     <f>IFERROR(INDEX(MSN2EPS!$G$2:$G$32,MATCH(C16138,MSN2EPS!$B$2:$B$32,0)),0)</f>
        <v>0</v>
      </c>
      <c r="K16138" s="70" t="str">
        <f>INDEX(crosswalks!$V$4:$V$54,MATCH(D16138,crosswalks!$U$4:$U$54,0))</f>
        <v>South Census Region</v>
      </c>
    </row>
    <row r="16139" spans="2:11" x14ac:dyDescent="0.25">
      <c r="B16139" s="54" t="s">
        <v>148</v>
      </c>
      <c r="C16139" s="54" t="s">
        <v>526</v>
      </c>
      <c r="D16139" s="54" t="s">
        <v>201</v>
      </c>
      <c r="E16139" s="54">
        <v>2019</v>
      </c>
      <c r="F16139" s="54">
        <v>74.92</v>
      </c>
      <c r="H16139" s="70">
        <f>IFERROR(INDEX(MSN2EPS!$E$2:$E$32,MATCH(C16139,MSN2EPS!$B$2:$B$32,0)),0)</f>
        <v>0</v>
      </c>
      <c r="I16139" s="70">
        <f>IFERROR(INDEX(MSN2EPS!$F$2:$F$32,MATCH(C16139,MSN2EPS!$B$2:$B$32,0)),0)</f>
        <v>0</v>
      </c>
      <c r="J16139" s="70">
        <f>IFERROR(INDEX(MSN2EPS!$G$2:$G$32,MATCH(C16139,MSN2EPS!$B$2:$B$32,0)),0)</f>
        <v>0</v>
      </c>
      <c r="K16139" s="70" t="str">
        <f>INDEX(crosswalks!$V$4:$V$54,MATCH(D16139,crosswalks!$U$4:$U$54,0))</f>
        <v>West Census Region</v>
      </c>
    </row>
    <row r="16140" spans="2:11" x14ac:dyDescent="0.25">
      <c r="B16140" s="54" t="s">
        <v>148</v>
      </c>
      <c r="C16140" s="54" t="s">
        <v>527</v>
      </c>
      <c r="D16140" s="54" t="s">
        <v>150</v>
      </c>
      <c r="E16140" s="54">
        <v>2019</v>
      </c>
      <c r="F16140" s="54">
        <v>270</v>
      </c>
      <c r="H16140" s="70">
        <f>IFERROR(INDEX(MSN2EPS!$E$2:$E$32,MATCH(C16140,MSN2EPS!$B$2:$B$32,0)),0)</f>
        <v>0</v>
      </c>
      <c r="I16140" s="70">
        <f>IFERROR(INDEX(MSN2EPS!$F$2:$F$32,MATCH(C16140,MSN2EPS!$B$2:$B$32,0)),0)</f>
        <v>0</v>
      </c>
      <c r="J16140" s="70">
        <f>IFERROR(INDEX(MSN2EPS!$G$2:$G$32,MATCH(C16140,MSN2EPS!$B$2:$B$32,0)),0)</f>
        <v>0</v>
      </c>
      <c r="K16140" s="70" t="str">
        <f>INDEX(crosswalks!$V$4:$V$54,MATCH(D16140,crosswalks!$U$4:$U$54,0))</f>
        <v>West Census Region</v>
      </c>
    </row>
    <row r="16141" spans="2:11" x14ac:dyDescent="0.25">
      <c r="B16141" s="54" t="s">
        <v>148</v>
      </c>
      <c r="C16141" s="54" t="s">
        <v>527</v>
      </c>
      <c r="D16141" s="54" t="s">
        <v>151</v>
      </c>
      <c r="E16141" s="54">
        <v>2019</v>
      </c>
      <c r="F16141" s="54">
        <v>684</v>
      </c>
      <c r="H16141" s="70">
        <f>IFERROR(INDEX(MSN2EPS!$E$2:$E$32,MATCH(C16141,MSN2EPS!$B$2:$B$32,0)),0)</f>
        <v>0</v>
      </c>
      <c r="I16141" s="70">
        <f>IFERROR(INDEX(MSN2EPS!$F$2:$F$32,MATCH(C16141,MSN2EPS!$B$2:$B$32,0)),0)</f>
        <v>0</v>
      </c>
      <c r="J16141" s="70">
        <f>IFERROR(INDEX(MSN2EPS!$G$2:$G$32,MATCH(C16141,MSN2EPS!$B$2:$B$32,0)),0)</f>
        <v>0</v>
      </c>
      <c r="K16141" s="70" t="str">
        <f>INDEX(crosswalks!$V$4:$V$54,MATCH(D16141,crosswalks!$U$4:$U$54,0))</f>
        <v>South Census Region</v>
      </c>
    </row>
    <row r="16142" spans="2:11" x14ac:dyDescent="0.25">
      <c r="B16142" s="54" t="s">
        <v>148</v>
      </c>
      <c r="C16142" s="54" t="s">
        <v>527</v>
      </c>
      <c r="D16142" s="54" t="s">
        <v>152</v>
      </c>
      <c r="E16142" s="54">
        <v>2019</v>
      </c>
      <c r="F16142" s="54">
        <v>417</v>
      </c>
      <c r="H16142" s="70">
        <f>IFERROR(INDEX(MSN2EPS!$E$2:$E$32,MATCH(C16142,MSN2EPS!$B$2:$B$32,0)),0)</f>
        <v>0</v>
      </c>
      <c r="I16142" s="70">
        <f>IFERROR(INDEX(MSN2EPS!$F$2:$F$32,MATCH(C16142,MSN2EPS!$B$2:$B$32,0)),0)</f>
        <v>0</v>
      </c>
      <c r="J16142" s="70">
        <f>IFERROR(INDEX(MSN2EPS!$G$2:$G$32,MATCH(C16142,MSN2EPS!$B$2:$B$32,0)),0)</f>
        <v>0</v>
      </c>
      <c r="K16142" s="70" t="str">
        <f>INDEX(crosswalks!$V$4:$V$54,MATCH(D16142,crosswalks!$U$4:$U$54,0))</f>
        <v>South Census Region</v>
      </c>
    </row>
    <row r="16143" spans="2:11" x14ac:dyDescent="0.25">
      <c r="B16143" s="54" t="s">
        <v>148</v>
      </c>
      <c r="C16143" s="54" t="s">
        <v>527</v>
      </c>
      <c r="D16143" s="54" t="s">
        <v>153</v>
      </c>
      <c r="E16143" s="54">
        <v>2019</v>
      </c>
      <c r="F16143" s="54">
        <v>640</v>
      </c>
      <c r="H16143" s="70">
        <f>IFERROR(INDEX(MSN2EPS!$E$2:$E$32,MATCH(C16143,MSN2EPS!$B$2:$B$32,0)),0)</f>
        <v>0</v>
      </c>
      <c r="I16143" s="70">
        <f>IFERROR(INDEX(MSN2EPS!$F$2:$F$32,MATCH(C16143,MSN2EPS!$B$2:$B$32,0)),0)</f>
        <v>0</v>
      </c>
      <c r="J16143" s="70">
        <f>IFERROR(INDEX(MSN2EPS!$G$2:$G$32,MATCH(C16143,MSN2EPS!$B$2:$B$32,0)),0)</f>
        <v>0</v>
      </c>
      <c r="K16143" s="70" t="str">
        <f>INDEX(crosswalks!$V$4:$V$54,MATCH(D16143,crosswalks!$U$4:$U$54,0))</f>
        <v>West Census Region</v>
      </c>
    </row>
    <row r="16144" spans="2:11" x14ac:dyDescent="0.25">
      <c r="B16144" s="54" t="s">
        <v>148</v>
      </c>
      <c r="C16144" s="54" t="s">
        <v>527</v>
      </c>
      <c r="D16144" s="54" t="s">
        <v>154</v>
      </c>
      <c r="E16144" s="54">
        <v>2019</v>
      </c>
      <c r="F16144" s="54">
        <v>3722</v>
      </c>
      <c r="H16144" s="70">
        <f>IFERROR(INDEX(MSN2EPS!$E$2:$E$32,MATCH(C16144,MSN2EPS!$B$2:$B$32,0)),0)</f>
        <v>0</v>
      </c>
      <c r="I16144" s="70">
        <f>IFERROR(INDEX(MSN2EPS!$F$2:$F$32,MATCH(C16144,MSN2EPS!$B$2:$B$32,0)),0)</f>
        <v>0</v>
      </c>
      <c r="J16144" s="70">
        <f>IFERROR(INDEX(MSN2EPS!$G$2:$G$32,MATCH(C16144,MSN2EPS!$B$2:$B$32,0)),0)</f>
        <v>0</v>
      </c>
      <c r="K16144" s="70" t="str">
        <f>INDEX(crosswalks!$V$4:$V$54,MATCH(D16144,crosswalks!$U$4:$U$54,0))</f>
        <v>West Census Region</v>
      </c>
    </row>
    <row r="16145" spans="2:11" x14ac:dyDescent="0.25">
      <c r="B16145" s="54" t="s">
        <v>148</v>
      </c>
      <c r="C16145" s="54" t="s">
        <v>527</v>
      </c>
      <c r="D16145" s="54" t="s">
        <v>155</v>
      </c>
      <c r="E16145" s="54">
        <v>2019</v>
      </c>
      <c r="F16145" s="54">
        <v>770</v>
      </c>
      <c r="H16145" s="70">
        <f>IFERROR(INDEX(MSN2EPS!$E$2:$E$32,MATCH(C16145,MSN2EPS!$B$2:$B$32,0)),0)</f>
        <v>0</v>
      </c>
      <c r="I16145" s="70">
        <f>IFERROR(INDEX(MSN2EPS!$F$2:$F$32,MATCH(C16145,MSN2EPS!$B$2:$B$32,0)),0)</f>
        <v>0</v>
      </c>
      <c r="J16145" s="70">
        <f>IFERROR(INDEX(MSN2EPS!$G$2:$G$32,MATCH(C16145,MSN2EPS!$B$2:$B$32,0)),0)</f>
        <v>0</v>
      </c>
      <c r="K16145" s="70" t="str">
        <f>INDEX(crosswalks!$V$4:$V$54,MATCH(D16145,crosswalks!$U$4:$U$54,0))</f>
        <v>West Census Region</v>
      </c>
    </row>
    <row r="16146" spans="2:11" x14ac:dyDescent="0.25">
      <c r="B16146" s="54" t="s">
        <v>148</v>
      </c>
      <c r="C16146" s="54" t="s">
        <v>527</v>
      </c>
      <c r="D16146" s="54" t="s">
        <v>156</v>
      </c>
      <c r="E16146" s="54">
        <v>2019</v>
      </c>
      <c r="F16146" s="54">
        <v>316</v>
      </c>
      <c r="H16146" s="70">
        <f>IFERROR(INDEX(MSN2EPS!$E$2:$E$32,MATCH(C16146,MSN2EPS!$B$2:$B$32,0)),0)</f>
        <v>0</v>
      </c>
      <c r="I16146" s="70">
        <f>IFERROR(INDEX(MSN2EPS!$F$2:$F$32,MATCH(C16146,MSN2EPS!$B$2:$B$32,0)),0)</f>
        <v>0</v>
      </c>
      <c r="J16146" s="70">
        <f>IFERROR(INDEX(MSN2EPS!$G$2:$G$32,MATCH(C16146,MSN2EPS!$B$2:$B$32,0)),0)</f>
        <v>0</v>
      </c>
      <c r="K16146" s="70" t="str">
        <f>INDEX(crosswalks!$V$4:$V$54,MATCH(D16146,crosswalks!$U$4:$U$54,0))</f>
        <v>Northeast Census Region</v>
      </c>
    </row>
    <row r="16147" spans="2:11" x14ac:dyDescent="0.25">
      <c r="B16147" s="54" t="s">
        <v>148</v>
      </c>
      <c r="C16147" s="54" t="s">
        <v>527</v>
      </c>
      <c r="D16147" s="54" t="s">
        <v>157</v>
      </c>
      <c r="E16147" s="54">
        <v>2019</v>
      </c>
      <c r="F16147" s="54">
        <v>17</v>
      </c>
      <c r="H16147" s="70">
        <f>IFERROR(INDEX(MSN2EPS!$E$2:$E$32,MATCH(C16147,MSN2EPS!$B$2:$B$32,0)),0)</f>
        <v>0</v>
      </c>
      <c r="I16147" s="70">
        <f>IFERROR(INDEX(MSN2EPS!$F$2:$F$32,MATCH(C16147,MSN2EPS!$B$2:$B$32,0)),0)</f>
        <v>0</v>
      </c>
      <c r="J16147" s="70">
        <f>IFERROR(INDEX(MSN2EPS!$G$2:$G$32,MATCH(C16147,MSN2EPS!$B$2:$B$32,0)),0)</f>
        <v>0</v>
      </c>
      <c r="K16147" s="70" t="str">
        <f>INDEX(crosswalks!$V$4:$V$54,MATCH(D16147,crosswalks!$U$4:$U$54,0))</f>
        <v>South Census Region</v>
      </c>
    </row>
    <row r="16148" spans="2:11" x14ac:dyDescent="0.25">
      <c r="B16148" s="54" t="s">
        <v>148</v>
      </c>
      <c r="C16148" s="54" t="s">
        <v>527</v>
      </c>
      <c r="D16148" s="54" t="s">
        <v>158</v>
      </c>
      <c r="E16148" s="54">
        <v>2019</v>
      </c>
      <c r="F16148" s="54">
        <v>90</v>
      </c>
      <c r="H16148" s="70">
        <f>IFERROR(INDEX(MSN2EPS!$E$2:$E$32,MATCH(C16148,MSN2EPS!$B$2:$B$32,0)),0)</f>
        <v>0</v>
      </c>
      <c r="I16148" s="70">
        <f>IFERROR(INDEX(MSN2EPS!$F$2:$F$32,MATCH(C16148,MSN2EPS!$B$2:$B$32,0)),0)</f>
        <v>0</v>
      </c>
      <c r="J16148" s="70">
        <f>IFERROR(INDEX(MSN2EPS!$G$2:$G$32,MATCH(C16148,MSN2EPS!$B$2:$B$32,0)),0)</f>
        <v>0</v>
      </c>
      <c r="K16148" s="70" t="str">
        <f>INDEX(crosswalks!$V$4:$V$54,MATCH(D16148,crosswalks!$U$4:$U$54,0))</f>
        <v>South Census Region</v>
      </c>
    </row>
    <row r="16149" spans="2:11" x14ac:dyDescent="0.25">
      <c r="B16149" s="54" t="s">
        <v>148</v>
      </c>
      <c r="C16149" s="54" t="s">
        <v>527</v>
      </c>
      <c r="D16149" s="54" t="s">
        <v>159</v>
      </c>
      <c r="E16149" s="54">
        <v>2019</v>
      </c>
      <c r="F16149" s="54">
        <v>1655</v>
      </c>
      <c r="H16149" s="70">
        <f>IFERROR(INDEX(MSN2EPS!$E$2:$E$32,MATCH(C16149,MSN2EPS!$B$2:$B$32,0)),0)</f>
        <v>0</v>
      </c>
      <c r="I16149" s="70">
        <f>IFERROR(INDEX(MSN2EPS!$F$2:$F$32,MATCH(C16149,MSN2EPS!$B$2:$B$32,0)),0)</f>
        <v>0</v>
      </c>
      <c r="J16149" s="70">
        <f>IFERROR(INDEX(MSN2EPS!$G$2:$G$32,MATCH(C16149,MSN2EPS!$B$2:$B$32,0)),0)</f>
        <v>0</v>
      </c>
      <c r="K16149" s="70" t="str">
        <f>INDEX(crosswalks!$V$4:$V$54,MATCH(D16149,crosswalks!$U$4:$U$54,0))</f>
        <v>South Census Region</v>
      </c>
    </row>
    <row r="16150" spans="2:11" x14ac:dyDescent="0.25">
      <c r="B16150" s="54" t="s">
        <v>148</v>
      </c>
      <c r="C16150" s="54" t="s">
        <v>527</v>
      </c>
      <c r="D16150" s="54" t="s">
        <v>160</v>
      </c>
      <c r="E16150" s="54">
        <v>2019</v>
      </c>
      <c r="F16150" s="54">
        <v>1049</v>
      </c>
      <c r="H16150" s="70">
        <f>IFERROR(INDEX(MSN2EPS!$E$2:$E$32,MATCH(C16150,MSN2EPS!$B$2:$B$32,0)),0)</f>
        <v>0</v>
      </c>
      <c r="I16150" s="70">
        <f>IFERROR(INDEX(MSN2EPS!$F$2:$F$32,MATCH(C16150,MSN2EPS!$B$2:$B$32,0)),0)</f>
        <v>0</v>
      </c>
      <c r="J16150" s="70">
        <f>IFERROR(INDEX(MSN2EPS!$G$2:$G$32,MATCH(C16150,MSN2EPS!$B$2:$B$32,0)),0)</f>
        <v>0</v>
      </c>
      <c r="K16150" s="70" t="str">
        <f>INDEX(crosswalks!$V$4:$V$54,MATCH(D16150,crosswalks!$U$4:$U$54,0))</f>
        <v>South Census Region</v>
      </c>
    </row>
    <row r="16151" spans="2:11" x14ac:dyDescent="0.25">
      <c r="B16151" s="54" t="s">
        <v>148</v>
      </c>
      <c r="C16151" s="54" t="s">
        <v>527</v>
      </c>
      <c r="D16151" s="54" t="s">
        <v>161</v>
      </c>
      <c r="E16151" s="54">
        <v>2019</v>
      </c>
      <c r="F16151" s="54">
        <v>85</v>
      </c>
      <c r="H16151" s="70">
        <f>IFERROR(INDEX(MSN2EPS!$E$2:$E$32,MATCH(C16151,MSN2EPS!$B$2:$B$32,0)),0)</f>
        <v>0</v>
      </c>
      <c r="I16151" s="70">
        <f>IFERROR(INDEX(MSN2EPS!$F$2:$F$32,MATCH(C16151,MSN2EPS!$B$2:$B$32,0)),0)</f>
        <v>0</v>
      </c>
      <c r="J16151" s="70">
        <f>IFERROR(INDEX(MSN2EPS!$G$2:$G$32,MATCH(C16151,MSN2EPS!$B$2:$B$32,0)),0)</f>
        <v>0</v>
      </c>
      <c r="K16151" s="70" t="str">
        <f>INDEX(crosswalks!$V$4:$V$54,MATCH(D16151,crosswalks!$U$4:$U$54,0))</f>
        <v>West Census Region</v>
      </c>
    </row>
    <row r="16152" spans="2:11" x14ac:dyDescent="0.25">
      <c r="B16152" s="54" t="s">
        <v>148</v>
      </c>
      <c r="C16152" s="54" t="s">
        <v>527</v>
      </c>
      <c r="D16152" s="54" t="s">
        <v>162</v>
      </c>
      <c r="E16152" s="54">
        <v>2019</v>
      </c>
      <c r="F16152" s="54">
        <v>476</v>
      </c>
      <c r="H16152" s="70">
        <f>IFERROR(INDEX(MSN2EPS!$E$2:$E$32,MATCH(C16152,MSN2EPS!$B$2:$B$32,0)),0)</f>
        <v>0</v>
      </c>
      <c r="I16152" s="70">
        <f>IFERROR(INDEX(MSN2EPS!$F$2:$F$32,MATCH(C16152,MSN2EPS!$B$2:$B$32,0)),0)</f>
        <v>0</v>
      </c>
      <c r="J16152" s="70">
        <f>IFERROR(INDEX(MSN2EPS!$G$2:$G$32,MATCH(C16152,MSN2EPS!$B$2:$B$32,0)),0)</f>
        <v>0</v>
      </c>
      <c r="K16152" s="70" t="str">
        <f>INDEX(crosswalks!$V$4:$V$54,MATCH(D16152,crosswalks!$U$4:$U$54,0))</f>
        <v>Midwest Census Region</v>
      </c>
    </row>
    <row r="16153" spans="2:11" x14ac:dyDescent="0.25">
      <c r="B16153" s="54" t="s">
        <v>148</v>
      </c>
      <c r="C16153" s="54" t="s">
        <v>527</v>
      </c>
      <c r="D16153" s="54" t="s">
        <v>163</v>
      </c>
      <c r="E16153" s="54">
        <v>2019</v>
      </c>
      <c r="F16153" s="54">
        <v>204</v>
      </c>
      <c r="H16153" s="70">
        <f>IFERROR(INDEX(MSN2EPS!$E$2:$E$32,MATCH(C16153,MSN2EPS!$B$2:$B$32,0)),0)</f>
        <v>0</v>
      </c>
      <c r="I16153" s="70">
        <f>IFERROR(INDEX(MSN2EPS!$F$2:$F$32,MATCH(C16153,MSN2EPS!$B$2:$B$32,0)),0)</f>
        <v>0</v>
      </c>
      <c r="J16153" s="70">
        <f>IFERROR(INDEX(MSN2EPS!$G$2:$G$32,MATCH(C16153,MSN2EPS!$B$2:$B$32,0)),0)</f>
        <v>0</v>
      </c>
      <c r="K16153" s="70" t="str">
        <f>INDEX(crosswalks!$V$4:$V$54,MATCH(D16153,crosswalks!$U$4:$U$54,0))</f>
        <v>West Census Region</v>
      </c>
    </row>
    <row r="16154" spans="2:11" x14ac:dyDescent="0.25">
      <c r="B16154" s="54" t="s">
        <v>148</v>
      </c>
      <c r="C16154" s="54" t="s">
        <v>527</v>
      </c>
      <c r="D16154" s="54" t="s">
        <v>164</v>
      </c>
      <c r="E16154" s="54">
        <v>2019</v>
      </c>
      <c r="F16154" s="54">
        <v>1320</v>
      </c>
      <c r="H16154" s="70">
        <f>IFERROR(INDEX(MSN2EPS!$E$2:$E$32,MATCH(C16154,MSN2EPS!$B$2:$B$32,0)),0)</f>
        <v>0</v>
      </c>
      <c r="I16154" s="70">
        <f>IFERROR(INDEX(MSN2EPS!$F$2:$F$32,MATCH(C16154,MSN2EPS!$B$2:$B$32,0)),0)</f>
        <v>0</v>
      </c>
      <c r="J16154" s="70">
        <f>IFERROR(INDEX(MSN2EPS!$G$2:$G$32,MATCH(C16154,MSN2EPS!$B$2:$B$32,0)),0)</f>
        <v>0</v>
      </c>
      <c r="K16154" s="70" t="str">
        <f>INDEX(crosswalks!$V$4:$V$54,MATCH(D16154,crosswalks!$U$4:$U$54,0))</f>
        <v>Midwest Census Region</v>
      </c>
    </row>
    <row r="16155" spans="2:11" x14ac:dyDescent="0.25">
      <c r="B16155" s="54" t="s">
        <v>148</v>
      </c>
      <c r="C16155" s="54" t="s">
        <v>527</v>
      </c>
      <c r="D16155" s="54" t="s">
        <v>165</v>
      </c>
      <c r="E16155" s="54">
        <v>2019</v>
      </c>
      <c r="F16155" s="54">
        <v>1106</v>
      </c>
      <c r="H16155" s="70">
        <f>IFERROR(INDEX(MSN2EPS!$E$2:$E$32,MATCH(C16155,MSN2EPS!$B$2:$B$32,0)),0)</f>
        <v>0</v>
      </c>
      <c r="I16155" s="70">
        <f>IFERROR(INDEX(MSN2EPS!$F$2:$F$32,MATCH(C16155,MSN2EPS!$B$2:$B$32,0)),0)</f>
        <v>0</v>
      </c>
      <c r="J16155" s="70">
        <f>IFERROR(INDEX(MSN2EPS!$G$2:$G$32,MATCH(C16155,MSN2EPS!$B$2:$B$32,0)),0)</f>
        <v>0</v>
      </c>
      <c r="K16155" s="70" t="str">
        <f>INDEX(crosswalks!$V$4:$V$54,MATCH(D16155,crosswalks!$U$4:$U$54,0))</f>
        <v>Midwest Census Region</v>
      </c>
    </row>
    <row r="16156" spans="2:11" x14ac:dyDescent="0.25">
      <c r="B16156" s="54" t="s">
        <v>148</v>
      </c>
      <c r="C16156" s="54" t="s">
        <v>527</v>
      </c>
      <c r="D16156" s="54" t="s">
        <v>166</v>
      </c>
      <c r="E16156" s="54">
        <v>2019</v>
      </c>
      <c r="F16156" s="54">
        <v>379</v>
      </c>
      <c r="H16156" s="70">
        <f>IFERROR(INDEX(MSN2EPS!$E$2:$E$32,MATCH(C16156,MSN2EPS!$B$2:$B$32,0)),0)</f>
        <v>0</v>
      </c>
      <c r="I16156" s="70">
        <f>IFERROR(INDEX(MSN2EPS!$F$2:$F$32,MATCH(C16156,MSN2EPS!$B$2:$B$32,0)),0)</f>
        <v>0</v>
      </c>
      <c r="J16156" s="70">
        <f>IFERROR(INDEX(MSN2EPS!$G$2:$G$32,MATCH(C16156,MSN2EPS!$B$2:$B$32,0)),0)</f>
        <v>0</v>
      </c>
      <c r="K16156" s="70" t="str">
        <f>INDEX(crosswalks!$V$4:$V$54,MATCH(D16156,crosswalks!$U$4:$U$54,0))</f>
        <v>Midwest Census Region</v>
      </c>
    </row>
    <row r="16157" spans="2:11" x14ac:dyDescent="0.25">
      <c r="B16157" s="54" t="s">
        <v>148</v>
      </c>
      <c r="C16157" s="54" t="s">
        <v>527</v>
      </c>
      <c r="D16157" s="54" t="s">
        <v>167</v>
      </c>
      <c r="E16157" s="54">
        <v>2019</v>
      </c>
      <c r="F16157" s="54">
        <v>631</v>
      </c>
      <c r="H16157" s="70">
        <f>IFERROR(INDEX(MSN2EPS!$E$2:$E$32,MATCH(C16157,MSN2EPS!$B$2:$B$32,0)),0)</f>
        <v>0</v>
      </c>
      <c r="I16157" s="70">
        <f>IFERROR(INDEX(MSN2EPS!$F$2:$F$32,MATCH(C16157,MSN2EPS!$B$2:$B$32,0)),0)</f>
        <v>0</v>
      </c>
      <c r="J16157" s="70">
        <f>IFERROR(INDEX(MSN2EPS!$G$2:$G$32,MATCH(C16157,MSN2EPS!$B$2:$B$32,0)),0)</f>
        <v>0</v>
      </c>
      <c r="K16157" s="70" t="str">
        <f>INDEX(crosswalks!$V$4:$V$54,MATCH(D16157,crosswalks!$U$4:$U$54,0))</f>
        <v>South Census Region</v>
      </c>
    </row>
    <row r="16158" spans="2:11" x14ac:dyDescent="0.25">
      <c r="B16158" s="54" t="s">
        <v>148</v>
      </c>
      <c r="C16158" s="54" t="s">
        <v>527</v>
      </c>
      <c r="D16158" s="54" t="s">
        <v>168</v>
      </c>
      <c r="E16158" s="54">
        <v>2019</v>
      </c>
      <c r="F16158" s="54">
        <v>971</v>
      </c>
      <c r="H16158" s="70">
        <f>IFERROR(INDEX(MSN2EPS!$E$2:$E$32,MATCH(C16158,MSN2EPS!$B$2:$B$32,0)),0)</f>
        <v>0</v>
      </c>
      <c r="I16158" s="70">
        <f>IFERROR(INDEX(MSN2EPS!$F$2:$F$32,MATCH(C16158,MSN2EPS!$B$2:$B$32,0)),0)</f>
        <v>0</v>
      </c>
      <c r="J16158" s="70">
        <f>IFERROR(INDEX(MSN2EPS!$G$2:$G$32,MATCH(C16158,MSN2EPS!$B$2:$B$32,0)),0)</f>
        <v>0</v>
      </c>
      <c r="K16158" s="70" t="str">
        <f>INDEX(crosswalks!$V$4:$V$54,MATCH(D16158,crosswalks!$U$4:$U$54,0))</f>
        <v>South Census Region</v>
      </c>
    </row>
    <row r="16159" spans="2:11" x14ac:dyDescent="0.25">
      <c r="B16159" s="54" t="s">
        <v>148</v>
      </c>
      <c r="C16159" s="54" t="s">
        <v>527</v>
      </c>
      <c r="D16159" s="54" t="s">
        <v>169</v>
      </c>
      <c r="E16159" s="54">
        <v>2019</v>
      </c>
      <c r="F16159" s="54">
        <v>575</v>
      </c>
      <c r="H16159" s="70">
        <f>IFERROR(INDEX(MSN2EPS!$E$2:$E$32,MATCH(C16159,MSN2EPS!$B$2:$B$32,0)),0)</f>
        <v>0</v>
      </c>
      <c r="I16159" s="70">
        <f>IFERROR(INDEX(MSN2EPS!$F$2:$F$32,MATCH(C16159,MSN2EPS!$B$2:$B$32,0)),0)</f>
        <v>0</v>
      </c>
      <c r="J16159" s="70">
        <f>IFERROR(INDEX(MSN2EPS!$G$2:$G$32,MATCH(C16159,MSN2EPS!$B$2:$B$32,0)),0)</f>
        <v>0</v>
      </c>
      <c r="K16159" s="70" t="str">
        <f>INDEX(crosswalks!$V$4:$V$54,MATCH(D16159,crosswalks!$U$4:$U$54,0))</f>
        <v>Northeast Census Region</v>
      </c>
    </row>
    <row r="16160" spans="2:11" x14ac:dyDescent="0.25">
      <c r="B16160" s="54" t="s">
        <v>148</v>
      </c>
      <c r="C16160" s="54" t="s">
        <v>527</v>
      </c>
      <c r="D16160" s="54" t="s">
        <v>170</v>
      </c>
      <c r="E16160" s="54">
        <v>2019</v>
      </c>
      <c r="F16160" s="54">
        <v>469</v>
      </c>
      <c r="H16160" s="70">
        <f>IFERROR(INDEX(MSN2EPS!$E$2:$E$32,MATCH(C16160,MSN2EPS!$B$2:$B$32,0)),0)</f>
        <v>0</v>
      </c>
      <c r="I16160" s="70">
        <f>IFERROR(INDEX(MSN2EPS!$F$2:$F$32,MATCH(C16160,MSN2EPS!$B$2:$B$32,0)),0)</f>
        <v>0</v>
      </c>
      <c r="J16160" s="70">
        <f>IFERROR(INDEX(MSN2EPS!$G$2:$G$32,MATCH(C16160,MSN2EPS!$B$2:$B$32,0)),0)</f>
        <v>0</v>
      </c>
      <c r="K16160" s="70" t="str">
        <f>INDEX(crosswalks!$V$4:$V$54,MATCH(D16160,crosswalks!$U$4:$U$54,0))</f>
        <v>South Census Region</v>
      </c>
    </row>
    <row r="16161" spans="2:11" x14ac:dyDescent="0.25">
      <c r="B16161" s="54" t="s">
        <v>148</v>
      </c>
      <c r="C16161" s="54" t="s">
        <v>527</v>
      </c>
      <c r="D16161" s="54" t="s">
        <v>171</v>
      </c>
      <c r="E16161" s="54">
        <v>2019</v>
      </c>
      <c r="F16161" s="54">
        <v>121</v>
      </c>
      <c r="H16161" s="70">
        <f>IFERROR(INDEX(MSN2EPS!$E$2:$E$32,MATCH(C16161,MSN2EPS!$B$2:$B$32,0)),0)</f>
        <v>0</v>
      </c>
      <c r="I16161" s="70">
        <f>IFERROR(INDEX(MSN2EPS!$F$2:$F$32,MATCH(C16161,MSN2EPS!$B$2:$B$32,0)),0)</f>
        <v>0</v>
      </c>
      <c r="J16161" s="70">
        <f>IFERROR(INDEX(MSN2EPS!$G$2:$G$32,MATCH(C16161,MSN2EPS!$B$2:$B$32,0)),0)</f>
        <v>0</v>
      </c>
      <c r="K16161" s="70" t="str">
        <f>INDEX(crosswalks!$V$4:$V$54,MATCH(D16161,crosswalks!$U$4:$U$54,0))</f>
        <v>Northeast Census Region</v>
      </c>
    </row>
    <row r="16162" spans="2:11" x14ac:dyDescent="0.25">
      <c r="B16162" s="54" t="s">
        <v>148</v>
      </c>
      <c r="C16162" s="54" t="s">
        <v>527</v>
      </c>
      <c r="D16162" s="54" t="s">
        <v>172</v>
      </c>
      <c r="E16162" s="54">
        <v>2019</v>
      </c>
      <c r="F16162" s="54">
        <v>1043</v>
      </c>
      <c r="H16162" s="70">
        <f>IFERROR(INDEX(MSN2EPS!$E$2:$E$32,MATCH(C16162,MSN2EPS!$B$2:$B$32,0)),0)</f>
        <v>0</v>
      </c>
      <c r="I16162" s="70">
        <f>IFERROR(INDEX(MSN2EPS!$F$2:$F$32,MATCH(C16162,MSN2EPS!$B$2:$B$32,0)),0)</f>
        <v>0</v>
      </c>
      <c r="J16162" s="70">
        <f>IFERROR(INDEX(MSN2EPS!$G$2:$G$32,MATCH(C16162,MSN2EPS!$B$2:$B$32,0)),0)</f>
        <v>0</v>
      </c>
      <c r="K16162" s="70" t="str">
        <f>INDEX(crosswalks!$V$4:$V$54,MATCH(D16162,crosswalks!$U$4:$U$54,0))</f>
        <v>Midwest Census Region</v>
      </c>
    </row>
    <row r="16163" spans="2:11" x14ac:dyDescent="0.25">
      <c r="B16163" s="54" t="s">
        <v>148</v>
      </c>
      <c r="C16163" s="54" t="s">
        <v>527</v>
      </c>
      <c r="D16163" s="54" t="s">
        <v>173</v>
      </c>
      <c r="E16163" s="54">
        <v>2019</v>
      </c>
      <c r="F16163" s="54">
        <v>705</v>
      </c>
      <c r="H16163" s="70">
        <f>IFERROR(INDEX(MSN2EPS!$E$2:$E$32,MATCH(C16163,MSN2EPS!$B$2:$B$32,0)),0)</f>
        <v>0</v>
      </c>
      <c r="I16163" s="70">
        <f>IFERROR(INDEX(MSN2EPS!$F$2:$F$32,MATCH(C16163,MSN2EPS!$B$2:$B$32,0)),0)</f>
        <v>0</v>
      </c>
      <c r="J16163" s="70">
        <f>IFERROR(INDEX(MSN2EPS!$G$2:$G$32,MATCH(C16163,MSN2EPS!$B$2:$B$32,0)),0)</f>
        <v>0</v>
      </c>
      <c r="K16163" s="70" t="str">
        <f>INDEX(crosswalks!$V$4:$V$54,MATCH(D16163,crosswalks!$U$4:$U$54,0))</f>
        <v>Midwest Census Region</v>
      </c>
    </row>
    <row r="16164" spans="2:11" x14ac:dyDescent="0.25">
      <c r="B16164" s="54" t="s">
        <v>148</v>
      </c>
      <c r="C16164" s="54" t="s">
        <v>527</v>
      </c>
      <c r="D16164" s="54" t="s">
        <v>174</v>
      </c>
      <c r="E16164" s="54">
        <v>2019</v>
      </c>
      <c r="F16164" s="54">
        <v>716</v>
      </c>
      <c r="H16164" s="70">
        <f>IFERROR(INDEX(MSN2EPS!$E$2:$E$32,MATCH(C16164,MSN2EPS!$B$2:$B$32,0)),0)</f>
        <v>0</v>
      </c>
      <c r="I16164" s="70">
        <f>IFERROR(INDEX(MSN2EPS!$F$2:$F$32,MATCH(C16164,MSN2EPS!$B$2:$B$32,0)),0)</f>
        <v>0</v>
      </c>
      <c r="J16164" s="70">
        <f>IFERROR(INDEX(MSN2EPS!$G$2:$G$32,MATCH(C16164,MSN2EPS!$B$2:$B$32,0)),0)</f>
        <v>0</v>
      </c>
      <c r="K16164" s="70" t="str">
        <f>INDEX(crosswalks!$V$4:$V$54,MATCH(D16164,crosswalks!$U$4:$U$54,0))</f>
        <v>Midwest Census Region</v>
      </c>
    </row>
    <row r="16165" spans="2:11" x14ac:dyDescent="0.25">
      <c r="B16165" s="54" t="s">
        <v>148</v>
      </c>
      <c r="C16165" s="54" t="s">
        <v>527</v>
      </c>
      <c r="D16165" s="54" t="s">
        <v>175</v>
      </c>
      <c r="E16165" s="54">
        <v>2019</v>
      </c>
      <c r="F16165" s="54">
        <v>432</v>
      </c>
      <c r="H16165" s="70">
        <f>IFERROR(INDEX(MSN2EPS!$E$2:$E$32,MATCH(C16165,MSN2EPS!$B$2:$B$32,0)),0)</f>
        <v>0</v>
      </c>
      <c r="I16165" s="70">
        <f>IFERROR(INDEX(MSN2EPS!$F$2:$F$32,MATCH(C16165,MSN2EPS!$B$2:$B$32,0)),0)</f>
        <v>0</v>
      </c>
      <c r="J16165" s="70">
        <f>IFERROR(INDEX(MSN2EPS!$G$2:$G$32,MATCH(C16165,MSN2EPS!$B$2:$B$32,0)),0)</f>
        <v>0</v>
      </c>
      <c r="K16165" s="70" t="str">
        <f>INDEX(crosswalks!$V$4:$V$54,MATCH(D16165,crosswalks!$U$4:$U$54,0))</f>
        <v>South Census Region</v>
      </c>
    </row>
    <row r="16166" spans="2:11" x14ac:dyDescent="0.25">
      <c r="B16166" s="54" t="s">
        <v>148</v>
      </c>
      <c r="C16166" s="54" t="s">
        <v>527</v>
      </c>
      <c r="D16166" s="54" t="s">
        <v>176</v>
      </c>
      <c r="E16166" s="54">
        <v>2019</v>
      </c>
      <c r="F16166" s="54">
        <v>164</v>
      </c>
      <c r="H16166" s="70">
        <f>IFERROR(INDEX(MSN2EPS!$E$2:$E$32,MATCH(C16166,MSN2EPS!$B$2:$B$32,0)),0)</f>
        <v>0</v>
      </c>
      <c r="I16166" s="70">
        <f>IFERROR(INDEX(MSN2EPS!$F$2:$F$32,MATCH(C16166,MSN2EPS!$B$2:$B$32,0)),0)</f>
        <v>0</v>
      </c>
      <c r="J16166" s="70">
        <f>IFERROR(INDEX(MSN2EPS!$G$2:$G$32,MATCH(C16166,MSN2EPS!$B$2:$B$32,0)),0)</f>
        <v>0</v>
      </c>
      <c r="K16166" s="70" t="str">
        <f>INDEX(crosswalks!$V$4:$V$54,MATCH(D16166,crosswalks!$U$4:$U$54,0))</f>
        <v>West Census Region</v>
      </c>
    </row>
    <row r="16167" spans="2:11" x14ac:dyDescent="0.25">
      <c r="B16167" s="54" t="s">
        <v>148</v>
      </c>
      <c r="C16167" s="54" t="s">
        <v>527</v>
      </c>
      <c r="D16167" s="54" t="s">
        <v>177</v>
      </c>
      <c r="E16167" s="54">
        <v>2019</v>
      </c>
      <c r="F16167" s="54">
        <v>1150</v>
      </c>
      <c r="H16167" s="70">
        <f>IFERROR(INDEX(MSN2EPS!$E$2:$E$32,MATCH(C16167,MSN2EPS!$B$2:$B$32,0)),0)</f>
        <v>0</v>
      </c>
      <c r="I16167" s="70">
        <f>IFERROR(INDEX(MSN2EPS!$F$2:$F$32,MATCH(C16167,MSN2EPS!$B$2:$B$32,0)),0)</f>
        <v>0</v>
      </c>
      <c r="J16167" s="70">
        <f>IFERROR(INDEX(MSN2EPS!$G$2:$G$32,MATCH(C16167,MSN2EPS!$B$2:$B$32,0)),0)</f>
        <v>0</v>
      </c>
      <c r="K16167" s="70" t="str">
        <f>INDEX(crosswalks!$V$4:$V$54,MATCH(D16167,crosswalks!$U$4:$U$54,0))</f>
        <v>South Census Region</v>
      </c>
    </row>
    <row r="16168" spans="2:11" x14ac:dyDescent="0.25">
      <c r="B16168" s="54" t="s">
        <v>148</v>
      </c>
      <c r="C16168" s="54" t="s">
        <v>527</v>
      </c>
      <c r="D16168" s="54" t="s">
        <v>178</v>
      </c>
      <c r="E16168" s="54">
        <v>2019</v>
      </c>
      <c r="F16168" s="54">
        <v>291</v>
      </c>
      <c r="H16168" s="70">
        <f>IFERROR(INDEX(MSN2EPS!$E$2:$E$32,MATCH(C16168,MSN2EPS!$B$2:$B$32,0)),0)</f>
        <v>0</v>
      </c>
      <c r="I16168" s="70">
        <f>IFERROR(INDEX(MSN2EPS!$F$2:$F$32,MATCH(C16168,MSN2EPS!$B$2:$B$32,0)),0)</f>
        <v>0</v>
      </c>
      <c r="J16168" s="70">
        <f>IFERROR(INDEX(MSN2EPS!$G$2:$G$32,MATCH(C16168,MSN2EPS!$B$2:$B$32,0)),0)</f>
        <v>0</v>
      </c>
      <c r="K16168" s="70" t="str">
        <f>INDEX(crosswalks!$V$4:$V$54,MATCH(D16168,crosswalks!$U$4:$U$54,0))</f>
        <v>Midwest Census Region</v>
      </c>
    </row>
    <row r="16169" spans="2:11" x14ac:dyDescent="0.25">
      <c r="B16169" s="54" t="s">
        <v>148</v>
      </c>
      <c r="C16169" s="54" t="s">
        <v>527</v>
      </c>
      <c r="D16169" s="54" t="s">
        <v>179</v>
      </c>
      <c r="E16169" s="54">
        <v>2019</v>
      </c>
      <c r="F16169" s="54">
        <v>281</v>
      </c>
      <c r="H16169" s="70">
        <f>IFERROR(INDEX(MSN2EPS!$E$2:$E$32,MATCH(C16169,MSN2EPS!$B$2:$B$32,0)),0)</f>
        <v>0</v>
      </c>
      <c r="I16169" s="70">
        <f>IFERROR(INDEX(MSN2EPS!$F$2:$F$32,MATCH(C16169,MSN2EPS!$B$2:$B$32,0)),0)</f>
        <v>0</v>
      </c>
      <c r="J16169" s="70">
        <f>IFERROR(INDEX(MSN2EPS!$G$2:$G$32,MATCH(C16169,MSN2EPS!$B$2:$B$32,0)),0)</f>
        <v>0</v>
      </c>
      <c r="K16169" s="70" t="str">
        <f>INDEX(crosswalks!$V$4:$V$54,MATCH(D16169,crosswalks!$U$4:$U$54,0))</f>
        <v>Midwest Census Region</v>
      </c>
    </row>
    <row r="16170" spans="2:11" x14ac:dyDescent="0.25">
      <c r="B16170" s="54" t="s">
        <v>148</v>
      </c>
      <c r="C16170" s="54" t="s">
        <v>527</v>
      </c>
      <c r="D16170" s="54" t="s">
        <v>180</v>
      </c>
      <c r="E16170" s="54">
        <v>2019</v>
      </c>
      <c r="F16170" s="54">
        <v>135</v>
      </c>
      <c r="H16170" s="70">
        <f>IFERROR(INDEX(MSN2EPS!$E$2:$E$32,MATCH(C16170,MSN2EPS!$B$2:$B$32,0)),0)</f>
        <v>0</v>
      </c>
      <c r="I16170" s="70">
        <f>IFERROR(INDEX(MSN2EPS!$F$2:$F$32,MATCH(C16170,MSN2EPS!$B$2:$B$32,0)),0)</f>
        <v>0</v>
      </c>
      <c r="J16170" s="70">
        <f>IFERROR(INDEX(MSN2EPS!$G$2:$G$32,MATCH(C16170,MSN2EPS!$B$2:$B$32,0)),0)</f>
        <v>0</v>
      </c>
      <c r="K16170" s="70" t="str">
        <f>INDEX(crosswalks!$V$4:$V$54,MATCH(D16170,crosswalks!$U$4:$U$54,0))</f>
        <v>Northeast Census Region</v>
      </c>
    </row>
    <row r="16171" spans="2:11" x14ac:dyDescent="0.25">
      <c r="B16171" s="54" t="s">
        <v>148</v>
      </c>
      <c r="C16171" s="54" t="s">
        <v>527</v>
      </c>
      <c r="D16171" s="54" t="s">
        <v>181</v>
      </c>
      <c r="E16171" s="54">
        <v>2019</v>
      </c>
      <c r="F16171" s="54">
        <v>812</v>
      </c>
      <c r="H16171" s="70">
        <f>IFERROR(INDEX(MSN2EPS!$E$2:$E$32,MATCH(C16171,MSN2EPS!$B$2:$B$32,0)),0)</f>
        <v>0</v>
      </c>
      <c r="I16171" s="70">
        <f>IFERROR(INDEX(MSN2EPS!$F$2:$F$32,MATCH(C16171,MSN2EPS!$B$2:$B$32,0)),0)</f>
        <v>0</v>
      </c>
      <c r="J16171" s="70">
        <f>IFERROR(INDEX(MSN2EPS!$G$2:$G$32,MATCH(C16171,MSN2EPS!$B$2:$B$32,0)),0)</f>
        <v>0</v>
      </c>
      <c r="K16171" s="70" t="str">
        <f>INDEX(crosswalks!$V$4:$V$54,MATCH(D16171,crosswalks!$U$4:$U$54,0))</f>
        <v>Northeast Census Region</v>
      </c>
    </row>
    <row r="16172" spans="2:11" x14ac:dyDescent="0.25">
      <c r="B16172" s="54" t="s">
        <v>148</v>
      </c>
      <c r="C16172" s="54" t="s">
        <v>527</v>
      </c>
      <c r="D16172" s="54" t="s">
        <v>182</v>
      </c>
      <c r="E16172" s="54">
        <v>2019</v>
      </c>
      <c r="F16172" s="54">
        <v>498</v>
      </c>
      <c r="H16172" s="70">
        <f>IFERROR(INDEX(MSN2EPS!$E$2:$E$32,MATCH(C16172,MSN2EPS!$B$2:$B$32,0)),0)</f>
        <v>0</v>
      </c>
      <c r="I16172" s="70">
        <f>IFERROR(INDEX(MSN2EPS!$F$2:$F$32,MATCH(C16172,MSN2EPS!$B$2:$B$32,0)),0)</f>
        <v>0</v>
      </c>
      <c r="J16172" s="70">
        <f>IFERROR(INDEX(MSN2EPS!$G$2:$G$32,MATCH(C16172,MSN2EPS!$B$2:$B$32,0)),0)</f>
        <v>0</v>
      </c>
      <c r="K16172" s="70" t="str">
        <f>INDEX(crosswalks!$V$4:$V$54,MATCH(D16172,crosswalks!$U$4:$U$54,0))</f>
        <v>West Census Region</v>
      </c>
    </row>
    <row r="16173" spans="2:11" x14ac:dyDescent="0.25">
      <c r="B16173" s="54" t="s">
        <v>148</v>
      </c>
      <c r="C16173" s="54" t="s">
        <v>527</v>
      </c>
      <c r="D16173" s="54" t="s">
        <v>183</v>
      </c>
      <c r="E16173" s="54">
        <v>2019</v>
      </c>
      <c r="F16173" s="54">
        <v>313</v>
      </c>
      <c r="H16173" s="70">
        <f>IFERROR(INDEX(MSN2EPS!$E$2:$E$32,MATCH(C16173,MSN2EPS!$B$2:$B$32,0)),0)</f>
        <v>0</v>
      </c>
      <c r="I16173" s="70">
        <f>IFERROR(INDEX(MSN2EPS!$F$2:$F$32,MATCH(C16173,MSN2EPS!$B$2:$B$32,0)),0)</f>
        <v>0</v>
      </c>
      <c r="J16173" s="70">
        <f>IFERROR(INDEX(MSN2EPS!$G$2:$G$32,MATCH(C16173,MSN2EPS!$B$2:$B$32,0)),0)</f>
        <v>0</v>
      </c>
      <c r="K16173" s="70" t="str">
        <f>INDEX(crosswalks!$V$4:$V$54,MATCH(D16173,crosswalks!$U$4:$U$54,0))</f>
        <v>West Census Region</v>
      </c>
    </row>
    <row r="16174" spans="2:11" x14ac:dyDescent="0.25">
      <c r="B16174" s="54" t="s">
        <v>148</v>
      </c>
      <c r="C16174" s="54" t="s">
        <v>527</v>
      </c>
      <c r="D16174" s="54" t="s">
        <v>184</v>
      </c>
      <c r="E16174" s="54">
        <v>2019</v>
      </c>
      <c r="F16174" s="54">
        <v>1168</v>
      </c>
      <c r="H16174" s="70">
        <f>IFERROR(INDEX(MSN2EPS!$E$2:$E$32,MATCH(C16174,MSN2EPS!$B$2:$B$32,0)),0)</f>
        <v>0</v>
      </c>
      <c r="I16174" s="70">
        <f>IFERROR(INDEX(MSN2EPS!$F$2:$F$32,MATCH(C16174,MSN2EPS!$B$2:$B$32,0)),0)</f>
        <v>0</v>
      </c>
      <c r="J16174" s="70">
        <f>IFERROR(INDEX(MSN2EPS!$G$2:$G$32,MATCH(C16174,MSN2EPS!$B$2:$B$32,0)),0)</f>
        <v>0</v>
      </c>
      <c r="K16174" s="70" t="str">
        <f>INDEX(crosswalks!$V$4:$V$54,MATCH(D16174,crosswalks!$U$4:$U$54,0))</f>
        <v>Northeast Census Region</v>
      </c>
    </row>
    <row r="16175" spans="2:11" x14ac:dyDescent="0.25">
      <c r="B16175" s="54" t="s">
        <v>148</v>
      </c>
      <c r="C16175" s="54" t="s">
        <v>527</v>
      </c>
      <c r="D16175" s="54" t="s">
        <v>185</v>
      </c>
      <c r="E16175" s="54">
        <v>2019</v>
      </c>
      <c r="F16175" s="54">
        <v>1659</v>
      </c>
      <c r="H16175" s="70">
        <f>IFERROR(INDEX(MSN2EPS!$E$2:$E$32,MATCH(C16175,MSN2EPS!$B$2:$B$32,0)),0)</f>
        <v>0</v>
      </c>
      <c r="I16175" s="70">
        <f>IFERROR(INDEX(MSN2EPS!$F$2:$F$32,MATCH(C16175,MSN2EPS!$B$2:$B$32,0)),0)</f>
        <v>0</v>
      </c>
      <c r="J16175" s="70">
        <f>IFERROR(INDEX(MSN2EPS!$G$2:$G$32,MATCH(C16175,MSN2EPS!$B$2:$B$32,0)),0)</f>
        <v>0</v>
      </c>
      <c r="K16175" s="70" t="str">
        <f>INDEX(crosswalks!$V$4:$V$54,MATCH(D16175,crosswalks!$U$4:$U$54,0))</f>
        <v>Midwest Census Region</v>
      </c>
    </row>
    <row r="16176" spans="2:11" x14ac:dyDescent="0.25">
      <c r="B16176" s="54" t="s">
        <v>148</v>
      </c>
      <c r="C16176" s="54" t="s">
        <v>527</v>
      </c>
      <c r="D16176" s="54" t="s">
        <v>186</v>
      </c>
      <c r="E16176" s="54">
        <v>2019</v>
      </c>
      <c r="F16176" s="54">
        <v>1004</v>
      </c>
      <c r="H16176" s="70">
        <f>IFERROR(INDEX(MSN2EPS!$E$2:$E$32,MATCH(C16176,MSN2EPS!$B$2:$B$32,0)),0)</f>
        <v>0</v>
      </c>
      <c r="I16176" s="70">
        <f>IFERROR(INDEX(MSN2EPS!$F$2:$F$32,MATCH(C16176,MSN2EPS!$B$2:$B$32,0)),0)</f>
        <v>0</v>
      </c>
      <c r="J16176" s="70">
        <f>IFERROR(INDEX(MSN2EPS!$G$2:$G$32,MATCH(C16176,MSN2EPS!$B$2:$B$32,0)),0)</f>
        <v>0</v>
      </c>
      <c r="K16176" s="70" t="str">
        <f>INDEX(crosswalks!$V$4:$V$54,MATCH(D16176,crosswalks!$U$4:$U$54,0))</f>
        <v>South Census Region</v>
      </c>
    </row>
    <row r="16177" spans="2:11" x14ac:dyDescent="0.25">
      <c r="B16177" s="54" t="s">
        <v>148</v>
      </c>
      <c r="C16177" s="54" t="s">
        <v>527</v>
      </c>
      <c r="D16177" s="54" t="s">
        <v>187</v>
      </c>
      <c r="E16177" s="54">
        <v>2019</v>
      </c>
      <c r="F16177" s="54">
        <v>428</v>
      </c>
      <c r="H16177" s="70">
        <f>IFERROR(INDEX(MSN2EPS!$E$2:$E$32,MATCH(C16177,MSN2EPS!$B$2:$B$32,0)),0)</f>
        <v>0</v>
      </c>
      <c r="I16177" s="70">
        <f>IFERROR(INDEX(MSN2EPS!$F$2:$F$32,MATCH(C16177,MSN2EPS!$B$2:$B$32,0)),0)</f>
        <v>0</v>
      </c>
      <c r="J16177" s="70">
        <f>IFERROR(INDEX(MSN2EPS!$G$2:$G$32,MATCH(C16177,MSN2EPS!$B$2:$B$32,0)),0)</f>
        <v>0</v>
      </c>
      <c r="K16177" s="70" t="str">
        <f>INDEX(crosswalks!$V$4:$V$54,MATCH(D16177,crosswalks!$U$4:$U$54,0))</f>
        <v>West Census Region</v>
      </c>
    </row>
    <row r="16178" spans="2:11" x14ac:dyDescent="0.25">
      <c r="B16178" s="54" t="s">
        <v>148</v>
      </c>
      <c r="C16178" s="54" t="s">
        <v>527</v>
      </c>
      <c r="D16178" s="54" t="s">
        <v>188</v>
      </c>
      <c r="E16178" s="54">
        <v>2019</v>
      </c>
      <c r="F16178" s="54">
        <v>1684</v>
      </c>
      <c r="H16178" s="70">
        <f>IFERROR(INDEX(MSN2EPS!$E$2:$E$32,MATCH(C16178,MSN2EPS!$B$2:$B$32,0)),0)</f>
        <v>0</v>
      </c>
      <c r="I16178" s="70">
        <f>IFERROR(INDEX(MSN2EPS!$F$2:$F$32,MATCH(C16178,MSN2EPS!$B$2:$B$32,0)),0)</f>
        <v>0</v>
      </c>
      <c r="J16178" s="70">
        <f>IFERROR(INDEX(MSN2EPS!$G$2:$G$32,MATCH(C16178,MSN2EPS!$B$2:$B$32,0)),0)</f>
        <v>0</v>
      </c>
      <c r="K16178" s="70" t="str">
        <f>INDEX(crosswalks!$V$4:$V$54,MATCH(D16178,crosswalks!$U$4:$U$54,0))</f>
        <v>Northeast Census Region</v>
      </c>
    </row>
    <row r="16179" spans="2:11" x14ac:dyDescent="0.25">
      <c r="B16179" s="54" t="s">
        <v>148</v>
      </c>
      <c r="C16179" s="54" t="s">
        <v>527</v>
      </c>
      <c r="D16179" s="54" t="s">
        <v>189</v>
      </c>
      <c r="E16179" s="54">
        <v>2019</v>
      </c>
      <c r="F16179" s="54">
        <v>76</v>
      </c>
      <c r="H16179" s="70">
        <f>IFERROR(INDEX(MSN2EPS!$E$2:$E$32,MATCH(C16179,MSN2EPS!$B$2:$B$32,0)),0)</f>
        <v>0</v>
      </c>
      <c r="I16179" s="70">
        <f>IFERROR(INDEX(MSN2EPS!$F$2:$F$32,MATCH(C16179,MSN2EPS!$B$2:$B$32,0)),0)</f>
        <v>0</v>
      </c>
      <c r="J16179" s="70">
        <f>IFERROR(INDEX(MSN2EPS!$G$2:$G$32,MATCH(C16179,MSN2EPS!$B$2:$B$32,0)),0)</f>
        <v>0</v>
      </c>
      <c r="K16179" s="70" t="str">
        <f>INDEX(crosswalks!$V$4:$V$54,MATCH(D16179,crosswalks!$U$4:$U$54,0))</f>
        <v>Northeast Census Region</v>
      </c>
    </row>
    <row r="16180" spans="2:11" x14ac:dyDescent="0.25">
      <c r="B16180" s="54" t="s">
        <v>148</v>
      </c>
      <c r="C16180" s="54" t="s">
        <v>527</v>
      </c>
      <c r="D16180" s="54" t="s">
        <v>190</v>
      </c>
      <c r="E16180" s="54">
        <v>2019</v>
      </c>
      <c r="F16180" s="54">
        <v>655</v>
      </c>
      <c r="H16180" s="70">
        <f>IFERROR(INDEX(MSN2EPS!$E$2:$E$32,MATCH(C16180,MSN2EPS!$B$2:$B$32,0)),0)</f>
        <v>0</v>
      </c>
      <c r="I16180" s="70">
        <f>IFERROR(INDEX(MSN2EPS!$F$2:$F$32,MATCH(C16180,MSN2EPS!$B$2:$B$32,0)),0)</f>
        <v>0</v>
      </c>
      <c r="J16180" s="70">
        <f>IFERROR(INDEX(MSN2EPS!$G$2:$G$32,MATCH(C16180,MSN2EPS!$B$2:$B$32,0)),0)</f>
        <v>0</v>
      </c>
      <c r="K16180" s="70" t="str">
        <f>INDEX(crosswalks!$V$4:$V$54,MATCH(D16180,crosswalks!$U$4:$U$54,0))</f>
        <v>South Census Region</v>
      </c>
    </row>
    <row r="16181" spans="2:11" x14ac:dyDescent="0.25">
      <c r="B16181" s="54" t="s">
        <v>148</v>
      </c>
      <c r="C16181" s="54" t="s">
        <v>527</v>
      </c>
      <c r="D16181" s="54" t="s">
        <v>191</v>
      </c>
      <c r="E16181" s="54">
        <v>2019</v>
      </c>
      <c r="F16181" s="54">
        <v>122</v>
      </c>
      <c r="H16181" s="70">
        <f>IFERROR(INDEX(MSN2EPS!$E$2:$E$32,MATCH(C16181,MSN2EPS!$B$2:$B$32,0)),0)</f>
        <v>0</v>
      </c>
      <c r="I16181" s="70">
        <f>IFERROR(INDEX(MSN2EPS!$F$2:$F$32,MATCH(C16181,MSN2EPS!$B$2:$B$32,0)),0)</f>
        <v>0</v>
      </c>
      <c r="J16181" s="70">
        <f>IFERROR(INDEX(MSN2EPS!$G$2:$G$32,MATCH(C16181,MSN2EPS!$B$2:$B$32,0)),0)</f>
        <v>0</v>
      </c>
      <c r="K16181" s="70" t="str">
        <f>INDEX(crosswalks!$V$4:$V$54,MATCH(D16181,crosswalks!$U$4:$U$54,0))</f>
        <v>Midwest Census Region</v>
      </c>
    </row>
    <row r="16182" spans="2:11" x14ac:dyDescent="0.25">
      <c r="B16182" s="54" t="s">
        <v>148</v>
      </c>
      <c r="C16182" s="54" t="s">
        <v>527</v>
      </c>
      <c r="D16182" s="54" t="s">
        <v>192</v>
      </c>
      <c r="E16182" s="54">
        <v>2019</v>
      </c>
      <c r="F16182" s="54">
        <v>860</v>
      </c>
      <c r="H16182" s="70">
        <f>IFERROR(INDEX(MSN2EPS!$E$2:$E$32,MATCH(C16182,MSN2EPS!$B$2:$B$32,0)),0)</f>
        <v>0</v>
      </c>
      <c r="I16182" s="70">
        <f>IFERROR(INDEX(MSN2EPS!$F$2:$F$32,MATCH(C16182,MSN2EPS!$B$2:$B$32,0)),0)</f>
        <v>0</v>
      </c>
      <c r="J16182" s="70">
        <f>IFERROR(INDEX(MSN2EPS!$G$2:$G$32,MATCH(C16182,MSN2EPS!$B$2:$B$32,0)),0)</f>
        <v>0</v>
      </c>
      <c r="K16182" s="70" t="str">
        <f>INDEX(crosswalks!$V$4:$V$54,MATCH(D16182,crosswalks!$U$4:$U$54,0))</f>
        <v>South Census Region</v>
      </c>
    </row>
    <row r="16183" spans="2:11" x14ac:dyDescent="0.25">
      <c r="B16183" s="54" t="s">
        <v>148</v>
      </c>
      <c r="C16183" s="54" t="s">
        <v>527</v>
      </c>
      <c r="D16183" s="54" t="s">
        <v>193</v>
      </c>
      <c r="E16183" s="54">
        <v>2019</v>
      </c>
      <c r="F16183" s="54">
        <v>7487</v>
      </c>
      <c r="H16183" s="70">
        <f>IFERROR(INDEX(MSN2EPS!$E$2:$E$32,MATCH(C16183,MSN2EPS!$B$2:$B$32,0)),0)</f>
        <v>0</v>
      </c>
      <c r="I16183" s="70">
        <f>IFERROR(INDEX(MSN2EPS!$F$2:$F$32,MATCH(C16183,MSN2EPS!$B$2:$B$32,0)),0)</f>
        <v>0</v>
      </c>
      <c r="J16183" s="70">
        <f>IFERROR(INDEX(MSN2EPS!$G$2:$G$32,MATCH(C16183,MSN2EPS!$B$2:$B$32,0)),0)</f>
        <v>0</v>
      </c>
      <c r="K16183" s="70" t="str">
        <f>INDEX(crosswalks!$V$4:$V$54,MATCH(D16183,crosswalks!$U$4:$U$54,0))</f>
        <v>South Census Region</v>
      </c>
    </row>
    <row r="16184" spans="2:11" x14ac:dyDescent="0.25">
      <c r="B16184" s="54" t="s">
        <v>148</v>
      </c>
      <c r="C16184" s="54" t="s">
        <v>527</v>
      </c>
      <c r="D16184" s="54" t="s">
        <v>194</v>
      </c>
      <c r="E16184" s="54">
        <v>2019</v>
      </c>
      <c r="F16184" s="54">
        <v>41161</v>
      </c>
      <c r="H16184" s="70">
        <f>IFERROR(INDEX(MSN2EPS!$E$2:$E$32,MATCH(C16184,MSN2EPS!$B$2:$B$32,0)),0)</f>
        <v>0</v>
      </c>
      <c r="I16184" s="70">
        <f>IFERROR(INDEX(MSN2EPS!$F$2:$F$32,MATCH(C16184,MSN2EPS!$B$2:$B$32,0)),0)</f>
        <v>0</v>
      </c>
      <c r="J16184" s="70">
        <f>IFERROR(INDEX(MSN2EPS!$G$2:$G$32,MATCH(C16184,MSN2EPS!$B$2:$B$32,0)),0)</f>
        <v>0</v>
      </c>
      <c r="K16184" s="70" t="e">
        <f>INDEX(crosswalks!$V$4:$V$54,MATCH(D16184,crosswalks!$U$4:$U$54,0))</f>
        <v>#N/A</v>
      </c>
    </row>
    <row r="16185" spans="2:11" x14ac:dyDescent="0.25">
      <c r="B16185" s="54" t="s">
        <v>148</v>
      </c>
      <c r="C16185" s="54" t="s">
        <v>527</v>
      </c>
      <c r="D16185" s="54" t="s">
        <v>195</v>
      </c>
      <c r="E16185" s="54">
        <v>2019</v>
      </c>
      <c r="F16185" s="54">
        <v>381</v>
      </c>
      <c r="H16185" s="70">
        <f>IFERROR(INDEX(MSN2EPS!$E$2:$E$32,MATCH(C16185,MSN2EPS!$B$2:$B$32,0)),0)</f>
        <v>0</v>
      </c>
      <c r="I16185" s="70">
        <f>IFERROR(INDEX(MSN2EPS!$F$2:$F$32,MATCH(C16185,MSN2EPS!$B$2:$B$32,0)),0)</f>
        <v>0</v>
      </c>
      <c r="J16185" s="70">
        <f>IFERROR(INDEX(MSN2EPS!$G$2:$G$32,MATCH(C16185,MSN2EPS!$B$2:$B$32,0)),0)</f>
        <v>0</v>
      </c>
      <c r="K16185" s="70" t="str">
        <f>INDEX(crosswalks!$V$4:$V$54,MATCH(D16185,crosswalks!$U$4:$U$54,0))</f>
        <v>West Census Region</v>
      </c>
    </row>
    <row r="16186" spans="2:11" x14ac:dyDescent="0.25">
      <c r="B16186" s="54" t="s">
        <v>148</v>
      </c>
      <c r="C16186" s="54" t="s">
        <v>527</v>
      </c>
      <c r="D16186" s="54" t="s">
        <v>196</v>
      </c>
      <c r="E16186" s="54">
        <v>2019</v>
      </c>
      <c r="F16186" s="54">
        <v>880</v>
      </c>
      <c r="H16186" s="70">
        <f>IFERROR(INDEX(MSN2EPS!$E$2:$E$32,MATCH(C16186,MSN2EPS!$B$2:$B$32,0)),0)</f>
        <v>0</v>
      </c>
      <c r="I16186" s="70">
        <f>IFERROR(INDEX(MSN2EPS!$F$2:$F$32,MATCH(C16186,MSN2EPS!$B$2:$B$32,0)),0)</f>
        <v>0</v>
      </c>
      <c r="J16186" s="70">
        <f>IFERROR(INDEX(MSN2EPS!$G$2:$G$32,MATCH(C16186,MSN2EPS!$B$2:$B$32,0)),0)</f>
        <v>0</v>
      </c>
      <c r="K16186" s="70" t="str">
        <f>INDEX(crosswalks!$V$4:$V$54,MATCH(D16186,crosswalks!$U$4:$U$54,0))</f>
        <v>South Census Region</v>
      </c>
    </row>
    <row r="16187" spans="2:11" x14ac:dyDescent="0.25">
      <c r="B16187" s="54" t="s">
        <v>148</v>
      </c>
      <c r="C16187" s="54" t="s">
        <v>527</v>
      </c>
      <c r="D16187" s="54" t="s">
        <v>197</v>
      </c>
      <c r="E16187" s="54">
        <v>2019</v>
      </c>
      <c r="F16187" s="54">
        <v>58</v>
      </c>
      <c r="H16187" s="70">
        <f>IFERROR(INDEX(MSN2EPS!$E$2:$E$32,MATCH(C16187,MSN2EPS!$B$2:$B$32,0)),0)</f>
        <v>0</v>
      </c>
      <c r="I16187" s="70">
        <f>IFERROR(INDEX(MSN2EPS!$F$2:$F$32,MATCH(C16187,MSN2EPS!$B$2:$B$32,0)),0)</f>
        <v>0</v>
      </c>
      <c r="J16187" s="70">
        <f>IFERROR(INDEX(MSN2EPS!$G$2:$G$32,MATCH(C16187,MSN2EPS!$B$2:$B$32,0)),0)</f>
        <v>0</v>
      </c>
      <c r="K16187" s="70" t="str">
        <f>INDEX(crosswalks!$V$4:$V$54,MATCH(D16187,crosswalks!$U$4:$U$54,0))</f>
        <v>Northeast Census Region</v>
      </c>
    </row>
    <row r="16188" spans="2:11" x14ac:dyDescent="0.25">
      <c r="B16188" s="54" t="s">
        <v>148</v>
      </c>
      <c r="C16188" s="54" t="s">
        <v>527</v>
      </c>
      <c r="D16188" s="54" t="s">
        <v>198</v>
      </c>
      <c r="E16188" s="54">
        <v>2019</v>
      </c>
      <c r="F16188" s="54">
        <v>797</v>
      </c>
      <c r="H16188" s="70">
        <f>IFERROR(INDEX(MSN2EPS!$E$2:$E$32,MATCH(C16188,MSN2EPS!$B$2:$B$32,0)),0)</f>
        <v>0</v>
      </c>
      <c r="I16188" s="70">
        <f>IFERROR(INDEX(MSN2EPS!$F$2:$F$32,MATCH(C16188,MSN2EPS!$B$2:$B$32,0)),0)</f>
        <v>0</v>
      </c>
      <c r="J16188" s="70">
        <f>IFERROR(INDEX(MSN2EPS!$G$2:$G$32,MATCH(C16188,MSN2EPS!$B$2:$B$32,0)),0)</f>
        <v>0</v>
      </c>
      <c r="K16188" s="70" t="str">
        <f>INDEX(crosswalks!$V$4:$V$54,MATCH(D16188,crosswalks!$U$4:$U$54,0))</f>
        <v>West Census Region</v>
      </c>
    </row>
    <row r="16189" spans="2:11" x14ac:dyDescent="0.25">
      <c r="B16189" s="54" t="s">
        <v>148</v>
      </c>
      <c r="C16189" s="54" t="s">
        <v>527</v>
      </c>
      <c r="D16189" s="54" t="s">
        <v>199</v>
      </c>
      <c r="E16189" s="54">
        <v>2019</v>
      </c>
      <c r="F16189" s="54">
        <v>788</v>
      </c>
      <c r="H16189" s="70">
        <f>IFERROR(INDEX(MSN2EPS!$E$2:$E$32,MATCH(C16189,MSN2EPS!$B$2:$B$32,0)),0)</f>
        <v>0</v>
      </c>
      <c r="I16189" s="70">
        <f>IFERROR(INDEX(MSN2EPS!$F$2:$F$32,MATCH(C16189,MSN2EPS!$B$2:$B$32,0)),0)</f>
        <v>0</v>
      </c>
      <c r="J16189" s="70">
        <f>IFERROR(INDEX(MSN2EPS!$G$2:$G$32,MATCH(C16189,MSN2EPS!$B$2:$B$32,0)),0)</f>
        <v>0</v>
      </c>
      <c r="K16189" s="70" t="str">
        <f>INDEX(crosswalks!$V$4:$V$54,MATCH(D16189,crosswalks!$U$4:$U$54,0))</f>
        <v>Midwest Census Region</v>
      </c>
    </row>
    <row r="16190" spans="2:11" x14ac:dyDescent="0.25">
      <c r="B16190" s="54" t="s">
        <v>148</v>
      </c>
      <c r="C16190" s="54" t="s">
        <v>527</v>
      </c>
      <c r="D16190" s="54" t="s">
        <v>200</v>
      </c>
      <c r="E16190" s="54">
        <v>2019</v>
      </c>
      <c r="F16190" s="54">
        <v>349</v>
      </c>
      <c r="H16190" s="70">
        <f>IFERROR(INDEX(MSN2EPS!$E$2:$E$32,MATCH(C16190,MSN2EPS!$B$2:$B$32,0)),0)</f>
        <v>0</v>
      </c>
      <c r="I16190" s="70">
        <f>IFERROR(INDEX(MSN2EPS!$F$2:$F$32,MATCH(C16190,MSN2EPS!$B$2:$B$32,0)),0)</f>
        <v>0</v>
      </c>
      <c r="J16190" s="70">
        <f>IFERROR(INDEX(MSN2EPS!$G$2:$G$32,MATCH(C16190,MSN2EPS!$B$2:$B$32,0)),0)</f>
        <v>0</v>
      </c>
      <c r="K16190" s="70" t="str">
        <f>INDEX(crosswalks!$V$4:$V$54,MATCH(D16190,crosswalks!$U$4:$U$54,0))</f>
        <v>South Census Region</v>
      </c>
    </row>
    <row r="16191" spans="2:11" x14ac:dyDescent="0.25">
      <c r="B16191" s="54" t="s">
        <v>148</v>
      </c>
      <c r="C16191" s="54" t="s">
        <v>527</v>
      </c>
      <c r="D16191" s="54" t="s">
        <v>201</v>
      </c>
      <c r="E16191" s="54">
        <v>2019</v>
      </c>
      <c r="F16191" s="54">
        <v>257</v>
      </c>
      <c r="H16191" s="70">
        <f>IFERROR(INDEX(MSN2EPS!$E$2:$E$32,MATCH(C16191,MSN2EPS!$B$2:$B$32,0)),0)</f>
        <v>0</v>
      </c>
      <c r="I16191" s="70">
        <f>IFERROR(INDEX(MSN2EPS!$F$2:$F$32,MATCH(C16191,MSN2EPS!$B$2:$B$32,0)),0)</f>
        <v>0</v>
      </c>
      <c r="J16191" s="70">
        <f>IFERROR(INDEX(MSN2EPS!$G$2:$G$32,MATCH(C16191,MSN2EPS!$B$2:$B$32,0)),0)</f>
        <v>0</v>
      </c>
      <c r="K16191" s="70" t="str">
        <f>INDEX(crosswalks!$V$4:$V$54,MATCH(D16191,crosswalks!$U$4:$U$54,0))</f>
        <v>West Census Region</v>
      </c>
    </row>
    <row r="16192" spans="2:11" x14ac:dyDescent="0.25">
      <c r="B16192" s="54" t="s">
        <v>148</v>
      </c>
      <c r="C16192" s="54" t="s">
        <v>528</v>
      </c>
      <c r="D16192" s="54" t="s">
        <v>150</v>
      </c>
      <c r="E16192" s="54">
        <v>2019</v>
      </c>
      <c r="F16192" s="54">
        <v>122.8</v>
      </c>
      <c r="H16192" s="70">
        <f>IFERROR(INDEX(MSN2EPS!$E$2:$E$32,MATCH(C16192,MSN2EPS!$B$2:$B$32,0)),0)</f>
        <v>0</v>
      </c>
      <c r="I16192" s="70">
        <f>IFERROR(INDEX(MSN2EPS!$F$2:$F$32,MATCH(C16192,MSN2EPS!$B$2:$B$32,0)),0)</f>
        <v>0</v>
      </c>
      <c r="J16192" s="70">
        <f>IFERROR(INDEX(MSN2EPS!$G$2:$G$32,MATCH(C16192,MSN2EPS!$B$2:$B$32,0)),0)</f>
        <v>0</v>
      </c>
      <c r="K16192" s="70" t="str">
        <f>INDEX(crosswalks!$V$4:$V$54,MATCH(D16192,crosswalks!$U$4:$U$54,0))</f>
        <v>West Census Region</v>
      </c>
    </row>
    <row r="16193" spans="2:11" x14ac:dyDescent="0.25">
      <c r="B16193" s="54" t="s">
        <v>148</v>
      </c>
      <c r="C16193" s="54" t="s">
        <v>528</v>
      </c>
      <c r="D16193" s="54" t="s">
        <v>151</v>
      </c>
      <c r="E16193" s="54">
        <v>2019</v>
      </c>
      <c r="F16193" s="54">
        <v>310.89999999999998</v>
      </c>
      <c r="H16193" s="70">
        <f>IFERROR(INDEX(MSN2EPS!$E$2:$E$32,MATCH(C16193,MSN2EPS!$B$2:$B$32,0)),0)</f>
        <v>0</v>
      </c>
      <c r="I16193" s="70">
        <f>IFERROR(INDEX(MSN2EPS!$F$2:$F$32,MATCH(C16193,MSN2EPS!$B$2:$B$32,0)),0)</f>
        <v>0</v>
      </c>
      <c r="J16193" s="70">
        <f>IFERROR(INDEX(MSN2EPS!$G$2:$G$32,MATCH(C16193,MSN2EPS!$B$2:$B$32,0)),0)</f>
        <v>0</v>
      </c>
      <c r="K16193" s="70" t="str">
        <f>INDEX(crosswalks!$V$4:$V$54,MATCH(D16193,crosswalks!$U$4:$U$54,0))</f>
        <v>South Census Region</v>
      </c>
    </row>
    <row r="16194" spans="2:11" x14ac:dyDescent="0.25">
      <c r="B16194" s="54" t="s">
        <v>148</v>
      </c>
      <c r="C16194" s="54" t="s">
        <v>528</v>
      </c>
      <c r="D16194" s="54" t="s">
        <v>152</v>
      </c>
      <c r="E16194" s="54">
        <v>2019</v>
      </c>
      <c r="F16194" s="54">
        <v>189.6</v>
      </c>
      <c r="H16194" s="70">
        <f>IFERROR(INDEX(MSN2EPS!$E$2:$E$32,MATCH(C16194,MSN2EPS!$B$2:$B$32,0)),0)</f>
        <v>0</v>
      </c>
      <c r="I16194" s="70">
        <f>IFERROR(INDEX(MSN2EPS!$F$2:$F$32,MATCH(C16194,MSN2EPS!$B$2:$B$32,0)),0)</f>
        <v>0</v>
      </c>
      <c r="J16194" s="70">
        <f>IFERROR(INDEX(MSN2EPS!$G$2:$G$32,MATCH(C16194,MSN2EPS!$B$2:$B$32,0)),0)</f>
        <v>0</v>
      </c>
      <c r="K16194" s="70" t="str">
        <f>INDEX(crosswalks!$V$4:$V$54,MATCH(D16194,crosswalks!$U$4:$U$54,0))</f>
        <v>South Census Region</v>
      </c>
    </row>
    <row r="16195" spans="2:11" x14ac:dyDescent="0.25">
      <c r="B16195" s="54" t="s">
        <v>148</v>
      </c>
      <c r="C16195" s="54" t="s">
        <v>528</v>
      </c>
      <c r="D16195" s="54" t="s">
        <v>153</v>
      </c>
      <c r="E16195" s="54">
        <v>2019</v>
      </c>
      <c r="F16195" s="54">
        <v>290.89999999999998</v>
      </c>
      <c r="H16195" s="70">
        <f>IFERROR(INDEX(MSN2EPS!$E$2:$E$32,MATCH(C16195,MSN2EPS!$B$2:$B$32,0)),0)</f>
        <v>0</v>
      </c>
      <c r="I16195" s="70">
        <f>IFERROR(INDEX(MSN2EPS!$F$2:$F$32,MATCH(C16195,MSN2EPS!$B$2:$B$32,0)),0)</f>
        <v>0</v>
      </c>
      <c r="J16195" s="70">
        <f>IFERROR(INDEX(MSN2EPS!$G$2:$G$32,MATCH(C16195,MSN2EPS!$B$2:$B$32,0)),0)</f>
        <v>0</v>
      </c>
      <c r="K16195" s="70" t="str">
        <f>INDEX(crosswalks!$V$4:$V$54,MATCH(D16195,crosswalks!$U$4:$U$54,0))</f>
        <v>West Census Region</v>
      </c>
    </row>
    <row r="16196" spans="2:11" x14ac:dyDescent="0.25">
      <c r="B16196" s="54" t="s">
        <v>148</v>
      </c>
      <c r="C16196" s="54" t="s">
        <v>528</v>
      </c>
      <c r="D16196" s="54" t="s">
        <v>154</v>
      </c>
      <c r="E16196" s="54">
        <v>2019</v>
      </c>
      <c r="F16196" s="54">
        <v>1691.4</v>
      </c>
      <c r="H16196" s="70">
        <f>IFERROR(INDEX(MSN2EPS!$E$2:$E$32,MATCH(C16196,MSN2EPS!$B$2:$B$32,0)),0)</f>
        <v>0</v>
      </c>
      <c r="I16196" s="70">
        <f>IFERROR(INDEX(MSN2EPS!$F$2:$F$32,MATCH(C16196,MSN2EPS!$B$2:$B$32,0)),0)</f>
        <v>0</v>
      </c>
      <c r="J16196" s="70">
        <f>IFERROR(INDEX(MSN2EPS!$G$2:$G$32,MATCH(C16196,MSN2EPS!$B$2:$B$32,0)),0)</f>
        <v>0</v>
      </c>
      <c r="K16196" s="70" t="str">
        <f>INDEX(crosswalks!$V$4:$V$54,MATCH(D16196,crosswalks!$U$4:$U$54,0))</f>
        <v>West Census Region</v>
      </c>
    </row>
    <row r="16197" spans="2:11" x14ac:dyDescent="0.25">
      <c r="B16197" s="54" t="s">
        <v>148</v>
      </c>
      <c r="C16197" s="54" t="s">
        <v>528</v>
      </c>
      <c r="D16197" s="54" t="s">
        <v>155</v>
      </c>
      <c r="E16197" s="54">
        <v>2019</v>
      </c>
      <c r="F16197" s="54">
        <v>349.7</v>
      </c>
      <c r="H16197" s="70">
        <f>IFERROR(INDEX(MSN2EPS!$E$2:$E$32,MATCH(C16197,MSN2EPS!$B$2:$B$32,0)),0)</f>
        <v>0</v>
      </c>
      <c r="I16197" s="70">
        <f>IFERROR(INDEX(MSN2EPS!$F$2:$F$32,MATCH(C16197,MSN2EPS!$B$2:$B$32,0)),0)</f>
        <v>0</v>
      </c>
      <c r="J16197" s="70">
        <f>IFERROR(INDEX(MSN2EPS!$G$2:$G$32,MATCH(C16197,MSN2EPS!$B$2:$B$32,0)),0)</f>
        <v>0</v>
      </c>
      <c r="K16197" s="70" t="str">
        <f>INDEX(crosswalks!$V$4:$V$54,MATCH(D16197,crosswalks!$U$4:$U$54,0))</f>
        <v>West Census Region</v>
      </c>
    </row>
    <row r="16198" spans="2:11" x14ac:dyDescent="0.25">
      <c r="B16198" s="54" t="s">
        <v>148</v>
      </c>
      <c r="C16198" s="54" t="s">
        <v>528</v>
      </c>
      <c r="D16198" s="54" t="s">
        <v>156</v>
      </c>
      <c r="E16198" s="54">
        <v>2019</v>
      </c>
      <c r="F16198" s="54">
        <v>143.80000000000001</v>
      </c>
      <c r="H16198" s="70">
        <f>IFERROR(INDEX(MSN2EPS!$E$2:$E$32,MATCH(C16198,MSN2EPS!$B$2:$B$32,0)),0)</f>
        <v>0</v>
      </c>
      <c r="I16198" s="70">
        <f>IFERROR(INDEX(MSN2EPS!$F$2:$F$32,MATCH(C16198,MSN2EPS!$B$2:$B$32,0)),0)</f>
        <v>0</v>
      </c>
      <c r="J16198" s="70">
        <f>IFERROR(INDEX(MSN2EPS!$G$2:$G$32,MATCH(C16198,MSN2EPS!$B$2:$B$32,0)),0)</f>
        <v>0</v>
      </c>
      <c r="K16198" s="70" t="str">
        <f>INDEX(crosswalks!$V$4:$V$54,MATCH(D16198,crosswalks!$U$4:$U$54,0))</f>
        <v>Northeast Census Region</v>
      </c>
    </row>
    <row r="16199" spans="2:11" x14ac:dyDescent="0.25">
      <c r="B16199" s="54" t="s">
        <v>148</v>
      </c>
      <c r="C16199" s="54" t="s">
        <v>528</v>
      </c>
      <c r="D16199" s="54" t="s">
        <v>157</v>
      </c>
      <c r="E16199" s="54">
        <v>2019</v>
      </c>
      <c r="F16199" s="54">
        <v>7.9</v>
      </c>
      <c r="H16199" s="70">
        <f>IFERROR(INDEX(MSN2EPS!$E$2:$E$32,MATCH(C16199,MSN2EPS!$B$2:$B$32,0)),0)</f>
        <v>0</v>
      </c>
      <c r="I16199" s="70">
        <f>IFERROR(INDEX(MSN2EPS!$F$2:$F$32,MATCH(C16199,MSN2EPS!$B$2:$B$32,0)),0)</f>
        <v>0</v>
      </c>
      <c r="J16199" s="70">
        <f>IFERROR(INDEX(MSN2EPS!$G$2:$G$32,MATCH(C16199,MSN2EPS!$B$2:$B$32,0)),0)</f>
        <v>0</v>
      </c>
      <c r="K16199" s="70" t="str">
        <f>INDEX(crosswalks!$V$4:$V$54,MATCH(D16199,crosswalks!$U$4:$U$54,0))</f>
        <v>South Census Region</v>
      </c>
    </row>
    <row r="16200" spans="2:11" x14ac:dyDescent="0.25">
      <c r="B16200" s="54" t="s">
        <v>148</v>
      </c>
      <c r="C16200" s="54" t="s">
        <v>528</v>
      </c>
      <c r="D16200" s="54" t="s">
        <v>158</v>
      </c>
      <c r="E16200" s="54">
        <v>2019</v>
      </c>
      <c r="F16200" s="54">
        <v>40.9</v>
      </c>
      <c r="H16200" s="70">
        <f>IFERROR(INDEX(MSN2EPS!$E$2:$E$32,MATCH(C16200,MSN2EPS!$B$2:$B$32,0)),0)</f>
        <v>0</v>
      </c>
      <c r="I16200" s="70">
        <f>IFERROR(INDEX(MSN2EPS!$F$2:$F$32,MATCH(C16200,MSN2EPS!$B$2:$B$32,0)),0)</f>
        <v>0</v>
      </c>
      <c r="J16200" s="70">
        <f>IFERROR(INDEX(MSN2EPS!$G$2:$G$32,MATCH(C16200,MSN2EPS!$B$2:$B$32,0)),0)</f>
        <v>0</v>
      </c>
      <c r="K16200" s="70" t="str">
        <f>INDEX(crosswalks!$V$4:$V$54,MATCH(D16200,crosswalks!$U$4:$U$54,0))</f>
        <v>South Census Region</v>
      </c>
    </row>
    <row r="16201" spans="2:11" x14ac:dyDescent="0.25">
      <c r="B16201" s="54" t="s">
        <v>148</v>
      </c>
      <c r="C16201" s="54" t="s">
        <v>528</v>
      </c>
      <c r="D16201" s="54" t="s">
        <v>159</v>
      </c>
      <c r="E16201" s="54">
        <v>2019</v>
      </c>
      <c r="F16201" s="54">
        <v>752</v>
      </c>
      <c r="H16201" s="70">
        <f>IFERROR(INDEX(MSN2EPS!$E$2:$E$32,MATCH(C16201,MSN2EPS!$B$2:$B$32,0)),0)</f>
        <v>0</v>
      </c>
      <c r="I16201" s="70">
        <f>IFERROR(INDEX(MSN2EPS!$F$2:$F$32,MATCH(C16201,MSN2EPS!$B$2:$B$32,0)),0)</f>
        <v>0</v>
      </c>
      <c r="J16201" s="70">
        <f>IFERROR(INDEX(MSN2EPS!$G$2:$G$32,MATCH(C16201,MSN2EPS!$B$2:$B$32,0)),0)</f>
        <v>0</v>
      </c>
      <c r="K16201" s="70" t="str">
        <f>INDEX(crosswalks!$V$4:$V$54,MATCH(D16201,crosswalks!$U$4:$U$54,0))</f>
        <v>South Census Region</v>
      </c>
    </row>
    <row r="16202" spans="2:11" x14ac:dyDescent="0.25">
      <c r="B16202" s="54" t="s">
        <v>148</v>
      </c>
      <c r="C16202" s="54" t="s">
        <v>528</v>
      </c>
      <c r="D16202" s="54" t="s">
        <v>160</v>
      </c>
      <c r="E16202" s="54">
        <v>2019</v>
      </c>
      <c r="F16202" s="54">
        <v>476.8</v>
      </c>
      <c r="H16202" s="70">
        <f>IFERROR(INDEX(MSN2EPS!$E$2:$E$32,MATCH(C16202,MSN2EPS!$B$2:$B$32,0)),0)</f>
        <v>0</v>
      </c>
      <c r="I16202" s="70">
        <f>IFERROR(INDEX(MSN2EPS!$F$2:$F$32,MATCH(C16202,MSN2EPS!$B$2:$B$32,0)),0)</f>
        <v>0</v>
      </c>
      <c r="J16202" s="70">
        <f>IFERROR(INDEX(MSN2EPS!$G$2:$G$32,MATCH(C16202,MSN2EPS!$B$2:$B$32,0)),0)</f>
        <v>0</v>
      </c>
      <c r="K16202" s="70" t="str">
        <f>INDEX(crosswalks!$V$4:$V$54,MATCH(D16202,crosswalks!$U$4:$U$54,0))</f>
        <v>South Census Region</v>
      </c>
    </row>
    <row r="16203" spans="2:11" x14ac:dyDescent="0.25">
      <c r="B16203" s="54" t="s">
        <v>148</v>
      </c>
      <c r="C16203" s="54" t="s">
        <v>528</v>
      </c>
      <c r="D16203" s="54" t="s">
        <v>161</v>
      </c>
      <c r="E16203" s="54">
        <v>2019</v>
      </c>
      <c r="F16203" s="54">
        <v>38.5</v>
      </c>
      <c r="H16203" s="70">
        <f>IFERROR(INDEX(MSN2EPS!$E$2:$E$32,MATCH(C16203,MSN2EPS!$B$2:$B$32,0)),0)</f>
        <v>0</v>
      </c>
      <c r="I16203" s="70">
        <f>IFERROR(INDEX(MSN2EPS!$F$2:$F$32,MATCH(C16203,MSN2EPS!$B$2:$B$32,0)),0)</f>
        <v>0</v>
      </c>
      <c r="J16203" s="70">
        <f>IFERROR(INDEX(MSN2EPS!$G$2:$G$32,MATCH(C16203,MSN2EPS!$B$2:$B$32,0)),0)</f>
        <v>0</v>
      </c>
      <c r="K16203" s="70" t="str">
        <f>INDEX(crosswalks!$V$4:$V$54,MATCH(D16203,crosswalks!$U$4:$U$54,0))</f>
        <v>West Census Region</v>
      </c>
    </row>
    <row r="16204" spans="2:11" x14ac:dyDescent="0.25">
      <c r="B16204" s="54" t="s">
        <v>148</v>
      </c>
      <c r="C16204" s="54" t="s">
        <v>528</v>
      </c>
      <c r="D16204" s="54" t="s">
        <v>162</v>
      </c>
      <c r="E16204" s="54">
        <v>2019</v>
      </c>
      <c r="F16204" s="54">
        <v>216.2</v>
      </c>
      <c r="H16204" s="70">
        <f>IFERROR(INDEX(MSN2EPS!$E$2:$E$32,MATCH(C16204,MSN2EPS!$B$2:$B$32,0)),0)</f>
        <v>0</v>
      </c>
      <c r="I16204" s="70">
        <f>IFERROR(INDEX(MSN2EPS!$F$2:$F$32,MATCH(C16204,MSN2EPS!$B$2:$B$32,0)),0)</f>
        <v>0</v>
      </c>
      <c r="J16204" s="70">
        <f>IFERROR(INDEX(MSN2EPS!$G$2:$G$32,MATCH(C16204,MSN2EPS!$B$2:$B$32,0)),0)</f>
        <v>0</v>
      </c>
      <c r="K16204" s="70" t="str">
        <f>INDEX(crosswalks!$V$4:$V$54,MATCH(D16204,crosswalks!$U$4:$U$54,0))</f>
        <v>Midwest Census Region</v>
      </c>
    </row>
    <row r="16205" spans="2:11" x14ac:dyDescent="0.25">
      <c r="B16205" s="54" t="s">
        <v>148</v>
      </c>
      <c r="C16205" s="54" t="s">
        <v>528</v>
      </c>
      <c r="D16205" s="54" t="s">
        <v>163</v>
      </c>
      <c r="E16205" s="54">
        <v>2019</v>
      </c>
      <c r="F16205" s="54">
        <v>92.7</v>
      </c>
      <c r="H16205" s="70">
        <f>IFERROR(INDEX(MSN2EPS!$E$2:$E$32,MATCH(C16205,MSN2EPS!$B$2:$B$32,0)),0)</f>
        <v>0</v>
      </c>
      <c r="I16205" s="70">
        <f>IFERROR(INDEX(MSN2EPS!$F$2:$F$32,MATCH(C16205,MSN2EPS!$B$2:$B$32,0)),0)</f>
        <v>0</v>
      </c>
      <c r="J16205" s="70">
        <f>IFERROR(INDEX(MSN2EPS!$G$2:$G$32,MATCH(C16205,MSN2EPS!$B$2:$B$32,0)),0)</f>
        <v>0</v>
      </c>
      <c r="K16205" s="70" t="str">
        <f>INDEX(crosswalks!$V$4:$V$54,MATCH(D16205,crosswalks!$U$4:$U$54,0))</f>
        <v>West Census Region</v>
      </c>
    </row>
    <row r="16206" spans="2:11" x14ac:dyDescent="0.25">
      <c r="B16206" s="54" t="s">
        <v>148</v>
      </c>
      <c r="C16206" s="54" t="s">
        <v>528</v>
      </c>
      <c r="D16206" s="54" t="s">
        <v>164</v>
      </c>
      <c r="E16206" s="54">
        <v>2019</v>
      </c>
      <c r="F16206" s="54">
        <v>599.9</v>
      </c>
      <c r="H16206" s="70">
        <f>IFERROR(INDEX(MSN2EPS!$E$2:$E$32,MATCH(C16206,MSN2EPS!$B$2:$B$32,0)),0)</f>
        <v>0</v>
      </c>
      <c r="I16206" s="70">
        <f>IFERROR(INDEX(MSN2EPS!$F$2:$F$32,MATCH(C16206,MSN2EPS!$B$2:$B$32,0)),0)</f>
        <v>0</v>
      </c>
      <c r="J16206" s="70">
        <f>IFERROR(INDEX(MSN2EPS!$G$2:$G$32,MATCH(C16206,MSN2EPS!$B$2:$B$32,0)),0)</f>
        <v>0</v>
      </c>
      <c r="K16206" s="70" t="str">
        <f>INDEX(crosswalks!$V$4:$V$54,MATCH(D16206,crosswalks!$U$4:$U$54,0))</f>
        <v>Midwest Census Region</v>
      </c>
    </row>
    <row r="16207" spans="2:11" x14ac:dyDescent="0.25">
      <c r="B16207" s="54" t="s">
        <v>148</v>
      </c>
      <c r="C16207" s="54" t="s">
        <v>528</v>
      </c>
      <c r="D16207" s="54" t="s">
        <v>165</v>
      </c>
      <c r="E16207" s="54">
        <v>2019</v>
      </c>
      <c r="F16207" s="54">
        <v>502.5</v>
      </c>
      <c r="H16207" s="70">
        <f>IFERROR(INDEX(MSN2EPS!$E$2:$E$32,MATCH(C16207,MSN2EPS!$B$2:$B$32,0)),0)</f>
        <v>0</v>
      </c>
      <c r="I16207" s="70">
        <f>IFERROR(INDEX(MSN2EPS!$F$2:$F$32,MATCH(C16207,MSN2EPS!$B$2:$B$32,0)),0)</f>
        <v>0</v>
      </c>
      <c r="J16207" s="70">
        <f>IFERROR(INDEX(MSN2EPS!$G$2:$G$32,MATCH(C16207,MSN2EPS!$B$2:$B$32,0)),0)</f>
        <v>0</v>
      </c>
      <c r="K16207" s="70" t="str">
        <f>INDEX(crosswalks!$V$4:$V$54,MATCH(D16207,crosswalks!$U$4:$U$54,0))</f>
        <v>Midwest Census Region</v>
      </c>
    </row>
    <row r="16208" spans="2:11" x14ac:dyDescent="0.25">
      <c r="B16208" s="54" t="s">
        <v>148</v>
      </c>
      <c r="C16208" s="54" t="s">
        <v>528</v>
      </c>
      <c r="D16208" s="54" t="s">
        <v>166</v>
      </c>
      <c r="E16208" s="54">
        <v>2019</v>
      </c>
      <c r="F16208" s="54">
        <v>172.4</v>
      </c>
      <c r="H16208" s="70">
        <f>IFERROR(INDEX(MSN2EPS!$E$2:$E$32,MATCH(C16208,MSN2EPS!$B$2:$B$32,0)),0)</f>
        <v>0</v>
      </c>
      <c r="I16208" s="70">
        <f>IFERROR(INDEX(MSN2EPS!$F$2:$F$32,MATCH(C16208,MSN2EPS!$B$2:$B$32,0)),0)</f>
        <v>0</v>
      </c>
      <c r="J16208" s="70">
        <f>IFERROR(INDEX(MSN2EPS!$G$2:$G$32,MATCH(C16208,MSN2EPS!$B$2:$B$32,0)),0)</f>
        <v>0</v>
      </c>
      <c r="K16208" s="70" t="str">
        <f>INDEX(crosswalks!$V$4:$V$54,MATCH(D16208,crosswalks!$U$4:$U$54,0))</f>
        <v>Midwest Census Region</v>
      </c>
    </row>
    <row r="16209" spans="2:11" x14ac:dyDescent="0.25">
      <c r="B16209" s="54" t="s">
        <v>148</v>
      </c>
      <c r="C16209" s="54" t="s">
        <v>528</v>
      </c>
      <c r="D16209" s="54" t="s">
        <v>167</v>
      </c>
      <c r="E16209" s="54">
        <v>2019</v>
      </c>
      <c r="F16209" s="54">
        <v>286.7</v>
      </c>
      <c r="H16209" s="70">
        <f>IFERROR(INDEX(MSN2EPS!$E$2:$E$32,MATCH(C16209,MSN2EPS!$B$2:$B$32,0)),0)</f>
        <v>0</v>
      </c>
      <c r="I16209" s="70">
        <f>IFERROR(INDEX(MSN2EPS!$F$2:$F$32,MATCH(C16209,MSN2EPS!$B$2:$B$32,0)),0)</f>
        <v>0</v>
      </c>
      <c r="J16209" s="70">
        <f>IFERROR(INDEX(MSN2EPS!$G$2:$G$32,MATCH(C16209,MSN2EPS!$B$2:$B$32,0)),0)</f>
        <v>0</v>
      </c>
      <c r="K16209" s="70" t="str">
        <f>INDEX(crosswalks!$V$4:$V$54,MATCH(D16209,crosswalks!$U$4:$U$54,0))</f>
        <v>South Census Region</v>
      </c>
    </row>
    <row r="16210" spans="2:11" x14ac:dyDescent="0.25">
      <c r="B16210" s="54" t="s">
        <v>148</v>
      </c>
      <c r="C16210" s="54" t="s">
        <v>528</v>
      </c>
      <c r="D16210" s="54" t="s">
        <v>168</v>
      </c>
      <c r="E16210" s="54">
        <v>2019</v>
      </c>
      <c r="F16210" s="54">
        <v>441.4</v>
      </c>
      <c r="H16210" s="70">
        <f>IFERROR(INDEX(MSN2EPS!$E$2:$E$32,MATCH(C16210,MSN2EPS!$B$2:$B$32,0)),0)</f>
        <v>0</v>
      </c>
      <c r="I16210" s="70">
        <f>IFERROR(INDEX(MSN2EPS!$F$2:$F$32,MATCH(C16210,MSN2EPS!$B$2:$B$32,0)),0)</f>
        <v>0</v>
      </c>
      <c r="J16210" s="70">
        <f>IFERROR(INDEX(MSN2EPS!$G$2:$G$32,MATCH(C16210,MSN2EPS!$B$2:$B$32,0)),0)</f>
        <v>0</v>
      </c>
      <c r="K16210" s="70" t="str">
        <f>INDEX(crosswalks!$V$4:$V$54,MATCH(D16210,crosswalks!$U$4:$U$54,0))</f>
        <v>South Census Region</v>
      </c>
    </row>
    <row r="16211" spans="2:11" x14ac:dyDescent="0.25">
      <c r="B16211" s="54" t="s">
        <v>148</v>
      </c>
      <c r="C16211" s="54" t="s">
        <v>528</v>
      </c>
      <c r="D16211" s="54" t="s">
        <v>169</v>
      </c>
      <c r="E16211" s="54">
        <v>2019</v>
      </c>
      <c r="F16211" s="54">
        <v>261.3</v>
      </c>
      <c r="H16211" s="70">
        <f>IFERROR(INDEX(MSN2EPS!$E$2:$E$32,MATCH(C16211,MSN2EPS!$B$2:$B$32,0)),0)</f>
        <v>0</v>
      </c>
      <c r="I16211" s="70">
        <f>IFERROR(INDEX(MSN2EPS!$F$2:$F$32,MATCH(C16211,MSN2EPS!$B$2:$B$32,0)),0)</f>
        <v>0</v>
      </c>
      <c r="J16211" s="70">
        <f>IFERROR(INDEX(MSN2EPS!$G$2:$G$32,MATCH(C16211,MSN2EPS!$B$2:$B$32,0)),0)</f>
        <v>0</v>
      </c>
      <c r="K16211" s="70" t="str">
        <f>INDEX(crosswalks!$V$4:$V$54,MATCH(D16211,crosswalks!$U$4:$U$54,0))</f>
        <v>Northeast Census Region</v>
      </c>
    </row>
    <row r="16212" spans="2:11" x14ac:dyDescent="0.25">
      <c r="B16212" s="54" t="s">
        <v>148</v>
      </c>
      <c r="C16212" s="54" t="s">
        <v>528</v>
      </c>
      <c r="D16212" s="54" t="s">
        <v>170</v>
      </c>
      <c r="E16212" s="54">
        <v>2019</v>
      </c>
      <c r="F16212" s="54">
        <v>213.1</v>
      </c>
      <c r="H16212" s="70">
        <f>IFERROR(INDEX(MSN2EPS!$E$2:$E$32,MATCH(C16212,MSN2EPS!$B$2:$B$32,0)),0)</f>
        <v>0</v>
      </c>
      <c r="I16212" s="70">
        <f>IFERROR(INDEX(MSN2EPS!$F$2:$F$32,MATCH(C16212,MSN2EPS!$B$2:$B$32,0)),0)</f>
        <v>0</v>
      </c>
      <c r="J16212" s="70">
        <f>IFERROR(INDEX(MSN2EPS!$G$2:$G$32,MATCH(C16212,MSN2EPS!$B$2:$B$32,0)),0)</f>
        <v>0</v>
      </c>
      <c r="K16212" s="70" t="str">
        <f>INDEX(crosswalks!$V$4:$V$54,MATCH(D16212,crosswalks!$U$4:$U$54,0))</f>
        <v>South Census Region</v>
      </c>
    </row>
    <row r="16213" spans="2:11" x14ac:dyDescent="0.25">
      <c r="B16213" s="54" t="s">
        <v>148</v>
      </c>
      <c r="C16213" s="54" t="s">
        <v>528</v>
      </c>
      <c r="D16213" s="54" t="s">
        <v>171</v>
      </c>
      <c r="E16213" s="54">
        <v>2019</v>
      </c>
      <c r="F16213" s="54">
        <v>55.1</v>
      </c>
      <c r="H16213" s="70">
        <f>IFERROR(INDEX(MSN2EPS!$E$2:$E$32,MATCH(C16213,MSN2EPS!$B$2:$B$32,0)),0)</f>
        <v>0</v>
      </c>
      <c r="I16213" s="70">
        <f>IFERROR(INDEX(MSN2EPS!$F$2:$F$32,MATCH(C16213,MSN2EPS!$B$2:$B$32,0)),0)</f>
        <v>0</v>
      </c>
      <c r="J16213" s="70">
        <f>IFERROR(INDEX(MSN2EPS!$G$2:$G$32,MATCH(C16213,MSN2EPS!$B$2:$B$32,0)),0)</f>
        <v>0</v>
      </c>
      <c r="K16213" s="70" t="str">
        <f>INDEX(crosswalks!$V$4:$V$54,MATCH(D16213,crosswalks!$U$4:$U$54,0))</f>
        <v>Northeast Census Region</v>
      </c>
    </row>
    <row r="16214" spans="2:11" x14ac:dyDescent="0.25">
      <c r="B16214" s="54" t="s">
        <v>148</v>
      </c>
      <c r="C16214" s="54" t="s">
        <v>528</v>
      </c>
      <c r="D16214" s="54" t="s">
        <v>172</v>
      </c>
      <c r="E16214" s="54">
        <v>2019</v>
      </c>
      <c r="F16214" s="54">
        <v>474</v>
      </c>
      <c r="H16214" s="70">
        <f>IFERROR(INDEX(MSN2EPS!$E$2:$E$32,MATCH(C16214,MSN2EPS!$B$2:$B$32,0)),0)</f>
        <v>0</v>
      </c>
      <c r="I16214" s="70">
        <f>IFERROR(INDEX(MSN2EPS!$F$2:$F$32,MATCH(C16214,MSN2EPS!$B$2:$B$32,0)),0)</f>
        <v>0</v>
      </c>
      <c r="J16214" s="70">
        <f>IFERROR(INDEX(MSN2EPS!$G$2:$G$32,MATCH(C16214,MSN2EPS!$B$2:$B$32,0)),0)</f>
        <v>0</v>
      </c>
      <c r="K16214" s="70" t="str">
        <f>INDEX(crosswalks!$V$4:$V$54,MATCH(D16214,crosswalks!$U$4:$U$54,0))</f>
        <v>Midwest Census Region</v>
      </c>
    </row>
    <row r="16215" spans="2:11" x14ac:dyDescent="0.25">
      <c r="B16215" s="54" t="s">
        <v>148</v>
      </c>
      <c r="C16215" s="54" t="s">
        <v>528</v>
      </c>
      <c r="D16215" s="54" t="s">
        <v>173</v>
      </c>
      <c r="E16215" s="54">
        <v>2019</v>
      </c>
      <c r="F16215" s="54">
        <v>320.5</v>
      </c>
      <c r="H16215" s="70">
        <f>IFERROR(INDEX(MSN2EPS!$E$2:$E$32,MATCH(C16215,MSN2EPS!$B$2:$B$32,0)),0)</f>
        <v>0</v>
      </c>
      <c r="I16215" s="70">
        <f>IFERROR(INDEX(MSN2EPS!$F$2:$F$32,MATCH(C16215,MSN2EPS!$B$2:$B$32,0)),0)</f>
        <v>0</v>
      </c>
      <c r="J16215" s="70">
        <f>IFERROR(INDEX(MSN2EPS!$G$2:$G$32,MATCH(C16215,MSN2EPS!$B$2:$B$32,0)),0)</f>
        <v>0</v>
      </c>
      <c r="K16215" s="70" t="str">
        <f>INDEX(crosswalks!$V$4:$V$54,MATCH(D16215,crosswalks!$U$4:$U$54,0))</f>
        <v>Midwest Census Region</v>
      </c>
    </row>
    <row r="16216" spans="2:11" x14ac:dyDescent="0.25">
      <c r="B16216" s="54" t="s">
        <v>148</v>
      </c>
      <c r="C16216" s="54" t="s">
        <v>528</v>
      </c>
      <c r="D16216" s="54" t="s">
        <v>174</v>
      </c>
      <c r="E16216" s="54">
        <v>2019</v>
      </c>
      <c r="F16216" s="54">
        <v>325.2</v>
      </c>
      <c r="H16216" s="70">
        <f>IFERROR(INDEX(MSN2EPS!$E$2:$E$32,MATCH(C16216,MSN2EPS!$B$2:$B$32,0)),0)</f>
        <v>0</v>
      </c>
      <c r="I16216" s="70">
        <f>IFERROR(INDEX(MSN2EPS!$F$2:$F$32,MATCH(C16216,MSN2EPS!$B$2:$B$32,0)),0)</f>
        <v>0</v>
      </c>
      <c r="J16216" s="70">
        <f>IFERROR(INDEX(MSN2EPS!$G$2:$G$32,MATCH(C16216,MSN2EPS!$B$2:$B$32,0)),0)</f>
        <v>0</v>
      </c>
      <c r="K16216" s="70" t="str">
        <f>INDEX(crosswalks!$V$4:$V$54,MATCH(D16216,crosswalks!$U$4:$U$54,0))</f>
        <v>Midwest Census Region</v>
      </c>
    </row>
    <row r="16217" spans="2:11" x14ac:dyDescent="0.25">
      <c r="B16217" s="54" t="s">
        <v>148</v>
      </c>
      <c r="C16217" s="54" t="s">
        <v>528</v>
      </c>
      <c r="D16217" s="54" t="s">
        <v>175</v>
      </c>
      <c r="E16217" s="54">
        <v>2019</v>
      </c>
      <c r="F16217" s="54">
        <v>196.3</v>
      </c>
      <c r="H16217" s="70">
        <f>IFERROR(INDEX(MSN2EPS!$E$2:$E$32,MATCH(C16217,MSN2EPS!$B$2:$B$32,0)),0)</f>
        <v>0</v>
      </c>
      <c r="I16217" s="70">
        <f>IFERROR(INDEX(MSN2EPS!$F$2:$F$32,MATCH(C16217,MSN2EPS!$B$2:$B$32,0)),0)</f>
        <v>0</v>
      </c>
      <c r="J16217" s="70">
        <f>IFERROR(INDEX(MSN2EPS!$G$2:$G$32,MATCH(C16217,MSN2EPS!$B$2:$B$32,0)),0)</f>
        <v>0</v>
      </c>
      <c r="K16217" s="70" t="str">
        <f>INDEX(crosswalks!$V$4:$V$54,MATCH(D16217,crosswalks!$U$4:$U$54,0))</f>
        <v>South Census Region</v>
      </c>
    </row>
    <row r="16218" spans="2:11" x14ac:dyDescent="0.25">
      <c r="B16218" s="54" t="s">
        <v>148</v>
      </c>
      <c r="C16218" s="54" t="s">
        <v>528</v>
      </c>
      <c r="D16218" s="54" t="s">
        <v>176</v>
      </c>
      <c r="E16218" s="54">
        <v>2019</v>
      </c>
      <c r="F16218" s="54">
        <v>74.400000000000006</v>
      </c>
      <c r="H16218" s="70">
        <f>IFERROR(INDEX(MSN2EPS!$E$2:$E$32,MATCH(C16218,MSN2EPS!$B$2:$B$32,0)),0)</f>
        <v>0</v>
      </c>
      <c r="I16218" s="70">
        <f>IFERROR(INDEX(MSN2EPS!$F$2:$F$32,MATCH(C16218,MSN2EPS!$B$2:$B$32,0)),0)</f>
        <v>0</v>
      </c>
      <c r="J16218" s="70">
        <f>IFERROR(INDEX(MSN2EPS!$G$2:$G$32,MATCH(C16218,MSN2EPS!$B$2:$B$32,0)),0)</f>
        <v>0</v>
      </c>
      <c r="K16218" s="70" t="str">
        <f>INDEX(crosswalks!$V$4:$V$54,MATCH(D16218,crosswalks!$U$4:$U$54,0))</f>
        <v>West Census Region</v>
      </c>
    </row>
    <row r="16219" spans="2:11" x14ac:dyDescent="0.25">
      <c r="B16219" s="54" t="s">
        <v>148</v>
      </c>
      <c r="C16219" s="54" t="s">
        <v>528</v>
      </c>
      <c r="D16219" s="54" t="s">
        <v>177</v>
      </c>
      <c r="E16219" s="54">
        <v>2019</v>
      </c>
      <c r="F16219" s="54">
        <v>522.70000000000005</v>
      </c>
      <c r="H16219" s="70">
        <f>IFERROR(INDEX(MSN2EPS!$E$2:$E$32,MATCH(C16219,MSN2EPS!$B$2:$B$32,0)),0)</f>
        <v>0</v>
      </c>
      <c r="I16219" s="70">
        <f>IFERROR(INDEX(MSN2EPS!$F$2:$F$32,MATCH(C16219,MSN2EPS!$B$2:$B$32,0)),0)</f>
        <v>0</v>
      </c>
      <c r="J16219" s="70">
        <f>IFERROR(INDEX(MSN2EPS!$G$2:$G$32,MATCH(C16219,MSN2EPS!$B$2:$B$32,0)),0)</f>
        <v>0</v>
      </c>
      <c r="K16219" s="70" t="str">
        <f>INDEX(crosswalks!$V$4:$V$54,MATCH(D16219,crosswalks!$U$4:$U$54,0))</f>
        <v>South Census Region</v>
      </c>
    </row>
    <row r="16220" spans="2:11" x14ac:dyDescent="0.25">
      <c r="B16220" s="54" t="s">
        <v>148</v>
      </c>
      <c r="C16220" s="54" t="s">
        <v>528</v>
      </c>
      <c r="D16220" s="54" t="s">
        <v>178</v>
      </c>
      <c r="E16220" s="54">
        <v>2019</v>
      </c>
      <c r="F16220" s="54">
        <v>132.4</v>
      </c>
      <c r="H16220" s="70">
        <f>IFERROR(INDEX(MSN2EPS!$E$2:$E$32,MATCH(C16220,MSN2EPS!$B$2:$B$32,0)),0)</f>
        <v>0</v>
      </c>
      <c r="I16220" s="70">
        <f>IFERROR(INDEX(MSN2EPS!$F$2:$F$32,MATCH(C16220,MSN2EPS!$B$2:$B$32,0)),0)</f>
        <v>0</v>
      </c>
      <c r="J16220" s="70">
        <f>IFERROR(INDEX(MSN2EPS!$G$2:$G$32,MATCH(C16220,MSN2EPS!$B$2:$B$32,0)),0)</f>
        <v>0</v>
      </c>
      <c r="K16220" s="70" t="str">
        <f>INDEX(crosswalks!$V$4:$V$54,MATCH(D16220,crosswalks!$U$4:$U$54,0))</f>
        <v>Midwest Census Region</v>
      </c>
    </row>
    <row r="16221" spans="2:11" x14ac:dyDescent="0.25">
      <c r="B16221" s="54" t="s">
        <v>148</v>
      </c>
      <c r="C16221" s="54" t="s">
        <v>528</v>
      </c>
      <c r="D16221" s="54" t="s">
        <v>179</v>
      </c>
      <c r="E16221" s="54">
        <v>2019</v>
      </c>
      <c r="F16221" s="54">
        <v>127.5</v>
      </c>
      <c r="H16221" s="70">
        <f>IFERROR(INDEX(MSN2EPS!$E$2:$E$32,MATCH(C16221,MSN2EPS!$B$2:$B$32,0)),0)</f>
        <v>0</v>
      </c>
      <c r="I16221" s="70">
        <f>IFERROR(INDEX(MSN2EPS!$F$2:$F$32,MATCH(C16221,MSN2EPS!$B$2:$B$32,0)),0)</f>
        <v>0</v>
      </c>
      <c r="J16221" s="70">
        <f>IFERROR(INDEX(MSN2EPS!$G$2:$G$32,MATCH(C16221,MSN2EPS!$B$2:$B$32,0)),0)</f>
        <v>0</v>
      </c>
      <c r="K16221" s="70" t="str">
        <f>INDEX(crosswalks!$V$4:$V$54,MATCH(D16221,crosswalks!$U$4:$U$54,0))</f>
        <v>Midwest Census Region</v>
      </c>
    </row>
    <row r="16222" spans="2:11" x14ac:dyDescent="0.25">
      <c r="B16222" s="54" t="s">
        <v>148</v>
      </c>
      <c r="C16222" s="54" t="s">
        <v>528</v>
      </c>
      <c r="D16222" s="54" t="s">
        <v>180</v>
      </c>
      <c r="E16222" s="54">
        <v>2019</v>
      </c>
      <c r="F16222" s="54">
        <v>61.4</v>
      </c>
      <c r="H16222" s="70">
        <f>IFERROR(INDEX(MSN2EPS!$E$2:$E$32,MATCH(C16222,MSN2EPS!$B$2:$B$32,0)),0)</f>
        <v>0</v>
      </c>
      <c r="I16222" s="70">
        <f>IFERROR(INDEX(MSN2EPS!$F$2:$F$32,MATCH(C16222,MSN2EPS!$B$2:$B$32,0)),0)</f>
        <v>0</v>
      </c>
      <c r="J16222" s="70">
        <f>IFERROR(INDEX(MSN2EPS!$G$2:$G$32,MATCH(C16222,MSN2EPS!$B$2:$B$32,0)),0)</f>
        <v>0</v>
      </c>
      <c r="K16222" s="70" t="str">
        <f>INDEX(crosswalks!$V$4:$V$54,MATCH(D16222,crosswalks!$U$4:$U$54,0))</f>
        <v>Northeast Census Region</v>
      </c>
    </row>
    <row r="16223" spans="2:11" x14ac:dyDescent="0.25">
      <c r="B16223" s="54" t="s">
        <v>148</v>
      </c>
      <c r="C16223" s="54" t="s">
        <v>528</v>
      </c>
      <c r="D16223" s="54" t="s">
        <v>181</v>
      </c>
      <c r="E16223" s="54">
        <v>2019</v>
      </c>
      <c r="F16223" s="54">
        <v>369.1</v>
      </c>
      <c r="H16223" s="70">
        <f>IFERROR(INDEX(MSN2EPS!$E$2:$E$32,MATCH(C16223,MSN2EPS!$B$2:$B$32,0)),0)</f>
        <v>0</v>
      </c>
      <c r="I16223" s="70">
        <f>IFERROR(INDEX(MSN2EPS!$F$2:$F$32,MATCH(C16223,MSN2EPS!$B$2:$B$32,0)),0)</f>
        <v>0</v>
      </c>
      <c r="J16223" s="70">
        <f>IFERROR(INDEX(MSN2EPS!$G$2:$G$32,MATCH(C16223,MSN2EPS!$B$2:$B$32,0)),0)</f>
        <v>0</v>
      </c>
      <c r="K16223" s="70" t="str">
        <f>INDEX(crosswalks!$V$4:$V$54,MATCH(D16223,crosswalks!$U$4:$U$54,0))</f>
        <v>Northeast Census Region</v>
      </c>
    </row>
    <row r="16224" spans="2:11" x14ac:dyDescent="0.25">
      <c r="B16224" s="54" t="s">
        <v>148</v>
      </c>
      <c r="C16224" s="54" t="s">
        <v>528</v>
      </c>
      <c r="D16224" s="54" t="s">
        <v>182</v>
      </c>
      <c r="E16224" s="54">
        <v>2019</v>
      </c>
      <c r="F16224" s="54">
        <v>226.3</v>
      </c>
      <c r="H16224" s="70">
        <f>IFERROR(INDEX(MSN2EPS!$E$2:$E$32,MATCH(C16224,MSN2EPS!$B$2:$B$32,0)),0)</f>
        <v>0</v>
      </c>
      <c r="I16224" s="70">
        <f>IFERROR(INDEX(MSN2EPS!$F$2:$F$32,MATCH(C16224,MSN2EPS!$B$2:$B$32,0)),0)</f>
        <v>0</v>
      </c>
      <c r="J16224" s="70">
        <f>IFERROR(INDEX(MSN2EPS!$G$2:$G$32,MATCH(C16224,MSN2EPS!$B$2:$B$32,0)),0)</f>
        <v>0</v>
      </c>
      <c r="K16224" s="70" t="str">
        <f>INDEX(crosswalks!$V$4:$V$54,MATCH(D16224,crosswalks!$U$4:$U$54,0))</f>
        <v>West Census Region</v>
      </c>
    </row>
    <row r="16225" spans="2:11" x14ac:dyDescent="0.25">
      <c r="B16225" s="54" t="s">
        <v>148</v>
      </c>
      <c r="C16225" s="54" t="s">
        <v>528</v>
      </c>
      <c r="D16225" s="54" t="s">
        <v>183</v>
      </c>
      <c r="E16225" s="54">
        <v>2019</v>
      </c>
      <c r="F16225" s="54">
        <v>142.19999999999999</v>
      </c>
      <c r="H16225" s="70">
        <f>IFERROR(INDEX(MSN2EPS!$E$2:$E$32,MATCH(C16225,MSN2EPS!$B$2:$B$32,0)),0)</f>
        <v>0</v>
      </c>
      <c r="I16225" s="70">
        <f>IFERROR(INDEX(MSN2EPS!$F$2:$F$32,MATCH(C16225,MSN2EPS!$B$2:$B$32,0)),0)</f>
        <v>0</v>
      </c>
      <c r="J16225" s="70">
        <f>IFERROR(INDEX(MSN2EPS!$G$2:$G$32,MATCH(C16225,MSN2EPS!$B$2:$B$32,0)),0)</f>
        <v>0</v>
      </c>
      <c r="K16225" s="70" t="str">
        <f>INDEX(crosswalks!$V$4:$V$54,MATCH(D16225,crosswalks!$U$4:$U$54,0))</f>
        <v>West Census Region</v>
      </c>
    </row>
    <row r="16226" spans="2:11" x14ac:dyDescent="0.25">
      <c r="B16226" s="54" t="s">
        <v>148</v>
      </c>
      <c r="C16226" s="54" t="s">
        <v>528</v>
      </c>
      <c r="D16226" s="54" t="s">
        <v>184</v>
      </c>
      <c r="E16226" s="54">
        <v>2019</v>
      </c>
      <c r="F16226" s="54">
        <v>530.9</v>
      </c>
      <c r="H16226" s="70">
        <f>IFERROR(INDEX(MSN2EPS!$E$2:$E$32,MATCH(C16226,MSN2EPS!$B$2:$B$32,0)),0)</f>
        <v>0</v>
      </c>
      <c r="I16226" s="70">
        <f>IFERROR(INDEX(MSN2EPS!$F$2:$F$32,MATCH(C16226,MSN2EPS!$B$2:$B$32,0)),0)</f>
        <v>0</v>
      </c>
      <c r="J16226" s="70">
        <f>IFERROR(INDEX(MSN2EPS!$G$2:$G$32,MATCH(C16226,MSN2EPS!$B$2:$B$32,0)),0)</f>
        <v>0</v>
      </c>
      <c r="K16226" s="70" t="str">
        <f>INDEX(crosswalks!$V$4:$V$54,MATCH(D16226,crosswalks!$U$4:$U$54,0))</f>
        <v>Northeast Census Region</v>
      </c>
    </row>
    <row r="16227" spans="2:11" x14ac:dyDescent="0.25">
      <c r="B16227" s="54" t="s">
        <v>148</v>
      </c>
      <c r="C16227" s="54" t="s">
        <v>528</v>
      </c>
      <c r="D16227" s="54" t="s">
        <v>185</v>
      </c>
      <c r="E16227" s="54">
        <v>2019</v>
      </c>
      <c r="F16227" s="54">
        <v>754.1</v>
      </c>
      <c r="H16227" s="70">
        <f>IFERROR(INDEX(MSN2EPS!$E$2:$E$32,MATCH(C16227,MSN2EPS!$B$2:$B$32,0)),0)</f>
        <v>0</v>
      </c>
      <c r="I16227" s="70">
        <f>IFERROR(INDEX(MSN2EPS!$F$2:$F$32,MATCH(C16227,MSN2EPS!$B$2:$B$32,0)),0)</f>
        <v>0</v>
      </c>
      <c r="J16227" s="70">
        <f>IFERROR(INDEX(MSN2EPS!$G$2:$G$32,MATCH(C16227,MSN2EPS!$B$2:$B$32,0)),0)</f>
        <v>0</v>
      </c>
      <c r="K16227" s="70" t="str">
        <f>INDEX(crosswalks!$V$4:$V$54,MATCH(D16227,crosswalks!$U$4:$U$54,0))</f>
        <v>Midwest Census Region</v>
      </c>
    </row>
    <row r="16228" spans="2:11" x14ac:dyDescent="0.25">
      <c r="B16228" s="54" t="s">
        <v>148</v>
      </c>
      <c r="C16228" s="54" t="s">
        <v>528</v>
      </c>
      <c r="D16228" s="54" t="s">
        <v>186</v>
      </c>
      <c r="E16228" s="54">
        <v>2019</v>
      </c>
      <c r="F16228" s="54">
        <v>456.1</v>
      </c>
      <c r="H16228" s="70">
        <f>IFERROR(INDEX(MSN2EPS!$E$2:$E$32,MATCH(C16228,MSN2EPS!$B$2:$B$32,0)),0)</f>
        <v>0</v>
      </c>
      <c r="I16228" s="70">
        <f>IFERROR(INDEX(MSN2EPS!$F$2:$F$32,MATCH(C16228,MSN2EPS!$B$2:$B$32,0)),0)</f>
        <v>0</v>
      </c>
      <c r="J16228" s="70">
        <f>IFERROR(INDEX(MSN2EPS!$G$2:$G$32,MATCH(C16228,MSN2EPS!$B$2:$B$32,0)),0)</f>
        <v>0</v>
      </c>
      <c r="K16228" s="70" t="str">
        <f>INDEX(crosswalks!$V$4:$V$54,MATCH(D16228,crosswalks!$U$4:$U$54,0))</f>
        <v>South Census Region</v>
      </c>
    </row>
    <row r="16229" spans="2:11" x14ac:dyDescent="0.25">
      <c r="B16229" s="54" t="s">
        <v>148</v>
      </c>
      <c r="C16229" s="54" t="s">
        <v>528</v>
      </c>
      <c r="D16229" s="54" t="s">
        <v>187</v>
      </c>
      <c r="E16229" s="54">
        <v>2019</v>
      </c>
      <c r="F16229" s="54">
        <v>194.6</v>
      </c>
      <c r="H16229" s="70">
        <f>IFERROR(INDEX(MSN2EPS!$E$2:$E$32,MATCH(C16229,MSN2EPS!$B$2:$B$32,0)),0)</f>
        <v>0</v>
      </c>
      <c r="I16229" s="70">
        <f>IFERROR(INDEX(MSN2EPS!$F$2:$F$32,MATCH(C16229,MSN2EPS!$B$2:$B$32,0)),0)</f>
        <v>0</v>
      </c>
      <c r="J16229" s="70">
        <f>IFERROR(INDEX(MSN2EPS!$G$2:$G$32,MATCH(C16229,MSN2EPS!$B$2:$B$32,0)),0)</f>
        <v>0</v>
      </c>
      <c r="K16229" s="70" t="str">
        <f>INDEX(crosswalks!$V$4:$V$54,MATCH(D16229,crosswalks!$U$4:$U$54,0))</f>
        <v>West Census Region</v>
      </c>
    </row>
    <row r="16230" spans="2:11" x14ac:dyDescent="0.25">
      <c r="B16230" s="54" t="s">
        <v>148</v>
      </c>
      <c r="C16230" s="54" t="s">
        <v>528</v>
      </c>
      <c r="D16230" s="54" t="s">
        <v>188</v>
      </c>
      <c r="E16230" s="54">
        <v>2019</v>
      </c>
      <c r="F16230" s="54">
        <v>765.1</v>
      </c>
      <c r="H16230" s="70">
        <f>IFERROR(INDEX(MSN2EPS!$E$2:$E$32,MATCH(C16230,MSN2EPS!$B$2:$B$32,0)),0)</f>
        <v>0</v>
      </c>
      <c r="I16230" s="70">
        <f>IFERROR(INDEX(MSN2EPS!$F$2:$F$32,MATCH(C16230,MSN2EPS!$B$2:$B$32,0)),0)</f>
        <v>0</v>
      </c>
      <c r="J16230" s="70">
        <f>IFERROR(INDEX(MSN2EPS!$G$2:$G$32,MATCH(C16230,MSN2EPS!$B$2:$B$32,0)),0)</f>
        <v>0</v>
      </c>
      <c r="K16230" s="70" t="str">
        <f>INDEX(crosswalks!$V$4:$V$54,MATCH(D16230,crosswalks!$U$4:$U$54,0))</f>
        <v>Northeast Census Region</v>
      </c>
    </row>
    <row r="16231" spans="2:11" x14ac:dyDescent="0.25">
      <c r="B16231" s="54" t="s">
        <v>148</v>
      </c>
      <c r="C16231" s="54" t="s">
        <v>528</v>
      </c>
      <c r="D16231" s="54" t="s">
        <v>189</v>
      </c>
      <c r="E16231" s="54">
        <v>2019</v>
      </c>
      <c r="F16231" s="54">
        <v>34.4</v>
      </c>
      <c r="H16231" s="70">
        <f>IFERROR(INDEX(MSN2EPS!$E$2:$E$32,MATCH(C16231,MSN2EPS!$B$2:$B$32,0)),0)</f>
        <v>0</v>
      </c>
      <c r="I16231" s="70">
        <f>IFERROR(INDEX(MSN2EPS!$F$2:$F$32,MATCH(C16231,MSN2EPS!$B$2:$B$32,0)),0)</f>
        <v>0</v>
      </c>
      <c r="J16231" s="70">
        <f>IFERROR(INDEX(MSN2EPS!$G$2:$G$32,MATCH(C16231,MSN2EPS!$B$2:$B$32,0)),0)</f>
        <v>0</v>
      </c>
      <c r="K16231" s="70" t="str">
        <f>INDEX(crosswalks!$V$4:$V$54,MATCH(D16231,crosswalks!$U$4:$U$54,0))</f>
        <v>Northeast Census Region</v>
      </c>
    </row>
    <row r="16232" spans="2:11" x14ac:dyDescent="0.25">
      <c r="B16232" s="54" t="s">
        <v>148</v>
      </c>
      <c r="C16232" s="54" t="s">
        <v>528</v>
      </c>
      <c r="D16232" s="54" t="s">
        <v>190</v>
      </c>
      <c r="E16232" s="54">
        <v>2019</v>
      </c>
      <c r="F16232" s="54">
        <v>297.5</v>
      </c>
      <c r="H16232" s="70">
        <f>IFERROR(INDEX(MSN2EPS!$E$2:$E$32,MATCH(C16232,MSN2EPS!$B$2:$B$32,0)),0)</f>
        <v>0</v>
      </c>
      <c r="I16232" s="70">
        <f>IFERROR(INDEX(MSN2EPS!$F$2:$F$32,MATCH(C16232,MSN2EPS!$B$2:$B$32,0)),0)</f>
        <v>0</v>
      </c>
      <c r="J16232" s="70">
        <f>IFERROR(INDEX(MSN2EPS!$G$2:$G$32,MATCH(C16232,MSN2EPS!$B$2:$B$32,0)),0)</f>
        <v>0</v>
      </c>
      <c r="K16232" s="70" t="str">
        <f>INDEX(crosswalks!$V$4:$V$54,MATCH(D16232,crosswalks!$U$4:$U$54,0))</f>
        <v>South Census Region</v>
      </c>
    </row>
    <row r="16233" spans="2:11" x14ac:dyDescent="0.25">
      <c r="B16233" s="54" t="s">
        <v>148</v>
      </c>
      <c r="C16233" s="54" t="s">
        <v>528</v>
      </c>
      <c r="D16233" s="54" t="s">
        <v>191</v>
      </c>
      <c r="E16233" s="54">
        <v>2019</v>
      </c>
      <c r="F16233" s="54">
        <v>55.4</v>
      </c>
      <c r="H16233" s="70">
        <f>IFERROR(INDEX(MSN2EPS!$E$2:$E$32,MATCH(C16233,MSN2EPS!$B$2:$B$32,0)),0)</f>
        <v>0</v>
      </c>
      <c r="I16233" s="70">
        <f>IFERROR(INDEX(MSN2EPS!$F$2:$F$32,MATCH(C16233,MSN2EPS!$B$2:$B$32,0)),0)</f>
        <v>0</v>
      </c>
      <c r="J16233" s="70">
        <f>IFERROR(INDEX(MSN2EPS!$G$2:$G$32,MATCH(C16233,MSN2EPS!$B$2:$B$32,0)),0)</f>
        <v>0</v>
      </c>
      <c r="K16233" s="70" t="str">
        <f>INDEX(crosswalks!$V$4:$V$54,MATCH(D16233,crosswalks!$U$4:$U$54,0))</f>
        <v>Midwest Census Region</v>
      </c>
    </row>
    <row r="16234" spans="2:11" x14ac:dyDescent="0.25">
      <c r="B16234" s="54" t="s">
        <v>148</v>
      </c>
      <c r="C16234" s="54" t="s">
        <v>528</v>
      </c>
      <c r="D16234" s="54" t="s">
        <v>192</v>
      </c>
      <c r="E16234" s="54">
        <v>2019</v>
      </c>
      <c r="F16234" s="54">
        <v>391</v>
      </c>
      <c r="H16234" s="70">
        <f>IFERROR(INDEX(MSN2EPS!$E$2:$E$32,MATCH(C16234,MSN2EPS!$B$2:$B$32,0)),0)</f>
        <v>0</v>
      </c>
      <c r="I16234" s="70">
        <f>IFERROR(INDEX(MSN2EPS!$F$2:$F$32,MATCH(C16234,MSN2EPS!$B$2:$B$32,0)),0)</f>
        <v>0</v>
      </c>
      <c r="J16234" s="70">
        <f>IFERROR(INDEX(MSN2EPS!$G$2:$G$32,MATCH(C16234,MSN2EPS!$B$2:$B$32,0)),0)</f>
        <v>0</v>
      </c>
      <c r="K16234" s="70" t="str">
        <f>INDEX(crosswalks!$V$4:$V$54,MATCH(D16234,crosswalks!$U$4:$U$54,0))</f>
        <v>South Census Region</v>
      </c>
    </row>
    <row r="16235" spans="2:11" x14ac:dyDescent="0.25">
      <c r="B16235" s="54" t="s">
        <v>148</v>
      </c>
      <c r="C16235" s="54" t="s">
        <v>528</v>
      </c>
      <c r="D16235" s="54" t="s">
        <v>193</v>
      </c>
      <c r="E16235" s="54">
        <v>2019</v>
      </c>
      <c r="F16235" s="54">
        <v>3402.3</v>
      </c>
      <c r="H16235" s="70">
        <f>IFERROR(INDEX(MSN2EPS!$E$2:$E$32,MATCH(C16235,MSN2EPS!$B$2:$B$32,0)),0)</f>
        <v>0</v>
      </c>
      <c r="I16235" s="70">
        <f>IFERROR(INDEX(MSN2EPS!$F$2:$F$32,MATCH(C16235,MSN2EPS!$B$2:$B$32,0)),0)</f>
        <v>0</v>
      </c>
      <c r="J16235" s="70">
        <f>IFERROR(INDEX(MSN2EPS!$G$2:$G$32,MATCH(C16235,MSN2EPS!$B$2:$B$32,0)),0)</f>
        <v>0</v>
      </c>
      <c r="K16235" s="70" t="str">
        <f>INDEX(crosswalks!$V$4:$V$54,MATCH(D16235,crosswalks!$U$4:$U$54,0))</f>
        <v>South Census Region</v>
      </c>
    </row>
    <row r="16236" spans="2:11" x14ac:dyDescent="0.25">
      <c r="B16236" s="54" t="s">
        <v>148</v>
      </c>
      <c r="C16236" s="54" t="s">
        <v>528</v>
      </c>
      <c r="D16236" s="54" t="s">
        <v>194</v>
      </c>
      <c r="E16236" s="54">
        <v>2019</v>
      </c>
      <c r="F16236" s="54">
        <v>18704.099999999999</v>
      </c>
      <c r="H16236" s="70">
        <f>IFERROR(INDEX(MSN2EPS!$E$2:$E$32,MATCH(C16236,MSN2EPS!$B$2:$B$32,0)),0)</f>
        <v>0</v>
      </c>
      <c r="I16236" s="70">
        <f>IFERROR(INDEX(MSN2EPS!$F$2:$F$32,MATCH(C16236,MSN2EPS!$B$2:$B$32,0)),0)</f>
        <v>0</v>
      </c>
      <c r="J16236" s="70">
        <f>IFERROR(INDEX(MSN2EPS!$G$2:$G$32,MATCH(C16236,MSN2EPS!$B$2:$B$32,0)),0)</f>
        <v>0</v>
      </c>
      <c r="K16236" s="70" t="e">
        <f>INDEX(crosswalks!$V$4:$V$54,MATCH(D16236,crosswalks!$U$4:$U$54,0))</f>
        <v>#N/A</v>
      </c>
    </row>
    <row r="16237" spans="2:11" x14ac:dyDescent="0.25">
      <c r="B16237" s="54" t="s">
        <v>148</v>
      </c>
      <c r="C16237" s="54" t="s">
        <v>528</v>
      </c>
      <c r="D16237" s="54" t="s">
        <v>195</v>
      </c>
      <c r="E16237" s="54">
        <v>2019</v>
      </c>
      <c r="F16237" s="54">
        <v>173</v>
      </c>
      <c r="H16237" s="70">
        <f>IFERROR(INDEX(MSN2EPS!$E$2:$E$32,MATCH(C16237,MSN2EPS!$B$2:$B$32,0)),0)</f>
        <v>0</v>
      </c>
      <c r="I16237" s="70">
        <f>IFERROR(INDEX(MSN2EPS!$F$2:$F$32,MATCH(C16237,MSN2EPS!$B$2:$B$32,0)),0)</f>
        <v>0</v>
      </c>
      <c r="J16237" s="70">
        <f>IFERROR(INDEX(MSN2EPS!$G$2:$G$32,MATCH(C16237,MSN2EPS!$B$2:$B$32,0)),0)</f>
        <v>0</v>
      </c>
      <c r="K16237" s="70" t="str">
        <f>INDEX(crosswalks!$V$4:$V$54,MATCH(D16237,crosswalks!$U$4:$U$54,0))</f>
        <v>West Census Region</v>
      </c>
    </row>
    <row r="16238" spans="2:11" x14ac:dyDescent="0.25">
      <c r="B16238" s="54" t="s">
        <v>148</v>
      </c>
      <c r="C16238" s="54" t="s">
        <v>528</v>
      </c>
      <c r="D16238" s="54" t="s">
        <v>196</v>
      </c>
      <c r="E16238" s="54">
        <v>2019</v>
      </c>
      <c r="F16238" s="54">
        <v>399.8</v>
      </c>
      <c r="H16238" s="70">
        <f>IFERROR(INDEX(MSN2EPS!$E$2:$E$32,MATCH(C16238,MSN2EPS!$B$2:$B$32,0)),0)</f>
        <v>0</v>
      </c>
      <c r="I16238" s="70">
        <f>IFERROR(INDEX(MSN2EPS!$F$2:$F$32,MATCH(C16238,MSN2EPS!$B$2:$B$32,0)),0)</f>
        <v>0</v>
      </c>
      <c r="J16238" s="70">
        <f>IFERROR(INDEX(MSN2EPS!$G$2:$G$32,MATCH(C16238,MSN2EPS!$B$2:$B$32,0)),0)</f>
        <v>0</v>
      </c>
      <c r="K16238" s="70" t="str">
        <f>INDEX(crosswalks!$V$4:$V$54,MATCH(D16238,crosswalks!$U$4:$U$54,0))</f>
        <v>South Census Region</v>
      </c>
    </row>
    <row r="16239" spans="2:11" x14ac:dyDescent="0.25">
      <c r="B16239" s="54" t="s">
        <v>148</v>
      </c>
      <c r="C16239" s="54" t="s">
        <v>528</v>
      </c>
      <c r="D16239" s="54" t="s">
        <v>197</v>
      </c>
      <c r="E16239" s="54">
        <v>2019</v>
      </c>
      <c r="F16239" s="54">
        <v>26.1</v>
      </c>
      <c r="H16239" s="70">
        <f>IFERROR(INDEX(MSN2EPS!$E$2:$E$32,MATCH(C16239,MSN2EPS!$B$2:$B$32,0)),0)</f>
        <v>0</v>
      </c>
      <c r="I16239" s="70">
        <f>IFERROR(INDEX(MSN2EPS!$F$2:$F$32,MATCH(C16239,MSN2EPS!$B$2:$B$32,0)),0)</f>
        <v>0</v>
      </c>
      <c r="J16239" s="70">
        <f>IFERROR(INDEX(MSN2EPS!$G$2:$G$32,MATCH(C16239,MSN2EPS!$B$2:$B$32,0)),0)</f>
        <v>0</v>
      </c>
      <c r="K16239" s="70" t="str">
        <f>INDEX(crosswalks!$V$4:$V$54,MATCH(D16239,crosswalks!$U$4:$U$54,0))</f>
        <v>Northeast Census Region</v>
      </c>
    </row>
    <row r="16240" spans="2:11" x14ac:dyDescent="0.25">
      <c r="B16240" s="54" t="s">
        <v>148</v>
      </c>
      <c r="C16240" s="54" t="s">
        <v>528</v>
      </c>
      <c r="D16240" s="54" t="s">
        <v>198</v>
      </c>
      <c r="E16240" s="54">
        <v>2019</v>
      </c>
      <c r="F16240" s="54">
        <v>362</v>
      </c>
      <c r="H16240" s="70">
        <f>IFERROR(INDEX(MSN2EPS!$E$2:$E$32,MATCH(C16240,MSN2EPS!$B$2:$B$32,0)),0)</f>
        <v>0</v>
      </c>
      <c r="I16240" s="70">
        <f>IFERROR(INDEX(MSN2EPS!$F$2:$F$32,MATCH(C16240,MSN2EPS!$B$2:$B$32,0)),0)</f>
        <v>0</v>
      </c>
      <c r="J16240" s="70">
        <f>IFERROR(INDEX(MSN2EPS!$G$2:$G$32,MATCH(C16240,MSN2EPS!$B$2:$B$32,0)),0)</f>
        <v>0</v>
      </c>
      <c r="K16240" s="70" t="str">
        <f>INDEX(crosswalks!$V$4:$V$54,MATCH(D16240,crosswalks!$U$4:$U$54,0))</f>
        <v>West Census Region</v>
      </c>
    </row>
    <row r="16241" spans="2:11" x14ac:dyDescent="0.25">
      <c r="B16241" s="54" t="s">
        <v>148</v>
      </c>
      <c r="C16241" s="54" t="s">
        <v>528</v>
      </c>
      <c r="D16241" s="54" t="s">
        <v>199</v>
      </c>
      <c r="E16241" s="54">
        <v>2019</v>
      </c>
      <c r="F16241" s="54">
        <v>358</v>
      </c>
      <c r="H16241" s="70">
        <f>IFERROR(INDEX(MSN2EPS!$E$2:$E$32,MATCH(C16241,MSN2EPS!$B$2:$B$32,0)),0)</f>
        <v>0</v>
      </c>
      <c r="I16241" s="70">
        <f>IFERROR(INDEX(MSN2EPS!$F$2:$F$32,MATCH(C16241,MSN2EPS!$B$2:$B$32,0)),0)</f>
        <v>0</v>
      </c>
      <c r="J16241" s="70">
        <f>IFERROR(INDEX(MSN2EPS!$G$2:$G$32,MATCH(C16241,MSN2EPS!$B$2:$B$32,0)),0)</f>
        <v>0</v>
      </c>
      <c r="K16241" s="70" t="str">
        <f>INDEX(crosswalks!$V$4:$V$54,MATCH(D16241,crosswalks!$U$4:$U$54,0))</f>
        <v>Midwest Census Region</v>
      </c>
    </row>
    <row r="16242" spans="2:11" x14ac:dyDescent="0.25">
      <c r="B16242" s="54" t="s">
        <v>148</v>
      </c>
      <c r="C16242" s="54" t="s">
        <v>528</v>
      </c>
      <c r="D16242" s="54" t="s">
        <v>200</v>
      </c>
      <c r="E16242" s="54">
        <v>2019</v>
      </c>
      <c r="F16242" s="54">
        <v>158.4</v>
      </c>
      <c r="H16242" s="70">
        <f>IFERROR(INDEX(MSN2EPS!$E$2:$E$32,MATCH(C16242,MSN2EPS!$B$2:$B$32,0)),0)</f>
        <v>0</v>
      </c>
      <c r="I16242" s="70">
        <f>IFERROR(INDEX(MSN2EPS!$F$2:$F$32,MATCH(C16242,MSN2EPS!$B$2:$B$32,0)),0)</f>
        <v>0</v>
      </c>
      <c r="J16242" s="70">
        <f>IFERROR(INDEX(MSN2EPS!$G$2:$G$32,MATCH(C16242,MSN2EPS!$B$2:$B$32,0)),0)</f>
        <v>0</v>
      </c>
      <c r="K16242" s="70" t="str">
        <f>INDEX(crosswalks!$V$4:$V$54,MATCH(D16242,crosswalks!$U$4:$U$54,0))</f>
        <v>South Census Region</v>
      </c>
    </row>
    <row r="16243" spans="2:11" x14ac:dyDescent="0.25">
      <c r="B16243" s="54" t="s">
        <v>148</v>
      </c>
      <c r="C16243" s="54" t="s">
        <v>528</v>
      </c>
      <c r="D16243" s="54" t="s">
        <v>201</v>
      </c>
      <c r="E16243" s="54">
        <v>2019</v>
      </c>
      <c r="F16243" s="54">
        <v>116.9</v>
      </c>
      <c r="H16243" s="70">
        <f>IFERROR(INDEX(MSN2EPS!$E$2:$E$32,MATCH(C16243,MSN2EPS!$B$2:$B$32,0)),0)</f>
        <v>0</v>
      </c>
      <c r="I16243" s="70">
        <f>IFERROR(INDEX(MSN2EPS!$F$2:$F$32,MATCH(C16243,MSN2EPS!$B$2:$B$32,0)),0)</f>
        <v>0</v>
      </c>
      <c r="J16243" s="70">
        <f>IFERROR(INDEX(MSN2EPS!$G$2:$G$32,MATCH(C16243,MSN2EPS!$B$2:$B$32,0)),0)</f>
        <v>0</v>
      </c>
      <c r="K16243" s="70" t="str">
        <f>INDEX(crosswalks!$V$4:$V$54,MATCH(D16243,crosswalks!$U$4:$U$54,0))</f>
        <v>West Census Region</v>
      </c>
    </row>
    <row r="16244" spans="2:11" x14ac:dyDescent="0.25">
      <c r="B16244" s="54" t="s">
        <v>148</v>
      </c>
      <c r="C16244" s="54" t="s">
        <v>529</v>
      </c>
      <c r="D16244" s="54" t="s">
        <v>150</v>
      </c>
      <c r="E16244" s="54">
        <v>2019</v>
      </c>
      <c r="F16244" s="54">
        <v>1639</v>
      </c>
      <c r="H16244" s="70">
        <f>IFERROR(INDEX(MSN2EPS!$E$2:$E$32,MATCH(C16244,MSN2EPS!$B$2:$B$32,0)),0)</f>
        <v>0</v>
      </c>
      <c r="I16244" s="70">
        <f>IFERROR(INDEX(MSN2EPS!$F$2:$F$32,MATCH(C16244,MSN2EPS!$B$2:$B$32,0)),0)</f>
        <v>0</v>
      </c>
      <c r="J16244" s="70">
        <f>IFERROR(INDEX(MSN2EPS!$G$2:$G$32,MATCH(C16244,MSN2EPS!$B$2:$B$32,0)),0)</f>
        <v>0</v>
      </c>
      <c r="K16244" s="70" t="str">
        <f>INDEX(crosswalks!$V$4:$V$54,MATCH(D16244,crosswalks!$U$4:$U$54,0))</f>
        <v>West Census Region</v>
      </c>
    </row>
    <row r="16245" spans="2:11" x14ac:dyDescent="0.25">
      <c r="B16245" s="54" t="s">
        <v>148</v>
      </c>
      <c r="C16245" s="54" t="s">
        <v>529</v>
      </c>
      <c r="D16245" s="54" t="s">
        <v>151</v>
      </c>
      <c r="E16245" s="54">
        <v>2019</v>
      </c>
      <c r="F16245" s="54">
        <v>4149</v>
      </c>
      <c r="H16245" s="70">
        <f>IFERROR(INDEX(MSN2EPS!$E$2:$E$32,MATCH(C16245,MSN2EPS!$B$2:$B$32,0)),0)</f>
        <v>0</v>
      </c>
      <c r="I16245" s="70">
        <f>IFERROR(INDEX(MSN2EPS!$F$2:$F$32,MATCH(C16245,MSN2EPS!$B$2:$B$32,0)),0)</f>
        <v>0</v>
      </c>
      <c r="J16245" s="70">
        <f>IFERROR(INDEX(MSN2EPS!$G$2:$G$32,MATCH(C16245,MSN2EPS!$B$2:$B$32,0)),0)</f>
        <v>0</v>
      </c>
      <c r="K16245" s="70" t="str">
        <f>INDEX(crosswalks!$V$4:$V$54,MATCH(D16245,crosswalks!$U$4:$U$54,0))</f>
        <v>South Census Region</v>
      </c>
    </row>
    <row r="16246" spans="2:11" x14ac:dyDescent="0.25">
      <c r="B16246" s="54" t="s">
        <v>148</v>
      </c>
      <c r="C16246" s="54" t="s">
        <v>529</v>
      </c>
      <c r="D16246" s="54" t="s">
        <v>152</v>
      </c>
      <c r="E16246" s="54">
        <v>2019</v>
      </c>
      <c r="F16246" s="54">
        <v>2531</v>
      </c>
      <c r="H16246" s="70">
        <f>IFERROR(INDEX(MSN2EPS!$E$2:$E$32,MATCH(C16246,MSN2EPS!$B$2:$B$32,0)),0)</f>
        <v>0</v>
      </c>
      <c r="I16246" s="70">
        <f>IFERROR(INDEX(MSN2EPS!$F$2:$F$32,MATCH(C16246,MSN2EPS!$B$2:$B$32,0)),0)</f>
        <v>0</v>
      </c>
      <c r="J16246" s="70">
        <f>IFERROR(INDEX(MSN2EPS!$G$2:$G$32,MATCH(C16246,MSN2EPS!$B$2:$B$32,0)),0)</f>
        <v>0</v>
      </c>
      <c r="K16246" s="70" t="str">
        <f>INDEX(crosswalks!$V$4:$V$54,MATCH(D16246,crosswalks!$U$4:$U$54,0))</f>
        <v>South Census Region</v>
      </c>
    </row>
    <row r="16247" spans="2:11" x14ac:dyDescent="0.25">
      <c r="B16247" s="54" t="s">
        <v>148</v>
      </c>
      <c r="C16247" s="54" t="s">
        <v>529</v>
      </c>
      <c r="D16247" s="54" t="s">
        <v>153</v>
      </c>
      <c r="E16247" s="54">
        <v>2019</v>
      </c>
      <c r="F16247" s="54">
        <v>3882</v>
      </c>
      <c r="H16247" s="70">
        <f>IFERROR(INDEX(MSN2EPS!$E$2:$E$32,MATCH(C16247,MSN2EPS!$B$2:$B$32,0)),0)</f>
        <v>0</v>
      </c>
      <c r="I16247" s="70">
        <f>IFERROR(INDEX(MSN2EPS!$F$2:$F$32,MATCH(C16247,MSN2EPS!$B$2:$B$32,0)),0)</f>
        <v>0</v>
      </c>
      <c r="J16247" s="70">
        <f>IFERROR(INDEX(MSN2EPS!$G$2:$G$32,MATCH(C16247,MSN2EPS!$B$2:$B$32,0)),0)</f>
        <v>0</v>
      </c>
      <c r="K16247" s="70" t="str">
        <f>INDEX(crosswalks!$V$4:$V$54,MATCH(D16247,crosswalks!$U$4:$U$54,0))</f>
        <v>West Census Region</v>
      </c>
    </row>
    <row r="16248" spans="2:11" x14ac:dyDescent="0.25">
      <c r="B16248" s="54" t="s">
        <v>148</v>
      </c>
      <c r="C16248" s="54" t="s">
        <v>529</v>
      </c>
      <c r="D16248" s="54" t="s">
        <v>154</v>
      </c>
      <c r="E16248" s="54">
        <v>2019</v>
      </c>
      <c r="F16248" s="54">
        <v>22575</v>
      </c>
      <c r="H16248" s="70">
        <f>IFERROR(INDEX(MSN2EPS!$E$2:$E$32,MATCH(C16248,MSN2EPS!$B$2:$B$32,0)),0)</f>
        <v>0</v>
      </c>
      <c r="I16248" s="70">
        <f>IFERROR(INDEX(MSN2EPS!$F$2:$F$32,MATCH(C16248,MSN2EPS!$B$2:$B$32,0)),0)</f>
        <v>0</v>
      </c>
      <c r="J16248" s="70">
        <f>IFERROR(INDEX(MSN2EPS!$G$2:$G$32,MATCH(C16248,MSN2EPS!$B$2:$B$32,0)),0)</f>
        <v>0</v>
      </c>
      <c r="K16248" s="70" t="str">
        <f>INDEX(crosswalks!$V$4:$V$54,MATCH(D16248,crosswalks!$U$4:$U$54,0))</f>
        <v>West Census Region</v>
      </c>
    </row>
    <row r="16249" spans="2:11" x14ac:dyDescent="0.25">
      <c r="B16249" s="54" t="s">
        <v>148</v>
      </c>
      <c r="C16249" s="54" t="s">
        <v>529</v>
      </c>
      <c r="D16249" s="54" t="s">
        <v>155</v>
      </c>
      <c r="E16249" s="54">
        <v>2019</v>
      </c>
      <c r="F16249" s="54">
        <v>4668</v>
      </c>
      <c r="H16249" s="70">
        <f>IFERROR(INDEX(MSN2EPS!$E$2:$E$32,MATCH(C16249,MSN2EPS!$B$2:$B$32,0)),0)</f>
        <v>0</v>
      </c>
      <c r="I16249" s="70">
        <f>IFERROR(INDEX(MSN2EPS!$F$2:$F$32,MATCH(C16249,MSN2EPS!$B$2:$B$32,0)),0)</f>
        <v>0</v>
      </c>
      <c r="J16249" s="70">
        <f>IFERROR(INDEX(MSN2EPS!$G$2:$G$32,MATCH(C16249,MSN2EPS!$B$2:$B$32,0)),0)</f>
        <v>0</v>
      </c>
      <c r="K16249" s="70" t="str">
        <f>INDEX(crosswalks!$V$4:$V$54,MATCH(D16249,crosswalks!$U$4:$U$54,0))</f>
        <v>West Census Region</v>
      </c>
    </row>
    <row r="16250" spans="2:11" x14ac:dyDescent="0.25">
      <c r="B16250" s="54" t="s">
        <v>148</v>
      </c>
      <c r="C16250" s="54" t="s">
        <v>529</v>
      </c>
      <c r="D16250" s="54" t="s">
        <v>156</v>
      </c>
      <c r="E16250" s="54">
        <v>2019</v>
      </c>
      <c r="F16250" s="54">
        <v>1919</v>
      </c>
      <c r="H16250" s="70">
        <f>IFERROR(INDEX(MSN2EPS!$E$2:$E$32,MATCH(C16250,MSN2EPS!$B$2:$B$32,0)),0)</f>
        <v>0</v>
      </c>
      <c r="I16250" s="70">
        <f>IFERROR(INDEX(MSN2EPS!$F$2:$F$32,MATCH(C16250,MSN2EPS!$B$2:$B$32,0)),0)</f>
        <v>0</v>
      </c>
      <c r="J16250" s="70">
        <f>IFERROR(INDEX(MSN2EPS!$G$2:$G$32,MATCH(C16250,MSN2EPS!$B$2:$B$32,0)),0)</f>
        <v>0</v>
      </c>
      <c r="K16250" s="70" t="str">
        <f>INDEX(crosswalks!$V$4:$V$54,MATCH(D16250,crosswalks!$U$4:$U$54,0))</f>
        <v>Northeast Census Region</v>
      </c>
    </row>
    <row r="16251" spans="2:11" x14ac:dyDescent="0.25">
      <c r="B16251" s="54" t="s">
        <v>148</v>
      </c>
      <c r="C16251" s="54" t="s">
        <v>529</v>
      </c>
      <c r="D16251" s="54" t="s">
        <v>157</v>
      </c>
      <c r="E16251" s="54">
        <v>2019</v>
      </c>
      <c r="F16251" s="54">
        <v>105</v>
      </c>
      <c r="H16251" s="70">
        <f>IFERROR(INDEX(MSN2EPS!$E$2:$E$32,MATCH(C16251,MSN2EPS!$B$2:$B$32,0)),0)</f>
        <v>0</v>
      </c>
      <c r="I16251" s="70">
        <f>IFERROR(INDEX(MSN2EPS!$F$2:$F$32,MATCH(C16251,MSN2EPS!$B$2:$B$32,0)),0)</f>
        <v>0</v>
      </c>
      <c r="J16251" s="70">
        <f>IFERROR(INDEX(MSN2EPS!$G$2:$G$32,MATCH(C16251,MSN2EPS!$B$2:$B$32,0)),0)</f>
        <v>0</v>
      </c>
      <c r="K16251" s="70" t="str">
        <f>INDEX(crosswalks!$V$4:$V$54,MATCH(D16251,crosswalks!$U$4:$U$54,0))</f>
        <v>South Census Region</v>
      </c>
    </row>
    <row r="16252" spans="2:11" x14ac:dyDescent="0.25">
      <c r="B16252" s="54" t="s">
        <v>148</v>
      </c>
      <c r="C16252" s="54" t="s">
        <v>529</v>
      </c>
      <c r="D16252" s="54" t="s">
        <v>158</v>
      </c>
      <c r="E16252" s="54">
        <v>2019</v>
      </c>
      <c r="F16252" s="54">
        <v>546</v>
      </c>
      <c r="H16252" s="70">
        <f>IFERROR(INDEX(MSN2EPS!$E$2:$E$32,MATCH(C16252,MSN2EPS!$B$2:$B$32,0)),0)</f>
        <v>0</v>
      </c>
      <c r="I16252" s="70">
        <f>IFERROR(INDEX(MSN2EPS!$F$2:$F$32,MATCH(C16252,MSN2EPS!$B$2:$B$32,0)),0)</f>
        <v>0</v>
      </c>
      <c r="J16252" s="70">
        <f>IFERROR(INDEX(MSN2EPS!$G$2:$G$32,MATCH(C16252,MSN2EPS!$B$2:$B$32,0)),0)</f>
        <v>0</v>
      </c>
      <c r="K16252" s="70" t="str">
        <f>INDEX(crosswalks!$V$4:$V$54,MATCH(D16252,crosswalks!$U$4:$U$54,0))</f>
        <v>South Census Region</v>
      </c>
    </row>
    <row r="16253" spans="2:11" x14ac:dyDescent="0.25">
      <c r="B16253" s="54" t="s">
        <v>148</v>
      </c>
      <c r="C16253" s="54" t="s">
        <v>529</v>
      </c>
      <c r="D16253" s="54" t="s">
        <v>159</v>
      </c>
      <c r="E16253" s="54">
        <v>2019</v>
      </c>
      <c r="F16253" s="54">
        <v>10036</v>
      </c>
      <c r="H16253" s="70">
        <f>IFERROR(INDEX(MSN2EPS!$E$2:$E$32,MATCH(C16253,MSN2EPS!$B$2:$B$32,0)),0)</f>
        <v>0</v>
      </c>
      <c r="I16253" s="70">
        <f>IFERROR(INDEX(MSN2EPS!$F$2:$F$32,MATCH(C16253,MSN2EPS!$B$2:$B$32,0)),0)</f>
        <v>0</v>
      </c>
      <c r="J16253" s="70">
        <f>IFERROR(INDEX(MSN2EPS!$G$2:$G$32,MATCH(C16253,MSN2EPS!$B$2:$B$32,0)),0)</f>
        <v>0</v>
      </c>
      <c r="K16253" s="70" t="str">
        <f>INDEX(crosswalks!$V$4:$V$54,MATCH(D16253,crosswalks!$U$4:$U$54,0))</f>
        <v>South Census Region</v>
      </c>
    </row>
    <row r="16254" spans="2:11" x14ac:dyDescent="0.25">
      <c r="B16254" s="54" t="s">
        <v>148</v>
      </c>
      <c r="C16254" s="54" t="s">
        <v>529</v>
      </c>
      <c r="D16254" s="54" t="s">
        <v>160</v>
      </c>
      <c r="E16254" s="54">
        <v>2019</v>
      </c>
      <c r="F16254" s="54">
        <v>6364</v>
      </c>
      <c r="H16254" s="70">
        <f>IFERROR(INDEX(MSN2EPS!$E$2:$E$32,MATCH(C16254,MSN2EPS!$B$2:$B$32,0)),0)</f>
        <v>0</v>
      </c>
      <c r="I16254" s="70">
        <f>IFERROR(INDEX(MSN2EPS!$F$2:$F$32,MATCH(C16254,MSN2EPS!$B$2:$B$32,0)),0)</f>
        <v>0</v>
      </c>
      <c r="J16254" s="70">
        <f>IFERROR(INDEX(MSN2EPS!$G$2:$G$32,MATCH(C16254,MSN2EPS!$B$2:$B$32,0)),0)</f>
        <v>0</v>
      </c>
      <c r="K16254" s="70" t="str">
        <f>INDEX(crosswalks!$V$4:$V$54,MATCH(D16254,crosswalks!$U$4:$U$54,0))</f>
        <v>South Census Region</v>
      </c>
    </row>
    <row r="16255" spans="2:11" x14ac:dyDescent="0.25">
      <c r="B16255" s="54" t="s">
        <v>148</v>
      </c>
      <c r="C16255" s="54" t="s">
        <v>529</v>
      </c>
      <c r="D16255" s="54" t="s">
        <v>161</v>
      </c>
      <c r="E16255" s="54">
        <v>2019</v>
      </c>
      <c r="F16255" s="54">
        <v>514</v>
      </c>
      <c r="H16255" s="70">
        <f>IFERROR(INDEX(MSN2EPS!$E$2:$E$32,MATCH(C16255,MSN2EPS!$B$2:$B$32,0)),0)</f>
        <v>0</v>
      </c>
      <c r="I16255" s="70">
        <f>IFERROR(INDEX(MSN2EPS!$F$2:$F$32,MATCH(C16255,MSN2EPS!$B$2:$B$32,0)),0)</f>
        <v>0</v>
      </c>
      <c r="J16255" s="70">
        <f>IFERROR(INDEX(MSN2EPS!$G$2:$G$32,MATCH(C16255,MSN2EPS!$B$2:$B$32,0)),0)</f>
        <v>0</v>
      </c>
      <c r="K16255" s="70" t="str">
        <f>INDEX(crosswalks!$V$4:$V$54,MATCH(D16255,crosswalks!$U$4:$U$54,0))</f>
        <v>West Census Region</v>
      </c>
    </row>
    <row r="16256" spans="2:11" x14ac:dyDescent="0.25">
      <c r="B16256" s="54" t="s">
        <v>148</v>
      </c>
      <c r="C16256" s="54" t="s">
        <v>529</v>
      </c>
      <c r="D16256" s="54" t="s">
        <v>162</v>
      </c>
      <c r="E16256" s="54">
        <v>2019</v>
      </c>
      <c r="F16256" s="54">
        <v>2885</v>
      </c>
      <c r="H16256" s="70">
        <f>IFERROR(INDEX(MSN2EPS!$E$2:$E$32,MATCH(C16256,MSN2EPS!$B$2:$B$32,0)),0)</f>
        <v>0</v>
      </c>
      <c r="I16256" s="70">
        <f>IFERROR(INDEX(MSN2EPS!$F$2:$F$32,MATCH(C16256,MSN2EPS!$B$2:$B$32,0)),0)</f>
        <v>0</v>
      </c>
      <c r="J16256" s="70">
        <f>IFERROR(INDEX(MSN2EPS!$G$2:$G$32,MATCH(C16256,MSN2EPS!$B$2:$B$32,0)),0)</f>
        <v>0</v>
      </c>
      <c r="K16256" s="70" t="str">
        <f>INDEX(crosswalks!$V$4:$V$54,MATCH(D16256,crosswalks!$U$4:$U$54,0))</f>
        <v>Midwest Census Region</v>
      </c>
    </row>
    <row r="16257" spans="2:11" x14ac:dyDescent="0.25">
      <c r="B16257" s="54" t="s">
        <v>148</v>
      </c>
      <c r="C16257" s="54" t="s">
        <v>529</v>
      </c>
      <c r="D16257" s="54" t="s">
        <v>163</v>
      </c>
      <c r="E16257" s="54">
        <v>2019</v>
      </c>
      <c r="F16257" s="54">
        <v>1237</v>
      </c>
      <c r="H16257" s="70">
        <f>IFERROR(INDEX(MSN2EPS!$E$2:$E$32,MATCH(C16257,MSN2EPS!$B$2:$B$32,0)),0)</f>
        <v>0</v>
      </c>
      <c r="I16257" s="70">
        <f>IFERROR(INDEX(MSN2EPS!$F$2:$F$32,MATCH(C16257,MSN2EPS!$B$2:$B$32,0)),0)</f>
        <v>0</v>
      </c>
      <c r="J16257" s="70">
        <f>IFERROR(INDEX(MSN2EPS!$G$2:$G$32,MATCH(C16257,MSN2EPS!$B$2:$B$32,0)),0)</f>
        <v>0</v>
      </c>
      <c r="K16257" s="70" t="str">
        <f>INDEX(crosswalks!$V$4:$V$54,MATCH(D16257,crosswalks!$U$4:$U$54,0))</f>
        <v>West Census Region</v>
      </c>
    </row>
    <row r="16258" spans="2:11" x14ac:dyDescent="0.25">
      <c r="B16258" s="54" t="s">
        <v>148</v>
      </c>
      <c r="C16258" s="54" t="s">
        <v>529</v>
      </c>
      <c r="D16258" s="54" t="s">
        <v>164</v>
      </c>
      <c r="E16258" s="54">
        <v>2019</v>
      </c>
      <c r="F16258" s="54">
        <v>8007</v>
      </c>
      <c r="H16258" s="70">
        <f>IFERROR(INDEX(MSN2EPS!$E$2:$E$32,MATCH(C16258,MSN2EPS!$B$2:$B$32,0)),0)</f>
        <v>0</v>
      </c>
      <c r="I16258" s="70">
        <f>IFERROR(INDEX(MSN2EPS!$F$2:$F$32,MATCH(C16258,MSN2EPS!$B$2:$B$32,0)),0)</f>
        <v>0</v>
      </c>
      <c r="J16258" s="70">
        <f>IFERROR(INDEX(MSN2EPS!$G$2:$G$32,MATCH(C16258,MSN2EPS!$B$2:$B$32,0)),0)</f>
        <v>0</v>
      </c>
      <c r="K16258" s="70" t="str">
        <f>INDEX(crosswalks!$V$4:$V$54,MATCH(D16258,crosswalks!$U$4:$U$54,0))</f>
        <v>Midwest Census Region</v>
      </c>
    </row>
    <row r="16259" spans="2:11" x14ac:dyDescent="0.25">
      <c r="B16259" s="54" t="s">
        <v>148</v>
      </c>
      <c r="C16259" s="54" t="s">
        <v>529</v>
      </c>
      <c r="D16259" s="54" t="s">
        <v>165</v>
      </c>
      <c r="E16259" s="54">
        <v>2019</v>
      </c>
      <c r="F16259" s="54">
        <v>6707</v>
      </c>
      <c r="H16259" s="70">
        <f>IFERROR(INDEX(MSN2EPS!$E$2:$E$32,MATCH(C16259,MSN2EPS!$B$2:$B$32,0)),0)</f>
        <v>0</v>
      </c>
      <c r="I16259" s="70">
        <f>IFERROR(INDEX(MSN2EPS!$F$2:$F$32,MATCH(C16259,MSN2EPS!$B$2:$B$32,0)),0)</f>
        <v>0</v>
      </c>
      <c r="J16259" s="70">
        <f>IFERROR(INDEX(MSN2EPS!$G$2:$G$32,MATCH(C16259,MSN2EPS!$B$2:$B$32,0)),0)</f>
        <v>0</v>
      </c>
      <c r="K16259" s="70" t="str">
        <f>INDEX(crosswalks!$V$4:$V$54,MATCH(D16259,crosswalks!$U$4:$U$54,0))</f>
        <v>Midwest Census Region</v>
      </c>
    </row>
    <row r="16260" spans="2:11" x14ac:dyDescent="0.25">
      <c r="B16260" s="54" t="s">
        <v>148</v>
      </c>
      <c r="C16260" s="54" t="s">
        <v>529</v>
      </c>
      <c r="D16260" s="54" t="s">
        <v>166</v>
      </c>
      <c r="E16260" s="54">
        <v>2019</v>
      </c>
      <c r="F16260" s="54">
        <v>2300</v>
      </c>
      <c r="H16260" s="70">
        <f>IFERROR(INDEX(MSN2EPS!$E$2:$E$32,MATCH(C16260,MSN2EPS!$B$2:$B$32,0)),0)</f>
        <v>0</v>
      </c>
      <c r="I16260" s="70">
        <f>IFERROR(INDEX(MSN2EPS!$F$2:$F$32,MATCH(C16260,MSN2EPS!$B$2:$B$32,0)),0)</f>
        <v>0</v>
      </c>
      <c r="J16260" s="70">
        <f>IFERROR(INDEX(MSN2EPS!$G$2:$G$32,MATCH(C16260,MSN2EPS!$B$2:$B$32,0)),0)</f>
        <v>0</v>
      </c>
      <c r="K16260" s="70" t="str">
        <f>INDEX(crosswalks!$V$4:$V$54,MATCH(D16260,crosswalks!$U$4:$U$54,0))</f>
        <v>Midwest Census Region</v>
      </c>
    </row>
    <row r="16261" spans="2:11" x14ac:dyDescent="0.25">
      <c r="B16261" s="54" t="s">
        <v>148</v>
      </c>
      <c r="C16261" s="54" t="s">
        <v>529</v>
      </c>
      <c r="D16261" s="54" t="s">
        <v>167</v>
      </c>
      <c r="E16261" s="54">
        <v>2019</v>
      </c>
      <c r="F16261" s="54">
        <v>3826</v>
      </c>
      <c r="H16261" s="70">
        <f>IFERROR(INDEX(MSN2EPS!$E$2:$E$32,MATCH(C16261,MSN2EPS!$B$2:$B$32,0)),0)</f>
        <v>0</v>
      </c>
      <c r="I16261" s="70">
        <f>IFERROR(INDEX(MSN2EPS!$F$2:$F$32,MATCH(C16261,MSN2EPS!$B$2:$B$32,0)),0)</f>
        <v>0</v>
      </c>
      <c r="J16261" s="70">
        <f>IFERROR(INDEX(MSN2EPS!$G$2:$G$32,MATCH(C16261,MSN2EPS!$B$2:$B$32,0)),0)</f>
        <v>0</v>
      </c>
      <c r="K16261" s="70" t="str">
        <f>INDEX(crosswalks!$V$4:$V$54,MATCH(D16261,crosswalks!$U$4:$U$54,0))</f>
        <v>South Census Region</v>
      </c>
    </row>
    <row r="16262" spans="2:11" x14ac:dyDescent="0.25">
      <c r="B16262" s="54" t="s">
        <v>148</v>
      </c>
      <c r="C16262" s="54" t="s">
        <v>529</v>
      </c>
      <c r="D16262" s="54" t="s">
        <v>168</v>
      </c>
      <c r="E16262" s="54">
        <v>2019</v>
      </c>
      <c r="F16262" s="54">
        <v>5891</v>
      </c>
      <c r="H16262" s="70">
        <f>IFERROR(INDEX(MSN2EPS!$E$2:$E$32,MATCH(C16262,MSN2EPS!$B$2:$B$32,0)),0)</f>
        <v>0</v>
      </c>
      <c r="I16262" s="70">
        <f>IFERROR(INDEX(MSN2EPS!$F$2:$F$32,MATCH(C16262,MSN2EPS!$B$2:$B$32,0)),0)</f>
        <v>0</v>
      </c>
      <c r="J16262" s="70">
        <f>IFERROR(INDEX(MSN2EPS!$G$2:$G$32,MATCH(C16262,MSN2EPS!$B$2:$B$32,0)),0)</f>
        <v>0</v>
      </c>
      <c r="K16262" s="70" t="str">
        <f>INDEX(crosswalks!$V$4:$V$54,MATCH(D16262,crosswalks!$U$4:$U$54,0))</f>
        <v>South Census Region</v>
      </c>
    </row>
    <row r="16263" spans="2:11" x14ac:dyDescent="0.25">
      <c r="B16263" s="54" t="s">
        <v>148</v>
      </c>
      <c r="C16263" s="54" t="s">
        <v>529</v>
      </c>
      <c r="D16263" s="54" t="s">
        <v>169</v>
      </c>
      <c r="E16263" s="54">
        <v>2019</v>
      </c>
      <c r="F16263" s="54">
        <v>3488</v>
      </c>
      <c r="H16263" s="70">
        <f>IFERROR(INDEX(MSN2EPS!$E$2:$E$32,MATCH(C16263,MSN2EPS!$B$2:$B$32,0)),0)</f>
        <v>0</v>
      </c>
      <c r="I16263" s="70">
        <f>IFERROR(INDEX(MSN2EPS!$F$2:$F$32,MATCH(C16263,MSN2EPS!$B$2:$B$32,0)),0)</f>
        <v>0</v>
      </c>
      <c r="J16263" s="70">
        <f>IFERROR(INDEX(MSN2EPS!$G$2:$G$32,MATCH(C16263,MSN2EPS!$B$2:$B$32,0)),0)</f>
        <v>0</v>
      </c>
      <c r="K16263" s="70" t="str">
        <f>INDEX(crosswalks!$V$4:$V$54,MATCH(D16263,crosswalks!$U$4:$U$54,0))</f>
        <v>Northeast Census Region</v>
      </c>
    </row>
    <row r="16264" spans="2:11" x14ac:dyDescent="0.25">
      <c r="B16264" s="54" t="s">
        <v>148</v>
      </c>
      <c r="C16264" s="54" t="s">
        <v>529</v>
      </c>
      <c r="D16264" s="54" t="s">
        <v>170</v>
      </c>
      <c r="E16264" s="54">
        <v>2019</v>
      </c>
      <c r="F16264" s="54">
        <v>2845</v>
      </c>
      <c r="H16264" s="70">
        <f>IFERROR(INDEX(MSN2EPS!$E$2:$E$32,MATCH(C16264,MSN2EPS!$B$2:$B$32,0)),0)</f>
        <v>0</v>
      </c>
      <c r="I16264" s="70">
        <f>IFERROR(INDEX(MSN2EPS!$F$2:$F$32,MATCH(C16264,MSN2EPS!$B$2:$B$32,0)),0)</f>
        <v>0</v>
      </c>
      <c r="J16264" s="70">
        <f>IFERROR(INDEX(MSN2EPS!$G$2:$G$32,MATCH(C16264,MSN2EPS!$B$2:$B$32,0)),0)</f>
        <v>0</v>
      </c>
      <c r="K16264" s="70" t="str">
        <f>INDEX(crosswalks!$V$4:$V$54,MATCH(D16264,crosswalks!$U$4:$U$54,0))</f>
        <v>South Census Region</v>
      </c>
    </row>
    <row r="16265" spans="2:11" x14ac:dyDescent="0.25">
      <c r="B16265" s="54" t="s">
        <v>148</v>
      </c>
      <c r="C16265" s="54" t="s">
        <v>529</v>
      </c>
      <c r="D16265" s="54" t="s">
        <v>171</v>
      </c>
      <c r="E16265" s="54">
        <v>2019</v>
      </c>
      <c r="F16265" s="54">
        <v>736</v>
      </c>
      <c r="H16265" s="70">
        <f>IFERROR(INDEX(MSN2EPS!$E$2:$E$32,MATCH(C16265,MSN2EPS!$B$2:$B$32,0)),0)</f>
        <v>0</v>
      </c>
      <c r="I16265" s="70">
        <f>IFERROR(INDEX(MSN2EPS!$F$2:$F$32,MATCH(C16265,MSN2EPS!$B$2:$B$32,0)),0)</f>
        <v>0</v>
      </c>
      <c r="J16265" s="70">
        <f>IFERROR(INDEX(MSN2EPS!$G$2:$G$32,MATCH(C16265,MSN2EPS!$B$2:$B$32,0)),0)</f>
        <v>0</v>
      </c>
      <c r="K16265" s="70" t="str">
        <f>INDEX(crosswalks!$V$4:$V$54,MATCH(D16265,crosswalks!$U$4:$U$54,0))</f>
        <v>Northeast Census Region</v>
      </c>
    </row>
    <row r="16266" spans="2:11" x14ac:dyDescent="0.25">
      <c r="B16266" s="54" t="s">
        <v>148</v>
      </c>
      <c r="C16266" s="54" t="s">
        <v>529</v>
      </c>
      <c r="D16266" s="54" t="s">
        <v>172</v>
      </c>
      <c r="E16266" s="54">
        <v>2019</v>
      </c>
      <c r="F16266" s="54">
        <v>6327</v>
      </c>
      <c r="H16266" s="70">
        <f>IFERROR(INDEX(MSN2EPS!$E$2:$E$32,MATCH(C16266,MSN2EPS!$B$2:$B$32,0)),0)</f>
        <v>0</v>
      </c>
      <c r="I16266" s="70">
        <f>IFERROR(INDEX(MSN2EPS!$F$2:$F$32,MATCH(C16266,MSN2EPS!$B$2:$B$32,0)),0)</f>
        <v>0</v>
      </c>
      <c r="J16266" s="70">
        <f>IFERROR(INDEX(MSN2EPS!$G$2:$G$32,MATCH(C16266,MSN2EPS!$B$2:$B$32,0)),0)</f>
        <v>0</v>
      </c>
      <c r="K16266" s="70" t="str">
        <f>INDEX(crosswalks!$V$4:$V$54,MATCH(D16266,crosswalks!$U$4:$U$54,0))</f>
        <v>Midwest Census Region</v>
      </c>
    </row>
    <row r="16267" spans="2:11" x14ac:dyDescent="0.25">
      <c r="B16267" s="54" t="s">
        <v>148</v>
      </c>
      <c r="C16267" s="54" t="s">
        <v>529</v>
      </c>
      <c r="D16267" s="54" t="s">
        <v>173</v>
      </c>
      <c r="E16267" s="54">
        <v>2019</v>
      </c>
      <c r="F16267" s="54">
        <v>4278</v>
      </c>
      <c r="H16267" s="70">
        <f>IFERROR(INDEX(MSN2EPS!$E$2:$E$32,MATCH(C16267,MSN2EPS!$B$2:$B$32,0)),0)</f>
        <v>0</v>
      </c>
      <c r="I16267" s="70">
        <f>IFERROR(INDEX(MSN2EPS!$F$2:$F$32,MATCH(C16267,MSN2EPS!$B$2:$B$32,0)),0)</f>
        <v>0</v>
      </c>
      <c r="J16267" s="70">
        <f>IFERROR(INDEX(MSN2EPS!$G$2:$G$32,MATCH(C16267,MSN2EPS!$B$2:$B$32,0)),0)</f>
        <v>0</v>
      </c>
      <c r="K16267" s="70" t="str">
        <f>INDEX(crosswalks!$V$4:$V$54,MATCH(D16267,crosswalks!$U$4:$U$54,0))</f>
        <v>Midwest Census Region</v>
      </c>
    </row>
    <row r="16268" spans="2:11" x14ac:dyDescent="0.25">
      <c r="B16268" s="54" t="s">
        <v>148</v>
      </c>
      <c r="C16268" s="54" t="s">
        <v>529</v>
      </c>
      <c r="D16268" s="54" t="s">
        <v>174</v>
      </c>
      <c r="E16268" s="54">
        <v>2019</v>
      </c>
      <c r="F16268" s="54">
        <v>4341</v>
      </c>
      <c r="H16268" s="70">
        <f>IFERROR(INDEX(MSN2EPS!$E$2:$E$32,MATCH(C16268,MSN2EPS!$B$2:$B$32,0)),0)</f>
        <v>0</v>
      </c>
      <c r="I16268" s="70">
        <f>IFERROR(INDEX(MSN2EPS!$F$2:$F$32,MATCH(C16268,MSN2EPS!$B$2:$B$32,0)),0)</f>
        <v>0</v>
      </c>
      <c r="J16268" s="70">
        <f>IFERROR(INDEX(MSN2EPS!$G$2:$G$32,MATCH(C16268,MSN2EPS!$B$2:$B$32,0)),0)</f>
        <v>0</v>
      </c>
      <c r="K16268" s="70" t="str">
        <f>INDEX(crosswalks!$V$4:$V$54,MATCH(D16268,crosswalks!$U$4:$U$54,0))</f>
        <v>Midwest Census Region</v>
      </c>
    </row>
    <row r="16269" spans="2:11" x14ac:dyDescent="0.25">
      <c r="B16269" s="54" t="s">
        <v>148</v>
      </c>
      <c r="C16269" s="54" t="s">
        <v>529</v>
      </c>
      <c r="D16269" s="54" t="s">
        <v>175</v>
      </c>
      <c r="E16269" s="54">
        <v>2019</v>
      </c>
      <c r="F16269" s="54">
        <v>2620</v>
      </c>
      <c r="H16269" s="70">
        <f>IFERROR(INDEX(MSN2EPS!$E$2:$E$32,MATCH(C16269,MSN2EPS!$B$2:$B$32,0)),0)</f>
        <v>0</v>
      </c>
      <c r="I16269" s="70">
        <f>IFERROR(INDEX(MSN2EPS!$F$2:$F$32,MATCH(C16269,MSN2EPS!$B$2:$B$32,0)),0)</f>
        <v>0</v>
      </c>
      <c r="J16269" s="70">
        <f>IFERROR(INDEX(MSN2EPS!$G$2:$G$32,MATCH(C16269,MSN2EPS!$B$2:$B$32,0)),0)</f>
        <v>0</v>
      </c>
      <c r="K16269" s="70" t="str">
        <f>INDEX(crosswalks!$V$4:$V$54,MATCH(D16269,crosswalks!$U$4:$U$54,0))</f>
        <v>South Census Region</v>
      </c>
    </row>
    <row r="16270" spans="2:11" x14ac:dyDescent="0.25">
      <c r="B16270" s="54" t="s">
        <v>148</v>
      </c>
      <c r="C16270" s="54" t="s">
        <v>529</v>
      </c>
      <c r="D16270" s="54" t="s">
        <v>176</v>
      </c>
      <c r="E16270" s="54">
        <v>2019</v>
      </c>
      <c r="F16270" s="54">
        <v>993</v>
      </c>
      <c r="H16270" s="70">
        <f>IFERROR(INDEX(MSN2EPS!$E$2:$E$32,MATCH(C16270,MSN2EPS!$B$2:$B$32,0)),0)</f>
        <v>0</v>
      </c>
      <c r="I16270" s="70">
        <f>IFERROR(INDEX(MSN2EPS!$F$2:$F$32,MATCH(C16270,MSN2EPS!$B$2:$B$32,0)),0)</f>
        <v>0</v>
      </c>
      <c r="J16270" s="70">
        <f>IFERROR(INDEX(MSN2EPS!$G$2:$G$32,MATCH(C16270,MSN2EPS!$B$2:$B$32,0)),0)</f>
        <v>0</v>
      </c>
      <c r="K16270" s="70" t="str">
        <f>INDEX(crosswalks!$V$4:$V$54,MATCH(D16270,crosswalks!$U$4:$U$54,0))</f>
        <v>West Census Region</v>
      </c>
    </row>
    <row r="16271" spans="2:11" x14ac:dyDescent="0.25">
      <c r="B16271" s="54" t="s">
        <v>148</v>
      </c>
      <c r="C16271" s="54" t="s">
        <v>529</v>
      </c>
      <c r="D16271" s="54" t="s">
        <v>177</v>
      </c>
      <c r="E16271" s="54">
        <v>2019</v>
      </c>
      <c r="F16271" s="54">
        <v>6976</v>
      </c>
      <c r="H16271" s="70">
        <f>IFERROR(INDEX(MSN2EPS!$E$2:$E$32,MATCH(C16271,MSN2EPS!$B$2:$B$32,0)),0)</f>
        <v>0</v>
      </c>
      <c r="I16271" s="70">
        <f>IFERROR(INDEX(MSN2EPS!$F$2:$F$32,MATCH(C16271,MSN2EPS!$B$2:$B$32,0)),0)</f>
        <v>0</v>
      </c>
      <c r="J16271" s="70">
        <f>IFERROR(INDEX(MSN2EPS!$G$2:$G$32,MATCH(C16271,MSN2EPS!$B$2:$B$32,0)),0)</f>
        <v>0</v>
      </c>
      <c r="K16271" s="70" t="str">
        <f>INDEX(crosswalks!$V$4:$V$54,MATCH(D16271,crosswalks!$U$4:$U$54,0))</f>
        <v>South Census Region</v>
      </c>
    </row>
    <row r="16272" spans="2:11" x14ac:dyDescent="0.25">
      <c r="B16272" s="54" t="s">
        <v>148</v>
      </c>
      <c r="C16272" s="54" t="s">
        <v>529</v>
      </c>
      <c r="D16272" s="54" t="s">
        <v>178</v>
      </c>
      <c r="E16272" s="54">
        <v>2019</v>
      </c>
      <c r="F16272" s="54">
        <v>1767</v>
      </c>
      <c r="H16272" s="70">
        <f>IFERROR(INDEX(MSN2EPS!$E$2:$E$32,MATCH(C16272,MSN2EPS!$B$2:$B$32,0)),0)</f>
        <v>0</v>
      </c>
      <c r="I16272" s="70">
        <f>IFERROR(INDEX(MSN2EPS!$F$2:$F$32,MATCH(C16272,MSN2EPS!$B$2:$B$32,0)),0)</f>
        <v>0</v>
      </c>
      <c r="J16272" s="70">
        <f>IFERROR(INDEX(MSN2EPS!$G$2:$G$32,MATCH(C16272,MSN2EPS!$B$2:$B$32,0)),0)</f>
        <v>0</v>
      </c>
      <c r="K16272" s="70" t="str">
        <f>INDEX(crosswalks!$V$4:$V$54,MATCH(D16272,crosswalks!$U$4:$U$54,0))</f>
        <v>Midwest Census Region</v>
      </c>
    </row>
    <row r="16273" spans="2:11" x14ac:dyDescent="0.25">
      <c r="B16273" s="54" t="s">
        <v>148</v>
      </c>
      <c r="C16273" s="54" t="s">
        <v>529</v>
      </c>
      <c r="D16273" s="54" t="s">
        <v>179</v>
      </c>
      <c r="E16273" s="54">
        <v>2019</v>
      </c>
      <c r="F16273" s="54">
        <v>1702</v>
      </c>
      <c r="H16273" s="70">
        <f>IFERROR(INDEX(MSN2EPS!$E$2:$E$32,MATCH(C16273,MSN2EPS!$B$2:$B$32,0)),0)</f>
        <v>0</v>
      </c>
      <c r="I16273" s="70">
        <f>IFERROR(INDEX(MSN2EPS!$F$2:$F$32,MATCH(C16273,MSN2EPS!$B$2:$B$32,0)),0)</f>
        <v>0</v>
      </c>
      <c r="J16273" s="70">
        <f>IFERROR(INDEX(MSN2EPS!$G$2:$G$32,MATCH(C16273,MSN2EPS!$B$2:$B$32,0)),0)</f>
        <v>0</v>
      </c>
      <c r="K16273" s="70" t="str">
        <f>INDEX(crosswalks!$V$4:$V$54,MATCH(D16273,crosswalks!$U$4:$U$54,0))</f>
        <v>Midwest Census Region</v>
      </c>
    </row>
    <row r="16274" spans="2:11" x14ac:dyDescent="0.25">
      <c r="B16274" s="54" t="s">
        <v>148</v>
      </c>
      <c r="C16274" s="54" t="s">
        <v>529</v>
      </c>
      <c r="D16274" s="54" t="s">
        <v>180</v>
      </c>
      <c r="E16274" s="54">
        <v>2019</v>
      </c>
      <c r="F16274" s="54">
        <v>820</v>
      </c>
      <c r="H16274" s="70">
        <f>IFERROR(INDEX(MSN2EPS!$E$2:$E$32,MATCH(C16274,MSN2EPS!$B$2:$B$32,0)),0)</f>
        <v>0</v>
      </c>
      <c r="I16274" s="70">
        <f>IFERROR(INDEX(MSN2EPS!$F$2:$F$32,MATCH(C16274,MSN2EPS!$B$2:$B$32,0)),0)</f>
        <v>0</v>
      </c>
      <c r="J16274" s="70">
        <f>IFERROR(INDEX(MSN2EPS!$G$2:$G$32,MATCH(C16274,MSN2EPS!$B$2:$B$32,0)),0)</f>
        <v>0</v>
      </c>
      <c r="K16274" s="70" t="str">
        <f>INDEX(crosswalks!$V$4:$V$54,MATCH(D16274,crosswalks!$U$4:$U$54,0))</f>
        <v>Northeast Census Region</v>
      </c>
    </row>
    <row r="16275" spans="2:11" x14ac:dyDescent="0.25">
      <c r="B16275" s="54" t="s">
        <v>148</v>
      </c>
      <c r="C16275" s="54" t="s">
        <v>529</v>
      </c>
      <c r="D16275" s="54" t="s">
        <v>181</v>
      </c>
      <c r="E16275" s="54">
        <v>2019</v>
      </c>
      <c r="F16275" s="54">
        <v>4927</v>
      </c>
      <c r="H16275" s="70">
        <f>IFERROR(INDEX(MSN2EPS!$E$2:$E$32,MATCH(C16275,MSN2EPS!$B$2:$B$32,0)),0)</f>
        <v>0</v>
      </c>
      <c r="I16275" s="70">
        <f>IFERROR(INDEX(MSN2EPS!$F$2:$F$32,MATCH(C16275,MSN2EPS!$B$2:$B$32,0)),0)</f>
        <v>0</v>
      </c>
      <c r="J16275" s="70">
        <f>IFERROR(INDEX(MSN2EPS!$G$2:$G$32,MATCH(C16275,MSN2EPS!$B$2:$B$32,0)),0)</f>
        <v>0</v>
      </c>
      <c r="K16275" s="70" t="str">
        <f>INDEX(crosswalks!$V$4:$V$54,MATCH(D16275,crosswalks!$U$4:$U$54,0))</f>
        <v>Northeast Census Region</v>
      </c>
    </row>
    <row r="16276" spans="2:11" x14ac:dyDescent="0.25">
      <c r="B16276" s="54" t="s">
        <v>148</v>
      </c>
      <c r="C16276" s="54" t="s">
        <v>529</v>
      </c>
      <c r="D16276" s="54" t="s">
        <v>182</v>
      </c>
      <c r="E16276" s="54">
        <v>2019</v>
      </c>
      <c r="F16276" s="54">
        <v>3021</v>
      </c>
      <c r="H16276" s="70">
        <f>IFERROR(INDEX(MSN2EPS!$E$2:$E$32,MATCH(C16276,MSN2EPS!$B$2:$B$32,0)),0)</f>
        <v>0</v>
      </c>
      <c r="I16276" s="70">
        <f>IFERROR(INDEX(MSN2EPS!$F$2:$F$32,MATCH(C16276,MSN2EPS!$B$2:$B$32,0)),0)</f>
        <v>0</v>
      </c>
      <c r="J16276" s="70">
        <f>IFERROR(INDEX(MSN2EPS!$G$2:$G$32,MATCH(C16276,MSN2EPS!$B$2:$B$32,0)),0)</f>
        <v>0</v>
      </c>
      <c r="K16276" s="70" t="str">
        <f>INDEX(crosswalks!$V$4:$V$54,MATCH(D16276,crosswalks!$U$4:$U$54,0))</f>
        <v>West Census Region</v>
      </c>
    </row>
    <row r="16277" spans="2:11" x14ac:dyDescent="0.25">
      <c r="B16277" s="54" t="s">
        <v>148</v>
      </c>
      <c r="C16277" s="54" t="s">
        <v>529</v>
      </c>
      <c r="D16277" s="54" t="s">
        <v>183</v>
      </c>
      <c r="E16277" s="54">
        <v>2019</v>
      </c>
      <c r="F16277" s="54">
        <v>1898</v>
      </c>
      <c r="H16277" s="70">
        <f>IFERROR(INDEX(MSN2EPS!$E$2:$E$32,MATCH(C16277,MSN2EPS!$B$2:$B$32,0)),0)</f>
        <v>0</v>
      </c>
      <c r="I16277" s="70">
        <f>IFERROR(INDEX(MSN2EPS!$F$2:$F$32,MATCH(C16277,MSN2EPS!$B$2:$B$32,0)),0)</f>
        <v>0</v>
      </c>
      <c r="J16277" s="70">
        <f>IFERROR(INDEX(MSN2EPS!$G$2:$G$32,MATCH(C16277,MSN2EPS!$B$2:$B$32,0)),0)</f>
        <v>0</v>
      </c>
      <c r="K16277" s="70" t="str">
        <f>INDEX(crosswalks!$V$4:$V$54,MATCH(D16277,crosswalks!$U$4:$U$54,0))</f>
        <v>West Census Region</v>
      </c>
    </row>
    <row r="16278" spans="2:11" x14ac:dyDescent="0.25">
      <c r="B16278" s="54" t="s">
        <v>148</v>
      </c>
      <c r="C16278" s="54" t="s">
        <v>529</v>
      </c>
      <c r="D16278" s="54" t="s">
        <v>184</v>
      </c>
      <c r="E16278" s="54">
        <v>2019</v>
      </c>
      <c r="F16278" s="54">
        <v>7085</v>
      </c>
      <c r="H16278" s="70">
        <f>IFERROR(INDEX(MSN2EPS!$E$2:$E$32,MATCH(C16278,MSN2EPS!$B$2:$B$32,0)),0)</f>
        <v>0</v>
      </c>
      <c r="I16278" s="70">
        <f>IFERROR(INDEX(MSN2EPS!$F$2:$F$32,MATCH(C16278,MSN2EPS!$B$2:$B$32,0)),0)</f>
        <v>0</v>
      </c>
      <c r="J16278" s="70">
        <f>IFERROR(INDEX(MSN2EPS!$G$2:$G$32,MATCH(C16278,MSN2EPS!$B$2:$B$32,0)),0)</f>
        <v>0</v>
      </c>
      <c r="K16278" s="70" t="str">
        <f>INDEX(crosswalks!$V$4:$V$54,MATCH(D16278,crosswalks!$U$4:$U$54,0))</f>
        <v>Northeast Census Region</v>
      </c>
    </row>
    <row r="16279" spans="2:11" x14ac:dyDescent="0.25">
      <c r="B16279" s="54" t="s">
        <v>148</v>
      </c>
      <c r="C16279" s="54" t="s">
        <v>529</v>
      </c>
      <c r="D16279" s="54" t="s">
        <v>185</v>
      </c>
      <c r="E16279" s="54">
        <v>2019</v>
      </c>
      <c r="F16279" s="54">
        <v>10065</v>
      </c>
      <c r="H16279" s="70">
        <f>IFERROR(INDEX(MSN2EPS!$E$2:$E$32,MATCH(C16279,MSN2EPS!$B$2:$B$32,0)),0)</f>
        <v>0</v>
      </c>
      <c r="I16279" s="70">
        <f>IFERROR(INDEX(MSN2EPS!$F$2:$F$32,MATCH(C16279,MSN2EPS!$B$2:$B$32,0)),0)</f>
        <v>0</v>
      </c>
      <c r="J16279" s="70">
        <f>IFERROR(INDEX(MSN2EPS!$G$2:$G$32,MATCH(C16279,MSN2EPS!$B$2:$B$32,0)),0)</f>
        <v>0</v>
      </c>
      <c r="K16279" s="70" t="str">
        <f>INDEX(crosswalks!$V$4:$V$54,MATCH(D16279,crosswalks!$U$4:$U$54,0))</f>
        <v>Midwest Census Region</v>
      </c>
    </row>
    <row r="16280" spans="2:11" x14ac:dyDescent="0.25">
      <c r="B16280" s="54" t="s">
        <v>148</v>
      </c>
      <c r="C16280" s="54" t="s">
        <v>529</v>
      </c>
      <c r="D16280" s="54" t="s">
        <v>186</v>
      </c>
      <c r="E16280" s="54">
        <v>2019</v>
      </c>
      <c r="F16280" s="54">
        <v>6088</v>
      </c>
      <c r="H16280" s="70">
        <f>IFERROR(INDEX(MSN2EPS!$E$2:$E$32,MATCH(C16280,MSN2EPS!$B$2:$B$32,0)),0)</f>
        <v>0</v>
      </c>
      <c r="I16280" s="70">
        <f>IFERROR(INDEX(MSN2EPS!$F$2:$F$32,MATCH(C16280,MSN2EPS!$B$2:$B$32,0)),0)</f>
        <v>0</v>
      </c>
      <c r="J16280" s="70">
        <f>IFERROR(INDEX(MSN2EPS!$G$2:$G$32,MATCH(C16280,MSN2EPS!$B$2:$B$32,0)),0)</f>
        <v>0</v>
      </c>
      <c r="K16280" s="70" t="str">
        <f>INDEX(crosswalks!$V$4:$V$54,MATCH(D16280,crosswalks!$U$4:$U$54,0))</f>
        <v>South Census Region</v>
      </c>
    </row>
    <row r="16281" spans="2:11" x14ac:dyDescent="0.25">
      <c r="B16281" s="54" t="s">
        <v>148</v>
      </c>
      <c r="C16281" s="54" t="s">
        <v>529</v>
      </c>
      <c r="D16281" s="54" t="s">
        <v>187</v>
      </c>
      <c r="E16281" s="54">
        <v>2019</v>
      </c>
      <c r="F16281" s="54">
        <v>2597</v>
      </c>
      <c r="H16281" s="70">
        <f>IFERROR(INDEX(MSN2EPS!$E$2:$E$32,MATCH(C16281,MSN2EPS!$B$2:$B$32,0)),0)</f>
        <v>0</v>
      </c>
      <c r="I16281" s="70">
        <f>IFERROR(INDEX(MSN2EPS!$F$2:$F$32,MATCH(C16281,MSN2EPS!$B$2:$B$32,0)),0)</f>
        <v>0</v>
      </c>
      <c r="J16281" s="70">
        <f>IFERROR(INDEX(MSN2EPS!$G$2:$G$32,MATCH(C16281,MSN2EPS!$B$2:$B$32,0)),0)</f>
        <v>0</v>
      </c>
      <c r="K16281" s="70" t="str">
        <f>INDEX(crosswalks!$V$4:$V$54,MATCH(D16281,crosswalks!$U$4:$U$54,0))</f>
        <v>West Census Region</v>
      </c>
    </row>
    <row r="16282" spans="2:11" x14ac:dyDescent="0.25">
      <c r="B16282" s="54" t="s">
        <v>148</v>
      </c>
      <c r="C16282" s="54" t="s">
        <v>529</v>
      </c>
      <c r="D16282" s="54" t="s">
        <v>188</v>
      </c>
      <c r="E16282" s="54">
        <v>2019</v>
      </c>
      <c r="F16282" s="54">
        <v>10212</v>
      </c>
      <c r="H16282" s="70">
        <f>IFERROR(INDEX(MSN2EPS!$E$2:$E$32,MATCH(C16282,MSN2EPS!$B$2:$B$32,0)),0)</f>
        <v>0</v>
      </c>
      <c r="I16282" s="70">
        <f>IFERROR(INDEX(MSN2EPS!$F$2:$F$32,MATCH(C16282,MSN2EPS!$B$2:$B$32,0)),0)</f>
        <v>0</v>
      </c>
      <c r="J16282" s="70">
        <f>IFERROR(INDEX(MSN2EPS!$G$2:$G$32,MATCH(C16282,MSN2EPS!$B$2:$B$32,0)),0)</f>
        <v>0</v>
      </c>
      <c r="K16282" s="70" t="str">
        <f>INDEX(crosswalks!$V$4:$V$54,MATCH(D16282,crosswalks!$U$4:$U$54,0))</f>
        <v>Northeast Census Region</v>
      </c>
    </row>
    <row r="16283" spans="2:11" x14ac:dyDescent="0.25">
      <c r="B16283" s="54" t="s">
        <v>148</v>
      </c>
      <c r="C16283" s="54" t="s">
        <v>529</v>
      </c>
      <c r="D16283" s="54" t="s">
        <v>189</v>
      </c>
      <c r="E16283" s="54">
        <v>2019</v>
      </c>
      <c r="F16283" s="54">
        <v>459</v>
      </c>
      <c r="H16283" s="70">
        <f>IFERROR(INDEX(MSN2EPS!$E$2:$E$32,MATCH(C16283,MSN2EPS!$B$2:$B$32,0)),0)</f>
        <v>0</v>
      </c>
      <c r="I16283" s="70">
        <f>IFERROR(INDEX(MSN2EPS!$F$2:$F$32,MATCH(C16283,MSN2EPS!$B$2:$B$32,0)),0)</f>
        <v>0</v>
      </c>
      <c r="J16283" s="70">
        <f>IFERROR(INDEX(MSN2EPS!$G$2:$G$32,MATCH(C16283,MSN2EPS!$B$2:$B$32,0)),0)</f>
        <v>0</v>
      </c>
      <c r="K16283" s="70" t="str">
        <f>INDEX(crosswalks!$V$4:$V$54,MATCH(D16283,crosswalks!$U$4:$U$54,0))</f>
        <v>Northeast Census Region</v>
      </c>
    </row>
    <row r="16284" spans="2:11" x14ac:dyDescent="0.25">
      <c r="B16284" s="54" t="s">
        <v>148</v>
      </c>
      <c r="C16284" s="54" t="s">
        <v>529</v>
      </c>
      <c r="D16284" s="54" t="s">
        <v>190</v>
      </c>
      <c r="E16284" s="54">
        <v>2019</v>
      </c>
      <c r="F16284" s="54">
        <v>3970</v>
      </c>
      <c r="H16284" s="70">
        <f>IFERROR(INDEX(MSN2EPS!$E$2:$E$32,MATCH(C16284,MSN2EPS!$B$2:$B$32,0)),0)</f>
        <v>0</v>
      </c>
      <c r="I16284" s="70">
        <f>IFERROR(INDEX(MSN2EPS!$F$2:$F$32,MATCH(C16284,MSN2EPS!$B$2:$B$32,0)),0)</f>
        <v>0</v>
      </c>
      <c r="J16284" s="70">
        <f>IFERROR(INDEX(MSN2EPS!$G$2:$G$32,MATCH(C16284,MSN2EPS!$B$2:$B$32,0)),0)</f>
        <v>0</v>
      </c>
      <c r="K16284" s="70" t="str">
        <f>INDEX(crosswalks!$V$4:$V$54,MATCH(D16284,crosswalks!$U$4:$U$54,0))</f>
        <v>South Census Region</v>
      </c>
    </row>
    <row r="16285" spans="2:11" x14ac:dyDescent="0.25">
      <c r="B16285" s="54" t="s">
        <v>148</v>
      </c>
      <c r="C16285" s="54" t="s">
        <v>529</v>
      </c>
      <c r="D16285" s="54" t="s">
        <v>191</v>
      </c>
      <c r="E16285" s="54">
        <v>2019</v>
      </c>
      <c r="F16285" s="54">
        <v>739</v>
      </c>
      <c r="H16285" s="70">
        <f>IFERROR(INDEX(MSN2EPS!$E$2:$E$32,MATCH(C16285,MSN2EPS!$B$2:$B$32,0)),0)</f>
        <v>0</v>
      </c>
      <c r="I16285" s="70">
        <f>IFERROR(INDEX(MSN2EPS!$F$2:$F$32,MATCH(C16285,MSN2EPS!$B$2:$B$32,0)),0)</f>
        <v>0</v>
      </c>
      <c r="J16285" s="70">
        <f>IFERROR(INDEX(MSN2EPS!$G$2:$G$32,MATCH(C16285,MSN2EPS!$B$2:$B$32,0)),0)</f>
        <v>0</v>
      </c>
      <c r="K16285" s="70" t="str">
        <f>INDEX(crosswalks!$V$4:$V$54,MATCH(D16285,crosswalks!$U$4:$U$54,0))</f>
        <v>Midwest Census Region</v>
      </c>
    </row>
    <row r="16286" spans="2:11" x14ac:dyDescent="0.25">
      <c r="B16286" s="54" t="s">
        <v>148</v>
      </c>
      <c r="C16286" s="54" t="s">
        <v>529</v>
      </c>
      <c r="D16286" s="54" t="s">
        <v>192</v>
      </c>
      <c r="E16286" s="54">
        <v>2019</v>
      </c>
      <c r="F16286" s="54">
        <v>5218</v>
      </c>
      <c r="H16286" s="70">
        <f>IFERROR(INDEX(MSN2EPS!$E$2:$E$32,MATCH(C16286,MSN2EPS!$B$2:$B$32,0)),0)</f>
        <v>0</v>
      </c>
      <c r="I16286" s="70">
        <f>IFERROR(INDEX(MSN2EPS!$F$2:$F$32,MATCH(C16286,MSN2EPS!$B$2:$B$32,0)),0)</f>
        <v>0</v>
      </c>
      <c r="J16286" s="70">
        <f>IFERROR(INDEX(MSN2EPS!$G$2:$G$32,MATCH(C16286,MSN2EPS!$B$2:$B$32,0)),0)</f>
        <v>0</v>
      </c>
      <c r="K16286" s="70" t="str">
        <f>INDEX(crosswalks!$V$4:$V$54,MATCH(D16286,crosswalks!$U$4:$U$54,0))</f>
        <v>South Census Region</v>
      </c>
    </row>
    <row r="16287" spans="2:11" x14ac:dyDescent="0.25">
      <c r="B16287" s="54" t="s">
        <v>148</v>
      </c>
      <c r="C16287" s="54" t="s">
        <v>529</v>
      </c>
      <c r="D16287" s="54" t="s">
        <v>193</v>
      </c>
      <c r="E16287" s="54">
        <v>2019</v>
      </c>
      <c r="F16287" s="54">
        <v>45411</v>
      </c>
      <c r="H16287" s="70">
        <f>IFERROR(INDEX(MSN2EPS!$E$2:$E$32,MATCH(C16287,MSN2EPS!$B$2:$B$32,0)),0)</f>
        <v>0</v>
      </c>
      <c r="I16287" s="70">
        <f>IFERROR(INDEX(MSN2EPS!$F$2:$F$32,MATCH(C16287,MSN2EPS!$B$2:$B$32,0)),0)</f>
        <v>0</v>
      </c>
      <c r="J16287" s="70">
        <f>IFERROR(INDEX(MSN2EPS!$G$2:$G$32,MATCH(C16287,MSN2EPS!$B$2:$B$32,0)),0)</f>
        <v>0</v>
      </c>
      <c r="K16287" s="70" t="str">
        <f>INDEX(crosswalks!$V$4:$V$54,MATCH(D16287,crosswalks!$U$4:$U$54,0))</f>
        <v>South Census Region</v>
      </c>
    </row>
    <row r="16288" spans="2:11" x14ac:dyDescent="0.25">
      <c r="B16288" s="54" t="s">
        <v>148</v>
      </c>
      <c r="C16288" s="54" t="s">
        <v>529</v>
      </c>
      <c r="D16288" s="54" t="s">
        <v>194</v>
      </c>
      <c r="E16288" s="54">
        <v>2019</v>
      </c>
      <c r="F16288" s="54">
        <v>249641</v>
      </c>
      <c r="H16288" s="70">
        <f>IFERROR(INDEX(MSN2EPS!$E$2:$E$32,MATCH(C16288,MSN2EPS!$B$2:$B$32,0)),0)</f>
        <v>0</v>
      </c>
      <c r="I16288" s="70">
        <f>IFERROR(INDEX(MSN2EPS!$F$2:$F$32,MATCH(C16288,MSN2EPS!$B$2:$B$32,0)),0)</f>
        <v>0</v>
      </c>
      <c r="J16288" s="70">
        <f>IFERROR(INDEX(MSN2EPS!$G$2:$G$32,MATCH(C16288,MSN2EPS!$B$2:$B$32,0)),0)</f>
        <v>0</v>
      </c>
      <c r="K16288" s="70" t="e">
        <f>INDEX(crosswalks!$V$4:$V$54,MATCH(D16288,crosswalks!$U$4:$U$54,0))</f>
        <v>#N/A</v>
      </c>
    </row>
    <row r="16289" spans="2:11" x14ac:dyDescent="0.25">
      <c r="B16289" s="54" t="s">
        <v>148</v>
      </c>
      <c r="C16289" s="54" t="s">
        <v>529</v>
      </c>
      <c r="D16289" s="54" t="s">
        <v>195</v>
      </c>
      <c r="E16289" s="54">
        <v>2019</v>
      </c>
      <c r="F16289" s="54">
        <v>2309</v>
      </c>
      <c r="H16289" s="70">
        <f>IFERROR(INDEX(MSN2EPS!$E$2:$E$32,MATCH(C16289,MSN2EPS!$B$2:$B$32,0)),0)</f>
        <v>0</v>
      </c>
      <c r="I16289" s="70">
        <f>IFERROR(INDEX(MSN2EPS!$F$2:$F$32,MATCH(C16289,MSN2EPS!$B$2:$B$32,0)),0)</f>
        <v>0</v>
      </c>
      <c r="J16289" s="70">
        <f>IFERROR(INDEX(MSN2EPS!$G$2:$G$32,MATCH(C16289,MSN2EPS!$B$2:$B$32,0)),0)</f>
        <v>0</v>
      </c>
      <c r="K16289" s="70" t="str">
        <f>INDEX(crosswalks!$V$4:$V$54,MATCH(D16289,crosswalks!$U$4:$U$54,0))</f>
        <v>West Census Region</v>
      </c>
    </row>
    <row r="16290" spans="2:11" x14ac:dyDescent="0.25">
      <c r="B16290" s="54" t="s">
        <v>148</v>
      </c>
      <c r="C16290" s="54" t="s">
        <v>529</v>
      </c>
      <c r="D16290" s="54" t="s">
        <v>196</v>
      </c>
      <c r="E16290" s="54">
        <v>2019</v>
      </c>
      <c r="F16290" s="54">
        <v>5337</v>
      </c>
      <c r="H16290" s="70">
        <f>IFERROR(INDEX(MSN2EPS!$E$2:$E$32,MATCH(C16290,MSN2EPS!$B$2:$B$32,0)),0)</f>
        <v>0</v>
      </c>
      <c r="I16290" s="70">
        <f>IFERROR(INDEX(MSN2EPS!$F$2:$F$32,MATCH(C16290,MSN2EPS!$B$2:$B$32,0)),0)</f>
        <v>0</v>
      </c>
      <c r="J16290" s="70">
        <f>IFERROR(INDEX(MSN2EPS!$G$2:$G$32,MATCH(C16290,MSN2EPS!$B$2:$B$32,0)),0)</f>
        <v>0</v>
      </c>
      <c r="K16290" s="70" t="str">
        <f>INDEX(crosswalks!$V$4:$V$54,MATCH(D16290,crosswalks!$U$4:$U$54,0))</f>
        <v>South Census Region</v>
      </c>
    </row>
    <row r="16291" spans="2:11" x14ac:dyDescent="0.25">
      <c r="B16291" s="54" t="s">
        <v>148</v>
      </c>
      <c r="C16291" s="54" t="s">
        <v>529</v>
      </c>
      <c r="D16291" s="54" t="s">
        <v>197</v>
      </c>
      <c r="E16291" s="54">
        <v>2019</v>
      </c>
      <c r="F16291" s="54">
        <v>349</v>
      </c>
      <c r="H16291" s="70">
        <f>IFERROR(INDEX(MSN2EPS!$E$2:$E$32,MATCH(C16291,MSN2EPS!$B$2:$B$32,0)),0)</f>
        <v>0</v>
      </c>
      <c r="I16291" s="70">
        <f>IFERROR(INDEX(MSN2EPS!$F$2:$F$32,MATCH(C16291,MSN2EPS!$B$2:$B$32,0)),0)</f>
        <v>0</v>
      </c>
      <c r="J16291" s="70">
        <f>IFERROR(INDEX(MSN2EPS!$G$2:$G$32,MATCH(C16291,MSN2EPS!$B$2:$B$32,0)),0)</f>
        <v>0</v>
      </c>
      <c r="K16291" s="70" t="str">
        <f>INDEX(crosswalks!$V$4:$V$54,MATCH(D16291,crosswalks!$U$4:$U$54,0))</f>
        <v>Northeast Census Region</v>
      </c>
    </row>
    <row r="16292" spans="2:11" x14ac:dyDescent="0.25">
      <c r="B16292" s="54" t="s">
        <v>148</v>
      </c>
      <c r="C16292" s="54" t="s">
        <v>529</v>
      </c>
      <c r="D16292" s="54" t="s">
        <v>198</v>
      </c>
      <c r="E16292" s="54">
        <v>2019</v>
      </c>
      <c r="F16292" s="54">
        <v>4831</v>
      </c>
      <c r="H16292" s="70">
        <f>IFERROR(INDEX(MSN2EPS!$E$2:$E$32,MATCH(C16292,MSN2EPS!$B$2:$B$32,0)),0)</f>
        <v>0</v>
      </c>
      <c r="I16292" s="70">
        <f>IFERROR(INDEX(MSN2EPS!$F$2:$F$32,MATCH(C16292,MSN2EPS!$B$2:$B$32,0)),0)</f>
        <v>0</v>
      </c>
      <c r="J16292" s="70">
        <f>IFERROR(INDEX(MSN2EPS!$G$2:$G$32,MATCH(C16292,MSN2EPS!$B$2:$B$32,0)),0)</f>
        <v>0</v>
      </c>
      <c r="K16292" s="70" t="str">
        <f>INDEX(crosswalks!$V$4:$V$54,MATCH(D16292,crosswalks!$U$4:$U$54,0))</f>
        <v>West Census Region</v>
      </c>
    </row>
    <row r="16293" spans="2:11" x14ac:dyDescent="0.25">
      <c r="B16293" s="54" t="s">
        <v>148</v>
      </c>
      <c r="C16293" s="54" t="s">
        <v>529</v>
      </c>
      <c r="D16293" s="54" t="s">
        <v>199</v>
      </c>
      <c r="E16293" s="54">
        <v>2019</v>
      </c>
      <c r="F16293" s="54">
        <v>4778</v>
      </c>
      <c r="H16293" s="70">
        <f>IFERROR(INDEX(MSN2EPS!$E$2:$E$32,MATCH(C16293,MSN2EPS!$B$2:$B$32,0)),0)</f>
        <v>0</v>
      </c>
      <c r="I16293" s="70">
        <f>IFERROR(INDEX(MSN2EPS!$F$2:$F$32,MATCH(C16293,MSN2EPS!$B$2:$B$32,0)),0)</f>
        <v>0</v>
      </c>
      <c r="J16293" s="70">
        <f>IFERROR(INDEX(MSN2EPS!$G$2:$G$32,MATCH(C16293,MSN2EPS!$B$2:$B$32,0)),0)</f>
        <v>0</v>
      </c>
      <c r="K16293" s="70" t="str">
        <f>INDEX(crosswalks!$V$4:$V$54,MATCH(D16293,crosswalks!$U$4:$U$54,0))</f>
        <v>Midwest Census Region</v>
      </c>
    </row>
    <row r="16294" spans="2:11" x14ac:dyDescent="0.25">
      <c r="B16294" s="54" t="s">
        <v>148</v>
      </c>
      <c r="C16294" s="54" t="s">
        <v>529</v>
      </c>
      <c r="D16294" s="54" t="s">
        <v>200</v>
      </c>
      <c r="E16294" s="54">
        <v>2019</v>
      </c>
      <c r="F16294" s="54">
        <v>2115</v>
      </c>
      <c r="H16294" s="70">
        <f>IFERROR(INDEX(MSN2EPS!$E$2:$E$32,MATCH(C16294,MSN2EPS!$B$2:$B$32,0)),0)</f>
        <v>0</v>
      </c>
      <c r="I16294" s="70">
        <f>IFERROR(INDEX(MSN2EPS!$F$2:$F$32,MATCH(C16294,MSN2EPS!$B$2:$B$32,0)),0)</f>
        <v>0</v>
      </c>
      <c r="J16294" s="70">
        <f>IFERROR(INDEX(MSN2EPS!$G$2:$G$32,MATCH(C16294,MSN2EPS!$B$2:$B$32,0)),0)</f>
        <v>0</v>
      </c>
      <c r="K16294" s="70" t="str">
        <f>INDEX(crosswalks!$V$4:$V$54,MATCH(D16294,crosswalks!$U$4:$U$54,0))</f>
        <v>South Census Region</v>
      </c>
    </row>
    <row r="16295" spans="2:11" x14ac:dyDescent="0.25">
      <c r="B16295" s="54" t="s">
        <v>148</v>
      </c>
      <c r="C16295" s="54" t="s">
        <v>529</v>
      </c>
      <c r="D16295" s="54" t="s">
        <v>201</v>
      </c>
      <c r="E16295" s="54">
        <v>2019</v>
      </c>
      <c r="F16295" s="54">
        <v>1561</v>
      </c>
      <c r="H16295" s="70">
        <f>IFERROR(INDEX(MSN2EPS!$E$2:$E$32,MATCH(C16295,MSN2EPS!$B$2:$B$32,0)),0)</f>
        <v>0</v>
      </c>
      <c r="I16295" s="70">
        <f>IFERROR(INDEX(MSN2EPS!$F$2:$F$32,MATCH(C16295,MSN2EPS!$B$2:$B$32,0)),0)</f>
        <v>0</v>
      </c>
      <c r="J16295" s="70">
        <f>IFERROR(INDEX(MSN2EPS!$G$2:$G$32,MATCH(C16295,MSN2EPS!$B$2:$B$32,0)),0)</f>
        <v>0</v>
      </c>
      <c r="K16295" s="70" t="str">
        <f>INDEX(crosswalks!$V$4:$V$54,MATCH(D16295,crosswalks!$U$4:$U$54,0))</f>
        <v>West Census Region</v>
      </c>
    </row>
    <row r="16296" spans="2:11" x14ac:dyDescent="0.25">
      <c r="B16296" s="54" t="s">
        <v>148</v>
      </c>
      <c r="C16296" s="54" t="s">
        <v>530</v>
      </c>
      <c r="D16296" s="54" t="s">
        <v>150</v>
      </c>
      <c r="E16296" s="54">
        <v>2019</v>
      </c>
      <c r="F16296" s="54">
        <v>74.92</v>
      </c>
      <c r="H16296" s="70">
        <f>IFERROR(INDEX(MSN2EPS!$E$2:$E$32,MATCH(C16296,MSN2EPS!$B$2:$B$32,0)),0)</f>
        <v>0</v>
      </c>
      <c r="I16296" s="70">
        <f>IFERROR(INDEX(MSN2EPS!$F$2:$F$32,MATCH(C16296,MSN2EPS!$B$2:$B$32,0)),0)</f>
        <v>0</v>
      </c>
      <c r="J16296" s="70">
        <f>IFERROR(INDEX(MSN2EPS!$G$2:$G$32,MATCH(C16296,MSN2EPS!$B$2:$B$32,0)),0)</f>
        <v>0</v>
      </c>
      <c r="K16296" s="70" t="str">
        <f>INDEX(crosswalks!$V$4:$V$54,MATCH(D16296,crosswalks!$U$4:$U$54,0))</f>
        <v>West Census Region</v>
      </c>
    </row>
    <row r="16297" spans="2:11" x14ac:dyDescent="0.25">
      <c r="B16297" s="54" t="s">
        <v>148</v>
      </c>
      <c r="C16297" s="54" t="s">
        <v>530</v>
      </c>
      <c r="D16297" s="54" t="s">
        <v>151</v>
      </c>
      <c r="E16297" s="54">
        <v>2019</v>
      </c>
      <c r="F16297" s="54">
        <v>74.92</v>
      </c>
      <c r="H16297" s="70">
        <f>IFERROR(INDEX(MSN2EPS!$E$2:$E$32,MATCH(C16297,MSN2EPS!$B$2:$B$32,0)),0)</f>
        <v>0</v>
      </c>
      <c r="I16297" s="70">
        <f>IFERROR(INDEX(MSN2EPS!$F$2:$F$32,MATCH(C16297,MSN2EPS!$B$2:$B$32,0)),0)</f>
        <v>0</v>
      </c>
      <c r="J16297" s="70">
        <f>IFERROR(INDEX(MSN2EPS!$G$2:$G$32,MATCH(C16297,MSN2EPS!$B$2:$B$32,0)),0)</f>
        <v>0</v>
      </c>
      <c r="K16297" s="70" t="str">
        <f>INDEX(crosswalks!$V$4:$V$54,MATCH(D16297,crosswalks!$U$4:$U$54,0))</f>
        <v>South Census Region</v>
      </c>
    </row>
    <row r="16298" spans="2:11" x14ac:dyDescent="0.25">
      <c r="B16298" s="54" t="s">
        <v>148</v>
      </c>
      <c r="C16298" s="54" t="s">
        <v>530</v>
      </c>
      <c r="D16298" s="54" t="s">
        <v>152</v>
      </c>
      <c r="E16298" s="54">
        <v>2019</v>
      </c>
      <c r="F16298" s="54">
        <v>74.92</v>
      </c>
      <c r="H16298" s="70">
        <f>IFERROR(INDEX(MSN2EPS!$E$2:$E$32,MATCH(C16298,MSN2EPS!$B$2:$B$32,0)),0)</f>
        <v>0</v>
      </c>
      <c r="I16298" s="70">
        <f>IFERROR(INDEX(MSN2EPS!$F$2:$F$32,MATCH(C16298,MSN2EPS!$B$2:$B$32,0)),0)</f>
        <v>0</v>
      </c>
      <c r="J16298" s="70">
        <f>IFERROR(INDEX(MSN2EPS!$G$2:$G$32,MATCH(C16298,MSN2EPS!$B$2:$B$32,0)),0)</f>
        <v>0</v>
      </c>
      <c r="K16298" s="70" t="str">
        <f>INDEX(crosswalks!$V$4:$V$54,MATCH(D16298,crosswalks!$U$4:$U$54,0))</f>
        <v>South Census Region</v>
      </c>
    </row>
    <row r="16299" spans="2:11" x14ac:dyDescent="0.25">
      <c r="B16299" s="54" t="s">
        <v>148</v>
      </c>
      <c r="C16299" s="54" t="s">
        <v>530</v>
      </c>
      <c r="D16299" s="54" t="s">
        <v>153</v>
      </c>
      <c r="E16299" s="54">
        <v>2019</v>
      </c>
      <c r="F16299" s="54">
        <v>74.92</v>
      </c>
      <c r="H16299" s="70">
        <f>IFERROR(INDEX(MSN2EPS!$E$2:$E$32,MATCH(C16299,MSN2EPS!$B$2:$B$32,0)),0)</f>
        <v>0</v>
      </c>
      <c r="I16299" s="70">
        <f>IFERROR(INDEX(MSN2EPS!$F$2:$F$32,MATCH(C16299,MSN2EPS!$B$2:$B$32,0)),0)</f>
        <v>0</v>
      </c>
      <c r="J16299" s="70">
        <f>IFERROR(INDEX(MSN2EPS!$G$2:$G$32,MATCH(C16299,MSN2EPS!$B$2:$B$32,0)),0)</f>
        <v>0</v>
      </c>
      <c r="K16299" s="70" t="str">
        <f>INDEX(crosswalks!$V$4:$V$54,MATCH(D16299,crosswalks!$U$4:$U$54,0))</f>
        <v>West Census Region</v>
      </c>
    </row>
    <row r="16300" spans="2:11" x14ac:dyDescent="0.25">
      <c r="B16300" s="54" t="s">
        <v>148</v>
      </c>
      <c r="C16300" s="54" t="s">
        <v>530</v>
      </c>
      <c r="D16300" s="54" t="s">
        <v>154</v>
      </c>
      <c r="E16300" s="54">
        <v>2019</v>
      </c>
      <c r="F16300" s="54">
        <v>74.92</v>
      </c>
      <c r="H16300" s="70">
        <f>IFERROR(INDEX(MSN2EPS!$E$2:$E$32,MATCH(C16300,MSN2EPS!$B$2:$B$32,0)),0)</f>
        <v>0</v>
      </c>
      <c r="I16300" s="70">
        <f>IFERROR(INDEX(MSN2EPS!$F$2:$F$32,MATCH(C16300,MSN2EPS!$B$2:$B$32,0)),0)</f>
        <v>0</v>
      </c>
      <c r="J16300" s="70">
        <f>IFERROR(INDEX(MSN2EPS!$G$2:$G$32,MATCH(C16300,MSN2EPS!$B$2:$B$32,0)),0)</f>
        <v>0</v>
      </c>
      <c r="K16300" s="70" t="str">
        <f>INDEX(crosswalks!$V$4:$V$54,MATCH(D16300,crosswalks!$U$4:$U$54,0))</f>
        <v>West Census Region</v>
      </c>
    </row>
    <row r="16301" spans="2:11" x14ac:dyDescent="0.25">
      <c r="B16301" s="54" t="s">
        <v>148</v>
      </c>
      <c r="C16301" s="54" t="s">
        <v>530</v>
      </c>
      <c r="D16301" s="54" t="s">
        <v>155</v>
      </c>
      <c r="E16301" s="54">
        <v>2019</v>
      </c>
      <c r="F16301" s="54">
        <v>74.92</v>
      </c>
      <c r="H16301" s="70">
        <f>IFERROR(INDEX(MSN2EPS!$E$2:$E$32,MATCH(C16301,MSN2EPS!$B$2:$B$32,0)),0)</f>
        <v>0</v>
      </c>
      <c r="I16301" s="70">
        <f>IFERROR(INDEX(MSN2EPS!$F$2:$F$32,MATCH(C16301,MSN2EPS!$B$2:$B$32,0)),0)</f>
        <v>0</v>
      </c>
      <c r="J16301" s="70">
        <f>IFERROR(INDEX(MSN2EPS!$G$2:$G$32,MATCH(C16301,MSN2EPS!$B$2:$B$32,0)),0)</f>
        <v>0</v>
      </c>
      <c r="K16301" s="70" t="str">
        <f>INDEX(crosswalks!$V$4:$V$54,MATCH(D16301,crosswalks!$U$4:$U$54,0))</f>
        <v>West Census Region</v>
      </c>
    </row>
    <row r="16302" spans="2:11" x14ac:dyDescent="0.25">
      <c r="B16302" s="54" t="s">
        <v>148</v>
      </c>
      <c r="C16302" s="54" t="s">
        <v>530</v>
      </c>
      <c r="D16302" s="54" t="s">
        <v>156</v>
      </c>
      <c r="E16302" s="54">
        <v>2019</v>
      </c>
      <c r="F16302" s="54">
        <v>74.92</v>
      </c>
      <c r="H16302" s="70">
        <f>IFERROR(INDEX(MSN2EPS!$E$2:$E$32,MATCH(C16302,MSN2EPS!$B$2:$B$32,0)),0)</f>
        <v>0</v>
      </c>
      <c r="I16302" s="70">
        <f>IFERROR(INDEX(MSN2EPS!$F$2:$F$32,MATCH(C16302,MSN2EPS!$B$2:$B$32,0)),0)</f>
        <v>0</v>
      </c>
      <c r="J16302" s="70">
        <f>IFERROR(INDEX(MSN2EPS!$G$2:$G$32,MATCH(C16302,MSN2EPS!$B$2:$B$32,0)),0)</f>
        <v>0</v>
      </c>
      <c r="K16302" s="70" t="str">
        <f>INDEX(crosswalks!$V$4:$V$54,MATCH(D16302,crosswalks!$U$4:$U$54,0))</f>
        <v>Northeast Census Region</v>
      </c>
    </row>
    <row r="16303" spans="2:11" x14ac:dyDescent="0.25">
      <c r="B16303" s="54" t="s">
        <v>148</v>
      </c>
      <c r="C16303" s="54" t="s">
        <v>530</v>
      </c>
      <c r="D16303" s="54" t="s">
        <v>157</v>
      </c>
      <c r="E16303" s="54">
        <v>2019</v>
      </c>
      <c r="F16303" s="54">
        <v>74.92</v>
      </c>
      <c r="H16303" s="70">
        <f>IFERROR(INDEX(MSN2EPS!$E$2:$E$32,MATCH(C16303,MSN2EPS!$B$2:$B$32,0)),0)</f>
        <v>0</v>
      </c>
      <c r="I16303" s="70">
        <f>IFERROR(INDEX(MSN2EPS!$F$2:$F$32,MATCH(C16303,MSN2EPS!$B$2:$B$32,0)),0)</f>
        <v>0</v>
      </c>
      <c r="J16303" s="70">
        <f>IFERROR(INDEX(MSN2EPS!$G$2:$G$32,MATCH(C16303,MSN2EPS!$B$2:$B$32,0)),0)</f>
        <v>0</v>
      </c>
      <c r="K16303" s="70" t="str">
        <f>INDEX(crosswalks!$V$4:$V$54,MATCH(D16303,crosswalks!$U$4:$U$54,0))</f>
        <v>South Census Region</v>
      </c>
    </row>
    <row r="16304" spans="2:11" x14ac:dyDescent="0.25">
      <c r="B16304" s="54" t="s">
        <v>148</v>
      </c>
      <c r="C16304" s="54" t="s">
        <v>530</v>
      </c>
      <c r="D16304" s="54" t="s">
        <v>158</v>
      </c>
      <c r="E16304" s="54">
        <v>2019</v>
      </c>
      <c r="F16304" s="54">
        <v>74.92</v>
      </c>
      <c r="H16304" s="70">
        <f>IFERROR(INDEX(MSN2EPS!$E$2:$E$32,MATCH(C16304,MSN2EPS!$B$2:$B$32,0)),0)</f>
        <v>0</v>
      </c>
      <c r="I16304" s="70">
        <f>IFERROR(INDEX(MSN2EPS!$F$2:$F$32,MATCH(C16304,MSN2EPS!$B$2:$B$32,0)),0)</f>
        <v>0</v>
      </c>
      <c r="J16304" s="70">
        <f>IFERROR(INDEX(MSN2EPS!$G$2:$G$32,MATCH(C16304,MSN2EPS!$B$2:$B$32,0)),0)</f>
        <v>0</v>
      </c>
      <c r="K16304" s="70" t="str">
        <f>INDEX(crosswalks!$V$4:$V$54,MATCH(D16304,crosswalks!$U$4:$U$54,0))</f>
        <v>South Census Region</v>
      </c>
    </row>
    <row r="16305" spans="2:11" x14ac:dyDescent="0.25">
      <c r="B16305" s="54" t="s">
        <v>148</v>
      </c>
      <c r="C16305" s="54" t="s">
        <v>530</v>
      </c>
      <c r="D16305" s="54" t="s">
        <v>159</v>
      </c>
      <c r="E16305" s="54">
        <v>2019</v>
      </c>
      <c r="F16305" s="54">
        <v>74.92</v>
      </c>
      <c r="H16305" s="70">
        <f>IFERROR(INDEX(MSN2EPS!$E$2:$E$32,MATCH(C16305,MSN2EPS!$B$2:$B$32,0)),0)</f>
        <v>0</v>
      </c>
      <c r="I16305" s="70">
        <f>IFERROR(INDEX(MSN2EPS!$F$2:$F$32,MATCH(C16305,MSN2EPS!$B$2:$B$32,0)),0)</f>
        <v>0</v>
      </c>
      <c r="J16305" s="70">
        <f>IFERROR(INDEX(MSN2EPS!$G$2:$G$32,MATCH(C16305,MSN2EPS!$B$2:$B$32,0)),0)</f>
        <v>0</v>
      </c>
      <c r="K16305" s="70" t="str">
        <f>INDEX(crosswalks!$V$4:$V$54,MATCH(D16305,crosswalks!$U$4:$U$54,0))</f>
        <v>South Census Region</v>
      </c>
    </row>
    <row r="16306" spans="2:11" x14ac:dyDescent="0.25">
      <c r="B16306" s="54" t="s">
        <v>148</v>
      </c>
      <c r="C16306" s="54" t="s">
        <v>530</v>
      </c>
      <c r="D16306" s="54" t="s">
        <v>160</v>
      </c>
      <c r="E16306" s="54">
        <v>2019</v>
      </c>
      <c r="F16306" s="54">
        <v>74.92</v>
      </c>
      <c r="H16306" s="70">
        <f>IFERROR(INDEX(MSN2EPS!$E$2:$E$32,MATCH(C16306,MSN2EPS!$B$2:$B$32,0)),0)</f>
        <v>0</v>
      </c>
      <c r="I16306" s="70">
        <f>IFERROR(INDEX(MSN2EPS!$F$2:$F$32,MATCH(C16306,MSN2EPS!$B$2:$B$32,0)),0)</f>
        <v>0</v>
      </c>
      <c r="J16306" s="70">
        <f>IFERROR(INDEX(MSN2EPS!$G$2:$G$32,MATCH(C16306,MSN2EPS!$B$2:$B$32,0)),0)</f>
        <v>0</v>
      </c>
      <c r="K16306" s="70" t="str">
        <f>INDEX(crosswalks!$V$4:$V$54,MATCH(D16306,crosswalks!$U$4:$U$54,0))</f>
        <v>South Census Region</v>
      </c>
    </row>
    <row r="16307" spans="2:11" x14ac:dyDescent="0.25">
      <c r="B16307" s="54" t="s">
        <v>148</v>
      </c>
      <c r="C16307" s="54" t="s">
        <v>530</v>
      </c>
      <c r="D16307" s="54" t="s">
        <v>161</v>
      </c>
      <c r="E16307" s="54">
        <v>2019</v>
      </c>
      <c r="F16307" s="54">
        <v>74.92</v>
      </c>
      <c r="H16307" s="70">
        <f>IFERROR(INDEX(MSN2EPS!$E$2:$E$32,MATCH(C16307,MSN2EPS!$B$2:$B$32,0)),0)</f>
        <v>0</v>
      </c>
      <c r="I16307" s="70">
        <f>IFERROR(INDEX(MSN2EPS!$F$2:$F$32,MATCH(C16307,MSN2EPS!$B$2:$B$32,0)),0)</f>
        <v>0</v>
      </c>
      <c r="J16307" s="70">
        <f>IFERROR(INDEX(MSN2EPS!$G$2:$G$32,MATCH(C16307,MSN2EPS!$B$2:$B$32,0)),0)</f>
        <v>0</v>
      </c>
      <c r="K16307" s="70" t="str">
        <f>INDEX(crosswalks!$V$4:$V$54,MATCH(D16307,crosswalks!$U$4:$U$54,0))</f>
        <v>West Census Region</v>
      </c>
    </row>
    <row r="16308" spans="2:11" x14ac:dyDescent="0.25">
      <c r="B16308" s="54" t="s">
        <v>148</v>
      </c>
      <c r="C16308" s="54" t="s">
        <v>530</v>
      </c>
      <c r="D16308" s="54" t="s">
        <v>162</v>
      </c>
      <c r="E16308" s="54">
        <v>2019</v>
      </c>
      <c r="F16308" s="54">
        <v>74.92</v>
      </c>
      <c r="H16308" s="70">
        <f>IFERROR(INDEX(MSN2EPS!$E$2:$E$32,MATCH(C16308,MSN2EPS!$B$2:$B$32,0)),0)</f>
        <v>0</v>
      </c>
      <c r="I16308" s="70">
        <f>IFERROR(INDEX(MSN2EPS!$F$2:$F$32,MATCH(C16308,MSN2EPS!$B$2:$B$32,0)),0)</f>
        <v>0</v>
      </c>
      <c r="J16308" s="70">
        <f>IFERROR(INDEX(MSN2EPS!$G$2:$G$32,MATCH(C16308,MSN2EPS!$B$2:$B$32,0)),0)</f>
        <v>0</v>
      </c>
      <c r="K16308" s="70" t="str">
        <f>INDEX(crosswalks!$V$4:$V$54,MATCH(D16308,crosswalks!$U$4:$U$54,0))</f>
        <v>Midwest Census Region</v>
      </c>
    </row>
    <row r="16309" spans="2:11" x14ac:dyDescent="0.25">
      <c r="B16309" s="54" t="s">
        <v>148</v>
      </c>
      <c r="C16309" s="54" t="s">
        <v>530</v>
      </c>
      <c r="D16309" s="54" t="s">
        <v>163</v>
      </c>
      <c r="E16309" s="54">
        <v>2019</v>
      </c>
      <c r="F16309" s="54">
        <v>74.92</v>
      </c>
      <c r="H16309" s="70">
        <f>IFERROR(INDEX(MSN2EPS!$E$2:$E$32,MATCH(C16309,MSN2EPS!$B$2:$B$32,0)),0)</f>
        <v>0</v>
      </c>
      <c r="I16309" s="70">
        <f>IFERROR(INDEX(MSN2EPS!$F$2:$F$32,MATCH(C16309,MSN2EPS!$B$2:$B$32,0)),0)</f>
        <v>0</v>
      </c>
      <c r="J16309" s="70">
        <f>IFERROR(INDEX(MSN2EPS!$G$2:$G$32,MATCH(C16309,MSN2EPS!$B$2:$B$32,0)),0)</f>
        <v>0</v>
      </c>
      <c r="K16309" s="70" t="str">
        <f>INDEX(crosswalks!$V$4:$V$54,MATCH(D16309,crosswalks!$U$4:$U$54,0))</f>
        <v>West Census Region</v>
      </c>
    </row>
    <row r="16310" spans="2:11" x14ac:dyDescent="0.25">
      <c r="B16310" s="54" t="s">
        <v>148</v>
      </c>
      <c r="C16310" s="54" t="s">
        <v>530</v>
      </c>
      <c r="D16310" s="54" t="s">
        <v>164</v>
      </c>
      <c r="E16310" s="54">
        <v>2019</v>
      </c>
      <c r="F16310" s="54">
        <v>74.92</v>
      </c>
      <c r="H16310" s="70">
        <f>IFERROR(INDEX(MSN2EPS!$E$2:$E$32,MATCH(C16310,MSN2EPS!$B$2:$B$32,0)),0)</f>
        <v>0</v>
      </c>
      <c r="I16310" s="70">
        <f>IFERROR(INDEX(MSN2EPS!$F$2:$F$32,MATCH(C16310,MSN2EPS!$B$2:$B$32,0)),0)</f>
        <v>0</v>
      </c>
      <c r="J16310" s="70">
        <f>IFERROR(INDEX(MSN2EPS!$G$2:$G$32,MATCH(C16310,MSN2EPS!$B$2:$B$32,0)),0)</f>
        <v>0</v>
      </c>
      <c r="K16310" s="70" t="str">
        <f>INDEX(crosswalks!$V$4:$V$54,MATCH(D16310,crosswalks!$U$4:$U$54,0))</f>
        <v>Midwest Census Region</v>
      </c>
    </row>
    <row r="16311" spans="2:11" x14ac:dyDescent="0.25">
      <c r="B16311" s="54" t="s">
        <v>148</v>
      </c>
      <c r="C16311" s="54" t="s">
        <v>530</v>
      </c>
      <c r="D16311" s="54" t="s">
        <v>165</v>
      </c>
      <c r="E16311" s="54">
        <v>2019</v>
      </c>
      <c r="F16311" s="54">
        <v>74.92</v>
      </c>
      <c r="H16311" s="70">
        <f>IFERROR(INDEX(MSN2EPS!$E$2:$E$32,MATCH(C16311,MSN2EPS!$B$2:$B$32,0)),0)</f>
        <v>0</v>
      </c>
      <c r="I16311" s="70">
        <f>IFERROR(INDEX(MSN2EPS!$F$2:$F$32,MATCH(C16311,MSN2EPS!$B$2:$B$32,0)),0)</f>
        <v>0</v>
      </c>
      <c r="J16311" s="70">
        <f>IFERROR(INDEX(MSN2EPS!$G$2:$G$32,MATCH(C16311,MSN2EPS!$B$2:$B$32,0)),0)</f>
        <v>0</v>
      </c>
      <c r="K16311" s="70" t="str">
        <f>INDEX(crosswalks!$V$4:$V$54,MATCH(D16311,crosswalks!$U$4:$U$54,0))</f>
        <v>Midwest Census Region</v>
      </c>
    </row>
    <row r="16312" spans="2:11" x14ac:dyDescent="0.25">
      <c r="B16312" s="54" t="s">
        <v>148</v>
      </c>
      <c r="C16312" s="54" t="s">
        <v>530</v>
      </c>
      <c r="D16312" s="54" t="s">
        <v>166</v>
      </c>
      <c r="E16312" s="54">
        <v>2019</v>
      </c>
      <c r="F16312" s="54">
        <v>74.92</v>
      </c>
      <c r="H16312" s="70">
        <f>IFERROR(INDEX(MSN2EPS!$E$2:$E$32,MATCH(C16312,MSN2EPS!$B$2:$B$32,0)),0)</f>
        <v>0</v>
      </c>
      <c r="I16312" s="70">
        <f>IFERROR(INDEX(MSN2EPS!$F$2:$F$32,MATCH(C16312,MSN2EPS!$B$2:$B$32,0)),0)</f>
        <v>0</v>
      </c>
      <c r="J16312" s="70">
        <f>IFERROR(INDEX(MSN2EPS!$G$2:$G$32,MATCH(C16312,MSN2EPS!$B$2:$B$32,0)),0)</f>
        <v>0</v>
      </c>
      <c r="K16312" s="70" t="str">
        <f>INDEX(crosswalks!$V$4:$V$54,MATCH(D16312,crosswalks!$U$4:$U$54,0))</f>
        <v>Midwest Census Region</v>
      </c>
    </row>
    <row r="16313" spans="2:11" x14ac:dyDescent="0.25">
      <c r="B16313" s="54" t="s">
        <v>148</v>
      </c>
      <c r="C16313" s="54" t="s">
        <v>530</v>
      </c>
      <c r="D16313" s="54" t="s">
        <v>167</v>
      </c>
      <c r="E16313" s="54">
        <v>2019</v>
      </c>
      <c r="F16313" s="54">
        <v>74.92</v>
      </c>
      <c r="H16313" s="70">
        <f>IFERROR(INDEX(MSN2EPS!$E$2:$E$32,MATCH(C16313,MSN2EPS!$B$2:$B$32,0)),0)</f>
        <v>0</v>
      </c>
      <c r="I16313" s="70">
        <f>IFERROR(INDEX(MSN2EPS!$F$2:$F$32,MATCH(C16313,MSN2EPS!$B$2:$B$32,0)),0)</f>
        <v>0</v>
      </c>
      <c r="J16313" s="70">
        <f>IFERROR(INDEX(MSN2EPS!$G$2:$G$32,MATCH(C16313,MSN2EPS!$B$2:$B$32,0)),0)</f>
        <v>0</v>
      </c>
      <c r="K16313" s="70" t="str">
        <f>INDEX(crosswalks!$V$4:$V$54,MATCH(D16313,crosswalks!$U$4:$U$54,0))</f>
        <v>South Census Region</v>
      </c>
    </row>
    <row r="16314" spans="2:11" x14ac:dyDescent="0.25">
      <c r="B16314" s="54" t="s">
        <v>148</v>
      </c>
      <c r="C16314" s="54" t="s">
        <v>530</v>
      </c>
      <c r="D16314" s="54" t="s">
        <v>168</v>
      </c>
      <c r="E16314" s="54">
        <v>2019</v>
      </c>
      <c r="F16314" s="54">
        <v>74.92</v>
      </c>
      <c r="H16314" s="70">
        <f>IFERROR(INDEX(MSN2EPS!$E$2:$E$32,MATCH(C16314,MSN2EPS!$B$2:$B$32,0)),0)</f>
        <v>0</v>
      </c>
      <c r="I16314" s="70">
        <f>IFERROR(INDEX(MSN2EPS!$F$2:$F$32,MATCH(C16314,MSN2EPS!$B$2:$B$32,0)),0)</f>
        <v>0</v>
      </c>
      <c r="J16314" s="70">
        <f>IFERROR(INDEX(MSN2EPS!$G$2:$G$32,MATCH(C16314,MSN2EPS!$B$2:$B$32,0)),0)</f>
        <v>0</v>
      </c>
      <c r="K16314" s="70" t="str">
        <f>INDEX(crosswalks!$V$4:$V$54,MATCH(D16314,crosswalks!$U$4:$U$54,0))</f>
        <v>South Census Region</v>
      </c>
    </row>
    <row r="16315" spans="2:11" x14ac:dyDescent="0.25">
      <c r="B16315" s="54" t="s">
        <v>148</v>
      </c>
      <c r="C16315" s="54" t="s">
        <v>530</v>
      </c>
      <c r="D16315" s="54" t="s">
        <v>169</v>
      </c>
      <c r="E16315" s="54">
        <v>2019</v>
      </c>
      <c r="F16315" s="54">
        <v>74.92</v>
      </c>
      <c r="H16315" s="70">
        <f>IFERROR(INDEX(MSN2EPS!$E$2:$E$32,MATCH(C16315,MSN2EPS!$B$2:$B$32,0)),0)</f>
        <v>0</v>
      </c>
      <c r="I16315" s="70">
        <f>IFERROR(INDEX(MSN2EPS!$F$2:$F$32,MATCH(C16315,MSN2EPS!$B$2:$B$32,0)),0)</f>
        <v>0</v>
      </c>
      <c r="J16315" s="70">
        <f>IFERROR(INDEX(MSN2EPS!$G$2:$G$32,MATCH(C16315,MSN2EPS!$B$2:$B$32,0)),0)</f>
        <v>0</v>
      </c>
      <c r="K16315" s="70" t="str">
        <f>INDEX(crosswalks!$V$4:$V$54,MATCH(D16315,crosswalks!$U$4:$U$54,0))</f>
        <v>Northeast Census Region</v>
      </c>
    </row>
    <row r="16316" spans="2:11" x14ac:dyDescent="0.25">
      <c r="B16316" s="54" t="s">
        <v>148</v>
      </c>
      <c r="C16316" s="54" t="s">
        <v>530</v>
      </c>
      <c r="D16316" s="54" t="s">
        <v>170</v>
      </c>
      <c r="E16316" s="54">
        <v>2019</v>
      </c>
      <c r="F16316" s="54">
        <v>74.92</v>
      </c>
      <c r="H16316" s="70">
        <f>IFERROR(INDEX(MSN2EPS!$E$2:$E$32,MATCH(C16316,MSN2EPS!$B$2:$B$32,0)),0)</f>
        <v>0</v>
      </c>
      <c r="I16316" s="70">
        <f>IFERROR(INDEX(MSN2EPS!$F$2:$F$32,MATCH(C16316,MSN2EPS!$B$2:$B$32,0)),0)</f>
        <v>0</v>
      </c>
      <c r="J16316" s="70">
        <f>IFERROR(INDEX(MSN2EPS!$G$2:$G$32,MATCH(C16316,MSN2EPS!$B$2:$B$32,0)),0)</f>
        <v>0</v>
      </c>
      <c r="K16316" s="70" t="str">
        <f>INDEX(crosswalks!$V$4:$V$54,MATCH(D16316,crosswalks!$U$4:$U$54,0))</f>
        <v>South Census Region</v>
      </c>
    </row>
    <row r="16317" spans="2:11" x14ac:dyDescent="0.25">
      <c r="B16317" s="54" t="s">
        <v>148</v>
      </c>
      <c r="C16317" s="54" t="s">
        <v>530</v>
      </c>
      <c r="D16317" s="54" t="s">
        <v>171</v>
      </c>
      <c r="E16317" s="54">
        <v>2019</v>
      </c>
      <c r="F16317" s="54">
        <v>74.92</v>
      </c>
      <c r="H16317" s="70">
        <f>IFERROR(INDEX(MSN2EPS!$E$2:$E$32,MATCH(C16317,MSN2EPS!$B$2:$B$32,0)),0)</f>
        <v>0</v>
      </c>
      <c r="I16317" s="70">
        <f>IFERROR(INDEX(MSN2EPS!$F$2:$F$32,MATCH(C16317,MSN2EPS!$B$2:$B$32,0)),0)</f>
        <v>0</v>
      </c>
      <c r="J16317" s="70">
        <f>IFERROR(INDEX(MSN2EPS!$G$2:$G$32,MATCH(C16317,MSN2EPS!$B$2:$B$32,0)),0)</f>
        <v>0</v>
      </c>
      <c r="K16317" s="70" t="str">
        <f>INDEX(crosswalks!$V$4:$V$54,MATCH(D16317,crosswalks!$U$4:$U$54,0))</f>
        <v>Northeast Census Region</v>
      </c>
    </row>
    <row r="16318" spans="2:11" x14ac:dyDescent="0.25">
      <c r="B16318" s="54" t="s">
        <v>148</v>
      </c>
      <c r="C16318" s="54" t="s">
        <v>530</v>
      </c>
      <c r="D16318" s="54" t="s">
        <v>172</v>
      </c>
      <c r="E16318" s="54">
        <v>2019</v>
      </c>
      <c r="F16318" s="54">
        <v>74.92</v>
      </c>
      <c r="H16318" s="70">
        <f>IFERROR(INDEX(MSN2EPS!$E$2:$E$32,MATCH(C16318,MSN2EPS!$B$2:$B$32,0)),0)</f>
        <v>0</v>
      </c>
      <c r="I16318" s="70">
        <f>IFERROR(INDEX(MSN2EPS!$F$2:$F$32,MATCH(C16318,MSN2EPS!$B$2:$B$32,0)),0)</f>
        <v>0</v>
      </c>
      <c r="J16318" s="70">
        <f>IFERROR(INDEX(MSN2EPS!$G$2:$G$32,MATCH(C16318,MSN2EPS!$B$2:$B$32,0)),0)</f>
        <v>0</v>
      </c>
      <c r="K16318" s="70" t="str">
        <f>INDEX(crosswalks!$V$4:$V$54,MATCH(D16318,crosswalks!$U$4:$U$54,0))</f>
        <v>Midwest Census Region</v>
      </c>
    </row>
    <row r="16319" spans="2:11" x14ac:dyDescent="0.25">
      <c r="B16319" s="54" t="s">
        <v>148</v>
      </c>
      <c r="C16319" s="54" t="s">
        <v>530</v>
      </c>
      <c r="D16319" s="54" t="s">
        <v>173</v>
      </c>
      <c r="E16319" s="54">
        <v>2019</v>
      </c>
      <c r="F16319" s="54">
        <v>74.92</v>
      </c>
      <c r="H16319" s="70">
        <f>IFERROR(INDEX(MSN2EPS!$E$2:$E$32,MATCH(C16319,MSN2EPS!$B$2:$B$32,0)),0)</f>
        <v>0</v>
      </c>
      <c r="I16319" s="70">
        <f>IFERROR(INDEX(MSN2EPS!$F$2:$F$32,MATCH(C16319,MSN2EPS!$B$2:$B$32,0)),0)</f>
        <v>0</v>
      </c>
      <c r="J16319" s="70">
        <f>IFERROR(INDEX(MSN2EPS!$G$2:$G$32,MATCH(C16319,MSN2EPS!$B$2:$B$32,0)),0)</f>
        <v>0</v>
      </c>
      <c r="K16319" s="70" t="str">
        <f>INDEX(crosswalks!$V$4:$V$54,MATCH(D16319,crosswalks!$U$4:$U$54,0))</f>
        <v>Midwest Census Region</v>
      </c>
    </row>
    <row r="16320" spans="2:11" x14ac:dyDescent="0.25">
      <c r="B16320" s="54" t="s">
        <v>148</v>
      </c>
      <c r="C16320" s="54" t="s">
        <v>530</v>
      </c>
      <c r="D16320" s="54" t="s">
        <v>174</v>
      </c>
      <c r="E16320" s="54">
        <v>2019</v>
      </c>
      <c r="F16320" s="54">
        <v>74.92</v>
      </c>
      <c r="H16320" s="70">
        <f>IFERROR(INDEX(MSN2EPS!$E$2:$E$32,MATCH(C16320,MSN2EPS!$B$2:$B$32,0)),0)</f>
        <v>0</v>
      </c>
      <c r="I16320" s="70">
        <f>IFERROR(INDEX(MSN2EPS!$F$2:$F$32,MATCH(C16320,MSN2EPS!$B$2:$B$32,0)),0)</f>
        <v>0</v>
      </c>
      <c r="J16320" s="70">
        <f>IFERROR(INDEX(MSN2EPS!$G$2:$G$32,MATCH(C16320,MSN2EPS!$B$2:$B$32,0)),0)</f>
        <v>0</v>
      </c>
      <c r="K16320" s="70" t="str">
        <f>INDEX(crosswalks!$V$4:$V$54,MATCH(D16320,crosswalks!$U$4:$U$54,0))</f>
        <v>Midwest Census Region</v>
      </c>
    </row>
    <row r="16321" spans="2:11" x14ac:dyDescent="0.25">
      <c r="B16321" s="54" t="s">
        <v>148</v>
      </c>
      <c r="C16321" s="54" t="s">
        <v>530</v>
      </c>
      <c r="D16321" s="54" t="s">
        <v>175</v>
      </c>
      <c r="E16321" s="54">
        <v>2019</v>
      </c>
      <c r="F16321" s="54">
        <v>74.92</v>
      </c>
      <c r="H16321" s="70">
        <f>IFERROR(INDEX(MSN2EPS!$E$2:$E$32,MATCH(C16321,MSN2EPS!$B$2:$B$32,0)),0)</f>
        <v>0</v>
      </c>
      <c r="I16321" s="70">
        <f>IFERROR(INDEX(MSN2EPS!$F$2:$F$32,MATCH(C16321,MSN2EPS!$B$2:$B$32,0)),0)</f>
        <v>0</v>
      </c>
      <c r="J16321" s="70">
        <f>IFERROR(INDEX(MSN2EPS!$G$2:$G$32,MATCH(C16321,MSN2EPS!$B$2:$B$32,0)),0)</f>
        <v>0</v>
      </c>
      <c r="K16321" s="70" t="str">
        <f>INDEX(crosswalks!$V$4:$V$54,MATCH(D16321,crosswalks!$U$4:$U$54,0))</f>
        <v>South Census Region</v>
      </c>
    </row>
    <row r="16322" spans="2:11" x14ac:dyDescent="0.25">
      <c r="B16322" s="54" t="s">
        <v>148</v>
      </c>
      <c r="C16322" s="54" t="s">
        <v>530</v>
      </c>
      <c r="D16322" s="54" t="s">
        <v>176</v>
      </c>
      <c r="E16322" s="54">
        <v>2019</v>
      </c>
      <c r="F16322" s="54">
        <v>74.92</v>
      </c>
      <c r="H16322" s="70">
        <f>IFERROR(INDEX(MSN2EPS!$E$2:$E$32,MATCH(C16322,MSN2EPS!$B$2:$B$32,0)),0)</f>
        <v>0</v>
      </c>
      <c r="I16322" s="70">
        <f>IFERROR(INDEX(MSN2EPS!$F$2:$F$32,MATCH(C16322,MSN2EPS!$B$2:$B$32,0)),0)</f>
        <v>0</v>
      </c>
      <c r="J16322" s="70">
        <f>IFERROR(INDEX(MSN2EPS!$G$2:$G$32,MATCH(C16322,MSN2EPS!$B$2:$B$32,0)),0)</f>
        <v>0</v>
      </c>
      <c r="K16322" s="70" t="str">
        <f>INDEX(crosswalks!$V$4:$V$54,MATCH(D16322,crosswalks!$U$4:$U$54,0))</f>
        <v>West Census Region</v>
      </c>
    </row>
    <row r="16323" spans="2:11" x14ac:dyDescent="0.25">
      <c r="B16323" s="54" t="s">
        <v>148</v>
      </c>
      <c r="C16323" s="54" t="s">
        <v>530</v>
      </c>
      <c r="D16323" s="54" t="s">
        <v>177</v>
      </c>
      <c r="E16323" s="54">
        <v>2019</v>
      </c>
      <c r="F16323" s="54">
        <v>74.92</v>
      </c>
      <c r="H16323" s="70">
        <f>IFERROR(INDEX(MSN2EPS!$E$2:$E$32,MATCH(C16323,MSN2EPS!$B$2:$B$32,0)),0)</f>
        <v>0</v>
      </c>
      <c r="I16323" s="70">
        <f>IFERROR(INDEX(MSN2EPS!$F$2:$F$32,MATCH(C16323,MSN2EPS!$B$2:$B$32,0)),0)</f>
        <v>0</v>
      </c>
      <c r="J16323" s="70">
        <f>IFERROR(INDEX(MSN2EPS!$G$2:$G$32,MATCH(C16323,MSN2EPS!$B$2:$B$32,0)),0)</f>
        <v>0</v>
      </c>
      <c r="K16323" s="70" t="str">
        <f>INDEX(crosswalks!$V$4:$V$54,MATCH(D16323,crosswalks!$U$4:$U$54,0))</f>
        <v>South Census Region</v>
      </c>
    </row>
    <row r="16324" spans="2:11" x14ac:dyDescent="0.25">
      <c r="B16324" s="54" t="s">
        <v>148</v>
      </c>
      <c r="C16324" s="54" t="s">
        <v>530</v>
      </c>
      <c r="D16324" s="54" t="s">
        <v>178</v>
      </c>
      <c r="E16324" s="54">
        <v>2019</v>
      </c>
      <c r="F16324" s="54">
        <v>74.92</v>
      </c>
      <c r="H16324" s="70">
        <f>IFERROR(INDEX(MSN2EPS!$E$2:$E$32,MATCH(C16324,MSN2EPS!$B$2:$B$32,0)),0)</f>
        <v>0</v>
      </c>
      <c r="I16324" s="70">
        <f>IFERROR(INDEX(MSN2EPS!$F$2:$F$32,MATCH(C16324,MSN2EPS!$B$2:$B$32,0)),0)</f>
        <v>0</v>
      </c>
      <c r="J16324" s="70">
        <f>IFERROR(INDEX(MSN2EPS!$G$2:$G$32,MATCH(C16324,MSN2EPS!$B$2:$B$32,0)),0)</f>
        <v>0</v>
      </c>
      <c r="K16324" s="70" t="str">
        <f>INDEX(crosswalks!$V$4:$V$54,MATCH(D16324,crosswalks!$U$4:$U$54,0))</f>
        <v>Midwest Census Region</v>
      </c>
    </row>
    <row r="16325" spans="2:11" x14ac:dyDescent="0.25">
      <c r="B16325" s="54" t="s">
        <v>148</v>
      </c>
      <c r="C16325" s="54" t="s">
        <v>530</v>
      </c>
      <c r="D16325" s="54" t="s">
        <v>179</v>
      </c>
      <c r="E16325" s="54">
        <v>2019</v>
      </c>
      <c r="F16325" s="54">
        <v>74.92</v>
      </c>
      <c r="H16325" s="70">
        <f>IFERROR(INDEX(MSN2EPS!$E$2:$E$32,MATCH(C16325,MSN2EPS!$B$2:$B$32,0)),0)</f>
        <v>0</v>
      </c>
      <c r="I16325" s="70">
        <f>IFERROR(INDEX(MSN2EPS!$F$2:$F$32,MATCH(C16325,MSN2EPS!$B$2:$B$32,0)),0)</f>
        <v>0</v>
      </c>
      <c r="J16325" s="70">
        <f>IFERROR(INDEX(MSN2EPS!$G$2:$G$32,MATCH(C16325,MSN2EPS!$B$2:$B$32,0)),0)</f>
        <v>0</v>
      </c>
      <c r="K16325" s="70" t="str">
        <f>INDEX(crosswalks!$V$4:$V$54,MATCH(D16325,crosswalks!$U$4:$U$54,0))</f>
        <v>Midwest Census Region</v>
      </c>
    </row>
    <row r="16326" spans="2:11" x14ac:dyDescent="0.25">
      <c r="B16326" s="54" t="s">
        <v>148</v>
      </c>
      <c r="C16326" s="54" t="s">
        <v>530</v>
      </c>
      <c r="D16326" s="54" t="s">
        <v>180</v>
      </c>
      <c r="E16326" s="54">
        <v>2019</v>
      </c>
      <c r="F16326" s="54">
        <v>74.92</v>
      </c>
      <c r="H16326" s="70">
        <f>IFERROR(INDEX(MSN2EPS!$E$2:$E$32,MATCH(C16326,MSN2EPS!$B$2:$B$32,0)),0)</f>
        <v>0</v>
      </c>
      <c r="I16326" s="70">
        <f>IFERROR(INDEX(MSN2EPS!$F$2:$F$32,MATCH(C16326,MSN2EPS!$B$2:$B$32,0)),0)</f>
        <v>0</v>
      </c>
      <c r="J16326" s="70">
        <f>IFERROR(INDEX(MSN2EPS!$G$2:$G$32,MATCH(C16326,MSN2EPS!$B$2:$B$32,0)),0)</f>
        <v>0</v>
      </c>
      <c r="K16326" s="70" t="str">
        <f>INDEX(crosswalks!$V$4:$V$54,MATCH(D16326,crosswalks!$U$4:$U$54,0))</f>
        <v>Northeast Census Region</v>
      </c>
    </row>
    <row r="16327" spans="2:11" x14ac:dyDescent="0.25">
      <c r="B16327" s="54" t="s">
        <v>148</v>
      </c>
      <c r="C16327" s="54" t="s">
        <v>530</v>
      </c>
      <c r="D16327" s="54" t="s">
        <v>181</v>
      </c>
      <c r="E16327" s="54">
        <v>2019</v>
      </c>
      <c r="F16327" s="54">
        <v>74.92</v>
      </c>
      <c r="H16327" s="70">
        <f>IFERROR(INDEX(MSN2EPS!$E$2:$E$32,MATCH(C16327,MSN2EPS!$B$2:$B$32,0)),0)</f>
        <v>0</v>
      </c>
      <c r="I16327" s="70">
        <f>IFERROR(INDEX(MSN2EPS!$F$2:$F$32,MATCH(C16327,MSN2EPS!$B$2:$B$32,0)),0)</f>
        <v>0</v>
      </c>
      <c r="J16327" s="70">
        <f>IFERROR(INDEX(MSN2EPS!$G$2:$G$32,MATCH(C16327,MSN2EPS!$B$2:$B$32,0)),0)</f>
        <v>0</v>
      </c>
      <c r="K16327" s="70" t="str">
        <f>INDEX(crosswalks!$V$4:$V$54,MATCH(D16327,crosswalks!$U$4:$U$54,0))</f>
        <v>Northeast Census Region</v>
      </c>
    </row>
    <row r="16328" spans="2:11" x14ac:dyDescent="0.25">
      <c r="B16328" s="54" t="s">
        <v>148</v>
      </c>
      <c r="C16328" s="54" t="s">
        <v>530</v>
      </c>
      <c r="D16328" s="54" t="s">
        <v>182</v>
      </c>
      <c r="E16328" s="54">
        <v>2019</v>
      </c>
      <c r="F16328" s="54">
        <v>74.92</v>
      </c>
      <c r="H16328" s="70">
        <f>IFERROR(INDEX(MSN2EPS!$E$2:$E$32,MATCH(C16328,MSN2EPS!$B$2:$B$32,0)),0)</f>
        <v>0</v>
      </c>
      <c r="I16328" s="70">
        <f>IFERROR(INDEX(MSN2EPS!$F$2:$F$32,MATCH(C16328,MSN2EPS!$B$2:$B$32,0)),0)</f>
        <v>0</v>
      </c>
      <c r="J16328" s="70">
        <f>IFERROR(INDEX(MSN2EPS!$G$2:$G$32,MATCH(C16328,MSN2EPS!$B$2:$B$32,0)),0)</f>
        <v>0</v>
      </c>
      <c r="K16328" s="70" t="str">
        <f>INDEX(crosswalks!$V$4:$V$54,MATCH(D16328,crosswalks!$U$4:$U$54,0))</f>
        <v>West Census Region</v>
      </c>
    </row>
    <row r="16329" spans="2:11" x14ac:dyDescent="0.25">
      <c r="B16329" s="54" t="s">
        <v>148</v>
      </c>
      <c r="C16329" s="54" t="s">
        <v>530</v>
      </c>
      <c r="D16329" s="54" t="s">
        <v>183</v>
      </c>
      <c r="E16329" s="54">
        <v>2019</v>
      </c>
      <c r="F16329" s="54">
        <v>74.92</v>
      </c>
      <c r="H16329" s="70">
        <f>IFERROR(INDEX(MSN2EPS!$E$2:$E$32,MATCH(C16329,MSN2EPS!$B$2:$B$32,0)),0)</f>
        <v>0</v>
      </c>
      <c r="I16329" s="70">
        <f>IFERROR(INDEX(MSN2EPS!$F$2:$F$32,MATCH(C16329,MSN2EPS!$B$2:$B$32,0)),0)</f>
        <v>0</v>
      </c>
      <c r="J16329" s="70">
        <f>IFERROR(INDEX(MSN2EPS!$G$2:$G$32,MATCH(C16329,MSN2EPS!$B$2:$B$32,0)),0)</f>
        <v>0</v>
      </c>
      <c r="K16329" s="70" t="str">
        <f>INDEX(crosswalks!$V$4:$V$54,MATCH(D16329,crosswalks!$U$4:$U$54,0))</f>
        <v>West Census Region</v>
      </c>
    </row>
    <row r="16330" spans="2:11" x14ac:dyDescent="0.25">
      <c r="B16330" s="54" t="s">
        <v>148</v>
      </c>
      <c r="C16330" s="54" t="s">
        <v>530</v>
      </c>
      <c r="D16330" s="54" t="s">
        <v>184</v>
      </c>
      <c r="E16330" s="54">
        <v>2019</v>
      </c>
      <c r="F16330" s="54">
        <v>74.92</v>
      </c>
      <c r="H16330" s="70">
        <f>IFERROR(INDEX(MSN2EPS!$E$2:$E$32,MATCH(C16330,MSN2EPS!$B$2:$B$32,0)),0)</f>
        <v>0</v>
      </c>
      <c r="I16330" s="70">
        <f>IFERROR(INDEX(MSN2EPS!$F$2:$F$32,MATCH(C16330,MSN2EPS!$B$2:$B$32,0)),0)</f>
        <v>0</v>
      </c>
      <c r="J16330" s="70">
        <f>IFERROR(INDEX(MSN2EPS!$G$2:$G$32,MATCH(C16330,MSN2EPS!$B$2:$B$32,0)),0)</f>
        <v>0</v>
      </c>
      <c r="K16330" s="70" t="str">
        <f>INDEX(crosswalks!$V$4:$V$54,MATCH(D16330,crosswalks!$U$4:$U$54,0))</f>
        <v>Northeast Census Region</v>
      </c>
    </row>
    <row r="16331" spans="2:11" x14ac:dyDescent="0.25">
      <c r="B16331" s="54" t="s">
        <v>148</v>
      </c>
      <c r="C16331" s="54" t="s">
        <v>530</v>
      </c>
      <c r="D16331" s="54" t="s">
        <v>185</v>
      </c>
      <c r="E16331" s="54">
        <v>2019</v>
      </c>
      <c r="F16331" s="54">
        <v>74.92</v>
      </c>
      <c r="H16331" s="70">
        <f>IFERROR(INDEX(MSN2EPS!$E$2:$E$32,MATCH(C16331,MSN2EPS!$B$2:$B$32,0)),0)</f>
        <v>0</v>
      </c>
      <c r="I16331" s="70">
        <f>IFERROR(INDEX(MSN2EPS!$F$2:$F$32,MATCH(C16331,MSN2EPS!$B$2:$B$32,0)),0)</f>
        <v>0</v>
      </c>
      <c r="J16331" s="70">
        <f>IFERROR(INDEX(MSN2EPS!$G$2:$G$32,MATCH(C16331,MSN2EPS!$B$2:$B$32,0)),0)</f>
        <v>0</v>
      </c>
      <c r="K16331" s="70" t="str">
        <f>INDEX(crosswalks!$V$4:$V$54,MATCH(D16331,crosswalks!$U$4:$U$54,0))</f>
        <v>Midwest Census Region</v>
      </c>
    </row>
    <row r="16332" spans="2:11" x14ac:dyDescent="0.25">
      <c r="B16332" s="54" t="s">
        <v>148</v>
      </c>
      <c r="C16332" s="54" t="s">
        <v>530</v>
      </c>
      <c r="D16332" s="54" t="s">
        <v>186</v>
      </c>
      <c r="E16332" s="54">
        <v>2019</v>
      </c>
      <c r="F16332" s="54">
        <v>74.92</v>
      </c>
      <c r="H16332" s="70">
        <f>IFERROR(INDEX(MSN2EPS!$E$2:$E$32,MATCH(C16332,MSN2EPS!$B$2:$B$32,0)),0)</f>
        <v>0</v>
      </c>
      <c r="I16332" s="70">
        <f>IFERROR(INDEX(MSN2EPS!$F$2:$F$32,MATCH(C16332,MSN2EPS!$B$2:$B$32,0)),0)</f>
        <v>0</v>
      </c>
      <c r="J16332" s="70">
        <f>IFERROR(INDEX(MSN2EPS!$G$2:$G$32,MATCH(C16332,MSN2EPS!$B$2:$B$32,0)),0)</f>
        <v>0</v>
      </c>
      <c r="K16332" s="70" t="str">
        <f>INDEX(crosswalks!$V$4:$V$54,MATCH(D16332,crosswalks!$U$4:$U$54,0))</f>
        <v>South Census Region</v>
      </c>
    </row>
    <row r="16333" spans="2:11" x14ac:dyDescent="0.25">
      <c r="B16333" s="54" t="s">
        <v>148</v>
      </c>
      <c r="C16333" s="54" t="s">
        <v>530</v>
      </c>
      <c r="D16333" s="54" t="s">
        <v>187</v>
      </c>
      <c r="E16333" s="54">
        <v>2019</v>
      </c>
      <c r="F16333" s="54">
        <v>74.92</v>
      </c>
      <c r="H16333" s="70">
        <f>IFERROR(INDEX(MSN2EPS!$E$2:$E$32,MATCH(C16333,MSN2EPS!$B$2:$B$32,0)),0)</f>
        <v>0</v>
      </c>
      <c r="I16333" s="70">
        <f>IFERROR(INDEX(MSN2EPS!$F$2:$F$32,MATCH(C16333,MSN2EPS!$B$2:$B$32,0)),0)</f>
        <v>0</v>
      </c>
      <c r="J16333" s="70">
        <f>IFERROR(INDEX(MSN2EPS!$G$2:$G$32,MATCH(C16333,MSN2EPS!$B$2:$B$32,0)),0)</f>
        <v>0</v>
      </c>
      <c r="K16333" s="70" t="str">
        <f>INDEX(crosswalks!$V$4:$V$54,MATCH(D16333,crosswalks!$U$4:$U$54,0))</f>
        <v>West Census Region</v>
      </c>
    </row>
    <row r="16334" spans="2:11" x14ac:dyDescent="0.25">
      <c r="B16334" s="54" t="s">
        <v>148</v>
      </c>
      <c r="C16334" s="54" t="s">
        <v>530</v>
      </c>
      <c r="D16334" s="54" t="s">
        <v>188</v>
      </c>
      <c r="E16334" s="54">
        <v>2019</v>
      </c>
      <c r="F16334" s="54">
        <v>74.92</v>
      </c>
      <c r="H16334" s="70">
        <f>IFERROR(INDEX(MSN2EPS!$E$2:$E$32,MATCH(C16334,MSN2EPS!$B$2:$B$32,0)),0)</f>
        <v>0</v>
      </c>
      <c r="I16334" s="70">
        <f>IFERROR(INDEX(MSN2EPS!$F$2:$F$32,MATCH(C16334,MSN2EPS!$B$2:$B$32,0)),0)</f>
        <v>0</v>
      </c>
      <c r="J16334" s="70">
        <f>IFERROR(INDEX(MSN2EPS!$G$2:$G$32,MATCH(C16334,MSN2EPS!$B$2:$B$32,0)),0)</f>
        <v>0</v>
      </c>
      <c r="K16334" s="70" t="str">
        <f>INDEX(crosswalks!$V$4:$V$54,MATCH(D16334,crosswalks!$U$4:$U$54,0))</f>
        <v>Northeast Census Region</v>
      </c>
    </row>
    <row r="16335" spans="2:11" x14ac:dyDescent="0.25">
      <c r="B16335" s="54" t="s">
        <v>148</v>
      </c>
      <c r="C16335" s="54" t="s">
        <v>530</v>
      </c>
      <c r="D16335" s="54" t="s">
        <v>189</v>
      </c>
      <c r="E16335" s="54">
        <v>2019</v>
      </c>
      <c r="F16335" s="54">
        <v>74.92</v>
      </c>
      <c r="H16335" s="70">
        <f>IFERROR(INDEX(MSN2EPS!$E$2:$E$32,MATCH(C16335,MSN2EPS!$B$2:$B$32,0)),0)</f>
        <v>0</v>
      </c>
      <c r="I16335" s="70">
        <f>IFERROR(INDEX(MSN2EPS!$F$2:$F$32,MATCH(C16335,MSN2EPS!$B$2:$B$32,0)),0)</f>
        <v>0</v>
      </c>
      <c r="J16335" s="70">
        <f>IFERROR(INDEX(MSN2EPS!$G$2:$G$32,MATCH(C16335,MSN2EPS!$B$2:$B$32,0)),0)</f>
        <v>0</v>
      </c>
      <c r="K16335" s="70" t="str">
        <f>INDEX(crosswalks!$V$4:$V$54,MATCH(D16335,crosswalks!$U$4:$U$54,0))</f>
        <v>Northeast Census Region</v>
      </c>
    </row>
    <row r="16336" spans="2:11" x14ac:dyDescent="0.25">
      <c r="B16336" s="54" t="s">
        <v>148</v>
      </c>
      <c r="C16336" s="54" t="s">
        <v>530</v>
      </c>
      <c r="D16336" s="54" t="s">
        <v>190</v>
      </c>
      <c r="E16336" s="54">
        <v>2019</v>
      </c>
      <c r="F16336" s="54">
        <v>74.92</v>
      </c>
      <c r="H16336" s="70">
        <f>IFERROR(INDEX(MSN2EPS!$E$2:$E$32,MATCH(C16336,MSN2EPS!$B$2:$B$32,0)),0)</f>
        <v>0</v>
      </c>
      <c r="I16336" s="70">
        <f>IFERROR(INDEX(MSN2EPS!$F$2:$F$32,MATCH(C16336,MSN2EPS!$B$2:$B$32,0)),0)</f>
        <v>0</v>
      </c>
      <c r="J16336" s="70">
        <f>IFERROR(INDEX(MSN2EPS!$G$2:$G$32,MATCH(C16336,MSN2EPS!$B$2:$B$32,0)),0)</f>
        <v>0</v>
      </c>
      <c r="K16336" s="70" t="str">
        <f>INDEX(crosswalks!$V$4:$V$54,MATCH(D16336,crosswalks!$U$4:$U$54,0))</f>
        <v>South Census Region</v>
      </c>
    </row>
    <row r="16337" spans="2:11" x14ac:dyDescent="0.25">
      <c r="B16337" s="54" t="s">
        <v>148</v>
      </c>
      <c r="C16337" s="54" t="s">
        <v>530</v>
      </c>
      <c r="D16337" s="54" t="s">
        <v>191</v>
      </c>
      <c r="E16337" s="54">
        <v>2019</v>
      </c>
      <c r="F16337" s="54">
        <v>74.92</v>
      </c>
      <c r="H16337" s="70">
        <f>IFERROR(INDEX(MSN2EPS!$E$2:$E$32,MATCH(C16337,MSN2EPS!$B$2:$B$32,0)),0)</f>
        <v>0</v>
      </c>
      <c r="I16337" s="70">
        <f>IFERROR(INDEX(MSN2EPS!$F$2:$F$32,MATCH(C16337,MSN2EPS!$B$2:$B$32,0)),0)</f>
        <v>0</v>
      </c>
      <c r="J16337" s="70">
        <f>IFERROR(INDEX(MSN2EPS!$G$2:$G$32,MATCH(C16337,MSN2EPS!$B$2:$B$32,0)),0)</f>
        <v>0</v>
      </c>
      <c r="K16337" s="70" t="str">
        <f>INDEX(crosswalks!$V$4:$V$54,MATCH(D16337,crosswalks!$U$4:$U$54,0))</f>
        <v>Midwest Census Region</v>
      </c>
    </row>
    <row r="16338" spans="2:11" x14ac:dyDescent="0.25">
      <c r="B16338" s="54" t="s">
        <v>148</v>
      </c>
      <c r="C16338" s="54" t="s">
        <v>530</v>
      </c>
      <c r="D16338" s="54" t="s">
        <v>192</v>
      </c>
      <c r="E16338" s="54">
        <v>2019</v>
      </c>
      <c r="F16338" s="54">
        <v>74.92</v>
      </c>
      <c r="H16338" s="70">
        <f>IFERROR(INDEX(MSN2EPS!$E$2:$E$32,MATCH(C16338,MSN2EPS!$B$2:$B$32,0)),0)</f>
        <v>0</v>
      </c>
      <c r="I16338" s="70">
        <f>IFERROR(INDEX(MSN2EPS!$F$2:$F$32,MATCH(C16338,MSN2EPS!$B$2:$B$32,0)),0)</f>
        <v>0</v>
      </c>
      <c r="J16338" s="70">
        <f>IFERROR(INDEX(MSN2EPS!$G$2:$G$32,MATCH(C16338,MSN2EPS!$B$2:$B$32,0)),0)</f>
        <v>0</v>
      </c>
      <c r="K16338" s="70" t="str">
        <f>INDEX(crosswalks!$V$4:$V$54,MATCH(D16338,crosswalks!$U$4:$U$54,0))</f>
        <v>South Census Region</v>
      </c>
    </row>
    <row r="16339" spans="2:11" x14ac:dyDescent="0.25">
      <c r="B16339" s="54" t="s">
        <v>148</v>
      </c>
      <c r="C16339" s="54" t="s">
        <v>530</v>
      </c>
      <c r="D16339" s="54" t="s">
        <v>193</v>
      </c>
      <c r="E16339" s="54">
        <v>2019</v>
      </c>
      <c r="F16339" s="54">
        <v>74.92</v>
      </c>
      <c r="H16339" s="70">
        <f>IFERROR(INDEX(MSN2EPS!$E$2:$E$32,MATCH(C16339,MSN2EPS!$B$2:$B$32,0)),0)</f>
        <v>0</v>
      </c>
      <c r="I16339" s="70">
        <f>IFERROR(INDEX(MSN2EPS!$F$2:$F$32,MATCH(C16339,MSN2EPS!$B$2:$B$32,0)),0)</f>
        <v>0</v>
      </c>
      <c r="J16339" s="70">
        <f>IFERROR(INDEX(MSN2EPS!$G$2:$G$32,MATCH(C16339,MSN2EPS!$B$2:$B$32,0)),0)</f>
        <v>0</v>
      </c>
      <c r="K16339" s="70" t="str">
        <f>INDEX(crosswalks!$V$4:$V$54,MATCH(D16339,crosswalks!$U$4:$U$54,0))</f>
        <v>South Census Region</v>
      </c>
    </row>
    <row r="16340" spans="2:11" x14ac:dyDescent="0.25">
      <c r="B16340" s="54" t="s">
        <v>148</v>
      </c>
      <c r="C16340" s="54" t="s">
        <v>530</v>
      </c>
      <c r="D16340" s="54" t="s">
        <v>194</v>
      </c>
      <c r="E16340" s="54">
        <v>2019</v>
      </c>
      <c r="F16340" s="54">
        <v>74.92</v>
      </c>
      <c r="H16340" s="70">
        <f>IFERROR(INDEX(MSN2EPS!$E$2:$E$32,MATCH(C16340,MSN2EPS!$B$2:$B$32,0)),0)</f>
        <v>0</v>
      </c>
      <c r="I16340" s="70">
        <f>IFERROR(INDEX(MSN2EPS!$F$2:$F$32,MATCH(C16340,MSN2EPS!$B$2:$B$32,0)),0)</f>
        <v>0</v>
      </c>
      <c r="J16340" s="70">
        <f>IFERROR(INDEX(MSN2EPS!$G$2:$G$32,MATCH(C16340,MSN2EPS!$B$2:$B$32,0)),0)</f>
        <v>0</v>
      </c>
      <c r="K16340" s="70" t="e">
        <f>INDEX(crosswalks!$V$4:$V$54,MATCH(D16340,crosswalks!$U$4:$U$54,0))</f>
        <v>#N/A</v>
      </c>
    </row>
    <row r="16341" spans="2:11" x14ac:dyDescent="0.25">
      <c r="B16341" s="54" t="s">
        <v>148</v>
      </c>
      <c r="C16341" s="54" t="s">
        <v>530</v>
      </c>
      <c r="D16341" s="54" t="s">
        <v>195</v>
      </c>
      <c r="E16341" s="54">
        <v>2019</v>
      </c>
      <c r="F16341" s="54">
        <v>74.92</v>
      </c>
      <c r="H16341" s="70">
        <f>IFERROR(INDEX(MSN2EPS!$E$2:$E$32,MATCH(C16341,MSN2EPS!$B$2:$B$32,0)),0)</f>
        <v>0</v>
      </c>
      <c r="I16341" s="70">
        <f>IFERROR(INDEX(MSN2EPS!$F$2:$F$32,MATCH(C16341,MSN2EPS!$B$2:$B$32,0)),0)</f>
        <v>0</v>
      </c>
      <c r="J16341" s="70">
        <f>IFERROR(INDEX(MSN2EPS!$G$2:$G$32,MATCH(C16341,MSN2EPS!$B$2:$B$32,0)),0)</f>
        <v>0</v>
      </c>
      <c r="K16341" s="70" t="str">
        <f>INDEX(crosswalks!$V$4:$V$54,MATCH(D16341,crosswalks!$U$4:$U$54,0))</f>
        <v>West Census Region</v>
      </c>
    </row>
    <row r="16342" spans="2:11" x14ac:dyDescent="0.25">
      <c r="B16342" s="54" t="s">
        <v>148</v>
      </c>
      <c r="C16342" s="54" t="s">
        <v>530</v>
      </c>
      <c r="D16342" s="54" t="s">
        <v>196</v>
      </c>
      <c r="E16342" s="54">
        <v>2019</v>
      </c>
      <c r="F16342" s="54">
        <v>74.92</v>
      </c>
      <c r="H16342" s="70">
        <f>IFERROR(INDEX(MSN2EPS!$E$2:$E$32,MATCH(C16342,MSN2EPS!$B$2:$B$32,0)),0)</f>
        <v>0</v>
      </c>
      <c r="I16342" s="70">
        <f>IFERROR(INDEX(MSN2EPS!$F$2:$F$32,MATCH(C16342,MSN2EPS!$B$2:$B$32,0)),0)</f>
        <v>0</v>
      </c>
      <c r="J16342" s="70">
        <f>IFERROR(INDEX(MSN2EPS!$G$2:$G$32,MATCH(C16342,MSN2EPS!$B$2:$B$32,0)),0)</f>
        <v>0</v>
      </c>
      <c r="K16342" s="70" t="str">
        <f>INDEX(crosswalks!$V$4:$V$54,MATCH(D16342,crosswalks!$U$4:$U$54,0))</f>
        <v>South Census Region</v>
      </c>
    </row>
    <row r="16343" spans="2:11" x14ac:dyDescent="0.25">
      <c r="B16343" s="54" t="s">
        <v>148</v>
      </c>
      <c r="C16343" s="54" t="s">
        <v>530</v>
      </c>
      <c r="D16343" s="54" t="s">
        <v>197</v>
      </c>
      <c r="E16343" s="54">
        <v>2019</v>
      </c>
      <c r="F16343" s="54">
        <v>74.92</v>
      </c>
      <c r="H16343" s="70">
        <f>IFERROR(INDEX(MSN2EPS!$E$2:$E$32,MATCH(C16343,MSN2EPS!$B$2:$B$32,0)),0)</f>
        <v>0</v>
      </c>
      <c r="I16343" s="70">
        <f>IFERROR(INDEX(MSN2EPS!$F$2:$F$32,MATCH(C16343,MSN2EPS!$B$2:$B$32,0)),0)</f>
        <v>0</v>
      </c>
      <c r="J16343" s="70">
        <f>IFERROR(INDEX(MSN2EPS!$G$2:$G$32,MATCH(C16343,MSN2EPS!$B$2:$B$32,0)),0)</f>
        <v>0</v>
      </c>
      <c r="K16343" s="70" t="str">
        <f>INDEX(crosswalks!$V$4:$V$54,MATCH(D16343,crosswalks!$U$4:$U$54,0))</f>
        <v>Northeast Census Region</v>
      </c>
    </row>
    <row r="16344" spans="2:11" x14ac:dyDescent="0.25">
      <c r="B16344" s="54" t="s">
        <v>148</v>
      </c>
      <c r="C16344" s="54" t="s">
        <v>530</v>
      </c>
      <c r="D16344" s="54" t="s">
        <v>198</v>
      </c>
      <c r="E16344" s="54">
        <v>2019</v>
      </c>
      <c r="F16344" s="54">
        <v>74.92</v>
      </c>
      <c r="H16344" s="70">
        <f>IFERROR(INDEX(MSN2EPS!$E$2:$E$32,MATCH(C16344,MSN2EPS!$B$2:$B$32,0)),0)</f>
        <v>0</v>
      </c>
      <c r="I16344" s="70">
        <f>IFERROR(INDEX(MSN2EPS!$F$2:$F$32,MATCH(C16344,MSN2EPS!$B$2:$B$32,0)),0)</f>
        <v>0</v>
      </c>
      <c r="J16344" s="70">
        <f>IFERROR(INDEX(MSN2EPS!$G$2:$G$32,MATCH(C16344,MSN2EPS!$B$2:$B$32,0)),0)</f>
        <v>0</v>
      </c>
      <c r="K16344" s="70" t="str">
        <f>INDEX(crosswalks!$V$4:$V$54,MATCH(D16344,crosswalks!$U$4:$U$54,0))</f>
        <v>West Census Region</v>
      </c>
    </row>
    <row r="16345" spans="2:11" x14ac:dyDescent="0.25">
      <c r="B16345" s="54" t="s">
        <v>148</v>
      </c>
      <c r="C16345" s="54" t="s">
        <v>530</v>
      </c>
      <c r="D16345" s="54" t="s">
        <v>199</v>
      </c>
      <c r="E16345" s="54">
        <v>2019</v>
      </c>
      <c r="F16345" s="54">
        <v>74.92</v>
      </c>
      <c r="H16345" s="70">
        <f>IFERROR(INDEX(MSN2EPS!$E$2:$E$32,MATCH(C16345,MSN2EPS!$B$2:$B$32,0)),0)</f>
        <v>0</v>
      </c>
      <c r="I16345" s="70">
        <f>IFERROR(INDEX(MSN2EPS!$F$2:$F$32,MATCH(C16345,MSN2EPS!$B$2:$B$32,0)),0)</f>
        <v>0</v>
      </c>
      <c r="J16345" s="70">
        <f>IFERROR(INDEX(MSN2EPS!$G$2:$G$32,MATCH(C16345,MSN2EPS!$B$2:$B$32,0)),0)</f>
        <v>0</v>
      </c>
      <c r="K16345" s="70" t="str">
        <f>INDEX(crosswalks!$V$4:$V$54,MATCH(D16345,crosswalks!$U$4:$U$54,0))</f>
        <v>Midwest Census Region</v>
      </c>
    </row>
    <row r="16346" spans="2:11" x14ac:dyDescent="0.25">
      <c r="B16346" s="54" t="s">
        <v>148</v>
      </c>
      <c r="C16346" s="54" t="s">
        <v>530</v>
      </c>
      <c r="D16346" s="54" t="s">
        <v>200</v>
      </c>
      <c r="E16346" s="54">
        <v>2019</v>
      </c>
      <c r="F16346" s="54">
        <v>74.92</v>
      </c>
      <c r="H16346" s="70">
        <f>IFERROR(INDEX(MSN2EPS!$E$2:$E$32,MATCH(C16346,MSN2EPS!$B$2:$B$32,0)),0)</f>
        <v>0</v>
      </c>
      <c r="I16346" s="70">
        <f>IFERROR(INDEX(MSN2EPS!$F$2:$F$32,MATCH(C16346,MSN2EPS!$B$2:$B$32,0)),0)</f>
        <v>0</v>
      </c>
      <c r="J16346" s="70">
        <f>IFERROR(INDEX(MSN2EPS!$G$2:$G$32,MATCH(C16346,MSN2EPS!$B$2:$B$32,0)),0)</f>
        <v>0</v>
      </c>
      <c r="K16346" s="70" t="str">
        <f>INDEX(crosswalks!$V$4:$V$54,MATCH(D16346,crosswalks!$U$4:$U$54,0))</f>
        <v>South Census Region</v>
      </c>
    </row>
    <row r="16347" spans="2:11" x14ac:dyDescent="0.25">
      <c r="B16347" s="54" t="s">
        <v>148</v>
      </c>
      <c r="C16347" s="54" t="s">
        <v>530</v>
      </c>
      <c r="D16347" s="54" t="s">
        <v>201</v>
      </c>
      <c r="E16347" s="54">
        <v>2019</v>
      </c>
      <c r="F16347" s="54">
        <v>74.92</v>
      </c>
      <c r="H16347" s="70">
        <f>IFERROR(INDEX(MSN2EPS!$E$2:$E$32,MATCH(C16347,MSN2EPS!$B$2:$B$32,0)),0)</f>
        <v>0</v>
      </c>
      <c r="I16347" s="70">
        <f>IFERROR(INDEX(MSN2EPS!$F$2:$F$32,MATCH(C16347,MSN2EPS!$B$2:$B$32,0)),0)</f>
        <v>0</v>
      </c>
      <c r="J16347" s="70">
        <f>IFERROR(INDEX(MSN2EPS!$G$2:$G$32,MATCH(C16347,MSN2EPS!$B$2:$B$32,0)),0)</f>
        <v>0</v>
      </c>
      <c r="K16347" s="70" t="str">
        <f>INDEX(crosswalks!$V$4:$V$54,MATCH(D16347,crosswalks!$U$4:$U$54,0))</f>
        <v>West Census Region</v>
      </c>
    </row>
    <row r="16348" spans="2:11" x14ac:dyDescent="0.25">
      <c r="B16348" s="54" t="s">
        <v>148</v>
      </c>
      <c r="C16348" s="54" t="s">
        <v>531</v>
      </c>
      <c r="D16348" s="54" t="s">
        <v>150</v>
      </c>
      <c r="E16348" s="54">
        <v>2019</v>
      </c>
      <c r="F16348" s="54">
        <v>270</v>
      </c>
      <c r="H16348" s="70">
        <f>IFERROR(INDEX(MSN2EPS!$E$2:$E$32,MATCH(C16348,MSN2EPS!$B$2:$B$32,0)),0)</f>
        <v>0</v>
      </c>
      <c r="I16348" s="70">
        <f>IFERROR(INDEX(MSN2EPS!$F$2:$F$32,MATCH(C16348,MSN2EPS!$B$2:$B$32,0)),0)</f>
        <v>0</v>
      </c>
      <c r="J16348" s="70">
        <f>IFERROR(INDEX(MSN2EPS!$G$2:$G$32,MATCH(C16348,MSN2EPS!$B$2:$B$32,0)),0)</f>
        <v>0</v>
      </c>
      <c r="K16348" s="70" t="str">
        <f>INDEX(crosswalks!$V$4:$V$54,MATCH(D16348,crosswalks!$U$4:$U$54,0))</f>
        <v>West Census Region</v>
      </c>
    </row>
    <row r="16349" spans="2:11" x14ac:dyDescent="0.25">
      <c r="B16349" s="54" t="s">
        <v>148</v>
      </c>
      <c r="C16349" s="54" t="s">
        <v>531</v>
      </c>
      <c r="D16349" s="54" t="s">
        <v>151</v>
      </c>
      <c r="E16349" s="54">
        <v>2019</v>
      </c>
      <c r="F16349" s="54">
        <v>684</v>
      </c>
      <c r="H16349" s="70">
        <f>IFERROR(INDEX(MSN2EPS!$E$2:$E$32,MATCH(C16349,MSN2EPS!$B$2:$B$32,0)),0)</f>
        <v>0</v>
      </c>
      <c r="I16349" s="70">
        <f>IFERROR(INDEX(MSN2EPS!$F$2:$F$32,MATCH(C16349,MSN2EPS!$B$2:$B$32,0)),0)</f>
        <v>0</v>
      </c>
      <c r="J16349" s="70">
        <f>IFERROR(INDEX(MSN2EPS!$G$2:$G$32,MATCH(C16349,MSN2EPS!$B$2:$B$32,0)),0)</f>
        <v>0</v>
      </c>
      <c r="K16349" s="70" t="str">
        <f>INDEX(crosswalks!$V$4:$V$54,MATCH(D16349,crosswalks!$U$4:$U$54,0))</f>
        <v>South Census Region</v>
      </c>
    </row>
    <row r="16350" spans="2:11" x14ac:dyDescent="0.25">
      <c r="B16350" s="54" t="s">
        <v>148</v>
      </c>
      <c r="C16350" s="54" t="s">
        <v>531</v>
      </c>
      <c r="D16350" s="54" t="s">
        <v>152</v>
      </c>
      <c r="E16350" s="54">
        <v>2019</v>
      </c>
      <c r="F16350" s="54">
        <v>417</v>
      </c>
      <c r="H16350" s="70">
        <f>IFERROR(INDEX(MSN2EPS!$E$2:$E$32,MATCH(C16350,MSN2EPS!$B$2:$B$32,0)),0)</f>
        <v>0</v>
      </c>
      <c r="I16350" s="70">
        <f>IFERROR(INDEX(MSN2EPS!$F$2:$F$32,MATCH(C16350,MSN2EPS!$B$2:$B$32,0)),0)</f>
        <v>0</v>
      </c>
      <c r="J16350" s="70">
        <f>IFERROR(INDEX(MSN2EPS!$G$2:$G$32,MATCH(C16350,MSN2EPS!$B$2:$B$32,0)),0)</f>
        <v>0</v>
      </c>
      <c r="K16350" s="70" t="str">
        <f>INDEX(crosswalks!$V$4:$V$54,MATCH(D16350,crosswalks!$U$4:$U$54,0))</f>
        <v>South Census Region</v>
      </c>
    </row>
    <row r="16351" spans="2:11" x14ac:dyDescent="0.25">
      <c r="B16351" s="54" t="s">
        <v>148</v>
      </c>
      <c r="C16351" s="54" t="s">
        <v>531</v>
      </c>
      <c r="D16351" s="54" t="s">
        <v>153</v>
      </c>
      <c r="E16351" s="54">
        <v>2019</v>
      </c>
      <c r="F16351" s="54">
        <v>640</v>
      </c>
      <c r="H16351" s="70">
        <f>IFERROR(INDEX(MSN2EPS!$E$2:$E$32,MATCH(C16351,MSN2EPS!$B$2:$B$32,0)),0)</f>
        <v>0</v>
      </c>
      <c r="I16351" s="70">
        <f>IFERROR(INDEX(MSN2EPS!$F$2:$F$32,MATCH(C16351,MSN2EPS!$B$2:$B$32,0)),0)</f>
        <v>0</v>
      </c>
      <c r="J16351" s="70">
        <f>IFERROR(INDEX(MSN2EPS!$G$2:$G$32,MATCH(C16351,MSN2EPS!$B$2:$B$32,0)),0)</f>
        <v>0</v>
      </c>
      <c r="K16351" s="70" t="str">
        <f>INDEX(crosswalks!$V$4:$V$54,MATCH(D16351,crosswalks!$U$4:$U$54,0))</f>
        <v>West Census Region</v>
      </c>
    </row>
    <row r="16352" spans="2:11" x14ac:dyDescent="0.25">
      <c r="B16352" s="54" t="s">
        <v>148</v>
      </c>
      <c r="C16352" s="54" t="s">
        <v>531</v>
      </c>
      <c r="D16352" s="54" t="s">
        <v>154</v>
      </c>
      <c r="E16352" s="54">
        <v>2019</v>
      </c>
      <c r="F16352" s="54">
        <v>3722</v>
      </c>
      <c r="H16352" s="70">
        <f>IFERROR(INDEX(MSN2EPS!$E$2:$E$32,MATCH(C16352,MSN2EPS!$B$2:$B$32,0)),0)</f>
        <v>0</v>
      </c>
      <c r="I16352" s="70">
        <f>IFERROR(INDEX(MSN2EPS!$F$2:$F$32,MATCH(C16352,MSN2EPS!$B$2:$B$32,0)),0)</f>
        <v>0</v>
      </c>
      <c r="J16352" s="70">
        <f>IFERROR(INDEX(MSN2EPS!$G$2:$G$32,MATCH(C16352,MSN2EPS!$B$2:$B$32,0)),0)</f>
        <v>0</v>
      </c>
      <c r="K16352" s="70" t="str">
        <f>INDEX(crosswalks!$V$4:$V$54,MATCH(D16352,crosswalks!$U$4:$U$54,0))</f>
        <v>West Census Region</v>
      </c>
    </row>
    <row r="16353" spans="2:11" x14ac:dyDescent="0.25">
      <c r="B16353" s="54" t="s">
        <v>148</v>
      </c>
      <c r="C16353" s="54" t="s">
        <v>531</v>
      </c>
      <c r="D16353" s="54" t="s">
        <v>155</v>
      </c>
      <c r="E16353" s="54">
        <v>2019</v>
      </c>
      <c r="F16353" s="54">
        <v>770</v>
      </c>
      <c r="H16353" s="70">
        <f>IFERROR(INDEX(MSN2EPS!$E$2:$E$32,MATCH(C16353,MSN2EPS!$B$2:$B$32,0)),0)</f>
        <v>0</v>
      </c>
      <c r="I16353" s="70">
        <f>IFERROR(INDEX(MSN2EPS!$F$2:$F$32,MATCH(C16353,MSN2EPS!$B$2:$B$32,0)),0)</f>
        <v>0</v>
      </c>
      <c r="J16353" s="70">
        <f>IFERROR(INDEX(MSN2EPS!$G$2:$G$32,MATCH(C16353,MSN2EPS!$B$2:$B$32,0)),0)</f>
        <v>0</v>
      </c>
      <c r="K16353" s="70" t="str">
        <f>INDEX(crosswalks!$V$4:$V$54,MATCH(D16353,crosswalks!$U$4:$U$54,0))</f>
        <v>West Census Region</v>
      </c>
    </row>
    <row r="16354" spans="2:11" x14ac:dyDescent="0.25">
      <c r="B16354" s="54" t="s">
        <v>148</v>
      </c>
      <c r="C16354" s="54" t="s">
        <v>531</v>
      </c>
      <c r="D16354" s="54" t="s">
        <v>156</v>
      </c>
      <c r="E16354" s="54">
        <v>2019</v>
      </c>
      <c r="F16354" s="54">
        <v>316</v>
      </c>
      <c r="H16354" s="70">
        <f>IFERROR(INDEX(MSN2EPS!$E$2:$E$32,MATCH(C16354,MSN2EPS!$B$2:$B$32,0)),0)</f>
        <v>0</v>
      </c>
      <c r="I16354" s="70">
        <f>IFERROR(INDEX(MSN2EPS!$F$2:$F$32,MATCH(C16354,MSN2EPS!$B$2:$B$32,0)),0)</f>
        <v>0</v>
      </c>
      <c r="J16354" s="70">
        <f>IFERROR(INDEX(MSN2EPS!$G$2:$G$32,MATCH(C16354,MSN2EPS!$B$2:$B$32,0)),0)</f>
        <v>0</v>
      </c>
      <c r="K16354" s="70" t="str">
        <f>INDEX(crosswalks!$V$4:$V$54,MATCH(D16354,crosswalks!$U$4:$U$54,0))</f>
        <v>Northeast Census Region</v>
      </c>
    </row>
    <row r="16355" spans="2:11" x14ac:dyDescent="0.25">
      <c r="B16355" s="54" t="s">
        <v>148</v>
      </c>
      <c r="C16355" s="54" t="s">
        <v>531</v>
      </c>
      <c r="D16355" s="54" t="s">
        <v>157</v>
      </c>
      <c r="E16355" s="54">
        <v>2019</v>
      </c>
      <c r="F16355" s="54">
        <v>17</v>
      </c>
      <c r="H16355" s="70">
        <f>IFERROR(INDEX(MSN2EPS!$E$2:$E$32,MATCH(C16355,MSN2EPS!$B$2:$B$32,0)),0)</f>
        <v>0</v>
      </c>
      <c r="I16355" s="70">
        <f>IFERROR(INDEX(MSN2EPS!$F$2:$F$32,MATCH(C16355,MSN2EPS!$B$2:$B$32,0)),0)</f>
        <v>0</v>
      </c>
      <c r="J16355" s="70">
        <f>IFERROR(INDEX(MSN2EPS!$G$2:$G$32,MATCH(C16355,MSN2EPS!$B$2:$B$32,0)),0)</f>
        <v>0</v>
      </c>
      <c r="K16355" s="70" t="str">
        <f>INDEX(crosswalks!$V$4:$V$54,MATCH(D16355,crosswalks!$U$4:$U$54,0))</f>
        <v>South Census Region</v>
      </c>
    </row>
    <row r="16356" spans="2:11" x14ac:dyDescent="0.25">
      <c r="B16356" s="54" t="s">
        <v>148</v>
      </c>
      <c r="C16356" s="54" t="s">
        <v>531</v>
      </c>
      <c r="D16356" s="54" t="s">
        <v>158</v>
      </c>
      <c r="E16356" s="54">
        <v>2019</v>
      </c>
      <c r="F16356" s="54">
        <v>90</v>
      </c>
      <c r="H16356" s="70">
        <f>IFERROR(INDEX(MSN2EPS!$E$2:$E$32,MATCH(C16356,MSN2EPS!$B$2:$B$32,0)),0)</f>
        <v>0</v>
      </c>
      <c r="I16356" s="70">
        <f>IFERROR(INDEX(MSN2EPS!$F$2:$F$32,MATCH(C16356,MSN2EPS!$B$2:$B$32,0)),0)</f>
        <v>0</v>
      </c>
      <c r="J16356" s="70">
        <f>IFERROR(INDEX(MSN2EPS!$G$2:$G$32,MATCH(C16356,MSN2EPS!$B$2:$B$32,0)),0)</f>
        <v>0</v>
      </c>
      <c r="K16356" s="70" t="str">
        <f>INDEX(crosswalks!$V$4:$V$54,MATCH(D16356,crosswalks!$U$4:$U$54,0))</f>
        <v>South Census Region</v>
      </c>
    </row>
    <row r="16357" spans="2:11" x14ac:dyDescent="0.25">
      <c r="B16357" s="54" t="s">
        <v>148</v>
      </c>
      <c r="C16357" s="54" t="s">
        <v>531</v>
      </c>
      <c r="D16357" s="54" t="s">
        <v>159</v>
      </c>
      <c r="E16357" s="54">
        <v>2019</v>
      </c>
      <c r="F16357" s="54">
        <v>1655</v>
      </c>
      <c r="H16357" s="70">
        <f>IFERROR(INDEX(MSN2EPS!$E$2:$E$32,MATCH(C16357,MSN2EPS!$B$2:$B$32,0)),0)</f>
        <v>0</v>
      </c>
      <c r="I16357" s="70">
        <f>IFERROR(INDEX(MSN2EPS!$F$2:$F$32,MATCH(C16357,MSN2EPS!$B$2:$B$32,0)),0)</f>
        <v>0</v>
      </c>
      <c r="J16357" s="70">
        <f>IFERROR(INDEX(MSN2EPS!$G$2:$G$32,MATCH(C16357,MSN2EPS!$B$2:$B$32,0)),0)</f>
        <v>0</v>
      </c>
      <c r="K16357" s="70" t="str">
        <f>INDEX(crosswalks!$V$4:$V$54,MATCH(D16357,crosswalks!$U$4:$U$54,0))</f>
        <v>South Census Region</v>
      </c>
    </row>
    <row r="16358" spans="2:11" x14ac:dyDescent="0.25">
      <c r="B16358" s="54" t="s">
        <v>148</v>
      </c>
      <c r="C16358" s="54" t="s">
        <v>531</v>
      </c>
      <c r="D16358" s="54" t="s">
        <v>160</v>
      </c>
      <c r="E16358" s="54">
        <v>2019</v>
      </c>
      <c r="F16358" s="54">
        <v>1049</v>
      </c>
      <c r="H16358" s="70">
        <f>IFERROR(INDEX(MSN2EPS!$E$2:$E$32,MATCH(C16358,MSN2EPS!$B$2:$B$32,0)),0)</f>
        <v>0</v>
      </c>
      <c r="I16358" s="70">
        <f>IFERROR(INDEX(MSN2EPS!$F$2:$F$32,MATCH(C16358,MSN2EPS!$B$2:$B$32,0)),0)</f>
        <v>0</v>
      </c>
      <c r="J16358" s="70">
        <f>IFERROR(INDEX(MSN2EPS!$G$2:$G$32,MATCH(C16358,MSN2EPS!$B$2:$B$32,0)),0)</f>
        <v>0</v>
      </c>
      <c r="K16358" s="70" t="str">
        <f>INDEX(crosswalks!$V$4:$V$54,MATCH(D16358,crosswalks!$U$4:$U$54,0))</f>
        <v>South Census Region</v>
      </c>
    </row>
    <row r="16359" spans="2:11" x14ac:dyDescent="0.25">
      <c r="B16359" s="54" t="s">
        <v>148</v>
      </c>
      <c r="C16359" s="54" t="s">
        <v>531</v>
      </c>
      <c r="D16359" s="54" t="s">
        <v>161</v>
      </c>
      <c r="E16359" s="54">
        <v>2019</v>
      </c>
      <c r="F16359" s="54">
        <v>85</v>
      </c>
      <c r="H16359" s="70">
        <f>IFERROR(INDEX(MSN2EPS!$E$2:$E$32,MATCH(C16359,MSN2EPS!$B$2:$B$32,0)),0)</f>
        <v>0</v>
      </c>
      <c r="I16359" s="70">
        <f>IFERROR(INDEX(MSN2EPS!$F$2:$F$32,MATCH(C16359,MSN2EPS!$B$2:$B$32,0)),0)</f>
        <v>0</v>
      </c>
      <c r="J16359" s="70">
        <f>IFERROR(INDEX(MSN2EPS!$G$2:$G$32,MATCH(C16359,MSN2EPS!$B$2:$B$32,0)),0)</f>
        <v>0</v>
      </c>
      <c r="K16359" s="70" t="str">
        <f>INDEX(crosswalks!$V$4:$V$54,MATCH(D16359,crosswalks!$U$4:$U$54,0))</f>
        <v>West Census Region</v>
      </c>
    </row>
    <row r="16360" spans="2:11" x14ac:dyDescent="0.25">
      <c r="B16360" s="54" t="s">
        <v>148</v>
      </c>
      <c r="C16360" s="54" t="s">
        <v>531</v>
      </c>
      <c r="D16360" s="54" t="s">
        <v>162</v>
      </c>
      <c r="E16360" s="54">
        <v>2019</v>
      </c>
      <c r="F16360" s="54">
        <v>476</v>
      </c>
      <c r="H16360" s="70">
        <f>IFERROR(INDEX(MSN2EPS!$E$2:$E$32,MATCH(C16360,MSN2EPS!$B$2:$B$32,0)),0)</f>
        <v>0</v>
      </c>
      <c r="I16360" s="70">
        <f>IFERROR(INDEX(MSN2EPS!$F$2:$F$32,MATCH(C16360,MSN2EPS!$B$2:$B$32,0)),0)</f>
        <v>0</v>
      </c>
      <c r="J16360" s="70">
        <f>IFERROR(INDEX(MSN2EPS!$G$2:$G$32,MATCH(C16360,MSN2EPS!$B$2:$B$32,0)),0)</f>
        <v>0</v>
      </c>
      <c r="K16360" s="70" t="str">
        <f>INDEX(crosswalks!$V$4:$V$54,MATCH(D16360,crosswalks!$U$4:$U$54,0))</f>
        <v>Midwest Census Region</v>
      </c>
    </row>
    <row r="16361" spans="2:11" x14ac:dyDescent="0.25">
      <c r="B16361" s="54" t="s">
        <v>148</v>
      </c>
      <c r="C16361" s="54" t="s">
        <v>531</v>
      </c>
      <c r="D16361" s="54" t="s">
        <v>163</v>
      </c>
      <c r="E16361" s="54">
        <v>2019</v>
      </c>
      <c r="F16361" s="54">
        <v>204</v>
      </c>
      <c r="H16361" s="70">
        <f>IFERROR(INDEX(MSN2EPS!$E$2:$E$32,MATCH(C16361,MSN2EPS!$B$2:$B$32,0)),0)</f>
        <v>0</v>
      </c>
      <c r="I16361" s="70">
        <f>IFERROR(INDEX(MSN2EPS!$F$2:$F$32,MATCH(C16361,MSN2EPS!$B$2:$B$32,0)),0)</f>
        <v>0</v>
      </c>
      <c r="J16361" s="70">
        <f>IFERROR(INDEX(MSN2EPS!$G$2:$G$32,MATCH(C16361,MSN2EPS!$B$2:$B$32,0)),0)</f>
        <v>0</v>
      </c>
      <c r="K16361" s="70" t="str">
        <f>INDEX(crosswalks!$V$4:$V$54,MATCH(D16361,crosswalks!$U$4:$U$54,0))</f>
        <v>West Census Region</v>
      </c>
    </row>
    <row r="16362" spans="2:11" x14ac:dyDescent="0.25">
      <c r="B16362" s="54" t="s">
        <v>148</v>
      </c>
      <c r="C16362" s="54" t="s">
        <v>531</v>
      </c>
      <c r="D16362" s="54" t="s">
        <v>164</v>
      </c>
      <c r="E16362" s="54">
        <v>2019</v>
      </c>
      <c r="F16362" s="54">
        <v>1320</v>
      </c>
      <c r="H16362" s="70">
        <f>IFERROR(INDEX(MSN2EPS!$E$2:$E$32,MATCH(C16362,MSN2EPS!$B$2:$B$32,0)),0)</f>
        <v>0</v>
      </c>
      <c r="I16362" s="70">
        <f>IFERROR(INDEX(MSN2EPS!$F$2:$F$32,MATCH(C16362,MSN2EPS!$B$2:$B$32,0)),0)</f>
        <v>0</v>
      </c>
      <c r="J16362" s="70">
        <f>IFERROR(INDEX(MSN2EPS!$G$2:$G$32,MATCH(C16362,MSN2EPS!$B$2:$B$32,0)),0)</f>
        <v>0</v>
      </c>
      <c r="K16362" s="70" t="str">
        <f>INDEX(crosswalks!$V$4:$V$54,MATCH(D16362,crosswalks!$U$4:$U$54,0))</f>
        <v>Midwest Census Region</v>
      </c>
    </row>
    <row r="16363" spans="2:11" x14ac:dyDescent="0.25">
      <c r="B16363" s="54" t="s">
        <v>148</v>
      </c>
      <c r="C16363" s="54" t="s">
        <v>531</v>
      </c>
      <c r="D16363" s="54" t="s">
        <v>165</v>
      </c>
      <c r="E16363" s="54">
        <v>2019</v>
      </c>
      <c r="F16363" s="54">
        <v>1106</v>
      </c>
      <c r="H16363" s="70">
        <f>IFERROR(INDEX(MSN2EPS!$E$2:$E$32,MATCH(C16363,MSN2EPS!$B$2:$B$32,0)),0)</f>
        <v>0</v>
      </c>
      <c r="I16363" s="70">
        <f>IFERROR(INDEX(MSN2EPS!$F$2:$F$32,MATCH(C16363,MSN2EPS!$B$2:$B$32,0)),0)</f>
        <v>0</v>
      </c>
      <c r="J16363" s="70">
        <f>IFERROR(INDEX(MSN2EPS!$G$2:$G$32,MATCH(C16363,MSN2EPS!$B$2:$B$32,0)),0)</f>
        <v>0</v>
      </c>
      <c r="K16363" s="70" t="str">
        <f>INDEX(crosswalks!$V$4:$V$54,MATCH(D16363,crosswalks!$U$4:$U$54,0))</f>
        <v>Midwest Census Region</v>
      </c>
    </row>
    <row r="16364" spans="2:11" x14ac:dyDescent="0.25">
      <c r="B16364" s="54" t="s">
        <v>148</v>
      </c>
      <c r="C16364" s="54" t="s">
        <v>531</v>
      </c>
      <c r="D16364" s="54" t="s">
        <v>166</v>
      </c>
      <c r="E16364" s="54">
        <v>2019</v>
      </c>
      <c r="F16364" s="54">
        <v>379</v>
      </c>
      <c r="H16364" s="70">
        <f>IFERROR(INDEX(MSN2EPS!$E$2:$E$32,MATCH(C16364,MSN2EPS!$B$2:$B$32,0)),0)</f>
        <v>0</v>
      </c>
      <c r="I16364" s="70">
        <f>IFERROR(INDEX(MSN2EPS!$F$2:$F$32,MATCH(C16364,MSN2EPS!$B$2:$B$32,0)),0)</f>
        <v>0</v>
      </c>
      <c r="J16364" s="70">
        <f>IFERROR(INDEX(MSN2EPS!$G$2:$G$32,MATCH(C16364,MSN2EPS!$B$2:$B$32,0)),0)</f>
        <v>0</v>
      </c>
      <c r="K16364" s="70" t="str">
        <f>INDEX(crosswalks!$V$4:$V$54,MATCH(D16364,crosswalks!$U$4:$U$54,0))</f>
        <v>Midwest Census Region</v>
      </c>
    </row>
    <row r="16365" spans="2:11" x14ac:dyDescent="0.25">
      <c r="B16365" s="54" t="s">
        <v>148</v>
      </c>
      <c r="C16365" s="54" t="s">
        <v>531</v>
      </c>
      <c r="D16365" s="54" t="s">
        <v>167</v>
      </c>
      <c r="E16365" s="54">
        <v>2019</v>
      </c>
      <c r="F16365" s="54">
        <v>631</v>
      </c>
      <c r="H16365" s="70">
        <f>IFERROR(INDEX(MSN2EPS!$E$2:$E$32,MATCH(C16365,MSN2EPS!$B$2:$B$32,0)),0)</f>
        <v>0</v>
      </c>
      <c r="I16365" s="70">
        <f>IFERROR(INDEX(MSN2EPS!$F$2:$F$32,MATCH(C16365,MSN2EPS!$B$2:$B$32,0)),0)</f>
        <v>0</v>
      </c>
      <c r="J16365" s="70">
        <f>IFERROR(INDEX(MSN2EPS!$G$2:$G$32,MATCH(C16365,MSN2EPS!$B$2:$B$32,0)),0)</f>
        <v>0</v>
      </c>
      <c r="K16365" s="70" t="str">
        <f>INDEX(crosswalks!$V$4:$V$54,MATCH(D16365,crosswalks!$U$4:$U$54,0))</f>
        <v>South Census Region</v>
      </c>
    </row>
    <row r="16366" spans="2:11" x14ac:dyDescent="0.25">
      <c r="B16366" s="54" t="s">
        <v>148</v>
      </c>
      <c r="C16366" s="54" t="s">
        <v>531</v>
      </c>
      <c r="D16366" s="54" t="s">
        <v>168</v>
      </c>
      <c r="E16366" s="54">
        <v>2019</v>
      </c>
      <c r="F16366" s="54">
        <v>971</v>
      </c>
      <c r="H16366" s="70">
        <f>IFERROR(INDEX(MSN2EPS!$E$2:$E$32,MATCH(C16366,MSN2EPS!$B$2:$B$32,0)),0)</f>
        <v>0</v>
      </c>
      <c r="I16366" s="70">
        <f>IFERROR(INDEX(MSN2EPS!$F$2:$F$32,MATCH(C16366,MSN2EPS!$B$2:$B$32,0)),0)</f>
        <v>0</v>
      </c>
      <c r="J16366" s="70">
        <f>IFERROR(INDEX(MSN2EPS!$G$2:$G$32,MATCH(C16366,MSN2EPS!$B$2:$B$32,0)),0)</f>
        <v>0</v>
      </c>
      <c r="K16366" s="70" t="str">
        <f>INDEX(crosswalks!$V$4:$V$54,MATCH(D16366,crosswalks!$U$4:$U$54,0))</f>
        <v>South Census Region</v>
      </c>
    </row>
    <row r="16367" spans="2:11" x14ac:dyDescent="0.25">
      <c r="B16367" s="54" t="s">
        <v>148</v>
      </c>
      <c r="C16367" s="54" t="s">
        <v>531</v>
      </c>
      <c r="D16367" s="54" t="s">
        <v>169</v>
      </c>
      <c r="E16367" s="54">
        <v>2019</v>
      </c>
      <c r="F16367" s="54">
        <v>575</v>
      </c>
      <c r="H16367" s="70">
        <f>IFERROR(INDEX(MSN2EPS!$E$2:$E$32,MATCH(C16367,MSN2EPS!$B$2:$B$32,0)),0)</f>
        <v>0</v>
      </c>
      <c r="I16367" s="70">
        <f>IFERROR(INDEX(MSN2EPS!$F$2:$F$32,MATCH(C16367,MSN2EPS!$B$2:$B$32,0)),0)</f>
        <v>0</v>
      </c>
      <c r="J16367" s="70">
        <f>IFERROR(INDEX(MSN2EPS!$G$2:$G$32,MATCH(C16367,MSN2EPS!$B$2:$B$32,0)),0)</f>
        <v>0</v>
      </c>
      <c r="K16367" s="70" t="str">
        <f>INDEX(crosswalks!$V$4:$V$54,MATCH(D16367,crosswalks!$U$4:$U$54,0))</f>
        <v>Northeast Census Region</v>
      </c>
    </row>
    <row r="16368" spans="2:11" x14ac:dyDescent="0.25">
      <c r="B16368" s="54" t="s">
        <v>148</v>
      </c>
      <c r="C16368" s="54" t="s">
        <v>531</v>
      </c>
      <c r="D16368" s="54" t="s">
        <v>170</v>
      </c>
      <c r="E16368" s="54">
        <v>2019</v>
      </c>
      <c r="F16368" s="54">
        <v>469</v>
      </c>
      <c r="H16368" s="70">
        <f>IFERROR(INDEX(MSN2EPS!$E$2:$E$32,MATCH(C16368,MSN2EPS!$B$2:$B$32,0)),0)</f>
        <v>0</v>
      </c>
      <c r="I16368" s="70">
        <f>IFERROR(INDEX(MSN2EPS!$F$2:$F$32,MATCH(C16368,MSN2EPS!$B$2:$B$32,0)),0)</f>
        <v>0</v>
      </c>
      <c r="J16368" s="70">
        <f>IFERROR(INDEX(MSN2EPS!$G$2:$G$32,MATCH(C16368,MSN2EPS!$B$2:$B$32,0)),0)</f>
        <v>0</v>
      </c>
      <c r="K16368" s="70" t="str">
        <f>INDEX(crosswalks!$V$4:$V$54,MATCH(D16368,crosswalks!$U$4:$U$54,0))</f>
        <v>South Census Region</v>
      </c>
    </row>
    <row r="16369" spans="2:11" x14ac:dyDescent="0.25">
      <c r="B16369" s="54" t="s">
        <v>148</v>
      </c>
      <c r="C16369" s="54" t="s">
        <v>531</v>
      </c>
      <c r="D16369" s="54" t="s">
        <v>171</v>
      </c>
      <c r="E16369" s="54">
        <v>2019</v>
      </c>
      <c r="F16369" s="54">
        <v>121</v>
      </c>
      <c r="H16369" s="70">
        <f>IFERROR(INDEX(MSN2EPS!$E$2:$E$32,MATCH(C16369,MSN2EPS!$B$2:$B$32,0)),0)</f>
        <v>0</v>
      </c>
      <c r="I16369" s="70">
        <f>IFERROR(INDEX(MSN2EPS!$F$2:$F$32,MATCH(C16369,MSN2EPS!$B$2:$B$32,0)),0)</f>
        <v>0</v>
      </c>
      <c r="J16369" s="70">
        <f>IFERROR(INDEX(MSN2EPS!$G$2:$G$32,MATCH(C16369,MSN2EPS!$B$2:$B$32,0)),0)</f>
        <v>0</v>
      </c>
      <c r="K16369" s="70" t="str">
        <f>INDEX(crosswalks!$V$4:$V$54,MATCH(D16369,crosswalks!$U$4:$U$54,0))</f>
        <v>Northeast Census Region</v>
      </c>
    </row>
    <row r="16370" spans="2:11" x14ac:dyDescent="0.25">
      <c r="B16370" s="54" t="s">
        <v>148</v>
      </c>
      <c r="C16370" s="54" t="s">
        <v>531</v>
      </c>
      <c r="D16370" s="54" t="s">
        <v>172</v>
      </c>
      <c r="E16370" s="54">
        <v>2019</v>
      </c>
      <c r="F16370" s="54">
        <v>1043</v>
      </c>
      <c r="H16370" s="70">
        <f>IFERROR(INDEX(MSN2EPS!$E$2:$E$32,MATCH(C16370,MSN2EPS!$B$2:$B$32,0)),0)</f>
        <v>0</v>
      </c>
      <c r="I16370" s="70">
        <f>IFERROR(INDEX(MSN2EPS!$F$2:$F$32,MATCH(C16370,MSN2EPS!$B$2:$B$32,0)),0)</f>
        <v>0</v>
      </c>
      <c r="J16370" s="70">
        <f>IFERROR(INDEX(MSN2EPS!$G$2:$G$32,MATCH(C16370,MSN2EPS!$B$2:$B$32,0)),0)</f>
        <v>0</v>
      </c>
      <c r="K16370" s="70" t="str">
        <f>INDEX(crosswalks!$V$4:$V$54,MATCH(D16370,crosswalks!$U$4:$U$54,0))</f>
        <v>Midwest Census Region</v>
      </c>
    </row>
    <row r="16371" spans="2:11" x14ac:dyDescent="0.25">
      <c r="B16371" s="54" t="s">
        <v>148</v>
      </c>
      <c r="C16371" s="54" t="s">
        <v>531</v>
      </c>
      <c r="D16371" s="54" t="s">
        <v>173</v>
      </c>
      <c r="E16371" s="54">
        <v>2019</v>
      </c>
      <c r="F16371" s="54">
        <v>705</v>
      </c>
      <c r="H16371" s="70">
        <f>IFERROR(INDEX(MSN2EPS!$E$2:$E$32,MATCH(C16371,MSN2EPS!$B$2:$B$32,0)),0)</f>
        <v>0</v>
      </c>
      <c r="I16371" s="70">
        <f>IFERROR(INDEX(MSN2EPS!$F$2:$F$32,MATCH(C16371,MSN2EPS!$B$2:$B$32,0)),0)</f>
        <v>0</v>
      </c>
      <c r="J16371" s="70">
        <f>IFERROR(INDEX(MSN2EPS!$G$2:$G$32,MATCH(C16371,MSN2EPS!$B$2:$B$32,0)),0)</f>
        <v>0</v>
      </c>
      <c r="K16371" s="70" t="str">
        <f>INDEX(crosswalks!$V$4:$V$54,MATCH(D16371,crosswalks!$U$4:$U$54,0))</f>
        <v>Midwest Census Region</v>
      </c>
    </row>
    <row r="16372" spans="2:11" x14ac:dyDescent="0.25">
      <c r="B16372" s="54" t="s">
        <v>148</v>
      </c>
      <c r="C16372" s="54" t="s">
        <v>531</v>
      </c>
      <c r="D16372" s="54" t="s">
        <v>174</v>
      </c>
      <c r="E16372" s="54">
        <v>2019</v>
      </c>
      <c r="F16372" s="54">
        <v>716</v>
      </c>
      <c r="H16372" s="70">
        <f>IFERROR(INDEX(MSN2EPS!$E$2:$E$32,MATCH(C16372,MSN2EPS!$B$2:$B$32,0)),0)</f>
        <v>0</v>
      </c>
      <c r="I16372" s="70">
        <f>IFERROR(INDEX(MSN2EPS!$F$2:$F$32,MATCH(C16372,MSN2EPS!$B$2:$B$32,0)),0)</f>
        <v>0</v>
      </c>
      <c r="J16372" s="70">
        <f>IFERROR(INDEX(MSN2EPS!$G$2:$G$32,MATCH(C16372,MSN2EPS!$B$2:$B$32,0)),0)</f>
        <v>0</v>
      </c>
      <c r="K16372" s="70" t="str">
        <f>INDEX(crosswalks!$V$4:$V$54,MATCH(D16372,crosswalks!$U$4:$U$54,0))</f>
        <v>Midwest Census Region</v>
      </c>
    </row>
    <row r="16373" spans="2:11" x14ac:dyDescent="0.25">
      <c r="B16373" s="54" t="s">
        <v>148</v>
      </c>
      <c r="C16373" s="54" t="s">
        <v>531</v>
      </c>
      <c r="D16373" s="54" t="s">
        <v>175</v>
      </c>
      <c r="E16373" s="54">
        <v>2019</v>
      </c>
      <c r="F16373" s="54">
        <v>432</v>
      </c>
      <c r="H16373" s="70">
        <f>IFERROR(INDEX(MSN2EPS!$E$2:$E$32,MATCH(C16373,MSN2EPS!$B$2:$B$32,0)),0)</f>
        <v>0</v>
      </c>
      <c r="I16373" s="70">
        <f>IFERROR(INDEX(MSN2EPS!$F$2:$F$32,MATCH(C16373,MSN2EPS!$B$2:$B$32,0)),0)</f>
        <v>0</v>
      </c>
      <c r="J16373" s="70">
        <f>IFERROR(INDEX(MSN2EPS!$G$2:$G$32,MATCH(C16373,MSN2EPS!$B$2:$B$32,0)),0)</f>
        <v>0</v>
      </c>
      <c r="K16373" s="70" t="str">
        <f>INDEX(crosswalks!$V$4:$V$54,MATCH(D16373,crosswalks!$U$4:$U$54,0))</f>
        <v>South Census Region</v>
      </c>
    </row>
    <row r="16374" spans="2:11" x14ac:dyDescent="0.25">
      <c r="B16374" s="54" t="s">
        <v>148</v>
      </c>
      <c r="C16374" s="54" t="s">
        <v>531</v>
      </c>
      <c r="D16374" s="54" t="s">
        <v>176</v>
      </c>
      <c r="E16374" s="54">
        <v>2019</v>
      </c>
      <c r="F16374" s="54">
        <v>164</v>
      </c>
      <c r="H16374" s="70">
        <f>IFERROR(INDEX(MSN2EPS!$E$2:$E$32,MATCH(C16374,MSN2EPS!$B$2:$B$32,0)),0)</f>
        <v>0</v>
      </c>
      <c r="I16374" s="70">
        <f>IFERROR(INDEX(MSN2EPS!$F$2:$F$32,MATCH(C16374,MSN2EPS!$B$2:$B$32,0)),0)</f>
        <v>0</v>
      </c>
      <c r="J16374" s="70">
        <f>IFERROR(INDEX(MSN2EPS!$G$2:$G$32,MATCH(C16374,MSN2EPS!$B$2:$B$32,0)),0)</f>
        <v>0</v>
      </c>
      <c r="K16374" s="70" t="str">
        <f>INDEX(crosswalks!$V$4:$V$54,MATCH(D16374,crosswalks!$U$4:$U$54,0))</f>
        <v>West Census Region</v>
      </c>
    </row>
    <row r="16375" spans="2:11" x14ac:dyDescent="0.25">
      <c r="B16375" s="54" t="s">
        <v>148</v>
      </c>
      <c r="C16375" s="54" t="s">
        <v>531</v>
      </c>
      <c r="D16375" s="54" t="s">
        <v>177</v>
      </c>
      <c r="E16375" s="54">
        <v>2019</v>
      </c>
      <c r="F16375" s="54">
        <v>1150</v>
      </c>
      <c r="H16375" s="70">
        <f>IFERROR(INDEX(MSN2EPS!$E$2:$E$32,MATCH(C16375,MSN2EPS!$B$2:$B$32,0)),0)</f>
        <v>0</v>
      </c>
      <c r="I16375" s="70">
        <f>IFERROR(INDEX(MSN2EPS!$F$2:$F$32,MATCH(C16375,MSN2EPS!$B$2:$B$32,0)),0)</f>
        <v>0</v>
      </c>
      <c r="J16375" s="70">
        <f>IFERROR(INDEX(MSN2EPS!$G$2:$G$32,MATCH(C16375,MSN2EPS!$B$2:$B$32,0)),0)</f>
        <v>0</v>
      </c>
      <c r="K16375" s="70" t="str">
        <f>INDEX(crosswalks!$V$4:$V$54,MATCH(D16375,crosswalks!$U$4:$U$54,0))</f>
        <v>South Census Region</v>
      </c>
    </row>
    <row r="16376" spans="2:11" x14ac:dyDescent="0.25">
      <c r="B16376" s="54" t="s">
        <v>148</v>
      </c>
      <c r="C16376" s="54" t="s">
        <v>531</v>
      </c>
      <c r="D16376" s="54" t="s">
        <v>178</v>
      </c>
      <c r="E16376" s="54">
        <v>2019</v>
      </c>
      <c r="F16376" s="54">
        <v>291</v>
      </c>
      <c r="H16376" s="70">
        <f>IFERROR(INDEX(MSN2EPS!$E$2:$E$32,MATCH(C16376,MSN2EPS!$B$2:$B$32,0)),0)</f>
        <v>0</v>
      </c>
      <c r="I16376" s="70">
        <f>IFERROR(INDEX(MSN2EPS!$F$2:$F$32,MATCH(C16376,MSN2EPS!$B$2:$B$32,0)),0)</f>
        <v>0</v>
      </c>
      <c r="J16376" s="70">
        <f>IFERROR(INDEX(MSN2EPS!$G$2:$G$32,MATCH(C16376,MSN2EPS!$B$2:$B$32,0)),0)</f>
        <v>0</v>
      </c>
      <c r="K16376" s="70" t="str">
        <f>INDEX(crosswalks!$V$4:$V$54,MATCH(D16376,crosswalks!$U$4:$U$54,0))</f>
        <v>Midwest Census Region</v>
      </c>
    </row>
    <row r="16377" spans="2:11" x14ac:dyDescent="0.25">
      <c r="B16377" s="54" t="s">
        <v>148</v>
      </c>
      <c r="C16377" s="54" t="s">
        <v>531</v>
      </c>
      <c r="D16377" s="54" t="s">
        <v>179</v>
      </c>
      <c r="E16377" s="54">
        <v>2019</v>
      </c>
      <c r="F16377" s="54">
        <v>281</v>
      </c>
      <c r="H16377" s="70">
        <f>IFERROR(INDEX(MSN2EPS!$E$2:$E$32,MATCH(C16377,MSN2EPS!$B$2:$B$32,0)),0)</f>
        <v>0</v>
      </c>
      <c r="I16377" s="70">
        <f>IFERROR(INDEX(MSN2EPS!$F$2:$F$32,MATCH(C16377,MSN2EPS!$B$2:$B$32,0)),0)</f>
        <v>0</v>
      </c>
      <c r="J16377" s="70">
        <f>IFERROR(INDEX(MSN2EPS!$G$2:$G$32,MATCH(C16377,MSN2EPS!$B$2:$B$32,0)),0)</f>
        <v>0</v>
      </c>
      <c r="K16377" s="70" t="str">
        <f>INDEX(crosswalks!$V$4:$V$54,MATCH(D16377,crosswalks!$U$4:$U$54,0))</f>
        <v>Midwest Census Region</v>
      </c>
    </row>
    <row r="16378" spans="2:11" x14ac:dyDescent="0.25">
      <c r="B16378" s="54" t="s">
        <v>148</v>
      </c>
      <c r="C16378" s="54" t="s">
        <v>531</v>
      </c>
      <c r="D16378" s="54" t="s">
        <v>180</v>
      </c>
      <c r="E16378" s="54">
        <v>2019</v>
      </c>
      <c r="F16378" s="54">
        <v>135</v>
      </c>
      <c r="H16378" s="70">
        <f>IFERROR(INDEX(MSN2EPS!$E$2:$E$32,MATCH(C16378,MSN2EPS!$B$2:$B$32,0)),0)</f>
        <v>0</v>
      </c>
      <c r="I16378" s="70">
        <f>IFERROR(INDEX(MSN2EPS!$F$2:$F$32,MATCH(C16378,MSN2EPS!$B$2:$B$32,0)),0)</f>
        <v>0</v>
      </c>
      <c r="J16378" s="70">
        <f>IFERROR(INDEX(MSN2EPS!$G$2:$G$32,MATCH(C16378,MSN2EPS!$B$2:$B$32,0)),0)</f>
        <v>0</v>
      </c>
      <c r="K16378" s="70" t="str">
        <f>INDEX(crosswalks!$V$4:$V$54,MATCH(D16378,crosswalks!$U$4:$U$54,0))</f>
        <v>Northeast Census Region</v>
      </c>
    </row>
    <row r="16379" spans="2:11" x14ac:dyDescent="0.25">
      <c r="B16379" s="54" t="s">
        <v>148</v>
      </c>
      <c r="C16379" s="54" t="s">
        <v>531</v>
      </c>
      <c r="D16379" s="54" t="s">
        <v>181</v>
      </c>
      <c r="E16379" s="54">
        <v>2019</v>
      </c>
      <c r="F16379" s="54">
        <v>812</v>
      </c>
      <c r="H16379" s="70">
        <f>IFERROR(INDEX(MSN2EPS!$E$2:$E$32,MATCH(C16379,MSN2EPS!$B$2:$B$32,0)),0)</f>
        <v>0</v>
      </c>
      <c r="I16379" s="70">
        <f>IFERROR(INDEX(MSN2EPS!$F$2:$F$32,MATCH(C16379,MSN2EPS!$B$2:$B$32,0)),0)</f>
        <v>0</v>
      </c>
      <c r="J16379" s="70">
        <f>IFERROR(INDEX(MSN2EPS!$G$2:$G$32,MATCH(C16379,MSN2EPS!$B$2:$B$32,0)),0)</f>
        <v>0</v>
      </c>
      <c r="K16379" s="70" t="str">
        <f>INDEX(crosswalks!$V$4:$V$54,MATCH(D16379,crosswalks!$U$4:$U$54,0))</f>
        <v>Northeast Census Region</v>
      </c>
    </row>
    <row r="16380" spans="2:11" x14ac:dyDescent="0.25">
      <c r="B16380" s="54" t="s">
        <v>148</v>
      </c>
      <c r="C16380" s="54" t="s">
        <v>531</v>
      </c>
      <c r="D16380" s="54" t="s">
        <v>182</v>
      </c>
      <c r="E16380" s="54">
        <v>2019</v>
      </c>
      <c r="F16380" s="54">
        <v>498</v>
      </c>
      <c r="H16380" s="70">
        <f>IFERROR(INDEX(MSN2EPS!$E$2:$E$32,MATCH(C16380,MSN2EPS!$B$2:$B$32,0)),0)</f>
        <v>0</v>
      </c>
      <c r="I16380" s="70">
        <f>IFERROR(INDEX(MSN2EPS!$F$2:$F$32,MATCH(C16380,MSN2EPS!$B$2:$B$32,0)),0)</f>
        <v>0</v>
      </c>
      <c r="J16380" s="70">
        <f>IFERROR(INDEX(MSN2EPS!$G$2:$G$32,MATCH(C16380,MSN2EPS!$B$2:$B$32,0)),0)</f>
        <v>0</v>
      </c>
      <c r="K16380" s="70" t="str">
        <f>INDEX(crosswalks!$V$4:$V$54,MATCH(D16380,crosswalks!$U$4:$U$54,0))</f>
        <v>West Census Region</v>
      </c>
    </row>
    <row r="16381" spans="2:11" x14ac:dyDescent="0.25">
      <c r="B16381" s="54" t="s">
        <v>148</v>
      </c>
      <c r="C16381" s="54" t="s">
        <v>531</v>
      </c>
      <c r="D16381" s="54" t="s">
        <v>183</v>
      </c>
      <c r="E16381" s="54">
        <v>2019</v>
      </c>
      <c r="F16381" s="54">
        <v>313</v>
      </c>
      <c r="H16381" s="70">
        <f>IFERROR(INDEX(MSN2EPS!$E$2:$E$32,MATCH(C16381,MSN2EPS!$B$2:$B$32,0)),0)</f>
        <v>0</v>
      </c>
      <c r="I16381" s="70">
        <f>IFERROR(INDEX(MSN2EPS!$F$2:$F$32,MATCH(C16381,MSN2EPS!$B$2:$B$32,0)),0)</f>
        <v>0</v>
      </c>
      <c r="J16381" s="70">
        <f>IFERROR(INDEX(MSN2EPS!$G$2:$G$32,MATCH(C16381,MSN2EPS!$B$2:$B$32,0)),0)</f>
        <v>0</v>
      </c>
      <c r="K16381" s="70" t="str">
        <f>INDEX(crosswalks!$V$4:$V$54,MATCH(D16381,crosswalks!$U$4:$U$54,0))</f>
        <v>West Census Region</v>
      </c>
    </row>
    <row r="16382" spans="2:11" x14ac:dyDescent="0.25">
      <c r="B16382" s="54" t="s">
        <v>148</v>
      </c>
      <c r="C16382" s="54" t="s">
        <v>531</v>
      </c>
      <c r="D16382" s="54" t="s">
        <v>184</v>
      </c>
      <c r="E16382" s="54">
        <v>2019</v>
      </c>
      <c r="F16382" s="54">
        <v>1168</v>
      </c>
      <c r="H16382" s="70">
        <f>IFERROR(INDEX(MSN2EPS!$E$2:$E$32,MATCH(C16382,MSN2EPS!$B$2:$B$32,0)),0)</f>
        <v>0</v>
      </c>
      <c r="I16382" s="70">
        <f>IFERROR(INDEX(MSN2EPS!$F$2:$F$32,MATCH(C16382,MSN2EPS!$B$2:$B$32,0)),0)</f>
        <v>0</v>
      </c>
      <c r="J16382" s="70">
        <f>IFERROR(INDEX(MSN2EPS!$G$2:$G$32,MATCH(C16382,MSN2EPS!$B$2:$B$32,0)),0)</f>
        <v>0</v>
      </c>
      <c r="K16382" s="70" t="str">
        <f>INDEX(crosswalks!$V$4:$V$54,MATCH(D16382,crosswalks!$U$4:$U$54,0))</f>
        <v>Northeast Census Region</v>
      </c>
    </row>
    <row r="16383" spans="2:11" x14ac:dyDescent="0.25">
      <c r="B16383" s="54" t="s">
        <v>148</v>
      </c>
      <c r="C16383" s="54" t="s">
        <v>531</v>
      </c>
      <c r="D16383" s="54" t="s">
        <v>185</v>
      </c>
      <c r="E16383" s="54">
        <v>2019</v>
      </c>
      <c r="F16383" s="54">
        <v>1659</v>
      </c>
      <c r="H16383" s="70">
        <f>IFERROR(INDEX(MSN2EPS!$E$2:$E$32,MATCH(C16383,MSN2EPS!$B$2:$B$32,0)),0)</f>
        <v>0</v>
      </c>
      <c r="I16383" s="70">
        <f>IFERROR(INDEX(MSN2EPS!$F$2:$F$32,MATCH(C16383,MSN2EPS!$B$2:$B$32,0)),0)</f>
        <v>0</v>
      </c>
      <c r="J16383" s="70">
        <f>IFERROR(INDEX(MSN2EPS!$G$2:$G$32,MATCH(C16383,MSN2EPS!$B$2:$B$32,0)),0)</f>
        <v>0</v>
      </c>
      <c r="K16383" s="70" t="str">
        <f>INDEX(crosswalks!$V$4:$V$54,MATCH(D16383,crosswalks!$U$4:$U$54,0))</f>
        <v>Midwest Census Region</v>
      </c>
    </row>
    <row r="16384" spans="2:11" x14ac:dyDescent="0.25">
      <c r="B16384" s="54" t="s">
        <v>148</v>
      </c>
      <c r="C16384" s="54" t="s">
        <v>531</v>
      </c>
      <c r="D16384" s="54" t="s">
        <v>186</v>
      </c>
      <c r="E16384" s="54">
        <v>2019</v>
      </c>
      <c r="F16384" s="54">
        <v>1004</v>
      </c>
      <c r="H16384" s="70">
        <f>IFERROR(INDEX(MSN2EPS!$E$2:$E$32,MATCH(C16384,MSN2EPS!$B$2:$B$32,0)),0)</f>
        <v>0</v>
      </c>
      <c r="I16384" s="70">
        <f>IFERROR(INDEX(MSN2EPS!$F$2:$F$32,MATCH(C16384,MSN2EPS!$B$2:$B$32,0)),0)</f>
        <v>0</v>
      </c>
      <c r="J16384" s="70">
        <f>IFERROR(INDEX(MSN2EPS!$G$2:$G$32,MATCH(C16384,MSN2EPS!$B$2:$B$32,0)),0)</f>
        <v>0</v>
      </c>
      <c r="K16384" s="70" t="str">
        <f>INDEX(crosswalks!$V$4:$V$54,MATCH(D16384,crosswalks!$U$4:$U$54,0))</f>
        <v>South Census Region</v>
      </c>
    </row>
    <row r="16385" spans="2:11" x14ac:dyDescent="0.25">
      <c r="B16385" s="54" t="s">
        <v>148</v>
      </c>
      <c r="C16385" s="54" t="s">
        <v>531</v>
      </c>
      <c r="D16385" s="54" t="s">
        <v>187</v>
      </c>
      <c r="E16385" s="54">
        <v>2019</v>
      </c>
      <c r="F16385" s="54">
        <v>428</v>
      </c>
      <c r="H16385" s="70">
        <f>IFERROR(INDEX(MSN2EPS!$E$2:$E$32,MATCH(C16385,MSN2EPS!$B$2:$B$32,0)),0)</f>
        <v>0</v>
      </c>
      <c r="I16385" s="70">
        <f>IFERROR(INDEX(MSN2EPS!$F$2:$F$32,MATCH(C16385,MSN2EPS!$B$2:$B$32,0)),0)</f>
        <v>0</v>
      </c>
      <c r="J16385" s="70">
        <f>IFERROR(INDEX(MSN2EPS!$G$2:$G$32,MATCH(C16385,MSN2EPS!$B$2:$B$32,0)),0)</f>
        <v>0</v>
      </c>
      <c r="K16385" s="70" t="str">
        <f>INDEX(crosswalks!$V$4:$V$54,MATCH(D16385,crosswalks!$U$4:$U$54,0))</f>
        <v>West Census Region</v>
      </c>
    </row>
    <row r="16386" spans="2:11" x14ac:dyDescent="0.25">
      <c r="B16386" s="54" t="s">
        <v>148</v>
      </c>
      <c r="C16386" s="54" t="s">
        <v>531</v>
      </c>
      <c r="D16386" s="54" t="s">
        <v>188</v>
      </c>
      <c r="E16386" s="54">
        <v>2019</v>
      </c>
      <c r="F16386" s="54">
        <v>1684</v>
      </c>
      <c r="H16386" s="70">
        <f>IFERROR(INDEX(MSN2EPS!$E$2:$E$32,MATCH(C16386,MSN2EPS!$B$2:$B$32,0)),0)</f>
        <v>0</v>
      </c>
      <c r="I16386" s="70">
        <f>IFERROR(INDEX(MSN2EPS!$F$2:$F$32,MATCH(C16386,MSN2EPS!$B$2:$B$32,0)),0)</f>
        <v>0</v>
      </c>
      <c r="J16386" s="70">
        <f>IFERROR(INDEX(MSN2EPS!$G$2:$G$32,MATCH(C16386,MSN2EPS!$B$2:$B$32,0)),0)</f>
        <v>0</v>
      </c>
      <c r="K16386" s="70" t="str">
        <f>INDEX(crosswalks!$V$4:$V$54,MATCH(D16386,crosswalks!$U$4:$U$54,0))</f>
        <v>Northeast Census Region</v>
      </c>
    </row>
    <row r="16387" spans="2:11" x14ac:dyDescent="0.25">
      <c r="B16387" s="54" t="s">
        <v>148</v>
      </c>
      <c r="C16387" s="54" t="s">
        <v>531</v>
      </c>
      <c r="D16387" s="54" t="s">
        <v>189</v>
      </c>
      <c r="E16387" s="54">
        <v>2019</v>
      </c>
      <c r="F16387" s="54">
        <v>76</v>
      </c>
      <c r="H16387" s="70">
        <f>IFERROR(INDEX(MSN2EPS!$E$2:$E$32,MATCH(C16387,MSN2EPS!$B$2:$B$32,0)),0)</f>
        <v>0</v>
      </c>
      <c r="I16387" s="70">
        <f>IFERROR(INDEX(MSN2EPS!$F$2:$F$32,MATCH(C16387,MSN2EPS!$B$2:$B$32,0)),0)</f>
        <v>0</v>
      </c>
      <c r="J16387" s="70">
        <f>IFERROR(INDEX(MSN2EPS!$G$2:$G$32,MATCH(C16387,MSN2EPS!$B$2:$B$32,0)),0)</f>
        <v>0</v>
      </c>
      <c r="K16387" s="70" t="str">
        <f>INDEX(crosswalks!$V$4:$V$54,MATCH(D16387,crosswalks!$U$4:$U$54,0))</f>
        <v>Northeast Census Region</v>
      </c>
    </row>
    <row r="16388" spans="2:11" x14ac:dyDescent="0.25">
      <c r="B16388" s="54" t="s">
        <v>148</v>
      </c>
      <c r="C16388" s="54" t="s">
        <v>531</v>
      </c>
      <c r="D16388" s="54" t="s">
        <v>190</v>
      </c>
      <c r="E16388" s="54">
        <v>2019</v>
      </c>
      <c r="F16388" s="54">
        <v>655</v>
      </c>
      <c r="H16388" s="70">
        <f>IFERROR(INDEX(MSN2EPS!$E$2:$E$32,MATCH(C16388,MSN2EPS!$B$2:$B$32,0)),0)</f>
        <v>0</v>
      </c>
      <c r="I16388" s="70">
        <f>IFERROR(INDEX(MSN2EPS!$F$2:$F$32,MATCH(C16388,MSN2EPS!$B$2:$B$32,0)),0)</f>
        <v>0</v>
      </c>
      <c r="J16388" s="70">
        <f>IFERROR(INDEX(MSN2EPS!$G$2:$G$32,MATCH(C16388,MSN2EPS!$B$2:$B$32,0)),0)</f>
        <v>0</v>
      </c>
      <c r="K16388" s="70" t="str">
        <f>INDEX(crosswalks!$V$4:$V$54,MATCH(D16388,crosswalks!$U$4:$U$54,0))</f>
        <v>South Census Region</v>
      </c>
    </row>
    <row r="16389" spans="2:11" x14ac:dyDescent="0.25">
      <c r="B16389" s="54" t="s">
        <v>148</v>
      </c>
      <c r="C16389" s="54" t="s">
        <v>531</v>
      </c>
      <c r="D16389" s="54" t="s">
        <v>191</v>
      </c>
      <c r="E16389" s="54">
        <v>2019</v>
      </c>
      <c r="F16389" s="54">
        <v>122</v>
      </c>
      <c r="H16389" s="70">
        <f>IFERROR(INDEX(MSN2EPS!$E$2:$E$32,MATCH(C16389,MSN2EPS!$B$2:$B$32,0)),0)</f>
        <v>0</v>
      </c>
      <c r="I16389" s="70">
        <f>IFERROR(INDEX(MSN2EPS!$F$2:$F$32,MATCH(C16389,MSN2EPS!$B$2:$B$32,0)),0)</f>
        <v>0</v>
      </c>
      <c r="J16389" s="70">
        <f>IFERROR(INDEX(MSN2EPS!$G$2:$G$32,MATCH(C16389,MSN2EPS!$B$2:$B$32,0)),0)</f>
        <v>0</v>
      </c>
      <c r="K16389" s="70" t="str">
        <f>INDEX(crosswalks!$V$4:$V$54,MATCH(D16389,crosswalks!$U$4:$U$54,0))</f>
        <v>Midwest Census Region</v>
      </c>
    </row>
    <row r="16390" spans="2:11" x14ac:dyDescent="0.25">
      <c r="B16390" s="54" t="s">
        <v>148</v>
      </c>
      <c r="C16390" s="54" t="s">
        <v>531</v>
      </c>
      <c r="D16390" s="54" t="s">
        <v>192</v>
      </c>
      <c r="E16390" s="54">
        <v>2019</v>
      </c>
      <c r="F16390" s="54">
        <v>860</v>
      </c>
      <c r="H16390" s="70">
        <f>IFERROR(INDEX(MSN2EPS!$E$2:$E$32,MATCH(C16390,MSN2EPS!$B$2:$B$32,0)),0)</f>
        <v>0</v>
      </c>
      <c r="I16390" s="70">
        <f>IFERROR(INDEX(MSN2EPS!$F$2:$F$32,MATCH(C16390,MSN2EPS!$B$2:$B$32,0)),0)</f>
        <v>0</v>
      </c>
      <c r="J16390" s="70">
        <f>IFERROR(INDEX(MSN2EPS!$G$2:$G$32,MATCH(C16390,MSN2EPS!$B$2:$B$32,0)),0)</f>
        <v>0</v>
      </c>
      <c r="K16390" s="70" t="str">
        <f>INDEX(crosswalks!$V$4:$V$54,MATCH(D16390,crosswalks!$U$4:$U$54,0))</f>
        <v>South Census Region</v>
      </c>
    </row>
    <row r="16391" spans="2:11" x14ac:dyDescent="0.25">
      <c r="B16391" s="54" t="s">
        <v>148</v>
      </c>
      <c r="C16391" s="54" t="s">
        <v>531</v>
      </c>
      <c r="D16391" s="54" t="s">
        <v>193</v>
      </c>
      <c r="E16391" s="54">
        <v>2019</v>
      </c>
      <c r="F16391" s="54">
        <v>7487</v>
      </c>
      <c r="H16391" s="70">
        <f>IFERROR(INDEX(MSN2EPS!$E$2:$E$32,MATCH(C16391,MSN2EPS!$B$2:$B$32,0)),0)</f>
        <v>0</v>
      </c>
      <c r="I16391" s="70">
        <f>IFERROR(INDEX(MSN2EPS!$F$2:$F$32,MATCH(C16391,MSN2EPS!$B$2:$B$32,0)),0)</f>
        <v>0</v>
      </c>
      <c r="J16391" s="70">
        <f>IFERROR(INDEX(MSN2EPS!$G$2:$G$32,MATCH(C16391,MSN2EPS!$B$2:$B$32,0)),0)</f>
        <v>0</v>
      </c>
      <c r="K16391" s="70" t="str">
        <f>INDEX(crosswalks!$V$4:$V$54,MATCH(D16391,crosswalks!$U$4:$U$54,0))</f>
        <v>South Census Region</v>
      </c>
    </row>
    <row r="16392" spans="2:11" x14ac:dyDescent="0.25">
      <c r="B16392" s="54" t="s">
        <v>148</v>
      </c>
      <c r="C16392" s="54" t="s">
        <v>531</v>
      </c>
      <c r="D16392" s="54" t="s">
        <v>194</v>
      </c>
      <c r="E16392" s="54">
        <v>2019</v>
      </c>
      <c r="F16392" s="54">
        <v>41161</v>
      </c>
      <c r="H16392" s="70">
        <f>IFERROR(INDEX(MSN2EPS!$E$2:$E$32,MATCH(C16392,MSN2EPS!$B$2:$B$32,0)),0)</f>
        <v>0</v>
      </c>
      <c r="I16392" s="70">
        <f>IFERROR(INDEX(MSN2EPS!$F$2:$F$32,MATCH(C16392,MSN2EPS!$B$2:$B$32,0)),0)</f>
        <v>0</v>
      </c>
      <c r="J16392" s="70">
        <f>IFERROR(INDEX(MSN2EPS!$G$2:$G$32,MATCH(C16392,MSN2EPS!$B$2:$B$32,0)),0)</f>
        <v>0</v>
      </c>
      <c r="K16392" s="70" t="e">
        <f>INDEX(crosswalks!$V$4:$V$54,MATCH(D16392,crosswalks!$U$4:$U$54,0))</f>
        <v>#N/A</v>
      </c>
    </row>
    <row r="16393" spans="2:11" x14ac:dyDescent="0.25">
      <c r="B16393" s="54" t="s">
        <v>148</v>
      </c>
      <c r="C16393" s="54" t="s">
        <v>531</v>
      </c>
      <c r="D16393" s="54" t="s">
        <v>195</v>
      </c>
      <c r="E16393" s="54">
        <v>2019</v>
      </c>
      <c r="F16393" s="54">
        <v>381</v>
      </c>
      <c r="H16393" s="70">
        <f>IFERROR(INDEX(MSN2EPS!$E$2:$E$32,MATCH(C16393,MSN2EPS!$B$2:$B$32,0)),0)</f>
        <v>0</v>
      </c>
      <c r="I16393" s="70">
        <f>IFERROR(INDEX(MSN2EPS!$F$2:$F$32,MATCH(C16393,MSN2EPS!$B$2:$B$32,0)),0)</f>
        <v>0</v>
      </c>
      <c r="J16393" s="70">
        <f>IFERROR(INDEX(MSN2EPS!$G$2:$G$32,MATCH(C16393,MSN2EPS!$B$2:$B$32,0)),0)</f>
        <v>0</v>
      </c>
      <c r="K16393" s="70" t="str">
        <f>INDEX(crosswalks!$V$4:$V$54,MATCH(D16393,crosswalks!$U$4:$U$54,0))</f>
        <v>West Census Region</v>
      </c>
    </row>
    <row r="16394" spans="2:11" x14ac:dyDescent="0.25">
      <c r="B16394" s="54" t="s">
        <v>148</v>
      </c>
      <c r="C16394" s="54" t="s">
        <v>531</v>
      </c>
      <c r="D16394" s="54" t="s">
        <v>196</v>
      </c>
      <c r="E16394" s="54">
        <v>2019</v>
      </c>
      <c r="F16394" s="54">
        <v>880</v>
      </c>
      <c r="H16394" s="70">
        <f>IFERROR(INDEX(MSN2EPS!$E$2:$E$32,MATCH(C16394,MSN2EPS!$B$2:$B$32,0)),0)</f>
        <v>0</v>
      </c>
      <c r="I16394" s="70">
        <f>IFERROR(INDEX(MSN2EPS!$F$2:$F$32,MATCH(C16394,MSN2EPS!$B$2:$B$32,0)),0)</f>
        <v>0</v>
      </c>
      <c r="J16394" s="70">
        <f>IFERROR(INDEX(MSN2EPS!$G$2:$G$32,MATCH(C16394,MSN2EPS!$B$2:$B$32,0)),0)</f>
        <v>0</v>
      </c>
      <c r="K16394" s="70" t="str">
        <f>INDEX(crosswalks!$V$4:$V$54,MATCH(D16394,crosswalks!$U$4:$U$54,0))</f>
        <v>South Census Region</v>
      </c>
    </row>
    <row r="16395" spans="2:11" x14ac:dyDescent="0.25">
      <c r="B16395" s="54" t="s">
        <v>148</v>
      </c>
      <c r="C16395" s="54" t="s">
        <v>531</v>
      </c>
      <c r="D16395" s="54" t="s">
        <v>197</v>
      </c>
      <c r="E16395" s="54">
        <v>2019</v>
      </c>
      <c r="F16395" s="54">
        <v>58</v>
      </c>
      <c r="H16395" s="70">
        <f>IFERROR(INDEX(MSN2EPS!$E$2:$E$32,MATCH(C16395,MSN2EPS!$B$2:$B$32,0)),0)</f>
        <v>0</v>
      </c>
      <c r="I16395" s="70">
        <f>IFERROR(INDEX(MSN2EPS!$F$2:$F$32,MATCH(C16395,MSN2EPS!$B$2:$B$32,0)),0)</f>
        <v>0</v>
      </c>
      <c r="J16395" s="70">
        <f>IFERROR(INDEX(MSN2EPS!$G$2:$G$32,MATCH(C16395,MSN2EPS!$B$2:$B$32,0)),0)</f>
        <v>0</v>
      </c>
      <c r="K16395" s="70" t="str">
        <f>INDEX(crosswalks!$V$4:$V$54,MATCH(D16395,crosswalks!$U$4:$U$54,0))</f>
        <v>Northeast Census Region</v>
      </c>
    </row>
    <row r="16396" spans="2:11" x14ac:dyDescent="0.25">
      <c r="B16396" s="54" t="s">
        <v>148</v>
      </c>
      <c r="C16396" s="54" t="s">
        <v>531</v>
      </c>
      <c r="D16396" s="54" t="s">
        <v>198</v>
      </c>
      <c r="E16396" s="54">
        <v>2019</v>
      </c>
      <c r="F16396" s="54">
        <v>797</v>
      </c>
      <c r="H16396" s="70">
        <f>IFERROR(INDEX(MSN2EPS!$E$2:$E$32,MATCH(C16396,MSN2EPS!$B$2:$B$32,0)),0)</f>
        <v>0</v>
      </c>
      <c r="I16396" s="70">
        <f>IFERROR(INDEX(MSN2EPS!$F$2:$F$32,MATCH(C16396,MSN2EPS!$B$2:$B$32,0)),0)</f>
        <v>0</v>
      </c>
      <c r="J16396" s="70">
        <f>IFERROR(INDEX(MSN2EPS!$G$2:$G$32,MATCH(C16396,MSN2EPS!$B$2:$B$32,0)),0)</f>
        <v>0</v>
      </c>
      <c r="K16396" s="70" t="str">
        <f>INDEX(crosswalks!$V$4:$V$54,MATCH(D16396,crosswalks!$U$4:$U$54,0))</f>
        <v>West Census Region</v>
      </c>
    </row>
    <row r="16397" spans="2:11" x14ac:dyDescent="0.25">
      <c r="B16397" s="54" t="s">
        <v>148</v>
      </c>
      <c r="C16397" s="54" t="s">
        <v>531</v>
      </c>
      <c r="D16397" s="54" t="s">
        <v>199</v>
      </c>
      <c r="E16397" s="54">
        <v>2019</v>
      </c>
      <c r="F16397" s="54">
        <v>788</v>
      </c>
      <c r="H16397" s="70">
        <f>IFERROR(INDEX(MSN2EPS!$E$2:$E$32,MATCH(C16397,MSN2EPS!$B$2:$B$32,0)),0)</f>
        <v>0</v>
      </c>
      <c r="I16397" s="70">
        <f>IFERROR(INDEX(MSN2EPS!$F$2:$F$32,MATCH(C16397,MSN2EPS!$B$2:$B$32,0)),0)</f>
        <v>0</v>
      </c>
      <c r="J16397" s="70">
        <f>IFERROR(INDEX(MSN2EPS!$G$2:$G$32,MATCH(C16397,MSN2EPS!$B$2:$B$32,0)),0)</f>
        <v>0</v>
      </c>
      <c r="K16397" s="70" t="str">
        <f>INDEX(crosswalks!$V$4:$V$54,MATCH(D16397,crosswalks!$U$4:$U$54,0))</f>
        <v>Midwest Census Region</v>
      </c>
    </row>
    <row r="16398" spans="2:11" x14ac:dyDescent="0.25">
      <c r="B16398" s="54" t="s">
        <v>148</v>
      </c>
      <c r="C16398" s="54" t="s">
        <v>531</v>
      </c>
      <c r="D16398" s="54" t="s">
        <v>200</v>
      </c>
      <c r="E16398" s="54">
        <v>2019</v>
      </c>
      <c r="F16398" s="54">
        <v>349</v>
      </c>
      <c r="H16398" s="70">
        <f>IFERROR(INDEX(MSN2EPS!$E$2:$E$32,MATCH(C16398,MSN2EPS!$B$2:$B$32,0)),0)</f>
        <v>0</v>
      </c>
      <c r="I16398" s="70">
        <f>IFERROR(INDEX(MSN2EPS!$F$2:$F$32,MATCH(C16398,MSN2EPS!$B$2:$B$32,0)),0)</f>
        <v>0</v>
      </c>
      <c r="J16398" s="70">
        <f>IFERROR(INDEX(MSN2EPS!$G$2:$G$32,MATCH(C16398,MSN2EPS!$B$2:$B$32,0)),0)</f>
        <v>0</v>
      </c>
      <c r="K16398" s="70" t="str">
        <f>INDEX(crosswalks!$V$4:$V$54,MATCH(D16398,crosswalks!$U$4:$U$54,0))</f>
        <v>South Census Region</v>
      </c>
    </row>
    <row r="16399" spans="2:11" x14ac:dyDescent="0.25">
      <c r="B16399" s="54" t="s">
        <v>148</v>
      </c>
      <c r="C16399" s="54" t="s">
        <v>531</v>
      </c>
      <c r="D16399" s="54" t="s">
        <v>201</v>
      </c>
      <c r="E16399" s="54">
        <v>2019</v>
      </c>
      <c r="F16399" s="54">
        <v>257</v>
      </c>
      <c r="H16399" s="70">
        <f>IFERROR(INDEX(MSN2EPS!$E$2:$E$32,MATCH(C16399,MSN2EPS!$B$2:$B$32,0)),0)</f>
        <v>0</v>
      </c>
      <c r="I16399" s="70">
        <f>IFERROR(INDEX(MSN2EPS!$F$2:$F$32,MATCH(C16399,MSN2EPS!$B$2:$B$32,0)),0)</f>
        <v>0</v>
      </c>
      <c r="J16399" s="70">
        <f>IFERROR(INDEX(MSN2EPS!$G$2:$G$32,MATCH(C16399,MSN2EPS!$B$2:$B$32,0)),0)</f>
        <v>0</v>
      </c>
      <c r="K16399" s="70" t="str">
        <f>INDEX(crosswalks!$V$4:$V$54,MATCH(D16399,crosswalks!$U$4:$U$54,0))</f>
        <v>West Census Region</v>
      </c>
    </row>
    <row r="16400" spans="2:11" x14ac:dyDescent="0.25">
      <c r="B16400" s="54" t="s">
        <v>148</v>
      </c>
      <c r="C16400" s="54" t="s">
        <v>532</v>
      </c>
      <c r="D16400" s="54" t="s">
        <v>150</v>
      </c>
      <c r="E16400" s="54">
        <v>2019</v>
      </c>
      <c r="F16400" s="54">
        <v>122.8</v>
      </c>
      <c r="H16400" s="70">
        <f>IFERROR(INDEX(MSN2EPS!$E$2:$E$32,MATCH(C16400,MSN2EPS!$B$2:$B$32,0)),0)</f>
        <v>0</v>
      </c>
      <c r="I16400" s="70">
        <f>IFERROR(INDEX(MSN2EPS!$F$2:$F$32,MATCH(C16400,MSN2EPS!$B$2:$B$32,0)),0)</f>
        <v>0</v>
      </c>
      <c r="J16400" s="70">
        <f>IFERROR(INDEX(MSN2EPS!$G$2:$G$32,MATCH(C16400,MSN2EPS!$B$2:$B$32,0)),0)</f>
        <v>0</v>
      </c>
      <c r="K16400" s="70" t="str">
        <f>INDEX(crosswalks!$V$4:$V$54,MATCH(D16400,crosswalks!$U$4:$U$54,0))</f>
        <v>West Census Region</v>
      </c>
    </row>
    <row r="16401" spans="2:11" x14ac:dyDescent="0.25">
      <c r="B16401" s="54" t="s">
        <v>148</v>
      </c>
      <c r="C16401" s="54" t="s">
        <v>532</v>
      </c>
      <c r="D16401" s="54" t="s">
        <v>151</v>
      </c>
      <c r="E16401" s="54">
        <v>2019</v>
      </c>
      <c r="F16401" s="54">
        <v>310.89999999999998</v>
      </c>
      <c r="H16401" s="70">
        <f>IFERROR(INDEX(MSN2EPS!$E$2:$E$32,MATCH(C16401,MSN2EPS!$B$2:$B$32,0)),0)</f>
        <v>0</v>
      </c>
      <c r="I16401" s="70">
        <f>IFERROR(INDEX(MSN2EPS!$F$2:$F$32,MATCH(C16401,MSN2EPS!$B$2:$B$32,0)),0)</f>
        <v>0</v>
      </c>
      <c r="J16401" s="70">
        <f>IFERROR(INDEX(MSN2EPS!$G$2:$G$32,MATCH(C16401,MSN2EPS!$B$2:$B$32,0)),0)</f>
        <v>0</v>
      </c>
      <c r="K16401" s="70" t="str">
        <f>INDEX(crosswalks!$V$4:$V$54,MATCH(D16401,crosswalks!$U$4:$U$54,0))</f>
        <v>South Census Region</v>
      </c>
    </row>
    <row r="16402" spans="2:11" x14ac:dyDescent="0.25">
      <c r="B16402" s="54" t="s">
        <v>148</v>
      </c>
      <c r="C16402" s="54" t="s">
        <v>532</v>
      </c>
      <c r="D16402" s="54" t="s">
        <v>152</v>
      </c>
      <c r="E16402" s="54">
        <v>2019</v>
      </c>
      <c r="F16402" s="54">
        <v>189.6</v>
      </c>
      <c r="H16402" s="70">
        <f>IFERROR(INDEX(MSN2EPS!$E$2:$E$32,MATCH(C16402,MSN2EPS!$B$2:$B$32,0)),0)</f>
        <v>0</v>
      </c>
      <c r="I16402" s="70">
        <f>IFERROR(INDEX(MSN2EPS!$F$2:$F$32,MATCH(C16402,MSN2EPS!$B$2:$B$32,0)),0)</f>
        <v>0</v>
      </c>
      <c r="J16402" s="70">
        <f>IFERROR(INDEX(MSN2EPS!$G$2:$G$32,MATCH(C16402,MSN2EPS!$B$2:$B$32,0)),0)</f>
        <v>0</v>
      </c>
      <c r="K16402" s="70" t="str">
        <f>INDEX(crosswalks!$V$4:$V$54,MATCH(D16402,crosswalks!$U$4:$U$54,0))</f>
        <v>South Census Region</v>
      </c>
    </row>
    <row r="16403" spans="2:11" x14ac:dyDescent="0.25">
      <c r="B16403" s="54" t="s">
        <v>148</v>
      </c>
      <c r="C16403" s="54" t="s">
        <v>532</v>
      </c>
      <c r="D16403" s="54" t="s">
        <v>153</v>
      </c>
      <c r="E16403" s="54">
        <v>2019</v>
      </c>
      <c r="F16403" s="54">
        <v>290.89999999999998</v>
      </c>
      <c r="H16403" s="70">
        <f>IFERROR(INDEX(MSN2EPS!$E$2:$E$32,MATCH(C16403,MSN2EPS!$B$2:$B$32,0)),0)</f>
        <v>0</v>
      </c>
      <c r="I16403" s="70">
        <f>IFERROR(INDEX(MSN2EPS!$F$2:$F$32,MATCH(C16403,MSN2EPS!$B$2:$B$32,0)),0)</f>
        <v>0</v>
      </c>
      <c r="J16403" s="70">
        <f>IFERROR(INDEX(MSN2EPS!$G$2:$G$32,MATCH(C16403,MSN2EPS!$B$2:$B$32,0)),0)</f>
        <v>0</v>
      </c>
      <c r="K16403" s="70" t="str">
        <f>INDEX(crosswalks!$V$4:$V$54,MATCH(D16403,crosswalks!$U$4:$U$54,0))</f>
        <v>West Census Region</v>
      </c>
    </row>
    <row r="16404" spans="2:11" x14ac:dyDescent="0.25">
      <c r="B16404" s="54" t="s">
        <v>148</v>
      </c>
      <c r="C16404" s="54" t="s">
        <v>532</v>
      </c>
      <c r="D16404" s="54" t="s">
        <v>154</v>
      </c>
      <c r="E16404" s="54">
        <v>2019</v>
      </c>
      <c r="F16404" s="54">
        <v>1691.4</v>
      </c>
      <c r="H16404" s="70">
        <f>IFERROR(INDEX(MSN2EPS!$E$2:$E$32,MATCH(C16404,MSN2EPS!$B$2:$B$32,0)),0)</f>
        <v>0</v>
      </c>
      <c r="I16404" s="70">
        <f>IFERROR(INDEX(MSN2EPS!$F$2:$F$32,MATCH(C16404,MSN2EPS!$B$2:$B$32,0)),0)</f>
        <v>0</v>
      </c>
      <c r="J16404" s="70">
        <f>IFERROR(INDEX(MSN2EPS!$G$2:$G$32,MATCH(C16404,MSN2EPS!$B$2:$B$32,0)),0)</f>
        <v>0</v>
      </c>
      <c r="K16404" s="70" t="str">
        <f>INDEX(crosswalks!$V$4:$V$54,MATCH(D16404,crosswalks!$U$4:$U$54,0))</f>
        <v>West Census Region</v>
      </c>
    </row>
    <row r="16405" spans="2:11" x14ac:dyDescent="0.25">
      <c r="B16405" s="54" t="s">
        <v>148</v>
      </c>
      <c r="C16405" s="54" t="s">
        <v>532</v>
      </c>
      <c r="D16405" s="54" t="s">
        <v>155</v>
      </c>
      <c r="E16405" s="54">
        <v>2019</v>
      </c>
      <c r="F16405" s="54">
        <v>349.7</v>
      </c>
      <c r="H16405" s="70">
        <f>IFERROR(INDEX(MSN2EPS!$E$2:$E$32,MATCH(C16405,MSN2EPS!$B$2:$B$32,0)),0)</f>
        <v>0</v>
      </c>
      <c r="I16405" s="70">
        <f>IFERROR(INDEX(MSN2EPS!$F$2:$F$32,MATCH(C16405,MSN2EPS!$B$2:$B$32,0)),0)</f>
        <v>0</v>
      </c>
      <c r="J16405" s="70">
        <f>IFERROR(INDEX(MSN2EPS!$G$2:$G$32,MATCH(C16405,MSN2EPS!$B$2:$B$32,0)),0)</f>
        <v>0</v>
      </c>
      <c r="K16405" s="70" t="str">
        <f>INDEX(crosswalks!$V$4:$V$54,MATCH(D16405,crosswalks!$U$4:$U$54,0))</f>
        <v>West Census Region</v>
      </c>
    </row>
    <row r="16406" spans="2:11" x14ac:dyDescent="0.25">
      <c r="B16406" s="54" t="s">
        <v>148</v>
      </c>
      <c r="C16406" s="54" t="s">
        <v>532</v>
      </c>
      <c r="D16406" s="54" t="s">
        <v>156</v>
      </c>
      <c r="E16406" s="54">
        <v>2019</v>
      </c>
      <c r="F16406" s="54">
        <v>143.80000000000001</v>
      </c>
      <c r="H16406" s="70">
        <f>IFERROR(INDEX(MSN2EPS!$E$2:$E$32,MATCH(C16406,MSN2EPS!$B$2:$B$32,0)),0)</f>
        <v>0</v>
      </c>
      <c r="I16406" s="70">
        <f>IFERROR(INDEX(MSN2EPS!$F$2:$F$32,MATCH(C16406,MSN2EPS!$B$2:$B$32,0)),0)</f>
        <v>0</v>
      </c>
      <c r="J16406" s="70">
        <f>IFERROR(INDEX(MSN2EPS!$G$2:$G$32,MATCH(C16406,MSN2EPS!$B$2:$B$32,0)),0)</f>
        <v>0</v>
      </c>
      <c r="K16406" s="70" t="str">
        <f>INDEX(crosswalks!$V$4:$V$54,MATCH(D16406,crosswalks!$U$4:$U$54,0))</f>
        <v>Northeast Census Region</v>
      </c>
    </row>
    <row r="16407" spans="2:11" x14ac:dyDescent="0.25">
      <c r="B16407" s="54" t="s">
        <v>148</v>
      </c>
      <c r="C16407" s="54" t="s">
        <v>532</v>
      </c>
      <c r="D16407" s="54" t="s">
        <v>157</v>
      </c>
      <c r="E16407" s="54">
        <v>2019</v>
      </c>
      <c r="F16407" s="54">
        <v>7.9</v>
      </c>
      <c r="H16407" s="70">
        <f>IFERROR(INDEX(MSN2EPS!$E$2:$E$32,MATCH(C16407,MSN2EPS!$B$2:$B$32,0)),0)</f>
        <v>0</v>
      </c>
      <c r="I16407" s="70">
        <f>IFERROR(INDEX(MSN2EPS!$F$2:$F$32,MATCH(C16407,MSN2EPS!$B$2:$B$32,0)),0)</f>
        <v>0</v>
      </c>
      <c r="J16407" s="70">
        <f>IFERROR(INDEX(MSN2EPS!$G$2:$G$32,MATCH(C16407,MSN2EPS!$B$2:$B$32,0)),0)</f>
        <v>0</v>
      </c>
      <c r="K16407" s="70" t="str">
        <f>INDEX(crosswalks!$V$4:$V$54,MATCH(D16407,crosswalks!$U$4:$U$54,0))</f>
        <v>South Census Region</v>
      </c>
    </row>
    <row r="16408" spans="2:11" x14ac:dyDescent="0.25">
      <c r="B16408" s="54" t="s">
        <v>148</v>
      </c>
      <c r="C16408" s="54" t="s">
        <v>532</v>
      </c>
      <c r="D16408" s="54" t="s">
        <v>158</v>
      </c>
      <c r="E16408" s="54">
        <v>2019</v>
      </c>
      <c r="F16408" s="54">
        <v>40.9</v>
      </c>
      <c r="H16408" s="70">
        <f>IFERROR(INDEX(MSN2EPS!$E$2:$E$32,MATCH(C16408,MSN2EPS!$B$2:$B$32,0)),0)</f>
        <v>0</v>
      </c>
      <c r="I16408" s="70">
        <f>IFERROR(INDEX(MSN2EPS!$F$2:$F$32,MATCH(C16408,MSN2EPS!$B$2:$B$32,0)),0)</f>
        <v>0</v>
      </c>
      <c r="J16408" s="70">
        <f>IFERROR(INDEX(MSN2EPS!$G$2:$G$32,MATCH(C16408,MSN2EPS!$B$2:$B$32,0)),0)</f>
        <v>0</v>
      </c>
      <c r="K16408" s="70" t="str">
        <f>INDEX(crosswalks!$V$4:$V$54,MATCH(D16408,crosswalks!$U$4:$U$54,0))</f>
        <v>South Census Region</v>
      </c>
    </row>
    <row r="16409" spans="2:11" x14ac:dyDescent="0.25">
      <c r="B16409" s="54" t="s">
        <v>148</v>
      </c>
      <c r="C16409" s="54" t="s">
        <v>532</v>
      </c>
      <c r="D16409" s="54" t="s">
        <v>159</v>
      </c>
      <c r="E16409" s="54">
        <v>2019</v>
      </c>
      <c r="F16409" s="54">
        <v>752</v>
      </c>
      <c r="H16409" s="70">
        <f>IFERROR(INDEX(MSN2EPS!$E$2:$E$32,MATCH(C16409,MSN2EPS!$B$2:$B$32,0)),0)</f>
        <v>0</v>
      </c>
      <c r="I16409" s="70">
        <f>IFERROR(INDEX(MSN2EPS!$F$2:$F$32,MATCH(C16409,MSN2EPS!$B$2:$B$32,0)),0)</f>
        <v>0</v>
      </c>
      <c r="J16409" s="70">
        <f>IFERROR(INDEX(MSN2EPS!$G$2:$G$32,MATCH(C16409,MSN2EPS!$B$2:$B$32,0)),0)</f>
        <v>0</v>
      </c>
      <c r="K16409" s="70" t="str">
        <f>INDEX(crosswalks!$V$4:$V$54,MATCH(D16409,crosswalks!$U$4:$U$54,0))</f>
        <v>South Census Region</v>
      </c>
    </row>
    <row r="16410" spans="2:11" x14ac:dyDescent="0.25">
      <c r="B16410" s="54" t="s">
        <v>148</v>
      </c>
      <c r="C16410" s="54" t="s">
        <v>532</v>
      </c>
      <c r="D16410" s="54" t="s">
        <v>160</v>
      </c>
      <c r="E16410" s="54">
        <v>2019</v>
      </c>
      <c r="F16410" s="54">
        <v>476.8</v>
      </c>
      <c r="H16410" s="70">
        <f>IFERROR(INDEX(MSN2EPS!$E$2:$E$32,MATCH(C16410,MSN2EPS!$B$2:$B$32,0)),0)</f>
        <v>0</v>
      </c>
      <c r="I16410" s="70">
        <f>IFERROR(INDEX(MSN2EPS!$F$2:$F$32,MATCH(C16410,MSN2EPS!$B$2:$B$32,0)),0)</f>
        <v>0</v>
      </c>
      <c r="J16410" s="70">
        <f>IFERROR(INDEX(MSN2EPS!$G$2:$G$32,MATCH(C16410,MSN2EPS!$B$2:$B$32,0)),0)</f>
        <v>0</v>
      </c>
      <c r="K16410" s="70" t="str">
        <f>INDEX(crosswalks!$V$4:$V$54,MATCH(D16410,crosswalks!$U$4:$U$54,0))</f>
        <v>South Census Region</v>
      </c>
    </row>
    <row r="16411" spans="2:11" x14ac:dyDescent="0.25">
      <c r="B16411" s="54" t="s">
        <v>148</v>
      </c>
      <c r="C16411" s="54" t="s">
        <v>532</v>
      </c>
      <c r="D16411" s="54" t="s">
        <v>161</v>
      </c>
      <c r="E16411" s="54">
        <v>2019</v>
      </c>
      <c r="F16411" s="54">
        <v>38.5</v>
      </c>
      <c r="H16411" s="70">
        <f>IFERROR(INDEX(MSN2EPS!$E$2:$E$32,MATCH(C16411,MSN2EPS!$B$2:$B$32,0)),0)</f>
        <v>0</v>
      </c>
      <c r="I16411" s="70">
        <f>IFERROR(INDEX(MSN2EPS!$F$2:$F$32,MATCH(C16411,MSN2EPS!$B$2:$B$32,0)),0)</f>
        <v>0</v>
      </c>
      <c r="J16411" s="70">
        <f>IFERROR(INDEX(MSN2EPS!$G$2:$G$32,MATCH(C16411,MSN2EPS!$B$2:$B$32,0)),0)</f>
        <v>0</v>
      </c>
      <c r="K16411" s="70" t="str">
        <f>INDEX(crosswalks!$V$4:$V$54,MATCH(D16411,crosswalks!$U$4:$U$54,0))</f>
        <v>West Census Region</v>
      </c>
    </row>
    <row r="16412" spans="2:11" x14ac:dyDescent="0.25">
      <c r="B16412" s="54" t="s">
        <v>148</v>
      </c>
      <c r="C16412" s="54" t="s">
        <v>532</v>
      </c>
      <c r="D16412" s="54" t="s">
        <v>162</v>
      </c>
      <c r="E16412" s="54">
        <v>2019</v>
      </c>
      <c r="F16412" s="54">
        <v>216.2</v>
      </c>
      <c r="H16412" s="70">
        <f>IFERROR(INDEX(MSN2EPS!$E$2:$E$32,MATCH(C16412,MSN2EPS!$B$2:$B$32,0)),0)</f>
        <v>0</v>
      </c>
      <c r="I16412" s="70">
        <f>IFERROR(INDEX(MSN2EPS!$F$2:$F$32,MATCH(C16412,MSN2EPS!$B$2:$B$32,0)),0)</f>
        <v>0</v>
      </c>
      <c r="J16412" s="70">
        <f>IFERROR(INDEX(MSN2EPS!$G$2:$G$32,MATCH(C16412,MSN2EPS!$B$2:$B$32,0)),0)</f>
        <v>0</v>
      </c>
      <c r="K16412" s="70" t="str">
        <f>INDEX(crosswalks!$V$4:$V$54,MATCH(D16412,crosswalks!$U$4:$U$54,0))</f>
        <v>Midwest Census Region</v>
      </c>
    </row>
    <row r="16413" spans="2:11" x14ac:dyDescent="0.25">
      <c r="B16413" s="54" t="s">
        <v>148</v>
      </c>
      <c r="C16413" s="54" t="s">
        <v>532</v>
      </c>
      <c r="D16413" s="54" t="s">
        <v>163</v>
      </c>
      <c r="E16413" s="54">
        <v>2019</v>
      </c>
      <c r="F16413" s="54">
        <v>92.7</v>
      </c>
      <c r="H16413" s="70">
        <f>IFERROR(INDEX(MSN2EPS!$E$2:$E$32,MATCH(C16413,MSN2EPS!$B$2:$B$32,0)),0)</f>
        <v>0</v>
      </c>
      <c r="I16413" s="70">
        <f>IFERROR(INDEX(MSN2EPS!$F$2:$F$32,MATCH(C16413,MSN2EPS!$B$2:$B$32,0)),0)</f>
        <v>0</v>
      </c>
      <c r="J16413" s="70">
        <f>IFERROR(INDEX(MSN2EPS!$G$2:$G$32,MATCH(C16413,MSN2EPS!$B$2:$B$32,0)),0)</f>
        <v>0</v>
      </c>
      <c r="K16413" s="70" t="str">
        <f>INDEX(crosswalks!$V$4:$V$54,MATCH(D16413,crosswalks!$U$4:$U$54,0))</f>
        <v>West Census Region</v>
      </c>
    </row>
    <row r="16414" spans="2:11" x14ac:dyDescent="0.25">
      <c r="B16414" s="54" t="s">
        <v>148</v>
      </c>
      <c r="C16414" s="54" t="s">
        <v>532</v>
      </c>
      <c r="D16414" s="54" t="s">
        <v>164</v>
      </c>
      <c r="E16414" s="54">
        <v>2019</v>
      </c>
      <c r="F16414" s="54">
        <v>599.9</v>
      </c>
      <c r="H16414" s="70">
        <f>IFERROR(INDEX(MSN2EPS!$E$2:$E$32,MATCH(C16414,MSN2EPS!$B$2:$B$32,0)),0)</f>
        <v>0</v>
      </c>
      <c r="I16414" s="70">
        <f>IFERROR(INDEX(MSN2EPS!$F$2:$F$32,MATCH(C16414,MSN2EPS!$B$2:$B$32,0)),0)</f>
        <v>0</v>
      </c>
      <c r="J16414" s="70">
        <f>IFERROR(INDEX(MSN2EPS!$G$2:$G$32,MATCH(C16414,MSN2EPS!$B$2:$B$32,0)),0)</f>
        <v>0</v>
      </c>
      <c r="K16414" s="70" t="str">
        <f>INDEX(crosswalks!$V$4:$V$54,MATCH(D16414,crosswalks!$U$4:$U$54,0))</f>
        <v>Midwest Census Region</v>
      </c>
    </row>
    <row r="16415" spans="2:11" x14ac:dyDescent="0.25">
      <c r="B16415" s="54" t="s">
        <v>148</v>
      </c>
      <c r="C16415" s="54" t="s">
        <v>532</v>
      </c>
      <c r="D16415" s="54" t="s">
        <v>165</v>
      </c>
      <c r="E16415" s="54">
        <v>2019</v>
      </c>
      <c r="F16415" s="54">
        <v>502.5</v>
      </c>
      <c r="H16415" s="70">
        <f>IFERROR(INDEX(MSN2EPS!$E$2:$E$32,MATCH(C16415,MSN2EPS!$B$2:$B$32,0)),0)</f>
        <v>0</v>
      </c>
      <c r="I16415" s="70">
        <f>IFERROR(INDEX(MSN2EPS!$F$2:$F$32,MATCH(C16415,MSN2EPS!$B$2:$B$32,0)),0)</f>
        <v>0</v>
      </c>
      <c r="J16415" s="70">
        <f>IFERROR(INDEX(MSN2EPS!$G$2:$G$32,MATCH(C16415,MSN2EPS!$B$2:$B$32,0)),0)</f>
        <v>0</v>
      </c>
      <c r="K16415" s="70" t="str">
        <f>INDEX(crosswalks!$V$4:$V$54,MATCH(D16415,crosswalks!$U$4:$U$54,0))</f>
        <v>Midwest Census Region</v>
      </c>
    </row>
    <row r="16416" spans="2:11" x14ac:dyDescent="0.25">
      <c r="B16416" s="54" t="s">
        <v>148</v>
      </c>
      <c r="C16416" s="54" t="s">
        <v>532</v>
      </c>
      <c r="D16416" s="54" t="s">
        <v>166</v>
      </c>
      <c r="E16416" s="54">
        <v>2019</v>
      </c>
      <c r="F16416" s="54">
        <v>172.4</v>
      </c>
      <c r="H16416" s="70">
        <f>IFERROR(INDEX(MSN2EPS!$E$2:$E$32,MATCH(C16416,MSN2EPS!$B$2:$B$32,0)),0)</f>
        <v>0</v>
      </c>
      <c r="I16416" s="70">
        <f>IFERROR(INDEX(MSN2EPS!$F$2:$F$32,MATCH(C16416,MSN2EPS!$B$2:$B$32,0)),0)</f>
        <v>0</v>
      </c>
      <c r="J16416" s="70">
        <f>IFERROR(INDEX(MSN2EPS!$G$2:$G$32,MATCH(C16416,MSN2EPS!$B$2:$B$32,0)),0)</f>
        <v>0</v>
      </c>
      <c r="K16416" s="70" t="str">
        <f>INDEX(crosswalks!$V$4:$V$54,MATCH(D16416,crosswalks!$U$4:$U$54,0))</f>
        <v>Midwest Census Region</v>
      </c>
    </row>
    <row r="16417" spans="2:11" x14ac:dyDescent="0.25">
      <c r="B16417" s="54" t="s">
        <v>148</v>
      </c>
      <c r="C16417" s="54" t="s">
        <v>532</v>
      </c>
      <c r="D16417" s="54" t="s">
        <v>167</v>
      </c>
      <c r="E16417" s="54">
        <v>2019</v>
      </c>
      <c r="F16417" s="54">
        <v>286.7</v>
      </c>
      <c r="H16417" s="70">
        <f>IFERROR(INDEX(MSN2EPS!$E$2:$E$32,MATCH(C16417,MSN2EPS!$B$2:$B$32,0)),0)</f>
        <v>0</v>
      </c>
      <c r="I16417" s="70">
        <f>IFERROR(INDEX(MSN2EPS!$F$2:$F$32,MATCH(C16417,MSN2EPS!$B$2:$B$32,0)),0)</f>
        <v>0</v>
      </c>
      <c r="J16417" s="70">
        <f>IFERROR(INDEX(MSN2EPS!$G$2:$G$32,MATCH(C16417,MSN2EPS!$B$2:$B$32,0)),0)</f>
        <v>0</v>
      </c>
      <c r="K16417" s="70" t="str">
        <f>INDEX(crosswalks!$V$4:$V$54,MATCH(D16417,crosswalks!$U$4:$U$54,0))</f>
        <v>South Census Region</v>
      </c>
    </row>
    <row r="16418" spans="2:11" x14ac:dyDescent="0.25">
      <c r="B16418" s="54" t="s">
        <v>148</v>
      </c>
      <c r="C16418" s="54" t="s">
        <v>532</v>
      </c>
      <c r="D16418" s="54" t="s">
        <v>168</v>
      </c>
      <c r="E16418" s="54">
        <v>2019</v>
      </c>
      <c r="F16418" s="54">
        <v>441.4</v>
      </c>
      <c r="H16418" s="70">
        <f>IFERROR(INDEX(MSN2EPS!$E$2:$E$32,MATCH(C16418,MSN2EPS!$B$2:$B$32,0)),0)</f>
        <v>0</v>
      </c>
      <c r="I16418" s="70">
        <f>IFERROR(INDEX(MSN2EPS!$F$2:$F$32,MATCH(C16418,MSN2EPS!$B$2:$B$32,0)),0)</f>
        <v>0</v>
      </c>
      <c r="J16418" s="70">
        <f>IFERROR(INDEX(MSN2EPS!$G$2:$G$32,MATCH(C16418,MSN2EPS!$B$2:$B$32,0)),0)</f>
        <v>0</v>
      </c>
      <c r="K16418" s="70" t="str">
        <f>INDEX(crosswalks!$V$4:$V$54,MATCH(D16418,crosswalks!$U$4:$U$54,0))</f>
        <v>South Census Region</v>
      </c>
    </row>
    <row r="16419" spans="2:11" x14ac:dyDescent="0.25">
      <c r="B16419" s="54" t="s">
        <v>148</v>
      </c>
      <c r="C16419" s="54" t="s">
        <v>532</v>
      </c>
      <c r="D16419" s="54" t="s">
        <v>169</v>
      </c>
      <c r="E16419" s="54">
        <v>2019</v>
      </c>
      <c r="F16419" s="54">
        <v>261.3</v>
      </c>
      <c r="H16419" s="70">
        <f>IFERROR(INDEX(MSN2EPS!$E$2:$E$32,MATCH(C16419,MSN2EPS!$B$2:$B$32,0)),0)</f>
        <v>0</v>
      </c>
      <c r="I16419" s="70">
        <f>IFERROR(INDEX(MSN2EPS!$F$2:$F$32,MATCH(C16419,MSN2EPS!$B$2:$B$32,0)),0)</f>
        <v>0</v>
      </c>
      <c r="J16419" s="70">
        <f>IFERROR(INDEX(MSN2EPS!$G$2:$G$32,MATCH(C16419,MSN2EPS!$B$2:$B$32,0)),0)</f>
        <v>0</v>
      </c>
      <c r="K16419" s="70" t="str">
        <f>INDEX(crosswalks!$V$4:$V$54,MATCH(D16419,crosswalks!$U$4:$U$54,0))</f>
        <v>Northeast Census Region</v>
      </c>
    </row>
    <row r="16420" spans="2:11" x14ac:dyDescent="0.25">
      <c r="B16420" s="54" t="s">
        <v>148</v>
      </c>
      <c r="C16420" s="54" t="s">
        <v>532</v>
      </c>
      <c r="D16420" s="54" t="s">
        <v>170</v>
      </c>
      <c r="E16420" s="54">
        <v>2019</v>
      </c>
      <c r="F16420" s="54">
        <v>213.1</v>
      </c>
      <c r="H16420" s="70">
        <f>IFERROR(INDEX(MSN2EPS!$E$2:$E$32,MATCH(C16420,MSN2EPS!$B$2:$B$32,0)),0)</f>
        <v>0</v>
      </c>
      <c r="I16420" s="70">
        <f>IFERROR(INDEX(MSN2EPS!$F$2:$F$32,MATCH(C16420,MSN2EPS!$B$2:$B$32,0)),0)</f>
        <v>0</v>
      </c>
      <c r="J16420" s="70">
        <f>IFERROR(INDEX(MSN2EPS!$G$2:$G$32,MATCH(C16420,MSN2EPS!$B$2:$B$32,0)),0)</f>
        <v>0</v>
      </c>
      <c r="K16420" s="70" t="str">
        <f>INDEX(crosswalks!$V$4:$V$54,MATCH(D16420,crosswalks!$U$4:$U$54,0))</f>
        <v>South Census Region</v>
      </c>
    </row>
    <row r="16421" spans="2:11" x14ac:dyDescent="0.25">
      <c r="B16421" s="54" t="s">
        <v>148</v>
      </c>
      <c r="C16421" s="54" t="s">
        <v>532</v>
      </c>
      <c r="D16421" s="54" t="s">
        <v>171</v>
      </c>
      <c r="E16421" s="54">
        <v>2019</v>
      </c>
      <c r="F16421" s="54">
        <v>55.1</v>
      </c>
      <c r="H16421" s="70">
        <f>IFERROR(INDEX(MSN2EPS!$E$2:$E$32,MATCH(C16421,MSN2EPS!$B$2:$B$32,0)),0)</f>
        <v>0</v>
      </c>
      <c r="I16421" s="70">
        <f>IFERROR(INDEX(MSN2EPS!$F$2:$F$32,MATCH(C16421,MSN2EPS!$B$2:$B$32,0)),0)</f>
        <v>0</v>
      </c>
      <c r="J16421" s="70">
        <f>IFERROR(INDEX(MSN2EPS!$G$2:$G$32,MATCH(C16421,MSN2EPS!$B$2:$B$32,0)),0)</f>
        <v>0</v>
      </c>
      <c r="K16421" s="70" t="str">
        <f>INDEX(crosswalks!$V$4:$V$54,MATCH(D16421,crosswalks!$U$4:$U$54,0))</f>
        <v>Northeast Census Region</v>
      </c>
    </row>
    <row r="16422" spans="2:11" x14ac:dyDescent="0.25">
      <c r="B16422" s="54" t="s">
        <v>148</v>
      </c>
      <c r="C16422" s="54" t="s">
        <v>532</v>
      </c>
      <c r="D16422" s="54" t="s">
        <v>172</v>
      </c>
      <c r="E16422" s="54">
        <v>2019</v>
      </c>
      <c r="F16422" s="54">
        <v>474</v>
      </c>
      <c r="H16422" s="70">
        <f>IFERROR(INDEX(MSN2EPS!$E$2:$E$32,MATCH(C16422,MSN2EPS!$B$2:$B$32,0)),0)</f>
        <v>0</v>
      </c>
      <c r="I16422" s="70">
        <f>IFERROR(INDEX(MSN2EPS!$F$2:$F$32,MATCH(C16422,MSN2EPS!$B$2:$B$32,0)),0)</f>
        <v>0</v>
      </c>
      <c r="J16422" s="70">
        <f>IFERROR(INDEX(MSN2EPS!$G$2:$G$32,MATCH(C16422,MSN2EPS!$B$2:$B$32,0)),0)</f>
        <v>0</v>
      </c>
      <c r="K16422" s="70" t="str">
        <f>INDEX(crosswalks!$V$4:$V$54,MATCH(D16422,crosswalks!$U$4:$U$54,0))</f>
        <v>Midwest Census Region</v>
      </c>
    </row>
    <row r="16423" spans="2:11" x14ac:dyDescent="0.25">
      <c r="B16423" s="54" t="s">
        <v>148</v>
      </c>
      <c r="C16423" s="54" t="s">
        <v>532</v>
      </c>
      <c r="D16423" s="54" t="s">
        <v>173</v>
      </c>
      <c r="E16423" s="54">
        <v>2019</v>
      </c>
      <c r="F16423" s="54">
        <v>320.5</v>
      </c>
      <c r="H16423" s="70">
        <f>IFERROR(INDEX(MSN2EPS!$E$2:$E$32,MATCH(C16423,MSN2EPS!$B$2:$B$32,0)),0)</f>
        <v>0</v>
      </c>
      <c r="I16423" s="70">
        <f>IFERROR(INDEX(MSN2EPS!$F$2:$F$32,MATCH(C16423,MSN2EPS!$B$2:$B$32,0)),0)</f>
        <v>0</v>
      </c>
      <c r="J16423" s="70">
        <f>IFERROR(INDEX(MSN2EPS!$G$2:$G$32,MATCH(C16423,MSN2EPS!$B$2:$B$32,0)),0)</f>
        <v>0</v>
      </c>
      <c r="K16423" s="70" t="str">
        <f>INDEX(crosswalks!$V$4:$V$54,MATCH(D16423,crosswalks!$U$4:$U$54,0))</f>
        <v>Midwest Census Region</v>
      </c>
    </row>
    <row r="16424" spans="2:11" x14ac:dyDescent="0.25">
      <c r="B16424" s="54" t="s">
        <v>148</v>
      </c>
      <c r="C16424" s="54" t="s">
        <v>532</v>
      </c>
      <c r="D16424" s="54" t="s">
        <v>174</v>
      </c>
      <c r="E16424" s="54">
        <v>2019</v>
      </c>
      <c r="F16424" s="54">
        <v>325.2</v>
      </c>
      <c r="H16424" s="70">
        <f>IFERROR(INDEX(MSN2EPS!$E$2:$E$32,MATCH(C16424,MSN2EPS!$B$2:$B$32,0)),0)</f>
        <v>0</v>
      </c>
      <c r="I16424" s="70">
        <f>IFERROR(INDEX(MSN2EPS!$F$2:$F$32,MATCH(C16424,MSN2EPS!$B$2:$B$32,0)),0)</f>
        <v>0</v>
      </c>
      <c r="J16424" s="70">
        <f>IFERROR(INDEX(MSN2EPS!$G$2:$G$32,MATCH(C16424,MSN2EPS!$B$2:$B$32,0)),0)</f>
        <v>0</v>
      </c>
      <c r="K16424" s="70" t="str">
        <f>INDEX(crosswalks!$V$4:$V$54,MATCH(D16424,crosswalks!$U$4:$U$54,0))</f>
        <v>Midwest Census Region</v>
      </c>
    </row>
    <row r="16425" spans="2:11" x14ac:dyDescent="0.25">
      <c r="B16425" s="54" t="s">
        <v>148</v>
      </c>
      <c r="C16425" s="54" t="s">
        <v>532</v>
      </c>
      <c r="D16425" s="54" t="s">
        <v>175</v>
      </c>
      <c r="E16425" s="54">
        <v>2019</v>
      </c>
      <c r="F16425" s="54">
        <v>196.3</v>
      </c>
      <c r="H16425" s="70">
        <f>IFERROR(INDEX(MSN2EPS!$E$2:$E$32,MATCH(C16425,MSN2EPS!$B$2:$B$32,0)),0)</f>
        <v>0</v>
      </c>
      <c r="I16425" s="70">
        <f>IFERROR(INDEX(MSN2EPS!$F$2:$F$32,MATCH(C16425,MSN2EPS!$B$2:$B$32,0)),0)</f>
        <v>0</v>
      </c>
      <c r="J16425" s="70">
        <f>IFERROR(INDEX(MSN2EPS!$G$2:$G$32,MATCH(C16425,MSN2EPS!$B$2:$B$32,0)),0)</f>
        <v>0</v>
      </c>
      <c r="K16425" s="70" t="str">
        <f>INDEX(crosswalks!$V$4:$V$54,MATCH(D16425,crosswalks!$U$4:$U$54,0))</f>
        <v>South Census Region</v>
      </c>
    </row>
    <row r="16426" spans="2:11" x14ac:dyDescent="0.25">
      <c r="B16426" s="54" t="s">
        <v>148</v>
      </c>
      <c r="C16426" s="54" t="s">
        <v>532</v>
      </c>
      <c r="D16426" s="54" t="s">
        <v>176</v>
      </c>
      <c r="E16426" s="54">
        <v>2019</v>
      </c>
      <c r="F16426" s="54">
        <v>74.400000000000006</v>
      </c>
      <c r="H16426" s="70">
        <f>IFERROR(INDEX(MSN2EPS!$E$2:$E$32,MATCH(C16426,MSN2EPS!$B$2:$B$32,0)),0)</f>
        <v>0</v>
      </c>
      <c r="I16426" s="70">
        <f>IFERROR(INDEX(MSN2EPS!$F$2:$F$32,MATCH(C16426,MSN2EPS!$B$2:$B$32,0)),0)</f>
        <v>0</v>
      </c>
      <c r="J16426" s="70">
        <f>IFERROR(INDEX(MSN2EPS!$G$2:$G$32,MATCH(C16426,MSN2EPS!$B$2:$B$32,0)),0)</f>
        <v>0</v>
      </c>
      <c r="K16426" s="70" t="str">
        <f>INDEX(crosswalks!$V$4:$V$54,MATCH(D16426,crosswalks!$U$4:$U$54,0))</f>
        <v>West Census Region</v>
      </c>
    </row>
    <row r="16427" spans="2:11" x14ac:dyDescent="0.25">
      <c r="B16427" s="54" t="s">
        <v>148</v>
      </c>
      <c r="C16427" s="54" t="s">
        <v>532</v>
      </c>
      <c r="D16427" s="54" t="s">
        <v>177</v>
      </c>
      <c r="E16427" s="54">
        <v>2019</v>
      </c>
      <c r="F16427" s="54">
        <v>522.70000000000005</v>
      </c>
      <c r="H16427" s="70">
        <f>IFERROR(INDEX(MSN2EPS!$E$2:$E$32,MATCH(C16427,MSN2EPS!$B$2:$B$32,0)),0)</f>
        <v>0</v>
      </c>
      <c r="I16427" s="70">
        <f>IFERROR(INDEX(MSN2EPS!$F$2:$F$32,MATCH(C16427,MSN2EPS!$B$2:$B$32,0)),0)</f>
        <v>0</v>
      </c>
      <c r="J16427" s="70">
        <f>IFERROR(INDEX(MSN2EPS!$G$2:$G$32,MATCH(C16427,MSN2EPS!$B$2:$B$32,0)),0)</f>
        <v>0</v>
      </c>
      <c r="K16427" s="70" t="str">
        <f>INDEX(crosswalks!$V$4:$V$54,MATCH(D16427,crosswalks!$U$4:$U$54,0))</f>
        <v>South Census Region</v>
      </c>
    </row>
    <row r="16428" spans="2:11" x14ac:dyDescent="0.25">
      <c r="B16428" s="54" t="s">
        <v>148</v>
      </c>
      <c r="C16428" s="54" t="s">
        <v>532</v>
      </c>
      <c r="D16428" s="54" t="s">
        <v>178</v>
      </c>
      <c r="E16428" s="54">
        <v>2019</v>
      </c>
      <c r="F16428" s="54">
        <v>132.4</v>
      </c>
      <c r="H16428" s="70">
        <f>IFERROR(INDEX(MSN2EPS!$E$2:$E$32,MATCH(C16428,MSN2EPS!$B$2:$B$32,0)),0)</f>
        <v>0</v>
      </c>
      <c r="I16428" s="70">
        <f>IFERROR(INDEX(MSN2EPS!$F$2:$F$32,MATCH(C16428,MSN2EPS!$B$2:$B$32,0)),0)</f>
        <v>0</v>
      </c>
      <c r="J16428" s="70">
        <f>IFERROR(INDEX(MSN2EPS!$G$2:$G$32,MATCH(C16428,MSN2EPS!$B$2:$B$32,0)),0)</f>
        <v>0</v>
      </c>
      <c r="K16428" s="70" t="str">
        <f>INDEX(crosswalks!$V$4:$V$54,MATCH(D16428,crosswalks!$U$4:$U$54,0))</f>
        <v>Midwest Census Region</v>
      </c>
    </row>
    <row r="16429" spans="2:11" x14ac:dyDescent="0.25">
      <c r="B16429" s="54" t="s">
        <v>148</v>
      </c>
      <c r="C16429" s="54" t="s">
        <v>532</v>
      </c>
      <c r="D16429" s="54" t="s">
        <v>179</v>
      </c>
      <c r="E16429" s="54">
        <v>2019</v>
      </c>
      <c r="F16429" s="54">
        <v>127.5</v>
      </c>
      <c r="H16429" s="70">
        <f>IFERROR(INDEX(MSN2EPS!$E$2:$E$32,MATCH(C16429,MSN2EPS!$B$2:$B$32,0)),0)</f>
        <v>0</v>
      </c>
      <c r="I16429" s="70">
        <f>IFERROR(INDEX(MSN2EPS!$F$2:$F$32,MATCH(C16429,MSN2EPS!$B$2:$B$32,0)),0)</f>
        <v>0</v>
      </c>
      <c r="J16429" s="70">
        <f>IFERROR(INDEX(MSN2EPS!$G$2:$G$32,MATCH(C16429,MSN2EPS!$B$2:$B$32,0)),0)</f>
        <v>0</v>
      </c>
      <c r="K16429" s="70" t="str">
        <f>INDEX(crosswalks!$V$4:$V$54,MATCH(D16429,crosswalks!$U$4:$U$54,0))</f>
        <v>Midwest Census Region</v>
      </c>
    </row>
    <row r="16430" spans="2:11" x14ac:dyDescent="0.25">
      <c r="B16430" s="54" t="s">
        <v>148</v>
      </c>
      <c r="C16430" s="54" t="s">
        <v>532</v>
      </c>
      <c r="D16430" s="54" t="s">
        <v>180</v>
      </c>
      <c r="E16430" s="54">
        <v>2019</v>
      </c>
      <c r="F16430" s="54">
        <v>61.4</v>
      </c>
      <c r="H16430" s="70">
        <f>IFERROR(INDEX(MSN2EPS!$E$2:$E$32,MATCH(C16430,MSN2EPS!$B$2:$B$32,0)),0)</f>
        <v>0</v>
      </c>
      <c r="I16430" s="70">
        <f>IFERROR(INDEX(MSN2EPS!$F$2:$F$32,MATCH(C16430,MSN2EPS!$B$2:$B$32,0)),0)</f>
        <v>0</v>
      </c>
      <c r="J16430" s="70">
        <f>IFERROR(INDEX(MSN2EPS!$G$2:$G$32,MATCH(C16430,MSN2EPS!$B$2:$B$32,0)),0)</f>
        <v>0</v>
      </c>
      <c r="K16430" s="70" t="str">
        <f>INDEX(crosswalks!$V$4:$V$54,MATCH(D16430,crosswalks!$U$4:$U$54,0))</f>
        <v>Northeast Census Region</v>
      </c>
    </row>
    <row r="16431" spans="2:11" x14ac:dyDescent="0.25">
      <c r="B16431" s="54" t="s">
        <v>148</v>
      </c>
      <c r="C16431" s="54" t="s">
        <v>532</v>
      </c>
      <c r="D16431" s="54" t="s">
        <v>181</v>
      </c>
      <c r="E16431" s="54">
        <v>2019</v>
      </c>
      <c r="F16431" s="54">
        <v>369.1</v>
      </c>
      <c r="H16431" s="70">
        <f>IFERROR(INDEX(MSN2EPS!$E$2:$E$32,MATCH(C16431,MSN2EPS!$B$2:$B$32,0)),0)</f>
        <v>0</v>
      </c>
      <c r="I16431" s="70">
        <f>IFERROR(INDEX(MSN2EPS!$F$2:$F$32,MATCH(C16431,MSN2EPS!$B$2:$B$32,0)),0)</f>
        <v>0</v>
      </c>
      <c r="J16431" s="70">
        <f>IFERROR(INDEX(MSN2EPS!$G$2:$G$32,MATCH(C16431,MSN2EPS!$B$2:$B$32,0)),0)</f>
        <v>0</v>
      </c>
      <c r="K16431" s="70" t="str">
        <f>INDEX(crosswalks!$V$4:$V$54,MATCH(D16431,crosswalks!$U$4:$U$54,0))</f>
        <v>Northeast Census Region</v>
      </c>
    </row>
    <row r="16432" spans="2:11" x14ac:dyDescent="0.25">
      <c r="B16432" s="54" t="s">
        <v>148</v>
      </c>
      <c r="C16432" s="54" t="s">
        <v>532</v>
      </c>
      <c r="D16432" s="54" t="s">
        <v>182</v>
      </c>
      <c r="E16432" s="54">
        <v>2019</v>
      </c>
      <c r="F16432" s="54">
        <v>226.3</v>
      </c>
      <c r="H16432" s="70">
        <f>IFERROR(INDEX(MSN2EPS!$E$2:$E$32,MATCH(C16432,MSN2EPS!$B$2:$B$32,0)),0)</f>
        <v>0</v>
      </c>
      <c r="I16432" s="70">
        <f>IFERROR(INDEX(MSN2EPS!$F$2:$F$32,MATCH(C16432,MSN2EPS!$B$2:$B$32,0)),0)</f>
        <v>0</v>
      </c>
      <c r="J16432" s="70">
        <f>IFERROR(INDEX(MSN2EPS!$G$2:$G$32,MATCH(C16432,MSN2EPS!$B$2:$B$32,0)),0)</f>
        <v>0</v>
      </c>
      <c r="K16432" s="70" t="str">
        <f>INDEX(crosswalks!$V$4:$V$54,MATCH(D16432,crosswalks!$U$4:$U$54,0))</f>
        <v>West Census Region</v>
      </c>
    </row>
    <row r="16433" spans="2:11" x14ac:dyDescent="0.25">
      <c r="B16433" s="54" t="s">
        <v>148</v>
      </c>
      <c r="C16433" s="54" t="s">
        <v>532</v>
      </c>
      <c r="D16433" s="54" t="s">
        <v>183</v>
      </c>
      <c r="E16433" s="54">
        <v>2019</v>
      </c>
      <c r="F16433" s="54">
        <v>142.19999999999999</v>
      </c>
      <c r="H16433" s="70">
        <f>IFERROR(INDEX(MSN2EPS!$E$2:$E$32,MATCH(C16433,MSN2EPS!$B$2:$B$32,0)),0)</f>
        <v>0</v>
      </c>
      <c r="I16433" s="70">
        <f>IFERROR(INDEX(MSN2EPS!$F$2:$F$32,MATCH(C16433,MSN2EPS!$B$2:$B$32,0)),0)</f>
        <v>0</v>
      </c>
      <c r="J16433" s="70">
        <f>IFERROR(INDEX(MSN2EPS!$G$2:$G$32,MATCH(C16433,MSN2EPS!$B$2:$B$32,0)),0)</f>
        <v>0</v>
      </c>
      <c r="K16433" s="70" t="str">
        <f>INDEX(crosswalks!$V$4:$V$54,MATCH(D16433,crosswalks!$U$4:$U$54,0))</f>
        <v>West Census Region</v>
      </c>
    </row>
    <row r="16434" spans="2:11" x14ac:dyDescent="0.25">
      <c r="B16434" s="54" t="s">
        <v>148</v>
      </c>
      <c r="C16434" s="54" t="s">
        <v>532</v>
      </c>
      <c r="D16434" s="54" t="s">
        <v>184</v>
      </c>
      <c r="E16434" s="54">
        <v>2019</v>
      </c>
      <c r="F16434" s="54">
        <v>530.9</v>
      </c>
      <c r="H16434" s="70">
        <f>IFERROR(INDEX(MSN2EPS!$E$2:$E$32,MATCH(C16434,MSN2EPS!$B$2:$B$32,0)),0)</f>
        <v>0</v>
      </c>
      <c r="I16434" s="70">
        <f>IFERROR(INDEX(MSN2EPS!$F$2:$F$32,MATCH(C16434,MSN2EPS!$B$2:$B$32,0)),0)</f>
        <v>0</v>
      </c>
      <c r="J16434" s="70">
        <f>IFERROR(INDEX(MSN2EPS!$G$2:$G$32,MATCH(C16434,MSN2EPS!$B$2:$B$32,0)),0)</f>
        <v>0</v>
      </c>
      <c r="K16434" s="70" t="str">
        <f>INDEX(crosswalks!$V$4:$V$54,MATCH(D16434,crosswalks!$U$4:$U$54,0))</f>
        <v>Northeast Census Region</v>
      </c>
    </row>
    <row r="16435" spans="2:11" x14ac:dyDescent="0.25">
      <c r="B16435" s="54" t="s">
        <v>148</v>
      </c>
      <c r="C16435" s="54" t="s">
        <v>532</v>
      </c>
      <c r="D16435" s="54" t="s">
        <v>185</v>
      </c>
      <c r="E16435" s="54">
        <v>2019</v>
      </c>
      <c r="F16435" s="54">
        <v>754.1</v>
      </c>
      <c r="H16435" s="70">
        <f>IFERROR(INDEX(MSN2EPS!$E$2:$E$32,MATCH(C16435,MSN2EPS!$B$2:$B$32,0)),0)</f>
        <v>0</v>
      </c>
      <c r="I16435" s="70">
        <f>IFERROR(INDEX(MSN2EPS!$F$2:$F$32,MATCH(C16435,MSN2EPS!$B$2:$B$32,0)),0)</f>
        <v>0</v>
      </c>
      <c r="J16435" s="70">
        <f>IFERROR(INDEX(MSN2EPS!$G$2:$G$32,MATCH(C16435,MSN2EPS!$B$2:$B$32,0)),0)</f>
        <v>0</v>
      </c>
      <c r="K16435" s="70" t="str">
        <f>INDEX(crosswalks!$V$4:$V$54,MATCH(D16435,crosswalks!$U$4:$U$54,0))</f>
        <v>Midwest Census Region</v>
      </c>
    </row>
    <row r="16436" spans="2:11" x14ac:dyDescent="0.25">
      <c r="B16436" s="54" t="s">
        <v>148</v>
      </c>
      <c r="C16436" s="54" t="s">
        <v>532</v>
      </c>
      <c r="D16436" s="54" t="s">
        <v>186</v>
      </c>
      <c r="E16436" s="54">
        <v>2019</v>
      </c>
      <c r="F16436" s="54">
        <v>456.1</v>
      </c>
      <c r="H16436" s="70">
        <f>IFERROR(INDEX(MSN2EPS!$E$2:$E$32,MATCH(C16436,MSN2EPS!$B$2:$B$32,0)),0)</f>
        <v>0</v>
      </c>
      <c r="I16436" s="70">
        <f>IFERROR(INDEX(MSN2EPS!$F$2:$F$32,MATCH(C16436,MSN2EPS!$B$2:$B$32,0)),0)</f>
        <v>0</v>
      </c>
      <c r="J16436" s="70">
        <f>IFERROR(INDEX(MSN2EPS!$G$2:$G$32,MATCH(C16436,MSN2EPS!$B$2:$B$32,0)),0)</f>
        <v>0</v>
      </c>
      <c r="K16436" s="70" t="str">
        <f>INDEX(crosswalks!$V$4:$V$54,MATCH(D16436,crosswalks!$U$4:$U$54,0))</f>
        <v>South Census Region</v>
      </c>
    </row>
    <row r="16437" spans="2:11" x14ac:dyDescent="0.25">
      <c r="B16437" s="54" t="s">
        <v>148</v>
      </c>
      <c r="C16437" s="54" t="s">
        <v>532</v>
      </c>
      <c r="D16437" s="54" t="s">
        <v>187</v>
      </c>
      <c r="E16437" s="54">
        <v>2019</v>
      </c>
      <c r="F16437" s="54">
        <v>194.6</v>
      </c>
      <c r="H16437" s="70">
        <f>IFERROR(INDEX(MSN2EPS!$E$2:$E$32,MATCH(C16437,MSN2EPS!$B$2:$B$32,0)),0)</f>
        <v>0</v>
      </c>
      <c r="I16437" s="70">
        <f>IFERROR(INDEX(MSN2EPS!$F$2:$F$32,MATCH(C16437,MSN2EPS!$B$2:$B$32,0)),0)</f>
        <v>0</v>
      </c>
      <c r="J16437" s="70">
        <f>IFERROR(INDEX(MSN2EPS!$G$2:$G$32,MATCH(C16437,MSN2EPS!$B$2:$B$32,0)),0)</f>
        <v>0</v>
      </c>
      <c r="K16437" s="70" t="str">
        <f>INDEX(crosswalks!$V$4:$V$54,MATCH(D16437,crosswalks!$U$4:$U$54,0))</f>
        <v>West Census Region</v>
      </c>
    </row>
    <row r="16438" spans="2:11" x14ac:dyDescent="0.25">
      <c r="B16438" s="54" t="s">
        <v>148</v>
      </c>
      <c r="C16438" s="54" t="s">
        <v>532</v>
      </c>
      <c r="D16438" s="54" t="s">
        <v>188</v>
      </c>
      <c r="E16438" s="54">
        <v>2019</v>
      </c>
      <c r="F16438" s="54">
        <v>765.1</v>
      </c>
      <c r="H16438" s="70">
        <f>IFERROR(INDEX(MSN2EPS!$E$2:$E$32,MATCH(C16438,MSN2EPS!$B$2:$B$32,0)),0)</f>
        <v>0</v>
      </c>
      <c r="I16438" s="70">
        <f>IFERROR(INDEX(MSN2EPS!$F$2:$F$32,MATCH(C16438,MSN2EPS!$B$2:$B$32,0)),0)</f>
        <v>0</v>
      </c>
      <c r="J16438" s="70">
        <f>IFERROR(INDEX(MSN2EPS!$G$2:$G$32,MATCH(C16438,MSN2EPS!$B$2:$B$32,0)),0)</f>
        <v>0</v>
      </c>
      <c r="K16438" s="70" t="str">
        <f>INDEX(crosswalks!$V$4:$V$54,MATCH(D16438,crosswalks!$U$4:$U$54,0))</f>
        <v>Northeast Census Region</v>
      </c>
    </row>
    <row r="16439" spans="2:11" x14ac:dyDescent="0.25">
      <c r="B16439" s="54" t="s">
        <v>148</v>
      </c>
      <c r="C16439" s="54" t="s">
        <v>532</v>
      </c>
      <c r="D16439" s="54" t="s">
        <v>189</v>
      </c>
      <c r="E16439" s="54">
        <v>2019</v>
      </c>
      <c r="F16439" s="54">
        <v>34.4</v>
      </c>
      <c r="H16439" s="70">
        <f>IFERROR(INDEX(MSN2EPS!$E$2:$E$32,MATCH(C16439,MSN2EPS!$B$2:$B$32,0)),0)</f>
        <v>0</v>
      </c>
      <c r="I16439" s="70">
        <f>IFERROR(INDEX(MSN2EPS!$F$2:$F$32,MATCH(C16439,MSN2EPS!$B$2:$B$32,0)),0)</f>
        <v>0</v>
      </c>
      <c r="J16439" s="70">
        <f>IFERROR(INDEX(MSN2EPS!$G$2:$G$32,MATCH(C16439,MSN2EPS!$B$2:$B$32,0)),0)</f>
        <v>0</v>
      </c>
      <c r="K16439" s="70" t="str">
        <f>INDEX(crosswalks!$V$4:$V$54,MATCH(D16439,crosswalks!$U$4:$U$54,0))</f>
        <v>Northeast Census Region</v>
      </c>
    </row>
    <row r="16440" spans="2:11" x14ac:dyDescent="0.25">
      <c r="B16440" s="54" t="s">
        <v>148</v>
      </c>
      <c r="C16440" s="54" t="s">
        <v>532</v>
      </c>
      <c r="D16440" s="54" t="s">
        <v>190</v>
      </c>
      <c r="E16440" s="54">
        <v>2019</v>
      </c>
      <c r="F16440" s="54">
        <v>297.5</v>
      </c>
      <c r="H16440" s="70">
        <f>IFERROR(INDEX(MSN2EPS!$E$2:$E$32,MATCH(C16440,MSN2EPS!$B$2:$B$32,0)),0)</f>
        <v>0</v>
      </c>
      <c r="I16440" s="70">
        <f>IFERROR(INDEX(MSN2EPS!$F$2:$F$32,MATCH(C16440,MSN2EPS!$B$2:$B$32,0)),0)</f>
        <v>0</v>
      </c>
      <c r="J16440" s="70">
        <f>IFERROR(INDEX(MSN2EPS!$G$2:$G$32,MATCH(C16440,MSN2EPS!$B$2:$B$32,0)),0)</f>
        <v>0</v>
      </c>
      <c r="K16440" s="70" t="str">
        <f>INDEX(crosswalks!$V$4:$V$54,MATCH(D16440,crosswalks!$U$4:$U$54,0))</f>
        <v>South Census Region</v>
      </c>
    </row>
    <row r="16441" spans="2:11" x14ac:dyDescent="0.25">
      <c r="B16441" s="54" t="s">
        <v>148</v>
      </c>
      <c r="C16441" s="54" t="s">
        <v>532</v>
      </c>
      <c r="D16441" s="54" t="s">
        <v>191</v>
      </c>
      <c r="E16441" s="54">
        <v>2019</v>
      </c>
      <c r="F16441" s="54">
        <v>55.4</v>
      </c>
      <c r="H16441" s="70">
        <f>IFERROR(INDEX(MSN2EPS!$E$2:$E$32,MATCH(C16441,MSN2EPS!$B$2:$B$32,0)),0)</f>
        <v>0</v>
      </c>
      <c r="I16441" s="70">
        <f>IFERROR(INDEX(MSN2EPS!$F$2:$F$32,MATCH(C16441,MSN2EPS!$B$2:$B$32,0)),0)</f>
        <v>0</v>
      </c>
      <c r="J16441" s="70">
        <f>IFERROR(INDEX(MSN2EPS!$G$2:$G$32,MATCH(C16441,MSN2EPS!$B$2:$B$32,0)),0)</f>
        <v>0</v>
      </c>
      <c r="K16441" s="70" t="str">
        <f>INDEX(crosswalks!$V$4:$V$54,MATCH(D16441,crosswalks!$U$4:$U$54,0))</f>
        <v>Midwest Census Region</v>
      </c>
    </row>
    <row r="16442" spans="2:11" x14ac:dyDescent="0.25">
      <c r="B16442" s="54" t="s">
        <v>148</v>
      </c>
      <c r="C16442" s="54" t="s">
        <v>532</v>
      </c>
      <c r="D16442" s="54" t="s">
        <v>192</v>
      </c>
      <c r="E16442" s="54">
        <v>2019</v>
      </c>
      <c r="F16442" s="54">
        <v>391</v>
      </c>
      <c r="H16442" s="70">
        <f>IFERROR(INDEX(MSN2EPS!$E$2:$E$32,MATCH(C16442,MSN2EPS!$B$2:$B$32,0)),0)</f>
        <v>0</v>
      </c>
      <c r="I16442" s="70">
        <f>IFERROR(INDEX(MSN2EPS!$F$2:$F$32,MATCH(C16442,MSN2EPS!$B$2:$B$32,0)),0)</f>
        <v>0</v>
      </c>
      <c r="J16442" s="70">
        <f>IFERROR(INDEX(MSN2EPS!$G$2:$G$32,MATCH(C16442,MSN2EPS!$B$2:$B$32,0)),0)</f>
        <v>0</v>
      </c>
      <c r="K16442" s="70" t="str">
        <f>INDEX(crosswalks!$V$4:$V$54,MATCH(D16442,crosswalks!$U$4:$U$54,0))</f>
        <v>South Census Region</v>
      </c>
    </row>
    <row r="16443" spans="2:11" x14ac:dyDescent="0.25">
      <c r="B16443" s="54" t="s">
        <v>148</v>
      </c>
      <c r="C16443" s="54" t="s">
        <v>532</v>
      </c>
      <c r="D16443" s="54" t="s">
        <v>193</v>
      </c>
      <c r="E16443" s="54">
        <v>2019</v>
      </c>
      <c r="F16443" s="54">
        <v>3402.3</v>
      </c>
      <c r="H16443" s="70">
        <f>IFERROR(INDEX(MSN2EPS!$E$2:$E$32,MATCH(C16443,MSN2EPS!$B$2:$B$32,0)),0)</f>
        <v>0</v>
      </c>
      <c r="I16443" s="70">
        <f>IFERROR(INDEX(MSN2EPS!$F$2:$F$32,MATCH(C16443,MSN2EPS!$B$2:$B$32,0)),0)</f>
        <v>0</v>
      </c>
      <c r="J16443" s="70">
        <f>IFERROR(INDEX(MSN2EPS!$G$2:$G$32,MATCH(C16443,MSN2EPS!$B$2:$B$32,0)),0)</f>
        <v>0</v>
      </c>
      <c r="K16443" s="70" t="str">
        <f>INDEX(crosswalks!$V$4:$V$54,MATCH(D16443,crosswalks!$U$4:$U$54,0))</f>
        <v>South Census Region</v>
      </c>
    </row>
    <row r="16444" spans="2:11" x14ac:dyDescent="0.25">
      <c r="B16444" s="54" t="s">
        <v>148</v>
      </c>
      <c r="C16444" s="54" t="s">
        <v>532</v>
      </c>
      <c r="D16444" s="54" t="s">
        <v>194</v>
      </c>
      <c r="E16444" s="54">
        <v>2019</v>
      </c>
      <c r="F16444" s="54">
        <v>18704.099999999999</v>
      </c>
      <c r="H16444" s="70">
        <f>IFERROR(INDEX(MSN2EPS!$E$2:$E$32,MATCH(C16444,MSN2EPS!$B$2:$B$32,0)),0)</f>
        <v>0</v>
      </c>
      <c r="I16444" s="70">
        <f>IFERROR(INDEX(MSN2EPS!$F$2:$F$32,MATCH(C16444,MSN2EPS!$B$2:$B$32,0)),0)</f>
        <v>0</v>
      </c>
      <c r="J16444" s="70">
        <f>IFERROR(INDEX(MSN2EPS!$G$2:$G$32,MATCH(C16444,MSN2EPS!$B$2:$B$32,0)),0)</f>
        <v>0</v>
      </c>
      <c r="K16444" s="70" t="e">
        <f>INDEX(crosswalks!$V$4:$V$54,MATCH(D16444,crosswalks!$U$4:$U$54,0))</f>
        <v>#N/A</v>
      </c>
    </row>
    <row r="16445" spans="2:11" x14ac:dyDescent="0.25">
      <c r="B16445" s="54" t="s">
        <v>148</v>
      </c>
      <c r="C16445" s="54" t="s">
        <v>532</v>
      </c>
      <c r="D16445" s="54" t="s">
        <v>195</v>
      </c>
      <c r="E16445" s="54">
        <v>2019</v>
      </c>
      <c r="F16445" s="54">
        <v>173</v>
      </c>
      <c r="H16445" s="70">
        <f>IFERROR(INDEX(MSN2EPS!$E$2:$E$32,MATCH(C16445,MSN2EPS!$B$2:$B$32,0)),0)</f>
        <v>0</v>
      </c>
      <c r="I16445" s="70">
        <f>IFERROR(INDEX(MSN2EPS!$F$2:$F$32,MATCH(C16445,MSN2EPS!$B$2:$B$32,0)),0)</f>
        <v>0</v>
      </c>
      <c r="J16445" s="70">
        <f>IFERROR(INDEX(MSN2EPS!$G$2:$G$32,MATCH(C16445,MSN2EPS!$B$2:$B$32,0)),0)</f>
        <v>0</v>
      </c>
      <c r="K16445" s="70" t="str">
        <f>INDEX(crosswalks!$V$4:$V$54,MATCH(D16445,crosswalks!$U$4:$U$54,0))</f>
        <v>West Census Region</v>
      </c>
    </row>
    <row r="16446" spans="2:11" x14ac:dyDescent="0.25">
      <c r="B16446" s="54" t="s">
        <v>148</v>
      </c>
      <c r="C16446" s="54" t="s">
        <v>532</v>
      </c>
      <c r="D16446" s="54" t="s">
        <v>196</v>
      </c>
      <c r="E16446" s="54">
        <v>2019</v>
      </c>
      <c r="F16446" s="54">
        <v>399.8</v>
      </c>
      <c r="H16446" s="70">
        <f>IFERROR(INDEX(MSN2EPS!$E$2:$E$32,MATCH(C16446,MSN2EPS!$B$2:$B$32,0)),0)</f>
        <v>0</v>
      </c>
      <c r="I16446" s="70">
        <f>IFERROR(INDEX(MSN2EPS!$F$2:$F$32,MATCH(C16446,MSN2EPS!$B$2:$B$32,0)),0)</f>
        <v>0</v>
      </c>
      <c r="J16446" s="70">
        <f>IFERROR(INDEX(MSN2EPS!$G$2:$G$32,MATCH(C16446,MSN2EPS!$B$2:$B$32,0)),0)</f>
        <v>0</v>
      </c>
      <c r="K16446" s="70" t="str">
        <f>INDEX(crosswalks!$V$4:$V$54,MATCH(D16446,crosswalks!$U$4:$U$54,0))</f>
        <v>South Census Region</v>
      </c>
    </row>
    <row r="16447" spans="2:11" x14ac:dyDescent="0.25">
      <c r="B16447" s="54" t="s">
        <v>148</v>
      </c>
      <c r="C16447" s="54" t="s">
        <v>532</v>
      </c>
      <c r="D16447" s="54" t="s">
        <v>197</v>
      </c>
      <c r="E16447" s="54">
        <v>2019</v>
      </c>
      <c r="F16447" s="54">
        <v>26.1</v>
      </c>
      <c r="H16447" s="70">
        <f>IFERROR(INDEX(MSN2EPS!$E$2:$E$32,MATCH(C16447,MSN2EPS!$B$2:$B$32,0)),0)</f>
        <v>0</v>
      </c>
      <c r="I16447" s="70">
        <f>IFERROR(INDEX(MSN2EPS!$F$2:$F$32,MATCH(C16447,MSN2EPS!$B$2:$B$32,0)),0)</f>
        <v>0</v>
      </c>
      <c r="J16447" s="70">
        <f>IFERROR(INDEX(MSN2EPS!$G$2:$G$32,MATCH(C16447,MSN2EPS!$B$2:$B$32,0)),0)</f>
        <v>0</v>
      </c>
      <c r="K16447" s="70" t="str">
        <f>INDEX(crosswalks!$V$4:$V$54,MATCH(D16447,crosswalks!$U$4:$U$54,0))</f>
        <v>Northeast Census Region</v>
      </c>
    </row>
    <row r="16448" spans="2:11" x14ac:dyDescent="0.25">
      <c r="B16448" s="54" t="s">
        <v>148</v>
      </c>
      <c r="C16448" s="54" t="s">
        <v>532</v>
      </c>
      <c r="D16448" s="54" t="s">
        <v>198</v>
      </c>
      <c r="E16448" s="54">
        <v>2019</v>
      </c>
      <c r="F16448" s="54">
        <v>362</v>
      </c>
      <c r="H16448" s="70">
        <f>IFERROR(INDEX(MSN2EPS!$E$2:$E$32,MATCH(C16448,MSN2EPS!$B$2:$B$32,0)),0)</f>
        <v>0</v>
      </c>
      <c r="I16448" s="70">
        <f>IFERROR(INDEX(MSN2EPS!$F$2:$F$32,MATCH(C16448,MSN2EPS!$B$2:$B$32,0)),0)</f>
        <v>0</v>
      </c>
      <c r="J16448" s="70">
        <f>IFERROR(INDEX(MSN2EPS!$G$2:$G$32,MATCH(C16448,MSN2EPS!$B$2:$B$32,0)),0)</f>
        <v>0</v>
      </c>
      <c r="K16448" s="70" t="str">
        <f>INDEX(crosswalks!$V$4:$V$54,MATCH(D16448,crosswalks!$U$4:$U$54,0))</f>
        <v>West Census Region</v>
      </c>
    </row>
    <row r="16449" spans="2:11" x14ac:dyDescent="0.25">
      <c r="B16449" s="54" t="s">
        <v>148</v>
      </c>
      <c r="C16449" s="54" t="s">
        <v>532</v>
      </c>
      <c r="D16449" s="54" t="s">
        <v>199</v>
      </c>
      <c r="E16449" s="54">
        <v>2019</v>
      </c>
      <c r="F16449" s="54">
        <v>358</v>
      </c>
      <c r="H16449" s="70">
        <f>IFERROR(INDEX(MSN2EPS!$E$2:$E$32,MATCH(C16449,MSN2EPS!$B$2:$B$32,0)),0)</f>
        <v>0</v>
      </c>
      <c r="I16449" s="70">
        <f>IFERROR(INDEX(MSN2EPS!$F$2:$F$32,MATCH(C16449,MSN2EPS!$B$2:$B$32,0)),0)</f>
        <v>0</v>
      </c>
      <c r="J16449" s="70">
        <f>IFERROR(INDEX(MSN2EPS!$G$2:$G$32,MATCH(C16449,MSN2EPS!$B$2:$B$32,0)),0)</f>
        <v>0</v>
      </c>
      <c r="K16449" s="70" t="str">
        <f>INDEX(crosswalks!$V$4:$V$54,MATCH(D16449,crosswalks!$U$4:$U$54,0))</f>
        <v>Midwest Census Region</v>
      </c>
    </row>
    <row r="16450" spans="2:11" x14ac:dyDescent="0.25">
      <c r="B16450" s="54" t="s">
        <v>148</v>
      </c>
      <c r="C16450" s="54" t="s">
        <v>532</v>
      </c>
      <c r="D16450" s="54" t="s">
        <v>200</v>
      </c>
      <c r="E16450" s="54">
        <v>2019</v>
      </c>
      <c r="F16450" s="54">
        <v>158.4</v>
      </c>
      <c r="H16450" s="70">
        <f>IFERROR(INDEX(MSN2EPS!$E$2:$E$32,MATCH(C16450,MSN2EPS!$B$2:$B$32,0)),0)</f>
        <v>0</v>
      </c>
      <c r="I16450" s="70">
        <f>IFERROR(INDEX(MSN2EPS!$F$2:$F$32,MATCH(C16450,MSN2EPS!$B$2:$B$32,0)),0)</f>
        <v>0</v>
      </c>
      <c r="J16450" s="70">
        <f>IFERROR(INDEX(MSN2EPS!$G$2:$G$32,MATCH(C16450,MSN2EPS!$B$2:$B$32,0)),0)</f>
        <v>0</v>
      </c>
      <c r="K16450" s="70" t="str">
        <f>INDEX(crosswalks!$V$4:$V$54,MATCH(D16450,crosswalks!$U$4:$U$54,0))</f>
        <v>South Census Region</v>
      </c>
    </row>
    <row r="16451" spans="2:11" x14ac:dyDescent="0.25">
      <c r="B16451" s="54" t="s">
        <v>148</v>
      </c>
      <c r="C16451" s="54" t="s">
        <v>532</v>
      </c>
      <c r="D16451" s="54" t="s">
        <v>201</v>
      </c>
      <c r="E16451" s="54">
        <v>2019</v>
      </c>
      <c r="F16451" s="54">
        <v>116.9</v>
      </c>
      <c r="H16451" s="70">
        <f>IFERROR(INDEX(MSN2EPS!$E$2:$E$32,MATCH(C16451,MSN2EPS!$B$2:$B$32,0)),0)</f>
        <v>0</v>
      </c>
      <c r="I16451" s="70">
        <f>IFERROR(INDEX(MSN2EPS!$F$2:$F$32,MATCH(C16451,MSN2EPS!$B$2:$B$32,0)),0)</f>
        <v>0</v>
      </c>
      <c r="J16451" s="70">
        <f>IFERROR(INDEX(MSN2EPS!$G$2:$G$32,MATCH(C16451,MSN2EPS!$B$2:$B$32,0)),0)</f>
        <v>0</v>
      </c>
      <c r="K16451" s="70" t="str">
        <f>INDEX(crosswalks!$V$4:$V$54,MATCH(D16451,crosswalks!$U$4:$U$54,0))</f>
        <v>West Census Region</v>
      </c>
    </row>
    <row r="16452" spans="2:11" x14ac:dyDescent="0.25">
      <c r="B16452" s="54" t="s">
        <v>148</v>
      </c>
      <c r="C16452" s="54" t="s">
        <v>533</v>
      </c>
      <c r="D16452" s="54" t="s">
        <v>150</v>
      </c>
      <c r="E16452" s="54">
        <v>2019</v>
      </c>
      <c r="F16452" s="54">
        <v>0</v>
      </c>
      <c r="H16452" s="70">
        <f>IFERROR(INDEX(MSN2EPS!$E$2:$E$32,MATCH(C16452,MSN2EPS!$B$2:$B$32,0)),0)</f>
        <v>0</v>
      </c>
      <c r="I16452" s="70">
        <f>IFERROR(INDEX(MSN2EPS!$F$2:$F$32,MATCH(C16452,MSN2EPS!$B$2:$B$32,0)),0)</f>
        <v>0</v>
      </c>
      <c r="J16452" s="70">
        <f>IFERROR(INDEX(MSN2EPS!$G$2:$G$32,MATCH(C16452,MSN2EPS!$B$2:$B$32,0)),0)</f>
        <v>0</v>
      </c>
      <c r="K16452" s="70" t="str">
        <f>INDEX(crosswalks!$V$4:$V$54,MATCH(D16452,crosswalks!$U$4:$U$54,0))</f>
        <v>West Census Region</v>
      </c>
    </row>
    <row r="16453" spans="2:11" x14ac:dyDescent="0.25">
      <c r="B16453" s="54" t="s">
        <v>148</v>
      </c>
      <c r="C16453" s="54" t="s">
        <v>533</v>
      </c>
      <c r="D16453" s="54" t="s">
        <v>151</v>
      </c>
      <c r="E16453" s="54">
        <v>2019</v>
      </c>
      <c r="F16453" s="54">
        <v>0</v>
      </c>
      <c r="H16453" s="70">
        <f>IFERROR(INDEX(MSN2EPS!$E$2:$E$32,MATCH(C16453,MSN2EPS!$B$2:$B$32,0)),0)</f>
        <v>0</v>
      </c>
      <c r="I16453" s="70">
        <f>IFERROR(INDEX(MSN2EPS!$F$2:$F$32,MATCH(C16453,MSN2EPS!$B$2:$B$32,0)),0)</f>
        <v>0</v>
      </c>
      <c r="J16453" s="70">
        <f>IFERROR(INDEX(MSN2EPS!$G$2:$G$32,MATCH(C16453,MSN2EPS!$B$2:$B$32,0)),0)</f>
        <v>0</v>
      </c>
      <c r="K16453" s="70" t="str">
        <f>INDEX(crosswalks!$V$4:$V$54,MATCH(D16453,crosswalks!$U$4:$U$54,0))</f>
        <v>South Census Region</v>
      </c>
    </row>
    <row r="16454" spans="2:11" x14ac:dyDescent="0.25">
      <c r="B16454" s="54" t="s">
        <v>148</v>
      </c>
      <c r="C16454" s="54" t="s">
        <v>533</v>
      </c>
      <c r="D16454" s="54" t="s">
        <v>152</v>
      </c>
      <c r="E16454" s="54">
        <v>2019</v>
      </c>
      <c r="F16454" s="54">
        <v>0</v>
      </c>
      <c r="H16454" s="70">
        <f>IFERROR(INDEX(MSN2EPS!$E$2:$E$32,MATCH(C16454,MSN2EPS!$B$2:$B$32,0)),0)</f>
        <v>0</v>
      </c>
      <c r="I16454" s="70">
        <f>IFERROR(INDEX(MSN2EPS!$F$2:$F$32,MATCH(C16454,MSN2EPS!$B$2:$B$32,0)),0)</f>
        <v>0</v>
      </c>
      <c r="J16454" s="70">
        <f>IFERROR(INDEX(MSN2EPS!$G$2:$G$32,MATCH(C16454,MSN2EPS!$B$2:$B$32,0)),0)</f>
        <v>0</v>
      </c>
      <c r="K16454" s="70" t="str">
        <f>INDEX(crosswalks!$V$4:$V$54,MATCH(D16454,crosswalks!$U$4:$U$54,0))</f>
        <v>South Census Region</v>
      </c>
    </row>
    <row r="16455" spans="2:11" x14ac:dyDescent="0.25">
      <c r="B16455" s="54" t="s">
        <v>148</v>
      </c>
      <c r="C16455" s="54" t="s">
        <v>533</v>
      </c>
      <c r="D16455" s="54" t="s">
        <v>153</v>
      </c>
      <c r="E16455" s="54">
        <v>2019</v>
      </c>
      <c r="F16455" s="54">
        <v>0</v>
      </c>
      <c r="H16455" s="70">
        <f>IFERROR(INDEX(MSN2EPS!$E$2:$E$32,MATCH(C16455,MSN2EPS!$B$2:$B$32,0)),0)</f>
        <v>0</v>
      </c>
      <c r="I16455" s="70">
        <f>IFERROR(INDEX(MSN2EPS!$F$2:$F$32,MATCH(C16455,MSN2EPS!$B$2:$B$32,0)),0)</f>
        <v>0</v>
      </c>
      <c r="J16455" s="70">
        <f>IFERROR(INDEX(MSN2EPS!$G$2:$G$32,MATCH(C16455,MSN2EPS!$B$2:$B$32,0)),0)</f>
        <v>0</v>
      </c>
      <c r="K16455" s="70" t="str">
        <f>INDEX(crosswalks!$V$4:$V$54,MATCH(D16455,crosswalks!$U$4:$U$54,0))</f>
        <v>West Census Region</v>
      </c>
    </row>
    <row r="16456" spans="2:11" x14ac:dyDescent="0.25">
      <c r="B16456" s="54" t="s">
        <v>148</v>
      </c>
      <c r="C16456" s="54" t="s">
        <v>533</v>
      </c>
      <c r="D16456" s="54" t="s">
        <v>154</v>
      </c>
      <c r="E16456" s="54">
        <v>2019</v>
      </c>
      <c r="F16456" s="54">
        <v>0</v>
      </c>
      <c r="H16456" s="70">
        <f>IFERROR(INDEX(MSN2EPS!$E$2:$E$32,MATCH(C16456,MSN2EPS!$B$2:$B$32,0)),0)</f>
        <v>0</v>
      </c>
      <c r="I16456" s="70">
        <f>IFERROR(INDEX(MSN2EPS!$F$2:$F$32,MATCH(C16456,MSN2EPS!$B$2:$B$32,0)),0)</f>
        <v>0</v>
      </c>
      <c r="J16456" s="70">
        <f>IFERROR(INDEX(MSN2EPS!$G$2:$G$32,MATCH(C16456,MSN2EPS!$B$2:$B$32,0)),0)</f>
        <v>0</v>
      </c>
      <c r="K16456" s="70" t="str">
        <f>INDEX(crosswalks!$V$4:$V$54,MATCH(D16456,crosswalks!$U$4:$U$54,0))</f>
        <v>West Census Region</v>
      </c>
    </row>
    <row r="16457" spans="2:11" x14ac:dyDescent="0.25">
      <c r="B16457" s="54" t="s">
        <v>148</v>
      </c>
      <c r="C16457" s="54" t="s">
        <v>533</v>
      </c>
      <c r="D16457" s="54" t="s">
        <v>155</v>
      </c>
      <c r="E16457" s="54">
        <v>2019</v>
      </c>
      <c r="F16457" s="54">
        <v>0</v>
      </c>
      <c r="H16457" s="70">
        <f>IFERROR(INDEX(MSN2EPS!$E$2:$E$32,MATCH(C16457,MSN2EPS!$B$2:$B$32,0)),0)</f>
        <v>0</v>
      </c>
      <c r="I16457" s="70">
        <f>IFERROR(INDEX(MSN2EPS!$F$2:$F$32,MATCH(C16457,MSN2EPS!$B$2:$B$32,0)),0)</f>
        <v>0</v>
      </c>
      <c r="J16457" s="70">
        <f>IFERROR(INDEX(MSN2EPS!$G$2:$G$32,MATCH(C16457,MSN2EPS!$B$2:$B$32,0)),0)</f>
        <v>0</v>
      </c>
      <c r="K16457" s="70" t="str">
        <f>INDEX(crosswalks!$V$4:$V$54,MATCH(D16457,crosswalks!$U$4:$U$54,0))</f>
        <v>West Census Region</v>
      </c>
    </row>
    <row r="16458" spans="2:11" x14ac:dyDescent="0.25">
      <c r="B16458" s="54" t="s">
        <v>148</v>
      </c>
      <c r="C16458" s="54" t="s">
        <v>533</v>
      </c>
      <c r="D16458" s="54" t="s">
        <v>156</v>
      </c>
      <c r="E16458" s="54">
        <v>2019</v>
      </c>
      <c r="F16458" s="54">
        <v>0</v>
      </c>
      <c r="H16458" s="70">
        <f>IFERROR(INDEX(MSN2EPS!$E$2:$E$32,MATCH(C16458,MSN2EPS!$B$2:$B$32,0)),0)</f>
        <v>0</v>
      </c>
      <c r="I16458" s="70">
        <f>IFERROR(INDEX(MSN2EPS!$F$2:$F$32,MATCH(C16458,MSN2EPS!$B$2:$B$32,0)),0)</f>
        <v>0</v>
      </c>
      <c r="J16458" s="70">
        <f>IFERROR(INDEX(MSN2EPS!$G$2:$G$32,MATCH(C16458,MSN2EPS!$B$2:$B$32,0)),0)</f>
        <v>0</v>
      </c>
      <c r="K16458" s="70" t="str">
        <f>INDEX(crosswalks!$V$4:$V$54,MATCH(D16458,crosswalks!$U$4:$U$54,0))</f>
        <v>Northeast Census Region</v>
      </c>
    </row>
    <row r="16459" spans="2:11" x14ac:dyDescent="0.25">
      <c r="B16459" s="54" t="s">
        <v>148</v>
      </c>
      <c r="C16459" s="54" t="s">
        <v>533</v>
      </c>
      <c r="D16459" s="54" t="s">
        <v>157</v>
      </c>
      <c r="E16459" s="54">
        <v>2019</v>
      </c>
      <c r="F16459" s="54">
        <v>0</v>
      </c>
      <c r="H16459" s="70">
        <f>IFERROR(INDEX(MSN2EPS!$E$2:$E$32,MATCH(C16459,MSN2EPS!$B$2:$B$32,0)),0)</f>
        <v>0</v>
      </c>
      <c r="I16459" s="70">
        <f>IFERROR(INDEX(MSN2EPS!$F$2:$F$32,MATCH(C16459,MSN2EPS!$B$2:$B$32,0)),0)</f>
        <v>0</v>
      </c>
      <c r="J16459" s="70">
        <f>IFERROR(INDEX(MSN2EPS!$G$2:$G$32,MATCH(C16459,MSN2EPS!$B$2:$B$32,0)),0)</f>
        <v>0</v>
      </c>
      <c r="K16459" s="70" t="str">
        <f>INDEX(crosswalks!$V$4:$V$54,MATCH(D16459,crosswalks!$U$4:$U$54,0))</f>
        <v>South Census Region</v>
      </c>
    </row>
    <row r="16460" spans="2:11" x14ac:dyDescent="0.25">
      <c r="B16460" s="54" t="s">
        <v>148</v>
      </c>
      <c r="C16460" s="54" t="s">
        <v>533</v>
      </c>
      <c r="D16460" s="54" t="s">
        <v>158</v>
      </c>
      <c r="E16460" s="54">
        <v>2019</v>
      </c>
      <c r="F16460" s="54">
        <v>0</v>
      </c>
      <c r="H16460" s="70">
        <f>IFERROR(INDEX(MSN2EPS!$E$2:$E$32,MATCH(C16460,MSN2EPS!$B$2:$B$32,0)),0)</f>
        <v>0</v>
      </c>
      <c r="I16460" s="70">
        <f>IFERROR(INDEX(MSN2EPS!$F$2:$F$32,MATCH(C16460,MSN2EPS!$B$2:$B$32,0)),0)</f>
        <v>0</v>
      </c>
      <c r="J16460" s="70">
        <f>IFERROR(INDEX(MSN2EPS!$G$2:$G$32,MATCH(C16460,MSN2EPS!$B$2:$B$32,0)),0)</f>
        <v>0</v>
      </c>
      <c r="K16460" s="70" t="str">
        <f>INDEX(crosswalks!$V$4:$V$54,MATCH(D16460,crosswalks!$U$4:$U$54,0))</f>
        <v>South Census Region</v>
      </c>
    </row>
    <row r="16461" spans="2:11" x14ac:dyDescent="0.25">
      <c r="B16461" s="54" t="s">
        <v>148</v>
      </c>
      <c r="C16461" s="54" t="s">
        <v>533</v>
      </c>
      <c r="D16461" s="54" t="s">
        <v>159</v>
      </c>
      <c r="E16461" s="54">
        <v>2019</v>
      </c>
      <c r="F16461" s="54">
        <v>0</v>
      </c>
      <c r="H16461" s="70">
        <f>IFERROR(INDEX(MSN2EPS!$E$2:$E$32,MATCH(C16461,MSN2EPS!$B$2:$B$32,0)),0)</f>
        <v>0</v>
      </c>
      <c r="I16461" s="70">
        <f>IFERROR(INDEX(MSN2EPS!$F$2:$F$32,MATCH(C16461,MSN2EPS!$B$2:$B$32,0)),0)</f>
        <v>0</v>
      </c>
      <c r="J16461" s="70">
        <f>IFERROR(INDEX(MSN2EPS!$G$2:$G$32,MATCH(C16461,MSN2EPS!$B$2:$B$32,0)),0)</f>
        <v>0</v>
      </c>
      <c r="K16461" s="70" t="str">
        <f>INDEX(crosswalks!$V$4:$V$54,MATCH(D16461,crosswalks!$U$4:$U$54,0))</f>
        <v>South Census Region</v>
      </c>
    </row>
    <row r="16462" spans="2:11" x14ac:dyDescent="0.25">
      <c r="B16462" s="54" t="s">
        <v>148</v>
      </c>
      <c r="C16462" s="54" t="s">
        <v>533</v>
      </c>
      <c r="D16462" s="54" t="s">
        <v>160</v>
      </c>
      <c r="E16462" s="54">
        <v>2019</v>
      </c>
      <c r="F16462" s="54">
        <v>0</v>
      </c>
      <c r="H16462" s="70">
        <f>IFERROR(INDEX(MSN2EPS!$E$2:$E$32,MATCH(C16462,MSN2EPS!$B$2:$B$32,0)),0)</f>
        <v>0</v>
      </c>
      <c r="I16462" s="70">
        <f>IFERROR(INDEX(MSN2EPS!$F$2:$F$32,MATCH(C16462,MSN2EPS!$B$2:$B$32,0)),0)</f>
        <v>0</v>
      </c>
      <c r="J16462" s="70">
        <f>IFERROR(INDEX(MSN2EPS!$G$2:$G$32,MATCH(C16462,MSN2EPS!$B$2:$B$32,0)),0)</f>
        <v>0</v>
      </c>
      <c r="K16462" s="70" t="str">
        <f>INDEX(crosswalks!$V$4:$V$54,MATCH(D16462,crosswalks!$U$4:$U$54,0))</f>
        <v>South Census Region</v>
      </c>
    </row>
    <row r="16463" spans="2:11" x14ac:dyDescent="0.25">
      <c r="B16463" s="54" t="s">
        <v>148</v>
      </c>
      <c r="C16463" s="54" t="s">
        <v>533</v>
      </c>
      <c r="D16463" s="54" t="s">
        <v>161</v>
      </c>
      <c r="E16463" s="54">
        <v>2019</v>
      </c>
      <c r="F16463" s="54">
        <v>0</v>
      </c>
      <c r="H16463" s="70">
        <f>IFERROR(INDEX(MSN2EPS!$E$2:$E$32,MATCH(C16463,MSN2EPS!$B$2:$B$32,0)),0)</f>
        <v>0</v>
      </c>
      <c r="I16463" s="70">
        <f>IFERROR(INDEX(MSN2EPS!$F$2:$F$32,MATCH(C16463,MSN2EPS!$B$2:$B$32,0)),0)</f>
        <v>0</v>
      </c>
      <c r="J16463" s="70">
        <f>IFERROR(INDEX(MSN2EPS!$G$2:$G$32,MATCH(C16463,MSN2EPS!$B$2:$B$32,0)),0)</f>
        <v>0</v>
      </c>
      <c r="K16463" s="70" t="str">
        <f>INDEX(crosswalks!$V$4:$V$54,MATCH(D16463,crosswalks!$U$4:$U$54,0))</f>
        <v>West Census Region</v>
      </c>
    </row>
    <row r="16464" spans="2:11" x14ac:dyDescent="0.25">
      <c r="B16464" s="54" t="s">
        <v>148</v>
      </c>
      <c r="C16464" s="54" t="s">
        <v>533</v>
      </c>
      <c r="D16464" s="54" t="s">
        <v>162</v>
      </c>
      <c r="E16464" s="54">
        <v>2019</v>
      </c>
      <c r="F16464" s="54">
        <v>0</v>
      </c>
      <c r="H16464" s="70">
        <f>IFERROR(INDEX(MSN2EPS!$E$2:$E$32,MATCH(C16464,MSN2EPS!$B$2:$B$32,0)),0)</f>
        <v>0</v>
      </c>
      <c r="I16464" s="70">
        <f>IFERROR(INDEX(MSN2EPS!$F$2:$F$32,MATCH(C16464,MSN2EPS!$B$2:$B$32,0)),0)</f>
        <v>0</v>
      </c>
      <c r="J16464" s="70">
        <f>IFERROR(INDEX(MSN2EPS!$G$2:$G$32,MATCH(C16464,MSN2EPS!$B$2:$B$32,0)),0)</f>
        <v>0</v>
      </c>
      <c r="K16464" s="70" t="str">
        <f>INDEX(crosswalks!$V$4:$V$54,MATCH(D16464,crosswalks!$U$4:$U$54,0))</f>
        <v>Midwest Census Region</v>
      </c>
    </row>
    <row r="16465" spans="2:11" x14ac:dyDescent="0.25">
      <c r="B16465" s="54" t="s">
        <v>148</v>
      </c>
      <c r="C16465" s="54" t="s">
        <v>533</v>
      </c>
      <c r="D16465" s="54" t="s">
        <v>163</v>
      </c>
      <c r="E16465" s="54">
        <v>2019</v>
      </c>
      <c r="F16465" s="54">
        <v>0</v>
      </c>
      <c r="H16465" s="70">
        <f>IFERROR(INDEX(MSN2EPS!$E$2:$E$32,MATCH(C16465,MSN2EPS!$B$2:$B$32,0)),0)</f>
        <v>0</v>
      </c>
      <c r="I16465" s="70">
        <f>IFERROR(INDEX(MSN2EPS!$F$2:$F$32,MATCH(C16465,MSN2EPS!$B$2:$B$32,0)),0)</f>
        <v>0</v>
      </c>
      <c r="J16465" s="70">
        <f>IFERROR(INDEX(MSN2EPS!$G$2:$G$32,MATCH(C16465,MSN2EPS!$B$2:$B$32,0)),0)</f>
        <v>0</v>
      </c>
      <c r="K16465" s="70" t="str">
        <f>INDEX(crosswalks!$V$4:$V$54,MATCH(D16465,crosswalks!$U$4:$U$54,0))</f>
        <v>West Census Region</v>
      </c>
    </row>
    <row r="16466" spans="2:11" x14ac:dyDescent="0.25">
      <c r="B16466" s="54" t="s">
        <v>148</v>
      </c>
      <c r="C16466" s="54" t="s">
        <v>533</v>
      </c>
      <c r="D16466" s="54" t="s">
        <v>164</v>
      </c>
      <c r="E16466" s="54">
        <v>2019</v>
      </c>
      <c r="F16466" s="54">
        <v>0</v>
      </c>
      <c r="H16466" s="70">
        <f>IFERROR(INDEX(MSN2EPS!$E$2:$E$32,MATCH(C16466,MSN2EPS!$B$2:$B$32,0)),0)</f>
        <v>0</v>
      </c>
      <c r="I16466" s="70">
        <f>IFERROR(INDEX(MSN2EPS!$F$2:$F$32,MATCH(C16466,MSN2EPS!$B$2:$B$32,0)),0)</f>
        <v>0</v>
      </c>
      <c r="J16466" s="70">
        <f>IFERROR(INDEX(MSN2EPS!$G$2:$G$32,MATCH(C16466,MSN2EPS!$B$2:$B$32,0)),0)</f>
        <v>0</v>
      </c>
      <c r="K16466" s="70" t="str">
        <f>INDEX(crosswalks!$V$4:$V$54,MATCH(D16466,crosswalks!$U$4:$U$54,0))</f>
        <v>Midwest Census Region</v>
      </c>
    </row>
    <row r="16467" spans="2:11" x14ac:dyDescent="0.25">
      <c r="B16467" s="54" t="s">
        <v>148</v>
      </c>
      <c r="C16467" s="54" t="s">
        <v>533</v>
      </c>
      <c r="D16467" s="54" t="s">
        <v>165</v>
      </c>
      <c r="E16467" s="54">
        <v>2019</v>
      </c>
      <c r="F16467" s="54">
        <v>0</v>
      </c>
      <c r="H16467" s="70">
        <f>IFERROR(INDEX(MSN2EPS!$E$2:$E$32,MATCH(C16467,MSN2EPS!$B$2:$B$32,0)),0)</f>
        <v>0</v>
      </c>
      <c r="I16467" s="70">
        <f>IFERROR(INDEX(MSN2EPS!$F$2:$F$32,MATCH(C16467,MSN2EPS!$B$2:$B$32,0)),0)</f>
        <v>0</v>
      </c>
      <c r="J16467" s="70">
        <f>IFERROR(INDEX(MSN2EPS!$G$2:$G$32,MATCH(C16467,MSN2EPS!$B$2:$B$32,0)),0)</f>
        <v>0</v>
      </c>
      <c r="K16467" s="70" t="str">
        <f>INDEX(crosswalks!$V$4:$V$54,MATCH(D16467,crosswalks!$U$4:$U$54,0))</f>
        <v>Midwest Census Region</v>
      </c>
    </row>
    <row r="16468" spans="2:11" x14ac:dyDescent="0.25">
      <c r="B16468" s="54" t="s">
        <v>148</v>
      </c>
      <c r="C16468" s="54" t="s">
        <v>533</v>
      </c>
      <c r="D16468" s="54" t="s">
        <v>166</v>
      </c>
      <c r="E16468" s="54">
        <v>2019</v>
      </c>
      <c r="F16468" s="54">
        <v>0</v>
      </c>
      <c r="H16468" s="70">
        <f>IFERROR(INDEX(MSN2EPS!$E$2:$E$32,MATCH(C16468,MSN2EPS!$B$2:$B$32,0)),0)</f>
        <v>0</v>
      </c>
      <c r="I16468" s="70">
        <f>IFERROR(INDEX(MSN2EPS!$F$2:$F$32,MATCH(C16468,MSN2EPS!$B$2:$B$32,0)),0)</f>
        <v>0</v>
      </c>
      <c r="J16468" s="70">
        <f>IFERROR(INDEX(MSN2EPS!$G$2:$G$32,MATCH(C16468,MSN2EPS!$B$2:$B$32,0)),0)</f>
        <v>0</v>
      </c>
      <c r="K16468" s="70" t="str">
        <f>INDEX(crosswalks!$V$4:$V$54,MATCH(D16468,crosswalks!$U$4:$U$54,0))</f>
        <v>Midwest Census Region</v>
      </c>
    </row>
    <row r="16469" spans="2:11" x14ac:dyDescent="0.25">
      <c r="B16469" s="54" t="s">
        <v>148</v>
      </c>
      <c r="C16469" s="54" t="s">
        <v>533</v>
      </c>
      <c r="D16469" s="54" t="s">
        <v>167</v>
      </c>
      <c r="E16469" s="54">
        <v>2019</v>
      </c>
      <c r="F16469" s="54">
        <v>0</v>
      </c>
      <c r="H16469" s="70">
        <f>IFERROR(INDEX(MSN2EPS!$E$2:$E$32,MATCH(C16469,MSN2EPS!$B$2:$B$32,0)),0)</f>
        <v>0</v>
      </c>
      <c r="I16469" s="70">
        <f>IFERROR(INDEX(MSN2EPS!$F$2:$F$32,MATCH(C16469,MSN2EPS!$B$2:$B$32,0)),0)</f>
        <v>0</v>
      </c>
      <c r="J16469" s="70">
        <f>IFERROR(INDEX(MSN2EPS!$G$2:$G$32,MATCH(C16469,MSN2EPS!$B$2:$B$32,0)),0)</f>
        <v>0</v>
      </c>
      <c r="K16469" s="70" t="str">
        <f>INDEX(crosswalks!$V$4:$V$54,MATCH(D16469,crosswalks!$U$4:$U$54,0))</f>
        <v>South Census Region</v>
      </c>
    </row>
    <row r="16470" spans="2:11" x14ac:dyDescent="0.25">
      <c r="B16470" s="54" t="s">
        <v>148</v>
      </c>
      <c r="C16470" s="54" t="s">
        <v>533</v>
      </c>
      <c r="D16470" s="54" t="s">
        <v>168</v>
      </c>
      <c r="E16470" s="54">
        <v>2019</v>
      </c>
      <c r="F16470" s="54">
        <v>0</v>
      </c>
      <c r="H16470" s="70">
        <f>IFERROR(INDEX(MSN2EPS!$E$2:$E$32,MATCH(C16470,MSN2EPS!$B$2:$B$32,0)),0)</f>
        <v>0</v>
      </c>
      <c r="I16470" s="70">
        <f>IFERROR(INDEX(MSN2EPS!$F$2:$F$32,MATCH(C16470,MSN2EPS!$B$2:$B$32,0)),0)</f>
        <v>0</v>
      </c>
      <c r="J16470" s="70">
        <f>IFERROR(INDEX(MSN2EPS!$G$2:$G$32,MATCH(C16470,MSN2EPS!$B$2:$B$32,0)),0)</f>
        <v>0</v>
      </c>
      <c r="K16470" s="70" t="str">
        <f>INDEX(crosswalks!$V$4:$V$54,MATCH(D16470,crosswalks!$U$4:$U$54,0))</f>
        <v>South Census Region</v>
      </c>
    </row>
    <row r="16471" spans="2:11" x14ac:dyDescent="0.25">
      <c r="B16471" s="54" t="s">
        <v>148</v>
      </c>
      <c r="C16471" s="54" t="s">
        <v>533</v>
      </c>
      <c r="D16471" s="54" t="s">
        <v>169</v>
      </c>
      <c r="E16471" s="54">
        <v>2019</v>
      </c>
      <c r="F16471" s="54">
        <v>0</v>
      </c>
      <c r="H16471" s="70">
        <f>IFERROR(INDEX(MSN2EPS!$E$2:$E$32,MATCH(C16471,MSN2EPS!$B$2:$B$32,0)),0)</f>
        <v>0</v>
      </c>
      <c r="I16471" s="70">
        <f>IFERROR(INDEX(MSN2EPS!$F$2:$F$32,MATCH(C16471,MSN2EPS!$B$2:$B$32,0)),0)</f>
        <v>0</v>
      </c>
      <c r="J16471" s="70">
        <f>IFERROR(INDEX(MSN2EPS!$G$2:$G$32,MATCH(C16471,MSN2EPS!$B$2:$B$32,0)),0)</f>
        <v>0</v>
      </c>
      <c r="K16471" s="70" t="str">
        <f>INDEX(crosswalks!$V$4:$V$54,MATCH(D16471,crosswalks!$U$4:$U$54,0))</f>
        <v>Northeast Census Region</v>
      </c>
    </row>
    <row r="16472" spans="2:11" x14ac:dyDescent="0.25">
      <c r="B16472" s="54" t="s">
        <v>148</v>
      </c>
      <c r="C16472" s="54" t="s">
        <v>533</v>
      </c>
      <c r="D16472" s="54" t="s">
        <v>170</v>
      </c>
      <c r="E16472" s="54">
        <v>2019</v>
      </c>
      <c r="F16472" s="54">
        <v>0</v>
      </c>
      <c r="H16472" s="70">
        <f>IFERROR(INDEX(MSN2EPS!$E$2:$E$32,MATCH(C16472,MSN2EPS!$B$2:$B$32,0)),0)</f>
        <v>0</v>
      </c>
      <c r="I16472" s="70">
        <f>IFERROR(INDEX(MSN2EPS!$F$2:$F$32,MATCH(C16472,MSN2EPS!$B$2:$B$32,0)),0)</f>
        <v>0</v>
      </c>
      <c r="J16472" s="70">
        <f>IFERROR(INDEX(MSN2EPS!$G$2:$G$32,MATCH(C16472,MSN2EPS!$B$2:$B$32,0)),0)</f>
        <v>0</v>
      </c>
      <c r="K16472" s="70" t="str">
        <f>INDEX(crosswalks!$V$4:$V$54,MATCH(D16472,crosswalks!$U$4:$U$54,0))</f>
        <v>South Census Region</v>
      </c>
    </row>
    <row r="16473" spans="2:11" x14ac:dyDescent="0.25">
      <c r="B16473" s="54" t="s">
        <v>148</v>
      </c>
      <c r="C16473" s="54" t="s">
        <v>533</v>
      </c>
      <c r="D16473" s="54" t="s">
        <v>171</v>
      </c>
      <c r="E16473" s="54">
        <v>2019</v>
      </c>
      <c r="F16473" s="54">
        <v>0</v>
      </c>
      <c r="H16473" s="70">
        <f>IFERROR(INDEX(MSN2EPS!$E$2:$E$32,MATCH(C16473,MSN2EPS!$B$2:$B$32,0)),0)</f>
        <v>0</v>
      </c>
      <c r="I16473" s="70">
        <f>IFERROR(INDEX(MSN2EPS!$F$2:$F$32,MATCH(C16473,MSN2EPS!$B$2:$B$32,0)),0)</f>
        <v>0</v>
      </c>
      <c r="J16473" s="70">
        <f>IFERROR(INDEX(MSN2EPS!$G$2:$G$32,MATCH(C16473,MSN2EPS!$B$2:$B$32,0)),0)</f>
        <v>0</v>
      </c>
      <c r="K16473" s="70" t="str">
        <f>INDEX(crosswalks!$V$4:$V$54,MATCH(D16473,crosswalks!$U$4:$U$54,0))</f>
        <v>Northeast Census Region</v>
      </c>
    </row>
    <row r="16474" spans="2:11" x14ac:dyDescent="0.25">
      <c r="B16474" s="54" t="s">
        <v>148</v>
      </c>
      <c r="C16474" s="54" t="s">
        <v>533</v>
      </c>
      <c r="D16474" s="54" t="s">
        <v>172</v>
      </c>
      <c r="E16474" s="54">
        <v>2019</v>
      </c>
      <c r="F16474" s="54">
        <v>0</v>
      </c>
      <c r="H16474" s="70">
        <f>IFERROR(INDEX(MSN2EPS!$E$2:$E$32,MATCH(C16474,MSN2EPS!$B$2:$B$32,0)),0)</f>
        <v>0</v>
      </c>
      <c r="I16474" s="70">
        <f>IFERROR(INDEX(MSN2EPS!$F$2:$F$32,MATCH(C16474,MSN2EPS!$B$2:$B$32,0)),0)</f>
        <v>0</v>
      </c>
      <c r="J16474" s="70">
        <f>IFERROR(INDEX(MSN2EPS!$G$2:$G$32,MATCH(C16474,MSN2EPS!$B$2:$B$32,0)),0)</f>
        <v>0</v>
      </c>
      <c r="K16474" s="70" t="str">
        <f>INDEX(crosswalks!$V$4:$V$54,MATCH(D16474,crosswalks!$U$4:$U$54,0))</f>
        <v>Midwest Census Region</v>
      </c>
    </row>
    <row r="16475" spans="2:11" x14ac:dyDescent="0.25">
      <c r="B16475" s="54" t="s">
        <v>148</v>
      </c>
      <c r="C16475" s="54" t="s">
        <v>533</v>
      </c>
      <c r="D16475" s="54" t="s">
        <v>173</v>
      </c>
      <c r="E16475" s="54">
        <v>2019</v>
      </c>
      <c r="F16475" s="54">
        <v>0</v>
      </c>
      <c r="H16475" s="70">
        <f>IFERROR(INDEX(MSN2EPS!$E$2:$E$32,MATCH(C16475,MSN2EPS!$B$2:$B$32,0)),0)</f>
        <v>0</v>
      </c>
      <c r="I16475" s="70">
        <f>IFERROR(INDEX(MSN2EPS!$F$2:$F$32,MATCH(C16475,MSN2EPS!$B$2:$B$32,0)),0)</f>
        <v>0</v>
      </c>
      <c r="J16475" s="70">
        <f>IFERROR(INDEX(MSN2EPS!$G$2:$G$32,MATCH(C16475,MSN2EPS!$B$2:$B$32,0)),0)</f>
        <v>0</v>
      </c>
      <c r="K16475" s="70" t="str">
        <f>INDEX(crosswalks!$V$4:$V$54,MATCH(D16475,crosswalks!$U$4:$U$54,0))</f>
        <v>Midwest Census Region</v>
      </c>
    </row>
    <row r="16476" spans="2:11" x14ac:dyDescent="0.25">
      <c r="B16476" s="54" t="s">
        <v>148</v>
      </c>
      <c r="C16476" s="54" t="s">
        <v>533</v>
      </c>
      <c r="D16476" s="54" t="s">
        <v>174</v>
      </c>
      <c r="E16476" s="54">
        <v>2019</v>
      </c>
      <c r="F16476" s="54">
        <v>0</v>
      </c>
      <c r="H16476" s="70">
        <f>IFERROR(INDEX(MSN2EPS!$E$2:$E$32,MATCH(C16476,MSN2EPS!$B$2:$B$32,0)),0)</f>
        <v>0</v>
      </c>
      <c r="I16476" s="70">
        <f>IFERROR(INDEX(MSN2EPS!$F$2:$F$32,MATCH(C16476,MSN2EPS!$B$2:$B$32,0)),0)</f>
        <v>0</v>
      </c>
      <c r="J16476" s="70">
        <f>IFERROR(INDEX(MSN2EPS!$G$2:$G$32,MATCH(C16476,MSN2EPS!$B$2:$B$32,0)),0)</f>
        <v>0</v>
      </c>
      <c r="K16476" s="70" t="str">
        <f>INDEX(crosswalks!$V$4:$V$54,MATCH(D16476,crosswalks!$U$4:$U$54,0))</f>
        <v>Midwest Census Region</v>
      </c>
    </row>
    <row r="16477" spans="2:11" x14ac:dyDescent="0.25">
      <c r="B16477" s="54" t="s">
        <v>148</v>
      </c>
      <c r="C16477" s="54" t="s">
        <v>533</v>
      </c>
      <c r="D16477" s="54" t="s">
        <v>175</v>
      </c>
      <c r="E16477" s="54">
        <v>2019</v>
      </c>
      <c r="F16477" s="54">
        <v>0</v>
      </c>
      <c r="H16477" s="70">
        <f>IFERROR(INDEX(MSN2EPS!$E$2:$E$32,MATCH(C16477,MSN2EPS!$B$2:$B$32,0)),0)</f>
        <v>0</v>
      </c>
      <c r="I16477" s="70">
        <f>IFERROR(INDEX(MSN2EPS!$F$2:$F$32,MATCH(C16477,MSN2EPS!$B$2:$B$32,0)),0)</f>
        <v>0</v>
      </c>
      <c r="J16477" s="70">
        <f>IFERROR(INDEX(MSN2EPS!$G$2:$G$32,MATCH(C16477,MSN2EPS!$B$2:$B$32,0)),0)</f>
        <v>0</v>
      </c>
      <c r="K16477" s="70" t="str">
        <f>INDEX(crosswalks!$V$4:$V$54,MATCH(D16477,crosswalks!$U$4:$U$54,0))</f>
        <v>South Census Region</v>
      </c>
    </row>
    <row r="16478" spans="2:11" x14ac:dyDescent="0.25">
      <c r="B16478" s="54" t="s">
        <v>148</v>
      </c>
      <c r="C16478" s="54" t="s">
        <v>533</v>
      </c>
      <c r="D16478" s="54" t="s">
        <v>176</v>
      </c>
      <c r="E16478" s="54">
        <v>2019</v>
      </c>
      <c r="F16478" s="54">
        <v>0</v>
      </c>
      <c r="H16478" s="70">
        <f>IFERROR(INDEX(MSN2EPS!$E$2:$E$32,MATCH(C16478,MSN2EPS!$B$2:$B$32,0)),0)</f>
        <v>0</v>
      </c>
      <c r="I16478" s="70">
        <f>IFERROR(INDEX(MSN2EPS!$F$2:$F$32,MATCH(C16478,MSN2EPS!$B$2:$B$32,0)),0)</f>
        <v>0</v>
      </c>
      <c r="J16478" s="70">
        <f>IFERROR(INDEX(MSN2EPS!$G$2:$G$32,MATCH(C16478,MSN2EPS!$B$2:$B$32,0)),0)</f>
        <v>0</v>
      </c>
      <c r="K16478" s="70" t="str">
        <f>INDEX(crosswalks!$V$4:$V$54,MATCH(D16478,crosswalks!$U$4:$U$54,0))</f>
        <v>West Census Region</v>
      </c>
    </row>
    <row r="16479" spans="2:11" x14ac:dyDescent="0.25">
      <c r="B16479" s="54" t="s">
        <v>148</v>
      </c>
      <c r="C16479" s="54" t="s">
        <v>533</v>
      </c>
      <c r="D16479" s="54" t="s">
        <v>177</v>
      </c>
      <c r="E16479" s="54">
        <v>2019</v>
      </c>
      <c r="F16479" s="54">
        <v>0</v>
      </c>
      <c r="H16479" s="70">
        <f>IFERROR(INDEX(MSN2EPS!$E$2:$E$32,MATCH(C16479,MSN2EPS!$B$2:$B$32,0)),0)</f>
        <v>0</v>
      </c>
      <c r="I16479" s="70">
        <f>IFERROR(INDEX(MSN2EPS!$F$2:$F$32,MATCH(C16479,MSN2EPS!$B$2:$B$32,0)),0)</f>
        <v>0</v>
      </c>
      <c r="J16479" s="70">
        <f>IFERROR(INDEX(MSN2EPS!$G$2:$G$32,MATCH(C16479,MSN2EPS!$B$2:$B$32,0)),0)</f>
        <v>0</v>
      </c>
      <c r="K16479" s="70" t="str">
        <f>INDEX(crosswalks!$V$4:$V$54,MATCH(D16479,crosswalks!$U$4:$U$54,0))</f>
        <v>South Census Region</v>
      </c>
    </row>
    <row r="16480" spans="2:11" x14ac:dyDescent="0.25">
      <c r="B16480" s="54" t="s">
        <v>148</v>
      </c>
      <c r="C16480" s="54" t="s">
        <v>533</v>
      </c>
      <c r="D16480" s="54" t="s">
        <v>178</v>
      </c>
      <c r="E16480" s="54">
        <v>2019</v>
      </c>
      <c r="F16480" s="54">
        <v>0</v>
      </c>
      <c r="H16480" s="70">
        <f>IFERROR(INDEX(MSN2EPS!$E$2:$E$32,MATCH(C16480,MSN2EPS!$B$2:$B$32,0)),0)</f>
        <v>0</v>
      </c>
      <c r="I16480" s="70">
        <f>IFERROR(INDEX(MSN2EPS!$F$2:$F$32,MATCH(C16480,MSN2EPS!$B$2:$B$32,0)),0)</f>
        <v>0</v>
      </c>
      <c r="J16480" s="70">
        <f>IFERROR(INDEX(MSN2EPS!$G$2:$G$32,MATCH(C16480,MSN2EPS!$B$2:$B$32,0)),0)</f>
        <v>0</v>
      </c>
      <c r="K16480" s="70" t="str">
        <f>INDEX(crosswalks!$V$4:$V$54,MATCH(D16480,crosswalks!$U$4:$U$54,0))</f>
        <v>Midwest Census Region</v>
      </c>
    </row>
    <row r="16481" spans="2:11" x14ac:dyDescent="0.25">
      <c r="B16481" s="54" t="s">
        <v>148</v>
      </c>
      <c r="C16481" s="54" t="s">
        <v>533</v>
      </c>
      <c r="D16481" s="54" t="s">
        <v>179</v>
      </c>
      <c r="E16481" s="54">
        <v>2019</v>
      </c>
      <c r="F16481" s="54">
        <v>0</v>
      </c>
      <c r="H16481" s="70">
        <f>IFERROR(INDEX(MSN2EPS!$E$2:$E$32,MATCH(C16481,MSN2EPS!$B$2:$B$32,0)),0)</f>
        <v>0</v>
      </c>
      <c r="I16481" s="70">
        <f>IFERROR(INDEX(MSN2EPS!$F$2:$F$32,MATCH(C16481,MSN2EPS!$B$2:$B$32,0)),0)</f>
        <v>0</v>
      </c>
      <c r="J16481" s="70">
        <f>IFERROR(INDEX(MSN2EPS!$G$2:$G$32,MATCH(C16481,MSN2EPS!$B$2:$B$32,0)),0)</f>
        <v>0</v>
      </c>
      <c r="K16481" s="70" t="str">
        <f>INDEX(crosswalks!$V$4:$V$54,MATCH(D16481,crosswalks!$U$4:$U$54,0))</f>
        <v>Midwest Census Region</v>
      </c>
    </row>
    <row r="16482" spans="2:11" x14ac:dyDescent="0.25">
      <c r="B16482" s="54" t="s">
        <v>148</v>
      </c>
      <c r="C16482" s="54" t="s">
        <v>533</v>
      </c>
      <c r="D16482" s="54" t="s">
        <v>180</v>
      </c>
      <c r="E16482" s="54">
        <v>2019</v>
      </c>
      <c r="F16482" s="54">
        <v>0</v>
      </c>
      <c r="H16482" s="70">
        <f>IFERROR(INDEX(MSN2EPS!$E$2:$E$32,MATCH(C16482,MSN2EPS!$B$2:$B$32,0)),0)</f>
        <v>0</v>
      </c>
      <c r="I16482" s="70">
        <f>IFERROR(INDEX(MSN2EPS!$F$2:$F$32,MATCH(C16482,MSN2EPS!$B$2:$B$32,0)),0)</f>
        <v>0</v>
      </c>
      <c r="J16482" s="70">
        <f>IFERROR(INDEX(MSN2EPS!$G$2:$G$32,MATCH(C16482,MSN2EPS!$B$2:$B$32,0)),0)</f>
        <v>0</v>
      </c>
      <c r="K16482" s="70" t="str">
        <f>INDEX(crosswalks!$V$4:$V$54,MATCH(D16482,crosswalks!$U$4:$U$54,0))</f>
        <v>Northeast Census Region</v>
      </c>
    </row>
    <row r="16483" spans="2:11" x14ac:dyDescent="0.25">
      <c r="B16483" s="54" t="s">
        <v>148</v>
      </c>
      <c r="C16483" s="54" t="s">
        <v>533</v>
      </c>
      <c r="D16483" s="54" t="s">
        <v>181</v>
      </c>
      <c r="E16483" s="54">
        <v>2019</v>
      </c>
      <c r="F16483" s="54">
        <v>0</v>
      </c>
      <c r="H16483" s="70">
        <f>IFERROR(INDEX(MSN2EPS!$E$2:$E$32,MATCH(C16483,MSN2EPS!$B$2:$B$32,0)),0)</f>
        <v>0</v>
      </c>
      <c r="I16483" s="70">
        <f>IFERROR(INDEX(MSN2EPS!$F$2:$F$32,MATCH(C16483,MSN2EPS!$B$2:$B$32,0)),0)</f>
        <v>0</v>
      </c>
      <c r="J16483" s="70">
        <f>IFERROR(INDEX(MSN2EPS!$G$2:$G$32,MATCH(C16483,MSN2EPS!$B$2:$B$32,0)),0)</f>
        <v>0</v>
      </c>
      <c r="K16483" s="70" t="str">
        <f>INDEX(crosswalks!$V$4:$V$54,MATCH(D16483,crosswalks!$U$4:$U$54,0))</f>
        <v>Northeast Census Region</v>
      </c>
    </row>
    <row r="16484" spans="2:11" x14ac:dyDescent="0.25">
      <c r="B16484" s="54" t="s">
        <v>148</v>
      </c>
      <c r="C16484" s="54" t="s">
        <v>533</v>
      </c>
      <c r="D16484" s="54" t="s">
        <v>182</v>
      </c>
      <c r="E16484" s="54">
        <v>2019</v>
      </c>
      <c r="F16484" s="54">
        <v>0</v>
      </c>
      <c r="H16484" s="70">
        <f>IFERROR(INDEX(MSN2EPS!$E$2:$E$32,MATCH(C16484,MSN2EPS!$B$2:$B$32,0)),0)</f>
        <v>0</v>
      </c>
      <c r="I16484" s="70">
        <f>IFERROR(INDEX(MSN2EPS!$F$2:$F$32,MATCH(C16484,MSN2EPS!$B$2:$B$32,0)),0)</f>
        <v>0</v>
      </c>
      <c r="J16484" s="70">
        <f>IFERROR(INDEX(MSN2EPS!$G$2:$G$32,MATCH(C16484,MSN2EPS!$B$2:$B$32,0)),0)</f>
        <v>0</v>
      </c>
      <c r="K16484" s="70" t="str">
        <f>INDEX(crosswalks!$V$4:$V$54,MATCH(D16484,crosswalks!$U$4:$U$54,0))</f>
        <v>West Census Region</v>
      </c>
    </row>
    <row r="16485" spans="2:11" x14ac:dyDescent="0.25">
      <c r="B16485" s="54" t="s">
        <v>148</v>
      </c>
      <c r="C16485" s="54" t="s">
        <v>533</v>
      </c>
      <c r="D16485" s="54" t="s">
        <v>183</v>
      </c>
      <c r="E16485" s="54">
        <v>2019</v>
      </c>
      <c r="F16485" s="54">
        <v>0</v>
      </c>
      <c r="H16485" s="70">
        <f>IFERROR(INDEX(MSN2EPS!$E$2:$E$32,MATCH(C16485,MSN2EPS!$B$2:$B$32,0)),0)</f>
        <v>0</v>
      </c>
      <c r="I16485" s="70">
        <f>IFERROR(INDEX(MSN2EPS!$F$2:$F$32,MATCH(C16485,MSN2EPS!$B$2:$B$32,0)),0)</f>
        <v>0</v>
      </c>
      <c r="J16485" s="70">
        <f>IFERROR(INDEX(MSN2EPS!$G$2:$G$32,MATCH(C16485,MSN2EPS!$B$2:$B$32,0)),0)</f>
        <v>0</v>
      </c>
      <c r="K16485" s="70" t="str">
        <f>INDEX(crosswalks!$V$4:$V$54,MATCH(D16485,crosswalks!$U$4:$U$54,0))</f>
        <v>West Census Region</v>
      </c>
    </row>
    <row r="16486" spans="2:11" x14ac:dyDescent="0.25">
      <c r="B16486" s="54" t="s">
        <v>148</v>
      </c>
      <c r="C16486" s="54" t="s">
        <v>533</v>
      </c>
      <c r="D16486" s="54" t="s">
        <v>184</v>
      </c>
      <c r="E16486" s="54">
        <v>2019</v>
      </c>
      <c r="F16486" s="54">
        <v>0</v>
      </c>
      <c r="H16486" s="70">
        <f>IFERROR(INDEX(MSN2EPS!$E$2:$E$32,MATCH(C16486,MSN2EPS!$B$2:$B$32,0)),0)</f>
        <v>0</v>
      </c>
      <c r="I16486" s="70">
        <f>IFERROR(INDEX(MSN2EPS!$F$2:$F$32,MATCH(C16486,MSN2EPS!$B$2:$B$32,0)),0)</f>
        <v>0</v>
      </c>
      <c r="J16486" s="70">
        <f>IFERROR(INDEX(MSN2EPS!$G$2:$G$32,MATCH(C16486,MSN2EPS!$B$2:$B$32,0)),0)</f>
        <v>0</v>
      </c>
      <c r="K16486" s="70" t="str">
        <f>INDEX(crosswalks!$V$4:$V$54,MATCH(D16486,crosswalks!$U$4:$U$54,0))</f>
        <v>Northeast Census Region</v>
      </c>
    </row>
    <row r="16487" spans="2:11" x14ac:dyDescent="0.25">
      <c r="B16487" s="54" t="s">
        <v>148</v>
      </c>
      <c r="C16487" s="54" t="s">
        <v>533</v>
      </c>
      <c r="D16487" s="54" t="s">
        <v>185</v>
      </c>
      <c r="E16487" s="54">
        <v>2019</v>
      </c>
      <c r="F16487" s="54">
        <v>0</v>
      </c>
      <c r="H16487" s="70">
        <f>IFERROR(INDEX(MSN2EPS!$E$2:$E$32,MATCH(C16487,MSN2EPS!$B$2:$B$32,0)),0)</f>
        <v>0</v>
      </c>
      <c r="I16487" s="70">
        <f>IFERROR(INDEX(MSN2EPS!$F$2:$F$32,MATCH(C16487,MSN2EPS!$B$2:$B$32,0)),0)</f>
        <v>0</v>
      </c>
      <c r="J16487" s="70">
        <f>IFERROR(INDEX(MSN2EPS!$G$2:$G$32,MATCH(C16487,MSN2EPS!$B$2:$B$32,0)),0)</f>
        <v>0</v>
      </c>
      <c r="K16487" s="70" t="str">
        <f>INDEX(crosswalks!$V$4:$V$54,MATCH(D16487,crosswalks!$U$4:$U$54,0))</f>
        <v>Midwest Census Region</v>
      </c>
    </row>
    <row r="16488" spans="2:11" x14ac:dyDescent="0.25">
      <c r="B16488" s="54" t="s">
        <v>148</v>
      </c>
      <c r="C16488" s="54" t="s">
        <v>533</v>
      </c>
      <c r="D16488" s="54" t="s">
        <v>186</v>
      </c>
      <c r="E16488" s="54">
        <v>2019</v>
      </c>
      <c r="F16488" s="54">
        <v>0</v>
      </c>
      <c r="H16488" s="70">
        <f>IFERROR(INDEX(MSN2EPS!$E$2:$E$32,MATCH(C16488,MSN2EPS!$B$2:$B$32,0)),0)</f>
        <v>0</v>
      </c>
      <c r="I16488" s="70">
        <f>IFERROR(INDEX(MSN2EPS!$F$2:$F$32,MATCH(C16488,MSN2EPS!$B$2:$B$32,0)),0)</f>
        <v>0</v>
      </c>
      <c r="J16488" s="70">
        <f>IFERROR(INDEX(MSN2EPS!$G$2:$G$32,MATCH(C16488,MSN2EPS!$B$2:$B$32,0)),0)</f>
        <v>0</v>
      </c>
      <c r="K16488" s="70" t="str">
        <f>INDEX(crosswalks!$V$4:$V$54,MATCH(D16488,crosswalks!$U$4:$U$54,0))</f>
        <v>South Census Region</v>
      </c>
    </row>
    <row r="16489" spans="2:11" x14ac:dyDescent="0.25">
      <c r="B16489" s="54" t="s">
        <v>148</v>
      </c>
      <c r="C16489" s="54" t="s">
        <v>533</v>
      </c>
      <c r="D16489" s="54" t="s">
        <v>187</v>
      </c>
      <c r="E16489" s="54">
        <v>2019</v>
      </c>
      <c r="F16489" s="54">
        <v>0</v>
      </c>
      <c r="H16489" s="70">
        <f>IFERROR(INDEX(MSN2EPS!$E$2:$E$32,MATCH(C16489,MSN2EPS!$B$2:$B$32,0)),0)</f>
        <v>0</v>
      </c>
      <c r="I16489" s="70">
        <f>IFERROR(INDEX(MSN2EPS!$F$2:$F$32,MATCH(C16489,MSN2EPS!$B$2:$B$32,0)),0)</f>
        <v>0</v>
      </c>
      <c r="J16489" s="70">
        <f>IFERROR(INDEX(MSN2EPS!$G$2:$G$32,MATCH(C16489,MSN2EPS!$B$2:$B$32,0)),0)</f>
        <v>0</v>
      </c>
      <c r="K16489" s="70" t="str">
        <f>INDEX(crosswalks!$V$4:$V$54,MATCH(D16489,crosswalks!$U$4:$U$54,0))</f>
        <v>West Census Region</v>
      </c>
    </row>
    <row r="16490" spans="2:11" x14ac:dyDescent="0.25">
      <c r="B16490" s="54" t="s">
        <v>148</v>
      </c>
      <c r="C16490" s="54" t="s">
        <v>533</v>
      </c>
      <c r="D16490" s="54" t="s">
        <v>188</v>
      </c>
      <c r="E16490" s="54">
        <v>2019</v>
      </c>
      <c r="F16490" s="54">
        <v>0</v>
      </c>
      <c r="H16490" s="70">
        <f>IFERROR(INDEX(MSN2EPS!$E$2:$E$32,MATCH(C16490,MSN2EPS!$B$2:$B$32,0)),0)</f>
        <v>0</v>
      </c>
      <c r="I16490" s="70">
        <f>IFERROR(INDEX(MSN2EPS!$F$2:$F$32,MATCH(C16490,MSN2EPS!$B$2:$B$32,0)),0)</f>
        <v>0</v>
      </c>
      <c r="J16490" s="70">
        <f>IFERROR(INDEX(MSN2EPS!$G$2:$G$32,MATCH(C16490,MSN2EPS!$B$2:$B$32,0)),0)</f>
        <v>0</v>
      </c>
      <c r="K16490" s="70" t="str">
        <f>INDEX(crosswalks!$V$4:$V$54,MATCH(D16490,crosswalks!$U$4:$U$54,0))</f>
        <v>Northeast Census Region</v>
      </c>
    </row>
    <row r="16491" spans="2:11" x14ac:dyDescent="0.25">
      <c r="B16491" s="54" t="s">
        <v>148</v>
      </c>
      <c r="C16491" s="54" t="s">
        <v>533</v>
      </c>
      <c r="D16491" s="54" t="s">
        <v>189</v>
      </c>
      <c r="E16491" s="54">
        <v>2019</v>
      </c>
      <c r="F16491" s="54">
        <v>0</v>
      </c>
      <c r="H16491" s="70">
        <f>IFERROR(INDEX(MSN2EPS!$E$2:$E$32,MATCH(C16491,MSN2EPS!$B$2:$B$32,0)),0)</f>
        <v>0</v>
      </c>
      <c r="I16491" s="70">
        <f>IFERROR(INDEX(MSN2EPS!$F$2:$F$32,MATCH(C16491,MSN2EPS!$B$2:$B$32,0)),0)</f>
        <v>0</v>
      </c>
      <c r="J16491" s="70">
        <f>IFERROR(INDEX(MSN2EPS!$G$2:$G$32,MATCH(C16491,MSN2EPS!$B$2:$B$32,0)),0)</f>
        <v>0</v>
      </c>
      <c r="K16491" s="70" t="str">
        <f>INDEX(crosswalks!$V$4:$V$54,MATCH(D16491,crosswalks!$U$4:$U$54,0))</f>
        <v>Northeast Census Region</v>
      </c>
    </row>
    <row r="16492" spans="2:11" x14ac:dyDescent="0.25">
      <c r="B16492" s="54" t="s">
        <v>148</v>
      </c>
      <c r="C16492" s="54" t="s">
        <v>533</v>
      </c>
      <c r="D16492" s="54" t="s">
        <v>190</v>
      </c>
      <c r="E16492" s="54">
        <v>2019</v>
      </c>
      <c r="F16492" s="54">
        <v>0</v>
      </c>
      <c r="H16492" s="70">
        <f>IFERROR(INDEX(MSN2EPS!$E$2:$E$32,MATCH(C16492,MSN2EPS!$B$2:$B$32,0)),0)</f>
        <v>0</v>
      </c>
      <c r="I16492" s="70">
        <f>IFERROR(INDEX(MSN2EPS!$F$2:$F$32,MATCH(C16492,MSN2EPS!$B$2:$B$32,0)),0)</f>
        <v>0</v>
      </c>
      <c r="J16492" s="70">
        <f>IFERROR(INDEX(MSN2EPS!$G$2:$G$32,MATCH(C16492,MSN2EPS!$B$2:$B$32,0)),0)</f>
        <v>0</v>
      </c>
      <c r="K16492" s="70" t="str">
        <f>INDEX(crosswalks!$V$4:$V$54,MATCH(D16492,crosswalks!$U$4:$U$54,0))</f>
        <v>South Census Region</v>
      </c>
    </row>
    <row r="16493" spans="2:11" x14ac:dyDescent="0.25">
      <c r="B16493" s="54" t="s">
        <v>148</v>
      </c>
      <c r="C16493" s="54" t="s">
        <v>533</v>
      </c>
      <c r="D16493" s="54" t="s">
        <v>191</v>
      </c>
      <c r="E16493" s="54">
        <v>2019</v>
      </c>
      <c r="F16493" s="54">
        <v>0</v>
      </c>
      <c r="H16493" s="70">
        <f>IFERROR(INDEX(MSN2EPS!$E$2:$E$32,MATCH(C16493,MSN2EPS!$B$2:$B$32,0)),0)</f>
        <v>0</v>
      </c>
      <c r="I16493" s="70">
        <f>IFERROR(INDEX(MSN2EPS!$F$2:$F$32,MATCH(C16493,MSN2EPS!$B$2:$B$32,0)),0)</f>
        <v>0</v>
      </c>
      <c r="J16493" s="70">
        <f>IFERROR(INDEX(MSN2EPS!$G$2:$G$32,MATCH(C16493,MSN2EPS!$B$2:$B$32,0)),0)</f>
        <v>0</v>
      </c>
      <c r="K16493" s="70" t="str">
        <f>INDEX(crosswalks!$V$4:$V$54,MATCH(D16493,crosswalks!$U$4:$U$54,0))</f>
        <v>Midwest Census Region</v>
      </c>
    </row>
    <row r="16494" spans="2:11" x14ac:dyDescent="0.25">
      <c r="B16494" s="54" t="s">
        <v>148</v>
      </c>
      <c r="C16494" s="54" t="s">
        <v>533</v>
      </c>
      <c r="D16494" s="54" t="s">
        <v>192</v>
      </c>
      <c r="E16494" s="54">
        <v>2019</v>
      </c>
      <c r="F16494" s="54">
        <v>0</v>
      </c>
      <c r="H16494" s="70">
        <f>IFERROR(INDEX(MSN2EPS!$E$2:$E$32,MATCH(C16494,MSN2EPS!$B$2:$B$32,0)),0)</f>
        <v>0</v>
      </c>
      <c r="I16494" s="70">
        <f>IFERROR(INDEX(MSN2EPS!$F$2:$F$32,MATCH(C16494,MSN2EPS!$B$2:$B$32,0)),0)</f>
        <v>0</v>
      </c>
      <c r="J16494" s="70">
        <f>IFERROR(INDEX(MSN2EPS!$G$2:$G$32,MATCH(C16494,MSN2EPS!$B$2:$B$32,0)),0)</f>
        <v>0</v>
      </c>
      <c r="K16494" s="70" t="str">
        <f>INDEX(crosswalks!$V$4:$V$54,MATCH(D16494,crosswalks!$U$4:$U$54,0))</f>
        <v>South Census Region</v>
      </c>
    </row>
    <row r="16495" spans="2:11" x14ac:dyDescent="0.25">
      <c r="B16495" s="54" t="s">
        <v>148</v>
      </c>
      <c r="C16495" s="54" t="s">
        <v>533</v>
      </c>
      <c r="D16495" s="54" t="s">
        <v>193</v>
      </c>
      <c r="E16495" s="54">
        <v>2019</v>
      </c>
      <c r="F16495" s="54">
        <v>0</v>
      </c>
      <c r="H16495" s="70">
        <f>IFERROR(INDEX(MSN2EPS!$E$2:$E$32,MATCH(C16495,MSN2EPS!$B$2:$B$32,0)),0)</f>
        <v>0</v>
      </c>
      <c r="I16495" s="70">
        <f>IFERROR(INDEX(MSN2EPS!$F$2:$F$32,MATCH(C16495,MSN2EPS!$B$2:$B$32,0)),0)</f>
        <v>0</v>
      </c>
      <c r="J16495" s="70">
        <f>IFERROR(INDEX(MSN2EPS!$G$2:$G$32,MATCH(C16495,MSN2EPS!$B$2:$B$32,0)),0)</f>
        <v>0</v>
      </c>
      <c r="K16495" s="70" t="str">
        <f>INDEX(crosswalks!$V$4:$V$54,MATCH(D16495,crosswalks!$U$4:$U$54,0))</f>
        <v>South Census Region</v>
      </c>
    </row>
    <row r="16496" spans="2:11" x14ac:dyDescent="0.25">
      <c r="B16496" s="54" t="s">
        <v>148</v>
      </c>
      <c r="C16496" s="54" t="s">
        <v>533</v>
      </c>
      <c r="D16496" s="54" t="s">
        <v>194</v>
      </c>
      <c r="E16496" s="54">
        <v>2019</v>
      </c>
      <c r="F16496" s="54">
        <v>0</v>
      </c>
      <c r="H16496" s="70">
        <f>IFERROR(INDEX(MSN2EPS!$E$2:$E$32,MATCH(C16496,MSN2EPS!$B$2:$B$32,0)),0)</f>
        <v>0</v>
      </c>
      <c r="I16496" s="70">
        <f>IFERROR(INDEX(MSN2EPS!$F$2:$F$32,MATCH(C16496,MSN2EPS!$B$2:$B$32,0)),0)</f>
        <v>0</v>
      </c>
      <c r="J16496" s="70">
        <f>IFERROR(INDEX(MSN2EPS!$G$2:$G$32,MATCH(C16496,MSN2EPS!$B$2:$B$32,0)),0)</f>
        <v>0</v>
      </c>
      <c r="K16496" s="70" t="e">
        <f>INDEX(crosswalks!$V$4:$V$54,MATCH(D16496,crosswalks!$U$4:$U$54,0))</f>
        <v>#N/A</v>
      </c>
    </row>
    <row r="16497" spans="2:11" x14ac:dyDescent="0.25">
      <c r="B16497" s="54" t="s">
        <v>148</v>
      </c>
      <c r="C16497" s="54" t="s">
        <v>533</v>
      </c>
      <c r="D16497" s="54" t="s">
        <v>195</v>
      </c>
      <c r="E16497" s="54">
        <v>2019</v>
      </c>
      <c r="F16497" s="54">
        <v>0</v>
      </c>
      <c r="H16497" s="70">
        <f>IFERROR(INDEX(MSN2EPS!$E$2:$E$32,MATCH(C16497,MSN2EPS!$B$2:$B$32,0)),0)</f>
        <v>0</v>
      </c>
      <c r="I16497" s="70">
        <f>IFERROR(INDEX(MSN2EPS!$F$2:$F$32,MATCH(C16497,MSN2EPS!$B$2:$B$32,0)),0)</f>
        <v>0</v>
      </c>
      <c r="J16497" s="70">
        <f>IFERROR(INDEX(MSN2EPS!$G$2:$G$32,MATCH(C16497,MSN2EPS!$B$2:$B$32,0)),0)</f>
        <v>0</v>
      </c>
      <c r="K16497" s="70" t="str">
        <f>INDEX(crosswalks!$V$4:$V$54,MATCH(D16497,crosswalks!$U$4:$U$54,0))</f>
        <v>West Census Region</v>
      </c>
    </row>
    <row r="16498" spans="2:11" x14ac:dyDescent="0.25">
      <c r="B16498" s="54" t="s">
        <v>148</v>
      </c>
      <c r="C16498" s="54" t="s">
        <v>533</v>
      </c>
      <c r="D16498" s="54" t="s">
        <v>196</v>
      </c>
      <c r="E16498" s="54">
        <v>2019</v>
      </c>
      <c r="F16498" s="54">
        <v>0</v>
      </c>
      <c r="H16498" s="70">
        <f>IFERROR(INDEX(MSN2EPS!$E$2:$E$32,MATCH(C16498,MSN2EPS!$B$2:$B$32,0)),0)</f>
        <v>0</v>
      </c>
      <c r="I16498" s="70">
        <f>IFERROR(INDEX(MSN2EPS!$F$2:$F$32,MATCH(C16498,MSN2EPS!$B$2:$B$32,0)),0)</f>
        <v>0</v>
      </c>
      <c r="J16498" s="70">
        <f>IFERROR(INDEX(MSN2EPS!$G$2:$G$32,MATCH(C16498,MSN2EPS!$B$2:$B$32,0)),0)</f>
        <v>0</v>
      </c>
      <c r="K16498" s="70" t="str">
        <f>INDEX(crosswalks!$V$4:$V$54,MATCH(D16498,crosswalks!$U$4:$U$54,0))</f>
        <v>South Census Region</v>
      </c>
    </row>
    <row r="16499" spans="2:11" x14ac:dyDescent="0.25">
      <c r="B16499" s="54" t="s">
        <v>148</v>
      </c>
      <c r="C16499" s="54" t="s">
        <v>533</v>
      </c>
      <c r="D16499" s="54" t="s">
        <v>197</v>
      </c>
      <c r="E16499" s="54">
        <v>2019</v>
      </c>
      <c r="F16499" s="54">
        <v>0</v>
      </c>
      <c r="H16499" s="70">
        <f>IFERROR(INDEX(MSN2EPS!$E$2:$E$32,MATCH(C16499,MSN2EPS!$B$2:$B$32,0)),0)</f>
        <v>0</v>
      </c>
      <c r="I16499" s="70">
        <f>IFERROR(INDEX(MSN2EPS!$F$2:$F$32,MATCH(C16499,MSN2EPS!$B$2:$B$32,0)),0)</f>
        <v>0</v>
      </c>
      <c r="J16499" s="70">
        <f>IFERROR(INDEX(MSN2EPS!$G$2:$G$32,MATCH(C16499,MSN2EPS!$B$2:$B$32,0)),0)</f>
        <v>0</v>
      </c>
      <c r="K16499" s="70" t="str">
        <f>INDEX(crosswalks!$V$4:$V$54,MATCH(D16499,crosswalks!$U$4:$U$54,0))</f>
        <v>Northeast Census Region</v>
      </c>
    </row>
    <row r="16500" spans="2:11" x14ac:dyDescent="0.25">
      <c r="B16500" s="54" t="s">
        <v>148</v>
      </c>
      <c r="C16500" s="54" t="s">
        <v>533</v>
      </c>
      <c r="D16500" s="54" t="s">
        <v>198</v>
      </c>
      <c r="E16500" s="54">
        <v>2019</v>
      </c>
      <c r="F16500" s="54">
        <v>0</v>
      </c>
      <c r="H16500" s="70">
        <f>IFERROR(INDEX(MSN2EPS!$E$2:$E$32,MATCH(C16500,MSN2EPS!$B$2:$B$32,0)),0)</f>
        <v>0</v>
      </c>
      <c r="I16500" s="70">
        <f>IFERROR(INDEX(MSN2EPS!$F$2:$F$32,MATCH(C16500,MSN2EPS!$B$2:$B$32,0)),0)</f>
        <v>0</v>
      </c>
      <c r="J16500" s="70">
        <f>IFERROR(INDEX(MSN2EPS!$G$2:$G$32,MATCH(C16500,MSN2EPS!$B$2:$B$32,0)),0)</f>
        <v>0</v>
      </c>
      <c r="K16500" s="70" t="str">
        <f>INDEX(crosswalks!$V$4:$V$54,MATCH(D16500,crosswalks!$U$4:$U$54,0))</f>
        <v>West Census Region</v>
      </c>
    </row>
    <row r="16501" spans="2:11" x14ac:dyDescent="0.25">
      <c r="B16501" s="54" t="s">
        <v>148</v>
      </c>
      <c r="C16501" s="54" t="s">
        <v>533</v>
      </c>
      <c r="D16501" s="54" t="s">
        <v>199</v>
      </c>
      <c r="E16501" s="54">
        <v>2019</v>
      </c>
      <c r="F16501" s="54">
        <v>0</v>
      </c>
      <c r="H16501" s="70">
        <f>IFERROR(INDEX(MSN2EPS!$E$2:$E$32,MATCH(C16501,MSN2EPS!$B$2:$B$32,0)),0)</f>
        <v>0</v>
      </c>
      <c r="I16501" s="70">
        <f>IFERROR(INDEX(MSN2EPS!$F$2:$F$32,MATCH(C16501,MSN2EPS!$B$2:$B$32,0)),0)</f>
        <v>0</v>
      </c>
      <c r="J16501" s="70">
        <f>IFERROR(INDEX(MSN2EPS!$G$2:$G$32,MATCH(C16501,MSN2EPS!$B$2:$B$32,0)),0)</f>
        <v>0</v>
      </c>
      <c r="K16501" s="70" t="str">
        <f>INDEX(crosswalks!$V$4:$V$54,MATCH(D16501,crosswalks!$U$4:$U$54,0))</f>
        <v>Midwest Census Region</v>
      </c>
    </row>
    <row r="16502" spans="2:11" x14ac:dyDescent="0.25">
      <c r="B16502" s="54" t="s">
        <v>148</v>
      </c>
      <c r="C16502" s="54" t="s">
        <v>533</v>
      </c>
      <c r="D16502" s="54" t="s">
        <v>200</v>
      </c>
      <c r="E16502" s="54">
        <v>2019</v>
      </c>
      <c r="F16502" s="54">
        <v>0</v>
      </c>
      <c r="H16502" s="70">
        <f>IFERROR(INDEX(MSN2EPS!$E$2:$E$32,MATCH(C16502,MSN2EPS!$B$2:$B$32,0)),0)</f>
        <v>0</v>
      </c>
      <c r="I16502" s="70">
        <f>IFERROR(INDEX(MSN2EPS!$F$2:$F$32,MATCH(C16502,MSN2EPS!$B$2:$B$32,0)),0)</f>
        <v>0</v>
      </c>
      <c r="J16502" s="70">
        <f>IFERROR(INDEX(MSN2EPS!$G$2:$G$32,MATCH(C16502,MSN2EPS!$B$2:$B$32,0)),0)</f>
        <v>0</v>
      </c>
      <c r="K16502" s="70" t="str">
        <f>INDEX(crosswalks!$V$4:$V$54,MATCH(D16502,crosswalks!$U$4:$U$54,0))</f>
        <v>South Census Region</v>
      </c>
    </row>
    <row r="16503" spans="2:11" x14ac:dyDescent="0.25">
      <c r="B16503" s="54" t="s">
        <v>148</v>
      </c>
      <c r="C16503" s="54" t="s">
        <v>533</v>
      </c>
      <c r="D16503" s="54" t="s">
        <v>201</v>
      </c>
      <c r="E16503" s="54">
        <v>2019</v>
      </c>
      <c r="F16503" s="54">
        <v>0</v>
      </c>
      <c r="H16503" s="70">
        <f>IFERROR(INDEX(MSN2EPS!$E$2:$E$32,MATCH(C16503,MSN2EPS!$B$2:$B$32,0)),0)</f>
        <v>0</v>
      </c>
      <c r="I16503" s="70">
        <f>IFERROR(INDEX(MSN2EPS!$F$2:$F$32,MATCH(C16503,MSN2EPS!$B$2:$B$32,0)),0)</f>
        <v>0</v>
      </c>
      <c r="J16503" s="70">
        <f>IFERROR(INDEX(MSN2EPS!$G$2:$G$32,MATCH(C16503,MSN2EPS!$B$2:$B$32,0)),0)</f>
        <v>0</v>
      </c>
      <c r="K16503" s="70" t="str">
        <f>INDEX(crosswalks!$V$4:$V$54,MATCH(D16503,crosswalks!$U$4:$U$54,0))</f>
        <v>West Census Region</v>
      </c>
    </row>
    <row r="16504" spans="2:11" x14ac:dyDescent="0.25">
      <c r="B16504" s="54" t="s">
        <v>148</v>
      </c>
      <c r="C16504" s="54" t="s">
        <v>534</v>
      </c>
      <c r="D16504" s="54" t="s">
        <v>150</v>
      </c>
      <c r="E16504" s="54">
        <v>2019</v>
      </c>
      <c r="F16504" s="54">
        <v>0</v>
      </c>
      <c r="H16504" s="70">
        <f>IFERROR(INDEX(MSN2EPS!$E$2:$E$32,MATCH(C16504,MSN2EPS!$B$2:$B$32,0)),0)</f>
        <v>0</v>
      </c>
      <c r="I16504" s="70">
        <f>IFERROR(INDEX(MSN2EPS!$F$2:$F$32,MATCH(C16504,MSN2EPS!$B$2:$B$32,0)),0)</f>
        <v>0</v>
      </c>
      <c r="J16504" s="70">
        <f>IFERROR(INDEX(MSN2EPS!$G$2:$G$32,MATCH(C16504,MSN2EPS!$B$2:$B$32,0)),0)</f>
        <v>0</v>
      </c>
      <c r="K16504" s="70" t="str">
        <f>INDEX(crosswalks!$V$4:$V$54,MATCH(D16504,crosswalks!$U$4:$U$54,0))</f>
        <v>West Census Region</v>
      </c>
    </row>
    <row r="16505" spans="2:11" x14ac:dyDescent="0.25">
      <c r="B16505" s="54" t="s">
        <v>148</v>
      </c>
      <c r="C16505" s="54" t="s">
        <v>534</v>
      </c>
      <c r="D16505" s="54" t="s">
        <v>151</v>
      </c>
      <c r="E16505" s="54">
        <v>2019</v>
      </c>
      <c r="F16505" s="54">
        <v>0</v>
      </c>
      <c r="H16505" s="70">
        <f>IFERROR(INDEX(MSN2EPS!$E$2:$E$32,MATCH(C16505,MSN2EPS!$B$2:$B$32,0)),0)</f>
        <v>0</v>
      </c>
      <c r="I16505" s="70">
        <f>IFERROR(INDEX(MSN2EPS!$F$2:$F$32,MATCH(C16505,MSN2EPS!$B$2:$B$32,0)),0)</f>
        <v>0</v>
      </c>
      <c r="J16505" s="70">
        <f>IFERROR(INDEX(MSN2EPS!$G$2:$G$32,MATCH(C16505,MSN2EPS!$B$2:$B$32,0)),0)</f>
        <v>0</v>
      </c>
      <c r="K16505" s="70" t="str">
        <f>INDEX(crosswalks!$V$4:$V$54,MATCH(D16505,crosswalks!$U$4:$U$54,0))</f>
        <v>South Census Region</v>
      </c>
    </row>
    <row r="16506" spans="2:11" x14ac:dyDescent="0.25">
      <c r="B16506" s="54" t="s">
        <v>148</v>
      </c>
      <c r="C16506" s="54" t="s">
        <v>534</v>
      </c>
      <c r="D16506" s="54" t="s">
        <v>152</v>
      </c>
      <c r="E16506" s="54">
        <v>2019</v>
      </c>
      <c r="F16506" s="54">
        <v>0</v>
      </c>
      <c r="H16506" s="70">
        <f>IFERROR(INDEX(MSN2EPS!$E$2:$E$32,MATCH(C16506,MSN2EPS!$B$2:$B$32,0)),0)</f>
        <v>0</v>
      </c>
      <c r="I16506" s="70">
        <f>IFERROR(INDEX(MSN2EPS!$F$2:$F$32,MATCH(C16506,MSN2EPS!$B$2:$B$32,0)),0)</f>
        <v>0</v>
      </c>
      <c r="J16506" s="70">
        <f>IFERROR(INDEX(MSN2EPS!$G$2:$G$32,MATCH(C16506,MSN2EPS!$B$2:$B$32,0)),0)</f>
        <v>0</v>
      </c>
      <c r="K16506" s="70" t="str">
        <f>INDEX(crosswalks!$V$4:$V$54,MATCH(D16506,crosswalks!$U$4:$U$54,0))</f>
        <v>South Census Region</v>
      </c>
    </row>
    <row r="16507" spans="2:11" x14ac:dyDescent="0.25">
      <c r="B16507" s="54" t="s">
        <v>148</v>
      </c>
      <c r="C16507" s="54" t="s">
        <v>534</v>
      </c>
      <c r="D16507" s="54" t="s">
        <v>153</v>
      </c>
      <c r="E16507" s="54">
        <v>2019</v>
      </c>
      <c r="F16507" s="54">
        <v>0</v>
      </c>
      <c r="H16507" s="70">
        <f>IFERROR(INDEX(MSN2EPS!$E$2:$E$32,MATCH(C16507,MSN2EPS!$B$2:$B$32,0)),0)</f>
        <v>0</v>
      </c>
      <c r="I16507" s="70">
        <f>IFERROR(INDEX(MSN2EPS!$F$2:$F$32,MATCH(C16507,MSN2EPS!$B$2:$B$32,0)),0)</f>
        <v>0</v>
      </c>
      <c r="J16507" s="70">
        <f>IFERROR(INDEX(MSN2EPS!$G$2:$G$32,MATCH(C16507,MSN2EPS!$B$2:$B$32,0)),0)</f>
        <v>0</v>
      </c>
      <c r="K16507" s="70" t="str">
        <f>INDEX(crosswalks!$V$4:$V$54,MATCH(D16507,crosswalks!$U$4:$U$54,0))</f>
        <v>West Census Region</v>
      </c>
    </row>
    <row r="16508" spans="2:11" x14ac:dyDescent="0.25">
      <c r="B16508" s="54" t="s">
        <v>148</v>
      </c>
      <c r="C16508" s="54" t="s">
        <v>534</v>
      </c>
      <c r="D16508" s="54" t="s">
        <v>154</v>
      </c>
      <c r="E16508" s="54">
        <v>2019</v>
      </c>
      <c r="F16508" s="54">
        <v>0</v>
      </c>
      <c r="H16508" s="70">
        <f>IFERROR(INDEX(MSN2EPS!$E$2:$E$32,MATCH(C16508,MSN2EPS!$B$2:$B$32,0)),0)</f>
        <v>0</v>
      </c>
      <c r="I16508" s="70">
        <f>IFERROR(INDEX(MSN2EPS!$F$2:$F$32,MATCH(C16508,MSN2EPS!$B$2:$B$32,0)),0)</f>
        <v>0</v>
      </c>
      <c r="J16508" s="70">
        <f>IFERROR(INDEX(MSN2EPS!$G$2:$G$32,MATCH(C16508,MSN2EPS!$B$2:$B$32,0)),0)</f>
        <v>0</v>
      </c>
      <c r="K16508" s="70" t="str">
        <f>INDEX(crosswalks!$V$4:$V$54,MATCH(D16508,crosswalks!$U$4:$U$54,0))</f>
        <v>West Census Region</v>
      </c>
    </row>
    <row r="16509" spans="2:11" x14ac:dyDescent="0.25">
      <c r="B16509" s="54" t="s">
        <v>148</v>
      </c>
      <c r="C16509" s="54" t="s">
        <v>534</v>
      </c>
      <c r="D16509" s="54" t="s">
        <v>155</v>
      </c>
      <c r="E16509" s="54">
        <v>2019</v>
      </c>
      <c r="F16509" s="54">
        <v>0</v>
      </c>
      <c r="H16509" s="70">
        <f>IFERROR(INDEX(MSN2EPS!$E$2:$E$32,MATCH(C16509,MSN2EPS!$B$2:$B$32,0)),0)</f>
        <v>0</v>
      </c>
      <c r="I16509" s="70">
        <f>IFERROR(INDEX(MSN2EPS!$F$2:$F$32,MATCH(C16509,MSN2EPS!$B$2:$B$32,0)),0)</f>
        <v>0</v>
      </c>
      <c r="J16509" s="70">
        <f>IFERROR(INDEX(MSN2EPS!$G$2:$G$32,MATCH(C16509,MSN2EPS!$B$2:$B$32,0)),0)</f>
        <v>0</v>
      </c>
      <c r="K16509" s="70" t="str">
        <f>INDEX(crosswalks!$V$4:$V$54,MATCH(D16509,crosswalks!$U$4:$U$54,0))</f>
        <v>West Census Region</v>
      </c>
    </row>
    <row r="16510" spans="2:11" x14ac:dyDescent="0.25">
      <c r="B16510" s="54" t="s">
        <v>148</v>
      </c>
      <c r="C16510" s="54" t="s">
        <v>534</v>
      </c>
      <c r="D16510" s="54" t="s">
        <v>156</v>
      </c>
      <c r="E16510" s="54">
        <v>2019</v>
      </c>
      <c r="F16510" s="54">
        <v>0</v>
      </c>
      <c r="H16510" s="70">
        <f>IFERROR(INDEX(MSN2EPS!$E$2:$E$32,MATCH(C16510,MSN2EPS!$B$2:$B$32,0)),0)</f>
        <v>0</v>
      </c>
      <c r="I16510" s="70">
        <f>IFERROR(INDEX(MSN2EPS!$F$2:$F$32,MATCH(C16510,MSN2EPS!$B$2:$B$32,0)),0)</f>
        <v>0</v>
      </c>
      <c r="J16510" s="70">
        <f>IFERROR(INDEX(MSN2EPS!$G$2:$G$32,MATCH(C16510,MSN2EPS!$B$2:$B$32,0)),0)</f>
        <v>0</v>
      </c>
      <c r="K16510" s="70" t="str">
        <f>INDEX(crosswalks!$V$4:$V$54,MATCH(D16510,crosswalks!$U$4:$U$54,0))</f>
        <v>Northeast Census Region</v>
      </c>
    </row>
    <row r="16511" spans="2:11" x14ac:dyDescent="0.25">
      <c r="B16511" s="54" t="s">
        <v>148</v>
      </c>
      <c r="C16511" s="54" t="s">
        <v>534</v>
      </c>
      <c r="D16511" s="54" t="s">
        <v>157</v>
      </c>
      <c r="E16511" s="54">
        <v>2019</v>
      </c>
      <c r="F16511" s="54">
        <v>0</v>
      </c>
      <c r="H16511" s="70">
        <f>IFERROR(INDEX(MSN2EPS!$E$2:$E$32,MATCH(C16511,MSN2EPS!$B$2:$B$32,0)),0)</f>
        <v>0</v>
      </c>
      <c r="I16511" s="70">
        <f>IFERROR(INDEX(MSN2EPS!$F$2:$F$32,MATCH(C16511,MSN2EPS!$B$2:$B$32,0)),0)</f>
        <v>0</v>
      </c>
      <c r="J16511" s="70">
        <f>IFERROR(INDEX(MSN2EPS!$G$2:$G$32,MATCH(C16511,MSN2EPS!$B$2:$B$32,0)),0)</f>
        <v>0</v>
      </c>
      <c r="K16511" s="70" t="str">
        <f>INDEX(crosswalks!$V$4:$V$54,MATCH(D16511,crosswalks!$U$4:$U$54,0))</f>
        <v>South Census Region</v>
      </c>
    </row>
    <row r="16512" spans="2:11" x14ac:dyDescent="0.25">
      <c r="B16512" s="54" t="s">
        <v>148</v>
      </c>
      <c r="C16512" s="54" t="s">
        <v>534</v>
      </c>
      <c r="D16512" s="54" t="s">
        <v>158</v>
      </c>
      <c r="E16512" s="54">
        <v>2019</v>
      </c>
      <c r="F16512" s="54">
        <v>0</v>
      </c>
      <c r="H16512" s="70">
        <f>IFERROR(INDEX(MSN2EPS!$E$2:$E$32,MATCH(C16512,MSN2EPS!$B$2:$B$32,0)),0)</f>
        <v>0</v>
      </c>
      <c r="I16512" s="70">
        <f>IFERROR(INDEX(MSN2EPS!$F$2:$F$32,MATCH(C16512,MSN2EPS!$B$2:$B$32,0)),0)</f>
        <v>0</v>
      </c>
      <c r="J16512" s="70">
        <f>IFERROR(INDEX(MSN2EPS!$G$2:$G$32,MATCH(C16512,MSN2EPS!$B$2:$B$32,0)),0)</f>
        <v>0</v>
      </c>
      <c r="K16512" s="70" t="str">
        <f>INDEX(crosswalks!$V$4:$V$54,MATCH(D16512,crosswalks!$U$4:$U$54,0))</f>
        <v>South Census Region</v>
      </c>
    </row>
    <row r="16513" spans="2:11" x14ac:dyDescent="0.25">
      <c r="B16513" s="54" t="s">
        <v>148</v>
      </c>
      <c r="C16513" s="54" t="s">
        <v>534</v>
      </c>
      <c r="D16513" s="54" t="s">
        <v>159</v>
      </c>
      <c r="E16513" s="54">
        <v>2019</v>
      </c>
      <c r="F16513" s="54">
        <v>0</v>
      </c>
      <c r="H16513" s="70">
        <f>IFERROR(INDEX(MSN2EPS!$E$2:$E$32,MATCH(C16513,MSN2EPS!$B$2:$B$32,0)),0)</f>
        <v>0</v>
      </c>
      <c r="I16513" s="70">
        <f>IFERROR(INDEX(MSN2EPS!$F$2:$F$32,MATCH(C16513,MSN2EPS!$B$2:$B$32,0)),0)</f>
        <v>0</v>
      </c>
      <c r="J16513" s="70">
        <f>IFERROR(INDEX(MSN2EPS!$G$2:$G$32,MATCH(C16513,MSN2EPS!$B$2:$B$32,0)),0)</f>
        <v>0</v>
      </c>
      <c r="K16513" s="70" t="str">
        <f>INDEX(crosswalks!$V$4:$V$54,MATCH(D16513,crosswalks!$U$4:$U$54,0))</f>
        <v>South Census Region</v>
      </c>
    </row>
    <row r="16514" spans="2:11" x14ac:dyDescent="0.25">
      <c r="B16514" s="54" t="s">
        <v>148</v>
      </c>
      <c r="C16514" s="54" t="s">
        <v>534</v>
      </c>
      <c r="D16514" s="54" t="s">
        <v>160</v>
      </c>
      <c r="E16514" s="54">
        <v>2019</v>
      </c>
      <c r="F16514" s="54">
        <v>0</v>
      </c>
      <c r="H16514" s="70">
        <f>IFERROR(INDEX(MSN2EPS!$E$2:$E$32,MATCH(C16514,MSN2EPS!$B$2:$B$32,0)),0)</f>
        <v>0</v>
      </c>
      <c r="I16514" s="70">
        <f>IFERROR(INDEX(MSN2EPS!$F$2:$F$32,MATCH(C16514,MSN2EPS!$B$2:$B$32,0)),0)</f>
        <v>0</v>
      </c>
      <c r="J16514" s="70">
        <f>IFERROR(INDEX(MSN2EPS!$G$2:$G$32,MATCH(C16514,MSN2EPS!$B$2:$B$32,0)),0)</f>
        <v>0</v>
      </c>
      <c r="K16514" s="70" t="str">
        <f>INDEX(crosswalks!$V$4:$V$54,MATCH(D16514,crosswalks!$U$4:$U$54,0))</f>
        <v>South Census Region</v>
      </c>
    </row>
    <row r="16515" spans="2:11" x14ac:dyDescent="0.25">
      <c r="B16515" s="54" t="s">
        <v>148</v>
      </c>
      <c r="C16515" s="54" t="s">
        <v>534</v>
      </c>
      <c r="D16515" s="54" t="s">
        <v>161</v>
      </c>
      <c r="E16515" s="54">
        <v>2019</v>
      </c>
      <c r="F16515" s="54">
        <v>0</v>
      </c>
      <c r="H16515" s="70">
        <f>IFERROR(INDEX(MSN2EPS!$E$2:$E$32,MATCH(C16515,MSN2EPS!$B$2:$B$32,0)),0)</f>
        <v>0</v>
      </c>
      <c r="I16515" s="70">
        <f>IFERROR(INDEX(MSN2EPS!$F$2:$F$32,MATCH(C16515,MSN2EPS!$B$2:$B$32,0)),0)</f>
        <v>0</v>
      </c>
      <c r="J16515" s="70">
        <f>IFERROR(INDEX(MSN2EPS!$G$2:$G$32,MATCH(C16515,MSN2EPS!$B$2:$B$32,0)),0)</f>
        <v>0</v>
      </c>
      <c r="K16515" s="70" t="str">
        <f>INDEX(crosswalks!$V$4:$V$54,MATCH(D16515,crosswalks!$U$4:$U$54,0))</f>
        <v>West Census Region</v>
      </c>
    </row>
    <row r="16516" spans="2:11" x14ac:dyDescent="0.25">
      <c r="B16516" s="54" t="s">
        <v>148</v>
      </c>
      <c r="C16516" s="54" t="s">
        <v>534</v>
      </c>
      <c r="D16516" s="54" t="s">
        <v>162</v>
      </c>
      <c r="E16516" s="54">
        <v>2019</v>
      </c>
      <c r="F16516" s="54">
        <v>0</v>
      </c>
      <c r="H16516" s="70">
        <f>IFERROR(INDEX(MSN2EPS!$E$2:$E$32,MATCH(C16516,MSN2EPS!$B$2:$B$32,0)),0)</f>
        <v>0</v>
      </c>
      <c r="I16516" s="70">
        <f>IFERROR(INDEX(MSN2EPS!$F$2:$F$32,MATCH(C16516,MSN2EPS!$B$2:$B$32,0)),0)</f>
        <v>0</v>
      </c>
      <c r="J16516" s="70">
        <f>IFERROR(INDEX(MSN2EPS!$G$2:$G$32,MATCH(C16516,MSN2EPS!$B$2:$B$32,0)),0)</f>
        <v>0</v>
      </c>
      <c r="K16516" s="70" t="str">
        <f>INDEX(crosswalks!$V$4:$V$54,MATCH(D16516,crosswalks!$U$4:$U$54,0))</f>
        <v>Midwest Census Region</v>
      </c>
    </row>
    <row r="16517" spans="2:11" x14ac:dyDescent="0.25">
      <c r="B16517" s="54" t="s">
        <v>148</v>
      </c>
      <c r="C16517" s="54" t="s">
        <v>534</v>
      </c>
      <c r="D16517" s="54" t="s">
        <v>163</v>
      </c>
      <c r="E16517" s="54">
        <v>2019</v>
      </c>
      <c r="F16517" s="54">
        <v>0</v>
      </c>
      <c r="H16517" s="70">
        <f>IFERROR(INDEX(MSN2EPS!$E$2:$E$32,MATCH(C16517,MSN2EPS!$B$2:$B$32,0)),0)</f>
        <v>0</v>
      </c>
      <c r="I16517" s="70">
        <f>IFERROR(INDEX(MSN2EPS!$F$2:$F$32,MATCH(C16517,MSN2EPS!$B$2:$B$32,0)),0)</f>
        <v>0</v>
      </c>
      <c r="J16517" s="70">
        <f>IFERROR(INDEX(MSN2EPS!$G$2:$G$32,MATCH(C16517,MSN2EPS!$B$2:$B$32,0)),0)</f>
        <v>0</v>
      </c>
      <c r="K16517" s="70" t="str">
        <f>INDEX(crosswalks!$V$4:$V$54,MATCH(D16517,crosswalks!$U$4:$U$54,0))</f>
        <v>West Census Region</v>
      </c>
    </row>
    <row r="16518" spans="2:11" x14ac:dyDescent="0.25">
      <c r="B16518" s="54" t="s">
        <v>148</v>
      </c>
      <c r="C16518" s="54" t="s">
        <v>534</v>
      </c>
      <c r="D16518" s="54" t="s">
        <v>164</v>
      </c>
      <c r="E16518" s="54">
        <v>2019</v>
      </c>
      <c r="F16518" s="54">
        <v>0</v>
      </c>
      <c r="H16518" s="70">
        <f>IFERROR(INDEX(MSN2EPS!$E$2:$E$32,MATCH(C16518,MSN2EPS!$B$2:$B$32,0)),0)</f>
        <v>0</v>
      </c>
      <c r="I16518" s="70">
        <f>IFERROR(INDEX(MSN2EPS!$F$2:$F$32,MATCH(C16518,MSN2EPS!$B$2:$B$32,0)),0)</f>
        <v>0</v>
      </c>
      <c r="J16518" s="70">
        <f>IFERROR(INDEX(MSN2EPS!$G$2:$G$32,MATCH(C16518,MSN2EPS!$B$2:$B$32,0)),0)</f>
        <v>0</v>
      </c>
      <c r="K16518" s="70" t="str">
        <f>INDEX(crosswalks!$V$4:$V$54,MATCH(D16518,crosswalks!$U$4:$U$54,0))</f>
        <v>Midwest Census Region</v>
      </c>
    </row>
    <row r="16519" spans="2:11" x14ac:dyDescent="0.25">
      <c r="B16519" s="54" t="s">
        <v>148</v>
      </c>
      <c r="C16519" s="54" t="s">
        <v>534</v>
      </c>
      <c r="D16519" s="54" t="s">
        <v>165</v>
      </c>
      <c r="E16519" s="54">
        <v>2019</v>
      </c>
      <c r="F16519" s="54">
        <v>0</v>
      </c>
      <c r="H16519" s="70">
        <f>IFERROR(INDEX(MSN2EPS!$E$2:$E$32,MATCH(C16519,MSN2EPS!$B$2:$B$32,0)),0)</f>
        <v>0</v>
      </c>
      <c r="I16519" s="70">
        <f>IFERROR(INDEX(MSN2EPS!$F$2:$F$32,MATCH(C16519,MSN2EPS!$B$2:$B$32,0)),0)</f>
        <v>0</v>
      </c>
      <c r="J16519" s="70">
        <f>IFERROR(INDEX(MSN2EPS!$G$2:$G$32,MATCH(C16519,MSN2EPS!$B$2:$B$32,0)),0)</f>
        <v>0</v>
      </c>
      <c r="K16519" s="70" t="str">
        <f>INDEX(crosswalks!$V$4:$V$54,MATCH(D16519,crosswalks!$U$4:$U$54,0))</f>
        <v>Midwest Census Region</v>
      </c>
    </row>
    <row r="16520" spans="2:11" x14ac:dyDescent="0.25">
      <c r="B16520" s="54" t="s">
        <v>148</v>
      </c>
      <c r="C16520" s="54" t="s">
        <v>534</v>
      </c>
      <c r="D16520" s="54" t="s">
        <v>166</v>
      </c>
      <c r="E16520" s="54">
        <v>2019</v>
      </c>
      <c r="F16520" s="54">
        <v>0</v>
      </c>
      <c r="H16520" s="70">
        <f>IFERROR(INDEX(MSN2EPS!$E$2:$E$32,MATCH(C16520,MSN2EPS!$B$2:$B$32,0)),0)</f>
        <v>0</v>
      </c>
      <c r="I16520" s="70">
        <f>IFERROR(INDEX(MSN2EPS!$F$2:$F$32,MATCH(C16520,MSN2EPS!$B$2:$B$32,0)),0)</f>
        <v>0</v>
      </c>
      <c r="J16520" s="70">
        <f>IFERROR(INDEX(MSN2EPS!$G$2:$G$32,MATCH(C16520,MSN2EPS!$B$2:$B$32,0)),0)</f>
        <v>0</v>
      </c>
      <c r="K16520" s="70" t="str">
        <f>INDEX(crosswalks!$V$4:$V$54,MATCH(D16520,crosswalks!$U$4:$U$54,0))</f>
        <v>Midwest Census Region</v>
      </c>
    </row>
    <row r="16521" spans="2:11" x14ac:dyDescent="0.25">
      <c r="B16521" s="54" t="s">
        <v>148</v>
      </c>
      <c r="C16521" s="54" t="s">
        <v>534</v>
      </c>
      <c r="D16521" s="54" t="s">
        <v>167</v>
      </c>
      <c r="E16521" s="54">
        <v>2019</v>
      </c>
      <c r="F16521" s="54">
        <v>0</v>
      </c>
      <c r="H16521" s="70">
        <f>IFERROR(INDEX(MSN2EPS!$E$2:$E$32,MATCH(C16521,MSN2EPS!$B$2:$B$32,0)),0)</f>
        <v>0</v>
      </c>
      <c r="I16521" s="70">
        <f>IFERROR(INDEX(MSN2EPS!$F$2:$F$32,MATCH(C16521,MSN2EPS!$B$2:$B$32,0)),0)</f>
        <v>0</v>
      </c>
      <c r="J16521" s="70">
        <f>IFERROR(INDEX(MSN2EPS!$G$2:$G$32,MATCH(C16521,MSN2EPS!$B$2:$B$32,0)),0)</f>
        <v>0</v>
      </c>
      <c r="K16521" s="70" t="str">
        <f>INDEX(crosswalks!$V$4:$V$54,MATCH(D16521,crosswalks!$U$4:$U$54,0))</f>
        <v>South Census Region</v>
      </c>
    </row>
    <row r="16522" spans="2:11" x14ac:dyDescent="0.25">
      <c r="B16522" s="54" t="s">
        <v>148</v>
      </c>
      <c r="C16522" s="54" t="s">
        <v>534</v>
      </c>
      <c r="D16522" s="54" t="s">
        <v>168</v>
      </c>
      <c r="E16522" s="54">
        <v>2019</v>
      </c>
      <c r="F16522" s="54">
        <v>0</v>
      </c>
      <c r="H16522" s="70">
        <f>IFERROR(INDEX(MSN2EPS!$E$2:$E$32,MATCH(C16522,MSN2EPS!$B$2:$B$32,0)),0)</f>
        <v>0</v>
      </c>
      <c r="I16522" s="70">
        <f>IFERROR(INDEX(MSN2EPS!$F$2:$F$32,MATCH(C16522,MSN2EPS!$B$2:$B$32,0)),0)</f>
        <v>0</v>
      </c>
      <c r="J16522" s="70">
        <f>IFERROR(INDEX(MSN2EPS!$G$2:$G$32,MATCH(C16522,MSN2EPS!$B$2:$B$32,0)),0)</f>
        <v>0</v>
      </c>
      <c r="K16522" s="70" t="str">
        <f>INDEX(crosswalks!$V$4:$V$54,MATCH(D16522,crosswalks!$U$4:$U$54,0))</f>
        <v>South Census Region</v>
      </c>
    </row>
    <row r="16523" spans="2:11" x14ac:dyDescent="0.25">
      <c r="B16523" s="54" t="s">
        <v>148</v>
      </c>
      <c r="C16523" s="54" t="s">
        <v>534</v>
      </c>
      <c r="D16523" s="54" t="s">
        <v>169</v>
      </c>
      <c r="E16523" s="54">
        <v>2019</v>
      </c>
      <c r="F16523" s="54">
        <v>0</v>
      </c>
      <c r="H16523" s="70">
        <f>IFERROR(INDEX(MSN2EPS!$E$2:$E$32,MATCH(C16523,MSN2EPS!$B$2:$B$32,0)),0)</f>
        <v>0</v>
      </c>
      <c r="I16523" s="70">
        <f>IFERROR(INDEX(MSN2EPS!$F$2:$F$32,MATCH(C16523,MSN2EPS!$B$2:$B$32,0)),0)</f>
        <v>0</v>
      </c>
      <c r="J16523" s="70">
        <f>IFERROR(INDEX(MSN2EPS!$G$2:$G$32,MATCH(C16523,MSN2EPS!$B$2:$B$32,0)),0)</f>
        <v>0</v>
      </c>
      <c r="K16523" s="70" t="str">
        <f>INDEX(crosswalks!$V$4:$V$54,MATCH(D16523,crosswalks!$U$4:$U$54,0))</f>
        <v>Northeast Census Region</v>
      </c>
    </row>
    <row r="16524" spans="2:11" x14ac:dyDescent="0.25">
      <c r="B16524" s="54" t="s">
        <v>148</v>
      </c>
      <c r="C16524" s="54" t="s">
        <v>534</v>
      </c>
      <c r="D16524" s="54" t="s">
        <v>170</v>
      </c>
      <c r="E16524" s="54">
        <v>2019</v>
      </c>
      <c r="F16524" s="54">
        <v>0</v>
      </c>
      <c r="H16524" s="70">
        <f>IFERROR(INDEX(MSN2EPS!$E$2:$E$32,MATCH(C16524,MSN2EPS!$B$2:$B$32,0)),0)</f>
        <v>0</v>
      </c>
      <c r="I16524" s="70">
        <f>IFERROR(INDEX(MSN2EPS!$F$2:$F$32,MATCH(C16524,MSN2EPS!$B$2:$B$32,0)),0)</f>
        <v>0</v>
      </c>
      <c r="J16524" s="70">
        <f>IFERROR(INDEX(MSN2EPS!$G$2:$G$32,MATCH(C16524,MSN2EPS!$B$2:$B$32,0)),0)</f>
        <v>0</v>
      </c>
      <c r="K16524" s="70" t="str">
        <f>INDEX(crosswalks!$V$4:$V$54,MATCH(D16524,crosswalks!$U$4:$U$54,0))</f>
        <v>South Census Region</v>
      </c>
    </row>
    <row r="16525" spans="2:11" x14ac:dyDescent="0.25">
      <c r="B16525" s="54" t="s">
        <v>148</v>
      </c>
      <c r="C16525" s="54" t="s">
        <v>534</v>
      </c>
      <c r="D16525" s="54" t="s">
        <v>171</v>
      </c>
      <c r="E16525" s="54">
        <v>2019</v>
      </c>
      <c r="F16525" s="54">
        <v>0</v>
      </c>
      <c r="H16525" s="70">
        <f>IFERROR(INDEX(MSN2EPS!$E$2:$E$32,MATCH(C16525,MSN2EPS!$B$2:$B$32,0)),0)</f>
        <v>0</v>
      </c>
      <c r="I16525" s="70">
        <f>IFERROR(INDEX(MSN2EPS!$F$2:$F$32,MATCH(C16525,MSN2EPS!$B$2:$B$32,0)),0)</f>
        <v>0</v>
      </c>
      <c r="J16525" s="70">
        <f>IFERROR(INDEX(MSN2EPS!$G$2:$G$32,MATCH(C16525,MSN2EPS!$B$2:$B$32,0)),0)</f>
        <v>0</v>
      </c>
      <c r="K16525" s="70" t="str">
        <f>INDEX(crosswalks!$V$4:$V$54,MATCH(D16525,crosswalks!$U$4:$U$54,0))</f>
        <v>Northeast Census Region</v>
      </c>
    </row>
    <row r="16526" spans="2:11" x14ac:dyDescent="0.25">
      <c r="B16526" s="54" t="s">
        <v>148</v>
      </c>
      <c r="C16526" s="54" t="s">
        <v>534</v>
      </c>
      <c r="D16526" s="54" t="s">
        <v>172</v>
      </c>
      <c r="E16526" s="54">
        <v>2019</v>
      </c>
      <c r="F16526" s="54">
        <v>0</v>
      </c>
      <c r="H16526" s="70">
        <f>IFERROR(INDEX(MSN2EPS!$E$2:$E$32,MATCH(C16526,MSN2EPS!$B$2:$B$32,0)),0)</f>
        <v>0</v>
      </c>
      <c r="I16526" s="70">
        <f>IFERROR(INDEX(MSN2EPS!$F$2:$F$32,MATCH(C16526,MSN2EPS!$B$2:$B$32,0)),0)</f>
        <v>0</v>
      </c>
      <c r="J16526" s="70">
        <f>IFERROR(INDEX(MSN2EPS!$G$2:$G$32,MATCH(C16526,MSN2EPS!$B$2:$B$32,0)),0)</f>
        <v>0</v>
      </c>
      <c r="K16526" s="70" t="str">
        <f>INDEX(crosswalks!$V$4:$V$54,MATCH(D16526,crosswalks!$U$4:$U$54,0))</f>
        <v>Midwest Census Region</v>
      </c>
    </row>
    <row r="16527" spans="2:11" x14ac:dyDescent="0.25">
      <c r="B16527" s="54" t="s">
        <v>148</v>
      </c>
      <c r="C16527" s="54" t="s">
        <v>534</v>
      </c>
      <c r="D16527" s="54" t="s">
        <v>173</v>
      </c>
      <c r="E16527" s="54">
        <v>2019</v>
      </c>
      <c r="F16527" s="54">
        <v>0</v>
      </c>
      <c r="H16527" s="70">
        <f>IFERROR(INDEX(MSN2EPS!$E$2:$E$32,MATCH(C16527,MSN2EPS!$B$2:$B$32,0)),0)</f>
        <v>0</v>
      </c>
      <c r="I16527" s="70">
        <f>IFERROR(INDEX(MSN2EPS!$F$2:$F$32,MATCH(C16527,MSN2EPS!$B$2:$B$32,0)),0)</f>
        <v>0</v>
      </c>
      <c r="J16527" s="70">
        <f>IFERROR(INDEX(MSN2EPS!$G$2:$G$32,MATCH(C16527,MSN2EPS!$B$2:$B$32,0)),0)</f>
        <v>0</v>
      </c>
      <c r="K16527" s="70" t="str">
        <f>INDEX(crosswalks!$V$4:$V$54,MATCH(D16527,crosswalks!$U$4:$U$54,0))</f>
        <v>Midwest Census Region</v>
      </c>
    </row>
    <row r="16528" spans="2:11" x14ac:dyDescent="0.25">
      <c r="B16528" s="54" t="s">
        <v>148</v>
      </c>
      <c r="C16528" s="54" t="s">
        <v>534</v>
      </c>
      <c r="D16528" s="54" t="s">
        <v>174</v>
      </c>
      <c r="E16528" s="54">
        <v>2019</v>
      </c>
      <c r="F16528" s="54">
        <v>0</v>
      </c>
      <c r="H16528" s="70">
        <f>IFERROR(INDEX(MSN2EPS!$E$2:$E$32,MATCH(C16528,MSN2EPS!$B$2:$B$32,0)),0)</f>
        <v>0</v>
      </c>
      <c r="I16528" s="70">
        <f>IFERROR(INDEX(MSN2EPS!$F$2:$F$32,MATCH(C16528,MSN2EPS!$B$2:$B$32,0)),0)</f>
        <v>0</v>
      </c>
      <c r="J16528" s="70">
        <f>IFERROR(INDEX(MSN2EPS!$G$2:$G$32,MATCH(C16528,MSN2EPS!$B$2:$B$32,0)),0)</f>
        <v>0</v>
      </c>
      <c r="K16528" s="70" t="str">
        <f>INDEX(crosswalks!$V$4:$V$54,MATCH(D16528,crosswalks!$U$4:$U$54,0))</f>
        <v>Midwest Census Region</v>
      </c>
    </row>
    <row r="16529" spans="2:11" x14ac:dyDescent="0.25">
      <c r="B16529" s="54" t="s">
        <v>148</v>
      </c>
      <c r="C16529" s="54" t="s">
        <v>534</v>
      </c>
      <c r="D16529" s="54" t="s">
        <v>175</v>
      </c>
      <c r="E16529" s="54">
        <v>2019</v>
      </c>
      <c r="F16529" s="54">
        <v>0</v>
      </c>
      <c r="H16529" s="70">
        <f>IFERROR(INDEX(MSN2EPS!$E$2:$E$32,MATCH(C16529,MSN2EPS!$B$2:$B$32,0)),0)</f>
        <v>0</v>
      </c>
      <c r="I16529" s="70">
        <f>IFERROR(INDEX(MSN2EPS!$F$2:$F$32,MATCH(C16529,MSN2EPS!$B$2:$B$32,0)),0)</f>
        <v>0</v>
      </c>
      <c r="J16529" s="70">
        <f>IFERROR(INDEX(MSN2EPS!$G$2:$G$32,MATCH(C16529,MSN2EPS!$B$2:$B$32,0)),0)</f>
        <v>0</v>
      </c>
      <c r="K16529" s="70" t="str">
        <f>INDEX(crosswalks!$V$4:$V$54,MATCH(D16529,crosswalks!$U$4:$U$54,0))</f>
        <v>South Census Region</v>
      </c>
    </row>
    <row r="16530" spans="2:11" x14ac:dyDescent="0.25">
      <c r="B16530" s="54" t="s">
        <v>148</v>
      </c>
      <c r="C16530" s="54" t="s">
        <v>534</v>
      </c>
      <c r="D16530" s="54" t="s">
        <v>176</v>
      </c>
      <c r="E16530" s="54">
        <v>2019</v>
      </c>
      <c r="F16530" s="54">
        <v>0</v>
      </c>
      <c r="H16530" s="70">
        <f>IFERROR(INDEX(MSN2EPS!$E$2:$E$32,MATCH(C16530,MSN2EPS!$B$2:$B$32,0)),0)</f>
        <v>0</v>
      </c>
      <c r="I16530" s="70">
        <f>IFERROR(INDEX(MSN2EPS!$F$2:$F$32,MATCH(C16530,MSN2EPS!$B$2:$B$32,0)),0)</f>
        <v>0</v>
      </c>
      <c r="J16530" s="70">
        <f>IFERROR(INDEX(MSN2EPS!$G$2:$G$32,MATCH(C16530,MSN2EPS!$B$2:$B$32,0)),0)</f>
        <v>0</v>
      </c>
      <c r="K16530" s="70" t="str">
        <f>INDEX(crosswalks!$V$4:$V$54,MATCH(D16530,crosswalks!$U$4:$U$54,0))</f>
        <v>West Census Region</v>
      </c>
    </row>
    <row r="16531" spans="2:11" x14ac:dyDescent="0.25">
      <c r="B16531" s="54" t="s">
        <v>148</v>
      </c>
      <c r="C16531" s="54" t="s">
        <v>534</v>
      </c>
      <c r="D16531" s="54" t="s">
        <v>177</v>
      </c>
      <c r="E16531" s="54">
        <v>2019</v>
      </c>
      <c r="F16531" s="54">
        <v>0</v>
      </c>
      <c r="H16531" s="70">
        <f>IFERROR(INDEX(MSN2EPS!$E$2:$E$32,MATCH(C16531,MSN2EPS!$B$2:$B$32,0)),0)</f>
        <v>0</v>
      </c>
      <c r="I16531" s="70">
        <f>IFERROR(INDEX(MSN2EPS!$F$2:$F$32,MATCH(C16531,MSN2EPS!$B$2:$B$32,0)),0)</f>
        <v>0</v>
      </c>
      <c r="J16531" s="70">
        <f>IFERROR(INDEX(MSN2EPS!$G$2:$G$32,MATCH(C16531,MSN2EPS!$B$2:$B$32,0)),0)</f>
        <v>0</v>
      </c>
      <c r="K16531" s="70" t="str">
        <f>INDEX(crosswalks!$V$4:$V$54,MATCH(D16531,crosswalks!$U$4:$U$54,0))</f>
        <v>South Census Region</v>
      </c>
    </row>
    <row r="16532" spans="2:11" x14ac:dyDescent="0.25">
      <c r="B16532" s="54" t="s">
        <v>148</v>
      </c>
      <c r="C16532" s="54" t="s">
        <v>534</v>
      </c>
      <c r="D16532" s="54" t="s">
        <v>178</v>
      </c>
      <c r="E16532" s="54">
        <v>2019</v>
      </c>
      <c r="F16532" s="54">
        <v>0</v>
      </c>
      <c r="H16532" s="70">
        <f>IFERROR(INDEX(MSN2EPS!$E$2:$E$32,MATCH(C16532,MSN2EPS!$B$2:$B$32,0)),0)</f>
        <v>0</v>
      </c>
      <c r="I16532" s="70">
        <f>IFERROR(INDEX(MSN2EPS!$F$2:$F$32,MATCH(C16532,MSN2EPS!$B$2:$B$32,0)),0)</f>
        <v>0</v>
      </c>
      <c r="J16532" s="70">
        <f>IFERROR(INDEX(MSN2EPS!$G$2:$G$32,MATCH(C16532,MSN2EPS!$B$2:$B$32,0)),0)</f>
        <v>0</v>
      </c>
      <c r="K16532" s="70" t="str">
        <f>INDEX(crosswalks!$V$4:$V$54,MATCH(D16532,crosswalks!$U$4:$U$54,0))</f>
        <v>Midwest Census Region</v>
      </c>
    </row>
    <row r="16533" spans="2:11" x14ac:dyDescent="0.25">
      <c r="B16533" s="54" t="s">
        <v>148</v>
      </c>
      <c r="C16533" s="54" t="s">
        <v>534</v>
      </c>
      <c r="D16533" s="54" t="s">
        <v>179</v>
      </c>
      <c r="E16533" s="54">
        <v>2019</v>
      </c>
      <c r="F16533" s="54">
        <v>0</v>
      </c>
      <c r="H16533" s="70">
        <f>IFERROR(INDEX(MSN2EPS!$E$2:$E$32,MATCH(C16533,MSN2EPS!$B$2:$B$32,0)),0)</f>
        <v>0</v>
      </c>
      <c r="I16533" s="70">
        <f>IFERROR(INDEX(MSN2EPS!$F$2:$F$32,MATCH(C16533,MSN2EPS!$B$2:$B$32,0)),0)</f>
        <v>0</v>
      </c>
      <c r="J16533" s="70">
        <f>IFERROR(INDEX(MSN2EPS!$G$2:$G$32,MATCH(C16533,MSN2EPS!$B$2:$B$32,0)),0)</f>
        <v>0</v>
      </c>
      <c r="K16533" s="70" t="str">
        <f>INDEX(crosswalks!$V$4:$V$54,MATCH(D16533,crosswalks!$U$4:$U$54,0))</f>
        <v>Midwest Census Region</v>
      </c>
    </row>
    <row r="16534" spans="2:11" x14ac:dyDescent="0.25">
      <c r="B16534" s="54" t="s">
        <v>148</v>
      </c>
      <c r="C16534" s="54" t="s">
        <v>534</v>
      </c>
      <c r="D16534" s="54" t="s">
        <v>180</v>
      </c>
      <c r="E16534" s="54">
        <v>2019</v>
      </c>
      <c r="F16534" s="54">
        <v>0</v>
      </c>
      <c r="H16534" s="70">
        <f>IFERROR(INDEX(MSN2EPS!$E$2:$E$32,MATCH(C16534,MSN2EPS!$B$2:$B$32,0)),0)</f>
        <v>0</v>
      </c>
      <c r="I16534" s="70">
        <f>IFERROR(INDEX(MSN2EPS!$F$2:$F$32,MATCH(C16534,MSN2EPS!$B$2:$B$32,0)),0)</f>
        <v>0</v>
      </c>
      <c r="J16534" s="70">
        <f>IFERROR(INDEX(MSN2EPS!$G$2:$G$32,MATCH(C16534,MSN2EPS!$B$2:$B$32,0)),0)</f>
        <v>0</v>
      </c>
      <c r="K16534" s="70" t="str">
        <f>INDEX(crosswalks!$V$4:$V$54,MATCH(D16534,crosswalks!$U$4:$U$54,0))</f>
        <v>Northeast Census Region</v>
      </c>
    </row>
    <row r="16535" spans="2:11" x14ac:dyDescent="0.25">
      <c r="B16535" s="54" t="s">
        <v>148</v>
      </c>
      <c r="C16535" s="54" t="s">
        <v>534</v>
      </c>
      <c r="D16535" s="54" t="s">
        <v>181</v>
      </c>
      <c r="E16535" s="54">
        <v>2019</v>
      </c>
      <c r="F16535" s="54">
        <v>0</v>
      </c>
      <c r="H16535" s="70">
        <f>IFERROR(INDEX(MSN2EPS!$E$2:$E$32,MATCH(C16535,MSN2EPS!$B$2:$B$32,0)),0)</f>
        <v>0</v>
      </c>
      <c r="I16535" s="70">
        <f>IFERROR(INDEX(MSN2EPS!$F$2:$F$32,MATCH(C16535,MSN2EPS!$B$2:$B$32,0)),0)</f>
        <v>0</v>
      </c>
      <c r="J16535" s="70">
        <f>IFERROR(INDEX(MSN2EPS!$G$2:$G$32,MATCH(C16535,MSN2EPS!$B$2:$B$32,0)),0)</f>
        <v>0</v>
      </c>
      <c r="K16535" s="70" t="str">
        <f>INDEX(crosswalks!$V$4:$V$54,MATCH(D16535,crosswalks!$U$4:$U$54,0))</f>
        <v>Northeast Census Region</v>
      </c>
    </row>
    <row r="16536" spans="2:11" x14ac:dyDescent="0.25">
      <c r="B16536" s="54" t="s">
        <v>148</v>
      </c>
      <c r="C16536" s="54" t="s">
        <v>534</v>
      </c>
      <c r="D16536" s="54" t="s">
        <v>182</v>
      </c>
      <c r="E16536" s="54">
        <v>2019</v>
      </c>
      <c r="F16536" s="54">
        <v>0</v>
      </c>
      <c r="H16536" s="70">
        <f>IFERROR(INDEX(MSN2EPS!$E$2:$E$32,MATCH(C16536,MSN2EPS!$B$2:$B$32,0)),0)</f>
        <v>0</v>
      </c>
      <c r="I16536" s="70">
        <f>IFERROR(INDEX(MSN2EPS!$F$2:$F$32,MATCH(C16536,MSN2EPS!$B$2:$B$32,0)),0)</f>
        <v>0</v>
      </c>
      <c r="J16536" s="70">
        <f>IFERROR(INDEX(MSN2EPS!$G$2:$G$32,MATCH(C16536,MSN2EPS!$B$2:$B$32,0)),0)</f>
        <v>0</v>
      </c>
      <c r="K16536" s="70" t="str">
        <f>INDEX(crosswalks!$V$4:$V$54,MATCH(D16536,crosswalks!$U$4:$U$54,0))</f>
        <v>West Census Region</v>
      </c>
    </row>
    <row r="16537" spans="2:11" x14ac:dyDescent="0.25">
      <c r="B16537" s="54" t="s">
        <v>148</v>
      </c>
      <c r="C16537" s="54" t="s">
        <v>534</v>
      </c>
      <c r="D16537" s="54" t="s">
        <v>183</v>
      </c>
      <c r="E16537" s="54">
        <v>2019</v>
      </c>
      <c r="F16537" s="54">
        <v>0</v>
      </c>
      <c r="H16537" s="70">
        <f>IFERROR(INDEX(MSN2EPS!$E$2:$E$32,MATCH(C16537,MSN2EPS!$B$2:$B$32,0)),0)</f>
        <v>0</v>
      </c>
      <c r="I16537" s="70">
        <f>IFERROR(INDEX(MSN2EPS!$F$2:$F$32,MATCH(C16537,MSN2EPS!$B$2:$B$32,0)),0)</f>
        <v>0</v>
      </c>
      <c r="J16537" s="70">
        <f>IFERROR(INDEX(MSN2EPS!$G$2:$G$32,MATCH(C16537,MSN2EPS!$B$2:$B$32,0)),0)</f>
        <v>0</v>
      </c>
      <c r="K16537" s="70" t="str">
        <f>INDEX(crosswalks!$V$4:$V$54,MATCH(D16537,crosswalks!$U$4:$U$54,0))</f>
        <v>West Census Region</v>
      </c>
    </row>
    <row r="16538" spans="2:11" x14ac:dyDescent="0.25">
      <c r="B16538" s="54" t="s">
        <v>148</v>
      </c>
      <c r="C16538" s="54" t="s">
        <v>534</v>
      </c>
      <c r="D16538" s="54" t="s">
        <v>184</v>
      </c>
      <c r="E16538" s="54">
        <v>2019</v>
      </c>
      <c r="F16538" s="54">
        <v>0</v>
      </c>
      <c r="H16538" s="70">
        <f>IFERROR(INDEX(MSN2EPS!$E$2:$E$32,MATCH(C16538,MSN2EPS!$B$2:$B$32,0)),0)</f>
        <v>0</v>
      </c>
      <c r="I16538" s="70">
        <f>IFERROR(INDEX(MSN2EPS!$F$2:$F$32,MATCH(C16538,MSN2EPS!$B$2:$B$32,0)),0)</f>
        <v>0</v>
      </c>
      <c r="J16538" s="70">
        <f>IFERROR(INDEX(MSN2EPS!$G$2:$G$32,MATCH(C16538,MSN2EPS!$B$2:$B$32,0)),0)</f>
        <v>0</v>
      </c>
      <c r="K16538" s="70" t="str">
        <f>INDEX(crosswalks!$V$4:$V$54,MATCH(D16538,crosswalks!$U$4:$U$54,0))</f>
        <v>Northeast Census Region</v>
      </c>
    </row>
    <row r="16539" spans="2:11" x14ac:dyDescent="0.25">
      <c r="B16539" s="54" t="s">
        <v>148</v>
      </c>
      <c r="C16539" s="54" t="s">
        <v>534</v>
      </c>
      <c r="D16539" s="54" t="s">
        <v>185</v>
      </c>
      <c r="E16539" s="54">
        <v>2019</v>
      </c>
      <c r="F16539" s="54">
        <v>0</v>
      </c>
      <c r="H16539" s="70">
        <f>IFERROR(INDEX(MSN2EPS!$E$2:$E$32,MATCH(C16539,MSN2EPS!$B$2:$B$32,0)),0)</f>
        <v>0</v>
      </c>
      <c r="I16539" s="70">
        <f>IFERROR(INDEX(MSN2EPS!$F$2:$F$32,MATCH(C16539,MSN2EPS!$B$2:$B$32,0)),0)</f>
        <v>0</v>
      </c>
      <c r="J16539" s="70">
        <f>IFERROR(INDEX(MSN2EPS!$G$2:$G$32,MATCH(C16539,MSN2EPS!$B$2:$B$32,0)),0)</f>
        <v>0</v>
      </c>
      <c r="K16539" s="70" t="str">
        <f>INDEX(crosswalks!$V$4:$V$54,MATCH(D16539,crosswalks!$U$4:$U$54,0))</f>
        <v>Midwest Census Region</v>
      </c>
    </row>
    <row r="16540" spans="2:11" x14ac:dyDescent="0.25">
      <c r="B16540" s="54" t="s">
        <v>148</v>
      </c>
      <c r="C16540" s="54" t="s">
        <v>534</v>
      </c>
      <c r="D16540" s="54" t="s">
        <v>186</v>
      </c>
      <c r="E16540" s="54">
        <v>2019</v>
      </c>
      <c r="F16540" s="54">
        <v>0</v>
      </c>
      <c r="H16540" s="70">
        <f>IFERROR(INDEX(MSN2EPS!$E$2:$E$32,MATCH(C16540,MSN2EPS!$B$2:$B$32,0)),0)</f>
        <v>0</v>
      </c>
      <c r="I16540" s="70">
        <f>IFERROR(INDEX(MSN2EPS!$F$2:$F$32,MATCH(C16540,MSN2EPS!$B$2:$B$32,0)),0)</f>
        <v>0</v>
      </c>
      <c r="J16540" s="70">
        <f>IFERROR(INDEX(MSN2EPS!$G$2:$G$32,MATCH(C16540,MSN2EPS!$B$2:$B$32,0)),0)</f>
        <v>0</v>
      </c>
      <c r="K16540" s="70" t="str">
        <f>INDEX(crosswalks!$V$4:$V$54,MATCH(D16540,crosswalks!$U$4:$U$54,0))</f>
        <v>South Census Region</v>
      </c>
    </row>
    <row r="16541" spans="2:11" x14ac:dyDescent="0.25">
      <c r="B16541" s="54" t="s">
        <v>148</v>
      </c>
      <c r="C16541" s="54" t="s">
        <v>534</v>
      </c>
      <c r="D16541" s="54" t="s">
        <v>187</v>
      </c>
      <c r="E16541" s="54">
        <v>2019</v>
      </c>
      <c r="F16541" s="54">
        <v>0</v>
      </c>
      <c r="H16541" s="70">
        <f>IFERROR(INDEX(MSN2EPS!$E$2:$E$32,MATCH(C16541,MSN2EPS!$B$2:$B$32,0)),0)</f>
        <v>0</v>
      </c>
      <c r="I16541" s="70">
        <f>IFERROR(INDEX(MSN2EPS!$F$2:$F$32,MATCH(C16541,MSN2EPS!$B$2:$B$32,0)),0)</f>
        <v>0</v>
      </c>
      <c r="J16541" s="70">
        <f>IFERROR(INDEX(MSN2EPS!$G$2:$G$32,MATCH(C16541,MSN2EPS!$B$2:$B$32,0)),0)</f>
        <v>0</v>
      </c>
      <c r="K16541" s="70" t="str">
        <f>INDEX(crosswalks!$V$4:$V$54,MATCH(D16541,crosswalks!$U$4:$U$54,0))</f>
        <v>West Census Region</v>
      </c>
    </row>
    <row r="16542" spans="2:11" x14ac:dyDescent="0.25">
      <c r="B16542" s="54" t="s">
        <v>148</v>
      </c>
      <c r="C16542" s="54" t="s">
        <v>534</v>
      </c>
      <c r="D16542" s="54" t="s">
        <v>188</v>
      </c>
      <c r="E16542" s="54">
        <v>2019</v>
      </c>
      <c r="F16542" s="54">
        <v>0</v>
      </c>
      <c r="H16542" s="70">
        <f>IFERROR(INDEX(MSN2EPS!$E$2:$E$32,MATCH(C16542,MSN2EPS!$B$2:$B$32,0)),0)</f>
        <v>0</v>
      </c>
      <c r="I16542" s="70">
        <f>IFERROR(INDEX(MSN2EPS!$F$2:$F$32,MATCH(C16542,MSN2EPS!$B$2:$B$32,0)),0)</f>
        <v>0</v>
      </c>
      <c r="J16542" s="70">
        <f>IFERROR(INDEX(MSN2EPS!$G$2:$G$32,MATCH(C16542,MSN2EPS!$B$2:$B$32,0)),0)</f>
        <v>0</v>
      </c>
      <c r="K16542" s="70" t="str">
        <f>INDEX(crosswalks!$V$4:$V$54,MATCH(D16542,crosswalks!$U$4:$U$54,0))</f>
        <v>Northeast Census Region</v>
      </c>
    </row>
    <row r="16543" spans="2:11" x14ac:dyDescent="0.25">
      <c r="B16543" s="54" t="s">
        <v>148</v>
      </c>
      <c r="C16543" s="54" t="s">
        <v>534</v>
      </c>
      <c r="D16543" s="54" t="s">
        <v>189</v>
      </c>
      <c r="E16543" s="54">
        <v>2019</v>
      </c>
      <c r="F16543" s="54">
        <v>0</v>
      </c>
      <c r="H16543" s="70">
        <f>IFERROR(INDEX(MSN2EPS!$E$2:$E$32,MATCH(C16543,MSN2EPS!$B$2:$B$32,0)),0)</f>
        <v>0</v>
      </c>
      <c r="I16543" s="70">
        <f>IFERROR(INDEX(MSN2EPS!$F$2:$F$32,MATCH(C16543,MSN2EPS!$B$2:$B$32,0)),0)</f>
        <v>0</v>
      </c>
      <c r="J16543" s="70">
        <f>IFERROR(INDEX(MSN2EPS!$G$2:$G$32,MATCH(C16543,MSN2EPS!$B$2:$B$32,0)),0)</f>
        <v>0</v>
      </c>
      <c r="K16543" s="70" t="str">
        <f>INDEX(crosswalks!$V$4:$V$54,MATCH(D16543,crosswalks!$U$4:$U$54,0))</f>
        <v>Northeast Census Region</v>
      </c>
    </row>
    <row r="16544" spans="2:11" x14ac:dyDescent="0.25">
      <c r="B16544" s="54" t="s">
        <v>148</v>
      </c>
      <c r="C16544" s="54" t="s">
        <v>534</v>
      </c>
      <c r="D16544" s="54" t="s">
        <v>190</v>
      </c>
      <c r="E16544" s="54">
        <v>2019</v>
      </c>
      <c r="F16544" s="54">
        <v>0</v>
      </c>
      <c r="H16544" s="70">
        <f>IFERROR(INDEX(MSN2EPS!$E$2:$E$32,MATCH(C16544,MSN2EPS!$B$2:$B$32,0)),0)</f>
        <v>0</v>
      </c>
      <c r="I16544" s="70">
        <f>IFERROR(INDEX(MSN2EPS!$F$2:$F$32,MATCH(C16544,MSN2EPS!$B$2:$B$32,0)),0)</f>
        <v>0</v>
      </c>
      <c r="J16544" s="70">
        <f>IFERROR(INDEX(MSN2EPS!$G$2:$G$32,MATCH(C16544,MSN2EPS!$B$2:$B$32,0)),0)</f>
        <v>0</v>
      </c>
      <c r="K16544" s="70" t="str">
        <f>INDEX(crosswalks!$V$4:$V$54,MATCH(D16544,crosswalks!$U$4:$U$54,0))</f>
        <v>South Census Region</v>
      </c>
    </row>
    <row r="16545" spans="2:11" x14ac:dyDescent="0.25">
      <c r="B16545" s="54" t="s">
        <v>148</v>
      </c>
      <c r="C16545" s="54" t="s">
        <v>534</v>
      </c>
      <c r="D16545" s="54" t="s">
        <v>191</v>
      </c>
      <c r="E16545" s="54">
        <v>2019</v>
      </c>
      <c r="F16545" s="54">
        <v>0</v>
      </c>
      <c r="H16545" s="70">
        <f>IFERROR(INDEX(MSN2EPS!$E$2:$E$32,MATCH(C16545,MSN2EPS!$B$2:$B$32,0)),0)</f>
        <v>0</v>
      </c>
      <c r="I16545" s="70">
        <f>IFERROR(INDEX(MSN2EPS!$F$2:$F$32,MATCH(C16545,MSN2EPS!$B$2:$B$32,0)),0)</f>
        <v>0</v>
      </c>
      <c r="J16545" s="70">
        <f>IFERROR(INDEX(MSN2EPS!$G$2:$G$32,MATCH(C16545,MSN2EPS!$B$2:$B$32,0)),0)</f>
        <v>0</v>
      </c>
      <c r="K16545" s="70" t="str">
        <f>INDEX(crosswalks!$V$4:$V$54,MATCH(D16545,crosswalks!$U$4:$U$54,0))</f>
        <v>Midwest Census Region</v>
      </c>
    </row>
    <row r="16546" spans="2:11" x14ac:dyDescent="0.25">
      <c r="B16546" s="54" t="s">
        <v>148</v>
      </c>
      <c r="C16546" s="54" t="s">
        <v>534</v>
      </c>
      <c r="D16546" s="54" t="s">
        <v>192</v>
      </c>
      <c r="E16546" s="54">
        <v>2019</v>
      </c>
      <c r="F16546" s="54">
        <v>0</v>
      </c>
      <c r="H16546" s="70">
        <f>IFERROR(INDEX(MSN2EPS!$E$2:$E$32,MATCH(C16546,MSN2EPS!$B$2:$B$32,0)),0)</f>
        <v>0</v>
      </c>
      <c r="I16546" s="70">
        <f>IFERROR(INDEX(MSN2EPS!$F$2:$F$32,MATCH(C16546,MSN2EPS!$B$2:$B$32,0)),0)</f>
        <v>0</v>
      </c>
      <c r="J16546" s="70">
        <f>IFERROR(INDEX(MSN2EPS!$G$2:$G$32,MATCH(C16546,MSN2EPS!$B$2:$B$32,0)),0)</f>
        <v>0</v>
      </c>
      <c r="K16546" s="70" t="str">
        <f>INDEX(crosswalks!$V$4:$V$54,MATCH(D16546,crosswalks!$U$4:$U$54,0))</f>
        <v>South Census Region</v>
      </c>
    </row>
    <row r="16547" spans="2:11" x14ac:dyDescent="0.25">
      <c r="B16547" s="54" t="s">
        <v>148</v>
      </c>
      <c r="C16547" s="54" t="s">
        <v>534</v>
      </c>
      <c r="D16547" s="54" t="s">
        <v>193</v>
      </c>
      <c r="E16547" s="54">
        <v>2019</v>
      </c>
      <c r="F16547" s="54">
        <v>0</v>
      </c>
      <c r="H16547" s="70">
        <f>IFERROR(INDEX(MSN2EPS!$E$2:$E$32,MATCH(C16547,MSN2EPS!$B$2:$B$32,0)),0)</f>
        <v>0</v>
      </c>
      <c r="I16547" s="70">
        <f>IFERROR(INDEX(MSN2EPS!$F$2:$F$32,MATCH(C16547,MSN2EPS!$B$2:$B$32,0)),0)</f>
        <v>0</v>
      </c>
      <c r="J16547" s="70">
        <f>IFERROR(INDEX(MSN2EPS!$G$2:$G$32,MATCH(C16547,MSN2EPS!$B$2:$B$32,0)),0)</f>
        <v>0</v>
      </c>
      <c r="K16547" s="70" t="str">
        <f>INDEX(crosswalks!$V$4:$V$54,MATCH(D16547,crosswalks!$U$4:$U$54,0))</f>
        <v>South Census Region</v>
      </c>
    </row>
    <row r="16548" spans="2:11" x14ac:dyDescent="0.25">
      <c r="B16548" s="54" t="s">
        <v>148</v>
      </c>
      <c r="C16548" s="54" t="s">
        <v>534</v>
      </c>
      <c r="D16548" s="54" t="s">
        <v>194</v>
      </c>
      <c r="E16548" s="54">
        <v>2019</v>
      </c>
      <c r="F16548" s="54">
        <v>0</v>
      </c>
      <c r="H16548" s="70">
        <f>IFERROR(INDEX(MSN2EPS!$E$2:$E$32,MATCH(C16548,MSN2EPS!$B$2:$B$32,0)),0)</f>
        <v>0</v>
      </c>
      <c r="I16548" s="70">
        <f>IFERROR(INDEX(MSN2EPS!$F$2:$F$32,MATCH(C16548,MSN2EPS!$B$2:$B$32,0)),0)</f>
        <v>0</v>
      </c>
      <c r="J16548" s="70">
        <f>IFERROR(INDEX(MSN2EPS!$G$2:$G$32,MATCH(C16548,MSN2EPS!$B$2:$B$32,0)),0)</f>
        <v>0</v>
      </c>
      <c r="K16548" s="70" t="e">
        <f>INDEX(crosswalks!$V$4:$V$54,MATCH(D16548,crosswalks!$U$4:$U$54,0))</f>
        <v>#N/A</v>
      </c>
    </row>
    <row r="16549" spans="2:11" x14ac:dyDescent="0.25">
      <c r="B16549" s="54" t="s">
        <v>148</v>
      </c>
      <c r="C16549" s="54" t="s">
        <v>534</v>
      </c>
      <c r="D16549" s="54" t="s">
        <v>195</v>
      </c>
      <c r="E16549" s="54">
        <v>2019</v>
      </c>
      <c r="F16549" s="54">
        <v>0</v>
      </c>
      <c r="H16549" s="70">
        <f>IFERROR(INDEX(MSN2EPS!$E$2:$E$32,MATCH(C16549,MSN2EPS!$B$2:$B$32,0)),0)</f>
        <v>0</v>
      </c>
      <c r="I16549" s="70">
        <f>IFERROR(INDEX(MSN2EPS!$F$2:$F$32,MATCH(C16549,MSN2EPS!$B$2:$B$32,0)),0)</f>
        <v>0</v>
      </c>
      <c r="J16549" s="70">
        <f>IFERROR(INDEX(MSN2EPS!$G$2:$G$32,MATCH(C16549,MSN2EPS!$B$2:$B$32,0)),0)</f>
        <v>0</v>
      </c>
      <c r="K16549" s="70" t="str">
        <f>INDEX(crosswalks!$V$4:$V$54,MATCH(D16549,crosswalks!$U$4:$U$54,0))</f>
        <v>West Census Region</v>
      </c>
    </row>
    <row r="16550" spans="2:11" x14ac:dyDescent="0.25">
      <c r="B16550" s="54" t="s">
        <v>148</v>
      </c>
      <c r="C16550" s="54" t="s">
        <v>534</v>
      </c>
      <c r="D16550" s="54" t="s">
        <v>196</v>
      </c>
      <c r="E16550" s="54">
        <v>2019</v>
      </c>
      <c r="F16550" s="54">
        <v>0</v>
      </c>
      <c r="H16550" s="70">
        <f>IFERROR(INDEX(MSN2EPS!$E$2:$E$32,MATCH(C16550,MSN2EPS!$B$2:$B$32,0)),0)</f>
        <v>0</v>
      </c>
      <c r="I16550" s="70">
        <f>IFERROR(INDEX(MSN2EPS!$F$2:$F$32,MATCH(C16550,MSN2EPS!$B$2:$B$32,0)),0)</f>
        <v>0</v>
      </c>
      <c r="J16550" s="70">
        <f>IFERROR(INDEX(MSN2EPS!$G$2:$G$32,MATCH(C16550,MSN2EPS!$B$2:$B$32,0)),0)</f>
        <v>0</v>
      </c>
      <c r="K16550" s="70" t="str">
        <f>INDEX(crosswalks!$V$4:$V$54,MATCH(D16550,crosswalks!$U$4:$U$54,0))</f>
        <v>South Census Region</v>
      </c>
    </row>
    <row r="16551" spans="2:11" x14ac:dyDescent="0.25">
      <c r="B16551" s="54" t="s">
        <v>148</v>
      </c>
      <c r="C16551" s="54" t="s">
        <v>534</v>
      </c>
      <c r="D16551" s="54" t="s">
        <v>197</v>
      </c>
      <c r="E16551" s="54">
        <v>2019</v>
      </c>
      <c r="F16551" s="54">
        <v>0</v>
      </c>
      <c r="H16551" s="70">
        <f>IFERROR(INDEX(MSN2EPS!$E$2:$E$32,MATCH(C16551,MSN2EPS!$B$2:$B$32,0)),0)</f>
        <v>0</v>
      </c>
      <c r="I16551" s="70">
        <f>IFERROR(INDEX(MSN2EPS!$F$2:$F$32,MATCH(C16551,MSN2EPS!$B$2:$B$32,0)),0)</f>
        <v>0</v>
      </c>
      <c r="J16551" s="70">
        <f>IFERROR(INDEX(MSN2EPS!$G$2:$G$32,MATCH(C16551,MSN2EPS!$B$2:$B$32,0)),0)</f>
        <v>0</v>
      </c>
      <c r="K16551" s="70" t="str">
        <f>INDEX(crosswalks!$V$4:$V$54,MATCH(D16551,crosswalks!$U$4:$U$54,0))</f>
        <v>Northeast Census Region</v>
      </c>
    </row>
    <row r="16552" spans="2:11" x14ac:dyDescent="0.25">
      <c r="B16552" s="54" t="s">
        <v>148</v>
      </c>
      <c r="C16552" s="54" t="s">
        <v>534</v>
      </c>
      <c r="D16552" s="54" t="s">
        <v>198</v>
      </c>
      <c r="E16552" s="54">
        <v>2019</v>
      </c>
      <c r="F16552" s="54">
        <v>0</v>
      </c>
      <c r="H16552" s="70">
        <f>IFERROR(INDEX(MSN2EPS!$E$2:$E$32,MATCH(C16552,MSN2EPS!$B$2:$B$32,0)),0)</f>
        <v>0</v>
      </c>
      <c r="I16552" s="70">
        <f>IFERROR(INDEX(MSN2EPS!$F$2:$F$32,MATCH(C16552,MSN2EPS!$B$2:$B$32,0)),0)</f>
        <v>0</v>
      </c>
      <c r="J16552" s="70">
        <f>IFERROR(INDEX(MSN2EPS!$G$2:$G$32,MATCH(C16552,MSN2EPS!$B$2:$B$32,0)),0)</f>
        <v>0</v>
      </c>
      <c r="K16552" s="70" t="str">
        <f>INDEX(crosswalks!$V$4:$V$54,MATCH(D16552,crosswalks!$U$4:$U$54,0))</f>
        <v>West Census Region</v>
      </c>
    </row>
    <row r="16553" spans="2:11" x14ac:dyDescent="0.25">
      <c r="B16553" s="54" t="s">
        <v>148</v>
      </c>
      <c r="C16553" s="54" t="s">
        <v>534</v>
      </c>
      <c r="D16553" s="54" t="s">
        <v>199</v>
      </c>
      <c r="E16553" s="54">
        <v>2019</v>
      </c>
      <c r="F16553" s="54">
        <v>0</v>
      </c>
      <c r="H16553" s="70">
        <f>IFERROR(INDEX(MSN2EPS!$E$2:$E$32,MATCH(C16553,MSN2EPS!$B$2:$B$32,0)),0)</f>
        <v>0</v>
      </c>
      <c r="I16553" s="70">
        <f>IFERROR(INDEX(MSN2EPS!$F$2:$F$32,MATCH(C16553,MSN2EPS!$B$2:$B$32,0)),0)</f>
        <v>0</v>
      </c>
      <c r="J16553" s="70">
        <f>IFERROR(INDEX(MSN2EPS!$G$2:$G$32,MATCH(C16553,MSN2EPS!$B$2:$B$32,0)),0)</f>
        <v>0</v>
      </c>
      <c r="K16553" s="70" t="str">
        <f>INDEX(crosswalks!$V$4:$V$54,MATCH(D16553,crosswalks!$U$4:$U$54,0))</f>
        <v>Midwest Census Region</v>
      </c>
    </row>
    <row r="16554" spans="2:11" x14ac:dyDescent="0.25">
      <c r="B16554" s="54" t="s">
        <v>148</v>
      </c>
      <c r="C16554" s="54" t="s">
        <v>534</v>
      </c>
      <c r="D16554" s="54" t="s">
        <v>200</v>
      </c>
      <c r="E16554" s="54">
        <v>2019</v>
      </c>
      <c r="F16554" s="54">
        <v>0</v>
      </c>
      <c r="H16554" s="70">
        <f>IFERROR(INDEX(MSN2EPS!$E$2:$E$32,MATCH(C16554,MSN2EPS!$B$2:$B$32,0)),0)</f>
        <v>0</v>
      </c>
      <c r="I16554" s="70">
        <f>IFERROR(INDEX(MSN2EPS!$F$2:$F$32,MATCH(C16554,MSN2EPS!$B$2:$B$32,0)),0)</f>
        <v>0</v>
      </c>
      <c r="J16554" s="70">
        <f>IFERROR(INDEX(MSN2EPS!$G$2:$G$32,MATCH(C16554,MSN2EPS!$B$2:$B$32,0)),0)</f>
        <v>0</v>
      </c>
      <c r="K16554" s="70" t="str">
        <f>INDEX(crosswalks!$V$4:$V$54,MATCH(D16554,crosswalks!$U$4:$U$54,0))</f>
        <v>South Census Region</v>
      </c>
    </row>
    <row r="16555" spans="2:11" x14ac:dyDescent="0.25">
      <c r="B16555" s="54" t="s">
        <v>148</v>
      </c>
      <c r="C16555" s="54" t="s">
        <v>534</v>
      </c>
      <c r="D16555" s="54" t="s">
        <v>201</v>
      </c>
      <c r="E16555" s="54">
        <v>2019</v>
      </c>
      <c r="F16555" s="54">
        <v>0</v>
      </c>
      <c r="H16555" s="70">
        <f>IFERROR(INDEX(MSN2EPS!$E$2:$E$32,MATCH(C16555,MSN2EPS!$B$2:$B$32,0)),0)</f>
        <v>0</v>
      </c>
      <c r="I16555" s="70">
        <f>IFERROR(INDEX(MSN2EPS!$F$2:$F$32,MATCH(C16555,MSN2EPS!$B$2:$B$32,0)),0)</f>
        <v>0</v>
      </c>
      <c r="J16555" s="70">
        <f>IFERROR(INDEX(MSN2EPS!$G$2:$G$32,MATCH(C16555,MSN2EPS!$B$2:$B$32,0)),0)</f>
        <v>0</v>
      </c>
      <c r="K16555" s="70" t="str">
        <f>INDEX(crosswalks!$V$4:$V$54,MATCH(D16555,crosswalks!$U$4:$U$54,0))</f>
        <v>West Census Region</v>
      </c>
    </row>
    <row r="16556" spans="2:11" x14ac:dyDescent="0.25">
      <c r="B16556" s="54" t="s">
        <v>148</v>
      </c>
      <c r="C16556" s="54" t="s">
        <v>535</v>
      </c>
      <c r="D16556" s="54" t="s">
        <v>194</v>
      </c>
      <c r="E16556" s="54">
        <v>2019</v>
      </c>
      <c r="F16556" s="54">
        <v>5.2220000000000004</v>
      </c>
      <c r="H16556" s="70">
        <f>IFERROR(INDEX(MSN2EPS!$E$2:$E$32,MATCH(C16556,MSN2EPS!$B$2:$B$32,0)),0)</f>
        <v>0</v>
      </c>
      <c r="I16556" s="70">
        <f>IFERROR(INDEX(MSN2EPS!$F$2:$F$32,MATCH(C16556,MSN2EPS!$B$2:$B$32,0)),0)</f>
        <v>0</v>
      </c>
      <c r="J16556" s="70">
        <f>IFERROR(INDEX(MSN2EPS!$G$2:$G$32,MATCH(C16556,MSN2EPS!$B$2:$B$32,0)),0)</f>
        <v>0</v>
      </c>
      <c r="K16556" s="70" t="e">
        <f>INDEX(crosswalks!$V$4:$V$54,MATCH(D16556,crosswalks!$U$4:$U$54,0))</f>
        <v>#N/A</v>
      </c>
    </row>
    <row r="16557" spans="2:11" x14ac:dyDescent="0.25">
      <c r="B16557" s="54" t="s">
        <v>148</v>
      </c>
      <c r="C16557" s="54" t="s">
        <v>536</v>
      </c>
      <c r="D16557" s="54" t="s">
        <v>150</v>
      </c>
      <c r="E16557" s="54">
        <v>2019</v>
      </c>
      <c r="F16557" s="54">
        <v>32213</v>
      </c>
      <c r="H16557" s="70">
        <f>IFERROR(INDEX(MSN2EPS!$E$2:$E$32,MATCH(C16557,MSN2EPS!$B$2:$B$32,0)),0)</f>
        <v>0</v>
      </c>
      <c r="I16557" s="70">
        <f>IFERROR(INDEX(MSN2EPS!$F$2:$F$32,MATCH(C16557,MSN2EPS!$B$2:$B$32,0)),0)</f>
        <v>0</v>
      </c>
      <c r="J16557" s="70">
        <f>IFERROR(INDEX(MSN2EPS!$G$2:$G$32,MATCH(C16557,MSN2EPS!$B$2:$B$32,0)),0)</f>
        <v>0</v>
      </c>
      <c r="K16557" s="70" t="str">
        <f>INDEX(crosswalks!$V$4:$V$54,MATCH(D16557,crosswalks!$U$4:$U$54,0))</f>
        <v>West Census Region</v>
      </c>
    </row>
    <row r="16558" spans="2:11" x14ac:dyDescent="0.25">
      <c r="B16558" s="54" t="s">
        <v>148</v>
      </c>
      <c r="C16558" s="54" t="s">
        <v>536</v>
      </c>
      <c r="D16558" s="54" t="s">
        <v>151</v>
      </c>
      <c r="E16558" s="54">
        <v>2019</v>
      </c>
      <c r="F16558" s="54">
        <v>326552</v>
      </c>
      <c r="H16558" s="70">
        <f>IFERROR(INDEX(MSN2EPS!$E$2:$E$32,MATCH(C16558,MSN2EPS!$B$2:$B$32,0)),0)</f>
        <v>0</v>
      </c>
      <c r="I16558" s="70">
        <f>IFERROR(INDEX(MSN2EPS!$F$2:$F$32,MATCH(C16558,MSN2EPS!$B$2:$B$32,0)),0)</f>
        <v>0</v>
      </c>
      <c r="J16558" s="70">
        <f>IFERROR(INDEX(MSN2EPS!$G$2:$G$32,MATCH(C16558,MSN2EPS!$B$2:$B$32,0)),0)</f>
        <v>0</v>
      </c>
      <c r="K16558" s="70" t="str">
        <f>INDEX(crosswalks!$V$4:$V$54,MATCH(D16558,crosswalks!$U$4:$U$54,0))</f>
        <v>South Census Region</v>
      </c>
    </row>
    <row r="16559" spans="2:11" x14ac:dyDescent="0.25">
      <c r="B16559" s="54" t="s">
        <v>148</v>
      </c>
      <c r="C16559" s="54" t="s">
        <v>536</v>
      </c>
      <c r="D16559" s="54" t="s">
        <v>152</v>
      </c>
      <c r="E16559" s="54">
        <v>2019</v>
      </c>
      <c r="F16559" s="54">
        <v>176846</v>
      </c>
      <c r="H16559" s="70">
        <f>IFERROR(INDEX(MSN2EPS!$E$2:$E$32,MATCH(C16559,MSN2EPS!$B$2:$B$32,0)),0)</f>
        <v>0</v>
      </c>
      <c r="I16559" s="70">
        <f>IFERROR(INDEX(MSN2EPS!$F$2:$F$32,MATCH(C16559,MSN2EPS!$B$2:$B$32,0)),0)</f>
        <v>0</v>
      </c>
      <c r="J16559" s="70">
        <f>IFERROR(INDEX(MSN2EPS!$G$2:$G$32,MATCH(C16559,MSN2EPS!$B$2:$B$32,0)),0)</f>
        <v>0</v>
      </c>
      <c r="K16559" s="70" t="str">
        <f>INDEX(crosswalks!$V$4:$V$54,MATCH(D16559,crosswalks!$U$4:$U$54,0))</f>
        <v>South Census Region</v>
      </c>
    </row>
    <row r="16560" spans="2:11" x14ac:dyDescent="0.25">
      <c r="B16560" s="54" t="s">
        <v>148</v>
      </c>
      <c r="C16560" s="54" t="s">
        <v>536</v>
      </c>
      <c r="D16560" s="54" t="s">
        <v>153</v>
      </c>
      <c r="E16560" s="54">
        <v>2019</v>
      </c>
      <c r="F16560" s="54">
        <v>342119</v>
      </c>
      <c r="H16560" s="70">
        <f>IFERROR(INDEX(MSN2EPS!$E$2:$E$32,MATCH(C16560,MSN2EPS!$B$2:$B$32,0)),0)</f>
        <v>0</v>
      </c>
      <c r="I16560" s="70">
        <f>IFERROR(INDEX(MSN2EPS!$F$2:$F$32,MATCH(C16560,MSN2EPS!$B$2:$B$32,0)),0)</f>
        <v>0</v>
      </c>
      <c r="J16560" s="70">
        <f>IFERROR(INDEX(MSN2EPS!$G$2:$G$32,MATCH(C16560,MSN2EPS!$B$2:$B$32,0)),0)</f>
        <v>0</v>
      </c>
      <c r="K16560" s="70" t="str">
        <f>INDEX(crosswalks!$V$4:$V$54,MATCH(D16560,crosswalks!$U$4:$U$54,0))</f>
        <v>West Census Region</v>
      </c>
    </row>
    <row r="16561" spans="2:11" x14ac:dyDescent="0.25">
      <c r="B16561" s="54" t="s">
        <v>148</v>
      </c>
      <c r="C16561" s="54" t="s">
        <v>536</v>
      </c>
      <c r="D16561" s="54" t="s">
        <v>154</v>
      </c>
      <c r="E16561" s="54">
        <v>2019</v>
      </c>
      <c r="F16561" s="54">
        <v>1736259</v>
      </c>
      <c r="H16561" s="70">
        <f>IFERROR(INDEX(MSN2EPS!$E$2:$E$32,MATCH(C16561,MSN2EPS!$B$2:$B$32,0)),0)</f>
        <v>0</v>
      </c>
      <c r="I16561" s="70">
        <f>IFERROR(INDEX(MSN2EPS!$F$2:$F$32,MATCH(C16561,MSN2EPS!$B$2:$B$32,0)),0)</f>
        <v>0</v>
      </c>
      <c r="J16561" s="70">
        <f>IFERROR(INDEX(MSN2EPS!$G$2:$G$32,MATCH(C16561,MSN2EPS!$B$2:$B$32,0)),0)</f>
        <v>0</v>
      </c>
      <c r="K16561" s="70" t="str">
        <f>INDEX(crosswalks!$V$4:$V$54,MATCH(D16561,crosswalks!$U$4:$U$54,0))</f>
        <v>West Census Region</v>
      </c>
    </row>
    <row r="16562" spans="2:11" x14ac:dyDescent="0.25">
      <c r="B16562" s="54" t="s">
        <v>148</v>
      </c>
      <c r="C16562" s="54" t="s">
        <v>536</v>
      </c>
      <c r="D16562" s="54" t="s">
        <v>155</v>
      </c>
      <c r="E16562" s="54">
        <v>2019</v>
      </c>
      <c r="F16562" s="54">
        <v>275185</v>
      </c>
      <c r="H16562" s="70">
        <f>IFERROR(INDEX(MSN2EPS!$E$2:$E$32,MATCH(C16562,MSN2EPS!$B$2:$B$32,0)),0)</f>
        <v>0</v>
      </c>
      <c r="I16562" s="70">
        <f>IFERROR(INDEX(MSN2EPS!$F$2:$F$32,MATCH(C16562,MSN2EPS!$B$2:$B$32,0)),0)</f>
        <v>0</v>
      </c>
      <c r="J16562" s="70">
        <f>IFERROR(INDEX(MSN2EPS!$G$2:$G$32,MATCH(C16562,MSN2EPS!$B$2:$B$32,0)),0)</f>
        <v>0</v>
      </c>
      <c r="K16562" s="70" t="str">
        <f>INDEX(crosswalks!$V$4:$V$54,MATCH(D16562,crosswalks!$U$4:$U$54,0))</f>
        <v>West Census Region</v>
      </c>
    </row>
    <row r="16563" spans="2:11" x14ac:dyDescent="0.25">
      <c r="B16563" s="54" t="s">
        <v>148</v>
      </c>
      <c r="C16563" s="54" t="s">
        <v>536</v>
      </c>
      <c r="D16563" s="54" t="s">
        <v>156</v>
      </c>
      <c r="E16563" s="54">
        <v>2019</v>
      </c>
      <c r="F16563" s="54">
        <v>172495</v>
      </c>
      <c r="H16563" s="70">
        <f>IFERROR(INDEX(MSN2EPS!$E$2:$E$32,MATCH(C16563,MSN2EPS!$B$2:$B$32,0)),0)</f>
        <v>0</v>
      </c>
      <c r="I16563" s="70">
        <f>IFERROR(INDEX(MSN2EPS!$F$2:$F$32,MATCH(C16563,MSN2EPS!$B$2:$B$32,0)),0)</f>
        <v>0</v>
      </c>
      <c r="J16563" s="70">
        <f>IFERROR(INDEX(MSN2EPS!$G$2:$G$32,MATCH(C16563,MSN2EPS!$B$2:$B$32,0)),0)</f>
        <v>0</v>
      </c>
      <c r="K16563" s="70" t="str">
        <f>INDEX(crosswalks!$V$4:$V$54,MATCH(D16563,crosswalks!$U$4:$U$54,0))</f>
        <v>Northeast Census Region</v>
      </c>
    </row>
    <row r="16564" spans="2:11" x14ac:dyDescent="0.25">
      <c r="B16564" s="54" t="s">
        <v>148</v>
      </c>
      <c r="C16564" s="54" t="s">
        <v>536</v>
      </c>
      <c r="D16564" s="54" t="s">
        <v>157</v>
      </c>
      <c r="E16564" s="54">
        <v>2019</v>
      </c>
      <c r="F16564" s="54">
        <v>13757</v>
      </c>
      <c r="H16564" s="70">
        <f>IFERROR(INDEX(MSN2EPS!$E$2:$E$32,MATCH(C16564,MSN2EPS!$B$2:$B$32,0)),0)</f>
        <v>0</v>
      </c>
      <c r="I16564" s="70">
        <f>IFERROR(INDEX(MSN2EPS!$F$2:$F$32,MATCH(C16564,MSN2EPS!$B$2:$B$32,0)),0)</f>
        <v>0</v>
      </c>
      <c r="J16564" s="70">
        <f>IFERROR(INDEX(MSN2EPS!$G$2:$G$32,MATCH(C16564,MSN2EPS!$B$2:$B$32,0)),0)</f>
        <v>0</v>
      </c>
      <c r="K16564" s="70" t="str">
        <f>INDEX(crosswalks!$V$4:$V$54,MATCH(D16564,crosswalks!$U$4:$U$54,0))</f>
        <v>South Census Region</v>
      </c>
    </row>
    <row r="16565" spans="2:11" x14ac:dyDescent="0.25">
      <c r="B16565" s="54" t="s">
        <v>148</v>
      </c>
      <c r="C16565" s="54" t="s">
        <v>536</v>
      </c>
      <c r="D16565" s="54" t="s">
        <v>158</v>
      </c>
      <c r="E16565" s="54">
        <v>2019</v>
      </c>
      <c r="F16565" s="54">
        <v>63915</v>
      </c>
      <c r="H16565" s="70">
        <f>IFERROR(INDEX(MSN2EPS!$E$2:$E$32,MATCH(C16565,MSN2EPS!$B$2:$B$32,0)),0)</f>
        <v>0</v>
      </c>
      <c r="I16565" s="70">
        <f>IFERROR(INDEX(MSN2EPS!$F$2:$F$32,MATCH(C16565,MSN2EPS!$B$2:$B$32,0)),0)</f>
        <v>0</v>
      </c>
      <c r="J16565" s="70">
        <f>IFERROR(INDEX(MSN2EPS!$G$2:$G$32,MATCH(C16565,MSN2EPS!$B$2:$B$32,0)),0)</f>
        <v>0</v>
      </c>
      <c r="K16565" s="70" t="str">
        <f>INDEX(crosswalks!$V$4:$V$54,MATCH(D16565,crosswalks!$U$4:$U$54,0))</f>
        <v>South Census Region</v>
      </c>
    </row>
    <row r="16566" spans="2:11" x14ac:dyDescent="0.25">
      <c r="B16566" s="54" t="s">
        <v>148</v>
      </c>
      <c r="C16566" s="54" t="s">
        <v>536</v>
      </c>
      <c r="D16566" s="54" t="s">
        <v>159</v>
      </c>
      <c r="E16566" s="54">
        <v>2019</v>
      </c>
      <c r="F16566" s="54">
        <v>1059900</v>
      </c>
      <c r="H16566" s="70">
        <f>IFERROR(INDEX(MSN2EPS!$E$2:$E$32,MATCH(C16566,MSN2EPS!$B$2:$B$32,0)),0)</f>
        <v>0</v>
      </c>
      <c r="I16566" s="70">
        <f>IFERROR(INDEX(MSN2EPS!$F$2:$F$32,MATCH(C16566,MSN2EPS!$B$2:$B$32,0)),0)</f>
        <v>0</v>
      </c>
      <c r="J16566" s="70">
        <f>IFERROR(INDEX(MSN2EPS!$G$2:$G$32,MATCH(C16566,MSN2EPS!$B$2:$B$32,0)),0)</f>
        <v>0</v>
      </c>
      <c r="K16566" s="70" t="str">
        <f>INDEX(crosswalks!$V$4:$V$54,MATCH(D16566,crosswalks!$U$4:$U$54,0))</f>
        <v>South Census Region</v>
      </c>
    </row>
    <row r="16567" spans="2:11" x14ac:dyDescent="0.25">
      <c r="B16567" s="54" t="s">
        <v>148</v>
      </c>
      <c r="C16567" s="54" t="s">
        <v>536</v>
      </c>
      <c r="D16567" s="54" t="s">
        <v>160</v>
      </c>
      <c r="E16567" s="54">
        <v>2019</v>
      </c>
      <c r="F16567" s="54">
        <v>572780</v>
      </c>
      <c r="H16567" s="70">
        <f>IFERROR(INDEX(MSN2EPS!$E$2:$E$32,MATCH(C16567,MSN2EPS!$B$2:$B$32,0)),0)</f>
        <v>0</v>
      </c>
      <c r="I16567" s="70">
        <f>IFERROR(INDEX(MSN2EPS!$F$2:$F$32,MATCH(C16567,MSN2EPS!$B$2:$B$32,0)),0)</f>
        <v>0</v>
      </c>
      <c r="J16567" s="70">
        <f>IFERROR(INDEX(MSN2EPS!$G$2:$G$32,MATCH(C16567,MSN2EPS!$B$2:$B$32,0)),0)</f>
        <v>0</v>
      </c>
      <c r="K16567" s="70" t="str">
        <f>INDEX(crosswalks!$V$4:$V$54,MATCH(D16567,crosswalks!$U$4:$U$54,0))</f>
        <v>South Census Region</v>
      </c>
    </row>
    <row r="16568" spans="2:11" x14ac:dyDescent="0.25">
      <c r="B16568" s="54" t="s">
        <v>148</v>
      </c>
      <c r="C16568" s="54" t="s">
        <v>536</v>
      </c>
      <c r="D16568" s="54" t="s">
        <v>161</v>
      </c>
      <c r="E16568" s="54">
        <v>2019</v>
      </c>
      <c r="F16568" s="54">
        <v>52556</v>
      </c>
      <c r="H16568" s="70">
        <f>IFERROR(INDEX(MSN2EPS!$E$2:$E$32,MATCH(C16568,MSN2EPS!$B$2:$B$32,0)),0)</f>
        <v>0</v>
      </c>
      <c r="I16568" s="70">
        <f>IFERROR(INDEX(MSN2EPS!$F$2:$F$32,MATCH(C16568,MSN2EPS!$B$2:$B$32,0)),0)</f>
        <v>0</v>
      </c>
      <c r="J16568" s="70">
        <f>IFERROR(INDEX(MSN2EPS!$G$2:$G$32,MATCH(C16568,MSN2EPS!$B$2:$B$32,0)),0)</f>
        <v>0</v>
      </c>
      <c r="K16568" s="70" t="str">
        <f>INDEX(crosswalks!$V$4:$V$54,MATCH(D16568,crosswalks!$U$4:$U$54,0))</f>
        <v>West Census Region</v>
      </c>
    </row>
    <row r="16569" spans="2:11" x14ac:dyDescent="0.25">
      <c r="B16569" s="54" t="s">
        <v>148</v>
      </c>
      <c r="C16569" s="54" t="s">
        <v>536</v>
      </c>
      <c r="D16569" s="54" t="s">
        <v>162</v>
      </c>
      <c r="E16569" s="54">
        <v>2019</v>
      </c>
      <c r="F16569" s="54">
        <v>179960</v>
      </c>
      <c r="H16569" s="70">
        <f>IFERROR(INDEX(MSN2EPS!$E$2:$E$32,MATCH(C16569,MSN2EPS!$B$2:$B$32,0)),0)</f>
        <v>0</v>
      </c>
      <c r="I16569" s="70">
        <f>IFERROR(INDEX(MSN2EPS!$F$2:$F$32,MATCH(C16569,MSN2EPS!$B$2:$B$32,0)),0)</f>
        <v>0</v>
      </c>
      <c r="J16569" s="70">
        <f>IFERROR(INDEX(MSN2EPS!$G$2:$G$32,MATCH(C16569,MSN2EPS!$B$2:$B$32,0)),0)</f>
        <v>0</v>
      </c>
      <c r="K16569" s="70" t="str">
        <f>INDEX(crosswalks!$V$4:$V$54,MATCH(D16569,crosswalks!$U$4:$U$54,0))</f>
        <v>Midwest Census Region</v>
      </c>
    </row>
    <row r="16570" spans="2:11" x14ac:dyDescent="0.25">
      <c r="B16570" s="54" t="s">
        <v>148</v>
      </c>
      <c r="C16570" s="54" t="s">
        <v>536</v>
      </c>
      <c r="D16570" s="54" t="s">
        <v>163</v>
      </c>
      <c r="E16570" s="54">
        <v>2019</v>
      </c>
      <c r="F16570" s="54">
        <v>91667</v>
      </c>
      <c r="H16570" s="70">
        <f>IFERROR(INDEX(MSN2EPS!$E$2:$E$32,MATCH(C16570,MSN2EPS!$B$2:$B$32,0)),0)</f>
        <v>0</v>
      </c>
      <c r="I16570" s="70">
        <f>IFERROR(INDEX(MSN2EPS!$F$2:$F$32,MATCH(C16570,MSN2EPS!$B$2:$B$32,0)),0)</f>
        <v>0</v>
      </c>
      <c r="J16570" s="70">
        <f>IFERROR(INDEX(MSN2EPS!$G$2:$G$32,MATCH(C16570,MSN2EPS!$B$2:$B$32,0)),0)</f>
        <v>0</v>
      </c>
      <c r="K16570" s="70" t="str">
        <f>INDEX(crosswalks!$V$4:$V$54,MATCH(D16570,crosswalks!$U$4:$U$54,0))</f>
        <v>West Census Region</v>
      </c>
    </row>
    <row r="16571" spans="2:11" x14ac:dyDescent="0.25">
      <c r="B16571" s="54" t="s">
        <v>148</v>
      </c>
      <c r="C16571" s="54" t="s">
        <v>536</v>
      </c>
      <c r="D16571" s="54" t="s">
        <v>164</v>
      </c>
      <c r="E16571" s="54">
        <v>2019</v>
      </c>
      <c r="F16571" s="54">
        <v>534100</v>
      </c>
      <c r="H16571" s="70">
        <f>IFERROR(INDEX(MSN2EPS!$E$2:$E$32,MATCH(C16571,MSN2EPS!$B$2:$B$32,0)),0)</f>
        <v>0</v>
      </c>
      <c r="I16571" s="70">
        <f>IFERROR(INDEX(MSN2EPS!$F$2:$F$32,MATCH(C16571,MSN2EPS!$B$2:$B$32,0)),0)</f>
        <v>0</v>
      </c>
      <c r="J16571" s="70">
        <f>IFERROR(INDEX(MSN2EPS!$G$2:$G$32,MATCH(C16571,MSN2EPS!$B$2:$B$32,0)),0)</f>
        <v>0</v>
      </c>
      <c r="K16571" s="70" t="str">
        <f>INDEX(crosswalks!$V$4:$V$54,MATCH(D16571,crosswalks!$U$4:$U$54,0))</f>
        <v>Midwest Census Region</v>
      </c>
    </row>
    <row r="16572" spans="2:11" x14ac:dyDescent="0.25">
      <c r="B16572" s="54" t="s">
        <v>148</v>
      </c>
      <c r="C16572" s="54" t="s">
        <v>536</v>
      </c>
      <c r="D16572" s="54" t="s">
        <v>165</v>
      </c>
      <c r="E16572" s="54">
        <v>2019</v>
      </c>
      <c r="F16572" s="54">
        <v>352441</v>
      </c>
      <c r="H16572" s="70">
        <f>IFERROR(INDEX(MSN2EPS!$E$2:$E$32,MATCH(C16572,MSN2EPS!$B$2:$B$32,0)),0)</f>
        <v>0</v>
      </c>
      <c r="I16572" s="70">
        <f>IFERROR(INDEX(MSN2EPS!$F$2:$F$32,MATCH(C16572,MSN2EPS!$B$2:$B$32,0)),0)</f>
        <v>0</v>
      </c>
      <c r="J16572" s="70">
        <f>IFERROR(INDEX(MSN2EPS!$G$2:$G$32,MATCH(C16572,MSN2EPS!$B$2:$B$32,0)),0)</f>
        <v>0</v>
      </c>
      <c r="K16572" s="70" t="str">
        <f>INDEX(crosswalks!$V$4:$V$54,MATCH(D16572,crosswalks!$U$4:$U$54,0))</f>
        <v>Midwest Census Region</v>
      </c>
    </row>
    <row r="16573" spans="2:11" x14ac:dyDescent="0.25">
      <c r="B16573" s="54" t="s">
        <v>148</v>
      </c>
      <c r="C16573" s="54" t="s">
        <v>536</v>
      </c>
      <c r="D16573" s="54" t="s">
        <v>166</v>
      </c>
      <c r="E16573" s="54">
        <v>2019</v>
      </c>
      <c r="F16573" s="54">
        <v>154896</v>
      </c>
      <c r="H16573" s="70">
        <f>IFERROR(INDEX(MSN2EPS!$E$2:$E$32,MATCH(C16573,MSN2EPS!$B$2:$B$32,0)),0)</f>
        <v>0</v>
      </c>
      <c r="I16573" s="70">
        <f>IFERROR(INDEX(MSN2EPS!$F$2:$F$32,MATCH(C16573,MSN2EPS!$B$2:$B$32,0)),0)</f>
        <v>0</v>
      </c>
      <c r="J16573" s="70">
        <f>IFERROR(INDEX(MSN2EPS!$G$2:$G$32,MATCH(C16573,MSN2EPS!$B$2:$B$32,0)),0)</f>
        <v>0</v>
      </c>
      <c r="K16573" s="70" t="str">
        <f>INDEX(crosswalks!$V$4:$V$54,MATCH(D16573,crosswalks!$U$4:$U$54,0))</f>
        <v>Midwest Census Region</v>
      </c>
    </row>
    <row r="16574" spans="2:11" x14ac:dyDescent="0.25">
      <c r="B16574" s="54" t="s">
        <v>148</v>
      </c>
      <c r="C16574" s="54" t="s">
        <v>536</v>
      </c>
      <c r="D16574" s="54" t="s">
        <v>167</v>
      </c>
      <c r="E16574" s="54">
        <v>2019</v>
      </c>
      <c r="F16574" s="54">
        <v>260511</v>
      </c>
      <c r="H16574" s="70">
        <f>IFERROR(INDEX(MSN2EPS!$E$2:$E$32,MATCH(C16574,MSN2EPS!$B$2:$B$32,0)),0)</f>
        <v>0</v>
      </c>
      <c r="I16574" s="70">
        <f>IFERROR(INDEX(MSN2EPS!$F$2:$F$32,MATCH(C16574,MSN2EPS!$B$2:$B$32,0)),0)</f>
        <v>0</v>
      </c>
      <c r="J16574" s="70">
        <f>IFERROR(INDEX(MSN2EPS!$G$2:$G$32,MATCH(C16574,MSN2EPS!$B$2:$B$32,0)),0)</f>
        <v>0</v>
      </c>
      <c r="K16574" s="70" t="str">
        <f>INDEX(crosswalks!$V$4:$V$54,MATCH(D16574,crosswalks!$U$4:$U$54,0))</f>
        <v>South Census Region</v>
      </c>
    </row>
    <row r="16575" spans="2:11" x14ac:dyDescent="0.25">
      <c r="B16575" s="54" t="s">
        <v>148</v>
      </c>
      <c r="C16575" s="54" t="s">
        <v>536</v>
      </c>
      <c r="D16575" s="54" t="s">
        <v>168</v>
      </c>
      <c r="E16575" s="54">
        <v>2019</v>
      </c>
      <c r="F16575" s="54">
        <v>257872</v>
      </c>
      <c r="H16575" s="70">
        <f>IFERROR(INDEX(MSN2EPS!$E$2:$E$32,MATCH(C16575,MSN2EPS!$B$2:$B$32,0)),0)</f>
        <v>0</v>
      </c>
      <c r="I16575" s="70">
        <f>IFERROR(INDEX(MSN2EPS!$F$2:$F$32,MATCH(C16575,MSN2EPS!$B$2:$B$32,0)),0)</f>
        <v>0</v>
      </c>
      <c r="J16575" s="70">
        <f>IFERROR(INDEX(MSN2EPS!$G$2:$G$32,MATCH(C16575,MSN2EPS!$B$2:$B$32,0)),0)</f>
        <v>0</v>
      </c>
      <c r="K16575" s="70" t="str">
        <f>INDEX(crosswalks!$V$4:$V$54,MATCH(D16575,crosswalks!$U$4:$U$54,0))</f>
        <v>South Census Region</v>
      </c>
    </row>
    <row r="16576" spans="2:11" x14ac:dyDescent="0.25">
      <c r="B16576" s="54" t="s">
        <v>148</v>
      </c>
      <c r="C16576" s="54" t="s">
        <v>536</v>
      </c>
      <c r="D16576" s="54" t="s">
        <v>169</v>
      </c>
      <c r="E16576" s="54">
        <v>2019</v>
      </c>
      <c r="F16576" s="54">
        <v>318608</v>
      </c>
      <c r="H16576" s="70">
        <f>IFERROR(INDEX(MSN2EPS!$E$2:$E$32,MATCH(C16576,MSN2EPS!$B$2:$B$32,0)),0)</f>
        <v>0</v>
      </c>
      <c r="I16576" s="70">
        <f>IFERROR(INDEX(MSN2EPS!$F$2:$F$32,MATCH(C16576,MSN2EPS!$B$2:$B$32,0)),0)</f>
        <v>0</v>
      </c>
      <c r="J16576" s="70">
        <f>IFERROR(INDEX(MSN2EPS!$G$2:$G$32,MATCH(C16576,MSN2EPS!$B$2:$B$32,0)),0)</f>
        <v>0</v>
      </c>
      <c r="K16576" s="70" t="str">
        <f>INDEX(crosswalks!$V$4:$V$54,MATCH(D16576,crosswalks!$U$4:$U$54,0))</f>
        <v>Northeast Census Region</v>
      </c>
    </row>
    <row r="16577" spans="2:11" x14ac:dyDescent="0.25">
      <c r="B16577" s="54" t="s">
        <v>148</v>
      </c>
      <c r="C16577" s="54" t="s">
        <v>536</v>
      </c>
      <c r="D16577" s="54" t="s">
        <v>170</v>
      </c>
      <c r="E16577" s="54">
        <v>2019</v>
      </c>
      <c r="F16577" s="54">
        <v>311932</v>
      </c>
      <c r="H16577" s="70">
        <f>IFERROR(INDEX(MSN2EPS!$E$2:$E$32,MATCH(C16577,MSN2EPS!$B$2:$B$32,0)),0)</f>
        <v>0</v>
      </c>
      <c r="I16577" s="70">
        <f>IFERROR(INDEX(MSN2EPS!$F$2:$F$32,MATCH(C16577,MSN2EPS!$B$2:$B$32,0)),0)</f>
        <v>0</v>
      </c>
      <c r="J16577" s="70">
        <f>IFERROR(INDEX(MSN2EPS!$G$2:$G$32,MATCH(C16577,MSN2EPS!$B$2:$B$32,0)),0)</f>
        <v>0</v>
      </c>
      <c r="K16577" s="70" t="str">
        <f>INDEX(crosswalks!$V$4:$V$54,MATCH(D16577,crosswalks!$U$4:$U$54,0))</f>
        <v>South Census Region</v>
      </c>
    </row>
    <row r="16578" spans="2:11" x14ac:dyDescent="0.25">
      <c r="B16578" s="54" t="s">
        <v>148</v>
      </c>
      <c r="C16578" s="54" t="s">
        <v>536</v>
      </c>
      <c r="D16578" s="54" t="s">
        <v>171</v>
      </c>
      <c r="E16578" s="54">
        <v>2019</v>
      </c>
      <c r="F16578" s="54">
        <v>74970</v>
      </c>
      <c r="H16578" s="70">
        <f>IFERROR(INDEX(MSN2EPS!$E$2:$E$32,MATCH(C16578,MSN2EPS!$B$2:$B$32,0)),0)</f>
        <v>0</v>
      </c>
      <c r="I16578" s="70">
        <f>IFERROR(INDEX(MSN2EPS!$F$2:$F$32,MATCH(C16578,MSN2EPS!$B$2:$B$32,0)),0)</f>
        <v>0</v>
      </c>
      <c r="J16578" s="70">
        <f>IFERROR(INDEX(MSN2EPS!$G$2:$G$32,MATCH(C16578,MSN2EPS!$B$2:$B$32,0)),0)</f>
        <v>0</v>
      </c>
      <c r="K16578" s="70" t="str">
        <f>INDEX(crosswalks!$V$4:$V$54,MATCH(D16578,crosswalks!$U$4:$U$54,0))</f>
        <v>Northeast Census Region</v>
      </c>
    </row>
    <row r="16579" spans="2:11" x14ac:dyDescent="0.25">
      <c r="B16579" s="54" t="s">
        <v>148</v>
      </c>
      <c r="C16579" s="54" t="s">
        <v>536</v>
      </c>
      <c r="D16579" s="54" t="s">
        <v>172</v>
      </c>
      <c r="E16579" s="54">
        <v>2019</v>
      </c>
      <c r="F16579" s="54">
        <v>541834</v>
      </c>
      <c r="H16579" s="70">
        <f>IFERROR(INDEX(MSN2EPS!$E$2:$E$32,MATCH(C16579,MSN2EPS!$B$2:$B$32,0)),0)</f>
        <v>0</v>
      </c>
      <c r="I16579" s="70">
        <f>IFERROR(INDEX(MSN2EPS!$F$2:$F$32,MATCH(C16579,MSN2EPS!$B$2:$B$32,0)),0)</f>
        <v>0</v>
      </c>
      <c r="J16579" s="70">
        <f>IFERROR(INDEX(MSN2EPS!$G$2:$G$32,MATCH(C16579,MSN2EPS!$B$2:$B$32,0)),0)</f>
        <v>0</v>
      </c>
      <c r="K16579" s="70" t="str">
        <f>INDEX(crosswalks!$V$4:$V$54,MATCH(D16579,crosswalks!$U$4:$U$54,0))</f>
        <v>Midwest Census Region</v>
      </c>
    </row>
    <row r="16580" spans="2:11" x14ac:dyDescent="0.25">
      <c r="B16580" s="54" t="s">
        <v>148</v>
      </c>
      <c r="C16580" s="54" t="s">
        <v>536</v>
      </c>
      <c r="D16580" s="54" t="s">
        <v>173</v>
      </c>
      <c r="E16580" s="54">
        <v>2019</v>
      </c>
      <c r="F16580" s="54">
        <v>300370</v>
      </c>
      <c r="H16580" s="70">
        <f>IFERROR(INDEX(MSN2EPS!$E$2:$E$32,MATCH(C16580,MSN2EPS!$B$2:$B$32,0)),0)</f>
        <v>0</v>
      </c>
      <c r="I16580" s="70">
        <f>IFERROR(INDEX(MSN2EPS!$F$2:$F$32,MATCH(C16580,MSN2EPS!$B$2:$B$32,0)),0)</f>
        <v>0</v>
      </c>
      <c r="J16580" s="70">
        <f>IFERROR(INDEX(MSN2EPS!$G$2:$G$32,MATCH(C16580,MSN2EPS!$B$2:$B$32,0)),0)</f>
        <v>0</v>
      </c>
      <c r="K16580" s="70" t="str">
        <f>INDEX(crosswalks!$V$4:$V$54,MATCH(D16580,crosswalks!$U$4:$U$54,0))</f>
        <v>Midwest Census Region</v>
      </c>
    </row>
    <row r="16581" spans="2:11" x14ac:dyDescent="0.25">
      <c r="B16581" s="54" t="s">
        <v>148</v>
      </c>
      <c r="C16581" s="54" t="s">
        <v>536</v>
      </c>
      <c r="D16581" s="54" t="s">
        <v>174</v>
      </c>
      <c r="E16581" s="54">
        <v>2019</v>
      </c>
      <c r="F16581" s="54">
        <v>364585</v>
      </c>
      <c r="H16581" s="70">
        <f>IFERROR(INDEX(MSN2EPS!$E$2:$E$32,MATCH(C16581,MSN2EPS!$B$2:$B$32,0)),0)</f>
        <v>0</v>
      </c>
      <c r="I16581" s="70">
        <f>IFERROR(INDEX(MSN2EPS!$F$2:$F$32,MATCH(C16581,MSN2EPS!$B$2:$B$32,0)),0)</f>
        <v>0</v>
      </c>
      <c r="J16581" s="70">
        <f>IFERROR(INDEX(MSN2EPS!$G$2:$G$32,MATCH(C16581,MSN2EPS!$B$2:$B$32,0)),0)</f>
        <v>0</v>
      </c>
      <c r="K16581" s="70" t="str">
        <f>INDEX(crosswalks!$V$4:$V$54,MATCH(D16581,crosswalks!$U$4:$U$54,0))</f>
        <v>Midwest Census Region</v>
      </c>
    </row>
    <row r="16582" spans="2:11" x14ac:dyDescent="0.25">
      <c r="B16582" s="54" t="s">
        <v>148</v>
      </c>
      <c r="C16582" s="54" t="s">
        <v>536</v>
      </c>
      <c r="D16582" s="54" t="s">
        <v>175</v>
      </c>
      <c r="E16582" s="54">
        <v>2019</v>
      </c>
      <c r="F16582" s="54">
        <v>202826</v>
      </c>
      <c r="H16582" s="70">
        <f>IFERROR(INDEX(MSN2EPS!$E$2:$E$32,MATCH(C16582,MSN2EPS!$B$2:$B$32,0)),0)</f>
        <v>0</v>
      </c>
      <c r="I16582" s="70">
        <f>IFERROR(INDEX(MSN2EPS!$F$2:$F$32,MATCH(C16582,MSN2EPS!$B$2:$B$32,0)),0)</f>
        <v>0</v>
      </c>
      <c r="J16582" s="70">
        <f>IFERROR(INDEX(MSN2EPS!$G$2:$G$32,MATCH(C16582,MSN2EPS!$B$2:$B$32,0)),0)</f>
        <v>0</v>
      </c>
      <c r="K16582" s="70" t="str">
        <f>INDEX(crosswalks!$V$4:$V$54,MATCH(D16582,crosswalks!$U$4:$U$54,0))</f>
        <v>South Census Region</v>
      </c>
    </row>
    <row r="16583" spans="2:11" x14ac:dyDescent="0.25">
      <c r="B16583" s="54" t="s">
        <v>148</v>
      </c>
      <c r="C16583" s="54" t="s">
        <v>536</v>
      </c>
      <c r="D16583" s="54" t="s">
        <v>176</v>
      </c>
      <c r="E16583" s="54">
        <v>2019</v>
      </c>
      <c r="F16583" s="54">
        <v>62172</v>
      </c>
      <c r="H16583" s="70">
        <f>IFERROR(INDEX(MSN2EPS!$E$2:$E$32,MATCH(C16583,MSN2EPS!$B$2:$B$32,0)),0)</f>
        <v>0</v>
      </c>
      <c r="I16583" s="70">
        <f>IFERROR(INDEX(MSN2EPS!$F$2:$F$32,MATCH(C16583,MSN2EPS!$B$2:$B$32,0)),0)</f>
        <v>0</v>
      </c>
      <c r="J16583" s="70">
        <f>IFERROR(INDEX(MSN2EPS!$G$2:$G$32,MATCH(C16583,MSN2EPS!$B$2:$B$32,0)),0)</f>
        <v>0</v>
      </c>
      <c r="K16583" s="70" t="str">
        <f>INDEX(crosswalks!$V$4:$V$54,MATCH(D16583,crosswalks!$U$4:$U$54,0))</f>
        <v>West Census Region</v>
      </c>
    </row>
    <row r="16584" spans="2:11" x14ac:dyDescent="0.25">
      <c r="B16584" s="54" t="s">
        <v>148</v>
      </c>
      <c r="C16584" s="54" t="s">
        <v>536</v>
      </c>
      <c r="D16584" s="54" t="s">
        <v>177</v>
      </c>
      <c r="E16584" s="54">
        <v>2019</v>
      </c>
      <c r="F16584" s="54">
        <v>559974</v>
      </c>
      <c r="H16584" s="70">
        <f>IFERROR(INDEX(MSN2EPS!$E$2:$E$32,MATCH(C16584,MSN2EPS!$B$2:$B$32,0)),0)</f>
        <v>0</v>
      </c>
      <c r="I16584" s="70">
        <f>IFERROR(INDEX(MSN2EPS!$F$2:$F$32,MATCH(C16584,MSN2EPS!$B$2:$B$32,0)),0)</f>
        <v>0</v>
      </c>
      <c r="J16584" s="70">
        <f>IFERROR(INDEX(MSN2EPS!$G$2:$G$32,MATCH(C16584,MSN2EPS!$B$2:$B$32,0)),0)</f>
        <v>0</v>
      </c>
      <c r="K16584" s="70" t="str">
        <f>INDEX(crosswalks!$V$4:$V$54,MATCH(D16584,crosswalks!$U$4:$U$54,0))</f>
        <v>South Census Region</v>
      </c>
    </row>
    <row r="16585" spans="2:11" x14ac:dyDescent="0.25">
      <c r="B16585" s="54" t="s">
        <v>148</v>
      </c>
      <c r="C16585" s="54" t="s">
        <v>536</v>
      </c>
      <c r="D16585" s="54" t="s">
        <v>178</v>
      </c>
      <c r="E16585" s="54">
        <v>2019</v>
      </c>
      <c r="F16585" s="54">
        <v>50661</v>
      </c>
      <c r="H16585" s="70">
        <f>IFERROR(INDEX(MSN2EPS!$E$2:$E$32,MATCH(C16585,MSN2EPS!$B$2:$B$32,0)),0)</f>
        <v>0</v>
      </c>
      <c r="I16585" s="70">
        <f>IFERROR(INDEX(MSN2EPS!$F$2:$F$32,MATCH(C16585,MSN2EPS!$B$2:$B$32,0)),0)</f>
        <v>0</v>
      </c>
      <c r="J16585" s="70">
        <f>IFERROR(INDEX(MSN2EPS!$G$2:$G$32,MATCH(C16585,MSN2EPS!$B$2:$B$32,0)),0)</f>
        <v>0</v>
      </c>
      <c r="K16585" s="70" t="str">
        <f>INDEX(crosswalks!$V$4:$V$54,MATCH(D16585,crosswalks!$U$4:$U$54,0))</f>
        <v>Midwest Census Region</v>
      </c>
    </row>
    <row r="16586" spans="2:11" x14ac:dyDescent="0.25">
      <c r="B16586" s="54" t="s">
        <v>148</v>
      </c>
      <c r="C16586" s="54" t="s">
        <v>536</v>
      </c>
      <c r="D16586" s="54" t="s">
        <v>179</v>
      </c>
      <c r="E16586" s="54">
        <v>2019</v>
      </c>
      <c r="F16586" s="54">
        <v>104681</v>
      </c>
      <c r="H16586" s="70">
        <f>IFERROR(INDEX(MSN2EPS!$E$2:$E$32,MATCH(C16586,MSN2EPS!$B$2:$B$32,0)),0)</f>
        <v>0</v>
      </c>
      <c r="I16586" s="70">
        <f>IFERROR(INDEX(MSN2EPS!$F$2:$F$32,MATCH(C16586,MSN2EPS!$B$2:$B$32,0)),0)</f>
        <v>0</v>
      </c>
      <c r="J16586" s="70">
        <f>IFERROR(INDEX(MSN2EPS!$G$2:$G$32,MATCH(C16586,MSN2EPS!$B$2:$B$32,0)),0)</f>
        <v>0</v>
      </c>
      <c r="K16586" s="70" t="str">
        <f>INDEX(crosswalks!$V$4:$V$54,MATCH(D16586,crosswalks!$U$4:$U$54,0))</f>
        <v>Midwest Census Region</v>
      </c>
    </row>
    <row r="16587" spans="2:11" x14ac:dyDescent="0.25">
      <c r="B16587" s="54" t="s">
        <v>148</v>
      </c>
      <c r="C16587" s="54" t="s">
        <v>536</v>
      </c>
      <c r="D16587" s="54" t="s">
        <v>180</v>
      </c>
      <c r="E16587" s="54">
        <v>2019</v>
      </c>
      <c r="F16587" s="54">
        <v>84550</v>
      </c>
      <c r="H16587" s="70">
        <f>IFERROR(INDEX(MSN2EPS!$E$2:$E$32,MATCH(C16587,MSN2EPS!$B$2:$B$32,0)),0)</f>
        <v>0</v>
      </c>
      <c r="I16587" s="70">
        <f>IFERROR(INDEX(MSN2EPS!$F$2:$F$32,MATCH(C16587,MSN2EPS!$B$2:$B$32,0)),0)</f>
        <v>0</v>
      </c>
      <c r="J16587" s="70">
        <f>IFERROR(INDEX(MSN2EPS!$G$2:$G$32,MATCH(C16587,MSN2EPS!$B$2:$B$32,0)),0)</f>
        <v>0</v>
      </c>
      <c r="K16587" s="70" t="str">
        <f>INDEX(crosswalks!$V$4:$V$54,MATCH(D16587,crosswalks!$U$4:$U$54,0))</f>
        <v>Northeast Census Region</v>
      </c>
    </row>
    <row r="16588" spans="2:11" x14ac:dyDescent="0.25">
      <c r="B16588" s="54" t="s">
        <v>148</v>
      </c>
      <c r="C16588" s="54" t="s">
        <v>536</v>
      </c>
      <c r="D16588" s="54" t="s">
        <v>181</v>
      </c>
      <c r="E16588" s="54">
        <v>2019</v>
      </c>
      <c r="F16588" s="54">
        <v>450942</v>
      </c>
      <c r="H16588" s="70">
        <f>IFERROR(INDEX(MSN2EPS!$E$2:$E$32,MATCH(C16588,MSN2EPS!$B$2:$B$32,0)),0)</f>
        <v>0</v>
      </c>
      <c r="I16588" s="70">
        <f>IFERROR(INDEX(MSN2EPS!$F$2:$F$32,MATCH(C16588,MSN2EPS!$B$2:$B$32,0)),0)</f>
        <v>0</v>
      </c>
      <c r="J16588" s="70">
        <f>IFERROR(INDEX(MSN2EPS!$G$2:$G$32,MATCH(C16588,MSN2EPS!$B$2:$B$32,0)),0)</f>
        <v>0</v>
      </c>
      <c r="K16588" s="70" t="str">
        <f>INDEX(crosswalks!$V$4:$V$54,MATCH(D16588,crosswalks!$U$4:$U$54,0))</f>
        <v>Northeast Census Region</v>
      </c>
    </row>
    <row r="16589" spans="2:11" x14ac:dyDescent="0.25">
      <c r="B16589" s="54" t="s">
        <v>148</v>
      </c>
      <c r="C16589" s="54" t="s">
        <v>536</v>
      </c>
      <c r="D16589" s="54" t="s">
        <v>182</v>
      </c>
      <c r="E16589" s="54">
        <v>2019</v>
      </c>
      <c r="F16589" s="54">
        <v>116633</v>
      </c>
      <c r="H16589" s="70">
        <f>IFERROR(INDEX(MSN2EPS!$E$2:$E$32,MATCH(C16589,MSN2EPS!$B$2:$B$32,0)),0)</f>
        <v>0</v>
      </c>
      <c r="I16589" s="70">
        <f>IFERROR(INDEX(MSN2EPS!$F$2:$F$32,MATCH(C16589,MSN2EPS!$B$2:$B$32,0)),0)</f>
        <v>0</v>
      </c>
      <c r="J16589" s="70">
        <f>IFERROR(INDEX(MSN2EPS!$G$2:$G$32,MATCH(C16589,MSN2EPS!$B$2:$B$32,0)),0)</f>
        <v>0</v>
      </c>
      <c r="K16589" s="70" t="str">
        <f>INDEX(crosswalks!$V$4:$V$54,MATCH(D16589,crosswalks!$U$4:$U$54,0))</f>
        <v>West Census Region</v>
      </c>
    </row>
    <row r="16590" spans="2:11" x14ac:dyDescent="0.25">
      <c r="B16590" s="54" t="s">
        <v>148</v>
      </c>
      <c r="C16590" s="54" t="s">
        <v>536</v>
      </c>
      <c r="D16590" s="54" t="s">
        <v>183</v>
      </c>
      <c r="E16590" s="54">
        <v>2019</v>
      </c>
      <c r="F16590" s="54">
        <v>141008</v>
      </c>
      <c r="H16590" s="70">
        <f>IFERROR(INDEX(MSN2EPS!$E$2:$E$32,MATCH(C16590,MSN2EPS!$B$2:$B$32,0)),0)</f>
        <v>0</v>
      </c>
      <c r="I16590" s="70">
        <f>IFERROR(INDEX(MSN2EPS!$F$2:$F$32,MATCH(C16590,MSN2EPS!$B$2:$B$32,0)),0)</f>
        <v>0</v>
      </c>
      <c r="J16590" s="70">
        <f>IFERROR(INDEX(MSN2EPS!$G$2:$G$32,MATCH(C16590,MSN2EPS!$B$2:$B$32,0)),0)</f>
        <v>0</v>
      </c>
      <c r="K16590" s="70" t="str">
        <f>INDEX(crosswalks!$V$4:$V$54,MATCH(D16590,crosswalks!$U$4:$U$54,0))</f>
        <v>West Census Region</v>
      </c>
    </row>
    <row r="16591" spans="2:11" x14ac:dyDescent="0.25">
      <c r="B16591" s="54" t="s">
        <v>148</v>
      </c>
      <c r="C16591" s="54" t="s">
        <v>536</v>
      </c>
      <c r="D16591" s="54" t="s">
        <v>184</v>
      </c>
      <c r="E16591" s="54">
        <v>2019</v>
      </c>
      <c r="F16591" s="54">
        <v>656525</v>
      </c>
      <c r="H16591" s="70">
        <f>IFERROR(INDEX(MSN2EPS!$E$2:$E$32,MATCH(C16591,MSN2EPS!$B$2:$B$32,0)),0)</f>
        <v>0</v>
      </c>
      <c r="I16591" s="70">
        <f>IFERROR(INDEX(MSN2EPS!$F$2:$F$32,MATCH(C16591,MSN2EPS!$B$2:$B$32,0)),0)</f>
        <v>0</v>
      </c>
      <c r="J16591" s="70">
        <f>IFERROR(INDEX(MSN2EPS!$G$2:$G$32,MATCH(C16591,MSN2EPS!$B$2:$B$32,0)),0)</f>
        <v>0</v>
      </c>
      <c r="K16591" s="70" t="str">
        <f>INDEX(crosswalks!$V$4:$V$54,MATCH(D16591,crosswalks!$U$4:$U$54,0))</f>
        <v>Northeast Census Region</v>
      </c>
    </row>
    <row r="16592" spans="2:11" x14ac:dyDescent="0.25">
      <c r="B16592" s="54" t="s">
        <v>148</v>
      </c>
      <c r="C16592" s="54" t="s">
        <v>536</v>
      </c>
      <c r="D16592" s="54" t="s">
        <v>185</v>
      </c>
      <c r="E16592" s="54">
        <v>2019</v>
      </c>
      <c r="F16592" s="54">
        <v>580167</v>
      </c>
      <c r="H16592" s="70">
        <f>IFERROR(INDEX(MSN2EPS!$E$2:$E$32,MATCH(C16592,MSN2EPS!$B$2:$B$32,0)),0)</f>
        <v>0</v>
      </c>
      <c r="I16592" s="70">
        <f>IFERROR(INDEX(MSN2EPS!$F$2:$F$32,MATCH(C16592,MSN2EPS!$B$2:$B$32,0)),0)</f>
        <v>0</v>
      </c>
      <c r="J16592" s="70">
        <f>IFERROR(INDEX(MSN2EPS!$G$2:$G$32,MATCH(C16592,MSN2EPS!$B$2:$B$32,0)),0)</f>
        <v>0</v>
      </c>
      <c r="K16592" s="70" t="str">
        <f>INDEX(crosswalks!$V$4:$V$54,MATCH(D16592,crosswalks!$U$4:$U$54,0))</f>
        <v>Midwest Census Region</v>
      </c>
    </row>
    <row r="16593" spans="2:11" x14ac:dyDescent="0.25">
      <c r="B16593" s="54" t="s">
        <v>148</v>
      </c>
      <c r="C16593" s="54" t="s">
        <v>536</v>
      </c>
      <c r="D16593" s="54" t="s">
        <v>186</v>
      </c>
      <c r="E16593" s="54">
        <v>2019</v>
      </c>
      <c r="F16593" s="54">
        <v>223956</v>
      </c>
      <c r="H16593" s="70">
        <f>IFERROR(INDEX(MSN2EPS!$E$2:$E$32,MATCH(C16593,MSN2EPS!$B$2:$B$32,0)),0)</f>
        <v>0</v>
      </c>
      <c r="I16593" s="70">
        <f>IFERROR(INDEX(MSN2EPS!$F$2:$F$32,MATCH(C16593,MSN2EPS!$B$2:$B$32,0)),0)</f>
        <v>0</v>
      </c>
      <c r="J16593" s="70">
        <f>IFERROR(INDEX(MSN2EPS!$G$2:$G$32,MATCH(C16593,MSN2EPS!$B$2:$B$32,0)),0)</f>
        <v>0</v>
      </c>
      <c r="K16593" s="70" t="str">
        <f>INDEX(crosswalks!$V$4:$V$54,MATCH(D16593,crosswalks!$U$4:$U$54,0))</f>
        <v>South Census Region</v>
      </c>
    </row>
    <row r="16594" spans="2:11" x14ac:dyDescent="0.25">
      <c r="B16594" s="54" t="s">
        <v>148</v>
      </c>
      <c r="C16594" s="54" t="s">
        <v>536</v>
      </c>
      <c r="D16594" s="54" t="s">
        <v>187</v>
      </c>
      <c r="E16594" s="54">
        <v>2019</v>
      </c>
      <c r="F16594" s="54">
        <v>183537</v>
      </c>
      <c r="H16594" s="70">
        <f>IFERROR(INDEX(MSN2EPS!$E$2:$E$32,MATCH(C16594,MSN2EPS!$B$2:$B$32,0)),0)</f>
        <v>0</v>
      </c>
      <c r="I16594" s="70">
        <f>IFERROR(INDEX(MSN2EPS!$F$2:$F$32,MATCH(C16594,MSN2EPS!$B$2:$B$32,0)),0)</f>
        <v>0</v>
      </c>
      <c r="J16594" s="70">
        <f>IFERROR(INDEX(MSN2EPS!$G$2:$G$32,MATCH(C16594,MSN2EPS!$B$2:$B$32,0)),0)</f>
        <v>0</v>
      </c>
      <c r="K16594" s="70" t="str">
        <f>INDEX(crosswalks!$V$4:$V$54,MATCH(D16594,crosswalks!$U$4:$U$54,0))</f>
        <v>West Census Region</v>
      </c>
    </row>
    <row r="16595" spans="2:11" x14ac:dyDescent="0.25">
      <c r="B16595" s="54" t="s">
        <v>148</v>
      </c>
      <c r="C16595" s="54" t="s">
        <v>536</v>
      </c>
      <c r="D16595" s="54" t="s">
        <v>188</v>
      </c>
      <c r="E16595" s="54">
        <v>2019</v>
      </c>
      <c r="F16595" s="54">
        <v>563670</v>
      </c>
      <c r="H16595" s="70">
        <f>IFERROR(INDEX(MSN2EPS!$E$2:$E$32,MATCH(C16595,MSN2EPS!$B$2:$B$32,0)),0)</f>
        <v>0</v>
      </c>
      <c r="I16595" s="70">
        <f>IFERROR(INDEX(MSN2EPS!$F$2:$F$32,MATCH(C16595,MSN2EPS!$B$2:$B$32,0)),0)</f>
        <v>0</v>
      </c>
      <c r="J16595" s="70">
        <f>IFERROR(INDEX(MSN2EPS!$G$2:$G$32,MATCH(C16595,MSN2EPS!$B$2:$B$32,0)),0)</f>
        <v>0</v>
      </c>
      <c r="K16595" s="70" t="str">
        <f>INDEX(crosswalks!$V$4:$V$54,MATCH(D16595,crosswalks!$U$4:$U$54,0))</f>
        <v>Northeast Census Region</v>
      </c>
    </row>
    <row r="16596" spans="2:11" x14ac:dyDescent="0.25">
      <c r="B16596" s="54" t="s">
        <v>148</v>
      </c>
      <c r="C16596" s="54" t="s">
        <v>536</v>
      </c>
      <c r="D16596" s="54" t="s">
        <v>189</v>
      </c>
      <c r="E16596" s="54">
        <v>2019</v>
      </c>
      <c r="F16596" s="54">
        <v>44280</v>
      </c>
      <c r="H16596" s="70">
        <f>IFERROR(INDEX(MSN2EPS!$E$2:$E$32,MATCH(C16596,MSN2EPS!$B$2:$B$32,0)),0)</f>
        <v>0</v>
      </c>
      <c r="I16596" s="70">
        <f>IFERROR(INDEX(MSN2EPS!$F$2:$F$32,MATCH(C16596,MSN2EPS!$B$2:$B$32,0)),0)</f>
        <v>0</v>
      </c>
      <c r="J16596" s="70">
        <f>IFERROR(INDEX(MSN2EPS!$G$2:$G$32,MATCH(C16596,MSN2EPS!$B$2:$B$32,0)),0)</f>
        <v>0</v>
      </c>
      <c r="K16596" s="70" t="str">
        <f>INDEX(crosswalks!$V$4:$V$54,MATCH(D16596,crosswalks!$U$4:$U$54,0))</f>
        <v>Northeast Census Region</v>
      </c>
    </row>
    <row r="16597" spans="2:11" x14ac:dyDescent="0.25">
      <c r="B16597" s="54" t="s">
        <v>148</v>
      </c>
      <c r="C16597" s="54" t="s">
        <v>536</v>
      </c>
      <c r="D16597" s="54" t="s">
        <v>190</v>
      </c>
      <c r="E16597" s="54">
        <v>2019</v>
      </c>
      <c r="F16597" s="54">
        <v>331261</v>
      </c>
      <c r="H16597" s="70">
        <f>IFERROR(INDEX(MSN2EPS!$E$2:$E$32,MATCH(C16597,MSN2EPS!$B$2:$B$32,0)),0)</f>
        <v>0</v>
      </c>
      <c r="I16597" s="70">
        <f>IFERROR(INDEX(MSN2EPS!$F$2:$F$32,MATCH(C16597,MSN2EPS!$B$2:$B$32,0)),0)</f>
        <v>0</v>
      </c>
      <c r="J16597" s="70">
        <f>IFERROR(INDEX(MSN2EPS!$G$2:$G$32,MATCH(C16597,MSN2EPS!$B$2:$B$32,0)),0)</f>
        <v>0</v>
      </c>
      <c r="K16597" s="70" t="str">
        <f>INDEX(crosswalks!$V$4:$V$54,MATCH(D16597,crosswalks!$U$4:$U$54,0))</f>
        <v>South Census Region</v>
      </c>
    </row>
    <row r="16598" spans="2:11" x14ac:dyDescent="0.25">
      <c r="B16598" s="54" t="s">
        <v>148</v>
      </c>
      <c r="C16598" s="54" t="s">
        <v>536</v>
      </c>
      <c r="D16598" s="54" t="s">
        <v>191</v>
      </c>
      <c r="E16598" s="54">
        <v>2019</v>
      </c>
      <c r="F16598" s="54">
        <v>53929</v>
      </c>
      <c r="H16598" s="70">
        <f>IFERROR(INDEX(MSN2EPS!$E$2:$E$32,MATCH(C16598,MSN2EPS!$B$2:$B$32,0)),0)</f>
        <v>0</v>
      </c>
      <c r="I16598" s="70">
        <f>IFERROR(INDEX(MSN2EPS!$F$2:$F$32,MATCH(C16598,MSN2EPS!$B$2:$B$32,0)),0)</f>
        <v>0</v>
      </c>
      <c r="J16598" s="70">
        <f>IFERROR(INDEX(MSN2EPS!$G$2:$G$32,MATCH(C16598,MSN2EPS!$B$2:$B$32,0)),0)</f>
        <v>0</v>
      </c>
      <c r="K16598" s="70" t="str">
        <f>INDEX(crosswalks!$V$4:$V$54,MATCH(D16598,crosswalks!$U$4:$U$54,0))</f>
        <v>Midwest Census Region</v>
      </c>
    </row>
    <row r="16599" spans="2:11" x14ac:dyDescent="0.25">
      <c r="B16599" s="54" t="s">
        <v>148</v>
      </c>
      <c r="C16599" s="54" t="s">
        <v>536</v>
      </c>
      <c r="D16599" s="54" t="s">
        <v>192</v>
      </c>
      <c r="E16599" s="54">
        <v>2019</v>
      </c>
      <c r="F16599" s="54">
        <v>398210</v>
      </c>
      <c r="H16599" s="70">
        <f>IFERROR(INDEX(MSN2EPS!$E$2:$E$32,MATCH(C16599,MSN2EPS!$B$2:$B$32,0)),0)</f>
        <v>0</v>
      </c>
      <c r="I16599" s="70">
        <f>IFERROR(INDEX(MSN2EPS!$F$2:$F$32,MATCH(C16599,MSN2EPS!$B$2:$B$32,0)),0)</f>
        <v>0</v>
      </c>
      <c r="J16599" s="70">
        <f>IFERROR(INDEX(MSN2EPS!$G$2:$G$32,MATCH(C16599,MSN2EPS!$B$2:$B$32,0)),0)</f>
        <v>0</v>
      </c>
      <c r="K16599" s="70" t="str">
        <f>INDEX(crosswalks!$V$4:$V$54,MATCH(D16599,crosswalks!$U$4:$U$54,0))</f>
        <v>South Census Region</v>
      </c>
    </row>
    <row r="16600" spans="2:11" x14ac:dyDescent="0.25">
      <c r="B16600" s="54" t="s">
        <v>148</v>
      </c>
      <c r="C16600" s="54" t="s">
        <v>536</v>
      </c>
      <c r="D16600" s="54" t="s">
        <v>193</v>
      </c>
      <c r="E16600" s="54">
        <v>2019</v>
      </c>
      <c r="F16600" s="54">
        <v>1716531</v>
      </c>
      <c r="H16600" s="70">
        <f>IFERROR(INDEX(MSN2EPS!$E$2:$E$32,MATCH(C16600,MSN2EPS!$B$2:$B$32,0)),0)</f>
        <v>0</v>
      </c>
      <c r="I16600" s="70">
        <f>IFERROR(INDEX(MSN2EPS!$F$2:$F$32,MATCH(C16600,MSN2EPS!$B$2:$B$32,0)),0)</f>
        <v>0</v>
      </c>
      <c r="J16600" s="70">
        <f>IFERROR(INDEX(MSN2EPS!$G$2:$G$32,MATCH(C16600,MSN2EPS!$B$2:$B$32,0)),0)</f>
        <v>0</v>
      </c>
      <c r="K16600" s="70" t="str">
        <f>INDEX(crosswalks!$V$4:$V$54,MATCH(D16600,crosswalks!$U$4:$U$54,0))</f>
        <v>South Census Region</v>
      </c>
    </row>
    <row r="16601" spans="2:11" x14ac:dyDescent="0.25">
      <c r="B16601" s="54" t="s">
        <v>148</v>
      </c>
      <c r="C16601" s="54" t="s">
        <v>536</v>
      </c>
      <c r="D16601" s="54" t="s">
        <v>194</v>
      </c>
      <c r="E16601" s="54">
        <v>2019</v>
      </c>
      <c r="F16601" s="54">
        <v>16530666</v>
      </c>
      <c r="H16601" s="70">
        <f>IFERROR(INDEX(MSN2EPS!$E$2:$E$32,MATCH(C16601,MSN2EPS!$B$2:$B$32,0)),0)</f>
        <v>0</v>
      </c>
      <c r="I16601" s="70">
        <f>IFERROR(INDEX(MSN2EPS!$F$2:$F$32,MATCH(C16601,MSN2EPS!$B$2:$B$32,0)),0)</f>
        <v>0</v>
      </c>
      <c r="J16601" s="70">
        <f>IFERROR(INDEX(MSN2EPS!$G$2:$G$32,MATCH(C16601,MSN2EPS!$B$2:$B$32,0)),0)</f>
        <v>0</v>
      </c>
      <c r="K16601" s="70" t="e">
        <f>INDEX(crosswalks!$V$4:$V$54,MATCH(D16601,crosswalks!$U$4:$U$54,0))</f>
        <v>#N/A</v>
      </c>
    </row>
    <row r="16602" spans="2:11" x14ac:dyDescent="0.25">
      <c r="B16602" s="54" t="s">
        <v>148</v>
      </c>
      <c r="C16602" s="54" t="s">
        <v>536</v>
      </c>
      <c r="D16602" s="54" t="s">
        <v>195</v>
      </c>
      <c r="E16602" s="54">
        <v>2019</v>
      </c>
      <c r="F16602" s="54">
        <v>145478</v>
      </c>
      <c r="H16602" s="70">
        <f>IFERROR(INDEX(MSN2EPS!$E$2:$E$32,MATCH(C16602,MSN2EPS!$B$2:$B$32,0)),0)</f>
        <v>0</v>
      </c>
      <c r="I16602" s="70">
        <f>IFERROR(INDEX(MSN2EPS!$F$2:$F$32,MATCH(C16602,MSN2EPS!$B$2:$B$32,0)),0)</f>
        <v>0</v>
      </c>
      <c r="J16602" s="70">
        <f>IFERROR(INDEX(MSN2EPS!$G$2:$G$32,MATCH(C16602,MSN2EPS!$B$2:$B$32,0)),0)</f>
        <v>0</v>
      </c>
      <c r="K16602" s="70" t="str">
        <f>INDEX(crosswalks!$V$4:$V$54,MATCH(D16602,crosswalks!$U$4:$U$54,0))</f>
        <v>West Census Region</v>
      </c>
    </row>
    <row r="16603" spans="2:11" x14ac:dyDescent="0.25">
      <c r="B16603" s="54" t="s">
        <v>148</v>
      </c>
      <c r="C16603" s="54" t="s">
        <v>536</v>
      </c>
      <c r="D16603" s="54" t="s">
        <v>196</v>
      </c>
      <c r="E16603" s="54">
        <v>2019</v>
      </c>
      <c r="F16603" s="54">
        <v>473125</v>
      </c>
      <c r="H16603" s="70">
        <f>IFERROR(INDEX(MSN2EPS!$E$2:$E$32,MATCH(C16603,MSN2EPS!$B$2:$B$32,0)),0)</f>
        <v>0</v>
      </c>
      <c r="I16603" s="70">
        <f>IFERROR(INDEX(MSN2EPS!$F$2:$F$32,MATCH(C16603,MSN2EPS!$B$2:$B$32,0)),0)</f>
        <v>0</v>
      </c>
      <c r="J16603" s="70">
        <f>IFERROR(INDEX(MSN2EPS!$G$2:$G$32,MATCH(C16603,MSN2EPS!$B$2:$B$32,0)),0)</f>
        <v>0</v>
      </c>
      <c r="K16603" s="70" t="str">
        <f>INDEX(crosswalks!$V$4:$V$54,MATCH(D16603,crosswalks!$U$4:$U$54,0))</f>
        <v>South Census Region</v>
      </c>
    </row>
    <row r="16604" spans="2:11" x14ac:dyDescent="0.25">
      <c r="B16604" s="54" t="s">
        <v>148</v>
      </c>
      <c r="C16604" s="54" t="s">
        <v>536</v>
      </c>
      <c r="D16604" s="54" t="s">
        <v>197</v>
      </c>
      <c r="E16604" s="54">
        <v>2019</v>
      </c>
      <c r="F16604" s="54">
        <v>35475</v>
      </c>
      <c r="H16604" s="70">
        <f>IFERROR(INDEX(MSN2EPS!$E$2:$E$32,MATCH(C16604,MSN2EPS!$B$2:$B$32,0)),0)</f>
        <v>0</v>
      </c>
      <c r="I16604" s="70">
        <f>IFERROR(INDEX(MSN2EPS!$F$2:$F$32,MATCH(C16604,MSN2EPS!$B$2:$B$32,0)),0)</f>
        <v>0</v>
      </c>
      <c r="J16604" s="70">
        <f>IFERROR(INDEX(MSN2EPS!$G$2:$G$32,MATCH(C16604,MSN2EPS!$B$2:$B$32,0)),0)</f>
        <v>0</v>
      </c>
      <c r="K16604" s="70" t="str">
        <f>INDEX(crosswalks!$V$4:$V$54,MATCH(D16604,crosswalks!$U$4:$U$54,0))</f>
        <v>Northeast Census Region</v>
      </c>
    </row>
    <row r="16605" spans="2:11" x14ac:dyDescent="0.25">
      <c r="B16605" s="54" t="s">
        <v>148</v>
      </c>
      <c r="C16605" s="54" t="s">
        <v>536</v>
      </c>
      <c r="D16605" s="54" t="s">
        <v>198</v>
      </c>
      <c r="E16605" s="54">
        <v>2019</v>
      </c>
      <c r="F16605" s="54">
        <v>340343</v>
      </c>
      <c r="H16605" s="70">
        <f>IFERROR(INDEX(MSN2EPS!$E$2:$E$32,MATCH(C16605,MSN2EPS!$B$2:$B$32,0)),0)</f>
        <v>0</v>
      </c>
      <c r="I16605" s="70">
        <f>IFERROR(INDEX(MSN2EPS!$F$2:$F$32,MATCH(C16605,MSN2EPS!$B$2:$B$32,0)),0)</f>
        <v>0</v>
      </c>
      <c r="J16605" s="70">
        <f>IFERROR(INDEX(MSN2EPS!$G$2:$G$32,MATCH(C16605,MSN2EPS!$B$2:$B$32,0)),0)</f>
        <v>0</v>
      </c>
      <c r="K16605" s="70" t="str">
        <f>INDEX(crosswalks!$V$4:$V$54,MATCH(D16605,crosswalks!$U$4:$U$54,0))</f>
        <v>West Census Region</v>
      </c>
    </row>
    <row r="16606" spans="2:11" x14ac:dyDescent="0.25">
      <c r="B16606" s="54" t="s">
        <v>148</v>
      </c>
      <c r="C16606" s="54" t="s">
        <v>536</v>
      </c>
      <c r="D16606" s="54" t="s">
        <v>199</v>
      </c>
      <c r="E16606" s="54">
        <v>2019</v>
      </c>
      <c r="F16606" s="54">
        <v>307416</v>
      </c>
      <c r="H16606" s="70">
        <f>IFERROR(INDEX(MSN2EPS!$E$2:$E$32,MATCH(C16606,MSN2EPS!$B$2:$B$32,0)),0)</f>
        <v>0</v>
      </c>
      <c r="I16606" s="70">
        <f>IFERROR(INDEX(MSN2EPS!$F$2:$F$32,MATCH(C16606,MSN2EPS!$B$2:$B$32,0)),0)</f>
        <v>0</v>
      </c>
      <c r="J16606" s="70">
        <f>IFERROR(INDEX(MSN2EPS!$G$2:$G$32,MATCH(C16606,MSN2EPS!$B$2:$B$32,0)),0)</f>
        <v>0</v>
      </c>
      <c r="K16606" s="70" t="str">
        <f>INDEX(crosswalks!$V$4:$V$54,MATCH(D16606,crosswalks!$U$4:$U$54,0))</f>
        <v>Midwest Census Region</v>
      </c>
    </row>
    <row r="16607" spans="2:11" x14ac:dyDescent="0.25">
      <c r="B16607" s="54" t="s">
        <v>148</v>
      </c>
      <c r="C16607" s="54" t="s">
        <v>536</v>
      </c>
      <c r="D16607" s="54" t="s">
        <v>200</v>
      </c>
      <c r="E16607" s="54">
        <v>2019</v>
      </c>
      <c r="F16607" s="54">
        <v>97013</v>
      </c>
      <c r="H16607" s="70">
        <f>IFERROR(INDEX(MSN2EPS!$E$2:$E$32,MATCH(C16607,MSN2EPS!$B$2:$B$32,0)),0)</f>
        <v>0</v>
      </c>
      <c r="I16607" s="70">
        <f>IFERROR(INDEX(MSN2EPS!$F$2:$F$32,MATCH(C16607,MSN2EPS!$B$2:$B$32,0)),0)</f>
        <v>0</v>
      </c>
      <c r="J16607" s="70">
        <f>IFERROR(INDEX(MSN2EPS!$G$2:$G$32,MATCH(C16607,MSN2EPS!$B$2:$B$32,0)),0)</f>
        <v>0</v>
      </c>
      <c r="K16607" s="70" t="str">
        <f>INDEX(crosswalks!$V$4:$V$54,MATCH(D16607,crosswalks!$U$4:$U$54,0))</f>
        <v>South Census Region</v>
      </c>
    </row>
    <row r="16608" spans="2:11" x14ac:dyDescent="0.25">
      <c r="B16608" s="54" t="s">
        <v>148</v>
      </c>
      <c r="C16608" s="54" t="s">
        <v>536</v>
      </c>
      <c r="D16608" s="54" t="s">
        <v>201</v>
      </c>
      <c r="E16608" s="54">
        <v>2019</v>
      </c>
      <c r="F16608" s="54">
        <v>37979</v>
      </c>
      <c r="H16608" s="70">
        <f>IFERROR(INDEX(MSN2EPS!$E$2:$E$32,MATCH(C16608,MSN2EPS!$B$2:$B$32,0)),0)</f>
        <v>0</v>
      </c>
      <c r="I16608" s="70">
        <f>IFERROR(INDEX(MSN2EPS!$F$2:$F$32,MATCH(C16608,MSN2EPS!$B$2:$B$32,0)),0)</f>
        <v>0</v>
      </c>
      <c r="J16608" s="70">
        <f>IFERROR(INDEX(MSN2EPS!$G$2:$G$32,MATCH(C16608,MSN2EPS!$B$2:$B$32,0)),0)</f>
        <v>0</v>
      </c>
      <c r="K16608" s="70" t="str">
        <f>INDEX(crosswalks!$V$4:$V$54,MATCH(D16608,crosswalks!$U$4:$U$54,0))</f>
        <v>West Census Region</v>
      </c>
    </row>
    <row r="16609" spans="2:11" x14ac:dyDescent="0.25">
      <c r="B16609" s="54" t="s">
        <v>148</v>
      </c>
      <c r="C16609" s="54" t="s">
        <v>537</v>
      </c>
      <c r="D16609" s="54" t="s">
        <v>150</v>
      </c>
      <c r="E16609" s="54">
        <v>2019</v>
      </c>
      <c r="F16609" s="54">
        <v>31.19</v>
      </c>
      <c r="H16609" s="70">
        <f>IFERROR(INDEX(MSN2EPS!$E$2:$E$32,MATCH(C16609,MSN2EPS!$B$2:$B$32,0)),0)</f>
        <v>0</v>
      </c>
      <c r="I16609" s="70">
        <f>IFERROR(INDEX(MSN2EPS!$F$2:$F$32,MATCH(C16609,MSN2EPS!$B$2:$B$32,0)),0)</f>
        <v>0</v>
      </c>
      <c r="J16609" s="70">
        <f>IFERROR(INDEX(MSN2EPS!$G$2:$G$32,MATCH(C16609,MSN2EPS!$B$2:$B$32,0)),0)</f>
        <v>0</v>
      </c>
      <c r="K16609" s="70" t="str">
        <f>INDEX(crosswalks!$V$4:$V$54,MATCH(D16609,crosswalks!$U$4:$U$54,0))</f>
        <v>West Census Region</v>
      </c>
    </row>
    <row r="16610" spans="2:11" x14ac:dyDescent="0.25">
      <c r="B16610" s="54" t="s">
        <v>148</v>
      </c>
      <c r="C16610" s="54" t="s">
        <v>537</v>
      </c>
      <c r="D16610" s="54" t="s">
        <v>151</v>
      </c>
      <c r="E16610" s="54">
        <v>2019</v>
      </c>
      <c r="F16610" s="54">
        <v>18.97</v>
      </c>
      <c r="H16610" s="70">
        <f>IFERROR(INDEX(MSN2EPS!$E$2:$E$32,MATCH(C16610,MSN2EPS!$B$2:$B$32,0)),0)</f>
        <v>0</v>
      </c>
      <c r="I16610" s="70">
        <f>IFERROR(INDEX(MSN2EPS!$F$2:$F$32,MATCH(C16610,MSN2EPS!$B$2:$B$32,0)),0)</f>
        <v>0</v>
      </c>
      <c r="J16610" s="70">
        <f>IFERROR(INDEX(MSN2EPS!$G$2:$G$32,MATCH(C16610,MSN2EPS!$B$2:$B$32,0)),0)</f>
        <v>0</v>
      </c>
      <c r="K16610" s="70" t="str">
        <f>INDEX(crosswalks!$V$4:$V$54,MATCH(D16610,crosswalks!$U$4:$U$54,0))</f>
        <v>South Census Region</v>
      </c>
    </row>
    <row r="16611" spans="2:11" x14ac:dyDescent="0.25">
      <c r="B16611" s="54" t="s">
        <v>148</v>
      </c>
      <c r="C16611" s="54" t="s">
        <v>537</v>
      </c>
      <c r="D16611" s="54" t="s">
        <v>152</v>
      </c>
      <c r="E16611" s="54">
        <v>2019</v>
      </c>
      <c r="F16611" s="54">
        <v>19.190000000000001</v>
      </c>
      <c r="H16611" s="70">
        <f>IFERROR(INDEX(MSN2EPS!$E$2:$E$32,MATCH(C16611,MSN2EPS!$B$2:$B$32,0)),0)</f>
        <v>0</v>
      </c>
      <c r="I16611" s="70">
        <f>IFERROR(INDEX(MSN2EPS!$F$2:$F$32,MATCH(C16611,MSN2EPS!$B$2:$B$32,0)),0)</f>
        <v>0</v>
      </c>
      <c r="J16611" s="70">
        <f>IFERROR(INDEX(MSN2EPS!$G$2:$G$32,MATCH(C16611,MSN2EPS!$B$2:$B$32,0)),0)</f>
        <v>0</v>
      </c>
      <c r="K16611" s="70" t="str">
        <f>INDEX(crosswalks!$V$4:$V$54,MATCH(D16611,crosswalks!$U$4:$U$54,0))</f>
        <v>South Census Region</v>
      </c>
    </row>
    <row r="16612" spans="2:11" x14ac:dyDescent="0.25">
      <c r="B16612" s="54" t="s">
        <v>148</v>
      </c>
      <c r="C16612" s="54" t="s">
        <v>537</v>
      </c>
      <c r="D16612" s="54" t="s">
        <v>153</v>
      </c>
      <c r="E16612" s="54">
        <v>2019</v>
      </c>
      <c r="F16612" s="54">
        <v>25.09</v>
      </c>
      <c r="H16612" s="70">
        <f>IFERROR(INDEX(MSN2EPS!$E$2:$E$32,MATCH(C16612,MSN2EPS!$B$2:$B$32,0)),0)</f>
        <v>0</v>
      </c>
      <c r="I16612" s="70">
        <f>IFERROR(INDEX(MSN2EPS!$F$2:$F$32,MATCH(C16612,MSN2EPS!$B$2:$B$32,0)),0)</f>
        <v>0</v>
      </c>
      <c r="J16612" s="70">
        <f>IFERROR(INDEX(MSN2EPS!$G$2:$G$32,MATCH(C16612,MSN2EPS!$B$2:$B$32,0)),0)</f>
        <v>0</v>
      </c>
      <c r="K16612" s="70" t="str">
        <f>INDEX(crosswalks!$V$4:$V$54,MATCH(D16612,crosswalks!$U$4:$U$54,0))</f>
        <v>West Census Region</v>
      </c>
    </row>
    <row r="16613" spans="2:11" x14ac:dyDescent="0.25">
      <c r="B16613" s="54" t="s">
        <v>148</v>
      </c>
      <c r="C16613" s="54" t="s">
        <v>537</v>
      </c>
      <c r="D16613" s="54" t="s">
        <v>154</v>
      </c>
      <c r="E16613" s="54">
        <v>2019</v>
      </c>
      <c r="F16613" s="54">
        <v>29.1</v>
      </c>
      <c r="H16613" s="70">
        <f>IFERROR(INDEX(MSN2EPS!$E$2:$E$32,MATCH(C16613,MSN2EPS!$B$2:$B$32,0)),0)</f>
        <v>0</v>
      </c>
      <c r="I16613" s="70">
        <f>IFERROR(INDEX(MSN2EPS!$F$2:$F$32,MATCH(C16613,MSN2EPS!$B$2:$B$32,0)),0)</f>
        <v>0</v>
      </c>
      <c r="J16613" s="70">
        <f>IFERROR(INDEX(MSN2EPS!$G$2:$G$32,MATCH(C16613,MSN2EPS!$B$2:$B$32,0)),0)</f>
        <v>0</v>
      </c>
      <c r="K16613" s="70" t="str">
        <f>INDEX(crosswalks!$V$4:$V$54,MATCH(D16613,crosswalks!$U$4:$U$54,0))</f>
        <v>West Census Region</v>
      </c>
    </row>
    <row r="16614" spans="2:11" x14ac:dyDescent="0.25">
      <c r="B16614" s="54" t="s">
        <v>148</v>
      </c>
      <c r="C16614" s="54" t="s">
        <v>537</v>
      </c>
      <c r="D16614" s="54" t="s">
        <v>155</v>
      </c>
      <c r="E16614" s="54">
        <v>2019</v>
      </c>
      <c r="F16614" s="54">
        <v>21.62</v>
      </c>
      <c r="H16614" s="70">
        <f>IFERROR(INDEX(MSN2EPS!$E$2:$E$32,MATCH(C16614,MSN2EPS!$B$2:$B$32,0)),0)</f>
        <v>0</v>
      </c>
      <c r="I16614" s="70">
        <f>IFERROR(INDEX(MSN2EPS!$F$2:$F$32,MATCH(C16614,MSN2EPS!$B$2:$B$32,0)),0)</f>
        <v>0</v>
      </c>
      <c r="J16614" s="70">
        <f>IFERROR(INDEX(MSN2EPS!$G$2:$G$32,MATCH(C16614,MSN2EPS!$B$2:$B$32,0)),0)</f>
        <v>0</v>
      </c>
      <c r="K16614" s="70" t="str">
        <f>INDEX(crosswalks!$V$4:$V$54,MATCH(D16614,crosswalks!$U$4:$U$54,0))</f>
        <v>West Census Region</v>
      </c>
    </row>
    <row r="16615" spans="2:11" x14ac:dyDescent="0.25">
      <c r="B16615" s="54" t="s">
        <v>148</v>
      </c>
      <c r="C16615" s="54" t="s">
        <v>537</v>
      </c>
      <c r="D16615" s="54" t="s">
        <v>156</v>
      </c>
      <c r="E16615" s="54">
        <v>2019</v>
      </c>
      <c r="F16615" s="54">
        <v>21.94</v>
      </c>
      <c r="H16615" s="70">
        <f>IFERROR(INDEX(MSN2EPS!$E$2:$E$32,MATCH(C16615,MSN2EPS!$B$2:$B$32,0)),0)</f>
        <v>0</v>
      </c>
      <c r="I16615" s="70">
        <f>IFERROR(INDEX(MSN2EPS!$F$2:$F$32,MATCH(C16615,MSN2EPS!$B$2:$B$32,0)),0)</f>
        <v>0</v>
      </c>
      <c r="J16615" s="70">
        <f>IFERROR(INDEX(MSN2EPS!$G$2:$G$32,MATCH(C16615,MSN2EPS!$B$2:$B$32,0)),0)</f>
        <v>0</v>
      </c>
      <c r="K16615" s="70" t="str">
        <f>INDEX(crosswalks!$V$4:$V$54,MATCH(D16615,crosswalks!$U$4:$U$54,0))</f>
        <v>Northeast Census Region</v>
      </c>
    </row>
    <row r="16616" spans="2:11" x14ac:dyDescent="0.25">
      <c r="B16616" s="54" t="s">
        <v>148</v>
      </c>
      <c r="C16616" s="54" t="s">
        <v>537</v>
      </c>
      <c r="D16616" s="54" t="s">
        <v>157</v>
      </c>
      <c r="E16616" s="54">
        <v>2019</v>
      </c>
      <c r="F16616" s="54">
        <v>22.73</v>
      </c>
      <c r="H16616" s="70">
        <f>IFERROR(INDEX(MSN2EPS!$E$2:$E$32,MATCH(C16616,MSN2EPS!$B$2:$B$32,0)),0)</f>
        <v>0</v>
      </c>
      <c r="I16616" s="70">
        <f>IFERROR(INDEX(MSN2EPS!$F$2:$F$32,MATCH(C16616,MSN2EPS!$B$2:$B$32,0)),0)</f>
        <v>0</v>
      </c>
      <c r="J16616" s="70">
        <f>IFERROR(INDEX(MSN2EPS!$G$2:$G$32,MATCH(C16616,MSN2EPS!$B$2:$B$32,0)),0)</f>
        <v>0</v>
      </c>
      <c r="K16616" s="70" t="str">
        <f>INDEX(crosswalks!$V$4:$V$54,MATCH(D16616,crosswalks!$U$4:$U$54,0))</f>
        <v>South Census Region</v>
      </c>
    </row>
    <row r="16617" spans="2:11" x14ac:dyDescent="0.25">
      <c r="B16617" s="54" t="s">
        <v>148</v>
      </c>
      <c r="C16617" s="54" t="s">
        <v>537</v>
      </c>
      <c r="D16617" s="54" t="s">
        <v>158</v>
      </c>
      <c r="E16617" s="54">
        <v>2019</v>
      </c>
      <c r="F16617" s="54">
        <v>21.61</v>
      </c>
      <c r="H16617" s="70">
        <f>IFERROR(INDEX(MSN2EPS!$E$2:$E$32,MATCH(C16617,MSN2EPS!$B$2:$B$32,0)),0)</f>
        <v>0</v>
      </c>
      <c r="I16617" s="70">
        <f>IFERROR(INDEX(MSN2EPS!$F$2:$F$32,MATCH(C16617,MSN2EPS!$B$2:$B$32,0)),0)</f>
        <v>0</v>
      </c>
      <c r="J16617" s="70">
        <f>IFERROR(INDEX(MSN2EPS!$G$2:$G$32,MATCH(C16617,MSN2EPS!$B$2:$B$32,0)),0)</f>
        <v>0</v>
      </c>
      <c r="K16617" s="70" t="str">
        <f>INDEX(crosswalks!$V$4:$V$54,MATCH(D16617,crosswalks!$U$4:$U$54,0))</f>
        <v>South Census Region</v>
      </c>
    </row>
    <row r="16618" spans="2:11" x14ac:dyDescent="0.25">
      <c r="B16618" s="54" t="s">
        <v>148</v>
      </c>
      <c r="C16618" s="54" t="s">
        <v>537</v>
      </c>
      <c r="D16618" s="54" t="s">
        <v>159</v>
      </c>
      <c r="E16618" s="54">
        <v>2019</v>
      </c>
      <c r="F16618" s="54">
        <v>19.45</v>
      </c>
      <c r="H16618" s="70">
        <f>IFERROR(INDEX(MSN2EPS!$E$2:$E$32,MATCH(C16618,MSN2EPS!$B$2:$B$32,0)),0)</f>
        <v>0</v>
      </c>
      <c r="I16618" s="70">
        <f>IFERROR(INDEX(MSN2EPS!$F$2:$F$32,MATCH(C16618,MSN2EPS!$B$2:$B$32,0)),0)</f>
        <v>0</v>
      </c>
      <c r="J16618" s="70">
        <f>IFERROR(INDEX(MSN2EPS!$G$2:$G$32,MATCH(C16618,MSN2EPS!$B$2:$B$32,0)),0)</f>
        <v>0</v>
      </c>
      <c r="K16618" s="70" t="str">
        <f>INDEX(crosswalks!$V$4:$V$54,MATCH(D16618,crosswalks!$U$4:$U$54,0))</f>
        <v>South Census Region</v>
      </c>
    </row>
    <row r="16619" spans="2:11" x14ac:dyDescent="0.25">
      <c r="B16619" s="54" t="s">
        <v>148</v>
      </c>
      <c r="C16619" s="54" t="s">
        <v>537</v>
      </c>
      <c r="D16619" s="54" t="s">
        <v>160</v>
      </c>
      <c r="E16619" s="54">
        <v>2019</v>
      </c>
      <c r="F16619" s="54">
        <v>18.82</v>
      </c>
      <c r="H16619" s="70">
        <f>IFERROR(INDEX(MSN2EPS!$E$2:$E$32,MATCH(C16619,MSN2EPS!$B$2:$B$32,0)),0)</f>
        <v>0</v>
      </c>
      <c r="I16619" s="70">
        <f>IFERROR(INDEX(MSN2EPS!$F$2:$F$32,MATCH(C16619,MSN2EPS!$B$2:$B$32,0)),0)</f>
        <v>0</v>
      </c>
      <c r="J16619" s="70">
        <f>IFERROR(INDEX(MSN2EPS!$G$2:$G$32,MATCH(C16619,MSN2EPS!$B$2:$B$32,0)),0)</f>
        <v>0</v>
      </c>
      <c r="K16619" s="70" t="str">
        <f>INDEX(crosswalks!$V$4:$V$54,MATCH(D16619,crosswalks!$U$4:$U$54,0))</f>
        <v>South Census Region</v>
      </c>
    </row>
    <row r="16620" spans="2:11" x14ac:dyDescent="0.25">
      <c r="B16620" s="54" t="s">
        <v>148</v>
      </c>
      <c r="C16620" s="54" t="s">
        <v>537</v>
      </c>
      <c r="D16620" s="54" t="s">
        <v>161</v>
      </c>
      <c r="E16620" s="54">
        <v>2019</v>
      </c>
      <c r="F16620" s="54">
        <v>31.2</v>
      </c>
      <c r="H16620" s="70">
        <f>IFERROR(INDEX(MSN2EPS!$E$2:$E$32,MATCH(C16620,MSN2EPS!$B$2:$B$32,0)),0)</f>
        <v>0</v>
      </c>
      <c r="I16620" s="70">
        <f>IFERROR(INDEX(MSN2EPS!$F$2:$F$32,MATCH(C16620,MSN2EPS!$B$2:$B$32,0)),0)</f>
        <v>0</v>
      </c>
      <c r="J16620" s="70">
        <f>IFERROR(INDEX(MSN2EPS!$G$2:$G$32,MATCH(C16620,MSN2EPS!$B$2:$B$32,0)),0)</f>
        <v>0</v>
      </c>
      <c r="K16620" s="70" t="str">
        <f>INDEX(crosswalks!$V$4:$V$54,MATCH(D16620,crosswalks!$U$4:$U$54,0))</f>
        <v>West Census Region</v>
      </c>
    </row>
    <row r="16621" spans="2:11" x14ac:dyDescent="0.25">
      <c r="B16621" s="54" t="s">
        <v>148</v>
      </c>
      <c r="C16621" s="54" t="s">
        <v>537</v>
      </c>
      <c r="D16621" s="54" t="s">
        <v>162</v>
      </c>
      <c r="E16621" s="54">
        <v>2019</v>
      </c>
      <c r="F16621" s="54">
        <v>20.34</v>
      </c>
      <c r="H16621" s="70">
        <f>IFERROR(INDEX(MSN2EPS!$E$2:$E$32,MATCH(C16621,MSN2EPS!$B$2:$B$32,0)),0)</f>
        <v>0</v>
      </c>
      <c r="I16621" s="70">
        <f>IFERROR(INDEX(MSN2EPS!$F$2:$F$32,MATCH(C16621,MSN2EPS!$B$2:$B$32,0)),0)</f>
        <v>0</v>
      </c>
      <c r="J16621" s="70">
        <f>IFERROR(INDEX(MSN2EPS!$G$2:$G$32,MATCH(C16621,MSN2EPS!$B$2:$B$32,0)),0)</f>
        <v>0</v>
      </c>
      <c r="K16621" s="70" t="str">
        <f>INDEX(crosswalks!$V$4:$V$54,MATCH(D16621,crosswalks!$U$4:$U$54,0))</f>
        <v>Midwest Census Region</v>
      </c>
    </row>
    <row r="16622" spans="2:11" x14ac:dyDescent="0.25">
      <c r="B16622" s="54" t="s">
        <v>148</v>
      </c>
      <c r="C16622" s="54" t="s">
        <v>537</v>
      </c>
      <c r="D16622" s="54" t="s">
        <v>163</v>
      </c>
      <c r="E16622" s="54">
        <v>2019</v>
      </c>
      <c r="F16622" s="54">
        <v>23.1</v>
      </c>
      <c r="H16622" s="70">
        <f>IFERROR(INDEX(MSN2EPS!$E$2:$E$32,MATCH(C16622,MSN2EPS!$B$2:$B$32,0)),0)</f>
        <v>0</v>
      </c>
      <c r="I16622" s="70">
        <f>IFERROR(INDEX(MSN2EPS!$F$2:$F$32,MATCH(C16622,MSN2EPS!$B$2:$B$32,0)),0)</f>
        <v>0</v>
      </c>
      <c r="J16622" s="70">
        <f>IFERROR(INDEX(MSN2EPS!$G$2:$G$32,MATCH(C16622,MSN2EPS!$B$2:$B$32,0)),0)</f>
        <v>0</v>
      </c>
      <c r="K16622" s="70" t="str">
        <f>INDEX(crosswalks!$V$4:$V$54,MATCH(D16622,crosswalks!$U$4:$U$54,0))</f>
        <v>West Census Region</v>
      </c>
    </row>
    <row r="16623" spans="2:11" x14ac:dyDescent="0.25">
      <c r="B16623" s="54" t="s">
        <v>148</v>
      </c>
      <c r="C16623" s="54" t="s">
        <v>537</v>
      </c>
      <c r="D16623" s="54" t="s">
        <v>164</v>
      </c>
      <c r="E16623" s="54">
        <v>2019</v>
      </c>
      <c r="F16623" s="54">
        <v>20.7</v>
      </c>
      <c r="H16623" s="70">
        <f>IFERROR(INDEX(MSN2EPS!$E$2:$E$32,MATCH(C16623,MSN2EPS!$B$2:$B$32,0)),0)</f>
        <v>0</v>
      </c>
      <c r="I16623" s="70">
        <f>IFERROR(INDEX(MSN2EPS!$F$2:$F$32,MATCH(C16623,MSN2EPS!$B$2:$B$32,0)),0)</f>
        <v>0</v>
      </c>
      <c r="J16623" s="70">
        <f>IFERROR(INDEX(MSN2EPS!$G$2:$G$32,MATCH(C16623,MSN2EPS!$B$2:$B$32,0)),0)</f>
        <v>0</v>
      </c>
      <c r="K16623" s="70" t="str">
        <f>INDEX(crosswalks!$V$4:$V$54,MATCH(D16623,crosswalks!$U$4:$U$54,0))</f>
        <v>Midwest Census Region</v>
      </c>
    </row>
    <row r="16624" spans="2:11" x14ac:dyDescent="0.25">
      <c r="B16624" s="54" t="s">
        <v>148</v>
      </c>
      <c r="C16624" s="54" t="s">
        <v>537</v>
      </c>
      <c r="D16624" s="54" t="s">
        <v>165</v>
      </c>
      <c r="E16624" s="54">
        <v>2019</v>
      </c>
      <c r="F16624" s="54">
        <v>20</v>
      </c>
      <c r="H16624" s="70">
        <f>IFERROR(INDEX(MSN2EPS!$E$2:$E$32,MATCH(C16624,MSN2EPS!$B$2:$B$32,0)),0)</f>
        <v>0</v>
      </c>
      <c r="I16624" s="70">
        <f>IFERROR(INDEX(MSN2EPS!$F$2:$F$32,MATCH(C16624,MSN2EPS!$B$2:$B$32,0)),0)</f>
        <v>0</v>
      </c>
      <c r="J16624" s="70">
        <f>IFERROR(INDEX(MSN2EPS!$G$2:$G$32,MATCH(C16624,MSN2EPS!$B$2:$B$32,0)),0)</f>
        <v>0</v>
      </c>
      <c r="K16624" s="70" t="str">
        <f>INDEX(crosswalks!$V$4:$V$54,MATCH(D16624,crosswalks!$U$4:$U$54,0))</f>
        <v>Midwest Census Region</v>
      </c>
    </row>
    <row r="16625" spans="2:11" x14ac:dyDescent="0.25">
      <c r="B16625" s="54" t="s">
        <v>148</v>
      </c>
      <c r="C16625" s="54" t="s">
        <v>537</v>
      </c>
      <c r="D16625" s="54" t="s">
        <v>166</v>
      </c>
      <c r="E16625" s="54">
        <v>2019</v>
      </c>
      <c r="F16625" s="54">
        <v>20.2</v>
      </c>
      <c r="H16625" s="70">
        <f>IFERROR(INDEX(MSN2EPS!$E$2:$E$32,MATCH(C16625,MSN2EPS!$B$2:$B$32,0)),0)</f>
        <v>0</v>
      </c>
      <c r="I16625" s="70">
        <f>IFERROR(INDEX(MSN2EPS!$F$2:$F$32,MATCH(C16625,MSN2EPS!$B$2:$B$32,0)),0)</f>
        <v>0</v>
      </c>
      <c r="J16625" s="70">
        <f>IFERROR(INDEX(MSN2EPS!$G$2:$G$32,MATCH(C16625,MSN2EPS!$B$2:$B$32,0)),0)</f>
        <v>0</v>
      </c>
      <c r="K16625" s="70" t="str">
        <f>INDEX(crosswalks!$V$4:$V$54,MATCH(D16625,crosswalks!$U$4:$U$54,0))</f>
        <v>Midwest Census Region</v>
      </c>
    </row>
    <row r="16626" spans="2:11" x14ac:dyDescent="0.25">
      <c r="B16626" s="54" t="s">
        <v>148</v>
      </c>
      <c r="C16626" s="54" t="s">
        <v>537</v>
      </c>
      <c r="D16626" s="54" t="s">
        <v>167</v>
      </c>
      <c r="E16626" s="54">
        <v>2019</v>
      </c>
      <c r="F16626" s="54">
        <v>20.68</v>
      </c>
      <c r="H16626" s="70">
        <f>IFERROR(INDEX(MSN2EPS!$E$2:$E$32,MATCH(C16626,MSN2EPS!$B$2:$B$32,0)),0)</f>
        <v>0</v>
      </c>
      <c r="I16626" s="70">
        <f>IFERROR(INDEX(MSN2EPS!$F$2:$F$32,MATCH(C16626,MSN2EPS!$B$2:$B$32,0)),0)</f>
        <v>0</v>
      </c>
      <c r="J16626" s="70">
        <f>IFERROR(INDEX(MSN2EPS!$G$2:$G$32,MATCH(C16626,MSN2EPS!$B$2:$B$32,0)),0)</f>
        <v>0</v>
      </c>
      <c r="K16626" s="70" t="str">
        <f>INDEX(crosswalks!$V$4:$V$54,MATCH(D16626,crosswalks!$U$4:$U$54,0))</f>
        <v>South Census Region</v>
      </c>
    </row>
    <row r="16627" spans="2:11" x14ac:dyDescent="0.25">
      <c r="B16627" s="54" t="s">
        <v>148</v>
      </c>
      <c r="C16627" s="54" t="s">
        <v>537</v>
      </c>
      <c r="D16627" s="54" t="s">
        <v>168</v>
      </c>
      <c r="E16627" s="54">
        <v>2019</v>
      </c>
      <c r="F16627" s="54">
        <v>19.07</v>
      </c>
      <c r="H16627" s="70">
        <f>IFERROR(INDEX(MSN2EPS!$E$2:$E$32,MATCH(C16627,MSN2EPS!$B$2:$B$32,0)),0)</f>
        <v>0</v>
      </c>
      <c r="I16627" s="70">
        <f>IFERROR(INDEX(MSN2EPS!$F$2:$F$32,MATCH(C16627,MSN2EPS!$B$2:$B$32,0)),0)</f>
        <v>0</v>
      </c>
      <c r="J16627" s="70">
        <f>IFERROR(INDEX(MSN2EPS!$G$2:$G$32,MATCH(C16627,MSN2EPS!$B$2:$B$32,0)),0)</f>
        <v>0</v>
      </c>
      <c r="K16627" s="70" t="str">
        <f>INDEX(crosswalks!$V$4:$V$54,MATCH(D16627,crosswalks!$U$4:$U$54,0))</f>
        <v>South Census Region</v>
      </c>
    </row>
    <row r="16628" spans="2:11" x14ac:dyDescent="0.25">
      <c r="B16628" s="54" t="s">
        <v>148</v>
      </c>
      <c r="C16628" s="54" t="s">
        <v>537</v>
      </c>
      <c r="D16628" s="54" t="s">
        <v>169</v>
      </c>
      <c r="E16628" s="54">
        <v>2019</v>
      </c>
      <c r="F16628" s="54">
        <v>21.78</v>
      </c>
      <c r="H16628" s="70">
        <f>IFERROR(INDEX(MSN2EPS!$E$2:$E$32,MATCH(C16628,MSN2EPS!$B$2:$B$32,0)),0)</f>
        <v>0</v>
      </c>
      <c r="I16628" s="70">
        <f>IFERROR(INDEX(MSN2EPS!$F$2:$F$32,MATCH(C16628,MSN2EPS!$B$2:$B$32,0)),0)</f>
        <v>0</v>
      </c>
      <c r="J16628" s="70">
        <f>IFERROR(INDEX(MSN2EPS!$G$2:$G$32,MATCH(C16628,MSN2EPS!$B$2:$B$32,0)),0)</f>
        <v>0</v>
      </c>
      <c r="K16628" s="70" t="str">
        <f>INDEX(crosswalks!$V$4:$V$54,MATCH(D16628,crosswalks!$U$4:$U$54,0))</f>
        <v>Northeast Census Region</v>
      </c>
    </row>
    <row r="16629" spans="2:11" x14ac:dyDescent="0.25">
      <c r="B16629" s="54" t="s">
        <v>148</v>
      </c>
      <c r="C16629" s="54" t="s">
        <v>537</v>
      </c>
      <c r="D16629" s="54" t="s">
        <v>170</v>
      </c>
      <c r="E16629" s="54">
        <v>2019</v>
      </c>
      <c r="F16629" s="54">
        <v>21.71</v>
      </c>
      <c r="H16629" s="70">
        <f>IFERROR(INDEX(MSN2EPS!$E$2:$E$32,MATCH(C16629,MSN2EPS!$B$2:$B$32,0)),0)</f>
        <v>0</v>
      </c>
      <c r="I16629" s="70">
        <f>IFERROR(INDEX(MSN2EPS!$F$2:$F$32,MATCH(C16629,MSN2EPS!$B$2:$B$32,0)),0)</f>
        <v>0</v>
      </c>
      <c r="J16629" s="70">
        <f>IFERROR(INDEX(MSN2EPS!$G$2:$G$32,MATCH(C16629,MSN2EPS!$B$2:$B$32,0)),0)</f>
        <v>0</v>
      </c>
      <c r="K16629" s="70" t="str">
        <f>INDEX(crosswalks!$V$4:$V$54,MATCH(D16629,crosswalks!$U$4:$U$54,0))</f>
        <v>South Census Region</v>
      </c>
    </row>
    <row r="16630" spans="2:11" x14ac:dyDescent="0.25">
      <c r="B16630" s="54" t="s">
        <v>148</v>
      </c>
      <c r="C16630" s="54" t="s">
        <v>537</v>
      </c>
      <c r="D16630" s="54" t="s">
        <v>171</v>
      </c>
      <c r="E16630" s="54">
        <v>2019</v>
      </c>
      <c r="F16630" s="54">
        <v>21.81</v>
      </c>
      <c r="H16630" s="70">
        <f>IFERROR(INDEX(MSN2EPS!$E$2:$E$32,MATCH(C16630,MSN2EPS!$B$2:$B$32,0)),0)</f>
        <v>0</v>
      </c>
      <c r="I16630" s="70">
        <f>IFERROR(INDEX(MSN2EPS!$F$2:$F$32,MATCH(C16630,MSN2EPS!$B$2:$B$32,0)),0)</f>
        <v>0</v>
      </c>
      <c r="J16630" s="70">
        <f>IFERROR(INDEX(MSN2EPS!$G$2:$G$32,MATCH(C16630,MSN2EPS!$B$2:$B$32,0)),0)</f>
        <v>0</v>
      </c>
      <c r="K16630" s="70" t="str">
        <f>INDEX(crosswalks!$V$4:$V$54,MATCH(D16630,crosswalks!$U$4:$U$54,0))</f>
        <v>Northeast Census Region</v>
      </c>
    </row>
    <row r="16631" spans="2:11" x14ac:dyDescent="0.25">
      <c r="B16631" s="54" t="s">
        <v>148</v>
      </c>
      <c r="C16631" s="54" t="s">
        <v>537</v>
      </c>
      <c r="D16631" s="54" t="s">
        <v>172</v>
      </c>
      <c r="E16631" s="54">
        <v>2019</v>
      </c>
      <c r="F16631" s="54">
        <v>20.21</v>
      </c>
      <c r="H16631" s="70">
        <f>IFERROR(INDEX(MSN2EPS!$E$2:$E$32,MATCH(C16631,MSN2EPS!$B$2:$B$32,0)),0)</f>
        <v>0</v>
      </c>
      <c r="I16631" s="70">
        <f>IFERROR(INDEX(MSN2EPS!$F$2:$F$32,MATCH(C16631,MSN2EPS!$B$2:$B$32,0)),0)</f>
        <v>0</v>
      </c>
      <c r="J16631" s="70">
        <f>IFERROR(INDEX(MSN2EPS!$G$2:$G$32,MATCH(C16631,MSN2EPS!$B$2:$B$32,0)),0)</f>
        <v>0</v>
      </c>
      <c r="K16631" s="70" t="str">
        <f>INDEX(crosswalks!$V$4:$V$54,MATCH(D16631,crosswalks!$U$4:$U$54,0))</f>
        <v>Midwest Census Region</v>
      </c>
    </row>
    <row r="16632" spans="2:11" x14ac:dyDescent="0.25">
      <c r="B16632" s="54" t="s">
        <v>148</v>
      </c>
      <c r="C16632" s="54" t="s">
        <v>537</v>
      </c>
      <c r="D16632" s="54" t="s">
        <v>173</v>
      </c>
      <c r="E16632" s="54">
        <v>2019</v>
      </c>
      <c r="F16632" s="54">
        <v>20.73</v>
      </c>
      <c r="H16632" s="70">
        <f>IFERROR(INDEX(MSN2EPS!$E$2:$E$32,MATCH(C16632,MSN2EPS!$B$2:$B$32,0)),0)</f>
        <v>0</v>
      </c>
      <c r="I16632" s="70">
        <f>IFERROR(INDEX(MSN2EPS!$F$2:$F$32,MATCH(C16632,MSN2EPS!$B$2:$B$32,0)),0)</f>
        <v>0</v>
      </c>
      <c r="J16632" s="70">
        <f>IFERROR(INDEX(MSN2EPS!$G$2:$G$32,MATCH(C16632,MSN2EPS!$B$2:$B$32,0)),0)</f>
        <v>0</v>
      </c>
      <c r="K16632" s="70" t="str">
        <f>INDEX(crosswalks!$V$4:$V$54,MATCH(D16632,crosswalks!$U$4:$U$54,0))</f>
        <v>Midwest Census Region</v>
      </c>
    </row>
    <row r="16633" spans="2:11" x14ac:dyDescent="0.25">
      <c r="B16633" s="54" t="s">
        <v>148</v>
      </c>
      <c r="C16633" s="54" t="s">
        <v>537</v>
      </c>
      <c r="D16633" s="54" t="s">
        <v>174</v>
      </c>
      <c r="E16633" s="54">
        <v>2019</v>
      </c>
      <c r="F16633" s="54">
        <v>19.739999999999998</v>
      </c>
      <c r="H16633" s="70">
        <f>IFERROR(INDEX(MSN2EPS!$E$2:$E$32,MATCH(C16633,MSN2EPS!$B$2:$B$32,0)),0)</f>
        <v>0</v>
      </c>
      <c r="I16633" s="70">
        <f>IFERROR(INDEX(MSN2EPS!$F$2:$F$32,MATCH(C16633,MSN2EPS!$B$2:$B$32,0)),0)</f>
        <v>0</v>
      </c>
      <c r="J16633" s="70">
        <f>IFERROR(INDEX(MSN2EPS!$G$2:$G$32,MATCH(C16633,MSN2EPS!$B$2:$B$32,0)),0)</f>
        <v>0</v>
      </c>
      <c r="K16633" s="70" t="str">
        <f>INDEX(crosswalks!$V$4:$V$54,MATCH(D16633,crosswalks!$U$4:$U$54,0))</f>
        <v>Midwest Census Region</v>
      </c>
    </row>
    <row r="16634" spans="2:11" x14ac:dyDescent="0.25">
      <c r="B16634" s="54" t="s">
        <v>148</v>
      </c>
      <c r="C16634" s="54" t="s">
        <v>537</v>
      </c>
      <c r="D16634" s="54" t="s">
        <v>175</v>
      </c>
      <c r="E16634" s="54">
        <v>2019</v>
      </c>
      <c r="F16634" s="54">
        <v>19.03</v>
      </c>
      <c r="H16634" s="70">
        <f>IFERROR(INDEX(MSN2EPS!$E$2:$E$32,MATCH(C16634,MSN2EPS!$B$2:$B$32,0)),0)</f>
        <v>0</v>
      </c>
      <c r="I16634" s="70">
        <f>IFERROR(INDEX(MSN2EPS!$F$2:$F$32,MATCH(C16634,MSN2EPS!$B$2:$B$32,0)),0)</f>
        <v>0</v>
      </c>
      <c r="J16634" s="70">
        <f>IFERROR(INDEX(MSN2EPS!$G$2:$G$32,MATCH(C16634,MSN2EPS!$B$2:$B$32,0)),0)</f>
        <v>0</v>
      </c>
      <c r="K16634" s="70" t="str">
        <f>INDEX(crosswalks!$V$4:$V$54,MATCH(D16634,crosswalks!$U$4:$U$54,0))</f>
        <v>South Census Region</v>
      </c>
    </row>
    <row r="16635" spans="2:11" x14ac:dyDescent="0.25">
      <c r="B16635" s="54" t="s">
        <v>148</v>
      </c>
      <c r="C16635" s="54" t="s">
        <v>537</v>
      </c>
      <c r="D16635" s="54" t="s">
        <v>176</v>
      </c>
      <c r="E16635" s="54">
        <v>2019</v>
      </c>
      <c r="F16635" s="54">
        <v>23</v>
      </c>
      <c r="H16635" s="70">
        <f>IFERROR(INDEX(MSN2EPS!$E$2:$E$32,MATCH(C16635,MSN2EPS!$B$2:$B$32,0)),0)</f>
        <v>0</v>
      </c>
      <c r="I16635" s="70">
        <f>IFERROR(INDEX(MSN2EPS!$F$2:$F$32,MATCH(C16635,MSN2EPS!$B$2:$B$32,0)),0)</f>
        <v>0</v>
      </c>
      <c r="J16635" s="70">
        <f>IFERROR(INDEX(MSN2EPS!$G$2:$G$32,MATCH(C16635,MSN2EPS!$B$2:$B$32,0)),0)</f>
        <v>0</v>
      </c>
      <c r="K16635" s="70" t="str">
        <f>INDEX(crosswalks!$V$4:$V$54,MATCH(D16635,crosswalks!$U$4:$U$54,0))</f>
        <v>West Census Region</v>
      </c>
    </row>
    <row r="16636" spans="2:11" x14ac:dyDescent="0.25">
      <c r="B16636" s="54" t="s">
        <v>148</v>
      </c>
      <c r="C16636" s="54" t="s">
        <v>537</v>
      </c>
      <c r="D16636" s="54" t="s">
        <v>177</v>
      </c>
      <c r="E16636" s="54">
        <v>2019</v>
      </c>
      <c r="F16636" s="54">
        <v>20.28</v>
      </c>
      <c r="H16636" s="70">
        <f>IFERROR(INDEX(MSN2EPS!$E$2:$E$32,MATCH(C16636,MSN2EPS!$B$2:$B$32,0)),0)</f>
        <v>0</v>
      </c>
      <c r="I16636" s="70">
        <f>IFERROR(INDEX(MSN2EPS!$F$2:$F$32,MATCH(C16636,MSN2EPS!$B$2:$B$32,0)),0)</f>
        <v>0</v>
      </c>
      <c r="J16636" s="70">
        <f>IFERROR(INDEX(MSN2EPS!$G$2:$G$32,MATCH(C16636,MSN2EPS!$B$2:$B$32,0)),0)</f>
        <v>0</v>
      </c>
      <c r="K16636" s="70" t="str">
        <f>INDEX(crosswalks!$V$4:$V$54,MATCH(D16636,crosswalks!$U$4:$U$54,0))</f>
        <v>South Census Region</v>
      </c>
    </row>
    <row r="16637" spans="2:11" x14ac:dyDescent="0.25">
      <c r="B16637" s="54" t="s">
        <v>148</v>
      </c>
      <c r="C16637" s="54" t="s">
        <v>537</v>
      </c>
      <c r="D16637" s="54" t="s">
        <v>178</v>
      </c>
      <c r="E16637" s="54">
        <v>2019</v>
      </c>
      <c r="F16637" s="54">
        <v>21.6</v>
      </c>
      <c r="H16637" s="70">
        <f>IFERROR(INDEX(MSN2EPS!$E$2:$E$32,MATCH(C16637,MSN2EPS!$B$2:$B$32,0)),0)</f>
        <v>0</v>
      </c>
      <c r="I16637" s="70">
        <f>IFERROR(INDEX(MSN2EPS!$F$2:$F$32,MATCH(C16637,MSN2EPS!$B$2:$B$32,0)),0)</f>
        <v>0</v>
      </c>
      <c r="J16637" s="70">
        <f>IFERROR(INDEX(MSN2EPS!$G$2:$G$32,MATCH(C16637,MSN2EPS!$B$2:$B$32,0)),0)</f>
        <v>0</v>
      </c>
      <c r="K16637" s="70" t="str">
        <f>INDEX(crosswalks!$V$4:$V$54,MATCH(D16637,crosswalks!$U$4:$U$54,0))</f>
        <v>Midwest Census Region</v>
      </c>
    </row>
    <row r="16638" spans="2:11" x14ac:dyDescent="0.25">
      <c r="B16638" s="54" t="s">
        <v>148</v>
      </c>
      <c r="C16638" s="54" t="s">
        <v>537</v>
      </c>
      <c r="D16638" s="54" t="s">
        <v>179</v>
      </c>
      <c r="E16638" s="54">
        <v>2019</v>
      </c>
      <c r="F16638" s="54">
        <v>20.9</v>
      </c>
      <c r="H16638" s="70">
        <f>IFERROR(INDEX(MSN2EPS!$E$2:$E$32,MATCH(C16638,MSN2EPS!$B$2:$B$32,0)),0)</f>
        <v>0</v>
      </c>
      <c r="I16638" s="70">
        <f>IFERROR(INDEX(MSN2EPS!$F$2:$F$32,MATCH(C16638,MSN2EPS!$B$2:$B$32,0)),0)</f>
        <v>0</v>
      </c>
      <c r="J16638" s="70">
        <f>IFERROR(INDEX(MSN2EPS!$G$2:$G$32,MATCH(C16638,MSN2EPS!$B$2:$B$32,0)),0)</f>
        <v>0</v>
      </c>
      <c r="K16638" s="70" t="str">
        <f>INDEX(crosswalks!$V$4:$V$54,MATCH(D16638,crosswalks!$U$4:$U$54,0))</f>
        <v>Midwest Census Region</v>
      </c>
    </row>
    <row r="16639" spans="2:11" x14ac:dyDescent="0.25">
      <c r="B16639" s="54" t="s">
        <v>148</v>
      </c>
      <c r="C16639" s="54" t="s">
        <v>537</v>
      </c>
      <c r="D16639" s="54" t="s">
        <v>180</v>
      </c>
      <c r="E16639" s="54">
        <v>2019</v>
      </c>
      <c r="F16639" s="54">
        <v>21.18</v>
      </c>
      <c r="H16639" s="70">
        <f>IFERROR(INDEX(MSN2EPS!$E$2:$E$32,MATCH(C16639,MSN2EPS!$B$2:$B$32,0)),0)</f>
        <v>0</v>
      </c>
      <c r="I16639" s="70">
        <f>IFERROR(INDEX(MSN2EPS!$F$2:$F$32,MATCH(C16639,MSN2EPS!$B$2:$B$32,0)),0)</f>
        <v>0</v>
      </c>
      <c r="J16639" s="70">
        <f>IFERROR(INDEX(MSN2EPS!$G$2:$G$32,MATCH(C16639,MSN2EPS!$B$2:$B$32,0)),0)</f>
        <v>0</v>
      </c>
      <c r="K16639" s="70" t="str">
        <f>INDEX(crosswalks!$V$4:$V$54,MATCH(D16639,crosswalks!$U$4:$U$54,0))</f>
        <v>Northeast Census Region</v>
      </c>
    </row>
    <row r="16640" spans="2:11" x14ac:dyDescent="0.25">
      <c r="B16640" s="54" t="s">
        <v>148</v>
      </c>
      <c r="C16640" s="54" t="s">
        <v>537</v>
      </c>
      <c r="D16640" s="54" t="s">
        <v>181</v>
      </c>
      <c r="E16640" s="54">
        <v>2019</v>
      </c>
      <c r="F16640" s="54">
        <v>20.93</v>
      </c>
      <c r="H16640" s="70">
        <f>IFERROR(INDEX(MSN2EPS!$E$2:$E$32,MATCH(C16640,MSN2EPS!$B$2:$B$32,0)),0)</f>
        <v>0</v>
      </c>
      <c r="I16640" s="70">
        <f>IFERROR(INDEX(MSN2EPS!$F$2:$F$32,MATCH(C16640,MSN2EPS!$B$2:$B$32,0)),0)</f>
        <v>0</v>
      </c>
      <c r="J16640" s="70">
        <f>IFERROR(INDEX(MSN2EPS!$G$2:$G$32,MATCH(C16640,MSN2EPS!$B$2:$B$32,0)),0)</f>
        <v>0</v>
      </c>
      <c r="K16640" s="70" t="str">
        <f>INDEX(crosswalks!$V$4:$V$54,MATCH(D16640,crosswalks!$U$4:$U$54,0))</f>
        <v>Northeast Census Region</v>
      </c>
    </row>
    <row r="16641" spans="2:11" x14ac:dyDescent="0.25">
      <c r="B16641" s="54" t="s">
        <v>148</v>
      </c>
      <c r="C16641" s="54" t="s">
        <v>537</v>
      </c>
      <c r="D16641" s="54" t="s">
        <v>182</v>
      </c>
      <c r="E16641" s="54">
        <v>2019</v>
      </c>
      <c r="F16641" s="54">
        <v>19.8</v>
      </c>
      <c r="H16641" s="70">
        <f>IFERROR(INDEX(MSN2EPS!$E$2:$E$32,MATCH(C16641,MSN2EPS!$B$2:$B$32,0)),0)</f>
        <v>0</v>
      </c>
      <c r="I16641" s="70">
        <f>IFERROR(INDEX(MSN2EPS!$F$2:$F$32,MATCH(C16641,MSN2EPS!$B$2:$B$32,0)),0)</f>
        <v>0</v>
      </c>
      <c r="J16641" s="70">
        <f>IFERROR(INDEX(MSN2EPS!$G$2:$G$32,MATCH(C16641,MSN2EPS!$B$2:$B$32,0)),0)</f>
        <v>0</v>
      </c>
      <c r="K16641" s="70" t="str">
        <f>INDEX(crosswalks!$V$4:$V$54,MATCH(D16641,crosswalks!$U$4:$U$54,0))</f>
        <v>West Census Region</v>
      </c>
    </row>
    <row r="16642" spans="2:11" x14ac:dyDescent="0.25">
      <c r="B16642" s="54" t="s">
        <v>148</v>
      </c>
      <c r="C16642" s="54" t="s">
        <v>537</v>
      </c>
      <c r="D16642" s="54" t="s">
        <v>183</v>
      </c>
      <c r="E16642" s="54">
        <v>2019</v>
      </c>
      <c r="F16642" s="54">
        <v>26.12</v>
      </c>
      <c r="H16642" s="70">
        <f>IFERROR(INDEX(MSN2EPS!$E$2:$E$32,MATCH(C16642,MSN2EPS!$B$2:$B$32,0)),0)</f>
        <v>0</v>
      </c>
      <c r="I16642" s="70">
        <f>IFERROR(INDEX(MSN2EPS!$F$2:$F$32,MATCH(C16642,MSN2EPS!$B$2:$B$32,0)),0)</f>
        <v>0</v>
      </c>
      <c r="J16642" s="70">
        <f>IFERROR(INDEX(MSN2EPS!$G$2:$G$32,MATCH(C16642,MSN2EPS!$B$2:$B$32,0)),0)</f>
        <v>0</v>
      </c>
      <c r="K16642" s="70" t="str">
        <f>INDEX(crosswalks!$V$4:$V$54,MATCH(D16642,crosswalks!$U$4:$U$54,0))</f>
        <v>West Census Region</v>
      </c>
    </row>
    <row r="16643" spans="2:11" x14ac:dyDescent="0.25">
      <c r="B16643" s="54" t="s">
        <v>148</v>
      </c>
      <c r="C16643" s="54" t="s">
        <v>537</v>
      </c>
      <c r="D16643" s="54" t="s">
        <v>184</v>
      </c>
      <c r="E16643" s="54">
        <v>2019</v>
      </c>
      <c r="F16643" s="54">
        <v>20.97</v>
      </c>
      <c r="H16643" s="70">
        <f>IFERROR(INDEX(MSN2EPS!$E$2:$E$32,MATCH(C16643,MSN2EPS!$B$2:$B$32,0)),0)</f>
        <v>0</v>
      </c>
      <c r="I16643" s="70">
        <f>IFERROR(INDEX(MSN2EPS!$F$2:$F$32,MATCH(C16643,MSN2EPS!$B$2:$B$32,0)),0)</f>
        <v>0</v>
      </c>
      <c r="J16643" s="70">
        <f>IFERROR(INDEX(MSN2EPS!$G$2:$G$32,MATCH(C16643,MSN2EPS!$B$2:$B$32,0)),0)</f>
        <v>0</v>
      </c>
      <c r="K16643" s="70" t="str">
        <f>INDEX(crosswalks!$V$4:$V$54,MATCH(D16643,crosswalks!$U$4:$U$54,0))</f>
        <v>Northeast Census Region</v>
      </c>
    </row>
    <row r="16644" spans="2:11" x14ac:dyDescent="0.25">
      <c r="B16644" s="54" t="s">
        <v>148</v>
      </c>
      <c r="C16644" s="54" t="s">
        <v>537</v>
      </c>
      <c r="D16644" s="54" t="s">
        <v>185</v>
      </c>
      <c r="E16644" s="54">
        <v>2019</v>
      </c>
      <c r="F16644" s="54">
        <v>20.92</v>
      </c>
      <c r="H16644" s="70">
        <f>IFERROR(INDEX(MSN2EPS!$E$2:$E$32,MATCH(C16644,MSN2EPS!$B$2:$B$32,0)),0)</f>
        <v>0</v>
      </c>
      <c r="I16644" s="70">
        <f>IFERROR(INDEX(MSN2EPS!$F$2:$F$32,MATCH(C16644,MSN2EPS!$B$2:$B$32,0)),0)</f>
        <v>0</v>
      </c>
      <c r="J16644" s="70">
        <f>IFERROR(INDEX(MSN2EPS!$G$2:$G$32,MATCH(C16644,MSN2EPS!$B$2:$B$32,0)),0)</f>
        <v>0</v>
      </c>
      <c r="K16644" s="70" t="str">
        <f>INDEX(crosswalks!$V$4:$V$54,MATCH(D16644,crosswalks!$U$4:$U$54,0))</f>
        <v>Midwest Census Region</v>
      </c>
    </row>
    <row r="16645" spans="2:11" x14ac:dyDescent="0.25">
      <c r="B16645" s="54" t="s">
        <v>148</v>
      </c>
      <c r="C16645" s="54" t="s">
        <v>537</v>
      </c>
      <c r="D16645" s="54" t="s">
        <v>186</v>
      </c>
      <c r="E16645" s="54">
        <v>2019</v>
      </c>
      <c r="F16645" s="54">
        <v>19.79</v>
      </c>
      <c r="H16645" s="70">
        <f>IFERROR(INDEX(MSN2EPS!$E$2:$E$32,MATCH(C16645,MSN2EPS!$B$2:$B$32,0)),0)</f>
        <v>0</v>
      </c>
      <c r="I16645" s="70">
        <f>IFERROR(INDEX(MSN2EPS!$F$2:$F$32,MATCH(C16645,MSN2EPS!$B$2:$B$32,0)),0)</f>
        <v>0</v>
      </c>
      <c r="J16645" s="70">
        <f>IFERROR(INDEX(MSN2EPS!$G$2:$G$32,MATCH(C16645,MSN2EPS!$B$2:$B$32,0)),0)</f>
        <v>0</v>
      </c>
      <c r="K16645" s="70" t="str">
        <f>INDEX(crosswalks!$V$4:$V$54,MATCH(D16645,crosswalks!$U$4:$U$54,0))</f>
        <v>South Census Region</v>
      </c>
    </row>
    <row r="16646" spans="2:11" x14ac:dyDescent="0.25">
      <c r="B16646" s="54" t="s">
        <v>148</v>
      </c>
      <c r="C16646" s="54" t="s">
        <v>537</v>
      </c>
      <c r="D16646" s="54" t="s">
        <v>187</v>
      </c>
      <c r="E16646" s="54">
        <v>2019</v>
      </c>
      <c r="F16646" s="54">
        <v>26.79</v>
      </c>
      <c r="H16646" s="70">
        <f>IFERROR(INDEX(MSN2EPS!$E$2:$E$32,MATCH(C16646,MSN2EPS!$B$2:$B$32,0)),0)</f>
        <v>0</v>
      </c>
      <c r="I16646" s="70">
        <f>IFERROR(INDEX(MSN2EPS!$F$2:$F$32,MATCH(C16646,MSN2EPS!$B$2:$B$32,0)),0)</f>
        <v>0</v>
      </c>
      <c r="J16646" s="70">
        <f>IFERROR(INDEX(MSN2EPS!$G$2:$G$32,MATCH(C16646,MSN2EPS!$B$2:$B$32,0)),0)</f>
        <v>0</v>
      </c>
      <c r="K16646" s="70" t="str">
        <f>INDEX(crosswalks!$V$4:$V$54,MATCH(D16646,crosswalks!$U$4:$U$54,0))</f>
        <v>West Census Region</v>
      </c>
    </row>
    <row r="16647" spans="2:11" x14ac:dyDescent="0.25">
      <c r="B16647" s="54" t="s">
        <v>148</v>
      </c>
      <c r="C16647" s="54" t="s">
        <v>537</v>
      </c>
      <c r="D16647" s="54" t="s">
        <v>188</v>
      </c>
      <c r="E16647" s="54">
        <v>2019</v>
      </c>
      <c r="F16647" s="54">
        <v>22.19</v>
      </c>
      <c r="H16647" s="70">
        <f>IFERROR(INDEX(MSN2EPS!$E$2:$E$32,MATCH(C16647,MSN2EPS!$B$2:$B$32,0)),0)</f>
        <v>0</v>
      </c>
      <c r="I16647" s="70">
        <f>IFERROR(INDEX(MSN2EPS!$F$2:$F$32,MATCH(C16647,MSN2EPS!$B$2:$B$32,0)),0)</f>
        <v>0</v>
      </c>
      <c r="J16647" s="70">
        <f>IFERROR(INDEX(MSN2EPS!$G$2:$G$32,MATCH(C16647,MSN2EPS!$B$2:$B$32,0)),0)</f>
        <v>0</v>
      </c>
      <c r="K16647" s="70" t="str">
        <f>INDEX(crosswalks!$V$4:$V$54,MATCH(D16647,crosswalks!$U$4:$U$54,0))</f>
        <v>Northeast Census Region</v>
      </c>
    </row>
    <row r="16648" spans="2:11" x14ac:dyDescent="0.25">
      <c r="B16648" s="54" t="s">
        <v>148</v>
      </c>
      <c r="C16648" s="54" t="s">
        <v>537</v>
      </c>
      <c r="D16648" s="54" t="s">
        <v>189</v>
      </c>
      <c r="E16648" s="54">
        <v>2019</v>
      </c>
      <c r="F16648" s="54">
        <v>21.76</v>
      </c>
      <c r="H16648" s="70">
        <f>IFERROR(INDEX(MSN2EPS!$E$2:$E$32,MATCH(C16648,MSN2EPS!$B$2:$B$32,0)),0)</f>
        <v>0</v>
      </c>
      <c r="I16648" s="70">
        <f>IFERROR(INDEX(MSN2EPS!$F$2:$F$32,MATCH(C16648,MSN2EPS!$B$2:$B$32,0)),0)</f>
        <v>0</v>
      </c>
      <c r="J16648" s="70">
        <f>IFERROR(INDEX(MSN2EPS!$G$2:$G$32,MATCH(C16648,MSN2EPS!$B$2:$B$32,0)),0)</f>
        <v>0</v>
      </c>
      <c r="K16648" s="70" t="str">
        <f>INDEX(crosswalks!$V$4:$V$54,MATCH(D16648,crosswalks!$U$4:$U$54,0))</f>
        <v>Northeast Census Region</v>
      </c>
    </row>
    <row r="16649" spans="2:11" x14ac:dyDescent="0.25">
      <c r="B16649" s="54" t="s">
        <v>148</v>
      </c>
      <c r="C16649" s="54" t="s">
        <v>537</v>
      </c>
      <c r="D16649" s="54" t="s">
        <v>190</v>
      </c>
      <c r="E16649" s="54">
        <v>2019</v>
      </c>
      <c r="F16649" s="54">
        <v>19.079999999999998</v>
      </c>
      <c r="H16649" s="70">
        <f>IFERROR(INDEX(MSN2EPS!$E$2:$E$32,MATCH(C16649,MSN2EPS!$B$2:$B$32,0)),0)</f>
        <v>0</v>
      </c>
      <c r="I16649" s="70">
        <f>IFERROR(INDEX(MSN2EPS!$F$2:$F$32,MATCH(C16649,MSN2EPS!$B$2:$B$32,0)),0)</f>
        <v>0</v>
      </c>
      <c r="J16649" s="70">
        <f>IFERROR(INDEX(MSN2EPS!$G$2:$G$32,MATCH(C16649,MSN2EPS!$B$2:$B$32,0)),0)</f>
        <v>0</v>
      </c>
      <c r="K16649" s="70" t="str">
        <f>INDEX(crosswalks!$V$4:$V$54,MATCH(D16649,crosswalks!$U$4:$U$54,0))</f>
        <v>South Census Region</v>
      </c>
    </row>
    <row r="16650" spans="2:11" x14ac:dyDescent="0.25">
      <c r="B16650" s="54" t="s">
        <v>148</v>
      </c>
      <c r="C16650" s="54" t="s">
        <v>537</v>
      </c>
      <c r="D16650" s="54" t="s">
        <v>191</v>
      </c>
      <c r="E16650" s="54">
        <v>2019</v>
      </c>
      <c r="F16650" s="54">
        <v>21.05</v>
      </c>
      <c r="H16650" s="70">
        <f>IFERROR(INDEX(MSN2EPS!$E$2:$E$32,MATCH(C16650,MSN2EPS!$B$2:$B$32,0)),0)</f>
        <v>0</v>
      </c>
      <c r="I16650" s="70">
        <f>IFERROR(INDEX(MSN2EPS!$F$2:$F$32,MATCH(C16650,MSN2EPS!$B$2:$B$32,0)),0)</f>
        <v>0</v>
      </c>
      <c r="J16650" s="70">
        <f>IFERROR(INDEX(MSN2EPS!$G$2:$G$32,MATCH(C16650,MSN2EPS!$B$2:$B$32,0)),0)</f>
        <v>0</v>
      </c>
      <c r="K16650" s="70" t="str">
        <f>INDEX(crosswalks!$V$4:$V$54,MATCH(D16650,crosswalks!$U$4:$U$54,0))</f>
        <v>Midwest Census Region</v>
      </c>
    </row>
    <row r="16651" spans="2:11" x14ac:dyDescent="0.25">
      <c r="B16651" s="54" t="s">
        <v>148</v>
      </c>
      <c r="C16651" s="54" t="s">
        <v>537</v>
      </c>
      <c r="D16651" s="54" t="s">
        <v>192</v>
      </c>
      <c r="E16651" s="54">
        <v>2019</v>
      </c>
      <c r="F16651" s="54">
        <v>20.079999999999998</v>
      </c>
      <c r="H16651" s="70">
        <f>IFERROR(INDEX(MSN2EPS!$E$2:$E$32,MATCH(C16651,MSN2EPS!$B$2:$B$32,0)),0)</f>
        <v>0</v>
      </c>
      <c r="I16651" s="70">
        <f>IFERROR(INDEX(MSN2EPS!$F$2:$F$32,MATCH(C16651,MSN2EPS!$B$2:$B$32,0)),0)</f>
        <v>0</v>
      </c>
      <c r="J16651" s="70">
        <f>IFERROR(INDEX(MSN2EPS!$G$2:$G$32,MATCH(C16651,MSN2EPS!$B$2:$B$32,0)),0)</f>
        <v>0</v>
      </c>
      <c r="K16651" s="70" t="str">
        <f>INDEX(crosswalks!$V$4:$V$54,MATCH(D16651,crosswalks!$U$4:$U$54,0))</f>
        <v>South Census Region</v>
      </c>
    </row>
    <row r="16652" spans="2:11" x14ac:dyDescent="0.25">
      <c r="B16652" s="54" t="s">
        <v>148</v>
      </c>
      <c r="C16652" s="54" t="s">
        <v>537</v>
      </c>
      <c r="D16652" s="54" t="s">
        <v>193</v>
      </c>
      <c r="E16652" s="54">
        <v>2019</v>
      </c>
      <c r="F16652" s="54">
        <v>19.07</v>
      </c>
      <c r="H16652" s="70">
        <f>IFERROR(INDEX(MSN2EPS!$E$2:$E$32,MATCH(C16652,MSN2EPS!$B$2:$B$32,0)),0)</f>
        <v>0</v>
      </c>
      <c r="I16652" s="70">
        <f>IFERROR(INDEX(MSN2EPS!$F$2:$F$32,MATCH(C16652,MSN2EPS!$B$2:$B$32,0)),0)</f>
        <v>0</v>
      </c>
      <c r="J16652" s="70">
        <f>IFERROR(INDEX(MSN2EPS!$G$2:$G$32,MATCH(C16652,MSN2EPS!$B$2:$B$32,0)),0)</f>
        <v>0</v>
      </c>
      <c r="K16652" s="70" t="str">
        <f>INDEX(crosswalks!$V$4:$V$54,MATCH(D16652,crosswalks!$U$4:$U$54,0))</f>
        <v>South Census Region</v>
      </c>
    </row>
    <row r="16653" spans="2:11" x14ac:dyDescent="0.25">
      <c r="B16653" s="54" t="s">
        <v>148</v>
      </c>
      <c r="C16653" s="54" t="s">
        <v>537</v>
      </c>
      <c r="D16653" s="54" t="s">
        <v>194</v>
      </c>
      <c r="E16653" s="54">
        <v>2019</v>
      </c>
      <c r="F16653" s="54">
        <v>21.59</v>
      </c>
      <c r="H16653" s="70">
        <f>IFERROR(INDEX(MSN2EPS!$E$2:$E$32,MATCH(C16653,MSN2EPS!$B$2:$B$32,0)),0)</f>
        <v>0</v>
      </c>
      <c r="I16653" s="70">
        <f>IFERROR(INDEX(MSN2EPS!$F$2:$F$32,MATCH(C16653,MSN2EPS!$B$2:$B$32,0)),0)</f>
        <v>0</v>
      </c>
      <c r="J16653" s="70">
        <f>IFERROR(INDEX(MSN2EPS!$G$2:$G$32,MATCH(C16653,MSN2EPS!$B$2:$B$32,0)),0)</f>
        <v>0</v>
      </c>
      <c r="K16653" s="70" t="e">
        <f>INDEX(crosswalks!$V$4:$V$54,MATCH(D16653,crosswalks!$U$4:$U$54,0))</f>
        <v>#N/A</v>
      </c>
    </row>
    <row r="16654" spans="2:11" x14ac:dyDescent="0.25">
      <c r="B16654" s="54" t="s">
        <v>148</v>
      </c>
      <c r="C16654" s="54" t="s">
        <v>537</v>
      </c>
      <c r="D16654" s="54" t="s">
        <v>195</v>
      </c>
      <c r="E16654" s="54">
        <v>2019</v>
      </c>
      <c r="F16654" s="54">
        <v>22.99</v>
      </c>
      <c r="H16654" s="70">
        <f>IFERROR(INDEX(MSN2EPS!$E$2:$E$32,MATCH(C16654,MSN2EPS!$B$2:$B$32,0)),0)</f>
        <v>0</v>
      </c>
      <c r="I16654" s="70">
        <f>IFERROR(INDEX(MSN2EPS!$F$2:$F$32,MATCH(C16654,MSN2EPS!$B$2:$B$32,0)),0)</f>
        <v>0</v>
      </c>
      <c r="J16654" s="70">
        <f>IFERROR(INDEX(MSN2EPS!$G$2:$G$32,MATCH(C16654,MSN2EPS!$B$2:$B$32,0)),0)</f>
        <v>0</v>
      </c>
      <c r="K16654" s="70" t="str">
        <f>INDEX(crosswalks!$V$4:$V$54,MATCH(D16654,crosswalks!$U$4:$U$54,0))</f>
        <v>West Census Region</v>
      </c>
    </row>
    <row r="16655" spans="2:11" x14ac:dyDescent="0.25">
      <c r="B16655" s="54" t="s">
        <v>148</v>
      </c>
      <c r="C16655" s="54" t="s">
        <v>537</v>
      </c>
      <c r="D16655" s="54" t="s">
        <v>196</v>
      </c>
      <c r="E16655" s="54">
        <v>2019</v>
      </c>
      <c r="F16655" s="54">
        <v>19.690000000000001</v>
      </c>
      <c r="H16655" s="70">
        <f>IFERROR(INDEX(MSN2EPS!$E$2:$E$32,MATCH(C16655,MSN2EPS!$B$2:$B$32,0)),0)</f>
        <v>0</v>
      </c>
      <c r="I16655" s="70">
        <f>IFERROR(INDEX(MSN2EPS!$F$2:$F$32,MATCH(C16655,MSN2EPS!$B$2:$B$32,0)),0)</f>
        <v>0</v>
      </c>
      <c r="J16655" s="70">
        <f>IFERROR(INDEX(MSN2EPS!$G$2:$G$32,MATCH(C16655,MSN2EPS!$B$2:$B$32,0)),0)</f>
        <v>0</v>
      </c>
      <c r="K16655" s="70" t="str">
        <f>INDEX(crosswalks!$V$4:$V$54,MATCH(D16655,crosswalks!$U$4:$U$54,0))</f>
        <v>South Census Region</v>
      </c>
    </row>
    <row r="16656" spans="2:11" x14ac:dyDescent="0.25">
      <c r="B16656" s="54" t="s">
        <v>148</v>
      </c>
      <c r="C16656" s="54" t="s">
        <v>537</v>
      </c>
      <c r="D16656" s="54" t="s">
        <v>197</v>
      </c>
      <c r="E16656" s="54">
        <v>2019</v>
      </c>
      <c r="F16656" s="54">
        <v>21.92</v>
      </c>
      <c r="H16656" s="70">
        <f>IFERROR(INDEX(MSN2EPS!$E$2:$E$32,MATCH(C16656,MSN2EPS!$B$2:$B$32,0)),0)</f>
        <v>0</v>
      </c>
      <c r="I16656" s="70">
        <f>IFERROR(INDEX(MSN2EPS!$F$2:$F$32,MATCH(C16656,MSN2EPS!$B$2:$B$32,0)),0)</f>
        <v>0</v>
      </c>
      <c r="J16656" s="70">
        <f>IFERROR(INDEX(MSN2EPS!$G$2:$G$32,MATCH(C16656,MSN2EPS!$B$2:$B$32,0)),0)</f>
        <v>0</v>
      </c>
      <c r="K16656" s="70" t="str">
        <f>INDEX(crosswalks!$V$4:$V$54,MATCH(D16656,crosswalks!$U$4:$U$54,0))</f>
        <v>Northeast Census Region</v>
      </c>
    </row>
    <row r="16657" spans="2:11" x14ac:dyDescent="0.25">
      <c r="B16657" s="54" t="s">
        <v>148</v>
      </c>
      <c r="C16657" s="54" t="s">
        <v>537</v>
      </c>
      <c r="D16657" s="54" t="s">
        <v>198</v>
      </c>
      <c r="E16657" s="54">
        <v>2019</v>
      </c>
      <c r="F16657" s="54">
        <v>25.88</v>
      </c>
      <c r="H16657" s="70">
        <f>IFERROR(INDEX(MSN2EPS!$E$2:$E$32,MATCH(C16657,MSN2EPS!$B$2:$B$32,0)),0)</f>
        <v>0</v>
      </c>
      <c r="I16657" s="70">
        <f>IFERROR(INDEX(MSN2EPS!$F$2:$F$32,MATCH(C16657,MSN2EPS!$B$2:$B$32,0)),0)</f>
        <v>0</v>
      </c>
      <c r="J16657" s="70">
        <f>IFERROR(INDEX(MSN2EPS!$G$2:$G$32,MATCH(C16657,MSN2EPS!$B$2:$B$32,0)),0)</f>
        <v>0</v>
      </c>
      <c r="K16657" s="70" t="str">
        <f>INDEX(crosswalks!$V$4:$V$54,MATCH(D16657,crosswalks!$U$4:$U$54,0))</f>
        <v>West Census Region</v>
      </c>
    </row>
    <row r="16658" spans="2:11" x14ac:dyDescent="0.25">
      <c r="B16658" s="54" t="s">
        <v>148</v>
      </c>
      <c r="C16658" s="54" t="s">
        <v>537</v>
      </c>
      <c r="D16658" s="54" t="s">
        <v>199</v>
      </c>
      <c r="E16658" s="54">
        <v>2019</v>
      </c>
      <c r="F16658" s="54">
        <v>21.37</v>
      </c>
      <c r="H16658" s="70">
        <f>IFERROR(INDEX(MSN2EPS!$E$2:$E$32,MATCH(C16658,MSN2EPS!$B$2:$B$32,0)),0)</f>
        <v>0</v>
      </c>
      <c r="I16658" s="70">
        <f>IFERROR(INDEX(MSN2EPS!$F$2:$F$32,MATCH(C16658,MSN2EPS!$B$2:$B$32,0)),0)</f>
        <v>0</v>
      </c>
      <c r="J16658" s="70">
        <f>IFERROR(INDEX(MSN2EPS!$G$2:$G$32,MATCH(C16658,MSN2EPS!$B$2:$B$32,0)),0)</f>
        <v>0</v>
      </c>
      <c r="K16658" s="70" t="str">
        <f>INDEX(crosswalks!$V$4:$V$54,MATCH(D16658,crosswalks!$U$4:$U$54,0))</f>
        <v>Midwest Census Region</v>
      </c>
    </row>
    <row r="16659" spans="2:11" x14ac:dyDescent="0.25">
      <c r="B16659" s="54" t="s">
        <v>148</v>
      </c>
      <c r="C16659" s="54" t="s">
        <v>537</v>
      </c>
      <c r="D16659" s="54" t="s">
        <v>200</v>
      </c>
      <c r="E16659" s="54">
        <v>2019</v>
      </c>
      <c r="F16659" s="54">
        <v>21.26</v>
      </c>
      <c r="H16659" s="70">
        <f>IFERROR(INDEX(MSN2EPS!$E$2:$E$32,MATCH(C16659,MSN2EPS!$B$2:$B$32,0)),0)</f>
        <v>0</v>
      </c>
      <c r="I16659" s="70">
        <f>IFERROR(INDEX(MSN2EPS!$F$2:$F$32,MATCH(C16659,MSN2EPS!$B$2:$B$32,0)),0)</f>
        <v>0</v>
      </c>
      <c r="J16659" s="70">
        <f>IFERROR(INDEX(MSN2EPS!$G$2:$G$32,MATCH(C16659,MSN2EPS!$B$2:$B$32,0)),0)</f>
        <v>0</v>
      </c>
      <c r="K16659" s="70" t="str">
        <f>INDEX(crosswalks!$V$4:$V$54,MATCH(D16659,crosswalks!$U$4:$U$54,0))</f>
        <v>South Census Region</v>
      </c>
    </row>
    <row r="16660" spans="2:11" x14ac:dyDescent="0.25">
      <c r="B16660" s="54" t="s">
        <v>148</v>
      </c>
      <c r="C16660" s="54" t="s">
        <v>537</v>
      </c>
      <c r="D16660" s="54" t="s">
        <v>201</v>
      </c>
      <c r="E16660" s="54">
        <v>2019</v>
      </c>
      <c r="F16660" s="54">
        <v>21.53</v>
      </c>
      <c r="H16660" s="70">
        <f>IFERROR(INDEX(MSN2EPS!$E$2:$E$32,MATCH(C16660,MSN2EPS!$B$2:$B$32,0)),0)</f>
        <v>0</v>
      </c>
      <c r="I16660" s="70">
        <f>IFERROR(INDEX(MSN2EPS!$F$2:$F$32,MATCH(C16660,MSN2EPS!$B$2:$B$32,0)),0)</f>
        <v>0</v>
      </c>
      <c r="J16660" s="70">
        <f>IFERROR(INDEX(MSN2EPS!$G$2:$G$32,MATCH(C16660,MSN2EPS!$B$2:$B$32,0)),0)</f>
        <v>0</v>
      </c>
      <c r="K16660" s="70" t="str">
        <f>INDEX(crosswalks!$V$4:$V$54,MATCH(D16660,crosswalks!$U$4:$U$54,0))</f>
        <v>West Census Region</v>
      </c>
    </row>
    <row r="16661" spans="2:11" x14ac:dyDescent="0.25">
      <c r="B16661" s="54" t="s">
        <v>148</v>
      </c>
      <c r="C16661" s="54" t="s">
        <v>538</v>
      </c>
      <c r="D16661" s="54" t="s">
        <v>150</v>
      </c>
      <c r="E16661" s="54">
        <v>2019</v>
      </c>
      <c r="F16661" s="54">
        <v>6376</v>
      </c>
      <c r="H16661" s="70">
        <f>IFERROR(INDEX(MSN2EPS!$E$2:$E$32,MATCH(C16661,MSN2EPS!$B$2:$B$32,0)),0)</f>
        <v>0</v>
      </c>
      <c r="I16661" s="70">
        <f>IFERROR(INDEX(MSN2EPS!$F$2:$F$32,MATCH(C16661,MSN2EPS!$B$2:$B$32,0)),0)</f>
        <v>0</v>
      </c>
      <c r="J16661" s="70">
        <f>IFERROR(INDEX(MSN2EPS!$G$2:$G$32,MATCH(C16661,MSN2EPS!$B$2:$B$32,0)),0)</f>
        <v>0</v>
      </c>
      <c r="K16661" s="70" t="str">
        <f>INDEX(crosswalks!$V$4:$V$54,MATCH(D16661,crosswalks!$U$4:$U$54,0))</f>
        <v>West Census Region</v>
      </c>
    </row>
    <row r="16662" spans="2:11" x14ac:dyDescent="0.25">
      <c r="B16662" s="54" t="s">
        <v>148</v>
      </c>
      <c r="C16662" s="54" t="s">
        <v>538</v>
      </c>
      <c r="D16662" s="54" t="s">
        <v>151</v>
      </c>
      <c r="E16662" s="54">
        <v>2019</v>
      </c>
      <c r="F16662" s="54">
        <v>64638</v>
      </c>
      <c r="H16662" s="70">
        <f>IFERROR(INDEX(MSN2EPS!$E$2:$E$32,MATCH(C16662,MSN2EPS!$B$2:$B$32,0)),0)</f>
        <v>0</v>
      </c>
      <c r="I16662" s="70">
        <f>IFERROR(INDEX(MSN2EPS!$F$2:$F$32,MATCH(C16662,MSN2EPS!$B$2:$B$32,0)),0)</f>
        <v>0</v>
      </c>
      <c r="J16662" s="70">
        <f>IFERROR(INDEX(MSN2EPS!$G$2:$G$32,MATCH(C16662,MSN2EPS!$B$2:$B$32,0)),0)</f>
        <v>0</v>
      </c>
      <c r="K16662" s="70" t="str">
        <f>INDEX(crosswalks!$V$4:$V$54,MATCH(D16662,crosswalks!$U$4:$U$54,0))</f>
        <v>South Census Region</v>
      </c>
    </row>
    <row r="16663" spans="2:11" x14ac:dyDescent="0.25">
      <c r="B16663" s="54" t="s">
        <v>148</v>
      </c>
      <c r="C16663" s="54" t="s">
        <v>538</v>
      </c>
      <c r="D16663" s="54" t="s">
        <v>152</v>
      </c>
      <c r="E16663" s="54">
        <v>2019</v>
      </c>
      <c r="F16663" s="54">
        <v>35005</v>
      </c>
      <c r="H16663" s="70">
        <f>IFERROR(INDEX(MSN2EPS!$E$2:$E$32,MATCH(C16663,MSN2EPS!$B$2:$B$32,0)),0)</f>
        <v>0</v>
      </c>
      <c r="I16663" s="70">
        <f>IFERROR(INDEX(MSN2EPS!$F$2:$F$32,MATCH(C16663,MSN2EPS!$B$2:$B$32,0)),0)</f>
        <v>0</v>
      </c>
      <c r="J16663" s="70">
        <f>IFERROR(INDEX(MSN2EPS!$G$2:$G$32,MATCH(C16663,MSN2EPS!$B$2:$B$32,0)),0)</f>
        <v>0</v>
      </c>
      <c r="K16663" s="70" t="str">
        <f>INDEX(crosswalks!$V$4:$V$54,MATCH(D16663,crosswalks!$U$4:$U$54,0))</f>
        <v>South Census Region</v>
      </c>
    </row>
    <row r="16664" spans="2:11" x14ac:dyDescent="0.25">
      <c r="B16664" s="54" t="s">
        <v>148</v>
      </c>
      <c r="C16664" s="54" t="s">
        <v>538</v>
      </c>
      <c r="D16664" s="54" t="s">
        <v>153</v>
      </c>
      <c r="E16664" s="54">
        <v>2019</v>
      </c>
      <c r="F16664" s="54">
        <v>67720</v>
      </c>
      <c r="H16664" s="70">
        <f>IFERROR(INDEX(MSN2EPS!$E$2:$E$32,MATCH(C16664,MSN2EPS!$B$2:$B$32,0)),0)</f>
        <v>0</v>
      </c>
      <c r="I16664" s="70">
        <f>IFERROR(INDEX(MSN2EPS!$F$2:$F$32,MATCH(C16664,MSN2EPS!$B$2:$B$32,0)),0)</f>
        <v>0</v>
      </c>
      <c r="J16664" s="70">
        <f>IFERROR(INDEX(MSN2EPS!$G$2:$G$32,MATCH(C16664,MSN2EPS!$B$2:$B$32,0)),0)</f>
        <v>0</v>
      </c>
      <c r="K16664" s="70" t="str">
        <f>INDEX(crosswalks!$V$4:$V$54,MATCH(D16664,crosswalks!$U$4:$U$54,0))</f>
        <v>West Census Region</v>
      </c>
    </row>
    <row r="16665" spans="2:11" x14ac:dyDescent="0.25">
      <c r="B16665" s="54" t="s">
        <v>148</v>
      </c>
      <c r="C16665" s="54" t="s">
        <v>538</v>
      </c>
      <c r="D16665" s="54" t="s">
        <v>154</v>
      </c>
      <c r="E16665" s="54">
        <v>2019</v>
      </c>
      <c r="F16665" s="54">
        <v>343677</v>
      </c>
      <c r="H16665" s="70">
        <f>IFERROR(INDEX(MSN2EPS!$E$2:$E$32,MATCH(C16665,MSN2EPS!$B$2:$B$32,0)),0)</f>
        <v>0</v>
      </c>
      <c r="I16665" s="70">
        <f>IFERROR(INDEX(MSN2EPS!$F$2:$F$32,MATCH(C16665,MSN2EPS!$B$2:$B$32,0)),0)</f>
        <v>0</v>
      </c>
      <c r="J16665" s="70">
        <f>IFERROR(INDEX(MSN2EPS!$G$2:$G$32,MATCH(C16665,MSN2EPS!$B$2:$B$32,0)),0)</f>
        <v>0</v>
      </c>
      <c r="K16665" s="70" t="str">
        <f>INDEX(crosswalks!$V$4:$V$54,MATCH(D16665,crosswalks!$U$4:$U$54,0))</f>
        <v>West Census Region</v>
      </c>
    </row>
    <row r="16666" spans="2:11" x14ac:dyDescent="0.25">
      <c r="B16666" s="54" t="s">
        <v>148</v>
      </c>
      <c r="C16666" s="54" t="s">
        <v>538</v>
      </c>
      <c r="D16666" s="54" t="s">
        <v>155</v>
      </c>
      <c r="E16666" s="54">
        <v>2019</v>
      </c>
      <c r="F16666" s="54">
        <v>54470</v>
      </c>
      <c r="H16666" s="70">
        <f>IFERROR(INDEX(MSN2EPS!$E$2:$E$32,MATCH(C16666,MSN2EPS!$B$2:$B$32,0)),0)</f>
        <v>0</v>
      </c>
      <c r="I16666" s="70">
        <f>IFERROR(INDEX(MSN2EPS!$F$2:$F$32,MATCH(C16666,MSN2EPS!$B$2:$B$32,0)),0)</f>
        <v>0</v>
      </c>
      <c r="J16666" s="70">
        <f>IFERROR(INDEX(MSN2EPS!$G$2:$G$32,MATCH(C16666,MSN2EPS!$B$2:$B$32,0)),0)</f>
        <v>0</v>
      </c>
      <c r="K16666" s="70" t="str">
        <f>INDEX(crosswalks!$V$4:$V$54,MATCH(D16666,crosswalks!$U$4:$U$54,0))</f>
        <v>West Census Region</v>
      </c>
    </row>
    <row r="16667" spans="2:11" x14ac:dyDescent="0.25">
      <c r="B16667" s="54" t="s">
        <v>148</v>
      </c>
      <c r="C16667" s="54" t="s">
        <v>538</v>
      </c>
      <c r="D16667" s="54" t="s">
        <v>156</v>
      </c>
      <c r="E16667" s="54">
        <v>2019</v>
      </c>
      <c r="F16667" s="54">
        <v>34144</v>
      </c>
      <c r="H16667" s="70">
        <f>IFERROR(INDEX(MSN2EPS!$E$2:$E$32,MATCH(C16667,MSN2EPS!$B$2:$B$32,0)),0)</f>
        <v>0</v>
      </c>
      <c r="I16667" s="70">
        <f>IFERROR(INDEX(MSN2EPS!$F$2:$F$32,MATCH(C16667,MSN2EPS!$B$2:$B$32,0)),0)</f>
        <v>0</v>
      </c>
      <c r="J16667" s="70">
        <f>IFERROR(INDEX(MSN2EPS!$G$2:$G$32,MATCH(C16667,MSN2EPS!$B$2:$B$32,0)),0)</f>
        <v>0</v>
      </c>
      <c r="K16667" s="70" t="str">
        <f>INDEX(crosswalks!$V$4:$V$54,MATCH(D16667,crosswalks!$U$4:$U$54,0))</f>
        <v>Northeast Census Region</v>
      </c>
    </row>
    <row r="16668" spans="2:11" x14ac:dyDescent="0.25">
      <c r="B16668" s="54" t="s">
        <v>148</v>
      </c>
      <c r="C16668" s="54" t="s">
        <v>538</v>
      </c>
      <c r="D16668" s="54" t="s">
        <v>157</v>
      </c>
      <c r="E16668" s="54">
        <v>2019</v>
      </c>
      <c r="F16668" s="54">
        <v>2723</v>
      </c>
      <c r="H16668" s="70">
        <f>IFERROR(INDEX(MSN2EPS!$E$2:$E$32,MATCH(C16668,MSN2EPS!$B$2:$B$32,0)),0)</f>
        <v>0</v>
      </c>
      <c r="I16668" s="70">
        <f>IFERROR(INDEX(MSN2EPS!$F$2:$F$32,MATCH(C16668,MSN2EPS!$B$2:$B$32,0)),0)</f>
        <v>0</v>
      </c>
      <c r="J16668" s="70">
        <f>IFERROR(INDEX(MSN2EPS!$G$2:$G$32,MATCH(C16668,MSN2EPS!$B$2:$B$32,0)),0)</f>
        <v>0</v>
      </c>
      <c r="K16668" s="70" t="str">
        <f>INDEX(crosswalks!$V$4:$V$54,MATCH(D16668,crosswalks!$U$4:$U$54,0))</f>
        <v>South Census Region</v>
      </c>
    </row>
    <row r="16669" spans="2:11" x14ac:dyDescent="0.25">
      <c r="B16669" s="54" t="s">
        <v>148</v>
      </c>
      <c r="C16669" s="54" t="s">
        <v>538</v>
      </c>
      <c r="D16669" s="54" t="s">
        <v>158</v>
      </c>
      <c r="E16669" s="54">
        <v>2019</v>
      </c>
      <c r="F16669" s="54">
        <v>12651</v>
      </c>
      <c r="H16669" s="70">
        <f>IFERROR(INDEX(MSN2EPS!$E$2:$E$32,MATCH(C16669,MSN2EPS!$B$2:$B$32,0)),0)</f>
        <v>0</v>
      </c>
      <c r="I16669" s="70">
        <f>IFERROR(INDEX(MSN2EPS!$F$2:$F$32,MATCH(C16669,MSN2EPS!$B$2:$B$32,0)),0)</f>
        <v>0</v>
      </c>
      <c r="J16669" s="70">
        <f>IFERROR(INDEX(MSN2EPS!$G$2:$G$32,MATCH(C16669,MSN2EPS!$B$2:$B$32,0)),0)</f>
        <v>0</v>
      </c>
      <c r="K16669" s="70" t="str">
        <f>INDEX(crosswalks!$V$4:$V$54,MATCH(D16669,crosswalks!$U$4:$U$54,0))</f>
        <v>South Census Region</v>
      </c>
    </row>
    <row r="16670" spans="2:11" x14ac:dyDescent="0.25">
      <c r="B16670" s="54" t="s">
        <v>148</v>
      </c>
      <c r="C16670" s="54" t="s">
        <v>538</v>
      </c>
      <c r="D16670" s="54" t="s">
        <v>159</v>
      </c>
      <c r="E16670" s="54">
        <v>2019</v>
      </c>
      <c r="F16670" s="54">
        <v>209798</v>
      </c>
      <c r="H16670" s="70">
        <f>IFERROR(INDEX(MSN2EPS!$E$2:$E$32,MATCH(C16670,MSN2EPS!$B$2:$B$32,0)),0)</f>
        <v>0</v>
      </c>
      <c r="I16670" s="70">
        <f>IFERROR(INDEX(MSN2EPS!$F$2:$F$32,MATCH(C16670,MSN2EPS!$B$2:$B$32,0)),0)</f>
        <v>0</v>
      </c>
      <c r="J16670" s="70">
        <f>IFERROR(INDEX(MSN2EPS!$G$2:$G$32,MATCH(C16670,MSN2EPS!$B$2:$B$32,0)),0)</f>
        <v>0</v>
      </c>
      <c r="K16670" s="70" t="str">
        <f>INDEX(crosswalks!$V$4:$V$54,MATCH(D16670,crosswalks!$U$4:$U$54,0))</f>
        <v>South Census Region</v>
      </c>
    </row>
    <row r="16671" spans="2:11" x14ac:dyDescent="0.25">
      <c r="B16671" s="54" t="s">
        <v>148</v>
      </c>
      <c r="C16671" s="54" t="s">
        <v>538</v>
      </c>
      <c r="D16671" s="54" t="s">
        <v>160</v>
      </c>
      <c r="E16671" s="54">
        <v>2019</v>
      </c>
      <c r="F16671" s="54">
        <v>113377</v>
      </c>
      <c r="H16671" s="70">
        <f>IFERROR(INDEX(MSN2EPS!$E$2:$E$32,MATCH(C16671,MSN2EPS!$B$2:$B$32,0)),0)</f>
        <v>0</v>
      </c>
      <c r="I16671" s="70">
        <f>IFERROR(INDEX(MSN2EPS!$F$2:$F$32,MATCH(C16671,MSN2EPS!$B$2:$B$32,0)),0)</f>
        <v>0</v>
      </c>
      <c r="J16671" s="70">
        <f>IFERROR(INDEX(MSN2EPS!$G$2:$G$32,MATCH(C16671,MSN2EPS!$B$2:$B$32,0)),0)</f>
        <v>0</v>
      </c>
      <c r="K16671" s="70" t="str">
        <f>INDEX(crosswalks!$V$4:$V$54,MATCH(D16671,crosswalks!$U$4:$U$54,0))</f>
        <v>South Census Region</v>
      </c>
    </row>
    <row r="16672" spans="2:11" x14ac:dyDescent="0.25">
      <c r="B16672" s="54" t="s">
        <v>148</v>
      </c>
      <c r="C16672" s="54" t="s">
        <v>538</v>
      </c>
      <c r="D16672" s="54" t="s">
        <v>161</v>
      </c>
      <c r="E16672" s="54">
        <v>2019</v>
      </c>
      <c r="F16672" s="54">
        <v>10403</v>
      </c>
      <c r="H16672" s="70">
        <f>IFERROR(INDEX(MSN2EPS!$E$2:$E$32,MATCH(C16672,MSN2EPS!$B$2:$B$32,0)),0)</f>
        <v>0</v>
      </c>
      <c r="I16672" s="70">
        <f>IFERROR(INDEX(MSN2EPS!$F$2:$F$32,MATCH(C16672,MSN2EPS!$B$2:$B$32,0)),0)</f>
        <v>0</v>
      </c>
      <c r="J16672" s="70">
        <f>IFERROR(INDEX(MSN2EPS!$G$2:$G$32,MATCH(C16672,MSN2EPS!$B$2:$B$32,0)),0)</f>
        <v>0</v>
      </c>
      <c r="K16672" s="70" t="str">
        <f>INDEX(crosswalks!$V$4:$V$54,MATCH(D16672,crosswalks!$U$4:$U$54,0))</f>
        <v>West Census Region</v>
      </c>
    </row>
    <row r="16673" spans="2:11" x14ac:dyDescent="0.25">
      <c r="B16673" s="54" t="s">
        <v>148</v>
      </c>
      <c r="C16673" s="54" t="s">
        <v>538</v>
      </c>
      <c r="D16673" s="54" t="s">
        <v>162</v>
      </c>
      <c r="E16673" s="54">
        <v>2019</v>
      </c>
      <c r="F16673" s="54">
        <v>35622</v>
      </c>
      <c r="H16673" s="70">
        <f>IFERROR(INDEX(MSN2EPS!$E$2:$E$32,MATCH(C16673,MSN2EPS!$B$2:$B$32,0)),0)</f>
        <v>0</v>
      </c>
      <c r="I16673" s="70">
        <f>IFERROR(INDEX(MSN2EPS!$F$2:$F$32,MATCH(C16673,MSN2EPS!$B$2:$B$32,0)),0)</f>
        <v>0</v>
      </c>
      <c r="J16673" s="70">
        <f>IFERROR(INDEX(MSN2EPS!$G$2:$G$32,MATCH(C16673,MSN2EPS!$B$2:$B$32,0)),0)</f>
        <v>0</v>
      </c>
      <c r="K16673" s="70" t="str">
        <f>INDEX(crosswalks!$V$4:$V$54,MATCH(D16673,crosswalks!$U$4:$U$54,0))</f>
        <v>Midwest Census Region</v>
      </c>
    </row>
    <row r="16674" spans="2:11" x14ac:dyDescent="0.25">
      <c r="B16674" s="54" t="s">
        <v>148</v>
      </c>
      <c r="C16674" s="54" t="s">
        <v>538</v>
      </c>
      <c r="D16674" s="54" t="s">
        <v>163</v>
      </c>
      <c r="E16674" s="54">
        <v>2019</v>
      </c>
      <c r="F16674" s="54">
        <v>18145</v>
      </c>
      <c r="H16674" s="70">
        <f>IFERROR(INDEX(MSN2EPS!$E$2:$E$32,MATCH(C16674,MSN2EPS!$B$2:$B$32,0)),0)</f>
        <v>0</v>
      </c>
      <c r="I16674" s="70">
        <f>IFERROR(INDEX(MSN2EPS!$F$2:$F$32,MATCH(C16674,MSN2EPS!$B$2:$B$32,0)),0)</f>
        <v>0</v>
      </c>
      <c r="J16674" s="70">
        <f>IFERROR(INDEX(MSN2EPS!$G$2:$G$32,MATCH(C16674,MSN2EPS!$B$2:$B$32,0)),0)</f>
        <v>0</v>
      </c>
      <c r="K16674" s="70" t="str">
        <f>INDEX(crosswalks!$V$4:$V$54,MATCH(D16674,crosswalks!$U$4:$U$54,0))</f>
        <v>West Census Region</v>
      </c>
    </row>
    <row r="16675" spans="2:11" x14ac:dyDescent="0.25">
      <c r="B16675" s="54" t="s">
        <v>148</v>
      </c>
      <c r="C16675" s="54" t="s">
        <v>538</v>
      </c>
      <c r="D16675" s="54" t="s">
        <v>164</v>
      </c>
      <c r="E16675" s="54">
        <v>2019</v>
      </c>
      <c r="F16675" s="54">
        <v>105720</v>
      </c>
      <c r="H16675" s="70">
        <f>IFERROR(INDEX(MSN2EPS!$E$2:$E$32,MATCH(C16675,MSN2EPS!$B$2:$B$32,0)),0)</f>
        <v>0</v>
      </c>
      <c r="I16675" s="70">
        <f>IFERROR(INDEX(MSN2EPS!$F$2:$F$32,MATCH(C16675,MSN2EPS!$B$2:$B$32,0)),0)</f>
        <v>0</v>
      </c>
      <c r="J16675" s="70">
        <f>IFERROR(INDEX(MSN2EPS!$G$2:$G$32,MATCH(C16675,MSN2EPS!$B$2:$B$32,0)),0)</f>
        <v>0</v>
      </c>
      <c r="K16675" s="70" t="str">
        <f>INDEX(crosswalks!$V$4:$V$54,MATCH(D16675,crosswalks!$U$4:$U$54,0))</f>
        <v>Midwest Census Region</v>
      </c>
    </row>
    <row r="16676" spans="2:11" x14ac:dyDescent="0.25">
      <c r="B16676" s="54" t="s">
        <v>148</v>
      </c>
      <c r="C16676" s="54" t="s">
        <v>538</v>
      </c>
      <c r="D16676" s="54" t="s">
        <v>165</v>
      </c>
      <c r="E16676" s="54">
        <v>2019</v>
      </c>
      <c r="F16676" s="54">
        <v>69763</v>
      </c>
      <c r="H16676" s="70">
        <f>IFERROR(INDEX(MSN2EPS!$E$2:$E$32,MATCH(C16676,MSN2EPS!$B$2:$B$32,0)),0)</f>
        <v>0</v>
      </c>
      <c r="I16676" s="70">
        <f>IFERROR(INDEX(MSN2EPS!$F$2:$F$32,MATCH(C16676,MSN2EPS!$B$2:$B$32,0)),0)</f>
        <v>0</v>
      </c>
      <c r="J16676" s="70">
        <f>IFERROR(INDEX(MSN2EPS!$G$2:$G$32,MATCH(C16676,MSN2EPS!$B$2:$B$32,0)),0)</f>
        <v>0</v>
      </c>
      <c r="K16676" s="70" t="str">
        <f>INDEX(crosswalks!$V$4:$V$54,MATCH(D16676,crosswalks!$U$4:$U$54,0))</f>
        <v>Midwest Census Region</v>
      </c>
    </row>
    <row r="16677" spans="2:11" x14ac:dyDescent="0.25">
      <c r="B16677" s="54" t="s">
        <v>148</v>
      </c>
      <c r="C16677" s="54" t="s">
        <v>538</v>
      </c>
      <c r="D16677" s="54" t="s">
        <v>166</v>
      </c>
      <c r="E16677" s="54">
        <v>2019</v>
      </c>
      <c r="F16677" s="54">
        <v>30660</v>
      </c>
      <c r="H16677" s="70">
        <f>IFERROR(INDEX(MSN2EPS!$E$2:$E$32,MATCH(C16677,MSN2EPS!$B$2:$B$32,0)),0)</f>
        <v>0</v>
      </c>
      <c r="I16677" s="70">
        <f>IFERROR(INDEX(MSN2EPS!$F$2:$F$32,MATCH(C16677,MSN2EPS!$B$2:$B$32,0)),0)</f>
        <v>0</v>
      </c>
      <c r="J16677" s="70">
        <f>IFERROR(INDEX(MSN2EPS!$G$2:$G$32,MATCH(C16677,MSN2EPS!$B$2:$B$32,0)),0)</f>
        <v>0</v>
      </c>
      <c r="K16677" s="70" t="str">
        <f>INDEX(crosswalks!$V$4:$V$54,MATCH(D16677,crosswalks!$U$4:$U$54,0))</f>
        <v>Midwest Census Region</v>
      </c>
    </row>
    <row r="16678" spans="2:11" x14ac:dyDescent="0.25">
      <c r="B16678" s="54" t="s">
        <v>148</v>
      </c>
      <c r="C16678" s="54" t="s">
        <v>538</v>
      </c>
      <c r="D16678" s="54" t="s">
        <v>167</v>
      </c>
      <c r="E16678" s="54">
        <v>2019</v>
      </c>
      <c r="F16678" s="54">
        <v>51566</v>
      </c>
      <c r="H16678" s="70">
        <f>IFERROR(INDEX(MSN2EPS!$E$2:$E$32,MATCH(C16678,MSN2EPS!$B$2:$B$32,0)),0)</f>
        <v>0</v>
      </c>
      <c r="I16678" s="70">
        <f>IFERROR(INDEX(MSN2EPS!$F$2:$F$32,MATCH(C16678,MSN2EPS!$B$2:$B$32,0)),0)</f>
        <v>0</v>
      </c>
      <c r="J16678" s="70">
        <f>IFERROR(INDEX(MSN2EPS!$G$2:$G$32,MATCH(C16678,MSN2EPS!$B$2:$B$32,0)),0)</f>
        <v>0</v>
      </c>
      <c r="K16678" s="70" t="str">
        <f>INDEX(crosswalks!$V$4:$V$54,MATCH(D16678,crosswalks!$U$4:$U$54,0))</f>
        <v>South Census Region</v>
      </c>
    </row>
    <row r="16679" spans="2:11" x14ac:dyDescent="0.25">
      <c r="B16679" s="54" t="s">
        <v>148</v>
      </c>
      <c r="C16679" s="54" t="s">
        <v>538</v>
      </c>
      <c r="D16679" s="54" t="s">
        <v>168</v>
      </c>
      <c r="E16679" s="54">
        <v>2019</v>
      </c>
      <c r="F16679" s="54">
        <v>51044</v>
      </c>
      <c r="H16679" s="70">
        <f>IFERROR(INDEX(MSN2EPS!$E$2:$E$32,MATCH(C16679,MSN2EPS!$B$2:$B$32,0)),0)</f>
        <v>0</v>
      </c>
      <c r="I16679" s="70">
        <f>IFERROR(INDEX(MSN2EPS!$F$2:$F$32,MATCH(C16679,MSN2EPS!$B$2:$B$32,0)),0)</f>
        <v>0</v>
      </c>
      <c r="J16679" s="70">
        <f>IFERROR(INDEX(MSN2EPS!$G$2:$G$32,MATCH(C16679,MSN2EPS!$B$2:$B$32,0)),0)</f>
        <v>0</v>
      </c>
      <c r="K16679" s="70" t="str">
        <f>INDEX(crosswalks!$V$4:$V$54,MATCH(D16679,crosswalks!$U$4:$U$54,0))</f>
        <v>South Census Region</v>
      </c>
    </row>
    <row r="16680" spans="2:11" x14ac:dyDescent="0.25">
      <c r="B16680" s="54" t="s">
        <v>148</v>
      </c>
      <c r="C16680" s="54" t="s">
        <v>538</v>
      </c>
      <c r="D16680" s="54" t="s">
        <v>169</v>
      </c>
      <c r="E16680" s="54">
        <v>2019</v>
      </c>
      <c r="F16680" s="54">
        <v>63066</v>
      </c>
      <c r="H16680" s="70">
        <f>IFERROR(INDEX(MSN2EPS!$E$2:$E$32,MATCH(C16680,MSN2EPS!$B$2:$B$32,0)),0)</f>
        <v>0</v>
      </c>
      <c r="I16680" s="70">
        <f>IFERROR(INDEX(MSN2EPS!$F$2:$F$32,MATCH(C16680,MSN2EPS!$B$2:$B$32,0)),0)</f>
        <v>0</v>
      </c>
      <c r="J16680" s="70">
        <f>IFERROR(INDEX(MSN2EPS!$G$2:$G$32,MATCH(C16680,MSN2EPS!$B$2:$B$32,0)),0)</f>
        <v>0</v>
      </c>
      <c r="K16680" s="70" t="str">
        <f>INDEX(crosswalks!$V$4:$V$54,MATCH(D16680,crosswalks!$U$4:$U$54,0))</f>
        <v>Northeast Census Region</v>
      </c>
    </row>
    <row r="16681" spans="2:11" x14ac:dyDescent="0.25">
      <c r="B16681" s="54" t="s">
        <v>148</v>
      </c>
      <c r="C16681" s="54" t="s">
        <v>538</v>
      </c>
      <c r="D16681" s="54" t="s">
        <v>170</v>
      </c>
      <c r="E16681" s="54">
        <v>2019</v>
      </c>
      <c r="F16681" s="54">
        <v>61744</v>
      </c>
      <c r="H16681" s="70">
        <f>IFERROR(INDEX(MSN2EPS!$E$2:$E$32,MATCH(C16681,MSN2EPS!$B$2:$B$32,0)),0)</f>
        <v>0</v>
      </c>
      <c r="I16681" s="70">
        <f>IFERROR(INDEX(MSN2EPS!$F$2:$F$32,MATCH(C16681,MSN2EPS!$B$2:$B$32,0)),0)</f>
        <v>0</v>
      </c>
      <c r="J16681" s="70">
        <f>IFERROR(INDEX(MSN2EPS!$G$2:$G$32,MATCH(C16681,MSN2EPS!$B$2:$B$32,0)),0)</f>
        <v>0</v>
      </c>
      <c r="K16681" s="70" t="str">
        <f>INDEX(crosswalks!$V$4:$V$54,MATCH(D16681,crosswalks!$U$4:$U$54,0))</f>
        <v>South Census Region</v>
      </c>
    </row>
    <row r="16682" spans="2:11" x14ac:dyDescent="0.25">
      <c r="B16682" s="54" t="s">
        <v>148</v>
      </c>
      <c r="C16682" s="54" t="s">
        <v>538</v>
      </c>
      <c r="D16682" s="54" t="s">
        <v>171</v>
      </c>
      <c r="E16682" s="54">
        <v>2019</v>
      </c>
      <c r="F16682" s="54">
        <v>14840</v>
      </c>
      <c r="H16682" s="70">
        <f>IFERROR(INDEX(MSN2EPS!$E$2:$E$32,MATCH(C16682,MSN2EPS!$B$2:$B$32,0)),0)</f>
        <v>0</v>
      </c>
      <c r="I16682" s="70">
        <f>IFERROR(INDEX(MSN2EPS!$F$2:$F$32,MATCH(C16682,MSN2EPS!$B$2:$B$32,0)),0)</f>
        <v>0</v>
      </c>
      <c r="J16682" s="70">
        <f>IFERROR(INDEX(MSN2EPS!$G$2:$G$32,MATCH(C16682,MSN2EPS!$B$2:$B$32,0)),0)</f>
        <v>0</v>
      </c>
      <c r="K16682" s="70" t="str">
        <f>INDEX(crosswalks!$V$4:$V$54,MATCH(D16682,crosswalks!$U$4:$U$54,0))</f>
        <v>Northeast Census Region</v>
      </c>
    </row>
    <row r="16683" spans="2:11" x14ac:dyDescent="0.25">
      <c r="B16683" s="54" t="s">
        <v>148</v>
      </c>
      <c r="C16683" s="54" t="s">
        <v>538</v>
      </c>
      <c r="D16683" s="54" t="s">
        <v>172</v>
      </c>
      <c r="E16683" s="54">
        <v>2019</v>
      </c>
      <c r="F16683" s="54">
        <v>107251</v>
      </c>
      <c r="H16683" s="70">
        <f>IFERROR(INDEX(MSN2EPS!$E$2:$E$32,MATCH(C16683,MSN2EPS!$B$2:$B$32,0)),0)</f>
        <v>0</v>
      </c>
      <c r="I16683" s="70">
        <f>IFERROR(INDEX(MSN2EPS!$F$2:$F$32,MATCH(C16683,MSN2EPS!$B$2:$B$32,0)),0)</f>
        <v>0</v>
      </c>
      <c r="J16683" s="70">
        <f>IFERROR(INDEX(MSN2EPS!$G$2:$G$32,MATCH(C16683,MSN2EPS!$B$2:$B$32,0)),0)</f>
        <v>0</v>
      </c>
      <c r="K16683" s="70" t="str">
        <f>INDEX(crosswalks!$V$4:$V$54,MATCH(D16683,crosswalks!$U$4:$U$54,0))</f>
        <v>Midwest Census Region</v>
      </c>
    </row>
    <row r="16684" spans="2:11" x14ac:dyDescent="0.25">
      <c r="B16684" s="54" t="s">
        <v>148</v>
      </c>
      <c r="C16684" s="54" t="s">
        <v>538</v>
      </c>
      <c r="D16684" s="54" t="s">
        <v>173</v>
      </c>
      <c r="E16684" s="54">
        <v>2019</v>
      </c>
      <c r="F16684" s="54">
        <v>59456</v>
      </c>
      <c r="H16684" s="70">
        <f>IFERROR(INDEX(MSN2EPS!$E$2:$E$32,MATCH(C16684,MSN2EPS!$B$2:$B$32,0)),0)</f>
        <v>0</v>
      </c>
      <c r="I16684" s="70">
        <f>IFERROR(INDEX(MSN2EPS!$F$2:$F$32,MATCH(C16684,MSN2EPS!$B$2:$B$32,0)),0)</f>
        <v>0</v>
      </c>
      <c r="J16684" s="70">
        <f>IFERROR(INDEX(MSN2EPS!$G$2:$G$32,MATCH(C16684,MSN2EPS!$B$2:$B$32,0)),0)</f>
        <v>0</v>
      </c>
      <c r="K16684" s="70" t="str">
        <f>INDEX(crosswalks!$V$4:$V$54,MATCH(D16684,crosswalks!$U$4:$U$54,0))</f>
        <v>Midwest Census Region</v>
      </c>
    </row>
    <row r="16685" spans="2:11" x14ac:dyDescent="0.25">
      <c r="B16685" s="54" t="s">
        <v>148</v>
      </c>
      <c r="C16685" s="54" t="s">
        <v>538</v>
      </c>
      <c r="D16685" s="54" t="s">
        <v>174</v>
      </c>
      <c r="E16685" s="54">
        <v>2019</v>
      </c>
      <c r="F16685" s="54">
        <v>72166</v>
      </c>
      <c r="H16685" s="70">
        <f>IFERROR(INDEX(MSN2EPS!$E$2:$E$32,MATCH(C16685,MSN2EPS!$B$2:$B$32,0)),0)</f>
        <v>0</v>
      </c>
      <c r="I16685" s="70">
        <f>IFERROR(INDEX(MSN2EPS!$F$2:$F$32,MATCH(C16685,MSN2EPS!$B$2:$B$32,0)),0)</f>
        <v>0</v>
      </c>
      <c r="J16685" s="70">
        <f>IFERROR(INDEX(MSN2EPS!$G$2:$G$32,MATCH(C16685,MSN2EPS!$B$2:$B$32,0)),0)</f>
        <v>0</v>
      </c>
      <c r="K16685" s="70" t="str">
        <f>INDEX(crosswalks!$V$4:$V$54,MATCH(D16685,crosswalks!$U$4:$U$54,0))</f>
        <v>Midwest Census Region</v>
      </c>
    </row>
    <row r="16686" spans="2:11" x14ac:dyDescent="0.25">
      <c r="B16686" s="54" t="s">
        <v>148</v>
      </c>
      <c r="C16686" s="54" t="s">
        <v>538</v>
      </c>
      <c r="D16686" s="54" t="s">
        <v>175</v>
      </c>
      <c r="E16686" s="54">
        <v>2019</v>
      </c>
      <c r="F16686" s="54">
        <v>40148</v>
      </c>
      <c r="H16686" s="70">
        <f>IFERROR(INDEX(MSN2EPS!$E$2:$E$32,MATCH(C16686,MSN2EPS!$B$2:$B$32,0)),0)</f>
        <v>0</v>
      </c>
      <c r="I16686" s="70">
        <f>IFERROR(INDEX(MSN2EPS!$F$2:$F$32,MATCH(C16686,MSN2EPS!$B$2:$B$32,0)),0)</f>
        <v>0</v>
      </c>
      <c r="J16686" s="70">
        <f>IFERROR(INDEX(MSN2EPS!$G$2:$G$32,MATCH(C16686,MSN2EPS!$B$2:$B$32,0)),0)</f>
        <v>0</v>
      </c>
      <c r="K16686" s="70" t="str">
        <f>INDEX(crosswalks!$V$4:$V$54,MATCH(D16686,crosswalks!$U$4:$U$54,0))</f>
        <v>South Census Region</v>
      </c>
    </row>
    <row r="16687" spans="2:11" x14ac:dyDescent="0.25">
      <c r="B16687" s="54" t="s">
        <v>148</v>
      </c>
      <c r="C16687" s="54" t="s">
        <v>538</v>
      </c>
      <c r="D16687" s="54" t="s">
        <v>176</v>
      </c>
      <c r="E16687" s="54">
        <v>2019</v>
      </c>
      <c r="F16687" s="54">
        <v>12306</v>
      </c>
      <c r="H16687" s="70">
        <f>IFERROR(INDEX(MSN2EPS!$E$2:$E$32,MATCH(C16687,MSN2EPS!$B$2:$B$32,0)),0)</f>
        <v>0</v>
      </c>
      <c r="I16687" s="70">
        <f>IFERROR(INDEX(MSN2EPS!$F$2:$F$32,MATCH(C16687,MSN2EPS!$B$2:$B$32,0)),0)</f>
        <v>0</v>
      </c>
      <c r="J16687" s="70">
        <f>IFERROR(INDEX(MSN2EPS!$G$2:$G$32,MATCH(C16687,MSN2EPS!$B$2:$B$32,0)),0)</f>
        <v>0</v>
      </c>
      <c r="K16687" s="70" t="str">
        <f>INDEX(crosswalks!$V$4:$V$54,MATCH(D16687,crosswalks!$U$4:$U$54,0))</f>
        <v>West Census Region</v>
      </c>
    </row>
    <row r="16688" spans="2:11" x14ac:dyDescent="0.25">
      <c r="B16688" s="54" t="s">
        <v>148</v>
      </c>
      <c r="C16688" s="54" t="s">
        <v>538</v>
      </c>
      <c r="D16688" s="54" t="s">
        <v>177</v>
      </c>
      <c r="E16688" s="54">
        <v>2019</v>
      </c>
      <c r="F16688" s="54">
        <v>110842</v>
      </c>
      <c r="H16688" s="70">
        <f>IFERROR(INDEX(MSN2EPS!$E$2:$E$32,MATCH(C16688,MSN2EPS!$B$2:$B$32,0)),0)</f>
        <v>0</v>
      </c>
      <c r="I16688" s="70">
        <f>IFERROR(INDEX(MSN2EPS!$F$2:$F$32,MATCH(C16688,MSN2EPS!$B$2:$B$32,0)),0)</f>
        <v>0</v>
      </c>
      <c r="J16688" s="70">
        <f>IFERROR(INDEX(MSN2EPS!$G$2:$G$32,MATCH(C16688,MSN2EPS!$B$2:$B$32,0)),0)</f>
        <v>0</v>
      </c>
      <c r="K16688" s="70" t="str">
        <f>INDEX(crosswalks!$V$4:$V$54,MATCH(D16688,crosswalks!$U$4:$U$54,0))</f>
        <v>South Census Region</v>
      </c>
    </row>
    <row r="16689" spans="2:11" x14ac:dyDescent="0.25">
      <c r="B16689" s="54" t="s">
        <v>148</v>
      </c>
      <c r="C16689" s="54" t="s">
        <v>538</v>
      </c>
      <c r="D16689" s="54" t="s">
        <v>178</v>
      </c>
      <c r="E16689" s="54">
        <v>2019</v>
      </c>
      <c r="F16689" s="54">
        <v>10028</v>
      </c>
      <c r="H16689" s="70">
        <f>IFERROR(INDEX(MSN2EPS!$E$2:$E$32,MATCH(C16689,MSN2EPS!$B$2:$B$32,0)),0)</f>
        <v>0</v>
      </c>
      <c r="I16689" s="70">
        <f>IFERROR(INDEX(MSN2EPS!$F$2:$F$32,MATCH(C16689,MSN2EPS!$B$2:$B$32,0)),0)</f>
        <v>0</v>
      </c>
      <c r="J16689" s="70">
        <f>IFERROR(INDEX(MSN2EPS!$G$2:$G$32,MATCH(C16689,MSN2EPS!$B$2:$B$32,0)),0)</f>
        <v>0</v>
      </c>
      <c r="K16689" s="70" t="str">
        <f>INDEX(crosswalks!$V$4:$V$54,MATCH(D16689,crosswalks!$U$4:$U$54,0))</f>
        <v>Midwest Census Region</v>
      </c>
    </row>
    <row r="16690" spans="2:11" x14ac:dyDescent="0.25">
      <c r="B16690" s="54" t="s">
        <v>148</v>
      </c>
      <c r="C16690" s="54" t="s">
        <v>538</v>
      </c>
      <c r="D16690" s="54" t="s">
        <v>179</v>
      </c>
      <c r="E16690" s="54">
        <v>2019</v>
      </c>
      <c r="F16690" s="54">
        <v>20721</v>
      </c>
      <c r="H16690" s="70">
        <f>IFERROR(INDEX(MSN2EPS!$E$2:$E$32,MATCH(C16690,MSN2EPS!$B$2:$B$32,0)),0)</f>
        <v>0</v>
      </c>
      <c r="I16690" s="70">
        <f>IFERROR(INDEX(MSN2EPS!$F$2:$F$32,MATCH(C16690,MSN2EPS!$B$2:$B$32,0)),0)</f>
        <v>0</v>
      </c>
      <c r="J16690" s="70">
        <f>IFERROR(INDEX(MSN2EPS!$G$2:$G$32,MATCH(C16690,MSN2EPS!$B$2:$B$32,0)),0)</f>
        <v>0</v>
      </c>
      <c r="K16690" s="70" t="str">
        <f>INDEX(crosswalks!$V$4:$V$54,MATCH(D16690,crosswalks!$U$4:$U$54,0))</f>
        <v>Midwest Census Region</v>
      </c>
    </row>
    <row r="16691" spans="2:11" x14ac:dyDescent="0.25">
      <c r="B16691" s="54" t="s">
        <v>148</v>
      </c>
      <c r="C16691" s="54" t="s">
        <v>538</v>
      </c>
      <c r="D16691" s="54" t="s">
        <v>180</v>
      </c>
      <c r="E16691" s="54">
        <v>2019</v>
      </c>
      <c r="F16691" s="54">
        <v>16736</v>
      </c>
      <c r="H16691" s="70">
        <f>IFERROR(INDEX(MSN2EPS!$E$2:$E$32,MATCH(C16691,MSN2EPS!$B$2:$B$32,0)),0)</f>
        <v>0</v>
      </c>
      <c r="I16691" s="70">
        <f>IFERROR(INDEX(MSN2EPS!$F$2:$F$32,MATCH(C16691,MSN2EPS!$B$2:$B$32,0)),0)</f>
        <v>0</v>
      </c>
      <c r="J16691" s="70">
        <f>IFERROR(INDEX(MSN2EPS!$G$2:$G$32,MATCH(C16691,MSN2EPS!$B$2:$B$32,0)),0)</f>
        <v>0</v>
      </c>
      <c r="K16691" s="70" t="str">
        <f>INDEX(crosswalks!$V$4:$V$54,MATCH(D16691,crosswalks!$U$4:$U$54,0))</f>
        <v>Northeast Census Region</v>
      </c>
    </row>
    <row r="16692" spans="2:11" x14ac:dyDescent="0.25">
      <c r="B16692" s="54" t="s">
        <v>148</v>
      </c>
      <c r="C16692" s="54" t="s">
        <v>538</v>
      </c>
      <c r="D16692" s="54" t="s">
        <v>181</v>
      </c>
      <c r="E16692" s="54">
        <v>2019</v>
      </c>
      <c r="F16692" s="54">
        <v>89260</v>
      </c>
      <c r="H16692" s="70">
        <f>IFERROR(INDEX(MSN2EPS!$E$2:$E$32,MATCH(C16692,MSN2EPS!$B$2:$B$32,0)),0)</f>
        <v>0</v>
      </c>
      <c r="I16692" s="70">
        <f>IFERROR(INDEX(MSN2EPS!$F$2:$F$32,MATCH(C16692,MSN2EPS!$B$2:$B$32,0)),0)</f>
        <v>0</v>
      </c>
      <c r="J16692" s="70">
        <f>IFERROR(INDEX(MSN2EPS!$G$2:$G$32,MATCH(C16692,MSN2EPS!$B$2:$B$32,0)),0)</f>
        <v>0</v>
      </c>
      <c r="K16692" s="70" t="str">
        <f>INDEX(crosswalks!$V$4:$V$54,MATCH(D16692,crosswalks!$U$4:$U$54,0))</f>
        <v>Northeast Census Region</v>
      </c>
    </row>
    <row r="16693" spans="2:11" x14ac:dyDescent="0.25">
      <c r="B16693" s="54" t="s">
        <v>148</v>
      </c>
      <c r="C16693" s="54" t="s">
        <v>538</v>
      </c>
      <c r="D16693" s="54" t="s">
        <v>182</v>
      </c>
      <c r="E16693" s="54">
        <v>2019</v>
      </c>
      <c r="F16693" s="54">
        <v>23087</v>
      </c>
      <c r="H16693" s="70">
        <f>IFERROR(INDEX(MSN2EPS!$E$2:$E$32,MATCH(C16693,MSN2EPS!$B$2:$B$32,0)),0)</f>
        <v>0</v>
      </c>
      <c r="I16693" s="70">
        <f>IFERROR(INDEX(MSN2EPS!$F$2:$F$32,MATCH(C16693,MSN2EPS!$B$2:$B$32,0)),0)</f>
        <v>0</v>
      </c>
      <c r="J16693" s="70">
        <f>IFERROR(INDEX(MSN2EPS!$G$2:$G$32,MATCH(C16693,MSN2EPS!$B$2:$B$32,0)),0)</f>
        <v>0</v>
      </c>
      <c r="K16693" s="70" t="str">
        <f>INDEX(crosswalks!$V$4:$V$54,MATCH(D16693,crosswalks!$U$4:$U$54,0))</f>
        <v>West Census Region</v>
      </c>
    </row>
    <row r="16694" spans="2:11" x14ac:dyDescent="0.25">
      <c r="B16694" s="54" t="s">
        <v>148</v>
      </c>
      <c r="C16694" s="54" t="s">
        <v>538</v>
      </c>
      <c r="D16694" s="54" t="s">
        <v>183</v>
      </c>
      <c r="E16694" s="54">
        <v>2019</v>
      </c>
      <c r="F16694" s="54">
        <v>27911</v>
      </c>
      <c r="H16694" s="70">
        <f>IFERROR(INDEX(MSN2EPS!$E$2:$E$32,MATCH(C16694,MSN2EPS!$B$2:$B$32,0)),0)</f>
        <v>0</v>
      </c>
      <c r="I16694" s="70">
        <f>IFERROR(INDEX(MSN2EPS!$F$2:$F$32,MATCH(C16694,MSN2EPS!$B$2:$B$32,0)),0)</f>
        <v>0</v>
      </c>
      <c r="J16694" s="70">
        <f>IFERROR(INDEX(MSN2EPS!$G$2:$G$32,MATCH(C16694,MSN2EPS!$B$2:$B$32,0)),0)</f>
        <v>0</v>
      </c>
      <c r="K16694" s="70" t="str">
        <f>INDEX(crosswalks!$V$4:$V$54,MATCH(D16694,crosswalks!$U$4:$U$54,0))</f>
        <v>West Census Region</v>
      </c>
    </row>
    <row r="16695" spans="2:11" x14ac:dyDescent="0.25">
      <c r="B16695" s="54" t="s">
        <v>148</v>
      </c>
      <c r="C16695" s="54" t="s">
        <v>538</v>
      </c>
      <c r="D16695" s="54" t="s">
        <v>184</v>
      </c>
      <c r="E16695" s="54">
        <v>2019</v>
      </c>
      <c r="F16695" s="54">
        <v>129953</v>
      </c>
      <c r="H16695" s="70">
        <f>IFERROR(INDEX(MSN2EPS!$E$2:$E$32,MATCH(C16695,MSN2EPS!$B$2:$B$32,0)),0)</f>
        <v>0</v>
      </c>
      <c r="I16695" s="70">
        <f>IFERROR(INDEX(MSN2EPS!$F$2:$F$32,MATCH(C16695,MSN2EPS!$B$2:$B$32,0)),0)</f>
        <v>0</v>
      </c>
      <c r="J16695" s="70">
        <f>IFERROR(INDEX(MSN2EPS!$G$2:$G$32,MATCH(C16695,MSN2EPS!$B$2:$B$32,0)),0)</f>
        <v>0</v>
      </c>
      <c r="K16695" s="70" t="str">
        <f>INDEX(crosswalks!$V$4:$V$54,MATCH(D16695,crosswalks!$U$4:$U$54,0))</f>
        <v>Northeast Census Region</v>
      </c>
    </row>
    <row r="16696" spans="2:11" x14ac:dyDescent="0.25">
      <c r="B16696" s="54" t="s">
        <v>148</v>
      </c>
      <c r="C16696" s="54" t="s">
        <v>538</v>
      </c>
      <c r="D16696" s="54" t="s">
        <v>185</v>
      </c>
      <c r="E16696" s="54">
        <v>2019</v>
      </c>
      <c r="F16696" s="54">
        <v>114839</v>
      </c>
      <c r="H16696" s="70">
        <f>IFERROR(INDEX(MSN2EPS!$E$2:$E$32,MATCH(C16696,MSN2EPS!$B$2:$B$32,0)),0)</f>
        <v>0</v>
      </c>
      <c r="I16696" s="70">
        <f>IFERROR(INDEX(MSN2EPS!$F$2:$F$32,MATCH(C16696,MSN2EPS!$B$2:$B$32,0)),0)</f>
        <v>0</v>
      </c>
      <c r="J16696" s="70">
        <f>IFERROR(INDEX(MSN2EPS!$G$2:$G$32,MATCH(C16696,MSN2EPS!$B$2:$B$32,0)),0)</f>
        <v>0</v>
      </c>
      <c r="K16696" s="70" t="str">
        <f>INDEX(crosswalks!$V$4:$V$54,MATCH(D16696,crosswalks!$U$4:$U$54,0))</f>
        <v>Midwest Census Region</v>
      </c>
    </row>
    <row r="16697" spans="2:11" x14ac:dyDescent="0.25">
      <c r="B16697" s="54" t="s">
        <v>148</v>
      </c>
      <c r="C16697" s="54" t="s">
        <v>538</v>
      </c>
      <c r="D16697" s="54" t="s">
        <v>186</v>
      </c>
      <c r="E16697" s="54">
        <v>2019</v>
      </c>
      <c r="F16697" s="54">
        <v>44330</v>
      </c>
      <c r="H16697" s="70">
        <f>IFERROR(INDEX(MSN2EPS!$E$2:$E$32,MATCH(C16697,MSN2EPS!$B$2:$B$32,0)),0)</f>
        <v>0</v>
      </c>
      <c r="I16697" s="70">
        <f>IFERROR(INDEX(MSN2EPS!$F$2:$F$32,MATCH(C16697,MSN2EPS!$B$2:$B$32,0)),0)</f>
        <v>0</v>
      </c>
      <c r="J16697" s="70">
        <f>IFERROR(INDEX(MSN2EPS!$G$2:$G$32,MATCH(C16697,MSN2EPS!$B$2:$B$32,0)),0)</f>
        <v>0</v>
      </c>
      <c r="K16697" s="70" t="str">
        <f>INDEX(crosswalks!$V$4:$V$54,MATCH(D16697,crosswalks!$U$4:$U$54,0))</f>
        <v>South Census Region</v>
      </c>
    </row>
    <row r="16698" spans="2:11" x14ac:dyDescent="0.25">
      <c r="B16698" s="54" t="s">
        <v>148</v>
      </c>
      <c r="C16698" s="54" t="s">
        <v>538</v>
      </c>
      <c r="D16698" s="54" t="s">
        <v>187</v>
      </c>
      <c r="E16698" s="54">
        <v>2019</v>
      </c>
      <c r="F16698" s="54">
        <v>36330</v>
      </c>
      <c r="H16698" s="70">
        <f>IFERROR(INDEX(MSN2EPS!$E$2:$E$32,MATCH(C16698,MSN2EPS!$B$2:$B$32,0)),0)</f>
        <v>0</v>
      </c>
      <c r="I16698" s="70">
        <f>IFERROR(INDEX(MSN2EPS!$F$2:$F$32,MATCH(C16698,MSN2EPS!$B$2:$B$32,0)),0)</f>
        <v>0</v>
      </c>
      <c r="J16698" s="70">
        <f>IFERROR(INDEX(MSN2EPS!$G$2:$G$32,MATCH(C16698,MSN2EPS!$B$2:$B$32,0)),0)</f>
        <v>0</v>
      </c>
      <c r="K16698" s="70" t="str">
        <f>INDEX(crosswalks!$V$4:$V$54,MATCH(D16698,crosswalks!$U$4:$U$54,0))</f>
        <v>West Census Region</v>
      </c>
    </row>
    <row r="16699" spans="2:11" x14ac:dyDescent="0.25">
      <c r="B16699" s="54" t="s">
        <v>148</v>
      </c>
      <c r="C16699" s="54" t="s">
        <v>538</v>
      </c>
      <c r="D16699" s="54" t="s">
        <v>188</v>
      </c>
      <c r="E16699" s="54">
        <v>2019</v>
      </c>
      <c r="F16699" s="54">
        <v>111574</v>
      </c>
      <c r="H16699" s="70">
        <f>IFERROR(INDEX(MSN2EPS!$E$2:$E$32,MATCH(C16699,MSN2EPS!$B$2:$B$32,0)),0)</f>
        <v>0</v>
      </c>
      <c r="I16699" s="70">
        <f>IFERROR(INDEX(MSN2EPS!$F$2:$F$32,MATCH(C16699,MSN2EPS!$B$2:$B$32,0)),0)</f>
        <v>0</v>
      </c>
      <c r="J16699" s="70">
        <f>IFERROR(INDEX(MSN2EPS!$G$2:$G$32,MATCH(C16699,MSN2EPS!$B$2:$B$32,0)),0)</f>
        <v>0</v>
      </c>
      <c r="K16699" s="70" t="str">
        <f>INDEX(crosswalks!$V$4:$V$54,MATCH(D16699,crosswalks!$U$4:$U$54,0))</f>
        <v>Northeast Census Region</v>
      </c>
    </row>
    <row r="16700" spans="2:11" x14ac:dyDescent="0.25">
      <c r="B16700" s="54" t="s">
        <v>148</v>
      </c>
      <c r="C16700" s="54" t="s">
        <v>538</v>
      </c>
      <c r="D16700" s="54" t="s">
        <v>189</v>
      </c>
      <c r="E16700" s="54">
        <v>2019</v>
      </c>
      <c r="F16700" s="54">
        <v>8765</v>
      </c>
      <c r="H16700" s="70">
        <f>IFERROR(INDEX(MSN2EPS!$E$2:$E$32,MATCH(C16700,MSN2EPS!$B$2:$B$32,0)),0)</f>
        <v>0</v>
      </c>
      <c r="I16700" s="70">
        <f>IFERROR(INDEX(MSN2EPS!$F$2:$F$32,MATCH(C16700,MSN2EPS!$B$2:$B$32,0)),0)</f>
        <v>0</v>
      </c>
      <c r="J16700" s="70">
        <f>IFERROR(INDEX(MSN2EPS!$G$2:$G$32,MATCH(C16700,MSN2EPS!$B$2:$B$32,0)),0)</f>
        <v>0</v>
      </c>
      <c r="K16700" s="70" t="str">
        <f>INDEX(crosswalks!$V$4:$V$54,MATCH(D16700,crosswalks!$U$4:$U$54,0))</f>
        <v>Northeast Census Region</v>
      </c>
    </row>
    <row r="16701" spans="2:11" x14ac:dyDescent="0.25">
      <c r="B16701" s="54" t="s">
        <v>148</v>
      </c>
      <c r="C16701" s="54" t="s">
        <v>538</v>
      </c>
      <c r="D16701" s="54" t="s">
        <v>190</v>
      </c>
      <c r="E16701" s="54">
        <v>2019</v>
      </c>
      <c r="F16701" s="54">
        <v>65570</v>
      </c>
      <c r="H16701" s="70">
        <f>IFERROR(INDEX(MSN2EPS!$E$2:$E$32,MATCH(C16701,MSN2EPS!$B$2:$B$32,0)),0)</f>
        <v>0</v>
      </c>
      <c r="I16701" s="70">
        <f>IFERROR(INDEX(MSN2EPS!$F$2:$F$32,MATCH(C16701,MSN2EPS!$B$2:$B$32,0)),0)</f>
        <v>0</v>
      </c>
      <c r="J16701" s="70">
        <f>IFERROR(INDEX(MSN2EPS!$G$2:$G$32,MATCH(C16701,MSN2EPS!$B$2:$B$32,0)),0)</f>
        <v>0</v>
      </c>
      <c r="K16701" s="70" t="str">
        <f>INDEX(crosswalks!$V$4:$V$54,MATCH(D16701,crosswalks!$U$4:$U$54,0))</f>
        <v>South Census Region</v>
      </c>
    </row>
    <row r="16702" spans="2:11" x14ac:dyDescent="0.25">
      <c r="B16702" s="54" t="s">
        <v>148</v>
      </c>
      <c r="C16702" s="54" t="s">
        <v>538</v>
      </c>
      <c r="D16702" s="54" t="s">
        <v>191</v>
      </c>
      <c r="E16702" s="54">
        <v>2019</v>
      </c>
      <c r="F16702" s="54">
        <v>10675</v>
      </c>
      <c r="H16702" s="70">
        <f>IFERROR(INDEX(MSN2EPS!$E$2:$E$32,MATCH(C16702,MSN2EPS!$B$2:$B$32,0)),0)</f>
        <v>0</v>
      </c>
      <c r="I16702" s="70">
        <f>IFERROR(INDEX(MSN2EPS!$F$2:$F$32,MATCH(C16702,MSN2EPS!$B$2:$B$32,0)),0)</f>
        <v>0</v>
      </c>
      <c r="J16702" s="70">
        <f>IFERROR(INDEX(MSN2EPS!$G$2:$G$32,MATCH(C16702,MSN2EPS!$B$2:$B$32,0)),0)</f>
        <v>0</v>
      </c>
      <c r="K16702" s="70" t="str">
        <f>INDEX(crosswalks!$V$4:$V$54,MATCH(D16702,crosswalks!$U$4:$U$54,0))</f>
        <v>Midwest Census Region</v>
      </c>
    </row>
    <row r="16703" spans="2:11" x14ac:dyDescent="0.25">
      <c r="B16703" s="54" t="s">
        <v>148</v>
      </c>
      <c r="C16703" s="54" t="s">
        <v>538</v>
      </c>
      <c r="D16703" s="54" t="s">
        <v>192</v>
      </c>
      <c r="E16703" s="54">
        <v>2019</v>
      </c>
      <c r="F16703" s="54">
        <v>78822</v>
      </c>
      <c r="H16703" s="70">
        <f>IFERROR(INDEX(MSN2EPS!$E$2:$E$32,MATCH(C16703,MSN2EPS!$B$2:$B$32,0)),0)</f>
        <v>0</v>
      </c>
      <c r="I16703" s="70">
        <f>IFERROR(INDEX(MSN2EPS!$F$2:$F$32,MATCH(C16703,MSN2EPS!$B$2:$B$32,0)),0)</f>
        <v>0</v>
      </c>
      <c r="J16703" s="70">
        <f>IFERROR(INDEX(MSN2EPS!$G$2:$G$32,MATCH(C16703,MSN2EPS!$B$2:$B$32,0)),0)</f>
        <v>0</v>
      </c>
      <c r="K16703" s="70" t="str">
        <f>INDEX(crosswalks!$V$4:$V$54,MATCH(D16703,crosswalks!$U$4:$U$54,0))</f>
        <v>South Census Region</v>
      </c>
    </row>
    <row r="16704" spans="2:11" x14ac:dyDescent="0.25">
      <c r="B16704" s="54" t="s">
        <v>148</v>
      </c>
      <c r="C16704" s="54" t="s">
        <v>538</v>
      </c>
      <c r="D16704" s="54" t="s">
        <v>193</v>
      </c>
      <c r="E16704" s="54">
        <v>2019</v>
      </c>
      <c r="F16704" s="54">
        <v>339773</v>
      </c>
      <c r="H16704" s="70">
        <f>IFERROR(INDEX(MSN2EPS!$E$2:$E$32,MATCH(C16704,MSN2EPS!$B$2:$B$32,0)),0)</f>
        <v>0</v>
      </c>
      <c r="I16704" s="70">
        <f>IFERROR(INDEX(MSN2EPS!$F$2:$F$32,MATCH(C16704,MSN2EPS!$B$2:$B$32,0)),0)</f>
        <v>0</v>
      </c>
      <c r="J16704" s="70">
        <f>IFERROR(INDEX(MSN2EPS!$G$2:$G$32,MATCH(C16704,MSN2EPS!$B$2:$B$32,0)),0)</f>
        <v>0</v>
      </c>
      <c r="K16704" s="70" t="str">
        <f>INDEX(crosswalks!$V$4:$V$54,MATCH(D16704,crosswalks!$U$4:$U$54,0))</f>
        <v>South Census Region</v>
      </c>
    </row>
    <row r="16705" spans="2:11" x14ac:dyDescent="0.25">
      <c r="B16705" s="54" t="s">
        <v>148</v>
      </c>
      <c r="C16705" s="54" t="s">
        <v>538</v>
      </c>
      <c r="D16705" s="54" t="s">
        <v>194</v>
      </c>
      <c r="E16705" s="54">
        <v>2019</v>
      </c>
      <c r="F16705" s="54">
        <v>3272103</v>
      </c>
      <c r="H16705" s="70">
        <f>IFERROR(INDEX(MSN2EPS!$E$2:$E$32,MATCH(C16705,MSN2EPS!$B$2:$B$32,0)),0)</f>
        <v>0</v>
      </c>
      <c r="I16705" s="70">
        <f>IFERROR(INDEX(MSN2EPS!$F$2:$F$32,MATCH(C16705,MSN2EPS!$B$2:$B$32,0)),0)</f>
        <v>0</v>
      </c>
      <c r="J16705" s="70">
        <f>IFERROR(INDEX(MSN2EPS!$G$2:$G$32,MATCH(C16705,MSN2EPS!$B$2:$B$32,0)),0)</f>
        <v>0</v>
      </c>
      <c r="K16705" s="70" t="e">
        <f>INDEX(crosswalks!$V$4:$V$54,MATCH(D16705,crosswalks!$U$4:$U$54,0))</f>
        <v>#N/A</v>
      </c>
    </row>
    <row r="16706" spans="2:11" x14ac:dyDescent="0.25">
      <c r="B16706" s="54" t="s">
        <v>148</v>
      </c>
      <c r="C16706" s="54" t="s">
        <v>538</v>
      </c>
      <c r="D16706" s="54" t="s">
        <v>195</v>
      </c>
      <c r="E16706" s="54">
        <v>2019</v>
      </c>
      <c r="F16706" s="54">
        <v>28796</v>
      </c>
      <c r="H16706" s="70">
        <f>IFERROR(INDEX(MSN2EPS!$E$2:$E$32,MATCH(C16706,MSN2EPS!$B$2:$B$32,0)),0)</f>
        <v>0</v>
      </c>
      <c r="I16706" s="70">
        <f>IFERROR(INDEX(MSN2EPS!$F$2:$F$32,MATCH(C16706,MSN2EPS!$B$2:$B$32,0)),0)</f>
        <v>0</v>
      </c>
      <c r="J16706" s="70">
        <f>IFERROR(INDEX(MSN2EPS!$G$2:$G$32,MATCH(C16706,MSN2EPS!$B$2:$B$32,0)),0)</f>
        <v>0</v>
      </c>
      <c r="K16706" s="70" t="str">
        <f>INDEX(crosswalks!$V$4:$V$54,MATCH(D16706,crosswalks!$U$4:$U$54,0))</f>
        <v>West Census Region</v>
      </c>
    </row>
    <row r="16707" spans="2:11" x14ac:dyDescent="0.25">
      <c r="B16707" s="54" t="s">
        <v>148</v>
      </c>
      <c r="C16707" s="54" t="s">
        <v>538</v>
      </c>
      <c r="D16707" s="54" t="s">
        <v>196</v>
      </c>
      <c r="E16707" s="54">
        <v>2019</v>
      </c>
      <c r="F16707" s="54">
        <v>93651</v>
      </c>
      <c r="H16707" s="70">
        <f>IFERROR(INDEX(MSN2EPS!$E$2:$E$32,MATCH(C16707,MSN2EPS!$B$2:$B$32,0)),0)</f>
        <v>0</v>
      </c>
      <c r="I16707" s="70">
        <f>IFERROR(INDEX(MSN2EPS!$F$2:$F$32,MATCH(C16707,MSN2EPS!$B$2:$B$32,0)),0)</f>
        <v>0</v>
      </c>
      <c r="J16707" s="70">
        <f>IFERROR(INDEX(MSN2EPS!$G$2:$G$32,MATCH(C16707,MSN2EPS!$B$2:$B$32,0)),0)</f>
        <v>0</v>
      </c>
      <c r="K16707" s="70" t="str">
        <f>INDEX(crosswalks!$V$4:$V$54,MATCH(D16707,crosswalks!$U$4:$U$54,0))</f>
        <v>South Census Region</v>
      </c>
    </row>
    <row r="16708" spans="2:11" x14ac:dyDescent="0.25">
      <c r="B16708" s="54" t="s">
        <v>148</v>
      </c>
      <c r="C16708" s="54" t="s">
        <v>538</v>
      </c>
      <c r="D16708" s="54" t="s">
        <v>197</v>
      </c>
      <c r="E16708" s="54">
        <v>2019</v>
      </c>
      <c r="F16708" s="54">
        <v>7022</v>
      </c>
      <c r="H16708" s="70">
        <f>IFERROR(INDEX(MSN2EPS!$E$2:$E$32,MATCH(C16708,MSN2EPS!$B$2:$B$32,0)),0)</f>
        <v>0</v>
      </c>
      <c r="I16708" s="70">
        <f>IFERROR(INDEX(MSN2EPS!$F$2:$F$32,MATCH(C16708,MSN2EPS!$B$2:$B$32,0)),0)</f>
        <v>0</v>
      </c>
      <c r="J16708" s="70">
        <f>IFERROR(INDEX(MSN2EPS!$G$2:$G$32,MATCH(C16708,MSN2EPS!$B$2:$B$32,0)),0)</f>
        <v>0</v>
      </c>
      <c r="K16708" s="70" t="str">
        <f>INDEX(crosswalks!$V$4:$V$54,MATCH(D16708,crosswalks!$U$4:$U$54,0))</f>
        <v>Northeast Census Region</v>
      </c>
    </row>
    <row r="16709" spans="2:11" x14ac:dyDescent="0.25">
      <c r="B16709" s="54" t="s">
        <v>148</v>
      </c>
      <c r="C16709" s="54" t="s">
        <v>538</v>
      </c>
      <c r="D16709" s="54" t="s">
        <v>198</v>
      </c>
      <c r="E16709" s="54">
        <v>2019</v>
      </c>
      <c r="F16709" s="54">
        <v>67368</v>
      </c>
      <c r="H16709" s="70">
        <f>IFERROR(INDEX(MSN2EPS!$E$2:$E$32,MATCH(C16709,MSN2EPS!$B$2:$B$32,0)),0)</f>
        <v>0</v>
      </c>
      <c r="I16709" s="70">
        <f>IFERROR(INDEX(MSN2EPS!$F$2:$F$32,MATCH(C16709,MSN2EPS!$B$2:$B$32,0)),0)</f>
        <v>0</v>
      </c>
      <c r="J16709" s="70">
        <f>IFERROR(INDEX(MSN2EPS!$G$2:$G$32,MATCH(C16709,MSN2EPS!$B$2:$B$32,0)),0)</f>
        <v>0</v>
      </c>
      <c r="K16709" s="70" t="str">
        <f>INDEX(crosswalks!$V$4:$V$54,MATCH(D16709,crosswalks!$U$4:$U$54,0))</f>
        <v>West Census Region</v>
      </c>
    </row>
    <row r="16710" spans="2:11" x14ac:dyDescent="0.25">
      <c r="B16710" s="54" t="s">
        <v>148</v>
      </c>
      <c r="C16710" s="54" t="s">
        <v>538</v>
      </c>
      <c r="D16710" s="54" t="s">
        <v>199</v>
      </c>
      <c r="E16710" s="54">
        <v>2019</v>
      </c>
      <c r="F16710" s="54">
        <v>60850</v>
      </c>
      <c r="H16710" s="70">
        <f>IFERROR(INDEX(MSN2EPS!$E$2:$E$32,MATCH(C16710,MSN2EPS!$B$2:$B$32,0)),0)</f>
        <v>0</v>
      </c>
      <c r="I16710" s="70">
        <f>IFERROR(INDEX(MSN2EPS!$F$2:$F$32,MATCH(C16710,MSN2EPS!$B$2:$B$32,0)),0)</f>
        <v>0</v>
      </c>
      <c r="J16710" s="70">
        <f>IFERROR(INDEX(MSN2EPS!$G$2:$G$32,MATCH(C16710,MSN2EPS!$B$2:$B$32,0)),0)</f>
        <v>0</v>
      </c>
      <c r="K16710" s="70" t="str">
        <f>INDEX(crosswalks!$V$4:$V$54,MATCH(D16710,crosswalks!$U$4:$U$54,0))</f>
        <v>Midwest Census Region</v>
      </c>
    </row>
    <row r="16711" spans="2:11" x14ac:dyDescent="0.25">
      <c r="B16711" s="54" t="s">
        <v>148</v>
      </c>
      <c r="C16711" s="54" t="s">
        <v>538</v>
      </c>
      <c r="D16711" s="54" t="s">
        <v>200</v>
      </c>
      <c r="E16711" s="54">
        <v>2019</v>
      </c>
      <c r="F16711" s="54">
        <v>19203</v>
      </c>
      <c r="H16711" s="70">
        <f>IFERROR(INDEX(MSN2EPS!$E$2:$E$32,MATCH(C16711,MSN2EPS!$B$2:$B$32,0)),0)</f>
        <v>0</v>
      </c>
      <c r="I16711" s="70">
        <f>IFERROR(INDEX(MSN2EPS!$F$2:$F$32,MATCH(C16711,MSN2EPS!$B$2:$B$32,0)),0)</f>
        <v>0</v>
      </c>
      <c r="J16711" s="70">
        <f>IFERROR(INDEX(MSN2EPS!$G$2:$G$32,MATCH(C16711,MSN2EPS!$B$2:$B$32,0)),0)</f>
        <v>0</v>
      </c>
      <c r="K16711" s="70" t="str">
        <f>INDEX(crosswalks!$V$4:$V$54,MATCH(D16711,crosswalks!$U$4:$U$54,0))</f>
        <v>South Census Region</v>
      </c>
    </row>
    <row r="16712" spans="2:11" x14ac:dyDescent="0.25">
      <c r="B16712" s="54" t="s">
        <v>148</v>
      </c>
      <c r="C16712" s="54" t="s">
        <v>538</v>
      </c>
      <c r="D16712" s="54" t="s">
        <v>201</v>
      </c>
      <c r="E16712" s="54">
        <v>2019</v>
      </c>
      <c r="F16712" s="54">
        <v>7518</v>
      </c>
      <c r="H16712" s="70">
        <f>IFERROR(INDEX(MSN2EPS!$E$2:$E$32,MATCH(C16712,MSN2EPS!$B$2:$B$32,0)),0)</f>
        <v>0</v>
      </c>
      <c r="I16712" s="70">
        <f>IFERROR(INDEX(MSN2EPS!$F$2:$F$32,MATCH(C16712,MSN2EPS!$B$2:$B$32,0)),0)</f>
        <v>0</v>
      </c>
      <c r="J16712" s="70">
        <f>IFERROR(INDEX(MSN2EPS!$G$2:$G$32,MATCH(C16712,MSN2EPS!$B$2:$B$32,0)),0)</f>
        <v>0</v>
      </c>
      <c r="K16712" s="70" t="str">
        <f>INDEX(crosswalks!$V$4:$V$54,MATCH(D16712,crosswalks!$U$4:$U$54,0))</f>
        <v>West Census Region</v>
      </c>
    </row>
    <row r="16713" spans="2:11" x14ac:dyDescent="0.25">
      <c r="B16713" s="54" t="s">
        <v>148</v>
      </c>
      <c r="C16713" s="54" t="s">
        <v>539</v>
      </c>
      <c r="D16713" s="54" t="s">
        <v>150</v>
      </c>
      <c r="E16713" s="54">
        <v>2019</v>
      </c>
      <c r="F16713" s="54">
        <v>1004.7</v>
      </c>
      <c r="H16713" s="70">
        <f>IFERROR(INDEX(MSN2EPS!$E$2:$E$32,MATCH(C16713,MSN2EPS!$B$2:$B$32,0)),0)</f>
        <v>0</v>
      </c>
      <c r="I16713" s="70">
        <f>IFERROR(INDEX(MSN2EPS!$F$2:$F$32,MATCH(C16713,MSN2EPS!$B$2:$B$32,0)),0)</f>
        <v>0</v>
      </c>
      <c r="J16713" s="70">
        <f>IFERROR(INDEX(MSN2EPS!$G$2:$G$32,MATCH(C16713,MSN2EPS!$B$2:$B$32,0)),0)</f>
        <v>0</v>
      </c>
      <c r="K16713" s="70" t="str">
        <f>INDEX(crosswalks!$V$4:$V$54,MATCH(D16713,crosswalks!$U$4:$U$54,0))</f>
        <v>West Census Region</v>
      </c>
    </row>
    <row r="16714" spans="2:11" x14ac:dyDescent="0.25">
      <c r="B16714" s="54" t="s">
        <v>148</v>
      </c>
      <c r="C16714" s="54" t="s">
        <v>539</v>
      </c>
      <c r="D16714" s="54" t="s">
        <v>151</v>
      </c>
      <c r="E16714" s="54">
        <v>2019</v>
      </c>
      <c r="F16714" s="54">
        <v>6194.1</v>
      </c>
      <c r="H16714" s="70">
        <f>IFERROR(INDEX(MSN2EPS!$E$2:$E$32,MATCH(C16714,MSN2EPS!$B$2:$B$32,0)),0)</f>
        <v>0</v>
      </c>
      <c r="I16714" s="70">
        <f>IFERROR(INDEX(MSN2EPS!$F$2:$F$32,MATCH(C16714,MSN2EPS!$B$2:$B$32,0)),0)</f>
        <v>0</v>
      </c>
      <c r="J16714" s="70">
        <f>IFERROR(INDEX(MSN2EPS!$G$2:$G$32,MATCH(C16714,MSN2EPS!$B$2:$B$32,0)),0)</f>
        <v>0</v>
      </c>
      <c r="K16714" s="70" t="str">
        <f>INDEX(crosswalks!$V$4:$V$54,MATCH(D16714,crosswalks!$U$4:$U$54,0))</f>
        <v>South Census Region</v>
      </c>
    </row>
    <row r="16715" spans="2:11" x14ac:dyDescent="0.25">
      <c r="B16715" s="54" t="s">
        <v>148</v>
      </c>
      <c r="C16715" s="54" t="s">
        <v>539</v>
      </c>
      <c r="D16715" s="54" t="s">
        <v>152</v>
      </c>
      <c r="E16715" s="54">
        <v>2019</v>
      </c>
      <c r="F16715" s="54">
        <v>3394.1</v>
      </c>
      <c r="H16715" s="70">
        <f>IFERROR(INDEX(MSN2EPS!$E$2:$E$32,MATCH(C16715,MSN2EPS!$B$2:$B$32,0)),0)</f>
        <v>0</v>
      </c>
      <c r="I16715" s="70">
        <f>IFERROR(INDEX(MSN2EPS!$F$2:$F$32,MATCH(C16715,MSN2EPS!$B$2:$B$32,0)),0)</f>
        <v>0</v>
      </c>
      <c r="J16715" s="70">
        <f>IFERROR(INDEX(MSN2EPS!$G$2:$G$32,MATCH(C16715,MSN2EPS!$B$2:$B$32,0)),0)</f>
        <v>0</v>
      </c>
      <c r="K16715" s="70" t="str">
        <f>INDEX(crosswalks!$V$4:$V$54,MATCH(D16715,crosswalks!$U$4:$U$54,0))</f>
        <v>South Census Region</v>
      </c>
    </row>
    <row r="16716" spans="2:11" x14ac:dyDescent="0.25">
      <c r="B16716" s="54" t="s">
        <v>148</v>
      </c>
      <c r="C16716" s="54" t="s">
        <v>539</v>
      </c>
      <c r="D16716" s="54" t="s">
        <v>153</v>
      </c>
      <c r="E16716" s="54">
        <v>2019</v>
      </c>
      <c r="F16716" s="54">
        <v>8583.7000000000007</v>
      </c>
      <c r="H16716" s="70">
        <f>IFERROR(INDEX(MSN2EPS!$E$2:$E$32,MATCH(C16716,MSN2EPS!$B$2:$B$32,0)),0)</f>
        <v>0</v>
      </c>
      <c r="I16716" s="70">
        <f>IFERROR(INDEX(MSN2EPS!$F$2:$F$32,MATCH(C16716,MSN2EPS!$B$2:$B$32,0)),0)</f>
        <v>0</v>
      </c>
      <c r="J16716" s="70">
        <f>IFERROR(INDEX(MSN2EPS!$G$2:$G$32,MATCH(C16716,MSN2EPS!$B$2:$B$32,0)),0)</f>
        <v>0</v>
      </c>
      <c r="K16716" s="70" t="str">
        <f>INDEX(crosswalks!$V$4:$V$54,MATCH(D16716,crosswalks!$U$4:$U$54,0))</f>
        <v>West Census Region</v>
      </c>
    </row>
    <row r="16717" spans="2:11" x14ac:dyDescent="0.25">
      <c r="B16717" s="54" t="s">
        <v>148</v>
      </c>
      <c r="C16717" s="54" t="s">
        <v>539</v>
      </c>
      <c r="D16717" s="54" t="s">
        <v>154</v>
      </c>
      <c r="E16717" s="54">
        <v>2019</v>
      </c>
      <c r="F16717" s="54">
        <v>50530</v>
      </c>
      <c r="H16717" s="70">
        <f>IFERROR(INDEX(MSN2EPS!$E$2:$E$32,MATCH(C16717,MSN2EPS!$B$2:$B$32,0)),0)</f>
        <v>0</v>
      </c>
      <c r="I16717" s="70">
        <f>IFERROR(INDEX(MSN2EPS!$F$2:$F$32,MATCH(C16717,MSN2EPS!$B$2:$B$32,0)),0)</f>
        <v>0</v>
      </c>
      <c r="J16717" s="70">
        <f>IFERROR(INDEX(MSN2EPS!$G$2:$G$32,MATCH(C16717,MSN2EPS!$B$2:$B$32,0)),0)</f>
        <v>0</v>
      </c>
      <c r="K16717" s="70" t="str">
        <f>INDEX(crosswalks!$V$4:$V$54,MATCH(D16717,crosswalks!$U$4:$U$54,0))</f>
        <v>West Census Region</v>
      </c>
    </row>
    <row r="16718" spans="2:11" x14ac:dyDescent="0.25">
      <c r="B16718" s="54" t="s">
        <v>148</v>
      </c>
      <c r="C16718" s="54" t="s">
        <v>539</v>
      </c>
      <c r="D16718" s="54" t="s">
        <v>155</v>
      </c>
      <c r="E16718" s="54">
        <v>2019</v>
      </c>
      <c r="F16718" s="54">
        <v>5950.9</v>
      </c>
      <c r="H16718" s="70">
        <f>IFERROR(INDEX(MSN2EPS!$E$2:$E$32,MATCH(C16718,MSN2EPS!$B$2:$B$32,0)),0)</f>
        <v>0</v>
      </c>
      <c r="I16718" s="70">
        <f>IFERROR(INDEX(MSN2EPS!$F$2:$F$32,MATCH(C16718,MSN2EPS!$B$2:$B$32,0)),0)</f>
        <v>0</v>
      </c>
      <c r="J16718" s="70">
        <f>IFERROR(INDEX(MSN2EPS!$G$2:$G$32,MATCH(C16718,MSN2EPS!$B$2:$B$32,0)),0)</f>
        <v>0</v>
      </c>
      <c r="K16718" s="70" t="str">
        <f>INDEX(crosswalks!$V$4:$V$54,MATCH(D16718,crosswalks!$U$4:$U$54,0))</f>
        <v>West Census Region</v>
      </c>
    </row>
    <row r="16719" spans="2:11" x14ac:dyDescent="0.25">
      <c r="B16719" s="54" t="s">
        <v>148</v>
      </c>
      <c r="C16719" s="54" t="s">
        <v>539</v>
      </c>
      <c r="D16719" s="54" t="s">
        <v>156</v>
      </c>
      <c r="E16719" s="54">
        <v>2019</v>
      </c>
      <c r="F16719" s="54">
        <v>3785.3</v>
      </c>
      <c r="H16719" s="70">
        <f>IFERROR(INDEX(MSN2EPS!$E$2:$E$32,MATCH(C16719,MSN2EPS!$B$2:$B$32,0)),0)</f>
        <v>0</v>
      </c>
      <c r="I16719" s="70">
        <f>IFERROR(INDEX(MSN2EPS!$F$2:$F$32,MATCH(C16719,MSN2EPS!$B$2:$B$32,0)),0)</f>
        <v>0</v>
      </c>
      <c r="J16719" s="70">
        <f>IFERROR(INDEX(MSN2EPS!$G$2:$G$32,MATCH(C16719,MSN2EPS!$B$2:$B$32,0)),0)</f>
        <v>0</v>
      </c>
      <c r="K16719" s="70" t="str">
        <f>INDEX(crosswalks!$V$4:$V$54,MATCH(D16719,crosswalks!$U$4:$U$54,0))</f>
        <v>Northeast Census Region</v>
      </c>
    </row>
    <row r="16720" spans="2:11" x14ac:dyDescent="0.25">
      <c r="B16720" s="54" t="s">
        <v>148</v>
      </c>
      <c r="C16720" s="54" t="s">
        <v>539</v>
      </c>
      <c r="D16720" s="54" t="s">
        <v>157</v>
      </c>
      <c r="E16720" s="54">
        <v>2019</v>
      </c>
      <c r="F16720" s="54">
        <v>312.60000000000002</v>
      </c>
      <c r="H16720" s="70">
        <f>IFERROR(INDEX(MSN2EPS!$E$2:$E$32,MATCH(C16720,MSN2EPS!$B$2:$B$32,0)),0)</f>
        <v>0</v>
      </c>
      <c r="I16720" s="70">
        <f>IFERROR(INDEX(MSN2EPS!$F$2:$F$32,MATCH(C16720,MSN2EPS!$B$2:$B$32,0)),0)</f>
        <v>0</v>
      </c>
      <c r="J16720" s="70">
        <f>IFERROR(INDEX(MSN2EPS!$G$2:$G$32,MATCH(C16720,MSN2EPS!$B$2:$B$32,0)),0)</f>
        <v>0</v>
      </c>
      <c r="K16720" s="70" t="str">
        <f>INDEX(crosswalks!$V$4:$V$54,MATCH(D16720,crosswalks!$U$4:$U$54,0))</f>
        <v>South Census Region</v>
      </c>
    </row>
    <row r="16721" spans="2:11" x14ac:dyDescent="0.25">
      <c r="B16721" s="54" t="s">
        <v>148</v>
      </c>
      <c r="C16721" s="54" t="s">
        <v>539</v>
      </c>
      <c r="D16721" s="54" t="s">
        <v>158</v>
      </c>
      <c r="E16721" s="54">
        <v>2019</v>
      </c>
      <c r="F16721" s="54">
        <v>1381.1</v>
      </c>
      <c r="H16721" s="70">
        <f>IFERROR(INDEX(MSN2EPS!$E$2:$E$32,MATCH(C16721,MSN2EPS!$B$2:$B$32,0)),0)</f>
        <v>0</v>
      </c>
      <c r="I16721" s="70">
        <f>IFERROR(INDEX(MSN2EPS!$F$2:$F$32,MATCH(C16721,MSN2EPS!$B$2:$B$32,0)),0)</f>
        <v>0</v>
      </c>
      <c r="J16721" s="70">
        <f>IFERROR(INDEX(MSN2EPS!$G$2:$G$32,MATCH(C16721,MSN2EPS!$B$2:$B$32,0)),0)</f>
        <v>0</v>
      </c>
      <c r="K16721" s="70" t="str">
        <f>INDEX(crosswalks!$V$4:$V$54,MATCH(D16721,crosswalks!$U$4:$U$54,0))</f>
        <v>South Census Region</v>
      </c>
    </row>
    <row r="16722" spans="2:11" x14ac:dyDescent="0.25">
      <c r="B16722" s="54" t="s">
        <v>148</v>
      </c>
      <c r="C16722" s="54" t="s">
        <v>539</v>
      </c>
      <c r="D16722" s="54" t="s">
        <v>159</v>
      </c>
      <c r="E16722" s="54">
        <v>2019</v>
      </c>
      <c r="F16722" s="54">
        <v>20614.900000000001</v>
      </c>
      <c r="H16722" s="70">
        <f>IFERROR(INDEX(MSN2EPS!$E$2:$E$32,MATCH(C16722,MSN2EPS!$B$2:$B$32,0)),0)</f>
        <v>0</v>
      </c>
      <c r="I16722" s="70">
        <f>IFERROR(INDEX(MSN2EPS!$F$2:$F$32,MATCH(C16722,MSN2EPS!$B$2:$B$32,0)),0)</f>
        <v>0</v>
      </c>
      <c r="J16722" s="70">
        <f>IFERROR(INDEX(MSN2EPS!$G$2:$G$32,MATCH(C16722,MSN2EPS!$B$2:$B$32,0)),0)</f>
        <v>0</v>
      </c>
      <c r="K16722" s="70" t="str">
        <f>INDEX(crosswalks!$V$4:$V$54,MATCH(D16722,crosswalks!$U$4:$U$54,0))</f>
        <v>South Census Region</v>
      </c>
    </row>
    <row r="16723" spans="2:11" x14ac:dyDescent="0.25">
      <c r="B16723" s="54" t="s">
        <v>148</v>
      </c>
      <c r="C16723" s="54" t="s">
        <v>539</v>
      </c>
      <c r="D16723" s="54" t="s">
        <v>160</v>
      </c>
      <c r="E16723" s="54">
        <v>2019</v>
      </c>
      <c r="F16723" s="54">
        <v>10780.4</v>
      </c>
      <c r="H16723" s="70">
        <f>IFERROR(INDEX(MSN2EPS!$E$2:$E$32,MATCH(C16723,MSN2EPS!$B$2:$B$32,0)),0)</f>
        <v>0</v>
      </c>
      <c r="I16723" s="70">
        <f>IFERROR(INDEX(MSN2EPS!$F$2:$F$32,MATCH(C16723,MSN2EPS!$B$2:$B$32,0)),0)</f>
        <v>0</v>
      </c>
      <c r="J16723" s="70">
        <f>IFERROR(INDEX(MSN2EPS!$G$2:$G$32,MATCH(C16723,MSN2EPS!$B$2:$B$32,0)),0)</f>
        <v>0</v>
      </c>
      <c r="K16723" s="70" t="str">
        <f>INDEX(crosswalks!$V$4:$V$54,MATCH(D16723,crosswalks!$U$4:$U$54,0))</f>
        <v>South Census Region</v>
      </c>
    </row>
    <row r="16724" spans="2:11" x14ac:dyDescent="0.25">
      <c r="B16724" s="54" t="s">
        <v>148</v>
      </c>
      <c r="C16724" s="54" t="s">
        <v>539</v>
      </c>
      <c r="D16724" s="54" t="s">
        <v>161</v>
      </c>
      <c r="E16724" s="54">
        <v>2019</v>
      </c>
      <c r="F16724" s="54">
        <v>1639.6</v>
      </c>
      <c r="H16724" s="70">
        <f>IFERROR(INDEX(MSN2EPS!$E$2:$E$32,MATCH(C16724,MSN2EPS!$B$2:$B$32,0)),0)</f>
        <v>0</v>
      </c>
      <c r="I16724" s="70">
        <f>IFERROR(INDEX(MSN2EPS!$F$2:$F$32,MATCH(C16724,MSN2EPS!$B$2:$B$32,0)),0)</f>
        <v>0</v>
      </c>
      <c r="J16724" s="70">
        <f>IFERROR(INDEX(MSN2EPS!$G$2:$G$32,MATCH(C16724,MSN2EPS!$B$2:$B$32,0)),0)</f>
        <v>0</v>
      </c>
      <c r="K16724" s="70" t="str">
        <f>INDEX(crosswalks!$V$4:$V$54,MATCH(D16724,crosswalks!$U$4:$U$54,0))</f>
        <v>West Census Region</v>
      </c>
    </row>
    <row r="16725" spans="2:11" x14ac:dyDescent="0.25">
      <c r="B16725" s="54" t="s">
        <v>148</v>
      </c>
      <c r="C16725" s="54" t="s">
        <v>539</v>
      </c>
      <c r="D16725" s="54" t="s">
        <v>162</v>
      </c>
      <c r="E16725" s="54">
        <v>2019</v>
      </c>
      <c r="F16725" s="54">
        <v>3660.7</v>
      </c>
      <c r="H16725" s="70">
        <f>IFERROR(INDEX(MSN2EPS!$E$2:$E$32,MATCH(C16725,MSN2EPS!$B$2:$B$32,0)),0)</f>
        <v>0</v>
      </c>
      <c r="I16725" s="70">
        <f>IFERROR(INDEX(MSN2EPS!$F$2:$F$32,MATCH(C16725,MSN2EPS!$B$2:$B$32,0)),0)</f>
        <v>0</v>
      </c>
      <c r="J16725" s="70">
        <f>IFERROR(INDEX(MSN2EPS!$G$2:$G$32,MATCH(C16725,MSN2EPS!$B$2:$B$32,0)),0)</f>
        <v>0</v>
      </c>
      <c r="K16725" s="70" t="str">
        <f>INDEX(crosswalks!$V$4:$V$54,MATCH(D16725,crosswalks!$U$4:$U$54,0))</f>
        <v>Midwest Census Region</v>
      </c>
    </row>
    <row r="16726" spans="2:11" x14ac:dyDescent="0.25">
      <c r="B16726" s="54" t="s">
        <v>148</v>
      </c>
      <c r="C16726" s="54" t="s">
        <v>539</v>
      </c>
      <c r="D16726" s="54" t="s">
        <v>163</v>
      </c>
      <c r="E16726" s="54">
        <v>2019</v>
      </c>
      <c r="F16726" s="54">
        <v>2117.6</v>
      </c>
      <c r="H16726" s="70">
        <f>IFERROR(INDEX(MSN2EPS!$E$2:$E$32,MATCH(C16726,MSN2EPS!$B$2:$B$32,0)),0)</f>
        <v>0</v>
      </c>
      <c r="I16726" s="70">
        <f>IFERROR(INDEX(MSN2EPS!$F$2:$F$32,MATCH(C16726,MSN2EPS!$B$2:$B$32,0)),0)</f>
        <v>0</v>
      </c>
      <c r="J16726" s="70">
        <f>IFERROR(INDEX(MSN2EPS!$G$2:$G$32,MATCH(C16726,MSN2EPS!$B$2:$B$32,0)),0)</f>
        <v>0</v>
      </c>
      <c r="K16726" s="70" t="str">
        <f>INDEX(crosswalks!$V$4:$V$54,MATCH(D16726,crosswalks!$U$4:$U$54,0))</f>
        <v>West Census Region</v>
      </c>
    </row>
    <row r="16727" spans="2:11" x14ac:dyDescent="0.25">
      <c r="B16727" s="54" t="s">
        <v>148</v>
      </c>
      <c r="C16727" s="54" t="s">
        <v>539</v>
      </c>
      <c r="D16727" s="54" t="s">
        <v>164</v>
      </c>
      <c r="E16727" s="54">
        <v>2019</v>
      </c>
      <c r="F16727" s="54">
        <v>11055.3</v>
      </c>
      <c r="H16727" s="70">
        <f>IFERROR(INDEX(MSN2EPS!$E$2:$E$32,MATCH(C16727,MSN2EPS!$B$2:$B$32,0)),0)</f>
        <v>0</v>
      </c>
      <c r="I16727" s="70">
        <f>IFERROR(INDEX(MSN2EPS!$F$2:$F$32,MATCH(C16727,MSN2EPS!$B$2:$B$32,0)),0)</f>
        <v>0</v>
      </c>
      <c r="J16727" s="70">
        <f>IFERROR(INDEX(MSN2EPS!$G$2:$G$32,MATCH(C16727,MSN2EPS!$B$2:$B$32,0)),0)</f>
        <v>0</v>
      </c>
      <c r="K16727" s="70" t="str">
        <f>INDEX(crosswalks!$V$4:$V$54,MATCH(D16727,crosswalks!$U$4:$U$54,0))</f>
        <v>Midwest Census Region</v>
      </c>
    </row>
    <row r="16728" spans="2:11" x14ac:dyDescent="0.25">
      <c r="B16728" s="54" t="s">
        <v>148</v>
      </c>
      <c r="C16728" s="54" t="s">
        <v>539</v>
      </c>
      <c r="D16728" s="54" t="s">
        <v>165</v>
      </c>
      <c r="E16728" s="54">
        <v>2019</v>
      </c>
      <c r="F16728" s="54">
        <v>7048.7</v>
      </c>
      <c r="H16728" s="70">
        <f>IFERROR(INDEX(MSN2EPS!$E$2:$E$32,MATCH(C16728,MSN2EPS!$B$2:$B$32,0)),0)</f>
        <v>0</v>
      </c>
      <c r="I16728" s="70">
        <f>IFERROR(INDEX(MSN2EPS!$F$2:$F$32,MATCH(C16728,MSN2EPS!$B$2:$B$32,0)),0)</f>
        <v>0</v>
      </c>
      <c r="J16728" s="70">
        <f>IFERROR(INDEX(MSN2EPS!$G$2:$G$32,MATCH(C16728,MSN2EPS!$B$2:$B$32,0)),0)</f>
        <v>0</v>
      </c>
      <c r="K16728" s="70" t="str">
        <f>INDEX(crosswalks!$V$4:$V$54,MATCH(D16728,crosswalks!$U$4:$U$54,0))</f>
        <v>Midwest Census Region</v>
      </c>
    </row>
    <row r="16729" spans="2:11" x14ac:dyDescent="0.25">
      <c r="B16729" s="54" t="s">
        <v>148</v>
      </c>
      <c r="C16729" s="54" t="s">
        <v>539</v>
      </c>
      <c r="D16729" s="54" t="s">
        <v>166</v>
      </c>
      <c r="E16729" s="54">
        <v>2019</v>
      </c>
      <c r="F16729" s="54">
        <v>3129.7</v>
      </c>
      <c r="H16729" s="70">
        <f>IFERROR(INDEX(MSN2EPS!$E$2:$E$32,MATCH(C16729,MSN2EPS!$B$2:$B$32,0)),0)</f>
        <v>0</v>
      </c>
      <c r="I16729" s="70">
        <f>IFERROR(INDEX(MSN2EPS!$F$2:$F$32,MATCH(C16729,MSN2EPS!$B$2:$B$32,0)),0)</f>
        <v>0</v>
      </c>
      <c r="J16729" s="70">
        <f>IFERROR(INDEX(MSN2EPS!$G$2:$G$32,MATCH(C16729,MSN2EPS!$B$2:$B$32,0)),0)</f>
        <v>0</v>
      </c>
      <c r="K16729" s="70" t="str">
        <f>INDEX(crosswalks!$V$4:$V$54,MATCH(D16729,crosswalks!$U$4:$U$54,0))</f>
        <v>Midwest Census Region</v>
      </c>
    </row>
    <row r="16730" spans="2:11" x14ac:dyDescent="0.25">
      <c r="B16730" s="54" t="s">
        <v>148</v>
      </c>
      <c r="C16730" s="54" t="s">
        <v>539</v>
      </c>
      <c r="D16730" s="54" t="s">
        <v>167</v>
      </c>
      <c r="E16730" s="54">
        <v>2019</v>
      </c>
      <c r="F16730" s="54">
        <v>5388.4</v>
      </c>
      <c r="H16730" s="70">
        <f>IFERROR(INDEX(MSN2EPS!$E$2:$E$32,MATCH(C16730,MSN2EPS!$B$2:$B$32,0)),0)</f>
        <v>0</v>
      </c>
      <c r="I16730" s="70">
        <f>IFERROR(INDEX(MSN2EPS!$F$2:$F$32,MATCH(C16730,MSN2EPS!$B$2:$B$32,0)),0)</f>
        <v>0</v>
      </c>
      <c r="J16730" s="70">
        <f>IFERROR(INDEX(MSN2EPS!$G$2:$G$32,MATCH(C16730,MSN2EPS!$B$2:$B$32,0)),0)</f>
        <v>0</v>
      </c>
      <c r="K16730" s="70" t="str">
        <f>INDEX(crosswalks!$V$4:$V$54,MATCH(D16730,crosswalks!$U$4:$U$54,0))</f>
        <v>South Census Region</v>
      </c>
    </row>
    <row r="16731" spans="2:11" x14ac:dyDescent="0.25">
      <c r="B16731" s="54" t="s">
        <v>148</v>
      </c>
      <c r="C16731" s="54" t="s">
        <v>539</v>
      </c>
      <c r="D16731" s="54" t="s">
        <v>168</v>
      </c>
      <c r="E16731" s="54">
        <v>2019</v>
      </c>
      <c r="F16731" s="54">
        <v>4917.5</v>
      </c>
      <c r="H16731" s="70">
        <f>IFERROR(INDEX(MSN2EPS!$E$2:$E$32,MATCH(C16731,MSN2EPS!$B$2:$B$32,0)),0)</f>
        <v>0</v>
      </c>
      <c r="I16731" s="70">
        <f>IFERROR(INDEX(MSN2EPS!$F$2:$F$32,MATCH(C16731,MSN2EPS!$B$2:$B$32,0)),0)</f>
        <v>0</v>
      </c>
      <c r="J16731" s="70">
        <f>IFERROR(INDEX(MSN2EPS!$G$2:$G$32,MATCH(C16731,MSN2EPS!$B$2:$B$32,0)),0)</f>
        <v>0</v>
      </c>
      <c r="K16731" s="70" t="str">
        <f>INDEX(crosswalks!$V$4:$V$54,MATCH(D16731,crosswalks!$U$4:$U$54,0))</f>
        <v>South Census Region</v>
      </c>
    </row>
    <row r="16732" spans="2:11" x14ac:dyDescent="0.25">
      <c r="B16732" s="54" t="s">
        <v>148</v>
      </c>
      <c r="C16732" s="54" t="s">
        <v>539</v>
      </c>
      <c r="D16732" s="54" t="s">
        <v>169</v>
      </c>
      <c r="E16732" s="54">
        <v>2019</v>
      </c>
      <c r="F16732" s="54">
        <v>6938</v>
      </c>
      <c r="H16732" s="70">
        <f>IFERROR(INDEX(MSN2EPS!$E$2:$E$32,MATCH(C16732,MSN2EPS!$B$2:$B$32,0)),0)</f>
        <v>0</v>
      </c>
      <c r="I16732" s="70">
        <f>IFERROR(INDEX(MSN2EPS!$F$2:$F$32,MATCH(C16732,MSN2EPS!$B$2:$B$32,0)),0)</f>
        <v>0</v>
      </c>
      <c r="J16732" s="70">
        <f>IFERROR(INDEX(MSN2EPS!$G$2:$G$32,MATCH(C16732,MSN2EPS!$B$2:$B$32,0)),0)</f>
        <v>0</v>
      </c>
      <c r="K16732" s="70" t="str">
        <f>INDEX(crosswalks!$V$4:$V$54,MATCH(D16732,crosswalks!$U$4:$U$54,0))</f>
        <v>Northeast Census Region</v>
      </c>
    </row>
    <row r="16733" spans="2:11" x14ac:dyDescent="0.25">
      <c r="B16733" s="54" t="s">
        <v>148</v>
      </c>
      <c r="C16733" s="54" t="s">
        <v>539</v>
      </c>
      <c r="D16733" s="54" t="s">
        <v>170</v>
      </c>
      <c r="E16733" s="54">
        <v>2019</v>
      </c>
      <c r="F16733" s="54">
        <v>6772.5</v>
      </c>
      <c r="H16733" s="70">
        <f>IFERROR(INDEX(MSN2EPS!$E$2:$E$32,MATCH(C16733,MSN2EPS!$B$2:$B$32,0)),0)</f>
        <v>0</v>
      </c>
      <c r="I16733" s="70">
        <f>IFERROR(INDEX(MSN2EPS!$F$2:$F$32,MATCH(C16733,MSN2EPS!$B$2:$B$32,0)),0)</f>
        <v>0</v>
      </c>
      <c r="J16733" s="70">
        <f>IFERROR(INDEX(MSN2EPS!$G$2:$G$32,MATCH(C16733,MSN2EPS!$B$2:$B$32,0)),0)</f>
        <v>0</v>
      </c>
      <c r="K16733" s="70" t="str">
        <f>INDEX(crosswalks!$V$4:$V$54,MATCH(D16733,crosswalks!$U$4:$U$54,0))</f>
        <v>South Census Region</v>
      </c>
    </row>
    <row r="16734" spans="2:11" x14ac:dyDescent="0.25">
      <c r="B16734" s="54" t="s">
        <v>148</v>
      </c>
      <c r="C16734" s="54" t="s">
        <v>539</v>
      </c>
      <c r="D16734" s="54" t="s">
        <v>171</v>
      </c>
      <c r="E16734" s="54">
        <v>2019</v>
      </c>
      <c r="F16734" s="54">
        <v>1635.4</v>
      </c>
      <c r="H16734" s="70">
        <f>IFERROR(INDEX(MSN2EPS!$E$2:$E$32,MATCH(C16734,MSN2EPS!$B$2:$B$32,0)),0)</f>
        <v>0</v>
      </c>
      <c r="I16734" s="70">
        <f>IFERROR(INDEX(MSN2EPS!$F$2:$F$32,MATCH(C16734,MSN2EPS!$B$2:$B$32,0)),0)</f>
        <v>0</v>
      </c>
      <c r="J16734" s="70">
        <f>IFERROR(INDEX(MSN2EPS!$G$2:$G$32,MATCH(C16734,MSN2EPS!$B$2:$B$32,0)),0)</f>
        <v>0</v>
      </c>
      <c r="K16734" s="70" t="str">
        <f>INDEX(crosswalks!$V$4:$V$54,MATCH(D16734,crosswalks!$U$4:$U$54,0))</f>
        <v>Northeast Census Region</v>
      </c>
    </row>
    <row r="16735" spans="2:11" x14ac:dyDescent="0.25">
      <c r="B16735" s="54" t="s">
        <v>148</v>
      </c>
      <c r="C16735" s="54" t="s">
        <v>539</v>
      </c>
      <c r="D16735" s="54" t="s">
        <v>172</v>
      </c>
      <c r="E16735" s="54">
        <v>2019</v>
      </c>
      <c r="F16735" s="54">
        <v>10951.8</v>
      </c>
      <c r="H16735" s="70">
        <f>IFERROR(INDEX(MSN2EPS!$E$2:$E$32,MATCH(C16735,MSN2EPS!$B$2:$B$32,0)),0)</f>
        <v>0</v>
      </c>
      <c r="I16735" s="70">
        <f>IFERROR(INDEX(MSN2EPS!$F$2:$F$32,MATCH(C16735,MSN2EPS!$B$2:$B$32,0)),0)</f>
        <v>0</v>
      </c>
      <c r="J16735" s="70">
        <f>IFERROR(INDEX(MSN2EPS!$G$2:$G$32,MATCH(C16735,MSN2EPS!$B$2:$B$32,0)),0)</f>
        <v>0</v>
      </c>
      <c r="K16735" s="70" t="str">
        <f>INDEX(crosswalks!$V$4:$V$54,MATCH(D16735,crosswalks!$U$4:$U$54,0))</f>
        <v>Midwest Census Region</v>
      </c>
    </row>
    <row r="16736" spans="2:11" x14ac:dyDescent="0.25">
      <c r="B16736" s="54" t="s">
        <v>148</v>
      </c>
      <c r="C16736" s="54" t="s">
        <v>539</v>
      </c>
      <c r="D16736" s="54" t="s">
        <v>173</v>
      </c>
      <c r="E16736" s="54">
        <v>2019</v>
      </c>
      <c r="F16736" s="54">
        <v>6225.9</v>
      </c>
      <c r="H16736" s="70">
        <f>IFERROR(INDEX(MSN2EPS!$E$2:$E$32,MATCH(C16736,MSN2EPS!$B$2:$B$32,0)),0)</f>
        <v>0</v>
      </c>
      <c r="I16736" s="70">
        <f>IFERROR(INDEX(MSN2EPS!$F$2:$F$32,MATCH(C16736,MSN2EPS!$B$2:$B$32,0)),0)</f>
        <v>0</v>
      </c>
      <c r="J16736" s="70">
        <f>IFERROR(INDEX(MSN2EPS!$G$2:$G$32,MATCH(C16736,MSN2EPS!$B$2:$B$32,0)),0)</f>
        <v>0</v>
      </c>
      <c r="K16736" s="70" t="str">
        <f>INDEX(crosswalks!$V$4:$V$54,MATCH(D16736,crosswalks!$U$4:$U$54,0))</f>
        <v>Midwest Census Region</v>
      </c>
    </row>
    <row r="16737" spans="2:11" x14ac:dyDescent="0.25">
      <c r="B16737" s="54" t="s">
        <v>148</v>
      </c>
      <c r="C16737" s="54" t="s">
        <v>539</v>
      </c>
      <c r="D16737" s="54" t="s">
        <v>174</v>
      </c>
      <c r="E16737" s="54">
        <v>2019</v>
      </c>
      <c r="F16737" s="54">
        <v>7197.3</v>
      </c>
      <c r="H16737" s="70">
        <f>IFERROR(INDEX(MSN2EPS!$E$2:$E$32,MATCH(C16737,MSN2EPS!$B$2:$B$32,0)),0)</f>
        <v>0</v>
      </c>
      <c r="I16737" s="70">
        <f>IFERROR(INDEX(MSN2EPS!$F$2:$F$32,MATCH(C16737,MSN2EPS!$B$2:$B$32,0)),0)</f>
        <v>0</v>
      </c>
      <c r="J16737" s="70">
        <f>IFERROR(INDEX(MSN2EPS!$G$2:$G$32,MATCH(C16737,MSN2EPS!$B$2:$B$32,0)),0)</f>
        <v>0</v>
      </c>
      <c r="K16737" s="70" t="str">
        <f>INDEX(crosswalks!$V$4:$V$54,MATCH(D16737,crosswalks!$U$4:$U$54,0))</f>
        <v>Midwest Census Region</v>
      </c>
    </row>
    <row r="16738" spans="2:11" x14ac:dyDescent="0.25">
      <c r="B16738" s="54" t="s">
        <v>148</v>
      </c>
      <c r="C16738" s="54" t="s">
        <v>539</v>
      </c>
      <c r="D16738" s="54" t="s">
        <v>175</v>
      </c>
      <c r="E16738" s="54">
        <v>2019</v>
      </c>
      <c r="F16738" s="54">
        <v>3860.4</v>
      </c>
      <c r="H16738" s="70">
        <f>IFERROR(INDEX(MSN2EPS!$E$2:$E$32,MATCH(C16738,MSN2EPS!$B$2:$B$32,0)),0)</f>
        <v>0</v>
      </c>
      <c r="I16738" s="70">
        <f>IFERROR(INDEX(MSN2EPS!$F$2:$F$32,MATCH(C16738,MSN2EPS!$B$2:$B$32,0)),0)</f>
        <v>0</v>
      </c>
      <c r="J16738" s="70">
        <f>IFERROR(INDEX(MSN2EPS!$G$2:$G$32,MATCH(C16738,MSN2EPS!$B$2:$B$32,0)),0)</f>
        <v>0</v>
      </c>
      <c r="K16738" s="70" t="str">
        <f>INDEX(crosswalks!$V$4:$V$54,MATCH(D16738,crosswalks!$U$4:$U$54,0))</f>
        <v>South Census Region</v>
      </c>
    </row>
    <row r="16739" spans="2:11" x14ac:dyDescent="0.25">
      <c r="B16739" s="54" t="s">
        <v>148</v>
      </c>
      <c r="C16739" s="54" t="s">
        <v>539</v>
      </c>
      <c r="D16739" s="54" t="s">
        <v>176</v>
      </c>
      <c r="E16739" s="54">
        <v>2019</v>
      </c>
      <c r="F16739" s="54">
        <v>1430</v>
      </c>
      <c r="H16739" s="70">
        <f>IFERROR(INDEX(MSN2EPS!$E$2:$E$32,MATCH(C16739,MSN2EPS!$B$2:$B$32,0)),0)</f>
        <v>0</v>
      </c>
      <c r="I16739" s="70">
        <f>IFERROR(INDEX(MSN2EPS!$F$2:$F$32,MATCH(C16739,MSN2EPS!$B$2:$B$32,0)),0)</f>
        <v>0</v>
      </c>
      <c r="J16739" s="70">
        <f>IFERROR(INDEX(MSN2EPS!$G$2:$G$32,MATCH(C16739,MSN2EPS!$B$2:$B$32,0)),0)</f>
        <v>0</v>
      </c>
      <c r="K16739" s="70" t="str">
        <f>INDEX(crosswalks!$V$4:$V$54,MATCH(D16739,crosswalks!$U$4:$U$54,0))</f>
        <v>West Census Region</v>
      </c>
    </row>
    <row r="16740" spans="2:11" x14ac:dyDescent="0.25">
      <c r="B16740" s="54" t="s">
        <v>148</v>
      </c>
      <c r="C16740" s="54" t="s">
        <v>539</v>
      </c>
      <c r="D16740" s="54" t="s">
        <v>177</v>
      </c>
      <c r="E16740" s="54">
        <v>2019</v>
      </c>
      <c r="F16740" s="54">
        <v>11354</v>
      </c>
      <c r="H16740" s="70">
        <f>IFERROR(INDEX(MSN2EPS!$E$2:$E$32,MATCH(C16740,MSN2EPS!$B$2:$B$32,0)),0)</f>
        <v>0</v>
      </c>
      <c r="I16740" s="70">
        <f>IFERROR(INDEX(MSN2EPS!$F$2:$F$32,MATCH(C16740,MSN2EPS!$B$2:$B$32,0)),0)</f>
        <v>0</v>
      </c>
      <c r="J16740" s="70">
        <f>IFERROR(INDEX(MSN2EPS!$G$2:$G$32,MATCH(C16740,MSN2EPS!$B$2:$B$32,0)),0)</f>
        <v>0</v>
      </c>
      <c r="K16740" s="70" t="str">
        <f>INDEX(crosswalks!$V$4:$V$54,MATCH(D16740,crosswalks!$U$4:$U$54,0))</f>
        <v>South Census Region</v>
      </c>
    </row>
    <row r="16741" spans="2:11" x14ac:dyDescent="0.25">
      <c r="B16741" s="54" t="s">
        <v>148</v>
      </c>
      <c r="C16741" s="54" t="s">
        <v>539</v>
      </c>
      <c r="D16741" s="54" t="s">
        <v>178</v>
      </c>
      <c r="E16741" s="54">
        <v>2019</v>
      </c>
      <c r="F16741" s="54">
        <v>1094.0999999999999</v>
      </c>
      <c r="H16741" s="70">
        <f>IFERROR(INDEX(MSN2EPS!$E$2:$E$32,MATCH(C16741,MSN2EPS!$B$2:$B$32,0)),0)</f>
        <v>0</v>
      </c>
      <c r="I16741" s="70">
        <f>IFERROR(INDEX(MSN2EPS!$F$2:$F$32,MATCH(C16741,MSN2EPS!$B$2:$B$32,0)),0)</f>
        <v>0</v>
      </c>
      <c r="J16741" s="70">
        <f>IFERROR(INDEX(MSN2EPS!$G$2:$G$32,MATCH(C16741,MSN2EPS!$B$2:$B$32,0)),0)</f>
        <v>0</v>
      </c>
      <c r="K16741" s="70" t="str">
        <f>INDEX(crosswalks!$V$4:$V$54,MATCH(D16741,crosswalks!$U$4:$U$54,0))</f>
        <v>Midwest Census Region</v>
      </c>
    </row>
    <row r="16742" spans="2:11" x14ac:dyDescent="0.25">
      <c r="B16742" s="54" t="s">
        <v>148</v>
      </c>
      <c r="C16742" s="54" t="s">
        <v>539</v>
      </c>
      <c r="D16742" s="54" t="s">
        <v>179</v>
      </c>
      <c r="E16742" s="54">
        <v>2019</v>
      </c>
      <c r="F16742" s="54">
        <v>2187.9</v>
      </c>
      <c r="H16742" s="70">
        <f>IFERROR(INDEX(MSN2EPS!$E$2:$E$32,MATCH(C16742,MSN2EPS!$B$2:$B$32,0)),0)</f>
        <v>0</v>
      </c>
      <c r="I16742" s="70">
        <f>IFERROR(INDEX(MSN2EPS!$F$2:$F$32,MATCH(C16742,MSN2EPS!$B$2:$B$32,0)),0)</f>
        <v>0</v>
      </c>
      <c r="J16742" s="70">
        <f>IFERROR(INDEX(MSN2EPS!$G$2:$G$32,MATCH(C16742,MSN2EPS!$B$2:$B$32,0)),0)</f>
        <v>0</v>
      </c>
      <c r="K16742" s="70" t="str">
        <f>INDEX(crosswalks!$V$4:$V$54,MATCH(D16742,crosswalks!$U$4:$U$54,0))</f>
        <v>Midwest Census Region</v>
      </c>
    </row>
    <row r="16743" spans="2:11" x14ac:dyDescent="0.25">
      <c r="B16743" s="54" t="s">
        <v>148</v>
      </c>
      <c r="C16743" s="54" t="s">
        <v>539</v>
      </c>
      <c r="D16743" s="54" t="s">
        <v>180</v>
      </c>
      <c r="E16743" s="54">
        <v>2019</v>
      </c>
      <c r="F16743" s="54">
        <v>1790.6</v>
      </c>
      <c r="H16743" s="70">
        <f>IFERROR(INDEX(MSN2EPS!$E$2:$E$32,MATCH(C16743,MSN2EPS!$B$2:$B$32,0)),0)</f>
        <v>0</v>
      </c>
      <c r="I16743" s="70">
        <f>IFERROR(INDEX(MSN2EPS!$F$2:$F$32,MATCH(C16743,MSN2EPS!$B$2:$B$32,0)),0)</f>
        <v>0</v>
      </c>
      <c r="J16743" s="70">
        <f>IFERROR(INDEX(MSN2EPS!$G$2:$G$32,MATCH(C16743,MSN2EPS!$B$2:$B$32,0)),0)</f>
        <v>0</v>
      </c>
      <c r="K16743" s="70" t="str">
        <f>INDEX(crosswalks!$V$4:$V$54,MATCH(D16743,crosswalks!$U$4:$U$54,0))</f>
        <v>Northeast Census Region</v>
      </c>
    </row>
    <row r="16744" spans="2:11" x14ac:dyDescent="0.25">
      <c r="B16744" s="54" t="s">
        <v>148</v>
      </c>
      <c r="C16744" s="54" t="s">
        <v>539</v>
      </c>
      <c r="D16744" s="54" t="s">
        <v>181</v>
      </c>
      <c r="E16744" s="54">
        <v>2019</v>
      </c>
      <c r="F16744" s="54">
        <v>9436.9</v>
      </c>
      <c r="H16744" s="70">
        <f>IFERROR(INDEX(MSN2EPS!$E$2:$E$32,MATCH(C16744,MSN2EPS!$B$2:$B$32,0)),0)</f>
        <v>0</v>
      </c>
      <c r="I16744" s="70">
        <f>IFERROR(INDEX(MSN2EPS!$F$2:$F$32,MATCH(C16744,MSN2EPS!$B$2:$B$32,0)),0)</f>
        <v>0</v>
      </c>
      <c r="J16744" s="70">
        <f>IFERROR(INDEX(MSN2EPS!$G$2:$G$32,MATCH(C16744,MSN2EPS!$B$2:$B$32,0)),0)</f>
        <v>0</v>
      </c>
      <c r="K16744" s="70" t="str">
        <f>INDEX(crosswalks!$V$4:$V$54,MATCH(D16744,crosswalks!$U$4:$U$54,0))</f>
        <v>Northeast Census Region</v>
      </c>
    </row>
    <row r="16745" spans="2:11" x14ac:dyDescent="0.25">
      <c r="B16745" s="54" t="s">
        <v>148</v>
      </c>
      <c r="C16745" s="54" t="s">
        <v>539</v>
      </c>
      <c r="D16745" s="54" t="s">
        <v>182</v>
      </c>
      <c r="E16745" s="54">
        <v>2019</v>
      </c>
      <c r="F16745" s="54">
        <v>2309.4</v>
      </c>
      <c r="H16745" s="70">
        <f>IFERROR(INDEX(MSN2EPS!$E$2:$E$32,MATCH(C16745,MSN2EPS!$B$2:$B$32,0)),0)</f>
        <v>0</v>
      </c>
      <c r="I16745" s="70">
        <f>IFERROR(INDEX(MSN2EPS!$F$2:$F$32,MATCH(C16745,MSN2EPS!$B$2:$B$32,0)),0)</f>
        <v>0</v>
      </c>
      <c r="J16745" s="70">
        <f>IFERROR(INDEX(MSN2EPS!$G$2:$G$32,MATCH(C16745,MSN2EPS!$B$2:$B$32,0)),0)</f>
        <v>0</v>
      </c>
      <c r="K16745" s="70" t="str">
        <f>INDEX(crosswalks!$V$4:$V$54,MATCH(D16745,crosswalks!$U$4:$U$54,0))</f>
        <v>West Census Region</v>
      </c>
    </row>
    <row r="16746" spans="2:11" x14ac:dyDescent="0.25">
      <c r="B16746" s="54" t="s">
        <v>148</v>
      </c>
      <c r="C16746" s="54" t="s">
        <v>539</v>
      </c>
      <c r="D16746" s="54" t="s">
        <v>183</v>
      </c>
      <c r="E16746" s="54">
        <v>2019</v>
      </c>
      <c r="F16746" s="54">
        <v>3683.1</v>
      </c>
      <c r="H16746" s="70">
        <f>IFERROR(INDEX(MSN2EPS!$E$2:$E$32,MATCH(C16746,MSN2EPS!$B$2:$B$32,0)),0)</f>
        <v>0</v>
      </c>
      <c r="I16746" s="70">
        <f>IFERROR(INDEX(MSN2EPS!$F$2:$F$32,MATCH(C16746,MSN2EPS!$B$2:$B$32,0)),0)</f>
        <v>0</v>
      </c>
      <c r="J16746" s="70">
        <f>IFERROR(INDEX(MSN2EPS!$G$2:$G$32,MATCH(C16746,MSN2EPS!$B$2:$B$32,0)),0)</f>
        <v>0</v>
      </c>
      <c r="K16746" s="70" t="str">
        <f>INDEX(crosswalks!$V$4:$V$54,MATCH(D16746,crosswalks!$U$4:$U$54,0))</f>
        <v>West Census Region</v>
      </c>
    </row>
    <row r="16747" spans="2:11" x14ac:dyDescent="0.25">
      <c r="B16747" s="54" t="s">
        <v>148</v>
      </c>
      <c r="C16747" s="54" t="s">
        <v>539</v>
      </c>
      <c r="D16747" s="54" t="s">
        <v>184</v>
      </c>
      <c r="E16747" s="54">
        <v>2019</v>
      </c>
      <c r="F16747" s="54">
        <v>13770.5</v>
      </c>
      <c r="H16747" s="70">
        <f>IFERROR(INDEX(MSN2EPS!$E$2:$E$32,MATCH(C16747,MSN2EPS!$B$2:$B$32,0)),0)</f>
        <v>0</v>
      </c>
      <c r="I16747" s="70">
        <f>IFERROR(INDEX(MSN2EPS!$F$2:$F$32,MATCH(C16747,MSN2EPS!$B$2:$B$32,0)),0)</f>
        <v>0</v>
      </c>
      <c r="J16747" s="70">
        <f>IFERROR(INDEX(MSN2EPS!$G$2:$G$32,MATCH(C16747,MSN2EPS!$B$2:$B$32,0)),0)</f>
        <v>0</v>
      </c>
      <c r="K16747" s="70" t="str">
        <f>INDEX(crosswalks!$V$4:$V$54,MATCH(D16747,crosswalks!$U$4:$U$54,0))</f>
        <v>Northeast Census Region</v>
      </c>
    </row>
    <row r="16748" spans="2:11" x14ac:dyDescent="0.25">
      <c r="B16748" s="54" t="s">
        <v>148</v>
      </c>
      <c r="C16748" s="54" t="s">
        <v>539</v>
      </c>
      <c r="D16748" s="54" t="s">
        <v>185</v>
      </c>
      <c r="E16748" s="54">
        <v>2019</v>
      </c>
      <c r="F16748" s="54">
        <v>12137.2</v>
      </c>
      <c r="H16748" s="70">
        <f>IFERROR(INDEX(MSN2EPS!$E$2:$E$32,MATCH(C16748,MSN2EPS!$B$2:$B$32,0)),0)</f>
        <v>0</v>
      </c>
      <c r="I16748" s="70">
        <f>IFERROR(INDEX(MSN2EPS!$F$2:$F$32,MATCH(C16748,MSN2EPS!$B$2:$B$32,0)),0)</f>
        <v>0</v>
      </c>
      <c r="J16748" s="70">
        <f>IFERROR(INDEX(MSN2EPS!$G$2:$G$32,MATCH(C16748,MSN2EPS!$B$2:$B$32,0)),0)</f>
        <v>0</v>
      </c>
      <c r="K16748" s="70" t="str">
        <f>INDEX(crosswalks!$V$4:$V$54,MATCH(D16748,crosswalks!$U$4:$U$54,0))</f>
        <v>Midwest Census Region</v>
      </c>
    </row>
    <row r="16749" spans="2:11" x14ac:dyDescent="0.25">
      <c r="B16749" s="54" t="s">
        <v>148</v>
      </c>
      <c r="C16749" s="54" t="s">
        <v>539</v>
      </c>
      <c r="D16749" s="54" t="s">
        <v>186</v>
      </c>
      <c r="E16749" s="54">
        <v>2019</v>
      </c>
      <c r="F16749" s="54">
        <v>4431.3999999999996</v>
      </c>
      <c r="H16749" s="70">
        <f>IFERROR(INDEX(MSN2EPS!$E$2:$E$32,MATCH(C16749,MSN2EPS!$B$2:$B$32,0)),0)</f>
        <v>0</v>
      </c>
      <c r="I16749" s="70">
        <f>IFERROR(INDEX(MSN2EPS!$F$2:$F$32,MATCH(C16749,MSN2EPS!$B$2:$B$32,0)),0)</f>
        <v>0</v>
      </c>
      <c r="J16749" s="70">
        <f>IFERROR(INDEX(MSN2EPS!$G$2:$G$32,MATCH(C16749,MSN2EPS!$B$2:$B$32,0)),0)</f>
        <v>0</v>
      </c>
      <c r="K16749" s="70" t="str">
        <f>INDEX(crosswalks!$V$4:$V$54,MATCH(D16749,crosswalks!$U$4:$U$54,0))</f>
        <v>South Census Region</v>
      </c>
    </row>
    <row r="16750" spans="2:11" x14ac:dyDescent="0.25">
      <c r="B16750" s="54" t="s">
        <v>148</v>
      </c>
      <c r="C16750" s="54" t="s">
        <v>539</v>
      </c>
      <c r="D16750" s="54" t="s">
        <v>187</v>
      </c>
      <c r="E16750" s="54">
        <v>2019</v>
      </c>
      <c r="F16750" s="54">
        <v>4917</v>
      </c>
      <c r="H16750" s="70">
        <f>IFERROR(INDEX(MSN2EPS!$E$2:$E$32,MATCH(C16750,MSN2EPS!$B$2:$B$32,0)),0)</f>
        <v>0</v>
      </c>
      <c r="I16750" s="70">
        <f>IFERROR(INDEX(MSN2EPS!$F$2:$F$32,MATCH(C16750,MSN2EPS!$B$2:$B$32,0)),0)</f>
        <v>0</v>
      </c>
      <c r="J16750" s="70">
        <f>IFERROR(INDEX(MSN2EPS!$G$2:$G$32,MATCH(C16750,MSN2EPS!$B$2:$B$32,0)),0)</f>
        <v>0</v>
      </c>
      <c r="K16750" s="70" t="str">
        <f>INDEX(crosswalks!$V$4:$V$54,MATCH(D16750,crosswalks!$U$4:$U$54,0))</f>
        <v>West Census Region</v>
      </c>
    </row>
    <row r="16751" spans="2:11" x14ac:dyDescent="0.25">
      <c r="B16751" s="54" t="s">
        <v>148</v>
      </c>
      <c r="C16751" s="54" t="s">
        <v>539</v>
      </c>
      <c r="D16751" s="54" t="s">
        <v>188</v>
      </c>
      <c r="E16751" s="54">
        <v>2019</v>
      </c>
      <c r="F16751" s="54">
        <v>12506.1</v>
      </c>
      <c r="H16751" s="70">
        <f>IFERROR(INDEX(MSN2EPS!$E$2:$E$32,MATCH(C16751,MSN2EPS!$B$2:$B$32,0)),0)</f>
        <v>0</v>
      </c>
      <c r="I16751" s="70">
        <f>IFERROR(INDEX(MSN2EPS!$F$2:$F$32,MATCH(C16751,MSN2EPS!$B$2:$B$32,0)),0)</f>
        <v>0</v>
      </c>
      <c r="J16751" s="70">
        <f>IFERROR(INDEX(MSN2EPS!$G$2:$G$32,MATCH(C16751,MSN2EPS!$B$2:$B$32,0)),0)</f>
        <v>0</v>
      </c>
      <c r="K16751" s="70" t="str">
        <f>INDEX(crosswalks!$V$4:$V$54,MATCH(D16751,crosswalks!$U$4:$U$54,0))</f>
        <v>Northeast Census Region</v>
      </c>
    </row>
    <row r="16752" spans="2:11" x14ac:dyDescent="0.25">
      <c r="B16752" s="54" t="s">
        <v>148</v>
      </c>
      <c r="C16752" s="54" t="s">
        <v>539</v>
      </c>
      <c r="D16752" s="54" t="s">
        <v>189</v>
      </c>
      <c r="E16752" s="54">
        <v>2019</v>
      </c>
      <c r="F16752" s="54">
        <v>963.5</v>
      </c>
      <c r="H16752" s="70">
        <f>IFERROR(INDEX(MSN2EPS!$E$2:$E$32,MATCH(C16752,MSN2EPS!$B$2:$B$32,0)),0)</f>
        <v>0</v>
      </c>
      <c r="I16752" s="70">
        <f>IFERROR(INDEX(MSN2EPS!$F$2:$F$32,MATCH(C16752,MSN2EPS!$B$2:$B$32,0)),0)</f>
        <v>0</v>
      </c>
      <c r="J16752" s="70">
        <f>IFERROR(INDEX(MSN2EPS!$G$2:$G$32,MATCH(C16752,MSN2EPS!$B$2:$B$32,0)),0)</f>
        <v>0</v>
      </c>
      <c r="K16752" s="70" t="str">
        <f>INDEX(crosswalks!$V$4:$V$54,MATCH(D16752,crosswalks!$U$4:$U$54,0))</f>
        <v>Northeast Census Region</v>
      </c>
    </row>
    <row r="16753" spans="2:11" x14ac:dyDescent="0.25">
      <c r="B16753" s="54" t="s">
        <v>148</v>
      </c>
      <c r="C16753" s="54" t="s">
        <v>539</v>
      </c>
      <c r="D16753" s="54" t="s">
        <v>190</v>
      </c>
      <c r="E16753" s="54">
        <v>2019</v>
      </c>
      <c r="F16753" s="54">
        <v>6320.8</v>
      </c>
      <c r="H16753" s="70">
        <f>IFERROR(INDEX(MSN2EPS!$E$2:$E$32,MATCH(C16753,MSN2EPS!$B$2:$B$32,0)),0)</f>
        <v>0</v>
      </c>
      <c r="I16753" s="70">
        <f>IFERROR(INDEX(MSN2EPS!$F$2:$F$32,MATCH(C16753,MSN2EPS!$B$2:$B$32,0)),0)</f>
        <v>0</v>
      </c>
      <c r="J16753" s="70">
        <f>IFERROR(INDEX(MSN2EPS!$G$2:$G$32,MATCH(C16753,MSN2EPS!$B$2:$B$32,0)),0)</f>
        <v>0</v>
      </c>
      <c r="K16753" s="70" t="str">
        <f>INDEX(crosswalks!$V$4:$V$54,MATCH(D16753,crosswalks!$U$4:$U$54,0))</f>
        <v>South Census Region</v>
      </c>
    </row>
    <row r="16754" spans="2:11" x14ac:dyDescent="0.25">
      <c r="B16754" s="54" t="s">
        <v>148</v>
      </c>
      <c r="C16754" s="54" t="s">
        <v>539</v>
      </c>
      <c r="D16754" s="54" t="s">
        <v>191</v>
      </c>
      <c r="E16754" s="54">
        <v>2019</v>
      </c>
      <c r="F16754" s="54">
        <v>1135.0999999999999</v>
      </c>
      <c r="H16754" s="70">
        <f>IFERROR(INDEX(MSN2EPS!$E$2:$E$32,MATCH(C16754,MSN2EPS!$B$2:$B$32,0)),0)</f>
        <v>0</v>
      </c>
      <c r="I16754" s="70">
        <f>IFERROR(INDEX(MSN2EPS!$F$2:$F$32,MATCH(C16754,MSN2EPS!$B$2:$B$32,0)),0)</f>
        <v>0</v>
      </c>
      <c r="J16754" s="70">
        <f>IFERROR(INDEX(MSN2EPS!$G$2:$G$32,MATCH(C16754,MSN2EPS!$B$2:$B$32,0)),0)</f>
        <v>0</v>
      </c>
      <c r="K16754" s="70" t="str">
        <f>INDEX(crosswalks!$V$4:$V$54,MATCH(D16754,crosswalks!$U$4:$U$54,0))</f>
        <v>Midwest Census Region</v>
      </c>
    </row>
    <row r="16755" spans="2:11" x14ac:dyDescent="0.25">
      <c r="B16755" s="54" t="s">
        <v>148</v>
      </c>
      <c r="C16755" s="54" t="s">
        <v>539</v>
      </c>
      <c r="D16755" s="54" t="s">
        <v>192</v>
      </c>
      <c r="E16755" s="54">
        <v>2019</v>
      </c>
      <c r="F16755" s="54">
        <v>7994.3</v>
      </c>
      <c r="H16755" s="70">
        <f>IFERROR(INDEX(MSN2EPS!$E$2:$E$32,MATCH(C16755,MSN2EPS!$B$2:$B$32,0)),0)</f>
        <v>0</v>
      </c>
      <c r="I16755" s="70">
        <f>IFERROR(INDEX(MSN2EPS!$F$2:$F$32,MATCH(C16755,MSN2EPS!$B$2:$B$32,0)),0)</f>
        <v>0</v>
      </c>
      <c r="J16755" s="70">
        <f>IFERROR(INDEX(MSN2EPS!$G$2:$G$32,MATCH(C16755,MSN2EPS!$B$2:$B$32,0)),0)</f>
        <v>0</v>
      </c>
      <c r="K16755" s="70" t="str">
        <f>INDEX(crosswalks!$V$4:$V$54,MATCH(D16755,crosswalks!$U$4:$U$54,0))</f>
        <v>South Census Region</v>
      </c>
    </row>
    <row r="16756" spans="2:11" x14ac:dyDescent="0.25">
      <c r="B16756" s="54" t="s">
        <v>148</v>
      </c>
      <c r="C16756" s="54" t="s">
        <v>539</v>
      </c>
      <c r="D16756" s="54" t="s">
        <v>193</v>
      </c>
      <c r="E16756" s="54">
        <v>2019</v>
      </c>
      <c r="F16756" s="54">
        <v>32735.5</v>
      </c>
      <c r="H16756" s="70">
        <f>IFERROR(INDEX(MSN2EPS!$E$2:$E$32,MATCH(C16756,MSN2EPS!$B$2:$B$32,0)),0)</f>
        <v>0</v>
      </c>
      <c r="I16756" s="70">
        <f>IFERROR(INDEX(MSN2EPS!$F$2:$F$32,MATCH(C16756,MSN2EPS!$B$2:$B$32,0)),0)</f>
        <v>0</v>
      </c>
      <c r="J16756" s="70">
        <f>IFERROR(INDEX(MSN2EPS!$G$2:$G$32,MATCH(C16756,MSN2EPS!$B$2:$B$32,0)),0)</f>
        <v>0</v>
      </c>
      <c r="K16756" s="70" t="str">
        <f>INDEX(crosswalks!$V$4:$V$54,MATCH(D16756,crosswalks!$U$4:$U$54,0))</f>
        <v>South Census Region</v>
      </c>
    </row>
    <row r="16757" spans="2:11" x14ac:dyDescent="0.25">
      <c r="B16757" s="54" t="s">
        <v>148</v>
      </c>
      <c r="C16757" s="54" t="s">
        <v>539</v>
      </c>
      <c r="D16757" s="54" t="s">
        <v>194</v>
      </c>
      <c r="E16757" s="54">
        <v>2019</v>
      </c>
      <c r="F16757" s="54">
        <v>356962.8</v>
      </c>
      <c r="H16757" s="70">
        <f>IFERROR(INDEX(MSN2EPS!$E$2:$E$32,MATCH(C16757,MSN2EPS!$B$2:$B$32,0)),0)</f>
        <v>0</v>
      </c>
      <c r="I16757" s="70">
        <f>IFERROR(INDEX(MSN2EPS!$F$2:$F$32,MATCH(C16757,MSN2EPS!$B$2:$B$32,0)),0)</f>
        <v>0</v>
      </c>
      <c r="J16757" s="70">
        <f>IFERROR(INDEX(MSN2EPS!$G$2:$G$32,MATCH(C16757,MSN2EPS!$B$2:$B$32,0)),0)</f>
        <v>0</v>
      </c>
      <c r="K16757" s="70" t="e">
        <f>INDEX(crosswalks!$V$4:$V$54,MATCH(D16757,crosswalks!$U$4:$U$54,0))</f>
        <v>#N/A</v>
      </c>
    </row>
    <row r="16758" spans="2:11" x14ac:dyDescent="0.25">
      <c r="B16758" s="54" t="s">
        <v>148</v>
      </c>
      <c r="C16758" s="54" t="s">
        <v>539</v>
      </c>
      <c r="D16758" s="54" t="s">
        <v>195</v>
      </c>
      <c r="E16758" s="54">
        <v>2019</v>
      </c>
      <c r="F16758" s="54">
        <v>3344.3</v>
      </c>
      <c r="H16758" s="70">
        <f>IFERROR(INDEX(MSN2EPS!$E$2:$E$32,MATCH(C16758,MSN2EPS!$B$2:$B$32,0)),0)</f>
        <v>0</v>
      </c>
      <c r="I16758" s="70">
        <f>IFERROR(INDEX(MSN2EPS!$F$2:$F$32,MATCH(C16758,MSN2EPS!$B$2:$B$32,0)),0)</f>
        <v>0</v>
      </c>
      <c r="J16758" s="70">
        <f>IFERROR(INDEX(MSN2EPS!$G$2:$G$32,MATCH(C16758,MSN2EPS!$B$2:$B$32,0)),0)</f>
        <v>0</v>
      </c>
      <c r="K16758" s="70" t="str">
        <f>INDEX(crosswalks!$V$4:$V$54,MATCH(D16758,crosswalks!$U$4:$U$54,0))</f>
        <v>West Census Region</v>
      </c>
    </row>
    <row r="16759" spans="2:11" x14ac:dyDescent="0.25">
      <c r="B16759" s="54" t="s">
        <v>148</v>
      </c>
      <c r="C16759" s="54" t="s">
        <v>539</v>
      </c>
      <c r="D16759" s="54" t="s">
        <v>196</v>
      </c>
      <c r="E16759" s="54">
        <v>2019</v>
      </c>
      <c r="F16759" s="54">
        <v>9315.6</v>
      </c>
      <c r="H16759" s="70">
        <f>IFERROR(INDEX(MSN2EPS!$E$2:$E$32,MATCH(C16759,MSN2EPS!$B$2:$B$32,0)),0)</f>
        <v>0</v>
      </c>
      <c r="I16759" s="70">
        <f>IFERROR(INDEX(MSN2EPS!$F$2:$F$32,MATCH(C16759,MSN2EPS!$B$2:$B$32,0)),0)</f>
        <v>0</v>
      </c>
      <c r="J16759" s="70">
        <f>IFERROR(INDEX(MSN2EPS!$G$2:$G$32,MATCH(C16759,MSN2EPS!$B$2:$B$32,0)),0)</f>
        <v>0</v>
      </c>
      <c r="K16759" s="70" t="str">
        <f>INDEX(crosswalks!$V$4:$V$54,MATCH(D16759,crosswalks!$U$4:$U$54,0))</f>
        <v>South Census Region</v>
      </c>
    </row>
    <row r="16760" spans="2:11" x14ac:dyDescent="0.25">
      <c r="B16760" s="54" t="s">
        <v>148</v>
      </c>
      <c r="C16760" s="54" t="s">
        <v>539</v>
      </c>
      <c r="D16760" s="54" t="s">
        <v>197</v>
      </c>
      <c r="E16760" s="54">
        <v>2019</v>
      </c>
      <c r="F16760" s="54">
        <v>777.7</v>
      </c>
      <c r="H16760" s="70">
        <f>IFERROR(INDEX(MSN2EPS!$E$2:$E$32,MATCH(C16760,MSN2EPS!$B$2:$B$32,0)),0)</f>
        <v>0</v>
      </c>
      <c r="I16760" s="70">
        <f>IFERROR(INDEX(MSN2EPS!$F$2:$F$32,MATCH(C16760,MSN2EPS!$B$2:$B$32,0)),0)</f>
        <v>0</v>
      </c>
      <c r="J16760" s="70">
        <f>IFERROR(INDEX(MSN2EPS!$G$2:$G$32,MATCH(C16760,MSN2EPS!$B$2:$B$32,0)),0)</f>
        <v>0</v>
      </c>
      <c r="K16760" s="70" t="str">
        <f>INDEX(crosswalks!$V$4:$V$54,MATCH(D16760,crosswalks!$U$4:$U$54,0))</f>
        <v>Northeast Census Region</v>
      </c>
    </row>
    <row r="16761" spans="2:11" x14ac:dyDescent="0.25">
      <c r="B16761" s="54" t="s">
        <v>148</v>
      </c>
      <c r="C16761" s="54" t="s">
        <v>539</v>
      </c>
      <c r="D16761" s="54" t="s">
        <v>198</v>
      </c>
      <c r="E16761" s="54">
        <v>2019</v>
      </c>
      <c r="F16761" s="54">
        <v>8808.2999999999993</v>
      </c>
      <c r="H16761" s="70">
        <f>IFERROR(INDEX(MSN2EPS!$E$2:$E$32,MATCH(C16761,MSN2EPS!$B$2:$B$32,0)),0)</f>
        <v>0</v>
      </c>
      <c r="I16761" s="70">
        <f>IFERROR(INDEX(MSN2EPS!$F$2:$F$32,MATCH(C16761,MSN2EPS!$B$2:$B$32,0)),0)</f>
        <v>0</v>
      </c>
      <c r="J16761" s="70">
        <f>IFERROR(INDEX(MSN2EPS!$G$2:$G$32,MATCH(C16761,MSN2EPS!$B$2:$B$32,0)),0)</f>
        <v>0</v>
      </c>
      <c r="K16761" s="70" t="str">
        <f>INDEX(crosswalks!$V$4:$V$54,MATCH(D16761,crosswalks!$U$4:$U$54,0))</f>
        <v>West Census Region</v>
      </c>
    </row>
    <row r="16762" spans="2:11" x14ac:dyDescent="0.25">
      <c r="B16762" s="54" t="s">
        <v>148</v>
      </c>
      <c r="C16762" s="54" t="s">
        <v>539</v>
      </c>
      <c r="D16762" s="54" t="s">
        <v>199</v>
      </c>
      <c r="E16762" s="54">
        <v>2019</v>
      </c>
      <c r="F16762" s="54">
        <v>6568.9</v>
      </c>
      <c r="H16762" s="70">
        <f>IFERROR(INDEX(MSN2EPS!$E$2:$E$32,MATCH(C16762,MSN2EPS!$B$2:$B$32,0)),0)</f>
        <v>0</v>
      </c>
      <c r="I16762" s="70">
        <f>IFERROR(INDEX(MSN2EPS!$F$2:$F$32,MATCH(C16762,MSN2EPS!$B$2:$B$32,0)),0)</f>
        <v>0</v>
      </c>
      <c r="J16762" s="70">
        <f>IFERROR(INDEX(MSN2EPS!$G$2:$G$32,MATCH(C16762,MSN2EPS!$B$2:$B$32,0)),0)</f>
        <v>0</v>
      </c>
      <c r="K16762" s="70" t="str">
        <f>INDEX(crosswalks!$V$4:$V$54,MATCH(D16762,crosswalks!$U$4:$U$54,0))</f>
        <v>Midwest Census Region</v>
      </c>
    </row>
    <row r="16763" spans="2:11" x14ac:dyDescent="0.25">
      <c r="B16763" s="54" t="s">
        <v>148</v>
      </c>
      <c r="C16763" s="54" t="s">
        <v>539</v>
      </c>
      <c r="D16763" s="54" t="s">
        <v>200</v>
      </c>
      <c r="E16763" s="54">
        <v>2019</v>
      </c>
      <c r="F16763" s="54">
        <v>2062.1</v>
      </c>
      <c r="H16763" s="70">
        <f>IFERROR(INDEX(MSN2EPS!$E$2:$E$32,MATCH(C16763,MSN2EPS!$B$2:$B$32,0)),0)</f>
        <v>0</v>
      </c>
      <c r="I16763" s="70">
        <f>IFERROR(INDEX(MSN2EPS!$F$2:$F$32,MATCH(C16763,MSN2EPS!$B$2:$B$32,0)),0)</f>
        <v>0</v>
      </c>
      <c r="J16763" s="70">
        <f>IFERROR(INDEX(MSN2EPS!$G$2:$G$32,MATCH(C16763,MSN2EPS!$B$2:$B$32,0)),0)</f>
        <v>0</v>
      </c>
      <c r="K16763" s="70" t="str">
        <f>INDEX(crosswalks!$V$4:$V$54,MATCH(D16763,crosswalks!$U$4:$U$54,0))</f>
        <v>South Census Region</v>
      </c>
    </row>
    <row r="16764" spans="2:11" x14ac:dyDescent="0.25">
      <c r="B16764" s="54" t="s">
        <v>148</v>
      </c>
      <c r="C16764" s="54" t="s">
        <v>539</v>
      </c>
      <c r="D16764" s="54" t="s">
        <v>201</v>
      </c>
      <c r="E16764" s="54">
        <v>2019</v>
      </c>
      <c r="F16764" s="54">
        <v>817.8</v>
      </c>
      <c r="H16764" s="70">
        <f>IFERROR(INDEX(MSN2EPS!$E$2:$E$32,MATCH(C16764,MSN2EPS!$B$2:$B$32,0)),0)</f>
        <v>0</v>
      </c>
      <c r="I16764" s="70">
        <f>IFERROR(INDEX(MSN2EPS!$F$2:$F$32,MATCH(C16764,MSN2EPS!$B$2:$B$32,0)),0)</f>
        <v>0</v>
      </c>
      <c r="J16764" s="70">
        <f>IFERROR(INDEX(MSN2EPS!$G$2:$G$32,MATCH(C16764,MSN2EPS!$B$2:$B$32,0)),0)</f>
        <v>0</v>
      </c>
      <c r="K16764" s="70" t="str">
        <f>INDEX(crosswalks!$V$4:$V$54,MATCH(D16764,crosswalks!$U$4:$U$54,0))</f>
        <v>West Census Region</v>
      </c>
    </row>
    <row r="16765" spans="2:11" x14ac:dyDescent="0.25">
      <c r="B16765" s="54" t="s">
        <v>148</v>
      </c>
      <c r="C16765" s="54" t="s">
        <v>540</v>
      </c>
      <c r="D16765" s="54" t="s">
        <v>150</v>
      </c>
      <c r="E16765" s="54">
        <v>2019</v>
      </c>
      <c r="F16765" s="54">
        <v>527</v>
      </c>
      <c r="H16765" s="70">
        <f>IFERROR(INDEX(MSN2EPS!$E$2:$E$32,MATCH(C16765,MSN2EPS!$B$2:$B$32,0)),0)</f>
        <v>0</v>
      </c>
      <c r="I16765" s="70">
        <f>IFERROR(INDEX(MSN2EPS!$F$2:$F$32,MATCH(C16765,MSN2EPS!$B$2:$B$32,0)),0)</f>
        <v>0</v>
      </c>
      <c r="J16765" s="70">
        <f>IFERROR(INDEX(MSN2EPS!$G$2:$G$32,MATCH(C16765,MSN2EPS!$B$2:$B$32,0)),0)</f>
        <v>0</v>
      </c>
      <c r="K16765" s="70" t="str">
        <f>INDEX(crosswalks!$V$4:$V$54,MATCH(D16765,crosswalks!$U$4:$U$54,0))</f>
        <v>West Census Region</v>
      </c>
    </row>
    <row r="16766" spans="2:11" x14ac:dyDescent="0.25">
      <c r="B16766" s="54" t="s">
        <v>148</v>
      </c>
      <c r="C16766" s="54" t="s">
        <v>540</v>
      </c>
      <c r="D16766" s="54" t="s">
        <v>151</v>
      </c>
      <c r="E16766" s="54">
        <v>2019</v>
      </c>
      <c r="F16766" s="54">
        <v>5661</v>
      </c>
      <c r="H16766" s="70">
        <f>IFERROR(INDEX(MSN2EPS!$E$2:$E$32,MATCH(C16766,MSN2EPS!$B$2:$B$32,0)),0)</f>
        <v>0</v>
      </c>
      <c r="I16766" s="70">
        <f>IFERROR(INDEX(MSN2EPS!$F$2:$F$32,MATCH(C16766,MSN2EPS!$B$2:$B$32,0)),0)</f>
        <v>0</v>
      </c>
      <c r="J16766" s="70">
        <f>IFERROR(INDEX(MSN2EPS!$G$2:$G$32,MATCH(C16766,MSN2EPS!$B$2:$B$32,0)),0)</f>
        <v>0</v>
      </c>
      <c r="K16766" s="70" t="str">
        <f>INDEX(crosswalks!$V$4:$V$54,MATCH(D16766,crosswalks!$U$4:$U$54,0))</f>
        <v>South Census Region</v>
      </c>
    </row>
    <row r="16767" spans="2:11" x14ac:dyDescent="0.25">
      <c r="B16767" s="54" t="s">
        <v>148</v>
      </c>
      <c r="C16767" s="54" t="s">
        <v>540</v>
      </c>
      <c r="D16767" s="54" t="s">
        <v>152</v>
      </c>
      <c r="E16767" s="54">
        <v>2019</v>
      </c>
      <c r="F16767" s="54">
        <v>2744</v>
      </c>
      <c r="H16767" s="70">
        <f>IFERROR(INDEX(MSN2EPS!$E$2:$E$32,MATCH(C16767,MSN2EPS!$B$2:$B$32,0)),0)</f>
        <v>0</v>
      </c>
      <c r="I16767" s="70">
        <f>IFERROR(INDEX(MSN2EPS!$F$2:$F$32,MATCH(C16767,MSN2EPS!$B$2:$B$32,0)),0)</f>
        <v>0</v>
      </c>
      <c r="J16767" s="70">
        <f>IFERROR(INDEX(MSN2EPS!$G$2:$G$32,MATCH(C16767,MSN2EPS!$B$2:$B$32,0)),0)</f>
        <v>0</v>
      </c>
      <c r="K16767" s="70" t="str">
        <f>INDEX(crosswalks!$V$4:$V$54,MATCH(D16767,crosswalks!$U$4:$U$54,0))</f>
        <v>South Census Region</v>
      </c>
    </row>
    <row r="16768" spans="2:11" x14ac:dyDescent="0.25">
      <c r="B16768" s="54" t="s">
        <v>148</v>
      </c>
      <c r="C16768" s="54" t="s">
        <v>540</v>
      </c>
      <c r="D16768" s="54" t="s">
        <v>153</v>
      </c>
      <c r="E16768" s="54">
        <v>2019</v>
      </c>
      <c r="F16768" s="54">
        <v>9316</v>
      </c>
      <c r="H16768" s="70">
        <f>IFERROR(INDEX(MSN2EPS!$E$2:$E$32,MATCH(C16768,MSN2EPS!$B$2:$B$32,0)),0)</f>
        <v>0</v>
      </c>
      <c r="I16768" s="70">
        <f>IFERROR(INDEX(MSN2EPS!$F$2:$F$32,MATCH(C16768,MSN2EPS!$B$2:$B$32,0)),0)</f>
        <v>0</v>
      </c>
      <c r="J16768" s="70">
        <f>IFERROR(INDEX(MSN2EPS!$G$2:$G$32,MATCH(C16768,MSN2EPS!$B$2:$B$32,0)),0)</f>
        <v>0</v>
      </c>
      <c r="K16768" s="70" t="str">
        <f>INDEX(crosswalks!$V$4:$V$54,MATCH(D16768,crosswalks!$U$4:$U$54,0))</f>
        <v>West Census Region</v>
      </c>
    </row>
    <row r="16769" spans="2:11" x14ac:dyDescent="0.25">
      <c r="B16769" s="54" t="s">
        <v>148</v>
      </c>
      <c r="C16769" s="54" t="s">
        <v>540</v>
      </c>
      <c r="D16769" s="54" t="s">
        <v>154</v>
      </c>
      <c r="E16769" s="54">
        <v>2019</v>
      </c>
      <c r="F16769" s="54">
        <v>52828</v>
      </c>
      <c r="H16769" s="70">
        <f>IFERROR(INDEX(MSN2EPS!$E$2:$E$32,MATCH(C16769,MSN2EPS!$B$2:$B$32,0)),0)</f>
        <v>0</v>
      </c>
      <c r="I16769" s="70">
        <f>IFERROR(INDEX(MSN2EPS!$F$2:$F$32,MATCH(C16769,MSN2EPS!$B$2:$B$32,0)),0)</f>
        <v>0</v>
      </c>
      <c r="J16769" s="70">
        <f>IFERROR(INDEX(MSN2EPS!$G$2:$G$32,MATCH(C16769,MSN2EPS!$B$2:$B$32,0)),0)</f>
        <v>0</v>
      </c>
      <c r="K16769" s="70" t="str">
        <f>INDEX(crosswalks!$V$4:$V$54,MATCH(D16769,crosswalks!$U$4:$U$54,0))</f>
        <v>West Census Region</v>
      </c>
    </row>
    <row r="16770" spans="2:11" x14ac:dyDescent="0.25">
      <c r="B16770" s="54" t="s">
        <v>148</v>
      </c>
      <c r="C16770" s="54" t="s">
        <v>540</v>
      </c>
      <c r="D16770" s="54" t="s">
        <v>155</v>
      </c>
      <c r="E16770" s="54">
        <v>2019</v>
      </c>
      <c r="F16770" s="54">
        <v>7516</v>
      </c>
      <c r="H16770" s="70">
        <f>IFERROR(INDEX(MSN2EPS!$E$2:$E$32,MATCH(C16770,MSN2EPS!$B$2:$B$32,0)),0)</f>
        <v>0</v>
      </c>
      <c r="I16770" s="70">
        <f>IFERROR(INDEX(MSN2EPS!$F$2:$F$32,MATCH(C16770,MSN2EPS!$B$2:$B$32,0)),0)</f>
        <v>0</v>
      </c>
      <c r="J16770" s="70">
        <f>IFERROR(INDEX(MSN2EPS!$G$2:$G$32,MATCH(C16770,MSN2EPS!$B$2:$B$32,0)),0)</f>
        <v>0</v>
      </c>
      <c r="K16770" s="70" t="str">
        <f>INDEX(crosswalks!$V$4:$V$54,MATCH(D16770,crosswalks!$U$4:$U$54,0))</f>
        <v>West Census Region</v>
      </c>
    </row>
    <row r="16771" spans="2:11" x14ac:dyDescent="0.25">
      <c r="B16771" s="54" t="s">
        <v>148</v>
      </c>
      <c r="C16771" s="54" t="s">
        <v>540</v>
      </c>
      <c r="D16771" s="54" t="s">
        <v>156</v>
      </c>
      <c r="E16771" s="54">
        <v>2019</v>
      </c>
      <c r="F16771" s="54">
        <v>4630</v>
      </c>
      <c r="H16771" s="70">
        <f>IFERROR(INDEX(MSN2EPS!$E$2:$E$32,MATCH(C16771,MSN2EPS!$B$2:$B$32,0)),0)</f>
        <v>0</v>
      </c>
      <c r="I16771" s="70">
        <f>IFERROR(INDEX(MSN2EPS!$F$2:$F$32,MATCH(C16771,MSN2EPS!$B$2:$B$32,0)),0)</f>
        <v>0</v>
      </c>
      <c r="J16771" s="70">
        <f>IFERROR(INDEX(MSN2EPS!$G$2:$G$32,MATCH(C16771,MSN2EPS!$B$2:$B$32,0)),0)</f>
        <v>0</v>
      </c>
      <c r="K16771" s="70" t="str">
        <f>INDEX(crosswalks!$V$4:$V$54,MATCH(D16771,crosswalks!$U$4:$U$54,0))</f>
        <v>Northeast Census Region</v>
      </c>
    </row>
    <row r="16772" spans="2:11" x14ac:dyDescent="0.25">
      <c r="B16772" s="54" t="s">
        <v>148</v>
      </c>
      <c r="C16772" s="54" t="s">
        <v>540</v>
      </c>
      <c r="D16772" s="54" t="s">
        <v>157</v>
      </c>
      <c r="E16772" s="54">
        <v>2019</v>
      </c>
      <c r="F16772" s="54">
        <v>392</v>
      </c>
      <c r="H16772" s="70">
        <f>IFERROR(INDEX(MSN2EPS!$E$2:$E$32,MATCH(C16772,MSN2EPS!$B$2:$B$32,0)),0)</f>
        <v>0</v>
      </c>
      <c r="I16772" s="70">
        <f>IFERROR(INDEX(MSN2EPS!$F$2:$F$32,MATCH(C16772,MSN2EPS!$B$2:$B$32,0)),0)</f>
        <v>0</v>
      </c>
      <c r="J16772" s="70">
        <f>IFERROR(INDEX(MSN2EPS!$G$2:$G$32,MATCH(C16772,MSN2EPS!$B$2:$B$32,0)),0)</f>
        <v>0</v>
      </c>
      <c r="K16772" s="70" t="str">
        <f>INDEX(crosswalks!$V$4:$V$54,MATCH(D16772,crosswalks!$U$4:$U$54,0))</f>
        <v>South Census Region</v>
      </c>
    </row>
    <row r="16773" spans="2:11" x14ac:dyDescent="0.25">
      <c r="B16773" s="54" t="s">
        <v>148</v>
      </c>
      <c r="C16773" s="54" t="s">
        <v>540</v>
      </c>
      <c r="D16773" s="54" t="s">
        <v>158</v>
      </c>
      <c r="E16773" s="54">
        <v>2019</v>
      </c>
      <c r="F16773" s="54">
        <v>1217</v>
      </c>
      <c r="H16773" s="70">
        <f>IFERROR(INDEX(MSN2EPS!$E$2:$E$32,MATCH(C16773,MSN2EPS!$B$2:$B$32,0)),0)</f>
        <v>0</v>
      </c>
      <c r="I16773" s="70">
        <f>IFERROR(INDEX(MSN2EPS!$F$2:$F$32,MATCH(C16773,MSN2EPS!$B$2:$B$32,0)),0)</f>
        <v>0</v>
      </c>
      <c r="J16773" s="70">
        <f>IFERROR(INDEX(MSN2EPS!$G$2:$G$32,MATCH(C16773,MSN2EPS!$B$2:$B$32,0)),0)</f>
        <v>0</v>
      </c>
      <c r="K16773" s="70" t="str">
        <f>INDEX(crosswalks!$V$4:$V$54,MATCH(D16773,crosswalks!$U$4:$U$54,0))</f>
        <v>South Census Region</v>
      </c>
    </row>
    <row r="16774" spans="2:11" x14ac:dyDescent="0.25">
      <c r="B16774" s="54" t="s">
        <v>148</v>
      </c>
      <c r="C16774" s="54" t="s">
        <v>540</v>
      </c>
      <c r="D16774" s="54" t="s">
        <v>159</v>
      </c>
      <c r="E16774" s="54">
        <v>2019</v>
      </c>
      <c r="F16774" s="54">
        <v>28491</v>
      </c>
      <c r="H16774" s="70">
        <f>IFERROR(INDEX(MSN2EPS!$E$2:$E$32,MATCH(C16774,MSN2EPS!$B$2:$B$32,0)),0)</f>
        <v>0</v>
      </c>
      <c r="I16774" s="70">
        <f>IFERROR(INDEX(MSN2EPS!$F$2:$F$32,MATCH(C16774,MSN2EPS!$B$2:$B$32,0)),0)</f>
        <v>0</v>
      </c>
      <c r="J16774" s="70">
        <f>IFERROR(INDEX(MSN2EPS!$G$2:$G$32,MATCH(C16774,MSN2EPS!$B$2:$B$32,0)),0)</f>
        <v>0</v>
      </c>
      <c r="K16774" s="70" t="str">
        <f>INDEX(crosswalks!$V$4:$V$54,MATCH(D16774,crosswalks!$U$4:$U$54,0))</f>
        <v>South Census Region</v>
      </c>
    </row>
    <row r="16775" spans="2:11" x14ac:dyDescent="0.25">
      <c r="B16775" s="54" t="s">
        <v>148</v>
      </c>
      <c r="C16775" s="54" t="s">
        <v>540</v>
      </c>
      <c r="D16775" s="54" t="s">
        <v>160</v>
      </c>
      <c r="E16775" s="54">
        <v>2019</v>
      </c>
      <c r="F16775" s="54">
        <v>12609</v>
      </c>
      <c r="H16775" s="70">
        <f>IFERROR(INDEX(MSN2EPS!$E$2:$E$32,MATCH(C16775,MSN2EPS!$B$2:$B$32,0)),0)</f>
        <v>0</v>
      </c>
      <c r="I16775" s="70">
        <f>IFERROR(INDEX(MSN2EPS!$F$2:$F$32,MATCH(C16775,MSN2EPS!$B$2:$B$32,0)),0)</f>
        <v>0</v>
      </c>
      <c r="J16775" s="70">
        <f>IFERROR(INDEX(MSN2EPS!$G$2:$G$32,MATCH(C16775,MSN2EPS!$B$2:$B$32,0)),0)</f>
        <v>0</v>
      </c>
      <c r="K16775" s="70" t="str">
        <f>INDEX(crosswalks!$V$4:$V$54,MATCH(D16775,crosswalks!$U$4:$U$54,0))</f>
        <v>South Census Region</v>
      </c>
    </row>
    <row r="16776" spans="2:11" x14ac:dyDescent="0.25">
      <c r="B16776" s="54" t="s">
        <v>148</v>
      </c>
      <c r="C16776" s="54" t="s">
        <v>540</v>
      </c>
      <c r="D16776" s="54" t="s">
        <v>161</v>
      </c>
      <c r="E16776" s="54">
        <v>2019</v>
      </c>
      <c r="F16776" s="54">
        <v>1646</v>
      </c>
      <c r="H16776" s="70">
        <f>IFERROR(INDEX(MSN2EPS!$E$2:$E$32,MATCH(C16776,MSN2EPS!$B$2:$B$32,0)),0)</f>
        <v>0</v>
      </c>
      <c r="I16776" s="70">
        <f>IFERROR(INDEX(MSN2EPS!$F$2:$F$32,MATCH(C16776,MSN2EPS!$B$2:$B$32,0)),0)</f>
        <v>0</v>
      </c>
      <c r="J16776" s="70">
        <f>IFERROR(INDEX(MSN2EPS!$G$2:$G$32,MATCH(C16776,MSN2EPS!$B$2:$B$32,0)),0)</f>
        <v>0</v>
      </c>
      <c r="K16776" s="70" t="str">
        <f>INDEX(crosswalks!$V$4:$V$54,MATCH(D16776,crosswalks!$U$4:$U$54,0))</f>
        <v>West Census Region</v>
      </c>
    </row>
    <row r="16777" spans="2:11" x14ac:dyDescent="0.25">
      <c r="B16777" s="54" t="s">
        <v>148</v>
      </c>
      <c r="C16777" s="54" t="s">
        <v>540</v>
      </c>
      <c r="D16777" s="54" t="s">
        <v>162</v>
      </c>
      <c r="E16777" s="54">
        <v>2019</v>
      </c>
      <c r="F16777" s="54">
        <v>2893</v>
      </c>
      <c r="H16777" s="70">
        <f>IFERROR(INDEX(MSN2EPS!$E$2:$E$32,MATCH(C16777,MSN2EPS!$B$2:$B$32,0)),0)</f>
        <v>0</v>
      </c>
      <c r="I16777" s="70">
        <f>IFERROR(INDEX(MSN2EPS!$F$2:$F$32,MATCH(C16777,MSN2EPS!$B$2:$B$32,0)),0)</f>
        <v>0</v>
      </c>
      <c r="J16777" s="70">
        <f>IFERROR(INDEX(MSN2EPS!$G$2:$G$32,MATCH(C16777,MSN2EPS!$B$2:$B$32,0)),0)</f>
        <v>0</v>
      </c>
      <c r="K16777" s="70" t="str">
        <f>INDEX(crosswalks!$V$4:$V$54,MATCH(D16777,crosswalks!$U$4:$U$54,0))</f>
        <v>Midwest Census Region</v>
      </c>
    </row>
    <row r="16778" spans="2:11" x14ac:dyDescent="0.25">
      <c r="B16778" s="54" t="s">
        <v>148</v>
      </c>
      <c r="C16778" s="54" t="s">
        <v>540</v>
      </c>
      <c r="D16778" s="54" t="s">
        <v>163</v>
      </c>
      <c r="E16778" s="54">
        <v>2019</v>
      </c>
      <c r="F16778" s="54">
        <v>1663</v>
      </c>
      <c r="H16778" s="70">
        <f>IFERROR(INDEX(MSN2EPS!$E$2:$E$32,MATCH(C16778,MSN2EPS!$B$2:$B$32,0)),0)</f>
        <v>0</v>
      </c>
      <c r="I16778" s="70">
        <f>IFERROR(INDEX(MSN2EPS!$F$2:$F$32,MATCH(C16778,MSN2EPS!$B$2:$B$32,0)),0)</f>
        <v>0</v>
      </c>
      <c r="J16778" s="70">
        <f>IFERROR(INDEX(MSN2EPS!$G$2:$G$32,MATCH(C16778,MSN2EPS!$B$2:$B$32,0)),0)</f>
        <v>0</v>
      </c>
      <c r="K16778" s="70" t="str">
        <f>INDEX(crosswalks!$V$4:$V$54,MATCH(D16778,crosswalks!$U$4:$U$54,0))</f>
        <v>West Census Region</v>
      </c>
    </row>
    <row r="16779" spans="2:11" x14ac:dyDescent="0.25">
      <c r="B16779" s="54" t="s">
        <v>148</v>
      </c>
      <c r="C16779" s="54" t="s">
        <v>540</v>
      </c>
      <c r="D16779" s="54" t="s">
        <v>164</v>
      </c>
      <c r="E16779" s="54">
        <v>2019</v>
      </c>
      <c r="F16779" s="54">
        <v>13247</v>
      </c>
      <c r="H16779" s="70">
        <f>IFERROR(INDEX(MSN2EPS!$E$2:$E$32,MATCH(C16779,MSN2EPS!$B$2:$B$32,0)),0)</f>
        <v>0</v>
      </c>
      <c r="I16779" s="70">
        <f>IFERROR(INDEX(MSN2EPS!$F$2:$F$32,MATCH(C16779,MSN2EPS!$B$2:$B$32,0)),0)</f>
        <v>0</v>
      </c>
      <c r="J16779" s="70">
        <f>IFERROR(INDEX(MSN2EPS!$G$2:$G$32,MATCH(C16779,MSN2EPS!$B$2:$B$32,0)),0)</f>
        <v>0</v>
      </c>
      <c r="K16779" s="70" t="str">
        <f>INDEX(crosswalks!$V$4:$V$54,MATCH(D16779,crosswalks!$U$4:$U$54,0))</f>
        <v>Midwest Census Region</v>
      </c>
    </row>
    <row r="16780" spans="2:11" x14ac:dyDescent="0.25">
      <c r="B16780" s="54" t="s">
        <v>148</v>
      </c>
      <c r="C16780" s="54" t="s">
        <v>540</v>
      </c>
      <c r="D16780" s="54" t="s">
        <v>165</v>
      </c>
      <c r="E16780" s="54">
        <v>2019</v>
      </c>
      <c r="F16780" s="54">
        <v>7414</v>
      </c>
      <c r="H16780" s="70">
        <f>IFERROR(INDEX(MSN2EPS!$E$2:$E$32,MATCH(C16780,MSN2EPS!$B$2:$B$32,0)),0)</f>
        <v>0</v>
      </c>
      <c r="I16780" s="70">
        <f>IFERROR(INDEX(MSN2EPS!$F$2:$F$32,MATCH(C16780,MSN2EPS!$B$2:$B$32,0)),0)</f>
        <v>0</v>
      </c>
      <c r="J16780" s="70">
        <f>IFERROR(INDEX(MSN2EPS!$G$2:$G$32,MATCH(C16780,MSN2EPS!$B$2:$B$32,0)),0)</f>
        <v>0</v>
      </c>
      <c r="K16780" s="70" t="str">
        <f>INDEX(crosswalks!$V$4:$V$54,MATCH(D16780,crosswalks!$U$4:$U$54,0))</f>
        <v>Midwest Census Region</v>
      </c>
    </row>
    <row r="16781" spans="2:11" x14ac:dyDescent="0.25">
      <c r="B16781" s="54" t="s">
        <v>148</v>
      </c>
      <c r="C16781" s="54" t="s">
        <v>540</v>
      </c>
      <c r="D16781" s="54" t="s">
        <v>166</v>
      </c>
      <c r="E16781" s="54">
        <v>2019</v>
      </c>
      <c r="F16781" s="54">
        <v>3025</v>
      </c>
      <c r="H16781" s="70">
        <f>IFERROR(INDEX(MSN2EPS!$E$2:$E$32,MATCH(C16781,MSN2EPS!$B$2:$B$32,0)),0)</f>
        <v>0</v>
      </c>
      <c r="I16781" s="70">
        <f>IFERROR(INDEX(MSN2EPS!$F$2:$F$32,MATCH(C16781,MSN2EPS!$B$2:$B$32,0)),0)</f>
        <v>0</v>
      </c>
      <c r="J16781" s="70">
        <f>IFERROR(INDEX(MSN2EPS!$G$2:$G$32,MATCH(C16781,MSN2EPS!$B$2:$B$32,0)),0)</f>
        <v>0</v>
      </c>
      <c r="K16781" s="70" t="str">
        <f>INDEX(crosswalks!$V$4:$V$54,MATCH(D16781,crosswalks!$U$4:$U$54,0))</f>
        <v>Midwest Census Region</v>
      </c>
    </row>
    <row r="16782" spans="2:11" x14ac:dyDescent="0.25">
      <c r="B16782" s="54" t="s">
        <v>148</v>
      </c>
      <c r="C16782" s="54" t="s">
        <v>540</v>
      </c>
      <c r="D16782" s="54" t="s">
        <v>167</v>
      </c>
      <c r="E16782" s="54">
        <v>2019</v>
      </c>
      <c r="F16782" s="54">
        <v>4060</v>
      </c>
      <c r="H16782" s="70">
        <f>IFERROR(INDEX(MSN2EPS!$E$2:$E$32,MATCH(C16782,MSN2EPS!$B$2:$B$32,0)),0)</f>
        <v>0</v>
      </c>
      <c r="I16782" s="70">
        <f>IFERROR(INDEX(MSN2EPS!$F$2:$F$32,MATCH(C16782,MSN2EPS!$B$2:$B$32,0)),0)</f>
        <v>0</v>
      </c>
      <c r="J16782" s="70">
        <f>IFERROR(INDEX(MSN2EPS!$G$2:$G$32,MATCH(C16782,MSN2EPS!$B$2:$B$32,0)),0)</f>
        <v>0</v>
      </c>
      <c r="K16782" s="70" t="str">
        <f>INDEX(crosswalks!$V$4:$V$54,MATCH(D16782,crosswalks!$U$4:$U$54,0))</f>
        <v>South Census Region</v>
      </c>
    </row>
    <row r="16783" spans="2:11" x14ac:dyDescent="0.25">
      <c r="B16783" s="54" t="s">
        <v>148</v>
      </c>
      <c r="C16783" s="54" t="s">
        <v>540</v>
      </c>
      <c r="D16783" s="54" t="s">
        <v>168</v>
      </c>
      <c r="E16783" s="54">
        <v>2019</v>
      </c>
      <c r="F16783" s="54">
        <v>4157</v>
      </c>
      <c r="H16783" s="70">
        <f>IFERROR(INDEX(MSN2EPS!$E$2:$E$32,MATCH(C16783,MSN2EPS!$B$2:$B$32,0)),0)</f>
        <v>0</v>
      </c>
      <c r="I16783" s="70">
        <f>IFERROR(INDEX(MSN2EPS!$F$2:$F$32,MATCH(C16783,MSN2EPS!$B$2:$B$32,0)),0)</f>
        <v>0</v>
      </c>
      <c r="J16783" s="70">
        <f>IFERROR(INDEX(MSN2EPS!$G$2:$G$32,MATCH(C16783,MSN2EPS!$B$2:$B$32,0)),0)</f>
        <v>0</v>
      </c>
      <c r="K16783" s="70" t="str">
        <f>INDEX(crosswalks!$V$4:$V$54,MATCH(D16783,crosswalks!$U$4:$U$54,0))</f>
        <v>South Census Region</v>
      </c>
    </row>
    <row r="16784" spans="2:11" x14ac:dyDescent="0.25">
      <c r="B16784" s="54" t="s">
        <v>148</v>
      </c>
      <c r="C16784" s="54" t="s">
        <v>540</v>
      </c>
      <c r="D16784" s="54" t="s">
        <v>169</v>
      </c>
      <c r="E16784" s="54">
        <v>2019</v>
      </c>
      <c r="F16784" s="54">
        <v>7156</v>
      </c>
      <c r="H16784" s="70">
        <f>IFERROR(INDEX(MSN2EPS!$E$2:$E$32,MATCH(C16784,MSN2EPS!$B$2:$B$32,0)),0)</f>
        <v>0</v>
      </c>
      <c r="I16784" s="70">
        <f>IFERROR(INDEX(MSN2EPS!$F$2:$F$32,MATCH(C16784,MSN2EPS!$B$2:$B$32,0)),0)</f>
        <v>0</v>
      </c>
      <c r="J16784" s="70">
        <f>IFERROR(INDEX(MSN2EPS!$G$2:$G$32,MATCH(C16784,MSN2EPS!$B$2:$B$32,0)),0)</f>
        <v>0</v>
      </c>
      <c r="K16784" s="70" t="str">
        <f>INDEX(crosswalks!$V$4:$V$54,MATCH(D16784,crosswalks!$U$4:$U$54,0))</f>
        <v>Northeast Census Region</v>
      </c>
    </row>
    <row r="16785" spans="2:11" x14ac:dyDescent="0.25">
      <c r="B16785" s="54" t="s">
        <v>148</v>
      </c>
      <c r="C16785" s="54" t="s">
        <v>540</v>
      </c>
      <c r="D16785" s="54" t="s">
        <v>170</v>
      </c>
      <c r="E16785" s="54">
        <v>2019</v>
      </c>
      <c r="F16785" s="54">
        <v>8911</v>
      </c>
      <c r="H16785" s="70">
        <f>IFERROR(INDEX(MSN2EPS!$E$2:$E$32,MATCH(C16785,MSN2EPS!$B$2:$B$32,0)),0)</f>
        <v>0</v>
      </c>
      <c r="I16785" s="70">
        <f>IFERROR(INDEX(MSN2EPS!$F$2:$F$32,MATCH(C16785,MSN2EPS!$B$2:$B$32,0)),0)</f>
        <v>0</v>
      </c>
      <c r="J16785" s="70">
        <f>IFERROR(INDEX(MSN2EPS!$G$2:$G$32,MATCH(C16785,MSN2EPS!$B$2:$B$32,0)),0)</f>
        <v>0</v>
      </c>
      <c r="K16785" s="70" t="str">
        <f>INDEX(crosswalks!$V$4:$V$54,MATCH(D16785,crosswalks!$U$4:$U$54,0))</f>
        <v>South Census Region</v>
      </c>
    </row>
    <row r="16786" spans="2:11" x14ac:dyDescent="0.25">
      <c r="B16786" s="54" t="s">
        <v>148</v>
      </c>
      <c r="C16786" s="54" t="s">
        <v>540</v>
      </c>
      <c r="D16786" s="54" t="s">
        <v>171</v>
      </c>
      <c r="E16786" s="54">
        <v>2019</v>
      </c>
      <c r="F16786" s="54">
        <v>1625</v>
      </c>
      <c r="H16786" s="70">
        <f>IFERROR(INDEX(MSN2EPS!$E$2:$E$32,MATCH(C16786,MSN2EPS!$B$2:$B$32,0)),0)</f>
        <v>0</v>
      </c>
      <c r="I16786" s="70">
        <f>IFERROR(INDEX(MSN2EPS!$F$2:$F$32,MATCH(C16786,MSN2EPS!$B$2:$B$32,0)),0)</f>
        <v>0</v>
      </c>
      <c r="J16786" s="70">
        <f>IFERROR(INDEX(MSN2EPS!$G$2:$G$32,MATCH(C16786,MSN2EPS!$B$2:$B$32,0)),0)</f>
        <v>0</v>
      </c>
      <c r="K16786" s="70" t="str">
        <f>INDEX(crosswalks!$V$4:$V$54,MATCH(D16786,crosswalks!$U$4:$U$54,0))</f>
        <v>Northeast Census Region</v>
      </c>
    </row>
    <row r="16787" spans="2:11" x14ac:dyDescent="0.25">
      <c r="B16787" s="54" t="s">
        <v>148</v>
      </c>
      <c r="C16787" s="54" t="s">
        <v>540</v>
      </c>
      <c r="D16787" s="54" t="s">
        <v>172</v>
      </c>
      <c r="E16787" s="54">
        <v>2019</v>
      </c>
      <c r="F16787" s="54">
        <v>10589</v>
      </c>
      <c r="H16787" s="70">
        <f>IFERROR(INDEX(MSN2EPS!$E$2:$E$32,MATCH(C16787,MSN2EPS!$B$2:$B$32,0)),0)</f>
        <v>0</v>
      </c>
      <c r="I16787" s="70">
        <f>IFERROR(INDEX(MSN2EPS!$F$2:$F$32,MATCH(C16787,MSN2EPS!$B$2:$B$32,0)),0)</f>
        <v>0</v>
      </c>
      <c r="J16787" s="70">
        <f>IFERROR(INDEX(MSN2EPS!$G$2:$G$32,MATCH(C16787,MSN2EPS!$B$2:$B$32,0)),0)</f>
        <v>0</v>
      </c>
      <c r="K16787" s="70" t="str">
        <f>INDEX(crosswalks!$V$4:$V$54,MATCH(D16787,crosswalks!$U$4:$U$54,0))</f>
        <v>Midwest Census Region</v>
      </c>
    </row>
    <row r="16788" spans="2:11" x14ac:dyDescent="0.25">
      <c r="B16788" s="54" t="s">
        <v>148</v>
      </c>
      <c r="C16788" s="54" t="s">
        <v>540</v>
      </c>
      <c r="D16788" s="54" t="s">
        <v>173</v>
      </c>
      <c r="E16788" s="54">
        <v>2019</v>
      </c>
      <c r="F16788" s="54">
        <v>5173</v>
      </c>
      <c r="H16788" s="70">
        <f>IFERROR(INDEX(MSN2EPS!$E$2:$E$32,MATCH(C16788,MSN2EPS!$B$2:$B$32,0)),0)</f>
        <v>0</v>
      </c>
      <c r="I16788" s="70">
        <f>IFERROR(INDEX(MSN2EPS!$F$2:$F$32,MATCH(C16788,MSN2EPS!$B$2:$B$32,0)),0)</f>
        <v>0</v>
      </c>
      <c r="J16788" s="70">
        <f>IFERROR(INDEX(MSN2EPS!$G$2:$G$32,MATCH(C16788,MSN2EPS!$B$2:$B$32,0)),0)</f>
        <v>0</v>
      </c>
      <c r="K16788" s="70" t="str">
        <f>INDEX(crosswalks!$V$4:$V$54,MATCH(D16788,crosswalks!$U$4:$U$54,0))</f>
        <v>Midwest Census Region</v>
      </c>
    </row>
    <row r="16789" spans="2:11" x14ac:dyDescent="0.25">
      <c r="B16789" s="54" t="s">
        <v>148</v>
      </c>
      <c r="C16789" s="54" t="s">
        <v>540</v>
      </c>
      <c r="D16789" s="54" t="s">
        <v>174</v>
      </c>
      <c r="E16789" s="54">
        <v>2019</v>
      </c>
      <c r="F16789" s="54">
        <v>6870</v>
      </c>
      <c r="H16789" s="70">
        <f>IFERROR(INDEX(MSN2EPS!$E$2:$E$32,MATCH(C16789,MSN2EPS!$B$2:$B$32,0)),0)</f>
        <v>0</v>
      </c>
      <c r="I16789" s="70">
        <f>IFERROR(INDEX(MSN2EPS!$F$2:$F$32,MATCH(C16789,MSN2EPS!$B$2:$B$32,0)),0)</f>
        <v>0</v>
      </c>
      <c r="J16789" s="70">
        <f>IFERROR(INDEX(MSN2EPS!$G$2:$G$32,MATCH(C16789,MSN2EPS!$B$2:$B$32,0)),0)</f>
        <v>0</v>
      </c>
      <c r="K16789" s="70" t="str">
        <f>INDEX(crosswalks!$V$4:$V$54,MATCH(D16789,crosswalks!$U$4:$U$54,0))</f>
        <v>Midwest Census Region</v>
      </c>
    </row>
    <row r="16790" spans="2:11" x14ac:dyDescent="0.25">
      <c r="B16790" s="54" t="s">
        <v>148</v>
      </c>
      <c r="C16790" s="54" t="s">
        <v>540</v>
      </c>
      <c r="D16790" s="54" t="s">
        <v>175</v>
      </c>
      <c r="E16790" s="54">
        <v>2019</v>
      </c>
      <c r="F16790" s="54">
        <v>2413</v>
      </c>
      <c r="H16790" s="70">
        <f>IFERROR(INDEX(MSN2EPS!$E$2:$E$32,MATCH(C16790,MSN2EPS!$B$2:$B$32,0)),0)</f>
        <v>0</v>
      </c>
      <c r="I16790" s="70">
        <f>IFERROR(INDEX(MSN2EPS!$F$2:$F$32,MATCH(C16790,MSN2EPS!$B$2:$B$32,0)),0)</f>
        <v>0</v>
      </c>
      <c r="J16790" s="70">
        <f>IFERROR(INDEX(MSN2EPS!$G$2:$G$32,MATCH(C16790,MSN2EPS!$B$2:$B$32,0)),0)</f>
        <v>0</v>
      </c>
      <c r="K16790" s="70" t="str">
        <f>INDEX(crosswalks!$V$4:$V$54,MATCH(D16790,crosswalks!$U$4:$U$54,0))</f>
        <v>South Census Region</v>
      </c>
    </row>
    <row r="16791" spans="2:11" x14ac:dyDescent="0.25">
      <c r="B16791" s="54" t="s">
        <v>148</v>
      </c>
      <c r="C16791" s="54" t="s">
        <v>540</v>
      </c>
      <c r="D16791" s="54" t="s">
        <v>176</v>
      </c>
      <c r="E16791" s="54">
        <v>2019</v>
      </c>
      <c r="F16791" s="54">
        <v>772</v>
      </c>
      <c r="H16791" s="70">
        <f>IFERROR(INDEX(MSN2EPS!$E$2:$E$32,MATCH(C16791,MSN2EPS!$B$2:$B$32,0)),0)</f>
        <v>0</v>
      </c>
      <c r="I16791" s="70">
        <f>IFERROR(INDEX(MSN2EPS!$F$2:$F$32,MATCH(C16791,MSN2EPS!$B$2:$B$32,0)),0)</f>
        <v>0</v>
      </c>
      <c r="J16791" s="70">
        <f>IFERROR(INDEX(MSN2EPS!$G$2:$G$32,MATCH(C16791,MSN2EPS!$B$2:$B$32,0)),0)</f>
        <v>0</v>
      </c>
      <c r="K16791" s="70" t="str">
        <f>INDEX(crosswalks!$V$4:$V$54,MATCH(D16791,crosswalks!$U$4:$U$54,0))</f>
        <v>West Census Region</v>
      </c>
    </row>
    <row r="16792" spans="2:11" x14ac:dyDescent="0.25">
      <c r="B16792" s="54" t="s">
        <v>148</v>
      </c>
      <c r="C16792" s="54" t="s">
        <v>540</v>
      </c>
      <c r="D16792" s="54" t="s">
        <v>177</v>
      </c>
      <c r="E16792" s="54">
        <v>2019</v>
      </c>
      <c r="F16792" s="54">
        <v>12215</v>
      </c>
      <c r="H16792" s="70">
        <f>IFERROR(INDEX(MSN2EPS!$E$2:$E$32,MATCH(C16792,MSN2EPS!$B$2:$B$32,0)),0)</f>
        <v>0</v>
      </c>
      <c r="I16792" s="70">
        <f>IFERROR(INDEX(MSN2EPS!$F$2:$F$32,MATCH(C16792,MSN2EPS!$B$2:$B$32,0)),0)</f>
        <v>0</v>
      </c>
      <c r="J16792" s="70">
        <f>IFERROR(INDEX(MSN2EPS!$G$2:$G$32,MATCH(C16792,MSN2EPS!$B$2:$B$32,0)),0)</f>
        <v>0</v>
      </c>
      <c r="K16792" s="70" t="str">
        <f>INDEX(crosswalks!$V$4:$V$54,MATCH(D16792,crosswalks!$U$4:$U$54,0))</f>
        <v>South Census Region</v>
      </c>
    </row>
    <row r="16793" spans="2:11" x14ac:dyDescent="0.25">
      <c r="B16793" s="54" t="s">
        <v>148</v>
      </c>
      <c r="C16793" s="54" t="s">
        <v>540</v>
      </c>
      <c r="D16793" s="54" t="s">
        <v>178</v>
      </c>
      <c r="E16793" s="54">
        <v>2019</v>
      </c>
      <c r="F16793" s="54">
        <v>519</v>
      </c>
      <c r="H16793" s="70">
        <f>IFERROR(INDEX(MSN2EPS!$E$2:$E$32,MATCH(C16793,MSN2EPS!$B$2:$B$32,0)),0)</f>
        <v>0</v>
      </c>
      <c r="I16793" s="70">
        <f>IFERROR(INDEX(MSN2EPS!$F$2:$F$32,MATCH(C16793,MSN2EPS!$B$2:$B$32,0)),0)</f>
        <v>0</v>
      </c>
      <c r="J16793" s="70">
        <f>IFERROR(INDEX(MSN2EPS!$G$2:$G$32,MATCH(C16793,MSN2EPS!$B$2:$B$32,0)),0)</f>
        <v>0</v>
      </c>
      <c r="K16793" s="70" t="str">
        <f>INDEX(crosswalks!$V$4:$V$54,MATCH(D16793,crosswalks!$U$4:$U$54,0))</f>
        <v>Midwest Census Region</v>
      </c>
    </row>
    <row r="16794" spans="2:11" x14ac:dyDescent="0.25">
      <c r="B16794" s="54" t="s">
        <v>148</v>
      </c>
      <c r="C16794" s="54" t="s">
        <v>540</v>
      </c>
      <c r="D16794" s="54" t="s">
        <v>179</v>
      </c>
      <c r="E16794" s="54">
        <v>2019</v>
      </c>
      <c r="F16794" s="54">
        <v>1849</v>
      </c>
      <c r="H16794" s="70">
        <f>IFERROR(INDEX(MSN2EPS!$E$2:$E$32,MATCH(C16794,MSN2EPS!$B$2:$B$32,0)),0)</f>
        <v>0</v>
      </c>
      <c r="I16794" s="70">
        <f>IFERROR(INDEX(MSN2EPS!$F$2:$F$32,MATCH(C16794,MSN2EPS!$B$2:$B$32,0)),0)</f>
        <v>0</v>
      </c>
      <c r="J16794" s="70">
        <f>IFERROR(INDEX(MSN2EPS!$G$2:$G$32,MATCH(C16794,MSN2EPS!$B$2:$B$32,0)),0)</f>
        <v>0</v>
      </c>
      <c r="K16794" s="70" t="str">
        <f>INDEX(crosswalks!$V$4:$V$54,MATCH(D16794,crosswalks!$U$4:$U$54,0))</f>
        <v>Midwest Census Region</v>
      </c>
    </row>
    <row r="16795" spans="2:11" x14ac:dyDescent="0.25">
      <c r="B16795" s="54" t="s">
        <v>148</v>
      </c>
      <c r="C16795" s="54" t="s">
        <v>540</v>
      </c>
      <c r="D16795" s="54" t="s">
        <v>180</v>
      </c>
      <c r="E16795" s="54">
        <v>2019</v>
      </c>
      <c r="F16795" s="54">
        <v>1632</v>
      </c>
      <c r="H16795" s="70">
        <f>IFERROR(INDEX(MSN2EPS!$E$2:$E$32,MATCH(C16795,MSN2EPS!$B$2:$B$32,0)),0)</f>
        <v>0</v>
      </c>
      <c r="I16795" s="70">
        <f>IFERROR(INDEX(MSN2EPS!$F$2:$F$32,MATCH(C16795,MSN2EPS!$B$2:$B$32,0)),0)</f>
        <v>0</v>
      </c>
      <c r="J16795" s="70">
        <f>IFERROR(INDEX(MSN2EPS!$G$2:$G$32,MATCH(C16795,MSN2EPS!$B$2:$B$32,0)),0)</f>
        <v>0</v>
      </c>
      <c r="K16795" s="70" t="str">
        <f>INDEX(crosswalks!$V$4:$V$54,MATCH(D16795,crosswalks!$U$4:$U$54,0))</f>
        <v>Northeast Census Region</v>
      </c>
    </row>
    <row r="16796" spans="2:11" x14ac:dyDescent="0.25">
      <c r="B16796" s="54" t="s">
        <v>148</v>
      </c>
      <c r="C16796" s="54" t="s">
        <v>540</v>
      </c>
      <c r="D16796" s="54" t="s">
        <v>181</v>
      </c>
      <c r="E16796" s="54">
        <v>2019</v>
      </c>
      <c r="F16796" s="54">
        <v>11082</v>
      </c>
      <c r="H16796" s="70">
        <f>IFERROR(INDEX(MSN2EPS!$E$2:$E$32,MATCH(C16796,MSN2EPS!$B$2:$B$32,0)),0)</f>
        <v>0</v>
      </c>
      <c r="I16796" s="70">
        <f>IFERROR(INDEX(MSN2EPS!$F$2:$F$32,MATCH(C16796,MSN2EPS!$B$2:$B$32,0)),0)</f>
        <v>0</v>
      </c>
      <c r="J16796" s="70">
        <f>IFERROR(INDEX(MSN2EPS!$G$2:$G$32,MATCH(C16796,MSN2EPS!$B$2:$B$32,0)),0)</f>
        <v>0</v>
      </c>
      <c r="K16796" s="70" t="str">
        <f>INDEX(crosswalks!$V$4:$V$54,MATCH(D16796,crosswalks!$U$4:$U$54,0))</f>
        <v>Northeast Census Region</v>
      </c>
    </row>
    <row r="16797" spans="2:11" x14ac:dyDescent="0.25">
      <c r="B16797" s="54" t="s">
        <v>148</v>
      </c>
      <c r="C16797" s="54" t="s">
        <v>540</v>
      </c>
      <c r="D16797" s="54" t="s">
        <v>182</v>
      </c>
      <c r="E16797" s="54">
        <v>2019</v>
      </c>
      <c r="F16797" s="54">
        <v>1979</v>
      </c>
      <c r="H16797" s="70">
        <f>IFERROR(INDEX(MSN2EPS!$E$2:$E$32,MATCH(C16797,MSN2EPS!$B$2:$B$32,0)),0)</f>
        <v>0</v>
      </c>
      <c r="I16797" s="70">
        <f>IFERROR(INDEX(MSN2EPS!$F$2:$F$32,MATCH(C16797,MSN2EPS!$B$2:$B$32,0)),0)</f>
        <v>0</v>
      </c>
      <c r="J16797" s="70">
        <f>IFERROR(INDEX(MSN2EPS!$G$2:$G$32,MATCH(C16797,MSN2EPS!$B$2:$B$32,0)),0)</f>
        <v>0</v>
      </c>
      <c r="K16797" s="70" t="str">
        <f>INDEX(crosswalks!$V$4:$V$54,MATCH(D16797,crosswalks!$U$4:$U$54,0))</f>
        <v>West Census Region</v>
      </c>
    </row>
    <row r="16798" spans="2:11" x14ac:dyDescent="0.25">
      <c r="B16798" s="54" t="s">
        <v>148</v>
      </c>
      <c r="C16798" s="54" t="s">
        <v>540</v>
      </c>
      <c r="D16798" s="54" t="s">
        <v>183</v>
      </c>
      <c r="E16798" s="54">
        <v>2019</v>
      </c>
      <c r="F16798" s="54">
        <v>4391</v>
      </c>
      <c r="H16798" s="70">
        <f>IFERROR(INDEX(MSN2EPS!$E$2:$E$32,MATCH(C16798,MSN2EPS!$B$2:$B$32,0)),0)</f>
        <v>0</v>
      </c>
      <c r="I16798" s="70">
        <f>IFERROR(INDEX(MSN2EPS!$F$2:$F$32,MATCH(C16798,MSN2EPS!$B$2:$B$32,0)),0)</f>
        <v>0</v>
      </c>
      <c r="J16798" s="70">
        <f>IFERROR(INDEX(MSN2EPS!$G$2:$G$32,MATCH(C16798,MSN2EPS!$B$2:$B$32,0)),0)</f>
        <v>0</v>
      </c>
      <c r="K16798" s="70" t="str">
        <f>INDEX(crosswalks!$V$4:$V$54,MATCH(D16798,crosswalks!$U$4:$U$54,0))</f>
        <v>West Census Region</v>
      </c>
    </row>
    <row r="16799" spans="2:11" x14ac:dyDescent="0.25">
      <c r="B16799" s="54" t="s">
        <v>148</v>
      </c>
      <c r="C16799" s="54" t="s">
        <v>540</v>
      </c>
      <c r="D16799" s="54" t="s">
        <v>184</v>
      </c>
      <c r="E16799" s="54">
        <v>2019</v>
      </c>
      <c r="F16799" s="54">
        <v>15599</v>
      </c>
      <c r="H16799" s="70">
        <f>IFERROR(INDEX(MSN2EPS!$E$2:$E$32,MATCH(C16799,MSN2EPS!$B$2:$B$32,0)),0)</f>
        <v>0</v>
      </c>
      <c r="I16799" s="70">
        <f>IFERROR(INDEX(MSN2EPS!$F$2:$F$32,MATCH(C16799,MSN2EPS!$B$2:$B$32,0)),0)</f>
        <v>0</v>
      </c>
      <c r="J16799" s="70">
        <f>IFERROR(INDEX(MSN2EPS!$G$2:$G$32,MATCH(C16799,MSN2EPS!$B$2:$B$32,0)),0)</f>
        <v>0</v>
      </c>
      <c r="K16799" s="70" t="str">
        <f>INDEX(crosswalks!$V$4:$V$54,MATCH(D16799,crosswalks!$U$4:$U$54,0))</f>
        <v>Northeast Census Region</v>
      </c>
    </row>
    <row r="16800" spans="2:11" x14ac:dyDescent="0.25">
      <c r="B16800" s="54" t="s">
        <v>148</v>
      </c>
      <c r="C16800" s="54" t="s">
        <v>540</v>
      </c>
      <c r="D16800" s="54" t="s">
        <v>185</v>
      </c>
      <c r="E16800" s="54">
        <v>2019</v>
      </c>
      <c r="F16800" s="54">
        <v>15938</v>
      </c>
      <c r="H16800" s="70">
        <f>IFERROR(INDEX(MSN2EPS!$E$2:$E$32,MATCH(C16800,MSN2EPS!$B$2:$B$32,0)),0)</f>
        <v>0</v>
      </c>
      <c r="I16800" s="70">
        <f>IFERROR(INDEX(MSN2EPS!$F$2:$F$32,MATCH(C16800,MSN2EPS!$B$2:$B$32,0)),0)</f>
        <v>0</v>
      </c>
      <c r="J16800" s="70">
        <f>IFERROR(INDEX(MSN2EPS!$G$2:$G$32,MATCH(C16800,MSN2EPS!$B$2:$B$32,0)),0)</f>
        <v>0</v>
      </c>
      <c r="K16800" s="70" t="str">
        <f>INDEX(crosswalks!$V$4:$V$54,MATCH(D16800,crosswalks!$U$4:$U$54,0))</f>
        <v>Midwest Census Region</v>
      </c>
    </row>
    <row r="16801" spans="2:11" x14ac:dyDescent="0.25">
      <c r="B16801" s="54" t="s">
        <v>148</v>
      </c>
      <c r="C16801" s="54" t="s">
        <v>540</v>
      </c>
      <c r="D16801" s="54" t="s">
        <v>186</v>
      </c>
      <c r="E16801" s="54">
        <v>2019</v>
      </c>
      <c r="F16801" s="54">
        <v>4462</v>
      </c>
      <c r="H16801" s="70">
        <f>IFERROR(INDEX(MSN2EPS!$E$2:$E$32,MATCH(C16801,MSN2EPS!$B$2:$B$32,0)),0)</f>
        <v>0</v>
      </c>
      <c r="I16801" s="70">
        <f>IFERROR(INDEX(MSN2EPS!$F$2:$F$32,MATCH(C16801,MSN2EPS!$B$2:$B$32,0)),0)</f>
        <v>0</v>
      </c>
      <c r="J16801" s="70">
        <f>IFERROR(INDEX(MSN2EPS!$G$2:$G$32,MATCH(C16801,MSN2EPS!$B$2:$B$32,0)),0)</f>
        <v>0</v>
      </c>
      <c r="K16801" s="70" t="str">
        <f>INDEX(crosswalks!$V$4:$V$54,MATCH(D16801,crosswalks!$U$4:$U$54,0))</f>
        <v>South Census Region</v>
      </c>
    </row>
    <row r="16802" spans="2:11" x14ac:dyDescent="0.25">
      <c r="B16802" s="54" t="s">
        <v>148</v>
      </c>
      <c r="C16802" s="54" t="s">
        <v>540</v>
      </c>
      <c r="D16802" s="54" t="s">
        <v>187</v>
      </c>
      <c r="E16802" s="54">
        <v>2019</v>
      </c>
      <c r="F16802" s="54">
        <v>4878</v>
      </c>
      <c r="H16802" s="70">
        <f>IFERROR(INDEX(MSN2EPS!$E$2:$E$32,MATCH(C16802,MSN2EPS!$B$2:$B$32,0)),0)</f>
        <v>0</v>
      </c>
      <c r="I16802" s="70">
        <f>IFERROR(INDEX(MSN2EPS!$F$2:$F$32,MATCH(C16802,MSN2EPS!$B$2:$B$32,0)),0)</f>
        <v>0</v>
      </c>
      <c r="J16802" s="70">
        <f>IFERROR(INDEX(MSN2EPS!$G$2:$G$32,MATCH(C16802,MSN2EPS!$B$2:$B$32,0)),0)</f>
        <v>0</v>
      </c>
      <c r="K16802" s="70" t="str">
        <f>INDEX(crosswalks!$V$4:$V$54,MATCH(D16802,crosswalks!$U$4:$U$54,0))</f>
        <v>West Census Region</v>
      </c>
    </row>
    <row r="16803" spans="2:11" x14ac:dyDescent="0.25">
      <c r="B16803" s="54" t="s">
        <v>148</v>
      </c>
      <c r="C16803" s="54" t="s">
        <v>540</v>
      </c>
      <c r="D16803" s="54" t="s">
        <v>188</v>
      </c>
      <c r="E16803" s="54">
        <v>2019</v>
      </c>
      <c r="F16803" s="54">
        <v>14638</v>
      </c>
      <c r="H16803" s="70">
        <f>IFERROR(INDEX(MSN2EPS!$E$2:$E$32,MATCH(C16803,MSN2EPS!$B$2:$B$32,0)),0)</f>
        <v>0</v>
      </c>
      <c r="I16803" s="70">
        <f>IFERROR(INDEX(MSN2EPS!$F$2:$F$32,MATCH(C16803,MSN2EPS!$B$2:$B$32,0)),0)</f>
        <v>0</v>
      </c>
      <c r="J16803" s="70">
        <f>IFERROR(INDEX(MSN2EPS!$G$2:$G$32,MATCH(C16803,MSN2EPS!$B$2:$B$32,0)),0)</f>
        <v>0</v>
      </c>
      <c r="K16803" s="70" t="str">
        <f>INDEX(crosswalks!$V$4:$V$54,MATCH(D16803,crosswalks!$U$4:$U$54,0))</f>
        <v>Northeast Census Region</v>
      </c>
    </row>
    <row r="16804" spans="2:11" x14ac:dyDescent="0.25">
      <c r="B16804" s="54" t="s">
        <v>148</v>
      </c>
      <c r="C16804" s="54" t="s">
        <v>540</v>
      </c>
      <c r="D16804" s="54" t="s">
        <v>189</v>
      </c>
      <c r="E16804" s="54">
        <v>2019</v>
      </c>
      <c r="F16804" s="54">
        <v>1057</v>
      </c>
      <c r="H16804" s="70">
        <f>IFERROR(INDEX(MSN2EPS!$E$2:$E$32,MATCH(C16804,MSN2EPS!$B$2:$B$32,0)),0)</f>
        <v>0</v>
      </c>
      <c r="I16804" s="70">
        <f>IFERROR(INDEX(MSN2EPS!$F$2:$F$32,MATCH(C16804,MSN2EPS!$B$2:$B$32,0)),0)</f>
        <v>0</v>
      </c>
      <c r="J16804" s="70">
        <f>IFERROR(INDEX(MSN2EPS!$G$2:$G$32,MATCH(C16804,MSN2EPS!$B$2:$B$32,0)),0)</f>
        <v>0</v>
      </c>
      <c r="K16804" s="70" t="str">
        <f>INDEX(crosswalks!$V$4:$V$54,MATCH(D16804,crosswalks!$U$4:$U$54,0))</f>
        <v>Northeast Census Region</v>
      </c>
    </row>
    <row r="16805" spans="2:11" x14ac:dyDescent="0.25">
      <c r="B16805" s="54" t="s">
        <v>148</v>
      </c>
      <c r="C16805" s="54" t="s">
        <v>540</v>
      </c>
      <c r="D16805" s="54" t="s">
        <v>190</v>
      </c>
      <c r="E16805" s="54">
        <v>2019</v>
      </c>
      <c r="F16805" s="54">
        <v>6566</v>
      </c>
      <c r="H16805" s="70">
        <f>IFERROR(INDEX(MSN2EPS!$E$2:$E$32,MATCH(C16805,MSN2EPS!$B$2:$B$32,0)),0)</f>
        <v>0</v>
      </c>
      <c r="I16805" s="70">
        <f>IFERROR(INDEX(MSN2EPS!$F$2:$F$32,MATCH(C16805,MSN2EPS!$B$2:$B$32,0)),0)</f>
        <v>0</v>
      </c>
      <c r="J16805" s="70">
        <f>IFERROR(INDEX(MSN2EPS!$G$2:$G$32,MATCH(C16805,MSN2EPS!$B$2:$B$32,0)),0)</f>
        <v>0</v>
      </c>
      <c r="K16805" s="70" t="str">
        <f>INDEX(crosswalks!$V$4:$V$54,MATCH(D16805,crosswalks!$U$4:$U$54,0))</f>
        <v>South Census Region</v>
      </c>
    </row>
    <row r="16806" spans="2:11" x14ac:dyDescent="0.25">
      <c r="B16806" s="54" t="s">
        <v>148</v>
      </c>
      <c r="C16806" s="54" t="s">
        <v>540</v>
      </c>
      <c r="D16806" s="54" t="s">
        <v>191</v>
      </c>
      <c r="E16806" s="54">
        <v>2019</v>
      </c>
      <c r="F16806" s="54">
        <v>674</v>
      </c>
      <c r="H16806" s="70">
        <f>IFERROR(INDEX(MSN2EPS!$E$2:$E$32,MATCH(C16806,MSN2EPS!$B$2:$B$32,0)),0)</f>
        <v>0</v>
      </c>
      <c r="I16806" s="70">
        <f>IFERROR(INDEX(MSN2EPS!$F$2:$F$32,MATCH(C16806,MSN2EPS!$B$2:$B$32,0)),0)</f>
        <v>0</v>
      </c>
      <c r="J16806" s="70">
        <f>IFERROR(INDEX(MSN2EPS!$G$2:$G$32,MATCH(C16806,MSN2EPS!$B$2:$B$32,0)),0)</f>
        <v>0</v>
      </c>
      <c r="K16806" s="70" t="str">
        <f>INDEX(crosswalks!$V$4:$V$54,MATCH(D16806,crosswalks!$U$4:$U$54,0))</f>
        <v>Midwest Census Region</v>
      </c>
    </row>
    <row r="16807" spans="2:11" x14ac:dyDescent="0.25">
      <c r="B16807" s="54" t="s">
        <v>148</v>
      </c>
      <c r="C16807" s="54" t="s">
        <v>540</v>
      </c>
      <c r="D16807" s="54" t="s">
        <v>192</v>
      </c>
      <c r="E16807" s="54">
        <v>2019</v>
      </c>
      <c r="F16807" s="54">
        <v>7107</v>
      </c>
      <c r="H16807" s="70">
        <f>IFERROR(INDEX(MSN2EPS!$E$2:$E$32,MATCH(C16807,MSN2EPS!$B$2:$B$32,0)),0)</f>
        <v>0</v>
      </c>
      <c r="I16807" s="70">
        <f>IFERROR(INDEX(MSN2EPS!$F$2:$F$32,MATCH(C16807,MSN2EPS!$B$2:$B$32,0)),0)</f>
        <v>0</v>
      </c>
      <c r="J16807" s="70">
        <f>IFERROR(INDEX(MSN2EPS!$G$2:$G$32,MATCH(C16807,MSN2EPS!$B$2:$B$32,0)),0)</f>
        <v>0</v>
      </c>
      <c r="K16807" s="70" t="str">
        <f>INDEX(crosswalks!$V$4:$V$54,MATCH(D16807,crosswalks!$U$4:$U$54,0))</f>
        <v>South Census Region</v>
      </c>
    </row>
    <row r="16808" spans="2:11" x14ac:dyDescent="0.25">
      <c r="B16808" s="54" t="s">
        <v>148</v>
      </c>
      <c r="C16808" s="54" t="s">
        <v>540</v>
      </c>
      <c r="D16808" s="54" t="s">
        <v>193</v>
      </c>
      <c r="E16808" s="54">
        <v>2019</v>
      </c>
      <c r="F16808" s="54">
        <v>25867</v>
      </c>
      <c r="H16808" s="70">
        <f>IFERROR(INDEX(MSN2EPS!$E$2:$E$32,MATCH(C16808,MSN2EPS!$B$2:$B$32,0)),0)</f>
        <v>0</v>
      </c>
      <c r="I16808" s="70">
        <f>IFERROR(INDEX(MSN2EPS!$F$2:$F$32,MATCH(C16808,MSN2EPS!$B$2:$B$32,0)),0)</f>
        <v>0</v>
      </c>
      <c r="J16808" s="70">
        <f>IFERROR(INDEX(MSN2EPS!$G$2:$G$32,MATCH(C16808,MSN2EPS!$B$2:$B$32,0)),0)</f>
        <v>0</v>
      </c>
      <c r="K16808" s="70" t="str">
        <f>INDEX(crosswalks!$V$4:$V$54,MATCH(D16808,crosswalks!$U$4:$U$54,0))</f>
        <v>South Census Region</v>
      </c>
    </row>
    <row r="16809" spans="2:11" x14ac:dyDescent="0.25">
      <c r="B16809" s="54" t="s">
        <v>148</v>
      </c>
      <c r="C16809" s="54" t="s">
        <v>540</v>
      </c>
      <c r="D16809" s="54" t="s">
        <v>194</v>
      </c>
      <c r="E16809" s="54">
        <v>2019</v>
      </c>
      <c r="F16809" s="54">
        <v>369027</v>
      </c>
      <c r="H16809" s="70">
        <f>IFERROR(INDEX(MSN2EPS!$E$2:$E$32,MATCH(C16809,MSN2EPS!$B$2:$B$32,0)),0)</f>
        <v>0</v>
      </c>
      <c r="I16809" s="70">
        <f>IFERROR(INDEX(MSN2EPS!$F$2:$F$32,MATCH(C16809,MSN2EPS!$B$2:$B$32,0)),0)</f>
        <v>0</v>
      </c>
      <c r="J16809" s="70">
        <f>IFERROR(INDEX(MSN2EPS!$G$2:$G$32,MATCH(C16809,MSN2EPS!$B$2:$B$32,0)),0)</f>
        <v>0</v>
      </c>
      <c r="K16809" s="70" t="e">
        <f>INDEX(crosswalks!$V$4:$V$54,MATCH(D16809,crosswalks!$U$4:$U$54,0))</f>
        <v>#N/A</v>
      </c>
    </row>
    <row r="16810" spans="2:11" x14ac:dyDescent="0.25">
      <c r="B16810" s="54" t="s">
        <v>148</v>
      </c>
      <c r="C16810" s="54" t="s">
        <v>540</v>
      </c>
      <c r="D16810" s="54" t="s">
        <v>195</v>
      </c>
      <c r="E16810" s="54">
        <v>2019</v>
      </c>
      <c r="F16810" s="54">
        <v>2208</v>
      </c>
      <c r="H16810" s="70">
        <f>IFERROR(INDEX(MSN2EPS!$E$2:$E$32,MATCH(C16810,MSN2EPS!$B$2:$B$32,0)),0)</f>
        <v>0</v>
      </c>
      <c r="I16810" s="70">
        <f>IFERROR(INDEX(MSN2EPS!$F$2:$F$32,MATCH(C16810,MSN2EPS!$B$2:$B$32,0)),0)</f>
        <v>0</v>
      </c>
      <c r="J16810" s="70">
        <f>IFERROR(INDEX(MSN2EPS!$G$2:$G$32,MATCH(C16810,MSN2EPS!$B$2:$B$32,0)),0)</f>
        <v>0</v>
      </c>
      <c r="K16810" s="70" t="str">
        <f>INDEX(crosswalks!$V$4:$V$54,MATCH(D16810,crosswalks!$U$4:$U$54,0))</f>
        <v>West Census Region</v>
      </c>
    </row>
    <row r="16811" spans="2:11" x14ac:dyDescent="0.25">
      <c r="B16811" s="54" t="s">
        <v>148</v>
      </c>
      <c r="C16811" s="54" t="s">
        <v>540</v>
      </c>
      <c r="D16811" s="54" t="s">
        <v>196</v>
      </c>
      <c r="E16811" s="54">
        <v>2019</v>
      </c>
      <c r="F16811" s="54">
        <v>11705</v>
      </c>
      <c r="H16811" s="70">
        <f>IFERROR(INDEX(MSN2EPS!$E$2:$E$32,MATCH(C16811,MSN2EPS!$B$2:$B$32,0)),0)</f>
        <v>0</v>
      </c>
      <c r="I16811" s="70">
        <f>IFERROR(INDEX(MSN2EPS!$F$2:$F$32,MATCH(C16811,MSN2EPS!$B$2:$B$32,0)),0)</f>
        <v>0</v>
      </c>
      <c r="J16811" s="70">
        <f>IFERROR(INDEX(MSN2EPS!$G$2:$G$32,MATCH(C16811,MSN2EPS!$B$2:$B$32,0)),0)</f>
        <v>0</v>
      </c>
      <c r="K16811" s="70" t="str">
        <f>INDEX(crosswalks!$V$4:$V$54,MATCH(D16811,crosswalks!$U$4:$U$54,0))</f>
        <v>South Census Region</v>
      </c>
    </row>
    <row r="16812" spans="2:11" x14ac:dyDescent="0.25">
      <c r="B16812" s="54" t="s">
        <v>148</v>
      </c>
      <c r="C16812" s="54" t="s">
        <v>540</v>
      </c>
      <c r="D16812" s="54" t="s">
        <v>197</v>
      </c>
      <c r="E16812" s="54">
        <v>2019</v>
      </c>
      <c r="F16812" s="54">
        <v>712</v>
      </c>
      <c r="H16812" s="70">
        <f>IFERROR(INDEX(MSN2EPS!$E$2:$E$32,MATCH(C16812,MSN2EPS!$B$2:$B$32,0)),0)</f>
        <v>0</v>
      </c>
      <c r="I16812" s="70">
        <f>IFERROR(INDEX(MSN2EPS!$F$2:$F$32,MATCH(C16812,MSN2EPS!$B$2:$B$32,0)),0)</f>
        <v>0</v>
      </c>
      <c r="J16812" s="70">
        <f>IFERROR(INDEX(MSN2EPS!$G$2:$G$32,MATCH(C16812,MSN2EPS!$B$2:$B$32,0)),0)</f>
        <v>0</v>
      </c>
      <c r="K16812" s="70" t="str">
        <f>INDEX(crosswalks!$V$4:$V$54,MATCH(D16812,crosswalks!$U$4:$U$54,0))</f>
        <v>Northeast Census Region</v>
      </c>
    </row>
    <row r="16813" spans="2:11" x14ac:dyDescent="0.25">
      <c r="B16813" s="54" t="s">
        <v>148</v>
      </c>
      <c r="C16813" s="54" t="s">
        <v>540</v>
      </c>
      <c r="D16813" s="54" t="s">
        <v>198</v>
      </c>
      <c r="E16813" s="54">
        <v>2019</v>
      </c>
      <c r="F16813" s="54">
        <v>8063</v>
      </c>
      <c r="H16813" s="70">
        <f>IFERROR(INDEX(MSN2EPS!$E$2:$E$32,MATCH(C16813,MSN2EPS!$B$2:$B$32,0)),0)</f>
        <v>0</v>
      </c>
      <c r="I16813" s="70">
        <f>IFERROR(INDEX(MSN2EPS!$F$2:$F$32,MATCH(C16813,MSN2EPS!$B$2:$B$32,0)),0)</f>
        <v>0</v>
      </c>
      <c r="J16813" s="70">
        <f>IFERROR(INDEX(MSN2EPS!$G$2:$G$32,MATCH(C16813,MSN2EPS!$B$2:$B$32,0)),0)</f>
        <v>0</v>
      </c>
      <c r="K16813" s="70" t="str">
        <f>INDEX(crosswalks!$V$4:$V$54,MATCH(D16813,crosswalks!$U$4:$U$54,0))</f>
        <v>West Census Region</v>
      </c>
    </row>
    <row r="16814" spans="2:11" x14ac:dyDescent="0.25">
      <c r="B16814" s="54" t="s">
        <v>148</v>
      </c>
      <c r="C16814" s="54" t="s">
        <v>540</v>
      </c>
      <c r="D16814" s="54" t="s">
        <v>199</v>
      </c>
      <c r="E16814" s="54">
        <v>2019</v>
      </c>
      <c r="F16814" s="54">
        <v>5970</v>
      </c>
      <c r="H16814" s="70">
        <f>IFERROR(INDEX(MSN2EPS!$E$2:$E$32,MATCH(C16814,MSN2EPS!$B$2:$B$32,0)),0)</f>
        <v>0</v>
      </c>
      <c r="I16814" s="70">
        <f>IFERROR(INDEX(MSN2EPS!$F$2:$F$32,MATCH(C16814,MSN2EPS!$B$2:$B$32,0)),0)</f>
        <v>0</v>
      </c>
      <c r="J16814" s="70">
        <f>IFERROR(INDEX(MSN2EPS!$G$2:$G$32,MATCH(C16814,MSN2EPS!$B$2:$B$32,0)),0)</f>
        <v>0</v>
      </c>
      <c r="K16814" s="70" t="str">
        <f>INDEX(crosswalks!$V$4:$V$54,MATCH(D16814,crosswalks!$U$4:$U$54,0))</f>
        <v>Midwest Census Region</v>
      </c>
    </row>
    <row r="16815" spans="2:11" x14ac:dyDescent="0.25">
      <c r="B16815" s="54" t="s">
        <v>148</v>
      </c>
      <c r="C16815" s="54" t="s">
        <v>540</v>
      </c>
      <c r="D16815" s="54" t="s">
        <v>200</v>
      </c>
      <c r="E16815" s="54">
        <v>2019</v>
      </c>
      <c r="F16815" s="54">
        <v>1892</v>
      </c>
      <c r="H16815" s="70">
        <f>IFERROR(INDEX(MSN2EPS!$E$2:$E$32,MATCH(C16815,MSN2EPS!$B$2:$B$32,0)),0)</f>
        <v>0</v>
      </c>
      <c r="I16815" s="70">
        <f>IFERROR(INDEX(MSN2EPS!$F$2:$F$32,MATCH(C16815,MSN2EPS!$B$2:$B$32,0)),0)</f>
        <v>0</v>
      </c>
      <c r="J16815" s="70">
        <f>IFERROR(INDEX(MSN2EPS!$G$2:$G$32,MATCH(C16815,MSN2EPS!$B$2:$B$32,0)),0)</f>
        <v>0</v>
      </c>
      <c r="K16815" s="70" t="str">
        <f>INDEX(crosswalks!$V$4:$V$54,MATCH(D16815,crosswalks!$U$4:$U$54,0))</f>
        <v>South Census Region</v>
      </c>
    </row>
    <row r="16816" spans="2:11" x14ac:dyDescent="0.25">
      <c r="B16816" s="54" t="s">
        <v>148</v>
      </c>
      <c r="C16816" s="54" t="s">
        <v>540</v>
      </c>
      <c r="D16816" s="54" t="s">
        <v>201</v>
      </c>
      <c r="E16816" s="54">
        <v>2019</v>
      </c>
      <c r="F16816" s="54">
        <v>482</v>
      </c>
      <c r="H16816" s="70">
        <f>IFERROR(INDEX(MSN2EPS!$E$2:$E$32,MATCH(C16816,MSN2EPS!$B$2:$B$32,0)),0)</f>
        <v>0</v>
      </c>
      <c r="I16816" s="70">
        <f>IFERROR(INDEX(MSN2EPS!$F$2:$F$32,MATCH(C16816,MSN2EPS!$B$2:$B$32,0)),0)</f>
        <v>0</v>
      </c>
      <c r="J16816" s="70">
        <f>IFERROR(INDEX(MSN2EPS!$G$2:$G$32,MATCH(C16816,MSN2EPS!$B$2:$B$32,0)),0)</f>
        <v>0</v>
      </c>
      <c r="K16816" s="70" t="str">
        <f>INDEX(crosswalks!$V$4:$V$54,MATCH(D16816,crosswalks!$U$4:$U$54,0))</f>
        <v>West Census Region</v>
      </c>
    </row>
    <row r="16817" spans="2:11" x14ac:dyDescent="0.25">
      <c r="B16817" s="54" t="s">
        <v>148</v>
      </c>
      <c r="C16817" s="54" t="s">
        <v>541</v>
      </c>
      <c r="D16817" s="54" t="s">
        <v>150</v>
      </c>
      <c r="E16817" s="54">
        <v>2019</v>
      </c>
      <c r="F16817" s="54">
        <v>31.19</v>
      </c>
      <c r="H16817" s="70">
        <f>IFERROR(INDEX(MSN2EPS!$E$2:$E$32,MATCH(C16817,MSN2EPS!$B$2:$B$32,0)),0)</f>
        <v>0</v>
      </c>
      <c r="I16817" s="70">
        <f>IFERROR(INDEX(MSN2EPS!$F$2:$F$32,MATCH(C16817,MSN2EPS!$B$2:$B$32,0)),0)</f>
        <v>0</v>
      </c>
      <c r="J16817" s="70">
        <f>IFERROR(INDEX(MSN2EPS!$G$2:$G$32,MATCH(C16817,MSN2EPS!$B$2:$B$32,0)),0)</f>
        <v>0</v>
      </c>
      <c r="K16817" s="70" t="str">
        <f>INDEX(crosswalks!$V$4:$V$54,MATCH(D16817,crosswalks!$U$4:$U$54,0))</f>
        <v>West Census Region</v>
      </c>
    </row>
    <row r="16818" spans="2:11" x14ac:dyDescent="0.25">
      <c r="B16818" s="54" t="s">
        <v>148</v>
      </c>
      <c r="C16818" s="54" t="s">
        <v>541</v>
      </c>
      <c r="D16818" s="54" t="s">
        <v>151</v>
      </c>
      <c r="E16818" s="54">
        <v>2019</v>
      </c>
      <c r="F16818" s="54">
        <v>18.97</v>
      </c>
      <c r="H16818" s="70">
        <f>IFERROR(INDEX(MSN2EPS!$E$2:$E$32,MATCH(C16818,MSN2EPS!$B$2:$B$32,0)),0)</f>
        <v>0</v>
      </c>
      <c r="I16818" s="70">
        <f>IFERROR(INDEX(MSN2EPS!$F$2:$F$32,MATCH(C16818,MSN2EPS!$B$2:$B$32,0)),0)</f>
        <v>0</v>
      </c>
      <c r="J16818" s="70">
        <f>IFERROR(INDEX(MSN2EPS!$G$2:$G$32,MATCH(C16818,MSN2EPS!$B$2:$B$32,0)),0)</f>
        <v>0</v>
      </c>
      <c r="K16818" s="70" t="str">
        <f>INDEX(crosswalks!$V$4:$V$54,MATCH(D16818,crosswalks!$U$4:$U$54,0))</f>
        <v>South Census Region</v>
      </c>
    </row>
    <row r="16819" spans="2:11" x14ac:dyDescent="0.25">
      <c r="B16819" s="54" t="s">
        <v>148</v>
      </c>
      <c r="C16819" s="54" t="s">
        <v>541</v>
      </c>
      <c r="D16819" s="54" t="s">
        <v>152</v>
      </c>
      <c r="E16819" s="54">
        <v>2019</v>
      </c>
      <c r="F16819" s="54">
        <v>19.190000000000001</v>
      </c>
      <c r="H16819" s="70">
        <f>IFERROR(INDEX(MSN2EPS!$E$2:$E$32,MATCH(C16819,MSN2EPS!$B$2:$B$32,0)),0)</f>
        <v>0</v>
      </c>
      <c r="I16819" s="70">
        <f>IFERROR(INDEX(MSN2EPS!$F$2:$F$32,MATCH(C16819,MSN2EPS!$B$2:$B$32,0)),0)</f>
        <v>0</v>
      </c>
      <c r="J16819" s="70">
        <f>IFERROR(INDEX(MSN2EPS!$G$2:$G$32,MATCH(C16819,MSN2EPS!$B$2:$B$32,0)),0)</f>
        <v>0</v>
      </c>
      <c r="K16819" s="70" t="str">
        <f>INDEX(crosswalks!$V$4:$V$54,MATCH(D16819,crosswalks!$U$4:$U$54,0))</f>
        <v>South Census Region</v>
      </c>
    </row>
    <row r="16820" spans="2:11" x14ac:dyDescent="0.25">
      <c r="B16820" s="54" t="s">
        <v>148</v>
      </c>
      <c r="C16820" s="54" t="s">
        <v>541</v>
      </c>
      <c r="D16820" s="54" t="s">
        <v>153</v>
      </c>
      <c r="E16820" s="54">
        <v>2019</v>
      </c>
      <c r="F16820" s="54">
        <v>25.09</v>
      </c>
      <c r="H16820" s="70">
        <f>IFERROR(INDEX(MSN2EPS!$E$2:$E$32,MATCH(C16820,MSN2EPS!$B$2:$B$32,0)),0)</f>
        <v>0</v>
      </c>
      <c r="I16820" s="70">
        <f>IFERROR(INDEX(MSN2EPS!$F$2:$F$32,MATCH(C16820,MSN2EPS!$B$2:$B$32,0)),0)</f>
        <v>0</v>
      </c>
      <c r="J16820" s="70">
        <f>IFERROR(INDEX(MSN2EPS!$G$2:$G$32,MATCH(C16820,MSN2EPS!$B$2:$B$32,0)),0)</f>
        <v>0</v>
      </c>
      <c r="K16820" s="70" t="str">
        <f>INDEX(crosswalks!$V$4:$V$54,MATCH(D16820,crosswalks!$U$4:$U$54,0))</f>
        <v>West Census Region</v>
      </c>
    </row>
    <row r="16821" spans="2:11" x14ac:dyDescent="0.25">
      <c r="B16821" s="54" t="s">
        <v>148</v>
      </c>
      <c r="C16821" s="54" t="s">
        <v>541</v>
      </c>
      <c r="D16821" s="54" t="s">
        <v>154</v>
      </c>
      <c r="E16821" s="54">
        <v>2019</v>
      </c>
      <c r="F16821" s="54">
        <v>29.1</v>
      </c>
      <c r="H16821" s="70">
        <f>IFERROR(INDEX(MSN2EPS!$E$2:$E$32,MATCH(C16821,MSN2EPS!$B$2:$B$32,0)),0)</f>
        <v>0</v>
      </c>
      <c r="I16821" s="70">
        <f>IFERROR(INDEX(MSN2EPS!$F$2:$F$32,MATCH(C16821,MSN2EPS!$B$2:$B$32,0)),0)</f>
        <v>0</v>
      </c>
      <c r="J16821" s="70">
        <f>IFERROR(INDEX(MSN2EPS!$G$2:$G$32,MATCH(C16821,MSN2EPS!$B$2:$B$32,0)),0)</f>
        <v>0</v>
      </c>
      <c r="K16821" s="70" t="str">
        <f>INDEX(crosswalks!$V$4:$V$54,MATCH(D16821,crosswalks!$U$4:$U$54,0))</f>
        <v>West Census Region</v>
      </c>
    </row>
    <row r="16822" spans="2:11" x14ac:dyDescent="0.25">
      <c r="B16822" s="54" t="s">
        <v>148</v>
      </c>
      <c r="C16822" s="54" t="s">
        <v>541</v>
      </c>
      <c r="D16822" s="54" t="s">
        <v>155</v>
      </c>
      <c r="E16822" s="54">
        <v>2019</v>
      </c>
      <c r="F16822" s="54">
        <v>21.62</v>
      </c>
      <c r="H16822" s="70">
        <f>IFERROR(INDEX(MSN2EPS!$E$2:$E$32,MATCH(C16822,MSN2EPS!$B$2:$B$32,0)),0)</f>
        <v>0</v>
      </c>
      <c r="I16822" s="70">
        <f>IFERROR(INDEX(MSN2EPS!$F$2:$F$32,MATCH(C16822,MSN2EPS!$B$2:$B$32,0)),0)</f>
        <v>0</v>
      </c>
      <c r="J16822" s="70">
        <f>IFERROR(INDEX(MSN2EPS!$G$2:$G$32,MATCH(C16822,MSN2EPS!$B$2:$B$32,0)),0)</f>
        <v>0</v>
      </c>
      <c r="K16822" s="70" t="str">
        <f>INDEX(crosswalks!$V$4:$V$54,MATCH(D16822,crosswalks!$U$4:$U$54,0))</f>
        <v>West Census Region</v>
      </c>
    </row>
    <row r="16823" spans="2:11" x14ac:dyDescent="0.25">
      <c r="B16823" s="54" t="s">
        <v>148</v>
      </c>
      <c r="C16823" s="54" t="s">
        <v>541</v>
      </c>
      <c r="D16823" s="54" t="s">
        <v>156</v>
      </c>
      <c r="E16823" s="54">
        <v>2019</v>
      </c>
      <c r="F16823" s="54">
        <v>21.94</v>
      </c>
      <c r="H16823" s="70">
        <f>IFERROR(INDEX(MSN2EPS!$E$2:$E$32,MATCH(C16823,MSN2EPS!$B$2:$B$32,0)),0)</f>
        <v>0</v>
      </c>
      <c r="I16823" s="70">
        <f>IFERROR(INDEX(MSN2EPS!$F$2:$F$32,MATCH(C16823,MSN2EPS!$B$2:$B$32,0)),0)</f>
        <v>0</v>
      </c>
      <c r="J16823" s="70">
        <f>IFERROR(INDEX(MSN2EPS!$G$2:$G$32,MATCH(C16823,MSN2EPS!$B$2:$B$32,0)),0)</f>
        <v>0</v>
      </c>
      <c r="K16823" s="70" t="str">
        <f>INDEX(crosswalks!$V$4:$V$54,MATCH(D16823,crosswalks!$U$4:$U$54,0))</f>
        <v>Northeast Census Region</v>
      </c>
    </row>
    <row r="16824" spans="2:11" x14ac:dyDescent="0.25">
      <c r="B16824" s="54" t="s">
        <v>148</v>
      </c>
      <c r="C16824" s="54" t="s">
        <v>541</v>
      </c>
      <c r="D16824" s="54" t="s">
        <v>157</v>
      </c>
      <c r="E16824" s="54">
        <v>2019</v>
      </c>
      <c r="F16824" s="54">
        <v>22.73</v>
      </c>
      <c r="H16824" s="70">
        <f>IFERROR(INDEX(MSN2EPS!$E$2:$E$32,MATCH(C16824,MSN2EPS!$B$2:$B$32,0)),0)</f>
        <v>0</v>
      </c>
      <c r="I16824" s="70">
        <f>IFERROR(INDEX(MSN2EPS!$F$2:$F$32,MATCH(C16824,MSN2EPS!$B$2:$B$32,0)),0)</f>
        <v>0</v>
      </c>
      <c r="J16824" s="70">
        <f>IFERROR(INDEX(MSN2EPS!$G$2:$G$32,MATCH(C16824,MSN2EPS!$B$2:$B$32,0)),0)</f>
        <v>0</v>
      </c>
      <c r="K16824" s="70" t="str">
        <f>INDEX(crosswalks!$V$4:$V$54,MATCH(D16824,crosswalks!$U$4:$U$54,0))</f>
        <v>South Census Region</v>
      </c>
    </row>
    <row r="16825" spans="2:11" x14ac:dyDescent="0.25">
      <c r="B16825" s="54" t="s">
        <v>148</v>
      </c>
      <c r="C16825" s="54" t="s">
        <v>541</v>
      </c>
      <c r="D16825" s="54" t="s">
        <v>158</v>
      </c>
      <c r="E16825" s="54">
        <v>2019</v>
      </c>
      <c r="F16825" s="54">
        <v>21.61</v>
      </c>
      <c r="H16825" s="70">
        <f>IFERROR(INDEX(MSN2EPS!$E$2:$E$32,MATCH(C16825,MSN2EPS!$B$2:$B$32,0)),0)</f>
        <v>0</v>
      </c>
      <c r="I16825" s="70">
        <f>IFERROR(INDEX(MSN2EPS!$F$2:$F$32,MATCH(C16825,MSN2EPS!$B$2:$B$32,0)),0)</f>
        <v>0</v>
      </c>
      <c r="J16825" s="70">
        <f>IFERROR(INDEX(MSN2EPS!$G$2:$G$32,MATCH(C16825,MSN2EPS!$B$2:$B$32,0)),0)</f>
        <v>0</v>
      </c>
      <c r="K16825" s="70" t="str">
        <f>INDEX(crosswalks!$V$4:$V$54,MATCH(D16825,crosswalks!$U$4:$U$54,0))</f>
        <v>South Census Region</v>
      </c>
    </row>
    <row r="16826" spans="2:11" x14ac:dyDescent="0.25">
      <c r="B16826" s="54" t="s">
        <v>148</v>
      </c>
      <c r="C16826" s="54" t="s">
        <v>541</v>
      </c>
      <c r="D16826" s="54" t="s">
        <v>159</v>
      </c>
      <c r="E16826" s="54">
        <v>2019</v>
      </c>
      <c r="F16826" s="54">
        <v>19.45</v>
      </c>
      <c r="H16826" s="70">
        <f>IFERROR(INDEX(MSN2EPS!$E$2:$E$32,MATCH(C16826,MSN2EPS!$B$2:$B$32,0)),0)</f>
        <v>0</v>
      </c>
      <c r="I16826" s="70">
        <f>IFERROR(INDEX(MSN2EPS!$F$2:$F$32,MATCH(C16826,MSN2EPS!$B$2:$B$32,0)),0)</f>
        <v>0</v>
      </c>
      <c r="J16826" s="70">
        <f>IFERROR(INDEX(MSN2EPS!$G$2:$G$32,MATCH(C16826,MSN2EPS!$B$2:$B$32,0)),0)</f>
        <v>0</v>
      </c>
      <c r="K16826" s="70" t="str">
        <f>INDEX(crosswalks!$V$4:$V$54,MATCH(D16826,crosswalks!$U$4:$U$54,0))</f>
        <v>South Census Region</v>
      </c>
    </row>
    <row r="16827" spans="2:11" x14ac:dyDescent="0.25">
      <c r="B16827" s="54" t="s">
        <v>148</v>
      </c>
      <c r="C16827" s="54" t="s">
        <v>541</v>
      </c>
      <c r="D16827" s="54" t="s">
        <v>160</v>
      </c>
      <c r="E16827" s="54">
        <v>2019</v>
      </c>
      <c r="F16827" s="54">
        <v>18.82</v>
      </c>
      <c r="H16827" s="70">
        <f>IFERROR(INDEX(MSN2EPS!$E$2:$E$32,MATCH(C16827,MSN2EPS!$B$2:$B$32,0)),0)</f>
        <v>0</v>
      </c>
      <c r="I16827" s="70">
        <f>IFERROR(INDEX(MSN2EPS!$F$2:$F$32,MATCH(C16827,MSN2EPS!$B$2:$B$32,0)),0)</f>
        <v>0</v>
      </c>
      <c r="J16827" s="70">
        <f>IFERROR(INDEX(MSN2EPS!$G$2:$G$32,MATCH(C16827,MSN2EPS!$B$2:$B$32,0)),0)</f>
        <v>0</v>
      </c>
      <c r="K16827" s="70" t="str">
        <f>INDEX(crosswalks!$V$4:$V$54,MATCH(D16827,crosswalks!$U$4:$U$54,0))</f>
        <v>South Census Region</v>
      </c>
    </row>
    <row r="16828" spans="2:11" x14ac:dyDescent="0.25">
      <c r="B16828" s="54" t="s">
        <v>148</v>
      </c>
      <c r="C16828" s="54" t="s">
        <v>541</v>
      </c>
      <c r="D16828" s="54" t="s">
        <v>161</v>
      </c>
      <c r="E16828" s="54">
        <v>2019</v>
      </c>
      <c r="F16828" s="54">
        <v>31.2</v>
      </c>
      <c r="H16828" s="70">
        <f>IFERROR(INDEX(MSN2EPS!$E$2:$E$32,MATCH(C16828,MSN2EPS!$B$2:$B$32,0)),0)</f>
        <v>0</v>
      </c>
      <c r="I16828" s="70">
        <f>IFERROR(INDEX(MSN2EPS!$F$2:$F$32,MATCH(C16828,MSN2EPS!$B$2:$B$32,0)),0)</f>
        <v>0</v>
      </c>
      <c r="J16828" s="70">
        <f>IFERROR(INDEX(MSN2EPS!$G$2:$G$32,MATCH(C16828,MSN2EPS!$B$2:$B$32,0)),0)</f>
        <v>0</v>
      </c>
      <c r="K16828" s="70" t="str">
        <f>INDEX(crosswalks!$V$4:$V$54,MATCH(D16828,crosswalks!$U$4:$U$54,0))</f>
        <v>West Census Region</v>
      </c>
    </row>
    <row r="16829" spans="2:11" x14ac:dyDescent="0.25">
      <c r="B16829" s="54" t="s">
        <v>148</v>
      </c>
      <c r="C16829" s="54" t="s">
        <v>541</v>
      </c>
      <c r="D16829" s="54" t="s">
        <v>162</v>
      </c>
      <c r="E16829" s="54">
        <v>2019</v>
      </c>
      <c r="F16829" s="54">
        <v>20.34</v>
      </c>
      <c r="H16829" s="70">
        <f>IFERROR(INDEX(MSN2EPS!$E$2:$E$32,MATCH(C16829,MSN2EPS!$B$2:$B$32,0)),0)</f>
        <v>0</v>
      </c>
      <c r="I16829" s="70">
        <f>IFERROR(INDEX(MSN2EPS!$F$2:$F$32,MATCH(C16829,MSN2EPS!$B$2:$B$32,0)),0)</f>
        <v>0</v>
      </c>
      <c r="J16829" s="70">
        <f>IFERROR(INDEX(MSN2EPS!$G$2:$G$32,MATCH(C16829,MSN2EPS!$B$2:$B$32,0)),0)</f>
        <v>0</v>
      </c>
      <c r="K16829" s="70" t="str">
        <f>INDEX(crosswalks!$V$4:$V$54,MATCH(D16829,crosswalks!$U$4:$U$54,0))</f>
        <v>Midwest Census Region</v>
      </c>
    </row>
    <row r="16830" spans="2:11" x14ac:dyDescent="0.25">
      <c r="B16830" s="54" t="s">
        <v>148</v>
      </c>
      <c r="C16830" s="54" t="s">
        <v>541</v>
      </c>
      <c r="D16830" s="54" t="s">
        <v>163</v>
      </c>
      <c r="E16830" s="54">
        <v>2019</v>
      </c>
      <c r="F16830" s="54">
        <v>23.1</v>
      </c>
      <c r="H16830" s="70">
        <f>IFERROR(INDEX(MSN2EPS!$E$2:$E$32,MATCH(C16830,MSN2EPS!$B$2:$B$32,0)),0)</f>
        <v>0</v>
      </c>
      <c r="I16830" s="70">
        <f>IFERROR(INDEX(MSN2EPS!$F$2:$F$32,MATCH(C16830,MSN2EPS!$B$2:$B$32,0)),0)</f>
        <v>0</v>
      </c>
      <c r="J16830" s="70">
        <f>IFERROR(INDEX(MSN2EPS!$G$2:$G$32,MATCH(C16830,MSN2EPS!$B$2:$B$32,0)),0)</f>
        <v>0</v>
      </c>
      <c r="K16830" s="70" t="str">
        <f>INDEX(crosswalks!$V$4:$V$54,MATCH(D16830,crosswalks!$U$4:$U$54,0))</f>
        <v>West Census Region</v>
      </c>
    </row>
    <row r="16831" spans="2:11" x14ac:dyDescent="0.25">
      <c r="B16831" s="54" t="s">
        <v>148</v>
      </c>
      <c r="C16831" s="54" t="s">
        <v>541</v>
      </c>
      <c r="D16831" s="54" t="s">
        <v>164</v>
      </c>
      <c r="E16831" s="54">
        <v>2019</v>
      </c>
      <c r="F16831" s="54">
        <v>20.7</v>
      </c>
      <c r="H16831" s="70">
        <f>IFERROR(INDEX(MSN2EPS!$E$2:$E$32,MATCH(C16831,MSN2EPS!$B$2:$B$32,0)),0)</f>
        <v>0</v>
      </c>
      <c r="I16831" s="70">
        <f>IFERROR(INDEX(MSN2EPS!$F$2:$F$32,MATCH(C16831,MSN2EPS!$B$2:$B$32,0)),0)</f>
        <v>0</v>
      </c>
      <c r="J16831" s="70">
        <f>IFERROR(INDEX(MSN2EPS!$G$2:$G$32,MATCH(C16831,MSN2EPS!$B$2:$B$32,0)),0)</f>
        <v>0</v>
      </c>
      <c r="K16831" s="70" t="str">
        <f>INDEX(crosswalks!$V$4:$V$54,MATCH(D16831,crosswalks!$U$4:$U$54,0))</f>
        <v>Midwest Census Region</v>
      </c>
    </row>
    <row r="16832" spans="2:11" x14ac:dyDescent="0.25">
      <c r="B16832" s="54" t="s">
        <v>148</v>
      </c>
      <c r="C16832" s="54" t="s">
        <v>541</v>
      </c>
      <c r="D16832" s="54" t="s">
        <v>165</v>
      </c>
      <c r="E16832" s="54">
        <v>2019</v>
      </c>
      <c r="F16832" s="54">
        <v>20</v>
      </c>
      <c r="H16832" s="70">
        <f>IFERROR(INDEX(MSN2EPS!$E$2:$E$32,MATCH(C16832,MSN2EPS!$B$2:$B$32,0)),0)</f>
        <v>0</v>
      </c>
      <c r="I16832" s="70">
        <f>IFERROR(INDEX(MSN2EPS!$F$2:$F$32,MATCH(C16832,MSN2EPS!$B$2:$B$32,0)),0)</f>
        <v>0</v>
      </c>
      <c r="J16832" s="70">
        <f>IFERROR(INDEX(MSN2EPS!$G$2:$G$32,MATCH(C16832,MSN2EPS!$B$2:$B$32,0)),0)</f>
        <v>0</v>
      </c>
      <c r="K16832" s="70" t="str">
        <f>INDEX(crosswalks!$V$4:$V$54,MATCH(D16832,crosswalks!$U$4:$U$54,0))</f>
        <v>Midwest Census Region</v>
      </c>
    </row>
    <row r="16833" spans="2:11" x14ac:dyDescent="0.25">
      <c r="B16833" s="54" t="s">
        <v>148</v>
      </c>
      <c r="C16833" s="54" t="s">
        <v>541</v>
      </c>
      <c r="D16833" s="54" t="s">
        <v>166</v>
      </c>
      <c r="E16833" s="54">
        <v>2019</v>
      </c>
      <c r="F16833" s="54">
        <v>20.2</v>
      </c>
      <c r="H16833" s="70">
        <f>IFERROR(INDEX(MSN2EPS!$E$2:$E$32,MATCH(C16833,MSN2EPS!$B$2:$B$32,0)),0)</f>
        <v>0</v>
      </c>
      <c r="I16833" s="70">
        <f>IFERROR(INDEX(MSN2EPS!$F$2:$F$32,MATCH(C16833,MSN2EPS!$B$2:$B$32,0)),0)</f>
        <v>0</v>
      </c>
      <c r="J16833" s="70">
        <f>IFERROR(INDEX(MSN2EPS!$G$2:$G$32,MATCH(C16833,MSN2EPS!$B$2:$B$32,0)),0)</f>
        <v>0</v>
      </c>
      <c r="K16833" s="70" t="str">
        <f>INDEX(crosswalks!$V$4:$V$54,MATCH(D16833,crosswalks!$U$4:$U$54,0))</f>
        <v>Midwest Census Region</v>
      </c>
    </row>
    <row r="16834" spans="2:11" x14ac:dyDescent="0.25">
      <c r="B16834" s="54" t="s">
        <v>148</v>
      </c>
      <c r="C16834" s="54" t="s">
        <v>541</v>
      </c>
      <c r="D16834" s="54" t="s">
        <v>167</v>
      </c>
      <c r="E16834" s="54">
        <v>2019</v>
      </c>
      <c r="F16834" s="54">
        <v>20.68</v>
      </c>
      <c r="H16834" s="70">
        <f>IFERROR(INDEX(MSN2EPS!$E$2:$E$32,MATCH(C16834,MSN2EPS!$B$2:$B$32,0)),0)</f>
        <v>0</v>
      </c>
      <c r="I16834" s="70">
        <f>IFERROR(INDEX(MSN2EPS!$F$2:$F$32,MATCH(C16834,MSN2EPS!$B$2:$B$32,0)),0)</f>
        <v>0</v>
      </c>
      <c r="J16834" s="70">
        <f>IFERROR(INDEX(MSN2EPS!$G$2:$G$32,MATCH(C16834,MSN2EPS!$B$2:$B$32,0)),0)</f>
        <v>0</v>
      </c>
      <c r="K16834" s="70" t="str">
        <f>INDEX(crosswalks!$V$4:$V$54,MATCH(D16834,crosswalks!$U$4:$U$54,0))</f>
        <v>South Census Region</v>
      </c>
    </row>
    <row r="16835" spans="2:11" x14ac:dyDescent="0.25">
      <c r="B16835" s="54" t="s">
        <v>148</v>
      </c>
      <c r="C16835" s="54" t="s">
        <v>541</v>
      </c>
      <c r="D16835" s="54" t="s">
        <v>168</v>
      </c>
      <c r="E16835" s="54">
        <v>2019</v>
      </c>
      <c r="F16835" s="54">
        <v>19.07</v>
      </c>
      <c r="H16835" s="70">
        <f>IFERROR(INDEX(MSN2EPS!$E$2:$E$32,MATCH(C16835,MSN2EPS!$B$2:$B$32,0)),0)</f>
        <v>0</v>
      </c>
      <c r="I16835" s="70">
        <f>IFERROR(INDEX(MSN2EPS!$F$2:$F$32,MATCH(C16835,MSN2EPS!$B$2:$B$32,0)),0)</f>
        <v>0</v>
      </c>
      <c r="J16835" s="70">
        <f>IFERROR(INDEX(MSN2EPS!$G$2:$G$32,MATCH(C16835,MSN2EPS!$B$2:$B$32,0)),0)</f>
        <v>0</v>
      </c>
      <c r="K16835" s="70" t="str">
        <f>INDEX(crosswalks!$V$4:$V$54,MATCH(D16835,crosswalks!$U$4:$U$54,0))</f>
        <v>South Census Region</v>
      </c>
    </row>
    <row r="16836" spans="2:11" x14ac:dyDescent="0.25">
      <c r="B16836" s="54" t="s">
        <v>148</v>
      </c>
      <c r="C16836" s="54" t="s">
        <v>541</v>
      </c>
      <c r="D16836" s="54" t="s">
        <v>169</v>
      </c>
      <c r="E16836" s="54">
        <v>2019</v>
      </c>
      <c r="F16836" s="54">
        <v>21.78</v>
      </c>
      <c r="H16836" s="70">
        <f>IFERROR(INDEX(MSN2EPS!$E$2:$E$32,MATCH(C16836,MSN2EPS!$B$2:$B$32,0)),0)</f>
        <v>0</v>
      </c>
      <c r="I16836" s="70">
        <f>IFERROR(INDEX(MSN2EPS!$F$2:$F$32,MATCH(C16836,MSN2EPS!$B$2:$B$32,0)),0)</f>
        <v>0</v>
      </c>
      <c r="J16836" s="70">
        <f>IFERROR(INDEX(MSN2EPS!$G$2:$G$32,MATCH(C16836,MSN2EPS!$B$2:$B$32,0)),0)</f>
        <v>0</v>
      </c>
      <c r="K16836" s="70" t="str">
        <f>INDEX(crosswalks!$V$4:$V$54,MATCH(D16836,crosswalks!$U$4:$U$54,0))</f>
        <v>Northeast Census Region</v>
      </c>
    </row>
    <row r="16837" spans="2:11" x14ac:dyDescent="0.25">
      <c r="B16837" s="54" t="s">
        <v>148</v>
      </c>
      <c r="C16837" s="54" t="s">
        <v>541</v>
      </c>
      <c r="D16837" s="54" t="s">
        <v>170</v>
      </c>
      <c r="E16837" s="54">
        <v>2019</v>
      </c>
      <c r="F16837" s="54">
        <v>21.71</v>
      </c>
      <c r="H16837" s="70">
        <f>IFERROR(INDEX(MSN2EPS!$E$2:$E$32,MATCH(C16837,MSN2EPS!$B$2:$B$32,0)),0)</f>
        <v>0</v>
      </c>
      <c r="I16837" s="70">
        <f>IFERROR(INDEX(MSN2EPS!$F$2:$F$32,MATCH(C16837,MSN2EPS!$B$2:$B$32,0)),0)</f>
        <v>0</v>
      </c>
      <c r="J16837" s="70">
        <f>IFERROR(INDEX(MSN2EPS!$G$2:$G$32,MATCH(C16837,MSN2EPS!$B$2:$B$32,0)),0)</f>
        <v>0</v>
      </c>
      <c r="K16837" s="70" t="str">
        <f>INDEX(crosswalks!$V$4:$V$54,MATCH(D16837,crosswalks!$U$4:$U$54,0))</f>
        <v>South Census Region</v>
      </c>
    </row>
    <row r="16838" spans="2:11" x14ac:dyDescent="0.25">
      <c r="B16838" s="54" t="s">
        <v>148</v>
      </c>
      <c r="C16838" s="54" t="s">
        <v>541</v>
      </c>
      <c r="D16838" s="54" t="s">
        <v>171</v>
      </c>
      <c r="E16838" s="54">
        <v>2019</v>
      </c>
      <c r="F16838" s="54">
        <v>21.81</v>
      </c>
      <c r="H16838" s="70">
        <f>IFERROR(INDEX(MSN2EPS!$E$2:$E$32,MATCH(C16838,MSN2EPS!$B$2:$B$32,0)),0)</f>
        <v>0</v>
      </c>
      <c r="I16838" s="70">
        <f>IFERROR(INDEX(MSN2EPS!$F$2:$F$32,MATCH(C16838,MSN2EPS!$B$2:$B$32,0)),0)</f>
        <v>0</v>
      </c>
      <c r="J16838" s="70">
        <f>IFERROR(INDEX(MSN2EPS!$G$2:$G$32,MATCH(C16838,MSN2EPS!$B$2:$B$32,0)),0)</f>
        <v>0</v>
      </c>
      <c r="K16838" s="70" t="str">
        <f>INDEX(crosswalks!$V$4:$V$54,MATCH(D16838,crosswalks!$U$4:$U$54,0))</f>
        <v>Northeast Census Region</v>
      </c>
    </row>
    <row r="16839" spans="2:11" x14ac:dyDescent="0.25">
      <c r="B16839" s="54" t="s">
        <v>148</v>
      </c>
      <c r="C16839" s="54" t="s">
        <v>541</v>
      </c>
      <c r="D16839" s="54" t="s">
        <v>172</v>
      </c>
      <c r="E16839" s="54">
        <v>2019</v>
      </c>
      <c r="F16839" s="54">
        <v>20.21</v>
      </c>
      <c r="H16839" s="70">
        <f>IFERROR(INDEX(MSN2EPS!$E$2:$E$32,MATCH(C16839,MSN2EPS!$B$2:$B$32,0)),0)</f>
        <v>0</v>
      </c>
      <c r="I16839" s="70">
        <f>IFERROR(INDEX(MSN2EPS!$F$2:$F$32,MATCH(C16839,MSN2EPS!$B$2:$B$32,0)),0)</f>
        <v>0</v>
      </c>
      <c r="J16839" s="70">
        <f>IFERROR(INDEX(MSN2EPS!$G$2:$G$32,MATCH(C16839,MSN2EPS!$B$2:$B$32,0)),0)</f>
        <v>0</v>
      </c>
      <c r="K16839" s="70" t="str">
        <f>INDEX(crosswalks!$V$4:$V$54,MATCH(D16839,crosswalks!$U$4:$U$54,0))</f>
        <v>Midwest Census Region</v>
      </c>
    </row>
    <row r="16840" spans="2:11" x14ac:dyDescent="0.25">
      <c r="B16840" s="54" t="s">
        <v>148</v>
      </c>
      <c r="C16840" s="54" t="s">
        <v>541</v>
      </c>
      <c r="D16840" s="54" t="s">
        <v>173</v>
      </c>
      <c r="E16840" s="54">
        <v>2019</v>
      </c>
      <c r="F16840" s="54">
        <v>20.73</v>
      </c>
      <c r="H16840" s="70">
        <f>IFERROR(INDEX(MSN2EPS!$E$2:$E$32,MATCH(C16840,MSN2EPS!$B$2:$B$32,0)),0)</f>
        <v>0</v>
      </c>
      <c r="I16840" s="70">
        <f>IFERROR(INDEX(MSN2EPS!$F$2:$F$32,MATCH(C16840,MSN2EPS!$B$2:$B$32,0)),0)</f>
        <v>0</v>
      </c>
      <c r="J16840" s="70">
        <f>IFERROR(INDEX(MSN2EPS!$G$2:$G$32,MATCH(C16840,MSN2EPS!$B$2:$B$32,0)),0)</f>
        <v>0</v>
      </c>
      <c r="K16840" s="70" t="str">
        <f>INDEX(crosswalks!$V$4:$V$54,MATCH(D16840,crosswalks!$U$4:$U$54,0))</f>
        <v>Midwest Census Region</v>
      </c>
    </row>
    <row r="16841" spans="2:11" x14ac:dyDescent="0.25">
      <c r="B16841" s="54" t="s">
        <v>148</v>
      </c>
      <c r="C16841" s="54" t="s">
        <v>541</v>
      </c>
      <c r="D16841" s="54" t="s">
        <v>174</v>
      </c>
      <c r="E16841" s="54">
        <v>2019</v>
      </c>
      <c r="F16841" s="54">
        <v>19.739999999999998</v>
      </c>
      <c r="H16841" s="70">
        <f>IFERROR(INDEX(MSN2EPS!$E$2:$E$32,MATCH(C16841,MSN2EPS!$B$2:$B$32,0)),0)</f>
        <v>0</v>
      </c>
      <c r="I16841" s="70">
        <f>IFERROR(INDEX(MSN2EPS!$F$2:$F$32,MATCH(C16841,MSN2EPS!$B$2:$B$32,0)),0)</f>
        <v>0</v>
      </c>
      <c r="J16841" s="70">
        <f>IFERROR(INDEX(MSN2EPS!$G$2:$G$32,MATCH(C16841,MSN2EPS!$B$2:$B$32,0)),0)</f>
        <v>0</v>
      </c>
      <c r="K16841" s="70" t="str">
        <f>INDEX(crosswalks!$V$4:$V$54,MATCH(D16841,crosswalks!$U$4:$U$54,0))</f>
        <v>Midwest Census Region</v>
      </c>
    </row>
    <row r="16842" spans="2:11" x14ac:dyDescent="0.25">
      <c r="B16842" s="54" t="s">
        <v>148</v>
      </c>
      <c r="C16842" s="54" t="s">
        <v>541</v>
      </c>
      <c r="D16842" s="54" t="s">
        <v>175</v>
      </c>
      <c r="E16842" s="54">
        <v>2019</v>
      </c>
      <c r="F16842" s="54">
        <v>19.03</v>
      </c>
      <c r="H16842" s="70">
        <f>IFERROR(INDEX(MSN2EPS!$E$2:$E$32,MATCH(C16842,MSN2EPS!$B$2:$B$32,0)),0)</f>
        <v>0</v>
      </c>
      <c r="I16842" s="70">
        <f>IFERROR(INDEX(MSN2EPS!$F$2:$F$32,MATCH(C16842,MSN2EPS!$B$2:$B$32,0)),0)</f>
        <v>0</v>
      </c>
      <c r="J16842" s="70">
        <f>IFERROR(INDEX(MSN2EPS!$G$2:$G$32,MATCH(C16842,MSN2EPS!$B$2:$B$32,0)),0)</f>
        <v>0</v>
      </c>
      <c r="K16842" s="70" t="str">
        <f>INDEX(crosswalks!$V$4:$V$54,MATCH(D16842,crosswalks!$U$4:$U$54,0))</f>
        <v>South Census Region</v>
      </c>
    </row>
    <row r="16843" spans="2:11" x14ac:dyDescent="0.25">
      <c r="B16843" s="54" t="s">
        <v>148</v>
      </c>
      <c r="C16843" s="54" t="s">
        <v>541</v>
      </c>
      <c r="D16843" s="54" t="s">
        <v>176</v>
      </c>
      <c r="E16843" s="54">
        <v>2019</v>
      </c>
      <c r="F16843" s="54">
        <v>23</v>
      </c>
      <c r="H16843" s="70">
        <f>IFERROR(INDEX(MSN2EPS!$E$2:$E$32,MATCH(C16843,MSN2EPS!$B$2:$B$32,0)),0)</f>
        <v>0</v>
      </c>
      <c r="I16843" s="70">
        <f>IFERROR(INDEX(MSN2EPS!$F$2:$F$32,MATCH(C16843,MSN2EPS!$B$2:$B$32,0)),0)</f>
        <v>0</v>
      </c>
      <c r="J16843" s="70">
        <f>IFERROR(INDEX(MSN2EPS!$G$2:$G$32,MATCH(C16843,MSN2EPS!$B$2:$B$32,0)),0)</f>
        <v>0</v>
      </c>
      <c r="K16843" s="70" t="str">
        <f>INDEX(crosswalks!$V$4:$V$54,MATCH(D16843,crosswalks!$U$4:$U$54,0))</f>
        <v>West Census Region</v>
      </c>
    </row>
    <row r="16844" spans="2:11" x14ac:dyDescent="0.25">
      <c r="B16844" s="54" t="s">
        <v>148</v>
      </c>
      <c r="C16844" s="54" t="s">
        <v>541</v>
      </c>
      <c r="D16844" s="54" t="s">
        <v>177</v>
      </c>
      <c r="E16844" s="54">
        <v>2019</v>
      </c>
      <c r="F16844" s="54">
        <v>20.28</v>
      </c>
      <c r="H16844" s="70">
        <f>IFERROR(INDEX(MSN2EPS!$E$2:$E$32,MATCH(C16844,MSN2EPS!$B$2:$B$32,0)),0)</f>
        <v>0</v>
      </c>
      <c r="I16844" s="70">
        <f>IFERROR(INDEX(MSN2EPS!$F$2:$F$32,MATCH(C16844,MSN2EPS!$B$2:$B$32,0)),0)</f>
        <v>0</v>
      </c>
      <c r="J16844" s="70">
        <f>IFERROR(INDEX(MSN2EPS!$G$2:$G$32,MATCH(C16844,MSN2EPS!$B$2:$B$32,0)),0)</f>
        <v>0</v>
      </c>
      <c r="K16844" s="70" t="str">
        <f>INDEX(crosswalks!$V$4:$V$54,MATCH(D16844,crosswalks!$U$4:$U$54,0))</f>
        <v>South Census Region</v>
      </c>
    </row>
    <row r="16845" spans="2:11" x14ac:dyDescent="0.25">
      <c r="B16845" s="54" t="s">
        <v>148</v>
      </c>
      <c r="C16845" s="54" t="s">
        <v>541</v>
      </c>
      <c r="D16845" s="54" t="s">
        <v>178</v>
      </c>
      <c r="E16845" s="54">
        <v>2019</v>
      </c>
      <c r="F16845" s="54">
        <v>21.6</v>
      </c>
      <c r="H16845" s="70">
        <f>IFERROR(INDEX(MSN2EPS!$E$2:$E$32,MATCH(C16845,MSN2EPS!$B$2:$B$32,0)),0)</f>
        <v>0</v>
      </c>
      <c r="I16845" s="70">
        <f>IFERROR(INDEX(MSN2EPS!$F$2:$F$32,MATCH(C16845,MSN2EPS!$B$2:$B$32,0)),0)</f>
        <v>0</v>
      </c>
      <c r="J16845" s="70">
        <f>IFERROR(INDEX(MSN2EPS!$G$2:$G$32,MATCH(C16845,MSN2EPS!$B$2:$B$32,0)),0)</f>
        <v>0</v>
      </c>
      <c r="K16845" s="70" t="str">
        <f>INDEX(crosswalks!$V$4:$V$54,MATCH(D16845,crosswalks!$U$4:$U$54,0))</f>
        <v>Midwest Census Region</v>
      </c>
    </row>
    <row r="16846" spans="2:11" x14ac:dyDescent="0.25">
      <c r="B16846" s="54" t="s">
        <v>148</v>
      </c>
      <c r="C16846" s="54" t="s">
        <v>541</v>
      </c>
      <c r="D16846" s="54" t="s">
        <v>179</v>
      </c>
      <c r="E16846" s="54">
        <v>2019</v>
      </c>
      <c r="F16846" s="54">
        <v>20.9</v>
      </c>
      <c r="H16846" s="70">
        <f>IFERROR(INDEX(MSN2EPS!$E$2:$E$32,MATCH(C16846,MSN2EPS!$B$2:$B$32,0)),0)</f>
        <v>0</v>
      </c>
      <c r="I16846" s="70">
        <f>IFERROR(INDEX(MSN2EPS!$F$2:$F$32,MATCH(C16846,MSN2EPS!$B$2:$B$32,0)),0)</f>
        <v>0</v>
      </c>
      <c r="J16846" s="70">
        <f>IFERROR(INDEX(MSN2EPS!$G$2:$G$32,MATCH(C16846,MSN2EPS!$B$2:$B$32,0)),0)</f>
        <v>0</v>
      </c>
      <c r="K16846" s="70" t="str">
        <f>INDEX(crosswalks!$V$4:$V$54,MATCH(D16846,crosswalks!$U$4:$U$54,0))</f>
        <v>Midwest Census Region</v>
      </c>
    </row>
    <row r="16847" spans="2:11" x14ac:dyDescent="0.25">
      <c r="B16847" s="54" t="s">
        <v>148</v>
      </c>
      <c r="C16847" s="54" t="s">
        <v>541</v>
      </c>
      <c r="D16847" s="54" t="s">
        <v>180</v>
      </c>
      <c r="E16847" s="54">
        <v>2019</v>
      </c>
      <c r="F16847" s="54">
        <v>21.18</v>
      </c>
      <c r="H16847" s="70">
        <f>IFERROR(INDEX(MSN2EPS!$E$2:$E$32,MATCH(C16847,MSN2EPS!$B$2:$B$32,0)),0)</f>
        <v>0</v>
      </c>
      <c r="I16847" s="70">
        <f>IFERROR(INDEX(MSN2EPS!$F$2:$F$32,MATCH(C16847,MSN2EPS!$B$2:$B$32,0)),0)</f>
        <v>0</v>
      </c>
      <c r="J16847" s="70">
        <f>IFERROR(INDEX(MSN2EPS!$G$2:$G$32,MATCH(C16847,MSN2EPS!$B$2:$B$32,0)),0)</f>
        <v>0</v>
      </c>
      <c r="K16847" s="70" t="str">
        <f>INDEX(crosswalks!$V$4:$V$54,MATCH(D16847,crosswalks!$U$4:$U$54,0))</f>
        <v>Northeast Census Region</v>
      </c>
    </row>
    <row r="16848" spans="2:11" x14ac:dyDescent="0.25">
      <c r="B16848" s="54" t="s">
        <v>148</v>
      </c>
      <c r="C16848" s="54" t="s">
        <v>541</v>
      </c>
      <c r="D16848" s="54" t="s">
        <v>181</v>
      </c>
      <c r="E16848" s="54">
        <v>2019</v>
      </c>
      <c r="F16848" s="54">
        <v>20.93</v>
      </c>
      <c r="H16848" s="70">
        <f>IFERROR(INDEX(MSN2EPS!$E$2:$E$32,MATCH(C16848,MSN2EPS!$B$2:$B$32,0)),0)</f>
        <v>0</v>
      </c>
      <c r="I16848" s="70">
        <f>IFERROR(INDEX(MSN2EPS!$F$2:$F$32,MATCH(C16848,MSN2EPS!$B$2:$B$32,0)),0)</f>
        <v>0</v>
      </c>
      <c r="J16848" s="70">
        <f>IFERROR(INDEX(MSN2EPS!$G$2:$G$32,MATCH(C16848,MSN2EPS!$B$2:$B$32,0)),0)</f>
        <v>0</v>
      </c>
      <c r="K16848" s="70" t="str">
        <f>INDEX(crosswalks!$V$4:$V$54,MATCH(D16848,crosswalks!$U$4:$U$54,0))</f>
        <v>Northeast Census Region</v>
      </c>
    </row>
    <row r="16849" spans="2:11" x14ac:dyDescent="0.25">
      <c r="B16849" s="54" t="s">
        <v>148</v>
      </c>
      <c r="C16849" s="54" t="s">
        <v>541</v>
      </c>
      <c r="D16849" s="54" t="s">
        <v>182</v>
      </c>
      <c r="E16849" s="54">
        <v>2019</v>
      </c>
      <c r="F16849" s="54">
        <v>19.8</v>
      </c>
      <c r="H16849" s="70">
        <f>IFERROR(INDEX(MSN2EPS!$E$2:$E$32,MATCH(C16849,MSN2EPS!$B$2:$B$32,0)),0)</f>
        <v>0</v>
      </c>
      <c r="I16849" s="70">
        <f>IFERROR(INDEX(MSN2EPS!$F$2:$F$32,MATCH(C16849,MSN2EPS!$B$2:$B$32,0)),0)</f>
        <v>0</v>
      </c>
      <c r="J16849" s="70">
        <f>IFERROR(INDEX(MSN2EPS!$G$2:$G$32,MATCH(C16849,MSN2EPS!$B$2:$B$32,0)),0)</f>
        <v>0</v>
      </c>
      <c r="K16849" s="70" t="str">
        <f>INDEX(crosswalks!$V$4:$V$54,MATCH(D16849,crosswalks!$U$4:$U$54,0))</f>
        <v>West Census Region</v>
      </c>
    </row>
    <row r="16850" spans="2:11" x14ac:dyDescent="0.25">
      <c r="B16850" s="54" t="s">
        <v>148</v>
      </c>
      <c r="C16850" s="54" t="s">
        <v>541</v>
      </c>
      <c r="D16850" s="54" t="s">
        <v>183</v>
      </c>
      <c r="E16850" s="54">
        <v>2019</v>
      </c>
      <c r="F16850" s="54">
        <v>26.12</v>
      </c>
      <c r="H16850" s="70">
        <f>IFERROR(INDEX(MSN2EPS!$E$2:$E$32,MATCH(C16850,MSN2EPS!$B$2:$B$32,0)),0)</f>
        <v>0</v>
      </c>
      <c r="I16850" s="70">
        <f>IFERROR(INDEX(MSN2EPS!$F$2:$F$32,MATCH(C16850,MSN2EPS!$B$2:$B$32,0)),0)</f>
        <v>0</v>
      </c>
      <c r="J16850" s="70">
        <f>IFERROR(INDEX(MSN2EPS!$G$2:$G$32,MATCH(C16850,MSN2EPS!$B$2:$B$32,0)),0)</f>
        <v>0</v>
      </c>
      <c r="K16850" s="70" t="str">
        <f>INDEX(crosswalks!$V$4:$V$54,MATCH(D16850,crosswalks!$U$4:$U$54,0))</f>
        <v>West Census Region</v>
      </c>
    </row>
    <row r="16851" spans="2:11" x14ac:dyDescent="0.25">
      <c r="B16851" s="54" t="s">
        <v>148</v>
      </c>
      <c r="C16851" s="54" t="s">
        <v>541</v>
      </c>
      <c r="D16851" s="54" t="s">
        <v>184</v>
      </c>
      <c r="E16851" s="54">
        <v>2019</v>
      </c>
      <c r="F16851" s="54">
        <v>20.97</v>
      </c>
      <c r="H16851" s="70">
        <f>IFERROR(INDEX(MSN2EPS!$E$2:$E$32,MATCH(C16851,MSN2EPS!$B$2:$B$32,0)),0)</f>
        <v>0</v>
      </c>
      <c r="I16851" s="70">
        <f>IFERROR(INDEX(MSN2EPS!$F$2:$F$32,MATCH(C16851,MSN2EPS!$B$2:$B$32,0)),0)</f>
        <v>0</v>
      </c>
      <c r="J16851" s="70">
        <f>IFERROR(INDEX(MSN2EPS!$G$2:$G$32,MATCH(C16851,MSN2EPS!$B$2:$B$32,0)),0)</f>
        <v>0</v>
      </c>
      <c r="K16851" s="70" t="str">
        <f>INDEX(crosswalks!$V$4:$V$54,MATCH(D16851,crosswalks!$U$4:$U$54,0))</f>
        <v>Northeast Census Region</v>
      </c>
    </row>
    <row r="16852" spans="2:11" x14ac:dyDescent="0.25">
      <c r="B16852" s="54" t="s">
        <v>148</v>
      </c>
      <c r="C16852" s="54" t="s">
        <v>541</v>
      </c>
      <c r="D16852" s="54" t="s">
        <v>185</v>
      </c>
      <c r="E16852" s="54">
        <v>2019</v>
      </c>
      <c r="F16852" s="54">
        <v>20.92</v>
      </c>
      <c r="H16852" s="70">
        <f>IFERROR(INDEX(MSN2EPS!$E$2:$E$32,MATCH(C16852,MSN2EPS!$B$2:$B$32,0)),0)</f>
        <v>0</v>
      </c>
      <c r="I16852" s="70">
        <f>IFERROR(INDEX(MSN2EPS!$F$2:$F$32,MATCH(C16852,MSN2EPS!$B$2:$B$32,0)),0)</f>
        <v>0</v>
      </c>
      <c r="J16852" s="70">
        <f>IFERROR(INDEX(MSN2EPS!$G$2:$G$32,MATCH(C16852,MSN2EPS!$B$2:$B$32,0)),0)</f>
        <v>0</v>
      </c>
      <c r="K16852" s="70" t="str">
        <f>INDEX(crosswalks!$V$4:$V$54,MATCH(D16852,crosswalks!$U$4:$U$54,0))</f>
        <v>Midwest Census Region</v>
      </c>
    </row>
    <row r="16853" spans="2:11" x14ac:dyDescent="0.25">
      <c r="B16853" s="54" t="s">
        <v>148</v>
      </c>
      <c r="C16853" s="54" t="s">
        <v>541</v>
      </c>
      <c r="D16853" s="54" t="s">
        <v>186</v>
      </c>
      <c r="E16853" s="54">
        <v>2019</v>
      </c>
      <c r="F16853" s="54">
        <v>19.79</v>
      </c>
      <c r="H16853" s="70">
        <f>IFERROR(INDEX(MSN2EPS!$E$2:$E$32,MATCH(C16853,MSN2EPS!$B$2:$B$32,0)),0)</f>
        <v>0</v>
      </c>
      <c r="I16853" s="70">
        <f>IFERROR(INDEX(MSN2EPS!$F$2:$F$32,MATCH(C16853,MSN2EPS!$B$2:$B$32,0)),0)</f>
        <v>0</v>
      </c>
      <c r="J16853" s="70">
        <f>IFERROR(INDEX(MSN2EPS!$G$2:$G$32,MATCH(C16853,MSN2EPS!$B$2:$B$32,0)),0)</f>
        <v>0</v>
      </c>
      <c r="K16853" s="70" t="str">
        <f>INDEX(crosswalks!$V$4:$V$54,MATCH(D16853,crosswalks!$U$4:$U$54,0))</f>
        <v>South Census Region</v>
      </c>
    </row>
    <row r="16854" spans="2:11" x14ac:dyDescent="0.25">
      <c r="B16854" s="54" t="s">
        <v>148</v>
      </c>
      <c r="C16854" s="54" t="s">
        <v>541</v>
      </c>
      <c r="D16854" s="54" t="s">
        <v>187</v>
      </c>
      <c r="E16854" s="54">
        <v>2019</v>
      </c>
      <c r="F16854" s="54">
        <v>26.79</v>
      </c>
      <c r="H16854" s="70">
        <f>IFERROR(INDEX(MSN2EPS!$E$2:$E$32,MATCH(C16854,MSN2EPS!$B$2:$B$32,0)),0)</f>
        <v>0</v>
      </c>
      <c r="I16854" s="70">
        <f>IFERROR(INDEX(MSN2EPS!$F$2:$F$32,MATCH(C16854,MSN2EPS!$B$2:$B$32,0)),0)</f>
        <v>0</v>
      </c>
      <c r="J16854" s="70">
        <f>IFERROR(INDEX(MSN2EPS!$G$2:$G$32,MATCH(C16854,MSN2EPS!$B$2:$B$32,0)),0)</f>
        <v>0</v>
      </c>
      <c r="K16854" s="70" t="str">
        <f>INDEX(crosswalks!$V$4:$V$54,MATCH(D16854,crosswalks!$U$4:$U$54,0))</f>
        <v>West Census Region</v>
      </c>
    </row>
    <row r="16855" spans="2:11" x14ac:dyDescent="0.25">
      <c r="B16855" s="54" t="s">
        <v>148</v>
      </c>
      <c r="C16855" s="54" t="s">
        <v>541</v>
      </c>
      <c r="D16855" s="54" t="s">
        <v>188</v>
      </c>
      <c r="E16855" s="54">
        <v>2019</v>
      </c>
      <c r="F16855" s="54">
        <v>22.19</v>
      </c>
      <c r="H16855" s="70">
        <f>IFERROR(INDEX(MSN2EPS!$E$2:$E$32,MATCH(C16855,MSN2EPS!$B$2:$B$32,0)),0)</f>
        <v>0</v>
      </c>
      <c r="I16855" s="70">
        <f>IFERROR(INDEX(MSN2EPS!$F$2:$F$32,MATCH(C16855,MSN2EPS!$B$2:$B$32,0)),0)</f>
        <v>0</v>
      </c>
      <c r="J16855" s="70">
        <f>IFERROR(INDEX(MSN2EPS!$G$2:$G$32,MATCH(C16855,MSN2EPS!$B$2:$B$32,0)),0)</f>
        <v>0</v>
      </c>
      <c r="K16855" s="70" t="str">
        <f>INDEX(crosswalks!$V$4:$V$54,MATCH(D16855,crosswalks!$U$4:$U$54,0))</f>
        <v>Northeast Census Region</v>
      </c>
    </row>
    <row r="16856" spans="2:11" x14ac:dyDescent="0.25">
      <c r="B16856" s="54" t="s">
        <v>148</v>
      </c>
      <c r="C16856" s="54" t="s">
        <v>541</v>
      </c>
      <c r="D16856" s="54" t="s">
        <v>189</v>
      </c>
      <c r="E16856" s="54">
        <v>2019</v>
      </c>
      <c r="F16856" s="54">
        <v>21.76</v>
      </c>
      <c r="H16856" s="70">
        <f>IFERROR(INDEX(MSN2EPS!$E$2:$E$32,MATCH(C16856,MSN2EPS!$B$2:$B$32,0)),0)</f>
        <v>0</v>
      </c>
      <c r="I16856" s="70">
        <f>IFERROR(INDEX(MSN2EPS!$F$2:$F$32,MATCH(C16856,MSN2EPS!$B$2:$B$32,0)),0)</f>
        <v>0</v>
      </c>
      <c r="J16856" s="70">
        <f>IFERROR(INDEX(MSN2EPS!$G$2:$G$32,MATCH(C16856,MSN2EPS!$B$2:$B$32,0)),0)</f>
        <v>0</v>
      </c>
      <c r="K16856" s="70" t="str">
        <f>INDEX(crosswalks!$V$4:$V$54,MATCH(D16856,crosswalks!$U$4:$U$54,0))</f>
        <v>Northeast Census Region</v>
      </c>
    </row>
    <row r="16857" spans="2:11" x14ac:dyDescent="0.25">
      <c r="B16857" s="54" t="s">
        <v>148</v>
      </c>
      <c r="C16857" s="54" t="s">
        <v>541</v>
      </c>
      <c r="D16857" s="54" t="s">
        <v>190</v>
      </c>
      <c r="E16857" s="54">
        <v>2019</v>
      </c>
      <c r="F16857" s="54">
        <v>19.079999999999998</v>
      </c>
      <c r="H16857" s="70">
        <f>IFERROR(INDEX(MSN2EPS!$E$2:$E$32,MATCH(C16857,MSN2EPS!$B$2:$B$32,0)),0)</f>
        <v>0</v>
      </c>
      <c r="I16857" s="70">
        <f>IFERROR(INDEX(MSN2EPS!$F$2:$F$32,MATCH(C16857,MSN2EPS!$B$2:$B$32,0)),0)</f>
        <v>0</v>
      </c>
      <c r="J16857" s="70">
        <f>IFERROR(INDEX(MSN2EPS!$G$2:$G$32,MATCH(C16857,MSN2EPS!$B$2:$B$32,0)),0)</f>
        <v>0</v>
      </c>
      <c r="K16857" s="70" t="str">
        <f>INDEX(crosswalks!$V$4:$V$54,MATCH(D16857,crosswalks!$U$4:$U$54,0))</f>
        <v>South Census Region</v>
      </c>
    </row>
    <row r="16858" spans="2:11" x14ac:dyDescent="0.25">
      <c r="B16858" s="54" t="s">
        <v>148</v>
      </c>
      <c r="C16858" s="54" t="s">
        <v>541</v>
      </c>
      <c r="D16858" s="54" t="s">
        <v>191</v>
      </c>
      <c r="E16858" s="54">
        <v>2019</v>
      </c>
      <c r="F16858" s="54">
        <v>21.05</v>
      </c>
      <c r="H16858" s="70">
        <f>IFERROR(INDEX(MSN2EPS!$E$2:$E$32,MATCH(C16858,MSN2EPS!$B$2:$B$32,0)),0)</f>
        <v>0</v>
      </c>
      <c r="I16858" s="70">
        <f>IFERROR(INDEX(MSN2EPS!$F$2:$F$32,MATCH(C16858,MSN2EPS!$B$2:$B$32,0)),0)</f>
        <v>0</v>
      </c>
      <c r="J16858" s="70">
        <f>IFERROR(INDEX(MSN2EPS!$G$2:$G$32,MATCH(C16858,MSN2EPS!$B$2:$B$32,0)),0)</f>
        <v>0</v>
      </c>
      <c r="K16858" s="70" t="str">
        <f>INDEX(crosswalks!$V$4:$V$54,MATCH(D16858,crosswalks!$U$4:$U$54,0))</f>
        <v>Midwest Census Region</v>
      </c>
    </row>
    <row r="16859" spans="2:11" x14ac:dyDescent="0.25">
      <c r="B16859" s="54" t="s">
        <v>148</v>
      </c>
      <c r="C16859" s="54" t="s">
        <v>541</v>
      </c>
      <c r="D16859" s="54" t="s">
        <v>192</v>
      </c>
      <c r="E16859" s="54">
        <v>2019</v>
      </c>
      <c r="F16859" s="54">
        <v>20.079999999999998</v>
      </c>
      <c r="H16859" s="70">
        <f>IFERROR(INDEX(MSN2EPS!$E$2:$E$32,MATCH(C16859,MSN2EPS!$B$2:$B$32,0)),0)</f>
        <v>0</v>
      </c>
      <c r="I16859" s="70">
        <f>IFERROR(INDEX(MSN2EPS!$F$2:$F$32,MATCH(C16859,MSN2EPS!$B$2:$B$32,0)),0)</f>
        <v>0</v>
      </c>
      <c r="J16859" s="70">
        <f>IFERROR(INDEX(MSN2EPS!$G$2:$G$32,MATCH(C16859,MSN2EPS!$B$2:$B$32,0)),0)</f>
        <v>0</v>
      </c>
      <c r="K16859" s="70" t="str">
        <f>INDEX(crosswalks!$V$4:$V$54,MATCH(D16859,crosswalks!$U$4:$U$54,0))</f>
        <v>South Census Region</v>
      </c>
    </row>
    <row r="16860" spans="2:11" x14ac:dyDescent="0.25">
      <c r="B16860" s="54" t="s">
        <v>148</v>
      </c>
      <c r="C16860" s="54" t="s">
        <v>541</v>
      </c>
      <c r="D16860" s="54" t="s">
        <v>193</v>
      </c>
      <c r="E16860" s="54">
        <v>2019</v>
      </c>
      <c r="F16860" s="54">
        <v>19.07</v>
      </c>
      <c r="H16860" s="70">
        <f>IFERROR(INDEX(MSN2EPS!$E$2:$E$32,MATCH(C16860,MSN2EPS!$B$2:$B$32,0)),0)</f>
        <v>0</v>
      </c>
      <c r="I16860" s="70">
        <f>IFERROR(INDEX(MSN2EPS!$F$2:$F$32,MATCH(C16860,MSN2EPS!$B$2:$B$32,0)),0)</f>
        <v>0</v>
      </c>
      <c r="J16860" s="70">
        <f>IFERROR(INDEX(MSN2EPS!$G$2:$G$32,MATCH(C16860,MSN2EPS!$B$2:$B$32,0)),0)</f>
        <v>0</v>
      </c>
      <c r="K16860" s="70" t="str">
        <f>INDEX(crosswalks!$V$4:$V$54,MATCH(D16860,crosswalks!$U$4:$U$54,0))</f>
        <v>South Census Region</v>
      </c>
    </row>
    <row r="16861" spans="2:11" x14ac:dyDescent="0.25">
      <c r="B16861" s="54" t="s">
        <v>148</v>
      </c>
      <c r="C16861" s="54" t="s">
        <v>541</v>
      </c>
      <c r="D16861" s="54" t="s">
        <v>194</v>
      </c>
      <c r="E16861" s="54">
        <v>2019</v>
      </c>
      <c r="F16861" s="54">
        <v>22.07</v>
      </c>
      <c r="H16861" s="70">
        <f>IFERROR(INDEX(MSN2EPS!$E$2:$E$32,MATCH(C16861,MSN2EPS!$B$2:$B$32,0)),0)</f>
        <v>0</v>
      </c>
      <c r="I16861" s="70">
        <f>IFERROR(INDEX(MSN2EPS!$F$2:$F$32,MATCH(C16861,MSN2EPS!$B$2:$B$32,0)),0)</f>
        <v>0</v>
      </c>
      <c r="J16861" s="70">
        <f>IFERROR(INDEX(MSN2EPS!$G$2:$G$32,MATCH(C16861,MSN2EPS!$B$2:$B$32,0)),0)</f>
        <v>0</v>
      </c>
      <c r="K16861" s="70" t="e">
        <f>INDEX(crosswalks!$V$4:$V$54,MATCH(D16861,crosswalks!$U$4:$U$54,0))</f>
        <v>#N/A</v>
      </c>
    </row>
    <row r="16862" spans="2:11" x14ac:dyDescent="0.25">
      <c r="B16862" s="54" t="s">
        <v>148</v>
      </c>
      <c r="C16862" s="54" t="s">
        <v>541</v>
      </c>
      <c r="D16862" s="54" t="s">
        <v>195</v>
      </c>
      <c r="E16862" s="54">
        <v>2019</v>
      </c>
      <c r="F16862" s="54">
        <v>22.99</v>
      </c>
      <c r="H16862" s="70">
        <f>IFERROR(INDEX(MSN2EPS!$E$2:$E$32,MATCH(C16862,MSN2EPS!$B$2:$B$32,0)),0)</f>
        <v>0</v>
      </c>
      <c r="I16862" s="70">
        <f>IFERROR(INDEX(MSN2EPS!$F$2:$F$32,MATCH(C16862,MSN2EPS!$B$2:$B$32,0)),0)</f>
        <v>0</v>
      </c>
      <c r="J16862" s="70">
        <f>IFERROR(INDEX(MSN2EPS!$G$2:$G$32,MATCH(C16862,MSN2EPS!$B$2:$B$32,0)),0)</f>
        <v>0</v>
      </c>
      <c r="K16862" s="70" t="str">
        <f>INDEX(crosswalks!$V$4:$V$54,MATCH(D16862,crosswalks!$U$4:$U$54,0))</f>
        <v>West Census Region</v>
      </c>
    </row>
    <row r="16863" spans="2:11" x14ac:dyDescent="0.25">
      <c r="B16863" s="54" t="s">
        <v>148</v>
      </c>
      <c r="C16863" s="54" t="s">
        <v>541</v>
      </c>
      <c r="D16863" s="54" t="s">
        <v>196</v>
      </c>
      <c r="E16863" s="54">
        <v>2019</v>
      </c>
      <c r="F16863" s="54">
        <v>19.690000000000001</v>
      </c>
      <c r="H16863" s="70">
        <f>IFERROR(INDEX(MSN2EPS!$E$2:$E$32,MATCH(C16863,MSN2EPS!$B$2:$B$32,0)),0)</f>
        <v>0</v>
      </c>
      <c r="I16863" s="70">
        <f>IFERROR(INDEX(MSN2EPS!$F$2:$F$32,MATCH(C16863,MSN2EPS!$B$2:$B$32,0)),0)</f>
        <v>0</v>
      </c>
      <c r="J16863" s="70">
        <f>IFERROR(INDEX(MSN2EPS!$G$2:$G$32,MATCH(C16863,MSN2EPS!$B$2:$B$32,0)),0)</f>
        <v>0</v>
      </c>
      <c r="K16863" s="70" t="str">
        <f>INDEX(crosswalks!$V$4:$V$54,MATCH(D16863,crosswalks!$U$4:$U$54,0))</f>
        <v>South Census Region</v>
      </c>
    </row>
    <row r="16864" spans="2:11" x14ac:dyDescent="0.25">
      <c r="B16864" s="54" t="s">
        <v>148</v>
      </c>
      <c r="C16864" s="54" t="s">
        <v>541</v>
      </c>
      <c r="D16864" s="54" t="s">
        <v>197</v>
      </c>
      <c r="E16864" s="54">
        <v>2019</v>
      </c>
      <c r="F16864" s="54">
        <v>21.92</v>
      </c>
      <c r="H16864" s="70">
        <f>IFERROR(INDEX(MSN2EPS!$E$2:$E$32,MATCH(C16864,MSN2EPS!$B$2:$B$32,0)),0)</f>
        <v>0</v>
      </c>
      <c r="I16864" s="70">
        <f>IFERROR(INDEX(MSN2EPS!$F$2:$F$32,MATCH(C16864,MSN2EPS!$B$2:$B$32,0)),0)</f>
        <v>0</v>
      </c>
      <c r="J16864" s="70">
        <f>IFERROR(INDEX(MSN2EPS!$G$2:$G$32,MATCH(C16864,MSN2EPS!$B$2:$B$32,0)),0)</f>
        <v>0</v>
      </c>
      <c r="K16864" s="70" t="str">
        <f>INDEX(crosswalks!$V$4:$V$54,MATCH(D16864,crosswalks!$U$4:$U$54,0))</f>
        <v>Northeast Census Region</v>
      </c>
    </row>
    <row r="16865" spans="2:11" x14ac:dyDescent="0.25">
      <c r="B16865" s="54" t="s">
        <v>148</v>
      </c>
      <c r="C16865" s="54" t="s">
        <v>541</v>
      </c>
      <c r="D16865" s="54" t="s">
        <v>198</v>
      </c>
      <c r="E16865" s="54">
        <v>2019</v>
      </c>
      <c r="F16865" s="54">
        <v>25.88</v>
      </c>
      <c r="H16865" s="70">
        <f>IFERROR(INDEX(MSN2EPS!$E$2:$E$32,MATCH(C16865,MSN2EPS!$B$2:$B$32,0)),0)</f>
        <v>0</v>
      </c>
      <c r="I16865" s="70">
        <f>IFERROR(INDEX(MSN2EPS!$F$2:$F$32,MATCH(C16865,MSN2EPS!$B$2:$B$32,0)),0)</f>
        <v>0</v>
      </c>
      <c r="J16865" s="70">
        <f>IFERROR(INDEX(MSN2EPS!$G$2:$G$32,MATCH(C16865,MSN2EPS!$B$2:$B$32,0)),0)</f>
        <v>0</v>
      </c>
      <c r="K16865" s="70" t="str">
        <f>INDEX(crosswalks!$V$4:$V$54,MATCH(D16865,crosswalks!$U$4:$U$54,0))</f>
        <v>West Census Region</v>
      </c>
    </row>
    <row r="16866" spans="2:11" x14ac:dyDescent="0.25">
      <c r="B16866" s="54" t="s">
        <v>148</v>
      </c>
      <c r="C16866" s="54" t="s">
        <v>541</v>
      </c>
      <c r="D16866" s="54" t="s">
        <v>199</v>
      </c>
      <c r="E16866" s="54">
        <v>2019</v>
      </c>
      <c r="F16866" s="54">
        <v>21.37</v>
      </c>
      <c r="H16866" s="70">
        <f>IFERROR(INDEX(MSN2EPS!$E$2:$E$32,MATCH(C16866,MSN2EPS!$B$2:$B$32,0)),0)</f>
        <v>0</v>
      </c>
      <c r="I16866" s="70">
        <f>IFERROR(INDEX(MSN2EPS!$F$2:$F$32,MATCH(C16866,MSN2EPS!$B$2:$B$32,0)),0)</f>
        <v>0</v>
      </c>
      <c r="J16866" s="70">
        <f>IFERROR(INDEX(MSN2EPS!$G$2:$G$32,MATCH(C16866,MSN2EPS!$B$2:$B$32,0)),0)</f>
        <v>0</v>
      </c>
      <c r="K16866" s="70" t="str">
        <f>INDEX(crosswalks!$V$4:$V$54,MATCH(D16866,crosswalks!$U$4:$U$54,0))</f>
        <v>Midwest Census Region</v>
      </c>
    </row>
    <row r="16867" spans="2:11" x14ac:dyDescent="0.25">
      <c r="B16867" s="54" t="s">
        <v>148</v>
      </c>
      <c r="C16867" s="54" t="s">
        <v>541</v>
      </c>
      <c r="D16867" s="54" t="s">
        <v>200</v>
      </c>
      <c r="E16867" s="54">
        <v>2019</v>
      </c>
      <c r="F16867" s="54">
        <v>21.26</v>
      </c>
      <c r="H16867" s="70">
        <f>IFERROR(INDEX(MSN2EPS!$E$2:$E$32,MATCH(C16867,MSN2EPS!$B$2:$B$32,0)),0)</f>
        <v>0</v>
      </c>
      <c r="I16867" s="70">
        <f>IFERROR(INDEX(MSN2EPS!$F$2:$F$32,MATCH(C16867,MSN2EPS!$B$2:$B$32,0)),0)</f>
        <v>0</v>
      </c>
      <c r="J16867" s="70">
        <f>IFERROR(INDEX(MSN2EPS!$G$2:$G$32,MATCH(C16867,MSN2EPS!$B$2:$B$32,0)),0)</f>
        <v>0</v>
      </c>
      <c r="K16867" s="70" t="str">
        <f>INDEX(crosswalks!$V$4:$V$54,MATCH(D16867,crosswalks!$U$4:$U$54,0))</f>
        <v>South Census Region</v>
      </c>
    </row>
    <row r="16868" spans="2:11" x14ac:dyDescent="0.25">
      <c r="B16868" s="54" t="s">
        <v>148</v>
      </c>
      <c r="C16868" s="54" t="s">
        <v>541</v>
      </c>
      <c r="D16868" s="54" t="s">
        <v>201</v>
      </c>
      <c r="E16868" s="54">
        <v>2019</v>
      </c>
      <c r="F16868" s="54">
        <v>21.53</v>
      </c>
      <c r="H16868" s="70">
        <f>IFERROR(INDEX(MSN2EPS!$E$2:$E$32,MATCH(C16868,MSN2EPS!$B$2:$B$32,0)),0)</f>
        <v>0</v>
      </c>
      <c r="I16868" s="70">
        <f>IFERROR(INDEX(MSN2EPS!$F$2:$F$32,MATCH(C16868,MSN2EPS!$B$2:$B$32,0)),0)</f>
        <v>0</v>
      </c>
      <c r="J16868" s="70">
        <f>IFERROR(INDEX(MSN2EPS!$G$2:$G$32,MATCH(C16868,MSN2EPS!$B$2:$B$32,0)),0)</f>
        <v>0</v>
      </c>
      <c r="K16868" s="70" t="str">
        <f>INDEX(crosswalks!$V$4:$V$54,MATCH(D16868,crosswalks!$U$4:$U$54,0))</f>
        <v>West Census Region</v>
      </c>
    </row>
    <row r="16869" spans="2:11" x14ac:dyDescent="0.25">
      <c r="B16869" s="54" t="s">
        <v>148</v>
      </c>
      <c r="C16869" s="54" t="s">
        <v>542</v>
      </c>
      <c r="D16869" s="54" t="s">
        <v>150</v>
      </c>
      <c r="E16869" s="54">
        <v>2019</v>
      </c>
      <c r="F16869" s="54">
        <v>104</v>
      </c>
      <c r="H16869" s="70">
        <f>IFERROR(INDEX(MSN2EPS!$E$2:$E$32,MATCH(C16869,MSN2EPS!$B$2:$B$32,0)),0)</f>
        <v>0</v>
      </c>
      <c r="I16869" s="70">
        <f>IFERROR(INDEX(MSN2EPS!$F$2:$F$32,MATCH(C16869,MSN2EPS!$B$2:$B$32,0)),0)</f>
        <v>0</v>
      </c>
      <c r="J16869" s="70">
        <f>IFERROR(INDEX(MSN2EPS!$G$2:$G$32,MATCH(C16869,MSN2EPS!$B$2:$B$32,0)),0)</f>
        <v>0</v>
      </c>
      <c r="K16869" s="70" t="str">
        <f>INDEX(crosswalks!$V$4:$V$54,MATCH(D16869,crosswalks!$U$4:$U$54,0))</f>
        <v>West Census Region</v>
      </c>
    </row>
    <row r="16870" spans="2:11" x14ac:dyDescent="0.25">
      <c r="B16870" s="54" t="s">
        <v>148</v>
      </c>
      <c r="C16870" s="54" t="s">
        <v>542</v>
      </c>
      <c r="D16870" s="54" t="s">
        <v>151</v>
      </c>
      <c r="E16870" s="54">
        <v>2019</v>
      </c>
      <c r="F16870" s="54">
        <v>1121</v>
      </c>
      <c r="H16870" s="70">
        <f>IFERROR(INDEX(MSN2EPS!$E$2:$E$32,MATCH(C16870,MSN2EPS!$B$2:$B$32,0)),0)</f>
        <v>0</v>
      </c>
      <c r="I16870" s="70">
        <f>IFERROR(INDEX(MSN2EPS!$F$2:$F$32,MATCH(C16870,MSN2EPS!$B$2:$B$32,0)),0)</f>
        <v>0</v>
      </c>
      <c r="J16870" s="70">
        <f>IFERROR(INDEX(MSN2EPS!$G$2:$G$32,MATCH(C16870,MSN2EPS!$B$2:$B$32,0)),0)</f>
        <v>0</v>
      </c>
      <c r="K16870" s="70" t="str">
        <f>INDEX(crosswalks!$V$4:$V$54,MATCH(D16870,crosswalks!$U$4:$U$54,0))</f>
        <v>South Census Region</v>
      </c>
    </row>
    <row r="16871" spans="2:11" x14ac:dyDescent="0.25">
      <c r="B16871" s="54" t="s">
        <v>148</v>
      </c>
      <c r="C16871" s="54" t="s">
        <v>542</v>
      </c>
      <c r="D16871" s="54" t="s">
        <v>152</v>
      </c>
      <c r="E16871" s="54">
        <v>2019</v>
      </c>
      <c r="F16871" s="54">
        <v>543</v>
      </c>
      <c r="H16871" s="70">
        <f>IFERROR(INDEX(MSN2EPS!$E$2:$E$32,MATCH(C16871,MSN2EPS!$B$2:$B$32,0)),0)</f>
        <v>0</v>
      </c>
      <c r="I16871" s="70">
        <f>IFERROR(INDEX(MSN2EPS!$F$2:$F$32,MATCH(C16871,MSN2EPS!$B$2:$B$32,0)),0)</f>
        <v>0</v>
      </c>
      <c r="J16871" s="70">
        <f>IFERROR(INDEX(MSN2EPS!$G$2:$G$32,MATCH(C16871,MSN2EPS!$B$2:$B$32,0)),0)</f>
        <v>0</v>
      </c>
      <c r="K16871" s="70" t="str">
        <f>INDEX(crosswalks!$V$4:$V$54,MATCH(D16871,crosswalks!$U$4:$U$54,0))</f>
        <v>South Census Region</v>
      </c>
    </row>
    <row r="16872" spans="2:11" x14ac:dyDescent="0.25">
      <c r="B16872" s="54" t="s">
        <v>148</v>
      </c>
      <c r="C16872" s="54" t="s">
        <v>542</v>
      </c>
      <c r="D16872" s="54" t="s">
        <v>153</v>
      </c>
      <c r="E16872" s="54">
        <v>2019</v>
      </c>
      <c r="F16872" s="54">
        <v>1844</v>
      </c>
      <c r="H16872" s="70">
        <f>IFERROR(INDEX(MSN2EPS!$E$2:$E$32,MATCH(C16872,MSN2EPS!$B$2:$B$32,0)),0)</f>
        <v>0</v>
      </c>
      <c r="I16872" s="70">
        <f>IFERROR(INDEX(MSN2EPS!$F$2:$F$32,MATCH(C16872,MSN2EPS!$B$2:$B$32,0)),0)</f>
        <v>0</v>
      </c>
      <c r="J16872" s="70">
        <f>IFERROR(INDEX(MSN2EPS!$G$2:$G$32,MATCH(C16872,MSN2EPS!$B$2:$B$32,0)),0)</f>
        <v>0</v>
      </c>
      <c r="K16872" s="70" t="str">
        <f>INDEX(crosswalks!$V$4:$V$54,MATCH(D16872,crosswalks!$U$4:$U$54,0))</f>
        <v>West Census Region</v>
      </c>
    </row>
    <row r="16873" spans="2:11" x14ac:dyDescent="0.25">
      <c r="B16873" s="54" t="s">
        <v>148</v>
      </c>
      <c r="C16873" s="54" t="s">
        <v>542</v>
      </c>
      <c r="D16873" s="54" t="s">
        <v>154</v>
      </c>
      <c r="E16873" s="54">
        <v>2019</v>
      </c>
      <c r="F16873" s="54">
        <v>10457</v>
      </c>
      <c r="H16873" s="70">
        <f>IFERROR(INDEX(MSN2EPS!$E$2:$E$32,MATCH(C16873,MSN2EPS!$B$2:$B$32,0)),0)</f>
        <v>0</v>
      </c>
      <c r="I16873" s="70">
        <f>IFERROR(INDEX(MSN2EPS!$F$2:$F$32,MATCH(C16873,MSN2EPS!$B$2:$B$32,0)),0)</f>
        <v>0</v>
      </c>
      <c r="J16873" s="70">
        <f>IFERROR(INDEX(MSN2EPS!$G$2:$G$32,MATCH(C16873,MSN2EPS!$B$2:$B$32,0)),0)</f>
        <v>0</v>
      </c>
      <c r="K16873" s="70" t="str">
        <f>INDEX(crosswalks!$V$4:$V$54,MATCH(D16873,crosswalks!$U$4:$U$54,0))</f>
        <v>West Census Region</v>
      </c>
    </row>
    <row r="16874" spans="2:11" x14ac:dyDescent="0.25">
      <c r="B16874" s="54" t="s">
        <v>148</v>
      </c>
      <c r="C16874" s="54" t="s">
        <v>542</v>
      </c>
      <c r="D16874" s="54" t="s">
        <v>155</v>
      </c>
      <c r="E16874" s="54">
        <v>2019</v>
      </c>
      <c r="F16874" s="54">
        <v>1488</v>
      </c>
      <c r="H16874" s="70">
        <f>IFERROR(INDEX(MSN2EPS!$E$2:$E$32,MATCH(C16874,MSN2EPS!$B$2:$B$32,0)),0)</f>
        <v>0</v>
      </c>
      <c r="I16874" s="70">
        <f>IFERROR(INDEX(MSN2EPS!$F$2:$F$32,MATCH(C16874,MSN2EPS!$B$2:$B$32,0)),0)</f>
        <v>0</v>
      </c>
      <c r="J16874" s="70">
        <f>IFERROR(INDEX(MSN2EPS!$G$2:$G$32,MATCH(C16874,MSN2EPS!$B$2:$B$32,0)),0)</f>
        <v>0</v>
      </c>
      <c r="K16874" s="70" t="str">
        <f>INDEX(crosswalks!$V$4:$V$54,MATCH(D16874,crosswalks!$U$4:$U$54,0))</f>
        <v>West Census Region</v>
      </c>
    </row>
    <row r="16875" spans="2:11" x14ac:dyDescent="0.25">
      <c r="B16875" s="54" t="s">
        <v>148</v>
      </c>
      <c r="C16875" s="54" t="s">
        <v>542</v>
      </c>
      <c r="D16875" s="54" t="s">
        <v>156</v>
      </c>
      <c r="E16875" s="54">
        <v>2019</v>
      </c>
      <c r="F16875" s="54">
        <v>916</v>
      </c>
      <c r="H16875" s="70">
        <f>IFERROR(INDEX(MSN2EPS!$E$2:$E$32,MATCH(C16875,MSN2EPS!$B$2:$B$32,0)),0)</f>
        <v>0</v>
      </c>
      <c r="I16875" s="70">
        <f>IFERROR(INDEX(MSN2EPS!$F$2:$F$32,MATCH(C16875,MSN2EPS!$B$2:$B$32,0)),0)</f>
        <v>0</v>
      </c>
      <c r="J16875" s="70">
        <f>IFERROR(INDEX(MSN2EPS!$G$2:$G$32,MATCH(C16875,MSN2EPS!$B$2:$B$32,0)),0)</f>
        <v>0</v>
      </c>
      <c r="K16875" s="70" t="str">
        <f>INDEX(crosswalks!$V$4:$V$54,MATCH(D16875,crosswalks!$U$4:$U$54,0))</f>
        <v>Northeast Census Region</v>
      </c>
    </row>
    <row r="16876" spans="2:11" x14ac:dyDescent="0.25">
      <c r="B16876" s="54" t="s">
        <v>148</v>
      </c>
      <c r="C16876" s="54" t="s">
        <v>542</v>
      </c>
      <c r="D16876" s="54" t="s">
        <v>157</v>
      </c>
      <c r="E16876" s="54">
        <v>2019</v>
      </c>
      <c r="F16876" s="54">
        <v>78</v>
      </c>
      <c r="H16876" s="70">
        <f>IFERROR(INDEX(MSN2EPS!$E$2:$E$32,MATCH(C16876,MSN2EPS!$B$2:$B$32,0)),0)</f>
        <v>0</v>
      </c>
      <c r="I16876" s="70">
        <f>IFERROR(INDEX(MSN2EPS!$F$2:$F$32,MATCH(C16876,MSN2EPS!$B$2:$B$32,0)),0)</f>
        <v>0</v>
      </c>
      <c r="J16876" s="70">
        <f>IFERROR(INDEX(MSN2EPS!$G$2:$G$32,MATCH(C16876,MSN2EPS!$B$2:$B$32,0)),0)</f>
        <v>0</v>
      </c>
      <c r="K16876" s="70" t="str">
        <f>INDEX(crosswalks!$V$4:$V$54,MATCH(D16876,crosswalks!$U$4:$U$54,0))</f>
        <v>South Census Region</v>
      </c>
    </row>
    <row r="16877" spans="2:11" x14ac:dyDescent="0.25">
      <c r="B16877" s="54" t="s">
        <v>148</v>
      </c>
      <c r="C16877" s="54" t="s">
        <v>542</v>
      </c>
      <c r="D16877" s="54" t="s">
        <v>158</v>
      </c>
      <c r="E16877" s="54">
        <v>2019</v>
      </c>
      <c r="F16877" s="54">
        <v>241</v>
      </c>
      <c r="H16877" s="70">
        <f>IFERROR(INDEX(MSN2EPS!$E$2:$E$32,MATCH(C16877,MSN2EPS!$B$2:$B$32,0)),0)</f>
        <v>0</v>
      </c>
      <c r="I16877" s="70">
        <f>IFERROR(INDEX(MSN2EPS!$F$2:$F$32,MATCH(C16877,MSN2EPS!$B$2:$B$32,0)),0)</f>
        <v>0</v>
      </c>
      <c r="J16877" s="70">
        <f>IFERROR(INDEX(MSN2EPS!$G$2:$G$32,MATCH(C16877,MSN2EPS!$B$2:$B$32,0)),0)</f>
        <v>0</v>
      </c>
      <c r="K16877" s="70" t="str">
        <f>INDEX(crosswalks!$V$4:$V$54,MATCH(D16877,crosswalks!$U$4:$U$54,0))</f>
        <v>South Census Region</v>
      </c>
    </row>
    <row r="16878" spans="2:11" x14ac:dyDescent="0.25">
      <c r="B16878" s="54" t="s">
        <v>148</v>
      </c>
      <c r="C16878" s="54" t="s">
        <v>542</v>
      </c>
      <c r="D16878" s="54" t="s">
        <v>159</v>
      </c>
      <c r="E16878" s="54">
        <v>2019</v>
      </c>
      <c r="F16878" s="54">
        <v>5640</v>
      </c>
      <c r="H16878" s="70">
        <f>IFERROR(INDEX(MSN2EPS!$E$2:$E$32,MATCH(C16878,MSN2EPS!$B$2:$B$32,0)),0)</f>
        <v>0</v>
      </c>
      <c r="I16878" s="70">
        <f>IFERROR(INDEX(MSN2EPS!$F$2:$F$32,MATCH(C16878,MSN2EPS!$B$2:$B$32,0)),0)</f>
        <v>0</v>
      </c>
      <c r="J16878" s="70">
        <f>IFERROR(INDEX(MSN2EPS!$G$2:$G$32,MATCH(C16878,MSN2EPS!$B$2:$B$32,0)),0)</f>
        <v>0</v>
      </c>
      <c r="K16878" s="70" t="str">
        <f>INDEX(crosswalks!$V$4:$V$54,MATCH(D16878,crosswalks!$U$4:$U$54,0))</f>
        <v>South Census Region</v>
      </c>
    </row>
    <row r="16879" spans="2:11" x14ac:dyDescent="0.25">
      <c r="B16879" s="54" t="s">
        <v>148</v>
      </c>
      <c r="C16879" s="54" t="s">
        <v>542</v>
      </c>
      <c r="D16879" s="54" t="s">
        <v>160</v>
      </c>
      <c r="E16879" s="54">
        <v>2019</v>
      </c>
      <c r="F16879" s="54">
        <v>2496</v>
      </c>
      <c r="H16879" s="70">
        <f>IFERROR(INDEX(MSN2EPS!$E$2:$E$32,MATCH(C16879,MSN2EPS!$B$2:$B$32,0)),0)</f>
        <v>0</v>
      </c>
      <c r="I16879" s="70">
        <f>IFERROR(INDEX(MSN2EPS!$F$2:$F$32,MATCH(C16879,MSN2EPS!$B$2:$B$32,0)),0)</f>
        <v>0</v>
      </c>
      <c r="J16879" s="70">
        <f>IFERROR(INDEX(MSN2EPS!$G$2:$G$32,MATCH(C16879,MSN2EPS!$B$2:$B$32,0)),0)</f>
        <v>0</v>
      </c>
      <c r="K16879" s="70" t="str">
        <f>INDEX(crosswalks!$V$4:$V$54,MATCH(D16879,crosswalks!$U$4:$U$54,0))</f>
        <v>South Census Region</v>
      </c>
    </row>
    <row r="16880" spans="2:11" x14ac:dyDescent="0.25">
      <c r="B16880" s="54" t="s">
        <v>148</v>
      </c>
      <c r="C16880" s="54" t="s">
        <v>542</v>
      </c>
      <c r="D16880" s="54" t="s">
        <v>161</v>
      </c>
      <c r="E16880" s="54">
        <v>2019</v>
      </c>
      <c r="F16880" s="54">
        <v>326</v>
      </c>
      <c r="H16880" s="70">
        <f>IFERROR(INDEX(MSN2EPS!$E$2:$E$32,MATCH(C16880,MSN2EPS!$B$2:$B$32,0)),0)</f>
        <v>0</v>
      </c>
      <c r="I16880" s="70">
        <f>IFERROR(INDEX(MSN2EPS!$F$2:$F$32,MATCH(C16880,MSN2EPS!$B$2:$B$32,0)),0)</f>
        <v>0</v>
      </c>
      <c r="J16880" s="70">
        <f>IFERROR(INDEX(MSN2EPS!$G$2:$G$32,MATCH(C16880,MSN2EPS!$B$2:$B$32,0)),0)</f>
        <v>0</v>
      </c>
      <c r="K16880" s="70" t="str">
        <f>INDEX(crosswalks!$V$4:$V$54,MATCH(D16880,crosswalks!$U$4:$U$54,0))</f>
        <v>West Census Region</v>
      </c>
    </row>
    <row r="16881" spans="2:11" x14ac:dyDescent="0.25">
      <c r="B16881" s="54" t="s">
        <v>148</v>
      </c>
      <c r="C16881" s="54" t="s">
        <v>542</v>
      </c>
      <c r="D16881" s="54" t="s">
        <v>162</v>
      </c>
      <c r="E16881" s="54">
        <v>2019</v>
      </c>
      <c r="F16881" s="54">
        <v>573</v>
      </c>
      <c r="H16881" s="70">
        <f>IFERROR(INDEX(MSN2EPS!$E$2:$E$32,MATCH(C16881,MSN2EPS!$B$2:$B$32,0)),0)</f>
        <v>0</v>
      </c>
      <c r="I16881" s="70">
        <f>IFERROR(INDEX(MSN2EPS!$F$2:$F$32,MATCH(C16881,MSN2EPS!$B$2:$B$32,0)),0)</f>
        <v>0</v>
      </c>
      <c r="J16881" s="70">
        <f>IFERROR(INDEX(MSN2EPS!$G$2:$G$32,MATCH(C16881,MSN2EPS!$B$2:$B$32,0)),0)</f>
        <v>0</v>
      </c>
      <c r="K16881" s="70" t="str">
        <f>INDEX(crosswalks!$V$4:$V$54,MATCH(D16881,crosswalks!$U$4:$U$54,0))</f>
        <v>Midwest Census Region</v>
      </c>
    </row>
    <row r="16882" spans="2:11" x14ac:dyDescent="0.25">
      <c r="B16882" s="54" t="s">
        <v>148</v>
      </c>
      <c r="C16882" s="54" t="s">
        <v>542</v>
      </c>
      <c r="D16882" s="54" t="s">
        <v>163</v>
      </c>
      <c r="E16882" s="54">
        <v>2019</v>
      </c>
      <c r="F16882" s="54">
        <v>329</v>
      </c>
      <c r="H16882" s="70">
        <f>IFERROR(INDEX(MSN2EPS!$E$2:$E$32,MATCH(C16882,MSN2EPS!$B$2:$B$32,0)),0)</f>
        <v>0</v>
      </c>
      <c r="I16882" s="70">
        <f>IFERROR(INDEX(MSN2EPS!$F$2:$F$32,MATCH(C16882,MSN2EPS!$B$2:$B$32,0)),0)</f>
        <v>0</v>
      </c>
      <c r="J16882" s="70">
        <f>IFERROR(INDEX(MSN2EPS!$G$2:$G$32,MATCH(C16882,MSN2EPS!$B$2:$B$32,0)),0)</f>
        <v>0</v>
      </c>
      <c r="K16882" s="70" t="str">
        <f>INDEX(crosswalks!$V$4:$V$54,MATCH(D16882,crosswalks!$U$4:$U$54,0))</f>
        <v>West Census Region</v>
      </c>
    </row>
    <row r="16883" spans="2:11" x14ac:dyDescent="0.25">
      <c r="B16883" s="54" t="s">
        <v>148</v>
      </c>
      <c r="C16883" s="54" t="s">
        <v>542</v>
      </c>
      <c r="D16883" s="54" t="s">
        <v>164</v>
      </c>
      <c r="E16883" s="54">
        <v>2019</v>
      </c>
      <c r="F16883" s="54">
        <v>2622</v>
      </c>
      <c r="H16883" s="70">
        <f>IFERROR(INDEX(MSN2EPS!$E$2:$E$32,MATCH(C16883,MSN2EPS!$B$2:$B$32,0)),0)</f>
        <v>0</v>
      </c>
      <c r="I16883" s="70">
        <f>IFERROR(INDEX(MSN2EPS!$F$2:$F$32,MATCH(C16883,MSN2EPS!$B$2:$B$32,0)),0)</f>
        <v>0</v>
      </c>
      <c r="J16883" s="70">
        <f>IFERROR(INDEX(MSN2EPS!$G$2:$G$32,MATCH(C16883,MSN2EPS!$B$2:$B$32,0)),0)</f>
        <v>0</v>
      </c>
      <c r="K16883" s="70" t="str">
        <f>INDEX(crosswalks!$V$4:$V$54,MATCH(D16883,crosswalks!$U$4:$U$54,0))</f>
        <v>Midwest Census Region</v>
      </c>
    </row>
    <row r="16884" spans="2:11" x14ac:dyDescent="0.25">
      <c r="B16884" s="54" t="s">
        <v>148</v>
      </c>
      <c r="C16884" s="54" t="s">
        <v>542</v>
      </c>
      <c r="D16884" s="54" t="s">
        <v>165</v>
      </c>
      <c r="E16884" s="54">
        <v>2019</v>
      </c>
      <c r="F16884" s="54">
        <v>1467</v>
      </c>
      <c r="H16884" s="70">
        <f>IFERROR(INDEX(MSN2EPS!$E$2:$E$32,MATCH(C16884,MSN2EPS!$B$2:$B$32,0)),0)</f>
        <v>0</v>
      </c>
      <c r="I16884" s="70">
        <f>IFERROR(INDEX(MSN2EPS!$F$2:$F$32,MATCH(C16884,MSN2EPS!$B$2:$B$32,0)),0)</f>
        <v>0</v>
      </c>
      <c r="J16884" s="70">
        <f>IFERROR(INDEX(MSN2EPS!$G$2:$G$32,MATCH(C16884,MSN2EPS!$B$2:$B$32,0)),0)</f>
        <v>0</v>
      </c>
      <c r="K16884" s="70" t="str">
        <f>INDEX(crosswalks!$V$4:$V$54,MATCH(D16884,crosswalks!$U$4:$U$54,0))</f>
        <v>Midwest Census Region</v>
      </c>
    </row>
    <row r="16885" spans="2:11" x14ac:dyDescent="0.25">
      <c r="B16885" s="54" t="s">
        <v>148</v>
      </c>
      <c r="C16885" s="54" t="s">
        <v>542</v>
      </c>
      <c r="D16885" s="54" t="s">
        <v>166</v>
      </c>
      <c r="E16885" s="54">
        <v>2019</v>
      </c>
      <c r="F16885" s="54">
        <v>599</v>
      </c>
      <c r="H16885" s="70">
        <f>IFERROR(INDEX(MSN2EPS!$E$2:$E$32,MATCH(C16885,MSN2EPS!$B$2:$B$32,0)),0)</f>
        <v>0</v>
      </c>
      <c r="I16885" s="70">
        <f>IFERROR(INDEX(MSN2EPS!$F$2:$F$32,MATCH(C16885,MSN2EPS!$B$2:$B$32,0)),0)</f>
        <v>0</v>
      </c>
      <c r="J16885" s="70">
        <f>IFERROR(INDEX(MSN2EPS!$G$2:$G$32,MATCH(C16885,MSN2EPS!$B$2:$B$32,0)),0)</f>
        <v>0</v>
      </c>
      <c r="K16885" s="70" t="str">
        <f>INDEX(crosswalks!$V$4:$V$54,MATCH(D16885,crosswalks!$U$4:$U$54,0))</f>
        <v>Midwest Census Region</v>
      </c>
    </row>
    <row r="16886" spans="2:11" x14ac:dyDescent="0.25">
      <c r="B16886" s="54" t="s">
        <v>148</v>
      </c>
      <c r="C16886" s="54" t="s">
        <v>542</v>
      </c>
      <c r="D16886" s="54" t="s">
        <v>167</v>
      </c>
      <c r="E16886" s="54">
        <v>2019</v>
      </c>
      <c r="F16886" s="54">
        <v>804</v>
      </c>
      <c r="H16886" s="70">
        <f>IFERROR(INDEX(MSN2EPS!$E$2:$E$32,MATCH(C16886,MSN2EPS!$B$2:$B$32,0)),0)</f>
        <v>0</v>
      </c>
      <c r="I16886" s="70">
        <f>IFERROR(INDEX(MSN2EPS!$F$2:$F$32,MATCH(C16886,MSN2EPS!$B$2:$B$32,0)),0)</f>
        <v>0</v>
      </c>
      <c r="J16886" s="70">
        <f>IFERROR(INDEX(MSN2EPS!$G$2:$G$32,MATCH(C16886,MSN2EPS!$B$2:$B$32,0)),0)</f>
        <v>0</v>
      </c>
      <c r="K16886" s="70" t="str">
        <f>INDEX(crosswalks!$V$4:$V$54,MATCH(D16886,crosswalks!$U$4:$U$54,0))</f>
        <v>South Census Region</v>
      </c>
    </row>
    <row r="16887" spans="2:11" x14ac:dyDescent="0.25">
      <c r="B16887" s="54" t="s">
        <v>148</v>
      </c>
      <c r="C16887" s="54" t="s">
        <v>542</v>
      </c>
      <c r="D16887" s="54" t="s">
        <v>168</v>
      </c>
      <c r="E16887" s="54">
        <v>2019</v>
      </c>
      <c r="F16887" s="54">
        <v>823</v>
      </c>
      <c r="H16887" s="70">
        <f>IFERROR(INDEX(MSN2EPS!$E$2:$E$32,MATCH(C16887,MSN2EPS!$B$2:$B$32,0)),0)</f>
        <v>0</v>
      </c>
      <c r="I16887" s="70">
        <f>IFERROR(INDEX(MSN2EPS!$F$2:$F$32,MATCH(C16887,MSN2EPS!$B$2:$B$32,0)),0)</f>
        <v>0</v>
      </c>
      <c r="J16887" s="70">
        <f>IFERROR(INDEX(MSN2EPS!$G$2:$G$32,MATCH(C16887,MSN2EPS!$B$2:$B$32,0)),0)</f>
        <v>0</v>
      </c>
      <c r="K16887" s="70" t="str">
        <f>INDEX(crosswalks!$V$4:$V$54,MATCH(D16887,crosswalks!$U$4:$U$54,0))</f>
        <v>South Census Region</v>
      </c>
    </row>
    <row r="16888" spans="2:11" x14ac:dyDescent="0.25">
      <c r="B16888" s="54" t="s">
        <v>148</v>
      </c>
      <c r="C16888" s="54" t="s">
        <v>542</v>
      </c>
      <c r="D16888" s="54" t="s">
        <v>169</v>
      </c>
      <c r="E16888" s="54">
        <v>2019</v>
      </c>
      <c r="F16888" s="54">
        <v>1416</v>
      </c>
      <c r="H16888" s="70">
        <f>IFERROR(INDEX(MSN2EPS!$E$2:$E$32,MATCH(C16888,MSN2EPS!$B$2:$B$32,0)),0)</f>
        <v>0</v>
      </c>
      <c r="I16888" s="70">
        <f>IFERROR(INDEX(MSN2EPS!$F$2:$F$32,MATCH(C16888,MSN2EPS!$B$2:$B$32,0)),0)</f>
        <v>0</v>
      </c>
      <c r="J16888" s="70">
        <f>IFERROR(INDEX(MSN2EPS!$G$2:$G$32,MATCH(C16888,MSN2EPS!$B$2:$B$32,0)),0)</f>
        <v>0</v>
      </c>
      <c r="K16888" s="70" t="str">
        <f>INDEX(crosswalks!$V$4:$V$54,MATCH(D16888,crosswalks!$U$4:$U$54,0))</f>
        <v>Northeast Census Region</v>
      </c>
    </row>
    <row r="16889" spans="2:11" x14ac:dyDescent="0.25">
      <c r="B16889" s="54" t="s">
        <v>148</v>
      </c>
      <c r="C16889" s="54" t="s">
        <v>542</v>
      </c>
      <c r="D16889" s="54" t="s">
        <v>170</v>
      </c>
      <c r="E16889" s="54">
        <v>2019</v>
      </c>
      <c r="F16889" s="54">
        <v>1764</v>
      </c>
      <c r="H16889" s="70">
        <f>IFERROR(INDEX(MSN2EPS!$E$2:$E$32,MATCH(C16889,MSN2EPS!$B$2:$B$32,0)),0)</f>
        <v>0</v>
      </c>
      <c r="I16889" s="70">
        <f>IFERROR(INDEX(MSN2EPS!$F$2:$F$32,MATCH(C16889,MSN2EPS!$B$2:$B$32,0)),0)</f>
        <v>0</v>
      </c>
      <c r="J16889" s="70">
        <f>IFERROR(INDEX(MSN2EPS!$G$2:$G$32,MATCH(C16889,MSN2EPS!$B$2:$B$32,0)),0)</f>
        <v>0</v>
      </c>
      <c r="K16889" s="70" t="str">
        <f>INDEX(crosswalks!$V$4:$V$54,MATCH(D16889,crosswalks!$U$4:$U$54,0))</f>
        <v>South Census Region</v>
      </c>
    </row>
    <row r="16890" spans="2:11" x14ac:dyDescent="0.25">
      <c r="B16890" s="54" t="s">
        <v>148</v>
      </c>
      <c r="C16890" s="54" t="s">
        <v>542</v>
      </c>
      <c r="D16890" s="54" t="s">
        <v>171</v>
      </c>
      <c r="E16890" s="54">
        <v>2019</v>
      </c>
      <c r="F16890" s="54">
        <v>322</v>
      </c>
      <c r="H16890" s="70">
        <f>IFERROR(INDEX(MSN2EPS!$E$2:$E$32,MATCH(C16890,MSN2EPS!$B$2:$B$32,0)),0)</f>
        <v>0</v>
      </c>
      <c r="I16890" s="70">
        <f>IFERROR(INDEX(MSN2EPS!$F$2:$F$32,MATCH(C16890,MSN2EPS!$B$2:$B$32,0)),0)</f>
        <v>0</v>
      </c>
      <c r="J16890" s="70">
        <f>IFERROR(INDEX(MSN2EPS!$G$2:$G$32,MATCH(C16890,MSN2EPS!$B$2:$B$32,0)),0)</f>
        <v>0</v>
      </c>
      <c r="K16890" s="70" t="str">
        <f>INDEX(crosswalks!$V$4:$V$54,MATCH(D16890,crosswalks!$U$4:$U$54,0))</f>
        <v>Northeast Census Region</v>
      </c>
    </row>
    <row r="16891" spans="2:11" x14ac:dyDescent="0.25">
      <c r="B16891" s="54" t="s">
        <v>148</v>
      </c>
      <c r="C16891" s="54" t="s">
        <v>542</v>
      </c>
      <c r="D16891" s="54" t="s">
        <v>172</v>
      </c>
      <c r="E16891" s="54">
        <v>2019</v>
      </c>
      <c r="F16891" s="54">
        <v>2096</v>
      </c>
      <c r="H16891" s="70">
        <f>IFERROR(INDEX(MSN2EPS!$E$2:$E$32,MATCH(C16891,MSN2EPS!$B$2:$B$32,0)),0)</f>
        <v>0</v>
      </c>
      <c r="I16891" s="70">
        <f>IFERROR(INDEX(MSN2EPS!$F$2:$F$32,MATCH(C16891,MSN2EPS!$B$2:$B$32,0)),0)</f>
        <v>0</v>
      </c>
      <c r="J16891" s="70">
        <f>IFERROR(INDEX(MSN2EPS!$G$2:$G$32,MATCH(C16891,MSN2EPS!$B$2:$B$32,0)),0)</f>
        <v>0</v>
      </c>
      <c r="K16891" s="70" t="str">
        <f>INDEX(crosswalks!$V$4:$V$54,MATCH(D16891,crosswalks!$U$4:$U$54,0))</f>
        <v>Midwest Census Region</v>
      </c>
    </row>
    <row r="16892" spans="2:11" x14ac:dyDescent="0.25">
      <c r="B16892" s="54" t="s">
        <v>148</v>
      </c>
      <c r="C16892" s="54" t="s">
        <v>542</v>
      </c>
      <c r="D16892" s="54" t="s">
        <v>173</v>
      </c>
      <c r="E16892" s="54">
        <v>2019</v>
      </c>
      <c r="F16892" s="54">
        <v>1024</v>
      </c>
      <c r="H16892" s="70">
        <f>IFERROR(INDEX(MSN2EPS!$E$2:$E$32,MATCH(C16892,MSN2EPS!$B$2:$B$32,0)),0)</f>
        <v>0</v>
      </c>
      <c r="I16892" s="70">
        <f>IFERROR(INDEX(MSN2EPS!$F$2:$F$32,MATCH(C16892,MSN2EPS!$B$2:$B$32,0)),0)</f>
        <v>0</v>
      </c>
      <c r="J16892" s="70">
        <f>IFERROR(INDEX(MSN2EPS!$G$2:$G$32,MATCH(C16892,MSN2EPS!$B$2:$B$32,0)),0)</f>
        <v>0</v>
      </c>
      <c r="K16892" s="70" t="str">
        <f>INDEX(crosswalks!$V$4:$V$54,MATCH(D16892,crosswalks!$U$4:$U$54,0))</f>
        <v>Midwest Census Region</v>
      </c>
    </row>
    <row r="16893" spans="2:11" x14ac:dyDescent="0.25">
      <c r="B16893" s="54" t="s">
        <v>148</v>
      </c>
      <c r="C16893" s="54" t="s">
        <v>542</v>
      </c>
      <c r="D16893" s="54" t="s">
        <v>174</v>
      </c>
      <c r="E16893" s="54">
        <v>2019</v>
      </c>
      <c r="F16893" s="54">
        <v>1360</v>
      </c>
      <c r="H16893" s="70">
        <f>IFERROR(INDEX(MSN2EPS!$E$2:$E$32,MATCH(C16893,MSN2EPS!$B$2:$B$32,0)),0)</f>
        <v>0</v>
      </c>
      <c r="I16893" s="70">
        <f>IFERROR(INDEX(MSN2EPS!$F$2:$F$32,MATCH(C16893,MSN2EPS!$B$2:$B$32,0)),0)</f>
        <v>0</v>
      </c>
      <c r="J16893" s="70">
        <f>IFERROR(INDEX(MSN2EPS!$G$2:$G$32,MATCH(C16893,MSN2EPS!$B$2:$B$32,0)),0)</f>
        <v>0</v>
      </c>
      <c r="K16893" s="70" t="str">
        <f>INDEX(crosswalks!$V$4:$V$54,MATCH(D16893,crosswalks!$U$4:$U$54,0))</f>
        <v>Midwest Census Region</v>
      </c>
    </row>
    <row r="16894" spans="2:11" x14ac:dyDescent="0.25">
      <c r="B16894" s="54" t="s">
        <v>148</v>
      </c>
      <c r="C16894" s="54" t="s">
        <v>542</v>
      </c>
      <c r="D16894" s="54" t="s">
        <v>175</v>
      </c>
      <c r="E16894" s="54">
        <v>2019</v>
      </c>
      <c r="F16894" s="54">
        <v>478</v>
      </c>
      <c r="H16894" s="70">
        <f>IFERROR(INDEX(MSN2EPS!$E$2:$E$32,MATCH(C16894,MSN2EPS!$B$2:$B$32,0)),0)</f>
        <v>0</v>
      </c>
      <c r="I16894" s="70">
        <f>IFERROR(INDEX(MSN2EPS!$F$2:$F$32,MATCH(C16894,MSN2EPS!$B$2:$B$32,0)),0)</f>
        <v>0</v>
      </c>
      <c r="J16894" s="70">
        <f>IFERROR(INDEX(MSN2EPS!$G$2:$G$32,MATCH(C16894,MSN2EPS!$B$2:$B$32,0)),0)</f>
        <v>0</v>
      </c>
      <c r="K16894" s="70" t="str">
        <f>INDEX(crosswalks!$V$4:$V$54,MATCH(D16894,crosswalks!$U$4:$U$54,0))</f>
        <v>South Census Region</v>
      </c>
    </row>
    <row r="16895" spans="2:11" x14ac:dyDescent="0.25">
      <c r="B16895" s="54" t="s">
        <v>148</v>
      </c>
      <c r="C16895" s="54" t="s">
        <v>542</v>
      </c>
      <c r="D16895" s="54" t="s">
        <v>176</v>
      </c>
      <c r="E16895" s="54">
        <v>2019</v>
      </c>
      <c r="F16895" s="54">
        <v>153</v>
      </c>
      <c r="H16895" s="70">
        <f>IFERROR(INDEX(MSN2EPS!$E$2:$E$32,MATCH(C16895,MSN2EPS!$B$2:$B$32,0)),0)</f>
        <v>0</v>
      </c>
      <c r="I16895" s="70">
        <f>IFERROR(INDEX(MSN2EPS!$F$2:$F$32,MATCH(C16895,MSN2EPS!$B$2:$B$32,0)),0)</f>
        <v>0</v>
      </c>
      <c r="J16895" s="70">
        <f>IFERROR(INDEX(MSN2EPS!$G$2:$G$32,MATCH(C16895,MSN2EPS!$B$2:$B$32,0)),0)</f>
        <v>0</v>
      </c>
      <c r="K16895" s="70" t="str">
        <f>INDEX(crosswalks!$V$4:$V$54,MATCH(D16895,crosswalks!$U$4:$U$54,0))</f>
        <v>West Census Region</v>
      </c>
    </row>
    <row r="16896" spans="2:11" x14ac:dyDescent="0.25">
      <c r="B16896" s="54" t="s">
        <v>148</v>
      </c>
      <c r="C16896" s="54" t="s">
        <v>542</v>
      </c>
      <c r="D16896" s="54" t="s">
        <v>177</v>
      </c>
      <c r="E16896" s="54">
        <v>2019</v>
      </c>
      <c r="F16896" s="54">
        <v>2418</v>
      </c>
      <c r="H16896" s="70">
        <f>IFERROR(INDEX(MSN2EPS!$E$2:$E$32,MATCH(C16896,MSN2EPS!$B$2:$B$32,0)),0)</f>
        <v>0</v>
      </c>
      <c r="I16896" s="70">
        <f>IFERROR(INDEX(MSN2EPS!$F$2:$F$32,MATCH(C16896,MSN2EPS!$B$2:$B$32,0)),0)</f>
        <v>0</v>
      </c>
      <c r="J16896" s="70">
        <f>IFERROR(INDEX(MSN2EPS!$G$2:$G$32,MATCH(C16896,MSN2EPS!$B$2:$B$32,0)),0)</f>
        <v>0</v>
      </c>
      <c r="K16896" s="70" t="str">
        <f>INDEX(crosswalks!$V$4:$V$54,MATCH(D16896,crosswalks!$U$4:$U$54,0))</f>
        <v>South Census Region</v>
      </c>
    </row>
    <row r="16897" spans="2:11" x14ac:dyDescent="0.25">
      <c r="B16897" s="54" t="s">
        <v>148</v>
      </c>
      <c r="C16897" s="54" t="s">
        <v>542</v>
      </c>
      <c r="D16897" s="54" t="s">
        <v>178</v>
      </c>
      <c r="E16897" s="54">
        <v>2019</v>
      </c>
      <c r="F16897" s="54">
        <v>103</v>
      </c>
      <c r="H16897" s="70">
        <f>IFERROR(INDEX(MSN2EPS!$E$2:$E$32,MATCH(C16897,MSN2EPS!$B$2:$B$32,0)),0)</f>
        <v>0</v>
      </c>
      <c r="I16897" s="70">
        <f>IFERROR(INDEX(MSN2EPS!$F$2:$F$32,MATCH(C16897,MSN2EPS!$B$2:$B$32,0)),0)</f>
        <v>0</v>
      </c>
      <c r="J16897" s="70">
        <f>IFERROR(INDEX(MSN2EPS!$G$2:$G$32,MATCH(C16897,MSN2EPS!$B$2:$B$32,0)),0)</f>
        <v>0</v>
      </c>
      <c r="K16897" s="70" t="str">
        <f>INDEX(crosswalks!$V$4:$V$54,MATCH(D16897,crosswalks!$U$4:$U$54,0))</f>
        <v>Midwest Census Region</v>
      </c>
    </row>
    <row r="16898" spans="2:11" x14ac:dyDescent="0.25">
      <c r="B16898" s="54" t="s">
        <v>148</v>
      </c>
      <c r="C16898" s="54" t="s">
        <v>542</v>
      </c>
      <c r="D16898" s="54" t="s">
        <v>179</v>
      </c>
      <c r="E16898" s="54">
        <v>2019</v>
      </c>
      <c r="F16898" s="54">
        <v>366</v>
      </c>
      <c r="H16898" s="70">
        <f>IFERROR(INDEX(MSN2EPS!$E$2:$E$32,MATCH(C16898,MSN2EPS!$B$2:$B$32,0)),0)</f>
        <v>0</v>
      </c>
      <c r="I16898" s="70">
        <f>IFERROR(INDEX(MSN2EPS!$F$2:$F$32,MATCH(C16898,MSN2EPS!$B$2:$B$32,0)),0)</f>
        <v>0</v>
      </c>
      <c r="J16898" s="70">
        <f>IFERROR(INDEX(MSN2EPS!$G$2:$G$32,MATCH(C16898,MSN2EPS!$B$2:$B$32,0)),0)</f>
        <v>0</v>
      </c>
      <c r="K16898" s="70" t="str">
        <f>INDEX(crosswalks!$V$4:$V$54,MATCH(D16898,crosswalks!$U$4:$U$54,0))</f>
        <v>Midwest Census Region</v>
      </c>
    </row>
    <row r="16899" spans="2:11" x14ac:dyDescent="0.25">
      <c r="B16899" s="54" t="s">
        <v>148</v>
      </c>
      <c r="C16899" s="54" t="s">
        <v>542</v>
      </c>
      <c r="D16899" s="54" t="s">
        <v>180</v>
      </c>
      <c r="E16899" s="54">
        <v>2019</v>
      </c>
      <c r="F16899" s="54">
        <v>323</v>
      </c>
      <c r="H16899" s="70">
        <f>IFERROR(INDEX(MSN2EPS!$E$2:$E$32,MATCH(C16899,MSN2EPS!$B$2:$B$32,0)),0)</f>
        <v>0</v>
      </c>
      <c r="I16899" s="70">
        <f>IFERROR(INDEX(MSN2EPS!$F$2:$F$32,MATCH(C16899,MSN2EPS!$B$2:$B$32,0)),0)</f>
        <v>0</v>
      </c>
      <c r="J16899" s="70">
        <f>IFERROR(INDEX(MSN2EPS!$G$2:$G$32,MATCH(C16899,MSN2EPS!$B$2:$B$32,0)),0)</f>
        <v>0</v>
      </c>
      <c r="K16899" s="70" t="str">
        <f>INDEX(crosswalks!$V$4:$V$54,MATCH(D16899,crosswalks!$U$4:$U$54,0))</f>
        <v>Northeast Census Region</v>
      </c>
    </row>
    <row r="16900" spans="2:11" x14ac:dyDescent="0.25">
      <c r="B16900" s="54" t="s">
        <v>148</v>
      </c>
      <c r="C16900" s="54" t="s">
        <v>542</v>
      </c>
      <c r="D16900" s="54" t="s">
        <v>181</v>
      </c>
      <c r="E16900" s="54">
        <v>2019</v>
      </c>
      <c r="F16900" s="54">
        <v>2194</v>
      </c>
      <c r="H16900" s="70">
        <f>IFERROR(INDEX(MSN2EPS!$E$2:$E$32,MATCH(C16900,MSN2EPS!$B$2:$B$32,0)),0)</f>
        <v>0</v>
      </c>
      <c r="I16900" s="70">
        <f>IFERROR(INDEX(MSN2EPS!$F$2:$F$32,MATCH(C16900,MSN2EPS!$B$2:$B$32,0)),0)</f>
        <v>0</v>
      </c>
      <c r="J16900" s="70">
        <f>IFERROR(INDEX(MSN2EPS!$G$2:$G$32,MATCH(C16900,MSN2EPS!$B$2:$B$32,0)),0)</f>
        <v>0</v>
      </c>
      <c r="K16900" s="70" t="str">
        <f>INDEX(crosswalks!$V$4:$V$54,MATCH(D16900,crosswalks!$U$4:$U$54,0))</f>
        <v>Northeast Census Region</v>
      </c>
    </row>
    <row r="16901" spans="2:11" x14ac:dyDescent="0.25">
      <c r="B16901" s="54" t="s">
        <v>148</v>
      </c>
      <c r="C16901" s="54" t="s">
        <v>542</v>
      </c>
      <c r="D16901" s="54" t="s">
        <v>182</v>
      </c>
      <c r="E16901" s="54">
        <v>2019</v>
      </c>
      <c r="F16901" s="54">
        <v>392</v>
      </c>
      <c r="H16901" s="70">
        <f>IFERROR(INDEX(MSN2EPS!$E$2:$E$32,MATCH(C16901,MSN2EPS!$B$2:$B$32,0)),0)</f>
        <v>0</v>
      </c>
      <c r="I16901" s="70">
        <f>IFERROR(INDEX(MSN2EPS!$F$2:$F$32,MATCH(C16901,MSN2EPS!$B$2:$B$32,0)),0)</f>
        <v>0</v>
      </c>
      <c r="J16901" s="70">
        <f>IFERROR(INDEX(MSN2EPS!$G$2:$G$32,MATCH(C16901,MSN2EPS!$B$2:$B$32,0)),0)</f>
        <v>0</v>
      </c>
      <c r="K16901" s="70" t="str">
        <f>INDEX(crosswalks!$V$4:$V$54,MATCH(D16901,crosswalks!$U$4:$U$54,0))</f>
        <v>West Census Region</v>
      </c>
    </row>
    <row r="16902" spans="2:11" x14ac:dyDescent="0.25">
      <c r="B16902" s="54" t="s">
        <v>148</v>
      </c>
      <c r="C16902" s="54" t="s">
        <v>542</v>
      </c>
      <c r="D16902" s="54" t="s">
        <v>183</v>
      </c>
      <c r="E16902" s="54">
        <v>2019</v>
      </c>
      <c r="F16902" s="54">
        <v>869</v>
      </c>
      <c r="H16902" s="70">
        <f>IFERROR(INDEX(MSN2EPS!$E$2:$E$32,MATCH(C16902,MSN2EPS!$B$2:$B$32,0)),0)</f>
        <v>0</v>
      </c>
      <c r="I16902" s="70">
        <f>IFERROR(INDEX(MSN2EPS!$F$2:$F$32,MATCH(C16902,MSN2EPS!$B$2:$B$32,0)),0)</f>
        <v>0</v>
      </c>
      <c r="J16902" s="70">
        <f>IFERROR(INDEX(MSN2EPS!$G$2:$G$32,MATCH(C16902,MSN2EPS!$B$2:$B$32,0)),0)</f>
        <v>0</v>
      </c>
      <c r="K16902" s="70" t="str">
        <f>INDEX(crosswalks!$V$4:$V$54,MATCH(D16902,crosswalks!$U$4:$U$54,0))</f>
        <v>West Census Region</v>
      </c>
    </row>
    <row r="16903" spans="2:11" x14ac:dyDescent="0.25">
      <c r="B16903" s="54" t="s">
        <v>148</v>
      </c>
      <c r="C16903" s="54" t="s">
        <v>542</v>
      </c>
      <c r="D16903" s="54" t="s">
        <v>184</v>
      </c>
      <c r="E16903" s="54">
        <v>2019</v>
      </c>
      <c r="F16903" s="54">
        <v>3088</v>
      </c>
      <c r="H16903" s="70">
        <f>IFERROR(INDEX(MSN2EPS!$E$2:$E$32,MATCH(C16903,MSN2EPS!$B$2:$B$32,0)),0)</f>
        <v>0</v>
      </c>
      <c r="I16903" s="70">
        <f>IFERROR(INDEX(MSN2EPS!$F$2:$F$32,MATCH(C16903,MSN2EPS!$B$2:$B$32,0)),0)</f>
        <v>0</v>
      </c>
      <c r="J16903" s="70">
        <f>IFERROR(INDEX(MSN2EPS!$G$2:$G$32,MATCH(C16903,MSN2EPS!$B$2:$B$32,0)),0)</f>
        <v>0</v>
      </c>
      <c r="K16903" s="70" t="str">
        <f>INDEX(crosswalks!$V$4:$V$54,MATCH(D16903,crosswalks!$U$4:$U$54,0))</f>
        <v>Northeast Census Region</v>
      </c>
    </row>
    <row r="16904" spans="2:11" x14ac:dyDescent="0.25">
      <c r="B16904" s="54" t="s">
        <v>148</v>
      </c>
      <c r="C16904" s="54" t="s">
        <v>542</v>
      </c>
      <c r="D16904" s="54" t="s">
        <v>185</v>
      </c>
      <c r="E16904" s="54">
        <v>2019</v>
      </c>
      <c r="F16904" s="54">
        <v>3155</v>
      </c>
      <c r="H16904" s="70">
        <f>IFERROR(INDEX(MSN2EPS!$E$2:$E$32,MATCH(C16904,MSN2EPS!$B$2:$B$32,0)),0)</f>
        <v>0</v>
      </c>
      <c r="I16904" s="70">
        <f>IFERROR(INDEX(MSN2EPS!$F$2:$F$32,MATCH(C16904,MSN2EPS!$B$2:$B$32,0)),0)</f>
        <v>0</v>
      </c>
      <c r="J16904" s="70">
        <f>IFERROR(INDEX(MSN2EPS!$G$2:$G$32,MATCH(C16904,MSN2EPS!$B$2:$B$32,0)),0)</f>
        <v>0</v>
      </c>
      <c r="K16904" s="70" t="str">
        <f>INDEX(crosswalks!$V$4:$V$54,MATCH(D16904,crosswalks!$U$4:$U$54,0))</f>
        <v>Midwest Census Region</v>
      </c>
    </row>
    <row r="16905" spans="2:11" x14ac:dyDescent="0.25">
      <c r="B16905" s="54" t="s">
        <v>148</v>
      </c>
      <c r="C16905" s="54" t="s">
        <v>542</v>
      </c>
      <c r="D16905" s="54" t="s">
        <v>186</v>
      </c>
      <c r="E16905" s="54">
        <v>2019</v>
      </c>
      <c r="F16905" s="54">
        <v>883</v>
      </c>
      <c r="H16905" s="70">
        <f>IFERROR(INDEX(MSN2EPS!$E$2:$E$32,MATCH(C16905,MSN2EPS!$B$2:$B$32,0)),0)</f>
        <v>0</v>
      </c>
      <c r="I16905" s="70">
        <f>IFERROR(INDEX(MSN2EPS!$F$2:$F$32,MATCH(C16905,MSN2EPS!$B$2:$B$32,0)),0)</f>
        <v>0</v>
      </c>
      <c r="J16905" s="70">
        <f>IFERROR(INDEX(MSN2EPS!$G$2:$G$32,MATCH(C16905,MSN2EPS!$B$2:$B$32,0)),0)</f>
        <v>0</v>
      </c>
      <c r="K16905" s="70" t="str">
        <f>INDEX(crosswalks!$V$4:$V$54,MATCH(D16905,crosswalks!$U$4:$U$54,0))</f>
        <v>South Census Region</v>
      </c>
    </row>
    <row r="16906" spans="2:11" x14ac:dyDescent="0.25">
      <c r="B16906" s="54" t="s">
        <v>148</v>
      </c>
      <c r="C16906" s="54" t="s">
        <v>542</v>
      </c>
      <c r="D16906" s="54" t="s">
        <v>187</v>
      </c>
      <c r="E16906" s="54">
        <v>2019</v>
      </c>
      <c r="F16906" s="54">
        <v>966</v>
      </c>
      <c r="H16906" s="70">
        <f>IFERROR(INDEX(MSN2EPS!$E$2:$E$32,MATCH(C16906,MSN2EPS!$B$2:$B$32,0)),0)</f>
        <v>0</v>
      </c>
      <c r="I16906" s="70">
        <f>IFERROR(INDEX(MSN2EPS!$F$2:$F$32,MATCH(C16906,MSN2EPS!$B$2:$B$32,0)),0)</f>
        <v>0</v>
      </c>
      <c r="J16906" s="70">
        <f>IFERROR(INDEX(MSN2EPS!$G$2:$G$32,MATCH(C16906,MSN2EPS!$B$2:$B$32,0)),0)</f>
        <v>0</v>
      </c>
      <c r="K16906" s="70" t="str">
        <f>INDEX(crosswalks!$V$4:$V$54,MATCH(D16906,crosswalks!$U$4:$U$54,0))</f>
        <v>West Census Region</v>
      </c>
    </row>
    <row r="16907" spans="2:11" x14ac:dyDescent="0.25">
      <c r="B16907" s="54" t="s">
        <v>148</v>
      </c>
      <c r="C16907" s="54" t="s">
        <v>542</v>
      </c>
      <c r="D16907" s="54" t="s">
        <v>188</v>
      </c>
      <c r="E16907" s="54">
        <v>2019</v>
      </c>
      <c r="F16907" s="54">
        <v>2897</v>
      </c>
      <c r="H16907" s="70">
        <f>IFERROR(INDEX(MSN2EPS!$E$2:$E$32,MATCH(C16907,MSN2EPS!$B$2:$B$32,0)),0)</f>
        <v>0</v>
      </c>
      <c r="I16907" s="70">
        <f>IFERROR(INDEX(MSN2EPS!$F$2:$F$32,MATCH(C16907,MSN2EPS!$B$2:$B$32,0)),0)</f>
        <v>0</v>
      </c>
      <c r="J16907" s="70">
        <f>IFERROR(INDEX(MSN2EPS!$G$2:$G$32,MATCH(C16907,MSN2EPS!$B$2:$B$32,0)),0)</f>
        <v>0</v>
      </c>
      <c r="K16907" s="70" t="str">
        <f>INDEX(crosswalks!$V$4:$V$54,MATCH(D16907,crosswalks!$U$4:$U$54,0))</f>
        <v>Northeast Census Region</v>
      </c>
    </row>
    <row r="16908" spans="2:11" x14ac:dyDescent="0.25">
      <c r="B16908" s="54" t="s">
        <v>148</v>
      </c>
      <c r="C16908" s="54" t="s">
        <v>542</v>
      </c>
      <c r="D16908" s="54" t="s">
        <v>189</v>
      </c>
      <c r="E16908" s="54">
        <v>2019</v>
      </c>
      <c r="F16908" s="54">
        <v>209</v>
      </c>
      <c r="H16908" s="70">
        <f>IFERROR(INDEX(MSN2EPS!$E$2:$E$32,MATCH(C16908,MSN2EPS!$B$2:$B$32,0)),0)</f>
        <v>0</v>
      </c>
      <c r="I16908" s="70">
        <f>IFERROR(INDEX(MSN2EPS!$F$2:$F$32,MATCH(C16908,MSN2EPS!$B$2:$B$32,0)),0)</f>
        <v>0</v>
      </c>
      <c r="J16908" s="70">
        <f>IFERROR(INDEX(MSN2EPS!$G$2:$G$32,MATCH(C16908,MSN2EPS!$B$2:$B$32,0)),0)</f>
        <v>0</v>
      </c>
      <c r="K16908" s="70" t="str">
        <f>INDEX(crosswalks!$V$4:$V$54,MATCH(D16908,crosswalks!$U$4:$U$54,0))</f>
        <v>Northeast Census Region</v>
      </c>
    </row>
    <row r="16909" spans="2:11" x14ac:dyDescent="0.25">
      <c r="B16909" s="54" t="s">
        <v>148</v>
      </c>
      <c r="C16909" s="54" t="s">
        <v>542</v>
      </c>
      <c r="D16909" s="54" t="s">
        <v>190</v>
      </c>
      <c r="E16909" s="54">
        <v>2019</v>
      </c>
      <c r="F16909" s="54">
        <v>1300</v>
      </c>
      <c r="H16909" s="70">
        <f>IFERROR(INDEX(MSN2EPS!$E$2:$E$32,MATCH(C16909,MSN2EPS!$B$2:$B$32,0)),0)</f>
        <v>0</v>
      </c>
      <c r="I16909" s="70">
        <f>IFERROR(INDEX(MSN2EPS!$F$2:$F$32,MATCH(C16909,MSN2EPS!$B$2:$B$32,0)),0)</f>
        <v>0</v>
      </c>
      <c r="J16909" s="70">
        <f>IFERROR(INDEX(MSN2EPS!$G$2:$G$32,MATCH(C16909,MSN2EPS!$B$2:$B$32,0)),0)</f>
        <v>0</v>
      </c>
      <c r="K16909" s="70" t="str">
        <f>INDEX(crosswalks!$V$4:$V$54,MATCH(D16909,crosswalks!$U$4:$U$54,0))</f>
        <v>South Census Region</v>
      </c>
    </row>
    <row r="16910" spans="2:11" x14ac:dyDescent="0.25">
      <c r="B16910" s="54" t="s">
        <v>148</v>
      </c>
      <c r="C16910" s="54" t="s">
        <v>542</v>
      </c>
      <c r="D16910" s="54" t="s">
        <v>191</v>
      </c>
      <c r="E16910" s="54">
        <v>2019</v>
      </c>
      <c r="F16910" s="54">
        <v>133</v>
      </c>
      <c r="H16910" s="70">
        <f>IFERROR(INDEX(MSN2EPS!$E$2:$E$32,MATCH(C16910,MSN2EPS!$B$2:$B$32,0)),0)</f>
        <v>0</v>
      </c>
      <c r="I16910" s="70">
        <f>IFERROR(INDEX(MSN2EPS!$F$2:$F$32,MATCH(C16910,MSN2EPS!$B$2:$B$32,0)),0)</f>
        <v>0</v>
      </c>
      <c r="J16910" s="70">
        <f>IFERROR(INDEX(MSN2EPS!$G$2:$G$32,MATCH(C16910,MSN2EPS!$B$2:$B$32,0)),0)</f>
        <v>0</v>
      </c>
      <c r="K16910" s="70" t="str">
        <f>INDEX(crosswalks!$V$4:$V$54,MATCH(D16910,crosswalks!$U$4:$U$54,0))</f>
        <v>Midwest Census Region</v>
      </c>
    </row>
    <row r="16911" spans="2:11" x14ac:dyDescent="0.25">
      <c r="B16911" s="54" t="s">
        <v>148</v>
      </c>
      <c r="C16911" s="54" t="s">
        <v>542</v>
      </c>
      <c r="D16911" s="54" t="s">
        <v>192</v>
      </c>
      <c r="E16911" s="54">
        <v>2019</v>
      </c>
      <c r="F16911" s="54">
        <v>1407</v>
      </c>
      <c r="H16911" s="70">
        <f>IFERROR(INDEX(MSN2EPS!$E$2:$E$32,MATCH(C16911,MSN2EPS!$B$2:$B$32,0)),0)</f>
        <v>0</v>
      </c>
      <c r="I16911" s="70">
        <f>IFERROR(INDEX(MSN2EPS!$F$2:$F$32,MATCH(C16911,MSN2EPS!$B$2:$B$32,0)),0)</f>
        <v>0</v>
      </c>
      <c r="J16911" s="70">
        <f>IFERROR(INDEX(MSN2EPS!$G$2:$G$32,MATCH(C16911,MSN2EPS!$B$2:$B$32,0)),0)</f>
        <v>0</v>
      </c>
      <c r="K16911" s="70" t="str">
        <f>INDEX(crosswalks!$V$4:$V$54,MATCH(D16911,crosswalks!$U$4:$U$54,0))</f>
        <v>South Census Region</v>
      </c>
    </row>
    <row r="16912" spans="2:11" x14ac:dyDescent="0.25">
      <c r="B16912" s="54" t="s">
        <v>148</v>
      </c>
      <c r="C16912" s="54" t="s">
        <v>542</v>
      </c>
      <c r="D16912" s="54" t="s">
        <v>193</v>
      </c>
      <c r="E16912" s="54">
        <v>2019</v>
      </c>
      <c r="F16912" s="54">
        <v>5120</v>
      </c>
      <c r="H16912" s="70">
        <f>IFERROR(INDEX(MSN2EPS!$E$2:$E$32,MATCH(C16912,MSN2EPS!$B$2:$B$32,0)),0)</f>
        <v>0</v>
      </c>
      <c r="I16912" s="70">
        <f>IFERROR(INDEX(MSN2EPS!$F$2:$F$32,MATCH(C16912,MSN2EPS!$B$2:$B$32,0)),0)</f>
        <v>0</v>
      </c>
      <c r="J16912" s="70">
        <f>IFERROR(INDEX(MSN2EPS!$G$2:$G$32,MATCH(C16912,MSN2EPS!$B$2:$B$32,0)),0)</f>
        <v>0</v>
      </c>
      <c r="K16912" s="70" t="str">
        <f>INDEX(crosswalks!$V$4:$V$54,MATCH(D16912,crosswalks!$U$4:$U$54,0))</f>
        <v>South Census Region</v>
      </c>
    </row>
    <row r="16913" spans="2:11" x14ac:dyDescent="0.25">
      <c r="B16913" s="54" t="s">
        <v>148</v>
      </c>
      <c r="C16913" s="54" t="s">
        <v>542</v>
      </c>
      <c r="D16913" s="54" t="s">
        <v>194</v>
      </c>
      <c r="E16913" s="54">
        <v>2019</v>
      </c>
      <c r="F16913" s="54">
        <v>73046</v>
      </c>
      <c r="H16913" s="70">
        <f>IFERROR(INDEX(MSN2EPS!$E$2:$E$32,MATCH(C16913,MSN2EPS!$B$2:$B$32,0)),0)</f>
        <v>0</v>
      </c>
      <c r="I16913" s="70">
        <f>IFERROR(INDEX(MSN2EPS!$F$2:$F$32,MATCH(C16913,MSN2EPS!$B$2:$B$32,0)),0)</f>
        <v>0</v>
      </c>
      <c r="J16913" s="70">
        <f>IFERROR(INDEX(MSN2EPS!$G$2:$G$32,MATCH(C16913,MSN2EPS!$B$2:$B$32,0)),0)</f>
        <v>0</v>
      </c>
      <c r="K16913" s="70" t="e">
        <f>INDEX(crosswalks!$V$4:$V$54,MATCH(D16913,crosswalks!$U$4:$U$54,0))</f>
        <v>#N/A</v>
      </c>
    </row>
    <row r="16914" spans="2:11" x14ac:dyDescent="0.25">
      <c r="B16914" s="54" t="s">
        <v>148</v>
      </c>
      <c r="C16914" s="54" t="s">
        <v>542</v>
      </c>
      <c r="D16914" s="54" t="s">
        <v>195</v>
      </c>
      <c r="E16914" s="54">
        <v>2019</v>
      </c>
      <c r="F16914" s="54">
        <v>437</v>
      </c>
      <c r="H16914" s="70">
        <f>IFERROR(INDEX(MSN2EPS!$E$2:$E$32,MATCH(C16914,MSN2EPS!$B$2:$B$32,0)),0)</f>
        <v>0</v>
      </c>
      <c r="I16914" s="70">
        <f>IFERROR(INDEX(MSN2EPS!$F$2:$F$32,MATCH(C16914,MSN2EPS!$B$2:$B$32,0)),0)</f>
        <v>0</v>
      </c>
      <c r="J16914" s="70">
        <f>IFERROR(INDEX(MSN2EPS!$G$2:$G$32,MATCH(C16914,MSN2EPS!$B$2:$B$32,0)),0)</f>
        <v>0</v>
      </c>
      <c r="K16914" s="70" t="str">
        <f>INDEX(crosswalks!$V$4:$V$54,MATCH(D16914,crosswalks!$U$4:$U$54,0))</f>
        <v>West Census Region</v>
      </c>
    </row>
    <row r="16915" spans="2:11" x14ac:dyDescent="0.25">
      <c r="B16915" s="54" t="s">
        <v>148</v>
      </c>
      <c r="C16915" s="54" t="s">
        <v>542</v>
      </c>
      <c r="D16915" s="54" t="s">
        <v>196</v>
      </c>
      <c r="E16915" s="54">
        <v>2019</v>
      </c>
      <c r="F16915" s="54">
        <v>2317</v>
      </c>
      <c r="H16915" s="70">
        <f>IFERROR(INDEX(MSN2EPS!$E$2:$E$32,MATCH(C16915,MSN2EPS!$B$2:$B$32,0)),0)</f>
        <v>0</v>
      </c>
      <c r="I16915" s="70">
        <f>IFERROR(INDEX(MSN2EPS!$F$2:$F$32,MATCH(C16915,MSN2EPS!$B$2:$B$32,0)),0)</f>
        <v>0</v>
      </c>
      <c r="J16915" s="70">
        <f>IFERROR(INDEX(MSN2EPS!$G$2:$G$32,MATCH(C16915,MSN2EPS!$B$2:$B$32,0)),0)</f>
        <v>0</v>
      </c>
      <c r="K16915" s="70" t="str">
        <f>INDEX(crosswalks!$V$4:$V$54,MATCH(D16915,crosswalks!$U$4:$U$54,0))</f>
        <v>South Census Region</v>
      </c>
    </row>
    <row r="16916" spans="2:11" x14ac:dyDescent="0.25">
      <c r="B16916" s="54" t="s">
        <v>148</v>
      </c>
      <c r="C16916" s="54" t="s">
        <v>542</v>
      </c>
      <c r="D16916" s="54" t="s">
        <v>197</v>
      </c>
      <c r="E16916" s="54">
        <v>2019</v>
      </c>
      <c r="F16916" s="54">
        <v>141</v>
      </c>
      <c r="H16916" s="70">
        <f>IFERROR(INDEX(MSN2EPS!$E$2:$E$32,MATCH(C16916,MSN2EPS!$B$2:$B$32,0)),0)</f>
        <v>0</v>
      </c>
      <c r="I16916" s="70">
        <f>IFERROR(INDEX(MSN2EPS!$F$2:$F$32,MATCH(C16916,MSN2EPS!$B$2:$B$32,0)),0)</f>
        <v>0</v>
      </c>
      <c r="J16916" s="70">
        <f>IFERROR(INDEX(MSN2EPS!$G$2:$G$32,MATCH(C16916,MSN2EPS!$B$2:$B$32,0)),0)</f>
        <v>0</v>
      </c>
      <c r="K16916" s="70" t="str">
        <f>INDEX(crosswalks!$V$4:$V$54,MATCH(D16916,crosswalks!$U$4:$U$54,0))</f>
        <v>Northeast Census Region</v>
      </c>
    </row>
    <row r="16917" spans="2:11" x14ac:dyDescent="0.25">
      <c r="B16917" s="54" t="s">
        <v>148</v>
      </c>
      <c r="C16917" s="54" t="s">
        <v>542</v>
      </c>
      <c r="D16917" s="54" t="s">
        <v>198</v>
      </c>
      <c r="E16917" s="54">
        <v>2019</v>
      </c>
      <c r="F16917" s="54">
        <v>1596</v>
      </c>
      <c r="H16917" s="70">
        <f>IFERROR(INDEX(MSN2EPS!$E$2:$E$32,MATCH(C16917,MSN2EPS!$B$2:$B$32,0)),0)</f>
        <v>0</v>
      </c>
      <c r="I16917" s="70">
        <f>IFERROR(INDEX(MSN2EPS!$F$2:$F$32,MATCH(C16917,MSN2EPS!$B$2:$B$32,0)),0)</f>
        <v>0</v>
      </c>
      <c r="J16917" s="70">
        <f>IFERROR(INDEX(MSN2EPS!$G$2:$G$32,MATCH(C16917,MSN2EPS!$B$2:$B$32,0)),0)</f>
        <v>0</v>
      </c>
      <c r="K16917" s="70" t="str">
        <f>INDEX(crosswalks!$V$4:$V$54,MATCH(D16917,crosswalks!$U$4:$U$54,0))</f>
        <v>West Census Region</v>
      </c>
    </row>
    <row r="16918" spans="2:11" x14ac:dyDescent="0.25">
      <c r="B16918" s="54" t="s">
        <v>148</v>
      </c>
      <c r="C16918" s="54" t="s">
        <v>542</v>
      </c>
      <c r="D16918" s="54" t="s">
        <v>199</v>
      </c>
      <c r="E16918" s="54">
        <v>2019</v>
      </c>
      <c r="F16918" s="54">
        <v>1182</v>
      </c>
      <c r="H16918" s="70">
        <f>IFERROR(INDEX(MSN2EPS!$E$2:$E$32,MATCH(C16918,MSN2EPS!$B$2:$B$32,0)),0)</f>
        <v>0</v>
      </c>
      <c r="I16918" s="70">
        <f>IFERROR(INDEX(MSN2EPS!$F$2:$F$32,MATCH(C16918,MSN2EPS!$B$2:$B$32,0)),0)</f>
        <v>0</v>
      </c>
      <c r="J16918" s="70">
        <f>IFERROR(INDEX(MSN2EPS!$G$2:$G$32,MATCH(C16918,MSN2EPS!$B$2:$B$32,0)),0)</f>
        <v>0</v>
      </c>
      <c r="K16918" s="70" t="str">
        <f>INDEX(crosswalks!$V$4:$V$54,MATCH(D16918,crosswalks!$U$4:$U$54,0))</f>
        <v>Midwest Census Region</v>
      </c>
    </row>
    <row r="16919" spans="2:11" x14ac:dyDescent="0.25">
      <c r="B16919" s="54" t="s">
        <v>148</v>
      </c>
      <c r="C16919" s="54" t="s">
        <v>542</v>
      </c>
      <c r="D16919" s="54" t="s">
        <v>200</v>
      </c>
      <c r="E16919" s="54">
        <v>2019</v>
      </c>
      <c r="F16919" s="54">
        <v>374</v>
      </c>
      <c r="H16919" s="70">
        <f>IFERROR(INDEX(MSN2EPS!$E$2:$E$32,MATCH(C16919,MSN2EPS!$B$2:$B$32,0)),0)</f>
        <v>0</v>
      </c>
      <c r="I16919" s="70">
        <f>IFERROR(INDEX(MSN2EPS!$F$2:$F$32,MATCH(C16919,MSN2EPS!$B$2:$B$32,0)),0)</f>
        <v>0</v>
      </c>
      <c r="J16919" s="70">
        <f>IFERROR(INDEX(MSN2EPS!$G$2:$G$32,MATCH(C16919,MSN2EPS!$B$2:$B$32,0)),0)</f>
        <v>0</v>
      </c>
      <c r="K16919" s="70" t="str">
        <f>INDEX(crosswalks!$V$4:$V$54,MATCH(D16919,crosswalks!$U$4:$U$54,0))</f>
        <v>South Census Region</v>
      </c>
    </row>
    <row r="16920" spans="2:11" x14ac:dyDescent="0.25">
      <c r="B16920" s="54" t="s">
        <v>148</v>
      </c>
      <c r="C16920" s="54" t="s">
        <v>542</v>
      </c>
      <c r="D16920" s="54" t="s">
        <v>201</v>
      </c>
      <c r="E16920" s="54">
        <v>2019</v>
      </c>
      <c r="F16920" s="54">
        <v>95</v>
      </c>
      <c r="H16920" s="70">
        <f>IFERROR(INDEX(MSN2EPS!$E$2:$E$32,MATCH(C16920,MSN2EPS!$B$2:$B$32,0)),0)</f>
        <v>0</v>
      </c>
      <c r="I16920" s="70">
        <f>IFERROR(INDEX(MSN2EPS!$F$2:$F$32,MATCH(C16920,MSN2EPS!$B$2:$B$32,0)),0)</f>
        <v>0</v>
      </c>
      <c r="J16920" s="70">
        <f>IFERROR(INDEX(MSN2EPS!$G$2:$G$32,MATCH(C16920,MSN2EPS!$B$2:$B$32,0)),0)</f>
        <v>0</v>
      </c>
      <c r="K16920" s="70" t="str">
        <f>INDEX(crosswalks!$V$4:$V$54,MATCH(D16920,crosswalks!$U$4:$U$54,0))</f>
        <v>West Census Region</v>
      </c>
    </row>
    <row r="16921" spans="2:11" x14ac:dyDescent="0.25">
      <c r="B16921" s="54" t="s">
        <v>148</v>
      </c>
      <c r="C16921" s="54" t="s">
        <v>543</v>
      </c>
      <c r="D16921" s="54" t="s">
        <v>150</v>
      </c>
      <c r="E16921" s="54">
        <v>2019</v>
      </c>
      <c r="F16921" s="54">
        <v>16.399999999999999</v>
      </c>
      <c r="H16921" s="70">
        <f>IFERROR(INDEX(MSN2EPS!$E$2:$E$32,MATCH(C16921,MSN2EPS!$B$2:$B$32,0)),0)</f>
        <v>0</v>
      </c>
      <c r="I16921" s="70">
        <f>IFERROR(INDEX(MSN2EPS!$F$2:$F$32,MATCH(C16921,MSN2EPS!$B$2:$B$32,0)),0)</f>
        <v>0</v>
      </c>
      <c r="J16921" s="70">
        <f>IFERROR(INDEX(MSN2EPS!$G$2:$G$32,MATCH(C16921,MSN2EPS!$B$2:$B$32,0)),0)</f>
        <v>0</v>
      </c>
      <c r="K16921" s="70" t="str">
        <f>INDEX(crosswalks!$V$4:$V$54,MATCH(D16921,crosswalks!$U$4:$U$54,0))</f>
        <v>West Census Region</v>
      </c>
    </row>
    <row r="16922" spans="2:11" x14ac:dyDescent="0.25">
      <c r="B16922" s="54" t="s">
        <v>148</v>
      </c>
      <c r="C16922" s="54" t="s">
        <v>543</v>
      </c>
      <c r="D16922" s="54" t="s">
        <v>151</v>
      </c>
      <c r="E16922" s="54">
        <v>2019</v>
      </c>
      <c r="F16922" s="54">
        <v>107.4</v>
      </c>
      <c r="H16922" s="70">
        <f>IFERROR(INDEX(MSN2EPS!$E$2:$E$32,MATCH(C16922,MSN2EPS!$B$2:$B$32,0)),0)</f>
        <v>0</v>
      </c>
      <c r="I16922" s="70">
        <f>IFERROR(INDEX(MSN2EPS!$F$2:$F$32,MATCH(C16922,MSN2EPS!$B$2:$B$32,0)),0)</f>
        <v>0</v>
      </c>
      <c r="J16922" s="70">
        <f>IFERROR(INDEX(MSN2EPS!$G$2:$G$32,MATCH(C16922,MSN2EPS!$B$2:$B$32,0)),0)</f>
        <v>0</v>
      </c>
      <c r="K16922" s="70" t="str">
        <f>INDEX(crosswalks!$V$4:$V$54,MATCH(D16922,crosswalks!$U$4:$U$54,0))</f>
        <v>South Census Region</v>
      </c>
    </row>
    <row r="16923" spans="2:11" x14ac:dyDescent="0.25">
      <c r="B16923" s="54" t="s">
        <v>148</v>
      </c>
      <c r="C16923" s="54" t="s">
        <v>543</v>
      </c>
      <c r="D16923" s="54" t="s">
        <v>152</v>
      </c>
      <c r="E16923" s="54">
        <v>2019</v>
      </c>
      <c r="F16923" s="54">
        <v>52.7</v>
      </c>
      <c r="H16923" s="70">
        <f>IFERROR(INDEX(MSN2EPS!$E$2:$E$32,MATCH(C16923,MSN2EPS!$B$2:$B$32,0)),0)</f>
        <v>0</v>
      </c>
      <c r="I16923" s="70">
        <f>IFERROR(INDEX(MSN2EPS!$F$2:$F$32,MATCH(C16923,MSN2EPS!$B$2:$B$32,0)),0)</f>
        <v>0</v>
      </c>
      <c r="J16923" s="70">
        <f>IFERROR(INDEX(MSN2EPS!$G$2:$G$32,MATCH(C16923,MSN2EPS!$B$2:$B$32,0)),0)</f>
        <v>0</v>
      </c>
      <c r="K16923" s="70" t="str">
        <f>INDEX(crosswalks!$V$4:$V$54,MATCH(D16923,crosswalks!$U$4:$U$54,0))</f>
        <v>South Census Region</v>
      </c>
    </row>
    <row r="16924" spans="2:11" x14ac:dyDescent="0.25">
      <c r="B16924" s="54" t="s">
        <v>148</v>
      </c>
      <c r="C16924" s="54" t="s">
        <v>543</v>
      </c>
      <c r="D16924" s="54" t="s">
        <v>153</v>
      </c>
      <c r="E16924" s="54">
        <v>2019</v>
      </c>
      <c r="F16924" s="54">
        <v>233.7</v>
      </c>
      <c r="H16924" s="70">
        <f>IFERROR(INDEX(MSN2EPS!$E$2:$E$32,MATCH(C16924,MSN2EPS!$B$2:$B$32,0)),0)</f>
        <v>0</v>
      </c>
      <c r="I16924" s="70">
        <f>IFERROR(INDEX(MSN2EPS!$F$2:$F$32,MATCH(C16924,MSN2EPS!$B$2:$B$32,0)),0)</f>
        <v>0</v>
      </c>
      <c r="J16924" s="70">
        <f>IFERROR(INDEX(MSN2EPS!$G$2:$G$32,MATCH(C16924,MSN2EPS!$B$2:$B$32,0)),0)</f>
        <v>0</v>
      </c>
      <c r="K16924" s="70" t="str">
        <f>INDEX(crosswalks!$V$4:$V$54,MATCH(D16924,crosswalks!$U$4:$U$54,0))</f>
        <v>West Census Region</v>
      </c>
    </row>
    <row r="16925" spans="2:11" x14ac:dyDescent="0.25">
      <c r="B16925" s="54" t="s">
        <v>148</v>
      </c>
      <c r="C16925" s="54" t="s">
        <v>543</v>
      </c>
      <c r="D16925" s="54" t="s">
        <v>154</v>
      </c>
      <c r="E16925" s="54">
        <v>2019</v>
      </c>
      <c r="F16925" s="54">
        <v>1537.4</v>
      </c>
      <c r="H16925" s="70">
        <f>IFERROR(INDEX(MSN2EPS!$E$2:$E$32,MATCH(C16925,MSN2EPS!$B$2:$B$32,0)),0)</f>
        <v>0</v>
      </c>
      <c r="I16925" s="70">
        <f>IFERROR(INDEX(MSN2EPS!$F$2:$F$32,MATCH(C16925,MSN2EPS!$B$2:$B$32,0)),0)</f>
        <v>0</v>
      </c>
      <c r="J16925" s="70">
        <f>IFERROR(INDEX(MSN2EPS!$G$2:$G$32,MATCH(C16925,MSN2EPS!$B$2:$B$32,0)),0)</f>
        <v>0</v>
      </c>
      <c r="K16925" s="70" t="str">
        <f>INDEX(crosswalks!$V$4:$V$54,MATCH(D16925,crosswalks!$U$4:$U$54,0))</f>
        <v>West Census Region</v>
      </c>
    </row>
    <row r="16926" spans="2:11" x14ac:dyDescent="0.25">
      <c r="B16926" s="54" t="s">
        <v>148</v>
      </c>
      <c r="C16926" s="54" t="s">
        <v>543</v>
      </c>
      <c r="D16926" s="54" t="s">
        <v>155</v>
      </c>
      <c r="E16926" s="54">
        <v>2019</v>
      </c>
      <c r="F16926" s="54">
        <v>162.5</v>
      </c>
      <c r="H16926" s="70">
        <f>IFERROR(INDEX(MSN2EPS!$E$2:$E$32,MATCH(C16926,MSN2EPS!$B$2:$B$32,0)),0)</f>
        <v>0</v>
      </c>
      <c r="I16926" s="70">
        <f>IFERROR(INDEX(MSN2EPS!$F$2:$F$32,MATCH(C16926,MSN2EPS!$B$2:$B$32,0)),0)</f>
        <v>0</v>
      </c>
      <c r="J16926" s="70">
        <f>IFERROR(INDEX(MSN2EPS!$G$2:$G$32,MATCH(C16926,MSN2EPS!$B$2:$B$32,0)),0)</f>
        <v>0</v>
      </c>
      <c r="K16926" s="70" t="str">
        <f>INDEX(crosswalks!$V$4:$V$54,MATCH(D16926,crosswalks!$U$4:$U$54,0))</f>
        <v>West Census Region</v>
      </c>
    </row>
    <row r="16927" spans="2:11" x14ac:dyDescent="0.25">
      <c r="B16927" s="54" t="s">
        <v>148</v>
      </c>
      <c r="C16927" s="54" t="s">
        <v>543</v>
      </c>
      <c r="D16927" s="54" t="s">
        <v>156</v>
      </c>
      <c r="E16927" s="54">
        <v>2019</v>
      </c>
      <c r="F16927" s="54">
        <v>101.6</v>
      </c>
      <c r="H16927" s="70">
        <f>IFERROR(INDEX(MSN2EPS!$E$2:$E$32,MATCH(C16927,MSN2EPS!$B$2:$B$32,0)),0)</f>
        <v>0</v>
      </c>
      <c r="I16927" s="70">
        <f>IFERROR(INDEX(MSN2EPS!$F$2:$F$32,MATCH(C16927,MSN2EPS!$B$2:$B$32,0)),0)</f>
        <v>0</v>
      </c>
      <c r="J16927" s="70">
        <f>IFERROR(INDEX(MSN2EPS!$G$2:$G$32,MATCH(C16927,MSN2EPS!$B$2:$B$32,0)),0)</f>
        <v>0</v>
      </c>
      <c r="K16927" s="70" t="str">
        <f>INDEX(crosswalks!$V$4:$V$54,MATCH(D16927,crosswalks!$U$4:$U$54,0))</f>
        <v>Northeast Census Region</v>
      </c>
    </row>
    <row r="16928" spans="2:11" x14ac:dyDescent="0.25">
      <c r="B16928" s="54" t="s">
        <v>148</v>
      </c>
      <c r="C16928" s="54" t="s">
        <v>543</v>
      </c>
      <c r="D16928" s="54" t="s">
        <v>157</v>
      </c>
      <c r="E16928" s="54">
        <v>2019</v>
      </c>
      <c r="F16928" s="54">
        <v>8.9</v>
      </c>
      <c r="H16928" s="70">
        <f>IFERROR(INDEX(MSN2EPS!$E$2:$E$32,MATCH(C16928,MSN2EPS!$B$2:$B$32,0)),0)</f>
        <v>0</v>
      </c>
      <c r="I16928" s="70">
        <f>IFERROR(INDEX(MSN2EPS!$F$2:$F$32,MATCH(C16928,MSN2EPS!$B$2:$B$32,0)),0)</f>
        <v>0</v>
      </c>
      <c r="J16928" s="70">
        <f>IFERROR(INDEX(MSN2EPS!$G$2:$G$32,MATCH(C16928,MSN2EPS!$B$2:$B$32,0)),0)</f>
        <v>0</v>
      </c>
      <c r="K16928" s="70" t="str">
        <f>INDEX(crosswalks!$V$4:$V$54,MATCH(D16928,crosswalks!$U$4:$U$54,0))</f>
        <v>South Census Region</v>
      </c>
    </row>
    <row r="16929" spans="2:11" x14ac:dyDescent="0.25">
      <c r="B16929" s="54" t="s">
        <v>148</v>
      </c>
      <c r="C16929" s="54" t="s">
        <v>543</v>
      </c>
      <c r="D16929" s="54" t="s">
        <v>158</v>
      </c>
      <c r="E16929" s="54">
        <v>2019</v>
      </c>
      <c r="F16929" s="54">
        <v>26.3</v>
      </c>
      <c r="H16929" s="70">
        <f>IFERROR(INDEX(MSN2EPS!$E$2:$E$32,MATCH(C16929,MSN2EPS!$B$2:$B$32,0)),0)</f>
        <v>0</v>
      </c>
      <c r="I16929" s="70">
        <f>IFERROR(INDEX(MSN2EPS!$F$2:$F$32,MATCH(C16929,MSN2EPS!$B$2:$B$32,0)),0)</f>
        <v>0</v>
      </c>
      <c r="J16929" s="70">
        <f>IFERROR(INDEX(MSN2EPS!$G$2:$G$32,MATCH(C16929,MSN2EPS!$B$2:$B$32,0)),0)</f>
        <v>0</v>
      </c>
      <c r="K16929" s="70" t="str">
        <f>INDEX(crosswalks!$V$4:$V$54,MATCH(D16929,crosswalks!$U$4:$U$54,0))</f>
        <v>South Census Region</v>
      </c>
    </row>
    <row r="16930" spans="2:11" x14ac:dyDescent="0.25">
      <c r="B16930" s="54" t="s">
        <v>148</v>
      </c>
      <c r="C16930" s="54" t="s">
        <v>543</v>
      </c>
      <c r="D16930" s="54" t="s">
        <v>159</v>
      </c>
      <c r="E16930" s="54">
        <v>2019</v>
      </c>
      <c r="F16930" s="54">
        <v>554.20000000000005</v>
      </c>
      <c r="H16930" s="70">
        <f>IFERROR(INDEX(MSN2EPS!$E$2:$E$32,MATCH(C16930,MSN2EPS!$B$2:$B$32,0)),0)</f>
        <v>0</v>
      </c>
      <c r="I16930" s="70">
        <f>IFERROR(INDEX(MSN2EPS!$F$2:$F$32,MATCH(C16930,MSN2EPS!$B$2:$B$32,0)),0)</f>
        <v>0</v>
      </c>
      <c r="J16930" s="70">
        <f>IFERROR(INDEX(MSN2EPS!$G$2:$G$32,MATCH(C16930,MSN2EPS!$B$2:$B$32,0)),0)</f>
        <v>0</v>
      </c>
      <c r="K16930" s="70" t="str">
        <f>INDEX(crosswalks!$V$4:$V$54,MATCH(D16930,crosswalks!$U$4:$U$54,0))</f>
        <v>South Census Region</v>
      </c>
    </row>
    <row r="16931" spans="2:11" x14ac:dyDescent="0.25">
      <c r="B16931" s="54" t="s">
        <v>148</v>
      </c>
      <c r="C16931" s="54" t="s">
        <v>543</v>
      </c>
      <c r="D16931" s="54" t="s">
        <v>160</v>
      </c>
      <c r="E16931" s="54">
        <v>2019</v>
      </c>
      <c r="F16931" s="54">
        <v>237.3</v>
      </c>
      <c r="H16931" s="70">
        <f>IFERROR(INDEX(MSN2EPS!$E$2:$E$32,MATCH(C16931,MSN2EPS!$B$2:$B$32,0)),0)</f>
        <v>0</v>
      </c>
      <c r="I16931" s="70">
        <f>IFERROR(INDEX(MSN2EPS!$F$2:$F$32,MATCH(C16931,MSN2EPS!$B$2:$B$32,0)),0)</f>
        <v>0</v>
      </c>
      <c r="J16931" s="70">
        <f>IFERROR(INDEX(MSN2EPS!$G$2:$G$32,MATCH(C16931,MSN2EPS!$B$2:$B$32,0)),0)</f>
        <v>0</v>
      </c>
      <c r="K16931" s="70" t="str">
        <f>INDEX(crosswalks!$V$4:$V$54,MATCH(D16931,crosswalks!$U$4:$U$54,0))</f>
        <v>South Census Region</v>
      </c>
    </row>
    <row r="16932" spans="2:11" x14ac:dyDescent="0.25">
      <c r="B16932" s="54" t="s">
        <v>148</v>
      </c>
      <c r="C16932" s="54" t="s">
        <v>543</v>
      </c>
      <c r="D16932" s="54" t="s">
        <v>161</v>
      </c>
      <c r="E16932" s="54">
        <v>2019</v>
      </c>
      <c r="F16932" s="54">
        <v>51.3</v>
      </c>
      <c r="H16932" s="70">
        <f>IFERROR(INDEX(MSN2EPS!$E$2:$E$32,MATCH(C16932,MSN2EPS!$B$2:$B$32,0)),0)</f>
        <v>0</v>
      </c>
      <c r="I16932" s="70">
        <f>IFERROR(INDEX(MSN2EPS!$F$2:$F$32,MATCH(C16932,MSN2EPS!$B$2:$B$32,0)),0)</f>
        <v>0</v>
      </c>
      <c r="J16932" s="70">
        <f>IFERROR(INDEX(MSN2EPS!$G$2:$G$32,MATCH(C16932,MSN2EPS!$B$2:$B$32,0)),0)</f>
        <v>0</v>
      </c>
      <c r="K16932" s="70" t="str">
        <f>INDEX(crosswalks!$V$4:$V$54,MATCH(D16932,crosswalks!$U$4:$U$54,0))</f>
        <v>West Census Region</v>
      </c>
    </row>
    <row r="16933" spans="2:11" x14ac:dyDescent="0.25">
      <c r="B16933" s="54" t="s">
        <v>148</v>
      </c>
      <c r="C16933" s="54" t="s">
        <v>543</v>
      </c>
      <c r="D16933" s="54" t="s">
        <v>162</v>
      </c>
      <c r="E16933" s="54">
        <v>2019</v>
      </c>
      <c r="F16933" s="54">
        <v>58.9</v>
      </c>
      <c r="H16933" s="70">
        <f>IFERROR(INDEX(MSN2EPS!$E$2:$E$32,MATCH(C16933,MSN2EPS!$B$2:$B$32,0)),0)</f>
        <v>0</v>
      </c>
      <c r="I16933" s="70">
        <f>IFERROR(INDEX(MSN2EPS!$F$2:$F$32,MATCH(C16933,MSN2EPS!$B$2:$B$32,0)),0)</f>
        <v>0</v>
      </c>
      <c r="J16933" s="70">
        <f>IFERROR(INDEX(MSN2EPS!$G$2:$G$32,MATCH(C16933,MSN2EPS!$B$2:$B$32,0)),0)</f>
        <v>0</v>
      </c>
      <c r="K16933" s="70" t="str">
        <f>INDEX(crosswalks!$V$4:$V$54,MATCH(D16933,crosswalks!$U$4:$U$54,0))</f>
        <v>Midwest Census Region</v>
      </c>
    </row>
    <row r="16934" spans="2:11" x14ac:dyDescent="0.25">
      <c r="B16934" s="54" t="s">
        <v>148</v>
      </c>
      <c r="C16934" s="54" t="s">
        <v>543</v>
      </c>
      <c r="D16934" s="54" t="s">
        <v>163</v>
      </c>
      <c r="E16934" s="54">
        <v>2019</v>
      </c>
      <c r="F16934" s="54">
        <v>38.4</v>
      </c>
      <c r="H16934" s="70">
        <f>IFERROR(INDEX(MSN2EPS!$E$2:$E$32,MATCH(C16934,MSN2EPS!$B$2:$B$32,0)),0)</f>
        <v>0</v>
      </c>
      <c r="I16934" s="70">
        <f>IFERROR(INDEX(MSN2EPS!$F$2:$F$32,MATCH(C16934,MSN2EPS!$B$2:$B$32,0)),0)</f>
        <v>0</v>
      </c>
      <c r="J16934" s="70">
        <f>IFERROR(INDEX(MSN2EPS!$G$2:$G$32,MATCH(C16934,MSN2EPS!$B$2:$B$32,0)),0)</f>
        <v>0</v>
      </c>
      <c r="K16934" s="70" t="str">
        <f>INDEX(crosswalks!$V$4:$V$54,MATCH(D16934,crosswalks!$U$4:$U$54,0))</f>
        <v>West Census Region</v>
      </c>
    </row>
    <row r="16935" spans="2:11" x14ac:dyDescent="0.25">
      <c r="B16935" s="54" t="s">
        <v>148</v>
      </c>
      <c r="C16935" s="54" t="s">
        <v>543</v>
      </c>
      <c r="D16935" s="54" t="s">
        <v>164</v>
      </c>
      <c r="E16935" s="54">
        <v>2019</v>
      </c>
      <c r="F16935" s="54">
        <v>274.2</v>
      </c>
      <c r="H16935" s="70">
        <f>IFERROR(INDEX(MSN2EPS!$E$2:$E$32,MATCH(C16935,MSN2EPS!$B$2:$B$32,0)),0)</f>
        <v>0</v>
      </c>
      <c r="I16935" s="70">
        <f>IFERROR(INDEX(MSN2EPS!$F$2:$F$32,MATCH(C16935,MSN2EPS!$B$2:$B$32,0)),0)</f>
        <v>0</v>
      </c>
      <c r="J16935" s="70">
        <f>IFERROR(INDEX(MSN2EPS!$G$2:$G$32,MATCH(C16935,MSN2EPS!$B$2:$B$32,0)),0)</f>
        <v>0</v>
      </c>
      <c r="K16935" s="70" t="str">
        <f>INDEX(crosswalks!$V$4:$V$54,MATCH(D16935,crosswalks!$U$4:$U$54,0))</f>
        <v>Midwest Census Region</v>
      </c>
    </row>
    <row r="16936" spans="2:11" x14ac:dyDescent="0.25">
      <c r="B16936" s="54" t="s">
        <v>148</v>
      </c>
      <c r="C16936" s="54" t="s">
        <v>543</v>
      </c>
      <c r="D16936" s="54" t="s">
        <v>165</v>
      </c>
      <c r="E16936" s="54">
        <v>2019</v>
      </c>
      <c r="F16936" s="54">
        <v>148.30000000000001</v>
      </c>
      <c r="H16936" s="70">
        <f>IFERROR(INDEX(MSN2EPS!$E$2:$E$32,MATCH(C16936,MSN2EPS!$B$2:$B$32,0)),0)</f>
        <v>0</v>
      </c>
      <c r="I16936" s="70">
        <f>IFERROR(INDEX(MSN2EPS!$F$2:$F$32,MATCH(C16936,MSN2EPS!$B$2:$B$32,0)),0)</f>
        <v>0</v>
      </c>
      <c r="J16936" s="70">
        <f>IFERROR(INDEX(MSN2EPS!$G$2:$G$32,MATCH(C16936,MSN2EPS!$B$2:$B$32,0)),0)</f>
        <v>0</v>
      </c>
      <c r="K16936" s="70" t="str">
        <f>INDEX(crosswalks!$V$4:$V$54,MATCH(D16936,crosswalks!$U$4:$U$54,0))</f>
        <v>Midwest Census Region</v>
      </c>
    </row>
    <row r="16937" spans="2:11" x14ac:dyDescent="0.25">
      <c r="B16937" s="54" t="s">
        <v>148</v>
      </c>
      <c r="C16937" s="54" t="s">
        <v>543</v>
      </c>
      <c r="D16937" s="54" t="s">
        <v>166</v>
      </c>
      <c r="E16937" s="54">
        <v>2019</v>
      </c>
      <c r="F16937" s="54">
        <v>61.1</v>
      </c>
      <c r="H16937" s="70">
        <f>IFERROR(INDEX(MSN2EPS!$E$2:$E$32,MATCH(C16937,MSN2EPS!$B$2:$B$32,0)),0)</f>
        <v>0</v>
      </c>
      <c r="I16937" s="70">
        <f>IFERROR(INDEX(MSN2EPS!$F$2:$F$32,MATCH(C16937,MSN2EPS!$B$2:$B$32,0)),0)</f>
        <v>0</v>
      </c>
      <c r="J16937" s="70">
        <f>IFERROR(INDEX(MSN2EPS!$G$2:$G$32,MATCH(C16937,MSN2EPS!$B$2:$B$32,0)),0)</f>
        <v>0</v>
      </c>
      <c r="K16937" s="70" t="str">
        <f>INDEX(crosswalks!$V$4:$V$54,MATCH(D16937,crosswalks!$U$4:$U$54,0))</f>
        <v>Midwest Census Region</v>
      </c>
    </row>
    <row r="16938" spans="2:11" x14ac:dyDescent="0.25">
      <c r="B16938" s="54" t="s">
        <v>148</v>
      </c>
      <c r="C16938" s="54" t="s">
        <v>543</v>
      </c>
      <c r="D16938" s="54" t="s">
        <v>167</v>
      </c>
      <c r="E16938" s="54">
        <v>2019</v>
      </c>
      <c r="F16938" s="54">
        <v>84</v>
      </c>
      <c r="H16938" s="70">
        <f>IFERROR(INDEX(MSN2EPS!$E$2:$E$32,MATCH(C16938,MSN2EPS!$B$2:$B$32,0)),0)</f>
        <v>0</v>
      </c>
      <c r="I16938" s="70">
        <f>IFERROR(INDEX(MSN2EPS!$F$2:$F$32,MATCH(C16938,MSN2EPS!$B$2:$B$32,0)),0)</f>
        <v>0</v>
      </c>
      <c r="J16938" s="70">
        <f>IFERROR(INDEX(MSN2EPS!$G$2:$G$32,MATCH(C16938,MSN2EPS!$B$2:$B$32,0)),0)</f>
        <v>0</v>
      </c>
      <c r="K16938" s="70" t="str">
        <f>INDEX(crosswalks!$V$4:$V$54,MATCH(D16938,crosswalks!$U$4:$U$54,0))</f>
        <v>South Census Region</v>
      </c>
    </row>
    <row r="16939" spans="2:11" x14ac:dyDescent="0.25">
      <c r="B16939" s="54" t="s">
        <v>148</v>
      </c>
      <c r="C16939" s="54" t="s">
        <v>543</v>
      </c>
      <c r="D16939" s="54" t="s">
        <v>168</v>
      </c>
      <c r="E16939" s="54">
        <v>2019</v>
      </c>
      <c r="F16939" s="54">
        <v>79.3</v>
      </c>
      <c r="H16939" s="70">
        <f>IFERROR(INDEX(MSN2EPS!$E$2:$E$32,MATCH(C16939,MSN2EPS!$B$2:$B$32,0)),0)</f>
        <v>0</v>
      </c>
      <c r="I16939" s="70">
        <f>IFERROR(INDEX(MSN2EPS!$F$2:$F$32,MATCH(C16939,MSN2EPS!$B$2:$B$32,0)),0)</f>
        <v>0</v>
      </c>
      <c r="J16939" s="70">
        <f>IFERROR(INDEX(MSN2EPS!$G$2:$G$32,MATCH(C16939,MSN2EPS!$B$2:$B$32,0)),0)</f>
        <v>0</v>
      </c>
      <c r="K16939" s="70" t="str">
        <f>INDEX(crosswalks!$V$4:$V$54,MATCH(D16939,crosswalks!$U$4:$U$54,0))</f>
        <v>South Census Region</v>
      </c>
    </row>
    <row r="16940" spans="2:11" x14ac:dyDescent="0.25">
      <c r="B16940" s="54" t="s">
        <v>148</v>
      </c>
      <c r="C16940" s="54" t="s">
        <v>543</v>
      </c>
      <c r="D16940" s="54" t="s">
        <v>169</v>
      </c>
      <c r="E16940" s="54">
        <v>2019</v>
      </c>
      <c r="F16940" s="54">
        <v>155.80000000000001</v>
      </c>
      <c r="H16940" s="70">
        <f>IFERROR(INDEX(MSN2EPS!$E$2:$E$32,MATCH(C16940,MSN2EPS!$B$2:$B$32,0)),0)</f>
        <v>0</v>
      </c>
      <c r="I16940" s="70">
        <f>IFERROR(INDEX(MSN2EPS!$F$2:$F$32,MATCH(C16940,MSN2EPS!$B$2:$B$32,0)),0)</f>
        <v>0</v>
      </c>
      <c r="J16940" s="70">
        <f>IFERROR(INDEX(MSN2EPS!$G$2:$G$32,MATCH(C16940,MSN2EPS!$B$2:$B$32,0)),0)</f>
        <v>0</v>
      </c>
      <c r="K16940" s="70" t="str">
        <f>INDEX(crosswalks!$V$4:$V$54,MATCH(D16940,crosswalks!$U$4:$U$54,0))</f>
        <v>Northeast Census Region</v>
      </c>
    </row>
    <row r="16941" spans="2:11" x14ac:dyDescent="0.25">
      <c r="B16941" s="54" t="s">
        <v>148</v>
      </c>
      <c r="C16941" s="54" t="s">
        <v>543</v>
      </c>
      <c r="D16941" s="54" t="s">
        <v>170</v>
      </c>
      <c r="E16941" s="54">
        <v>2019</v>
      </c>
      <c r="F16941" s="54">
        <v>193.5</v>
      </c>
      <c r="H16941" s="70">
        <f>IFERROR(INDEX(MSN2EPS!$E$2:$E$32,MATCH(C16941,MSN2EPS!$B$2:$B$32,0)),0)</f>
        <v>0</v>
      </c>
      <c r="I16941" s="70">
        <f>IFERROR(INDEX(MSN2EPS!$F$2:$F$32,MATCH(C16941,MSN2EPS!$B$2:$B$32,0)),0)</f>
        <v>0</v>
      </c>
      <c r="J16941" s="70">
        <f>IFERROR(INDEX(MSN2EPS!$G$2:$G$32,MATCH(C16941,MSN2EPS!$B$2:$B$32,0)),0)</f>
        <v>0</v>
      </c>
      <c r="K16941" s="70" t="str">
        <f>INDEX(crosswalks!$V$4:$V$54,MATCH(D16941,crosswalks!$U$4:$U$54,0))</f>
        <v>South Census Region</v>
      </c>
    </row>
    <row r="16942" spans="2:11" x14ac:dyDescent="0.25">
      <c r="B16942" s="54" t="s">
        <v>148</v>
      </c>
      <c r="C16942" s="54" t="s">
        <v>543</v>
      </c>
      <c r="D16942" s="54" t="s">
        <v>171</v>
      </c>
      <c r="E16942" s="54">
        <v>2019</v>
      </c>
      <c r="F16942" s="54">
        <v>35.4</v>
      </c>
      <c r="H16942" s="70">
        <f>IFERROR(INDEX(MSN2EPS!$E$2:$E$32,MATCH(C16942,MSN2EPS!$B$2:$B$32,0)),0)</f>
        <v>0</v>
      </c>
      <c r="I16942" s="70">
        <f>IFERROR(INDEX(MSN2EPS!$F$2:$F$32,MATCH(C16942,MSN2EPS!$B$2:$B$32,0)),0)</f>
        <v>0</v>
      </c>
      <c r="J16942" s="70">
        <f>IFERROR(INDEX(MSN2EPS!$G$2:$G$32,MATCH(C16942,MSN2EPS!$B$2:$B$32,0)),0)</f>
        <v>0</v>
      </c>
      <c r="K16942" s="70" t="str">
        <f>INDEX(crosswalks!$V$4:$V$54,MATCH(D16942,crosswalks!$U$4:$U$54,0))</f>
        <v>Northeast Census Region</v>
      </c>
    </row>
    <row r="16943" spans="2:11" x14ac:dyDescent="0.25">
      <c r="B16943" s="54" t="s">
        <v>148</v>
      </c>
      <c r="C16943" s="54" t="s">
        <v>543</v>
      </c>
      <c r="D16943" s="54" t="s">
        <v>172</v>
      </c>
      <c r="E16943" s="54">
        <v>2019</v>
      </c>
      <c r="F16943" s="54">
        <v>214</v>
      </c>
      <c r="H16943" s="70">
        <f>IFERROR(INDEX(MSN2EPS!$E$2:$E$32,MATCH(C16943,MSN2EPS!$B$2:$B$32,0)),0)</f>
        <v>0</v>
      </c>
      <c r="I16943" s="70">
        <f>IFERROR(INDEX(MSN2EPS!$F$2:$F$32,MATCH(C16943,MSN2EPS!$B$2:$B$32,0)),0)</f>
        <v>0</v>
      </c>
      <c r="J16943" s="70">
        <f>IFERROR(INDEX(MSN2EPS!$G$2:$G$32,MATCH(C16943,MSN2EPS!$B$2:$B$32,0)),0)</f>
        <v>0</v>
      </c>
      <c r="K16943" s="70" t="str">
        <f>INDEX(crosswalks!$V$4:$V$54,MATCH(D16943,crosswalks!$U$4:$U$54,0))</f>
        <v>Midwest Census Region</v>
      </c>
    </row>
    <row r="16944" spans="2:11" x14ac:dyDescent="0.25">
      <c r="B16944" s="54" t="s">
        <v>148</v>
      </c>
      <c r="C16944" s="54" t="s">
        <v>543</v>
      </c>
      <c r="D16944" s="54" t="s">
        <v>173</v>
      </c>
      <c r="E16944" s="54">
        <v>2019</v>
      </c>
      <c r="F16944" s="54">
        <v>107.2</v>
      </c>
      <c r="H16944" s="70">
        <f>IFERROR(INDEX(MSN2EPS!$E$2:$E$32,MATCH(C16944,MSN2EPS!$B$2:$B$32,0)),0)</f>
        <v>0</v>
      </c>
      <c r="I16944" s="70">
        <f>IFERROR(INDEX(MSN2EPS!$F$2:$F$32,MATCH(C16944,MSN2EPS!$B$2:$B$32,0)),0)</f>
        <v>0</v>
      </c>
      <c r="J16944" s="70">
        <f>IFERROR(INDEX(MSN2EPS!$G$2:$G$32,MATCH(C16944,MSN2EPS!$B$2:$B$32,0)),0)</f>
        <v>0</v>
      </c>
      <c r="K16944" s="70" t="str">
        <f>INDEX(crosswalks!$V$4:$V$54,MATCH(D16944,crosswalks!$U$4:$U$54,0))</f>
        <v>Midwest Census Region</v>
      </c>
    </row>
    <row r="16945" spans="2:11" x14ac:dyDescent="0.25">
      <c r="B16945" s="54" t="s">
        <v>148</v>
      </c>
      <c r="C16945" s="54" t="s">
        <v>543</v>
      </c>
      <c r="D16945" s="54" t="s">
        <v>174</v>
      </c>
      <c r="E16945" s="54">
        <v>2019</v>
      </c>
      <c r="F16945" s="54">
        <v>135.6</v>
      </c>
      <c r="H16945" s="70">
        <f>IFERROR(INDEX(MSN2EPS!$E$2:$E$32,MATCH(C16945,MSN2EPS!$B$2:$B$32,0)),0)</f>
        <v>0</v>
      </c>
      <c r="I16945" s="70">
        <f>IFERROR(INDEX(MSN2EPS!$F$2:$F$32,MATCH(C16945,MSN2EPS!$B$2:$B$32,0)),0)</f>
        <v>0</v>
      </c>
      <c r="J16945" s="70">
        <f>IFERROR(INDEX(MSN2EPS!$G$2:$G$32,MATCH(C16945,MSN2EPS!$B$2:$B$32,0)),0)</f>
        <v>0</v>
      </c>
      <c r="K16945" s="70" t="str">
        <f>INDEX(crosswalks!$V$4:$V$54,MATCH(D16945,crosswalks!$U$4:$U$54,0))</f>
        <v>Midwest Census Region</v>
      </c>
    </row>
    <row r="16946" spans="2:11" x14ac:dyDescent="0.25">
      <c r="B16946" s="54" t="s">
        <v>148</v>
      </c>
      <c r="C16946" s="54" t="s">
        <v>543</v>
      </c>
      <c r="D16946" s="54" t="s">
        <v>175</v>
      </c>
      <c r="E16946" s="54">
        <v>2019</v>
      </c>
      <c r="F16946" s="54">
        <v>45.9</v>
      </c>
      <c r="H16946" s="70">
        <f>IFERROR(INDEX(MSN2EPS!$E$2:$E$32,MATCH(C16946,MSN2EPS!$B$2:$B$32,0)),0)</f>
        <v>0</v>
      </c>
      <c r="I16946" s="70">
        <f>IFERROR(INDEX(MSN2EPS!$F$2:$F$32,MATCH(C16946,MSN2EPS!$B$2:$B$32,0)),0)</f>
        <v>0</v>
      </c>
      <c r="J16946" s="70">
        <f>IFERROR(INDEX(MSN2EPS!$G$2:$G$32,MATCH(C16946,MSN2EPS!$B$2:$B$32,0)),0)</f>
        <v>0</v>
      </c>
      <c r="K16946" s="70" t="str">
        <f>INDEX(crosswalks!$V$4:$V$54,MATCH(D16946,crosswalks!$U$4:$U$54,0))</f>
        <v>South Census Region</v>
      </c>
    </row>
    <row r="16947" spans="2:11" x14ac:dyDescent="0.25">
      <c r="B16947" s="54" t="s">
        <v>148</v>
      </c>
      <c r="C16947" s="54" t="s">
        <v>543</v>
      </c>
      <c r="D16947" s="54" t="s">
        <v>176</v>
      </c>
      <c r="E16947" s="54">
        <v>2019</v>
      </c>
      <c r="F16947" s="54">
        <v>17.8</v>
      </c>
      <c r="H16947" s="70">
        <f>IFERROR(INDEX(MSN2EPS!$E$2:$E$32,MATCH(C16947,MSN2EPS!$B$2:$B$32,0)),0)</f>
        <v>0</v>
      </c>
      <c r="I16947" s="70">
        <f>IFERROR(INDEX(MSN2EPS!$F$2:$F$32,MATCH(C16947,MSN2EPS!$B$2:$B$32,0)),0)</f>
        <v>0</v>
      </c>
      <c r="J16947" s="70">
        <f>IFERROR(INDEX(MSN2EPS!$G$2:$G$32,MATCH(C16947,MSN2EPS!$B$2:$B$32,0)),0)</f>
        <v>0</v>
      </c>
      <c r="K16947" s="70" t="str">
        <f>INDEX(crosswalks!$V$4:$V$54,MATCH(D16947,crosswalks!$U$4:$U$54,0))</f>
        <v>West Census Region</v>
      </c>
    </row>
    <row r="16948" spans="2:11" x14ac:dyDescent="0.25">
      <c r="B16948" s="54" t="s">
        <v>148</v>
      </c>
      <c r="C16948" s="54" t="s">
        <v>543</v>
      </c>
      <c r="D16948" s="54" t="s">
        <v>177</v>
      </c>
      <c r="E16948" s="54">
        <v>2019</v>
      </c>
      <c r="F16948" s="54">
        <v>247.7</v>
      </c>
      <c r="H16948" s="70">
        <f>IFERROR(INDEX(MSN2EPS!$E$2:$E$32,MATCH(C16948,MSN2EPS!$B$2:$B$32,0)),0)</f>
        <v>0</v>
      </c>
      <c r="I16948" s="70">
        <f>IFERROR(INDEX(MSN2EPS!$F$2:$F$32,MATCH(C16948,MSN2EPS!$B$2:$B$32,0)),0)</f>
        <v>0</v>
      </c>
      <c r="J16948" s="70">
        <f>IFERROR(INDEX(MSN2EPS!$G$2:$G$32,MATCH(C16948,MSN2EPS!$B$2:$B$32,0)),0)</f>
        <v>0</v>
      </c>
      <c r="K16948" s="70" t="str">
        <f>INDEX(crosswalks!$V$4:$V$54,MATCH(D16948,crosswalks!$U$4:$U$54,0))</f>
        <v>South Census Region</v>
      </c>
    </row>
    <row r="16949" spans="2:11" x14ac:dyDescent="0.25">
      <c r="B16949" s="54" t="s">
        <v>148</v>
      </c>
      <c r="C16949" s="54" t="s">
        <v>543</v>
      </c>
      <c r="D16949" s="54" t="s">
        <v>178</v>
      </c>
      <c r="E16949" s="54">
        <v>2019</v>
      </c>
      <c r="F16949" s="54">
        <v>11.2</v>
      </c>
      <c r="H16949" s="70">
        <f>IFERROR(INDEX(MSN2EPS!$E$2:$E$32,MATCH(C16949,MSN2EPS!$B$2:$B$32,0)),0)</f>
        <v>0</v>
      </c>
      <c r="I16949" s="70">
        <f>IFERROR(INDEX(MSN2EPS!$F$2:$F$32,MATCH(C16949,MSN2EPS!$B$2:$B$32,0)),0)</f>
        <v>0</v>
      </c>
      <c r="J16949" s="70">
        <f>IFERROR(INDEX(MSN2EPS!$G$2:$G$32,MATCH(C16949,MSN2EPS!$B$2:$B$32,0)),0)</f>
        <v>0</v>
      </c>
      <c r="K16949" s="70" t="str">
        <f>INDEX(crosswalks!$V$4:$V$54,MATCH(D16949,crosswalks!$U$4:$U$54,0))</f>
        <v>Midwest Census Region</v>
      </c>
    </row>
    <row r="16950" spans="2:11" x14ac:dyDescent="0.25">
      <c r="B16950" s="54" t="s">
        <v>148</v>
      </c>
      <c r="C16950" s="54" t="s">
        <v>543</v>
      </c>
      <c r="D16950" s="54" t="s">
        <v>179</v>
      </c>
      <c r="E16950" s="54">
        <v>2019</v>
      </c>
      <c r="F16950" s="54">
        <v>38.6</v>
      </c>
      <c r="H16950" s="70">
        <f>IFERROR(INDEX(MSN2EPS!$E$2:$E$32,MATCH(C16950,MSN2EPS!$B$2:$B$32,0)),0)</f>
        <v>0</v>
      </c>
      <c r="I16950" s="70">
        <f>IFERROR(INDEX(MSN2EPS!$F$2:$F$32,MATCH(C16950,MSN2EPS!$B$2:$B$32,0)),0)</f>
        <v>0</v>
      </c>
      <c r="J16950" s="70">
        <f>IFERROR(INDEX(MSN2EPS!$G$2:$G$32,MATCH(C16950,MSN2EPS!$B$2:$B$32,0)),0)</f>
        <v>0</v>
      </c>
      <c r="K16950" s="70" t="str">
        <f>INDEX(crosswalks!$V$4:$V$54,MATCH(D16950,crosswalks!$U$4:$U$54,0))</f>
        <v>Midwest Census Region</v>
      </c>
    </row>
    <row r="16951" spans="2:11" x14ac:dyDescent="0.25">
      <c r="B16951" s="54" t="s">
        <v>148</v>
      </c>
      <c r="C16951" s="54" t="s">
        <v>543</v>
      </c>
      <c r="D16951" s="54" t="s">
        <v>180</v>
      </c>
      <c r="E16951" s="54">
        <v>2019</v>
      </c>
      <c r="F16951" s="54">
        <v>34.6</v>
      </c>
      <c r="H16951" s="70">
        <f>IFERROR(INDEX(MSN2EPS!$E$2:$E$32,MATCH(C16951,MSN2EPS!$B$2:$B$32,0)),0)</f>
        <v>0</v>
      </c>
      <c r="I16951" s="70">
        <f>IFERROR(INDEX(MSN2EPS!$F$2:$F$32,MATCH(C16951,MSN2EPS!$B$2:$B$32,0)),0)</f>
        <v>0</v>
      </c>
      <c r="J16951" s="70">
        <f>IFERROR(INDEX(MSN2EPS!$G$2:$G$32,MATCH(C16951,MSN2EPS!$B$2:$B$32,0)),0)</f>
        <v>0</v>
      </c>
      <c r="K16951" s="70" t="str">
        <f>INDEX(crosswalks!$V$4:$V$54,MATCH(D16951,crosswalks!$U$4:$U$54,0))</f>
        <v>Northeast Census Region</v>
      </c>
    </row>
    <row r="16952" spans="2:11" x14ac:dyDescent="0.25">
      <c r="B16952" s="54" t="s">
        <v>148</v>
      </c>
      <c r="C16952" s="54" t="s">
        <v>543</v>
      </c>
      <c r="D16952" s="54" t="s">
        <v>181</v>
      </c>
      <c r="E16952" s="54">
        <v>2019</v>
      </c>
      <c r="F16952" s="54">
        <v>231.9</v>
      </c>
      <c r="H16952" s="70">
        <f>IFERROR(INDEX(MSN2EPS!$E$2:$E$32,MATCH(C16952,MSN2EPS!$B$2:$B$32,0)),0)</f>
        <v>0</v>
      </c>
      <c r="I16952" s="70">
        <f>IFERROR(INDEX(MSN2EPS!$F$2:$F$32,MATCH(C16952,MSN2EPS!$B$2:$B$32,0)),0)</f>
        <v>0</v>
      </c>
      <c r="J16952" s="70">
        <f>IFERROR(INDEX(MSN2EPS!$G$2:$G$32,MATCH(C16952,MSN2EPS!$B$2:$B$32,0)),0)</f>
        <v>0</v>
      </c>
      <c r="K16952" s="70" t="str">
        <f>INDEX(crosswalks!$V$4:$V$54,MATCH(D16952,crosswalks!$U$4:$U$54,0))</f>
        <v>Northeast Census Region</v>
      </c>
    </row>
    <row r="16953" spans="2:11" x14ac:dyDescent="0.25">
      <c r="B16953" s="54" t="s">
        <v>148</v>
      </c>
      <c r="C16953" s="54" t="s">
        <v>543</v>
      </c>
      <c r="D16953" s="54" t="s">
        <v>182</v>
      </c>
      <c r="E16953" s="54">
        <v>2019</v>
      </c>
      <c r="F16953" s="54">
        <v>39.200000000000003</v>
      </c>
      <c r="H16953" s="70">
        <f>IFERROR(INDEX(MSN2EPS!$E$2:$E$32,MATCH(C16953,MSN2EPS!$B$2:$B$32,0)),0)</f>
        <v>0</v>
      </c>
      <c r="I16953" s="70">
        <f>IFERROR(INDEX(MSN2EPS!$F$2:$F$32,MATCH(C16953,MSN2EPS!$B$2:$B$32,0)),0)</f>
        <v>0</v>
      </c>
      <c r="J16953" s="70">
        <f>IFERROR(INDEX(MSN2EPS!$G$2:$G$32,MATCH(C16953,MSN2EPS!$B$2:$B$32,0)),0)</f>
        <v>0</v>
      </c>
      <c r="K16953" s="70" t="str">
        <f>INDEX(crosswalks!$V$4:$V$54,MATCH(D16953,crosswalks!$U$4:$U$54,0))</f>
        <v>West Census Region</v>
      </c>
    </row>
    <row r="16954" spans="2:11" x14ac:dyDescent="0.25">
      <c r="B16954" s="54" t="s">
        <v>148</v>
      </c>
      <c r="C16954" s="54" t="s">
        <v>543</v>
      </c>
      <c r="D16954" s="54" t="s">
        <v>183</v>
      </c>
      <c r="E16954" s="54">
        <v>2019</v>
      </c>
      <c r="F16954" s="54">
        <v>114.7</v>
      </c>
      <c r="H16954" s="70">
        <f>IFERROR(INDEX(MSN2EPS!$E$2:$E$32,MATCH(C16954,MSN2EPS!$B$2:$B$32,0)),0)</f>
        <v>0</v>
      </c>
      <c r="I16954" s="70">
        <f>IFERROR(INDEX(MSN2EPS!$F$2:$F$32,MATCH(C16954,MSN2EPS!$B$2:$B$32,0)),0)</f>
        <v>0</v>
      </c>
      <c r="J16954" s="70">
        <f>IFERROR(INDEX(MSN2EPS!$G$2:$G$32,MATCH(C16954,MSN2EPS!$B$2:$B$32,0)),0)</f>
        <v>0</v>
      </c>
      <c r="K16954" s="70" t="str">
        <f>INDEX(crosswalks!$V$4:$V$54,MATCH(D16954,crosswalks!$U$4:$U$54,0))</f>
        <v>West Census Region</v>
      </c>
    </row>
    <row r="16955" spans="2:11" x14ac:dyDescent="0.25">
      <c r="B16955" s="54" t="s">
        <v>148</v>
      </c>
      <c r="C16955" s="54" t="s">
        <v>543</v>
      </c>
      <c r="D16955" s="54" t="s">
        <v>184</v>
      </c>
      <c r="E16955" s="54">
        <v>2019</v>
      </c>
      <c r="F16955" s="54">
        <v>327.2</v>
      </c>
      <c r="H16955" s="70">
        <f>IFERROR(INDEX(MSN2EPS!$E$2:$E$32,MATCH(C16955,MSN2EPS!$B$2:$B$32,0)),0)</f>
        <v>0</v>
      </c>
      <c r="I16955" s="70">
        <f>IFERROR(INDEX(MSN2EPS!$F$2:$F$32,MATCH(C16955,MSN2EPS!$B$2:$B$32,0)),0)</f>
        <v>0</v>
      </c>
      <c r="J16955" s="70">
        <f>IFERROR(INDEX(MSN2EPS!$G$2:$G$32,MATCH(C16955,MSN2EPS!$B$2:$B$32,0)),0)</f>
        <v>0</v>
      </c>
      <c r="K16955" s="70" t="str">
        <f>INDEX(crosswalks!$V$4:$V$54,MATCH(D16955,crosswalks!$U$4:$U$54,0))</f>
        <v>Northeast Census Region</v>
      </c>
    </row>
    <row r="16956" spans="2:11" x14ac:dyDescent="0.25">
      <c r="B16956" s="54" t="s">
        <v>148</v>
      </c>
      <c r="C16956" s="54" t="s">
        <v>543</v>
      </c>
      <c r="D16956" s="54" t="s">
        <v>185</v>
      </c>
      <c r="E16956" s="54">
        <v>2019</v>
      </c>
      <c r="F16956" s="54">
        <v>333.4</v>
      </c>
      <c r="H16956" s="70">
        <f>IFERROR(INDEX(MSN2EPS!$E$2:$E$32,MATCH(C16956,MSN2EPS!$B$2:$B$32,0)),0)</f>
        <v>0</v>
      </c>
      <c r="I16956" s="70">
        <f>IFERROR(INDEX(MSN2EPS!$F$2:$F$32,MATCH(C16956,MSN2EPS!$B$2:$B$32,0)),0)</f>
        <v>0</v>
      </c>
      <c r="J16956" s="70">
        <f>IFERROR(INDEX(MSN2EPS!$G$2:$G$32,MATCH(C16956,MSN2EPS!$B$2:$B$32,0)),0)</f>
        <v>0</v>
      </c>
      <c r="K16956" s="70" t="str">
        <f>INDEX(crosswalks!$V$4:$V$54,MATCH(D16956,crosswalks!$U$4:$U$54,0))</f>
        <v>Midwest Census Region</v>
      </c>
    </row>
    <row r="16957" spans="2:11" x14ac:dyDescent="0.25">
      <c r="B16957" s="54" t="s">
        <v>148</v>
      </c>
      <c r="C16957" s="54" t="s">
        <v>543</v>
      </c>
      <c r="D16957" s="54" t="s">
        <v>186</v>
      </c>
      <c r="E16957" s="54">
        <v>2019</v>
      </c>
      <c r="F16957" s="54">
        <v>88.3</v>
      </c>
      <c r="H16957" s="70">
        <f>IFERROR(INDEX(MSN2EPS!$E$2:$E$32,MATCH(C16957,MSN2EPS!$B$2:$B$32,0)),0)</f>
        <v>0</v>
      </c>
      <c r="I16957" s="70">
        <f>IFERROR(INDEX(MSN2EPS!$F$2:$F$32,MATCH(C16957,MSN2EPS!$B$2:$B$32,0)),0)</f>
        <v>0</v>
      </c>
      <c r="J16957" s="70">
        <f>IFERROR(INDEX(MSN2EPS!$G$2:$G$32,MATCH(C16957,MSN2EPS!$B$2:$B$32,0)),0)</f>
        <v>0</v>
      </c>
      <c r="K16957" s="70" t="str">
        <f>INDEX(crosswalks!$V$4:$V$54,MATCH(D16957,crosswalks!$U$4:$U$54,0))</f>
        <v>South Census Region</v>
      </c>
    </row>
    <row r="16958" spans="2:11" x14ac:dyDescent="0.25">
      <c r="B16958" s="54" t="s">
        <v>148</v>
      </c>
      <c r="C16958" s="54" t="s">
        <v>543</v>
      </c>
      <c r="D16958" s="54" t="s">
        <v>187</v>
      </c>
      <c r="E16958" s="54">
        <v>2019</v>
      </c>
      <c r="F16958" s="54">
        <v>130.69999999999999</v>
      </c>
      <c r="H16958" s="70">
        <f>IFERROR(INDEX(MSN2EPS!$E$2:$E$32,MATCH(C16958,MSN2EPS!$B$2:$B$32,0)),0)</f>
        <v>0</v>
      </c>
      <c r="I16958" s="70">
        <f>IFERROR(INDEX(MSN2EPS!$F$2:$F$32,MATCH(C16958,MSN2EPS!$B$2:$B$32,0)),0)</f>
        <v>0</v>
      </c>
      <c r="J16958" s="70">
        <f>IFERROR(INDEX(MSN2EPS!$G$2:$G$32,MATCH(C16958,MSN2EPS!$B$2:$B$32,0)),0)</f>
        <v>0</v>
      </c>
      <c r="K16958" s="70" t="str">
        <f>INDEX(crosswalks!$V$4:$V$54,MATCH(D16958,crosswalks!$U$4:$U$54,0))</f>
        <v>West Census Region</v>
      </c>
    </row>
    <row r="16959" spans="2:11" x14ac:dyDescent="0.25">
      <c r="B16959" s="54" t="s">
        <v>148</v>
      </c>
      <c r="C16959" s="54" t="s">
        <v>543</v>
      </c>
      <c r="D16959" s="54" t="s">
        <v>188</v>
      </c>
      <c r="E16959" s="54">
        <v>2019</v>
      </c>
      <c r="F16959" s="54">
        <v>324.8</v>
      </c>
      <c r="H16959" s="70">
        <f>IFERROR(INDEX(MSN2EPS!$E$2:$E$32,MATCH(C16959,MSN2EPS!$B$2:$B$32,0)),0)</f>
        <v>0</v>
      </c>
      <c r="I16959" s="70">
        <f>IFERROR(INDEX(MSN2EPS!$F$2:$F$32,MATCH(C16959,MSN2EPS!$B$2:$B$32,0)),0)</f>
        <v>0</v>
      </c>
      <c r="J16959" s="70">
        <f>IFERROR(INDEX(MSN2EPS!$G$2:$G$32,MATCH(C16959,MSN2EPS!$B$2:$B$32,0)),0)</f>
        <v>0</v>
      </c>
      <c r="K16959" s="70" t="str">
        <f>INDEX(crosswalks!$V$4:$V$54,MATCH(D16959,crosswalks!$U$4:$U$54,0))</f>
        <v>Northeast Census Region</v>
      </c>
    </row>
    <row r="16960" spans="2:11" x14ac:dyDescent="0.25">
      <c r="B16960" s="54" t="s">
        <v>148</v>
      </c>
      <c r="C16960" s="54" t="s">
        <v>543</v>
      </c>
      <c r="D16960" s="54" t="s">
        <v>189</v>
      </c>
      <c r="E16960" s="54">
        <v>2019</v>
      </c>
      <c r="F16960" s="54">
        <v>23</v>
      </c>
      <c r="H16960" s="70">
        <f>IFERROR(INDEX(MSN2EPS!$E$2:$E$32,MATCH(C16960,MSN2EPS!$B$2:$B$32,0)),0)</f>
        <v>0</v>
      </c>
      <c r="I16960" s="70">
        <f>IFERROR(INDEX(MSN2EPS!$F$2:$F$32,MATCH(C16960,MSN2EPS!$B$2:$B$32,0)),0)</f>
        <v>0</v>
      </c>
      <c r="J16960" s="70">
        <f>IFERROR(INDEX(MSN2EPS!$G$2:$G$32,MATCH(C16960,MSN2EPS!$B$2:$B$32,0)),0)</f>
        <v>0</v>
      </c>
      <c r="K16960" s="70" t="str">
        <f>INDEX(crosswalks!$V$4:$V$54,MATCH(D16960,crosswalks!$U$4:$U$54,0))</f>
        <v>Northeast Census Region</v>
      </c>
    </row>
    <row r="16961" spans="2:11" x14ac:dyDescent="0.25">
      <c r="B16961" s="54" t="s">
        <v>148</v>
      </c>
      <c r="C16961" s="54" t="s">
        <v>543</v>
      </c>
      <c r="D16961" s="54" t="s">
        <v>190</v>
      </c>
      <c r="E16961" s="54">
        <v>2019</v>
      </c>
      <c r="F16961" s="54">
        <v>125.3</v>
      </c>
      <c r="H16961" s="70">
        <f>IFERROR(INDEX(MSN2EPS!$E$2:$E$32,MATCH(C16961,MSN2EPS!$B$2:$B$32,0)),0)</f>
        <v>0</v>
      </c>
      <c r="I16961" s="70">
        <f>IFERROR(INDEX(MSN2EPS!$F$2:$F$32,MATCH(C16961,MSN2EPS!$B$2:$B$32,0)),0)</f>
        <v>0</v>
      </c>
      <c r="J16961" s="70">
        <f>IFERROR(INDEX(MSN2EPS!$G$2:$G$32,MATCH(C16961,MSN2EPS!$B$2:$B$32,0)),0)</f>
        <v>0</v>
      </c>
      <c r="K16961" s="70" t="str">
        <f>INDEX(crosswalks!$V$4:$V$54,MATCH(D16961,crosswalks!$U$4:$U$54,0))</f>
        <v>South Census Region</v>
      </c>
    </row>
    <row r="16962" spans="2:11" x14ac:dyDescent="0.25">
      <c r="B16962" s="54" t="s">
        <v>148</v>
      </c>
      <c r="C16962" s="54" t="s">
        <v>543</v>
      </c>
      <c r="D16962" s="54" t="s">
        <v>191</v>
      </c>
      <c r="E16962" s="54">
        <v>2019</v>
      </c>
      <c r="F16962" s="54">
        <v>14.2</v>
      </c>
      <c r="H16962" s="70">
        <f>IFERROR(INDEX(MSN2EPS!$E$2:$E$32,MATCH(C16962,MSN2EPS!$B$2:$B$32,0)),0)</f>
        <v>0</v>
      </c>
      <c r="I16962" s="70">
        <f>IFERROR(INDEX(MSN2EPS!$F$2:$F$32,MATCH(C16962,MSN2EPS!$B$2:$B$32,0)),0)</f>
        <v>0</v>
      </c>
      <c r="J16962" s="70">
        <f>IFERROR(INDEX(MSN2EPS!$G$2:$G$32,MATCH(C16962,MSN2EPS!$B$2:$B$32,0)),0)</f>
        <v>0</v>
      </c>
      <c r="K16962" s="70" t="str">
        <f>INDEX(crosswalks!$V$4:$V$54,MATCH(D16962,crosswalks!$U$4:$U$54,0))</f>
        <v>Midwest Census Region</v>
      </c>
    </row>
    <row r="16963" spans="2:11" x14ac:dyDescent="0.25">
      <c r="B16963" s="54" t="s">
        <v>148</v>
      </c>
      <c r="C16963" s="54" t="s">
        <v>543</v>
      </c>
      <c r="D16963" s="54" t="s">
        <v>192</v>
      </c>
      <c r="E16963" s="54">
        <v>2019</v>
      </c>
      <c r="F16963" s="54">
        <v>142.69999999999999</v>
      </c>
      <c r="H16963" s="70">
        <f>IFERROR(INDEX(MSN2EPS!$E$2:$E$32,MATCH(C16963,MSN2EPS!$B$2:$B$32,0)),0)</f>
        <v>0</v>
      </c>
      <c r="I16963" s="70">
        <f>IFERROR(INDEX(MSN2EPS!$F$2:$F$32,MATCH(C16963,MSN2EPS!$B$2:$B$32,0)),0)</f>
        <v>0</v>
      </c>
      <c r="J16963" s="70">
        <f>IFERROR(INDEX(MSN2EPS!$G$2:$G$32,MATCH(C16963,MSN2EPS!$B$2:$B$32,0)),0)</f>
        <v>0</v>
      </c>
      <c r="K16963" s="70" t="str">
        <f>INDEX(crosswalks!$V$4:$V$54,MATCH(D16963,crosswalks!$U$4:$U$54,0))</f>
        <v>South Census Region</v>
      </c>
    </row>
    <row r="16964" spans="2:11" x14ac:dyDescent="0.25">
      <c r="B16964" s="54" t="s">
        <v>148</v>
      </c>
      <c r="C16964" s="54" t="s">
        <v>543</v>
      </c>
      <c r="D16964" s="54" t="s">
        <v>193</v>
      </c>
      <c r="E16964" s="54">
        <v>2019</v>
      </c>
      <c r="F16964" s="54">
        <v>493.3</v>
      </c>
      <c r="H16964" s="70">
        <f>IFERROR(INDEX(MSN2EPS!$E$2:$E$32,MATCH(C16964,MSN2EPS!$B$2:$B$32,0)),0)</f>
        <v>0</v>
      </c>
      <c r="I16964" s="70">
        <f>IFERROR(INDEX(MSN2EPS!$F$2:$F$32,MATCH(C16964,MSN2EPS!$B$2:$B$32,0)),0)</f>
        <v>0</v>
      </c>
      <c r="J16964" s="70">
        <f>IFERROR(INDEX(MSN2EPS!$G$2:$G$32,MATCH(C16964,MSN2EPS!$B$2:$B$32,0)),0)</f>
        <v>0</v>
      </c>
      <c r="K16964" s="70" t="str">
        <f>INDEX(crosswalks!$V$4:$V$54,MATCH(D16964,crosswalks!$U$4:$U$54,0))</f>
        <v>South Census Region</v>
      </c>
    </row>
    <row r="16965" spans="2:11" x14ac:dyDescent="0.25">
      <c r="B16965" s="54" t="s">
        <v>148</v>
      </c>
      <c r="C16965" s="54" t="s">
        <v>543</v>
      </c>
      <c r="D16965" s="54" t="s">
        <v>194</v>
      </c>
      <c r="E16965" s="54">
        <v>2019</v>
      </c>
      <c r="F16965" s="54">
        <v>8143.5</v>
      </c>
      <c r="H16965" s="70">
        <f>IFERROR(INDEX(MSN2EPS!$E$2:$E$32,MATCH(C16965,MSN2EPS!$B$2:$B$32,0)),0)</f>
        <v>0</v>
      </c>
      <c r="I16965" s="70">
        <f>IFERROR(INDEX(MSN2EPS!$F$2:$F$32,MATCH(C16965,MSN2EPS!$B$2:$B$32,0)),0)</f>
        <v>0</v>
      </c>
      <c r="J16965" s="70">
        <f>IFERROR(INDEX(MSN2EPS!$G$2:$G$32,MATCH(C16965,MSN2EPS!$B$2:$B$32,0)),0)</f>
        <v>0</v>
      </c>
      <c r="K16965" s="70" t="e">
        <f>INDEX(crosswalks!$V$4:$V$54,MATCH(D16965,crosswalks!$U$4:$U$54,0))</f>
        <v>#N/A</v>
      </c>
    </row>
    <row r="16966" spans="2:11" x14ac:dyDescent="0.25">
      <c r="B16966" s="54" t="s">
        <v>148</v>
      </c>
      <c r="C16966" s="54" t="s">
        <v>543</v>
      </c>
      <c r="D16966" s="54" t="s">
        <v>195</v>
      </c>
      <c r="E16966" s="54">
        <v>2019</v>
      </c>
      <c r="F16966" s="54">
        <v>50.7</v>
      </c>
      <c r="H16966" s="70">
        <f>IFERROR(INDEX(MSN2EPS!$E$2:$E$32,MATCH(C16966,MSN2EPS!$B$2:$B$32,0)),0)</f>
        <v>0</v>
      </c>
      <c r="I16966" s="70">
        <f>IFERROR(INDEX(MSN2EPS!$F$2:$F$32,MATCH(C16966,MSN2EPS!$B$2:$B$32,0)),0)</f>
        <v>0</v>
      </c>
      <c r="J16966" s="70">
        <f>IFERROR(INDEX(MSN2EPS!$G$2:$G$32,MATCH(C16966,MSN2EPS!$B$2:$B$32,0)),0)</f>
        <v>0</v>
      </c>
      <c r="K16966" s="70" t="str">
        <f>INDEX(crosswalks!$V$4:$V$54,MATCH(D16966,crosswalks!$U$4:$U$54,0))</f>
        <v>West Census Region</v>
      </c>
    </row>
    <row r="16967" spans="2:11" x14ac:dyDescent="0.25">
      <c r="B16967" s="54" t="s">
        <v>148</v>
      </c>
      <c r="C16967" s="54" t="s">
        <v>543</v>
      </c>
      <c r="D16967" s="54" t="s">
        <v>196</v>
      </c>
      <c r="E16967" s="54">
        <v>2019</v>
      </c>
      <c r="F16967" s="54">
        <v>230.5</v>
      </c>
      <c r="H16967" s="70">
        <f>IFERROR(INDEX(MSN2EPS!$E$2:$E$32,MATCH(C16967,MSN2EPS!$B$2:$B$32,0)),0)</f>
        <v>0</v>
      </c>
      <c r="I16967" s="70">
        <f>IFERROR(INDEX(MSN2EPS!$F$2:$F$32,MATCH(C16967,MSN2EPS!$B$2:$B$32,0)),0)</f>
        <v>0</v>
      </c>
      <c r="J16967" s="70">
        <f>IFERROR(INDEX(MSN2EPS!$G$2:$G$32,MATCH(C16967,MSN2EPS!$B$2:$B$32,0)),0)</f>
        <v>0</v>
      </c>
      <c r="K16967" s="70" t="str">
        <f>INDEX(crosswalks!$V$4:$V$54,MATCH(D16967,crosswalks!$U$4:$U$54,0))</f>
        <v>South Census Region</v>
      </c>
    </row>
    <row r="16968" spans="2:11" x14ac:dyDescent="0.25">
      <c r="B16968" s="54" t="s">
        <v>148</v>
      </c>
      <c r="C16968" s="54" t="s">
        <v>543</v>
      </c>
      <c r="D16968" s="54" t="s">
        <v>197</v>
      </c>
      <c r="E16968" s="54">
        <v>2019</v>
      </c>
      <c r="F16968" s="54">
        <v>15.6</v>
      </c>
      <c r="H16968" s="70">
        <f>IFERROR(INDEX(MSN2EPS!$E$2:$E$32,MATCH(C16968,MSN2EPS!$B$2:$B$32,0)),0)</f>
        <v>0</v>
      </c>
      <c r="I16968" s="70">
        <f>IFERROR(INDEX(MSN2EPS!$F$2:$F$32,MATCH(C16968,MSN2EPS!$B$2:$B$32,0)),0)</f>
        <v>0</v>
      </c>
      <c r="J16968" s="70">
        <f>IFERROR(INDEX(MSN2EPS!$G$2:$G$32,MATCH(C16968,MSN2EPS!$B$2:$B$32,0)),0)</f>
        <v>0</v>
      </c>
      <c r="K16968" s="70" t="str">
        <f>INDEX(crosswalks!$V$4:$V$54,MATCH(D16968,crosswalks!$U$4:$U$54,0))</f>
        <v>Northeast Census Region</v>
      </c>
    </row>
    <row r="16969" spans="2:11" x14ac:dyDescent="0.25">
      <c r="B16969" s="54" t="s">
        <v>148</v>
      </c>
      <c r="C16969" s="54" t="s">
        <v>543</v>
      </c>
      <c r="D16969" s="54" t="s">
        <v>198</v>
      </c>
      <c r="E16969" s="54">
        <v>2019</v>
      </c>
      <c r="F16969" s="54">
        <v>208.7</v>
      </c>
      <c r="H16969" s="70">
        <f>IFERROR(INDEX(MSN2EPS!$E$2:$E$32,MATCH(C16969,MSN2EPS!$B$2:$B$32,0)),0)</f>
        <v>0</v>
      </c>
      <c r="I16969" s="70">
        <f>IFERROR(INDEX(MSN2EPS!$F$2:$F$32,MATCH(C16969,MSN2EPS!$B$2:$B$32,0)),0)</f>
        <v>0</v>
      </c>
      <c r="J16969" s="70">
        <f>IFERROR(INDEX(MSN2EPS!$G$2:$G$32,MATCH(C16969,MSN2EPS!$B$2:$B$32,0)),0)</f>
        <v>0</v>
      </c>
      <c r="K16969" s="70" t="str">
        <f>INDEX(crosswalks!$V$4:$V$54,MATCH(D16969,crosswalks!$U$4:$U$54,0))</f>
        <v>West Census Region</v>
      </c>
    </row>
    <row r="16970" spans="2:11" x14ac:dyDescent="0.25">
      <c r="B16970" s="54" t="s">
        <v>148</v>
      </c>
      <c r="C16970" s="54" t="s">
        <v>543</v>
      </c>
      <c r="D16970" s="54" t="s">
        <v>199</v>
      </c>
      <c r="E16970" s="54">
        <v>2019</v>
      </c>
      <c r="F16970" s="54">
        <v>127.6</v>
      </c>
      <c r="H16970" s="70">
        <f>IFERROR(INDEX(MSN2EPS!$E$2:$E$32,MATCH(C16970,MSN2EPS!$B$2:$B$32,0)),0)</f>
        <v>0</v>
      </c>
      <c r="I16970" s="70">
        <f>IFERROR(INDEX(MSN2EPS!$F$2:$F$32,MATCH(C16970,MSN2EPS!$B$2:$B$32,0)),0)</f>
        <v>0</v>
      </c>
      <c r="J16970" s="70">
        <f>IFERROR(INDEX(MSN2EPS!$G$2:$G$32,MATCH(C16970,MSN2EPS!$B$2:$B$32,0)),0)</f>
        <v>0</v>
      </c>
      <c r="K16970" s="70" t="str">
        <f>INDEX(crosswalks!$V$4:$V$54,MATCH(D16970,crosswalks!$U$4:$U$54,0))</f>
        <v>Midwest Census Region</v>
      </c>
    </row>
    <row r="16971" spans="2:11" x14ac:dyDescent="0.25">
      <c r="B16971" s="54" t="s">
        <v>148</v>
      </c>
      <c r="C16971" s="54" t="s">
        <v>543</v>
      </c>
      <c r="D16971" s="54" t="s">
        <v>200</v>
      </c>
      <c r="E16971" s="54">
        <v>2019</v>
      </c>
      <c r="F16971" s="54">
        <v>40.200000000000003</v>
      </c>
      <c r="H16971" s="70">
        <f>IFERROR(INDEX(MSN2EPS!$E$2:$E$32,MATCH(C16971,MSN2EPS!$B$2:$B$32,0)),0)</f>
        <v>0</v>
      </c>
      <c r="I16971" s="70">
        <f>IFERROR(INDEX(MSN2EPS!$F$2:$F$32,MATCH(C16971,MSN2EPS!$B$2:$B$32,0)),0)</f>
        <v>0</v>
      </c>
      <c r="J16971" s="70">
        <f>IFERROR(INDEX(MSN2EPS!$G$2:$G$32,MATCH(C16971,MSN2EPS!$B$2:$B$32,0)),0)</f>
        <v>0</v>
      </c>
      <c r="K16971" s="70" t="str">
        <f>INDEX(crosswalks!$V$4:$V$54,MATCH(D16971,crosswalks!$U$4:$U$54,0))</f>
        <v>South Census Region</v>
      </c>
    </row>
    <row r="16972" spans="2:11" x14ac:dyDescent="0.25">
      <c r="B16972" s="54" t="s">
        <v>148</v>
      </c>
      <c r="C16972" s="54" t="s">
        <v>543</v>
      </c>
      <c r="D16972" s="54" t="s">
        <v>201</v>
      </c>
      <c r="E16972" s="54">
        <v>2019</v>
      </c>
      <c r="F16972" s="54">
        <v>10.4</v>
      </c>
      <c r="H16972" s="70">
        <f>IFERROR(INDEX(MSN2EPS!$E$2:$E$32,MATCH(C16972,MSN2EPS!$B$2:$B$32,0)),0)</f>
        <v>0</v>
      </c>
      <c r="I16972" s="70">
        <f>IFERROR(INDEX(MSN2EPS!$F$2:$F$32,MATCH(C16972,MSN2EPS!$B$2:$B$32,0)),0)</f>
        <v>0</v>
      </c>
      <c r="J16972" s="70">
        <f>IFERROR(INDEX(MSN2EPS!$G$2:$G$32,MATCH(C16972,MSN2EPS!$B$2:$B$32,0)),0)</f>
        <v>0</v>
      </c>
      <c r="K16972" s="70" t="str">
        <f>INDEX(crosswalks!$V$4:$V$54,MATCH(D16972,crosswalks!$U$4:$U$54,0))</f>
        <v>West Census Region</v>
      </c>
    </row>
    <row r="16973" spans="2:11" x14ac:dyDescent="0.25">
      <c r="B16973" s="54" t="s">
        <v>148</v>
      </c>
      <c r="C16973" s="54" t="s">
        <v>544</v>
      </c>
      <c r="D16973" s="54" t="s">
        <v>150</v>
      </c>
      <c r="E16973" s="54">
        <v>2019</v>
      </c>
      <c r="F16973" s="54">
        <v>525</v>
      </c>
      <c r="H16973" s="70" t="str">
        <f>IFERROR(INDEX(MSN2EPS!$E$2:$E$32,MATCH(C16973,MSN2EPS!$B$2:$B$32,0)),0)</f>
        <v>Petroleum Diesel</v>
      </c>
      <c r="I16973" s="70" t="str">
        <f>IFERROR(INDEX(MSN2EPS!$F$2:$F$32,MATCH(C16973,MSN2EPS!$B$2:$B$32,0)),0)</f>
        <v>Construction, Agriculture, and Mining via new intensity multiplier</v>
      </c>
      <c r="J16973" s="70" t="str">
        <f>IFERROR(INDEX(MSN2EPS!$G$2:$G$32,MATCH(C16973,MSN2EPS!$B$2:$B$32,0)),0)</f>
        <v>Energy</v>
      </c>
      <c r="K16973" s="70" t="str">
        <f>INDEX(crosswalks!$V$4:$V$54,MATCH(D16973,crosswalks!$U$4:$U$54,0))</f>
        <v>West Census Region</v>
      </c>
    </row>
    <row r="16974" spans="2:11" x14ac:dyDescent="0.25">
      <c r="B16974" s="54" t="s">
        <v>148</v>
      </c>
      <c r="C16974" s="54" t="s">
        <v>544</v>
      </c>
      <c r="D16974" s="54" t="s">
        <v>151</v>
      </c>
      <c r="E16974" s="54">
        <v>2019</v>
      </c>
      <c r="F16974" s="54">
        <v>4427</v>
      </c>
      <c r="H16974" s="70" t="str">
        <f>IFERROR(INDEX(MSN2EPS!$E$2:$E$32,MATCH(C16974,MSN2EPS!$B$2:$B$32,0)),0)</f>
        <v>Petroleum Diesel</v>
      </c>
      <c r="I16974" s="70" t="str">
        <f>IFERROR(INDEX(MSN2EPS!$F$2:$F$32,MATCH(C16974,MSN2EPS!$B$2:$B$32,0)),0)</f>
        <v>Construction, Agriculture, and Mining via new intensity multiplier</v>
      </c>
      <c r="J16974" s="70" t="str">
        <f>IFERROR(INDEX(MSN2EPS!$G$2:$G$32,MATCH(C16974,MSN2EPS!$B$2:$B$32,0)),0)</f>
        <v>Energy</v>
      </c>
      <c r="K16974" s="70" t="str">
        <f>INDEX(crosswalks!$V$4:$V$54,MATCH(D16974,crosswalks!$U$4:$U$54,0))</f>
        <v>South Census Region</v>
      </c>
    </row>
    <row r="16975" spans="2:11" x14ac:dyDescent="0.25">
      <c r="B16975" s="54" t="s">
        <v>148</v>
      </c>
      <c r="C16975" s="54" t="s">
        <v>544</v>
      </c>
      <c r="D16975" s="54" t="s">
        <v>152</v>
      </c>
      <c r="E16975" s="54">
        <v>2019</v>
      </c>
      <c r="F16975" s="54">
        <v>3824</v>
      </c>
      <c r="H16975" s="70" t="str">
        <f>IFERROR(INDEX(MSN2EPS!$E$2:$E$32,MATCH(C16975,MSN2EPS!$B$2:$B$32,0)),0)</f>
        <v>Petroleum Diesel</v>
      </c>
      <c r="I16975" s="70" t="str">
        <f>IFERROR(INDEX(MSN2EPS!$F$2:$F$32,MATCH(C16975,MSN2EPS!$B$2:$B$32,0)),0)</f>
        <v>Construction, Agriculture, and Mining via new intensity multiplier</v>
      </c>
      <c r="J16975" s="70" t="str">
        <f>IFERROR(INDEX(MSN2EPS!$G$2:$G$32,MATCH(C16975,MSN2EPS!$B$2:$B$32,0)),0)</f>
        <v>Energy</v>
      </c>
      <c r="K16975" s="70" t="str">
        <f>INDEX(crosswalks!$V$4:$V$54,MATCH(D16975,crosswalks!$U$4:$U$54,0))</f>
        <v>South Census Region</v>
      </c>
    </row>
    <row r="16976" spans="2:11" x14ac:dyDescent="0.25">
      <c r="B16976" s="54" t="s">
        <v>148</v>
      </c>
      <c r="C16976" s="54" t="s">
        <v>544</v>
      </c>
      <c r="D16976" s="54" t="s">
        <v>153</v>
      </c>
      <c r="E16976" s="54">
        <v>2019</v>
      </c>
      <c r="F16976" s="54">
        <v>8907</v>
      </c>
      <c r="H16976" s="70" t="str">
        <f>IFERROR(INDEX(MSN2EPS!$E$2:$E$32,MATCH(C16976,MSN2EPS!$B$2:$B$32,0)),0)</f>
        <v>Petroleum Diesel</v>
      </c>
      <c r="I16976" s="70" t="str">
        <f>IFERROR(INDEX(MSN2EPS!$F$2:$F$32,MATCH(C16976,MSN2EPS!$B$2:$B$32,0)),0)</f>
        <v>Construction, Agriculture, and Mining via new intensity multiplier</v>
      </c>
      <c r="J16976" s="70" t="str">
        <f>IFERROR(INDEX(MSN2EPS!$G$2:$G$32,MATCH(C16976,MSN2EPS!$B$2:$B$32,0)),0)</f>
        <v>Energy</v>
      </c>
      <c r="K16976" s="70" t="str">
        <f>INDEX(crosswalks!$V$4:$V$54,MATCH(D16976,crosswalks!$U$4:$U$54,0))</f>
        <v>West Census Region</v>
      </c>
    </row>
    <row r="16977" spans="2:11" x14ac:dyDescent="0.25">
      <c r="B16977" s="54" t="s">
        <v>148</v>
      </c>
      <c r="C16977" s="54" t="s">
        <v>544</v>
      </c>
      <c r="D16977" s="54" t="s">
        <v>154</v>
      </c>
      <c r="E16977" s="54">
        <v>2019</v>
      </c>
      <c r="F16977" s="54">
        <v>30833</v>
      </c>
      <c r="H16977" s="70" t="str">
        <f>IFERROR(INDEX(MSN2EPS!$E$2:$E$32,MATCH(C16977,MSN2EPS!$B$2:$B$32,0)),0)</f>
        <v>Petroleum Diesel</v>
      </c>
      <c r="I16977" s="70" t="str">
        <f>IFERROR(INDEX(MSN2EPS!$F$2:$F$32,MATCH(C16977,MSN2EPS!$B$2:$B$32,0)),0)</f>
        <v>Construction, Agriculture, and Mining via new intensity multiplier</v>
      </c>
      <c r="J16977" s="70" t="str">
        <f>IFERROR(INDEX(MSN2EPS!$G$2:$G$32,MATCH(C16977,MSN2EPS!$B$2:$B$32,0)),0)</f>
        <v>Energy</v>
      </c>
      <c r="K16977" s="70" t="str">
        <f>INDEX(crosswalks!$V$4:$V$54,MATCH(D16977,crosswalks!$U$4:$U$54,0))</f>
        <v>West Census Region</v>
      </c>
    </row>
    <row r="16978" spans="2:11" x14ac:dyDescent="0.25">
      <c r="B16978" s="54" t="s">
        <v>148</v>
      </c>
      <c r="C16978" s="54" t="s">
        <v>544</v>
      </c>
      <c r="D16978" s="54" t="s">
        <v>155</v>
      </c>
      <c r="E16978" s="54">
        <v>2019</v>
      </c>
      <c r="F16978" s="54">
        <v>6273</v>
      </c>
      <c r="H16978" s="70" t="str">
        <f>IFERROR(INDEX(MSN2EPS!$E$2:$E$32,MATCH(C16978,MSN2EPS!$B$2:$B$32,0)),0)</f>
        <v>Petroleum Diesel</v>
      </c>
      <c r="I16978" s="70" t="str">
        <f>IFERROR(INDEX(MSN2EPS!$F$2:$F$32,MATCH(C16978,MSN2EPS!$B$2:$B$32,0)),0)</f>
        <v>Construction, Agriculture, and Mining via new intensity multiplier</v>
      </c>
      <c r="J16978" s="70" t="str">
        <f>IFERROR(INDEX(MSN2EPS!$G$2:$G$32,MATCH(C16978,MSN2EPS!$B$2:$B$32,0)),0)</f>
        <v>Energy</v>
      </c>
      <c r="K16978" s="70" t="str">
        <f>INDEX(crosswalks!$V$4:$V$54,MATCH(D16978,crosswalks!$U$4:$U$54,0))</f>
        <v>West Census Region</v>
      </c>
    </row>
    <row r="16979" spans="2:11" x14ac:dyDescent="0.25">
      <c r="B16979" s="54" t="s">
        <v>148</v>
      </c>
      <c r="C16979" s="54" t="s">
        <v>544</v>
      </c>
      <c r="D16979" s="54" t="s">
        <v>156</v>
      </c>
      <c r="E16979" s="54">
        <v>2019</v>
      </c>
      <c r="F16979" s="54">
        <v>1946</v>
      </c>
      <c r="H16979" s="70" t="str">
        <f>IFERROR(INDEX(MSN2EPS!$E$2:$E$32,MATCH(C16979,MSN2EPS!$B$2:$B$32,0)),0)</f>
        <v>Petroleum Diesel</v>
      </c>
      <c r="I16979" s="70" t="str">
        <f>IFERROR(INDEX(MSN2EPS!$F$2:$F$32,MATCH(C16979,MSN2EPS!$B$2:$B$32,0)),0)</f>
        <v>Construction, Agriculture, and Mining via new intensity multiplier</v>
      </c>
      <c r="J16979" s="70" t="str">
        <f>IFERROR(INDEX(MSN2EPS!$G$2:$G$32,MATCH(C16979,MSN2EPS!$B$2:$B$32,0)),0)</f>
        <v>Energy</v>
      </c>
      <c r="K16979" s="70" t="str">
        <f>INDEX(crosswalks!$V$4:$V$54,MATCH(D16979,crosswalks!$U$4:$U$54,0))</f>
        <v>Northeast Census Region</v>
      </c>
    </row>
    <row r="16980" spans="2:11" x14ac:dyDescent="0.25">
      <c r="B16980" s="54" t="s">
        <v>148</v>
      </c>
      <c r="C16980" s="54" t="s">
        <v>544</v>
      </c>
      <c r="D16980" s="54" t="s">
        <v>157</v>
      </c>
      <c r="E16980" s="54">
        <v>2019</v>
      </c>
      <c r="F16980" s="54">
        <v>190</v>
      </c>
      <c r="H16980" s="70" t="str">
        <f>IFERROR(INDEX(MSN2EPS!$E$2:$E$32,MATCH(C16980,MSN2EPS!$B$2:$B$32,0)),0)</f>
        <v>Petroleum Diesel</v>
      </c>
      <c r="I16980" s="70" t="str">
        <f>IFERROR(INDEX(MSN2EPS!$F$2:$F$32,MATCH(C16980,MSN2EPS!$B$2:$B$32,0)),0)</f>
        <v>Construction, Agriculture, and Mining via new intensity multiplier</v>
      </c>
      <c r="J16980" s="70" t="str">
        <f>IFERROR(INDEX(MSN2EPS!$G$2:$G$32,MATCH(C16980,MSN2EPS!$B$2:$B$32,0)),0)</f>
        <v>Energy</v>
      </c>
      <c r="K16980" s="70" t="str">
        <f>INDEX(crosswalks!$V$4:$V$54,MATCH(D16980,crosswalks!$U$4:$U$54,0))</f>
        <v>South Census Region</v>
      </c>
    </row>
    <row r="16981" spans="2:11" x14ac:dyDescent="0.25">
      <c r="B16981" s="54" t="s">
        <v>148</v>
      </c>
      <c r="C16981" s="54" t="s">
        <v>544</v>
      </c>
      <c r="D16981" s="54" t="s">
        <v>158</v>
      </c>
      <c r="E16981" s="54">
        <v>2019</v>
      </c>
      <c r="F16981" s="54">
        <v>714</v>
      </c>
      <c r="H16981" s="70" t="str">
        <f>IFERROR(INDEX(MSN2EPS!$E$2:$E$32,MATCH(C16981,MSN2EPS!$B$2:$B$32,0)),0)</f>
        <v>Petroleum Diesel</v>
      </c>
      <c r="I16981" s="70" t="str">
        <f>IFERROR(INDEX(MSN2EPS!$F$2:$F$32,MATCH(C16981,MSN2EPS!$B$2:$B$32,0)),0)</f>
        <v>Construction, Agriculture, and Mining via new intensity multiplier</v>
      </c>
      <c r="J16981" s="70" t="str">
        <f>IFERROR(INDEX(MSN2EPS!$G$2:$G$32,MATCH(C16981,MSN2EPS!$B$2:$B$32,0)),0)</f>
        <v>Energy</v>
      </c>
      <c r="K16981" s="70" t="str">
        <f>INDEX(crosswalks!$V$4:$V$54,MATCH(D16981,crosswalks!$U$4:$U$54,0))</f>
        <v>South Census Region</v>
      </c>
    </row>
    <row r="16982" spans="2:11" x14ac:dyDescent="0.25">
      <c r="B16982" s="54" t="s">
        <v>148</v>
      </c>
      <c r="C16982" s="54" t="s">
        <v>544</v>
      </c>
      <c r="D16982" s="54" t="s">
        <v>159</v>
      </c>
      <c r="E16982" s="54">
        <v>2019</v>
      </c>
      <c r="F16982" s="54">
        <v>23505</v>
      </c>
      <c r="H16982" s="70" t="str">
        <f>IFERROR(INDEX(MSN2EPS!$E$2:$E$32,MATCH(C16982,MSN2EPS!$B$2:$B$32,0)),0)</f>
        <v>Petroleum Diesel</v>
      </c>
      <c r="I16982" s="70" t="str">
        <f>IFERROR(INDEX(MSN2EPS!$F$2:$F$32,MATCH(C16982,MSN2EPS!$B$2:$B$32,0)),0)</f>
        <v>Construction, Agriculture, and Mining via new intensity multiplier</v>
      </c>
      <c r="J16982" s="70" t="str">
        <f>IFERROR(INDEX(MSN2EPS!$G$2:$G$32,MATCH(C16982,MSN2EPS!$B$2:$B$32,0)),0)</f>
        <v>Energy</v>
      </c>
      <c r="K16982" s="70" t="str">
        <f>INDEX(crosswalks!$V$4:$V$54,MATCH(D16982,crosswalks!$U$4:$U$54,0))</f>
        <v>South Census Region</v>
      </c>
    </row>
    <row r="16983" spans="2:11" x14ac:dyDescent="0.25">
      <c r="B16983" s="54" t="s">
        <v>148</v>
      </c>
      <c r="C16983" s="54" t="s">
        <v>544</v>
      </c>
      <c r="D16983" s="54" t="s">
        <v>160</v>
      </c>
      <c r="E16983" s="54">
        <v>2019</v>
      </c>
      <c r="F16983" s="54">
        <v>6541</v>
      </c>
      <c r="H16983" s="70" t="str">
        <f>IFERROR(INDEX(MSN2EPS!$E$2:$E$32,MATCH(C16983,MSN2EPS!$B$2:$B$32,0)),0)</f>
        <v>Petroleum Diesel</v>
      </c>
      <c r="I16983" s="70" t="str">
        <f>IFERROR(INDEX(MSN2EPS!$F$2:$F$32,MATCH(C16983,MSN2EPS!$B$2:$B$32,0)),0)</f>
        <v>Construction, Agriculture, and Mining via new intensity multiplier</v>
      </c>
      <c r="J16983" s="70" t="str">
        <f>IFERROR(INDEX(MSN2EPS!$G$2:$G$32,MATCH(C16983,MSN2EPS!$B$2:$B$32,0)),0)</f>
        <v>Energy</v>
      </c>
      <c r="K16983" s="70" t="str">
        <f>INDEX(crosswalks!$V$4:$V$54,MATCH(D16983,crosswalks!$U$4:$U$54,0))</f>
        <v>South Census Region</v>
      </c>
    </row>
    <row r="16984" spans="2:11" x14ac:dyDescent="0.25">
      <c r="B16984" s="54" t="s">
        <v>148</v>
      </c>
      <c r="C16984" s="54" t="s">
        <v>544</v>
      </c>
      <c r="D16984" s="54" t="s">
        <v>161</v>
      </c>
      <c r="E16984" s="54">
        <v>2019</v>
      </c>
      <c r="F16984" s="54">
        <v>1481</v>
      </c>
      <c r="H16984" s="70" t="str">
        <f>IFERROR(INDEX(MSN2EPS!$E$2:$E$32,MATCH(C16984,MSN2EPS!$B$2:$B$32,0)),0)</f>
        <v>Petroleum Diesel</v>
      </c>
      <c r="I16984" s="70" t="str">
        <f>IFERROR(INDEX(MSN2EPS!$F$2:$F$32,MATCH(C16984,MSN2EPS!$B$2:$B$32,0)),0)</f>
        <v>Construction, Agriculture, and Mining via new intensity multiplier</v>
      </c>
      <c r="J16984" s="70" t="str">
        <f>IFERROR(INDEX(MSN2EPS!$G$2:$G$32,MATCH(C16984,MSN2EPS!$B$2:$B$32,0)),0)</f>
        <v>Energy</v>
      </c>
      <c r="K16984" s="70" t="str">
        <f>INDEX(crosswalks!$V$4:$V$54,MATCH(D16984,crosswalks!$U$4:$U$54,0))</f>
        <v>West Census Region</v>
      </c>
    </row>
    <row r="16985" spans="2:11" x14ac:dyDescent="0.25">
      <c r="B16985" s="54" t="s">
        <v>148</v>
      </c>
      <c r="C16985" s="54" t="s">
        <v>544</v>
      </c>
      <c r="D16985" s="54" t="s">
        <v>162</v>
      </c>
      <c r="E16985" s="54">
        <v>2019</v>
      </c>
      <c r="F16985" s="54">
        <v>4027</v>
      </c>
      <c r="H16985" s="70" t="str">
        <f>IFERROR(INDEX(MSN2EPS!$E$2:$E$32,MATCH(C16985,MSN2EPS!$B$2:$B$32,0)),0)</f>
        <v>Petroleum Diesel</v>
      </c>
      <c r="I16985" s="70" t="str">
        <f>IFERROR(INDEX(MSN2EPS!$F$2:$F$32,MATCH(C16985,MSN2EPS!$B$2:$B$32,0)),0)</f>
        <v>Construction, Agriculture, and Mining via new intensity multiplier</v>
      </c>
      <c r="J16985" s="70" t="str">
        <f>IFERROR(INDEX(MSN2EPS!$G$2:$G$32,MATCH(C16985,MSN2EPS!$B$2:$B$32,0)),0)</f>
        <v>Energy</v>
      </c>
      <c r="K16985" s="70" t="str">
        <f>INDEX(crosswalks!$V$4:$V$54,MATCH(D16985,crosswalks!$U$4:$U$54,0))</f>
        <v>Midwest Census Region</v>
      </c>
    </row>
    <row r="16986" spans="2:11" x14ac:dyDescent="0.25">
      <c r="B16986" s="54" t="s">
        <v>148</v>
      </c>
      <c r="C16986" s="54" t="s">
        <v>544</v>
      </c>
      <c r="D16986" s="54" t="s">
        <v>163</v>
      </c>
      <c r="E16986" s="54">
        <v>2019</v>
      </c>
      <c r="F16986" s="54">
        <v>2880</v>
      </c>
      <c r="H16986" s="70" t="str">
        <f>IFERROR(INDEX(MSN2EPS!$E$2:$E$32,MATCH(C16986,MSN2EPS!$B$2:$B$32,0)),0)</f>
        <v>Petroleum Diesel</v>
      </c>
      <c r="I16986" s="70" t="str">
        <f>IFERROR(INDEX(MSN2EPS!$F$2:$F$32,MATCH(C16986,MSN2EPS!$B$2:$B$32,0)),0)</f>
        <v>Construction, Agriculture, and Mining via new intensity multiplier</v>
      </c>
      <c r="J16986" s="70" t="str">
        <f>IFERROR(INDEX(MSN2EPS!$G$2:$G$32,MATCH(C16986,MSN2EPS!$B$2:$B$32,0)),0)</f>
        <v>Energy</v>
      </c>
      <c r="K16986" s="70" t="str">
        <f>INDEX(crosswalks!$V$4:$V$54,MATCH(D16986,crosswalks!$U$4:$U$54,0))</f>
        <v>West Census Region</v>
      </c>
    </row>
    <row r="16987" spans="2:11" x14ac:dyDescent="0.25">
      <c r="B16987" s="54" t="s">
        <v>148</v>
      </c>
      <c r="C16987" s="54" t="s">
        <v>544</v>
      </c>
      <c r="D16987" s="54" t="s">
        <v>164</v>
      </c>
      <c r="E16987" s="54">
        <v>2019</v>
      </c>
      <c r="F16987" s="54">
        <v>10358</v>
      </c>
      <c r="H16987" s="70" t="str">
        <f>IFERROR(INDEX(MSN2EPS!$E$2:$E$32,MATCH(C16987,MSN2EPS!$B$2:$B$32,0)),0)</f>
        <v>Petroleum Diesel</v>
      </c>
      <c r="I16987" s="70" t="str">
        <f>IFERROR(INDEX(MSN2EPS!$F$2:$F$32,MATCH(C16987,MSN2EPS!$B$2:$B$32,0)),0)</f>
        <v>Construction, Agriculture, and Mining via new intensity multiplier</v>
      </c>
      <c r="J16987" s="70" t="str">
        <f>IFERROR(INDEX(MSN2EPS!$G$2:$G$32,MATCH(C16987,MSN2EPS!$B$2:$B$32,0)),0)</f>
        <v>Energy</v>
      </c>
      <c r="K16987" s="70" t="str">
        <f>INDEX(crosswalks!$V$4:$V$54,MATCH(D16987,crosswalks!$U$4:$U$54,0))</f>
        <v>Midwest Census Region</v>
      </c>
    </row>
    <row r="16988" spans="2:11" x14ac:dyDescent="0.25">
      <c r="B16988" s="54" t="s">
        <v>148</v>
      </c>
      <c r="C16988" s="54" t="s">
        <v>544</v>
      </c>
      <c r="D16988" s="54" t="s">
        <v>165</v>
      </c>
      <c r="E16988" s="54">
        <v>2019</v>
      </c>
      <c r="F16988" s="54">
        <v>5325</v>
      </c>
      <c r="H16988" s="70" t="str">
        <f>IFERROR(INDEX(MSN2EPS!$E$2:$E$32,MATCH(C16988,MSN2EPS!$B$2:$B$32,0)),0)</f>
        <v>Petroleum Diesel</v>
      </c>
      <c r="I16988" s="70" t="str">
        <f>IFERROR(INDEX(MSN2EPS!$F$2:$F$32,MATCH(C16988,MSN2EPS!$B$2:$B$32,0)),0)</f>
        <v>Construction, Agriculture, and Mining via new intensity multiplier</v>
      </c>
      <c r="J16988" s="70" t="str">
        <f>IFERROR(INDEX(MSN2EPS!$G$2:$G$32,MATCH(C16988,MSN2EPS!$B$2:$B$32,0)),0)</f>
        <v>Energy</v>
      </c>
      <c r="K16988" s="70" t="str">
        <f>INDEX(crosswalks!$V$4:$V$54,MATCH(D16988,crosswalks!$U$4:$U$54,0))</f>
        <v>Midwest Census Region</v>
      </c>
    </row>
    <row r="16989" spans="2:11" x14ac:dyDescent="0.25">
      <c r="B16989" s="54" t="s">
        <v>148</v>
      </c>
      <c r="C16989" s="54" t="s">
        <v>544</v>
      </c>
      <c r="D16989" s="54" t="s">
        <v>166</v>
      </c>
      <c r="E16989" s="54">
        <v>2019</v>
      </c>
      <c r="F16989" s="54">
        <v>4789</v>
      </c>
      <c r="H16989" s="70" t="str">
        <f>IFERROR(INDEX(MSN2EPS!$E$2:$E$32,MATCH(C16989,MSN2EPS!$B$2:$B$32,0)),0)</f>
        <v>Petroleum Diesel</v>
      </c>
      <c r="I16989" s="70" t="str">
        <f>IFERROR(INDEX(MSN2EPS!$F$2:$F$32,MATCH(C16989,MSN2EPS!$B$2:$B$32,0)),0)</f>
        <v>Construction, Agriculture, and Mining via new intensity multiplier</v>
      </c>
      <c r="J16989" s="70" t="str">
        <f>IFERROR(INDEX(MSN2EPS!$G$2:$G$32,MATCH(C16989,MSN2EPS!$B$2:$B$32,0)),0)</f>
        <v>Energy</v>
      </c>
      <c r="K16989" s="70" t="str">
        <f>INDEX(crosswalks!$V$4:$V$54,MATCH(D16989,crosswalks!$U$4:$U$54,0))</f>
        <v>Midwest Census Region</v>
      </c>
    </row>
    <row r="16990" spans="2:11" x14ac:dyDescent="0.25">
      <c r="B16990" s="54" t="s">
        <v>148</v>
      </c>
      <c r="C16990" s="54" t="s">
        <v>544</v>
      </c>
      <c r="D16990" s="54" t="s">
        <v>167</v>
      </c>
      <c r="E16990" s="54">
        <v>2019</v>
      </c>
      <c r="F16990" s="54">
        <v>2818</v>
      </c>
      <c r="H16990" s="70" t="str">
        <f>IFERROR(INDEX(MSN2EPS!$E$2:$E$32,MATCH(C16990,MSN2EPS!$B$2:$B$32,0)),0)</f>
        <v>Petroleum Diesel</v>
      </c>
      <c r="I16990" s="70" t="str">
        <f>IFERROR(INDEX(MSN2EPS!$F$2:$F$32,MATCH(C16990,MSN2EPS!$B$2:$B$32,0)),0)</f>
        <v>Construction, Agriculture, and Mining via new intensity multiplier</v>
      </c>
      <c r="J16990" s="70" t="str">
        <f>IFERROR(INDEX(MSN2EPS!$G$2:$G$32,MATCH(C16990,MSN2EPS!$B$2:$B$32,0)),0)</f>
        <v>Energy</v>
      </c>
      <c r="K16990" s="70" t="str">
        <f>INDEX(crosswalks!$V$4:$V$54,MATCH(D16990,crosswalks!$U$4:$U$54,0))</f>
        <v>South Census Region</v>
      </c>
    </row>
    <row r="16991" spans="2:11" x14ac:dyDescent="0.25">
      <c r="B16991" s="54" t="s">
        <v>148</v>
      </c>
      <c r="C16991" s="54" t="s">
        <v>544</v>
      </c>
      <c r="D16991" s="54" t="s">
        <v>168</v>
      </c>
      <c r="E16991" s="54">
        <v>2019</v>
      </c>
      <c r="F16991" s="54">
        <v>3916</v>
      </c>
      <c r="H16991" s="70" t="str">
        <f>IFERROR(INDEX(MSN2EPS!$E$2:$E$32,MATCH(C16991,MSN2EPS!$B$2:$B$32,0)),0)</f>
        <v>Petroleum Diesel</v>
      </c>
      <c r="I16991" s="70" t="str">
        <f>IFERROR(INDEX(MSN2EPS!$F$2:$F$32,MATCH(C16991,MSN2EPS!$B$2:$B$32,0)),0)</f>
        <v>Construction, Agriculture, and Mining via new intensity multiplier</v>
      </c>
      <c r="J16991" s="70" t="str">
        <f>IFERROR(INDEX(MSN2EPS!$G$2:$G$32,MATCH(C16991,MSN2EPS!$B$2:$B$32,0)),0)</f>
        <v>Energy</v>
      </c>
      <c r="K16991" s="70" t="str">
        <f>INDEX(crosswalks!$V$4:$V$54,MATCH(D16991,crosswalks!$U$4:$U$54,0))</f>
        <v>South Census Region</v>
      </c>
    </row>
    <row r="16992" spans="2:11" x14ac:dyDescent="0.25">
      <c r="B16992" s="54" t="s">
        <v>148</v>
      </c>
      <c r="C16992" s="54" t="s">
        <v>544</v>
      </c>
      <c r="D16992" s="54" t="s">
        <v>169</v>
      </c>
      <c r="E16992" s="54">
        <v>2019</v>
      </c>
      <c r="F16992" s="54">
        <v>4021</v>
      </c>
      <c r="H16992" s="70" t="str">
        <f>IFERROR(INDEX(MSN2EPS!$E$2:$E$32,MATCH(C16992,MSN2EPS!$B$2:$B$32,0)),0)</f>
        <v>Petroleum Diesel</v>
      </c>
      <c r="I16992" s="70" t="str">
        <f>IFERROR(INDEX(MSN2EPS!$F$2:$F$32,MATCH(C16992,MSN2EPS!$B$2:$B$32,0)),0)</f>
        <v>Construction, Agriculture, and Mining via new intensity multiplier</v>
      </c>
      <c r="J16992" s="70" t="str">
        <f>IFERROR(INDEX(MSN2EPS!$G$2:$G$32,MATCH(C16992,MSN2EPS!$B$2:$B$32,0)),0)</f>
        <v>Energy</v>
      </c>
      <c r="K16992" s="70" t="str">
        <f>INDEX(crosswalks!$V$4:$V$54,MATCH(D16992,crosswalks!$U$4:$U$54,0))</f>
        <v>Northeast Census Region</v>
      </c>
    </row>
    <row r="16993" spans="2:11" x14ac:dyDescent="0.25">
      <c r="B16993" s="54" t="s">
        <v>148</v>
      </c>
      <c r="C16993" s="54" t="s">
        <v>544</v>
      </c>
      <c r="D16993" s="54" t="s">
        <v>170</v>
      </c>
      <c r="E16993" s="54">
        <v>2019</v>
      </c>
      <c r="F16993" s="54">
        <v>2906</v>
      </c>
      <c r="H16993" s="70" t="str">
        <f>IFERROR(INDEX(MSN2EPS!$E$2:$E$32,MATCH(C16993,MSN2EPS!$B$2:$B$32,0)),0)</f>
        <v>Petroleum Diesel</v>
      </c>
      <c r="I16993" s="70" t="str">
        <f>IFERROR(INDEX(MSN2EPS!$F$2:$F$32,MATCH(C16993,MSN2EPS!$B$2:$B$32,0)),0)</f>
        <v>Construction, Agriculture, and Mining via new intensity multiplier</v>
      </c>
      <c r="J16993" s="70" t="str">
        <f>IFERROR(INDEX(MSN2EPS!$G$2:$G$32,MATCH(C16993,MSN2EPS!$B$2:$B$32,0)),0)</f>
        <v>Energy</v>
      </c>
      <c r="K16993" s="70" t="str">
        <f>INDEX(crosswalks!$V$4:$V$54,MATCH(D16993,crosswalks!$U$4:$U$54,0))</f>
        <v>South Census Region</v>
      </c>
    </row>
    <row r="16994" spans="2:11" x14ac:dyDescent="0.25">
      <c r="B16994" s="54" t="s">
        <v>148</v>
      </c>
      <c r="C16994" s="54" t="s">
        <v>544</v>
      </c>
      <c r="D16994" s="54" t="s">
        <v>171</v>
      </c>
      <c r="E16994" s="54">
        <v>2019</v>
      </c>
      <c r="F16994" s="54">
        <v>1168</v>
      </c>
      <c r="H16994" s="70" t="str">
        <f>IFERROR(INDEX(MSN2EPS!$E$2:$E$32,MATCH(C16994,MSN2EPS!$B$2:$B$32,0)),0)</f>
        <v>Petroleum Diesel</v>
      </c>
      <c r="I16994" s="70" t="str">
        <f>IFERROR(INDEX(MSN2EPS!$F$2:$F$32,MATCH(C16994,MSN2EPS!$B$2:$B$32,0)),0)</f>
        <v>Construction, Agriculture, and Mining via new intensity multiplier</v>
      </c>
      <c r="J16994" s="70" t="str">
        <f>IFERROR(INDEX(MSN2EPS!$G$2:$G$32,MATCH(C16994,MSN2EPS!$B$2:$B$32,0)),0)</f>
        <v>Energy</v>
      </c>
      <c r="K16994" s="70" t="str">
        <f>INDEX(crosswalks!$V$4:$V$54,MATCH(D16994,crosswalks!$U$4:$U$54,0))</f>
        <v>Northeast Census Region</v>
      </c>
    </row>
    <row r="16995" spans="2:11" x14ac:dyDescent="0.25">
      <c r="B16995" s="54" t="s">
        <v>148</v>
      </c>
      <c r="C16995" s="54" t="s">
        <v>544</v>
      </c>
      <c r="D16995" s="54" t="s">
        <v>172</v>
      </c>
      <c r="E16995" s="54">
        <v>2019</v>
      </c>
      <c r="F16995" s="54">
        <v>8215</v>
      </c>
      <c r="H16995" s="70" t="str">
        <f>IFERROR(INDEX(MSN2EPS!$E$2:$E$32,MATCH(C16995,MSN2EPS!$B$2:$B$32,0)),0)</f>
        <v>Petroleum Diesel</v>
      </c>
      <c r="I16995" s="70" t="str">
        <f>IFERROR(INDEX(MSN2EPS!$F$2:$F$32,MATCH(C16995,MSN2EPS!$B$2:$B$32,0)),0)</f>
        <v>Construction, Agriculture, and Mining via new intensity multiplier</v>
      </c>
      <c r="J16995" s="70" t="str">
        <f>IFERROR(INDEX(MSN2EPS!$G$2:$G$32,MATCH(C16995,MSN2EPS!$B$2:$B$32,0)),0)</f>
        <v>Energy</v>
      </c>
      <c r="K16995" s="70" t="str">
        <f>INDEX(crosswalks!$V$4:$V$54,MATCH(D16995,crosswalks!$U$4:$U$54,0))</f>
        <v>Midwest Census Region</v>
      </c>
    </row>
    <row r="16996" spans="2:11" x14ac:dyDescent="0.25">
      <c r="B16996" s="54" t="s">
        <v>148</v>
      </c>
      <c r="C16996" s="54" t="s">
        <v>544</v>
      </c>
      <c r="D16996" s="54" t="s">
        <v>173</v>
      </c>
      <c r="E16996" s="54">
        <v>2019</v>
      </c>
      <c r="F16996" s="54">
        <v>6473</v>
      </c>
      <c r="H16996" s="70" t="str">
        <f>IFERROR(INDEX(MSN2EPS!$E$2:$E$32,MATCH(C16996,MSN2EPS!$B$2:$B$32,0)),0)</f>
        <v>Petroleum Diesel</v>
      </c>
      <c r="I16996" s="70" t="str">
        <f>IFERROR(INDEX(MSN2EPS!$F$2:$F$32,MATCH(C16996,MSN2EPS!$B$2:$B$32,0)),0)</f>
        <v>Construction, Agriculture, and Mining via new intensity multiplier</v>
      </c>
      <c r="J16996" s="70" t="str">
        <f>IFERROR(INDEX(MSN2EPS!$G$2:$G$32,MATCH(C16996,MSN2EPS!$B$2:$B$32,0)),0)</f>
        <v>Energy</v>
      </c>
      <c r="K16996" s="70" t="str">
        <f>INDEX(crosswalks!$V$4:$V$54,MATCH(D16996,crosswalks!$U$4:$U$54,0))</f>
        <v>Midwest Census Region</v>
      </c>
    </row>
    <row r="16997" spans="2:11" x14ac:dyDescent="0.25">
      <c r="B16997" s="54" t="s">
        <v>148</v>
      </c>
      <c r="C16997" s="54" t="s">
        <v>544</v>
      </c>
      <c r="D16997" s="54" t="s">
        <v>174</v>
      </c>
      <c r="E16997" s="54">
        <v>2019</v>
      </c>
      <c r="F16997" s="54">
        <v>4745</v>
      </c>
      <c r="H16997" s="70" t="str">
        <f>IFERROR(INDEX(MSN2EPS!$E$2:$E$32,MATCH(C16997,MSN2EPS!$B$2:$B$32,0)),0)</f>
        <v>Petroleum Diesel</v>
      </c>
      <c r="I16997" s="70" t="str">
        <f>IFERROR(INDEX(MSN2EPS!$F$2:$F$32,MATCH(C16997,MSN2EPS!$B$2:$B$32,0)),0)</f>
        <v>Construction, Agriculture, and Mining via new intensity multiplier</v>
      </c>
      <c r="J16997" s="70" t="str">
        <f>IFERROR(INDEX(MSN2EPS!$G$2:$G$32,MATCH(C16997,MSN2EPS!$B$2:$B$32,0)),0)</f>
        <v>Energy</v>
      </c>
      <c r="K16997" s="70" t="str">
        <f>INDEX(crosswalks!$V$4:$V$54,MATCH(D16997,crosswalks!$U$4:$U$54,0))</f>
        <v>Midwest Census Region</v>
      </c>
    </row>
    <row r="16998" spans="2:11" x14ac:dyDescent="0.25">
      <c r="B16998" s="54" t="s">
        <v>148</v>
      </c>
      <c r="C16998" s="54" t="s">
        <v>544</v>
      </c>
      <c r="D16998" s="54" t="s">
        <v>175</v>
      </c>
      <c r="E16998" s="54">
        <v>2019</v>
      </c>
      <c r="F16998" s="54">
        <v>1899</v>
      </c>
      <c r="H16998" s="70" t="str">
        <f>IFERROR(INDEX(MSN2EPS!$E$2:$E$32,MATCH(C16998,MSN2EPS!$B$2:$B$32,0)),0)</f>
        <v>Petroleum Diesel</v>
      </c>
      <c r="I16998" s="70" t="str">
        <f>IFERROR(INDEX(MSN2EPS!$F$2:$F$32,MATCH(C16998,MSN2EPS!$B$2:$B$32,0)),0)</f>
        <v>Construction, Agriculture, and Mining via new intensity multiplier</v>
      </c>
      <c r="J16998" s="70" t="str">
        <f>IFERROR(INDEX(MSN2EPS!$G$2:$G$32,MATCH(C16998,MSN2EPS!$B$2:$B$32,0)),0)</f>
        <v>Energy</v>
      </c>
      <c r="K16998" s="70" t="str">
        <f>INDEX(crosswalks!$V$4:$V$54,MATCH(D16998,crosswalks!$U$4:$U$54,0))</f>
        <v>South Census Region</v>
      </c>
    </row>
    <row r="16999" spans="2:11" x14ac:dyDescent="0.25">
      <c r="B16999" s="54" t="s">
        <v>148</v>
      </c>
      <c r="C16999" s="54" t="s">
        <v>544</v>
      </c>
      <c r="D16999" s="54" t="s">
        <v>176</v>
      </c>
      <c r="E16999" s="54">
        <v>2019</v>
      </c>
      <c r="F16999" s="54">
        <v>1729</v>
      </c>
      <c r="H16999" s="70" t="str">
        <f>IFERROR(INDEX(MSN2EPS!$E$2:$E$32,MATCH(C16999,MSN2EPS!$B$2:$B$32,0)),0)</f>
        <v>Petroleum Diesel</v>
      </c>
      <c r="I16999" s="70" t="str">
        <f>IFERROR(INDEX(MSN2EPS!$F$2:$F$32,MATCH(C16999,MSN2EPS!$B$2:$B$32,0)),0)</f>
        <v>Construction, Agriculture, and Mining via new intensity multiplier</v>
      </c>
      <c r="J16999" s="70" t="str">
        <f>IFERROR(INDEX(MSN2EPS!$G$2:$G$32,MATCH(C16999,MSN2EPS!$B$2:$B$32,0)),0)</f>
        <v>Energy</v>
      </c>
      <c r="K16999" s="70" t="str">
        <f>INDEX(crosswalks!$V$4:$V$54,MATCH(D16999,crosswalks!$U$4:$U$54,0))</f>
        <v>West Census Region</v>
      </c>
    </row>
    <row r="17000" spans="2:11" x14ac:dyDescent="0.25">
      <c r="B17000" s="54" t="s">
        <v>148</v>
      </c>
      <c r="C17000" s="54" t="s">
        <v>544</v>
      </c>
      <c r="D17000" s="54" t="s">
        <v>177</v>
      </c>
      <c r="E17000" s="54">
        <v>2019</v>
      </c>
      <c r="F17000" s="54">
        <v>6650</v>
      </c>
      <c r="H17000" s="70" t="str">
        <f>IFERROR(INDEX(MSN2EPS!$E$2:$E$32,MATCH(C17000,MSN2EPS!$B$2:$B$32,0)),0)</f>
        <v>Petroleum Diesel</v>
      </c>
      <c r="I17000" s="70" t="str">
        <f>IFERROR(INDEX(MSN2EPS!$F$2:$F$32,MATCH(C17000,MSN2EPS!$B$2:$B$32,0)),0)</f>
        <v>Construction, Agriculture, and Mining via new intensity multiplier</v>
      </c>
      <c r="J17000" s="70" t="str">
        <f>IFERROR(INDEX(MSN2EPS!$G$2:$G$32,MATCH(C17000,MSN2EPS!$B$2:$B$32,0)),0)</f>
        <v>Energy</v>
      </c>
      <c r="K17000" s="70" t="str">
        <f>INDEX(crosswalks!$V$4:$V$54,MATCH(D17000,crosswalks!$U$4:$U$54,0))</f>
        <v>South Census Region</v>
      </c>
    </row>
    <row r="17001" spans="2:11" x14ac:dyDescent="0.25">
      <c r="B17001" s="54" t="s">
        <v>148</v>
      </c>
      <c r="C17001" s="54" t="s">
        <v>544</v>
      </c>
      <c r="D17001" s="54" t="s">
        <v>178</v>
      </c>
      <c r="E17001" s="54">
        <v>2019</v>
      </c>
      <c r="F17001" s="54">
        <v>1790</v>
      </c>
      <c r="H17001" s="70" t="str">
        <f>IFERROR(INDEX(MSN2EPS!$E$2:$E$32,MATCH(C17001,MSN2EPS!$B$2:$B$32,0)),0)</f>
        <v>Petroleum Diesel</v>
      </c>
      <c r="I17001" s="70" t="str">
        <f>IFERROR(INDEX(MSN2EPS!$F$2:$F$32,MATCH(C17001,MSN2EPS!$B$2:$B$32,0)),0)</f>
        <v>Construction, Agriculture, and Mining via new intensity multiplier</v>
      </c>
      <c r="J17001" s="70" t="str">
        <f>IFERROR(INDEX(MSN2EPS!$G$2:$G$32,MATCH(C17001,MSN2EPS!$B$2:$B$32,0)),0)</f>
        <v>Energy</v>
      </c>
      <c r="K17001" s="70" t="str">
        <f>INDEX(crosswalks!$V$4:$V$54,MATCH(D17001,crosswalks!$U$4:$U$54,0))</f>
        <v>Midwest Census Region</v>
      </c>
    </row>
    <row r="17002" spans="2:11" x14ac:dyDescent="0.25">
      <c r="B17002" s="54" t="s">
        <v>148</v>
      </c>
      <c r="C17002" s="54" t="s">
        <v>544</v>
      </c>
      <c r="D17002" s="54" t="s">
        <v>179</v>
      </c>
      <c r="E17002" s="54">
        <v>2019</v>
      </c>
      <c r="F17002" s="54">
        <v>3183</v>
      </c>
      <c r="H17002" s="70" t="str">
        <f>IFERROR(INDEX(MSN2EPS!$E$2:$E$32,MATCH(C17002,MSN2EPS!$B$2:$B$32,0)),0)</f>
        <v>Petroleum Diesel</v>
      </c>
      <c r="I17002" s="70" t="str">
        <f>IFERROR(INDEX(MSN2EPS!$F$2:$F$32,MATCH(C17002,MSN2EPS!$B$2:$B$32,0)),0)</f>
        <v>Construction, Agriculture, and Mining via new intensity multiplier</v>
      </c>
      <c r="J17002" s="70" t="str">
        <f>IFERROR(INDEX(MSN2EPS!$G$2:$G$32,MATCH(C17002,MSN2EPS!$B$2:$B$32,0)),0)</f>
        <v>Energy</v>
      </c>
      <c r="K17002" s="70" t="str">
        <f>INDEX(crosswalks!$V$4:$V$54,MATCH(D17002,crosswalks!$U$4:$U$54,0))</f>
        <v>Midwest Census Region</v>
      </c>
    </row>
    <row r="17003" spans="2:11" x14ac:dyDescent="0.25">
      <c r="B17003" s="54" t="s">
        <v>148</v>
      </c>
      <c r="C17003" s="54" t="s">
        <v>544</v>
      </c>
      <c r="D17003" s="54" t="s">
        <v>180</v>
      </c>
      <c r="E17003" s="54">
        <v>2019</v>
      </c>
      <c r="F17003" s="54">
        <v>932</v>
      </c>
      <c r="H17003" s="70" t="str">
        <f>IFERROR(INDEX(MSN2EPS!$E$2:$E$32,MATCH(C17003,MSN2EPS!$B$2:$B$32,0)),0)</f>
        <v>Petroleum Diesel</v>
      </c>
      <c r="I17003" s="70" t="str">
        <f>IFERROR(INDEX(MSN2EPS!$F$2:$F$32,MATCH(C17003,MSN2EPS!$B$2:$B$32,0)),0)</f>
        <v>Construction, Agriculture, and Mining via new intensity multiplier</v>
      </c>
      <c r="J17003" s="70" t="str">
        <f>IFERROR(INDEX(MSN2EPS!$G$2:$G$32,MATCH(C17003,MSN2EPS!$B$2:$B$32,0)),0)</f>
        <v>Energy</v>
      </c>
      <c r="K17003" s="70" t="str">
        <f>INDEX(crosswalks!$V$4:$V$54,MATCH(D17003,crosswalks!$U$4:$U$54,0))</f>
        <v>Northeast Census Region</v>
      </c>
    </row>
    <row r="17004" spans="2:11" x14ac:dyDescent="0.25">
      <c r="B17004" s="54" t="s">
        <v>148</v>
      </c>
      <c r="C17004" s="54" t="s">
        <v>544</v>
      </c>
      <c r="D17004" s="54" t="s">
        <v>181</v>
      </c>
      <c r="E17004" s="54">
        <v>2019</v>
      </c>
      <c r="F17004" s="54">
        <v>6603</v>
      </c>
      <c r="H17004" s="70" t="str">
        <f>IFERROR(INDEX(MSN2EPS!$E$2:$E$32,MATCH(C17004,MSN2EPS!$B$2:$B$32,0)),0)</f>
        <v>Petroleum Diesel</v>
      </c>
      <c r="I17004" s="70" t="str">
        <f>IFERROR(INDEX(MSN2EPS!$F$2:$F$32,MATCH(C17004,MSN2EPS!$B$2:$B$32,0)),0)</f>
        <v>Construction, Agriculture, and Mining via new intensity multiplier</v>
      </c>
      <c r="J17004" s="70" t="str">
        <f>IFERROR(INDEX(MSN2EPS!$G$2:$G$32,MATCH(C17004,MSN2EPS!$B$2:$B$32,0)),0)</f>
        <v>Energy</v>
      </c>
      <c r="K17004" s="70" t="str">
        <f>INDEX(crosswalks!$V$4:$V$54,MATCH(D17004,crosswalks!$U$4:$U$54,0))</f>
        <v>Northeast Census Region</v>
      </c>
    </row>
    <row r="17005" spans="2:11" x14ac:dyDescent="0.25">
      <c r="B17005" s="54" t="s">
        <v>148</v>
      </c>
      <c r="C17005" s="54" t="s">
        <v>544</v>
      </c>
      <c r="D17005" s="54" t="s">
        <v>182</v>
      </c>
      <c r="E17005" s="54">
        <v>2019</v>
      </c>
      <c r="F17005" s="54">
        <v>2958</v>
      </c>
      <c r="H17005" s="70" t="str">
        <f>IFERROR(INDEX(MSN2EPS!$E$2:$E$32,MATCH(C17005,MSN2EPS!$B$2:$B$32,0)),0)</f>
        <v>Petroleum Diesel</v>
      </c>
      <c r="I17005" s="70" t="str">
        <f>IFERROR(INDEX(MSN2EPS!$F$2:$F$32,MATCH(C17005,MSN2EPS!$B$2:$B$32,0)),0)</f>
        <v>Construction, Agriculture, and Mining via new intensity multiplier</v>
      </c>
      <c r="J17005" s="70" t="str">
        <f>IFERROR(INDEX(MSN2EPS!$G$2:$G$32,MATCH(C17005,MSN2EPS!$B$2:$B$32,0)),0)</f>
        <v>Energy</v>
      </c>
      <c r="K17005" s="70" t="str">
        <f>INDEX(crosswalks!$V$4:$V$54,MATCH(D17005,crosswalks!$U$4:$U$54,0))</f>
        <v>West Census Region</v>
      </c>
    </row>
    <row r="17006" spans="2:11" x14ac:dyDescent="0.25">
      <c r="B17006" s="54" t="s">
        <v>148</v>
      </c>
      <c r="C17006" s="54" t="s">
        <v>544</v>
      </c>
      <c r="D17006" s="54" t="s">
        <v>183</v>
      </c>
      <c r="E17006" s="54">
        <v>2019</v>
      </c>
      <c r="F17006" s="54">
        <v>2377</v>
      </c>
      <c r="H17006" s="70" t="str">
        <f>IFERROR(INDEX(MSN2EPS!$E$2:$E$32,MATCH(C17006,MSN2EPS!$B$2:$B$32,0)),0)</f>
        <v>Petroleum Diesel</v>
      </c>
      <c r="I17006" s="70" t="str">
        <f>IFERROR(INDEX(MSN2EPS!$F$2:$F$32,MATCH(C17006,MSN2EPS!$B$2:$B$32,0)),0)</f>
        <v>Construction, Agriculture, and Mining via new intensity multiplier</v>
      </c>
      <c r="J17006" s="70" t="str">
        <f>IFERROR(INDEX(MSN2EPS!$G$2:$G$32,MATCH(C17006,MSN2EPS!$B$2:$B$32,0)),0)</f>
        <v>Energy</v>
      </c>
      <c r="K17006" s="70" t="str">
        <f>INDEX(crosswalks!$V$4:$V$54,MATCH(D17006,crosswalks!$U$4:$U$54,0))</f>
        <v>West Census Region</v>
      </c>
    </row>
    <row r="17007" spans="2:11" x14ac:dyDescent="0.25">
      <c r="B17007" s="54" t="s">
        <v>148</v>
      </c>
      <c r="C17007" s="54" t="s">
        <v>544</v>
      </c>
      <c r="D17007" s="54" t="s">
        <v>184</v>
      </c>
      <c r="E17007" s="54">
        <v>2019</v>
      </c>
      <c r="F17007" s="54">
        <v>14294</v>
      </c>
      <c r="H17007" s="70" t="str">
        <f>IFERROR(INDEX(MSN2EPS!$E$2:$E$32,MATCH(C17007,MSN2EPS!$B$2:$B$32,0)),0)</f>
        <v>Petroleum Diesel</v>
      </c>
      <c r="I17007" s="70" t="str">
        <f>IFERROR(INDEX(MSN2EPS!$F$2:$F$32,MATCH(C17007,MSN2EPS!$B$2:$B$32,0)),0)</f>
        <v>Construction, Agriculture, and Mining via new intensity multiplier</v>
      </c>
      <c r="J17007" s="70" t="str">
        <f>IFERROR(INDEX(MSN2EPS!$G$2:$G$32,MATCH(C17007,MSN2EPS!$B$2:$B$32,0)),0)</f>
        <v>Energy</v>
      </c>
      <c r="K17007" s="70" t="str">
        <f>INDEX(crosswalks!$V$4:$V$54,MATCH(D17007,crosswalks!$U$4:$U$54,0))</f>
        <v>Northeast Census Region</v>
      </c>
    </row>
    <row r="17008" spans="2:11" x14ac:dyDescent="0.25">
      <c r="B17008" s="54" t="s">
        <v>148</v>
      </c>
      <c r="C17008" s="54" t="s">
        <v>544</v>
      </c>
      <c r="D17008" s="54" t="s">
        <v>185</v>
      </c>
      <c r="E17008" s="54">
        <v>2019</v>
      </c>
      <c r="F17008" s="54">
        <v>8079</v>
      </c>
      <c r="H17008" s="70" t="str">
        <f>IFERROR(INDEX(MSN2EPS!$E$2:$E$32,MATCH(C17008,MSN2EPS!$B$2:$B$32,0)),0)</f>
        <v>Petroleum Diesel</v>
      </c>
      <c r="I17008" s="70" t="str">
        <f>IFERROR(INDEX(MSN2EPS!$F$2:$F$32,MATCH(C17008,MSN2EPS!$B$2:$B$32,0)),0)</f>
        <v>Construction, Agriculture, and Mining via new intensity multiplier</v>
      </c>
      <c r="J17008" s="70" t="str">
        <f>IFERROR(INDEX(MSN2EPS!$G$2:$G$32,MATCH(C17008,MSN2EPS!$B$2:$B$32,0)),0)</f>
        <v>Energy</v>
      </c>
      <c r="K17008" s="70" t="str">
        <f>INDEX(crosswalks!$V$4:$V$54,MATCH(D17008,crosswalks!$U$4:$U$54,0))</f>
        <v>Midwest Census Region</v>
      </c>
    </row>
    <row r="17009" spans="2:11" x14ac:dyDescent="0.25">
      <c r="B17009" s="54" t="s">
        <v>148</v>
      </c>
      <c r="C17009" s="54" t="s">
        <v>544</v>
      </c>
      <c r="D17009" s="54" t="s">
        <v>186</v>
      </c>
      <c r="E17009" s="54">
        <v>2019</v>
      </c>
      <c r="F17009" s="54">
        <v>4631</v>
      </c>
      <c r="H17009" s="70" t="str">
        <f>IFERROR(INDEX(MSN2EPS!$E$2:$E$32,MATCH(C17009,MSN2EPS!$B$2:$B$32,0)),0)</f>
        <v>Petroleum Diesel</v>
      </c>
      <c r="I17009" s="70" t="str">
        <f>IFERROR(INDEX(MSN2EPS!$F$2:$F$32,MATCH(C17009,MSN2EPS!$B$2:$B$32,0)),0)</f>
        <v>Construction, Agriculture, and Mining via new intensity multiplier</v>
      </c>
      <c r="J17009" s="70" t="str">
        <f>IFERROR(INDEX(MSN2EPS!$G$2:$G$32,MATCH(C17009,MSN2EPS!$B$2:$B$32,0)),0)</f>
        <v>Energy</v>
      </c>
      <c r="K17009" s="70" t="str">
        <f>INDEX(crosswalks!$V$4:$V$54,MATCH(D17009,crosswalks!$U$4:$U$54,0))</f>
        <v>South Census Region</v>
      </c>
    </row>
    <row r="17010" spans="2:11" x14ac:dyDescent="0.25">
      <c r="B17010" s="54" t="s">
        <v>148</v>
      </c>
      <c r="C17010" s="54" t="s">
        <v>544</v>
      </c>
      <c r="D17010" s="54" t="s">
        <v>187</v>
      </c>
      <c r="E17010" s="54">
        <v>2019</v>
      </c>
      <c r="F17010" s="54">
        <v>3300</v>
      </c>
      <c r="H17010" s="70" t="str">
        <f>IFERROR(INDEX(MSN2EPS!$E$2:$E$32,MATCH(C17010,MSN2EPS!$B$2:$B$32,0)),0)</f>
        <v>Petroleum Diesel</v>
      </c>
      <c r="I17010" s="70" t="str">
        <f>IFERROR(INDEX(MSN2EPS!$F$2:$F$32,MATCH(C17010,MSN2EPS!$B$2:$B$32,0)),0)</f>
        <v>Construction, Agriculture, and Mining via new intensity multiplier</v>
      </c>
      <c r="J17010" s="70" t="str">
        <f>IFERROR(INDEX(MSN2EPS!$G$2:$G$32,MATCH(C17010,MSN2EPS!$B$2:$B$32,0)),0)</f>
        <v>Energy</v>
      </c>
      <c r="K17010" s="70" t="str">
        <f>INDEX(crosswalks!$V$4:$V$54,MATCH(D17010,crosswalks!$U$4:$U$54,0))</f>
        <v>West Census Region</v>
      </c>
    </row>
    <row r="17011" spans="2:11" x14ac:dyDescent="0.25">
      <c r="B17011" s="54" t="s">
        <v>148</v>
      </c>
      <c r="C17011" s="54" t="s">
        <v>544</v>
      </c>
      <c r="D17011" s="54" t="s">
        <v>188</v>
      </c>
      <c r="E17011" s="54">
        <v>2019</v>
      </c>
      <c r="F17011" s="54">
        <v>7685</v>
      </c>
      <c r="H17011" s="70" t="str">
        <f>IFERROR(INDEX(MSN2EPS!$E$2:$E$32,MATCH(C17011,MSN2EPS!$B$2:$B$32,0)),0)</f>
        <v>Petroleum Diesel</v>
      </c>
      <c r="I17011" s="70" t="str">
        <f>IFERROR(INDEX(MSN2EPS!$F$2:$F$32,MATCH(C17011,MSN2EPS!$B$2:$B$32,0)),0)</f>
        <v>Construction, Agriculture, and Mining via new intensity multiplier</v>
      </c>
      <c r="J17011" s="70" t="str">
        <f>IFERROR(INDEX(MSN2EPS!$G$2:$G$32,MATCH(C17011,MSN2EPS!$B$2:$B$32,0)),0)</f>
        <v>Energy</v>
      </c>
      <c r="K17011" s="70" t="str">
        <f>INDEX(crosswalks!$V$4:$V$54,MATCH(D17011,crosswalks!$U$4:$U$54,0))</f>
        <v>Northeast Census Region</v>
      </c>
    </row>
    <row r="17012" spans="2:11" x14ac:dyDescent="0.25">
      <c r="B17012" s="54" t="s">
        <v>148</v>
      </c>
      <c r="C17012" s="54" t="s">
        <v>544</v>
      </c>
      <c r="D17012" s="54" t="s">
        <v>189</v>
      </c>
      <c r="E17012" s="54">
        <v>2019</v>
      </c>
      <c r="F17012" s="54">
        <v>628</v>
      </c>
      <c r="H17012" s="70" t="str">
        <f>IFERROR(INDEX(MSN2EPS!$E$2:$E$32,MATCH(C17012,MSN2EPS!$B$2:$B$32,0)),0)</f>
        <v>Petroleum Diesel</v>
      </c>
      <c r="I17012" s="70" t="str">
        <f>IFERROR(INDEX(MSN2EPS!$F$2:$F$32,MATCH(C17012,MSN2EPS!$B$2:$B$32,0)),0)</f>
        <v>Construction, Agriculture, and Mining via new intensity multiplier</v>
      </c>
      <c r="J17012" s="70" t="str">
        <f>IFERROR(INDEX(MSN2EPS!$G$2:$G$32,MATCH(C17012,MSN2EPS!$B$2:$B$32,0)),0)</f>
        <v>Energy</v>
      </c>
      <c r="K17012" s="70" t="str">
        <f>INDEX(crosswalks!$V$4:$V$54,MATCH(D17012,crosswalks!$U$4:$U$54,0))</f>
        <v>Northeast Census Region</v>
      </c>
    </row>
    <row r="17013" spans="2:11" x14ac:dyDescent="0.25">
      <c r="B17013" s="54" t="s">
        <v>148</v>
      </c>
      <c r="C17013" s="54" t="s">
        <v>544</v>
      </c>
      <c r="D17013" s="54" t="s">
        <v>190</v>
      </c>
      <c r="E17013" s="54">
        <v>2019</v>
      </c>
      <c r="F17013" s="54">
        <v>3127</v>
      </c>
      <c r="H17013" s="70" t="str">
        <f>IFERROR(INDEX(MSN2EPS!$E$2:$E$32,MATCH(C17013,MSN2EPS!$B$2:$B$32,0)),0)</f>
        <v>Petroleum Diesel</v>
      </c>
      <c r="I17013" s="70" t="str">
        <f>IFERROR(INDEX(MSN2EPS!$F$2:$F$32,MATCH(C17013,MSN2EPS!$B$2:$B$32,0)),0)</f>
        <v>Construction, Agriculture, and Mining via new intensity multiplier</v>
      </c>
      <c r="J17013" s="70" t="str">
        <f>IFERROR(INDEX(MSN2EPS!$G$2:$G$32,MATCH(C17013,MSN2EPS!$B$2:$B$32,0)),0)</f>
        <v>Energy</v>
      </c>
      <c r="K17013" s="70" t="str">
        <f>INDEX(crosswalks!$V$4:$V$54,MATCH(D17013,crosswalks!$U$4:$U$54,0))</f>
        <v>South Census Region</v>
      </c>
    </row>
    <row r="17014" spans="2:11" x14ac:dyDescent="0.25">
      <c r="B17014" s="54" t="s">
        <v>148</v>
      </c>
      <c r="C17014" s="54" t="s">
        <v>544</v>
      </c>
      <c r="D17014" s="54" t="s">
        <v>191</v>
      </c>
      <c r="E17014" s="54">
        <v>2019</v>
      </c>
      <c r="F17014" s="54">
        <v>1262</v>
      </c>
      <c r="H17014" s="70" t="str">
        <f>IFERROR(INDEX(MSN2EPS!$E$2:$E$32,MATCH(C17014,MSN2EPS!$B$2:$B$32,0)),0)</f>
        <v>Petroleum Diesel</v>
      </c>
      <c r="I17014" s="70" t="str">
        <f>IFERROR(INDEX(MSN2EPS!$F$2:$F$32,MATCH(C17014,MSN2EPS!$B$2:$B$32,0)),0)</f>
        <v>Construction, Agriculture, and Mining via new intensity multiplier</v>
      </c>
      <c r="J17014" s="70" t="str">
        <f>IFERROR(INDEX(MSN2EPS!$G$2:$G$32,MATCH(C17014,MSN2EPS!$B$2:$B$32,0)),0)</f>
        <v>Energy</v>
      </c>
      <c r="K17014" s="70" t="str">
        <f>INDEX(crosswalks!$V$4:$V$54,MATCH(D17014,crosswalks!$U$4:$U$54,0))</f>
        <v>Midwest Census Region</v>
      </c>
    </row>
    <row r="17015" spans="2:11" x14ac:dyDescent="0.25">
      <c r="B17015" s="54" t="s">
        <v>148</v>
      </c>
      <c r="C17015" s="54" t="s">
        <v>544</v>
      </c>
      <c r="D17015" s="54" t="s">
        <v>192</v>
      </c>
      <c r="E17015" s="54">
        <v>2019</v>
      </c>
      <c r="F17015" s="54">
        <v>6032</v>
      </c>
      <c r="H17015" s="70" t="str">
        <f>IFERROR(INDEX(MSN2EPS!$E$2:$E$32,MATCH(C17015,MSN2EPS!$B$2:$B$32,0)),0)</f>
        <v>Petroleum Diesel</v>
      </c>
      <c r="I17015" s="70" t="str">
        <f>IFERROR(INDEX(MSN2EPS!$F$2:$F$32,MATCH(C17015,MSN2EPS!$B$2:$B$32,0)),0)</f>
        <v>Construction, Agriculture, and Mining via new intensity multiplier</v>
      </c>
      <c r="J17015" s="70" t="str">
        <f>IFERROR(INDEX(MSN2EPS!$G$2:$G$32,MATCH(C17015,MSN2EPS!$B$2:$B$32,0)),0)</f>
        <v>Energy</v>
      </c>
      <c r="K17015" s="70" t="str">
        <f>INDEX(crosswalks!$V$4:$V$54,MATCH(D17015,crosswalks!$U$4:$U$54,0))</f>
        <v>South Census Region</v>
      </c>
    </row>
    <row r="17016" spans="2:11" x14ac:dyDescent="0.25">
      <c r="B17016" s="54" t="s">
        <v>148</v>
      </c>
      <c r="C17016" s="54" t="s">
        <v>544</v>
      </c>
      <c r="D17016" s="54" t="s">
        <v>193</v>
      </c>
      <c r="E17016" s="54">
        <v>2019</v>
      </c>
      <c r="F17016" s="54">
        <v>19124</v>
      </c>
      <c r="H17016" s="70" t="str">
        <f>IFERROR(INDEX(MSN2EPS!$E$2:$E$32,MATCH(C17016,MSN2EPS!$B$2:$B$32,0)),0)</f>
        <v>Petroleum Diesel</v>
      </c>
      <c r="I17016" s="70" t="str">
        <f>IFERROR(INDEX(MSN2EPS!$F$2:$F$32,MATCH(C17016,MSN2EPS!$B$2:$B$32,0)),0)</f>
        <v>Construction, Agriculture, and Mining via new intensity multiplier</v>
      </c>
      <c r="J17016" s="70" t="str">
        <f>IFERROR(INDEX(MSN2EPS!$G$2:$G$32,MATCH(C17016,MSN2EPS!$B$2:$B$32,0)),0)</f>
        <v>Energy</v>
      </c>
      <c r="K17016" s="70" t="str">
        <f>INDEX(crosswalks!$V$4:$V$54,MATCH(D17016,crosswalks!$U$4:$U$54,0))</f>
        <v>South Census Region</v>
      </c>
    </row>
    <row r="17017" spans="2:11" x14ac:dyDescent="0.25">
      <c r="B17017" s="54" t="s">
        <v>148</v>
      </c>
      <c r="C17017" s="54" t="s">
        <v>544</v>
      </c>
      <c r="D17017" s="54" t="s">
        <v>194</v>
      </c>
      <c r="E17017" s="54">
        <v>2019</v>
      </c>
      <c r="F17017" s="54">
        <v>266543</v>
      </c>
      <c r="H17017" s="70" t="str">
        <f>IFERROR(INDEX(MSN2EPS!$E$2:$E$32,MATCH(C17017,MSN2EPS!$B$2:$B$32,0)),0)</f>
        <v>Petroleum Diesel</v>
      </c>
      <c r="I17017" s="70" t="str">
        <f>IFERROR(INDEX(MSN2EPS!$F$2:$F$32,MATCH(C17017,MSN2EPS!$B$2:$B$32,0)),0)</f>
        <v>Construction, Agriculture, and Mining via new intensity multiplier</v>
      </c>
      <c r="J17017" s="70" t="str">
        <f>IFERROR(INDEX(MSN2EPS!$G$2:$G$32,MATCH(C17017,MSN2EPS!$B$2:$B$32,0)),0)</f>
        <v>Energy</v>
      </c>
      <c r="K17017" s="70" t="e">
        <f>INDEX(crosswalks!$V$4:$V$54,MATCH(D17017,crosswalks!$U$4:$U$54,0))</f>
        <v>#N/A</v>
      </c>
    </row>
    <row r="17018" spans="2:11" x14ac:dyDescent="0.25">
      <c r="B17018" s="54" t="s">
        <v>148</v>
      </c>
      <c r="C17018" s="54" t="s">
        <v>544</v>
      </c>
      <c r="D17018" s="54" t="s">
        <v>195</v>
      </c>
      <c r="E17018" s="54">
        <v>2019</v>
      </c>
      <c r="F17018" s="54">
        <v>2190</v>
      </c>
      <c r="H17018" s="70" t="str">
        <f>IFERROR(INDEX(MSN2EPS!$E$2:$E$32,MATCH(C17018,MSN2EPS!$B$2:$B$32,0)),0)</f>
        <v>Petroleum Diesel</v>
      </c>
      <c r="I17018" s="70" t="str">
        <f>IFERROR(INDEX(MSN2EPS!$F$2:$F$32,MATCH(C17018,MSN2EPS!$B$2:$B$32,0)),0)</f>
        <v>Construction, Agriculture, and Mining via new intensity multiplier</v>
      </c>
      <c r="J17018" s="70" t="str">
        <f>IFERROR(INDEX(MSN2EPS!$G$2:$G$32,MATCH(C17018,MSN2EPS!$B$2:$B$32,0)),0)</f>
        <v>Energy</v>
      </c>
      <c r="K17018" s="70" t="str">
        <f>INDEX(crosswalks!$V$4:$V$54,MATCH(D17018,crosswalks!$U$4:$U$54,0))</f>
        <v>West Census Region</v>
      </c>
    </row>
    <row r="17019" spans="2:11" x14ac:dyDescent="0.25">
      <c r="B17019" s="54" t="s">
        <v>148</v>
      </c>
      <c r="C17019" s="54" t="s">
        <v>544</v>
      </c>
      <c r="D17019" s="54" t="s">
        <v>196</v>
      </c>
      <c r="E17019" s="54">
        <v>2019</v>
      </c>
      <c r="F17019" s="54">
        <v>3830</v>
      </c>
      <c r="H17019" s="70" t="str">
        <f>IFERROR(INDEX(MSN2EPS!$E$2:$E$32,MATCH(C17019,MSN2EPS!$B$2:$B$32,0)),0)</f>
        <v>Petroleum Diesel</v>
      </c>
      <c r="I17019" s="70" t="str">
        <f>IFERROR(INDEX(MSN2EPS!$F$2:$F$32,MATCH(C17019,MSN2EPS!$B$2:$B$32,0)),0)</f>
        <v>Construction, Agriculture, and Mining via new intensity multiplier</v>
      </c>
      <c r="J17019" s="70" t="str">
        <f>IFERROR(INDEX(MSN2EPS!$G$2:$G$32,MATCH(C17019,MSN2EPS!$B$2:$B$32,0)),0)</f>
        <v>Energy</v>
      </c>
      <c r="K17019" s="70" t="str">
        <f>INDEX(crosswalks!$V$4:$V$54,MATCH(D17019,crosswalks!$U$4:$U$54,0))</f>
        <v>South Census Region</v>
      </c>
    </row>
    <row r="17020" spans="2:11" x14ac:dyDescent="0.25">
      <c r="B17020" s="54" t="s">
        <v>148</v>
      </c>
      <c r="C17020" s="54" t="s">
        <v>544</v>
      </c>
      <c r="D17020" s="54" t="s">
        <v>197</v>
      </c>
      <c r="E17020" s="54">
        <v>2019</v>
      </c>
      <c r="F17020" s="54">
        <v>456</v>
      </c>
      <c r="H17020" s="70" t="str">
        <f>IFERROR(INDEX(MSN2EPS!$E$2:$E$32,MATCH(C17020,MSN2EPS!$B$2:$B$32,0)),0)</f>
        <v>Petroleum Diesel</v>
      </c>
      <c r="I17020" s="70" t="str">
        <f>IFERROR(INDEX(MSN2EPS!$F$2:$F$32,MATCH(C17020,MSN2EPS!$B$2:$B$32,0)),0)</f>
        <v>Construction, Agriculture, and Mining via new intensity multiplier</v>
      </c>
      <c r="J17020" s="70" t="str">
        <f>IFERROR(INDEX(MSN2EPS!$G$2:$G$32,MATCH(C17020,MSN2EPS!$B$2:$B$32,0)),0)</f>
        <v>Energy</v>
      </c>
      <c r="K17020" s="70" t="str">
        <f>INDEX(crosswalks!$V$4:$V$54,MATCH(D17020,crosswalks!$U$4:$U$54,0))</f>
        <v>Northeast Census Region</v>
      </c>
    </row>
    <row r="17021" spans="2:11" x14ac:dyDescent="0.25">
      <c r="B17021" s="54" t="s">
        <v>148</v>
      </c>
      <c r="C17021" s="54" t="s">
        <v>544</v>
      </c>
      <c r="D17021" s="54" t="s">
        <v>198</v>
      </c>
      <c r="E17021" s="54">
        <v>2019</v>
      </c>
      <c r="F17021" s="54">
        <v>5098</v>
      </c>
      <c r="H17021" s="70" t="str">
        <f>IFERROR(INDEX(MSN2EPS!$E$2:$E$32,MATCH(C17021,MSN2EPS!$B$2:$B$32,0)),0)</f>
        <v>Petroleum Diesel</v>
      </c>
      <c r="I17021" s="70" t="str">
        <f>IFERROR(INDEX(MSN2EPS!$F$2:$F$32,MATCH(C17021,MSN2EPS!$B$2:$B$32,0)),0)</f>
        <v>Construction, Agriculture, and Mining via new intensity multiplier</v>
      </c>
      <c r="J17021" s="70" t="str">
        <f>IFERROR(INDEX(MSN2EPS!$G$2:$G$32,MATCH(C17021,MSN2EPS!$B$2:$B$32,0)),0)</f>
        <v>Energy</v>
      </c>
      <c r="K17021" s="70" t="str">
        <f>INDEX(crosswalks!$V$4:$V$54,MATCH(D17021,crosswalks!$U$4:$U$54,0))</f>
        <v>West Census Region</v>
      </c>
    </row>
    <row r="17022" spans="2:11" x14ac:dyDescent="0.25">
      <c r="B17022" s="54" t="s">
        <v>148</v>
      </c>
      <c r="C17022" s="54" t="s">
        <v>544</v>
      </c>
      <c r="D17022" s="54" t="s">
        <v>199</v>
      </c>
      <c r="E17022" s="54">
        <v>2019</v>
      </c>
      <c r="F17022" s="54">
        <v>5207</v>
      </c>
      <c r="H17022" s="70" t="str">
        <f>IFERROR(INDEX(MSN2EPS!$E$2:$E$32,MATCH(C17022,MSN2EPS!$B$2:$B$32,0)),0)</f>
        <v>Petroleum Diesel</v>
      </c>
      <c r="I17022" s="70" t="str">
        <f>IFERROR(INDEX(MSN2EPS!$F$2:$F$32,MATCH(C17022,MSN2EPS!$B$2:$B$32,0)),0)</f>
        <v>Construction, Agriculture, and Mining via new intensity multiplier</v>
      </c>
      <c r="J17022" s="70" t="str">
        <f>IFERROR(INDEX(MSN2EPS!$G$2:$G$32,MATCH(C17022,MSN2EPS!$B$2:$B$32,0)),0)</f>
        <v>Energy</v>
      </c>
      <c r="K17022" s="70" t="str">
        <f>INDEX(crosswalks!$V$4:$V$54,MATCH(D17022,crosswalks!$U$4:$U$54,0))</f>
        <v>Midwest Census Region</v>
      </c>
    </row>
    <row r="17023" spans="2:11" x14ac:dyDescent="0.25">
      <c r="B17023" s="54" t="s">
        <v>148</v>
      </c>
      <c r="C17023" s="54" t="s">
        <v>544</v>
      </c>
      <c r="D17023" s="54" t="s">
        <v>200</v>
      </c>
      <c r="E17023" s="54">
        <v>2019</v>
      </c>
      <c r="F17023" s="54">
        <v>1438</v>
      </c>
      <c r="H17023" s="70" t="str">
        <f>IFERROR(INDEX(MSN2EPS!$E$2:$E$32,MATCH(C17023,MSN2EPS!$B$2:$B$32,0)),0)</f>
        <v>Petroleum Diesel</v>
      </c>
      <c r="I17023" s="70" t="str">
        <f>IFERROR(INDEX(MSN2EPS!$F$2:$F$32,MATCH(C17023,MSN2EPS!$B$2:$B$32,0)),0)</f>
        <v>Construction, Agriculture, and Mining via new intensity multiplier</v>
      </c>
      <c r="J17023" s="70" t="str">
        <f>IFERROR(INDEX(MSN2EPS!$G$2:$G$32,MATCH(C17023,MSN2EPS!$B$2:$B$32,0)),0)</f>
        <v>Energy</v>
      </c>
      <c r="K17023" s="70" t="str">
        <f>INDEX(crosswalks!$V$4:$V$54,MATCH(D17023,crosswalks!$U$4:$U$54,0))</f>
        <v>South Census Region</v>
      </c>
    </row>
    <row r="17024" spans="2:11" x14ac:dyDescent="0.25">
      <c r="B17024" s="54" t="s">
        <v>148</v>
      </c>
      <c r="C17024" s="54" t="s">
        <v>544</v>
      </c>
      <c r="D17024" s="54" t="s">
        <v>201</v>
      </c>
      <c r="E17024" s="54">
        <v>2019</v>
      </c>
      <c r="F17024" s="54">
        <v>1236</v>
      </c>
      <c r="H17024" s="70" t="str">
        <f>IFERROR(INDEX(MSN2EPS!$E$2:$E$32,MATCH(C17024,MSN2EPS!$B$2:$B$32,0)),0)</f>
        <v>Petroleum Diesel</v>
      </c>
      <c r="I17024" s="70" t="str">
        <f>IFERROR(INDEX(MSN2EPS!$F$2:$F$32,MATCH(C17024,MSN2EPS!$B$2:$B$32,0)),0)</f>
        <v>Construction, Agriculture, and Mining via new intensity multiplier</v>
      </c>
      <c r="J17024" s="70" t="str">
        <f>IFERROR(INDEX(MSN2EPS!$G$2:$G$32,MATCH(C17024,MSN2EPS!$B$2:$B$32,0)),0)</f>
        <v>Energy</v>
      </c>
      <c r="K17024" s="70" t="str">
        <f>INDEX(crosswalks!$V$4:$V$54,MATCH(D17024,crosswalks!$U$4:$U$54,0))</f>
        <v>West Census Region</v>
      </c>
    </row>
    <row r="17025" spans="2:11" x14ac:dyDescent="0.25">
      <c r="B17025" s="54" t="s">
        <v>148</v>
      </c>
      <c r="C17025" s="54" t="s">
        <v>545</v>
      </c>
      <c r="D17025" s="54" t="s">
        <v>150</v>
      </c>
      <c r="E17025" s="54">
        <v>2019</v>
      </c>
      <c r="F17025" s="54">
        <v>31.19</v>
      </c>
      <c r="H17025" s="70">
        <f>IFERROR(INDEX(MSN2EPS!$E$2:$E$32,MATCH(C17025,MSN2EPS!$B$2:$B$32,0)),0)</f>
        <v>0</v>
      </c>
      <c r="I17025" s="70">
        <f>IFERROR(INDEX(MSN2EPS!$F$2:$F$32,MATCH(C17025,MSN2EPS!$B$2:$B$32,0)),0)</f>
        <v>0</v>
      </c>
      <c r="J17025" s="70">
        <f>IFERROR(INDEX(MSN2EPS!$G$2:$G$32,MATCH(C17025,MSN2EPS!$B$2:$B$32,0)),0)</f>
        <v>0</v>
      </c>
      <c r="K17025" s="70" t="str">
        <f>INDEX(crosswalks!$V$4:$V$54,MATCH(D17025,crosswalks!$U$4:$U$54,0))</f>
        <v>West Census Region</v>
      </c>
    </row>
    <row r="17026" spans="2:11" x14ac:dyDescent="0.25">
      <c r="B17026" s="54" t="s">
        <v>148</v>
      </c>
      <c r="C17026" s="54" t="s">
        <v>545</v>
      </c>
      <c r="D17026" s="54" t="s">
        <v>151</v>
      </c>
      <c r="E17026" s="54">
        <v>2019</v>
      </c>
      <c r="F17026" s="54">
        <v>18.97</v>
      </c>
      <c r="H17026" s="70">
        <f>IFERROR(INDEX(MSN2EPS!$E$2:$E$32,MATCH(C17026,MSN2EPS!$B$2:$B$32,0)),0)</f>
        <v>0</v>
      </c>
      <c r="I17026" s="70">
        <f>IFERROR(INDEX(MSN2EPS!$F$2:$F$32,MATCH(C17026,MSN2EPS!$B$2:$B$32,0)),0)</f>
        <v>0</v>
      </c>
      <c r="J17026" s="70">
        <f>IFERROR(INDEX(MSN2EPS!$G$2:$G$32,MATCH(C17026,MSN2EPS!$B$2:$B$32,0)),0)</f>
        <v>0</v>
      </c>
      <c r="K17026" s="70" t="str">
        <f>INDEX(crosswalks!$V$4:$V$54,MATCH(D17026,crosswalks!$U$4:$U$54,0))</f>
        <v>South Census Region</v>
      </c>
    </row>
    <row r="17027" spans="2:11" x14ac:dyDescent="0.25">
      <c r="B17027" s="54" t="s">
        <v>148</v>
      </c>
      <c r="C17027" s="54" t="s">
        <v>545</v>
      </c>
      <c r="D17027" s="54" t="s">
        <v>152</v>
      </c>
      <c r="E17027" s="54">
        <v>2019</v>
      </c>
      <c r="F17027" s="54">
        <v>19.190000000000001</v>
      </c>
      <c r="H17027" s="70">
        <f>IFERROR(INDEX(MSN2EPS!$E$2:$E$32,MATCH(C17027,MSN2EPS!$B$2:$B$32,0)),0)</f>
        <v>0</v>
      </c>
      <c r="I17027" s="70">
        <f>IFERROR(INDEX(MSN2EPS!$F$2:$F$32,MATCH(C17027,MSN2EPS!$B$2:$B$32,0)),0)</f>
        <v>0</v>
      </c>
      <c r="J17027" s="70">
        <f>IFERROR(INDEX(MSN2EPS!$G$2:$G$32,MATCH(C17027,MSN2EPS!$B$2:$B$32,0)),0)</f>
        <v>0</v>
      </c>
      <c r="K17027" s="70" t="str">
        <f>INDEX(crosswalks!$V$4:$V$54,MATCH(D17027,crosswalks!$U$4:$U$54,0))</f>
        <v>South Census Region</v>
      </c>
    </row>
    <row r="17028" spans="2:11" x14ac:dyDescent="0.25">
      <c r="B17028" s="54" t="s">
        <v>148</v>
      </c>
      <c r="C17028" s="54" t="s">
        <v>545</v>
      </c>
      <c r="D17028" s="54" t="s">
        <v>153</v>
      </c>
      <c r="E17028" s="54">
        <v>2019</v>
      </c>
      <c r="F17028" s="54">
        <v>25.09</v>
      </c>
      <c r="H17028" s="70">
        <f>IFERROR(INDEX(MSN2EPS!$E$2:$E$32,MATCH(C17028,MSN2EPS!$B$2:$B$32,0)),0)</f>
        <v>0</v>
      </c>
      <c r="I17028" s="70">
        <f>IFERROR(INDEX(MSN2EPS!$F$2:$F$32,MATCH(C17028,MSN2EPS!$B$2:$B$32,0)),0)</f>
        <v>0</v>
      </c>
      <c r="J17028" s="70">
        <f>IFERROR(INDEX(MSN2EPS!$G$2:$G$32,MATCH(C17028,MSN2EPS!$B$2:$B$32,0)),0)</f>
        <v>0</v>
      </c>
      <c r="K17028" s="70" t="str">
        <f>INDEX(crosswalks!$V$4:$V$54,MATCH(D17028,crosswalks!$U$4:$U$54,0))</f>
        <v>West Census Region</v>
      </c>
    </row>
    <row r="17029" spans="2:11" x14ac:dyDescent="0.25">
      <c r="B17029" s="54" t="s">
        <v>148</v>
      </c>
      <c r="C17029" s="54" t="s">
        <v>545</v>
      </c>
      <c r="D17029" s="54" t="s">
        <v>154</v>
      </c>
      <c r="E17029" s="54">
        <v>2019</v>
      </c>
      <c r="F17029" s="54">
        <v>29.1</v>
      </c>
      <c r="H17029" s="70">
        <f>IFERROR(INDEX(MSN2EPS!$E$2:$E$32,MATCH(C17029,MSN2EPS!$B$2:$B$32,0)),0)</f>
        <v>0</v>
      </c>
      <c r="I17029" s="70">
        <f>IFERROR(INDEX(MSN2EPS!$F$2:$F$32,MATCH(C17029,MSN2EPS!$B$2:$B$32,0)),0)</f>
        <v>0</v>
      </c>
      <c r="J17029" s="70">
        <f>IFERROR(INDEX(MSN2EPS!$G$2:$G$32,MATCH(C17029,MSN2EPS!$B$2:$B$32,0)),0)</f>
        <v>0</v>
      </c>
      <c r="K17029" s="70" t="str">
        <f>INDEX(crosswalks!$V$4:$V$54,MATCH(D17029,crosswalks!$U$4:$U$54,0))</f>
        <v>West Census Region</v>
      </c>
    </row>
    <row r="17030" spans="2:11" x14ac:dyDescent="0.25">
      <c r="B17030" s="54" t="s">
        <v>148</v>
      </c>
      <c r="C17030" s="54" t="s">
        <v>545</v>
      </c>
      <c r="D17030" s="54" t="s">
        <v>155</v>
      </c>
      <c r="E17030" s="54">
        <v>2019</v>
      </c>
      <c r="F17030" s="54">
        <v>21.62</v>
      </c>
      <c r="H17030" s="70">
        <f>IFERROR(INDEX(MSN2EPS!$E$2:$E$32,MATCH(C17030,MSN2EPS!$B$2:$B$32,0)),0)</f>
        <v>0</v>
      </c>
      <c r="I17030" s="70">
        <f>IFERROR(INDEX(MSN2EPS!$F$2:$F$32,MATCH(C17030,MSN2EPS!$B$2:$B$32,0)),0)</f>
        <v>0</v>
      </c>
      <c r="J17030" s="70">
        <f>IFERROR(INDEX(MSN2EPS!$G$2:$G$32,MATCH(C17030,MSN2EPS!$B$2:$B$32,0)),0)</f>
        <v>0</v>
      </c>
      <c r="K17030" s="70" t="str">
        <f>INDEX(crosswalks!$V$4:$V$54,MATCH(D17030,crosswalks!$U$4:$U$54,0))</f>
        <v>West Census Region</v>
      </c>
    </row>
    <row r="17031" spans="2:11" x14ac:dyDescent="0.25">
      <c r="B17031" s="54" t="s">
        <v>148</v>
      </c>
      <c r="C17031" s="54" t="s">
        <v>545</v>
      </c>
      <c r="D17031" s="54" t="s">
        <v>156</v>
      </c>
      <c r="E17031" s="54">
        <v>2019</v>
      </c>
      <c r="F17031" s="54">
        <v>21.94</v>
      </c>
      <c r="H17031" s="70">
        <f>IFERROR(INDEX(MSN2EPS!$E$2:$E$32,MATCH(C17031,MSN2EPS!$B$2:$B$32,0)),0)</f>
        <v>0</v>
      </c>
      <c r="I17031" s="70">
        <f>IFERROR(INDEX(MSN2EPS!$F$2:$F$32,MATCH(C17031,MSN2EPS!$B$2:$B$32,0)),0)</f>
        <v>0</v>
      </c>
      <c r="J17031" s="70">
        <f>IFERROR(INDEX(MSN2EPS!$G$2:$G$32,MATCH(C17031,MSN2EPS!$B$2:$B$32,0)),0)</f>
        <v>0</v>
      </c>
      <c r="K17031" s="70" t="str">
        <f>INDEX(crosswalks!$V$4:$V$54,MATCH(D17031,crosswalks!$U$4:$U$54,0))</f>
        <v>Northeast Census Region</v>
      </c>
    </row>
    <row r="17032" spans="2:11" x14ac:dyDescent="0.25">
      <c r="B17032" s="54" t="s">
        <v>148</v>
      </c>
      <c r="C17032" s="54" t="s">
        <v>545</v>
      </c>
      <c r="D17032" s="54" t="s">
        <v>157</v>
      </c>
      <c r="E17032" s="54">
        <v>2019</v>
      </c>
      <c r="F17032" s="54">
        <v>22.73</v>
      </c>
      <c r="H17032" s="70">
        <f>IFERROR(INDEX(MSN2EPS!$E$2:$E$32,MATCH(C17032,MSN2EPS!$B$2:$B$32,0)),0)</f>
        <v>0</v>
      </c>
      <c r="I17032" s="70">
        <f>IFERROR(INDEX(MSN2EPS!$F$2:$F$32,MATCH(C17032,MSN2EPS!$B$2:$B$32,0)),0)</f>
        <v>0</v>
      </c>
      <c r="J17032" s="70">
        <f>IFERROR(INDEX(MSN2EPS!$G$2:$G$32,MATCH(C17032,MSN2EPS!$B$2:$B$32,0)),0)</f>
        <v>0</v>
      </c>
      <c r="K17032" s="70" t="str">
        <f>INDEX(crosswalks!$V$4:$V$54,MATCH(D17032,crosswalks!$U$4:$U$54,0))</f>
        <v>South Census Region</v>
      </c>
    </row>
    <row r="17033" spans="2:11" x14ac:dyDescent="0.25">
      <c r="B17033" s="54" t="s">
        <v>148</v>
      </c>
      <c r="C17033" s="54" t="s">
        <v>545</v>
      </c>
      <c r="D17033" s="54" t="s">
        <v>158</v>
      </c>
      <c r="E17033" s="54">
        <v>2019</v>
      </c>
      <c r="F17033" s="54">
        <v>21.61</v>
      </c>
      <c r="H17033" s="70">
        <f>IFERROR(INDEX(MSN2EPS!$E$2:$E$32,MATCH(C17033,MSN2EPS!$B$2:$B$32,0)),0)</f>
        <v>0</v>
      </c>
      <c r="I17033" s="70">
        <f>IFERROR(INDEX(MSN2EPS!$F$2:$F$32,MATCH(C17033,MSN2EPS!$B$2:$B$32,0)),0)</f>
        <v>0</v>
      </c>
      <c r="J17033" s="70">
        <f>IFERROR(INDEX(MSN2EPS!$G$2:$G$32,MATCH(C17033,MSN2EPS!$B$2:$B$32,0)),0)</f>
        <v>0</v>
      </c>
      <c r="K17033" s="70" t="str">
        <f>INDEX(crosswalks!$V$4:$V$54,MATCH(D17033,crosswalks!$U$4:$U$54,0))</f>
        <v>South Census Region</v>
      </c>
    </row>
    <row r="17034" spans="2:11" x14ac:dyDescent="0.25">
      <c r="B17034" s="54" t="s">
        <v>148</v>
      </c>
      <c r="C17034" s="54" t="s">
        <v>545</v>
      </c>
      <c r="D17034" s="54" t="s">
        <v>159</v>
      </c>
      <c r="E17034" s="54">
        <v>2019</v>
      </c>
      <c r="F17034" s="54">
        <v>19.45</v>
      </c>
      <c r="H17034" s="70">
        <f>IFERROR(INDEX(MSN2EPS!$E$2:$E$32,MATCH(C17034,MSN2EPS!$B$2:$B$32,0)),0)</f>
        <v>0</v>
      </c>
      <c r="I17034" s="70">
        <f>IFERROR(INDEX(MSN2EPS!$F$2:$F$32,MATCH(C17034,MSN2EPS!$B$2:$B$32,0)),0)</f>
        <v>0</v>
      </c>
      <c r="J17034" s="70">
        <f>IFERROR(INDEX(MSN2EPS!$G$2:$G$32,MATCH(C17034,MSN2EPS!$B$2:$B$32,0)),0)</f>
        <v>0</v>
      </c>
      <c r="K17034" s="70" t="str">
        <f>INDEX(crosswalks!$V$4:$V$54,MATCH(D17034,crosswalks!$U$4:$U$54,0))</f>
        <v>South Census Region</v>
      </c>
    </row>
    <row r="17035" spans="2:11" x14ac:dyDescent="0.25">
      <c r="B17035" s="54" t="s">
        <v>148</v>
      </c>
      <c r="C17035" s="54" t="s">
        <v>545</v>
      </c>
      <c r="D17035" s="54" t="s">
        <v>160</v>
      </c>
      <c r="E17035" s="54">
        <v>2019</v>
      </c>
      <c r="F17035" s="54">
        <v>18.82</v>
      </c>
      <c r="H17035" s="70">
        <f>IFERROR(INDEX(MSN2EPS!$E$2:$E$32,MATCH(C17035,MSN2EPS!$B$2:$B$32,0)),0)</f>
        <v>0</v>
      </c>
      <c r="I17035" s="70">
        <f>IFERROR(INDEX(MSN2EPS!$F$2:$F$32,MATCH(C17035,MSN2EPS!$B$2:$B$32,0)),0)</f>
        <v>0</v>
      </c>
      <c r="J17035" s="70">
        <f>IFERROR(INDEX(MSN2EPS!$G$2:$G$32,MATCH(C17035,MSN2EPS!$B$2:$B$32,0)),0)</f>
        <v>0</v>
      </c>
      <c r="K17035" s="70" t="str">
        <f>INDEX(crosswalks!$V$4:$V$54,MATCH(D17035,crosswalks!$U$4:$U$54,0))</f>
        <v>South Census Region</v>
      </c>
    </row>
    <row r="17036" spans="2:11" x14ac:dyDescent="0.25">
      <c r="B17036" s="54" t="s">
        <v>148</v>
      </c>
      <c r="C17036" s="54" t="s">
        <v>545</v>
      </c>
      <c r="D17036" s="54" t="s">
        <v>161</v>
      </c>
      <c r="E17036" s="54">
        <v>2019</v>
      </c>
      <c r="F17036" s="54">
        <v>31.2</v>
      </c>
      <c r="H17036" s="70">
        <f>IFERROR(INDEX(MSN2EPS!$E$2:$E$32,MATCH(C17036,MSN2EPS!$B$2:$B$32,0)),0)</f>
        <v>0</v>
      </c>
      <c r="I17036" s="70">
        <f>IFERROR(INDEX(MSN2EPS!$F$2:$F$32,MATCH(C17036,MSN2EPS!$B$2:$B$32,0)),0)</f>
        <v>0</v>
      </c>
      <c r="J17036" s="70">
        <f>IFERROR(INDEX(MSN2EPS!$G$2:$G$32,MATCH(C17036,MSN2EPS!$B$2:$B$32,0)),0)</f>
        <v>0</v>
      </c>
      <c r="K17036" s="70" t="str">
        <f>INDEX(crosswalks!$V$4:$V$54,MATCH(D17036,crosswalks!$U$4:$U$54,0))</f>
        <v>West Census Region</v>
      </c>
    </row>
    <row r="17037" spans="2:11" x14ac:dyDescent="0.25">
      <c r="B17037" s="54" t="s">
        <v>148</v>
      </c>
      <c r="C17037" s="54" t="s">
        <v>545</v>
      </c>
      <c r="D17037" s="54" t="s">
        <v>162</v>
      </c>
      <c r="E17037" s="54">
        <v>2019</v>
      </c>
      <c r="F17037" s="54">
        <v>20.34</v>
      </c>
      <c r="H17037" s="70">
        <f>IFERROR(INDEX(MSN2EPS!$E$2:$E$32,MATCH(C17037,MSN2EPS!$B$2:$B$32,0)),0)</f>
        <v>0</v>
      </c>
      <c r="I17037" s="70">
        <f>IFERROR(INDEX(MSN2EPS!$F$2:$F$32,MATCH(C17037,MSN2EPS!$B$2:$B$32,0)),0)</f>
        <v>0</v>
      </c>
      <c r="J17037" s="70">
        <f>IFERROR(INDEX(MSN2EPS!$G$2:$G$32,MATCH(C17037,MSN2EPS!$B$2:$B$32,0)),0)</f>
        <v>0</v>
      </c>
      <c r="K17037" s="70" t="str">
        <f>INDEX(crosswalks!$V$4:$V$54,MATCH(D17037,crosswalks!$U$4:$U$54,0))</f>
        <v>Midwest Census Region</v>
      </c>
    </row>
    <row r="17038" spans="2:11" x14ac:dyDescent="0.25">
      <c r="B17038" s="54" t="s">
        <v>148</v>
      </c>
      <c r="C17038" s="54" t="s">
        <v>545</v>
      </c>
      <c r="D17038" s="54" t="s">
        <v>163</v>
      </c>
      <c r="E17038" s="54">
        <v>2019</v>
      </c>
      <c r="F17038" s="54">
        <v>23.1</v>
      </c>
      <c r="H17038" s="70">
        <f>IFERROR(INDEX(MSN2EPS!$E$2:$E$32,MATCH(C17038,MSN2EPS!$B$2:$B$32,0)),0)</f>
        <v>0</v>
      </c>
      <c r="I17038" s="70">
        <f>IFERROR(INDEX(MSN2EPS!$F$2:$F$32,MATCH(C17038,MSN2EPS!$B$2:$B$32,0)),0)</f>
        <v>0</v>
      </c>
      <c r="J17038" s="70">
        <f>IFERROR(INDEX(MSN2EPS!$G$2:$G$32,MATCH(C17038,MSN2EPS!$B$2:$B$32,0)),0)</f>
        <v>0</v>
      </c>
      <c r="K17038" s="70" t="str">
        <f>INDEX(crosswalks!$V$4:$V$54,MATCH(D17038,crosswalks!$U$4:$U$54,0))</f>
        <v>West Census Region</v>
      </c>
    </row>
    <row r="17039" spans="2:11" x14ac:dyDescent="0.25">
      <c r="B17039" s="54" t="s">
        <v>148</v>
      </c>
      <c r="C17039" s="54" t="s">
        <v>545</v>
      </c>
      <c r="D17039" s="54" t="s">
        <v>164</v>
      </c>
      <c r="E17039" s="54">
        <v>2019</v>
      </c>
      <c r="F17039" s="54">
        <v>20.7</v>
      </c>
      <c r="H17039" s="70">
        <f>IFERROR(INDEX(MSN2EPS!$E$2:$E$32,MATCH(C17039,MSN2EPS!$B$2:$B$32,0)),0)</f>
        <v>0</v>
      </c>
      <c r="I17039" s="70">
        <f>IFERROR(INDEX(MSN2EPS!$F$2:$F$32,MATCH(C17039,MSN2EPS!$B$2:$B$32,0)),0)</f>
        <v>0</v>
      </c>
      <c r="J17039" s="70">
        <f>IFERROR(INDEX(MSN2EPS!$G$2:$G$32,MATCH(C17039,MSN2EPS!$B$2:$B$32,0)),0)</f>
        <v>0</v>
      </c>
      <c r="K17039" s="70" t="str">
        <f>INDEX(crosswalks!$V$4:$V$54,MATCH(D17039,crosswalks!$U$4:$U$54,0))</f>
        <v>Midwest Census Region</v>
      </c>
    </row>
    <row r="17040" spans="2:11" x14ac:dyDescent="0.25">
      <c r="B17040" s="54" t="s">
        <v>148</v>
      </c>
      <c r="C17040" s="54" t="s">
        <v>545</v>
      </c>
      <c r="D17040" s="54" t="s">
        <v>165</v>
      </c>
      <c r="E17040" s="54">
        <v>2019</v>
      </c>
      <c r="F17040" s="54">
        <v>20</v>
      </c>
      <c r="H17040" s="70">
        <f>IFERROR(INDEX(MSN2EPS!$E$2:$E$32,MATCH(C17040,MSN2EPS!$B$2:$B$32,0)),0)</f>
        <v>0</v>
      </c>
      <c r="I17040" s="70">
        <f>IFERROR(INDEX(MSN2EPS!$F$2:$F$32,MATCH(C17040,MSN2EPS!$B$2:$B$32,0)),0)</f>
        <v>0</v>
      </c>
      <c r="J17040" s="70">
        <f>IFERROR(INDEX(MSN2EPS!$G$2:$G$32,MATCH(C17040,MSN2EPS!$B$2:$B$32,0)),0)</f>
        <v>0</v>
      </c>
      <c r="K17040" s="70" t="str">
        <f>INDEX(crosswalks!$V$4:$V$54,MATCH(D17040,crosswalks!$U$4:$U$54,0))</f>
        <v>Midwest Census Region</v>
      </c>
    </row>
    <row r="17041" spans="2:11" x14ac:dyDescent="0.25">
      <c r="B17041" s="54" t="s">
        <v>148</v>
      </c>
      <c r="C17041" s="54" t="s">
        <v>545</v>
      </c>
      <c r="D17041" s="54" t="s">
        <v>166</v>
      </c>
      <c r="E17041" s="54">
        <v>2019</v>
      </c>
      <c r="F17041" s="54">
        <v>20.2</v>
      </c>
      <c r="H17041" s="70">
        <f>IFERROR(INDEX(MSN2EPS!$E$2:$E$32,MATCH(C17041,MSN2EPS!$B$2:$B$32,0)),0)</f>
        <v>0</v>
      </c>
      <c r="I17041" s="70">
        <f>IFERROR(INDEX(MSN2EPS!$F$2:$F$32,MATCH(C17041,MSN2EPS!$B$2:$B$32,0)),0)</f>
        <v>0</v>
      </c>
      <c r="J17041" s="70">
        <f>IFERROR(INDEX(MSN2EPS!$G$2:$G$32,MATCH(C17041,MSN2EPS!$B$2:$B$32,0)),0)</f>
        <v>0</v>
      </c>
      <c r="K17041" s="70" t="str">
        <f>INDEX(crosswalks!$V$4:$V$54,MATCH(D17041,crosswalks!$U$4:$U$54,0))</f>
        <v>Midwest Census Region</v>
      </c>
    </row>
    <row r="17042" spans="2:11" x14ac:dyDescent="0.25">
      <c r="B17042" s="54" t="s">
        <v>148</v>
      </c>
      <c r="C17042" s="54" t="s">
        <v>545</v>
      </c>
      <c r="D17042" s="54" t="s">
        <v>167</v>
      </c>
      <c r="E17042" s="54">
        <v>2019</v>
      </c>
      <c r="F17042" s="54">
        <v>20.68</v>
      </c>
      <c r="H17042" s="70">
        <f>IFERROR(INDEX(MSN2EPS!$E$2:$E$32,MATCH(C17042,MSN2EPS!$B$2:$B$32,0)),0)</f>
        <v>0</v>
      </c>
      <c r="I17042" s="70">
        <f>IFERROR(INDEX(MSN2EPS!$F$2:$F$32,MATCH(C17042,MSN2EPS!$B$2:$B$32,0)),0)</f>
        <v>0</v>
      </c>
      <c r="J17042" s="70">
        <f>IFERROR(INDEX(MSN2EPS!$G$2:$G$32,MATCH(C17042,MSN2EPS!$B$2:$B$32,0)),0)</f>
        <v>0</v>
      </c>
      <c r="K17042" s="70" t="str">
        <f>INDEX(crosswalks!$V$4:$V$54,MATCH(D17042,crosswalks!$U$4:$U$54,0))</f>
        <v>South Census Region</v>
      </c>
    </row>
    <row r="17043" spans="2:11" x14ac:dyDescent="0.25">
      <c r="B17043" s="54" t="s">
        <v>148</v>
      </c>
      <c r="C17043" s="54" t="s">
        <v>545</v>
      </c>
      <c r="D17043" s="54" t="s">
        <v>168</v>
      </c>
      <c r="E17043" s="54">
        <v>2019</v>
      </c>
      <c r="F17043" s="54">
        <v>19.07</v>
      </c>
      <c r="H17043" s="70">
        <f>IFERROR(INDEX(MSN2EPS!$E$2:$E$32,MATCH(C17043,MSN2EPS!$B$2:$B$32,0)),0)</f>
        <v>0</v>
      </c>
      <c r="I17043" s="70">
        <f>IFERROR(INDEX(MSN2EPS!$F$2:$F$32,MATCH(C17043,MSN2EPS!$B$2:$B$32,0)),0)</f>
        <v>0</v>
      </c>
      <c r="J17043" s="70">
        <f>IFERROR(INDEX(MSN2EPS!$G$2:$G$32,MATCH(C17043,MSN2EPS!$B$2:$B$32,0)),0)</f>
        <v>0</v>
      </c>
      <c r="K17043" s="70" t="str">
        <f>INDEX(crosswalks!$V$4:$V$54,MATCH(D17043,crosswalks!$U$4:$U$54,0))</f>
        <v>South Census Region</v>
      </c>
    </row>
    <row r="17044" spans="2:11" x14ac:dyDescent="0.25">
      <c r="B17044" s="54" t="s">
        <v>148</v>
      </c>
      <c r="C17044" s="54" t="s">
        <v>545</v>
      </c>
      <c r="D17044" s="54" t="s">
        <v>169</v>
      </c>
      <c r="E17044" s="54">
        <v>2019</v>
      </c>
      <c r="F17044" s="54">
        <v>21.78</v>
      </c>
      <c r="H17044" s="70">
        <f>IFERROR(INDEX(MSN2EPS!$E$2:$E$32,MATCH(C17044,MSN2EPS!$B$2:$B$32,0)),0)</f>
        <v>0</v>
      </c>
      <c r="I17044" s="70">
        <f>IFERROR(INDEX(MSN2EPS!$F$2:$F$32,MATCH(C17044,MSN2EPS!$B$2:$B$32,0)),0)</f>
        <v>0</v>
      </c>
      <c r="J17044" s="70">
        <f>IFERROR(INDEX(MSN2EPS!$G$2:$G$32,MATCH(C17044,MSN2EPS!$B$2:$B$32,0)),0)</f>
        <v>0</v>
      </c>
      <c r="K17044" s="70" t="str">
        <f>INDEX(crosswalks!$V$4:$V$54,MATCH(D17044,crosswalks!$U$4:$U$54,0))</f>
        <v>Northeast Census Region</v>
      </c>
    </row>
    <row r="17045" spans="2:11" x14ac:dyDescent="0.25">
      <c r="B17045" s="54" t="s">
        <v>148</v>
      </c>
      <c r="C17045" s="54" t="s">
        <v>545</v>
      </c>
      <c r="D17045" s="54" t="s">
        <v>170</v>
      </c>
      <c r="E17045" s="54">
        <v>2019</v>
      </c>
      <c r="F17045" s="54">
        <v>21.71</v>
      </c>
      <c r="H17045" s="70">
        <f>IFERROR(INDEX(MSN2EPS!$E$2:$E$32,MATCH(C17045,MSN2EPS!$B$2:$B$32,0)),0)</f>
        <v>0</v>
      </c>
      <c r="I17045" s="70">
        <f>IFERROR(INDEX(MSN2EPS!$F$2:$F$32,MATCH(C17045,MSN2EPS!$B$2:$B$32,0)),0)</f>
        <v>0</v>
      </c>
      <c r="J17045" s="70">
        <f>IFERROR(INDEX(MSN2EPS!$G$2:$G$32,MATCH(C17045,MSN2EPS!$B$2:$B$32,0)),0)</f>
        <v>0</v>
      </c>
      <c r="K17045" s="70" t="str">
        <f>INDEX(crosswalks!$V$4:$V$54,MATCH(D17045,crosswalks!$U$4:$U$54,0))</f>
        <v>South Census Region</v>
      </c>
    </row>
    <row r="17046" spans="2:11" x14ac:dyDescent="0.25">
      <c r="B17046" s="54" t="s">
        <v>148</v>
      </c>
      <c r="C17046" s="54" t="s">
        <v>545</v>
      </c>
      <c r="D17046" s="54" t="s">
        <v>171</v>
      </c>
      <c r="E17046" s="54">
        <v>2019</v>
      </c>
      <c r="F17046" s="54">
        <v>21.81</v>
      </c>
      <c r="H17046" s="70">
        <f>IFERROR(INDEX(MSN2EPS!$E$2:$E$32,MATCH(C17046,MSN2EPS!$B$2:$B$32,0)),0)</f>
        <v>0</v>
      </c>
      <c r="I17046" s="70">
        <f>IFERROR(INDEX(MSN2EPS!$F$2:$F$32,MATCH(C17046,MSN2EPS!$B$2:$B$32,0)),0)</f>
        <v>0</v>
      </c>
      <c r="J17046" s="70">
        <f>IFERROR(INDEX(MSN2EPS!$G$2:$G$32,MATCH(C17046,MSN2EPS!$B$2:$B$32,0)),0)</f>
        <v>0</v>
      </c>
      <c r="K17046" s="70" t="str">
        <f>INDEX(crosswalks!$V$4:$V$54,MATCH(D17046,crosswalks!$U$4:$U$54,0))</f>
        <v>Northeast Census Region</v>
      </c>
    </row>
    <row r="17047" spans="2:11" x14ac:dyDescent="0.25">
      <c r="B17047" s="54" t="s">
        <v>148</v>
      </c>
      <c r="C17047" s="54" t="s">
        <v>545</v>
      </c>
      <c r="D17047" s="54" t="s">
        <v>172</v>
      </c>
      <c r="E17047" s="54">
        <v>2019</v>
      </c>
      <c r="F17047" s="54">
        <v>20.21</v>
      </c>
      <c r="H17047" s="70">
        <f>IFERROR(INDEX(MSN2EPS!$E$2:$E$32,MATCH(C17047,MSN2EPS!$B$2:$B$32,0)),0)</f>
        <v>0</v>
      </c>
      <c r="I17047" s="70">
        <f>IFERROR(INDEX(MSN2EPS!$F$2:$F$32,MATCH(C17047,MSN2EPS!$B$2:$B$32,0)),0)</f>
        <v>0</v>
      </c>
      <c r="J17047" s="70">
        <f>IFERROR(INDEX(MSN2EPS!$G$2:$G$32,MATCH(C17047,MSN2EPS!$B$2:$B$32,0)),0)</f>
        <v>0</v>
      </c>
      <c r="K17047" s="70" t="str">
        <f>INDEX(crosswalks!$V$4:$V$54,MATCH(D17047,crosswalks!$U$4:$U$54,0))</f>
        <v>Midwest Census Region</v>
      </c>
    </row>
    <row r="17048" spans="2:11" x14ac:dyDescent="0.25">
      <c r="B17048" s="54" t="s">
        <v>148</v>
      </c>
      <c r="C17048" s="54" t="s">
        <v>545</v>
      </c>
      <c r="D17048" s="54" t="s">
        <v>173</v>
      </c>
      <c r="E17048" s="54">
        <v>2019</v>
      </c>
      <c r="F17048" s="54">
        <v>20.73</v>
      </c>
      <c r="H17048" s="70">
        <f>IFERROR(INDEX(MSN2EPS!$E$2:$E$32,MATCH(C17048,MSN2EPS!$B$2:$B$32,0)),0)</f>
        <v>0</v>
      </c>
      <c r="I17048" s="70">
        <f>IFERROR(INDEX(MSN2EPS!$F$2:$F$32,MATCH(C17048,MSN2EPS!$B$2:$B$32,0)),0)</f>
        <v>0</v>
      </c>
      <c r="J17048" s="70">
        <f>IFERROR(INDEX(MSN2EPS!$G$2:$G$32,MATCH(C17048,MSN2EPS!$B$2:$B$32,0)),0)</f>
        <v>0</v>
      </c>
      <c r="K17048" s="70" t="str">
        <f>INDEX(crosswalks!$V$4:$V$54,MATCH(D17048,crosswalks!$U$4:$U$54,0))</f>
        <v>Midwest Census Region</v>
      </c>
    </row>
    <row r="17049" spans="2:11" x14ac:dyDescent="0.25">
      <c r="B17049" s="54" t="s">
        <v>148</v>
      </c>
      <c r="C17049" s="54" t="s">
        <v>545</v>
      </c>
      <c r="D17049" s="54" t="s">
        <v>174</v>
      </c>
      <c r="E17049" s="54">
        <v>2019</v>
      </c>
      <c r="F17049" s="54">
        <v>19.739999999999998</v>
      </c>
      <c r="H17049" s="70">
        <f>IFERROR(INDEX(MSN2EPS!$E$2:$E$32,MATCH(C17049,MSN2EPS!$B$2:$B$32,0)),0)</f>
        <v>0</v>
      </c>
      <c r="I17049" s="70">
        <f>IFERROR(INDEX(MSN2EPS!$F$2:$F$32,MATCH(C17049,MSN2EPS!$B$2:$B$32,0)),0)</f>
        <v>0</v>
      </c>
      <c r="J17049" s="70">
        <f>IFERROR(INDEX(MSN2EPS!$G$2:$G$32,MATCH(C17049,MSN2EPS!$B$2:$B$32,0)),0)</f>
        <v>0</v>
      </c>
      <c r="K17049" s="70" t="str">
        <f>INDEX(crosswalks!$V$4:$V$54,MATCH(D17049,crosswalks!$U$4:$U$54,0))</f>
        <v>Midwest Census Region</v>
      </c>
    </row>
    <row r="17050" spans="2:11" x14ac:dyDescent="0.25">
      <c r="B17050" s="54" t="s">
        <v>148</v>
      </c>
      <c r="C17050" s="54" t="s">
        <v>545</v>
      </c>
      <c r="D17050" s="54" t="s">
        <v>175</v>
      </c>
      <c r="E17050" s="54">
        <v>2019</v>
      </c>
      <c r="F17050" s="54">
        <v>19.03</v>
      </c>
      <c r="H17050" s="70">
        <f>IFERROR(INDEX(MSN2EPS!$E$2:$E$32,MATCH(C17050,MSN2EPS!$B$2:$B$32,0)),0)</f>
        <v>0</v>
      </c>
      <c r="I17050" s="70">
        <f>IFERROR(INDEX(MSN2EPS!$F$2:$F$32,MATCH(C17050,MSN2EPS!$B$2:$B$32,0)),0)</f>
        <v>0</v>
      </c>
      <c r="J17050" s="70">
        <f>IFERROR(INDEX(MSN2EPS!$G$2:$G$32,MATCH(C17050,MSN2EPS!$B$2:$B$32,0)),0)</f>
        <v>0</v>
      </c>
      <c r="K17050" s="70" t="str">
        <f>INDEX(crosswalks!$V$4:$V$54,MATCH(D17050,crosswalks!$U$4:$U$54,0))</f>
        <v>South Census Region</v>
      </c>
    </row>
    <row r="17051" spans="2:11" x14ac:dyDescent="0.25">
      <c r="B17051" s="54" t="s">
        <v>148</v>
      </c>
      <c r="C17051" s="54" t="s">
        <v>545</v>
      </c>
      <c r="D17051" s="54" t="s">
        <v>176</v>
      </c>
      <c r="E17051" s="54">
        <v>2019</v>
      </c>
      <c r="F17051" s="54">
        <v>23</v>
      </c>
      <c r="H17051" s="70">
        <f>IFERROR(INDEX(MSN2EPS!$E$2:$E$32,MATCH(C17051,MSN2EPS!$B$2:$B$32,0)),0)</f>
        <v>0</v>
      </c>
      <c r="I17051" s="70">
        <f>IFERROR(INDEX(MSN2EPS!$F$2:$F$32,MATCH(C17051,MSN2EPS!$B$2:$B$32,0)),0)</f>
        <v>0</v>
      </c>
      <c r="J17051" s="70">
        <f>IFERROR(INDEX(MSN2EPS!$G$2:$G$32,MATCH(C17051,MSN2EPS!$B$2:$B$32,0)),0)</f>
        <v>0</v>
      </c>
      <c r="K17051" s="70" t="str">
        <f>INDEX(crosswalks!$V$4:$V$54,MATCH(D17051,crosswalks!$U$4:$U$54,0))</f>
        <v>West Census Region</v>
      </c>
    </row>
    <row r="17052" spans="2:11" x14ac:dyDescent="0.25">
      <c r="B17052" s="54" t="s">
        <v>148</v>
      </c>
      <c r="C17052" s="54" t="s">
        <v>545</v>
      </c>
      <c r="D17052" s="54" t="s">
        <v>177</v>
      </c>
      <c r="E17052" s="54">
        <v>2019</v>
      </c>
      <c r="F17052" s="54">
        <v>20.28</v>
      </c>
      <c r="H17052" s="70">
        <f>IFERROR(INDEX(MSN2EPS!$E$2:$E$32,MATCH(C17052,MSN2EPS!$B$2:$B$32,0)),0)</f>
        <v>0</v>
      </c>
      <c r="I17052" s="70">
        <f>IFERROR(INDEX(MSN2EPS!$F$2:$F$32,MATCH(C17052,MSN2EPS!$B$2:$B$32,0)),0)</f>
        <v>0</v>
      </c>
      <c r="J17052" s="70">
        <f>IFERROR(INDEX(MSN2EPS!$G$2:$G$32,MATCH(C17052,MSN2EPS!$B$2:$B$32,0)),0)</f>
        <v>0</v>
      </c>
      <c r="K17052" s="70" t="str">
        <f>INDEX(crosswalks!$V$4:$V$54,MATCH(D17052,crosswalks!$U$4:$U$54,0))</f>
        <v>South Census Region</v>
      </c>
    </row>
    <row r="17053" spans="2:11" x14ac:dyDescent="0.25">
      <c r="B17053" s="54" t="s">
        <v>148</v>
      </c>
      <c r="C17053" s="54" t="s">
        <v>545</v>
      </c>
      <c r="D17053" s="54" t="s">
        <v>178</v>
      </c>
      <c r="E17053" s="54">
        <v>2019</v>
      </c>
      <c r="F17053" s="54">
        <v>21.6</v>
      </c>
      <c r="H17053" s="70">
        <f>IFERROR(INDEX(MSN2EPS!$E$2:$E$32,MATCH(C17053,MSN2EPS!$B$2:$B$32,0)),0)</f>
        <v>0</v>
      </c>
      <c r="I17053" s="70">
        <f>IFERROR(INDEX(MSN2EPS!$F$2:$F$32,MATCH(C17053,MSN2EPS!$B$2:$B$32,0)),0)</f>
        <v>0</v>
      </c>
      <c r="J17053" s="70">
        <f>IFERROR(INDEX(MSN2EPS!$G$2:$G$32,MATCH(C17053,MSN2EPS!$B$2:$B$32,0)),0)</f>
        <v>0</v>
      </c>
      <c r="K17053" s="70" t="str">
        <f>INDEX(crosswalks!$V$4:$V$54,MATCH(D17053,crosswalks!$U$4:$U$54,0))</f>
        <v>Midwest Census Region</v>
      </c>
    </row>
    <row r="17054" spans="2:11" x14ac:dyDescent="0.25">
      <c r="B17054" s="54" t="s">
        <v>148</v>
      </c>
      <c r="C17054" s="54" t="s">
        <v>545</v>
      </c>
      <c r="D17054" s="54" t="s">
        <v>179</v>
      </c>
      <c r="E17054" s="54">
        <v>2019</v>
      </c>
      <c r="F17054" s="54">
        <v>20.9</v>
      </c>
      <c r="H17054" s="70">
        <f>IFERROR(INDEX(MSN2EPS!$E$2:$E$32,MATCH(C17054,MSN2EPS!$B$2:$B$32,0)),0)</f>
        <v>0</v>
      </c>
      <c r="I17054" s="70">
        <f>IFERROR(INDEX(MSN2EPS!$F$2:$F$32,MATCH(C17054,MSN2EPS!$B$2:$B$32,0)),0)</f>
        <v>0</v>
      </c>
      <c r="J17054" s="70">
        <f>IFERROR(INDEX(MSN2EPS!$G$2:$G$32,MATCH(C17054,MSN2EPS!$B$2:$B$32,0)),0)</f>
        <v>0</v>
      </c>
      <c r="K17054" s="70" t="str">
        <f>INDEX(crosswalks!$V$4:$V$54,MATCH(D17054,crosswalks!$U$4:$U$54,0))</f>
        <v>Midwest Census Region</v>
      </c>
    </row>
    <row r="17055" spans="2:11" x14ac:dyDescent="0.25">
      <c r="B17055" s="54" t="s">
        <v>148</v>
      </c>
      <c r="C17055" s="54" t="s">
        <v>545</v>
      </c>
      <c r="D17055" s="54" t="s">
        <v>180</v>
      </c>
      <c r="E17055" s="54">
        <v>2019</v>
      </c>
      <c r="F17055" s="54">
        <v>21.18</v>
      </c>
      <c r="H17055" s="70">
        <f>IFERROR(INDEX(MSN2EPS!$E$2:$E$32,MATCH(C17055,MSN2EPS!$B$2:$B$32,0)),0)</f>
        <v>0</v>
      </c>
      <c r="I17055" s="70">
        <f>IFERROR(INDEX(MSN2EPS!$F$2:$F$32,MATCH(C17055,MSN2EPS!$B$2:$B$32,0)),0)</f>
        <v>0</v>
      </c>
      <c r="J17055" s="70">
        <f>IFERROR(INDEX(MSN2EPS!$G$2:$G$32,MATCH(C17055,MSN2EPS!$B$2:$B$32,0)),0)</f>
        <v>0</v>
      </c>
      <c r="K17055" s="70" t="str">
        <f>INDEX(crosswalks!$V$4:$V$54,MATCH(D17055,crosswalks!$U$4:$U$54,0))</f>
        <v>Northeast Census Region</v>
      </c>
    </row>
    <row r="17056" spans="2:11" x14ac:dyDescent="0.25">
      <c r="B17056" s="54" t="s">
        <v>148</v>
      </c>
      <c r="C17056" s="54" t="s">
        <v>545</v>
      </c>
      <c r="D17056" s="54" t="s">
        <v>181</v>
      </c>
      <c r="E17056" s="54">
        <v>2019</v>
      </c>
      <c r="F17056" s="54">
        <v>20.93</v>
      </c>
      <c r="H17056" s="70">
        <f>IFERROR(INDEX(MSN2EPS!$E$2:$E$32,MATCH(C17056,MSN2EPS!$B$2:$B$32,0)),0)</f>
        <v>0</v>
      </c>
      <c r="I17056" s="70">
        <f>IFERROR(INDEX(MSN2EPS!$F$2:$F$32,MATCH(C17056,MSN2EPS!$B$2:$B$32,0)),0)</f>
        <v>0</v>
      </c>
      <c r="J17056" s="70">
        <f>IFERROR(INDEX(MSN2EPS!$G$2:$G$32,MATCH(C17056,MSN2EPS!$B$2:$B$32,0)),0)</f>
        <v>0</v>
      </c>
      <c r="K17056" s="70" t="str">
        <f>INDEX(crosswalks!$V$4:$V$54,MATCH(D17056,crosswalks!$U$4:$U$54,0))</f>
        <v>Northeast Census Region</v>
      </c>
    </row>
    <row r="17057" spans="2:11" x14ac:dyDescent="0.25">
      <c r="B17057" s="54" t="s">
        <v>148</v>
      </c>
      <c r="C17057" s="54" t="s">
        <v>545</v>
      </c>
      <c r="D17057" s="54" t="s">
        <v>182</v>
      </c>
      <c r="E17057" s="54">
        <v>2019</v>
      </c>
      <c r="F17057" s="54">
        <v>19.8</v>
      </c>
      <c r="H17057" s="70">
        <f>IFERROR(INDEX(MSN2EPS!$E$2:$E$32,MATCH(C17057,MSN2EPS!$B$2:$B$32,0)),0)</f>
        <v>0</v>
      </c>
      <c r="I17057" s="70">
        <f>IFERROR(INDEX(MSN2EPS!$F$2:$F$32,MATCH(C17057,MSN2EPS!$B$2:$B$32,0)),0)</f>
        <v>0</v>
      </c>
      <c r="J17057" s="70">
        <f>IFERROR(INDEX(MSN2EPS!$G$2:$G$32,MATCH(C17057,MSN2EPS!$B$2:$B$32,0)),0)</f>
        <v>0</v>
      </c>
      <c r="K17057" s="70" t="str">
        <f>INDEX(crosswalks!$V$4:$V$54,MATCH(D17057,crosswalks!$U$4:$U$54,0))</f>
        <v>West Census Region</v>
      </c>
    </row>
    <row r="17058" spans="2:11" x14ac:dyDescent="0.25">
      <c r="B17058" s="54" t="s">
        <v>148</v>
      </c>
      <c r="C17058" s="54" t="s">
        <v>545</v>
      </c>
      <c r="D17058" s="54" t="s">
        <v>183</v>
      </c>
      <c r="E17058" s="54">
        <v>2019</v>
      </c>
      <c r="F17058" s="54">
        <v>26.12</v>
      </c>
      <c r="H17058" s="70">
        <f>IFERROR(INDEX(MSN2EPS!$E$2:$E$32,MATCH(C17058,MSN2EPS!$B$2:$B$32,0)),0)</f>
        <v>0</v>
      </c>
      <c r="I17058" s="70">
        <f>IFERROR(INDEX(MSN2EPS!$F$2:$F$32,MATCH(C17058,MSN2EPS!$B$2:$B$32,0)),0)</f>
        <v>0</v>
      </c>
      <c r="J17058" s="70">
        <f>IFERROR(INDEX(MSN2EPS!$G$2:$G$32,MATCH(C17058,MSN2EPS!$B$2:$B$32,0)),0)</f>
        <v>0</v>
      </c>
      <c r="K17058" s="70" t="str">
        <f>INDEX(crosswalks!$V$4:$V$54,MATCH(D17058,crosswalks!$U$4:$U$54,0))</f>
        <v>West Census Region</v>
      </c>
    </row>
    <row r="17059" spans="2:11" x14ac:dyDescent="0.25">
      <c r="B17059" s="54" t="s">
        <v>148</v>
      </c>
      <c r="C17059" s="54" t="s">
        <v>545</v>
      </c>
      <c r="D17059" s="54" t="s">
        <v>184</v>
      </c>
      <c r="E17059" s="54">
        <v>2019</v>
      </c>
      <c r="F17059" s="54">
        <v>20.97</v>
      </c>
      <c r="H17059" s="70">
        <f>IFERROR(INDEX(MSN2EPS!$E$2:$E$32,MATCH(C17059,MSN2EPS!$B$2:$B$32,0)),0)</f>
        <v>0</v>
      </c>
      <c r="I17059" s="70">
        <f>IFERROR(INDEX(MSN2EPS!$F$2:$F$32,MATCH(C17059,MSN2EPS!$B$2:$B$32,0)),0)</f>
        <v>0</v>
      </c>
      <c r="J17059" s="70">
        <f>IFERROR(INDEX(MSN2EPS!$G$2:$G$32,MATCH(C17059,MSN2EPS!$B$2:$B$32,0)),0)</f>
        <v>0</v>
      </c>
      <c r="K17059" s="70" t="str">
        <f>INDEX(crosswalks!$V$4:$V$54,MATCH(D17059,crosswalks!$U$4:$U$54,0))</f>
        <v>Northeast Census Region</v>
      </c>
    </row>
    <row r="17060" spans="2:11" x14ac:dyDescent="0.25">
      <c r="B17060" s="54" t="s">
        <v>148</v>
      </c>
      <c r="C17060" s="54" t="s">
        <v>545</v>
      </c>
      <c r="D17060" s="54" t="s">
        <v>185</v>
      </c>
      <c r="E17060" s="54">
        <v>2019</v>
      </c>
      <c r="F17060" s="54">
        <v>20.92</v>
      </c>
      <c r="H17060" s="70">
        <f>IFERROR(INDEX(MSN2EPS!$E$2:$E$32,MATCH(C17060,MSN2EPS!$B$2:$B$32,0)),0)</f>
        <v>0</v>
      </c>
      <c r="I17060" s="70">
        <f>IFERROR(INDEX(MSN2EPS!$F$2:$F$32,MATCH(C17060,MSN2EPS!$B$2:$B$32,0)),0)</f>
        <v>0</v>
      </c>
      <c r="J17060" s="70">
        <f>IFERROR(INDEX(MSN2EPS!$G$2:$G$32,MATCH(C17060,MSN2EPS!$B$2:$B$32,0)),0)</f>
        <v>0</v>
      </c>
      <c r="K17060" s="70" t="str">
        <f>INDEX(crosswalks!$V$4:$V$54,MATCH(D17060,crosswalks!$U$4:$U$54,0))</f>
        <v>Midwest Census Region</v>
      </c>
    </row>
    <row r="17061" spans="2:11" x14ac:dyDescent="0.25">
      <c r="B17061" s="54" t="s">
        <v>148</v>
      </c>
      <c r="C17061" s="54" t="s">
        <v>545</v>
      </c>
      <c r="D17061" s="54" t="s">
        <v>186</v>
      </c>
      <c r="E17061" s="54">
        <v>2019</v>
      </c>
      <c r="F17061" s="54">
        <v>19.79</v>
      </c>
      <c r="H17061" s="70">
        <f>IFERROR(INDEX(MSN2EPS!$E$2:$E$32,MATCH(C17061,MSN2EPS!$B$2:$B$32,0)),0)</f>
        <v>0</v>
      </c>
      <c r="I17061" s="70">
        <f>IFERROR(INDEX(MSN2EPS!$F$2:$F$32,MATCH(C17061,MSN2EPS!$B$2:$B$32,0)),0)</f>
        <v>0</v>
      </c>
      <c r="J17061" s="70">
        <f>IFERROR(INDEX(MSN2EPS!$G$2:$G$32,MATCH(C17061,MSN2EPS!$B$2:$B$32,0)),0)</f>
        <v>0</v>
      </c>
      <c r="K17061" s="70" t="str">
        <f>INDEX(crosswalks!$V$4:$V$54,MATCH(D17061,crosswalks!$U$4:$U$54,0))</f>
        <v>South Census Region</v>
      </c>
    </row>
    <row r="17062" spans="2:11" x14ac:dyDescent="0.25">
      <c r="B17062" s="54" t="s">
        <v>148</v>
      </c>
      <c r="C17062" s="54" t="s">
        <v>545</v>
      </c>
      <c r="D17062" s="54" t="s">
        <v>187</v>
      </c>
      <c r="E17062" s="54">
        <v>2019</v>
      </c>
      <c r="F17062" s="54">
        <v>26.79</v>
      </c>
      <c r="H17062" s="70">
        <f>IFERROR(INDEX(MSN2EPS!$E$2:$E$32,MATCH(C17062,MSN2EPS!$B$2:$B$32,0)),0)</f>
        <v>0</v>
      </c>
      <c r="I17062" s="70">
        <f>IFERROR(INDEX(MSN2EPS!$F$2:$F$32,MATCH(C17062,MSN2EPS!$B$2:$B$32,0)),0)</f>
        <v>0</v>
      </c>
      <c r="J17062" s="70">
        <f>IFERROR(INDEX(MSN2EPS!$G$2:$G$32,MATCH(C17062,MSN2EPS!$B$2:$B$32,0)),0)</f>
        <v>0</v>
      </c>
      <c r="K17062" s="70" t="str">
        <f>INDEX(crosswalks!$V$4:$V$54,MATCH(D17062,crosswalks!$U$4:$U$54,0))</f>
        <v>West Census Region</v>
      </c>
    </row>
    <row r="17063" spans="2:11" x14ac:dyDescent="0.25">
      <c r="B17063" s="54" t="s">
        <v>148</v>
      </c>
      <c r="C17063" s="54" t="s">
        <v>545</v>
      </c>
      <c r="D17063" s="54" t="s">
        <v>188</v>
      </c>
      <c r="E17063" s="54">
        <v>2019</v>
      </c>
      <c r="F17063" s="54">
        <v>22.19</v>
      </c>
      <c r="H17063" s="70">
        <f>IFERROR(INDEX(MSN2EPS!$E$2:$E$32,MATCH(C17063,MSN2EPS!$B$2:$B$32,0)),0)</f>
        <v>0</v>
      </c>
      <c r="I17063" s="70">
        <f>IFERROR(INDEX(MSN2EPS!$F$2:$F$32,MATCH(C17063,MSN2EPS!$B$2:$B$32,0)),0)</f>
        <v>0</v>
      </c>
      <c r="J17063" s="70">
        <f>IFERROR(INDEX(MSN2EPS!$G$2:$G$32,MATCH(C17063,MSN2EPS!$B$2:$B$32,0)),0)</f>
        <v>0</v>
      </c>
      <c r="K17063" s="70" t="str">
        <f>INDEX(crosswalks!$V$4:$V$54,MATCH(D17063,crosswalks!$U$4:$U$54,0))</f>
        <v>Northeast Census Region</v>
      </c>
    </row>
    <row r="17064" spans="2:11" x14ac:dyDescent="0.25">
      <c r="B17064" s="54" t="s">
        <v>148</v>
      </c>
      <c r="C17064" s="54" t="s">
        <v>545</v>
      </c>
      <c r="D17064" s="54" t="s">
        <v>189</v>
      </c>
      <c r="E17064" s="54">
        <v>2019</v>
      </c>
      <c r="F17064" s="54">
        <v>21.76</v>
      </c>
      <c r="H17064" s="70">
        <f>IFERROR(INDEX(MSN2EPS!$E$2:$E$32,MATCH(C17064,MSN2EPS!$B$2:$B$32,0)),0)</f>
        <v>0</v>
      </c>
      <c r="I17064" s="70">
        <f>IFERROR(INDEX(MSN2EPS!$F$2:$F$32,MATCH(C17064,MSN2EPS!$B$2:$B$32,0)),0)</f>
        <v>0</v>
      </c>
      <c r="J17064" s="70">
        <f>IFERROR(INDEX(MSN2EPS!$G$2:$G$32,MATCH(C17064,MSN2EPS!$B$2:$B$32,0)),0)</f>
        <v>0</v>
      </c>
      <c r="K17064" s="70" t="str">
        <f>INDEX(crosswalks!$V$4:$V$54,MATCH(D17064,crosswalks!$U$4:$U$54,0))</f>
        <v>Northeast Census Region</v>
      </c>
    </row>
    <row r="17065" spans="2:11" x14ac:dyDescent="0.25">
      <c r="B17065" s="54" t="s">
        <v>148</v>
      </c>
      <c r="C17065" s="54" t="s">
        <v>545</v>
      </c>
      <c r="D17065" s="54" t="s">
        <v>190</v>
      </c>
      <c r="E17065" s="54">
        <v>2019</v>
      </c>
      <c r="F17065" s="54">
        <v>19.079999999999998</v>
      </c>
      <c r="H17065" s="70">
        <f>IFERROR(INDEX(MSN2EPS!$E$2:$E$32,MATCH(C17065,MSN2EPS!$B$2:$B$32,0)),0)</f>
        <v>0</v>
      </c>
      <c r="I17065" s="70">
        <f>IFERROR(INDEX(MSN2EPS!$F$2:$F$32,MATCH(C17065,MSN2EPS!$B$2:$B$32,0)),0)</f>
        <v>0</v>
      </c>
      <c r="J17065" s="70">
        <f>IFERROR(INDEX(MSN2EPS!$G$2:$G$32,MATCH(C17065,MSN2EPS!$B$2:$B$32,0)),0)</f>
        <v>0</v>
      </c>
      <c r="K17065" s="70" t="str">
        <f>INDEX(crosswalks!$V$4:$V$54,MATCH(D17065,crosswalks!$U$4:$U$54,0))</f>
        <v>South Census Region</v>
      </c>
    </row>
    <row r="17066" spans="2:11" x14ac:dyDescent="0.25">
      <c r="B17066" s="54" t="s">
        <v>148</v>
      </c>
      <c r="C17066" s="54" t="s">
        <v>545</v>
      </c>
      <c r="D17066" s="54" t="s">
        <v>191</v>
      </c>
      <c r="E17066" s="54">
        <v>2019</v>
      </c>
      <c r="F17066" s="54">
        <v>21.05</v>
      </c>
      <c r="H17066" s="70">
        <f>IFERROR(INDEX(MSN2EPS!$E$2:$E$32,MATCH(C17066,MSN2EPS!$B$2:$B$32,0)),0)</f>
        <v>0</v>
      </c>
      <c r="I17066" s="70">
        <f>IFERROR(INDEX(MSN2EPS!$F$2:$F$32,MATCH(C17066,MSN2EPS!$B$2:$B$32,0)),0)</f>
        <v>0</v>
      </c>
      <c r="J17066" s="70">
        <f>IFERROR(INDEX(MSN2EPS!$G$2:$G$32,MATCH(C17066,MSN2EPS!$B$2:$B$32,0)),0)</f>
        <v>0</v>
      </c>
      <c r="K17066" s="70" t="str">
        <f>INDEX(crosswalks!$V$4:$V$54,MATCH(D17066,crosswalks!$U$4:$U$54,0))</f>
        <v>Midwest Census Region</v>
      </c>
    </row>
    <row r="17067" spans="2:11" x14ac:dyDescent="0.25">
      <c r="B17067" s="54" t="s">
        <v>148</v>
      </c>
      <c r="C17067" s="54" t="s">
        <v>545</v>
      </c>
      <c r="D17067" s="54" t="s">
        <v>192</v>
      </c>
      <c r="E17067" s="54">
        <v>2019</v>
      </c>
      <c r="F17067" s="54">
        <v>20.079999999999998</v>
      </c>
      <c r="H17067" s="70">
        <f>IFERROR(INDEX(MSN2EPS!$E$2:$E$32,MATCH(C17067,MSN2EPS!$B$2:$B$32,0)),0)</f>
        <v>0</v>
      </c>
      <c r="I17067" s="70">
        <f>IFERROR(INDEX(MSN2EPS!$F$2:$F$32,MATCH(C17067,MSN2EPS!$B$2:$B$32,0)),0)</f>
        <v>0</v>
      </c>
      <c r="J17067" s="70">
        <f>IFERROR(INDEX(MSN2EPS!$G$2:$G$32,MATCH(C17067,MSN2EPS!$B$2:$B$32,0)),0)</f>
        <v>0</v>
      </c>
      <c r="K17067" s="70" t="str">
        <f>INDEX(crosswalks!$V$4:$V$54,MATCH(D17067,crosswalks!$U$4:$U$54,0))</f>
        <v>South Census Region</v>
      </c>
    </row>
    <row r="17068" spans="2:11" x14ac:dyDescent="0.25">
      <c r="B17068" s="54" t="s">
        <v>148</v>
      </c>
      <c r="C17068" s="54" t="s">
        <v>545</v>
      </c>
      <c r="D17068" s="54" t="s">
        <v>193</v>
      </c>
      <c r="E17068" s="54">
        <v>2019</v>
      </c>
      <c r="F17068" s="54">
        <v>19.07</v>
      </c>
      <c r="H17068" s="70">
        <f>IFERROR(INDEX(MSN2EPS!$E$2:$E$32,MATCH(C17068,MSN2EPS!$B$2:$B$32,0)),0)</f>
        <v>0</v>
      </c>
      <c r="I17068" s="70">
        <f>IFERROR(INDEX(MSN2EPS!$F$2:$F$32,MATCH(C17068,MSN2EPS!$B$2:$B$32,0)),0)</f>
        <v>0</v>
      </c>
      <c r="J17068" s="70">
        <f>IFERROR(INDEX(MSN2EPS!$G$2:$G$32,MATCH(C17068,MSN2EPS!$B$2:$B$32,0)),0)</f>
        <v>0</v>
      </c>
      <c r="K17068" s="70" t="str">
        <f>INDEX(crosswalks!$V$4:$V$54,MATCH(D17068,crosswalks!$U$4:$U$54,0))</f>
        <v>South Census Region</v>
      </c>
    </row>
    <row r="17069" spans="2:11" x14ac:dyDescent="0.25">
      <c r="B17069" s="54" t="s">
        <v>148</v>
      </c>
      <c r="C17069" s="54" t="s">
        <v>545</v>
      </c>
      <c r="D17069" s="54" t="s">
        <v>194</v>
      </c>
      <c r="E17069" s="54">
        <v>2019</v>
      </c>
      <c r="F17069" s="54">
        <v>21.85</v>
      </c>
      <c r="H17069" s="70">
        <f>IFERROR(INDEX(MSN2EPS!$E$2:$E$32,MATCH(C17069,MSN2EPS!$B$2:$B$32,0)),0)</f>
        <v>0</v>
      </c>
      <c r="I17069" s="70">
        <f>IFERROR(INDEX(MSN2EPS!$F$2:$F$32,MATCH(C17069,MSN2EPS!$B$2:$B$32,0)),0)</f>
        <v>0</v>
      </c>
      <c r="J17069" s="70">
        <f>IFERROR(INDEX(MSN2EPS!$G$2:$G$32,MATCH(C17069,MSN2EPS!$B$2:$B$32,0)),0)</f>
        <v>0</v>
      </c>
      <c r="K17069" s="70" t="e">
        <f>INDEX(crosswalks!$V$4:$V$54,MATCH(D17069,crosswalks!$U$4:$U$54,0))</f>
        <v>#N/A</v>
      </c>
    </row>
    <row r="17070" spans="2:11" x14ac:dyDescent="0.25">
      <c r="B17070" s="54" t="s">
        <v>148</v>
      </c>
      <c r="C17070" s="54" t="s">
        <v>545</v>
      </c>
      <c r="D17070" s="54" t="s">
        <v>195</v>
      </c>
      <c r="E17070" s="54">
        <v>2019</v>
      </c>
      <c r="F17070" s="54">
        <v>22.99</v>
      </c>
      <c r="H17070" s="70">
        <f>IFERROR(INDEX(MSN2EPS!$E$2:$E$32,MATCH(C17070,MSN2EPS!$B$2:$B$32,0)),0)</f>
        <v>0</v>
      </c>
      <c r="I17070" s="70">
        <f>IFERROR(INDEX(MSN2EPS!$F$2:$F$32,MATCH(C17070,MSN2EPS!$B$2:$B$32,0)),0)</f>
        <v>0</v>
      </c>
      <c r="J17070" s="70">
        <f>IFERROR(INDEX(MSN2EPS!$G$2:$G$32,MATCH(C17070,MSN2EPS!$B$2:$B$32,0)),0)</f>
        <v>0</v>
      </c>
      <c r="K17070" s="70" t="str">
        <f>INDEX(crosswalks!$V$4:$V$54,MATCH(D17070,crosswalks!$U$4:$U$54,0))</f>
        <v>West Census Region</v>
      </c>
    </row>
    <row r="17071" spans="2:11" x14ac:dyDescent="0.25">
      <c r="B17071" s="54" t="s">
        <v>148</v>
      </c>
      <c r="C17071" s="54" t="s">
        <v>545</v>
      </c>
      <c r="D17071" s="54" t="s">
        <v>196</v>
      </c>
      <c r="E17071" s="54">
        <v>2019</v>
      </c>
      <c r="F17071" s="54">
        <v>19.690000000000001</v>
      </c>
      <c r="H17071" s="70">
        <f>IFERROR(INDEX(MSN2EPS!$E$2:$E$32,MATCH(C17071,MSN2EPS!$B$2:$B$32,0)),0)</f>
        <v>0</v>
      </c>
      <c r="I17071" s="70">
        <f>IFERROR(INDEX(MSN2EPS!$F$2:$F$32,MATCH(C17071,MSN2EPS!$B$2:$B$32,0)),0)</f>
        <v>0</v>
      </c>
      <c r="J17071" s="70">
        <f>IFERROR(INDEX(MSN2EPS!$G$2:$G$32,MATCH(C17071,MSN2EPS!$B$2:$B$32,0)),0)</f>
        <v>0</v>
      </c>
      <c r="K17071" s="70" t="str">
        <f>INDEX(crosswalks!$V$4:$V$54,MATCH(D17071,crosswalks!$U$4:$U$54,0))</f>
        <v>South Census Region</v>
      </c>
    </row>
    <row r="17072" spans="2:11" x14ac:dyDescent="0.25">
      <c r="B17072" s="54" t="s">
        <v>148</v>
      </c>
      <c r="C17072" s="54" t="s">
        <v>545</v>
      </c>
      <c r="D17072" s="54" t="s">
        <v>197</v>
      </c>
      <c r="E17072" s="54">
        <v>2019</v>
      </c>
      <c r="F17072" s="54">
        <v>21.92</v>
      </c>
      <c r="H17072" s="70">
        <f>IFERROR(INDEX(MSN2EPS!$E$2:$E$32,MATCH(C17072,MSN2EPS!$B$2:$B$32,0)),0)</f>
        <v>0</v>
      </c>
      <c r="I17072" s="70">
        <f>IFERROR(INDEX(MSN2EPS!$F$2:$F$32,MATCH(C17072,MSN2EPS!$B$2:$B$32,0)),0)</f>
        <v>0</v>
      </c>
      <c r="J17072" s="70">
        <f>IFERROR(INDEX(MSN2EPS!$G$2:$G$32,MATCH(C17072,MSN2EPS!$B$2:$B$32,0)),0)</f>
        <v>0</v>
      </c>
      <c r="K17072" s="70" t="str">
        <f>INDEX(crosswalks!$V$4:$V$54,MATCH(D17072,crosswalks!$U$4:$U$54,0))</f>
        <v>Northeast Census Region</v>
      </c>
    </row>
    <row r="17073" spans="2:11" x14ac:dyDescent="0.25">
      <c r="B17073" s="54" t="s">
        <v>148</v>
      </c>
      <c r="C17073" s="54" t="s">
        <v>545</v>
      </c>
      <c r="D17073" s="54" t="s">
        <v>198</v>
      </c>
      <c r="E17073" s="54">
        <v>2019</v>
      </c>
      <c r="F17073" s="54">
        <v>25.88</v>
      </c>
      <c r="H17073" s="70">
        <f>IFERROR(INDEX(MSN2EPS!$E$2:$E$32,MATCH(C17073,MSN2EPS!$B$2:$B$32,0)),0)</f>
        <v>0</v>
      </c>
      <c r="I17073" s="70">
        <f>IFERROR(INDEX(MSN2EPS!$F$2:$F$32,MATCH(C17073,MSN2EPS!$B$2:$B$32,0)),0)</f>
        <v>0</v>
      </c>
      <c r="J17073" s="70">
        <f>IFERROR(INDEX(MSN2EPS!$G$2:$G$32,MATCH(C17073,MSN2EPS!$B$2:$B$32,0)),0)</f>
        <v>0</v>
      </c>
      <c r="K17073" s="70" t="str">
        <f>INDEX(crosswalks!$V$4:$V$54,MATCH(D17073,crosswalks!$U$4:$U$54,0))</f>
        <v>West Census Region</v>
      </c>
    </row>
    <row r="17074" spans="2:11" x14ac:dyDescent="0.25">
      <c r="B17074" s="54" t="s">
        <v>148</v>
      </c>
      <c r="C17074" s="54" t="s">
        <v>545</v>
      </c>
      <c r="D17074" s="54" t="s">
        <v>199</v>
      </c>
      <c r="E17074" s="54">
        <v>2019</v>
      </c>
      <c r="F17074" s="54">
        <v>21.37</v>
      </c>
      <c r="H17074" s="70">
        <f>IFERROR(INDEX(MSN2EPS!$E$2:$E$32,MATCH(C17074,MSN2EPS!$B$2:$B$32,0)),0)</f>
        <v>0</v>
      </c>
      <c r="I17074" s="70">
        <f>IFERROR(INDEX(MSN2EPS!$F$2:$F$32,MATCH(C17074,MSN2EPS!$B$2:$B$32,0)),0)</f>
        <v>0</v>
      </c>
      <c r="J17074" s="70">
        <f>IFERROR(INDEX(MSN2EPS!$G$2:$G$32,MATCH(C17074,MSN2EPS!$B$2:$B$32,0)),0)</f>
        <v>0</v>
      </c>
      <c r="K17074" s="70" t="str">
        <f>INDEX(crosswalks!$V$4:$V$54,MATCH(D17074,crosswalks!$U$4:$U$54,0))</f>
        <v>Midwest Census Region</v>
      </c>
    </row>
    <row r="17075" spans="2:11" x14ac:dyDescent="0.25">
      <c r="B17075" s="54" t="s">
        <v>148</v>
      </c>
      <c r="C17075" s="54" t="s">
        <v>545</v>
      </c>
      <c r="D17075" s="54" t="s">
        <v>200</v>
      </c>
      <c r="E17075" s="54">
        <v>2019</v>
      </c>
      <c r="F17075" s="54">
        <v>21.26</v>
      </c>
      <c r="H17075" s="70">
        <f>IFERROR(INDEX(MSN2EPS!$E$2:$E$32,MATCH(C17075,MSN2EPS!$B$2:$B$32,0)),0)</f>
        <v>0</v>
      </c>
      <c r="I17075" s="70">
        <f>IFERROR(INDEX(MSN2EPS!$F$2:$F$32,MATCH(C17075,MSN2EPS!$B$2:$B$32,0)),0)</f>
        <v>0</v>
      </c>
      <c r="J17075" s="70">
        <f>IFERROR(INDEX(MSN2EPS!$G$2:$G$32,MATCH(C17075,MSN2EPS!$B$2:$B$32,0)),0)</f>
        <v>0</v>
      </c>
      <c r="K17075" s="70" t="str">
        <f>INDEX(crosswalks!$V$4:$V$54,MATCH(D17075,crosswalks!$U$4:$U$54,0))</f>
        <v>South Census Region</v>
      </c>
    </row>
    <row r="17076" spans="2:11" x14ac:dyDescent="0.25">
      <c r="B17076" s="54" t="s">
        <v>148</v>
      </c>
      <c r="C17076" s="54" t="s">
        <v>545</v>
      </c>
      <c r="D17076" s="54" t="s">
        <v>201</v>
      </c>
      <c r="E17076" s="54">
        <v>2019</v>
      </c>
      <c r="F17076" s="54">
        <v>21.53</v>
      </c>
      <c r="H17076" s="70">
        <f>IFERROR(INDEX(MSN2EPS!$E$2:$E$32,MATCH(C17076,MSN2EPS!$B$2:$B$32,0)),0)</f>
        <v>0</v>
      </c>
      <c r="I17076" s="70">
        <f>IFERROR(INDEX(MSN2EPS!$F$2:$F$32,MATCH(C17076,MSN2EPS!$B$2:$B$32,0)),0)</f>
        <v>0</v>
      </c>
      <c r="J17076" s="70">
        <f>IFERROR(INDEX(MSN2EPS!$G$2:$G$32,MATCH(C17076,MSN2EPS!$B$2:$B$32,0)),0)</f>
        <v>0</v>
      </c>
      <c r="K17076" s="70" t="str">
        <f>INDEX(crosswalks!$V$4:$V$54,MATCH(D17076,crosswalks!$U$4:$U$54,0))</f>
        <v>West Census Region</v>
      </c>
    </row>
    <row r="17077" spans="2:11" x14ac:dyDescent="0.25">
      <c r="B17077" s="54" t="s">
        <v>148</v>
      </c>
      <c r="C17077" s="54" t="s">
        <v>546</v>
      </c>
      <c r="D17077" s="54" t="s">
        <v>150</v>
      </c>
      <c r="E17077" s="54">
        <v>2019</v>
      </c>
      <c r="F17077" s="54">
        <v>104</v>
      </c>
      <c r="H17077" s="70">
        <f>IFERROR(INDEX(MSN2EPS!$E$2:$E$32,MATCH(C17077,MSN2EPS!$B$2:$B$32,0)),0)</f>
        <v>0</v>
      </c>
      <c r="I17077" s="70">
        <f>IFERROR(INDEX(MSN2EPS!$F$2:$F$32,MATCH(C17077,MSN2EPS!$B$2:$B$32,0)),0)</f>
        <v>0</v>
      </c>
      <c r="J17077" s="70">
        <f>IFERROR(INDEX(MSN2EPS!$G$2:$G$32,MATCH(C17077,MSN2EPS!$B$2:$B$32,0)),0)</f>
        <v>0</v>
      </c>
      <c r="K17077" s="70" t="str">
        <f>INDEX(crosswalks!$V$4:$V$54,MATCH(D17077,crosswalks!$U$4:$U$54,0))</f>
        <v>West Census Region</v>
      </c>
    </row>
    <row r="17078" spans="2:11" x14ac:dyDescent="0.25">
      <c r="B17078" s="54" t="s">
        <v>148</v>
      </c>
      <c r="C17078" s="54" t="s">
        <v>546</v>
      </c>
      <c r="D17078" s="54" t="s">
        <v>151</v>
      </c>
      <c r="E17078" s="54">
        <v>2019</v>
      </c>
      <c r="F17078" s="54">
        <v>876</v>
      </c>
      <c r="H17078" s="70">
        <f>IFERROR(INDEX(MSN2EPS!$E$2:$E$32,MATCH(C17078,MSN2EPS!$B$2:$B$32,0)),0)</f>
        <v>0</v>
      </c>
      <c r="I17078" s="70">
        <f>IFERROR(INDEX(MSN2EPS!$F$2:$F$32,MATCH(C17078,MSN2EPS!$B$2:$B$32,0)),0)</f>
        <v>0</v>
      </c>
      <c r="J17078" s="70">
        <f>IFERROR(INDEX(MSN2EPS!$G$2:$G$32,MATCH(C17078,MSN2EPS!$B$2:$B$32,0)),0)</f>
        <v>0</v>
      </c>
      <c r="K17078" s="70" t="str">
        <f>INDEX(crosswalks!$V$4:$V$54,MATCH(D17078,crosswalks!$U$4:$U$54,0))</f>
        <v>South Census Region</v>
      </c>
    </row>
    <row r="17079" spans="2:11" x14ac:dyDescent="0.25">
      <c r="B17079" s="54" t="s">
        <v>148</v>
      </c>
      <c r="C17079" s="54" t="s">
        <v>546</v>
      </c>
      <c r="D17079" s="54" t="s">
        <v>152</v>
      </c>
      <c r="E17079" s="54">
        <v>2019</v>
      </c>
      <c r="F17079" s="54">
        <v>757</v>
      </c>
      <c r="H17079" s="70">
        <f>IFERROR(INDEX(MSN2EPS!$E$2:$E$32,MATCH(C17079,MSN2EPS!$B$2:$B$32,0)),0)</f>
        <v>0</v>
      </c>
      <c r="I17079" s="70">
        <f>IFERROR(INDEX(MSN2EPS!$F$2:$F$32,MATCH(C17079,MSN2EPS!$B$2:$B$32,0)),0)</f>
        <v>0</v>
      </c>
      <c r="J17079" s="70">
        <f>IFERROR(INDEX(MSN2EPS!$G$2:$G$32,MATCH(C17079,MSN2EPS!$B$2:$B$32,0)),0)</f>
        <v>0</v>
      </c>
      <c r="K17079" s="70" t="str">
        <f>INDEX(crosswalks!$V$4:$V$54,MATCH(D17079,crosswalks!$U$4:$U$54,0))</f>
        <v>South Census Region</v>
      </c>
    </row>
    <row r="17080" spans="2:11" x14ac:dyDescent="0.25">
      <c r="B17080" s="54" t="s">
        <v>148</v>
      </c>
      <c r="C17080" s="54" t="s">
        <v>546</v>
      </c>
      <c r="D17080" s="54" t="s">
        <v>153</v>
      </c>
      <c r="E17080" s="54">
        <v>2019</v>
      </c>
      <c r="F17080" s="54">
        <v>1763</v>
      </c>
      <c r="H17080" s="70">
        <f>IFERROR(INDEX(MSN2EPS!$E$2:$E$32,MATCH(C17080,MSN2EPS!$B$2:$B$32,0)),0)</f>
        <v>0</v>
      </c>
      <c r="I17080" s="70">
        <f>IFERROR(INDEX(MSN2EPS!$F$2:$F$32,MATCH(C17080,MSN2EPS!$B$2:$B$32,0)),0)</f>
        <v>0</v>
      </c>
      <c r="J17080" s="70">
        <f>IFERROR(INDEX(MSN2EPS!$G$2:$G$32,MATCH(C17080,MSN2EPS!$B$2:$B$32,0)),0)</f>
        <v>0</v>
      </c>
      <c r="K17080" s="70" t="str">
        <f>INDEX(crosswalks!$V$4:$V$54,MATCH(D17080,crosswalks!$U$4:$U$54,0))</f>
        <v>West Census Region</v>
      </c>
    </row>
    <row r="17081" spans="2:11" x14ac:dyDescent="0.25">
      <c r="B17081" s="54" t="s">
        <v>148</v>
      </c>
      <c r="C17081" s="54" t="s">
        <v>546</v>
      </c>
      <c r="D17081" s="54" t="s">
        <v>154</v>
      </c>
      <c r="E17081" s="54">
        <v>2019</v>
      </c>
      <c r="F17081" s="54">
        <v>6103</v>
      </c>
      <c r="H17081" s="70">
        <f>IFERROR(INDEX(MSN2EPS!$E$2:$E$32,MATCH(C17081,MSN2EPS!$B$2:$B$32,0)),0)</f>
        <v>0</v>
      </c>
      <c r="I17081" s="70">
        <f>IFERROR(INDEX(MSN2EPS!$F$2:$F$32,MATCH(C17081,MSN2EPS!$B$2:$B$32,0)),0)</f>
        <v>0</v>
      </c>
      <c r="J17081" s="70">
        <f>IFERROR(INDEX(MSN2EPS!$G$2:$G$32,MATCH(C17081,MSN2EPS!$B$2:$B$32,0)),0)</f>
        <v>0</v>
      </c>
      <c r="K17081" s="70" t="str">
        <f>INDEX(crosswalks!$V$4:$V$54,MATCH(D17081,crosswalks!$U$4:$U$54,0))</f>
        <v>West Census Region</v>
      </c>
    </row>
    <row r="17082" spans="2:11" x14ac:dyDescent="0.25">
      <c r="B17082" s="54" t="s">
        <v>148</v>
      </c>
      <c r="C17082" s="54" t="s">
        <v>546</v>
      </c>
      <c r="D17082" s="54" t="s">
        <v>155</v>
      </c>
      <c r="E17082" s="54">
        <v>2019</v>
      </c>
      <c r="F17082" s="54">
        <v>1242</v>
      </c>
      <c r="H17082" s="70">
        <f>IFERROR(INDEX(MSN2EPS!$E$2:$E$32,MATCH(C17082,MSN2EPS!$B$2:$B$32,0)),0)</f>
        <v>0</v>
      </c>
      <c r="I17082" s="70">
        <f>IFERROR(INDEX(MSN2EPS!$F$2:$F$32,MATCH(C17082,MSN2EPS!$B$2:$B$32,0)),0)</f>
        <v>0</v>
      </c>
      <c r="J17082" s="70">
        <f>IFERROR(INDEX(MSN2EPS!$G$2:$G$32,MATCH(C17082,MSN2EPS!$B$2:$B$32,0)),0)</f>
        <v>0</v>
      </c>
      <c r="K17082" s="70" t="str">
        <f>INDEX(crosswalks!$V$4:$V$54,MATCH(D17082,crosswalks!$U$4:$U$54,0))</f>
        <v>West Census Region</v>
      </c>
    </row>
    <row r="17083" spans="2:11" x14ac:dyDescent="0.25">
      <c r="B17083" s="54" t="s">
        <v>148</v>
      </c>
      <c r="C17083" s="54" t="s">
        <v>546</v>
      </c>
      <c r="D17083" s="54" t="s">
        <v>156</v>
      </c>
      <c r="E17083" s="54">
        <v>2019</v>
      </c>
      <c r="F17083" s="54">
        <v>385</v>
      </c>
      <c r="H17083" s="70">
        <f>IFERROR(INDEX(MSN2EPS!$E$2:$E$32,MATCH(C17083,MSN2EPS!$B$2:$B$32,0)),0)</f>
        <v>0</v>
      </c>
      <c r="I17083" s="70">
        <f>IFERROR(INDEX(MSN2EPS!$F$2:$F$32,MATCH(C17083,MSN2EPS!$B$2:$B$32,0)),0)</f>
        <v>0</v>
      </c>
      <c r="J17083" s="70">
        <f>IFERROR(INDEX(MSN2EPS!$G$2:$G$32,MATCH(C17083,MSN2EPS!$B$2:$B$32,0)),0)</f>
        <v>0</v>
      </c>
      <c r="K17083" s="70" t="str">
        <f>INDEX(crosswalks!$V$4:$V$54,MATCH(D17083,crosswalks!$U$4:$U$54,0))</f>
        <v>Northeast Census Region</v>
      </c>
    </row>
    <row r="17084" spans="2:11" x14ac:dyDescent="0.25">
      <c r="B17084" s="54" t="s">
        <v>148</v>
      </c>
      <c r="C17084" s="54" t="s">
        <v>546</v>
      </c>
      <c r="D17084" s="54" t="s">
        <v>157</v>
      </c>
      <c r="E17084" s="54">
        <v>2019</v>
      </c>
      <c r="F17084" s="54">
        <v>38</v>
      </c>
      <c r="H17084" s="70">
        <f>IFERROR(INDEX(MSN2EPS!$E$2:$E$32,MATCH(C17084,MSN2EPS!$B$2:$B$32,0)),0)</f>
        <v>0</v>
      </c>
      <c r="I17084" s="70">
        <f>IFERROR(INDEX(MSN2EPS!$F$2:$F$32,MATCH(C17084,MSN2EPS!$B$2:$B$32,0)),0)</f>
        <v>0</v>
      </c>
      <c r="J17084" s="70">
        <f>IFERROR(INDEX(MSN2EPS!$G$2:$G$32,MATCH(C17084,MSN2EPS!$B$2:$B$32,0)),0)</f>
        <v>0</v>
      </c>
      <c r="K17084" s="70" t="str">
        <f>INDEX(crosswalks!$V$4:$V$54,MATCH(D17084,crosswalks!$U$4:$U$54,0))</f>
        <v>South Census Region</v>
      </c>
    </row>
    <row r="17085" spans="2:11" x14ac:dyDescent="0.25">
      <c r="B17085" s="54" t="s">
        <v>148</v>
      </c>
      <c r="C17085" s="54" t="s">
        <v>546</v>
      </c>
      <c r="D17085" s="54" t="s">
        <v>158</v>
      </c>
      <c r="E17085" s="54">
        <v>2019</v>
      </c>
      <c r="F17085" s="54">
        <v>141</v>
      </c>
      <c r="H17085" s="70">
        <f>IFERROR(INDEX(MSN2EPS!$E$2:$E$32,MATCH(C17085,MSN2EPS!$B$2:$B$32,0)),0)</f>
        <v>0</v>
      </c>
      <c r="I17085" s="70">
        <f>IFERROR(INDEX(MSN2EPS!$F$2:$F$32,MATCH(C17085,MSN2EPS!$B$2:$B$32,0)),0)</f>
        <v>0</v>
      </c>
      <c r="J17085" s="70">
        <f>IFERROR(INDEX(MSN2EPS!$G$2:$G$32,MATCH(C17085,MSN2EPS!$B$2:$B$32,0)),0)</f>
        <v>0</v>
      </c>
      <c r="K17085" s="70" t="str">
        <f>INDEX(crosswalks!$V$4:$V$54,MATCH(D17085,crosswalks!$U$4:$U$54,0))</f>
        <v>South Census Region</v>
      </c>
    </row>
    <row r="17086" spans="2:11" x14ac:dyDescent="0.25">
      <c r="B17086" s="54" t="s">
        <v>148</v>
      </c>
      <c r="C17086" s="54" t="s">
        <v>546</v>
      </c>
      <c r="D17086" s="54" t="s">
        <v>159</v>
      </c>
      <c r="E17086" s="54">
        <v>2019</v>
      </c>
      <c r="F17086" s="54">
        <v>4653</v>
      </c>
      <c r="H17086" s="70">
        <f>IFERROR(INDEX(MSN2EPS!$E$2:$E$32,MATCH(C17086,MSN2EPS!$B$2:$B$32,0)),0)</f>
        <v>0</v>
      </c>
      <c r="I17086" s="70">
        <f>IFERROR(INDEX(MSN2EPS!$F$2:$F$32,MATCH(C17086,MSN2EPS!$B$2:$B$32,0)),0)</f>
        <v>0</v>
      </c>
      <c r="J17086" s="70">
        <f>IFERROR(INDEX(MSN2EPS!$G$2:$G$32,MATCH(C17086,MSN2EPS!$B$2:$B$32,0)),0)</f>
        <v>0</v>
      </c>
      <c r="K17086" s="70" t="str">
        <f>INDEX(crosswalks!$V$4:$V$54,MATCH(D17086,crosswalks!$U$4:$U$54,0))</f>
        <v>South Census Region</v>
      </c>
    </row>
    <row r="17087" spans="2:11" x14ac:dyDescent="0.25">
      <c r="B17087" s="54" t="s">
        <v>148</v>
      </c>
      <c r="C17087" s="54" t="s">
        <v>546</v>
      </c>
      <c r="D17087" s="54" t="s">
        <v>160</v>
      </c>
      <c r="E17087" s="54">
        <v>2019</v>
      </c>
      <c r="F17087" s="54">
        <v>1295</v>
      </c>
      <c r="H17087" s="70">
        <f>IFERROR(INDEX(MSN2EPS!$E$2:$E$32,MATCH(C17087,MSN2EPS!$B$2:$B$32,0)),0)</f>
        <v>0</v>
      </c>
      <c r="I17087" s="70">
        <f>IFERROR(INDEX(MSN2EPS!$F$2:$F$32,MATCH(C17087,MSN2EPS!$B$2:$B$32,0)),0)</f>
        <v>0</v>
      </c>
      <c r="J17087" s="70">
        <f>IFERROR(INDEX(MSN2EPS!$G$2:$G$32,MATCH(C17087,MSN2EPS!$B$2:$B$32,0)),0)</f>
        <v>0</v>
      </c>
      <c r="K17087" s="70" t="str">
        <f>INDEX(crosswalks!$V$4:$V$54,MATCH(D17087,crosswalks!$U$4:$U$54,0))</f>
        <v>South Census Region</v>
      </c>
    </row>
    <row r="17088" spans="2:11" x14ac:dyDescent="0.25">
      <c r="B17088" s="54" t="s">
        <v>148</v>
      </c>
      <c r="C17088" s="54" t="s">
        <v>546</v>
      </c>
      <c r="D17088" s="54" t="s">
        <v>161</v>
      </c>
      <c r="E17088" s="54">
        <v>2019</v>
      </c>
      <c r="F17088" s="54">
        <v>293</v>
      </c>
      <c r="H17088" s="70">
        <f>IFERROR(INDEX(MSN2EPS!$E$2:$E$32,MATCH(C17088,MSN2EPS!$B$2:$B$32,0)),0)</f>
        <v>0</v>
      </c>
      <c r="I17088" s="70">
        <f>IFERROR(INDEX(MSN2EPS!$F$2:$F$32,MATCH(C17088,MSN2EPS!$B$2:$B$32,0)),0)</f>
        <v>0</v>
      </c>
      <c r="J17088" s="70">
        <f>IFERROR(INDEX(MSN2EPS!$G$2:$G$32,MATCH(C17088,MSN2EPS!$B$2:$B$32,0)),0)</f>
        <v>0</v>
      </c>
      <c r="K17088" s="70" t="str">
        <f>INDEX(crosswalks!$V$4:$V$54,MATCH(D17088,crosswalks!$U$4:$U$54,0))</f>
        <v>West Census Region</v>
      </c>
    </row>
    <row r="17089" spans="2:11" x14ac:dyDescent="0.25">
      <c r="B17089" s="54" t="s">
        <v>148</v>
      </c>
      <c r="C17089" s="54" t="s">
        <v>546</v>
      </c>
      <c r="D17089" s="54" t="s">
        <v>162</v>
      </c>
      <c r="E17089" s="54">
        <v>2019</v>
      </c>
      <c r="F17089" s="54">
        <v>797</v>
      </c>
      <c r="H17089" s="70">
        <f>IFERROR(INDEX(MSN2EPS!$E$2:$E$32,MATCH(C17089,MSN2EPS!$B$2:$B$32,0)),0)</f>
        <v>0</v>
      </c>
      <c r="I17089" s="70">
        <f>IFERROR(INDEX(MSN2EPS!$F$2:$F$32,MATCH(C17089,MSN2EPS!$B$2:$B$32,0)),0)</f>
        <v>0</v>
      </c>
      <c r="J17089" s="70">
        <f>IFERROR(INDEX(MSN2EPS!$G$2:$G$32,MATCH(C17089,MSN2EPS!$B$2:$B$32,0)),0)</f>
        <v>0</v>
      </c>
      <c r="K17089" s="70" t="str">
        <f>INDEX(crosswalks!$V$4:$V$54,MATCH(D17089,crosswalks!$U$4:$U$54,0))</f>
        <v>Midwest Census Region</v>
      </c>
    </row>
    <row r="17090" spans="2:11" x14ac:dyDescent="0.25">
      <c r="B17090" s="54" t="s">
        <v>148</v>
      </c>
      <c r="C17090" s="54" t="s">
        <v>546</v>
      </c>
      <c r="D17090" s="54" t="s">
        <v>163</v>
      </c>
      <c r="E17090" s="54">
        <v>2019</v>
      </c>
      <c r="F17090" s="54">
        <v>570</v>
      </c>
      <c r="H17090" s="70">
        <f>IFERROR(INDEX(MSN2EPS!$E$2:$E$32,MATCH(C17090,MSN2EPS!$B$2:$B$32,0)),0)</f>
        <v>0</v>
      </c>
      <c r="I17090" s="70">
        <f>IFERROR(INDEX(MSN2EPS!$F$2:$F$32,MATCH(C17090,MSN2EPS!$B$2:$B$32,0)),0)</f>
        <v>0</v>
      </c>
      <c r="J17090" s="70">
        <f>IFERROR(INDEX(MSN2EPS!$G$2:$G$32,MATCH(C17090,MSN2EPS!$B$2:$B$32,0)),0)</f>
        <v>0</v>
      </c>
      <c r="K17090" s="70" t="str">
        <f>INDEX(crosswalks!$V$4:$V$54,MATCH(D17090,crosswalks!$U$4:$U$54,0))</f>
        <v>West Census Region</v>
      </c>
    </row>
    <row r="17091" spans="2:11" x14ac:dyDescent="0.25">
      <c r="B17091" s="54" t="s">
        <v>148</v>
      </c>
      <c r="C17091" s="54" t="s">
        <v>546</v>
      </c>
      <c r="D17091" s="54" t="s">
        <v>164</v>
      </c>
      <c r="E17091" s="54">
        <v>2019</v>
      </c>
      <c r="F17091" s="54">
        <v>2050</v>
      </c>
      <c r="H17091" s="70">
        <f>IFERROR(INDEX(MSN2EPS!$E$2:$E$32,MATCH(C17091,MSN2EPS!$B$2:$B$32,0)),0)</f>
        <v>0</v>
      </c>
      <c r="I17091" s="70">
        <f>IFERROR(INDEX(MSN2EPS!$F$2:$F$32,MATCH(C17091,MSN2EPS!$B$2:$B$32,0)),0)</f>
        <v>0</v>
      </c>
      <c r="J17091" s="70">
        <f>IFERROR(INDEX(MSN2EPS!$G$2:$G$32,MATCH(C17091,MSN2EPS!$B$2:$B$32,0)),0)</f>
        <v>0</v>
      </c>
      <c r="K17091" s="70" t="str">
        <f>INDEX(crosswalks!$V$4:$V$54,MATCH(D17091,crosswalks!$U$4:$U$54,0))</f>
        <v>Midwest Census Region</v>
      </c>
    </row>
    <row r="17092" spans="2:11" x14ac:dyDescent="0.25">
      <c r="B17092" s="54" t="s">
        <v>148</v>
      </c>
      <c r="C17092" s="54" t="s">
        <v>546</v>
      </c>
      <c r="D17092" s="54" t="s">
        <v>165</v>
      </c>
      <c r="E17092" s="54">
        <v>2019</v>
      </c>
      <c r="F17092" s="54">
        <v>1054</v>
      </c>
      <c r="H17092" s="70">
        <f>IFERROR(INDEX(MSN2EPS!$E$2:$E$32,MATCH(C17092,MSN2EPS!$B$2:$B$32,0)),0)</f>
        <v>0</v>
      </c>
      <c r="I17092" s="70">
        <f>IFERROR(INDEX(MSN2EPS!$F$2:$F$32,MATCH(C17092,MSN2EPS!$B$2:$B$32,0)),0)</f>
        <v>0</v>
      </c>
      <c r="J17092" s="70">
        <f>IFERROR(INDEX(MSN2EPS!$G$2:$G$32,MATCH(C17092,MSN2EPS!$B$2:$B$32,0)),0)</f>
        <v>0</v>
      </c>
      <c r="K17092" s="70" t="str">
        <f>INDEX(crosswalks!$V$4:$V$54,MATCH(D17092,crosswalks!$U$4:$U$54,0))</f>
        <v>Midwest Census Region</v>
      </c>
    </row>
    <row r="17093" spans="2:11" x14ac:dyDescent="0.25">
      <c r="B17093" s="54" t="s">
        <v>148</v>
      </c>
      <c r="C17093" s="54" t="s">
        <v>546</v>
      </c>
      <c r="D17093" s="54" t="s">
        <v>166</v>
      </c>
      <c r="E17093" s="54">
        <v>2019</v>
      </c>
      <c r="F17093" s="54">
        <v>948</v>
      </c>
      <c r="H17093" s="70">
        <f>IFERROR(INDEX(MSN2EPS!$E$2:$E$32,MATCH(C17093,MSN2EPS!$B$2:$B$32,0)),0)</f>
        <v>0</v>
      </c>
      <c r="I17093" s="70">
        <f>IFERROR(INDEX(MSN2EPS!$F$2:$F$32,MATCH(C17093,MSN2EPS!$B$2:$B$32,0)),0)</f>
        <v>0</v>
      </c>
      <c r="J17093" s="70">
        <f>IFERROR(INDEX(MSN2EPS!$G$2:$G$32,MATCH(C17093,MSN2EPS!$B$2:$B$32,0)),0)</f>
        <v>0</v>
      </c>
      <c r="K17093" s="70" t="str">
        <f>INDEX(crosswalks!$V$4:$V$54,MATCH(D17093,crosswalks!$U$4:$U$54,0))</f>
        <v>Midwest Census Region</v>
      </c>
    </row>
    <row r="17094" spans="2:11" x14ac:dyDescent="0.25">
      <c r="B17094" s="54" t="s">
        <v>148</v>
      </c>
      <c r="C17094" s="54" t="s">
        <v>546</v>
      </c>
      <c r="D17094" s="54" t="s">
        <v>167</v>
      </c>
      <c r="E17094" s="54">
        <v>2019</v>
      </c>
      <c r="F17094" s="54">
        <v>558</v>
      </c>
      <c r="H17094" s="70">
        <f>IFERROR(INDEX(MSN2EPS!$E$2:$E$32,MATCH(C17094,MSN2EPS!$B$2:$B$32,0)),0)</f>
        <v>0</v>
      </c>
      <c r="I17094" s="70">
        <f>IFERROR(INDEX(MSN2EPS!$F$2:$F$32,MATCH(C17094,MSN2EPS!$B$2:$B$32,0)),0)</f>
        <v>0</v>
      </c>
      <c r="J17094" s="70">
        <f>IFERROR(INDEX(MSN2EPS!$G$2:$G$32,MATCH(C17094,MSN2EPS!$B$2:$B$32,0)),0)</f>
        <v>0</v>
      </c>
      <c r="K17094" s="70" t="str">
        <f>INDEX(crosswalks!$V$4:$V$54,MATCH(D17094,crosswalks!$U$4:$U$54,0))</f>
        <v>South Census Region</v>
      </c>
    </row>
    <row r="17095" spans="2:11" x14ac:dyDescent="0.25">
      <c r="B17095" s="54" t="s">
        <v>148</v>
      </c>
      <c r="C17095" s="54" t="s">
        <v>546</v>
      </c>
      <c r="D17095" s="54" t="s">
        <v>168</v>
      </c>
      <c r="E17095" s="54">
        <v>2019</v>
      </c>
      <c r="F17095" s="54">
        <v>775</v>
      </c>
      <c r="H17095" s="70">
        <f>IFERROR(INDEX(MSN2EPS!$E$2:$E$32,MATCH(C17095,MSN2EPS!$B$2:$B$32,0)),0)</f>
        <v>0</v>
      </c>
      <c r="I17095" s="70">
        <f>IFERROR(INDEX(MSN2EPS!$F$2:$F$32,MATCH(C17095,MSN2EPS!$B$2:$B$32,0)),0)</f>
        <v>0</v>
      </c>
      <c r="J17095" s="70">
        <f>IFERROR(INDEX(MSN2EPS!$G$2:$G$32,MATCH(C17095,MSN2EPS!$B$2:$B$32,0)),0)</f>
        <v>0</v>
      </c>
      <c r="K17095" s="70" t="str">
        <f>INDEX(crosswalks!$V$4:$V$54,MATCH(D17095,crosswalks!$U$4:$U$54,0))</f>
        <v>South Census Region</v>
      </c>
    </row>
    <row r="17096" spans="2:11" x14ac:dyDescent="0.25">
      <c r="B17096" s="54" t="s">
        <v>148</v>
      </c>
      <c r="C17096" s="54" t="s">
        <v>546</v>
      </c>
      <c r="D17096" s="54" t="s">
        <v>169</v>
      </c>
      <c r="E17096" s="54">
        <v>2019</v>
      </c>
      <c r="F17096" s="54">
        <v>796</v>
      </c>
      <c r="H17096" s="70">
        <f>IFERROR(INDEX(MSN2EPS!$E$2:$E$32,MATCH(C17096,MSN2EPS!$B$2:$B$32,0)),0)</f>
        <v>0</v>
      </c>
      <c r="I17096" s="70">
        <f>IFERROR(INDEX(MSN2EPS!$F$2:$F$32,MATCH(C17096,MSN2EPS!$B$2:$B$32,0)),0)</f>
        <v>0</v>
      </c>
      <c r="J17096" s="70">
        <f>IFERROR(INDEX(MSN2EPS!$G$2:$G$32,MATCH(C17096,MSN2EPS!$B$2:$B$32,0)),0)</f>
        <v>0</v>
      </c>
      <c r="K17096" s="70" t="str">
        <f>INDEX(crosswalks!$V$4:$V$54,MATCH(D17096,crosswalks!$U$4:$U$54,0))</f>
        <v>Northeast Census Region</v>
      </c>
    </row>
    <row r="17097" spans="2:11" x14ac:dyDescent="0.25">
      <c r="B17097" s="54" t="s">
        <v>148</v>
      </c>
      <c r="C17097" s="54" t="s">
        <v>546</v>
      </c>
      <c r="D17097" s="54" t="s">
        <v>170</v>
      </c>
      <c r="E17097" s="54">
        <v>2019</v>
      </c>
      <c r="F17097" s="54">
        <v>575</v>
      </c>
      <c r="H17097" s="70">
        <f>IFERROR(INDEX(MSN2EPS!$E$2:$E$32,MATCH(C17097,MSN2EPS!$B$2:$B$32,0)),0)</f>
        <v>0</v>
      </c>
      <c r="I17097" s="70">
        <f>IFERROR(INDEX(MSN2EPS!$F$2:$F$32,MATCH(C17097,MSN2EPS!$B$2:$B$32,0)),0)</f>
        <v>0</v>
      </c>
      <c r="J17097" s="70">
        <f>IFERROR(INDEX(MSN2EPS!$G$2:$G$32,MATCH(C17097,MSN2EPS!$B$2:$B$32,0)),0)</f>
        <v>0</v>
      </c>
      <c r="K17097" s="70" t="str">
        <f>INDEX(crosswalks!$V$4:$V$54,MATCH(D17097,crosswalks!$U$4:$U$54,0))</f>
        <v>South Census Region</v>
      </c>
    </row>
    <row r="17098" spans="2:11" x14ac:dyDescent="0.25">
      <c r="B17098" s="54" t="s">
        <v>148</v>
      </c>
      <c r="C17098" s="54" t="s">
        <v>546</v>
      </c>
      <c r="D17098" s="54" t="s">
        <v>171</v>
      </c>
      <c r="E17098" s="54">
        <v>2019</v>
      </c>
      <c r="F17098" s="54">
        <v>231</v>
      </c>
      <c r="H17098" s="70">
        <f>IFERROR(INDEX(MSN2EPS!$E$2:$E$32,MATCH(C17098,MSN2EPS!$B$2:$B$32,0)),0)</f>
        <v>0</v>
      </c>
      <c r="I17098" s="70">
        <f>IFERROR(INDEX(MSN2EPS!$F$2:$F$32,MATCH(C17098,MSN2EPS!$B$2:$B$32,0)),0)</f>
        <v>0</v>
      </c>
      <c r="J17098" s="70">
        <f>IFERROR(INDEX(MSN2EPS!$G$2:$G$32,MATCH(C17098,MSN2EPS!$B$2:$B$32,0)),0)</f>
        <v>0</v>
      </c>
      <c r="K17098" s="70" t="str">
        <f>INDEX(crosswalks!$V$4:$V$54,MATCH(D17098,crosswalks!$U$4:$U$54,0))</f>
        <v>Northeast Census Region</v>
      </c>
    </row>
    <row r="17099" spans="2:11" x14ac:dyDescent="0.25">
      <c r="B17099" s="54" t="s">
        <v>148</v>
      </c>
      <c r="C17099" s="54" t="s">
        <v>546</v>
      </c>
      <c r="D17099" s="54" t="s">
        <v>172</v>
      </c>
      <c r="E17099" s="54">
        <v>2019</v>
      </c>
      <c r="F17099" s="54">
        <v>1626</v>
      </c>
      <c r="H17099" s="70">
        <f>IFERROR(INDEX(MSN2EPS!$E$2:$E$32,MATCH(C17099,MSN2EPS!$B$2:$B$32,0)),0)</f>
        <v>0</v>
      </c>
      <c r="I17099" s="70">
        <f>IFERROR(INDEX(MSN2EPS!$F$2:$F$32,MATCH(C17099,MSN2EPS!$B$2:$B$32,0)),0)</f>
        <v>0</v>
      </c>
      <c r="J17099" s="70">
        <f>IFERROR(INDEX(MSN2EPS!$G$2:$G$32,MATCH(C17099,MSN2EPS!$B$2:$B$32,0)),0)</f>
        <v>0</v>
      </c>
      <c r="K17099" s="70" t="str">
        <f>INDEX(crosswalks!$V$4:$V$54,MATCH(D17099,crosswalks!$U$4:$U$54,0))</f>
        <v>Midwest Census Region</v>
      </c>
    </row>
    <row r="17100" spans="2:11" x14ac:dyDescent="0.25">
      <c r="B17100" s="54" t="s">
        <v>148</v>
      </c>
      <c r="C17100" s="54" t="s">
        <v>546</v>
      </c>
      <c r="D17100" s="54" t="s">
        <v>173</v>
      </c>
      <c r="E17100" s="54">
        <v>2019</v>
      </c>
      <c r="F17100" s="54">
        <v>1281</v>
      </c>
      <c r="H17100" s="70">
        <f>IFERROR(INDEX(MSN2EPS!$E$2:$E$32,MATCH(C17100,MSN2EPS!$B$2:$B$32,0)),0)</f>
        <v>0</v>
      </c>
      <c r="I17100" s="70">
        <f>IFERROR(INDEX(MSN2EPS!$F$2:$F$32,MATCH(C17100,MSN2EPS!$B$2:$B$32,0)),0)</f>
        <v>0</v>
      </c>
      <c r="J17100" s="70">
        <f>IFERROR(INDEX(MSN2EPS!$G$2:$G$32,MATCH(C17100,MSN2EPS!$B$2:$B$32,0)),0)</f>
        <v>0</v>
      </c>
      <c r="K17100" s="70" t="str">
        <f>INDEX(crosswalks!$V$4:$V$54,MATCH(D17100,crosswalks!$U$4:$U$54,0))</f>
        <v>Midwest Census Region</v>
      </c>
    </row>
    <row r="17101" spans="2:11" x14ac:dyDescent="0.25">
      <c r="B17101" s="54" t="s">
        <v>148</v>
      </c>
      <c r="C17101" s="54" t="s">
        <v>546</v>
      </c>
      <c r="D17101" s="54" t="s">
        <v>174</v>
      </c>
      <c r="E17101" s="54">
        <v>2019</v>
      </c>
      <c r="F17101" s="54">
        <v>939</v>
      </c>
      <c r="H17101" s="70">
        <f>IFERROR(INDEX(MSN2EPS!$E$2:$E$32,MATCH(C17101,MSN2EPS!$B$2:$B$32,0)),0)</f>
        <v>0</v>
      </c>
      <c r="I17101" s="70">
        <f>IFERROR(INDEX(MSN2EPS!$F$2:$F$32,MATCH(C17101,MSN2EPS!$B$2:$B$32,0)),0)</f>
        <v>0</v>
      </c>
      <c r="J17101" s="70">
        <f>IFERROR(INDEX(MSN2EPS!$G$2:$G$32,MATCH(C17101,MSN2EPS!$B$2:$B$32,0)),0)</f>
        <v>0</v>
      </c>
      <c r="K17101" s="70" t="str">
        <f>INDEX(crosswalks!$V$4:$V$54,MATCH(D17101,crosswalks!$U$4:$U$54,0))</f>
        <v>Midwest Census Region</v>
      </c>
    </row>
    <row r="17102" spans="2:11" x14ac:dyDescent="0.25">
      <c r="B17102" s="54" t="s">
        <v>148</v>
      </c>
      <c r="C17102" s="54" t="s">
        <v>546</v>
      </c>
      <c r="D17102" s="54" t="s">
        <v>175</v>
      </c>
      <c r="E17102" s="54">
        <v>2019</v>
      </c>
      <c r="F17102" s="54">
        <v>376</v>
      </c>
      <c r="H17102" s="70">
        <f>IFERROR(INDEX(MSN2EPS!$E$2:$E$32,MATCH(C17102,MSN2EPS!$B$2:$B$32,0)),0)</f>
        <v>0</v>
      </c>
      <c r="I17102" s="70">
        <f>IFERROR(INDEX(MSN2EPS!$F$2:$F$32,MATCH(C17102,MSN2EPS!$B$2:$B$32,0)),0)</f>
        <v>0</v>
      </c>
      <c r="J17102" s="70">
        <f>IFERROR(INDEX(MSN2EPS!$G$2:$G$32,MATCH(C17102,MSN2EPS!$B$2:$B$32,0)),0)</f>
        <v>0</v>
      </c>
      <c r="K17102" s="70" t="str">
        <f>INDEX(crosswalks!$V$4:$V$54,MATCH(D17102,crosswalks!$U$4:$U$54,0))</f>
        <v>South Census Region</v>
      </c>
    </row>
    <row r="17103" spans="2:11" x14ac:dyDescent="0.25">
      <c r="B17103" s="54" t="s">
        <v>148</v>
      </c>
      <c r="C17103" s="54" t="s">
        <v>546</v>
      </c>
      <c r="D17103" s="54" t="s">
        <v>176</v>
      </c>
      <c r="E17103" s="54">
        <v>2019</v>
      </c>
      <c r="F17103" s="54">
        <v>342</v>
      </c>
      <c r="H17103" s="70">
        <f>IFERROR(INDEX(MSN2EPS!$E$2:$E$32,MATCH(C17103,MSN2EPS!$B$2:$B$32,0)),0)</f>
        <v>0</v>
      </c>
      <c r="I17103" s="70">
        <f>IFERROR(INDEX(MSN2EPS!$F$2:$F$32,MATCH(C17103,MSN2EPS!$B$2:$B$32,0)),0)</f>
        <v>0</v>
      </c>
      <c r="J17103" s="70">
        <f>IFERROR(INDEX(MSN2EPS!$G$2:$G$32,MATCH(C17103,MSN2EPS!$B$2:$B$32,0)),0)</f>
        <v>0</v>
      </c>
      <c r="K17103" s="70" t="str">
        <f>INDEX(crosswalks!$V$4:$V$54,MATCH(D17103,crosswalks!$U$4:$U$54,0))</f>
        <v>West Census Region</v>
      </c>
    </row>
    <row r="17104" spans="2:11" x14ac:dyDescent="0.25">
      <c r="B17104" s="54" t="s">
        <v>148</v>
      </c>
      <c r="C17104" s="54" t="s">
        <v>546</v>
      </c>
      <c r="D17104" s="54" t="s">
        <v>177</v>
      </c>
      <c r="E17104" s="54">
        <v>2019</v>
      </c>
      <c r="F17104" s="54">
        <v>1316</v>
      </c>
      <c r="H17104" s="70">
        <f>IFERROR(INDEX(MSN2EPS!$E$2:$E$32,MATCH(C17104,MSN2EPS!$B$2:$B$32,0)),0)</f>
        <v>0</v>
      </c>
      <c r="I17104" s="70">
        <f>IFERROR(INDEX(MSN2EPS!$F$2:$F$32,MATCH(C17104,MSN2EPS!$B$2:$B$32,0)),0)</f>
        <v>0</v>
      </c>
      <c r="J17104" s="70">
        <f>IFERROR(INDEX(MSN2EPS!$G$2:$G$32,MATCH(C17104,MSN2EPS!$B$2:$B$32,0)),0)</f>
        <v>0</v>
      </c>
      <c r="K17104" s="70" t="str">
        <f>INDEX(crosswalks!$V$4:$V$54,MATCH(D17104,crosswalks!$U$4:$U$54,0))</f>
        <v>South Census Region</v>
      </c>
    </row>
    <row r="17105" spans="2:11" x14ac:dyDescent="0.25">
      <c r="B17105" s="54" t="s">
        <v>148</v>
      </c>
      <c r="C17105" s="54" t="s">
        <v>546</v>
      </c>
      <c r="D17105" s="54" t="s">
        <v>178</v>
      </c>
      <c r="E17105" s="54">
        <v>2019</v>
      </c>
      <c r="F17105" s="54">
        <v>354</v>
      </c>
      <c r="H17105" s="70">
        <f>IFERROR(INDEX(MSN2EPS!$E$2:$E$32,MATCH(C17105,MSN2EPS!$B$2:$B$32,0)),0)</f>
        <v>0</v>
      </c>
      <c r="I17105" s="70">
        <f>IFERROR(INDEX(MSN2EPS!$F$2:$F$32,MATCH(C17105,MSN2EPS!$B$2:$B$32,0)),0)</f>
        <v>0</v>
      </c>
      <c r="J17105" s="70">
        <f>IFERROR(INDEX(MSN2EPS!$G$2:$G$32,MATCH(C17105,MSN2EPS!$B$2:$B$32,0)),0)</f>
        <v>0</v>
      </c>
      <c r="K17105" s="70" t="str">
        <f>INDEX(crosswalks!$V$4:$V$54,MATCH(D17105,crosswalks!$U$4:$U$54,0))</f>
        <v>Midwest Census Region</v>
      </c>
    </row>
    <row r="17106" spans="2:11" x14ac:dyDescent="0.25">
      <c r="B17106" s="54" t="s">
        <v>148</v>
      </c>
      <c r="C17106" s="54" t="s">
        <v>546</v>
      </c>
      <c r="D17106" s="54" t="s">
        <v>179</v>
      </c>
      <c r="E17106" s="54">
        <v>2019</v>
      </c>
      <c r="F17106" s="54">
        <v>630</v>
      </c>
      <c r="H17106" s="70">
        <f>IFERROR(INDEX(MSN2EPS!$E$2:$E$32,MATCH(C17106,MSN2EPS!$B$2:$B$32,0)),0)</f>
        <v>0</v>
      </c>
      <c r="I17106" s="70">
        <f>IFERROR(INDEX(MSN2EPS!$F$2:$F$32,MATCH(C17106,MSN2EPS!$B$2:$B$32,0)),0)</f>
        <v>0</v>
      </c>
      <c r="J17106" s="70">
        <f>IFERROR(INDEX(MSN2EPS!$G$2:$G$32,MATCH(C17106,MSN2EPS!$B$2:$B$32,0)),0)</f>
        <v>0</v>
      </c>
      <c r="K17106" s="70" t="str">
        <f>INDEX(crosswalks!$V$4:$V$54,MATCH(D17106,crosswalks!$U$4:$U$54,0))</f>
        <v>Midwest Census Region</v>
      </c>
    </row>
    <row r="17107" spans="2:11" x14ac:dyDescent="0.25">
      <c r="B17107" s="54" t="s">
        <v>148</v>
      </c>
      <c r="C17107" s="54" t="s">
        <v>546</v>
      </c>
      <c r="D17107" s="54" t="s">
        <v>180</v>
      </c>
      <c r="E17107" s="54">
        <v>2019</v>
      </c>
      <c r="F17107" s="54">
        <v>185</v>
      </c>
      <c r="H17107" s="70">
        <f>IFERROR(INDEX(MSN2EPS!$E$2:$E$32,MATCH(C17107,MSN2EPS!$B$2:$B$32,0)),0)</f>
        <v>0</v>
      </c>
      <c r="I17107" s="70">
        <f>IFERROR(INDEX(MSN2EPS!$F$2:$F$32,MATCH(C17107,MSN2EPS!$B$2:$B$32,0)),0)</f>
        <v>0</v>
      </c>
      <c r="J17107" s="70">
        <f>IFERROR(INDEX(MSN2EPS!$G$2:$G$32,MATCH(C17107,MSN2EPS!$B$2:$B$32,0)),0)</f>
        <v>0</v>
      </c>
      <c r="K17107" s="70" t="str">
        <f>INDEX(crosswalks!$V$4:$V$54,MATCH(D17107,crosswalks!$U$4:$U$54,0))</f>
        <v>Northeast Census Region</v>
      </c>
    </row>
    <row r="17108" spans="2:11" x14ac:dyDescent="0.25">
      <c r="B17108" s="54" t="s">
        <v>148</v>
      </c>
      <c r="C17108" s="54" t="s">
        <v>546</v>
      </c>
      <c r="D17108" s="54" t="s">
        <v>181</v>
      </c>
      <c r="E17108" s="54">
        <v>2019</v>
      </c>
      <c r="F17108" s="54">
        <v>1307</v>
      </c>
      <c r="H17108" s="70">
        <f>IFERROR(INDEX(MSN2EPS!$E$2:$E$32,MATCH(C17108,MSN2EPS!$B$2:$B$32,0)),0)</f>
        <v>0</v>
      </c>
      <c r="I17108" s="70">
        <f>IFERROR(INDEX(MSN2EPS!$F$2:$F$32,MATCH(C17108,MSN2EPS!$B$2:$B$32,0)),0)</f>
        <v>0</v>
      </c>
      <c r="J17108" s="70">
        <f>IFERROR(INDEX(MSN2EPS!$G$2:$G$32,MATCH(C17108,MSN2EPS!$B$2:$B$32,0)),0)</f>
        <v>0</v>
      </c>
      <c r="K17108" s="70" t="str">
        <f>INDEX(crosswalks!$V$4:$V$54,MATCH(D17108,crosswalks!$U$4:$U$54,0))</f>
        <v>Northeast Census Region</v>
      </c>
    </row>
    <row r="17109" spans="2:11" x14ac:dyDescent="0.25">
      <c r="B17109" s="54" t="s">
        <v>148</v>
      </c>
      <c r="C17109" s="54" t="s">
        <v>546</v>
      </c>
      <c r="D17109" s="54" t="s">
        <v>182</v>
      </c>
      <c r="E17109" s="54">
        <v>2019</v>
      </c>
      <c r="F17109" s="54">
        <v>586</v>
      </c>
      <c r="H17109" s="70">
        <f>IFERROR(INDEX(MSN2EPS!$E$2:$E$32,MATCH(C17109,MSN2EPS!$B$2:$B$32,0)),0)</f>
        <v>0</v>
      </c>
      <c r="I17109" s="70">
        <f>IFERROR(INDEX(MSN2EPS!$F$2:$F$32,MATCH(C17109,MSN2EPS!$B$2:$B$32,0)),0)</f>
        <v>0</v>
      </c>
      <c r="J17109" s="70">
        <f>IFERROR(INDEX(MSN2EPS!$G$2:$G$32,MATCH(C17109,MSN2EPS!$B$2:$B$32,0)),0)</f>
        <v>0</v>
      </c>
      <c r="K17109" s="70" t="str">
        <f>INDEX(crosswalks!$V$4:$V$54,MATCH(D17109,crosswalks!$U$4:$U$54,0))</f>
        <v>West Census Region</v>
      </c>
    </row>
    <row r="17110" spans="2:11" x14ac:dyDescent="0.25">
      <c r="B17110" s="54" t="s">
        <v>148</v>
      </c>
      <c r="C17110" s="54" t="s">
        <v>546</v>
      </c>
      <c r="D17110" s="54" t="s">
        <v>183</v>
      </c>
      <c r="E17110" s="54">
        <v>2019</v>
      </c>
      <c r="F17110" s="54">
        <v>471</v>
      </c>
      <c r="H17110" s="70">
        <f>IFERROR(INDEX(MSN2EPS!$E$2:$E$32,MATCH(C17110,MSN2EPS!$B$2:$B$32,0)),0)</f>
        <v>0</v>
      </c>
      <c r="I17110" s="70">
        <f>IFERROR(INDEX(MSN2EPS!$F$2:$F$32,MATCH(C17110,MSN2EPS!$B$2:$B$32,0)),0)</f>
        <v>0</v>
      </c>
      <c r="J17110" s="70">
        <f>IFERROR(INDEX(MSN2EPS!$G$2:$G$32,MATCH(C17110,MSN2EPS!$B$2:$B$32,0)),0)</f>
        <v>0</v>
      </c>
      <c r="K17110" s="70" t="str">
        <f>INDEX(crosswalks!$V$4:$V$54,MATCH(D17110,crosswalks!$U$4:$U$54,0))</f>
        <v>West Census Region</v>
      </c>
    </row>
    <row r="17111" spans="2:11" x14ac:dyDescent="0.25">
      <c r="B17111" s="54" t="s">
        <v>148</v>
      </c>
      <c r="C17111" s="54" t="s">
        <v>546</v>
      </c>
      <c r="D17111" s="54" t="s">
        <v>184</v>
      </c>
      <c r="E17111" s="54">
        <v>2019</v>
      </c>
      <c r="F17111" s="54">
        <v>2829</v>
      </c>
      <c r="H17111" s="70">
        <f>IFERROR(INDEX(MSN2EPS!$E$2:$E$32,MATCH(C17111,MSN2EPS!$B$2:$B$32,0)),0)</f>
        <v>0</v>
      </c>
      <c r="I17111" s="70">
        <f>IFERROR(INDEX(MSN2EPS!$F$2:$F$32,MATCH(C17111,MSN2EPS!$B$2:$B$32,0)),0)</f>
        <v>0</v>
      </c>
      <c r="J17111" s="70">
        <f>IFERROR(INDEX(MSN2EPS!$G$2:$G$32,MATCH(C17111,MSN2EPS!$B$2:$B$32,0)),0)</f>
        <v>0</v>
      </c>
      <c r="K17111" s="70" t="str">
        <f>INDEX(crosswalks!$V$4:$V$54,MATCH(D17111,crosswalks!$U$4:$U$54,0))</f>
        <v>Northeast Census Region</v>
      </c>
    </row>
    <row r="17112" spans="2:11" x14ac:dyDescent="0.25">
      <c r="B17112" s="54" t="s">
        <v>148</v>
      </c>
      <c r="C17112" s="54" t="s">
        <v>546</v>
      </c>
      <c r="D17112" s="54" t="s">
        <v>185</v>
      </c>
      <c r="E17112" s="54">
        <v>2019</v>
      </c>
      <c r="F17112" s="54">
        <v>1599</v>
      </c>
      <c r="H17112" s="70">
        <f>IFERROR(INDEX(MSN2EPS!$E$2:$E$32,MATCH(C17112,MSN2EPS!$B$2:$B$32,0)),0)</f>
        <v>0</v>
      </c>
      <c r="I17112" s="70">
        <f>IFERROR(INDEX(MSN2EPS!$F$2:$F$32,MATCH(C17112,MSN2EPS!$B$2:$B$32,0)),0)</f>
        <v>0</v>
      </c>
      <c r="J17112" s="70">
        <f>IFERROR(INDEX(MSN2EPS!$G$2:$G$32,MATCH(C17112,MSN2EPS!$B$2:$B$32,0)),0)</f>
        <v>0</v>
      </c>
      <c r="K17112" s="70" t="str">
        <f>INDEX(crosswalks!$V$4:$V$54,MATCH(D17112,crosswalks!$U$4:$U$54,0))</f>
        <v>Midwest Census Region</v>
      </c>
    </row>
    <row r="17113" spans="2:11" x14ac:dyDescent="0.25">
      <c r="B17113" s="54" t="s">
        <v>148</v>
      </c>
      <c r="C17113" s="54" t="s">
        <v>546</v>
      </c>
      <c r="D17113" s="54" t="s">
        <v>186</v>
      </c>
      <c r="E17113" s="54">
        <v>2019</v>
      </c>
      <c r="F17113" s="54">
        <v>917</v>
      </c>
      <c r="H17113" s="70">
        <f>IFERROR(INDEX(MSN2EPS!$E$2:$E$32,MATCH(C17113,MSN2EPS!$B$2:$B$32,0)),0)</f>
        <v>0</v>
      </c>
      <c r="I17113" s="70">
        <f>IFERROR(INDEX(MSN2EPS!$F$2:$F$32,MATCH(C17113,MSN2EPS!$B$2:$B$32,0)),0)</f>
        <v>0</v>
      </c>
      <c r="J17113" s="70">
        <f>IFERROR(INDEX(MSN2EPS!$G$2:$G$32,MATCH(C17113,MSN2EPS!$B$2:$B$32,0)),0)</f>
        <v>0</v>
      </c>
      <c r="K17113" s="70" t="str">
        <f>INDEX(crosswalks!$V$4:$V$54,MATCH(D17113,crosswalks!$U$4:$U$54,0))</f>
        <v>South Census Region</v>
      </c>
    </row>
    <row r="17114" spans="2:11" x14ac:dyDescent="0.25">
      <c r="B17114" s="54" t="s">
        <v>148</v>
      </c>
      <c r="C17114" s="54" t="s">
        <v>546</v>
      </c>
      <c r="D17114" s="54" t="s">
        <v>187</v>
      </c>
      <c r="E17114" s="54">
        <v>2019</v>
      </c>
      <c r="F17114" s="54">
        <v>653</v>
      </c>
      <c r="H17114" s="70">
        <f>IFERROR(INDEX(MSN2EPS!$E$2:$E$32,MATCH(C17114,MSN2EPS!$B$2:$B$32,0)),0)</f>
        <v>0</v>
      </c>
      <c r="I17114" s="70">
        <f>IFERROR(INDEX(MSN2EPS!$F$2:$F$32,MATCH(C17114,MSN2EPS!$B$2:$B$32,0)),0)</f>
        <v>0</v>
      </c>
      <c r="J17114" s="70">
        <f>IFERROR(INDEX(MSN2EPS!$G$2:$G$32,MATCH(C17114,MSN2EPS!$B$2:$B$32,0)),0)</f>
        <v>0</v>
      </c>
      <c r="K17114" s="70" t="str">
        <f>INDEX(crosswalks!$V$4:$V$54,MATCH(D17114,crosswalks!$U$4:$U$54,0))</f>
        <v>West Census Region</v>
      </c>
    </row>
    <row r="17115" spans="2:11" x14ac:dyDescent="0.25">
      <c r="B17115" s="54" t="s">
        <v>148</v>
      </c>
      <c r="C17115" s="54" t="s">
        <v>546</v>
      </c>
      <c r="D17115" s="54" t="s">
        <v>188</v>
      </c>
      <c r="E17115" s="54">
        <v>2019</v>
      </c>
      <c r="F17115" s="54">
        <v>1521</v>
      </c>
      <c r="H17115" s="70">
        <f>IFERROR(INDEX(MSN2EPS!$E$2:$E$32,MATCH(C17115,MSN2EPS!$B$2:$B$32,0)),0)</f>
        <v>0</v>
      </c>
      <c r="I17115" s="70">
        <f>IFERROR(INDEX(MSN2EPS!$F$2:$F$32,MATCH(C17115,MSN2EPS!$B$2:$B$32,0)),0)</f>
        <v>0</v>
      </c>
      <c r="J17115" s="70">
        <f>IFERROR(INDEX(MSN2EPS!$G$2:$G$32,MATCH(C17115,MSN2EPS!$B$2:$B$32,0)),0)</f>
        <v>0</v>
      </c>
      <c r="K17115" s="70" t="str">
        <f>INDEX(crosswalks!$V$4:$V$54,MATCH(D17115,crosswalks!$U$4:$U$54,0))</f>
        <v>Northeast Census Region</v>
      </c>
    </row>
    <row r="17116" spans="2:11" x14ac:dyDescent="0.25">
      <c r="B17116" s="54" t="s">
        <v>148</v>
      </c>
      <c r="C17116" s="54" t="s">
        <v>546</v>
      </c>
      <c r="D17116" s="54" t="s">
        <v>189</v>
      </c>
      <c r="E17116" s="54">
        <v>2019</v>
      </c>
      <c r="F17116" s="54">
        <v>124</v>
      </c>
      <c r="H17116" s="70">
        <f>IFERROR(INDEX(MSN2EPS!$E$2:$E$32,MATCH(C17116,MSN2EPS!$B$2:$B$32,0)),0)</f>
        <v>0</v>
      </c>
      <c r="I17116" s="70">
        <f>IFERROR(INDEX(MSN2EPS!$F$2:$F$32,MATCH(C17116,MSN2EPS!$B$2:$B$32,0)),0)</f>
        <v>0</v>
      </c>
      <c r="J17116" s="70">
        <f>IFERROR(INDEX(MSN2EPS!$G$2:$G$32,MATCH(C17116,MSN2EPS!$B$2:$B$32,0)),0)</f>
        <v>0</v>
      </c>
      <c r="K17116" s="70" t="str">
        <f>INDEX(crosswalks!$V$4:$V$54,MATCH(D17116,crosswalks!$U$4:$U$54,0))</f>
        <v>Northeast Census Region</v>
      </c>
    </row>
    <row r="17117" spans="2:11" x14ac:dyDescent="0.25">
      <c r="B17117" s="54" t="s">
        <v>148</v>
      </c>
      <c r="C17117" s="54" t="s">
        <v>546</v>
      </c>
      <c r="D17117" s="54" t="s">
        <v>190</v>
      </c>
      <c r="E17117" s="54">
        <v>2019</v>
      </c>
      <c r="F17117" s="54">
        <v>619</v>
      </c>
      <c r="H17117" s="70">
        <f>IFERROR(INDEX(MSN2EPS!$E$2:$E$32,MATCH(C17117,MSN2EPS!$B$2:$B$32,0)),0)</f>
        <v>0</v>
      </c>
      <c r="I17117" s="70">
        <f>IFERROR(INDEX(MSN2EPS!$F$2:$F$32,MATCH(C17117,MSN2EPS!$B$2:$B$32,0)),0)</f>
        <v>0</v>
      </c>
      <c r="J17117" s="70">
        <f>IFERROR(INDEX(MSN2EPS!$G$2:$G$32,MATCH(C17117,MSN2EPS!$B$2:$B$32,0)),0)</f>
        <v>0</v>
      </c>
      <c r="K17117" s="70" t="str">
        <f>INDEX(crosswalks!$V$4:$V$54,MATCH(D17117,crosswalks!$U$4:$U$54,0))</f>
        <v>South Census Region</v>
      </c>
    </row>
    <row r="17118" spans="2:11" x14ac:dyDescent="0.25">
      <c r="B17118" s="54" t="s">
        <v>148</v>
      </c>
      <c r="C17118" s="54" t="s">
        <v>546</v>
      </c>
      <c r="D17118" s="54" t="s">
        <v>191</v>
      </c>
      <c r="E17118" s="54">
        <v>2019</v>
      </c>
      <c r="F17118" s="54">
        <v>250</v>
      </c>
      <c r="H17118" s="70">
        <f>IFERROR(INDEX(MSN2EPS!$E$2:$E$32,MATCH(C17118,MSN2EPS!$B$2:$B$32,0)),0)</f>
        <v>0</v>
      </c>
      <c r="I17118" s="70">
        <f>IFERROR(INDEX(MSN2EPS!$F$2:$F$32,MATCH(C17118,MSN2EPS!$B$2:$B$32,0)),0)</f>
        <v>0</v>
      </c>
      <c r="J17118" s="70">
        <f>IFERROR(INDEX(MSN2EPS!$G$2:$G$32,MATCH(C17118,MSN2EPS!$B$2:$B$32,0)),0)</f>
        <v>0</v>
      </c>
      <c r="K17118" s="70" t="str">
        <f>INDEX(crosswalks!$V$4:$V$54,MATCH(D17118,crosswalks!$U$4:$U$54,0))</f>
        <v>Midwest Census Region</v>
      </c>
    </row>
    <row r="17119" spans="2:11" x14ac:dyDescent="0.25">
      <c r="B17119" s="54" t="s">
        <v>148</v>
      </c>
      <c r="C17119" s="54" t="s">
        <v>546</v>
      </c>
      <c r="D17119" s="54" t="s">
        <v>192</v>
      </c>
      <c r="E17119" s="54">
        <v>2019</v>
      </c>
      <c r="F17119" s="54">
        <v>1194</v>
      </c>
      <c r="H17119" s="70">
        <f>IFERROR(INDEX(MSN2EPS!$E$2:$E$32,MATCH(C17119,MSN2EPS!$B$2:$B$32,0)),0)</f>
        <v>0</v>
      </c>
      <c r="I17119" s="70">
        <f>IFERROR(INDEX(MSN2EPS!$F$2:$F$32,MATCH(C17119,MSN2EPS!$B$2:$B$32,0)),0)</f>
        <v>0</v>
      </c>
      <c r="J17119" s="70">
        <f>IFERROR(INDEX(MSN2EPS!$G$2:$G$32,MATCH(C17119,MSN2EPS!$B$2:$B$32,0)),0)</f>
        <v>0</v>
      </c>
      <c r="K17119" s="70" t="str">
        <f>INDEX(crosswalks!$V$4:$V$54,MATCH(D17119,crosswalks!$U$4:$U$54,0))</f>
        <v>South Census Region</v>
      </c>
    </row>
    <row r="17120" spans="2:11" x14ac:dyDescent="0.25">
      <c r="B17120" s="54" t="s">
        <v>148</v>
      </c>
      <c r="C17120" s="54" t="s">
        <v>546</v>
      </c>
      <c r="D17120" s="54" t="s">
        <v>193</v>
      </c>
      <c r="E17120" s="54">
        <v>2019</v>
      </c>
      <c r="F17120" s="54">
        <v>3786</v>
      </c>
      <c r="H17120" s="70">
        <f>IFERROR(INDEX(MSN2EPS!$E$2:$E$32,MATCH(C17120,MSN2EPS!$B$2:$B$32,0)),0)</f>
        <v>0</v>
      </c>
      <c r="I17120" s="70">
        <f>IFERROR(INDEX(MSN2EPS!$F$2:$F$32,MATCH(C17120,MSN2EPS!$B$2:$B$32,0)),0)</f>
        <v>0</v>
      </c>
      <c r="J17120" s="70">
        <f>IFERROR(INDEX(MSN2EPS!$G$2:$G$32,MATCH(C17120,MSN2EPS!$B$2:$B$32,0)),0)</f>
        <v>0</v>
      </c>
      <c r="K17120" s="70" t="str">
        <f>INDEX(crosswalks!$V$4:$V$54,MATCH(D17120,crosswalks!$U$4:$U$54,0))</f>
        <v>South Census Region</v>
      </c>
    </row>
    <row r="17121" spans="2:11" x14ac:dyDescent="0.25">
      <c r="B17121" s="54" t="s">
        <v>148</v>
      </c>
      <c r="C17121" s="54" t="s">
        <v>546</v>
      </c>
      <c r="D17121" s="54" t="s">
        <v>194</v>
      </c>
      <c r="E17121" s="54">
        <v>2019</v>
      </c>
      <c r="F17121" s="54">
        <v>52760</v>
      </c>
      <c r="H17121" s="70">
        <f>IFERROR(INDEX(MSN2EPS!$E$2:$E$32,MATCH(C17121,MSN2EPS!$B$2:$B$32,0)),0)</f>
        <v>0</v>
      </c>
      <c r="I17121" s="70">
        <f>IFERROR(INDEX(MSN2EPS!$F$2:$F$32,MATCH(C17121,MSN2EPS!$B$2:$B$32,0)),0)</f>
        <v>0</v>
      </c>
      <c r="J17121" s="70">
        <f>IFERROR(INDEX(MSN2EPS!$G$2:$G$32,MATCH(C17121,MSN2EPS!$B$2:$B$32,0)),0)</f>
        <v>0</v>
      </c>
      <c r="K17121" s="70" t="e">
        <f>INDEX(crosswalks!$V$4:$V$54,MATCH(D17121,crosswalks!$U$4:$U$54,0))</f>
        <v>#N/A</v>
      </c>
    </row>
    <row r="17122" spans="2:11" x14ac:dyDescent="0.25">
      <c r="B17122" s="54" t="s">
        <v>148</v>
      </c>
      <c r="C17122" s="54" t="s">
        <v>546</v>
      </c>
      <c r="D17122" s="54" t="s">
        <v>195</v>
      </c>
      <c r="E17122" s="54">
        <v>2019</v>
      </c>
      <c r="F17122" s="54">
        <v>434</v>
      </c>
      <c r="H17122" s="70">
        <f>IFERROR(INDEX(MSN2EPS!$E$2:$E$32,MATCH(C17122,MSN2EPS!$B$2:$B$32,0)),0)</f>
        <v>0</v>
      </c>
      <c r="I17122" s="70">
        <f>IFERROR(INDEX(MSN2EPS!$F$2:$F$32,MATCH(C17122,MSN2EPS!$B$2:$B$32,0)),0)</f>
        <v>0</v>
      </c>
      <c r="J17122" s="70">
        <f>IFERROR(INDEX(MSN2EPS!$G$2:$G$32,MATCH(C17122,MSN2EPS!$B$2:$B$32,0)),0)</f>
        <v>0</v>
      </c>
      <c r="K17122" s="70" t="str">
        <f>INDEX(crosswalks!$V$4:$V$54,MATCH(D17122,crosswalks!$U$4:$U$54,0))</f>
        <v>West Census Region</v>
      </c>
    </row>
    <row r="17123" spans="2:11" x14ac:dyDescent="0.25">
      <c r="B17123" s="54" t="s">
        <v>148</v>
      </c>
      <c r="C17123" s="54" t="s">
        <v>546</v>
      </c>
      <c r="D17123" s="54" t="s">
        <v>196</v>
      </c>
      <c r="E17123" s="54">
        <v>2019</v>
      </c>
      <c r="F17123" s="54">
        <v>758</v>
      </c>
      <c r="H17123" s="70">
        <f>IFERROR(INDEX(MSN2EPS!$E$2:$E$32,MATCH(C17123,MSN2EPS!$B$2:$B$32,0)),0)</f>
        <v>0</v>
      </c>
      <c r="I17123" s="70">
        <f>IFERROR(INDEX(MSN2EPS!$F$2:$F$32,MATCH(C17123,MSN2EPS!$B$2:$B$32,0)),0)</f>
        <v>0</v>
      </c>
      <c r="J17123" s="70">
        <f>IFERROR(INDEX(MSN2EPS!$G$2:$G$32,MATCH(C17123,MSN2EPS!$B$2:$B$32,0)),0)</f>
        <v>0</v>
      </c>
      <c r="K17123" s="70" t="str">
        <f>INDEX(crosswalks!$V$4:$V$54,MATCH(D17123,crosswalks!$U$4:$U$54,0))</f>
        <v>South Census Region</v>
      </c>
    </row>
    <row r="17124" spans="2:11" x14ac:dyDescent="0.25">
      <c r="B17124" s="54" t="s">
        <v>148</v>
      </c>
      <c r="C17124" s="54" t="s">
        <v>546</v>
      </c>
      <c r="D17124" s="54" t="s">
        <v>197</v>
      </c>
      <c r="E17124" s="54">
        <v>2019</v>
      </c>
      <c r="F17124" s="54">
        <v>90</v>
      </c>
      <c r="H17124" s="70">
        <f>IFERROR(INDEX(MSN2EPS!$E$2:$E$32,MATCH(C17124,MSN2EPS!$B$2:$B$32,0)),0)</f>
        <v>0</v>
      </c>
      <c r="I17124" s="70">
        <f>IFERROR(INDEX(MSN2EPS!$F$2:$F$32,MATCH(C17124,MSN2EPS!$B$2:$B$32,0)),0)</f>
        <v>0</v>
      </c>
      <c r="J17124" s="70">
        <f>IFERROR(INDEX(MSN2EPS!$G$2:$G$32,MATCH(C17124,MSN2EPS!$B$2:$B$32,0)),0)</f>
        <v>0</v>
      </c>
      <c r="K17124" s="70" t="str">
        <f>INDEX(crosswalks!$V$4:$V$54,MATCH(D17124,crosswalks!$U$4:$U$54,0))</f>
        <v>Northeast Census Region</v>
      </c>
    </row>
    <row r="17125" spans="2:11" x14ac:dyDescent="0.25">
      <c r="B17125" s="54" t="s">
        <v>148</v>
      </c>
      <c r="C17125" s="54" t="s">
        <v>546</v>
      </c>
      <c r="D17125" s="54" t="s">
        <v>198</v>
      </c>
      <c r="E17125" s="54">
        <v>2019</v>
      </c>
      <c r="F17125" s="54">
        <v>1009</v>
      </c>
      <c r="H17125" s="70">
        <f>IFERROR(INDEX(MSN2EPS!$E$2:$E$32,MATCH(C17125,MSN2EPS!$B$2:$B$32,0)),0)</f>
        <v>0</v>
      </c>
      <c r="I17125" s="70">
        <f>IFERROR(INDEX(MSN2EPS!$F$2:$F$32,MATCH(C17125,MSN2EPS!$B$2:$B$32,0)),0)</f>
        <v>0</v>
      </c>
      <c r="J17125" s="70">
        <f>IFERROR(INDEX(MSN2EPS!$G$2:$G$32,MATCH(C17125,MSN2EPS!$B$2:$B$32,0)),0)</f>
        <v>0</v>
      </c>
      <c r="K17125" s="70" t="str">
        <f>INDEX(crosswalks!$V$4:$V$54,MATCH(D17125,crosswalks!$U$4:$U$54,0))</f>
        <v>West Census Region</v>
      </c>
    </row>
    <row r="17126" spans="2:11" x14ac:dyDescent="0.25">
      <c r="B17126" s="54" t="s">
        <v>148</v>
      </c>
      <c r="C17126" s="54" t="s">
        <v>546</v>
      </c>
      <c r="D17126" s="54" t="s">
        <v>199</v>
      </c>
      <c r="E17126" s="54">
        <v>2019</v>
      </c>
      <c r="F17126" s="54">
        <v>1031</v>
      </c>
      <c r="H17126" s="70">
        <f>IFERROR(INDEX(MSN2EPS!$E$2:$E$32,MATCH(C17126,MSN2EPS!$B$2:$B$32,0)),0)</f>
        <v>0</v>
      </c>
      <c r="I17126" s="70">
        <f>IFERROR(INDEX(MSN2EPS!$F$2:$F$32,MATCH(C17126,MSN2EPS!$B$2:$B$32,0)),0)</f>
        <v>0</v>
      </c>
      <c r="J17126" s="70">
        <f>IFERROR(INDEX(MSN2EPS!$G$2:$G$32,MATCH(C17126,MSN2EPS!$B$2:$B$32,0)),0)</f>
        <v>0</v>
      </c>
      <c r="K17126" s="70" t="str">
        <f>INDEX(crosswalks!$V$4:$V$54,MATCH(D17126,crosswalks!$U$4:$U$54,0))</f>
        <v>Midwest Census Region</v>
      </c>
    </row>
    <row r="17127" spans="2:11" x14ac:dyDescent="0.25">
      <c r="B17127" s="54" t="s">
        <v>148</v>
      </c>
      <c r="C17127" s="54" t="s">
        <v>546</v>
      </c>
      <c r="D17127" s="54" t="s">
        <v>200</v>
      </c>
      <c r="E17127" s="54">
        <v>2019</v>
      </c>
      <c r="F17127" s="54">
        <v>285</v>
      </c>
      <c r="H17127" s="70">
        <f>IFERROR(INDEX(MSN2EPS!$E$2:$E$32,MATCH(C17127,MSN2EPS!$B$2:$B$32,0)),0)</f>
        <v>0</v>
      </c>
      <c r="I17127" s="70">
        <f>IFERROR(INDEX(MSN2EPS!$F$2:$F$32,MATCH(C17127,MSN2EPS!$B$2:$B$32,0)),0)</f>
        <v>0</v>
      </c>
      <c r="J17127" s="70">
        <f>IFERROR(INDEX(MSN2EPS!$G$2:$G$32,MATCH(C17127,MSN2EPS!$B$2:$B$32,0)),0)</f>
        <v>0</v>
      </c>
      <c r="K17127" s="70" t="str">
        <f>INDEX(crosswalks!$V$4:$V$54,MATCH(D17127,crosswalks!$U$4:$U$54,0))</f>
        <v>South Census Region</v>
      </c>
    </row>
    <row r="17128" spans="2:11" x14ac:dyDescent="0.25">
      <c r="B17128" s="54" t="s">
        <v>148</v>
      </c>
      <c r="C17128" s="54" t="s">
        <v>546</v>
      </c>
      <c r="D17128" s="54" t="s">
        <v>201</v>
      </c>
      <c r="E17128" s="54">
        <v>2019</v>
      </c>
      <c r="F17128" s="54">
        <v>245</v>
      </c>
      <c r="H17128" s="70">
        <f>IFERROR(INDEX(MSN2EPS!$E$2:$E$32,MATCH(C17128,MSN2EPS!$B$2:$B$32,0)),0)</f>
        <v>0</v>
      </c>
      <c r="I17128" s="70">
        <f>IFERROR(INDEX(MSN2EPS!$F$2:$F$32,MATCH(C17128,MSN2EPS!$B$2:$B$32,0)),0)</f>
        <v>0</v>
      </c>
      <c r="J17128" s="70">
        <f>IFERROR(INDEX(MSN2EPS!$G$2:$G$32,MATCH(C17128,MSN2EPS!$B$2:$B$32,0)),0)</f>
        <v>0</v>
      </c>
      <c r="K17128" s="70" t="str">
        <f>INDEX(crosswalks!$V$4:$V$54,MATCH(D17128,crosswalks!$U$4:$U$54,0))</f>
        <v>West Census Region</v>
      </c>
    </row>
    <row r="17129" spans="2:11" x14ac:dyDescent="0.25">
      <c r="B17129" s="54" t="s">
        <v>148</v>
      </c>
      <c r="C17129" s="54" t="s">
        <v>547</v>
      </c>
      <c r="D17129" s="54" t="s">
        <v>150</v>
      </c>
      <c r="E17129" s="54">
        <v>2019</v>
      </c>
      <c r="F17129" s="54">
        <v>16.399999999999999</v>
      </c>
      <c r="H17129" s="70">
        <f>IFERROR(INDEX(MSN2EPS!$E$2:$E$32,MATCH(C17129,MSN2EPS!$B$2:$B$32,0)),0)</f>
        <v>0</v>
      </c>
      <c r="I17129" s="70">
        <f>IFERROR(INDEX(MSN2EPS!$F$2:$F$32,MATCH(C17129,MSN2EPS!$B$2:$B$32,0)),0)</f>
        <v>0</v>
      </c>
      <c r="J17129" s="70">
        <f>IFERROR(INDEX(MSN2EPS!$G$2:$G$32,MATCH(C17129,MSN2EPS!$B$2:$B$32,0)),0)</f>
        <v>0</v>
      </c>
      <c r="K17129" s="70" t="str">
        <f>INDEX(crosswalks!$V$4:$V$54,MATCH(D17129,crosswalks!$U$4:$U$54,0))</f>
        <v>West Census Region</v>
      </c>
    </row>
    <row r="17130" spans="2:11" x14ac:dyDescent="0.25">
      <c r="B17130" s="54" t="s">
        <v>148</v>
      </c>
      <c r="C17130" s="54" t="s">
        <v>547</v>
      </c>
      <c r="D17130" s="54" t="s">
        <v>151</v>
      </c>
      <c r="E17130" s="54">
        <v>2019</v>
      </c>
      <c r="F17130" s="54">
        <v>84</v>
      </c>
      <c r="H17130" s="70">
        <f>IFERROR(INDEX(MSN2EPS!$E$2:$E$32,MATCH(C17130,MSN2EPS!$B$2:$B$32,0)),0)</f>
        <v>0</v>
      </c>
      <c r="I17130" s="70">
        <f>IFERROR(INDEX(MSN2EPS!$F$2:$F$32,MATCH(C17130,MSN2EPS!$B$2:$B$32,0)),0)</f>
        <v>0</v>
      </c>
      <c r="J17130" s="70">
        <f>IFERROR(INDEX(MSN2EPS!$G$2:$G$32,MATCH(C17130,MSN2EPS!$B$2:$B$32,0)),0)</f>
        <v>0</v>
      </c>
      <c r="K17130" s="70" t="str">
        <f>INDEX(crosswalks!$V$4:$V$54,MATCH(D17130,crosswalks!$U$4:$U$54,0))</f>
        <v>South Census Region</v>
      </c>
    </row>
    <row r="17131" spans="2:11" x14ac:dyDescent="0.25">
      <c r="B17131" s="54" t="s">
        <v>148</v>
      </c>
      <c r="C17131" s="54" t="s">
        <v>547</v>
      </c>
      <c r="D17131" s="54" t="s">
        <v>152</v>
      </c>
      <c r="E17131" s="54">
        <v>2019</v>
      </c>
      <c r="F17131" s="54">
        <v>73.400000000000006</v>
      </c>
      <c r="H17131" s="70">
        <f>IFERROR(INDEX(MSN2EPS!$E$2:$E$32,MATCH(C17131,MSN2EPS!$B$2:$B$32,0)),0)</f>
        <v>0</v>
      </c>
      <c r="I17131" s="70">
        <f>IFERROR(INDEX(MSN2EPS!$F$2:$F$32,MATCH(C17131,MSN2EPS!$B$2:$B$32,0)),0)</f>
        <v>0</v>
      </c>
      <c r="J17131" s="70">
        <f>IFERROR(INDEX(MSN2EPS!$G$2:$G$32,MATCH(C17131,MSN2EPS!$B$2:$B$32,0)),0)</f>
        <v>0</v>
      </c>
      <c r="K17131" s="70" t="str">
        <f>INDEX(crosswalks!$V$4:$V$54,MATCH(D17131,crosswalks!$U$4:$U$54,0))</f>
        <v>South Census Region</v>
      </c>
    </row>
    <row r="17132" spans="2:11" x14ac:dyDescent="0.25">
      <c r="B17132" s="54" t="s">
        <v>148</v>
      </c>
      <c r="C17132" s="54" t="s">
        <v>547</v>
      </c>
      <c r="D17132" s="54" t="s">
        <v>153</v>
      </c>
      <c r="E17132" s="54">
        <v>2019</v>
      </c>
      <c r="F17132" s="54">
        <v>223.5</v>
      </c>
      <c r="H17132" s="70">
        <f>IFERROR(INDEX(MSN2EPS!$E$2:$E$32,MATCH(C17132,MSN2EPS!$B$2:$B$32,0)),0)</f>
        <v>0</v>
      </c>
      <c r="I17132" s="70">
        <f>IFERROR(INDEX(MSN2EPS!$F$2:$F$32,MATCH(C17132,MSN2EPS!$B$2:$B$32,0)),0)</f>
        <v>0</v>
      </c>
      <c r="J17132" s="70">
        <f>IFERROR(INDEX(MSN2EPS!$G$2:$G$32,MATCH(C17132,MSN2EPS!$B$2:$B$32,0)),0)</f>
        <v>0</v>
      </c>
      <c r="K17132" s="70" t="str">
        <f>INDEX(crosswalks!$V$4:$V$54,MATCH(D17132,crosswalks!$U$4:$U$54,0))</f>
        <v>West Census Region</v>
      </c>
    </row>
    <row r="17133" spans="2:11" x14ac:dyDescent="0.25">
      <c r="B17133" s="54" t="s">
        <v>148</v>
      </c>
      <c r="C17133" s="54" t="s">
        <v>547</v>
      </c>
      <c r="D17133" s="54" t="s">
        <v>154</v>
      </c>
      <c r="E17133" s="54">
        <v>2019</v>
      </c>
      <c r="F17133" s="54">
        <v>897.3</v>
      </c>
      <c r="H17133" s="70">
        <f>IFERROR(INDEX(MSN2EPS!$E$2:$E$32,MATCH(C17133,MSN2EPS!$B$2:$B$32,0)),0)</f>
        <v>0</v>
      </c>
      <c r="I17133" s="70">
        <f>IFERROR(INDEX(MSN2EPS!$F$2:$F$32,MATCH(C17133,MSN2EPS!$B$2:$B$32,0)),0)</f>
        <v>0</v>
      </c>
      <c r="J17133" s="70">
        <f>IFERROR(INDEX(MSN2EPS!$G$2:$G$32,MATCH(C17133,MSN2EPS!$B$2:$B$32,0)),0)</f>
        <v>0</v>
      </c>
      <c r="K17133" s="70" t="str">
        <f>INDEX(crosswalks!$V$4:$V$54,MATCH(D17133,crosswalks!$U$4:$U$54,0))</f>
        <v>West Census Region</v>
      </c>
    </row>
    <row r="17134" spans="2:11" x14ac:dyDescent="0.25">
      <c r="B17134" s="54" t="s">
        <v>148</v>
      </c>
      <c r="C17134" s="54" t="s">
        <v>547</v>
      </c>
      <c r="D17134" s="54" t="s">
        <v>155</v>
      </c>
      <c r="E17134" s="54">
        <v>2019</v>
      </c>
      <c r="F17134" s="54">
        <v>135.6</v>
      </c>
      <c r="H17134" s="70">
        <f>IFERROR(INDEX(MSN2EPS!$E$2:$E$32,MATCH(C17134,MSN2EPS!$B$2:$B$32,0)),0)</f>
        <v>0</v>
      </c>
      <c r="I17134" s="70">
        <f>IFERROR(INDEX(MSN2EPS!$F$2:$F$32,MATCH(C17134,MSN2EPS!$B$2:$B$32,0)),0)</f>
        <v>0</v>
      </c>
      <c r="J17134" s="70">
        <f>IFERROR(INDEX(MSN2EPS!$G$2:$G$32,MATCH(C17134,MSN2EPS!$B$2:$B$32,0)),0)</f>
        <v>0</v>
      </c>
      <c r="K17134" s="70" t="str">
        <f>INDEX(crosswalks!$V$4:$V$54,MATCH(D17134,crosswalks!$U$4:$U$54,0))</f>
        <v>West Census Region</v>
      </c>
    </row>
    <row r="17135" spans="2:11" x14ac:dyDescent="0.25">
      <c r="B17135" s="54" t="s">
        <v>148</v>
      </c>
      <c r="C17135" s="54" t="s">
        <v>547</v>
      </c>
      <c r="D17135" s="54" t="s">
        <v>156</v>
      </c>
      <c r="E17135" s="54">
        <v>2019</v>
      </c>
      <c r="F17135" s="54">
        <v>42.7</v>
      </c>
      <c r="H17135" s="70">
        <f>IFERROR(INDEX(MSN2EPS!$E$2:$E$32,MATCH(C17135,MSN2EPS!$B$2:$B$32,0)),0)</f>
        <v>0</v>
      </c>
      <c r="I17135" s="70">
        <f>IFERROR(INDEX(MSN2EPS!$F$2:$F$32,MATCH(C17135,MSN2EPS!$B$2:$B$32,0)),0)</f>
        <v>0</v>
      </c>
      <c r="J17135" s="70">
        <f>IFERROR(INDEX(MSN2EPS!$G$2:$G$32,MATCH(C17135,MSN2EPS!$B$2:$B$32,0)),0)</f>
        <v>0</v>
      </c>
      <c r="K17135" s="70" t="str">
        <f>INDEX(crosswalks!$V$4:$V$54,MATCH(D17135,crosswalks!$U$4:$U$54,0))</f>
        <v>Northeast Census Region</v>
      </c>
    </row>
    <row r="17136" spans="2:11" x14ac:dyDescent="0.25">
      <c r="B17136" s="54" t="s">
        <v>148</v>
      </c>
      <c r="C17136" s="54" t="s">
        <v>547</v>
      </c>
      <c r="D17136" s="54" t="s">
        <v>157</v>
      </c>
      <c r="E17136" s="54">
        <v>2019</v>
      </c>
      <c r="F17136" s="54">
        <v>4.3</v>
      </c>
      <c r="H17136" s="70">
        <f>IFERROR(INDEX(MSN2EPS!$E$2:$E$32,MATCH(C17136,MSN2EPS!$B$2:$B$32,0)),0)</f>
        <v>0</v>
      </c>
      <c r="I17136" s="70">
        <f>IFERROR(INDEX(MSN2EPS!$F$2:$F$32,MATCH(C17136,MSN2EPS!$B$2:$B$32,0)),0)</f>
        <v>0</v>
      </c>
      <c r="J17136" s="70">
        <f>IFERROR(INDEX(MSN2EPS!$G$2:$G$32,MATCH(C17136,MSN2EPS!$B$2:$B$32,0)),0)</f>
        <v>0</v>
      </c>
      <c r="K17136" s="70" t="str">
        <f>INDEX(crosswalks!$V$4:$V$54,MATCH(D17136,crosswalks!$U$4:$U$54,0))</f>
        <v>South Census Region</v>
      </c>
    </row>
    <row r="17137" spans="2:11" x14ac:dyDescent="0.25">
      <c r="B17137" s="54" t="s">
        <v>148</v>
      </c>
      <c r="C17137" s="54" t="s">
        <v>547</v>
      </c>
      <c r="D17137" s="54" t="s">
        <v>158</v>
      </c>
      <c r="E17137" s="54">
        <v>2019</v>
      </c>
      <c r="F17137" s="54">
        <v>15.4</v>
      </c>
      <c r="H17137" s="70">
        <f>IFERROR(INDEX(MSN2EPS!$E$2:$E$32,MATCH(C17137,MSN2EPS!$B$2:$B$32,0)),0)</f>
        <v>0</v>
      </c>
      <c r="I17137" s="70">
        <f>IFERROR(INDEX(MSN2EPS!$F$2:$F$32,MATCH(C17137,MSN2EPS!$B$2:$B$32,0)),0)</f>
        <v>0</v>
      </c>
      <c r="J17137" s="70">
        <f>IFERROR(INDEX(MSN2EPS!$G$2:$G$32,MATCH(C17137,MSN2EPS!$B$2:$B$32,0)),0)</f>
        <v>0</v>
      </c>
      <c r="K17137" s="70" t="str">
        <f>INDEX(crosswalks!$V$4:$V$54,MATCH(D17137,crosswalks!$U$4:$U$54,0))</f>
        <v>South Census Region</v>
      </c>
    </row>
    <row r="17138" spans="2:11" x14ac:dyDescent="0.25">
      <c r="B17138" s="54" t="s">
        <v>148</v>
      </c>
      <c r="C17138" s="54" t="s">
        <v>547</v>
      </c>
      <c r="D17138" s="54" t="s">
        <v>159</v>
      </c>
      <c r="E17138" s="54">
        <v>2019</v>
      </c>
      <c r="F17138" s="54">
        <v>457.2</v>
      </c>
      <c r="H17138" s="70">
        <f>IFERROR(INDEX(MSN2EPS!$E$2:$E$32,MATCH(C17138,MSN2EPS!$B$2:$B$32,0)),0)</f>
        <v>0</v>
      </c>
      <c r="I17138" s="70">
        <f>IFERROR(INDEX(MSN2EPS!$F$2:$F$32,MATCH(C17138,MSN2EPS!$B$2:$B$32,0)),0)</f>
        <v>0</v>
      </c>
      <c r="J17138" s="70">
        <f>IFERROR(INDEX(MSN2EPS!$G$2:$G$32,MATCH(C17138,MSN2EPS!$B$2:$B$32,0)),0)</f>
        <v>0</v>
      </c>
      <c r="K17138" s="70" t="str">
        <f>INDEX(crosswalks!$V$4:$V$54,MATCH(D17138,crosswalks!$U$4:$U$54,0))</f>
        <v>South Census Region</v>
      </c>
    </row>
    <row r="17139" spans="2:11" x14ac:dyDescent="0.25">
      <c r="B17139" s="54" t="s">
        <v>148</v>
      </c>
      <c r="C17139" s="54" t="s">
        <v>547</v>
      </c>
      <c r="D17139" s="54" t="s">
        <v>160</v>
      </c>
      <c r="E17139" s="54">
        <v>2019</v>
      </c>
      <c r="F17139" s="54">
        <v>123.1</v>
      </c>
      <c r="H17139" s="70">
        <f>IFERROR(INDEX(MSN2EPS!$E$2:$E$32,MATCH(C17139,MSN2EPS!$B$2:$B$32,0)),0)</f>
        <v>0</v>
      </c>
      <c r="I17139" s="70">
        <f>IFERROR(INDEX(MSN2EPS!$F$2:$F$32,MATCH(C17139,MSN2EPS!$B$2:$B$32,0)),0)</f>
        <v>0</v>
      </c>
      <c r="J17139" s="70">
        <f>IFERROR(INDEX(MSN2EPS!$G$2:$G$32,MATCH(C17139,MSN2EPS!$B$2:$B$32,0)),0)</f>
        <v>0</v>
      </c>
      <c r="K17139" s="70" t="str">
        <f>INDEX(crosswalks!$V$4:$V$54,MATCH(D17139,crosswalks!$U$4:$U$54,0))</f>
        <v>South Census Region</v>
      </c>
    </row>
    <row r="17140" spans="2:11" x14ac:dyDescent="0.25">
      <c r="B17140" s="54" t="s">
        <v>148</v>
      </c>
      <c r="C17140" s="54" t="s">
        <v>547</v>
      </c>
      <c r="D17140" s="54" t="s">
        <v>161</v>
      </c>
      <c r="E17140" s="54">
        <v>2019</v>
      </c>
      <c r="F17140" s="54">
        <v>46.2</v>
      </c>
      <c r="H17140" s="70">
        <f>IFERROR(INDEX(MSN2EPS!$E$2:$E$32,MATCH(C17140,MSN2EPS!$B$2:$B$32,0)),0)</f>
        <v>0</v>
      </c>
      <c r="I17140" s="70">
        <f>IFERROR(INDEX(MSN2EPS!$F$2:$F$32,MATCH(C17140,MSN2EPS!$B$2:$B$32,0)),0)</f>
        <v>0</v>
      </c>
      <c r="J17140" s="70">
        <f>IFERROR(INDEX(MSN2EPS!$G$2:$G$32,MATCH(C17140,MSN2EPS!$B$2:$B$32,0)),0)</f>
        <v>0</v>
      </c>
      <c r="K17140" s="70" t="str">
        <f>INDEX(crosswalks!$V$4:$V$54,MATCH(D17140,crosswalks!$U$4:$U$54,0))</f>
        <v>West Census Region</v>
      </c>
    </row>
    <row r="17141" spans="2:11" x14ac:dyDescent="0.25">
      <c r="B17141" s="54" t="s">
        <v>148</v>
      </c>
      <c r="C17141" s="54" t="s">
        <v>547</v>
      </c>
      <c r="D17141" s="54" t="s">
        <v>162</v>
      </c>
      <c r="E17141" s="54">
        <v>2019</v>
      </c>
      <c r="F17141" s="54">
        <v>81.900000000000006</v>
      </c>
      <c r="H17141" s="70">
        <f>IFERROR(INDEX(MSN2EPS!$E$2:$E$32,MATCH(C17141,MSN2EPS!$B$2:$B$32,0)),0)</f>
        <v>0</v>
      </c>
      <c r="I17141" s="70">
        <f>IFERROR(INDEX(MSN2EPS!$F$2:$F$32,MATCH(C17141,MSN2EPS!$B$2:$B$32,0)),0)</f>
        <v>0</v>
      </c>
      <c r="J17141" s="70">
        <f>IFERROR(INDEX(MSN2EPS!$G$2:$G$32,MATCH(C17141,MSN2EPS!$B$2:$B$32,0)),0)</f>
        <v>0</v>
      </c>
      <c r="K17141" s="70" t="str">
        <f>INDEX(crosswalks!$V$4:$V$54,MATCH(D17141,crosswalks!$U$4:$U$54,0))</f>
        <v>Midwest Census Region</v>
      </c>
    </row>
    <row r="17142" spans="2:11" x14ac:dyDescent="0.25">
      <c r="B17142" s="54" t="s">
        <v>148</v>
      </c>
      <c r="C17142" s="54" t="s">
        <v>547</v>
      </c>
      <c r="D17142" s="54" t="s">
        <v>163</v>
      </c>
      <c r="E17142" s="54">
        <v>2019</v>
      </c>
      <c r="F17142" s="54">
        <v>66.5</v>
      </c>
      <c r="H17142" s="70">
        <f>IFERROR(INDEX(MSN2EPS!$E$2:$E$32,MATCH(C17142,MSN2EPS!$B$2:$B$32,0)),0)</f>
        <v>0</v>
      </c>
      <c r="I17142" s="70">
        <f>IFERROR(INDEX(MSN2EPS!$F$2:$F$32,MATCH(C17142,MSN2EPS!$B$2:$B$32,0)),0)</f>
        <v>0</v>
      </c>
      <c r="J17142" s="70">
        <f>IFERROR(INDEX(MSN2EPS!$G$2:$G$32,MATCH(C17142,MSN2EPS!$B$2:$B$32,0)),0)</f>
        <v>0</v>
      </c>
      <c r="K17142" s="70" t="str">
        <f>INDEX(crosswalks!$V$4:$V$54,MATCH(D17142,crosswalks!$U$4:$U$54,0))</f>
        <v>West Census Region</v>
      </c>
    </row>
    <row r="17143" spans="2:11" x14ac:dyDescent="0.25">
      <c r="B17143" s="54" t="s">
        <v>148</v>
      </c>
      <c r="C17143" s="54" t="s">
        <v>547</v>
      </c>
      <c r="D17143" s="54" t="s">
        <v>164</v>
      </c>
      <c r="E17143" s="54">
        <v>2019</v>
      </c>
      <c r="F17143" s="54">
        <v>214.4</v>
      </c>
      <c r="H17143" s="70">
        <f>IFERROR(INDEX(MSN2EPS!$E$2:$E$32,MATCH(C17143,MSN2EPS!$B$2:$B$32,0)),0)</f>
        <v>0</v>
      </c>
      <c r="I17143" s="70">
        <f>IFERROR(INDEX(MSN2EPS!$F$2:$F$32,MATCH(C17143,MSN2EPS!$B$2:$B$32,0)),0)</f>
        <v>0</v>
      </c>
      <c r="J17143" s="70">
        <f>IFERROR(INDEX(MSN2EPS!$G$2:$G$32,MATCH(C17143,MSN2EPS!$B$2:$B$32,0)),0)</f>
        <v>0</v>
      </c>
      <c r="K17143" s="70" t="str">
        <f>INDEX(crosswalks!$V$4:$V$54,MATCH(D17143,crosswalks!$U$4:$U$54,0))</f>
        <v>Midwest Census Region</v>
      </c>
    </row>
    <row r="17144" spans="2:11" x14ac:dyDescent="0.25">
      <c r="B17144" s="54" t="s">
        <v>148</v>
      </c>
      <c r="C17144" s="54" t="s">
        <v>547</v>
      </c>
      <c r="D17144" s="54" t="s">
        <v>165</v>
      </c>
      <c r="E17144" s="54">
        <v>2019</v>
      </c>
      <c r="F17144" s="54">
        <v>106.5</v>
      </c>
      <c r="H17144" s="70">
        <f>IFERROR(INDEX(MSN2EPS!$E$2:$E$32,MATCH(C17144,MSN2EPS!$B$2:$B$32,0)),0)</f>
        <v>0</v>
      </c>
      <c r="I17144" s="70">
        <f>IFERROR(INDEX(MSN2EPS!$F$2:$F$32,MATCH(C17144,MSN2EPS!$B$2:$B$32,0)),0)</f>
        <v>0</v>
      </c>
      <c r="J17144" s="70">
        <f>IFERROR(INDEX(MSN2EPS!$G$2:$G$32,MATCH(C17144,MSN2EPS!$B$2:$B$32,0)),0)</f>
        <v>0</v>
      </c>
      <c r="K17144" s="70" t="str">
        <f>INDEX(crosswalks!$V$4:$V$54,MATCH(D17144,crosswalks!$U$4:$U$54,0))</f>
        <v>Midwest Census Region</v>
      </c>
    </row>
    <row r="17145" spans="2:11" x14ac:dyDescent="0.25">
      <c r="B17145" s="54" t="s">
        <v>148</v>
      </c>
      <c r="C17145" s="54" t="s">
        <v>547</v>
      </c>
      <c r="D17145" s="54" t="s">
        <v>166</v>
      </c>
      <c r="E17145" s="54">
        <v>2019</v>
      </c>
      <c r="F17145" s="54">
        <v>96.8</v>
      </c>
      <c r="H17145" s="70">
        <f>IFERROR(INDEX(MSN2EPS!$E$2:$E$32,MATCH(C17145,MSN2EPS!$B$2:$B$32,0)),0)</f>
        <v>0</v>
      </c>
      <c r="I17145" s="70">
        <f>IFERROR(INDEX(MSN2EPS!$F$2:$F$32,MATCH(C17145,MSN2EPS!$B$2:$B$32,0)),0)</f>
        <v>0</v>
      </c>
      <c r="J17145" s="70">
        <f>IFERROR(INDEX(MSN2EPS!$G$2:$G$32,MATCH(C17145,MSN2EPS!$B$2:$B$32,0)),0)</f>
        <v>0</v>
      </c>
      <c r="K17145" s="70" t="str">
        <f>INDEX(crosswalks!$V$4:$V$54,MATCH(D17145,crosswalks!$U$4:$U$54,0))</f>
        <v>Midwest Census Region</v>
      </c>
    </row>
    <row r="17146" spans="2:11" x14ac:dyDescent="0.25">
      <c r="B17146" s="54" t="s">
        <v>148</v>
      </c>
      <c r="C17146" s="54" t="s">
        <v>547</v>
      </c>
      <c r="D17146" s="54" t="s">
        <v>167</v>
      </c>
      <c r="E17146" s="54">
        <v>2019</v>
      </c>
      <c r="F17146" s="54">
        <v>58.3</v>
      </c>
      <c r="H17146" s="70">
        <f>IFERROR(INDEX(MSN2EPS!$E$2:$E$32,MATCH(C17146,MSN2EPS!$B$2:$B$32,0)),0)</f>
        <v>0</v>
      </c>
      <c r="I17146" s="70">
        <f>IFERROR(INDEX(MSN2EPS!$F$2:$F$32,MATCH(C17146,MSN2EPS!$B$2:$B$32,0)),0)</f>
        <v>0</v>
      </c>
      <c r="J17146" s="70">
        <f>IFERROR(INDEX(MSN2EPS!$G$2:$G$32,MATCH(C17146,MSN2EPS!$B$2:$B$32,0)),0)</f>
        <v>0</v>
      </c>
      <c r="K17146" s="70" t="str">
        <f>INDEX(crosswalks!$V$4:$V$54,MATCH(D17146,crosswalks!$U$4:$U$54,0))</f>
        <v>South Census Region</v>
      </c>
    </row>
    <row r="17147" spans="2:11" x14ac:dyDescent="0.25">
      <c r="B17147" s="54" t="s">
        <v>148</v>
      </c>
      <c r="C17147" s="54" t="s">
        <v>547</v>
      </c>
      <c r="D17147" s="54" t="s">
        <v>168</v>
      </c>
      <c r="E17147" s="54">
        <v>2019</v>
      </c>
      <c r="F17147" s="54">
        <v>74.7</v>
      </c>
      <c r="H17147" s="70">
        <f>IFERROR(INDEX(MSN2EPS!$E$2:$E$32,MATCH(C17147,MSN2EPS!$B$2:$B$32,0)),0)</f>
        <v>0</v>
      </c>
      <c r="I17147" s="70">
        <f>IFERROR(INDEX(MSN2EPS!$F$2:$F$32,MATCH(C17147,MSN2EPS!$B$2:$B$32,0)),0)</f>
        <v>0</v>
      </c>
      <c r="J17147" s="70">
        <f>IFERROR(INDEX(MSN2EPS!$G$2:$G$32,MATCH(C17147,MSN2EPS!$B$2:$B$32,0)),0)</f>
        <v>0</v>
      </c>
      <c r="K17147" s="70" t="str">
        <f>INDEX(crosswalks!$V$4:$V$54,MATCH(D17147,crosswalks!$U$4:$U$54,0))</f>
        <v>South Census Region</v>
      </c>
    </row>
    <row r="17148" spans="2:11" x14ac:dyDescent="0.25">
      <c r="B17148" s="54" t="s">
        <v>148</v>
      </c>
      <c r="C17148" s="54" t="s">
        <v>547</v>
      </c>
      <c r="D17148" s="54" t="s">
        <v>169</v>
      </c>
      <c r="E17148" s="54">
        <v>2019</v>
      </c>
      <c r="F17148" s="54">
        <v>87.6</v>
      </c>
      <c r="H17148" s="70">
        <f>IFERROR(INDEX(MSN2EPS!$E$2:$E$32,MATCH(C17148,MSN2EPS!$B$2:$B$32,0)),0)</f>
        <v>0</v>
      </c>
      <c r="I17148" s="70">
        <f>IFERROR(INDEX(MSN2EPS!$F$2:$F$32,MATCH(C17148,MSN2EPS!$B$2:$B$32,0)),0)</f>
        <v>0</v>
      </c>
      <c r="J17148" s="70">
        <f>IFERROR(INDEX(MSN2EPS!$G$2:$G$32,MATCH(C17148,MSN2EPS!$B$2:$B$32,0)),0)</f>
        <v>0</v>
      </c>
      <c r="K17148" s="70" t="str">
        <f>INDEX(crosswalks!$V$4:$V$54,MATCH(D17148,crosswalks!$U$4:$U$54,0))</f>
        <v>Northeast Census Region</v>
      </c>
    </row>
    <row r="17149" spans="2:11" x14ac:dyDescent="0.25">
      <c r="B17149" s="54" t="s">
        <v>148</v>
      </c>
      <c r="C17149" s="54" t="s">
        <v>547</v>
      </c>
      <c r="D17149" s="54" t="s">
        <v>170</v>
      </c>
      <c r="E17149" s="54">
        <v>2019</v>
      </c>
      <c r="F17149" s="54">
        <v>63.1</v>
      </c>
      <c r="H17149" s="70">
        <f>IFERROR(INDEX(MSN2EPS!$E$2:$E$32,MATCH(C17149,MSN2EPS!$B$2:$B$32,0)),0)</f>
        <v>0</v>
      </c>
      <c r="I17149" s="70">
        <f>IFERROR(INDEX(MSN2EPS!$F$2:$F$32,MATCH(C17149,MSN2EPS!$B$2:$B$32,0)),0)</f>
        <v>0</v>
      </c>
      <c r="J17149" s="70">
        <f>IFERROR(INDEX(MSN2EPS!$G$2:$G$32,MATCH(C17149,MSN2EPS!$B$2:$B$32,0)),0)</f>
        <v>0</v>
      </c>
      <c r="K17149" s="70" t="str">
        <f>INDEX(crosswalks!$V$4:$V$54,MATCH(D17149,crosswalks!$U$4:$U$54,0))</f>
        <v>South Census Region</v>
      </c>
    </row>
    <row r="17150" spans="2:11" x14ac:dyDescent="0.25">
      <c r="B17150" s="54" t="s">
        <v>148</v>
      </c>
      <c r="C17150" s="54" t="s">
        <v>547</v>
      </c>
      <c r="D17150" s="54" t="s">
        <v>171</v>
      </c>
      <c r="E17150" s="54">
        <v>2019</v>
      </c>
      <c r="F17150" s="54">
        <v>25.5</v>
      </c>
      <c r="H17150" s="70">
        <f>IFERROR(INDEX(MSN2EPS!$E$2:$E$32,MATCH(C17150,MSN2EPS!$B$2:$B$32,0)),0)</f>
        <v>0</v>
      </c>
      <c r="I17150" s="70">
        <f>IFERROR(INDEX(MSN2EPS!$F$2:$F$32,MATCH(C17150,MSN2EPS!$B$2:$B$32,0)),0)</f>
        <v>0</v>
      </c>
      <c r="J17150" s="70">
        <f>IFERROR(INDEX(MSN2EPS!$G$2:$G$32,MATCH(C17150,MSN2EPS!$B$2:$B$32,0)),0)</f>
        <v>0</v>
      </c>
      <c r="K17150" s="70" t="str">
        <f>INDEX(crosswalks!$V$4:$V$54,MATCH(D17150,crosswalks!$U$4:$U$54,0))</f>
        <v>Northeast Census Region</v>
      </c>
    </row>
    <row r="17151" spans="2:11" x14ac:dyDescent="0.25">
      <c r="B17151" s="54" t="s">
        <v>148</v>
      </c>
      <c r="C17151" s="54" t="s">
        <v>547</v>
      </c>
      <c r="D17151" s="54" t="s">
        <v>172</v>
      </c>
      <c r="E17151" s="54">
        <v>2019</v>
      </c>
      <c r="F17151" s="54">
        <v>166</v>
      </c>
      <c r="H17151" s="70">
        <f>IFERROR(INDEX(MSN2EPS!$E$2:$E$32,MATCH(C17151,MSN2EPS!$B$2:$B$32,0)),0)</f>
        <v>0</v>
      </c>
      <c r="I17151" s="70">
        <f>IFERROR(INDEX(MSN2EPS!$F$2:$F$32,MATCH(C17151,MSN2EPS!$B$2:$B$32,0)),0)</f>
        <v>0</v>
      </c>
      <c r="J17151" s="70">
        <f>IFERROR(INDEX(MSN2EPS!$G$2:$G$32,MATCH(C17151,MSN2EPS!$B$2:$B$32,0)),0)</f>
        <v>0</v>
      </c>
      <c r="K17151" s="70" t="str">
        <f>INDEX(crosswalks!$V$4:$V$54,MATCH(D17151,crosswalks!$U$4:$U$54,0))</f>
        <v>Midwest Census Region</v>
      </c>
    </row>
    <row r="17152" spans="2:11" x14ac:dyDescent="0.25">
      <c r="B17152" s="54" t="s">
        <v>148</v>
      </c>
      <c r="C17152" s="54" t="s">
        <v>547</v>
      </c>
      <c r="D17152" s="54" t="s">
        <v>173</v>
      </c>
      <c r="E17152" s="54">
        <v>2019</v>
      </c>
      <c r="F17152" s="54">
        <v>134.19999999999999</v>
      </c>
      <c r="H17152" s="70">
        <f>IFERROR(INDEX(MSN2EPS!$E$2:$E$32,MATCH(C17152,MSN2EPS!$B$2:$B$32,0)),0)</f>
        <v>0</v>
      </c>
      <c r="I17152" s="70">
        <f>IFERROR(INDEX(MSN2EPS!$F$2:$F$32,MATCH(C17152,MSN2EPS!$B$2:$B$32,0)),0)</f>
        <v>0</v>
      </c>
      <c r="J17152" s="70">
        <f>IFERROR(INDEX(MSN2EPS!$G$2:$G$32,MATCH(C17152,MSN2EPS!$B$2:$B$32,0)),0)</f>
        <v>0</v>
      </c>
      <c r="K17152" s="70" t="str">
        <f>INDEX(crosswalks!$V$4:$V$54,MATCH(D17152,crosswalks!$U$4:$U$54,0))</f>
        <v>Midwest Census Region</v>
      </c>
    </row>
    <row r="17153" spans="2:11" x14ac:dyDescent="0.25">
      <c r="B17153" s="54" t="s">
        <v>148</v>
      </c>
      <c r="C17153" s="54" t="s">
        <v>547</v>
      </c>
      <c r="D17153" s="54" t="s">
        <v>174</v>
      </c>
      <c r="E17153" s="54">
        <v>2019</v>
      </c>
      <c r="F17153" s="54">
        <v>93.7</v>
      </c>
      <c r="H17153" s="70">
        <f>IFERROR(INDEX(MSN2EPS!$E$2:$E$32,MATCH(C17153,MSN2EPS!$B$2:$B$32,0)),0)</f>
        <v>0</v>
      </c>
      <c r="I17153" s="70">
        <f>IFERROR(INDEX(MSN2EPS!$F$2:$F$32,MATCH(C17153,MSN2EPS!$B$2:$B$32,0)),0)</f>
        <v>0</v>
      </c>
      <c r="J17153" s="70">
        <f>IFERROR(INDEX(MSN2EPS!$G$2:$G$32,MATCH(C17153,MSN2EPS!$B$2:$B$32,0)),0)</f>
        <v>0</v>
      </c>
      <c r="K17153" s="70" t="str">
        <f>INDEX(crosswalks!$V$4:$V$54,MATCH(D17153,crosswalks!$U$4:$U$54,0))</f>
        <v>Midwest Census Region</v>
      </c>
    </row>
    <row r="17154" spans="2:11" x14ac:dyDescent="0.25">
      <c r="B17154" s="54" t="s">
        <v>148</v>
      </c>
      <c r="C17154" s="54" t="s">
        <v>547</v>
      </c>
      <c r="D17154" s="54" t="s">
        <v>175</v>
      </c>
      <c r="E17154" s="54">
        <v>2019</v>
      </c>
      <c r="F17154" s="54">
        <v>36.1</v>
      </c>
      <c r="H17154" s="70">
        <f>IFERROR(INDEX(MSN2EPS!$E$2:$E$32,MATCH(C17154,MSN2EPS!$B$2:$B$32,0)),0)</f>
        <v>0</v>
      </c>
      <c r="I17154" s="70">
        <f>IFERROR(INDEX(MSN2EPS!$F$2:$F$32,MATCH(C17154,MSN2EPS!$B$2:$B$32,0)),0)</f>
        <v>0</v>
      </c>
      <c r="J17154" s="70">
        <f>IFERROR(INDEX(MSN2EPS!$G$2:$G$32,MATCH(C17154,MSN2EPS!$B$2:$B$32,0)),0)</f>
        <v>0</v>
      </c>
      <c r="K17154" s="70" t="str">
        <f>INDEX(crosswalks!$V$4:$V$54,MATCH(D17154,crosswalks!$U$4:$U$54,0))</f>
        <v>South Census Region</v>
      </c>
    </row>
    <row r="17155" spans="2:11" x14ac:dyDescent="0.25">
      <c r="B17155" s="54" t="s">
        <v>148</v>
      </c>
      <c r="C17155" s="54" t="s">
        <v>547</v>
      </c>
      <c r="D17155" s="54" t="s">
        <v>176</v>
      </c>
      <c r="E17155" s="54">
        <v>2019</v>
      </c>
      <c r="F17155" s="54">
        <v>39.799999999999997</v>
      </c>
      <c r="H17155" s="70">
        <f>IFERROR(INDEX(MSN2EPS!$E$2:$E$32,MATCH(C17155,MSN2EPS!$B$2:$B$32,0)),0)</f>
        <v>0</v>
      </c>
      <c r="I17155" s="70">
        <f>IFERROR(INDEX(MSN2EPS!$F$2:$F$32,MATCH(C17155,MSN2EPS!$B$2:$B$32,0)),0)</f>
        <v>0</v>
      </c>
      <c r="J17155" s="70">
        <f>IFERROR(INDEX(MSN2EPS!$G$2:$G$32,MATCH(C17155,MSN2EPS!$B$2:$B$32,0)),0)</f>
        <v>0</v>
      </c>
      <c r="K17155" s="70" t="str">
        <f>INDEX(crosswalks!$V$4:$V$54,MATCH(D17155,crosswalks!$U$4:$U$54,0))</f>
        <v>West Census Region</v>
      </c>
    </row>
    <row r="17156" spans="2:11" x14ac:dyDescent="0.25">
      <c r="B17156" s="54" t="s">
        <v>148</v>
      </c>
      <c r="C17156" s="54" t="s">
        <v>547</v>
      </c>
      <c r="D17156" s="54" t="s">
        <v>177</v>
      </c>
      <c r="E17156" s="54">
        <v>2019</v>
      </c>
      <c r="F17156" s="54">
        <v>134.80000000000001</v>
      </c>
      <c r="H17156" s="70">
        <f>IFERROR(INDEX(MSN2EPS!$E$2:$E$32,MATCH(C17156,MSN2EPS!$B$2:$B$32,0)),0)</f>
        <v>0</v>
      </c>
      <c r="I17156" s="70">
        <f>IFERROR(INDEX(MSN2EPS!$F$2:$F$32,MATCH(C17156,MSN2EPS!$B$2:$B$32,0)),0)</f>
        <v>0</v>
      </c>
      <c r="J17156" s="70">
        <f>IFERROR(INDEX(MSN2EPS!$G$2:$G$32,MATCH(C17156,MSN2EPS!$B$2:$B$32,0)),0)</f>
        <v>0</v>
      </c>
      <c r="K17156" s="70" t="str">
        <f>INDEX(crosswalks!$V$4:$V$54,MATCH(D17156,crosswalks!$U$4:$U$54,0))</f>
        <v>South Census Region</v>
      </c>
    </row>
    <row r="17157" spans="2:11" x14ac:dyDescent="0.25">
      <c r="B17157" s="54" t="s">
        <v>148</v>
      </c>
      <c r="C17157" s="54" t="s">
        <v>547</v>
      </c>
      <c r="D17157" s="54" t="s">
        <v>178</v>
      </c>
      <c r="E17157" s="54">
        <v>2019</v>
      </c>
      <c r="F17157" s="54">
        <v>38.700000000000003</v>
      </c>
      <c r="H17157" s="70">
        <f>IFERROR(INDEX(MSN2EPS!$E$2:$E$32,MATCH(C17157,MSN2EPS!$B$2:$B$32,0)),0)</f>
        <v>0</v>
      </c>
      <c r="I17157" s="70">
        <f>IFERROR(INDEX(MSN2EPS!$F$2:$F$32,MATCH(C17157,MSN2EPS!$B$2:$B$32,0)),0)</f>
        <v>0</v>
      </c>
      <c r="J17157" s="70">
        <f>IFERROR(INDEX(MSN2EPS!$G$2:$G$32,MATCH(C17157,MSN2EPS!$B$2:$B$32,0)),0)</f>
        <v>0</v>
      </c>
      <c r="K17157" s="70" t="str">
        <f>INDEX(crosswalks!$V$4:$V$54,MATCH(D17157,crosswalks!$U$4:$U$54,0))</f>
        <v>Midwest Census Region</v>
      </c>
    </row>
    <row r="17158" spans="2:11" x14ac:dyDescent="0.25">
      <c r="B17158" s="54" t="s">
        <v>148</v>
      </c>
      <c r="C17158" s="54" t="s">
        <v>547</v>
      </c>
      <c r="D17158" s="54" t="s">
        <v>179</v>
      </c>
      <c r="E17158" s="54">
        <v>2019</v>
      </c>
      <c r="F17158" s="54">
        <v>66.5</v>
      </c>
      <c r="H17158" s="70">
        <f>IFERROR(INDEX(MSN2EPS!$E$2:$E$32,MATCH(C17158,MSN2EPS!$B$2:$B$32,0)),0)</f>
        <v>0</v>
      </c>
      <c r="I17158" s="70">
        <f>IFERROR(INDEX(MSN2EPS!$F$2:$F$32,MATCH(C17158,MSN2EPS!$B$2:$B$32,0)),0)</f>
        <v>0</v>
      </c>
      <c r="J17158" s="70">
        <f>IFERROR(INDEX(MSN2EPS!$G$2:$G$32,MATCH(C17158,MSN2EPS!$B$2:$B$32,0)),0)</f>
        <v>0</v>
      </c>
      <c r="K17158" s="70" t="str">
        <f>INDEX(crosswalks!$V$4:$V$54,MATCH(D17158,crosswalks!$U$4:$U$54,0))</f>
        <v>Midwest Census Region</v>
      </c>
    </row>
    <row r="17159" spans="2:11" x14ac:dyDescent="0.25">
      <c r="B17159" s="54" t="s">
        <v>148</v>
      </c>
      <c r="C17159" s="54" t="s">
        <v>547</v>
      </c>
      <c r="D17159" s="54" t="s">
        <v>180</v>
      </c>
      <c r="E17159" s="54">
        <v>2019</v>
      </c>
      <c r="F17159" s="54">
        <v>19.7</v>
      </c>
      <c r="H17159" s="70">
        <f>IFERROR(INDEX(MSN2EPS!$E$2:$E$32,MATCH(C17159,MSN2EPS!$B$2:$B$32,0)),0)</f>
        <v>0</v>
      </c>
      <c r="I17159" s="70">
        <f>IFERROR(INDEX(MSN2EPS!$F$2:$F$32,MATCH(C17159,MSN2EPS!$B$2:$B$32,0)),0)</f>
        <v>0</v>
      </c>
      <c r="J17159" s="70">
        <f>IFERROR(INDEX(MSN2EPS!$G$2:$G$32,MATCH(C17159,MSN2EPS!$B$2:$B$32,0)),0)</f>
        <v>0</v>
      </c>
      <c r="K17159" s="70" t="str">
        <f>INDEX(crosswalks!$V$4:$V$54,MATCH(D17159,crosswalks!$U$4:$U$54,0))</f>
        <v>Northeast Census Region</v>
      </c>
    </row>
    <row r="17160" spans="2:11" x14ac:dyDescent="0.25">
      <c r="B17160" s="54" t="s">
        <v>148</v>
      </c>
      <c r="C17160" s="54" t="s">
        <v>547</v>
      </c>
      <c r="D17160" s="54" t="s">
        <v>181</v>
      </c>
      <c r="E17160" s="54">
        <v>2019</v>
      </c>
      <c r="F17160" s="54">
        <v>138.19999999999999</v>
      </c>
      <c r="H17160" s="70">
        <f>IFERROR(INDEX(MSN2EPS!$E$2:$E$32,MATCH(C17160,MSN2EPS!$B$2:$B$32,0)),0)</f>
        <v>0</v>
      </c>
      <c r="I17160" s="70">
        <f>IFERROR(INDEX(MSN2EPS!$F$2:$F$32,MATCH(C17160,MSN2EPS!$B$2:$B$32,0)),0)</f>
        <v>0</v>
      </c>
      <c r="J17160" s="70">
        <f>IFERROR(INDEX(MSN2EPS!$G$2:$G$32,MATCH(C17160,MSN2EPS!$B$2:$B$32,0)),0)</f>
        <v>0</v>
      </c>
      <c r="K17160" s="70" t="str">
        <f>INDEX(crosswalks!$V$4:$V$54,MATCH(D17160,crosswalks!$U$4:$U$54,0))</f>
        <v>Northeast Census Region</v>
      </c>
    </row>
    <row r="17161" spans="2:11" x14ac:dyDescent="0.25">
      <c r="B17161" s="54" t="s">
        <v>148</v>
      </c>
      <c r="C17161" s="54" t="s">
        <v>547</v>
      </c>
      <c r="D17161" s="54" t="s">
        <v>182</v>
      </c>
      <c r="E17161" s="54">
        <v>2019</v>
      </c>
      <c r="F17161" s="54">
        <v>58.6</v>
      </c>
      <c r="H17161" s="70">
        <f>IFERROR(INDEX(MSN2EPS!$E$2:$E$32,MATCH(C17161,MSN2EPS!$B$2:$B$32,0)),0)</f>
        <v>0</v>
      </c>
      <c r="I17161" s="70">
        <f>IFERROR(INDEX(MSN2EPS!$F$2:$F$32,MATCH(C17161,MSN2EPS!$B$2:$B$32,0)),0)</f>
        <v>0</v>
      </c>
      <c r="J17161" s="70">
        <f>IFERROR(INDEX(MSN2EPS!$G$2:$G$32,MATCH(C17161,MSN2EPS!$B$2:$B$32,0)),0)</f>
        <v>0</v>
      </c>
      <c r="K17161" s="70" t="str">
        <f>INDEX(crosswalks!$V$4:$V$54,MATCH(D17161,crosswalks!$U$4:$U$54,0))</f>
        <v>West Census Region</v>
      </c>
    </row>
    <row r="17162" spans="2:11" x14ac:dyDescent="0.25">
      <c r="B17162" s="54" t="s">
        <v>148</v>
      </c>
      <c r="C17162" s="54" t="s">
        <v>547</v>
      </c>
      <c r="D17162" s="54" t="s">
        <v>183</v>
      </c>
      <c r="E17162" s="54">
        <v>2019</v>
      </c>
      <c r="F17162" s="54">
        <v>62.1</v>
      </c>
      <c r="H17162" s="70">
        <f>IFERROR(INDEX(MSN2EPS!$E$2:$E$32,MATCH(C17162,MSN2EPS!$B$2:$B$32,0)),0)</f>
        <v>0</v>
      </c>
      <c r="I17162" s="70">
        <f>IFERROR(INDEX(MSN2EPS!$F$2:$F$32,MATCH(C17162,MSN2EPS!$B$2:$B$32,0)),0)</f>
        <v>0</v>
      </c>
      <c r="J17162" s="70">
        <f>IFERROR(INDEX(MSN2EPS!$G$2:$G$32,MATCH(C17162,MSN2EPS!$B$2:$B$32,0)),0)</f>
        <v>0</v>
      </c>
      <c r="K17162" s="70" t="str">
        <f>INDEX(crosswalks!$V$4:$V$54,MATCH(D17162,crosswalks!$U$4:$U$54,0))</f>
        <v>West Census Region</v>
      </c>
    </row>
    <row r="17163" spans="2:11" x14ac:dyDescent="0.25">
      <c r="B17163" s="54" t="s">
        <v>148</v>
      </c>
      <c r="C17163" s="54" t="s">
        <v>547</v>
      </c>
      <c r="D17163" s="54" t="s">
        <v>184</v>
      </c>
      <c r="E17163" s="54">
        <v>2019</v>
      </c>
      <c r="F17163" s="54">
        <v>299.8</v>
      </c>
      <c r="H17163" s="70">
        <f>IFERROR(INDEX(MSN2EPS!$E$2:$E$32,MATCH(C17163,MSN2EPS!$B$2:$B$32,0)),0)</f>
        <v>0</v>
      </c>
      <c r="I17163" s="70">
        <f>IFERROR(INDEX(MSN2EPS!$F$2:$F$32,MATCH(C17163,MSN2EPS!$B$2:$B$32,0)),0)</f>
        <v>0</v>
      </c>
      <c r="J17163" s="70">
        <f>IFERROR(INDEX(MSN2EPS!$G$2:$G$32,MATCH(C17163,MSN2EPS!$B$2:$B$32,0)),0)</f>
        <v>0</v>
      </c>
      <c r="K17163" s="70" t="str">
        <f>INDEX(crosswalks!$V$4:$V$54,MATCH(D17163,crosswalks!$U$4:$U$54,0))</f>
        <v>Northeast Census Region</v>
      </c>
    </row>
    <row r="17164" spans="2:11" x14ac:dyDescent="0.25">
      <c r="B17164" s="54" t="s">
        <v>148</v>
      </c>
      <c r="C17164" s="54" t="s">
        <v>547</v>
      </c>
      <c r="D17164" s="54" t="s">
        <v>185</v>
      </c>
      <c r="E17164" s="54">
        <v>2019</v>
      </c>
      <c r="F17164" s="54">
        <v>169</v>
      </c>
      <c r="H17164" s="70">
        <f>IFERROR(INDEX(MSN2EPS!$E$2:$E$32,MATCH(C17164,MSN2EPS!$B$2:$B$32,0)),0)</f>
        <v>0</v>
      </c>
      <c r="I17164" s="70">
        <f>IFERROR(INDEX(MSN2EPS!$F$2:$F$32,MATCH(C17164,MSN2EPS!$B$2:$B$32,0)),0)</f>
        <v>0</v>
      </c>
      <c r="J17164" s="70">
        <f>IFERROR(INDEX(MSN2EPS!$G$2:$G$32,MATCH(C17164,MSN2EPS!$B$2:$B$32,0)),0)</f>
        <v>0</v>
      </c>
      <c r="K17164" s="70" t="str">
        <f>INDEX(crosswalks!$V$4:$V$54,MATCH(D17164,crosswalks!$U$4:$U$54,0))</f>
        <v>Midwest Census Region</v>
      </c>
    </row>
    <row r="17165" spans="2:11" x14ac:dyDescent="0.25">
      <c r="B17165" s="54" t="s">
        <v>148</v>
      </c>
      <c r="C17165" s="54" t="s">
        <v>547</v>
      </c>
      <c r="D17165" s="54" t="s">
        <v>186</v>
      </c>
      <c r="E17165" s="54">
        <v>2019</v>
      </c>
      <c r="F17165" s="54">
        <v>91.6</v>
      </c>
      <c r="H17165" s="70">
        <f>IFERROR(INDEX(MSN2EPS!$E$2:$E$32,MATCH(C17165,MSN2EPS!$B$2:$B$32,0)),0)</f>
        <v>0</v>
      </c>
      <c r="I17165" s="70">
        <f>IFERROR(INDEX(MSN2EPS!$F$2:$F$32,MATCH(C17165,MSN2EPS!$B$2:$B$32,0)),0)</f>
        <v>0</v>
      </c>
      <c r="J17165" s="70">
        <f>IFERROR(INDEX(MSN2EPS!$G$2:$G$32,MATCH(C17165,MSN2EPS!$B$2:$B$32,0)),0)</f>
        <v>0</v>
      </c>
      <c r="K17165" s="70" t="str">
        <f>INDEX(crosswalks!$V$4:$V$54,MATCH(D17165,crosswalks!$U$4:$U$54,0))</f>
        <v>South Census Region</v>
      </c>
    </row>
    <row r="17166" spans="2:11" x14ac:dyDescent="0.25">
      <c r="B17166" s="54" t="s">
        <v>148</v>
      </c>
      <c r="C17166" s="54" t="s">
        <v>547</v>
      </c>
      <c r="D17166" s="54" t="s">
        <v>187</v>
      </c>
      <c r="E17166" s="54">
        <v>2019</v>
      </c>
      <c r="F17166" s="54">
        <v>88.4</v>
      </c>
      <c r="H17166" s="70">
        <f>IFERROR(INDEX(MSN2EPS!$E$2:$E$32,MATCH(C17166,MSN2EPS!$B$2:$B$32,0)),0)</f>
        <v>0</v>
      </c>
      <c r="I17166" s="70">
        <f>IFERROR(INDEX(MSN2EPS!$F$2:$F$32,MATCH(C17166,MSN2EPS!$B$2:$B$32,0)),0)</f>
        <v>0</v>
      </c>
      <c r="J17166" s="70">
        <f>IFERROR(INDEX(MSN2EPS!$G$2:$G$32,MATCH(C17166,MSN2EPS!$B$2:$B$32,0)),0)</f>
        <v>0</v>
      </c>
      <c r="K17166" s="70" t="str">
        <f>INDEX(crosswalks!$V$4:$V$54,MATCH(D17166,crosswalks!$U$4:$U$54,0))</f>
        <v>West Census Region</v>
      </c>
    </row>
    <row r="17167" spans="2:11" x14ac:dyDescent="0.25">
      <c r="B17167" s="54" t="s">
        <v>148</v>
      </c>
      <c r="C17167" s="54" t="s">
        <v>547</v>
      </c>
      <c r="D17167" s="54" t="s">
        <v>188</v>
      </c>
      <c r="E17167" s="54">
        <v>2019</v>
      </c>
      <c r="F17167" s="54">
        <v>170.5</v>
      </c>
      <c r="H17167" s="70">
        <f>IFERROR(INDEX(MSN2EPS!$E$2:$E$32,MATCH(C17167,MSN2EPS!$B$2:$B$32,0)),0)</f>
        <v>0</v>
      </c>
      <c r="I17167" s="70">
        <f>IFERROR(INDEX(MSN2EPS!$F$2:$F$32,MATCH(C17167,MSN2EPS!$B$2:$B$32,0)),0)</f>
        <v>0</v>
      </c>
      <c r="J17167" s="70">
        <f>IFERROR(INDEX(MSN2EPS!$G$2:$G$32,MATCH(C17167,MSN2EPS!$B$2:$B$32,0)),0)</f>
        <v>0</v>
      </c>
      <c r="K17167" s="70" t="str">
        <f>INDEX(crosswalks!$V$4:$V$54,MATCH(D17167,crosswalks!$U$4:$U$54,0))</f>
        <v>Northeast Census Region</v>
      </c>
    </row>
    <row r="17168" spans="2:11" x14ac:dyDescent="0.25">
      <c r="B17168" s="54" t="s">
        <v>148</v>
      </c>
      <c r="C17168" s="54" t="s">
        <v>547</v>
      </c>
      <c r="D17168" s="54" t="s">
        <v>189</v>
      </c>
      <c r="E17168" s="54">
        <v>2019</v>
      </c>
      <c r="F17168" s="54">
        <v>13.7</v>
      </c>
      <c r="H17168" s="70">
        <f>IFERROR(INDEX(MSN2EPS!$E$2:$E$32,MATCH(C17168,MSN2EPS!$B$2:$B$32,0)),0)</f>
        <v>0</v>
      </c>
      <c r="I17168" s="70">
        <f>IFERROR(INDEX(MSN2EPS!$F$2:$F$32,MATCH(C17168,MSN2EPS!$B$2:$B$32,0)),0)</f>
        <v>0</v>
      </c>
      <c r="J17168" s="70">
        <f>IFERROR(INDEX(MSN2EPS!$G$2:$G$32,MATCH(C17168,MSN2EPS!$B$2:$B$32,0)),0)</f>
        <v>0</v>
      </c>
      <c r="K17168" s="70" t="str">
        <f>INDEX(crosswalks!$V$4:$V$54,MATCH(D17168,crosswalks!$U$4:$U$54,0))</f>
        <v>Northeast Census Region</v>
      </c>
    </row>
    <row r="17169" spans="2:11" x14ac:dyDescent="0.25">
      <c r="B17169" s="54" t="s">
        <v>148</v>
      </c>
      <c r="C17169" s="54" t="s">
        <v>547</v>
      </c>
      <c r="D17169" s="54" t="s">
        <v>190</v>
      </c>
      <c r="E17169" s="54">
        <v>2019</v>
      </c>
      <c r="F17169" s="54">
        <v>59.7</v>
      </c>
      <c r="H17169" s="70">
        <f>IFERROR(INDEX(MSN2EPS!$E$2:$E$32,MATCH(C17169,MSN2EPS!$B$2:$B$32,0)),0)</f>
        <v>0</v>
      </c>
      <c r="I17169" s="70">
        <f>IFERROR(INDEX(MSN2EPS!$F$2:$F$32,MATCH(C17169,MSN2EPS!$B$2:$B$32,0)),0)</f>
        <v>0</v>
      </c>
      <c r="J17169" s="70">
        <f>IFERROR(INDEX(MSN2EPS!$G$2:$G$32,MATCH(C17169,MSN2EPS!$B$2:$B$32,0)),0)</f>
        <v>0</v>
      </c>
      <c r="K17169" s="70" t="str">
        <f>INDEX(crosswalks!$V$4:$V$54,MATCH(D17169,crosswalks!$U$4:$U$54,0))</f>
        <v>South Census Region</v>
      </c>
    </row>
    <row r="17170" spans="2:11" x14ac:dyDescent="0.25">
      <c r="B17170" s="54" t="s">
        <v>148</v>
      </c>
      <c r="C17170" s="54" t="s">
        <v>547</v>
      </c>
      <c r="D17170" s="54" t="s">
        <v>191</v>
      </c>
      <c r="E17170" s="54">
        <v>2019</v>
      </c>
      <c r="F17170" s="54">
        <v>26.6</v>
      </c>
      <c r="H17170" s="70">
        <f>IFERROR(INDEX(MSN2EPS!$E$2:$E$32,MATCH(C17170,MSN2EPS!$B$2:$B$32,0)),0)</f>
        <v>0</v>
      </c>
      <c r="I17170" s="70">
        <f>IFERROR(INDEX(MSN2EPS!$F$2:$F$32,MATCH(C17170,MSN2EPS!$B$2:$B$32,0)),0)</f>
        <v>0</v>
      </c>
      <c r="J17170" s="70">
        <f>IFERROR(INDEX(MSN2EPS!$G$2:$G$32,MATCH(C17170,MSN2EPS!$B$2:$B$32,0)),0)</f>
        <v>0</v>
      </c>
      <c r="K17170" s="70" t="str">
        <f>INDEX(crosswalks!$V$4:$V$54,MATCH(D17170,crosswalks!$U$4:$U$54,0))</f>
        <v>Midwest Census Region</v>
      </c>
    </row>
    <row r="17171" spans="2:11" x14ac:dyDescent="0.25">
      <c r="B17171" s="54" t="s">
        <v>148</v>
      </c>
      <c r="C17171" s="54" t="s">
        <v>547</v>
      </c>
      <c r="D17171" s="54" t="s">
        <v>192</v>
      </c>
      <c r="E17171" s="54">
        <v>2019</v>
      </c>
      <c r="F17171" s="54">
        <v>121.1</v>
      </c>
      <c r="H17171" s="70">
        <f>IFERROR(INDEX(MSN2EPS!$E$2:$E$32,MATCH(C17171,MSN2EPS!$B$2:$B$32,0)),0)</f>
        <v>0</v>
      </c>
      <c r="I17171" s="70">
        <f>IFERROR(INDEX(MSN2EPS!$F$2:$F$32,MATCH(C17171,MSN2EPS!$B$2:$B$32,0)),0)</f>
        <v>0</v>
      </c>
      <c r="J17171" s="70">
        <f>IFERROR(INDEX(MSN2EPS!$G$2:$G$32,MATCH(C17171,MSN2EPS!$B$2:$B$32,0)),0)</f>
        <v>0</v>
      </c>
      <c r="K17171" s="70" t="str">
        <f>INDEX(crosswalks!$V$4:$V$54,MATCH(D17171,crosswalks!$U$4:$U$54,0))</f>
        <v>South Census Region</v>
      </c>
    </row>
    <row r="17172" spans="2:11" x14ac:dyDescent="0.25">
      <c r="B17172" s="54" t="s">
        <v>148</v>
      </c>
      <c r="C17172" s="54" t="s">
        <v>547</v>
      </c>
      <c r="D17172" s="54" t="s">
        <v>193</v>
      </c>
      <c r="E17172" s="54">
        <v>2019</v>
      </c>
      <c r="F17172" s="54">
        <v>364.7</v>
      </c>
      <c r="H17172" s="70">
        <f>IFERROR(INDEX(MSN2EPS!$E$2:$E$32,MATCH(C17172,MSN2EPS!$B$2:$B$32,0)),0)</f>
        <v>0</v>
      </c>
      <c r="I17172" s="70">
        <f>IFERROR(INDEX(MSN2EPS!$F$2:$F$32,MATCH(C17172,MSN2EPS!$B$2:$B$32,0)),0)</f>
        <v>0</v>
      </c>
      <c r="J17172" s="70">
        <f>IFERROR(INDEX(MSN2EPS!$G$2:$G$32,MATCH(C17172,MSN2EPS!$B$2:$B$32,0)),0)</f>
        <v>0</v>
      </c>
      <c r="K17172" s="70" t="str">
        <f>INDEX(crosswalks!$V$4:$V$54,MATCH(D17172,crosswalks!$U$4:$U$54,0))</f>
        <v>South Census Region</v>
      </c>
    </row>
    <row r="17173" spans="2:11" x14ac:dyDescent="0.25">
      <c r="B17173" s="54" t="s">
        <v>148</v>
      </c>
      <c r="C17173" s="54" t="s">
        <v>547</v>
      </c>
      <c r="D17173" s="54" t="s">
        <v>194</v>
      </c>
      <c r="E17173" s="54">
        <v>2019</v>
      </c>
      <c r="F17173" s="54">
        <v>5823.9</v>
      </c>
      <c r="H17173" s="70">
        <f>IFERROR(INDEX(MSN2EPS!$E$2:$E$32,MATCH(C17173,MSN2EPS!$B$2:$B$32,0)),0)</f>
        <v>0</v>
      </c>
      <c r="I17173" s="70">
        <f>IFERROR(INDEX(MSN2EPS!$F$2:$F$32,MATCH(C17173,MSN2EPS!$B$2:$B$32,0)),0)</f>
        <v>0</v>
      </c>
      <c r="J17173" s="70">
        <f>IFERROR(INDEX(MSN2EPS!$G$2:$G$32,MATCH(C17173,MSN2EPS!$B$2:$B$32,0)),0)</f>
        <v>0</v>
      </c>
      <c r="K17173" s="70" t="e">
        <f>INDEX(crosswalks!$V$4:$V$54,MATCH(D17173,crosswalks!$U$4:$U$54,0))</f>
        <v>#N/A</v>
      </c>
    </row>
    <row r="17174" spans="2:11" x14ac:dyDescent="0.25">
      <c r="B17174" s="54" t="s">
        <v>148</v>
      </c>
      <c r="C17174" s="54" t="s">
        <v>547</v>
      </c>
      <c r="D17174" s="54" t="s">
        <v>195</v>
      </c>
      <c r="E17174" s="54">
        <v>2019</v>
      </c>
      <c r="F17174" s="54">
        <v>50.3</v>
      </c>
      <c r="H17174" s="70">
        <f>IFERROR(INDEX(MSN2EPS!$E$2:$E$32,MATCH(C17174,MSN2EPS!$B$2:$B$32,0)),0)</f>
        <v>0</v>
      </c>
      <c r="I17174" s="70">
        <f>IFERROR(INDEX(MSN2EPS!$F$2:$F$32,MATCH(C17174,MSN2EPS!$B$2:$B$32,0)),0)</f>
        <v>0</v>
      </c>
      <c r="J17174" s="70">
        <f>IFERROR(INDEX(MSN2EPS!$G$2:$G$32,MATCH(C17174,MSN2EPS!$B$2:$B$32,0)),0)</f>
        <v>0</v>
      </c>
      <c r="K17174" s="70" t="str">
        <f>INDEX(crosswalks!$V$4:$V$54,MATCH(D17174,crosswalks!$U$4:$U$54,0))</f>
        <v>West Census Region</v>
      </c>
    </row>
    <row r="17175" spans="2:11" x14ac:dyDescent="0.25">
      <c r="B17175" s="54" t="s">
        <v>148</v>
      </c>
      <c r="C17175" s="54" t="s">
        <v>547</v>
      </c>
      <c r="D17175" s="54" t="s">
        <v>196</v>
      </c>
      <c r="E17175" s="54">
        <v>2019</v>
      </c>
      <c r="F17175" s="54">
        <v>75.400000000000006</v>
      </c>
      <c r="H17175" s="70">
        <f>IFERROR(INDEX(MSN2EPS!$E$2:$E$32,MATCH(C17175,MSN2EPS!$B$2:$B$32,0)),0)</f>
        <v>0</v>
      </c>
      <c r="I17175" s="70">
        <f>IFERROR(INDEX(MSN2EPS!$F$2:$F$32,MATCH(C17175,MSN2EPS!$B$2:$B$32,0)),0)</f>
        <v>0</v>
      </c>
      <c r="J17175" s="70">
        <f>IFERROR(INDEX(MSN2EPS!$G$2:$G$32,MATCH(C17175,MSN2EPS!$B$2:$B$32,0)),0)</f>
        <v>0</v>
      </c>
      <c r="K17175" s="70" t="str">
        <f>INDEX(crosswalks!$V$4:$V$54,MATCH(D17175,crosswalks!$U$4:$U$54,0))</f>
        <v>South Census Region</v>
      </c>
    </row>
    <row r="17176" spans="2:11" x14ac:dyDescent="0.25">
      <c r="B17176" s="54" t="s">
        <v>148</v>
      </c>
      <c r="C17176" s="54" t="s">
        <v>547</v>
      </c>
      <c r="D17176" s="54" t="s">
        <v>197</v>
      </c>
      <c r="E17176" s="54">
        <v>2019</v>
      </c>
      <c r="F17176" s="54">
        <v>10</v>
      </c>
      <c r="H17176" s="70">
        <f>IFERROR(INDEX(MSN2EPS!$E$2:$E$32,MATCH(C17176,MSN2EPS!$B$2:$B$32,0)),0)</f>
        <v>0</v>
      </c>
      <c r="I17176" s="70">
        <f>IFERROR(INDEX(MSN2EPS!$F$2:$F$32,MATCH(C17176,MSN2EPS!$B$2:$B$32,0)),0)</f>
        <v>0</v>
      </c>
      <c r="J17176" s="70">
        <f>IFERROR(INDEX(MSN2EPS!$G$2:$G$32,MATCH(C17176,MSN2EPS!$B$2:$B$32,0)),0)</f>
        <v>0</v>
      </c>
      <c r="K17176" s="70" t="str">
        <f>INDEX(crosswalks!$V$4:$V$54,MATCH(D17176,crosswalks!$U$4:$U$54,0))</f>
        <v>Northeast Census Region</v>
      </c>
    </row>
    <row r="17177" spans="2:11" x14ac:dyDescent="0.25">
      <c r="B17177" s="54" t="s">
        <v>148</v>
      </c>
      <c r="C17177" s="54" t="s">
        <v>547</v>
      </c>
      <c r="D17177" s="54" t="s">
        <v>198</v>
      </c>
      <c r="E17177" s="54">
        <v>2019</v>
      </c>
      <c r="F17177" s="54">
        <v>131.9</v>
      </c>
      <c r="H17177" s="70">
        <f>IFERROR(INDEX(MSN2EPS!$E$2:$E$32,MATCH(C17177,MSN2EPS!$B$2:$B$32,0)),0)</f>
        <v>0</v>
      </c>
      <c r="I17177" s="70">
        <f>IFERROR(INDEX(MSN2EPS!$F$2:$F$32,MATCH(C17177,MSN2EPS!$B$2:$B$32,0)),0)</f>
        <v>0</v>
      </c>
      <c r="J17177" s="70">
        <f>IFERROR(INDEX(MSN2EPS!$G$2:$G$32,MATCH(C17177,MSN2EPS!$B$2:$B$32,0)),0)</f>
        <v>0</v>
      </c>
      <c r="K17177" s="70" t="str">
        <f>INDEX(crosswalks!$V$4:$V$54,MATCH(D17177,crosswalks!$U$4:$U$54,0))</f>
        <v>West Census Region</v>
      </c>
    </row>
    <row r="17178" spans="2:11" x14ac:dyDescent="0.25">
      <c r="B17178" s="54" t="s">
        <v>148</v>
      </c>
      <c r="C17178" s="54" t="s">
        <v>547</v>
      </c>
      <c r="D17178" s="54" t="s">
        <v>199</v>
      </c>
      <c r="E17178" s="54">
        <v>2019</v>
      </c>
      <c r="F17178" s="54">
        <v>111.3</v>
      </c>
      <c r="H17178" s="70">
        <f>IFERROR(INDEX(MSN2EPS!$E$2:$E$32,MATCH(C17178,MSN2EPS!$B$2:$B$32,0)),0)</f>
        <v>0</v>
      </c>
      <c r="I17178" s="70">
        <f>IFERROR(INDEX(MSN2EPS!$F$2:$F$32,MATCH(C17178,MSN2EPS!$B$2:$B$32,0)),0)</f>
        <v>0</v>
      </c>
      <c r="J17178" s="70">
        <f>IFERROR(INDEX(MSN2EPS!$G$2:$G$32,MATCH(C17178,MSN2EPS!$B$2:$B$32,0)),0)</f>
        <v>0</v>
      </c>
      <c r="K17178" s="70" t="str">
        <f>INDEX(crosswalks!$V$4:$V$54,MATCH(D17178,crosswalks!$U$4:$U$54,0))</f>
        <v>Midwest Census Region</v>
      </c>
    </row>
    <row r="17179" spans="2:11" x14ac:dyDescent="0.25">
      <c r="B17179" s="54" t="s">
        <v>148</v>
      </c>
      <c r="C17179" s="54" t="s">
        <v>547</v>
      </c>
      <c r="D17179" s="54" t="s">
        <v>200</v>
      </c>
      <c r="E17179" s="54">
        <v>2019</v>
      </c>
      <c r="F17179" s="54">
        <v>30.6</v>
      </c>
      <c r="H17179" s="70">
        <f>IFERROR(INDEX(MSN2EPS!$E$2:$E$32,MATCH(C17179,MSN2EPS!$B$2:$B$32,0)),0)</f>
        <v>0</v>
      </c>
      <c r="I17179" s="70">
        <f>IFERROR(INDEX(MSN2EPS!$F$2:$F$32,MATCH(C17179,MSN2EPS!$B$2:$B$32,0)),0)</f>
        <v>0</v>
      </c>
      <c r="J17179" s="70">
        <f>IFERROR(INDEX(MSN2EPS!$G$2:$G$32,MATCH(C17179,MSN2EPS!$B$2:$B$32,0)),0)</f>
        <v>0</v>
      </c>
      <c r="K17179" s="70" t="str">
        <f>INDEX(crosswalks!$V$4:$V$54,MATCH(D17179,crosswalks!$U$4:$U$54,0))</f>
        <v>South Census Region</v>
      </c>
    </row>
    <row r="17180" spans="2:11" x14ac:dyDescent="0.25">
      <c r="B17180" s="54" t="s">
        <v>148</v>
      </c>
      <c r="C17180" s="54" t="s">
        <v>547</v>
      </c>
      <c r="D17180" s="54" t="s">
        <v>201</v>
      </c>
      <c r="E17180" s="54">
        <v>2019</v>
      </c>
      <c r="F17180" s="54">
        <v>26.6</v>
      </c>
      <c r="H17180" s="70">
        <f>IFERROR(INDEX(MSN2EPS!$E$2:$E$32,MATCH(C17180,MSN2EPS!$B$2:$B$32,0)),0)</f>
        <v>0</v>
      </c>
      <c r="I17180" s="70">
        <f>IFERROR(INDEX(MSN2EPS!$F$2:$F$32,MATCH(C17180,MSN2EPS!$B$2:$B$32,0)),0)</f>
        <v>0</v>
      </c>
      <c r="J17180" s="70">
        <f>IFERROR(INDEX(MSN2EPS!$G$2:$G$32,MATCH(C17180,MSN2EPS!$B$2:$B$32,0)),0)</f>
        <v>0</v>
      </c>
      <c r="K17180" s="70" t="str">
        <f>INDEX(crosswalks!$V$4:$V$54,MATCH(D17180,crosswalks!$U$4:$U$54,0))</f>
        <v>West Census Region</v>
      </c>
    </row>
    <row r="17181" spans="2:11" x14ac:dyDescent="0.25">
      <c r="B17181" s="54" t="s">
        <v>148</v>
      </c>
      <c r="C17181" s="54" t="s">
        <v>548</v>
      </c>
      <c r="D17181" s="54" t="s">
        <v>150</v>
      </c>
      <c r="E17181" s="54">
        <v>2019</v>
      </c>
      <c r="F17181" s="54">
        <v>33265</v>
      </c>
      <c r="H17181" s="70">
        <f>IFERROR(INDEX(MSN2EPS!$E$2:$E$32,MATCH(C17181,MSN2EPS!$B$2:$B$32,0)),0)</f>
        <v>0</v>
      </c>
      <c r="I17181" s="70">
        <f>IFERROR(INDEX(MSN2EPS!$F$2:$F$32,MATCH(C17181,MSN2EPS!$B$2:$B$32,0)),0)</f>
        <v>0</v>
      </c>
      <c r="J17181" s="70">
        <f>IFERROR(INDEX(MSN2EPS!$G$2:$G$32,MATCH(C17181,MSN2EPS!$B$2:$B$32,0)),0)</f>
        <v>0</v>
      </c>
      <c r="K17181" s="70" t="str">
        <f>INDEX(crosswalks!$V$4:$V$54,MATCH(D17181,crosswalks!$U$4:$U$54,0))</f>
        <v>West Census Region</v>
      </c>
    </row>
    <row r="17182" spans="2:11" x14ac:dyDescent="0.25">
      <c r="B17182" s="54" t="s">
        <v>148</v>
      </c>
      <c r="C17182" s="54" t="s">
        <v>548</v>
      </c>
      <c r="D17182" s="54" t="s">
        <v>151</v>
      </c>
      <c r="E17182" s="54">
        <v>2019</v>
      </c>
      <c r="F17182" s="54">
        <v>336640</v>
      </c>
      <c r="H17182" s="70">
        <f>IFERROR(INDEX(MSN2EPS!$E$2:$E$32,MATCH(C17182,MSN2EPS!$B$2:$B$32,0)),0)</f>
        <v>0</v>
      </c>
      <c r="I17182" s="70">
        <f>IFERROR(INDEX(MSN2EPS!$F$2:$F$32,MATCH(C17182,MSN2EPS!$B$2:$B$32,0)),0)</f>
        <v>0</v>
      </c>
      <c r="J17182" s="70">
        <f>IFERROR(INDEX(MSN2EPS!$G$2:$G$32,MATCH(C17182,MSN2EPS!$B$2:$B$32,0)),0)</f>
        <v>0</v>
      </c>
      <c r="K17182" s="70" t="str">
        <f>INDEX(crosswalks!$V$4:$V$54,MATCH(D17182,crosswalks!$U$4:$U$54,0))</f>
        <v>South Census Region</v>
      </c>
    </row>
    <row r="17183" spans="2:11" x14ac:dyDescent="0.25">
      <c r="B17183" s="54" t="s">
        <v>148</v>
      </c>
      <c r="C17183" s="54" t="s">
        <v>548</v>
      </c>
      <c r="D17183" s="54" t="s">
        <v>152</v>
      </c>
      <c r="E17183" s="54">
        <v>2019</v>
      </c>
      <c r="F17183" s="54">
        <v>183415</v>
      </c>
      <c r="H17183" s="70">
        <f>IFERROR(INDEX(MSN2EPS!$E$2:$E$32,MATCH(C17183,MSN2EPS!$B$2:$B$32,0)),0)</f>
        <v>0</v>
      </c>
      <c r="I17183" s="70">
        <f>IFERROR(INDEX(MSN2EPS!$F$2:$F$32,MATCH(C17183,MSN2EPS!$B$2:$B$32,0)),0)</f>
        <v>0</v>
      </c>
      <c r="J17183" s="70">
        <f>IFERROR(INDEX(MSN2EPS!$G$2:$G$32,MATCH(C17183,MSN2EPS!$B$2:$B$32,0)),0)</f>
        <v>0</v>
      </c>
      <c r="K17183" s="70" t="str">
        <f>INDEX(crosswalks!$V$4:$V$54,MATCH(D17183,crosswalks!$U$4:$U$54,0))</f>
        <v>South Census Region</v>
      </c>
    </row>
    <row r="17184" spans="2:11" x14ac:dyDescent="0.25">
      <c r="B17184" s="54" t="s">
        <v>148</v>
      </c>
      <c r="C17184" s="54" t="s">
        <v>548</v>
      </c>
      <c r="D17184" s="54" t="s">
        <v>153</v>
      </c>
      <c r="E17184" s="54">
        <v>2019</v>
      </c>
      <c r="F17184" s="54">
        <v>360342</v>
      </c>
      <c r="H17184" s="70">
        <f>IFERROR(INDEX(MSN2EPS!$E$2:$E$32,MATCH(C17184,MSN2EPS!$B$2:$B$32,0)),0)</f>
        <v>0</v>
      </c>
      <c r="I17184" s="70">
        <f>IFERROR(INDEX(MSN2EPS!$F$2:$F$32,MATCH(C17184,MSN2EPS!$B$2:$B$32,0)),0)</f>
        <v>0</v>
      </c>
      <c r="J17184" s="70">
        <f>IFERROR(INDEX(MSN2EPS!$G$2:$G$32,MATCH(C17184,MSN2EPS!$B$2:$B$32,0)),0)</f>
        <v>0</v>
      </c>
      <c r="K17184" s="70" t="str">
        <f>INDEX(crosswalks!$V$4:$V$54,MATCH(D17184,crosswalks!$U$4:$U$54,0))</f>
        <v>West Census Region</v>
      </c>
    </row>
    <row r="17185" spans="2:11" x14ac:dyDescent="0.25">
      <c r="B17185" s="54" t="s">
        <v>148</v>
      </c>
      <c r="C17185" s="54" t="s">
        <v>548</v>
      </c>
      <c r="D17185" s="54" t="s">
        <v>154</v>
      </c>
      <c r="E17185" s="54">
        <v>2019</v>
      </c>
      <c r="F17185" s="54">
        <v>1819919</v>
      </c>
      <c r="H17185" s="70">
        <f>IFERROR(INDEX(MSN2EPS!$E$2:$E$32,MATCH(C17185,MSN2EPS!$B$2:$B$32,0)),0)</f>
        <v>0</v>
      </c>
      <c r="I17185" s="70">
        <f>IFERROR(INDEX(MSN2EPS!$F$2:$F$32,MATCH(C17185,MSN2EPS!$B$2:$B$32,0)),0)</f>
        <v>0</v>
      </c>
      <c r="J17185" s="70">
        <f>IFERROR(INDEX(MSN2EPS!$G$2:$G$32,MATCH(C17185,MSN2EPS!$B$2:$B$32,0)),0)</f>
        <v>0</v>
      </c>
      <c r="K17185" s="70" t="str">
        <f>INDEX(crosswalks!$V$4:$V$54,MATCH(D17185,crosswalks!$U$4:$U$54,0))</f>
        <v>West Census Region</v>
      </c>
    </row>
    <row r="17186" spans="2:11" x14ac:dyDescent="0.25">
      <c r="B17186" s="54" t="s">
        <v>148</v>
      </c>
      <c r="C17186" s="54" t="s">
        <v>548</v>
      </c>
      <c r="D17186" s="54" t="s">
        <v>155</v>
      </c>
      <c r="E17186" s="54">
        <v>2019</v>
      </c>
      <c r="F17186" s="54">
        <v>288973</v>
      </c>
      <c r="H17186" s="70">
        <f>IFERROR(INDEX(MSN2EPS!$E$2:$E$32,MATCH(C17186,MSN2EPS!$B$2:$B$32,0)),0)</f>
        <v>0</v>
      </c>
      <c r="I17186" s="70">
        <f>IFERROR(INDEX(MSN2EPS!$F$2:$F$32,MATCH(C17186,MSN2EPS!$B$2:$B$32,0)),0)</f>
        <v>0</v>
      </c>
      <c r="J17186" s="70">
        <f>IFERROR(INDEX(MSN2EPS!$G$2:$G$32,MATCH(C17186,MSN2EPS!$B$2:$B$32,0)),0)</f>
        <v>0</v>
      </c>
      <c r="K17186" s="70" t="str">
        <f>INDEX(crosswalks!$V$4:$V$54,MATCH(D17186,crosswalks!$U$4:$U$54,0))</f>
        <v>West Census Region</v>
      </c>
    </row>
    <row r="17187" spans="2:11" x14ac:dyDescent="0.25">
      <c r="B17187" s="54" t="s">
        <v>148</v>
      </c>
      <c r="C17187" s="54" t="s">
        <v>548</v>
      </c>
      <c r="D17187" s="54" t="s">
        <v>156</v>
      </c>
      <c r="E17187" s="54">
        <v>2019</v>
      </c>
      <c r="F17187" s="54">
        <v>179071</v>
      </c>
      <c r="H17187" s="70">
        <f>IFERROR(INDEX(MSN2EPS!$E$2:$E$32,MATCH(C17187,MSN2EPS!$B$2:$B$32,0)),0)</f>
        <v>0</v>
      </c>
      <c r="I17187" s="70">
        <f>IFERROR(INDEX(MSN2EPS!$F$2:$F$32,MATCH(C17187,MSN2EPS!$B$2:$B$32,0)),0)</f>
        <v>0</v>
      </c>
      <c r="J17187" s="70">
        <f>IFERROR(INDEX(MSN2EPS!$G$2:$G$32,MATCH(C17187,MSN2EPS!$B$2:$B$32,0)),0)</f>
        <v>0</v>
      </c>
      <c r="K17187" s="70" t="str">
        <f>INDEX(crosswalks!$V$4:$V$54,MATCH(D17187,crosswalks!$U$4:$U$54,0))</f>
        <v>Northeast Census Region</v>
      </c>
    </row>
    <row r="17188" spans="2:11" x14ac:dyDescent="0.25">
      <c r="B17188" s="54" t="s">
        <v>148</v>
      </c>
      <c r="C17188" s="54" t="s">
        <v>548</v>
      </c>
      <c r="D17188" s="54" t="s">
        <v>157</v>
      </c>
      <c r="E17188" s="54">
        <v>2019</v>
      </c>
      <c r="F17188" s="54">
        <v>14338</v>
      </c>
      <c r="H17188" s="70">
        <f>IFERROR(INDEX(MSN2EPS!$E$2:$E$32,MATCH(C17188,MSN2EPS!$B$2:$B$32,0)),0)</f>
        <v>0</v>
      </c>
      <c r="I17188" s="70">
        <f>IFERROR(INDEX(MSN2EPS!$F$2:$F$32,MATCH(C17188,MSN2EPS!$B$2:$B$32,0)),0)</f>
        <v>0</v>
      </c>
      <c r="J17188" s="70">
        <f>IFERROR(INDEX(MSN2EPS!$G$2:$G$32,MATCH(C17188,MSN2EPS!$B$2:$B$32,0)),0)</f>
        <v>0</v>
      </c>
      <c r="K17188" s="70" t="str">
        <f>INDEX(crosswalks!$V$4:$V$54,MATCH(D17188,crosswalks!$U$4:$U$54,0))</f>
        <v>South Census Region</v>
      </c>
    </row>
    <row r="17189" spans="2:11" x14ac:dyDescent="0.25">
      <c r="B17189" s="54" t="s">
        <v>148</v>
      </c>
      <c r="C17189" s="54" t="s">
        <v>548</v>
      </c>
      <c r="D17189" s="54" t="s">
        <v>158</v>
      </c>
      <c r="E17189" s="54">
        <v>2019</v>
      </c>
      <c r="F17189" s="54">
        <v>65846</v>
      </c>
      <c r="H17189" s="70">
        <f>IFERROR(INDEX(MSN2EPS!$E$2:$E$32,MATCH(C17189,MSN2EPS!$B$2:$B$32,0)),0)</f>
        <v>0</v>
      </c>
      <c r="I17189" s="70">
        <f>IFERROR(INDEX(MSN2EPS!$F$2:$F$32,MATCH(C17189,MSN2EPS!$B$2:$B$32,0)),0)</f>
        <v>0</v>
      </c>
      <c r="J17189" s="70">
        <f>IFERROR(INDEX(MSN2EPS!$G$2:$G$32,MATCH(C17189,MSN2EPS!$B$2:$B$32,0)),0)</f>
        <v>0</v>
      </c>
      <c r="K17189" s="70" t="str">
        <f>INDEX(crosswalks!$V$4:$V$54,MATCH(D17189,crosswalks!$U$4:$U$54,0))</f>
        <v>South Census Region</v>
      </c>
    </row>
    <row r="17190" spans="2:11" x14ac:dyDescent="0.25">
      <c r="B17190" s="54" t="s">
        <v>148</v>
      </c>
      <c r="C17190" s="54" t="s">
        <v>548</v>
      </c>
      <c r="D17190" s="54" t="s">
        <v>159</v>
      </c>
      <c r="E17190" s="54">
        <v>2019</v>
      </c>
      <c r="F17190" s="54">
        <v>1111896</v>
      </c>
      <c r="H17190" s="70">
        <f>IFERROR(INDEX(MSN2EPS!$E$2:$E$32,MATCH(C17190,MSN2EPS!$B$2:$B$32,0)),0)</f>
        <v>0</v>
      </c>
      <c r="I17190" s="70">
        <f>IFERROR(INDEX(MSN2EPS!$F$2:$F$32,MATCH(C17190,MSN2EPS!$B$2:$B$32,0)),0)</f>
        <v>0</v>
      </c>
      <c r="J17190" s="70">
        <f>IFERROR(INDEX(MSN2EPS!$G$2:$G$32,MATCH(C17190,MSN2EPS!$B$2:$B$32,0)),0)</f>
        <v>0</v>
      </c>
      <c r="K17190" s="70" t="str">
        <f>INDEX(crosswalks!$V$4:$V$54,MATCH(D17190,crosswalks!$U$4:$U$54,0))</f>
        <v>South Census Region</v>
      </c>
    </row>
    <row r="17191" spans="2:11" x14ac:dyDescent="0.25">
      <c r="B17191" s="54" t="s">
        <v>148</v>
      </c>
      <c r="C17191" s="54" t="s">
        <v>548</v>
      </c>
      <c r="D17191" s="54" t="s">
        <v>160</v>
      </c>
      <c r="E17191" s="54">
        <v>2019</v>
      </c>
      <c r="F17191" s="54">
        <v>591930</v>
      </c>
      <c r="H17191" s="70">
        <f>IFERROR(INDEX(MSN2EPS!$E$2:$E$32,MATCH(C17191,MSN2EPS!$B$2:$B$32,0)),0)</f>
        <v>0</v>
      </c>
      <c r="I17191" s="70">
        <f>IFERROR(INDEX(MSN2EPS!$F$2:$F$32,MATCH(C17191,MSN2EPS!$B$2:$B$32,0)),0)</f>
        <v>0</v>
      </c>
      <c r="J17191" s="70">
        <f>IFERROR(INDEX(MSN2EPS!$G$2:$G$32,MATCH(C17191,MSN2EPS!$B$2:$B$32,0)),0)</f>
        <v>0</v>
      </c>
      <c r="K17191" s="70" t="str">
        <f>INDEX(crosswalks!$V$4:$V$54,MATCH(D17191,crosswalks!$U$4:$U$54,0))</f>
        <v>South Census Region</v>
      </c>
    </row>
    <row r="17192" spans="2:11" x14ac:dyDescent="0.25">
      <c r="B17192" s="54" t="s">
        <v>148</v>
      </c>
      <c r="C17192" s="54" t="s">
        <v>548</v>
      </c>
      <c r="D17192" s="54" t="s">
        <v>161</v>
      </c>
      <c r="E17192" s="54">
        <v>2019</v>
      </c>
      <c r="F17192" s="54">
        <v>55683</v>
      </c>
      <c r="H17192" s="70">
        <f>IFERROR(INDEX(MSN2EPS!$E$2:$E$32,MATCH(C17192,MSN2EPS!$B$2:$B$32,0)),0)</f>
        <v>0</v>
      </c>
      <c r="I17192" s="70">
        <f>IFERROR(INDEX(MSN2EPS!$F$2:$F$32,MATCH(C17192,MSN2EPS!$B$2:$B$32,0)),0)</f>
        <v>0</v>
      </c>
      <c r="J17192" s="70">
        <f>IFERROR(INDEX(MSN2EPS!$G$2:$G$32,MATCH(C17192,MSN2EPS!$B$2:$B$32,0)),0)</f>
        <v>0</v>
      </c>
      <c r="K17192" s="70" t="str">
        <f>INDEX(crosswalks!$V$4:$V$54,MATCH(D17192,crosswalks!$U$4:$U$54,0))</f>
        <v>West Census Region</v>
      </c>
    </row>
    <row r="17193" spans="2:11" x14ac:dyDescent="0.25">
      <c r="B17193" s="54" t="s">
        <v>148</v>
      </c>
      <c r="C17193" s="54" t="s">
        <v>548</v>
      </c>
      <c r="D17193" s="54" t="s">
        <v>162</v>
      </c>
      <c r="E17193" s="54">
        <v>2019</v>
      </c>
      <c r="F17193" s="54">
        <v>186881</v>
      </c>
      <c r="H17193" s="70">
        <f>IFERROR(INDEX(MSN2EPS!$E$2:$E$32,MATCH(C17193,MSN2EPS!$B$2:$B$32,0)),0)</f>
        <v>0</v>
      </c>
      <c r="I17193" s="70">
        <f>IFERROR(INDEX(MSN2EPS!$F$2:$F$32,MATCH(C17193,MSN2EPS!$B$2:$B$32,0)),0)</f>
        <v>0</v>
      </c>
      <c r="J17193" s="70">
        <f>IFERROR(INDEX(MSN2EPS!$G$2:$G$32,MATCH(C17193,MSN2EPS!$B$2:$B$32,0)),0)</f>
        <v>0</v>
      </c>
      <c r="K17193" s="70" t="str">
        <f>INDEX(crosswalks!$V$4:$V$54,MATCH(D17193,crosswalks!$U$4:$U$54,0))</f>
        <v>Midwest Census Region</v>
      </c>
    </row>
    <row r="17194" spans="2:11" x14ac:dyDescent="0.25">
      <c r="B17194" s="54" t="s">
        <v>148</v>
      </c>
      <c r="C17194" s="54" t="s">
        <v>548</v>
      </c>
      <c r="D17194" s="54" t="s">
        <v>163</v>
      </c>
      <c r="E17194" s="54">
        <v>2019</v>
      </c>
      <c r="F17194" s="54">
        <v>96209</v>
      </c>
      <c r="H17194" s="70">
        <f>IFERROR(INDEX(MSN2EPS!$E$2:$E$32,MATCH(C17194,MSN2EPS!$B$2:$B$32,0)),0)</f>
        <v>0</v>
      </c>
      <c r="I17194" s="70">
        <f>IFERROR(INDEX(MSN2EPS!$F$2:$F$32,MATCH(C17194,MSN2EPS!$B$2:$B$32,0)),0)</f>
        <v>0</v>
      </c>
      <c r="J17194" s="70">
        <f>IFERROR(INDEX(MSN2EPS!$G$2:$G$32,MATCH(C17194,MSN2EPS!$B$2:$B$32,0)),0)</f>
        <v>0</v>
      </c>
      <c r="K17194" s="70" t="str">
        <f>INDEX(crosswalks!$V$4:$V$54,MATCH(D17194,crosswalks!$U$4:$U$54,0))</f>
        <v>West Census Region</v>
      </c>
    </row>
    <row r="17195" spans="2:11" x14ac:dyDescent="0.25">
      <c r="B17195" s="54" t="s">
        <v>148</v>
      </c>
      <c r="C17195" s="54" t="s">
        <v>548</v>
      </c>
      <c r="D17195" s="54" t="s">
        <v>164</v>
      </c>
      <c r="E17195" s="54">
        <v>2019</v>
      </c>
      <c r="F17195" s="54">
        <v>557704</v>
      </c>
      <c r="H17195" s="70">
        <f>IFERROR(INDEX(MSN2EPS!$E$2:$E$32,MATCH(C17195,MSN2EPS!$B$2:$B$32,0)),0)</f>
        <v>0</v>
      </c>
      <c r="I17195" s="70">
        <f>IFERROR(INDEX(MSN2EPS!$F$2:$F$32,MATCH(C17195,MSN2EPS!$B$2:$B$32,0)),0)</f>
        <v>0</v>
      </c>
      <c r="J17195" s="70">
        <f>IFERROR(INDEX(MSN2EPS!$G$2:$G$32,MATCH(C17195,MSN2EPS!$B$2:$B$32,0)),0)</f>
        <v>0</v>
      </c>
      <c r="K17195" s="70" t="str">
        <f>INDEX(crosswalks!$V$4:$V$54,MATCH(D17195,crosswalks!$U$4:$U$54,0))</f>
        <v>Midwest Census Region</v>
      </c>
    </row>
    <row r="17196" spans="2:11" x14ac:dyDescent="0.25">
      <c r="B17196" s="54" t="s">
        <v>148</v>
      </c>
      <c r="C17196" s="54" t="s">
        <v>548</v>
      </c>
      <c r="D17196" s="54" t="s">
        <v>165</v>
      </c>
      <c r="E17196" s="54">
        <v>2019</v>
      </c>
      <c r="F17196" s="54">
        <v>365180</v>
      </c>
      <c r="H17196" s="70">
        <f>IFERROR(INDEX(MSN2EPS!$E$2:$E$32,MATCH(C17196,MSN2EPS!$B$2:$B$32,0)),0)</f>
        <v>0</v>
      </c>
      <c r="I17196" s="70">
        <f>IFERROR(INDEX(MSN2EPS!$F$2:$F$32,MATCH(C17196,MSN2EPS!$B$2:$B$32,0)),0)</f>
        <v>0</v>
      </c>
      <c r="J17196" s="70">
        <f>IFERROR(INDEX(MSN2EPS!$G$2:$G$32,MATCH(C17196,MSN2EPS!$B$2:$B$32,0)),0)</f>
        <v>0</v>
      </c>
      <c r="K17196" s="70" t="str">
        <f>INDEX(crosswalks!$V$4:$V$54,MATCH(D17196,crosswalks!$U$4:$U$54,0))</f>
        <v>Midwest Census Region</v>
      </c>
    </row>
    <row r="17197" spans="2:11" x14ac:dyDescent="0.25">
      <c r="B17197" s="54" t="s">
        <v>148</v>
      </c>
      <c r="C17197" s="54" t="s">
        <v>548</v>
      </c>
      <c r="D17197" s="54" t="s">
        <v>166</v>
      </c>
      <c r="E17197" s="54">
        <v>2019</v>
      </c>
      <c r="F17197" s="54">
        <v>162710</v>
      </c>
      <c r="H17197" s="70">
        <f>IFERROR(INDEX(MSN2EPS!$E$2:$E$32,MATCH(C17197,MSN2EPS!$B$2:$B$32,0)),0)</f>
        <v>0</v>
      </c>
      <c r="I17197" s="70">
        <f>IFERROR(INDEX(MSN2EPS!$F$2:$F$32,MATCH(C17197,MSN2EPS!$B$2:$B$32,0)),0)</f>
        <v>0</v>
      </c>
      <c r="J17197" s="70">
        <f>IFERROR(INDEX(MSN2EPS!$G$2:$G$32,MATCH(C17197,MSN2EPS!$B$2:$B$32,0)),0)</f>
        <v>0</v>
      </c>
      <c r="K17197" s="70" t="str">
        <f>INDEX(crosswalks!$V$4:$V$54,MATCH(D17197,crosswalks!$U$4:$U$54,0))</f>
        <v>Midwest Census Region</v>
      </c>
    </row>
    <row r="17198" spans="2:11" x14ac:dyDescent="0.25">
      <c r="B17198" s="54" t="s">
        <v>148</v>
      </c>
      <c r="C17198" s="54" t="s">
        <v>548</v>
      </c>
      <c r="D17198" s="54" t="s">
        <v>167</v>
      </c>
      <c r="E17198" s="54">
        <v>2019</v>
      </c>
      <c r="F17198" s="54">
        <v>267390</v>
      </c>
      <c r="H17198" s="70">
        <f>IFERROR(INDEX(MSN2EPS!$E$2:$E$32,MATCH(C17198,MSN2EPS!$B$2:$B$32,0)),0)</f>
        <v>0</v>
      </c>
      <c r="I17198" s="70">
        <f>IFERROR(INDEX(MSN2EPS!$F$2:$F$32,MATCH(C17198,MSN2EPS!$B$2:$B$32,0)),0)</f>
        <v>0</v>
      </c>
      <c r="J17198" s="70">
        <f>IFERROR(INDEX(MSN2EPS!$G$2:$G$32,MATCH(C17198,MSN2EPS!$B$2:$B$32,0)),0)</f>
        <v>0</v>
      </c>
      <c r="K17198" s="70" t="str">
        <f>INDEX(crosswalks!$V$4:$V$54,MATCH(D17198,crosswalks!$U$4:$U$54,0))</f>
        <v>South Census Region</v>
      </c>
    </row>
    <row r="17199" spans="2:11" x14ac:dyDescent="0.25">
      <c r="B17199" s="54" t="s">
        <v>148</v>
      </c>
      <c r="C17199" s="54" t="s">
        <v>548</v>
      </c>
      <c r="D17199" s="54" t="s">
        <v>168</v>
      </c>
      <c r="E17199" s="54">
        <v>2019</v>
      </c>
      <c r="F17199" s="54">
        <v>265946</v>
      </c>
      <c r="H17199" s="70">
        <f>IFERROR(INDEX(MSN2EPS!$E$2:$E$32,MATCH(C17199,MSN2EPS!$B$2:$B$32,0)),0)</f>
        <v>0</v>
      </c>
      <c r="I17199" s="70">
        <f>IFERROR(INDEX(MSN2EPS!$F$2:$F$32,MATCH(C17199,MSN2EPS!$B$2:$B$32,0)),0)</f>
        <v>0</v>
      </c>
      <c r="J17199" s="70">
        <f>IFERROR(INDEX(MSN2EPS!$G$2:$G$32,MATCH(C17199,MSN2EPS!$B$2:$B$32,0)),0)</f>
        <v>0</v>
      </c>
      <c r="K17199" s="70" t="str">
        <f>INDEX(crosswalks!$V$4:$V$54,MATCH(D17199,crosswalks!$U$4:$U$54,0))</f>
        <v>South Census Region</v>
      </c>
    </row>
    <row r="17200" spans="2:11" x14ac:dyDescent="0.25">
      <c r="B17200" s="54" t="s">
        <v>148</v>
      </c>
      <c r="C17200" s="54" t="s">
        <v>548</v>
      </c>
      <c r="D17200" s="54" t="s">
        <v>169</v>
      </c>
      <c r="E17200" s="54">
        <v>2019</v>
      </c>
      <c r="F17200" s="54">
        <v>329785</v>
      </c>
      <c r="H17200" s="70">
        <f>IFERROR(INDEX(MSN2EPS!$E$2:$E$32,MATCH(C17200,MSN2EPS!$B$2:$B$32,0)),0)</f>
        <v>0</v>
      </c>
      <c r="I17200" s="70">
        <f>IFERROR(INDEX(MSN2EPS!$F$2:$F$32,MATCH(C17200,MSN2EPS!$B$2:$B$32,0)),0)</f>
        <v>0</v>
      </c>
      <c r="J17200" s="70">
        <f>IFERROR(INDEX(MSN2EPS!$G$2:$G$32,MATCH(C17200,MSN2EPS!$B$2:$B$32,0)),0)</f>
        <v>0</v>
      </c>
      <c r="K17200" s="70" t="str">
        <f>INDEX(crosswalks!$V$4:$V$54,MATCH(D17200,crosswalks!$U$4:$U$54,0))</f>
        <v>Northeast Census Region</v>
      </c>
    </row>
    <row r="17201" spans="2:11" x14ac:dyDescent="0.25">
      <c r="B17201" s="54" t="s">
        <v>148</v>
      </c>
      <c r="C17201" s="54" t="s">
        <v>548</v>
      </c>
      <c r="D17201" s="54" t="s">
        <v>170</v>
      </c>
      <c r="E17201" s="54">
        <v>2019</v>
      </c>
      <c r="F17201" s="54">
        <v>323750</v>
      </c>
      <c r="H17201" s="70">
        <f>IFERROR(INDEX(MSN2EPS!$E$2:$E$32,MATCH(C17201,MSN2EPS!$B$2:$B$32,0)),0)</f>
        <v>0</v>
      </c>
      <c r="I17201" s="70">
        <f>IFERROR(INDEX(MSN2EPS!$F$2:$F$32,MATCH(C17201,MSN2EPS!$B$2:$B$32,0)),0)</f>
        <v>0</v>
      </c>
      <c r="J17201" s="70">
        <f>IFERROR(INDEX(MSN2EPS!$G$2:$G$32,MATCH(C17201,MSN2EPS!$B$2:$B$32,0)),0)</f>
        <v>0</v>
      </c>
      <c r="K17201" s="70" t="str">
        <f>INDEX(crosswalks!$V$4:$V$54,MATCH(D17201,crosswalks!$U$4:$U$54,0))</f>
        <v>South Census Region</v>
      </c>
    </row>
    <row r="17202" spans="2:11" x14ac:dyDescent="0.25">
      <c r="B17202" s="54" t="s">
        <v>148</v>
      </c>
      <c r="C17202" s="54" t="s">
        <v>548</v>
      </c>
      <c r="D17202" s="54" t="s">
        <v>171</v>
      </c>
      <c r="E17202" s="54">
        <v>2019</v>
      </c>
      <c r="F17202" s="54">
        <v>77763</v>
      </c>
      <c r="H17202" s="70">
        <f>IFERROR(INDEX(MSN2EPS!$E$2:$E$32,MATCH(C17202,MSN2EPS!$B$2:$B$32,0)),0)</f>
        <v>0</v>
      </c>
      <c r="I17202" s="70">
        <f>IFERROR(INDEX(MSN2EPS!$F$2:$F$32,MATCH(C17202,MSN2EPS!$B$2:$B$32,0)),0)</f>
        <v>0</v>
      </c>
      <c r="J17202" s="70">
        <f>IFERROR(INDEX(MSN2EPS!$G$2:$G$32,MATCH(C17202,MSN2EPS!$B$2:$B$32,0)),0)</f>
        <v>0</v>
      </c>
      <c r="K17202" s="70" t="str">
        <f>INDEX(crosswalks!$V$4:$V$54,MATCH(D17202,crosswalks!$U$4:$U$54,0))</f>
        <v>Northeast Census Region</v>
      </c>
    </row>
    <row r="17203" spans="2:11" x14ac:dyDescent="0.25">
      <c r="B17203" s="54" t="s">
        <v>148</v>
      </c>
      <c r="C17203" s="54" t="s">
        <v>548</v>
      </c>
      <c r="D17203" s="54" t="s">
        <v>172</v>
      </c>
      <c r="E17203" s="54">
        <v>2019</v>
      </c>
      <c r="F17203" s="54">
        <v>560638</v>
      </c>
      <c r="H17203" s="70">
        <f>IFERROR(INDEX(MSN2EPS!$E$2:$E$32,MATCH(C17203,MSN2EPS!$B$2:$B$32,0)),0)</f>
        <v>0</v>
      </c>
      <c r="I17203" s="70">
        <f>IFERROR(INDEX(MSN2EPS!$F$2:$F$32,MATCH(C17203,MSN2EPS!$B$2:$B$32,0)),0)</f>
        <v>0</v>
      </c>
      <c r="J17203" s="70">
        <f>IFERROR(INDEX(MSN2EPS!$G$2:$G$32,MATCH(C17203,MSN2EPS!$B$2:$B$32,0)),0)</f>
        <v>0</v>
      </c>
      <c r="K17203" s="70" t="str">
        <f>INDEX(crosswalks!$V$4:$V$54,MATCH(D17203,crosswalks!$U$4:$U$54,0))</f>
        <v>Midwest Census Region</v>
      </c>
    </row>
    <row r="17204" spans="2:11" x14ac:dyDescent="0.25">
      <c r="B17204" s="54" t="s">
        <v>148</v>
      </c>
      <c r="C17204" s="54" t="s">
        <v>548</v>
      </c>
      <c r="D17204" s="54" t="s">
        <v>173</v>
      </c>
      <c r="E17204" s="54">
        <v>2019</v>
      </c>
      <c r="F17204" s="54">
        <v>312016</v>
      </c>
      <c r="H17204" s="70">
        <f>IFERROR(INDEX(MSN2EPS!$E$2:$E$32,MATCH(C17204,MSN2EPS!$B$2:$B$32,0)),0)</f>
        <v>0</v>
      </c>
      <c r="I17204" s="70">
        <f>IFERROR(INDEX(MSN2EPS!$F$2:$F$32,MATCH(C17204,MSN2EPS!$B$2:$B$32,0)),0)</f>
        <v>0</v>
      </c>
      <c r="J17204" s="70">
        <f>IFERROR(INDEX(MSN2EPS!$G$2:$G$32,MATCH(C17204,MSN2EPS!$B$2:$B$32,0)),0)</f>
        <v>0</v>
      </c>
      <c r="K17204" s="70" t="str">
        <f>INDEX(crosswalks!$V$4:$V$54,MATCH(D17204,crosswalks!$U$4:$U$54,0))</f>
        <v>Midwest Census Region</v>
      </c>
    </row>
    <row r="17205" spans="2:11" x14ac:dyDescent="0.25">
      <c r="B17205" s="54" t="s">
        <v>148</v>
      </c>
      <c r="C17205" s="54" t="s">
        <v>548</v>
      </c>
      <c r="D17205" s="54" t="s">
        <v>174</v>
      </c>
      <c r="E17205" s="54">
        <v>2019</v>
      </c>
      <c r="F17205" s="54">
        <v>376200</v>
      </c>
      <c r="H17205" s="70">
        <f>IFERROR(INDEX(MSN2EPS!$E$2:$E$32,MATCH(C17205,MSN2EPS!$B$2:$B$32,0)),0)</f>
        <v>0</v>
      </c>
      <c r="I17205" s="70">
        <f>IFERROR(INDEX(MSN2EPS!$F$2:$F$32,MATCH(C17205,MSN2EPS!$B$2:$B$32,0)),0)</f>
        <v>0</v>
      </c>
      <c r="J17205" s="70">
        <f>IFERROR(INDEX(MSN2EPS!$G$2:$G$32,MATCH(C17205,MSN2EPS!$B$2:$B$32,0)),0)</f>
        <v>0</v>
      </c>
      <c r="K17205" s="70" t="str">
        <f>INDEX(crosswalks!$V$4:$V$54,MATCH(D17205,crosswalks!$U$4:$U$54,0))</f>
        <v>Midwest Census Region</v>
      </c>
    </row>
    <row r="17206" spans="2:11" x14ac:dyDescent="0.25">
      <c r="B17206" s="54" t="s">
        <v>148</v>
      </c>
      <c r="C17206" s="54" t="s">
        <v>548</v>
      </c>
      <c r="D17206" s="54" t="s">
        <v>175</v>
      </c>
      <c r="E17206" s="54">
        <v>2019</v>
      </c>
      <c r="F17206" s="54">
        <v>207138</v>
      </c>
      <c r="H17206" s="70">
        <f>IFERROR(INDEX(MSN2EPS!$E$2:$E$32,MATCH(C17206,MSN2EPS!$B$2:$B$32,0)),0)</f>
        <v>0</v>
      </c>
      <c r="I17206" s="70">
        <f>IFERROR(INDEX(MSN2EPS!$F$2:$F$32,MATCH(C17206,MSN2EPS!$B$2:$B$32,0)),0)</f>
        <v>0</v>
      </c>
      <c r="J17206" s="70">
        <f>IFERROR(INDEX(MSN2EPS!$G$2:$G$32,MATCH(C17206,MSN2EPS!$B$2:$B$32,0)),0)</f>
        <v>0</v>
      </c>
      <c r="K17206" s="70" t="str">
        <f>INDEX(crosswalks!$V$4:$V$54,MATCH(D17206,crosswalks!$U$4:$U$54,0))</f>
        <v>South Census Region</v>
      </c>
    </row>
    <row r="17207" spans="2:11" x14ac:dyDescent="0.25">
      <c r="B17207" s="54" t="s">
        <v>148</v>
      </c>
      <c r="C17207" s="54" t="s">
        <v>548</v>
      </c>
      <c r="D17207" s="54" t="s">
        <v>176</v>
      </c>
      <c r="E17207" s="54">
        <v>2019</v>
      </c>
      <c r="F17207" s="54">
        <v>64673</v>
      </c>
      <c r="H17207" s="70">
        <f>IFERROR(INDEX(MSN2EPS!$E$2:$E$32,MATCH(C17207,MSN2EPS!$B$2:$B$32,0)),0)</f>
        <v>0</v>
      </c>
      <c r="I17207" s="70">
        <f>IFERROR(INDEX(MSN2EPS!$F$2:$F$32,MATCH(C17207,MSN2EPS!$B$2:$B$32,0)),0)</f>
        <v>0</v>
      </c>
      <c r="J17207" s="70">
        <f>IFERROR(INDEX(MSN2EPS!$G$2:$G$32,MATCH(C17207,MSN2EPS!$B$2:$B$32,0)),0)</f>
        <v>0</v>
      </c>
      <c r="K17207" s="70" t="str">
        <f>INDEX(crosswalks!$V$4:$V$54,MATCH(D17207,crosswalks!$U$4:$U$54,0))</f>
        <v>West Census Region</v>
      </c>
    </row>
    <row r="17208" spans="2:11" x14ac:dyDescent="0.25">
      <c r="B17208" s="54" t="s">
        <v>148</v>
      </c>
      <c r="C17208" s="54" t="s">
        <v>548</v>
      </c>
      <c r="D17208" s="54" t="s">
        <v>177</v>
      </c>
      <c r="E17208" s="54">
        <v>2019</v>
      </c>
      <c r="F17208" s="54">
        <v>578839</v>
      </c>
      <c r="H17208" s="70">
        <f>IFERROR(INDEX(MSN2EPS!$E$2:$E$32,MATCH(C17208,MSN2EPS!$B$2:$B$32,0)),0)</f>
        <v>0</v>
      </c>
      <c r="I17208" s="70">
        <f>IFERROR(INDEX(MSN2EPS!$F$2:$F$32,MATCH(C17208,MSN2EPS!$B$2:$B$32,0)),0)</f>
        <v>0</v>
      </c>
      <c r="J17208" s="70">
        <f>IFERROR(INDEX(MSN2EPS!$G$2:$G$32,MATCH(C17208,MSN2EPS!$B$2:$B$32,0)),0)</f>
        <v>0</v>
      </c>
      <c r="K17208" s="70" t="str">
        <f>INDEX(crosswalks!$V$4:$V$54,MATCH(D17208,crosswalks!$U$4:$U$54,0))</f>
        <v>South Census Region</v>
      </c>
    </row>
    <row r="17209" spans="2:11" x14ac:dyDescent="0.25">
      <c r="B17209" s="54" t="s">
        <v>148</v>
      </c>
      <c r="C17209" s="54" t="s">
        <v>548</v>
      </c>
      <c r="D17209" s="54" t="s">
        <v>178</v>
      </c>
      <c r="E17209" s="54">
        <v>2019</v>
      </c>
      <c r="F17209" s="54">
        <v>52970</v>
      </c>
      <c r="H17209" s="70">
        <f>IFERROR(INDEX(MSN2EPS!$E$2:$E$32,MATCH(C17209,MSN2EPS!$B$2:$B$32,0)),0)</f>
        <v>0</v>
      </c>
      <c r="I17209" s="70">
        <f>IFERROR(INDEX(MSN2EPS!$F$2:$F$32,MATCH(C17209,MSN2EPS!$B$2:$B$32,0)),0)</f>
        <v>0</v>
      </c>
      <c r="J17209" s="70">
        <f>IFERROR(INDEX(MSN2EPS!$G$2:$G$32,MATCH(C17209,MSN2EPS!$B$2:$B$32,0)),0)</f>
        <v>0</v>
      </c>
      <c r="K17209" s="70" t="str">
        <f>INDEX(crosswalks!$V$4:$V$54,MATCH(D17209,crosswalks!$U$4:$U$54,0))</f>
        <v>Midwest Census Region</v>
      </c>
    </row>
    <row r="17210" spans="2:11" x14ac:dyDescent="0.25">
      <c r="B17210" s="54" t="s">
        <v>148</v>
      </c>
      <c r="C17210" s="54" t="s">
        <v>548</v>
      </c>
      <c r="D17210" s="54" t="s">
        <v>179</v>
      </c>
      <c r="E17210" s="54">
        <v>2019</v>
      </c>
      <c r="F17210" s="54">
        <v>109713</v>
      </c>
      <c r="H17210" s="70">
        <f>IFERROR(INDEX(MSN2EPS!$E$2:$E$32,MATCH(C17210,MSN2EPS!$B$2:$B$32,0)),0)</f>
        <v>0</v>
      </c>
      <c r="I17210" s="70">
        <f>IFERROR(INDEX(MSN2EPS!$F$2:$F$32,MATCH(C17210,MSN2EPS!$B$2:$B$32,0)),0)</f>
        <v>0</v>
      </c>
      <c r="J17210" s="70">
        <f>IFERROR(INDEX(MSN2EPS!$G$2:$G$32,MATCH(C17210,MSN2EPS!$B$2:$B$32,0)),0)</f>
        <v>0</v>
      </c>
      <c r="K17210" s="70" t="str">
        <f>INDEX(crosswalks!$V$4:$V$54,MATCH(D17210,crosswalks!$U$4:$U$54,0))</f>
        <v>Midwest Census Region</v>
      </c>
    </row>
    <row r="17211" spans="2:11" x14ac:dyDescent="0.25">
      <c r="B17211" s="54" t="s">
        <v>148</v>
      </c>
      <c r="C17211" s="54" t="s">
        <v>548</v>
      </c>
      <c r="D17211" s="54" t="s">
        <v>180</v>
      </c>
      <c r="E17211" s="54">
        <v>2019</v>
      </c>
      <c r="F17211" s="54">
        <v>87115</v>
      </c>
      <c r="H17211" s="70">
        <f>IFERROR(INDEX(MSN2EPS!$E$2:$E$32,MATCH(C17211,MSN2EPS!$B$2:$B$32,0)),0)</f>
        <v>0</v>
      </c>
      <c r="I17211" s="70">
        <f>IFERROR(INDEX(MSN2EPS!$F$2:$F$32,MATCH(C17211,MSN2EPS!$B$2:$B$32,0)),0)</f>
        <v>0</v>
      </c>
      <c r="J17211" s="70">
        <f>IFERROR(INDEX(MSN2EPS!$G$2:$G$32,MATCH(C17211,MSN2EPS!$B$2:$B$32,0)),0)</f>
        <v>0</v>
      </c>
      <c r="K17211" s="70" t="str">
        <f>INDEX(crosswalks!$V$4:$V$54,MATCH(D17211,crosswalks!$U$4:$U$54,0))</f>
        <v>Northeast Census Region</v>
      </c>
    </row>
    <row r="17212" spans="2:11" x14ac:dyDescent="0.25">
      <c r="B17212" s="54" t="s">
        <v>148</v>
      </c>
      <c r="C17212" s="54" t="s">
        <v>548</v>
      </c>
      <c r="D17212" s="54" t="s">
        <v>181</v>
      </c>
      <c r="E17212" s="54">
        <v>2019</v>
      </c>
      <c r="F17212" s="54">
        <v>468628</v>
      </c>
      <c r="H17212" s="70">
        <f>IFERROR(INDEX(MSN2EPS!$E$2:$E$32,MATCH(C17212,MSN2EPS!$B$2:$B$32,0)),0)</f>
        <v>0</v>
      </c>
      <c r="I17212" s="70">
        <f>IFERROR(INDEX(MSN2EPS!$F$2:$F$32,MATCH(C17212,MSN2EPS!$B$2:$B$32,0)),0)</f>
        <v>0</v>
      </c>
      <c r="J17212" s="70">
        <f>IFERROR(INDEX(MSN2EPS!$G$2:$G$32,MATCH(C17212,MSN2EPS!$B$2:$B$32,0)),0)</f>
        <v>0</v>
      </c>
      <c r="K17212" s="70" t="str">
        <f>INDEX(crosswalks!$V$4:$V$54,MATCH(D17212,crosswalks!$U$4:$U$54,0))</f>
        <v>Northeast Census Region</v>
      </c>
    </row>
    <row r="17213" spans="2:11" x14ac:dyDescent="0.25">
      <c r="B17213" s="54" t="s">
        <v>148</v>
      </c>
      <c r="C17213" s="54" t="s">
        <v>548</v>
      </c>
      <c r="D17213" s="54" t="s">
        <v>182</v>
      </c>
      <c r="E17213" s="54">
        <v>2019</v>
      </c>
      <c r="F17213" s="54">
        <v>121571</v>
      </c>
      <c r="H17213" s="70">
        <f>IFERROR(INDEX(MSN2EPS!$E$2:$E$32,MATCH(C17213,MSN2EPS!$B$2:$B$32,0)),0)</f>
        <v>0</v>
      </c>
      <c r="I17213" s="70">
        <f>IFERROR(INDEX(MSN2EPS!$F$2:$F$32,MATCH(C17213,MSN2EPS!$B$2:$B$32,0)),0)</f>
        <v>0</v>
      </c>
      <c r="J17213" s="70">
        <f>IFERROR(INDEX(MSN2EPS!$G$2:$G$32,MATCH(C17213,MSN2EPS!$B$2:$B$32,0)),0)</f>
        <v>0</v>
      </c>
      <c r="K17213" s="70" t="str">
        <f>INDEX(crosswalks!$V$4:$V$54,MATCH(D17213,crosswalks!$U$4:$U$54,0))</f>
        <v>West Census Region</v>
      </c>
    </row>
    <row r="17214" spans="2:11" x14ac:dyDescent="0.25">
      <c r="B17214" s="54" t="s">
        <v>148</v>
      </c>
      <c r="C17214" s="54" t="s">
        <v>548</v>
      </c>
      <c r="D17214" s="54" t="s">
        <v>183</v>
      </c>
      <c r="E17214" s="54">
        <v>2019</v>
      </c>
      <c r="F17214" s="54">
        <v>147776</v>
      </c>
      <c r="H17214" s="70">
        <f>IFERROR(INDEX(MSN2EPS!$E$2:$E$32,MATCH(C17214,MSN2EPS!$B$2:$B$32,0)),0)</f>
        <v>0</v>
      </c>
      <c r="I17214" s="70">
        <f>IFERROR(INDEX(MSN2EPS!$F$2:$F$32,MATCH(C17214,MSN2EPS!$B$2:$B$32,0)),0)</f>
        <v>0</v>
      </c>
      <c r="J17214" s="70">
        <f>IFERROR(INDEX(MSN2EPS!$G$2:$G$32,MATCH(C17214,MSN2EPS!$B$2:$B$32,0)),0)</f>
        <v>0</v>
      </c>
      <c r="K17214" s="70" t="str">
        <f>INDEX(crosswalks!$V$4:$V$54,MATCH(D17214,crosswalks!$U$4:$U$54,0))</f>
        <v>West Census Region</v>
      </c>
    </row>
    <row r="17215" spans="2:11" x14ac:dyDescent="0.25">
      <c r="B17215" s="54" t="s">
        <v>148</v>
      </c>
      <c r="C17215" s="54" t="s">
        <v>548</v>
      </c>
      <c r="D17215" s="54" t="s">
        <v>184</v>
      </c>
      <c r="E17215" s="54">
        <v>2019</v>
      </c>
      <c r="F17215" s="54">
        <v>686417</v>
      </c>
      <c r="H17215" s="70">
        <f>IFERROR(INDEX(MSN2EPS!$E$2:$E$32,MATCH(C17215,MSN2EPS!$B$2:$B$32,0)),0)</f>
        <v>0</v>
      </c>
      <c r="I17215" s="70">
        <f>IFERROR(INDEX(MSN2EPS!$F$2:$F$32,MATCH(C17215,MSN2EPS!$B$2:$B$32,0)),0)</f>
        <v>0</v>
      </c>
      <c r="J17215" s="70">
        <f>IFERROR(INDEX(MSN2EPS!$G$2:$G$32,MATCH(C17215,MSN2EPS!$B$2:$B$32,0)),0)</f>
        <v>0</v>
      </c>
      <c r="K17215" s="70" t="str">
        <f>INDEX(crosswalks!$V$4:$V$54,MATCH(D17215,crosswalks!$U$4:$U$54,0))</f>
        <v>Northeast Census Region</v>
      </c>
    </row>
    <row r="17216" spans="2:11" x14ac:dyDescent="0.25">
      <c r="B17216" s="54" t="s">
        <v>148</v>
      </c>
      <c r="C17216" s="54" t="s">
        <v>548</v>
      </c>
      <c r="D17216" s="54" t="s">
        <v>185</v>
      </c>
      <c r="E17216" s="54">
        <v>2019</v>
      </c>
      <c r="F17216" s="54">
        <v>604183</v>
      </c>
      <c r="H17216" s="70">
        <f>IFERROR(INDEX(MSN2EPS!$E$2:$E$32,MATCH(C17216,MSN2EPS!$B$2:$B$32,0)),0)</f>
        <v>0</v>
      </c>
      <c r="I17216" s="70">
        <f>IFERROR(INDEX(MSN2EPS!$F$2:$F$32,MATCH(C17216,MSN2EPS!$B$2:$B$32,0)),0)</f>
        <v>0</v>
      </c>
      <c r="J17216" s="70">
        <f>IFERROR(INDEX(MSN2EPS!$G$2:$G$32,MATCH(C17216,MSN2EPS!$B$2:$B$32,0)),0)</f>
        <v>0</v>
      </c>
      <c r="K17216" s="70" t="str">
        <f>INDEX(crosswalks!$V$4:$V$54,MATCH(D17216,crosswalks!$U$4:$U$54,0))</f>
        <v>Midwest Census Region</v>
      </c>
    </row>
    <row r="17217" spans="2:11" x14ac:dyDescent="0.25">
      <c r="B17217" s="54" t="s">
        <v>148</v>
      </c>
      <c r="C17217" s="54" t="s">
        <v>548</v>
      </c>
      <c r="D17217" s="54" t="s">
        <v>186</v>
      </c>
      <c r="E17217" s="54">
        <v>2019</v>
      </c>
      <c r="F17217" s="54">
        <v>233048</v>
      </c>
      <c r="H17217" s="70">
        <f>IFERROR(INDEX(MSN2EPS!$E$2:$E$32,MATCH(C17217,MSN2EPS!$B$2:$B$32,0)),0)</f>
        <v>0</v>
      </c>
      <c r="I17217" s="70">
        <f>IFERROR(INDEX(MSN2EPS!$F$2:$F$32,MATCH(C17217,MSN2EPS!$B$2:$B$32,0)),0)</f>
        <v>0</v>
      </c>
      <c r="J17217" s="70">
        <f>IFERROR(INDEX(MSN2EPS!$G$2:$G$32,MATCH(C17217,MSN2EPS!$B$2:$B$32,0)),0)</f>
        <v>0</v>
      </c>
      <c r="K17217" s="70" t="str">
        <f>INDEX(crosswalks!$V$4:$V$54,MATCH(D17217,crosswalks!$U$4:$U$54,0))</f>
        <v>South Census Region</v>
      </c>
    </row>
    <row r="17218" spans="2:11" x14ac:dyDescent="0.25">
      <c r="B17218" s="54" t="s">
        <v>148</v>
      </c>
      <c r="C17218" s="54" t="s">
        <v>548</v>
      </c>
      <c r="D17218" s="54" t="s">
        <v>187</v>
      </c>
      <c r="E17218" s="54">
        <v>2019</v>
      </c>
      <c r="F17218" s="54">
        <v>191715</v>
      </c>
      <c r="H17218" s="70">
        <f>IFERROR(INDEX(MSN2EPS!$E$2:$E$32,MATCH(C17218,MSN2EPS!$B$2:$B$32,0)),0)</f>
        <v>0</v>
      </c>
      <c r="I17218" s="70">
        <f>IFERROR(INDEX(MSN2EPS!$F$2:$F$32,MATCH(C17218,MSN2EPS!$B$2:$B$32,0)),0)</f>
        <v>0</v>
      </c>
      <c r="J17218" s="70">
        <f>IFERROR(INDEX(MSN2EPS!$G$2:$G$32,MATCH(C17218,MSN2EPS!$B$2:$B$32,0)),0)</f>
        <v>0</v>
      </c>
      <c r="K17218" s="70" t="str">
        <f>INDEX(crosswalks!$V$4:$V$54,MATCH(D17218,crosswalks!$U$4:$U$54,0))</f>
        <v>West Census Region</v>
      </c>
    </row>
    <row r="17219" spans="2:11" x14ac:dyDescent="0.25">
      <c r="B17219" s="54" t="s">
        <v>148</v>
      </c>
      <c r="C17219" s="54" t="s">
        <v>548</v>
      </c>
      <c r="D17219" s="54" t="s">
        <v>188</v>
      </c>
      <c r="E17219" s="54">
        <v>2019</v>
      </c>
      <c r="F17219" s="54">
        <v>585992</v>
      </c>
      <c r="H17219" s="70">
        <f>IFERROR(INDEX(MSN2EPS!$E$2:$E$32,MATCH(C17219,MSN2EPS!$B$2:$B$32,0)),0)</f>
        <v>0</v>
      </c>
      <c r="I17219" s="70">
        <f>IFERROR(INDEX(MSN2EPS!$F$2:$F$32,MATCH(C17219,MSN2EPS!$B$2:$B$32,0)),0)</f>
        <v>0</v>
      </c>
      <c r="J17219" s="70">
        <f>IFERROR(INDEX(MSN2EPS!$G$2:$G$32,MATCH(C17219,MSN2EPS!$B$2:$B$32,0)),0)</f>
        <v>0</v>
      </c>
      <c r="K17219" s="70" t="str">
        <f>INDEX(crosswalks!$V$4:$V$54,MATCH(D17219,crosswalks!$U$4:$U$54,0))</f>
        <v>Northeast Census Region</v>
      </c>
    </row>
    <row r="17220" spans="2:11" x14ac:dyDescent="0.25">
      <c r="B17220" s="54" t="s">
        <v>148</v>
      </c>
      <c r="C17220" s="54" t="s">
        <v>548</v>
      </c>
      <c r="D17220" s="54" t="s">
        <v>189</v>
      </c>
      <c r="E17220" s="54">
        <v>2019</v>
      </c>
      <c r="F17220" s="54">
        <v>45965</v>
      </c>
      <c r="H17220" s="70">
        <f>IFERROR(INDEX(MSN2EPS!$E$2:$E$32,MATCH(C17220,MSN2EPS!$B$2:$B$32,0)),0)</f>
        <v>0</v>
      </c>
      <c r="I17220" s="70">
        <f>IFERROR(INDEX(MSN2EPS!$F$2:$F$32,MATCH(C17220,MSN2EPS!$B$2:$B$32,0)),0)</f>
        <v>0</v>
      </c>
      <c r="J17220" s="70">
        <f>IFERROR(INDEX(MSN2EPS!$G$2:$G$32,MATCH(C17220,MSN2EPS!$B$2:$B$32,0)),0)</f>
        <v>0</v>
      </c>
      <c r="K17220" s="70" t="str">
        <f>INDEX(crosswalks!$V$4:$V$54,MATCH(D17220,crosswalks!$U$4:$U$54,0))</f>
        <v>Northeast Census Region</v>
      </c>
    </row>
    <row r="17221" spans="2:11" x14ac:dyDescent="0.25">
      <c r="B17221" s="54" t="s">
        <v>148</v>
      </c>
      <c r="C17221" s="54" t="s">
        <v>548</v>
      </c>
      <c r="D17221" s="54" t="s">
        <v>190</v>
      </c>
      <c r="E17221" s="54">
        <v>2019</v>
      </c>
      <c r="F17221" s="54">
        <v>340954</v>
      </c>
      <c r="H17221" s="70">
        <f>IFERROR(INDEX(MSN2EPS!$E$2:$E$32,MATCH(C17221,MSN2EPS!$B$2:$B$32,0)),0)</f>
        <v>0</v>
      </c>
      <c r="I17221" s="70">
        <f>IFERROR(INDEX(MSN2EPS!$F$2:$F$32,MATCH(C17221,MSN2EPS!$B$2:$B$32,0)),0)</f>
        <v>0</v>
      </c>
      <c r="J17221" s="70">
        <f>IFERROR(INDEX(MSN2EPS!$G$2:$G$32,MATCH(C17221,MSN2EPS!$B$2:$B$32,0)),0)</f>
        <v>0</v>
      </c>
      <c r="K17221" s="70" t="str">
        <f>INDEX(crosswalks!$V$4:$V$54,MATCH(D17221,crosswalks!$U$4:$U$54,0))</f>
        <v>South Census Region</v>
      </c>
    </row>
    <row r="17222" spans="2:11" x14ac:dyDescent="0.25">
      <c r="B17222" s="54" t="s">
        <v>148</v>
      </c>
      <c r="C17222" s="54" t="s">
        <v>548</v>
      </c>
      <c r="D17222" s="54" t="s">
        <v>191</v>
      </c>
      <c r="E17222" s="54">
        <v>2019</v>
      </c>
      <c r="F17222" s="54">
        <v>55865</v>
      </c>
      <c r="H17222" s="70">
        <f>IFERROR(INDEX(MSN2EPS!$E$2:$E$32,MATCH(C17222,MSN2EPS!$B$2:$B$32,0)),0)</f>
        <v>0</v>
      </c>
      <c r="I17222" s="70">
        <f>IFERROR(INDEX(MSN2EPS!$F$2:$F$32,MATCH(C17222,MSN2EPS!$B$2:$B$32,0)),0)</f>
        <v>0</v>
      </c>
      <c r="J17222" s="70">
        <f>IFERROR(INDEX(MSN2EPS!$G$2:$G$32,MATCH(C17222,MSN2EPS!$B$2:$B$32,0)),0)</f>
        <v>0</v>
      </c>
      <c r="K17222" s="70" t="str">
        <f>INDEX(crosswalks!$V$4:$V$54,MATCH(D17222,crosswalks!$U$4:$U$54,0))</f>
        <v>Midwest Census Region</v>
      </c>
    </row>
    <row r="17223" spans="2:11" x14ac:dyDescent="0.25">
      <c r="B17223" s="54" t="s">
        <v>148</v>
      </c>
      <c r="C17223" s="54" t="s">
        <v>548</v>
      </c>
      <c r="D17223" s="54" t="s">
        <v>192</v>
      </c>
      <c r="E17223" s="54">
        <v>2019</v>
      </c>
      <c r="F17223" s="54">
        <v>411348</v>
      </c>
      <c r="H17223" s="70">
        <f>IFERROR(INDEX(MSN2EPS!$E$2:$E$32,MATCH(C17223,MSN2EPS!$B$2:$B$32,0)),0)</f>
        <v>0</v>
      </c>
      <c r="I17223" s="70">
        <f>IFERROR(INDEX(MSN2EPS!$F$2:$F$32,MATCH(C17223,MSN2EPS!$B$2:$B$32,0)),0)</f>
        <v>0</v>
      </c>
      <c r="J17223" s="70">
        <f>IFERROR(INDEX(MSN2EPS!$G$2:$G$32,MATCH(C17223,MSN2EPS!$B$2:$B$32,0)),0)</f>
        <v>0</v>
      </c>
      <c r="K17223" s="70" t="str">
        <f>INDEX(crosswalks!$V$4:$V$54,MATCH(D17223,crosswalks!$U$4:$U$54,0))</f>
        <v>South Census Region</v>
      </c>
    </row>
    <row r="17224" spans="2:11" x14ac:dyDescent="0.25">
      <c r="B17224" s="54" t="s">
        <v>148</v>
      </c>
      <c r="C17224" s="54" t="s">
        <v>548</v>
      </c>
      <c r="D17224" s="54" t="s">
        <v>193</v>
      </c>
      <c r="E17224" s="54">
        <v>2019</v>
      </c>
      <c r="F17224" s="54">
        <v>1761522</v>
      </c>
      <c r="H17224" s="70">
        <f>IFERROR(INDEX(MSN2EPS!$E$2:$E$32,MATCH(C17224,MSN2EPS!$B$2:$B$32,0)),0)</f>
        <v>0</v>
      </c>
      <c r="I17224" s="70">
        <f>IFERROR(INDEX(MSN2EPS!$F$2:$F$32,MATCH(C17224,MSN2EPS!$B$2:$B$32,0)),0)</f>
        <v>0</v>
      </c>
      <c r="J17224" s="70">
        <f>IFERROR(INDEX(MSN2EPS!$G$2:$G$32,MATCH(C17224,MSN2EPS!$B$2:$B$32,0)),0)</f>
        <v>0</v>
      </c>
      <c r="K17224" s="70" t="str">
        <f>INDEX(crosswalks!$V$4:$V$54,MATCH(D17224,crosswalks!$U$4:$U$54,0))</f>
        <v>South Census Region</v>
      </c>
    </row>
    <row r="17225" spans="2:11" x14ac:dyDescent="0.25">
      <c r="B17225" s="54" t="s">
        <v>148</v>
      </c>
      <c r="C17225" s="54" t="s">
        <v>548</v>
      </c>
      <c r="D17225" s="54" t="s">
        <v>194</v>
      </c>
      <c r="E17225" s="54">
        <v>2019</v>
      </c>
      <c r="F17225" s="54">
        <v>17166236</v>
      </c>
      <c r="H17225" s="70">
        <f>IFERROR(INDEX(MSN2EPS!$E$2:$E$32,MATCH(C17225,MSN2EPS!$B$2:$B$32,0)),0)</f>
        <v>0</v>
      </c>
      <c r="I17225" s="70">
        <f>IFERROR(INDEX(MSN2EPS!$F$2:$F$32,MATCH(C17225,MSN2EPS!$B$2:$B$32,0)),0)</f>
        <v>0</v>
      </c>
      <c r="J17225" s="70">
        <f>IFERROR(INDEX(MSN2EPS!$G$2:$G$32,MATCH(C17225,MSN2EPS!$B$2:$B$32,0)),0)</f>
        <v>0</v>
      </c>
      <c r="K17225" s="70" t="e">
        <f>INDEX(crosswalks!$V$4:$V$54,MATCH(D17225,crosswalks!$U$4:$U$54,0))</f>
        <v>#N/A</v>
      </c>
    </row>
    <row r="17226" spans="2:11" x14ac:dyDescent="0.25">
      <c r="B17226" s="54" t="s">
        <v>148</v>
      </c>
      <c r="C17226" s="54" t="s">
        <v>548</v>
      </c>
      <c r="D17226" s="54" t="s">
        <v>195</v>
      </c>
      <c r="E17226" s="54">
        <v>2019</v>
      </c>
      <c r="F17226" s="54">
        <v>149876</v>
      </c>
      <c r="H17226" s="70">
        <f>IFERROR(INDEX(MSN2EPS!$E$2:$E$32,MATCH(C17226,MSN2EPS!$B$2:$B$32,0)),0)</f>
        <v>0</v>
      </c>
      <c r="I17226" s="70">
        <f>IFERROR(INDEX(MSN2EPS!$F$2:$F$32,MATCH(C17226,MSN2EPS!$B$2:$B$32,0)),0)</f>
        <v>0</v>
      </c>
      <c r="J17226" s="70">
        <f>IFERROR(INDEX(MSN2EPS!$G$2:$G$32,MATCH(C17226,MSN2EPS!$B$2:$B$32,0)),0)</f>
        <v>0</v>
      </c>
      <c r="K17226" s="70" t="str">
        <f>INDEX(crosswalks!$V$4:$V$54,MATCH(D17226,crosswalks!$U$4:$U$54,0))</f>
        <v>West Census Region</v>
      </c>
    </row>
    <row r="17227" spans="2:11" x14ac:dyDescent="0.25">
      <c r="B17227" s="54" t="s">
        <v>148</v>
      </c>
      <c r="C17227" s="54" t="s">
        <v>548</v>
      </c>
      <c r="D17227" s="54" t="s">
        <v>196</v>
      </c>
      <c r="E17227" s="54">
        <v>2019</v>
      </c>
      <c r="F17227" s="54">
        <v>488659</v>
      </c>
      <c r="H17227" s="70">
        <f>IFERROR(INDEX(MSN2EPS!$E$2:$E$32,MATCH(C17227,MSN2EPS!$B$2:$B$32,0)),0)</f>
        <v>0</v>
      </c>
      <c r="I17227" s="70">
        <f>IFERROR(INDEX(MSN2EPS!$F$2:$F$32,MATCH(C17227,MSN2EPS!$B$2:$B$32,0)),0)</f>
        <v>0</v>
      </c>
      <c r="J17227" s="70">
        <f>IFERROR(INDEX(MSN2EPS!$G$2:$G$32,MATCH(C17227,MSN2EPS!$B$2:$B$32,0)),0)</f>
        <v>0</v>
      </c>
      <c r="K17227" s="70" t="str">
        <f>INDEX(crosswalks!$V$4:$V$54,MATCH(D17227,crosswalks!$U$4:$U$54,0))</f>
        <v>South Census Region</v>
      </c>
    </row>
    <row r="17228" spans="2:11" x14ac:dyDescent="0.25">
      <c r="B17228" s="54" t="s">
        <v>148</v>
      </c>
      <c r="C17228" s="54" t="s">
        <v>548</v>
      </c>
      <c r="D17228" s="54" t="s">
        <v>197</v>
      </c>
      <c r="E17228" s="54">
        <v>2019</v>
      </c>
      <c r="F17228" s="54">
        <v>36644</v>
      </c>
      <c r="H17228" s="70">
        <f>IFERROR(INDEX(MSN2EPS!$E$2:$E$32,MATCH(C17228,MSN2EPS!$B$2:$B$32,0)),0)</f>
        <v>0</v>
      </c>
      <c r="I17228" s="70">
        <f>IFERROR(INDEX(MSN2EPS!$F$2:$F$32,MATCH(C17228,MSN2EPS!$B$2:$B$32,0)),0)</f>
        <v>0</v>
      </c>
      <c r="J17228" s="70">
        <f>IFERROR(INDEX(MSN2EPS!$G$2:$G$32,MATCH(C17228,MSN2EPS!$B$2:$B$32,0)),0)</f>
        <v>0</v>
      </c>
      <c r="K17228" s="70" t="str">
        <f>INDEX(crosswalks!$V$4:$V$54,MATCH(D17228,crosswalks!$U$4:$U$54,0))</f>
        <v>Northeast Census Region</v>
      </c>
    </row>
    <row r="17229" spans="2:11" x14ac:dyDescent="0.25">
      <c r="B17229" s="54" t="s">
        <v>148</v>
      </c>
      <c r="C17229" s="54" t="s">
        <v>548</v>
      </c>
      <c r="D17229" s="54" t="s">
        <v>198</v>
      </c>
      <c r="E17229" s="54">
        <v>2019</v>
      </c>
      <c r="F17229" s="54">
        <v>353503</v>
      </c>
      <c r="H17229" s="70">
        <f>IFERROR(INDEX(MSN2EPS!$E$2:$E$32,MATCH(C17229,MSN2EPS!$B$2:$B$32,0)),0)</f>
        <v>0</v>
      </c>
      <c r="I17229" s="70">
        <f>IFERROR(INDEX(MSN2EPS!$F$2:$F$32,MATCH(C17229,MSN2EPS!$B$2:$B$32,0)),0)</f>
        <v>0</v>
      </c>
      <c r="J17229" s="70">
        <f>IFERROR(INDEX(MSN2EPS!$G$2:$G$32,MATCH(C17229,MSN2EPS!$B$2:$B$32,0)),0)</f>
        <v>0</v>
      </c>
      <c r="K17229" s="70" t="str">
        <f>INDEX(crosswalks!$V$4:$V$54,MATCH(D17229,crosswalks!$U$4:$U$54,0))</f>
        <v>West Census Region</v>
      </c>
    </row>
    <row r="17230" spans="2:11" x14ac:dyDescent="0.25">
      <c r="B17230" s="54" t="s">
        <v>148</v>
      </c>
      <c r="C17230" s="54" t="s">
        <v>548</v>
      </c>
      <c r="D17230" s="54" t="s">
        <v>199</v>
      </c>
      <c r="E17230" s="54">
        <v>2019</v>
      </c>
      <c r="F17230" s="54">
        <v>318592</v>
      </c>
      <c r="H17230" s="70">
        <f>IFERROR(INDEX(MSN2EPS!$E$2:$E$32,MATCH(C17230,MSN2EPS!$B$2:$B$32,0)),0)</f>
        <v>0</v>
      </c>
      <c r="I17230" s="70">
        <f>IFERROR(INDEX(MSN2EPS!$F$2:$F$32,MATCH(C17230,MSN2EPS!$B$2:$B$32,0)),0)</f>
        <v>0</v>
      </c>
      <c r="J17230" s="70">
        <f>IFERROR(INDEX(MSN2EPS!$G$2:$G$32,MATCH(C17230,MSN2EPS!$B$2:$B$32,0)),0)</f>
        <v>0</v>
      </c>
      <c r="K17230" s="70" t="str">
        <f>INDEX(crosswalks!$V$4:$V$54,MATCH(D17230,crosswalks!$U$4:$U$54,0))</f>
        <v>Midwest Census Region</v>
      </c>
    </row>
    <row r="17231" spans="2:11" x14ac:dyDescent="0.25">
      <c r="B17231" s="54" t="s">
        <v>148</v>
      </c>
      <c r="C17231" s="54" t="s">
        <v>548</v>
      </c>
      <c r="D17231" s="54" t="s">
        <v>200</v>
      </c>
      <c r="E17231" s="54">
        <v>2019</v>
      </c>
      <c r="F17231" s="54">
        <v>100343</v>
      </c>
      <c r="H17231" s="70">
        <f>IFERROR(INDEX(MSN2EPS!$E$2:$E$32,MATCH(C17231,MSN2EPS!$B$2:$B$32,0)),0)</f>
        <v>0</v>
      </c>
      <c r="I17231" s="70">
        <f>IFERROR(INDEX(MSN2EPS!$F$2:$F$32,MATCH(C17231,MSN2EPS!$B$2:$B$32,0)),0)</f>
        <v>0</v>
      </c>
      <c r="J17231" s="70">
        <f>IFERROR(INDEX(MSN2EPS!$G$2:$G$32,MATCH(C17231,MSN2EPS!$B$2:$B$32,0)),0)</f>
        <v>0</v>
      </c>
      <c r="K17231" s="70" t="str">
        <f>INDEX(crosswalks!$V$4:$V$54,MATCH(D17231,crosswalks!$U$4:$U$54,0))</f>
        <v>South Census Region</v>
      </c>
    </row>
    <row r="17232" spans="2:11" x14ac:dyDescent="0.25">
      <c r="B17232" s="54" t="s">
        <v>148</v>
      </c>
      <c r="C17232" s="54" t="s">
        <v>548</v>
      </c>
      <c r="D17232" s="54" t="s">
        <v>201</v>
      </c>
      <c r="E17232" s="54">
        <v>2019</v>
      </c>
      <c r="F17232" s="54">
        <v>39697</v>
      </c>
      <c r="H17232" s="70">
        <f>IFERROR(INDEX(MSN2EPS!$E$2:$E$32,MATCH(C17232,MSN2EPS!$B$2:$B$32,0)),0)</f>
        <v>0</v>
      </c>
      <c r="I17232" s="70">
        <f>IFERROR(INDEX(MSN2EPS!$F$2:$F$32,MATCH(C17232,MSN2EPS!$B$2:$B$32,0)),0)</f>
        <v>0</v>
      </c>
      <c r="J17232" s="70">
        <f>IFERROR(INDEX(MSN2EPS!$G$2:$G$32,MATCH(C17232,MSN2EPS!$B$2:$B$32,0)),0)</f>
        <v>0</v>
      </c>
      <c r="K17232" s="70" t="str">
        <f>INDEX(crosswalks!$V$4:$V$54,MATCH(D17232,crosswalks!$U$4:$U$54,0))</f>
        <v>West Census Region</v>
      </c>
    </row>
    <row r="17233" spans="2:11" x14ac:dyDescent="0.25">
      <c r="B17233" s="54" t="s">
        <v>148</v>
      </c>
      <c r="C17233" s="54" t="s">
        <v>549</v>
      </c>
      <c r="D17233" s="54" t="s">
        <v>150</v>
      </c>
      <c r="E17233" s="54">
        <v>2019</v>
      </c>
      <c r="F17233" s="54">
        <v>31.19</v>
      </c>
      <c r="H17233" s="70">
        <f>IFERROR(INDEX(MSN2EPS!$E$2:$E$32,MATCH(C17233,MSN2EPS!$B$2:$B$32,0)),0)</f>
        <v>0</v>
      </c>
      <c r="I17233" s="70">
        <f>IFERROR(INDEX(MSN2EPS!$F$2:$F$32,MATCH(C17233,MSN2EPS!$B$2:$B$32,0)),0)</f>
        <v>0</v>
      </c>
      <c r="J17233" s="70">
        <f>IFERROR(INDEX(MSN2EPS!$G$2:$G$32,MATCH(C17233,MSN2EPS!$B$2:$B$32,0)),0)</f>
        <v>0</v>
      </c>
      <c r="K17233" s="70" t="str">
        <f>INDEX(crosswalks!$V$4:$V$54,MATCH(D17233,crosswalks!$U$4:$U$54,0))</f>
        <v>West Census Region</v>
      </c>
    </row>
    <row r="17234" spans="2:11" x14ac:dyDescent="0.25">
      <c r="B17234" s="54" t="s">
        <v>148</v>
      </c>
      <c r="C17234" s="54" t="s">
        <v>549</v>
      </c>
      <c r="D17234" s="54" t="s">
        <v>151</v>
      </c>
      <c r="E17234" s="54">
        <v>2019</v>
      </c>
      <c r="F17234" s="54">
        <v>18.97</v>
      </c>
      <c r="H17234" s="70">
        <f>IFERROR(INDEX(MSN2EPS!$E$2:$E$32,MATCH(C17234,MSN2EPS!$B$2:$B$32,0)),0)</f>
        <v>0</v>
      </c>
      <c r="I17234" s="70">
        <f>IFERROR(INDEX(MSN2EPS!$F$2:$F$32,MATCH(C17234,MSN2EPS!$B$2:$B$32,0)),0)</f>
        <v>0</v>
      </c>
      <c r="J17234" s="70">
        <f>IFERROR(INDEX(MSN2EPS!$G$2:$G$32,MATCH(C17234,MSN2EPS!$B$2:$B$32,0)),0)</f>
        <v>0</v>
      </c>
      <c r="K17234" s="70" t="str">
        <f>INDEX(crosswalks!$V$4:$V$54,MATCH(D17234,crosswalks!$U$4:$U$54,0))</f>
        <v>South Census Region</v>
      </c>
    </row>
    <row r="17235" spans="2:11" x14ac:dyDescent="0.25">
      <c r="B17235" s="54" t="s">
        <v>148</v>
      </c>
      <c r="C17235" s="54" t="s">
        <v>549</v>
      </c>
      <c r="D17235" s="54" t="s">
        <v>152</v>
      </c>
      <c r="E17235" s="54">
        <v>2019</v>
      </c>
      <c r="F17235" s="54">
        <v>19.190000000000001</v>
      </c>
      <c r="H17235" s="70">
        <f>IFERROR(INDEX(MSN2EPS!$E$2:$E$32,MATCH(C17235,MSN2EPS!$B$2:$B$32,0)),0)</f>
        <v>0</v>
      </c>
      <c r="I17235" s="70">
        <f>IFERROR(INDEX(MSN2EPS!$F$2:$F$32,MATCH(C17235,MSN2EPS!$B$2:$B$32,0)),0)</f>
        <v>0</v>
      </c>
      <c r="J17235" s="70">
        <f>IFERROR(INDEX(MSN2EPS!$G$2:$G$32,MATCH(C17235,MSN2EPS!$B$2:$B$32,0)),0)</f>
        <v>0</v>
      </c>
      <c r="K17235" s="70" t="str">
        <f>INDEX(crosswalks!$V$4:$V$54,MATCH(D17235,crosswalks!$U$4:$U$54,0))</f>
        <v>South Census Region</v>
      </c>
    </row>
    <row r="17236" spans="2:11" x14ac:dyDescent="0.25">
      <c r="B17236" s="54" t="s">
        <v>148</v>
      </c>
      <c r="C17236" s="54" t="s">
        <v>549</v>
      </c>
      <c r="D17236" s="54" t="s">
        <v>153</v>
      </c>
      <c r="E17236" s="54">
        <v>2019</v>
      </c>
      <c r="F17236" s="54">
        <v>25.09</v>
      </c>
      <c r="H17236" s="70">
        <f>IFERROR(INDEX(MSN2EPS!$E$2:$E$32,MATCH(C17236,MSN2EPS!$B$2:$B$32,0)),0)</f>
        <v>0</v>
      </c>
      <c r="I17236" s="70">
        <f>IFERROR(INDEX(MSN2EPS!$F$2:$F$32,MATCH(C17236,MSN2EPS!$B$2:$B$32,0)),0)</f>
        <v>0</v>
      </c>
      <c r="J17236" s="70">
        <f>IFERROR(INDEX(MSN2EPS!$G$2:$G$32,MATCH(C17236,MSN2EPS!$B$2:$B$32,0)),0)</f>
        <v>0</v>
      </c>
      <c r="K17236" s="70" t="str">
        <f>INDEX(crosswalks!$V$4:$V$54,MATCH(D17236,crosswalks!$U$4:$U$54,0))</f>
        <v>West Census Region</v>
      </c>
    </row>
    <row r="17237" spans="2:11" x14ac:dyDescent="0.25">
      <c r="B17237" s="54" t="s">
        <v>148</v>
      </c>
      <c r="C17237" s="54" t="s">
        <v>549</v>
      </c>
      <c r="D17237" s="54" t="s">
        <v>154</v>
      </c>
      <c r="E17237" s="54">
        <v>2019</v>
      </c>
      <c r="F17237" s="54">
        <v>29.1</v>
      </c>
      <c r="H17237" s="70">
        <f>IFERROR(INDEX(MSN2EPS!$E$2:$E$32,MATCH(C17237,MSN2EPS!$B$2:$B$32,0)),0)</f>
        <v>0</v>
      </c>
      <c r="I17237" s="70">
        <f>IFERROR(INDEX(MSN2EPS!$F$2:$F$32,MATCH(C17237,MSN2EPS!$B$2:$B$32,0)),0)</f>
        <v>0</v>
      </c>
      <c r="J17237" s="70">
        <f>IFERROR(INDEX(MSN2EPS!$G$2:$G$32,MATCH(C17237,MSN2EPS!$B$2:$B$32,0)),0)</f>
        <v>0</v>
      </c>
      <c r="K17237" s="70" t="str">
        <f>INDEX(crosswalks!$V$4:$V$54,MATCH(D17237,crosswalks!$U$4:$U$54,0))</f>
        <v>West Census Region</v>
      </c>
    </row>
    <row r="17238" spans="2:11" x14ac:dyDescent="0.25">
      <c r="B17238" s="54" t="s">
        <v>148</v>
      </c>
      <c r="C17238" s="54" t="s">
        <v>549</v>
      </c>
      <c r="D17238" s="54" t="s">
        <v>155</v>
      </c>
      <c r="E17238" s="54">
        <v>2019</v>
      </c>
      <c r="F17238" s="54">
        <v>21.62</v>
      </c>
      <c r="H17238" s="70">
        <f>IFERROR(INDEX(MSN2EPS!$E$2:$E$32,MATCH(C17238,MSN2EPS!$B$2:$B$32,0)),0)</f>
        <v>0</v>
      </c>
      <c r="I17238" s="70">
        <f>IFERROR(INDEX(MSN2EPS!$F$2:$F$32,MATCH(C17238,MSN2EPS!$B$2:$B$32,0)),0)</f>
        <v>0</v>
      </c>
      <c r="J17238" s="70">
        <f>IFERROR(INDEX(MSN2EPS!$G$2:$G$32,MATCH(C17238,MSN2EPS!$B$2:$B$32,0)),0)</f>
        <v>0</v>
      </c>
      <c r="K17238" s="70" t="str">
        <f>INDEX(crosswalks!$V$4:$V$54,MATCH(D17238,crosswalks!$U$4:$U$54,0))</f>
        <v>West Census Region</v>
      </c>
    </row>
    <row r="17239" spans="2:11" x14ac:dyDescent="0.25">
      <c r="B17239" s="54" t="s">
        <v>148</v>
      </c>
      <c r="C17239" s="54" t="s">
        <v>549</v>
      </c>
      <c r="D17239" s="54" t="s">
        <v>156</v>
      </c>
      <c r="E17239" s="54">
        <v>2019</v>
      </c>
      <c r="F17239" s="54">
        <v>21.94</v>
      </c>
      <c r="H17239" s="70">
        <f>IFERROR(INDEX(MSN2EPS!$E$2:$E$32,MATCH(C17239,MSN2EPS!$B$2:$B$32,0)),0)</f>
        <v>0</v>
      </c>
      <c r="I17239" s="70">
        <f>IFERROR(INDEX(MSN2EPS!$F$2:$F$32,MATCH(C17239,MSN2EPS!$B$2:$B$32,0)),0)</f>
        <v>0</v>
      </c>
      <c r="J17239" s="70">
        <f>IFERROR(INDEX(MSN2EPS!$G$2:$G$32,MATCH(C17239,MSN2EPS!$B$2:$B$32,0)),0)</f>
        <v>0</v>
      </c>
      <c r="K17239" s="70" t="str">
        <f>INDEX(crosswalks!$V$4:$V$54,MATCH(D17239,crosswalks!$U$4:$U$54,0))</f>
        <v>Northeast Census Region</v>
      </c>
    </row>
    <row r="17240" spans="2:11" x14ac:dyDescent="0.25">
      <c r="B17240" s="54" t="s">
        <v>148</v>
      </c>
      <c r="C17240" s="54" t="s">
        <v>549</v>
      </c>
      <c r="D17240" s="54" t="s">
        <v>157</v>
      </c>
      <c r="E17240" s="54">
        <v>2019</v>
      </c>
      <c r="F17240" s="54">
        <v>22.73</v>
      </c>
      <c r="H17240" s="70">
        <f>IFERROR(INDEX(MSN2EPS!$E$2:$E$32,MATCH(C17240,MSN2EPS!$B$2:$B$32,0)),0)</f>
        <v>0</v>
      </c>
      <c r="I17240" s="70">
        <f>IFERROR(INDEX(MSN2EPS!$F$2:$F$32,MATCH(C17240,MSN2EPS!$B$2:$B$32,0)),0)</f>
        <v>0</v>
      </c>
      <c r="J17240" s="70">
        <f>IFERROR(INDEX(MSN2EPS!$G$2:$G$32,MATCH(C17240,MSN2EPS!$B$2:$B$32,0)),0)</f>
        <v>0</v>
      </c>
      <c r="K17240" s="70" t="str">
        <f>INDEX(crosswalks!$V$4:$V$54,MATCH(D17240,crosswalks!$U$4:$U$54,0))</f>
        <v>South Census Region</v>
      </c>
    </row>
    <row r="17241" spans="2:11" x14ac:dyDescent="0.25">
      <c r="B17241" s="54" t="s">
        <v>148</v>
      </c>
      <c r="C17241" s="54" t="s">
        <v>549</v>
      </c>
      <c r="D17241" s="54" t="s">
        <v>158</v>
      </c>
      <c r="E17241" s="54">
        <v>2019</v>
      </c>
      <c r="F17241" s="54">
        <v>21.61</v>
      </c>
      <c r="H17241" s="70">
        <f>IFERROR(INDEX(MSN2EPS!$E$2:$E$32,MATCH(C17241,MSN2EPS!$B$2:$B$32,0)),0)</f>
        <v>0</v>
      </c>
      <c r="I17241" s="70">
        <f>IFERROR(INDEX(MSN2EPS!$F$2:$F$32,MATCH(C17241,MSN2EPS!$B$2:$B$32,0)),0)</f>
        <v>0</v>
      </c>
      <c r="J17241" s="70">
        <f>IFERROR(INDEX(MSN2EPS!$G$2:$G$32,MATCH(C17241,MSN2EPS!$B$2:$B$32,0)),0)</f>
        <v>0</v>
      </c>
      <c r="K17241" s="70" t="str">
        <f>INDEX(crosswalks!$V$4:$V$54,MATCH(D17241,crosswalks!$U$4:$U$54,0))</f>
        <v>South Census Region</v>
      </c>
    </row>
    <row r="17242" spans="2:11" x14ac:dyDescent="0.25">
      <c r="B17242" s="54" t="s">
        <v>148</v>
      </c>
      <c r="C17242" s="54" t="s">
        <v>549</v>
      </c>
      <c r="D17242" s="54" t="s">
        <v>159</v>
      </c>
      <c r="E17242" s="54">
        <v>2019</v>
      </c>
      <c r="F17242" s="54">
        <v>19.45</v>
      </c>
      <c r="H17242" s="70">
        <f>IFERROR(INDEX(MSN2EPS!$E$2:$E$32,MATCH(C17242,MSN2EPS!$B$2:$B$32,0)),0)</f>
        <v>0</v>
      </c>
      <c r="I17242" s="70">
        <f>IFERROR(INDEX(MSN2EPS!$F$2:$F$32,MATCH(C17242,MSN2EPS!$B$2:$B$32,0)),0)</f>
        <v>0</v>
      </c>
      <c r="J17242" s="70">
        <f>IFERROR(INDEX(MSN2EPS!$G$2:$G$32,MATCH(C17242,MSN2EPS!$B$2:$B$32,0)),0)</f>
        <v>0</v>
      </c>
      <c r="K17242" s="70" t="str">
        <f>INDEX(crosswalks!$V$4:$V$54,MATCH(D17242,crosswalks!$U$4:$U$54,0))</f>
        <v>South Census Region</v>
      </c>
    </row>
    <row r="17243" spans="2:11" x14ac:dyDescent="0.25">
      <c r="B17243" s="54" t="s">
        <v>148</v>
      </c>
      <c r="C17243" s="54" t="s">
        <v>549</v>
      </c>
      <c r="D17243" s="54" t="s">
        <v>160</v>
      </c>
      <c r="E17243" s="54">
        <v>2019</v>
      </c>
      <c r="F17243" s="54">
        <v>18.82</v>
      </c>
      <c r="H17243" s="70">
        <f>IFERROR(INDEX(MSN2EPS!$E$2:$E$32,MATCH(C17243,MSN2EPS!$B$2:$B$32,0)),0)</f>
        <v>0</v>
      </c>
      <c r="I17243" s="70">
        <f>IFERROR(INDEX(MSN2EPS!$F$2:$F$32,MATCH(C17243,MSN2EPS!$B$2:$B$32,0)),0)</f>
        <v>0</v>
      </c>
      <c r="J17243" s="70">
        <f>IFERROR(INDEX(MSN2EPS!$G$2:$G$32,MATCH(C17243,MSN2EPS!$B$2:$B$32,0)),0)</f>
        <v>0</v>
      </c>
      <c r="K17243" s="70" t="str">
        <f>INDEX(crosswalks!$V$4:$V$54,MATCH(D17243,crosswalks!$U$4:$U$54,0))</f>
        <v>South Census Region</v>
      </c>
    </row>
    <row r="17244" spans="2:11" x14ac:dyDescent="0.25">
      <c r="B17244" s="54" t="s">
        <v>148</v>
      </c>
      <c r="C17244" s="54" t="s">
        <v>549</v>
      </c>
      <c r="D17244" s="54" t="s">
        <v>161</v>
      </c>
      <c r="E17244" s="54">
        <v>2019</v>
      </c>
      <c r="F17244" s="54">
        <v>31.2</v>
      </c>
      <c r="H17244" s="70">
        <f>IFERROR(INDEX(MSN2EPS!$E$2:$E$32,MATCH(C17244,MSN2EPS!$B$2:$B$32,0)),0)</f>
        <v>0</v>
      </c>
      <c r="I17244" s="70">
        <f>IFERROR(INDEX(MSN2EPS!$F$2:$F$32,MATCH(C17244,MSN2EPS!$B$2:$B$32,0)),0)</f>
        <v>0</v>
      </c>
      <c r="J17244" s="70">
        <f>IFERROR(INDEX(MSN2EPS!$G$2:$G$32,MATCH(C17244,MSN2EPS!$B$2:$B$32,0)),0)</f>
        <v>0</v>
      </c>
      <c r="K17244" s="70" t="str">
        <f>INDEX(crosswalks!$V$4:$V$54,MATCH(D17244,crosswalks!$U$4:$U$54,0))</f>
        <v>West Census Region</v>
      </c>
    </row>
    <row r="17245" spans="2:11" x14ac:dyDescent="0.25">
      <c r="B17245" s="54" t="s">
        <v>148</v>
      </c>
      <c r="C17245" s="54" t="s">
        <v>549</v>
      </c>
      <c r="D17245" s="54" t="s">
        <v>162</v>
      </c>
      <c r="E17245" s="54">
        <v>2019</v>
      </c>
      <c r="F17245" s="54">
        <v>20.34</v>
      </c>
      <c r="H17245" s="70">
        <f>IFERROR(INDEX(MSN2EPS!$E$2:$E$32,MATCH(C17245,MSN2EPS!$B$2:$B$32,0)),0)</f>
        <v>0</v>
      </c>
      <c r="I17245" s="70">
        <f>IFERROR(INDEX(MSN2EPS!$F$2:$F$32,MATCH(C17245,MSN2EPS!$B$2:$B$32,0)),0)</f>
        <v>0</v>
      </c>
      <c r="J17245" s="70">
        <f>IFERROR(INDEX(MSN2EPS!$G$2:$G$32,MATCH(C17245,MSN2EPS!$B$2:$B$32,0)),0)</f>
        <v>0</v>
      </c>
      <c r="K17245" s="70" t="str">
        <f>INDEX(crosswalks!$V$4:$V$54,MATCH(D17245,crosswalks!$U$4:$U$54,0))</f>
        <v>Midwest Census Region</v>
      </c>
    </row>
    <row r="17246" spans="2:11" x14ac:dyDescent="0.25">
      <c r="B17246" s="54" t="s">
        <v>148</v>
      </c>
      <c r="C17246" s="54" t="s">
        <v>549</v>
      </c>
      <c r="D17246" s="54" t="s">
        <v>163</v>
      </c>
      <c r="E17246" s="54">
        <v>2019</v>
      </c>
      <c r="F17246" s="54">
        <v>23.1</v>
      </c>
      <c r="H17246" s="70">
        <f>IFERROR(INDEX(MSN2EPS!$E$2:$E$32,MATCH(C17246,MSN2EPS!$B$2:$B$32,0)),0)</f>
        <v>0</v>
      </c>
      <c r="I17246" s="70">
        <f>IFERROR(INDEX(MSN2EPS!$F$2:$F$32,MATCH(C17246,MSN2EPS!$B$2:$B$32,0)),0)</f>
        <v>0</v>
      </c>
      <c r="J17246" s="70">
        <f>IFERROR(INDEX(MSN2EPS!$G$2:$G$32,MATCH(C17246,MSN2EPS!$B$2:$B$32,0)),0)</f>
        <v>0</v>
      </c>
      <c r="K17246" s="70" t="str">
        <f>INDEX(crosswalks!$V$4:$V$54,MATCH(D17246,crosswalks!$U$4:$U$54,0))</f>
        <v>West Census Region</v>
      </c>
    </row>
    <row r="17247" spans="2:11" x14ac:dyDescent="0.25">
      <c r="B17247" s="54" t="s">
        <v>148</v>
      </c>
      <c r="C17247" s="54" t="s">
        <v>549</v>
      </c>
      <c r="D17247" s="54" t="s">
        <v>164</v>
      </c>
      <c r="E17247" s="54">
        <v>2019</v>
      </c>
      <c r="F17247" s="54">
        <v>20.7</v>
      </c>
      <c r="H17247" s="70">
        <f>IFERROR(INDEX(MSN2EPS!$E$2:$E$32,MATCH(C17247,MSN2EPS!$B$2:$B$32,0)),0)</f>
        <v>0</v>
      </c>
      <c r="I17247" s="70">
        <f>IFERROR(INDEX(MSN2EPS!$F$2:$F$32,MATCH(C17247,MSN2EPS!$B$2:$B$32,0)),0)</f>
        <v>0</v>
      </c>
      <c r="J17247" s="70">
        <f>IFERROR(INDEX(MSN2EPS!$G$2:$G$32,MATCH(C17247,MSN2EPS!$B$2:$B$32,0)),0)</f>
        <v>0</v>
      </c>
      <c r="K17247" s="70" t="str">
        <f>INDEX(crosswalks!$V$4:$V$54,MATCH(D17247,crosswalks!$U$4:$U$54,0))</f>
        <v>Midwest Census Region</v>
      </c>
    </row>
    <row r="17248" spans="2:11" x14ac:dyDescent="0.25">
      <c r="B17248" s="54" t="s">
        <v>148</v>
      </c>
      <c r="C17248" s="54" t="s">
        <v>549</v>
      </c>
      <c r="D17248" s="54" t="s">
        <v>165</v>
      </c>
      <c r="E17248" s="54">
        <v>2019</v>
      </c>
      <c r="F17248" s="54">
        <v>20</v>
      </c>
      <c r="H17248" s="70">
        <f>IFERROR(INDEX(MSN2EPS!$E$2:$E$32,MATCH(C17248,MSN2EPS!$B$2:$B$32,0)),0)</f>
        <v>0</v>
      </c>
      <c r="I17248" s="70">
        <f>IFERROR(INDEX(MSN2EPS!$F$2:$F$32,MATCH(C17248,MSN2EPS!$B$2:$B$32,0)),0)</f>
        <v>0</v>
      </c>
      <c r="J17248" s="70">
        <f>IFERROR(INDEX(MSN2EPS!$G$2:$G$32,MATCH(C17248,MSN2EPS!$B$2:$B$32,0)),0)</f>
        <v>0</v>
      </c>
      <c r="K17248" s="70" t="str">
        <f>INDEX(crosswalks!$V$4:$V$54,MATCH(D17248,crosswalks!$U$4:$U$54,0))</f>
        <v>Midwest Census Region</v>
      </c>
    </row>
    <row r="17249" spans="2:11" x14ac:dyDescent="0.25">
      <c r="B17249" s="54" t="s">
        <v>148</v>
      </c>
      <c r="C17249" s="54" t="s">
        <v>549</v>
      </c>
      <c r="D17249" s="54" t="s">
        <v>166</v>
      </c>
      <c r="E17249" s="54">
        <v>2019</v>
      </c>
      <c r="F17249" s="54">
        <v>20.2</v>
      </c>
      <c r="H17249" s="70">
        <f>IFERROR(INDEX(MSN2EPS!$E$2:$E$32,MATCH(C17249,MSN2EPS!$B$2:$B$32,0)),0)</f>
        <v>0</v>
      </c>
      <c r="I17249" s="70">
        <f>IFERROR(INDEX(MSN2EPS!$F$2:$F$32,MATCH(C17249,MSN2EPS!$B$2:$B$32,0)),0)</f>
        <v>0</v>
      </c>
      <c r="J17249" s="70">
        <f>IFERROR(INDEX(MSN2EPS!$G$2:$G$32,MATCH(C17249,MSN2EPS!$B$2:$B$32,0)),0)</f>
        <v>0</v>
      </c>
      <c r="K17249" s="70" t="str">
        <f>INDEX(crosswalks!$V$4:$V$54,MATCH(D17249,crosswalks!$U$4:$U$54,0))</f>
        <v>Midwest Census Region</v>
      </c>
    </row>
    <row r="17250" spans="2:11" x14ac:dyDescent="0.25">
      <c r="B17250" s="54" t="s">
        <v>148</v>
      </c>
      <c r="C17250" s="54" t="s">
        <v>549</v>
      </c>
      <c r="D17250" s="54" t="s">
        <v>167</v>
      </c>
      <c r="E17250" s="54">
        <v>2019</v>
      </c>
      <c r="F17250" s="54">
        <v>20.68</v>
      </c>
      <c r="H17250" s="70">
        <f>IFERROR(INDEX(MSN2EPS!$E$2:$E$32,MATCH(C17250,MSN2EPS!$B$2:$B$32,0)),0)</f>
        <v>0</v>
      </c>
      <c r="I17250" s="70">
        <f>IFERROR(INDEX(MSN2EPS!$F$2:$F$32,MATCH(C17250,MSN2EPS!$B$2:$B$32,0)),0)</f>
        <v>0</v>
      </c>
      <c r="J17250" s="70">
        <f>IFERROR(INDEX(MSN2EPS!$G$2:$G$32,MATCH(C17250,MSN2EPS!$B$2:$B$32,0)),0)</f>
        <v>0</v>
      </c>
      <c r="K17250" s="70" t="str">
        <f>INDEX(crosswalks!$V$4:$V$54,MATCH(D17250,crosswalks!$U$4:$U$54,0))</f>
        <v>South Census Region</v>
      </c>
    </row>
    <row r="17251" spans="2:11" x14ac:dyDescent="0.25">
      <c r="B17251" s="54" t="s">
        <v>148</v>
      </c>
      <c r="C17251" s="54" t="s">
        <v>549</v>
      </c>
      <c r="D17251" s="54" t="s">
        <v>168</v>
      </c>
      <c r="E17251" s="54">
        <v>2019</v>
      </c>
      <c r="F17251" s="54">
        <v>19.07</v>
      </c>
      <c r="H17251" s="70">
        <f>IFERROR(INDEX(MSN2EPS!$E$2:$E$32,MATCH(C17251,MSN2EPS!$B$2:$B$32,0)),0)</f>
        <v>0</v>
      </c>
      <c r="I17251" s="70">
        <f>IFERROR(INDEX(MSN2EPS!$F$2:$F$32,MATCH(C17251,MSN2EPS!$B$2:$B$32,0)),0)</f>
        <v>0</v>
      </c>
      <c r="J17251" s="70">
        <f>IFERROR(INDEX(MSN2EPS!$G$2:$G$32,MATCH(C17251,MSN2EPS!$B$2:$B$32,0)),0)</f>
        <v>0</v>
      </c>
      <c r="K17251" s="70" t="str">
        <f>INDEX(crosswalks!$V$4:$V$54,MATCH(D17251,crosswalks!$U$4:$U$54,0))</f>
        <v>South Census Region</v>
      </c>
    </row>
    <row r="17252" spans="2:11" x14ac:dyDescent="0.25">
      <c r="B17252" s="54" t="s">
        <v>148</v>
      </c>
      <c r="C17252" s="54" t="s">
        <v>549</v>
      </c>
      <c r="D17252" s="54" t="s">
        <v>169</v>
      </c>
      <c r="E17252" s="54">
        <v>2019</v>
      </c>
      <c r="F17252" s="54">
        <v>21.78</v>
      </c>
      <c r="H17252" s="70">
        <f>IFERROR(INDEX(MSN2EPS!$E$2:$E$32,MATCH(C17252,MSN2EPS!$B$2:$B$32,0)),0)</f>
        <v>0</v>
      </c>
      <c r="I17252" s="70">
        <f>IFERROR(INDEX(MSN2EPS!$F$2:$F$32,MATCH(C17252,MSN2EPS!$B$2:$B$32,0)),0)</f>
        <v>0</v>
      </c>
      <c r="J17252" s="70">
        <f>IFERROR(INDEX(MSN2EPS!$G$2:$G$32,MATCH(C17252,MSN2EPS!$B$2:$B$32,0)),0)</f>
        <v>0</v>
      </c>
      <c r="K17252" s="70" t="str">
        <f>INDEX(crosswalks!$V$4:$V$54,MATCH(D17252,crosswalks!$U$4:$U$54,0))</f>
        <v>Northeast Census Region</v>
      </c>
    </row>
    <row r="17253" spans="2:11" x14ac:dyDescent="0.25">
      <c r="B17253" s="54" t="s">
        <v>148</v>
      </c>
      <c r="C17253" s="54" t="s">
        <v>549</v>
      </c>
      <c r="D17253" s="54" t="s">
        <v>170</v>
      </c>
      <c r="E17253" s="54">
        <v>2019</v>
      </c>
      <c r="F17253" s="54">
        <v>21.71</v>
      </c>
      <c r="H17253" s="70">
        <f>IFERROR(INDEX(MSN2EPS!$E$2:$E$32,MATCH(C17253,MSN2EPS!$B$2:$B$32,0)),0)</f>
        <v>0</v>
      </c>
      <c r="I17253" s="70">
        <f>IFERROR(INDEX(MSN2EPS!$F$2:$F$32,MATCH(C17253,MSN2EPS!$B$2:$B$32,0)),0)</f>
        <v>0</v>
      </c>
      <c r="J17253" s="70">
        <f>IFERROR(INDEX(MSN2EPS!$G$2:$G$32,MATCH(C17253,MSN2EPS!$B$2:$B$32,0)),0)</f>
        <v>0</v>
      </c>
      <c r="K17253" s="70" t="str">
        <f>INDEX(crosswalks!$V$4:$V$54,MATCH(D17253,crosswalks!$U$4:$U$54,0))</f>
        <v>South Census Region</v>
      </c>
    </row>
    <row r="17254" spans="2:11" x14ac:dyDescent="0.25">
      <c r="B17254" s="54" t="s">
        <v>148</v>
      </c>
      <c r="C17254" s="54" t="s">
        <v>549</v>
      </c>
      <c r="D17254" s="54" t="s">
        <v>171</v>
      </c>
      <c r="E17254" s="54">
        <v>2019</v>
      </c>
      <c r="F17254" s="54">
        <v>21.81</v>
      </c>
      <c r="H17254" s="70">
        <f>IFERROR(INDEX(MSN2EPS!$E$2:$E$32,MATCH(C17254,MSN2EPS!$B$2:$B$32,0)),0)</f>
        <v>0</v>
      </c>
      <c r="I17254" s="70">
        <f>IFERROR(INDEX(MSN2EPS!$F$2:$F$32,MATCH(C17254,MSN2EPS!$B$2:$B$32,0)),0)</f>
        <v>0</v>
      </c>
      <c r="J17254" s="70">
        <f>IFERROR(INDEX(MSN2EPS!$G$2:$G$32,MATCH(C17254,MSN2EPS!$B$2:$B$32,0)),0)</f>
        <v>0</v>
      </c>
      <c r="K17254" s="70" t="str">
        <f>INDEX(crosswalks!$V$4:$V$54,MATCH(D17254,crosswalks!$U$4:$U$54,0))</f>
        <v>Northeast Census Region</v>
      </c>
    </row>
    <row r="17255" spans="2:11" x14ac:dyDescent="0.25">
      <c r="B17255" s="54" t="s">
        <v>148</v>
      </c>
      <c r="C17255" s="54" t="s">
        <v>549</v>
      </c>
      <c r="D17255" s="54" t="s">
        <v>172</v>
      </c>
      <c r="E17255" s="54">
        <v>2019</v>
      </c>
      <c r="F17255" s="54">
        <v>20.21</v>
      </c>
      <c r="H17255" s="70">
        <f>IFERROR(INDEX(MSN2EPS!$E$2:$E$32,MATCH(C17255,MSN2EPS!$B$2:$B$32,0)),0)</f>
        <v>0</v>
      </c>
      <c r="I17255" s="70">
        <f>IFERROR(INDEX(MSN2EPS!$F$2:$F$32,MATCH(C17255,MSN2EPS!$B$2:$B$32,0)),0)</f>
        <v>0</v>
      </c>
      <c r="J17255" s="70">
        <f>IFERROR(INDEX(MSN2EPS!$G$2:$G$32,MATCH(C17255,MSN2EPS!$B$2:$B$32,0)),0)</f>
        <v>0</v>
      </c>
      <c r="K17255" s="70" t="str">
        <f>INDEX(crosswalks!$V$4:$V$54,MATCH(D17255,crosswalks!$U$4:$U$54,0))</f>
        <v>Midwest Census Region</v>
      </c>
    </row>
    <row r="17256" spans="2:11" x14ac:dyDescent="0.25">
      <c r="B17256" s="54" t="s">
        <v>148</v>
      </c>
      <c r="C17256" s="54" t="s">
        <v>549</v>
      </c>
      <c r="D17256" s="54" t="s">
        <v>173</v>
      </c>
      <c r="E17256" s="54">
        <v>2019</v>
      </c>
      <c r="F17256" s="54">
        <v>20.73</v>
      </c>
      <c r="H17256" s="70">
        <f>IFERROR(INDEX(MSN2EPS!$E$2:$E$32,MATCH(C17256,MSN2EPS!$B$2:$B$32,0)),0)</f>
        <v>0</v>
      </c>
      <c r="I17256" s="70">
        <f>IFERROR(INDEX(MSN2EPS!$F$2:$F$32,MATCH(C17256,MSN2EPS!$B$2:$B$32,0)),0)</f>
        <v>0</v>
      </c>
      <c r="J17256" s="70">
        <f>IFERROR(INDEX(MSN2EPS!$G$2:$G$32,MATCH(C17256,MSN2EPS!$B$2:$B$32,0)),0)</f>
        <v>0</v>
      </c>
      <c r="K17256" s="70" t="str">
        <f>INDEX(crosswalks!$V$4:$V$54,MATCH(D17256,crosswalks!$U$4:$U$54,0))</f>
        <v>Midwest Census Region</v>
      </c>
    </row>
    <row r="17257" spans="2:11" x14ac:dyDescent="0.25">
      <c r="B17257" s="54" t="s">
        <v>148</v>
      </c>
      <c r="C17257" s="54" t="s">
        <v>549</v>
      </c>
      <c r="D17257" s="54" t="s">
        <v>174</v>
      </c>
      <c r="E17257" s="54">
        <v>2019</v>
      </c>
      <c r="F17257" s="54">
        <v>19.739999999999998</v>
      </c>
      <c r="H17257" s="70">
        <f>IFERROR(INDEX(MSN2EPS!$E$2:$E$32,MATCH(C17257,MSN2EPS!$B$2:$B$32,0)),0)</f>
        <v>0</v>
      </c>
      <c r="I17257" s="70">
        <f>IFERROR(INDEX(MSN2EPS!$F$2:$F$32,MATCH(C17257,MSN2EPS!$B$2:$B$32,0)),0)</f>
        <v>0</v>
      </c>
      <c r="J17257" s="70">
        <f>IFERROR(INDEX(MSN2EPS!$G$2:$G$32,MATCH(C17257,MSN2EPS!$B$2:$B$32,0)),0)</f>
        <v>0</v>
      </c>
      <c r="K17257" s="70" t="str">
        <f>INDEX(crosswalks!$V$4:$V$54,MATCH(D17257,crosswalks!$U$4:$U$54,0))</f>
        <v>Midwest Census Region</v>
      </c>
    </row>
    <row r="17258" spans="2:11" x14ac:dyDescent="0.25">
      <c r="B17258" s="54" t="s">
        <v>148</v>
      </c>
      <c r="C17258" s="54" t="s">
        <v>549</v>
      </c>
      <c r="D17258" s="54" t="s">
        <v>175</v>
      </c>
      <c r="E17258" s="54">
        <v>2019</v>
      </c>
      <c r="F17258" s="54">
        <v>19.03</v>
      </c>
      <c r="H17258" s="70">
        <f>IFERROR(INDEX(MSN2EPS!$E$2:$E$32,MATCH(C17258,MSN2EPS!$B$2:$B$32,0)),0)</f>
        <v>0</v>
      </c>
      <c r="I17258" s="70">
        <f>IFERROR(INDEX(MSN2EPS!$F$2:$F$32,MATCH(C17258,MSN2EPS!$B$2:$B$32,0)),0)</f>
        <v>0</v>
      </c>
      <c r="J17258" s="70">
        <f>IFERROR(INDEX(MSN2EPS!$G$2:$G$32,MATCH(C17258,MSN2EPS!$B$2:$B$32,0)),0)</f>
        <v>0</v>
      </c>
      <c r="K17258" s="70" t="str">
        <f>INDEX(crosswalks!$V$4:$V$54,MATCH(D17258,crosswalks!$U$4:$U$54,0))</f>
        <v>South Census Region</v>
      </c>
    </row>
    <row r="17259" spans="2:11" x14ac:dyDescent="0.25">
      <c r="B17259" s="54" t="s">
        <v>148</v>
      </c>
      <c r="C17259" s="54" t="s">
        <v>549</v>
      </c>
      <c r="D17259" s="54" t="s">
        <v>176</v>
      </c>
      <c r="E17259" s="54">
        <v>2019</v>
      </c>
      <c r="F17259" s="54">
        <v>23</v>
      </c>
      <c r="H17259" s="70">
        <f>IFERROR(INDEX(MSN2EPS!$E$2:$E$32,MATCH(C17259,MSN2EPS!$B$2:$B$32,0)),0)</f>
        <v>0</v>
      </c>
      <c r="I17259" s="70">
        <f>IFERROR(INDEX(MSN2EPS!$F$2:$F$32,MATCH(C17259,MSN2EPS!$B$2:$B$32,0)),0)</f>
        <v>0</v>
      </c>
      <c r="J17259" s="70">
        <f>IFERROR(INDEX(MSN2EPS!$G$2:$G$32,MATCH(C17259,MSN2EPS!$B$2:$B$32,0)),0)</f>
        <v>0</v>
      </c>
      <c r="K17259" s="70" t="str">
        <f>INDEX(crosswalks!$V$4:$V$54,MATCH(D17259,crosswalks!$U$4:$U$54,0))</f>
        <v>West Census Region</v>
      </c>
    </row>
    <row r="17260" spans="2:11" x14ac:dyDescent="0.25">
      <c r="B17260" s="54" t="s">
        <v>148</v>
      </c>
      <c r="C17260" s="54" t="s">
        <v>549</v>
      </c>
      <c r="D17260" s="54" t="s">
        <v>177</v>
      </c>
      <c r="E17260" s="54">
        <v>2019</v>
      </c>
      <c r="F17260" s="54">
        <v>20.28</v>
      </c>
      <c r="H17260" s="70">
        <f>IFERROR(INDEX(MSN2EPS!$E$2:$E$32,MATCH(C17260,MSN2EPS!$B$2:$B$32,0)),0)</f>
        <v>0</v>
      </c>
      <c r="I17260" s="70">
        <f>IFERROR(INDEX(MSN2EPS!$F$2:$F$32,MATCH(C17260,MSN2EPS!$B$2:$B$32,0)),0)</f>
        <v>0</v>
      </c>
      <c r="J17260" s="70">
        <f>IFERROR(INDEX(MSN2EPS!$G$2:$G$32,MATCH(C17260,MSN2EPS!$B$2:$B$32,0)),0)</f>
        <v>0</v>
      </c>
      <c r="K17260" s="70" t="str">
        <f>INDEX(crosswalks!$V$4:$V$54,MATCH(D17260,crosswalks!$U$4:$U$54,0))</f>
        <v>South Census Region</v>
      </c>
    </row>
    <row r="17261" spans="2:11" x14ac:dyDescent="0.25">
      <c r="B17261" s="54" t="s">
        <v>148</v>
      </c>
      <c r="C17261" s="54" t="s">
        <v>549</v>
      </c>
      <c r="D17261" s="54" t="s">
        <v>178</v>
      </c>
      <c r="E17261" s="54">
        <v>2019</v>
      </c>
      <c r="F17261" s="54">
        <v>21.6</v>
      </c>
      <c r="H17261" s="70">
        <f>IFERROR(INDEX(MSN2EPS!$E$2:$E$32,MATCH(C17261,MSN2EPS!$B$2:$B$32,0)),0)</f>
        <v>0</v>
      </c>
      <c r="I17261" s="70">
        <f>IFERROR(INDEX(MSN2EPS!$F$2:$F$32,MATCH(C17261,MSN2EPS!$B$2:$B$32,0)),0)</f>
        <v>0</v>
      </c>
      <c r="J17261" s="70">
        <f>IFERROR(INDEX(MSN2EPS!$G$2:$G$32,MATCH(C17261,MSN2EPS!$B$2:$B$32,0)),0)</f>
        <v>0</v>
      </c>
      <c r="K17261" s="70" t="str">
        <f>INDEX(crosswalks!$V$4:$V$54,MATCH(D17261,crosswalks!$U$4:$U$54,0))</f>
        <v>Midwest Census Region</v>
      </c>
    </row>
    <row r="17262" spans="2:11" x14ac:dyDescent="0.25">
      <c r="B17262" s="54" t="s">
        <v>148</v>
      </c>
      <c r="C17262" s="54" t="s">
        <v>549</v>
      </c>
      <c r="D17262" s="54" t="s">
        <v>179</v>
      </c>
      <c r="E17262" s="54">
        <v>2019</v>
      </c>
      <c r="F17262" s="54">
        <v>20.9</v>
      </c>
      <c r="H17262" s="70">
        <f>IFERROR(INDEX(MSN2EPS!$E$2:$E$32,MATCH(C17262,MSN2EPS!$B$2:$B$32,0)),0)</f>
        <v>0</v>
      </c>
      <c r="I17262" s="70">
        <f>IFERROR(INDEX(MSN2EPS!$F$2:$F$32,MATCH(C17262,MSN2EPS!$B$2:$B$32,0)),0)</f>
        <v>0</v>
      </c>
      <c r="J17262" s="70">
        <f>IFERROR(INDEX(MSN2EPS!$G$2:$G$32,MATCH(C17262,MSN2EPS!$B$2:$B$32,0)),0)</f>
        <v>0</v>
      </c>
      <c r="K17262" s="70" t="str">
        <f>INDEX(crosswalks!$V$4:$V$54,MATCH(D17262,crosswalks!$U$4:$U$54,0))</f>
        <v>Midwest Census Region</v>
      </c>
    </row>
    <row r="17263" spans="2:11" x14ac:dyDescent="0.25">
      <c r="B17263" s="54" t="s">
        <v>148</v>
      </c>
      <c r="C17263" s="54" t="s">
        <v>549</v>
      </c>
      <c r="D17263" s="54" t="s">
        <v>180</v>
      </c>
      <c r="E17263" s="54">
        <v>2019</v>
      </c>
      <c r="F17263" s="54">
        <v>21.18</v>
      </c>
      <c r="H17263" s="70">
        <f>IFERROR(INDEX(MSN2EPS!$E$2:$E$32,MATCH(C17263,MSN2EPS!$B$2:$B$32,0)),0)</f>
        <v>0</v>
      </c>
      <c r="I17263" s="70">
        <f>IFERROR(INDEX(MSN2EPS!$F$2:$F$32,MATCH(C17263,MSN2EPS!$B$2:$B$32,0)),0)</f>
        <v>0</v>
      </c>
      <c r="J17263" s="70">
        <f>IFERROR(INDEX(MSN2EPS!$G$2:$G$32,MATCH(C17263,MSN2EPS!$B$2:$B$32,0)),0)</f>
        <v>0</v>
      </c>
      <c r="K17263" s="70" t="str">
        <f>INDEX(crosswalks!$V$4:$V$54,MATCH(D17263,crosswalks!$U$4:$U$54,0))</f>
        <v>Northeast Census Region</v>
      </c>
    </row>
    <row r="17264" spans="2:11" x14ac:dyDescent="0.25">
      <c r="B17264" s="54" t="s">
        <v>148</v>
      </c>
      <c r="C17264" s="54" t="s">
        <v>549</v>
      </c>
      <c r="D17264" s="54" t="s">
        <v>181</v>
      </c>
      <c r="E17264" s="54">
        <v>2019</v>
      </c>
      <c r="F17264" s="54">
        <v>20.93</v>
      </c>
      <c r="H17264" s="70">
        <f>IFERROR(INDEX(MSN2EPS!$E$2:$E$32,MATCH(C17264,MSN2EPS!$B$2:$B$32,0)),0)</f>
        <v>0</v>
      </c>
      <c r="I17264" s="70">
        <f>IFERROR(INDEX(MSN2EPS!$F$2:$F$32,MATCH(C17264,MSN2EPS!$B$2:$B$32,0)),0)</f>
        <v>0</v>
      </c>
      <c r="J17264" s="70">
        <f>IFERROR(INDEX(MSN2EPS!$G$2:$G$32,MATCH(C17264,MSN2EPS!$B$2:$B$32,0)),0)</f>
        <v>0</v>
      </c>
      <c r="K17264" s="70" t="str">
        <f>INDEX(crosswalks!$V$4:$V$54,MATCH(D17264,crosswalks!$U$4:$U$54,0))</f>
        <v>Northeast Census Region</v>
      </c>
    </row>
    <row r="17265" spans="2:11" x14ac:dyDescent="0.25">
      <c r="B17265" s="54" t="s">
        <v>148</v>
      </c>
      <c r="C17265" s="54" t="s">
        <v>549</v>
      </c>
      <c r="D17265" s="54" t="s">
        <v>182</v>
      </c>
      <c r="E17265" s="54">
        <v>2019</v>
      </c>
      <c r="F17265" s="54">
        <v>19.8</v>
      </c>
      <c r="H17265" s="70">
        <f>IFERROR(INDEX(MSN2EPS!$E$2:$E$32,MATCH(C17265,MSN2EPS!$B$2:$B$32,0)),0)</f>
        <v>0</v>
      </c>
      <c r="I17265" s="70">
        <f>IFERROR(INDEX(MSN2EPS!$F$2:$F$32,MATCH(C17265,MSN2EPS!$B$2:$B$32,0)),0)</f>
        <v>0</v>
      </c>
      <c r="J17265" s="70">
        <f>IFERROR(INDEX(MSN2EPS!$G$2:$G$32,MATCH(C17265,MSN2EPS!$B$2:$B$32,0)),0)</f>
        <v>0</v>
      </c>
      <c r="K17265" s="70" t="str">
        <f>INDEX(crosswalks!$V$4:$V$54,MATCH(D17265,crosswalks!$U$4:$U$54,0))</f>
        <v>West Census Region</v>
      </c>
    </row>
    <row r="17266" spans="2:11" x14ac:dyDescent="0.25">
      <c r="B17266" s="54" t="s">
        <v>148</v>
      </c>
      <c r="C17266" s="54" t="s">
        <v>549</v>
      </c>
      <c r="D17266" s="54" t="s">
        <v>183</v>
      </c>
      <c r="E17266" s="54">
        <v>2019</v>
      </c>
      <c r="F17266" s="54">
        <v>26.12</v>
      </c>
      <c r="H17266" s="70">
        <f>IFERROR(INDEX(MSN2EPS!$E$2:$E$32,MATCH(C17266,MSN2EPS!$B$2:$B$32,0)),0)</f>
        <v>0</v>
      </c>
      <c r="I17266" s="70">
        <f>IFERROR(INDEX(MSN2EPS!$F$2:$F$32,MATCH(C17266,MSN2EPS!$B$2:$B$32,0)),0)</f>
        <v>0</v>
      </c>
      <c r="J17266" s="70">
        <f>IFERROR(INDEX(MSN2EPS!$G$2:$G$32,MATCH(C17266,MSN2EPS!$B$2:$B$32,0)),0)</f>
        <v>0</v>
      </c>
      <c r="K17266" s="70" t="str">
        <f>INDEX(crosswalks!$V$4:$V$54,MATCH(D17266,crosswalks!$U$4:$U$54,0))</f>
        <v>West Census Region</v>
      </c>
    </row>
    <row r="17267" spans="2:11" x14ac:dyDescent="0.25">
      <c r="B17267" s="54" t="s">
        <v>148</v>
      </c>
      <c r="C17267" s="54" t="s">
        <v>549</v>
      </c>
      <c r="D17267" s="54" t="s">
        <v>184</v>
      </c>
      <c r="E17267" s="54">
        <v>2019</v>
      </c>
      <c r="F17267" s="54">
        <v>20.97</v>
      </c>
      <c r="H17267" s="70">
        <f>IFERROR(INDEX(MSN2EPS!$E$2:$E$32,MATCH(C17267,MSN2EPS!$B$2:$B$32,0)),0)</f>
        <v>0</v>
      </c>
      <c r="I17267" s="70">
        <f>IFERROR(INDEX(MSN2EPS!$F$2:$F$32,MATCH(C17267,MSN2EPS!$B$2:$B$32,0)),0)</f>
        <v>0</v>
      </c>
      <c r="J17267" s="70">
        <f>IFERROR(INDEX(MSN2EPS!$G$2:$G$32,MATCH(C17267,MSN2EPS!$B$2:$B$32,0)),0)</f>
        <v>0</v>
      </c>
      <c r="K17267" s="70" t="str">
        <f>INDEX(crosswalks!$V$4:$V$54,MATCH(D17267,crosswalks!$U$4:$U$54,0))</f>
        <v>Northeast Census Region</v>
      </c>
    </row>
    <row r="17268" spans="2:11" x14ac:dyDescent="0.25">
      <c r="B17268" s="54" t="s">
        <v>148</v>
      </c>
      <c r="C17268" s="54" t="s">
        <v>549</v>
      </c>
      <c r="D17268" s="54" t="s">
        <v>185</v>
      </c>
      <c r="E17268" s="54">
        <v>2019</v>
      </c>
      <c r="F17268" s="54">
        <v>20.92</v>
      </c>
      <c r="H17268" s="70">
        <f>IFERROR(INDEX(MSN2EPS!$E$2:$E$32,MATCH(C17268,MSN2EPS!$B$2:$B$32,0)),0)</f>
        <v>0</v>
      </c>
      <c r="I17268" s="70">
        <f>IFERROR(INDEX(MSN2EPS!$F$2:$F$32,MATCH(C17268,MSN2EPS!$B$2:$B$32,0)),0)</f>
        <v>0</v>
      </c>
      <c r="J17268" s="70">
        <f>IFERROR(INDEX(MSN2EPS!$G$2:$G$32,MATCH(C17268,MSN2EPS!$B$2:$B$32,0)),0)</f>
        <v>0</v>
      </c>
      <c r="K17268" s="70" t="str">
        <f>INDEX(crosswalks!$V$4:$V$54,MATCH(D17268,crosswalks!$U$4:$U$54,0))</f>
        <v>Midwest Census Region</v>
      </c>
    </row>
    <row r="17269" spans="2:11" x14ac:dyDescent="0.25">
      <c r="B17269" s="54" t="s">
        <v>148</v>
      </c>
      <c r="C17269" s="54" t="s">
        <v>549</v>
      </c>
      <c r="D17269" s="54" t="s">
        <v>186</v>
      </c>
      <c r="E17269" s="54">
        <v>2019</v>
      </c>
      <c r="F17269" s="54">
        <v>19.79</v>
      </c>
      <c r="H17269" s="70">
        <f>IFERROR(INDEX(MSN2EPS!$E$2:$E$32,MATCH(C17269,MSN2EPS!$B$2:$B$32,0)),0)</f>
        <v>0</v>
      </c>
      <c r="I17269" s="70">
        <f>IFERROR(INDEX(MSN2EPS!$F$2:$F$32,MATCH(C17269,MSN2EPS!$B$2:$B$32,0)),0)</f>
        <v>0</v>
      </c>
      <c r="J17269" s="70">
        <f>IFERROR(INDEX(MSN2EPS!$G$2:$G$32,MATCH(C17269,MSN2EPS!$B$2:$B$32,0)),0)</f>
        <v>0</v>
      </c>
      <c r="K17269" s="70" t="str">
        <f>INDEX(crosswalks!$V$4:$V$54,MATCH(D17269,crosswalks!$U$4:$U$54,0))</f>
        <v>South Census Region</v>
      </c>
    </row>
    <row r="17270" spans="2:11" x14ac:dyDescent="0.25">
      <c r="B17270" s="54" t="s">
        <v>148</v>
      </c>
      <c r="C17270" s="54" t="s">
        <v>549</v>
      </c>
      <c r="D17270" s="54" t="s">
        <v>187</v>
      </c>
      <c r="E17270" s="54">
        <v>2019</v>
      </c>
      <c r="F17270" s="54">
        <v>26.79</v>
      </c>
      <c r="H17270" s="70">
        <f>IFERROR(INDEX(MSN2EPS!$E$2:$E$32,MATCH(C17270,MSN2EPS!$B$2:$B$32,0)),0)</f>
        <v>0</v>
      </c>
      <c r="I17270" s="70">
        <f>IFERROR(INDEX(MSN2EPS!$F$2:$F$32,MATCH(C17270,MSN2EPS!$B$2:$B$32,0)),0)</f>
        <v>0</v>
      </c>
      <c r="J17270" s="70">
        <f>IFERROR(INDEX(MSN2EPS!$G$2:$G$32,MATCH(C17270,MSN2EPS!$B$2:$B$32,0)),0)</f>
        <v>0</v>
      </c>
      <c r="K17270" s="70" t="str">
        <f>INDEX(crosswalks!$V$4:$V$54,MATCH(D17270,crosswalks!$U$4:$U$54,0))</f>
        <v>West Census Region</v>
      </c>
    </row>
    <row r="17271" spans="2:11" x14ac:dyDescent="0.25">
      <c r="B17271" s="54" t="s">
        <v>148</v>
      </c>
      <c r="C17271" s="54" t="s">
        <v>549</v>
      </c>
      <c r="D17271" s="54" t="s">
        <v>188</v>
      </c>
      <c r="E17271" s="54">
        <v>2019</v>
      </c>
      <c r="F17271" s="54">
        <v>22.19</v>
      </c>
      <c r="H17271" s="70">
        <f>IFERROR(INDEX(MSN2EPS!$E$2:$E$32,MATCH(C17271,MSN2EPS!$B$2:$B$32,0)),0)</f>
        <v>0</v>
      </c>
      <c r="I17271" s="70">
        <f>IFERROR(INDEX(MSN2EPS!$F$2:$F$32,MATCH(C17271,MSN2EPS!$B$2:$B$32,0)),0)</f>
        <v>0</v>
      </c>
      <c r="J17271" s="70">
        <f>IFERROR(INDEX(MSN2EPS!$G$2:$G$32,MATCH(C17271,MSN2EPS!$B$2:$B$32,0)),0)</f>
        <v>0</v>
      </c>
      <c r="K17271" s="70" t="str">
        <f>INDEX(crosswalks!$V$4:$V$54,MATCH(D17271,crosswalks!$U$4:$U$54,0))</f>
        <v>Northeast Census Region</v>
      </c>
    </row>
    <row r="17272" spans="2:11" x14ac:dyDescent="0.25">
      <c r="B17272" s="54" t="s">
        <v>148</v>
      </c>
      <c r="C17272" s="54" t="s">
        <v>549</v>
      </c>
      <c r="D17272" s="54" t="s">
        <v>189</v>
      </c>
      <c r="E17272" s="54">
        <v>2019</v>
      </c>
      <c r="F17272" s="54">
        <v>21.76</v>
      </c>
      <c r="H17272" s="70">
        <f>IFERROR(INDEX(MSN2EPS!$E$2:$E$32,MATCH(C17272,MSN2EPS!$B$2:$B$32,0)),0)</f>
        <v>0</v>
      </c>
      <c r="I17272" s="70">
        <f>IFERROR(INDEX(MSN2EPS!$F$2:$F$32,MATCH(C17272,MSN2EPS!$B$2:$B$32,0)),0)</f>
        <v>0</v>
      </c>
      <c r="J17272" s="70">
        <f>IFERROR(INDEX(MSN2EPS!$G$2:$G$32,MATCH(C17272,MSN2EPS!$B$2:$B$32,0)),0)</f>
        <v>0</v>
      </c>
      <c r="K17272" s="70" t="str">
        <f>INDEX(crosswalks!$V$4:$V$54,MATCH(D17272,crosswalks!$U$4:$U$54,0))</f>
        <v>Northeast Census Region</v>
      </c>
    </row>
    <row r="17273" spans="2:11" x14ac:dyDescent="0.25">
      <c r="B17273" s="54" t="s">
        <v>148</v>
      </c>
      <c r="C17273" s="54" t="s">
        <v>549</v>
      </c>
      <c r="D17273" s="54" t="s">
        <v>190</v>
      </c>
      <c r="E17273" s="54">
        <v>2019</v>
      </c>
      <c r="F17273" s="54">
        <v>19.079999999999998</v>
      </c>
      <c r="H17273" s="70">
        <f>IFERROR(INDEX(MSN2EPS!$E$2:$E$32,MATCH(C17273,MSN2EPS!$B$2:$B$32,0)),0)</f>
        <v>0</v>
      </c>
      <c r="I17273" s="70">
        <f>IFERROR(INDEX(MSN2EPS!$F$2:$F$32,MATCH(C17273,MSN2EPS!$B$2:$B$32,0)),0)</f>
        <v>0</v>
      </c>
      <c r="J17273" s="70">
        <f>IFERROR(INDEX(MSN2EPS!$G$2:$G$32,MATCH(C17273,MSN2EPS!$B$2:$B$32,0)),0)</f>
        <v>0</v>
      </c>
      <c r="K17273" s="70" t="str">
        <f>INDEX(crosswalks!$V$4:$V$54,MATCH(D17273,crosswalks!$U$4:$U$54,0))</f>
        <v>South Census Region</v>
      </c>
    </row>
    <row r="17274" spans="2:11" x14ac:dyDescent="0.25">
      <c r="B17274" s="54" t="s">
        <v>148</v>
      </c>
      <c r="C17274" s="54" t="s">
        <v>549</v>
      </c>
      <c r="D17274" s="54" t="s">
        <v>191</v>
      </c>
      <c r="E17274" s="54">
        <v>2019</v>
      </c>
      <c r="F17274" s="54">
        <v>21.05</v>
      </c>
      <c r="H17274" s="70">
        <f>IFERROR(INDEX(MSN2EPS!$E$2:$E$32,MATCH(C17274,MSN2EPS!$B$2:$B$32,0)),0)</f>
        <v>0</v>
      </c>
      <c r="I17274" s="70">
        <f>IFERROR(INDEX(MSN2EPS!$F$2:$F$32,MATCH(C17274,MSN2EPS!$B$2:$B$32,0)),0)</f>
        <v>0</v>
      </c>
      <c r="J17274" s="70">
        <f>IFERROR(INDEX(MSN2EPS!$G$2:$G$32,MATCH(C17274,MSN2EPS!$B$2:$B$32,0)),0)</f>
        <v>0</v>
      </c>
      <c r="K17274" s="70" t="str">
        <f>INDEX(crosswalks!$V$4:$V$54,MATCH(D17274,crosswalks!$U$4:$U$54,0))</f>
        <v>Midwest Census Region</v>
      </c>
    </row>
    <row r="17275" spans="2:11" x14ac:dyDescent="0.25">
      <c r="B17275" s="54" t="s">
        <v>148</v>
      </c>
      <c r="C17275" s="54" t="s">
        <v>549</v>
      </c>
      <c r="D17275" s="54" t="s">
        <v>192</v>
      </c>
      <c r="E17275" s="54">
        <v>2019</v>
      </c>
      <c r="F17275" s="54">
        <v>20.079999999999998</v>
      </c>
      <c r="H17275" s="70">
        <f>IFERROR(INDEX(MSN2EPS!$E$2:$E$32,MATCH(C17275,MSN2EPS!$B$2:$B$32,0)),0)</f>
        <v>0</v>
      </c>
      <c r="I17275" s="70">
        <f>IFERROR(INDEX(MSN2EPS!$F$2:$F$32,MATCH(C17275,MSN2EPS!$B$2:$B$32,0)),0)</f>
        <v>0</v>
      </c>
      <c r="J17275" s="70">
        <f>IFERROR(INDEX(MSN2EPS!$G$2:$G$32,MATCH(C17275,MSN2EPS!$B$2:$B$32,0)),0)</f>
        <v>0</v>
      </c>
      <c r="K17275" s="70" t="str">
        <f>INDEX(crosswalks!$V$4:$V$54,MATCH(D17275,crosswalks!$U$4:$U$54,0))</f>
        <v>South Census Region</v>
      </c>
    </row>
    <row r="17276" spans="2:11" x14ac:dyDescent="0.25">
      <c r="B17276" s="54" t="s">
        <v>148</v>
      </c>
      <c r="C17276" s="54" t="s">
        <v>549</v>
      </c>
      <c r="D17276" s="54" t="s">
        <v>193</v>
      </c>
      <c r="E17276" s="54">
        <v>2019</v>
      </c>
      <c r="F17276" s="54">
        <v>19.07</v>
      </c>
      <c r="H17276" s="70">
        <f>IFERROR(INDEX(MSN2EPS!$E$2:$E$32,MATCH(C17276,MSN2EPS!$B$2:$B$32,0)),0)</f>
        <v>0</v>
      </c>
      <c r="I17276" s="70">
        <f>IFERROR(INDEX(MSN2EPS!$F$2:$F$32,MATCH(C17276,MSN2EPS!$B$2:$B$32,0)),0)</f>
        <v>0</v>
      </c>
      <c r="J17276" s="70">
        <f>IFERROR(INDEX(MSN2EPS!$G$2:$G$32,MATCH(C17276,MSN2EPS!$B$2:$B$32,0)),0)</f>
        <v>0</v>
      </c>
      <c r="K17276" s="70" t="str">
        <f>INDEX(crosswalks!$V$4:$V$54,MATCH(D17276,crosswalks!$U$4:$U$54,0))</f>
        <v>South Census Region</v>
      </c>
    </row>
    <row r="17277" spans="2:11" x14ac:dyDescent="0.25">
      <c r="B17277" s="54" t="s">
        <v>148</v>
      </c>
      <c r="C17277" s="54" t="s">
        <v>549</v>
      </c>
      <c r="D17277" s="54" t="s">
        <v>194</v>
      </c>
      <c r="E17277" s="54">
        <v>2019</v>
      </c>
      <c r="F17277" s="54">
        <v>21.61</v>
      </c>
      <c r="H17277" s="70">
        <f>IFERROR(INDEX(MSN2EPS!$E$2:$E$32,MATCH(C17277,MSN2EPS!$B$2:$B$32,0)),0)</f>
        <v>0</v>
      </c>
      <c r="I17277" s="70">
        <f>IFERROR(INDEX(MSN2EPS!$F$2:$F$32,MATCH(C17277,MSN2EPS!$B$2:$B$32,0)),0)</f>
        <v>0</v>
      </c>
      <c r="J17277" s="70">
        <f>IFERROR(INDEX(MSN2EPS!$G$2:$G$32,MATCH(C17277,MSN2EPS!$B$2:$B$32,0)),0)</f>
        <v>0</v>
      </c>
      <c r="K17277" s="70" t="e">
        <f>INDEX(crosswalks!$V$4:$V$54,MATCH(D17277,crosswalks!$U$4:$U$54,0))</f>
        <v>#N/A</v>
      </c>
    </row>
    <row r="17278" spans="2:11" x14ac:dyDescent="0.25">
      <c r="B17278" s="54" t="s">
        <v>148</v>
      </c>
      <c r="C17278" s="54" t="s">
        <v>549</v>
      </c>
      <c r="D17278" s="54" t="s">
        <v>195</v>
      </c>
      <c r="E17278" s="54">
        <v>2019</v>
      </c>
      <c r="F17278" s="54">
        <v>22.99</v>
      </c>
      <c r="H17278" s="70">
        <f>IFERROR(INDEX(MSN2EPS!$E$2:$E$32,MATCH(C17278,MSN2EPS!$B$2:$B$32,0)),0)</f>
        <v>0</v>
      </c>
      <c r="I17278" s="70">
        <f>IFERROR(INDEX(MSN2EPS!$F$2:$F$32,MATCH(C17278,MSN2EPS!$B$2:$B$32,0)),0)</f>
        <v>0</v>
      </c>
      <c r="J17278" s="70">
        <f>IFERROR(INDEX(MSN2EPS!$G$2:$G$32,MATCH(C17278,MSN2EPS!$B$2:$B$32,0)),0)</f>
        <v>0</v>
      </c>
      <c r="K17278" s="70" t="str">
        <f>INDEX(crosswalks!$V$4:$V$54,MATCH(D17278,crosswalks!$U$4:$U$54,0))</f>
        <v>West Census Region</v>
      </c>
    </row>
    <row r="17279" spans="2:11" x14ac:dyDescent="0.25">
      <c r="B17279" s="54" t="s">
        <v>148</v>
      </c>
      <c r="C17279" s="54" t="s">
        <v>549</v>
      </c>
      <c r="D17279" s="54" t="s">
        <v>196</v>
      </c>
      <c r="E17279" s="54">
        <v>2019</v>
      </c>
      <c r="F17279" s="54">
        <v>19.690000000000001</v>
      </c>
      <c r="H17279" s="70">
        <f>IFERROR(INDEX(MSN2EPS!$E$2:$E$32,MATCH(C17279,MSN2EPS!$B$2:$B$32,0)),0)</f>
        <v>0</v>
      </c>
      <c r="I17279" s="70">
        <f>IFERROR(INDEX(MSN2EPS!$F$2:$F$32,MATCH(C17279,MSN2EPS!$B$2:$B$32,0)),0)</f>
        <v>0</v>
      </c>
      <c r="J17279" s="70">
        <f>IFERROR(INDEX(MSN2EPS!$G$2:$G$32,MATCH(C17279,MSN2EPS!$B$2:$B$32,0)),0)</f>
        <v>0</v>
      </c>
      <c r="K17279" s="70" t="str">
        <f>INDEX(crosswalks!$V$4:$V$54,MATCH(D17279,crosswalks!$U$4:$U$54,0))</f>
        <v>South Census Region</v>
      </c>
    </row>
    <row r="17280" spans="2:11" x14ac:dyDescent="0.25">
      <c r="B17280" s="54" t="s">
        <v>148</v>
      </c>
      <c r="C17280" s="54" t="s">
        <v>549</v>
      </c>
      <c r="D17280" s="54" t="s">
        <v>197</v>
      </c>
      <c r="E17280" s="54">
        <v>2019</v>
      </c>
      <c r="F17280" s="54">
        <v>21.92</v>
      </c>
      <c r="H17280" s="70">
        <f>IFERROR(INDEX(MSN2EPS!$E$2:$E$32,MATCH(C17280,MSN2EPS!$B$2:$B$32,0)),0)</f>
        <v>0</v>
      </c>
      <c r="I17280" s="70">
        <f>IFERROR(INDEX(MSN2EPS!$F$2:$F$32,MATCH(C17280,MSN2EPS!$B$2:$B$32,0)),0)</f>
        <v>0</v>
      </c>
      <c r="J17280" s="70">
        <f>IFERROR(INDEX(MSN2EPS!$G$2:$G$32,MATCH(C17280,MSN2EPS!$B$2:$B$32,0)),0)</f>
        <v>0</v>
      </c>
      <c r="K17280" s="70" t="str">
        <f>INDEX(crosswalks!$V$4:$V$54,MATCH(D17280,crosswalks!$U$4:$U$54,0))</f>
        <v>Northeast Census Region</v>
      </c>
    </row>
    <row r="17281" spans="2:11" x14ac:dyDescent="0.25">
      <c r="B17281" s="54" t="s">
        <v>148</v>
      </c>
      <c r="C17281" s="54" t="s">
        <v>549</v>
      </c>
      <c r="D17281" s="54" t="s">
        <v>198</v>
      </c>
      <c r="E17281" s="54">
        <v>2019</v>
      </c>
      <c r="F17281" s="54">
        <v>25.88</v>
      </c>
      <c r="H17281" s="70">
        <f>IFERROR(INDEX(MSN2EPS!$E$2:$E$32,MATCH(C17281,MSN2EPS!$B$2:$B$32,0)),0)</f>
        <v>0</v>
      </c>
      <c r="I17281" s="70">
        <f>IFERROR(INDEX(MSN2EPS!$F$2:$F$32,MATCH(C17281,MSN2EPS!$B$2:$B$32,0)),0)</f>
        <v>0</v>
      </c>
      <c r="J17281" s="70">
        <f>IFERROR(INDEX(MSN2EPS!$G$2:$G$32,MATCH(C17281,MSN2EPS!$B$2:$B$32,0)),0)</f>
        <v>0</v>
      </c>
      <c r="K17281" s="70" t="str">
        <f>INDEX(crosswalks!$V$4:$V$54,MATCH(D17281,crosswalks!$U$4:$U$54,0))</f>
        <v>West Census Region</v>
      </c>
    </row>
    <row r="17282" spans="2:11" x14ac:dyDescent="0.25">
      <c r="B17282" s="54" t="s">
        <v>148</v>
      </c>
      <c r="C17282" s="54" t="s">
        <v>549</v>
      </c>
      <c r="D17282" s="54" t="s">
        <v>199</v>
      </c>
      <c r="E17282" s="54">
        <v>2019</v>
      </c>
      <c r="F17282" s="54">
        <v>21.37</v>
      </c>
      <c r="H17282" s="70">
        <f>IFERROR(INDEX(MSN2EPS!$E$2:$E$32,MATCH(C17282,MSN2EPS!$B$2:$B$32,0)),0)</f>
        <v>0</v>
      </c>
      <c r="I17282" s="70">
        <f>IFERROR(INDEX(MSN2EPS!$F$2:$F$32,MATCH(C17282,MSN2EPS!$B$2:$B$32,0)),0)</f>
        <v>0</v>
      </c>
      <c r="J17282" s="70">
        <f>IFERROR(INDEX(MSN2EPS!$G$2:$G$32,MATCH(C17282,MSN2EPS!$B$2:$B$32,0)),0)</f>
        <v>0</v>
      </c>
      <c r="K17282" s="70" t="str">
        <f>INDEX(crosswalks!$V$4:$V$54,MATCH(D17282,crosswalks!$U$4:$U$54,0))</f>
        <v>Midwest Census Region</v>
      </c>
    </row>
    <row r="17283" spans="2:11" x14ac:dyDescent="0.25">
      <c r="B17283" s="54" t="s">
        <v>148</v>
      </c>
      <c r="C17283" s="54" t="s">
        <v>549</v>
      </c>
      <c r="D17283" s="54" t="s">
        <v>200</v>
      </c>
      <c r="E17283" s="54">
        <v>2019</v>
      </c>
      <c r="F17283" s="54">
        <v>21.26</v>
      </c>
      <c r="H17283" s="70">
        <f>IFERROR(INDEX(MSN2EPS!$E$2:$E$32,MATCH(C17283,MSN2EPS!$B$2:$B$32,0)),0)</f>
        <v>0</v>
      </c>
      <c r="I17283" s="70">
        <f>IFERROR(INDEX(MSN2EPS!$F$2:$F$32,MATCH(C17283,MSN2EPS!$B$2:$B$32,0)),0)</f>
        <v>0</v>
      </c>
      <c r="J17283" s="70">
        <f>IFERROR(INDEX(MSN2EPS!$G$2:$G$32,MATCH(C17283,MSN2EPS!$B$2:$B$32,0)),0)</f>
        <v>0</v>
      </c>
      <c r="K17283" s="70" t="str">
        <f>INDEX(crosswalks!$V$4:$V$54,MATCH(D17283,crosswalks!$U$4:$U$54,0))</f>
        <v>South Census Region</v>
      </c>
    </row>
    <row r="17284" spans="2:11" x14ac:dyDescent="0.25">
      <c r="B17284" s="54" t="s">
        <v>148</v>
      </c>
      <c r="C17284" s="54" t="s">
        <v>549</v>
      </c>
      <c r="D17284" s="54" t="s">
        <v>201</v>
      </c>
      <c r="E17284" s="54">
        <v>2019</v>
      </c>
      <c r="F17284" s="54">
        <v>21.53</v>
      </c>
      <c r="H17284" s="70">
        <f>IFERROR(INDEX(MSN2EPS!$E$2:$E$32,MATCH(C17284,MSN2EPS!$B$2:$B$32,0)),0)</f>
        <v>0</v>
      </c>
      <c r="I17284" s="70">
        <f>IFERROR(INDEX(MSN2EPS!$F$2:$F$32,MATCH(C17284,MSN2EPS!$B$2:$B$32,0)),0)</f>
        <v>0</v>
      </c>
      <c r="J17284" s="70">
        <f>IFERROR(INDEX(MSN2EPS!$G$2:$G$32,MATCH(C17284,MSN2EPS!$B$2:$B$32,0)),0)</f>
        <v>0</v>
      </c>
      <c r="K17284" s="70" t="str">
        <f>INDEX(crosswalks!$V$4:$V$54,MATCH(D17284,crosswalks!$U$4:$U$54,0))</f>
        <v>West Census Region</v>
      </c>
    </row>
    <row r="17285" spans="2:11" x14ac:dyDescent="0.25">
      <c r="B17285" s="54" t="s">
        <v>148</v>
      </c>
      <c r="C17285" s="54" t="s">
        <v>550</v>
      </c>
      <c r="D17285" s="54" t="s">
        <v>194</v>
      </c>
      <c r="E17285" s="54">
        <v>2019</v>
      </c>
      <c r="F17285" s="54">
        <v>5.0519999999999996</v>
      </c>
      <c r="H17285" s="70">
        <f>IFERROR(INDEX(MSN2EPS!$E$2:$E$32,MATCH(C17285,MSN2EPS!$B$2:$B$32,0)),0)</f>
        <v>0</v>
      </c>
      <c r="I17285" s="70">
        <f>IFERROR(INDEX(MSN2EPS!$F$2:$F$32,MATCH(C17285,MSN2EPS!$B$2:$B$32,0)),0)</f>
        <v>0</v>
      </c>
      <c r="J17285" s="70">
        <f>IFERROR(INDEX(MSN2EPS!$G$2:$G$32,MATCH(C17285,MSN2EPS!$B$2:$B$32,0)),0)</f>
        <v>0</v>
      </c>
      <c r="K17285" s="70" t="e">
        <f>INDEX(crosswalks!$V$4:$V$54,MATCH(D17285,crosswalks!$U$4:$U$54,0))</f>
        <v>#N/A</v>
      </c>
    </row>
    <row r="17286" spans="2:11" x14ac:dyDescent="0.25">
      <c r="B17286" s="54" t="s">
        <v>148</v>
      </c>
      <c r="C17286" s="54" t="s">
        <v>551</v>
      </c>
      <c r="D17286" s="54" t="s">
        <v>150</v>
      </c>
      <c r="E17286" s="54">
        <v>2019</v>
      </c>
      <c r="F17286" s="54">
        <v>6584</v>
      </c>
      <c r="H17286" s="70">
        <f>IFERROR(INDEX(MSN2EPS!$E$2:$E$32,MATCH(C17286,MSN2EPS!$B$2:$B$32,0)),0)</f>
        <v>0</v>
      </c>
      <c r="I17286" s="70">
        <f>IFERROR(INDEX(MSN2EPS!$F$2:$F$32,MATCH(C17286,MSN2EPS!$B$2:$B$32,0)),0)</f>
        <v>0</v>
      </c>
      <c r="J17286" s="70">
        <f>IFERROR(INDEX(MSN2EPS!$G$2:$G$32,MATCH(C17286,MSN2EPS!$B$2:$B$32,0)),0)</f>
        <v>0</v>
      </c>
      <c r="K17286" s="70" t="str">
        <f>INDEX(crosswalks!$V$4:$V$54,MATCH(D17286,crosswalks!$U$4:$U$54,0))</f>
        <v>West Census Region</v>
      </c>
    </row>
    <row r="17287" spans="2:11" x14ac:dyDescent="0.25">
      <c r="B17287" s="54" t="s">
        <v>148</v>
      </c>
      <c r="C17287" s="54" t="s">
        <v>551</v>
      </c>
      <c r="D17287" s="54" t="s">
        <v>151</v>
      </c>
      <c r="E17287" s="54">
        <v>2019</v>
      </c>
      <c r="F17287" s="54">
        <v>66635</v>
      </c>
      <c r="H17287" s="70">
        <f>IFERROR(INDEX(MSN2EPS!$E$2:$E$32,MATCH(C17287,MSN2EPS!$B$2:$B$32,0)),0)</f>
        <v>0</v>
      </c>
      <c r="I17287" s="70">
        <f>IFERROR(INDEX(MSN2EPS!$F$2:$F$32,MATCH(C17287,MSN2EPS!$B$2:$B$32,0)),0)</f>
        <v>0</v>
      </c>
      <c r="J17287" s="70">
        <f>IFERROR(INDEX(MSN2EPS!$G$2:$G$32,MATCH(C17287,MSN2EPS!$B$2:$B$32,0)),0)</f>
        <v>0</v>
      </c>
      <c r="K17287" s="70" t="str">
        <f>INDEX(crosswalks!$V$4:$V$54,MATCH(D17287,crosswalks!$U$4:$U$54,0))</f>
        <v>South Census Region</v>
      </c>
    </row>
    <row r="17288" spans="2:11" x14ac:dyDescent="0.25">
      <c r="B17288" s="54" t="s">
        <v>148</v>
      </c>
      <c r="C17288" s="54" t="s">
        <v>551</v>
      </c>
      <c r="D17288" s="54" t="s">
        <v>152</v>
      </c>
      <c r="E17288" s="54">
        <v>2019</v>
      </c>
      <c r="F17288" s="54">
        <v>36305</v>
      </c>
      <c r="H17288" s="70">
        <f>IFERROR(INDEX(MSN2EPS!$E$2:$E$32,MATCH(C17288,MSN2EPS!$B$2:$B$32,0)),0)</f>
        <v>0</v>
      </c>
      <c r="I17288" s="70">
        <f>IFERROR(INDEX(MSN2EPS!$F$2:$F$32,MATCH(C17288,MSN2EPS!$B$2:$B$32,0)),0)</f>
        <v>0</v>
      </c>
      <c r="J17288" s="70">
        <f>IFERROR(INDEX(MSN2EPS!$G$2:$G$32,MATCH(C17288,MSN2EPS!$B$2:$B$32,0)),0)</f>
        <v>0</v>
      </c>
      <c r="K17288" s="70" t="str">
        <f>INDEX(crosswalks!$V$4:$V$54,MATCH(D17288,crosswalks!$U$4:$U$54,0))</f>
        <v>South Census Region</v>
      </c>
    </row>
    <row r="17289" spans="2:11" x14ac:dyDescent="0.25">
      <c r="B17289" s="54" t="s">
        <v>148</v>
      </c>
      <c r="C17289" s="54" t="s">
        <v>551</v>
      </c>
      <c r="D17289" s="54" t="s">
        <v>153</v>
      </c>
      <c r="E17289" s="54">
        <v>2019</v>
      </c>
      <c r="F17289" s="54">
        <v>71327</v>
      </c>
      <c r="H17289" s="70">
        <f>IFERROR(INDEX(MSN2EPS!$E$2:$E$32,MATCH(C17289,MSN2EPS!$B$2:$B$32,0)),0)</f>
        <v>0</v>
      </c>
      <c r="I17289" s="70">
        <f>IFERROR(INDEX(MSN2EPS!$F$2:$F$32,MATCH(C17289,MSN2EPS!$B$2:$B$32,0)),0)</f>
        <v>0</v>
      </c>
      <c r="J17289" s="70">
        <f>IFERROR(INDEX(MSN2EPS!$G$2:$G$32,MATCH(C17289,MSN2EPS!$B$2:$B$32,0)),0)</f>
        <v>0</v>
      </c>
      <c r="K17289" s="70" t="str">
        <f>INDEX(crosswalks!$V$4:$V$54,MATCH(D17289,crosswalks!$U$4:$U$54,0))</f>
        <v>West Census Region</v>
      </c>
    </row>
    <row r="17290" spans="2:11" x14ac:dyDescent="0.25">
      <c r="B17290" s="54" t="s">
        <v>148</v>
      </c>
      <c r="C17290" s="54" t="s">
        <v>551</v>
      </c>
      <c r="D17290" s="54" t="s">
        <v>154</v>
      </c>
      <c r="E17290" s="54">
        <v>2019</v>
      </c>
      <c r="F17290" s="54">
        <v>360237</v>
      </c>
      <c r="H17290" s="70">
        <f>IFERROR(INDEX(MSN2EPS!$E$2:$E$32,MATCH(C17290,MSN2EPS!$B$2:$B$32,0)),0)</f>
        <v>0</v>
      </c>
      <c r="I17290" s="70">
        <f>IFERROR(INDEX(MSN2EPS!$F$2:$F$32,MATCH(C17290,MSN2EPS!$B$2:$B$32,0)),0)</f>
        <v>0</v>
      </c>
      <c r="J17290" s="70">
        <f>IFERROR(INDEX(MSN2EPS!$G$2:$G$32,MATCH(C17290,MSN2EPS!$B$2:$B$32,0)),0)</f>
        <v>0</v>
      </c>
      <c r="K17290" s="70" t="str">
        <f>INDEX(crosswalks!$V$4:$V$54,MATCH(D17290,crosswalks!$U$4:$U$54,0))</f>
        <v>West Census Region</v>
      </c>
    </row>
    <row r="17291" spans="2:11" x14ac:dyDescent="0.25">
      <c r="B17291" s="54" t="s">
        <v>148</v>
      </c>
      <c r="C17291" s="54" t="s">
        <v>551</v>
      </c>
      <c r="D17291" s="54" t="s">
        <v>155</v>
      </c>
      <c r="E17291" s="54">
        <v>2019</v>
      </c>
      <c r="F17291" s="54">
        <v>57200</v>
      </c>
      <c r="H17291" s="70">
        <f>IFERROR(INDEX(MSN2EPS!$E$2:$E$32,MATCH(C17291,MSN2EPS!$B$2:$B$32,0)),0)</f>
        <v>0</v>
      </c>
      <c r="I17291" s="70">
        <f>IFERROR(INDEX(MSN2EPS!$F$2:$F$32,MATCH(C17291,MSN2EPS!$B$2:$B$32,0)),0)</f>
        <v>0</v>
      </c>
      <c r="J17291" s="70">
        <f>IFERROR(INDEX(MSN2EPS!$G$2:$G$32,MATCH(C17291,MSN2EPS!$B$2:$B$32,0)),0)</f>
        <v>0</v>
      </c>
      <c r="K17291" s="70" t="str">
        <f>INDEX(crosswalks!$V$4:$V$54,MATCH(D17291,crosswalks!$U$4:$U$54,0))</f>
        <v>West Census Region</v>
      </c>
    </row>
    <row r="17292" spans="2:11" x14ac:dyDescent="0.25">
      <c r="B17292" s="54" t="s">
        <v>148</v>
      </c>
      <c r="C17292" s="54" t="s">
        <v>551</v>
      </c>
      <c r="D17292" s="54" t="s">
        <v>156</v>
      </c>
      <c r="E17292" s="54">
        <v>2019</v>
      </c>
      <c r="F17292" s="54">
        <v>35446</v>
      </c>
      <c r="H17292" s="70">
        <f>IFERROR(INDEX(MSN2EPS!$E$2:$E$32,MATCH(C17292,MSN2EPS!$B$2:$B$32,0)),0)</f>
        <v>0</v>
      </c>
      <c r="I17292" s="70">
        <f>IFERROR(INDEX(MSN2EPS!$F$2:$F$32,MATCH(C17292,MSN2EPS!$B$2:$B$32,0)),0)</f>
        <v>0</v>
      </c>
      <c r="J17292" s="70">
        <f>IFERROR(INDEX(MSN2EPS!$G$2:$G$32,MATCH(C17292,MSN2EPS!$B$2:$B$32,0)),0)</f>
        <v>0</v>
      </c>
      <c r="K17292" s="70" t="str">
        <f>INDEX(crosswalks!$V$4:$V$54,MATCH(D17292,crosswalks!$U$4:$U$54,0))</f>
        <v>Northeast Census Region</v>
      </c>
    </row>
    <row r="17293" spans="2:11" x14ac:dyDescent="0.25">
      <c r="B17293" s="54" t="s">
        <v>148</v>
      </c>
      <c r="C17293" s="54" t="s">
        <v>551</v>
      </c>
      <c r="D17293" s="54" t="s">
        <v>157</v>
      </c>
      <c r="E17293" s="54">
        <v>2019</v>
      </c>
      <c r="F17293" s="54">
        <v>2838</v>
      </c>
      <c r="H17293" s="70">
        <f>IFERROR(INDEX(MSN2EPS!$E$2:$E$32,MATCH(C17293,MSN2EPS!$B$2:$B$32,0)),0)</f>
        <v>0</v>
      </c>
      <c r="I17293" s="70">
        <f>IFERROR(INDEX(MSN2EPS!$F$2:$F$32,MATCH(C17293,MSN2EPS!$B$2:$B$32,0)),0)</f>
        <v>0</v>
      </c>
      <c r="J17293" s="70">
        <f>IFERROR(INDEX(MSN2EPS!$G$2:$G$32,MATCH(C17293,MSN2EPS!$B$2:$B$32,0)),0)</f>
        <v>0</v>
      </c>
      <c r="K17293" s="70" t="str">
        <f>INDEX(crosswalks!$V$4:$V$54,MATCH(D17293,crosswalks!$U$4:$U$54,0))</f>
        <v>South Census Region</v>
      </c>
    </row>
    <row r="17294" spans="2:11" x14ac:dyDescent="0.25">
      <c r="B17294" s="54" t="s">
        <v>148</v>
      </c>
      <c r="C17294" s="54" t="s">
        <v>551</v>
      </c>
      <c r="D17294" s="54" t="s">
        <v>158</v>
      </c>
      <c r="E17294" s="54">
        <v>2019</v>
      </c>
      <c r="F17294" s="54">
        <v>13034</v>
      </c>
      <c r="H17294" s="70">
        <f>IFERROR(INDEX(MSN2EPS!$E$2:$E$32,MATCH(C17294,MSN2EPS!$B$2:$B$32,0)),0)</f>
        <v>0</v>
      </c>
      <c r="I17294" s="70">
        <f>IFERROR(INDEX(MSN2EPS!$F$2:$F$32,MATCH(C17294,MSN2EPS!$B$2:$B$32,0)),0)</f>
        <v>0</v>
      </c>
      <c r="J17294" s="70">
        <f>IFERROR(INDEX(MSN2EPS!$G$2:$G$32,MATCH(C17294,MSN2EPS!$B$2:$B$32,0)),0)</f>
        <v>0</v>
      </c>
      <c r="K17294" s="70" t="str">
        <f>INDEX(crosswalks!$V$4:$V$54,MATCH(D17294,crosswalks!$U$4:$U$54,0))</f>
        <v>South Census Region</v>
      </c>
    </row>
    <row r="17295" spans="2:11" x14ac:dyDescent="0.25">
      <c r="B17295" s="54" t="s">
        <v>148</v>
      </c>
      <c r="C17295" s="54" t="s">
        <v>551</v>
      </c>
      <c r="D17295" s="54" t="s">
        <v>159</v>
      </c>
      <c r="E17295" s="54">
        <v>2019</v>
      </c>
      <c r="F17295" s="54">
        <v>220090</v>
      </c>
      <c r="H17295" s="70">
        <f>IFERROR(INDEX(MSN2EPS!$E$2:$E$32,MATCH(C17295,MSN2EPS!$B$2:$B$32,0)),0)</f>
        <v>0</v>
      </c>
      <c r="I17295" s="70">
        <f>IFERROR(INDEX(MSN2EPS!$F$2:$F$32,MATCH(C17295,MSN2EPS!$B$2:$B$32,0)),0)</f>
        <v>0</v>
      </c>
      <c r="J17295" s="70">
        <f>IFERROR(INDEX(MSN2EPS!$G$2:$G$32,MATCH(C17295,MSN2EPS!$B$2:$B$32,0)),0)</f>
        <v>0</v>
      </c>
      <c r="K17295" s="70" t="str">
        <f>INDEX(crosswalks!$V$4:$V$54,MATCH(D17295,crosswalks!$U$4:$U$54,0))</f>
        <v>South Census Region</v>
      </c>
    </row>
    <row r="17296" spans="2:11" x14ac:dyDescent="0.25">
      <c r="B17296" s="54" t="s">
        <v>148</v>
      </c>
      <c r="C17296" s="54" t="s">
        <v>551</v>
      </c>
      <c r="D17296" s="54" t="s">
        <v>160</v>
      </c>
      <c r="E17296" s="54">
        <v>2019</v>
      </c>
      <c r="F17296" s="54">
        <v>117167</v>
      </c>
      <c r="H17296" s="70">
        <f>IFERROR(INDEX(MSN2EPS!$E$2:$E$32,MATCH(C17296,MSN2EPS!$B$2:$B$32,0)),0)</f>
        <v>0</v>
      </c>
      <c r="I17296" s="70">
        <f>IFERROR(INDEX(MSN2EPS!$F$2:$F$32,MATCH(C17296,MSN2EPS!$B$2:$B$32,0)),0)</f>
        <v>0</v>
      </c>
      <c r="J17296" s="70">
        <f>IFERROR(INDEX(MSN2EPS!$G$2:$G$32,MATCH(C17296,MSN2EPS!$B$2:$B$32,0)),0)</f>
        <v>0</v>
      </c>
      <c r="K17296" s="70" t="str">
        <f>INDEX(crosswalks!$V$4:$V$54,MATCH(D17296,crosswalks!$U$4:$U$54,0))</f>
        <v>South Census Region</v>
      </c>
    </row>
    <row r="17297" spans="2:11" x14ac:dyDescent="0.25">
      <c r="B17297" s="54" t="s">
        <v>148</v>
      </c>
      <c r="C17297" s="54" t="s">
        <v>551</v>
      </c>
      <c r="D17297" s="54" t="s">
        <v>161</v>
      </c>
      <c r="E17297" s="54">
        <v>2019</v>
      </c>
      <c r="F17297" s="54">
        <v>11022</v>
      </c>
      <c r="H17297" s="70">
        <f>IFERROR(INDEX(MSN2EPS!$E$2:$E$32,MATCH(C17297,MSN2EPS!$B$2:$B$32,0)),0)</f>
        <v>0</v>
      </c>
      <c r="I17297" s="70">
        <f>IFERROR(INDEX(MSN2EPS!$F$2:$F$32,MATCH(C17297,MSN2EPS!$B$2:$B$32,0)),0)</f>
        <v>0</v>
      </c>
      <c r="J17297" s="70">
        <f>IFERROR(INDEX(MSN2EPS!$G$2:$G$32,MATCH(C17297,MSN2EPS!$B$2:$B$32,0)),0)</f>
        <v>0</v>
      </c>
      <c r="K17297" s="70" t="str">
        <f>INDEX(crosswalks!$V$4:$V$54,MATCH(D17297,crosswalks!$U$4:$U$54,0))</f>
        <v>West Census Region</v>
      </c>
    </row>
    <row r="17298" spans="2:11" x14ac:dyDescent="0.25">
      <c r="B17298" s="54" t="s">
        <v>148</v>
      </c>
      <c r="C17298" s="54" t="s">
        <v>551</v>
      </c>
      <c r="D17298" s="54" t="s">
        <v>162</v>
      </c>
      <c r="E17298" s="54">
        <v>2019</v>
      </c>
      <c r="F17298" s="54">
        <v>36991</v>
      </c>
      <c r="H17298" s="70">
        <f>IFERROR(INDEX(MSN2EPS!$E$2:$E$32,MATCH(C17298,MSN2EPS!$B$2:$B$32,0)),0)</f>
        <v>0</v>
      </c>
      <c r="I17298" s="70">
        <f>IFERROR(INDEX(MSN2EPS!$F$2:$F$32,MATCH(C17298,MSN2EPS!$B$2:$B$32,0)),0)</f>
        <v>0</v>
      </c>
      <c r="J17298" s="70">
        <f>IFERROR(INDEX(MSN2EPS!$G$2:$G$32,MATCH(C17298,MSN2EPS!$B$2:$B$32,0)),0)</f>
        <v>0</v>
      </c>
      <c r="K17298" s="70" t="str">
        <f>INDEX(crosswalks!$V$4:$V$54,MATCH(D17298,crosswalks!$U$4:$U$54,0))</f>
        <v>Midwest Census Region</v>
      </c>
    </row>
    <row r="17299" spans="2:11" x14ac:dyDescent="0.25">
      <c r="B17299" s="54" t="s">
        <v>148</v>
      </c>
      <c r="C17299" s="54" t="s">
        <v>551</v>
      </c>
      <c r="D17299" s="54" t="s">
        <v>163</v>
      </c>
      <c r="E17299" s="54">
        <v>2019</v>
      </c>
      <c r="F17299" s="54">
        <v>19044</v>
      </c>
      <c r="H17299" s="70">
        <f>IFERROR(INDEX(MSN2EPS!$E$2:$E$32,MATCH(C17299,MSN2EPS!$B$2:$B$32,0)),0)</f>
        <v>0</v>
      </c>
      <c r="I17299" s="70">
        <f>IFERROR(INDEX(MSN2EPS!$F$2:$F$32,MATCH(C17299,MSN2EPS!$B$2:$B$32,0)),0)</f>
        <v>0</v>
      </c>
      <c r="J17299" s="70">
        <f>IFERROR(INDEX(MSN2EPS!$G$2:$G$32,MATCH(C17299,MSN2EPS!$B$2:$B$32,0)),0)</f>
        <v>0</v>
      </c>
      <c r="K17299" s="70" t="str">
        <f>INDEX(crosswalks!$V$4:$V$54,MATCH(D17299,crosswalks!$U$4:$U$54,0))</f>
        <v>West Census Region</v>
      </c>
    </row>
    <row r="17300" spans="2:11" x14ac:dyDescent="0.25">
      <c r="B17300" s="54" t="s">
        <v>148</v>
      </c>
      <c r="C17300" s="54" t="s">
        <v>551</v>
      </c>
      <c r="D17300" s="54" t="s">
        <v>164</v>
      </c>
      <c r="E17300" s="54">
        <v>2019</v>
      </c>
      <c r="F17300" s="54">
        <v>110393</v>
      </c>
      <c r="H17300" s="70">
        <f>IFERROR(INDEX(MSN2EPS!$E$2:$E$32,MATCH(C17300,MSN2EPS!$B$2:$B$32,0)),0)</f>
        <v>0</v>
      </c>
      <c r="I17300" s="70">
        <f>IFERROR(INDEX(MSN2EPS!$F$2:$F$32,MATCH(C17300,MSN2EPS!$B$2:$B$32,0)),0)</f>
        <v>0</v>
      </c>
      <c r="J17300" s="70">
        <f>IFERROR(INDEX(MSN2EPS!$G$2:$G$32,MATCH(C17300,MSN2EPS!$B$2:$B$32,0)),0)</f>
        <v>0</v>
      </c>
      <c r="K17300" s="70" t="str">
        <f>INDEX(crosswalks!$V$4:$V$54,MATCH(D17300,crosswalks!$U$4:$U$54,0))</f>
        <v>Midwest Census Region</v>
      </c>
    </row>
    <row r="17301" spans="2:11" x14ac:dyDescent="0.25">
      <c r="B17301" s="54" t="s">
        <v>148</v>
      </c>
      <c r="C17301" s="54" t="s">
        <v>551</v>
      </c>
      <c r="D17301" s="54" t="s">
        <v>165</v>
      </c>
      <c r="E17301" s="54">
        <v>2019</v>
      </c>
      <c r="F17301" s="54">
        <v>72284</v>
      </c>
      <c r="H17301" s="70">
        <f>IFERROR(INDEX(MSN2EPS!$E$2:$E$32,MATCH(C17301,MSN2EPS!$B$2:$B$32,0)),0)</f>
        <v>0</v>
      </c>
      <c r="I17301" s="70">
        <f>IFERROR(INDEX(MSN2EPS!$F$2:$F$32,MATCH(C17301,MSN2EPS!$B$2:$B$32,0)),0)</f>
        <v>0</v>
      </c>
      <c r="J17301" s="70">
        <f>IFERROR(INDEX(MSN2EPS!$G$2:$G$32,MATCH(C17301,MSN2EPS!$B$2:$B$32,0)),0)</f>
        <v>0</v>
      </c>
      <c r="K17301" s="70" t="str">
        <f>INDEX(crosswalks!$V$4:$V$54,MATCH(D17301,crosswalks!$U$4:$U$54,0))</f>
        <v>Midwest Census Region</v>
      </c>
    </row>
    <row r="17302" spans="2:11" x14ac:dyDescent="0.25">
      <c r="B17302" s="54" t="s">
        <v>148</v>
      </c>
      <c r="C17302" s="54" t="s">
        <v>551</v>
      </c>
      <c r="D17302" s="54" t="s">
        <v>166</v>
      </c>
      <c r="E17302" s="54">
        <v>2019</v>
      </c>
      <c r="F17302" s="54">
        <v>32207</v>
      </c>
      <c r="H17302" s="70">
        <f>IFERROR(INDEX(MSN2EPS!$E$2:$E$32,MATCH(C17302,MSN2EPS!$B$2:$B$32,0)),0)</f>
        <v>0</v>
      </c>
      <c r="I17302" s="70">
        <f>IFERROR(INDEX(MSN2EPS!$F$2:$F$32,MATCH(C17302,MSN2EPS!$B$2:$B$32,0)),0)</f>
        <v>0</v>
      </c>
      <c r="J17302" s="70">
        <f>IFERROR(INDEX(MSN2EPS!$G$2:$G$32,MATCH(C17302,MSN2EPS!$B$2:$B$32,0)),0)</f>
        <v>0</v>
      </c>
      <c r="K17302" s="70" t="str">
        <f>INDEX(crosswalks!$V$4:$V$54,MATCH(D17302,crosswalks!$U$4:$U$54,0))</f>
        <v>Midwest Census Region</v>
      </c>
    </row>
    <row r="17303" spans="2:11" x14ac:dyDescent="0.25">
      <c r="B17303" s="54" t="s">
        <v>148</v>
      </c>
      <c r="C17303" s="54" t="s">
        <v>551</v>
      </c>
      <c r="D17303" s="54" t="s">
        <v>167</v>
      </c>
      <c r="E17303" s="54">
        <v>2019</v>
      </c>
      <c r="F17303" s="54">
        <v>52927</v>
      </c>
      <c r="H17303" s="70">
        <f>IFERROR(INDEX(MSN2EPS!$E$2:$E$32,MATCH(C17303,MSN2EPS!$B$2:$B$32,0)),0)</f>
        <v>0</v>
      </c>
      <c r="I17303" s="70">
        <f>IFERROR(INDEX(MSN2EPS!$F$2:$F$32,MATCH(C17303,MSN2EPS!$B$2:$B$32,0)),0)</f>
        <v>0</v>
      </c>
      <c r="J17303" s="70">
        <f>IFERROR(INDEX(MSN2EPS!$G$2:$G$32,MATCH(C17303,MSN2EPS!$B$2:$B$32,0)),0)</f>
        <v>0</v>
      </c>
      <c r="K17303" s="70" t="str">
        <f>INDEX(crosswalks!$V$4:$V$54,MATCH(D17303,crosswalks!$U$4:$U$54,0))</f>
        <v>South Census Region</v>
      </c>
    </row>
    <row r="17304" spans="2:11" x14ac:dyDescent="0.25">
      <c r="B17304" s="54" t="s">
        <v>148</v>
      </c>
      <c r="C17304" s="54" t="s">
        <v>551</v>
      </c>
      <c r="D17304" s="54" t="s">
        <v>168</v>
      </c>
      <c r="E17304" s="54">
        <v>2019</v>
      </c>
      <c r="F17304" s="54">
        <v>52642</v>
      </c>
      <c r="H17304" s="70">
        <f>IFERROR(INDEX(MSN2EPS!$E$2:$E$32,MATCH(C17304,MSN2EPS!$B$2:$B$32,0)),0)</f>
        <v>0</v>
      </c>
      <c r="I17304" s="70">
        <f>IFERROR(INDEX(MSN2EPS!$F$2:$F$32,MATCH(C17304,MSN2EPS!$B$2:$B$32,0)),0)</f>
        <v>0</v>
      </c>
      <c r="J17304" s="70">
        <f>IFERROR(INDEX(MSN2EPS!$G$2:$G$32,MATCH(C17304,MSN2EPS!$B$2:$B$32,0)),0)</f>
        <v>0</v>
      </c>
      <c r="K17304" s="70" t="str">
        <f>INDEX(crosswalks!$V$4:$V$54,MATCH(D17304,crosswalks!$U$4:$U$54,0))</f>
        <v>South Census Region</v>
      </c>
    </row>
    <row r="17305" spans="2:11" x14ac:dyDescent="0.25">
      <c r="B17305" s="54" t="s">
        <v>148</v>
      </c>
      <c r="C17305" s="54" t="s">
        <v>551</v>
      </c>
      <c r="D17305" s="54" t="s">
        <v>169</v>
      </c>
      <c r="E17305" s="54">
        <v>2019</v>
      </c>
      <c r="F17305" s="54">
        <v>65278</v>
      </c>
      <c r="H17305" s="70">
        <f>IFERROR(INDEX(MSN2EPS!$E$2:$E$32,MATCH(C17305,MSN2EPS!$B$2:$B$32,0)),0)</f>
        <v>0</v>
      </c>
      <c r="I17305" s="70">
        <f>IFERROR(INDEX(MSN2EPS!$F$2:$F$32,MATCH(C17305,MSN2EPS!$B$2:$B$32,0)),0)</f>
        <v>0</v>
      </c>
      <c r="J17305" s="70">
        <f>IFERROR(INDEX(MSN2EPS!$G$2:$G$32,MATCH(C17305,MSN2EPS!$B$2:$B$32,0)),0)</f>
        <v>0</v>
      </c>
      <c r="K17305" s="70" t="str">
        <f>INDEX(crosswalks!$V$4:$V$54,MATCH(D17305,crosswalks!$U$4:$U$54,0))</f>
        <v>Northeast Census Region</v>
      </c>
    </row>
    <row r="17306" spans="2:11" x14ac:dyDescent="0.25">
      <c r="B17306" s="54" t="s">
        <v>148</v>
      </c>
      <c r="C17306" s="54" t="s">
        <v>551</v>
      </c>
      <c r="D17306" s="54" t="s">
        <v>170</v>
      </c>
      <c r="E17306" s="54">
        <v>2019</v>
      </c>
      <c r="F17306" s="54">
        <v>64084</v>
      </c>
      <c r="H17306" s="70">
        <f>IFERROR(INDEX(MSN2EPS!$E$2:$E$32,MATCH(C17306,MSN2EPS!$B$2:$B$32,0)),0)</f>
        <v>0</v>
      </c>
      <c r="I17306" s="70">
        <f>IFERROR(INDEX(MSN2EPS!$F$2:$F$32,MATCH(C17306,MSN2EPS!$B$2:$B$32,0)),0)</f>
        <v>0</v>
      </c>
      <c r="J17306" s="70">
        <f>IFERROR(INDEX(MSN2EPS!$G$2:$G$32,MATCH(C17306,MSN2EPS!$B$2:$B$32,0)),0)</f>
        <v>0</v>
      </c>
      <c r="K17306" s="70" t="str">
        <f>INDEX(crosswalks!$V$4:$V$54,MATCH(D17306,crosswalks!$U$4:$U$54,0))</f>
        <v>South Census Region</v>
      </c>
    </row>
    <row r="17307" spans="2:11" x14ac:dyDescent="0.25">
      <c r="B17307" s="54" t="s">
        <v>148</v>
      </c>
      <c r="C17307" s="54" t="s">
        <v>551</v>
      </c>
      <c r="D17307" s="54" t="s">
        <v>171</v>
      </c>
      <c r="E17307" s="54">
        <v>2019</v>
      </c>
      <c r="F17307" s="54">
        <v>15393</v>
      </c>
      <c r="H17307" s="70">
        <f>IFERROR(INDEX(MSN2EPS!$E$2:$E$32,MATCH(C17307,MSN2EPS!$B$2:$B$32,0)),0)</f>
        <v>0</v>
      </c>
      <c r="I17307" s="70">
        <f>IFERROR(INDEX(MSN2EPS!$F$2:$F$32,MATCH(C17307,MSN2EPS!$B$2:$B$32,0)),0)</f>
        <v>0</v>
      </c>
      <c r="J17307" s="70">
        <f>IFERROR(INDEX(MSN2EPS!$G$2:$G$32,MATCH(C17307,MSN2EPS!$B$2:$B$32,0)),0)</f>
        <v>0</v>
      </c>
      <c r="K17307" s="70" t="str">
        <f>INDEX(crosswalks!$V$4:$V$54,MATCH(D17307,crosswalks!$U$4:$U$54,0))</f>
        <v>Northeast Census Region</v>
      </c>
    </row>
    <row r="17308" spans="2:11" x14ac:dyDescent="0.25">
      <c r="B17308" s="54" t="s">
        <v>148</v>
      </c>
      <c r="C17308" s="54" t="s">
        <v>551</v>
      </c>
      <c r="D17308" s="54" t="s">
        <v>172</v>
      </c>
      <c r="E17308" s="54">
        <v>2019</v>
      </c>
      <c r="F17308" s="54">
        <v>110973</v>
      </c>
      <c r="H17308" s="70">
        <f>IFERROR(INDEX(MSN2EPS!$E$2:$E$32,MATCH(C17308,MSN2EPS!$B$2:$B$32,0)),0)</f>
        <v>0</v>
      </c>
      <c r="I17308" s="70">
        <f>IFERROR(INDEX(MSN2EPS!$F$2:$F$32,MATCH(C17308,MSN2EPS!$B$2:$B$32,0)),0)</f>
        <v>0</v>
      </c>
      <c r="J17308" s="70">
        <f>IFERROR(INDEX(MSN2EPS!$G$2:$G$32,MATCH(C17308,MSN2EPS!$B$2:$B$32,0)),0)</f>
        <v>0</v>
      </c>
      <c r="K17308" s="70" t="str">
        <f>INDEX(crosswalks!$V$4:$V$54,MATCH(D17308,crosswalks!$U$4:$U$54,0))</f>
        <v>Midwest Census Region</v>
      </c>
    </row>
    <row r="17309" spans="2:11" x14ac:dyDescent="0.25">
      <c r="B17309" s="54" t="s">
        <v>148</v>
      </c>
      <c r="C17309" s="54" t="s">
        <v>551</v>
      </c>
      <c r="D17309" s="54" t="s">
        <v>173</v>
      </c>
      <c r="E17309" s="54">
        <v>2019</v>
      </c>
      <c r="F17309" s="54">
        <v>61761</v>
      </c>
      <c r="H17309" s="70">
        <f>IFERROR(INDEX(MSN2EPS!$E$2:$E$32,MATCH(C17309,MSN2EPS!$B$2:$B$32,0)),0)</f>
        <v>0</v>
      </c>
      <c r="I17309" s="70">
        <f>IFERROR(INDEX(MSN2EPS!$F$2:$F$32,MATCH(C17309,MSN2EPS!$B$2:$B$32,0)),0)</f>
        <v>0</v>
      </c>
      <c r="J17309" s="70">
        <f>IFERROR(INDEX(MSN2EPS!$G$2:$G$32,MATCH(C17309,MSN2EPS!$B$2:$B$32,0)),0)</f>
        <v>0</v>
      </c>
      <c r="K17309" s="70" t="str">
        <f>INDEX(crosswalks!$V$4:$V$54,MATCH(D17309,crosswalks!$U$4:$U$54,0))</f>
        <v>Midwest Census Region</v>
      </c>
    </row>
    <row r="17310" spans="2:11" x14ac:dyDescent="0.25">
      <c r="B17310" s="54" t="s">
        <v>148</v>
      </c>
      <c r="C17310" s="54" t="s">
        <v>551</v>
      </c>
      <c r="D17310" s="54" t="s">
        <v>174</v>
      </c>
      <c r="E17310" s="54">
        <v>2019</v>
      </c>
      <c r="F17310" s="54">
        <v>74466</v>
      </c>
      <c r="H17310" s="70">
        <f>IFERROR(INDEX(MSN2EPS!$E$2:$E$32,MATCH(C17310,MSN2EPS!$B$2:$B$32,0)),0)</f>
        <v>0</v>
      </c>
      <c r="I17310" s="70">
        <f>IFERROR(INDEX(MSN2EPS!$F$2:$F$32,MATCH(C17310,MSN2EPS!$B$2:$B$32,0)),0)</f>
        <v>0</v>
      </c>
      <c r="J17310" s="70">
        <f>IFERROR(INDEX(MSN2EPS!$G$2:$G$32,MATCH(C17310,MSN2EPS!$B$2:$B$32,0)),0)</f>
        <v>0</v>
      </c>
      <c r="K17310" s="70" t="str">
        <f>INDEX(crosswalks!$V$4:$V$54,MATCH(D17310,crosswalks!$U$4:$U$54,0))</f>
        <v>Midwest Census Region</v>
      </c>
    </row>
    <row r="17311" spans="2:11" x14ac:dyDescent="0.25">
      <c r="B17311" s="54" t="s">
        <v>148</v>
      </c>
      <c r="C17311" s="54" t="s">
        <v>551</v>
      </c>
      <c r="D17311" s="54" t="s">
        <v>175</v>
      </c>
      <c r="E17311" s="54">
        <v>2019</v>
      </c>
      <c r="F17311" s="54">
        <v>41001</v>
      </c>
      <c r="H17311" s="70">
        <f>IFERROR(INDEX(MSN2EPS!$E$2:$E$32,MATCH(C17311,MSN2EPS!$B$2:$B$32,0)),0)</f>
        <v>0</v>
      </c>
      <c r="I17311" s="70">
        <f>IFERROR(INDEX(MSN2EPS!$F$2:$F$32,MATCH(C17311,MSN2EPS!$B$2:$B$32,0)),0)</f>
        <v>0</v>
      </c>
      <c r="J17311" s="70">
        <f>IFERROR(INDEX(MSN2EPS!$G$2:$G$32,MATCH(C17311,MSN2EPS!$B$2:$B$32,0)),0)</f>
        <v>0</v>
      </c>
      <c r="K17311" s="70" t="str">
        <f>INDEX(crosswalks!$V$4:$V$54,MATCH(D17311,crosswalks!$U$4:$U$54,0))</f>
        <v>South Census Region</v>
      </c>
    </row>
    <row r="17312" spans="2:11" x14ac:dyDescent="0.25">
      <c r="B17312" s="54" t="s">
        <v>148</v>
      </c>
      <c r="C17312" s="54" t="s">
        <v>551</v>
      </c>
      <c r="D17312" s="54" t="s">
        <v>176</v>
      </c>
      <c r="E17312" s="54">
        <v>2019</v>
      </c>
      <c r="F17312" s="54">
        <v>12801</v>
      </c>
      <c r="H17312" s="70">
        <f>IFERROR(INDEX(MSN2EPS!$E$2:$E$32,MATCH(C17312,MSN2EPS!$B$2:$B$32,0)),0)</f>
        <v>0</v>
      </c>
      <c r="I17312" s="70">
        <f>IFERROR(INDEX(MSN2EPS!$F$2:$F$32,MATCH(C17312,MSN2EPS!$B$2:$B$32,0)),0)</f>
        <v>0</v>
      </c>
      <c r="J17312" s="70">
        <f>IFERROR(INDEX(MSN2EPS!$G$2:$G$32,MATCH(C17312,MSN2EPS!$B$2:$B$32,0)),0)</f>
        <v>0</v>
      </c>
      <c r="K17312" s="70" t="str">
        <f>INDEX(crosswalks!$V$4:$V$54,MATCH(D17312,crosswalks!$U$4:$U$54,0))</f>
        <v>West Census Region</v>
      </c>
    </row>
    <row r="17313" spans="2:11" x14ac:dyDescent="0.25">
      <c r="B17313" s="54" t="s">
        <v>148</v>
      </c>
      <c r="C17313" s="54" t="s">
        <v>551</v>
      </c>
      <c r="D17313" s="54" t="s">
        <v>177</v>
      </c>
      <c r="E17313" s="54">
        <v>2019</v>
      </c>
      <c r="F17313" s="54">
        <v>114576</v>
      </c>
      <c r="H17313" s="70">
        <f>IFERROR(INDEX(MSN2EPS!$E$2:$E$32,MATCH(C17313,MSN2EPS!$B$2:$B$32,0)),0)</f>
        <v>0</v>
      </c>
      <c r="I17313" s="70">
        <f>IFERROR(INDEX(MSN2EPS!$F$2:$F$32,MATCH(C17313,MSN2EPS!$B$2:$B$32,0)),0)</f>
        <v>0</v>
      </c>
      <c r="J17313" s="70">
        <f>IFERROR(INDEX(MSN2EPS!$G$2:$G$32,MATCH(C17313,MSN2EPS!$B$2:$B$32,0)),0)</f>
        <v>0</v>
      </c>
      <c r="K17313" s="70" t="str">
        <f>INDEX(crosswalks!$V$4:$V$54,MATCH(D17313,crosswalks!$U$4:$U$54,0))</f>
        <v>South Census Region</v>
      </c>
    </row>
    <row r="17314" spans="2:11" x14ac:dyDescent="0.25">
      <c r="B17314" s="54" t="s">
        <v>148</v>
      </c>
      <c r="C17314" s="54" t="s">
        <v>551</v>
      </c>
      <c r="D17314" s="54" t="s">
        <v>178</v>
      </c>
      <c r="E17314" s="54">
        <v>2019</v>
      </c>
      <c r="F17314" s="54">
        <v>10485</v>
      </c>
      <c r="H17314" s="70">
        <f>IFERROR(INDEX(MSN2EPS!$E$2:$E$32,MATCH(C17314,MSN2EPS!$B$2:$B$32,0)),0)</f>
        <v>0</v>
      </c>
      <c r="I17314" s="70">
        <f>IFERROR(INDEX(MSN2EPS!$F$2:$F$32,MATCH(C17314,MSN2EPS!$B$2:$B$32,0)),0)</f>
        <v>0</v>
      </c>
      <c r="J17314" s="70">
        <f>IFERROR(INDEX(MSN2EPS!$G$2:$G$32,MATCH(C17314,MSN2EPS!$B$2:$B$32,0)),0)</f>
        <v>0</v>
      </c>
      <c r="K17314" s="70" t="str">
        <f>INDEX(crosswalks!$V$4:$V$54,MATCH(D17314,crosswalks!$U$4:$U$54,0))</f>
        <v>Midwest Census Region</v>
      </c>
    </row>
    <row r="17315" spans="2:11" x14ac:dyDescent="0.25">
      <c r="B17315" s="54" t="s">
        <v>148</v>
      </c>
      <c r="C17315" s="54" t="s">
        <v>551</v>
      </c>
      <c r="D17315" s="54" t="s">
        <v>179</v>
      </c>
      <c r="E17315" s="54">
        <v>2019</v>
      </c>
      <c r="F17315" s="54">
        <v>21717</v>
      </c>
      <c r="H17315" s="70">
        <f>IFERROR(INDEX(MSN2EPS!$E$2:$E$32,MATCH(C17315,MSN2EPS!$B$2:$B$32,0)),0)</f>
        <v>0</v>
      </c>
      <c r="I17315" s="70">
        <f>IFERROR(INDEX(MSN2EPS!$F$2:$F$32,MATCH(C17315,MSN2EPS!$B$2:$B$32,0)),0)</f>
        <v>0</v>
      </c>
      <c r="J17315" s="70">
        <f>IFERROR(INDEX(MSN2EPS!$G$2:$G$32,MATCH(C17315,MSN2EPS!$B$2:$B$32,0)),0)</f>
        <v>0</v>
      </c>
      <c r="K17315" s="70" t="str">
        <f>INDEX(crosswalks!$V$4:$V$54,MATCH(D17315,crosswalks!$U$4:$U$54,0))</f>
        <v>Midwest Census Region</v>
      </c>
    </row>
    <row r="17316" spans="2:11" x14ac:dyDescent="0.25">
      <c r="B17316" s="54" t="s">
        <v>148</v>
      </c>
      <c r="C17316" s="54" t="s">
        <v>551</v>
      </c>
      <c r="D17316" s="54" t="s">
        <v>180</v>
      </c>
      <c r="E17316" s="54">
        <v>2019</v>
      </c>
      <c r="F17316" s="54">
        <v>17244</v>
      </c>
      <c r="H17316" s="70">
        <f>IFERROR(INDEX(MSN2EPS!$E$2:$E$32,MATCH(C17316,MSN2EPS!$B$2:$B$32,0)),0)</f>
        <v>0</v>
      </c>
      <c r="I17316" s="70">
        <f>IFERROR(INDEX(MSN2EPS!$F$2:$F$32,MATCH(C17316,MSN2EPS!$B$2:$B$32,0)),0)</f>
        <v>0</v>
      </c>
      <c r="J17316" s="70">
        <f>IFERROR(INDEX(MSN2EPS!$G$2:$G$32,MATCH(C17316,MSN2EPS!$B$2:$B$32,0)),0)</f>
        <v>0</v>
      </c>
      <c r="K17316" s="70" t="str">
        <f>INDEX(crosswalks!$V$4:$V$54,MATCH(D17316,crosswalks!$U$4:$U$54,0))</f>
        <v>Northeast Census Region</v>
      </c>
    </row>
    <row r="17317" spans="2:11" x14ac:dyDescent="0.25">
      <c r="B17317" s="54" t="s">
        <v>148</v>
      </c>
      <c r="C17317" s="54" t="s">
        <v>551</v>
      </c>
      <c r="D17317" s="54" t="s">
        <v>181</v>
      </c>
      <c r="E17317" s="54">
        <v>2019</v>
      </c>
      <c r="F17317" s="54">
        <v>92761</v>
      </c>
      <c r="H17317" s="70">
        <f>IFERROR(INDEX(MSN2EPS!$E$2:$E$32,MATCH(C17317,MSN2EPS!$B$2:$B$32,0)),0)</f>
        <v>0</v>
      </c>
      <c r="I17317" s="70">
        <f>IFERROR(INDEX(MSN2EPS!$F$2:$F$32,MATCH(C17317,MSN2EPS!$B$2:$B$32,0)),0)</f>
        <v>0</v>
      </c>
      <c r="J17317" s="70">
        <f>IFERROR(INDEX(MSN2EPS!$G$2:$G$32,MATCH(C17317,MSN2EPS!$B$2:$B$32,0)),0)</f>
        <v>0</v>
      </c>
      <c r="K17317" s="70" t="str">
        <f>INDEX(crosswalks!$V$4:$V$54,MATCH(D17317,crosswalks!$U$4:$U$54,0))</f>
        <v>Northeast Census Region</v>
      </c>
    </row>
    <row r="17318" spans="2:11" x14ac:dyDescent="0.25">
      <c r="B17318" s="54" t="s">
        <v>148</v>
      </c>
      <c r="C17318" s="54" t="s">
        <v>551</v>
      </c>
      <c r="D17318" s="54" t="s">
        <v>182</v>
      </c>
      <c r="E17318" s="54">
        <v>2019</v>
      </c>
      <c r="F17318" s="54">
        <v>24064</v>
      </c>
      <c r="H17318" s="70">
        <f>IFERROR(INDEX(MSN2EPS!$E$2:$E$32,MATCH(C17318,MSN2EPS!$B$2:$B$32,0)),0)</f>
        <v>0</v>
      </c>
      <c r="I17318" s="70">
        <f>IFERROR(INDEX(MSN2EPS!$F$2:$F$32,MATCH(C17318,MSN2EPS!$B$2:$B$32,0)),0)</f>
        <v>0</v>
      </c>
      <c r="J17318" s="70">
        <f>IFERROR(INDEX(MSN2EPS!$G$2:$G$32,MATCH(C17318,MSN2EPS!$B$2:$B$32,0)),0)</f>
        <v>0</v>
      </c>
      <c r="K17318" s="70" t="str">
        <f>INDEX(crosswalks!$V$4:$V$54,MATCH(D17318,crosswalks!$U$4:$U$54,0))</f>
        <v>West Census Region</v>
      </c>
    </row>
    <row r="17319" spans="2:11" x14ac:dyDescent="0.25">
      <c r="B17319" s="54" t="s">
        <v>148</v>
      </c>
      <c r="C17319" s="54" t="s">
        <v>551</v>
      </c>
      <c r="D17319" s="54" t="s">
        <v>183</v>
      </c>
      <c r="E17319" s="54">
        <v>2019</v>
      </c>
      <c r="F17319" s="54">
        <v>29251</v>
      </c>
      <c r="H17319" s="70">
        <f>IFERROR(INDEX(MSN2EPS!$E$2:$E$32,MATCH(C17319,MSN2EPS!$B$2:$B$32,0)),0)</f>
        <v>0</v>
      </c>
      <c r="I17319" s="70">
        <f>IFERROR(INDEX(MSN2EPS!$F$2:$F$32,MATCH(C17319,MSN2EPS!$B$2:$B$32,0)),0)</f>
        <v>0</v>
      </c>
      <c r="J17319" s="70">
        <f>IFERROR(INDEX(MSN2EPS!$G$2:$G$32,MATCH(C17319,MSN2EPS!$B$2:$B$32,0)),0)</f>
        <v>0</v>
      </c>
      <c r="K17319" s="70" t="str">
        <f>INDEX(crosswalks!$V$4:$V$54,MATCH(D17319,crosswalks!$U$4:$U$54,0))</f>
        <v>West Census Region</v>
      </c>
    </row>
    <row r="17320" spans="2:11" x14ac:dyDescent="0.25">
      <c r="B17320" s="54" t="s">
        <v>148</v>
      </c>
      <c r="C17320" s="54" t="s">
        <v>551</v>
      </c>
      <c r="D17320" s="54" t="s">
        <v>184</v>
      </c>
      <c r="E17320" s="54">
        <v>2019</v>
      </c>
      <c r="F17320" s="54">
        <v>135870</v>
      </c>
      <c r="H17320" s="70">
        <f>IFERROR(INDEX(MSN2EPS!$E$2:$E$32,MATCH(C17320,MSN2EPS!$B$2:$B$32,0)),0)</f>
        <v>0</v>
      </c>
      <c r="I17320" s="70">
        <f>IFERROR(INDEX(MSN2EPS!$F$2:$F$32,MATCH(C17320,MSN2EPS!$B$2:$B$32,0)),0)</f>
        <v>0</v>
      </c>
      <c r="J17320" s="70">
        <f>IFERROR(INDEX(MSN2EPS!$G$2:$G$32,MATCH(C17320,MSN2EPS!$B$2:$B$32,0)),0)</f>
        <v>0</v>
      </c>
      <c r="K17320" s="70" t="str">
        <f>INDEX(crosswalks!$V$4:$V$54,MATCH(D17320,crosswalks!$U$4:$U$54,0))</f>
        <v>Northeast Census Region</v>
      </c>
    </row>
    <row r="17321" spans="2:11" x14ac:dyDescent="0.25">
      <c r="B17321" s="54" t="s">
        <v>148</v>
      </c>
      <c r="C17321" s="54" t="s">
        <v>551</v>
      </c>
      <c r="D17321" s="54" t="s">
        <v>185</v>
      </c>
      <c r="E17321" s="54">
        <v>2019</v>
      </c>
      <c r="F17321" s="54">
        <v>119593</v>
      </c>
      <c r="H17321" s="70">
        <f>IFERROR(INDEX(MSN2EPS!$E$2:$E$32,MATCH(C17321,MSN2EPS!$B$2:$B$32,0)),0)</f>
        <v>0</v>
      </c>
      <c r="I17321" s="70">
        <f>IFERROR(INDEX(MSN2EPS!$F$2:$F$32,MATCH(C17321,MSN2EPS!$B$2:$B$32,0)),0)</f>
        <v>0</v>
      </c>
      <c r="J17321" s="70">
        <f>IFERROR(INDEX(MSN2EPS!$G$2:$G$32,MATCH(C17321,MSN2EPS!$B$2:$B$32,0)),0)</f>
        <v>0</v>
      </c>
      <c r="K17321" s="70" t="str">
        <f>INDEX(crosswalks!$V$4:$V$54,MATCH(D17321,crosswalks!$U$4:$U$54,0))</f>
        <v>Midwest Census Region</v>
      </c>
    </row>
    <row r="17322" spans="2:11" x14ac:dyDescent="0.25">
      <c r="B17322" s="54" t="s">
        <v>148</v>
      </c>
      <c r="C17322" s="54" t="s">
        <v>551</v>
      </c>
      <c r="D17322" s="54" t="s">
        <v>186</v>
      </c>
      <c r="E17322" s="54">
        <v>2019</v>
      </c>
      <c r="F17322" s="54">
        <v>46130</v>
      </c>
      <c r="H17322" s="70">
        <f>IFERROR(INDEX(MSN2EPS!$E$2:$E$32,MATCH(C17322,MSN2EPS!$B$2:$B$32,0)),0)</f>
        <v>0</v>
      </c>
      <c r="I17322" s="70">
        <f>IFERROR(INDEX(MSN2EPS!$F$2:$F$32,MATCH(C17322,MSN2EPS!$B$2:$B$32,0)),0)</f>
        <v>0</v>
      </c>
      <c r="J17322" s="70">
        <f>IFERROR(INDEX(MSN2EPS!$G$2:$G$32,MATCH(C17322,MSN2EPS!$B$2:$B$32,0)),0)</f>
        <v>0</v>
      </c>
      <c r="K17322" s="70" t="str">
        <f>INDEX(crosswalks!$V$4:$V$54,MATCH(D17322,crosswalks!$U$4:$U$54,0))</f>
        <v>South Census Region</v>
      </c>
    </row>
    <row r="17323" spans="2:11" x14ac:dyDescent="0.25">
      <c r="B17323" s="54" t="s">
        <v>148</v>
      </c>
      <c r="C17323" s="54" t="s">
        <v>551</v>
      </c>
      <c r="D17323" s="54" t="s">
        <v>187</v>
      </c>
      <c r="E17323" s="54">
        <v>2019</v>
      </c>
      <c r="F17323" s="54">
        <v>37948</v>
      </c>
      <c r="H17323" s="70">
        <f>IFERROR(INDEX(MSN2EPS!$E$2:$E$32,MATCH(C17323,MSN2EPS!$B$2:$B$32,0)),0)</f>
        <v>0</v>
      </c>
      <c r="I17323" s="70">
        <f>IFERROR(INDEX(MSN2EPS!$F$2:$F$32,MATCH(C17323,MSN2EPS!$B$2:$B$32,0)),0)</f>
        <v>0</v>
      </c>
      <c r="J17323" s="70">
        <f>IFERROR(INDEX(MSN2EPS!$G$2:$G$32,MATCH(C17323,MSN2EPS!$B$2:$B$32,0)),0)</f>
        <v>0</v>
      </c>
      <c r="K17323" s="70" t="str">
        <f>INDEX(crosswalks!$V$4:$V$54,MATCH(D17323,crosswalks!$U$4:$U$54,0))</f>
        <v>West Census Region</v>
      </c>
    </row>
    <row r="17324" spans="2:11" x14ac:dyDescent="0.25">
      <c r="B17324" s="54" t="s">
        <v>148</v>
      </c>
      <c r="C17324" s="54" t="s">
        <v>551</v>
      </c>
      <c r="D17324" s="54" t="s">
        <v>188</v>
      </c>
      <c r="E17324" s="54">
        <v>2019</v>
      </c>
      <c r="F17324" s="54">
        <v>115992</v>
      </c>
      <c r="H17324" s="70">
        <f>IFERROR(INDEX(MSN2EPS!$E$2:$E$32,MATCH(C17324,MSN2EPS!$B$2:$B$32,0)),0)</f>
        <v>0</v>
      </c>
      <c r="I17324" s="70">
        <f>IFERROR(INDEX(MSN2EPS!$F$2:$F$32,MATCH(C17324,MSN2EPS!$B$2:$B$32,0)),0)</f>
        <v>0</v>
      </c>
      <c r="J17324" s="70">
        <f>IFERROR(INDEX(MSN2EPS!$G$2:$G$32,MATCH(C17324,MSN2EPS!$B$2:$B$32,0)),0)</f>
        <v>0</v>
      </c>
      <c r="K17324" s="70" t="str">
        <f>INDEX(crosswalks!$V$4:$V$54,MATCH(D17324,crosswalks!$U$4:$U$54,0))</f>
        <v>Northeast Census Region</v>
      </c>
    </row>
    <row r="17325" spans="2:11" x14ac:dyDescent="0.25">
      <c r="B17325" s="54" t="s">
        <v>148</v>
      </c>
      <c r="C17325" s="54" t="s">
        <v>551</v>
      </c>
      <c r="D17325" s="54" t="s">
        <v>189</v>
      </c>
      <c r="E17325" s="54">
        <v>2019</v>
      </c>
      <c r="F17325" s="54">
        <v>9098</v>
      </c>
      <c r="H17325" s="70">
        <f>IFERROR(INDEX(MSN2EPS!$E$2:$E$32,MATCH(C17325,MSN2EPS!$B$2:$B$32,0)),0)</f>
        <v>0</v>
      </c>
      <c r="I17325" s="70">
        <f>IFERROR(INDEX(MSN2EPS!$F$2:$F$32,MATCH(C17325,MSN2EPS!$B$2:$B$32,0)),0)</f>
        <v>0</v>
      </c>
      <c r="J17325" s="70">
        <f>IFERROR(INDEX(MSN2EPS!$G$2:$G$32,MATCH(C17325,MSN2EPS!$B$2:$B$32,0)),0)</f>
        <v>0</v>
      </c>
      <c r="K17325" s="70" t="str">
        <f>INDEX(crosswalks!$V$4:$V$54,MATCH(D17325,crosswalks!$U$4:$U$54,0))</f>
        <v>Northeast Census Region</v>
      </c>
    </row>
    <row r="17326" spans="2:11" x14ac:dyDescent="0.25">
      <c r="B17326" s="54" t="s">
        <v>148</v>
      </c>
      <c r="C17326" s="54" t="s">
        <v>551</v>
      </c>
      <c r="D17326" s="54" t="s">
        <v>190</v>
      </c>
      <c r="E17326" s="54">
        <v>2019</v>
      </c>
      <c r="F17326" s="54">
        <v>67489</v>
      </c>
      <c r="H17326" s="70">
        <f>IFERROR(INDEX(MSN2EPS!$E$2:$E$32,MATCH(C17326,MSN2EPS!$B$2:$B$32,0)),0)</f>
        <v>0</v>
      </c>
      <c r="I17326" s="70">
        <f>IFERROR(INDEX(MSN2EPS!$F$2:$F$32,MATCH(C17326,MSN2EPS!$B$2:$B$32,0)),0)</f>
        <v>0</v>
      </c>
      <c r="J17326" s="70">
        <f>IFERROR(INDEX(MSN2EPS!$G$2:$G$32,MATCH(C17326,MSN2EPS!$B$2:$B$32,0)),0)</f>
        <v>0</v>
      </c>
      <c r="K17326" s="70" t="str">
        <f>INDEX(crosswalks!$V$4:$V$54,MATCH(D17326,crosswalks!$U$4:$U$54,0))</f>
        <v>South Census Region</v>
      </c>
    </row>
    <row r="17327" spans="2:11" x14ac:dyDescent="0.25">
      <c r="B17327" s="54" t="s">
        <v>148</v>
      </c>
      <c r="C17327" s="54" t="s">
        <v>551</v>
      </c>
      <c r="D17327" s="54" t="s">
        <v>191</v>
      </c>
      <c r="E17327" s="54">
        <v>2019</v>
      </c>
      <c r="F17327" s="54">
        <v>11058</v>
      </c>
      <c r="H17327" s="70">
        <f>IFERROR(INDEX(MSN2EPS!$E$2:$E$32,MATCH(C17327,MSN2EPS!$B$2:$B$32,0)),0)</f>
        <v>0</v>
      </c>
      <c r="I17327" s="70">
        <f>IFERROR(INDEX(MSN2EPS!$F$2:$F$32,MATCH(C17327,MSN2EPS!$B$2:$B$32,0)),0)</f>
        <v>0</v>
      </c>
      <c r="J17327" s="70">
        <f>IFERROR(INDEX(MSN2EPS!$G$2:$G$32,MATCH(C17327,MSN2EPS!$B$2:$B$32,0)),0)</f>
        <v>0</v>
      </c>
      <c r="K17327" s="70" t="str">
        <f>INDEX(crosswalks!$V$4:$V$54,MATCH(D17327,crosswalks!$U$4:$U$54,0))</f>
        <v>Midwest Census Region</v>
      </c>
    </row>
    <row r="17328" spans="2:11" x14ac:dyDescent="0.25">
      <c r="B17328" s="54" t="s">
        <v>148</v>
      </c>
      <c r="C17328" s="54" t="s">
        <v>551</v>
      </c>
      <c r="D17328" s="54" t="s">
        <v>192</v>
      </c>
      <c r="E17328" s="54">
        <v>2019</v>
      </c>
      <c r="F17328" s="54">
        <v>81423</v>
      </c>
      <c r="H17328" s="70">
        <f>IFERROR(INDEX(MSN2EPS!$E$2:$E$32,MATCH(C17328,MSN2EPS!$B$2:$B$32,0)),0)</f>
        <v>0</v>
      </c>
      <c r="I17328" s="70">
        <f>IFERROR(INDEX(MSN2EPS!$F$2:$F$32,MATCH(C17328,MSN2EPS!$B$2:$B$32,0)),0)</f>
        <v>0</v>
      </c>
      <c r="J17328" s="70">
        <f>IFERROR(INDEX(MSN2EPS!$G$2:$G$32,MATCH(C17328,MSN2EPS!$B$2:$B$32,0)),0)</f>
        <v>0</v>
      </c>
      <c r="K17328" s="70" t="str">
        <f>INDEX(crosswalks!$V$4:$V$54,MATCH(D17328,crosswalks!$U$4:$U$54,0))</f>
        <v>South Census Region</v>
      </c>
    </row>
    <row r="17329" spans="2:11" x14ac:dyDescent="0.25">
      <c r="B17329" s="54" t="s">
        <v>148</v>
      </c>
      <c r="C17329" s="54" t="s">
        <v>551</v>
      </c>
      <c r="D17329" s="54" t="s">
        <v>193</v>
      </c>
      <c r="E17329" s="54">
        <v>2019</v>
      </c>
      <c r="F17329" s="54">
        <v>348678</v>
      </c>
      <c r="H17329" s="70">
        <f>IFERROR(INDEX(MSN2EPS!$E$2:$E$32,MATCH(C17329,MSN2EPS!$B$2:$B$32,0)),0)</f>
        <v>0</v>
      </c>
      <c r="I17329" s="70">
        <f>IFERROR(INDEX(MSN2EPS!$F$2:$F$32,MATCH(C17329,MSN2EPS!$B$2:$B$32,0)),0)</f>
        <v>0</v>
      </c>
      <c r="J17329" s="70">
        <f>IFERROR(INDEX(MSN2EPS!$G$2:$G$32,MATCH(C17329,MSN2EPS!$B$2:$B$32,0)),0)</f>
        <v>0</v>
      </c>
      <c r="K17329" s="70" t="str">
        <f>INDEX(crosswalks!$V$4:$V$54,MATCH(D17329,crosswalks!$U$4:$U$54,0))</f>
        <v>South Census Region</v>
      </c>
    </row>
    <row r="17330" spans="2:11" x14ac:dyDescent="0.25">
      <c r="B17330" s="54" t="s">
        <v>148</v>
      </c>
      <c r="C17330" s="54" t="s">
        <v>551</v>
      </c>
      <c r="D17330" s="54" t="s">
        <v>194</v>
      </c>
      <c r="E17330" s="54">
        <v>2019</v>
      </c>
      <c r="F17330" s="54">
        <v>3397909</v>
      </c>
      <c r="H17330" s="70">
        <f>IFERROR(INDEX(MSN2EPS!$E$2:$E$32,MATCH(C17330,MSN2EPS!$B$2:$B$32,0)),0)</f>
        <v>0</v>
      </c>
      <c r="I17330" s="70">
        <f>IFERROR(INDEX(MSN2EPS!$F$2:$F$32,MATCH(C17330,MSN2EPS!$B$2:$B$32,0)),0)</f>
        <v>0</v>
      </c>
      <c r="J17330" s="70">
        <f>IFERROR(INDEX(MSN2EPS!$G$2:$G$32,MATCH(C17330,MSN2EPS!$B$2:$B$32,0)),0)</f>
        <v>0</v>
      </c>
      <c r="K17330" s="70" t="e">
        <f>INDEX(crosswalks!$V$4:$V$54,MATCH(D17330,crosswalks!$U$4:$U$54,0))</f>
        <v>#N/A</v>
      </c>
    </row>
    <row r="17331" spans="2:11" x14ac:dyDescent="0.25">
      <c r="B17331" s="54" t="s">
        <v>148</v>
      </c>
      <c r="C17331" s="54" t="s">
        <v>551</v>
      </c>
      <c r="D17331" s="54" t="s">
        <v>195</v>
      </c>
      <c r="E17331" s="54">
        <v>2019</v>
      </c>
      <c r="F17331" s="54">
        <v>29667</v>
      </c>
      <c r="H17331" s="70">
        <f>IFERROR(INDEX(MSN2EPS!$E$2:$E$32,MATCH(C17331,MSN2EPS!$B$2:$B$32,0)),0)</f>
        <v>0</v>
      </c>
      <c r="I17331" s="70">
        <f>IFERROR(INDEX(MSN2EPS!$F$2:$F$32,MATCH(C17331,MSN2EPS!$B$2:$B$32,0)),0)</f>
        <v>0</v>
      </c>
      <c r="J17331" s="70">
        <f>IFERROR(INDEX(MSN2EPS!$G$2:$G$32,MATCH(C17331,MSN2EPS!$B$2:$B$32,0)),0)</f>
        <v>0</v>
      </c>
      <c r="K17331" s="70" t="str">
        <f>INDEX(crosswalks!$V$4:$V$54,MATCH(D17331,crosswalks!$U$4:$U$54,0))</f>
        <v>West Census Region</v>
      </c>
    </row>
    <row r="17332" spans="2:11" x14ac:dyDescent="0.25">
      <c r="B17332" s="54" t="s">
        <v>148</v>
      </c>
      <c r="C17332" s="54" t="s">
        <v>551</v>
      </c>
      <c r="D17332" s="54" t="s">
        <v>196</v>
      </c>
      <c r="E17332" s="54">
        <v>2019</v>
      </c>
      <c r="F17332" s="54">
        <v>96726</v>
      </c>
      <c r="H17332" s="70">
        <f>IFERROR(INDEX(MSN2EPS!$E$2:$E$32,MATCH(C17332,MSN2EPS!$B$2:$B$32,0)),0)</f>
        <v>0</v>
      </c>
      <c r="I17332" s="70">
        <f>IFERROR(INDEX(MSN2EPS!$F$2:$F$32,MATCH(C17332,MSN2EPS!$B$2:$B$32,0)),0)</f>
        <v>0</v>
      </c>
      <c r="J17332" s="70">
        <f>IFERROR(INDEX(MSN2EPS!$G$2:$G$32,MATCH(C17332,MSN2EPS!$B$2:$B$32,0)),0)</f>
        <v>0</v>
      </c>
      <c r="K17332" s="70" t="str">
        <f>INDEX(crosswalks!$V$4:$V$54,MATCH(D17332,crosswalks!$U$4:$U$54,0))</f>
        <v>South Census Region</v>
      </c>
    </row>
    <row r="17333" spans="2:11" x14ac:dyDescent="0.25">
      <c r="B17333" s="54" t="s">
        <v>148</v>
      </c>
      <c r="C17333" s="54" t="s">
        <v>551</v>
      </c>
      <c r="D17333" s="54" t="s">
        <v>197</v>
      </c>
      <c r="E17333" s="54">
        <v>2019</v>
      </c>
      <c r="F17333" s="54">
        <v>7253</v>
      </c>
      <c r="H17333" s="70">
        <f>IFERROR(INDEX(MSN2EPS!$E$2:$E$32,MATCH(C17333,MSN2EPS!$B$2:$B$32,0)),0)</f>
        <v>0</v>
      </c>
      <c r="I17333" s="70">
        <f>IFERROR(INDEX(MSN2EPS!$F$2:$F$32,MATCH(C17333,MSN2EPS!$B$2:$B$32,0)),0)</f>
        <v>0</v>
      </c>
      <c r="J17333" s="70">
        <f>IFERROR(INDEX(MSN2EPS!$G$2:$G$32,MATCH(C17333,MSN2EPS!$B$2:$B$32,0)),0)</f>
        <v>0</v>
      </c>
      <c r="K17333" s="70" t="str">
        <f>INDEX(crosswalks!$V$4:$V$54,MATCH(D17333,crosswalks!$U$4:$U$54,0))</f>
        <v>Northeast Census Region</v>
      </c>
    </row>
    <row r="17334" spans="2:11" x14ac:dyDescent="0.25">
      <c r="B17334" s="54" t="s">
        <v>148</v>
      </c>
      <c r="C17334" s="54" t="s">
        <v>551</v>
      </c>
      <c r="D17334" s="54" t="s">
        <v>198</v>
      </c>
      <c r="E17334" s="54">
        <v>2019</v>
      </c>
      <c r="F17334" s="54">
        <v>69973</v>
      </c>
      <c r="H17334" s="70">
        <f>IFERROR(INDEX(MSN2EPS!$E$2:$E$32,MATCH(C17334,MSN2EPS!$B$2:$B$32,0)),0)</f>
        <v>0</v>
      </c>
      <c r="I17334" s="70">
        <f>IFERROR(INDEX(MSN2EPS!$F$2:$F$32,MATCH(C17334,MSN2EPS!$B$2:$B$32,0)),0)</f>
        <v>0</v>
      </c>
      <c r="J17334" s="70">
        <f>IFERROR(INDEX(MSN2EPS!$G$2:$G$32,MATCH(C17334,MSN2EPS!$B$2:$B$32,0)),0)</f>
        <v>0</v>
      </c>
      <c r="K17334" s="70" t="str">
        <f>INDEX(crosswalks!$V$4:$V$54,MATCH(D17334,crosswalks!$U$4:$U$54,0))</f>
        <v>West Census Region</v>
      </c>
    </row>
    <row r="17335" spans="2:11" x14ac:dyDescent="0.25">
      <c r="B17335" s="54" t="s">
        <v>148</v>
      </c>
      <c r="C17335" s="54" t="s">
        <v>551</v>
      </c>
      <c r="D17335" s="54" t="s">
        <v>199</v>
      </c>
      <c r="E17335" s="54">
        <v>2019</v>
      </c>
      <c r="F17335" s="54">
        <v>63063</v>
      </c>
      <c r="H17335" s="70">
        <f>IFERROR(INDEX(MSN2EPS!$E$2:$E$32,MATCH(C17335,MSN2EPS!$B$2:$B$32,0)),0)</f>
        <v>0</v>
      </c>
      <c r="I17335" s="70">
        <f>IFERROR(INDEX(MSN2EPS!$F$2:$F$32,MATCH(C17335,MSN2EPS!$B$2:$B$32,0)),0)</f>
        <v>0</v>
      </c>
      <c r="J17335" s="70">
        <f>IFERROR(INDEX(MSN2EPS!$G$2:$G$32,MATCH(C17335,MSN2EPS!$B$2:$B$32,0)),0)</f>
        <v>0</v>
      </c>
      <c r="K17335" s="70" t="str">
        <f>INDEX(crosswalks!$V$4:$V$54,MATCH(D17335,crosswalks!$U$4:$U$54,0))</f>
        <v>Midwest Census Region</v>
      </c>
    </row>
    <row r="17336" spans="2:11" x14ac:dyDescent="0.25">
      <c r="B17336" s="54" t="s">
        <v>148</v>
      </c>
      <c r="C17336" s="54" t="s">
        <v>551</v>
      </c>
      <c r="D17336" s="54" t="s">
        <v>200</v>
      </c>
      <c r="E17336" s="54">
        <v>2019</v>
      </c>
      <c r="F17336" s="54">
        <v>19862</v>
      </c>
      <c r="H17336" s="70">
        <f>IFERROR(INDEX(MSN2EPS!$E$2:$E$32,MATCH(C17336,MSN2EPS!$B$2:$B$32,0)),0)</f>
        <v>0</v>
      </c>
      <c r="I17336" s="70">
        <f>IFERROR(INDEX(MSN2EPS!$F$2:$F$32,MATCH(C17336,MSN2EPS!$B$2:$B$32,0)),0)</f>
        <v>0</v>
      </c>
      <c r="J17336" s="70">
        <f>IFERROR(INDEX(MSN2EPS!$G$2:$G$32,MATCH(C17336,MSN2EPS!$B$2:$B$32,0)),0)</f>
        <v>0</v>
      </c>
      <c r="K17336" s="70" t="str">
        <f>INDEX(crosswalks!$V$4:$V$54,MATCH(D17336,crosswalks!$U$4:$U$54,0))</f>
        <v>South Census Region</v>
      </c>
    </row>
    <row r="17337" spans="2:11" x14ac:dyDescent="0.25">
      <c r="B17337" s="54" t="s">
        <v>148</v>
      </c>
      <c r="C17337" s="54" t="s">
        <v>551</v>
      </c>
      <c r="D17337" s="54" t="s">
        <v>201</v>
      </c>
      <c r="E17337" s="54">
        <v>2019</v>
      </c>
      <c r="F17337" s="54">
        <v>7858</v>
      </c>
      <c r="H17337" s="70">
        <f>IFERROR(INDEX(MSN2EPS!$E$2:$E$32,MATCH(C17337,MSN2EPS!$B$2:$B$32,0)),0)</f>
        <v>0</v>
      </c>
      <c r="I17337" s="70">
        <f>IFERROR(INDEX(MSN2EPS!$F$2:$F$32,MATCH(C17337,MSN2EPS!$B$2:$B$32,0)),0)</f>
        <v>0</v>
      </c>
      <c r="J17337" s="70">
        <f>IFERROR(INDEX(MSN2EPS!$G$2:$G$32,MATCH(C17337,MSN2EPS!$B$2:$B$32,0)),0)</f>
        <v>0</v>
      </c>
      <c r="K17337" s="70" t="str">
        <f>INDEX(crosswalks!$V$4:$V$54,MATCH(D17337,crosswalks!$U$4:$U$54,0))</f>
        <v>West Census Region</v>
      </c>
    </row>
    <row r="17338" spans="2:11" x14ac:dyDescent="0.25">
      <c r="B17338" s="54" t="s">
        <v>148</v>
      </c>
      <c r="C17338" s="54" t="s">
        <v>552</v>
      </c>
      <c r="D17338" s="54" t="s">
        <v>150</v>
      </c>
      <c r="E17338" s="54">
        <v>2019</v>
      </c>
      <c r="F17338" s="54">
        <v>1037.5</v>
      </c>
      <c r="H17338" s="70">
        <f>IFERROR(INDEX(MSN2EPS!$E$2:$E$32,MATCH(C17338,MSN2EPS!$B$2:$B$32,0)),0)</f>
        <v>0</v>
      </c>
      <c r="I17338" s="70">
        <f>IFERROR(INDEX(MSN2EPS!$F$2:$F$32,MATCH(C17338,MSN2EPS!$B$2:$B$32,0)),0)</f>
        <v>0</v>
      </c>
      <c r="J17338" s="70">
        <f>IFERROR(INDEX(MSN2EPS!$G$2:$G$32,MATCH(C17338,MSN2EPS!$B$2:$B$32,0)),0)</f>
        <v>0</v>
      </c>
      <c r="K17338" s="70" t="str">
        <f>INDEX(crosswalks!$V$4:$V$54,MATCH(D17338,crosswalks!$U$4:$U$54,0))</f>
        <v>West Census Region</v>
      </c>
    </row>
    <row r="17339" spans="2:11" x14ac:dyDescent="0.25">
      <c r="B17339" s="54" t="s">
        <v>148</v>
      </c>
      <c r="C17339" s="54" t="s">
        <v>552</v>
      </c>
      <c r="D17339" s="54" t="s">
        <v>151</v>
      </c>
      <c r="E17339" s="54">
        <v>2019</v>
      </c>
      <c r="F17339" s="54">
        <v>6385.4</v>
      </c>
      <c r="H17339" s="70">
        <f>IFERROR(INDEX(MSN2EPS!$E$2:$E$32,MATCH(C17339,MSN2EPS!$B$2:$B$32,0)),0)</f>
        <v>0</v>
      </c>
      <c r="I17339" s="70">
        <f>IFERROR(INDEX(MSN2EPS!$F$2:$F$32,MATCH(C17339,MSN2EPS!$B$2:$B$32,0)),0)</f>
        <v>0</v>
      </c>
      <c r="J17339" s="70">
        <f>IFERROR(INDEX(MSN2EPS!$G$2:$G$32,MATCH(C17339,MSN2EPS!$B$2:$B$32,0)),0)</f>
        <v>0</v>
      </c>
      <c r="K17339" s="70" t="str">
        <f>INDEX(crosswalks!$V$4:$V$54,MATCH(D17339,crosswalks!$U$4:$U$54,0))</f>
        <v>South Census Region</v>
      </c>
    </row>
    <row r="17340" spans="2:11" x14ac:dyDescent="0.25">
      <c r="B17340" s="54" t="s">
        <v>148</v>
      </c>
      <c r="C17340" s="54" t="s">
        <v>552</v>
      </c>
      <c r="D17340" s="54" t="s">
        <v>152</v>
      </c>
      <c r="E17340" s="54">
        <v>2019</v>
      </c>
      <c r="F17340" s="54">
        <v>3520.2</v>
      </c>
      <c r="H17340" s="70">
        <f>IFERROR(INDEX(MSN2EPS!$E$2:$E$32,MATCH(C17340,MSN2EPS!$B$2:$B$32,0)),0)</f>
        <v>0</v>
      </c>
      <c r="I17340" s="70">
        <f>IFERROR(INDEX(MSN2EPS!$F$2:$F$32,MATCH(C17340,MSN2EPS!$B$2:$B$32,0)),0)</f>
        <v>0</v>
      </c>
      <c r="J17340" s="70">
        <f>IFERROR(INDEX(MSN2EPS!$G$2:$G$32,MATCH(C17340,MSN2EPS!$B$2:$B$32,0)),0)</f>
        <v>0</v>
      </c>
      <c r="K17340" s="70" t="str">
        <f>INDEX(crosswalks!$V$4:$V$54,MATCH(D17340,crosswalks!$U$4:$U$54,0))</f>
        <v>South Census Region</v>
      </c>
    </row>
    <row r="17341" spans="2:11" x14ac:dyDescent="0.25">
      <c r="B17341" s="54" t="s">
        <v>148</v>
      </c>
      <c r="C17341" s="54" t="s">
        <v>552</v>
      </c>
      <c r="D17341" s="54" t="s">
        <v>153</v>
      </c>
      <c r="E17341" s="54">
        <v>2019</v>
      </c>
      <c r="F17341" s="54">
        <v>9040.9</v>
      </c>
      <c r="H17341" s="70">
        <f>IFERROR(INDEX(MSN2EPS!$E$2:$E$32,MATCH(C17341,MSN2EPS!$B$2:$B$32,0)),0)</f>
        <v>0</v>
      </c>
      <c r="I17341" s="70">
        <f>IFERROR(INDEX(MSN2EPS!$F$2:$F$32,MATCH(C17341,MSN2EPS!$B$2:$B$32,0)),0)</f>
        <v>0</v>
      </c>
      <c r="J17341" s="70">
        <f>IFERROR(INDEX(MSN2EPS!$G$2:$G$32,MATCH(C17341,MSN2EPS!$B$2:$B$32,0)),0)</f>
        <v>0</v>
      </c>
      <c r="K17341" s="70" t="str">
        <f>INDEX(crosswalks!$V$4:$V$54,MATCH(D17341,crosswalks!$U$4:$U$54,0))</f>
        <v>West Census Region</v>
      </c>
    </row>
    <row r="17342" spans="2:11" x14ac:dyDescent="0.25">
      <c r="B17342" s="54" t="s">
        <v>148</v>
      </c>
      <c r="C17342" s="54" t="s">
        <v>552</v>
      </c>
      <c r="D17342" s="54" t="s">
        <v>154</v>
      </c>
      <c r="E17342" s="54">
        <v>2019</v>
      </c>
      <c r="F17342" s="54">
        <v>52964.7</v>
      </c>
      <c r="H17342" s="70">
        <f>IFERROR(INDEX(MSN2EPS!$E$2:$E$32,MATCH(C17342,MSN2EPS!$B$2:$B$32,0)),0)</f>
        <v>0</v>
      </c>
      <c r="I17342" s="70">
        <f>IFERROR(INDEX(MSN2EPS!$F$2:$F$32,MATCH(C17342,MSN2EPS!$B$2:$B$32,0)),0)</f>
        <v>0</v>
      </c>
      <c r="J17342" s="70">
        <f>IFERROR(INDEX(MSN2EPS!$G$2:$G$32,MATCH(C17342,MSN2EPS!$B$2:$B$32,0)),0)</f>
        <v>0</v>
      </c>
      <c r="K17342" s="70" t="str">
        <f>INDEX(crosswalks!$V$4:$V$54,MATCH(D17342,crosswalks!$U$4:$U$54,0))</f>
        <v>West Census Region</v>
      </c>
    </row>
    <row r="17343" spans="2:11" x14ac:dyDescent="0.25">
      <c r="B17343" s="54" t="s">
        <v>148</v>
      </c>
      <c r="C17343" s="54" t="s">
        <v>552</v>
      </c>
      <c r="D17343" s="54" t="s">
        <v>155</v>
      </c>
      <c r="E17343" s="54">
        <v>2019</v>
      </c>
      <c r="F17343" s="54">
        <v>6249</v>
      </c>
      <c r="H17343" s="70">
        <f>IFERROR(INDEX(MSN2EPS!$E$2:$E$32,MATCH(C17343,MSN2EPS!$B$2:$B$32,0)),0)</f>
        <v>0</v>
      </c>
      <c r="I17343" s="70">
        <f>IFERROR(INDEX(MSN2EPS!$F$2:$F$32,MATCH(C17343,MSN2EPS!$B$2:$B$32,0)),0)</f>
        <v>0</v>
      </c>
      <c r="J17343" s="70">
        <f>IFERROR(INDEX(MSN2EPS!$G$2:$G$32,MATCH(C17343,MSN2EPS!$B$2:$B$32,0)),0)</f>
        <v>0</v>
      </c>
      <c r="K17343" s="70" t="str">
        <f>INDEX(crosswalks!$V$4:$V$54,MATCH(D17343,crosswalks!$U$4:$U$54,0))</f>
        <v>West Census Region</v>
      </c>
    </row>
    <row r="17344" spans="2:11" x14ac:dyDescent="0.25">
      <c r="B17344" s="54" t="s">
        <v>148</v>
      </c>
      <c r="C17344" s="54" t="s">
        <v>552</v>
      </c>
      <c r="D17344" s="54" t="s">
        <v>156</v>
      </c>
      <c r="E17344" s="54">
        <v>2019</v>
      </c>
      <c r="F17344" s="54">
        <v>3929.6</v>
      </c>
      <c r="H17344" s="70">
        <f>IFERROR(INDEX(MSN2EPS!$E$2:$E$32,MATCH(C17344,MSN2EPS!$B$2:$B$32,0)),0)</f>
        <v>0</v>
      </c>
      <c r="I17344" s="70">
        <f>IFERROR(INDEX(MSN2EPS!$F$2:$F$32,MATCH(C17344,MSN2EPS!$B$2:$B$32,0)),0)</f>
        <v>0</v>
      </c>
      <c r="J17344" s="70">
        <f>IFERROR(INDEX(MSN2EPS!$G$2:$G$32,MATCH(C17344,MSN2EPS!$B$2:$B$32,0)),0)</f>
        <v>0</v>
      </c>
      <c r="K17344" s="70" t="str">
        <f>INDEX(crosswalks!$V$4:$V$54,MATCH(D17344,crosswalks!$U$4:$U$54,0))</f>
        <v>Northeast Census Region</v>
      </c>
    </row>
    <row r="17345" spans="2:11" x14ac:dyDescent="0.25">
      <c r="B17345" s="54" t="s">
        <v>148</v>
      </c>
      <c r="C17345" s="54" t="s">
        <v>552</v>
      </c>
      <c r="D17345" s="54" t="s">
        <v>157</v>
      </c>
      <c r="E17345" s="54">
        <v>2019</v>
      </c>
      <c r="F17345" s="54">
        <v>325.8</v>
      </c>
      <c r="H17345" s="70">
        <f>IFERROR(INDEX(MSN2EPS!$E$2:$E$32,MATCH(C17345,MSN2EPS!$B$2:$B$32,0)),0)</f>
        <v>0</v>
      </c>
      <c r="I17345" s="70">
        <f>IFERROR(INDEX(MSN2EPS!$F$2:$F$32,MATCH(C17345,MSN2EPS!$B$2:$B$32,0)),0)</f>
        <v>0</v>
      </c>
      <c r="J17345" s="70">
        <f>IFERROR(INDEX(MSN2EPS!$G$2:$G$32,MATCH(C17345,MSN2EPS!$B$2:$B$32,0)),0)</f>
        <v>0</v>
      </c>
      <c r="K17345" s="70" t="str">
        <f>INDEX(crosswalks!$V$4:$V$54,MATCH(D17345,crosswalks!$U$4:$U$54,0))</f>
        <v>South Census Region</v>
      </c>
    </row>
    <row r="17346" spans="2:11" x14ac:dyDescent="0.25">
      <c r="B17346" s="54" t="s">
        <v>148</v>
      </c>
      <c r="C17346" s="54" t="s">
        <v>552</v>
      </c>
      <c r="D17346" s="54" t="s">
        <v>158</v>
      </c>
      <c r="E17346" s="54">
        <v>2019</v>
      </c>
      <c r="F17346" s="54">
        <v>1422.8</v>
      </c>
      <c r="H17346" s="70">
        <f>IFERROR(INDEX(MSN2EPS!$E$2:$E$32,MATCH(C17346,MSN2EPS!$B$2:$B$32,0)),0)</f>
        <v>0</v>
      </c>
      <c r="I17346" s="70">
        <f>IFERROR(INDEX(MSN2EPS!$F$2:$F$32,MATCH(C17346,MSN2EPS!$B$2:$B$32,0)),0)</f>
        <v>0</v>
      </c>
      <c r="J17346" s="70">
        <f>IFERROR(INDEX(MSN2EPS!$G$2:$G$32,MATCH(C17346,MSN2EPS!$B$2:$B$32,0)),0)</f>
        <v>0</v>
      </c>
      <c r="K17346" s="70" t="str">
        <f>INDEX(crosswalks!$V$4:$V$54,MATCH(D17346,crosswalks!$U$4:$U$54,0))</f>
        <v>South Census Region</v>
      </c>
    </row>
    <row r="17347" spans="2:11" x14ac:dyDescent="0.25">
      <c r="B17347" s="54" t="s">
        <v>148</v>
      </c>
      <c r="C17347" s="54" t="s">
        <v>552</v>
      </c>
      <c r="D17347" s="54" t="s">
        <v>159</v>
      </c>
      <c r="E17347" s="54">
        <v>2019</v>
      </c>
      <c r="F17347" s="54">
        <v>21626.2</v>
      </c>
      <c r="H17347" s="70">
        <f>IFERROR(INDEX(MSN2EPS!$E$2:$E$32,MATCH(C17347,MSN2EPS!$B$2:$B$32,0)),0)</f>
        <v>0</v>
      </c>
      <c r="I17347" s="70">
        <f>IFERROR(INDEX(MSN2EPS!$F$2:$F$32,MATCH(C17347,MSN2EPS!$B$2:$B$32,0)),0)</f>
        <v>0</v>
      </c>
      <c r="J17347" s="70">
        <f>IFERROR(INDEX(MSN2EPS!$G$2:$G$32,MATCH(C17347,MSN2EPS!$B$2:$B$32,0)),0)</f>
        <v>0</v>
      </c>
      <c r="K17347" s="70" t="str">
        <f>INDEX(crosswalks!$V$4:$V$54,MATCH(D17347,crosswalks!$U$4:$U$54,0))</f>
        <v>South Census Region</v>
      </c>
    </row>
    <row r="17348" spans="2:11" x14ac:dyDescent="0.25">
      <c r="B17348" s="54" t="s">
        <v>148</v>
      </c>
      <c r="C17348" s="54" t="s">
        <v>552</v>
      </c>
      <c r="D17348" s="54" t="s">
        <v>160</v>
      </c>
      <c r="E17348" s="54">
        <v>2019</v>
      </c>
      <c r="F17348" s="54">
        <v>11140.9</v>
      </c>
      <c r="H17348" s="70">
        <f>IFERROR(INDEX(MSN2EPS!$E$2:$E$32,MATCH(C17348,MSN2EPS!$B$2:$B$32,0)),0)</f>
        <v>0</v>
      </c>
      <c r="I17348" s="70">
        <f>IFERROR(INDEX(MSN2EPS!$F$2:$F$32,MATCH(C17348,MSN2EPS!$B$2:$B$32,0)),0)</f>
        <v>0</v>
      </c>
      <c r="J17348" s="70">
        <f>IFERROR(INDEX(MSN2EPS!$G$2:$G$32,MATCH(C17348,MSN2EPS!$B$2:$B$32,0)),0)</f>
        <v>0</v>
      </c>
      <c r="K17348" s="70" t="str">
        <f>INDEX(crosswalks!$V$4:$V$54,MATCH(D17348,crosswalks!$U$4:$U$54,0))</f>
        <v>South Census Region</v>
      </c>
    </row>
    <row r="17349" spans="2:11" x14ac:dyDescent="0.25">
      <c r="B17349" s="54" t="s">
        <v>148</v>
      </c>
      <c r="C17349" s="54" t="s">
        <v>552</v>
      </c>
      <c r="D17349" s="54" t="s">
        <v>161</v>
      </c>
      <c r="E17349" s="54">
        <v>2019</v>
      </c>
      <c r="F17349" s="54">
        <v>1737.2</v>
      </c>
      <c r="H17349" s="70">
        <f>IFERROR(INDEX(MSN2EPS!$E$2:$E$32,MATCH(C17349,MSN2EPS!$B$2:$B$32,0)),0)</f>
        <v>0</v>
      </c>
      <c r="I17349" s="70">
        <f>IFERROR(INDEX(MSN2EPS!$F$2:$F$32,MATCH(C17349,MSN2EPS!$B$2:$B$32,0)),0)</f>
        <v>0</v>
      </c>
      <c r="J17349" s="70">
        <f>IFERROR(INDEX(MSN2EPS!$G$2:$G$32,MATCH(C17349,MSN2EPS!$B$2:$B$32,0)),0)</f>
        <v>0</v>
      </c>
      <c r="K17349" s="70" t="str">
        <f>INDEX(crosswalks!$V$4:$V$54,MATCH(D17349,crosswalks!$U$4:$U$54,0))</f>
        <v>West Census Region</v>
      </c>
    </row>
    <row r="17350" spans="2:11" x14ac:dyDescent="0.25">
      <c r="B17350" s="54" t="s">
        <v>148</v>
      </c>
      <c r="C17350" s="54" t="s">
        <v>552</v>
      </c>
      <c r="D17350" s="54" t="s">
        <v>162</v>
      </c>
      <c r="E17350" s="54">
        <v>2019</v>
      </c>
      <c r="F17350" s="54">
        <v>3801.5</v>
      </c>
      <c r="H17350" s="70">
        <f>IFERROR(INDEX(MSN2EPS!$E$2:$E$32,MATCH(C17350,MSN2EPS!$B$2:$B$32,0)),0)</f>
        <v>0</v>
      </c>
      <c r="I17350" s="70">
        <f>IFERROR(INDEX(MSN2EPS!$F$2:$F$32,MATCH(C17350,MSN2EPS!$B$2:$B$32,0)),0)</f>
        <v>0</v>
      </c>
      <c r="J17350" s="70">
        <f>IFERROR(INDEX(MSN2EPS!$G$2:$G$32,MATCH(C17350,MSN2EPS!$B$2:$B$32,0)),0)</f>
        <v>0</v>
      </c>
      <c r="K17350" s="70" t="str">
        <f>INDEX(crosswalks!$V$4:$V$54,MATCH(D17350,crosswalks!$U$4:$U$54,0))</f>
        <v>Midwest Census Region</v>
      </c>
    </row>
    <row r="17351" spans="2:11" x14ac:dyDescent="0.25">
      <c r="B17351" s="54" t="s">
        <v>148</v>
      </c>
      <c r="C17351" s="54" t="s">
        <v>552</v>
      </c>
      <c r="D17351" s="54" t="s">
        <v>163</v>
      </c>
      <c r="E17351" s="54">
        <v>2019</v>
      </c>
      <c r="F17351" s="54">
        <v>2222.6</v>
      </c>
      <c r="H17351" s="70">
        <f>IFERROR(INDEX(MSN2EPS!$E$2:$E$32,MATCH(C17351,MSN2EPS!$B$2:$B$32,0)),0)</f>
        <v>0</v>
      </c>
      <c r="I17351" s="70">
        <f>IFERROR(INDEX(MSN2EPS!$F$2:$F$32,MATCH(C17351,MSN2EPS!$B$2:$B$32,0)),0)</f>
        <v>0</v>
      </c>
      <c r="J17351" s="70">
        <f>IFERROR(INDEX(MSN2EPS!$G$2:$G$32,MATCH(C17351,MSN2EPS!$B$2:$B$32,0)),0)</f>
        <v>0</v>
      </c>
      <c r="K17351" s="70" t="str">
        <f>INDEX(crosswalks!$V$4:$V$54,MATCH(D17351,crosswalks!$U$4:$U$54,0))</f>
        <v>West Census Region</v>
      </c>
    </row>
    <row r="17352" spans="2:11" x14ac:dyDescent="0.25">
      <c r="B17352" s="54" t="s">
        <v>148</v>
      </c>
      <c r="C17352" s="54" t="s">
        <v>552</v>
      </c>
      <c r="D17352" s="54" t="s">
        <v>164</v>
      </c>
      <c r="E17352" s="54">
        <v>2019</v>
      </c>
      <c r="F17352" s="54">
        <v>11543.9</v>
      </c>
      <c r="H17352" s="70">
        <f>IFERROR(INDEX(MSN2EPS!$E$2:$E$32,MATCH(C17352,MSN2EPS!$B$2:$B$32,0)),0)</f>
        <v>0</v>
      </c>
      <c r="I17352" s="70">
        <f>IFERROR(INDEX(MSN2EPS!$F$2:$F$32,MATCH(C17352,MSN2EPS!$B$2:$B$32,0)),0)</f>
        <v>0</v>
      </c>
      <c r="J17352" s="70">
        <f>IFERROR(INDEX(MSN2EPS!$G$2:$G$32,MATCH(C17352,MSN2EPS!$B$2:$B$32,0)),0)</f>
        <v>0</v>
      </c>
      <c r="K17352" s="70" t="str">
        <f>INDEX(crosswalks!$V$4:$V$54,MATCH(D17352,crosswalks!$U$4:$U$54,0))</f>
        <v>Midwest Census Region</v>
      </c>
    </row>
    <row r="17353" spans="2:11" x14ac:dyDescent="0.25">
      <c r="B17353" s="54" t="s">
        <v>148</v>
      </c>
      <c r="C17353" s="54" t="s">
        <v>552</v>
      </c>
      <c r="D17353" s="54" t="s">
        <v>165</v>
      </c>
      <c r="E17353" s="54">
        <v>2019</v>
      </c>
      <c r="F17353" s="54">
        <v>7303.5</v>
      </c>
      <c r="H17353" s="70">
        <f>IFERROR(INDEX(MSN2EPS!$E$2:$E$32,MATCH(C17353,MSN2EPS!$B$2:$B$32,0)),0)</f>
        <v>0</v>
      </c>
      <c r="I17353" s="70">
        <f>IFERROR(INDEX(MSN2EPS!$F$2:$F$32,MATCH(C17353,MSN2EPS!$B$2:$B$32,0)),0)</f>
        <v>0</v>
      </c>
      <c r="J17353" s="70">
        <f>IFERROR(INDEX(MSN2EPS!$G$2:$G$32,MATCH(C17353,MSN2EPS!$B$2:$B$32,0)),0)</f>
        <v>0</v>
      </c>
      <c r="K17353" s="70" t="str">
        <f>INDEX(crosswalks!$V$4:$V$54,MATCH(D17353,crosswalks!$U$4:$U$54,0))</f>
        <v>Midwest Census Region</v>
      </c>
    </row>
    <row r="17354" spans="2:11" x14ac:dyDescent="0.25">
      <c r="B17354" s="54" t="s">
        <v>148</v>
      </c>
      <c r="C17354" s="54" t="s">
        <v>552</v>
      </c>
      <c r="D17354" s="54" t="s">
        <v>166</v>
      </c>
      <c r="E17354" s="54">
        <v>2019</v>
      </c>
      <c r="F17354" s="54">
        <v>3287.5</v>
      </c>
      <c r="H17354" s="70">
        <f>IFERROR(INDEX(MSN2EPS!$E$2:$E$32,MATCH(C17354,MSN2EPS!$B$2:$B$32,0)),0)</f>
        <v>0</v>
      </c>
      <c r="I17354" s="70">
        <f>IFERROR(INDEX(MSN2EPS!$F$2:$F$32,MATCH(C17354,MSN2EPS!$B$2:$B$32,0)),0)</f>
        <v>0</v>
      </c>
      <c r="J17354" s="70">
        <f>IFERROR(INDEX(MSN2EPS!$G$2:$G$32,MATCH(C17354,MSN2EPS!$B$2:$B$32,0)),0)</f>
        <v>0</v>
      </c>
      <c r="K17354" s="70" t="str">
        <f>INDEX(crosswalks!$V$4:$V$54,MATCH(D17354,crosswalks!$U$4:$U$54,0))</f>
        <v>Midwest Census Region</v>
      </c>
    </row>
    <row r="17355" spans="2:11" x14ac:dyDescent="0.25">
      <c r="B17355" s="54" t="s">
        <v>148</v>
      </c>
      <c r="C17355" s="54" t="s">
        <v>552</v>
      </c>
      <c r="D17355" s="54" t="s">
        <v>167</v>
      </c>
      <c r="E17355" s="54">
        <v>2019</v>
      </c>
      <c r="F17355" s="54">
        <v>5530.6</v>
      </c>
      <c r="H17355" s="70">
        <f>IFERROR(INDEX(MSN2EPS!$E$2:$E$32,MATCH(C17355,MSN2EPS!$B$2:$B$32,0)),0)</f>
        <v>0</v>
      </c>
      <c r="I17355" s="70">
        <f>IFERROR(INDEX(MSN2EPS!$F$2:$F$32,MATCH(C17355,MSN2EPS!$B$2:$B$32,0)),0)</f>
        <v>0</v>
      </c>
      <c r="J17355" s="70">
        <f>IFERROR(INDEX(MSN2EPS!$G$2:$G$32,MATCH(C17355,MSN2EPS!$B$2:$B$32,0)),0)</f>
        <v>0</v>
      </c>
      <c r="K17355" s="70" t="str">
        <f>INDEX(crosswalks!$V$4:$V$54,MATCH(D17355,crosswalks!$U$4:$U$54,0))</f>
        <v>South Census Region</v>
      </c>
    </row>
    <row r="17356" spans="2:11" x14ac:dyDescent="0.25">
      <c r="B17356" s="54" t="s">
        <v>148</v>
      </c>
      <c r="C17356" s="54" t="s">
        <v>552</v>
      </c>
      <c r="D17356" s="54" t="s">
        <v>168</v>
      </c>
      <c r="E17356" s="54">
        <v>2019</v>
      </c>
      <c r="F17356" s="54">
        <v>5071.3999999999996</v>
      </c>
      <c r="H17356" s="70">
        <f>IFERROR(INDEX(MSN2EPS!$E$2:$E$32,MATCH(C17356,MSN2EPS!$B$2:$B$32,0)),0)</f>
        <v>0</v>
      </c>
      <c r="I17356" s="70">
        <f>IFERROR(INDEX(MSN2EPS!$F$2:$F$32,MATCH(C17356,MSN2EPS!$B$2:$B$32,0)),0)</f>
        <v>0</v>
      </c>
      <c r="J17356" s="70">
        <f>IFERROR(INDEX(MSN2EPS!$G$2:$G$32,MATCH(C17356,MSN2EPS!$B$2:$B$32,0)),0)</f>
        <v>0</v>
      </c>
      <c r="K17356" s="70" t="str">
        <f>INDEX(crosswalks!$V$4:$V$54,MATCH(D17356,crosswalks!$U$4:$U$54,0))</f>
        <v>South Census Region</v>
      </c>
    </row>
    <row r="17357" spans="2:11" x14ac:dyDescent="0.25">
      <c r="B17357" s="54" t="s">
        <v>148</v>
      </c>
      <c r="C17357" s="54" t="s">
        <v>552</v>
      </c>
      <c r="D17357" s="54" t="s">
        <v>169</v>
      </c>
      <c r="E17357" s="54">
        <v>2019</v>
      </c>
      <c r="F17357" s="54">
        <v>7181.4</v>
      </c>
      <c r="H17357" s="70">
        <f>IFERROR(INDEX(MSN2EPS!$E$2:$E$32,MATCH(C17357,MSN2EPS!$B$2:$B$32,0)),0)</f>
        <v>0</v>
      </c>
      <c r="I17357" s="70">
        <f>IFERROR(INDEX(MSN2EPS!$F$2:$F$32,MATCH(C17357,MSN2EPS!$B$2:$B$32,0)),0)</f>
        <v>0</v>
      </c>
      <c r="J17357" s="70">
        <f>IFERROR(INDEX(MSN2EPS!$G$2:$G$32,MATCH(C17357,MSN2EPS!$B$2:$B$32,0)),0)</f>
        <v>0</v>
      </c>
      <c r="K17357" s="70" t="str">
        <f>INDEX(crosswalks!$V$4:$V$54,MATCH(D17357,crosswalks!$U$4:$U$54,0))</f>
        <v>Northeast Census Region</v>
      </c>
    </row>
    <row r="17358" spans="2:11" x14ac:dyDescent="0.25">
      <c r="B17358" s="54" t="s">
        <v>148</v>
      </c>
      <c r="C17358" s="54" t="s">
        <v>552</v>
      </c>
      <c r="D17358" s="54" t="s">
        <v>170</v>
      </c>
      <c r="E17358" s="54">
        <v>2019</v>
      </c>
      <c r="F17358" s="54">
        <v>7029.1</v>
      </c>
      <c r="H17358" s="70">
        <f>IFERROR(INDEX(MSN2EPS!$E$2:$E$32,MATCH(C17358,MSN2EPS!$B$2:$B$32,0)),0)</f>
        <v>0</v>
      </c>
      <c r="I17358" s="70">
        <f>IFERROR(INDEX(MSN2EPS!$F$2:$F$32,MATCH(C17358,MSN2EPS!$B$2:$B$32,0)),0)</f>
        <v>0</v>
      </c>
      <c r="J17358" s="70">
        <f>IFERROR(INDEX(MSN2EPS!$G$2:$G$32,MATCH(C17358,MSN2EPS!$B$2:$B$32,0)),0)</f>
        <v>0</v>
      </c>
      <c r="K17358" s="70" t="str">
        <f>INDEX(crosswalks!$V$4:$V$54,MATCH(D17358,crosswalks!$U$4:$U$54,0))</f>
        <v>South Census Region</v>
      </c>
    </row>
    <row r="17359" spans="2:11" x14ac:dyDescent="0.25">
      <c r="B17359" s="54" t="s">
        <v>148</v>
      </c>
      <c r="C17359" s="54" t="s">
        <v>552</v>
      </c>
      <c r="D17359" s="54" t="s">
        <v>171</v>
      </c>
      <c r="E17359" s="54">
        <v>2019</v>
      </c>
      <c r="F17359" s="54">
        <v>1696.3</v>
      </c>
      <c r="H17359" s="70">
        <f>IFERROR(INDEX(MSN2EPS!$E$2:$E$32,MATCH(C17359,MSN2EPS!$B$2:$B$32,0)),0)</f>
        <v>0</v>
      </c>
      <c r="I17359" s="70">
        <f>IFERROR(INDEX(MSN2EPS!$F$2:$F$32,MATCH(C17359,MSN2EPS!$B$2:$B$32,0)),0)</f>
        <v>0</v>
      </c>
      <c r="J17359" s="70">
        <f>IFERROR(INDEX(MSN2EPS!$G$2:$G$32,MATCH(C17359,MSN2EPS!$B$2:$B$32,0)),0)</f>
        <v>0</v>
      </c>
      <c r="K17359" s="70" t="str">
        <f>INDEX(crosswalks!$V$4:$V$54,MATCH(D17359,crosswalks!$U$4:$U$54,0))</f>
        <v>Northeast Census Region</v>
      </c>
    </row>
    <row r="17360" spans="2:11" x14ac:dyDescent="0.25">
      <c r="B17360" s="54" t="s">
        <v>148</v>
      </c>
      <c r="C17360" s="54" t="s">
        <v>552</v>
      </c>
      <c r="D17360" s="54" t="s">
        <v>172</v>
      </c>
      <c r="E17360" s="54">
        <v>2019</v>
      </c>
      <c r="F17360" s="54">
        <v>11331.9</v>
      </c>
      <c r="H17360" s="70">
        <f>IFERROR(INDEX(MSN2EPS!$E$2:$E$32,MATCH(C17360,MSN2EPS!$B$2:$B$32,0)),0)</f>
        <v>0</v>
      </c>
      <c r="I17360" s="70">
        <f>IFERROR(INDEX(MSN2EPS!$F$2:$F$32,MATCH(C17360,MSN2EPS!$B$2:$B$32,0)),0)</f>
        <v>0</v>
      </c>
      <c r="J17360" s="70">
        <f>IFERROR(INDEX(MSN2EPS!$G$2:$G$32,MATCH(C17360,MSN2EPS!$B$2:$B$32,0)),0)</f>
        <v>0</v>
      </c>
      <c r="K17360" s="70" t="str">
        <f>INDEX(crosswalks!$V$4:$V$54,MATCH(D17360,crosswalks!$U$4:$U$54,0))</f>
        <v>Midwest Census Region</v>
      </c>
    </row>
    <row r="17361" spans="2:11" x14ac:dyDescent="0.25">
      <c r="B17361" s="54" t="s">
        <v>148</v>
      </c>
      <c r="C17361" s="54" t="s">
        <v>552</v>
      </c>
      <c r="D17361" s="54" t="s">
        <v>173</v>
      </c>
      <c r="E17361" s="54">
        <v>2019</v>
      </c>
      <c r="F17361" s="54">
        <v>6467.3</v>
      </c>
      <c r="H17361" s="70">
        <f>IFERROR(INDEX(MSN2EPS!$E$2:$E$32,MATCH(C17361,MSN2EPS!$B$2:$B$32,0)),0)</f>
        <v>0</v>
      </c>
      <c r="I17361" s="70">
        <f>IFERROR(INDEX(MSN2EPS!$F$2:$F$32,MATCH(C17361,MSN2EPS!$B$2:$B$32,0)),0)</f>
        <v>0</v>
      </c>
      <c r="J17361" s="70">
        <f>IFERROR(INDEX(MSN2EPS!$G$2:$G$32,MATCH(C17361,MSN2EPS!$B$2:$B$32,0)),0)</f>
        <v>0</v>
      </c>
      <c r="K17361" s="70" t="str">
        <f>INDEX(crosswalks!$V$4:$V$54,MATCH(D17361,crosswalks!$U$4:$U$54,0))</f>
        <v>Midwest Census Region</v>
      </c>
    </row>
    <row r="17362" spans="2:11" x14ac:dyDescent="0.25">
      <c r="B17362" s="54" t="s">
        <v>148</v>
      </c>
      <c r="C17362" s="54" t="s">
        <v>552</v>
      </c>
      <c r="D17362" s="54" t="s">
        <v>174</v>
      </c>
      <c r="E17362" s="54">
        <v>2019</v>
      </c>
      <c r="F17362" s="54">
        <v>7426.7</v>
      </c>
      <c r="H17362" s="70">
        <f>IFERROR(INDEX(MSN2EPS!$E$2:$E$32,MATCH(C17362,MSN2EPS!$B$2:$B$32,0)),0)</f>
        <v>0</v>
      </c>
      <c r="I17362" s="70">
        <f>IFERROR(INDEX(MSN2EPS!$F$2:$F$32,MATCH(C17362,MSN2EPS!$B$2:$B$32,0)),0)</f>
        <v>0</v>
      </c>
      <c r="J17362" s="70">
        <f>IFERROR(INDEX(MSN2EPS!$G$2:$G$32,MATCH(C17362,MSN2EPS!$B$2:$B$32,0)),0)</f>
        <v>0</v>
      </c>
      <c r="K17362" s="70" t="str">
        <f>INDEX(crosswalks!$V$4:$V$54,MATCH(D17362,crosswalks!$U$4:$U$54,0))</f>
        <v>Midwest Census Region</v>
      </c>
    </row>
    <row r="17363" spans="2:11" x14ac:dyDescent="0.25">
      <c r="B17363" s="54" t="s">
        <v>148</v>
      </c>
      <c r="C17363" s="54" t="s">
        <v>552</v>
      </c>
      <c r="D17363" s="54" t="s">
        <v>175</v>
      </c>
      <c r="E17363" s="54">
        <v>2019</v>
      </c>
      <c r="F17363" s="54">
        <v>3942.5</v>
      </c>
      <c r="H17363" s="70">
        <f>IFERROR(INDEX(MSN2EPS!$E$2:$E$32,MATCH(C17363,MSN2EPS!$B$2:$B$32,0)),0)</f>
        <v>0</v>
      </c>
      <c r="I17363" s="70">
        <f>IFERROR(INDEX(MSN2EPS!$F$2:$F$32,MATCH(C17363,MSN2EPS!$B$2:$B$32,0)),0)</f>
        <v>0</v>
      </c>
      <c r="J17363" s="70">
        <f>IFERROR(INDEX(MSN2EPS!$G$2:$G$32,MATCH(C17363,MSN2EPS!$B$2:$B$32,0)),0)</f>
        <v>0</v>
      </c>
      <c r="K17363" s="70" t="str">
        <f>INDEX(crosswalks!$V$4:$V$54,MATCH(D17363,crosswalks!$U$4:$U$54,0))</f>
        <v>South Census Region</v>
      </c>
    </row>
    <row r="17364" spans="2:11" x14ac:dyDescent="0.25">
      <c r="B17364" s="54" t="s">
        <v>148</v>
      </c>
      <c r="C17364" s="54" t="s">
        <v>552</v>
      </c>
      <c r="D17364" s="54" t="s">
        <v>176</v>
      </c>
      <c r="E17364" s="54">
        <v>2019</v>
      </c>
      <c r="F17364" s="54">
        <v>1487.5</v>
      </c>
      <c r="H17364" s="70">
        <f>IFERROR(INDEX(MSN2EPS!$E$2:$E$32,MATCH(C17364,MSN2EPS!$B$2:$B$32,0)),0)</f>
        <v>0</v>
      </c>
      <c r="I17364" s="70">
        <f>IFERROR(INDEX(MSN2EPS!$F$2:$F$32,MATCH(C17364,MSN2EPS!$B$2:$B$32,0)),0)</f>
        <v>0</v>
      </c>
      <c r="J17364" s="70">
        <f>IFERROR(INDEX(MSN2EPS!$G$2:$G$32,MATCH(C17364,MSN2EPS!$B$2:$B$32,0)),0)</f>
        <v>0</v>
      </c>
      <c r="K17364" s="70" t="str">
        <f>INDEX(crosswalks!$V$4:$V$54,MATCH(D17364,crosswalks!$U$4:$U$54,0))</f>
        <v>West Census Region</v>
      </c>
    </row>
    <row r="17365" spans="2:11" x14ac:dyDescent="0.25">
      <c r="B17365" s="54" t="s">
        <v>148</v>
      </c>
      <c r="C17365" s="54" t="s">
        <v>552</v>
      </c>
      <c r="D17365" s="54" t="s">
        <v>177</v>
      </c>
      <c r="E17365" s="54">
        <v>2019</v>
      </c>
      <c r="F17365" s="54">
        <v>11736.5</v>
      </c>
      <c r="H17365" s="70">
        <f>IFERROR(INDEX(MSN2EPS!$E$2:$E$32,MATCH(C17365,MSN2EPS!$B$2:$B$32,0)),0)</f>
        <v>0</v>
      </c>
      <c r="I17365" s="70">
        <f>IFERROR(INDEX(MSN2EPS!$F$2:$F$32,MATCH(C17365,MSN2EPS!$B$2:$B$32,0)),0)</f>
        <v>0</v>
      </c>
      <c r="J17365" s="70">
        <f>IFERROR(INDEX(MSN2EPS!$G$2:$G$32,MATCH(C17365,MSN2EPS!$B$2:$B$32,0)),0)</f>
        <v>0</v>
      </c>
      <c r="K17365" s="70" t="str">
        <f>INDEX(crosswalks!$V$4:$V$54,MATCH(D17365,crosswalks!$U$4:$U$54,0))</f>
        <v>South Census Region</v>
      </c>
    </row>
    <row r="17366" spans="2:11" x14ac:dyDescent="0.25">
      <c r="B17366" s="54" t="s">
        <v>148</v>
      </c>
      <c r="C17366" s="54" t="s">
        <v>552</v>
      </c>
      <c r="D17366" s="54" t="s">
        <v>178</v>
      </c>
      <c r="E17366" s="54">
        <v>2019</v>
      </c>
      <c r="F17366" s="54">
        <v>1143.9000000000001</v>
      </c>
      <c r="H17366" s="70">
        <f>IFERROR(INDEX(MSN2EPS!$E$2:$E$32,MATCH(C17366,MSN2EPS!$B$2:$B$32,0)),0)</f>
        <v>0</v>
      </c>
      <c r="I17366" s="70">
        <f>IFERROR(INDEX(MSN2EPS!$F$2:$F$32,MATCH(C17366,MSN2EPS!$B$2:$B$32,0)),0)</f>
        <v>0</v>
      </c>
      <c r="J17366" s="70">
        <f>IFERROR(INDEX(MSN2EPS!$G$2:$G$32,MATCH(C17366,MSN2EPS!$B$2:$B$32,0)),0)</f>
        <v>0</v>
      </c>
      <c r="K17366" s="70" t="str">
        <f>INDEX(crosswalks!$V$4:$V$54,MATCH(D17366,crosswalks!$U$4:$U$54,0))</f>
        <v>Midwest Census Region</v>
      </c>
    </row>
    <row r="17367" spans="2:11" x14ac:dyDescent="0.25">
      <c r="B17367" s="54" t="s">
        <v>148</v>
      </c>
      <c r="C17367" s="54" t="s">
        <v>552</v>
      </c>
      <c r="D17367" s="54" t="s">
        <v>179</v>
      </c>
      <c r="E17367" s="54">
        <v>2019</v>
      </c>
      <c r="F17367" s="54">
        <v>2293</v>
      </c>
      <c r="H17367" s="70">
        <f>IFERROR(INDEX(MSN2EPS!$E$2:$E$32,MATCH(C17367,MSN2EPS!$B$2:$B$32,0)),0)</f>
        <v>0</v>
      </c>
      <c r="I17367" s="70">
        <f>IFERROR(INDEX(MSN2EPS!$F$2:$F$32,MATCH(C17367,MSN2EPS!$B$2:$B$32,0)),0)</f>
        <v>0</v>
      </c>
      <c r="J17367" s="70">
        <f>IFERROR(INDEX(MSN2EPS!$G$2:$G$32,MATCH(C17367,MSN2EPS!$B$2:$B$32,0)),0)</f>
        <v>0</v>
      </c>
      <c r="K17367" s="70" t="str">
        <f>INDEX(crosswalks!$V$4:$V$54,MATCH(D17367,crosswalks!$U$4:$U$54,0))</f>
        <v>Midwest Census Region</v>
      </c>
    </row>
    <row r="17368" spans="2:11" x14ac:dyDescent="0.25">
      <c r="B17368" s="54" t="s">
        <v>148</v>
      </c>
      <c r="C17368" s="54" t="s">
        <v>552</v>
      </c>
      <c r="D17368" s="54" t="s">
        <v>180</v>
      </c>
      <c r="E17368" s="54">
        <v>2019</v>
      </c>
      <c r="F17368" s="54">
        <v>1845</v>
      </c>
      <c r="H17368" s="70">
        <f>IFERROR(INDEX(MSN2EPS!$E$2:$E$32,MATCH(C17368,MSN2EPS!$B$2:$B$32,0)),0)</f>
        <v>0</v>
      </c>
      <c r="I17368" s="70">
        <f>IFERROR(INDEX(MSN2EPS!$F$2:$F$32,MATCH(C17368,MSN2EPS!$B$2:$B$32,0)),0)</f>
        <v>0</v>
      </c>
      <c r="J17368" s="70">
        <f>IFERROR(INDEX(MSN2EPS!$G$2:$G$32,MATCH(C17368,MSN2EPS!$B$2:$B$32,0)),0)</f>
        <v>0</v>
      </c>
      <c r="K17368" s="70" t="str">
        <f>INDEX(crosswalks!$V$4:$V$54,MATCH(D17368,crosswalks!$U$4:$U$54,0))</f>
        <v>Northeast Census Region</v>
      </c>
    </row>
    <row r="17369" spans="2:11" x14ac:dyDescent="0.25">
      <c r="B17369" s="54" t="s">
        <v>148</v>
      </c>
      <c r="C17369" s="54" t="s">
        <v>552</v>
      </c>
      <c r="D17369" s="54" t="s">
        <v>181</v>
      </c>
      <c r="E17369" s="54">
        <v>2019</v>
      </c>
      <c r="F17369" s="54">
        <v>9807</v>
      </c>
      <c r="H17369" s="70">
        <f>IFERROR(INDEX(MSN2EPS!$E$2:$E$32,MATCH(C17369,MSN2EPS!$B$2:$B$32,0)),0)</f>
        <v>0</v>
      </c>
      <c r="I17369" s="70">
        <f>IFERROR(INDEX(MSN2EPS!$F$2:$F$32,MATCH(C17369,MSN2EPS!$B$2:$B$32,0)),0)</f>
        <v>0</v>
      </c>
      <c r="J17369" s="70">
        <f>IFERROR(INDEX(MSN2EPS!$G$2:$G$32,MATCH(C17369,MSN2EPS!$B$2:$B$32,0)),0)</f>
        <v>0</v>
      </c>
      <c r="K17369" s="70" t="str">
        <f>INDEX(crosswalks!$V$4:$V$54,MATCH(D17369,crosswalks!$U$4:$U$54,0))</f>
        <v>Northeast Census Region</v>
      </c>
    </row>
    <row r="17370" spans="2:11" x14ac:dyDescent="0.25">
      <c r="B17370" s="54" t="s">
        <v>148</v>
      </c>
      <c r="C17370" s="54" t="s">
        <v>552</v>
      </c>
      <c r="D17370" s="54" t="s">
        <v>182</v>
      </c>
      <c r="E17370" s="54">
        <v>2019</v>
      </c>
      <c r="F17370" s="54">
        <v>2407.1999999999998</v>
      </c>
      <c r="H17370" s="70">
        <f>IFERROR(INDEX(MSN2EPS!$E$2:$E$32,MATCH(C17370,MSN2EPS!$B$2:$B$32,0)),0)</f>
        <v>0</v>
      </c>
      <c r="I17370" s="70">
        <f>IFERROR(INDEX(MSN2EPS!$F$2:$F$32,MATCH(C17370,MSN2EPS!$B$2:$B$32,0)),0)</f>
        <v>0</v>
      </c>
      <c r="J17370" s="70">
        <f>IFERROR(INDEX(MSN2EPS!$G$2:$G$32,MATCH(C17370,MSN2EPS!$B$2:$B$32,0)),0)</f>
        <v>0</v>
      </c>
      <c r="K17370" s="70" t="str">
        <f>INDEX(crosswalks!$V$4:$V$54,MATCH(D17370,crosswalks!$U$4:$U$54,0))</f>
        <v>West Census Region</v>
      </c>
    </row>
    <row r="17371" spans="2:11" x14ac:dyDescent="0.25">
      <c r="B17371" s="54" t="s">
        <v>148</v>
      </c>
      <c r="C17371" s="54" t="s">
        <v>552</v>
      </c>
      <c r="D17371" s="54" t="s">
        <v>183</v>
      </c>
      <c r="E17371" s="54">
        <v>2019</v>
      </c>
      <c r="F17371" s="54">
        <v>3859.9</v>
      </c>
      <c r="H17371" s="70">
        <f>IFERROR(INDEX(MSN2EPS!$E$2:$E$32,MATCH(C17371,MSN2EPS!$B$2:$B$32,0)),0)</f>
        <v>0</v>
      </c>
      <c r="I17371" s="70">
        <f>IFERROR(INDEX(MSN2EPS!$F$2:$F$32,MATCH(C17371,MSN2EPS!$B$2:$B$32,0)),0)</f>
        <v>0</v>
      </c>
      <c r="J17371" s="70">
        <f>IFERROR(INDEX(MSN2EPS!$G$2:$G$32,MATCH(C17371,MSN2EPS!$B$2:$B$32,0)),0)</f>
        <v>0</v>
      </c>
      <c r="K17371" s="70" t="str">
        <f>INDEX(crosswalks!$V$4:$V$54,MATCH(D17371,crosswalks!$U$4:$U$54,0))</f>
        <v>West Census Region</v>
      </c>
    </row>
    <row r="17372" spans="2:11" x14ac:dyDescent="0.25">
      <c r="B17372" s="54" t="s">
        <v>148</v>
      </c>
      <c r="C17372" s="54" t="s">
        <v>552</v>
      </c>
      <c r="D17372" s="54" t="s">
        <v>184</v>
      </c>
      <c r="E17372" s="54">
        <v>2019</v>
      </c>
      <c r="F17372" s="54">
        <v>14397.5</v>
      </c>
      <c r="H17372" s="70">
        <f>IFERROR(INDEX(MSN2EPS!$E$2:$E$32,MATCH(C17372,MSN2EPS!$B$2:$B$32,0)),0)</f>
        <v>0</v>
      </c>
      <c r="I17372" s="70">
        <f>IFERROR(INDEX(MSN2EPS!$F$2:$F$32,MATCH(C17372,MSN2EPS!$B$2:$B$32,0)),0)</f>
        <v>0</v>
      </c>
      <c r="J17372" s="70">
        <f>IFERROR(INDEX(MSN2EPS!$G$2:$G$32,MATCH(C17372,MSN2EPS!$B$2:$B$32,0)),0)</f>
        <v>0</v>
      </c>
      <c r="K17372" s="70" t="str">
        <f>INDEX(crosswalks!$V$4:$V$54,MATCH(D17372,crosswalks!$U$4:$U$54,0))</f>
        <v>Northeast Census Region</v>
      </c>
    </row>
    <row r="17373" spans="2:11" x14ac:dyDescent="0.25">
      <c r="B17373" s="54" t="s">
        <v>148</v>
      </c>
      <c r="C17373" s="54" t="s">
        <v>552</v>
      </c>
      <c r="D17373" s="54" t="s">
        <v>185</v>
      </c>
      <c r="E17373" s="54">
        <v>2019</v>
      </c>
      <c r="F17373" s="54">
        <v>12639.6</v>
      </c>
      <c r="H17373" s="70">
        <f>IFERROR(INDEX(MSN2EPS!$E$2:$E$32,MATCH(C17373,MSN2EPS!$B$2:$B$32,0)),0)</f>
        <v>0</v>
      </c>
      <c r="I17373" s="70">
        <f>IFERROR(INDEX(MSN2EPS!$F$2:$F$32,MATCH(C17373,MSN2EPS!$B$2:$B$32,0)),0)</f>
        <v>0</v>
      </c>
      <c r="J17373" s="70">
        <f>IFERROR(INDEX(MSN2EPS!$G$2:$G$32,MATCH(C17373,MSN2EPS!$B$2:$B$32,0)),0)</f>
        <v>0</v>
      </c>
      <c r="K17373" s="70" t="str">
        <f>INDEX(crosswalks!$V$4:$V$54,MATCH(D17373,crosswalks!$U$4:$U$54,0))</f>
        <v>Midwest Census Region</v>
      </c>
    </row>
    <row r="17374" spans="2:11" x14ac:dyDescent="0.25">
      <c r="B17374" s="54" t="s">
        <v>148</v>
      </c>
      <c r="C17374" s="54" t="s">
        <v>552</v>
      </c>
      <c r="D17374" s="54" t="s">
        <v>186</v>
      </c>
      <c r="E17374" s="54">
        <v>2019</v>
      </c>
      <c r="F17374" s="54">
        <v>4611.3</v>
      </c>
      <c r="H17374" s="70">
        <f>IFERROR(INDEX(MSN2EPS!$E$2:$E$32,MATCH(C17374,MSN2EPS!$B$2:$B$32,0)),0)</f>
        <v>0</v>
      </c>
      <c r="I17374" s="70">
        <f>IFERROR(INDEX(MSN2EPS!$F$2:$F$32,MATCH(C17374,MSN2EPS!$B$2:$B$32,0)),0)</f>
        <v>0</v>
      </c>
      <c r="J17374" s="70">
        <f>IFERROR(INDEX(MSN2EPS!$G$2:$G$32,MATCH(C17374,MSN2EPS!$B$2:$B$32,0)),0)</f>
        <v>0</v>
      </c>
      <c r="K17374" s="70" t="str">
        <f>INDEX(crosswalks!$V$4:$V$54,MATCH(D17374,crosswalks!$U$4:$U$54,0))</f>
        <v>South Census Region</v>
      </c>
    </row>
    <row r="17375" spans="2:11" x14ac:dyDescent="0.25">
      <c r="B17375" s="54" t="s">
        <v>148</v>
      </c>
      <c r="C17375" s="54" t="s">
        <v>552</v>
      </c>
      <c r="D17375" s="54" t="s">
        <v>187</v>
      </c>
      <c r="E17375" s="54">
        <v>2019</v>
      </c>
      <c r="F17375" s="54">
        <v>5136.1000000000004</v>
      </c>
      <c r="H17375" s="70">
        <f>IFERROR(INDEX(MSN2EPS!$E$2:$E$32,MATCH(C17375,MSN2EPS!$B$2:$B$32,0)),0)</f>
        <v>0</v>
      </c>
      <c r="I17375" s="70">
        <f>IFERROR(INDEX(MSN2EPS!$F$2:$F$32,MATCH(C17375,MSN2EPS!$B$2:$B$32,0)),0)</f>
        <v>0</v>
      </c>
      <c r="J17375" s="70">
        <f>IFERROR(INDEX(MSN2EPS!$G$2:$G$32,MATCH(C17375,MSN2EPS!$B$2:$B$32,0)),0)</f>
        <v>0</v>
      </c>
      <c r="K17375" s="70" t="str">
        <f>INDEX(crosswalks!$V$4:$V$54,MATCH(D17375,crosswalks!$U$4:$U$54,0))</f>
        <v>West Census Region</v>
      </c>
    </row>
    <row r="17376" spans="2:11" x14ac:dyDescent="0.25">
      <c r="B17376" s="54" t="s">
        <v>148</v>
      </c>
      <c r="C17376" s="54" t="s">
        <v>552</v>
      </c>
      <c r="D17376" s="54" t="s">
        <v>188</v>
      </c>
      <c r="E17376" s="54">
        <v>2019</v>
      </c>
      <c r="F17376" s="54">
        <v>13001.3</v>
      </c>
      <c r="H17376" s="70">
        <f>IFERROR(INDEX(MSN2EPS!$E$2:$E$32,MATCH(C17376,MSN2EPS!$B$2:$B$32,0)),0)</f>
        <v>0</v>
      </c>
      <c r="I17376" s="70">
        <f>IFERROR(INDEX(MSN2EPS!$F$2:$F$32,MATCH(C17376,MSN2EPS!$B$2:$B$32,0)),0)</f>
        <v>0</v>
      </c>
      <c r="J17376" s="70">
        <f>IFERROR(INDEX(MSN2EPS!$G$2:$G$32,MATCH(C17376,MSN2EPS!$B$2:$B$32,0)),0)</f>
        <v>0</v>
      </c>
      <c r="K17376" s="70" t="str">
        <f>INDEX(crosswalks!$V$4:$V$54,MATCH(D17376,crosswalks!$U$4:$U$54,0))</f>
        <v>Northeast Census Region</v>
      </c>
    </row>
    <row r="17377" spans="2:11" x14ac:dyDescent="0.25">
      <c r="B17377" s="54" t="s">
        <v>148</v>
      </c>
      <c r="C17377" s="54" t="s">
        <v>552</v>
      </c>
      <c r="D17377" s="54" t="s">
        <v>189</v>
      </c>
      <c r="E17377" s="54">
        <v>2019</v>
      </c>
      <c r="F17377" s="54">
        <v>1000.2</v>
      </c>
      <c r="H17377" s="70">
        <f>IFERROR(INDEX(MSN2EPS!$E$2:$E$32,MATCH(C17377,MSN2EPS!$B$2:$B$32,0)),0)</f>
        <v>0</v>
      </c>
      <c r="I17377" s="70">
        <f>IFERROR(INDEX(MSN2EPS!$F$2:$F$32,MATCH(C17377,MSN2EPS!$B$2:$B$32,0)),0)</f>
        <v>0</v>
      </c>
      <c r="J17377" s="70">
        <f>IFERROR(INDEX(MSN2EPS!$G$2:$G$32,MATCH(C17377,MSN2EPS!$B$2:$B$32,0)),0)</f>
        <v>0</v>
      </c>
      <c r="K17377" s="70" t="str">
        <f>INDEX(crosswalks!$V$4:$V$54,MATCH(D17377,crosswalks!$U$4:$U$54,0))</f>
        <v>Northeast Census Region</v>
      </c>
    </row>
    <row r="17378" spans="2:11" x14ac:dyDescent="0.25">
      <c r="B17378" s="54" t="s">
        <v>148</v>
      </c>
      <c r="C17378" s="54" t="s">
        <v>552</v>
      </c>
      <c r="D17378" s="54" t="s">
        <v>190</v>
      </c>
      <c r="E17378" s="54">
        <v>2019</v>
      </c>
      <c r="F17378" s="54">
        <v>6505.7</v>
      </c>
      <c r="H17378" s="70">
        <f>IFERROR(INDEX(MSN2EPS!$E$2:$E$32,MATCH(C17378,MSN2EPS!$B$2:$B$32,0)),0)</f>
        <v>0</v>
      </c>
      <c r="I17378" s="70">
        <f>IFERROR(INDEX(MSN2EPS!$F$2:$F$32,MATCH(C17378,MSN2EPS!$B$2:$B$32,0)),0)</f>
        <v>0</v>
      </c>
      <c r="J17378" s="70">
        <f>IFERROR(INDEX(MSN2EPS!$G$2:$G$32,MATCH(C17378,MSN2EPS!$B$2:$B$32,0)),0)</f>
        <v>0</v>
      </c>
      <c r="K17378" s="70" t="str">
        <f>INDEX(crosswalks!$V$4:$V$54,MATCH(D17378,crosswalks!$U$4:$U$54,0))</f>
        <v>South Census Region</v>
      </c>
    </row>
    <row r="17379" spans="2:11" x14ac:dyDescent="0.25">
      <c r="B17379" s="54" t="s">
        <v>148</v>
      </c>
      <c r="C17379" s="54" t="s">
        <v>552</v>
      </c>
      <c r="D17379" s="54" t="s">
        <v>191</v>
      </c>
      <c r="E17379" s="54">
        <v>2019</v>
      </c>
      <c r="F17379" s="54">
        <v>1175.9000000000001</v>
      </c>
      <c r="H17379" s="70">
        <f>IFERROR(INDEX(MSN2EPS!$E$2:$E$32,MATCH(C17379,MSN2EPS!$B$2:$B$32,0)),0)</f>
        <v>0</v>
      </c>
      <c r="I17379" s="70">
        <f>IFERROR(INDEX(MSN2EPS!$F$2:$F$32,MATCH(C17379,MSN2EPS!$B$2:$B$32,0)),0)</f>
        <v>0</v>
      </c>
      <c r="J17379" s="70">
        <f>IFERROR(INDEX(MSN2EPS!$G$2:$G$32,MATCH(C17379,MSN2EPS!$B$2:$B$32,0)),0)</f>
        <v>0</v>
      </c>
      <c r="K17379" s="70" t="str">
        <f>INDEX(crosswalks!$V$4:$V$54,MATCH(D17379,crosswalks!$U$4:$U$54,0))</f>
        <v>Midwest Census Region</v>
      </c>
    </row>
    <row r="17380" spans="2:11" x14ac:dyDescent="0.25">
      <c r="B17380" s="54" t="s">
        <v>148</v>
      </c>
      <c r="C17380" s="54" t="s">
        <v>552</v>
      </c>
      <c r="D17380" s="54" t="s">
        <v>192</v>
      </c>
      <c r="E17380" s="54">
        <v>2019</v>
      </c>
      <c r="F17380" s="54">
        <v>8258.1</v>
      </c>
      <c r="H17380" s="70">
        <f>IFERROR(INDEX(MSN2EPS!$E$2:$E$32,MATCH(C17380,MSN2EPS!$B$2:$B$32,0)),0)</f>
        <v>0</v>
      </c>
      <c r="I17380" s="70">
        <f>IFERROR(INDEX(MSN2EPS!$F$2:$F$32,MATCH(C17380,MSN2EPS!$B$2:$B$32,0)),0)</f>
        <v>0</v>
      </c>
      <c r="J17380" s="70">
        <f>IFERROR(INDEX(MSN2EPS!$G$2:$G$32,MATCH(C17380,MSN2EPS!$B$2:$B$32,0)),0)</f>
        <v>0</v>
      </c>
      <c r="K17380" s="70" t="str">
        <f>INDEX(crosswalks!$V$4:$V$54,MATCH(D17380,crosswalks!$U$4:$U$54,0))</f>
        <v>South Census Region</v>
      </c>
    </row>
    <row r="17381" spans="2:11" x14ac:dyDescent="0.25">
      <c r="B17381" s="54" t="s">
        <v>148</v>
      </c>
      <c r="C17381" s="54" t="s">
        <v>552</v>
      </c>
      <c r="D17381" s="54" t="s">
        <v>193</v>
      </c>
      <c r="E17381" s="54">
        <v>2019</v>
      </c>
      <c r="F17381" s="54">
        <v>33593.5</v>
      </c>
      <c r="H17381" s="70">
        <f>IFERROR(INDEX(MSN2EPS!$E$2:$E$32,MATCH(C17381,MSN2EPS!$B$2:$B$32,0)),0)</f>
        <v>0</v>
      </c>
      <c r="I17381" s="70">
        <f>IFERROR(INDEX(MSN2EPS!$F$2:$F$32,MATCH(C17381,MSN2EPS!$B$2:$B$32,0)),0)</f>
        <v>0</v>
      </c>
      <c r="J17381" s="70">
        <f>IFERROR(INDEX(MSN2EPS!$G$2:$G$32,MATCH(C17381,MSN2EPS!$B$2:$B$32,0)),0)</f>
        <v>0</v>
      </c>
      <c r="K17381" s="70" t="str">
        <f>INDEX(crosswalks!$V$4:$V$54,MATCH(D17381,crosswalks!$U$4:$U$54,0))</f>
        <v>South Census Region</v>
      </c>
    </row>
    <row r="17382" spans="2:11" x14ac:dyDescent="0.25">
      <c r="B17382" s="54" t="s">
        <v>148</v>
      </c>
      <c r="C17382" s="54" t="s">
        <v>552</v>
      </c>
      <c r="D17382" s="54" t="s">
        <v>194</v>
      </c>
      <c r="E17382" s="54">
        <v>2019</v>
      </c>
      <c r="F17382" s="54">
        <v>370930.2</v>
      </c>
      <c r="H17382" s="70">
        <f>IFERROR(INDEX(MSN2EPS!$E$2:$E$32,MATCH(C17382,MSN2EPS!$B$2:$B$32,0)),0)</f>
        <v>0</v>
      </c>
      <c r="I17382" s="70">
        <f>IFERROR(INDEX(MSN2EPS!$F$2:$F$32,MATCH(C17382,MSN2EPS!$B$2:$B$32,0)),0)</f>
        <v>0</v>
      </c>
      <c r="J17382" s="70">
        <f>IFERROR(INDEX(MSN2EPS!$G$2:$G$32,MATCH(C17382,MSN2EPS!$B$2:$B$32,0)),0)</f>
        <v>0</v>
      </c>
      <c r="K17382" s="70" t="e">
        <f>INDEX(crosswalks!$V$4:$V$54,MATCH(D17382,crosswalks!$U$4:$U$54,0))</f>
        <v>#N/A</v>
      </c>
    </row>
    <row r="17383" spans="2:11" x14ac:dyDescent="0.25">
      <c r="B17383" s="54" t="s">
        <v>148</v>
      </c>
      <c r="C17383" s="54" t="s">
        <v>552</v>
      </c>
      <c r="D17383" s="54" t="s">
        <v>195</v>
      </c>
      <c r="E17383" s="54">
        <v>2019</v>
      </c>
      <c r="F17383" s="54">
        <v>3445.4</v>
      </c>
      <c r="H17383" s="70">
        <f>IFERROR(INDEX(MSN2EPS!$E$2:$E$32,MATCH(C17383,MSN2EPS!$B$2:$B$32,0)),0)</f>
        <v>0</v>
      </c>
      <c r="I17383" s="70">
        <f>IFERROR(INDEX(MSN2EPS!$F$2:$F$32,MATCH(C17383,MSN2EPS!$B$2:$B$32,0)),0)</f>
        <v>0</v>
      </c>
      <c r="J17383" s="70">
        <f>IFERROR(INDEX(MSN2EPS!$G$2:$G$32,MATCH(C17383,MSN2EPS!$B$2:$B$32,0)),0)</f>
        <v>0</v>
      </c>
      <c r="K17383" s="70" t="str">
        <f>INDEX(crosswalks!$V$4:$V$54,MATCH(D17383,crosswalks!$U$4:$U$54,0))</f>
        <v>West Census Region</v>
      </c>
    </row>
    <row r="17384" spans="2:11" x14ac:dyDescent="0.25">
      <c r="B17384" s="54" t="s">
        <v>148</v>
      </c>
      <c r="C17384" s="54" t="s">
        <v>552</v>
      </c>
      <c r="D17384" s="54" t="s">
        <v>196</v>
      </c>
      <c r="E17384" s="54">
        <v>2019</v>
      </c>
      <c r="F17384" s="54">
        <v>9621.5</v>
      </c>
      <c r="H17384" s="70">
        <f>IFERROR(INDEX(MSN2EPS!$E$2:$E$32,MATCH(C17384,MSN2EPS!$B$2:$B$32,0)),0)</f>
        <v>0</v>
      </c>
      <c r="I17384" s="70">
        <f>IFERROR(INDEX(MSN2EPS!$F$2:$F$32,MATCH(C17384,MSN2EPS!$B$2:$B$32,0)),0)</f>
        <v>0</v>
      </c>
      <c r="J17384" s="70">
        <f>IFERROR(INDEX(MSN2EPS!$G$2:$G$32,MATCH(C17384,MSN2EPS!$B$2:$B$32,0)),0)</f>
        <v>0</v>
      </c>
      <c r="K17384" s="70" t="str">
        <f>INDEX(crosswalks!$V$4:$V$54,MATCH(D17384,crosswalks!$U$4:$U$54,0))</f>
        <v>South Census Region</v>
      </c>
    </row>
    <row r="17385" spans="2:11" x14ac:dyDescent="0.25">
      <c r="B17385" s="54" t="s">
        <v>148</v>
      </c>
      <c r="C17385" s="54" t="s">
        <v>552</v>
      </c>
      <c r="D17385" s="54" t="s">
        <v>197</v>
      </c>
      <c r="E17385" s="54">
        <v>2019</v>
      </c>
      <c r="F17385" s="54">
        <v>803.3</v>
      </c>
      <c r="H17385" s="70">
        <f>IFERROR(INDEX(MSN2EPS!$E$2:$E$32,MATCH(C17385,MSN2EPS!$B$2:$B$32,0)),0)</f>
        <v>0</v>
      </c>
      <c r="I17385" s="70">
        <f>IFERROR(INDEX(MSN2EPS!$F$2:$F$32,MATCH(C17385,MSN2EPS!$B$2:$B$32,0)),0)</f>
        <v>0</v>
      </c>
      <c r="J17385" s="70">
        <f>IFERROR(INDEX(MSN2EPS!$G$2:$G$32,MATCH(C17385,MSN2EPS!$B$2:$B$32,0)),0)</f>
        <v>0</v>
      </c>
      <c r="K17385" s="70" t="str">
        <f>INDEX(crosswalks!$V$4:$V$54,MATCH(D17385,crosswalks!$U$4:$U$54,0))</f>
        <v>Northeast Census Region</v>
      </c>
    </row>
    <row r="17386" spans="2:11" x14ac:dyDescent="0.25">
      <c r="B17386" s="54" t="s">
        <v>148</v>
      </c>
      <c r="C17386" s="54" t="s">
        <v>552</v>
      </c>
      <c r="D17386" s="54" t="s">
        <v>198</v>
      </c>
      <c r="E17386" s="54">
        <v>2019</v>
      </c>
      <c r="F17386" s="54">
        <v>9148.9</v>
      </c>
      <c r="H17386" s="70">
        <f>IFERROR(INDEX(MSN2EPS!$E$2:$E$32,MATCH(C17386,MSN2EPS!$B$2:$B$32,0)),0)</f>
        <v>0</v>
      </c>
      <c r="I17386" s="70">
        <f>IFERROR(INDEX(MSN2EPS!$F$2:$F$32,MATCH(C17386,MSN2EPS!$B$2:$B$32,0)),0)</f>
        <v>0</v>
      </c>
      <c r="J17386" s="70">
        <f>IFERROR(INDEX(MSN2EPS!$G$2:$G$32,MATCH(C17386,MSN2EPS!$B$2:$B$32,0)),0)</f>
        <v>0</v>
      </c>
      <c r="K17386" s="70" t="str">
        <f>INDEX(crosswalks!$V$4:$V$54,MATCH(D17386,crosswalks!$U$4:$U$54,0))</f>
        <v>West Census Region</v>
      </c>
    </row>
    <row r="17387" spans="2:11" x14ac:dyDescent="0.25">
      <c r="B17387" s="54" t="s">
        <v>148</v>
      </c>
      <c r="C17387" s="54" t="s">
        <v>552</v>
      </c>
      <c r="D17387" s="54" t="s">
        <v>199</v>
      </c>
      <c r="E17387" s="54">
        <v>2019</v>
      </c>
      <c r="F17387" s="54">
        <v>6807.7</v>
      </c>
      <c r="H17387" s="70">
        <f>IFERROR(INDEX(MSN2EPS!$E$2:$E$32,MATCH(C17387,MSN2EPS!$B$2:$B$32,0)),0)</f>
        <v>0</v>
      </c>
      <c r="I17387" s="70">
        <f>IFERROR(INDEX(MSN2EPS!$F$2:$F$32,MATCH(C17387,MSN2EPS!$B$2:$B$32,0)),0)</f>
        <v>0</v>
      </c>
      <c r="J17387" s="70">
        <f>IFERROR(INDEX(MSN2EPS!$G$2:$G$32,MATCH(C17387,MSN2EPS!$B$2:$B$32,0)),0)</f>
        <v>0</v>
      </c>
      <c r="K17387" s="70" t="str">
        <f>INDEX(crosswalks!$V$4:$V$54,MATCH(D17387,crosswalks!$U$4:$U$54,0))</f>
        <v>Midwest Census Region</v>
      </c>
    </row>
    <row r="17388" spans="2:11" x14ac:dyDescent="0.25">
      <c r="B17388" s="54" t="s">
        <v>148</v>
      </c>
      <c r="C17388" s="54" t="s">
        <v>552</v>
      </c>
      <c r="D17388" s="54" t="s">
        <v>200</v>
      </c>
      <c r="E17388" s="54">
        <v>2019</v>
      </c>
      <c r="F17388" s="54">
        <v>2132.8000000000002</v>
      </c>
      <c r="H17388" s="70">
        <f>IFERROR(INDEX(MSN2EPS!$E$2:$E$32,MATCH(C17388,MSN2EPS!$B$2:$B$32,0)),0)</f>
        <v>0</v>
      </c>
      <c r="I17388" s="70">
        <f>IFERROR(INDEX(MSN2EPS!$F$2:$F$32,MATCH(C17388,MSN2EPS!$B$2:$B$32,0)),0)</f>
        <v>0</v>
      </c>
      <c r="J17388" s="70">
        <f>IFERROR(INDEX(MSN2EPS!$G$2:$G$32,MATCH(C17388,MSN2EPS!$B$2:$B$32,0)),0)</f>
        <v>0</v>
      </c>
      <c r="K17388" s="70" t="str">
        <f>INDEX(crosswalks!$V$4:$V$54,MATCH(D17388,crosswalks!$U$4:$U$54,0))</f>
        <v>South Census Region</v>
      </c>
    </row>
    <row r="17389" spans="2:11" x14ac:dyDescent="0.25">
      <c r="B17389" s="54" t="s">
        <v>148</v>
      </c>
      <c r="C17389" s="54" t="s">
        <v>552</v>
      </c>
      <c r="D17389" s="54" t="s">
        <v>201</v>
      </c>
      <c r="E17389" s="54">
        <v>2019</v>
      </c>
      <c r="F17389" s="54">
        <v>854.8</v>
      </c>
      <c r="H17389" s="70">
        <f>IFERROR(INDEX(MSN2EPS!$E$2:$E$32,MATCH(C17389,MSN2EPS!$B$2:$B$32,0)),0)</f>
        <v>0</v>
      </c>
      <c r="I17389" s="70">
        <f>IFERROR(INDEX(MSN2EPS!$F$2:$F$32,MATCH(C17389,MSN2EPS!$B$2:$B$32,0)),0)</f>
        <v>0</v>
      </c>
      <c r="J17389" s="70">
        <f>IFERROR(INDEX(MSN2EPS!$G$2:$G$32,MATCH(C17389,MSN2EPS!$B$2:$B$32,0)),0)</f>
        <v>0</v>
      </c>
      <c r="K17389" s="70" t="str">
        <f>INDEX(crosswalks!$V$4:$V$54,MATCH(D17389,crosswalks!$U$4:$U$54,0))</f>
        <v>West Census Region</v>
      </c>
    </row>
    <row r="17390" spans="2:11" x14ac:dyDescent="0.25">
      <c r="B17390" s="54" t="s">
        <v>148</v>
      </c>
      <c r="C17390" s="54" t="s">
        <v>553</v>
      </c>
      <c r="D17390" s="54" t="s">
        <v>150</v>
      </c>
      <c r="E17390" s="54">
        <v>2019</v>
      </c>
      <c r="F17390" s="54">
        <v>1414.2</v>
      </c>
      <c r="H17390" s="70">
        <f>IFERROR(INDEX(MSN2EPS!$E$2:$E$32,MATCH(C17390,MSN2EPS!$B$2:$B$32,0)),0)</f>
        <v>0</v>
      </c>
      <c r="I17390" s="70">
        <f>IFERROR(INDEX(MSN2EPS!$F$2:$F$32,MATCH(C17390,MSN2EPS!$B$2:$B$32,0)),0)</f>
        <v>0</v>
      </c>
      <c r="J17390" s="70">
        <f>IFERROR(INDEX(MSN2EPS!$G$2:$G$32,MATCH(C17390,MSN2EPS!$B$2:$B$32,0)),0)</f>
        <v>0</v>
      </c>
      <c r="K17390" s="70" t="str">
        <f>INDEX(crosswalks!$V$4:$V$54,MATCH(D17390,crosswalks!$U$4:$U$54,0))</f>
        <v>West Census Region</v>
      </c>
    </row>
    <row r="17391" spans="2:11" x14ac:dyDescent="0.25">
      <c r="B17391" s="54" t="s">
        <v>148</v>
      </c>
      <c r="C17391" s="54" t="s">
        <v>553</v>
      </c>
      <c r="D17391" s="54" t="s">
        <v>151</v>
      </c>
      <c r="E17391" s="54">
        <v>2019</v>
      </c>
      <c r="F17391" s="54">
        <v>1301</v>
      </c>
      <c r="H17391" s="70">
        <f>IFERROR(INDEX(MSN2EPS!$E$2:$E$32,MATCH(C17391,MSN2EPS!$B$2:$B$32,0)),0)</f>
        <v>0</v>
      </c>
      <c r="I17391" s="70">
        <f>IFERROR(INDEX(MSN2EPS!$F$2:$F$32,MATCH(C17391,MSN2EPS!$B$2:$B$32,0)),0)</f>
        <v>0</v>
      </c>
      <c r="J17391" s="70">
        <f>IFERROR(INDEX(MSN2EPS!$G$2:$G$32,MATCH(C17391,MSN2EPS!$B$2:$B$32,0)),0)</f>
        <v>0</v>
      </c>
      <c r="K17391" s="70" t="str">
        <f>INDEX(crosswalks!$V$4:$V$54,MATCH(D17391,crosswalks!$U$4:$U$54,0))</f>
        <v>South Census Region</v>
      </c>
    </row>
    <row r="17392" spans="2:11" x14ac:dyDescent="0.25">
      <c r="B17392" s="54" t="s">
        <v>148</v>
      </c>
      <c r="C17392" s="54" t="s">
        <v>553</v>
      </c>
      <c r="D17392" s="54" t="s">
        <v>152</v>
      </c>
      <c r="E17392" s="54">
        <v>2019</v>
      </c>
      <c r="F17392" s="54">
        <v>1165.2</v>
      </c>
      <c r="H17392" s="70">
        <f>IFERROR(INDEX(MSN2EPS!$E$2:$E$32,MATCH(C17392,MSN2EPS!$B$2:$B$32,0)),0)</f>
        <v>0</v>
      </c>
      <c r="I17392" s="70">
        <f>IFERROR(INDEX(MSN2EPS!$F$2:$F$32,MATCH(C17392,MSN2EPS!$B$2:$B$32,0)),0)</f>
        <v>0</v>
      </c>
      <c r="J17392" s="70">
        <f>IFERROR(INDEX(MSN2EPS!$G$2:$G$32,MATCH(C17392,MSN2EPS!$B$2:$B$32,0)),0)</f>
        <v>0</v>
      </c>
      <c r="K17392" s="70" t="str">
        <f>INDEX(crosswalks!$V$4:$V$54,MATCH(D17392,crosswalks!$U$4:$U$54,0))</f>
        <v>South Census Region</v>
      </c>
    </row>
    <row r="17393" spans="2:11" x14ac:dyDescent="0.25">
      <c r="B17393" s="54" t="s">
        <v>148</v>
      </c>
      <c r="C17393" s="54" t="s">
        <v>553</v>
      </c>
      <c r="D17393" s="54" t="s">
        <v>153</v>
      </c>
      <c r="E17393" s="54">
        <v>2019</v>
      </c>
      <c r="F17393" s="54">
        <v>1239.9000000000001</v>
      </c>
      <c r="H17393" s="70">
        <f>IFERROR(INDEX(MSN2EPS!$E$2:$E$32,MATCH(C17393,MSN2EPS!$B$2:$B$32,0)),0)</f>
        <v>0</v>
      </c>
      <c r="I17393" s="70">
        <f>IFERROR(INDEX(MSN2EPS!$F$2:$F$32,MATCH(C17393,MSN2EPS!$B$2:$B$32,0)),0)</f>
        <v>0</v>
      </c>
      <c r="J17393" s="70">
        <f>IFERROR(INDEX(MSN2EPS!$G$2:$G$32,MATCH(C17393,MSN2EPS!$B$2:$B$32,0)),0)</f>
        <v>0</v>
      </c>
      <c r="K17393" s="70" t="str">
        <f>INDEX(crosswalks!$V$4:$V$54,MATCH(D17393,crosswalks!$U$4:$U$54,0))</f>
        <v>West Census Region</v>
      </c>
    </row>
    <row r="17394" spans="2:11" x14ac:dyDescent="0.25">
      <c r="B17394" s="54" t="s">
        <v>148</v>
      </c>
      <c r="C17394" s="54" t="s">
        <v>553</v>
      </c>
      <c r="D17394" s="54" t="s">
        <v>154</v>
      </c>
      <c r="E17394" s="54">
        <v>2019</v>
      </c>
      <c r="F17394" s="54">
        <v>1343</v>
      </c>
      <c r="H17394" s="70">
        <f>IFERROR(INDEX(MSN2EPS!$E$2:$E$32,MATCH(C17394,MSN2EPS!$B$2:$B$32,0)),0)</f>
        <v>0</v>
      </c>
      <c r="I17394" s="70">
        <f>IFERROR(INDEX(MSN2EPS!$F$2:$F$32,MATCH(C17394,MSN2EPS!$B$2:$B$32,0)),0)</f>
        <v>0</v>
      </c>
      <c r="J17394" s="70">
        <f>IFERROR(INDEX(MSN2EPS!$G$2:$G$32,MATCH(C17394,MSN2EPS!$B$2:$B$32,0)),0)</f>
        <v>0</v>
      </c>
      <c r="K17394" s="70" t="str">
        <f>INDEX(crosswalks!$V$4:$V$54,MATCH(D17394,crosswalks!$U$4:$U$54,0))</f>
        <v>West Census Region</v>
      </c>
    </row>
    <row r="17395" spans="2:11" x14ac:dyDescent="0.25">
      <c r="B17395" s="54" t="s">
        <v>148</v>
      </c>
      <c r="C17395" s="54" t="s">
        <v>553</v>
      </c>
      <c r="D17395" s="54" t="s">
        <v>155</v>
      </c>
      <c r="E17395" s="54">
        <v>2019</v>
      </c>
      <c r="F17395" s="54">
        <v>1085.2</v>
      </c>
      <c r="H17395" s="70">
        <f>IFERROR(INDEX(MSN2EPS!$E$2:$E$32,MATCH(C17395,MSN2EPS!$B$2:$B$32,0)),0)</f>
        <v>0</v>
      </c>
      <c r="I17395" s="70">
        <f>IFERROR(INDEX(MSN2EPS!$F$2:$F$32,MATCH(C17395,MSN2EPS!$B$2:$B$32,0)),0)</f>
        <v>0</v>
      </c>
      <c r="J17395" s="70">
        <f>IFERROR(INDEX(MSN2EPS!$G$2:$G$32,MATCH(C17395,MSN2EPS!$B$2:$B$32,0)),0)</f>
        <v>0</v>
      </c>
      <c r="K17395" s="70" t="str">
        <f>INDEX(crosswalks!$V$4:$V$54,MATCH(D17395,crosswalks!$U$4:$U$54,0))</f>
        <v>West Census Region</v>
      </c>
    </row>
    <row r="17396" spans="2:11" x14ac:dyDescent="0.25">
      <c r="B17396" s="54" t="s">
        <v>148</v>
      </c>
      <c r="C17396" s="54" t="s">
        <v>553</v>
      </c>
      <c r="D17396" s="54" t="s">
        <v>156</v>
      </c>
      <c r="E17396" s="54">
        <v>2019</v>
      </c>
      <c r="F17396" s="54">
        <v>1102</v>
      </c>
      <c r="H17396" s="70">
        <f>IFERROR(INDEX(MSN2EPS!$E$2:$E$32,MATCH(C17396,MSN2EPS!$B$2:$B$32,0)),0)</f>
        <v>0</v>
      </c>
      <c r="I17396" s="70">
        <f>IFERROR(INDEX(MSN2EPS!$F$2:$F$32,MATCH(C17396,MSN2EPS!$B$2:$B$32,0)),0)</f>
        <v>0</v>
      </c>
      <c r="J17396" s="70">
        <f>IFERROR(INDEX(MSN2EPS!$G$2:$G$32,MATCH(C17396,MSN2EPS!$B$2:$B$32,0)),0)</f>
        <v>0</v>
      </c>
      <c r="K17396" s="70" t="str">
        <f>INDEX(crosswalks!$V$4:$V$54,MATCH(D17396,crosswalks!$U$4:$U$54,0))</f>
        <v>Northeast Census Region</v>
      </c>
    </row>
    <row r="17397" spans="2:11" x14ac:dyDescent="0.25">
      <c r="B17397" s="54" t="s">
        <v>148</v>
      </c>
      <c r="C17397" s="54" t="s">
        <v>553</v>
      </c>
      <c r="D17397" s="54" t="s">
        <v>157</v>
      </c>
      <c r="E17397" s="54">
        <v>2019</v>
      </c>
      <c r="F17397" s="54">
        <v>460.1</v>
      </c>
      <c r="H17397" s="70">
        <f>IFERROR(INDEX(MSN2EPS!$E$2:$E$32,MATCH(C17397,MSN2EPS!$B$2:$B$32,0)),0)</f>
        <v>0</v>
      </c>
      <c r="I17397" s="70">
        <f>IFERROR(INDEX(MSN2EPS!$F$2:$F$32,MATCH(C17397,MSN2EPS!$B$2:$B$32,0)),0)</f>
        <v>0</v>
      </c>
      <c r="J17397" s="70">
        <f>IFERROR(INDEX(MSN2EPS!$G$2:$G$32,MATCH(C17397,MSN2EPS!$B$2:$B$32,0)),0)</f>
        <v>0</v>
      </c>
      <c r="K17397" s="70" t="str">
        <f>INDEX(crosswalks!$V$4:$V$54,MATCH(D17397,crosswalks!$U$4:$U$54,0))</f>
        <v>South Census Region</v>
      </c>
    </row>
    <row r="17398" spans="2:11" x14ac:dyDescent="0.25">
      <c r="B17398" s="54" t="s">
        <v>148</v>
      </c>
      <c r="C17398" s="54" t="s">
        <v>553</v>
      </c>
      <c r="D17398" s="54" t="s">
        <v>158</v>
      </c>
      <c r="E17398" s="54">
        <v>2019</v>
      </c>
      <c r="F17398" s="54">
        <v>1456.8</v>
      </c>
      <c r="H17398" s="70">
        <f>IFERROR(INDEX(MSN2EPS!$E$2:$E$32,MATCH(C17398,MSN2EPS!$B$2:$B$32,0)),0)</f>
        <v>0</v>
      </c>
      <c r="I17398" s="70">
        <f>IFERROR(INDEX(MSN2EPS!$F$2:$F$32,MATCH(C17398,MSN2EPS!$B$2:$B$32,0)),0)</f>
        <v>0</v>
      </c>
      <c r="J17398" s="70">
        <f>IFERROR(INDEX(MSN2EPS!$G$2:$G$32,MATCH(C17398,MSN2EPS!$B$2:$B$32,0)),0)</f>
        <v>0</v>
      </c>
      <c r="K17398" s="70" t="str">
        <f>INDEX(crosswalks!$V$4:$V$54,MATCH(D17398,crosswalks!$U$4:$U$54,0))</f>
        <v>South Census Region</v>
      </c>
    </row>
    <row r="17399" spans="2:11" x14ac:dyDescent="0.25">
      <c r="B17399" s="54" t="s">
        <v>148</v>
      </c>
      <c r="C17399" s="54" t="s">
        <v>553</v>
      </c>
      <c r="D17399" s="54" t="s">
        <v>159</v>
      </c>
      <c r="E17399" s="54">
        <v>2019</v>
      </c>
      <c r="F17399" s="54">
        <v>1006.2</v>
      </c>
      <c r="H17399" s="70">
        <f>IFERROR(INDEX(MSN2EPS!$E$2:$E$32,MATCH(C17399,MSN2EPS!$B$2:$B$32,0)),0)</f>
        <v>0</v>
      </c>
      <c r="I17399" s="70">
        <f>IFERROR(INDEX(MSN2EPS!$F$2:$F$32,MATCH(C17399,MSN2EPS!$B$2:$B$32,0)),0)</f>
        <v>0</v>
      </c>
      <c r="J17399" s="70">
        <f>IFERROR(INDEX(MSN2EPS!$G$2:$G$32,MATCH(C17399,MSN2EPS!$B$2:$B$32,0)),0)</f>
        <v>0</v>
      </c>
      <c r="K17399" s="70" t="str">
        <f>INDEX(crosswalks!$V$4:$V$54,MATCH(D17399,crosswalks!$U$4:$U$54,0))</f>
        <v>South Census Region</v>
      </c>
    </row>
    <row r="17400" spans="2:11" x14ac:dyDescent="0.25">
      <c r="B17400" s="54" t="s">
        <v>148</v>
      </c>
      <c r="C17400" s="54" t="s">
        <v>553</v>
      </c>
      <c r="D17400" s="54" t="s">
        <v>160</v>
      </c>
      <c r="E17400" s="54">
        <v>2019</v>
      </c>
      <c r="F17400" s="54">
        <v>1048.3</v>
      </c>
      <c r="H17400" s="70">
        <f>IFERROR(INDEX(MSN2EPS!$E$2:$E$32,MATCH(C17400,MSN2EPS!$B$2:$B$32,0)),0)</f>
        <v>0</v>
      </c>
      <c r="I17400" s="70">
        <f>IFERROR(INDEX(MSN2EPS!$F$2:$F$32,MATCH(C17400,MSN2EPS!$B$2:$B$32,0)),0)</f>
        <v>0</v>
      </c>
      <c r="J17400" s="70">
        <f>IFERROR(INDEX(MSN2EPS!$G$2:$G$32,MATCH(C17400,MSN2EPS!$B$2:$B$32,0)),0)</f>
        <v>0</v>
      </c>
      <c r="K17400" s="70" t="str">
        <f>INDEX(crosswalks!$V$4:$V$54,MATCH(D17400,crosswalks!$U$4:$U$54,0))</f>
        <v>South Census Region</v>
      </c>
    </row>
    <row r="17401" spans="2:11" x14ac:dyDescent="0.25">
      <c r="B17401" s="54" t="s">
        <v>148</v>
      </c>
      <c r="C17401" s="54" t="s">
        <v>553</v>
      </c>
      <c r="D17401" s="54" t="s">
        <v>161</v>
      </c>
      <c r="E17401" s="54">
        <v>2019</v>
      </c>
      <c r="F17401" s="54">
        <v>1227.2</v>
      </c>
      <c r="H17401" s="70">
        <f>IFERROR(INDEX(MSN2EPS!$E$2:$E$32,MATCH(C17401,MSN2EPS!$B$2:$B$32,0)),0)</f>
        <v>0</v>
      </c>
      <c r="I17401" s="70">
        <f>IFERROR(INDEX(MSN2EPS!$F$2:$F$32,MATCH(C17401,MSN2EPS!$B$2:$B$32,0)),0)</f>
        <v>0</v>
      </c>
      <c r="J17401" s="70">
        <f>IFERROR(INDEX(MSN2EPS!$G$2:$G$32,MATCH(C17401,MSN2EPS!$B$2:$B$32,0)),0)</f>
        <v>0</v>
      </c>
      <c r="K17401" s="70" t="str">
        <f>INDEX(crosswalks!$V$4:$V$54,MATCH(D17401,crosswalks!$U$4:$U$54,0))</f>
        <v>West Census Region</v>
      </c>
    </row>
    <row r="17402" spans="2:11" x14ac:dyDescent="0.25">
      <c r="B17402" s="54" t="s">
        <v>148</v>
      </c>
      <c r="C17402" s="54" t="s">
        <v>553</v>
      </c>
      <c r="D17402" s="54" t="s">
        <v>162</v>
      </c>
      <c r="E17402" s="54">
        <v>2019</v>
      </c>
      <c r="F17402" s="54">
        <v>1203.2</v>
      </c>
      <c r="H17402" s="70">
        <f>IFERROR(INDEX(MSN2EPS!$E$2:$E$32,MATCH(C17402,MSN2EPS!$B$2:$B$32,0)),0)</f>
        <v>0</v>
      </c>
      <c r="I17402" s="70">
        <f>IFERROR(INDEX(MSN2EPS!$F$2:$F$32,MATCH(C17402,MSN2EPS!$B$2:$B$32,0)),0)</f>
        <v>0</v>
      </c>
      <c r="J17402" s="70">
        <f>IFERROR(INDEX(MSN2EPS!$G$2:$G$32,MATCH(C17402,MSN2EPS!$B$2:$B$32,0)),0)</f>
        <v>0</v>
      </c>
      <c r="K17402" s="70" t="str">
        <f>INDEX(crosswalks!$V$4:$V$54,MATCH(D17402,crosswalks!$U$4:$U$54,0))</f>
        <v>Midwest Census Region</v>
      </c>
    </row>
    <row r="17403" spans="2:11" x14ac:dyDescent="0.25">
      <c r="B17403" s="54" t="s">
        <v>148</v>
      </c>
      <c r="C17403" s="54" t="s">
        <v>553</v>
      </c>
      <c r="D17403" s="54" t="s">
        <v>163</v>
      </c>
      <c r="E17403" s="54">
        <v>2019</v>
      </c>
      <c r="F17403" s="54">
        <v>1242.3</v>
      </c>
      <c r="H17403" s="70">
        <f>IFERROR(INDEX(MSN2EPS!$E$2:$E$32,MATCH(C17403,MSN2EPS!$B$2:$B$32,0)),0)</f>
        <v>0</v>
      </c>
      <c r="I17403" s="70">
        <f>IFERROR(INDEX(MSN2EPS!$F$2:$F$32,MATCH(C17403,MSN2EPS!$B$2:$B$32,0)),0)</f>
        <v>0</v>
      </c>
      <c r="J17403" s="70">
        <f>IFERROR(INDEX(MSN2EPS!$G$2:$G$32,MATCH(C17403,MSN2EPS!$B$2:$B$32,0)),0)</f>
        <v>0</v>
      </c>
      <c r="K17403" s="70" t="str">
        <f>INDEX(crosswalks!$V$4:$V$54,MATCH(D17403,crosswalks!$U$4:$U$54,0))</f>
        <v>West Census Region</v>
      </c>
    </row>
    <row r="17404" spans="2:11" x14ac:dyDescent="0.25">
      <c r="B17404" s="54" t="s">
        <v>148</v>
      </c>
      <c r="C17404" s="54" t="s">
        <v>553</v>
      </c>
      <c r="D17404" s="54" t="s">
        <v>164</v>
      </c>
      <c r="E17404" s="54">
        <v>2019</v>
      </c>
      <c r="F17404" s="54">
        <v>911.3</v>
      </c>
      <c r="H17404" s="70">
        <f>IFERROR(INDEX(MSN2EPS!$E$2:$E$32,MATCH(C17404,MSN2EPS!$B$2:$B$32,0)),0)</f>
        <v>0</v>
      </c>
      <c r="I17404" s="70">
        <f>IFERROR(INDEX(MSN2EPS!$F$2:$F$32,MATCH(C17404,MSN2EPS!$B$2:$B$32,0)),0)</f>
        <v>0</v>
      </c>
      <c r="J17404" s="70">
        <f>IFERROR(INDEX(MSN2EPS!$G$2:$G$32,MATCH(C17404,MSN2EPS!$B$2:$B$32,0)),0)</f>
        <v>0</v>
      </c>
      <c r="K17404" s="70" t="str">
        <f>INDEX(crosswalks!$V$4:$V$54,MATCH(D17404,crosswalks!$U$4:$U$54,0))</f>
        <v>Midwest Census Region</v>
      </c>
    </row>
    <row r="17405" spans="2:11" x14ac:dyDescent="0.25">
      <c r="B17405" s="54" t="s">
        <v>148</v>
      </c>
      <c r="C17405" s="54" t="s">
        <v>553</v>
      </c>
      <c r="D17405" s="54" t="s">
        <v>165</v>
      </c>
      <c r="E17405" s="54">
        <v>2019</v>
      </c>
      <c r="F17405" s="54">
        <v>1085</v>
      </c>
      <c r="H17405" s="70">
        <f>IFERROR(INDEX(MSN2EPS!$E$2:$E$32,MATCH(C17405,MSN2EPS!$B$2:$B$32,0)),0)</f>
        <v>0</v>
      </c>
      <c r="I17405" s="70">
        <f>IFERROR(INDEX(MSN2EPS!$F$2:$F$32,MATCH(C17405,MSN2EPS!$B$2:$B$32,0)),0)</f>
        <v>0</v>
      </c>
      <c r="J17405" s="70">
        <f>IFERROR(INDEX(MSN2EPS!$G$2:$G$32,MATCH(C17405,MSN2EPS!$B$2:$B$32,0)),0)</f>
        <v>0</v>
      </c>
      <c r="K17405" s="70" t="str">
        <f>INDEX(crosswalks!$V$4:$V$54,MATCH(D17405,crosswalks!$U$4:$U$54,0))</f>
        <v>Midwest Census Region</v>
      </c>
    </row>
    <row r="17406" spans="2:11" x14ac:dyDescent="0.25">
      <c r="B17406" s="54" t="s">
        <v>148</v>
      </c>
      <c r="C17406" s="54" t="s">
        <v>553</v>
      </c>
      <c r="D17406" s="54" t="s">
        <v>166</v>
      </c>
      <c r="E17406" s="54">
        <v>2019</v>
      </c>
      <c r="F17406" s="54">
        <v>1128.7</v>
      </c>
      <c r="H17406" s="70">
        <f>IFERROR(INDEX(MSN2EPS!$E$2:$E$32,MATCH(C17406,MSN2EPS!$B$2:$B$32,0)),0)</f>
        <v>0</v>
      </c>
      <c r="I17406" s="70">
        <f>IFERROR(INDEX(MSN2EPS!$F$2:$F$32,MATCH(C17406,MSN2EPS!$B$2:$B$32,0)),0)</f>
        <v>0</v>
      </c>
      <c r="J17406" s="70">
        <f>IFERROR(INDEX(MSN2EPS!$G$2:$G$32,MATCH(C17406,MSN2EPS!$B$2:$B$32,0)),0)</f>
        <v>0</v>
      </c>
      <c r="K17406" s="70" t="str">
        <f>INDEX(crosswalks!$V$4:$V$54,MATCH(D17406,crosswalks!$U$4:$U$54,0))</f>
        <v>Midwest Census Region</v>
      </c>
    </row>
    <row r="17407" spans="2:11" x14ac:dyDescent="0.25">
      <c r="B17407" s="54" t="s">
        <v>148</v>
      </c>
      <c r="C17407" s="54" t="s">
        <v>553</v>
      </c>
      <c r="D17407" s="54" t="s">
        <v>167</v>
      </c>
      <c r="E17407" s="54">
        <v>2019</v>
      </c>
      <c r="F17407" s="54">
        <v>1236.5999999999999</v>
      </c>
      <c r="H17407" s="70">
        <f>IFERROR(INDEX(MSN2EPS!$E$2:$E$32,MATCH(C17407,MSN2EPS!$B$2:$B$32,0)),0)</f>
        <v>0</v>
      </c>
      <c r="I17407" s="70">
        <f>IFERROR(INDEX(MSN2EPS!$F$2:$F$32,MATCH(C17407,MSN2EPS!$B$2:$B$32,0)),0)</f>
        <v>0</v>
      </c>
      <c r="J17407" s="70">
        <f>IFERROR(INDEX(MSN2EPS!$G$2:$G$32,MATCH(C17407,MSN2EPS!$B$2:$B$32,0)),0)</f>
        <v>0</v>
      </c>
      <c r="K17407" s="70" t="str">
        <f>INDEX(crosswalks!$V$4:$V$54,MATCH(D17407,crosswalks!$U$4:$U$54,0))</f>
        <v>South Census Region</v>
      </c>
    </row>
    <row r="17408" spans="2:11" x14ac:dyDescent="0.25">
      <c r="B17408" s="54" t="s">
        <v>148</v>
      </c>
      <c r="C17408" s="54" t="s">
        <v>553</v>
      </c>
      <c r="D17408" s="54" t="s">
        <v>168</v>
      </c>
      <c r="E17408" s="54">
        <v>2019</v>
      </c>
      <c r="F17408" s="54">
        <v>1088.7</v>
      </c>
      <c r="H17408" s="70">
        <f>IFERROR(INDEX(MSN2EPS!$E$2:$E$32,MATCH(C17408,MSN2EPS!$B$2:$B$32,0)),0)</f>
        <v>0</v>
      </c>
      <c r="I17408" s="70">
        <f>IFERROR(INDEX(MSN2EPS!$F$2:$F$32,MATCH(C17408,MSN2EPS!$B$2:$B$32,0)),0)</f>
        <v>0</v>
      </c>
      <c r="J17408" s="70">
        <f>IFERROR(INDEX(MSN2EPS!$G$2:$G$32,MATCH(C17408,MSN2EPS!$B$2:$B$32,0)),0)</f>
        <v>0</v>
      </c>
      <c r="K17408" s="70" t="str">
        <f>INDEX(crosswalks!$V$4:$V$54,MATCH(D17408,crosswalks!$U$4:$U$54,0))</f>
        <v>South Census Region</v>
      </c>
    </row>
    <row r="17409" spans="2:11" x14ac:dyDescent="0.25">
      <c r="B17409" s="54" t="s">
        <v>148</v>
      </c>
      <c r="C17409" s="54" t="s">
        <v>553</v>
      </c>
      <c r="D17409" s="54" t="s">
        <v>169</v>
      </c>
      <c r="E17409" s="54">
        <v>2019</v>
      </c>
      <c r="F17409" s="54">
        <v>1041.5999999999999</v>
      </c>
      <c r="H17409" s="70">
        <f>IFERROR(INDEX(MSN2EPS!$E$2:$E$32,MATCH(C17409,MSN2EPS!$B$2:$B$32,0)),0)</f>
        <v>0</v>
      </c>
      <c r="I17409" s="70">
        <f>IFERROR(INDEX(MSN2EPS!$F$2:$F$32,MATCH(C17409,MSN2EPS!$B$2:$B$32,0)),0)</f>
        <v>0</v>
      </c>
      <c r="J17409" s="70">
        <f>IFERROR(INDEX(MSN2EPS!$G$2:$G$32,MATCH(C17409,MSN2EPS!$B$2:$B$32,0)),0)</f>
        <v>0</v>
      </c>
      <c r="K17409" s="70" t="str">
        <f>INDEX(crosswalks!$V$4:$V$54,MATCH(D17409,crosswalks!$U$4:$U$54,0))</f>
        <v>Northeast Census Region</v>
      </c>
    </row>
    <row r="17410" spans="2:11" x14ac:dyDescent="0.25">
      <c r="B17410" s="54" t="s">
        <v>148</v>
      </c>
      <c r="C17410" s="54" t="s">
        <v>553</v>
      </c>
      <c r="D17410" s="54" t="s">
        <v>170</v>
      </c>
      <c r="E17410" s="54">
        <v>2019</v>
      </c>
      <c r="F17410" s="54">
        <v>1160.9000000000001</v>
      </c>
      <c r="H17410" s="70">
        <f>IFERROR(INDEX(MSN2EPS!$E$2:$E$32,MATCH(C17410,MSN2EPS!$B$2:$B$32,0)),0)</f>
        <v>0</v>
      </c>
      <c r="I17410" s="70">
        <f>IFERROR(INDEX(MSN2EPS!$F$2:$F$32,MATCH(C17410,MSN2EPS!$B$2:$B$32,0)),0)</f>
        <v>0</v>
      </c>
      <c r="J17410" s="70">
        <f>IFERROR(INDEX(MSN2EPS!$G$2:$G$32,MATCH(C17410,MSN2EPS!$B$2:$B$32,0)),0)</f>
        <v>0</v>
      </c>
      <c r="K17410" s="70" t="str">
        <f>INDEX(crosswalks!$V$4:$V$54,MATCH(D17410,crosswalks!$U$4:$U$54,0))</f>
        <v>South Census Region</v>
      </c>
    </row>
    <row r="17411" spans="2:11" x14ac:dyDescent="0.25">
      <c r="B17411" s="54" t="s">
        <v>148</v>
      </c>
      <c r="C17411" s="54" t="s">
        <v>553</v>
      </c>
      <c r="D17411" s="54" t="s">
        <v>171</v>
      </c>
      <c r="E17411" s="54">
        <v>2019</v>
      </c>
      <c r="F17411" s="54">
        <v>1260.5</v>
      </c>
      <c r="H17411" s="70">
        <f>IFERROR(INDEX(MSN2EPS!$E$2:$E$32,MATCH(C17411,MSN2EPS!$B$2:$B$32,0)),0)</f>
        <v>0</v>
      </c>
      <c r="I17411" s="70">
        <f>IFERROR(INDEX(MSN2EPS!$F$2:$F$32,MATCH(C17411,MSN2EPS!$B$2:$B$32,0)),0)</f>
        <v>0</v>
      </c>
      <c r="J17411" s="70">
        <f>IFERROR(INDEX(MSN2EPS!$G$2:$G$32,MATCH(C17411,MSN2EPS!$B$2:$B$32,0)),0)</f>
        <v>0</v>
      </c>
      <c r="K17411" s="70" t="str">
        <f>INDEX(crosswalks!$V$4:$V$54,MATCH(D17411,crosswalks!$U$4:$U$54,0))</f>
        <v>Northeast Census Region</v>
      </c>
    </row>
    <row r="17412" spans="2:11" x14ac:dyDescent="0.25">
      <c r="B17412" s="54" t="s">
        <v>148</v>
      </c>
      <c r="C17412" s="54" t="s">
        <v>553</v>
      </c>
      <c r="D17412" s="54" t="s">
        <v>172</v>
      </c>
      <c r="E17412" s="54">
        <v>2019</v>
      </c>
      <c r="F17412" s="54">
        <v>1134.9000000000001</v>
      </c>
      <c r="H17412" s="70">
        <f>IFERROR(INDEX(MSN2EPS!$E$2:$E$32,MATCH(C17412,MSN2EPS!$B$2:$B$32,0)),0)</f>
        <v>0</v>
      </c>
      <c r="I17412" s="70">
        <f>IFERROR(INDEX(MSN2EPS!$F$2:$F$32,MATCH(C17412,MSN2EPS!$B$2:$B$32,0)),0)</f>
        <v>0</v>
      </c>
      <c r="J17412" s="70">
        <f>IFERROR(INDEX(MSN2EPS!$G$2:$G$32,MATCH(C17412,MSN2EPS!$B$2:$B$32,0)),0)</f>
        <v>0</v>
      </c>
      <c r="K17412" s="70" t="str">
        <f>INDEX(crosswalks!$V$4:$V$54,MATCH(D17412,crosswalks!$U$4:$U$54,0))</f>
        <v>Midwest Census Region</v>
      </c>
    </row>
    <row r="17413" spans="2:11" x14ac:dyDescent="0.25">
      <c r="B17413" s="54" t="s">
        <v>148</v>
      </c>
      <c r="C17413" s="54" t="s">
        <v>553</v>
      </c>
      <c r="D17413" s="54" t="s">
        <v>173</v>
      </c>
      <c r="E17413" s="54">
        <v>2019</v>
      </c>
      <c r="F17413" s="54">
        <v>1146.7</v>
      </c>
      <c r="H17413" s="70">
        <f>IFERROR(INDEX(MSN2EPS!$E$2:$E$32,MATCH(C17413,MSN2EPS!$B$2:$B$32,0)),0)</f>
        <v>0</v>
      </c>
      <c r="I17413" s="70">
        <f>IFERROR(INDEX(MSN2EPS!$F$2:$F$32,MATCH(C17413,MSN2EPS!$B$2:$B$32,0)),0)</f>
        <v>0</v>
      </c>
      <c r="J17413" s="70">
        <f>IFERROR(INDEX(MSN2EPS!$G$2:$G$32,MATCH(C17413,MSN2EPS!$B$2:$B$32,0)),0)</f>
        <v>0</v>
      </c>
      <c r="K17413" s="70" t="str">
        <f>INDEX(crosswalks!$V$4:$V$54,MATCH(D17413,crosswalks!$U$4:$U$54,0))</f>
        <v>Midwest Census Region</v>
      </c>
    </row>
    <row r="17414" spans="2:11" x14ac:dyDescent="0.25">
      <c r="B17414" s="54" t="s">
        <v>148</v>
      </c>
      <c r="C17414" s="54" t="s">
        <v>553</v>
      </c>
      <c r="D17414" s="54" t="s">
        <v>174</v>
      </c>
      <c r="E17414" s="54">
        <v>2019</v>
      </c>
      <c r="F17414" s="54">
        <v>1209.5</v>
      </c>
      <c r="H17414" s="70">
        <f>IFERROR(INDEX(MSN2EPS!$E$2:$E$32,MATCH(C17414,MSN2EPS!$B$2:$B$32,0)),0)</f>
        <v>0</v>
      </c>
      <c r="I17414" s="70">
        <f>IFERROR(INDEX(MSN2EPS!$F$2:$F$32,MATCH(C17414,MSN2EPS!$B$2:$B$32,0)),0)</f>
        <v>0</v>
      </c>
      <c r="J17414" s="70">
        <f>IFERROR(INDEX(MSN2EPS!$G$2:$G$32,MATCH(C17414,MSN2EPS!$B$2:$B$32,0)),0)</f>
        <v>0</v>
      </c>
      <c r="K17414" s="70" t="str">
        <f>INDEX(crosswalks!$V$4:$V$54,MATCH(D17414,crosswalks!$U$4:$U$54,0))</f>
        <v>Midwest Census Region</v>
      </c>
    </row>
    <row r="17415" spans="2:11" x14ac:dyDescent="0.25">
      <c r="B17415" s="54" t="s">
        <v>148</v>
      </c>
      <c r="C17415" s="54" t="s">
        <v>553</v>
      </c>
      <c r="D17415" s="54" t="s">
        <v>175</v>
      </c>
      <c r="E17415" s="54">
        <v>2019</v>
      </c>
      <c r="F17415" s="54">
        <v>1323.8</v>
      </c>
      <c r="H17415" s="70">
        <f>IFERROR(INDEX(MSN2EPS!$E$2:$E$32,MATCH(C17415,MSN2EPS!$B$2:$B$32,0)),0)</f>
        <v>0</v>
      </c>
      <c r="I17415" s="70">
        <f>IFERROR(INDEX(MSN2EPS!$F$2:$F$32,MATCH(C17415,MSN2EPS!$B$2:$B$32,0)),0)</f>
        <v>0</v>
      </c>
      <c r="J17415" s="70">
        <f>IFERROR(INDEX(MSN2EPS!$G$2:$G$32,MATCH(C17415,MSN2EPS!$B$2:$B$32,0)),0)</f>
        <v>0</v>
      </c>
      <c r="K17415" s="70" t="str">
        <f>INDEX(crosswalks!$V$4:$V$54,MATCH(D17415,crosswalks!$U$4:$U$54,0))</f>
        <v>South Census Region</v>
      </c>
    </row>
    <row r="17416" spans="2:11" x14ac:dyDescent="0.25">
      <c r="B17416" s="54" t="s">
        <v>148</v>
      </c>
      <c r="C17416" s="54" t="s">
        <v>553</v>
      </c>
      <c r="D17416" s="54" t="s">
        <v>176</v>
      </c>
      <c r="E17416" s="54">
        <v>2019</v>
      </c>
      <c r="F17416" s="54">
        <v>1390</v>
      </c>
      <c r="H17416" s="70">
        <f>IFERROR(INDEX(MSN2EPS!$E$2:$E$32,MATCH(C17416,MSN2EPS!$B$2:$B$32,0)),0)</f>
        <v>0</v>
      </c>
      <c r="I17416" s="70">
        <f>IFERROR(INDEX(MSN2EPS!$F$2:$F$32,MATCH(C17416,MSN2EPS!$B$2:$B$32,0)),0)</f>
        <v>0</v>
      </c>
      <c r="J17416" s="70">
        <f>IFERROR(INDEX(MSN2EPS!$G$2:$G$32,MATCH(C17416,MSN2EPS!$B$2:$B$32,0)),0)</f>
        <v>0</v>
      </c>
      <c r="K17416" s="70" t="str">
        <f>INDEX(crosswalks!$V$4:$V$54,MATCH(D17416,crosswalks!$U$4:$U$54,0))</f>
        <v>West Census Region</v>
      </c>
    </row>
    <row r="17417" spans="2:11" x14ac:dyDescent="0.25">
      <c r="B17417" s="54" t="s">
        <v>148</v>
      </c>
      <c r="C17417" s="54" t="s">
        <v>553</v>
      </c>
      <c r="D17417" s="54" t="s">
        <v>177</v>
      </c>
      <c r="E17417" s="54">
        <v>2019</v>
      </c>
      <c r="F17417" s="54">
        <v>1117.5999999999999</v>
      </c>
      <c r="H17417" s="70">
        <f>IFERROR(INDEX(MSN2EPS!$E$2:$E$32,MATCH(C17417,MSN2EPS!$B$2:$B$32,0)),0)</f>
        <v>0</v>
      </c>
      <c r="I17417" s="70">
        <f>IFERROR(INDEX(MSN2EPS!$F$2:$F$32,MATCH(C17417,MSN2EPS!$B$2:$B$32,0)),0)</f>
        <v>0</v>
      </c>
      <c r="J17417" s="70">
        <f>IFERROR(INDEX(MSN2EPS!$G$2:$G$32,MATCH(C17417,MSN2EPS!$B$2:$B$32,0)),0)</f>
        <v>0</v>
      </c>
      <c r="K17417" s="70" t="str">
        <f>INDEX(crosswalks!$V$4:$V$54,MATCH(D17417,crosswalks!$U$4:$U$54,0))</f>
        <v>South Census Region</v>
      </c>
    </row>
    <row r="17418" spans="2:11" x14ac:dyDescent="0.25">
      <c r="B17418" s="54" t="s">
        <v>148</v>
      </c>
      <c r="C17418" s="54" t="s">
        <v>553</v>
      </c>
      <c r="D17418" s="54" t="s">
        <v>178</v>
      </c>
      <c r="E17418" s="54">
        <v>2019</v>
      </c>
      <c r="F17418" s="54">
        <v>1497.8</v>
      </c>
      <c r="H17418" s="70">
        <f>IFERROR(INDEX(MSN2EPS!$E$2:$E$32,MATCH(C17418,MSN2EPS!$B$2:$B$32,0)),0)</f>
        <v>0</v>
      </c>
      <c r="I17418" s="70">
        <f>IFERROR(INDEX(MSN2EPS!$F$2:$F$32,MATCH(C17418,MSN2EPS!$B$2:$B$32,0)),0)</f>
        <v>0</v>
      </c>
      <c r="J17418" s="70">
        <f>IFERROR(INDEX(MSN2EPS!$G$2:$G$32,MATCH(C17418,MSN2EPS!$B$2:$B$32,0)),0)</f>
        <v>0</v>
      </c>
      <c r="K17418" s="70" t="str">
        <f>INDEX(crosswalks!$V$4:$V$54,MATCH(D17418,crosswalks!$U$4:$U$54,0))</f>
        <v>Midwest Census Region</v>
      </c>
    </row>
    <row r="17419" spans="2:11" x14ac:dyDescent="0.25">
      <c r="B17419" s="54" t="s">
        <v>148</v>
      </c>
      <c r="C17419" s="54" t="s">
        <v>553</v>
      </c>
      <c r="D17419" s="54" t="s">
        <v>179</v>
      </c>
      <c r="E17419" s="54">
        <v>2019</v>
      </c>
      <c r="F17419" s="54">
        <v>1186.5</v>
      </c>
      <c r="H17419" s="70">
        <f>IFERROR(INDEX(MSN2EPS!$E$2:$E$32,MATCH(C17419,MSN2EPS!$B$2:$B$32,0)),0)</f>
        <v>0</v>
      </c>
      <c r="I17419" s="70">
        <f>IFERROR(INDEX(MSN2EPS!$F$2:$F$32,MATCH(C17419,MSN2EPS!$B$2:$B$32,0)),0)</f>
        <v>0</v>
      </c>
      <c r="J17419" s="70">
        <f>IFERROR(INDEX(MSN2EPS!$G$2:$G$32,MATCH(C17419,MSN2EPS!$B$2:$B$32,0)),0)</f>
        <v>0</v>
      </c>
      <c r="K17419" s="70" t="str">
        <f>INDEX(crosswalks!$V$4:$V$54,MATCH(D17419,crosswalks!$U$4:$U$54,0))</f>
        <v>Midwest Census Region</v>
      </c>
    </row>
    <row r="17420" spans="2:11" x14ac:dyDescent="0.25">
      <c r="B17420" s="54" t="s">
        <v>148</v>
      </c>
      <c r="C17420" s="54" t="s">
        <v>553</v>
      </c>
      <c r="D17420" s="54" t="s">
        <v>180</v>
      </c>
      <c r="E17420" s="54">
        <v>2019</v>
      </c>
      <c r="F17420" s="54">
        <v>1355.8</v>
      </c>
      <c r="H17420" s="70">
        <f>IFERROR(INDEX(MSN2EPS!$E$2:$E$32,MATCH(C17420,MSN2EPS!$B$2:$B$32,0)),0)</f>
        <v>0</v>
      </c>
      <c r="I17420" s="70">
        <f>IFERROR(INDEX(MSN2EPS!$F$2:$F$32,MATCH(C17420,MSN2EPS!$B$2:$B$32,0)),0)</f>
        <v>0</v>
      </c>
      <c r="J17420" s="70">
        <f>IFERROR(INDEX(MSN2EPS!$G$2:$G$32,MATCH(C17420,MSN2EPS!$B$2:$B$32,0)),0)</f>
        <v>0</v>
      </c>
      <c r="K17420" s="70" t="str">
        <f>INDEX(crosswalks!$V$4:$V$54,MATCH(D17420,crosswalks!$U$4:$U$54,0))</f>
        <v>Northeast Census Region</v>
      </c>
    </row>
    <row r="17421" spans="2:11" x14ac:dyDescent="0.25">
      <c r="B17421" s="54" t="s">
        <v>148</v>
      </c>
      <c r="C17421" s="54" t="s">
        <v>553</v>
      </c>
      <c r="D17421" s="54" t="s">
        <v>181</v>
      </c>
      <c r="E17421" s="54">
        <v>2019</v>
      </c>
      <c r="F17421" s="54">
        <v>1103</v>
      </c>
      <c r="H17421" s="70">
        <f>IFERROR(INDEX(MSN2EPS!$E$2:$E$32,MATCH(C17421,MSN2EPS!$B$2:$B$32,0)),0)</f>
        <v>0</v>
      </c>
      <c r="I17421" s="70">
        <f>IFERROR(INDEX(MSN2EPS!$F$2:$F$32,MATCH(C17421,MSN2EPS!$B$2:$B$32,0)),0)</f>
        <v>0</v>
      </c>
      <c r="J17421" s="70">
        <f>IFERROR(INDEX(MSN2EPS!$G$2:$G$32,MATCH(C17421,MSN2EPS!$B$2:$B$32,0)),0)</f>
        <v>0</v>
      </c>
      <c r="K17421" s="70" t="str">
        <f>INDEX(crosswalks!$V$4:$V$54,MATCH(D17421,crosswalks!$U$4:$U$54,0))</f>
        <v>Northeast Census Region</v>
      </c>
    </row>
    <row r="17422" spans="2:11" x14ac:dyDescent="0.25">
      <c r="B17422" s="54" t="s">
        <v>148</v>
      </c>
      <c r="C17422" s="54" t="s">
        <v>553</v>
      </c>
      <c r="D17422" s="54" t="s">
        <v>182</v>
      </c>
      <c r="E17422" s="54">
        <v>2019</v>
      </c>
      <c r="F17422" s="54">
        <v>1146.5</v>
      </c>
      <c r="H17422" s="70">
        <f>IFERROR(INDEX(MSN2EPS!$E$2:$E$32,MATCH(C17422,MSN2EPS!$B$2:$B$32,0)),0)</f>
        <v>0</v>
      </c>
      <c r="I17422" s="70">
        <f>IFERROR(INDEX(MSN2EPS!$F$2:$F$32,MATCH(C17422,MSN2EPS!$B$2:$B$32,0)),0)</f>
        <v>0</v>
      </c>
      <c r="J17422" s="70">
        <f>IFERROR(INDEX(MSN2EPS!$G$2:$G$32,MATCH(C17422,MSN2EPS!$B$2:$B$32,0)),0)</f>
        <v>0</v>
      </c>
      <c r="K17422" s="70" t="str">
        <f>INDEX(crosswalks!$V$4:$V$54,MATCH(D17422,crosswalks!$U$4:$U$54,0))</f>
        <v>West Census Region</v>
      </c>
    </row>
    <row r="17423" spans="2:11" x14ac:dyDescent="0.25">
      <c r="B17423" s="54" t="s">
        <v>148</v>
      </c>
      <c r="C17423" s="54" t="s">
        <v>553</v>
      </c>
      <c r="D17423" s="54" t="s">
        <v>183</v>
      </c>
      <c r="E17423" s="54">
        <v>2019</v>
      </c>
      <c r="F17423" s="54">
        <v>1248.9000000000001</v>
      </c>
      <c r="H17423" s="70">
        <f>IFERROR(INDEX(MSN2EPS!$E$2:$E$32,MATCH(C17423,MSN2EPS!$B$2:$B$32,0)),0)</f>
        <v>0</v>
      </c>
      <c r="I17423" s="70">
        <f>IFERROR(INDEX(MSN2EPS!$F$2:$F$32,MATCH(C17423,MSN2EPS!$B$2:$B$32,0)),0)</f>
        <v>0</v>
      </c>
      <c r="J17423" s="70">
        <f>IFERROR(INDEX(MSN2EPS!$G$2:$G$32,MATCH(C17423,MSN2EPS!$B$2:$B$32,0)),0)</f>
        <v>0</v>
      </c>
      <c r="K17423" s="70" t="str">
        <f>INDEX(crosswalks!$V$4:$V$54,MATCH(D17423,crosswalks!$U$4:$U$54,0))</f>
        <v>West Census Region</v>
      </c>
    </row>
    <row r="17424" spans="2:11" x14ac:dyDescent="0.25">
      <c r="B17424" s="54" t="s">
        <v>148</v>
      </c>
      <c r="C17424" s="54" t="s">
        <v>553</v>
      </c>
      <c r="D17424" s="54" t="s">
        <v>184</v>
      </c>
      <c r="E17424" s="54">
        <v>2019</v>
      </c>
      <c r="F17424" s="54">
        <v>739.7</v>
      </c>
      <c r="H17424" s="70">
        <f>IFERROR(INDEX(MSN2EPS!$E$2:$E$32,MATCH(C17424,MSN2EPS!$B$2:$B$32,0)),0)</f>
        <v>0</v>
      </c>
      <c r="I17424" s="70">
        <f>IFERROR(INDEX(MSN2EPS!$F$2:$F$32,MATCH(C17424,MSN2EPS!$B$2:$B$32,0)),0)</f>
        <v>0</v>
      </c>
      <c r="J17424" s="70">
        <f>IFERROR(INDEX(MSN2EPS!$G$2:$G$32,MATCH(C17424,MSN2EPS!$B$2:$B$32,0)),0)</f>
        <v>0</v>
      </c>
      <c r="K17424" s="70" t="str">
        <f>INDEX(crosswalks!$V$4:$V$54,MATCH(D17424,crosswalks!$U$4:$U$54,0))</f>
        <v>Northeast Census Region</v>
      </c>
    </row>
    <row r="17425" spans="2:11" x14ac:dyDescent="0.25">
      <c r="B17425" s="54" t="s">
        <v>148</v>
      </c>
      <c r="C17425" s="54" t="s">
        <v>553</v>
      </c>
      <c r="D17425" s="54" t="s">
        <v>185</v>
      </c>
      <c r="E17425" s="54">
        <v>2019</v>
      </c>
      <c r="F17425" s="54">
        <v>1080.5999999999999</v>
      </c>
      <c r="H17425" s="70">
        <f>IFERROR(INDEX(MSN2EPS!$E$2:$E$32,MATCH(C17425,MSN2EPS!$B$2:$B$32,0)),0)</f>
        <v>0</v>
      </c>
      <c r="I17425" s="70">
        <f>IFERROR(INDEX(MSN2EPS!$F$2:$F$32,MATCH(C17425,MSN2EPS!$B$2:$B$32,0)),0)</f>
        <v>0</v>
      </c>
      <c r="J17425" s="70">
        <f>IFERROR(INDEX(MSN2EPS!$G$2:$G$32,MATCH(C17425,MSN2EPS!$B$2:$B$32,0)),0)</f>
        <v>0</v>
      </c>
      <c r="K17425" s="70" t="str">
        <f>INDEX(crosswalks!$V$4:$V$54,MATCH(D17425,crosswalks!$U$4:$U$54,0))</f>
        <v>Midwest Census Region</v>
      </c>
    </row>
    <row r="17426" spans="2:11" x14ac:dyDescent="0.25">
      <c r="B17426" s="54" t="s">
        <v>148</v>
      </c>
      <c r="C17426" s="54" t="s">
        <v>553</v>
      </c>
      <c r="D17426" s="54" t="s">
        <v>186</v>
      </c>
      <c r="E17426" s="54">
        <v>2019</v>
      </c>
      <c r="F17426" s="54">
        <v>1164.3</v>
      </c>
      <c r="H17426" s="70">
        <f>IFERROR(INDEX(MSN2EPS!$E$2:$E$32,MATCH(C17426,MSN2EPS!$B$2:$B$32,0)),0)</f>
        <v>0</v>
      </c>
      <c r="I17426" s="70">
        <f>IFERROR(INDEX(MSN2EPS!$F$2:$F$32,MATCH(C17426,MSN2EPS!$B$2:$B$32,0)),0)</f>
        <v>0</v>
      </c>
      <c r="J17426" s="70">
        <f>IFERROR(INDEX(MSN2EPS!$G$2:$G$32,MATCH(C17426,MSN2EPS!$B$2:$B$32,0)),0)</f>
        <v>0</v>
      </c>
      <c r="K17426" s="70" t="str">
        <f>INDEX(crosswalks!$V$4:$V$54,MATCH(D17426,crosswalks!$U$4:$U$54,0))</f>
        <v>South Census Region</v>
      </c>
    </row>
    <row r="17427" spans="2:11" x14ac:dyDescent="0.25">
      <c r="B17427" s="54" t="s">
        <v>148</v>
      </c>
      <c r="C17427" s="54" t="s">
        <v>553</v>
      </c>
      <c r="D17427" s="54" t="s">
        <v>187</v>
      </c>
      <c r="E17427" s="54">
        <v>2019</v>
      </c>
      <c r="F17427" s="54">
        <v>1218.2</v>
      </c>
      <c r="H17427" s="70">
        <f>IFERROR(INDEX(MSN2EPS!$E$2:$E$32,MATCH(C17427,MSN2EPS!$B$2:$B$32,0)),0)</f>
        <v>0</v>
      </c>
      <c r="I17427" s="70">
        <f>IFERROR(INDEX(MSN2EPS!$F$2:$F$32,MATCH(C17427,MSN2EPS!$B$2:$B$32,0)),0)</f>
        <v>0</v>
      </c>
      <c r="J17427" s="70">
        <f>IFERROR(INDEX(MSN2EPS!$G$2:$G$32,MATCH(C17427,MSN2EPS!$B$2:$B$32,0)),0)</f>
        <v>0</v>
      </c>
      <c r="K17427" s="70" t="str">
        <f>INDEX(crosswalks!$V$4:$V$54,MATCH(D17427,crosswalks!$U$4:$U$54,0))</f>
        <v>West Census Region</v>
      </c>
    </row>
    <row r="17428" spans="2:11" x14ac:dyDescent="0.25">
      <c r="B17428" s="54" t="s">
        <v>148</v>
      </c>
      <c r="C17428" s="54" t="s">
        <v>553</v>
      </c>
      <c r="D17428" s="54" t="s">
        <v>188</v>
      </c>
      <c r="E17428" s="54">
        <v>2019</v>
      </c>
      <c r="F17428" s="54">
        <v>1015.8</v>
      </c>
      <c r="H17428" s="70">
        <f>IFERROR(INDEX(MSN2EPS!$E$2:$E$32,MATCH(C17428,MSN2EPS!$B$2:$B$32,0)),0)</f>
        <v>0</v>
      </c>
      <c r="I17428" s="70">
        <f>IFERROR(INDEX(MSN2EPS!$F$2:$F$32,MATCH(C17428,MSN2EPS!$B$2:$B$32,0)),0)</f>
        <v>0</v>
      </c>
      <c r="J17428" s="70">
        <f>IFERROR(INDEX(MSN2EPS!$G$2:$G$32,MATCH(C17428,MSN2EPS!$B$2:$B$32,0)),0)</f>
        <v>0</v>
      </c>
      <c r="K17428" s="70" t="str">
        <f>INDEX(crosswalks!$V$4:$V$54,MATCH(D17428,crosswalks!$U$4:$U$54,0))</f>
        <v>Northeast Census Region</v>
      </c>
    </row>
    <row r="17429" spans="2:11" x14ac:dyDescent="0.25">
      <c r="B17429" s="54" t="s">
        <v>148</v>
      </c>
      <c r="C17429" s="54" t="s">
        <v>553</v>
      </c>
      <c r="D17429" s="54" t="s">
        <v>189</v>
      </c>
      <c r="E17429" s="54">
        <v>2019</v>
      </c>
      <c r="F17429" s="54">
        <v>945.2</v>
      </c>
      <c r="H17429" s="70">
        <f>IFERROR(INDEX(MSN2EPS!$E$2:$E$32,MATCH(C17429,MSN2EPS!$B$2:$B$32,0)),0)</f>
        <v>0</v>
      </c>
      <c r="I17429" s="70">
        <f>IFERROR(INDEX(MSN2EPS!$F$2:$F$32,MATCH(C17429,MSN2EPS!$B$2:$B$32,0)),0)</f>
        <v>0</v>
      </c>
      <c r="J17429" s="70">
        <f>IFERROR(INDEX(MSN2EPS!$G$2:$G$32,MATCH(C17429,MSN2EPS!$B$2:$B$32,0)),0)</f>
        <v>0</v>
      </c>
      <c r="K17429" s="70" t="str">
        <f>INDEX(crosswalks!$V$4:$V$54,MATCH(D17429,crosswalks!$U$4:$U$54,0))</f>
        <v>Northeast Census Region</v>
      </c>
    </row>
    <row r="17430" spans="2:11" x14ac:dyDescent="0.25">
      <c r="B17430" s="54" t="s">
        <v>148</v>
      </c>
      <c r="C17430" s="54" t="s">
        <v>553</v>
      </c>
      <c r="D17430" s="54" t="s">
        <v>190</v>
      </c>
      <c r="E17430" s="54">
        <v>2019</v>
      </c>
      <c r="F17430" s="54">
        <v>1261.4000000000001</v>
      </c>
      <c r="H17430" s="70">
        <f>IFERROR(INDEX(MSN2EPS!$E$2:$E$32,MATCH(C17430,MSN2EPS!$B$2:$B$32,0)),0)</f>
        <v>0</v>
      </c>
      <c r="I17430" s="70">
        <f>IFERROR(INDEX(MSN2EPS!$F$2:$F$32,MATCH(C17430,MSN2EPS!$B$2:$B$32,0)),0)</f>
        <v>0</v>
      </c>
      <c r="J17430" s="70">
        <f>IFERROR(INDEX(MSN2EPS!$G$2:$G$32,MATCH(C17430,MSN2EPS!$B$2:$B$32,0)),0)</f>
        <v>0</v>
      </c>
      <c r="K17430" s="70" t="str">
        <f>INDEX(crosswalks!$V$4:$V$54,MATCH(D17430,crosswalks!$U$4:$U$54,0))</f>
        <v>South Census Region</v>
      </c>
    </row>
    <row r="17431" spans="2:11" x14ac:dyDescent="0.25">
      <c r="B17431" s="54" t="s">
        <v>148</v>
      </c>
      <c r="C17431" s="54" t="s">
        <v>553</v>
      </c>
      <c r="D17431" s="54" t="s">
        <v>191</v>
      </c>
      <c r="E17431" s="54">
        <v>2019</v>
      </c>
      <c r="F17431" s="54">
        <v>1325.5</v>
      </c>
      <c r="H17431" s="70">
        <f>IFERROR(INDEX(MSN2EPS!$E$2:$E$32,MATCH(C17431,MSN2EPS!$B$2:$B$32,0)),0)</f>
        <v>0</v>
      </c>
      <c r="I17431" s="70">
        <f>IFERROR(INDEX(MSN2EPS!$F$2:$F$32,MATCH(C17431,MSN2EPS!$B$2:$B$32,0)),0)</f>
        <v>0</v>
      </c>
      <c r="J17431" s="70">
        <f>IFERROR(INDEX(MSN2EPS!$G$2:$G$32,MATCH(C17431,MSN2EPS!$B$2:$B$32,0)),0)</f>
        <v>0</v>
      </c>
      <c r="K17431" s="70" t="str">
        <f>INDEX(crosswalks!$V$4:$V$54,MATCH(D17431,crosswalks!$U$4:$U$54,0))</f>
        <v>Midwest Census Region</v>
      </c>
    </row>
    <row r="17432" spans="2:11" x14ac:dyDescent="0.25">
      <c r="B17432" s="54" t="s">
        <v>148</v>
      </c>
      <c r="C17432" s="54" t="s">
        <v>553</v>
      </c>
      <c r="D17432" s="54" t="s">
        <v>192</v>
      </c>
      <c r="E17432" s="54">
        <v>2019</v>
      </c>
      <c r="F17432" s="54">
        <v>1209</v>
      </c>
      <c r="H17432" s="70">
        <f>IFERROR(INDEX(MSN2EPS!$E$2:$E$32,MATCH(C17432,MSN2EPS!$B$2:$B$32,0)),0)</f>
        <v>0</v>
      </c>
      <c r="I17432" s="70">
        <f>IFERROR(INDEX(MSN2EPS!$F$2:$F$32,MATCH(C17432,MSN2EPS!$B$2:$B$32,0)),0)</f>
        <v>0</v>
      </c>
      <c r="J17432" s="70">
        <f>IFERROR(INDEX(MSN2EPS!$G$2:$G$32,MATCH(C17432,MSN2EPS!$B$2:$B$32,0)),0)</f>
        <v>0</v>
      </c>
      <c r="K17432" s="70" t="str">
        <f>INDEX(crosswalks!$V$4:$V$54,MATCH(D17432,crosswalks!$U$4:$U$54,0))</f>
        <v>South Census Region</v>
      </c>
    </row>
    <row r="17433" spans="2:11" x14ac:dyDescent="0.25">
      <c r="B17433" s="54" t="s">
        <v>148</v>
      </c>
      <c r="C17433" s="54" t="s">
        <v>553</v>
      </c>
      <c r="D17433" s="54" t="s">
        <v>193</v>
      </c>
      <c r="E17433" s="54">
        <v>2019</v>
      </c>
      <c r="F17433" s="54">
        <v>1158.9000000000001</v>
      </c>
      <c r="H17433" s="70">
        <f>IFERROR(INDEX(MSN2EPS!$E$2:$E$32,MATCH(C17433,MSN2EPS!$B$2:$B$32,0)),0)</f>
        <v>0</v>
      </c>
      <c r="I17433" s="70">
        <f>IFERROR(INDEX(MSN2EPS!$F$2:$F$32,MATCH(C17433,MSN2EPS!$B$2:$B$32,0)),0)</f>
        <v>0</v>
      </c>
      <c r="J17433" s="70">
        <f>IFERROR(INDEX(MSN2EPS!$G$2:$G$32,MATCH(C17433,MSN2EPS!$B$2:$B$32,0)),0)</f>
        <v>0</v>
      </c>
      <c r="K17433" s="70" t="str">
        <f>INDEX(crosswalks!$V$4:$V$54,MATCH(D17433,crosswalks!$U$4:$U$54,0))</f>
        <v>South Census Region</v>
      </c>
    </row>
    <row r="17434" spans="2:11" x14ac:dyDescent="0.25">
      <c r="B17434" s="54" t="s">
        <v>148</v>
      </c>
      <c r="C17434" s="54" t="s">
        <v>553</v>
      </c>
      <c r="D17434" s="54" t="s">
        <v>194</v>
      </c>
      <c r="E17434" s="54">
        <v>2019</v>
      </c>
      <c r="F17434" s="54">
        <v>1129.7</v>
      </c>
      <c r="H17434" s="70">
        <f>IFERROR(INDEX(MSN2EPS!$E$2:$E$32,MATCH(C17434,MSN2EPS!$B$2:$B$32,0)),0)</f>
        <v>0</v>
      </c>
      <c r="I17434" s="70">
        <f>IFERROR(INDEX(MSN2EPS!$F$2:$F$32,MATCH(C17434,MSN2EPS!$B$2:$B$32,0)),0)</f>
        <v>0</v>
      </c>
      <c r="J17434" s="70">
        <f>IFERROR(INDEX(MSN2EPS!$G$2:$G$32,MATCH(C17434,MSN2EPS!$B$2:$B$32,0)),0)</f>
        <v>0</v>
      </c>
      <c r="K17434" s="70" t="e">
        <f>INDEX(crosswalks!$V$4:$V$54,MATCH(D17434,crosswalks!$U$4:$U$54,0))</f>
        <v>#N/A</v>
      </c>
    </row>
    <row r="17435" spans="2:11" x14ac:dyDescent="0.25">
      <c r="B17435" s="54" t="s">
        <v>148</v>
      </c>
      <c r="C17435" s="54" t="s">
        <v>553</v>
      </c>
      <c r="D17435" s="54" t="s">
        <v>195</v>
      </c>
      <c r="E17435" s="54">
        <v>2019</v>
      </c>
      <c r="F17435" s="54">
        <v>1075.5</v>
      </c>
      <c r="H17435" s="70">
        <f>IFERROR(INDEX(MSN2EPS!$E$2:$E$32,MATCH(C17435,MSN2EPS!$B$2:$B$32,0)),0)</f>
        <v>0</v>
      </c>
      <c r="I17435" s="70">
        <f>IFERROR(INDEX(MSN2EPS!$F$2:$F$32,MATCH(C17435,MSN2EPS!$B$2:$B$32,0)),0)</f>
        <v>0</v>
      </c>
      <c r="J17435" s="70">
        <f>IFERROR(INDEX(MSN2EPS!$G$2:$G$32,MATCH(C17435,MSN2EPS!$B$2:$B$32,0)),0)</f>
        <v>0</v>
      </c>
      <c r="K17435" s="70" t="str">
        <f>INDEX(crosswalks!$V$4:$V$54,MATCH(D17435,crosswalks!$U$4:$U$54,0))</f>
        <v>West Census Region</v>
      </c>
    </row>
    <row r="17436" spans="2:11" x14ac:dyDescent="0.25">
      <c r="B17436" s="54" t="s">
        <v>148</v>
      </c>
      <c r="C17436" s="54" t="s">
        <v>553</v>
      </c>
      <c r="D17436" s="54" t="s">
        <v>196</v>
      </c>
      <c r="E17436" s="54">
        <v>2019</v>
      </c>
      <c r="F17436" s="54">
        <v>1124.4000000000001</v>
      </c>
      <c r="H17436" s="70">
        <f>IFERROR(INDEX(MSN2EPS!$E$2:$E$32,MATCH(C17436,MSN2EPS!$B$2:$B$32,0)),0)</f>
        <v>0</v>
      </c>
      <c r="I17436" s="70">
        <f>IFERROR(INDEX(MSN2EPS!$F$2:$F$32,MATCH(C17436,MSN2EPS!$B$2:$B$32,0)),0)</f>
        <v>0</v>
      </c>
      <c r="J17436" s="70">
        <f>IFERROR(INDEX(MSN2EPS!$G$2:$G$32,MATCH(C17436,MSN2EPS!$B$2:$B$32,0)),0)</f>
        <v>0</v>
      </c>
      <c r="K17436" s="70" t="str">
        <f>INDEX(crosswalks!$V$4:$V$54,MATCH(D17436,crosswalks!$U$4:$U$54,0))</f>
        <v>South Census Region</v>
      </c>
    </row>
    <row r="17437" spans="2:11" x14ac:dyDescent="0.25">
      <c r="B17437" s="54" t="s">
        <v>148</v>
      </c>
      <c r="C17437" s="54" t="s">
        <v>553</v>
      </c>
      <c r="D17437" s="54" t="s">
        <v>197</v>
      </c>
      <c r="E17437" s="54">
        <v>2019</v>
      </c>
      <c r="F17437" s="54">
        <v>1287.2</v>
      </c>
      <c r="H17437" s="70">
        <f>IFERROR(INDEX(MSN2EPS!$E$2:$E$32,MATCH(C17437,MSN2EPS!$B$2:$B$32,0)),0)</f>
        <v>0</v>
      </c>
      <c r="I17437" s="70">
        <f>IFERROR(INDEX(MSN2EPS!$F$2:$F$32,MATCH(C17437,MSN2EPS!$B$2:$B$32,0)),0)</f>
        <v>0</v>
      </c>
      <c r="J17437" s="70">
        <f>IFERROR(INDEX(MSN2EPS!$G$2:$G$32,MATCH(C17437,MSN2EPS!$B$2:$B$32,0)),0)</f>
        <v>0</v>
      </c>
      <c r="K17437" s="70" t="str">
        <f>INDEX(crosswalks!$V$4:$V$54,MATCH(D17437,crosswalks!$U$4:$U$54,0))</f>
        <v>Northeast Census Region</v>
      </c>
    </row>
    <row r="17438" spans="2:11" x14ac:dyDescent="0.25">
      <c r="B17438" s="54" t="s">
        <v>148</v>
      </c>
      <c r="C17438" s="54" t="s">
        <v>553</v>
      </c>
      <c r="D17438" s="54" t="s">
        <v>198</v>
      </c>
      <c r="E17438" s="54">
        <v>2019</v>
      </c>
      <c r="F17438" s="54">
        <v>1201.5999999999999</v>
      </c>
      <c r="H17438" s="70">
        <f>IFERROR(INDEX(MSN2EPS!$E$2:$E$32,MATCH(C17438,MSN2EPS!$B$2:$B$32,0)),0)</f>
        <v>0</v>
      </c>
      <c r="I17438" s="70">
        <f>IFERROR(INDEX(MSN2EPS!$F$2:$F$32,MATCH(C17438,MSN2EPS!$B$2:$B$32,0)),0)</f>
        <v>0</v>
      </c>
      <c r="J17438" s="70">
        <f>IFERROR(INDEX(MSN2EPS!$G$2:$G$32,MATCH(C17438,MSN2EPS!$B$2:$B$32,0)),0)</f>
        <v>0</v>
      </c>
      <c r="K17438" s="70" t="str">
        <f>INDEX(crosswalks!$V$4:$V$54,MATCH(D17438,crosswalks!$U$4:$U$54,0))</f>
        <v>West Census Region</v>
      </c>
    </row>
    <row r="17439" spans="2:11" x14ac:dyDescent="0.25">
      <c r="B17439" s="54" t="s">
        <v>148</v>
      </c>
      <c r="C17439" s="54" t="s">
        <v>553</v>
      </c>
      <c r="D17439" s="54" t="s">
        <v>199</v>
      </c>
      <c r="E17439" s="54">
        <v>2019</v>
      </c>
      <c r="F17439" s="54">
        <v>1168.8</v>
      </c>
      <c r="H17439" s="70">
        <f>IFERROR(INDEX(MSN2EPS!$E$2:$E$32,MATCH(C17439,MSN2EPS!$B$2:$B$32,0)),0)</f>
        <v>0</v>
      </c>
      <c r="I17439" s="70">
        <f>IFERROR(INDEX(MSN2EPS!$F$2:$F$32,MATCH(C17439,MSN2EPS!$B$2:$B$32,0)),0)</f>
        <v>0</v>
      </c>
      <c r="J17439" s="70">
        <f>IFERROR(INDEX(MSN2EPS!$G$2:$G$32,MATCH(C17439,MSN2EPS!$B$2:$B$32,0)),0)</f>
        <v>0</v>
      </c>
      <c r="K17439" s="70" t="str">
        <f>INDEX(crosswalks!$V$4:$V$54,MATCH(D17439,crosswalks!$U$4:$U$54,0))</f>
        <v>Midwest Census Region</v>
      </c>
    </row>
    <row r="17440" spans="2:11" x14ac:dyDescent="0.25">
      <c r="B17440" s="54" t="s">
        <v>148</v>
      </c>
      <c r="C17440" s="54" t="s">
        <v>553</v>
      </c>
      <c r="D17440" s="54" t="s">
        <v>200</v>
      </c>
      <c r="E17440" s="54">
        <v>2019</v>
      </c>
      <c r="F17440" s="54">
        <v>1188</v>
      </c>
      <c r="H17440" s="70">
        <f>IFERROR(INDEX(MSN2EPS!$E$2:$E$32,MATCH(C17440,MSN2EPS!$B$2:$B$32,0)),0)</f>
        <v>0</v>
      </c>
      <c r="I17440" s="70">
        <f>IFERROR(INDEX(MSN2EPS!$F$2:$F$32,MATCH(C17440,MSN2EPS!$B$2:$B$32,0)),0)</f>
        <v>0</v>
      </c>
      <c r="J17440" s="70">
        <f>IFERROR(INDEX(MSN2EPS!$G$2:$G$32,MATCH(C17440,MSN2EPS!$B$2:$B$32,0)),0)</f>
        <v>0</v>
      </c>
      <c r="K17440" s="70" t="str">
        <f>INDEX(crosswalks!$V$4:$V$54,MATCH(D17440,crosswalks!$U$4:$U$54,0))</f>
        <v>South Census Region</v>
      </c>
    </row>
    <row r="17441" spans="2:11" x14ac:dyDescent="0.25">
      <c r="B17441" s="54" t="s">
        <v>148</v>
      </c>
      <c r="C17441" s="54" t="s">
        <v>553</v>
      </c>
      <c r="D17441" s="54" t="s">
        <v>201</v>
      </c>
      <c r="E17441" s="54">
        <v>2019</v>
      </c>
      <c r="F17441" s="54">
        <v>1473.5</v>
      </c>
      <c r="H17441" s="70">
        <f>IFERROR(INDEX(MSN2EPS!$E$2:$E$32,MATCH(C17441,MSN2EPS!$B$2:$B$32,0)),0)</f>
        <v>0</v>
      </c>
      <c r="I17441" s="70">
        <f>IFERROR(INDEX(MSN2EPS!$F$2:$F$32,MATCH(C17441,MSN2EPS!$B$2:$B$32,0)),0)</f>
        <v>0</v>
      </c>
      <c r="J17441" s="70">
        <f>IFERROR(INDEX(MSN2EPS!$G$2:$G$32,MATCH(C17441,MSN2EPS!$B$2:$B$32,0)),0)</f>
        <v>0</v>
      </c>
      <c r="K17441" s="70" t="str">
        <f>INDEX(crosswalks!$V$4:$V$54,MATCH(D17441,crosswalks!$U$4:$U$54,0))</f>
        <v>West Census Region</v>
      </c>
    </row>
    <row r="17442" spans="2:11" x14ac:dyDescent="0.25">
      <c r="B17442" s="54" t="s">
        <v>148</v>
      </c>
      <c r="C17442" s="54" t="s">
        <v>554</v>
      </c>
      <c r="D17442" s="54" t="s">
        <v>150</v>
      </c>
      <c r="E17442" s="54">
        <v>2019</v>
      </c>
      <c r="F17442" s="54">
        <v>33265</v>
      </c>
      <c r="H17442" s="70">
        <f>IFERROR(INDEX(MSN2EPS!$E$2:$E$32,MATCH(C17442,MSN2EPS!$B$2:$B$32,0)),0)</f>
        <v>0</v>
      </c>
      <c r="I17442" s="70">
        <f>IFERROR(INDEX(MSN2EPS!$F$2:$F$32,MATCH(C17442,MSN2EPS!$B$2:$B$32,0)),0)</f>
        <v>0</v>
      </c>
      <c r="J17442" s="70">
        <f>IFERROR(INDEX(MSN2EPS!$G$2:$G$32,MATCH(C17442,MSN2EPS!$B$2:$B$32,0)),0)</f>
        <v>0</v>
      </c>
      <c r="K17442" s="70" t="str">
        <f>INDEX(crosswalks!$V$4:$V$54,MATCH(D17442,crosswalks!$U$4:$U$54,0))</f>
        <v>West Census Region</v>
      </c>
    </row>
    <row r="17443" spans="2:11" x14ac:dyDescent="0.25">
      <c r="B17443" s="54" t="s">
        <v>148</v>
      </c>
      <c r="C17443" s="54" t="s">
        <v>554</v>
      </c>
      <c r="D17443" s="54" t="s">
        <v>151</v>
      </c>
      <c r="E17443" s="54">
        <v>2019</v>
      </c>
      <c r="F17443" s="54">
        <v>336640</v>
      </c>
      <c r="H17443" s="70">
        <f>IFERROR(INDEX(MSN2EPS!$E$2:$E$32,MATCH(C17443,MSN2EPS!$B$2:$B$32,0)),0)</f>
        <v>0</v>
      </c>
      <c r="I17443" s="70">
        <f>IFERROR(INDEX(MSN2EPS!$F$2:$F$32,MATCH(C17443,MSN2EPS!$B$2:$B$32,0)),0)</f>
        <v>0</v>
      </c>
      <c r="J17443" s="70">
        <f>IFERROR(INDEX(MSN2EPS!$G$2:$G$32,MATCH(C17443,MSN2EPS!$B$2:$B$32,0)),0)</f>
        <v>0</v>
      </c>
      <c r="K17443" s="70" t="str">
        <f>INDEX(crosswalks!$V$4:$V$54,MATCH(D17443,crosswalks!$U$4:$U$54,0))</f>
        <v>South Census Region</v>
      </c>
    </row>
    <row r="17444" spans="2:11" x14ac:dyDescent="0.25">
      <c r="B17444" s="54" t="s">
        <v>148</v>
      </c>
      <c r="C17444" s="54" t="s">
        <v>554</v>
      </c>
      <c r="D17444" s="54" t="s">
        <v>152</v>
      </c>
      <c r="E17444" s="54">
        <v>2019</v>
      </c>
      <c r="F17444" s="54">
        <v>183415</v>
      </c>
      <c r="H17444" s="70">
        <f>IFERROR(INDEX(MSN2EPS!$E$2:$E$32,MATCH(C17444,MSN2EPS!$B$2:$B$32,0)),0)</f>
        <v>0</v>
      </c>
      <c r="I17444" s="70">
        <f>IFERROR(INDEX(MSN2EPS!$F$2:$F$32,MATCH(C17444,MSN2EPS!$B$2:$B$32,0)),0)</f>
        <v>0</v>
      </c>
      <c r="J17444" s="70">
        <f>IFERROR(INDEX(MSN2EPS!$G$2:$G$32,MATCH(C17444,MSN2EPS!$B$2:$B$32,0)),0)</f>
        <v>0</v>
      </c>
      <c r="K17444" s="70" t="str">
        <f>INDEX(crosswalks!$V$4:$V$54,MATCH(D17444,crosswalks!$U$4:$U$54,0))</f>
        <v>South Census Region</v>
      </c>
    </row>
    <row r="17445" spans="2:11" x14ac:dyDescent="0.25">
      <c r="B17445" s="54" t="s">
        <v>148</v>
      </c>
      <c r="C17445" s="54" t="s">
        <v>554</v>
      </c>
      <c r="D17445" s="54" t="s">
        <v>153</v>
      </c>
      <c r="E17445" s="54">
        <v>2019</v>
      </c>
      <c r="F17445" s="54">
        <v>360342</v>
      </c>
      <c r="H17445" s="70">
        <f>IFERROR(INDEX(MSN2EPS!$E$2:$E$32,MATCH(C17445,MSN2EPS!$B$2:$B$32,0)),0)</f>
        <v>0</v>
      </c>
      <c r="I17445" s="70">
        <f>IFERROR(INDEX(MSN2EPS!$F$2:$F$32,MATCH(C17445,MSN2EPS!$B$2:$B$32,0)),0)</f>
        <v>0</v>
      </c>
      <c r="J17445" s="70">
        <f>IFERROR(INDEX(MSN2EPS!$G$2:$G$32,MATCH(C17445,MSN2EPS!$B$2:$B$32,0)),0)</f>
        <v>0</v>
      </c>
      <c r="K17445" s="70" t="str">
        <f>INDEX(crosswalks!$V$4:$V$54,MATCH(D17445,crosswalks!$U$4:$U$54,0))</f>
        <v>West Census Region</v>
      </c>
    </row>
    <row r="17446" spans="2:11" x14ac:dyDescent="0.25">
      <c r="B17446" s="54" t="s">
        <v>148</v>
      </c>
      <c r="C17446" s="54" t="s">
        <v>554</v>
      </c>
      <c r="D17446" s="54" t="s">
        <v>154</v>
      </c>
      <c r="E17446" s="54">
        <v>2019</v>
      </c>
      <c r="F17446" s="54">
        <v>1819919</v>
      </c>
      <c r="H17446" s="70">
        <f>IFERROR(INDEX(MSN2EPS!$E$2:$E$32,MATCH(C17446,MSN2EPS!$B$2:$B$32,0)),0)</f>
        <v>0</v>
      </c>
      <c r="I17446" s="70">
        <f>IFERROR(INDEX(MSN2EPS!$F$2:$F$32,MATCH(C17446,MSN2EPS!$B$2:$B$32,0)),0)</f>
        <v>0</v>
      </c>
      <c r="J17446" s="70">
        <f>IFERROR(INDEX(MSN2EPS!$G$2:$G$32,MATCH(C17446,MSN2EPS!$B$2:$B$32,0)),0)</f>
        <v>0</v>
      </c>
      <c r="K17446" s="70" t="str">
        <f>INDEX(crosswalks!$V$4:$V$54,MATCH(D17446,crosswalks!$U$4:$U$54,0))</f>
        <v>West Census Region</v>
      </c>
    </row>
    <row r="17447" spans="2:11" x14ac:dyDescent="0.25">
      <c r="B17447" s="54" t="s">
        <v>148</v>
      </c>
      <c r="C17447" s="54" t="s">
        <v>554</v>
      </c>
      <c r="D17447" s="54" t="s">
        <v>155</v>
      </c>
      <c r="E17447" s="54">
        <v>2019</v>
      </c>
      <c r="F17447" s="54">
        <v>288973</v>
      </c>
      <c r="H17447" s="70">
        <f>IFERROR(INDEX(MSN2EPS!$E$2:$E$32,MATCH(C17447,MSN2EPS!$B$2:$B$32,0)),0)</f>
        <v>0</v>
      </c>
      <c r="I17447" s="70">
        <f>IFERROR(INDEX(MSN2EPS!$F$2:$F$32,MATCH(C17447,MSN2EPS!$B$2:$B$32,0)),0)</f>
        <v>0</v>
      </c>
      <c r="J17447" s="70">
        <f>IFERROR(INDEX(MSN2EPS!$G$2:$G$32,MATCH(C17447,MSN2EPS!$B$2:$B$32,0)),0)</f>
        <v>0</v>
      </c>
      <c r="K17447" s="70" t="str">
        <f>INDEX(crosswalks!$V$4:$V$54,MATCH(D17447,crosswalks!$U$4:$U$54,0))</f>
        <v>West Census Region</v>
      </c>
    </row>
    <row r="17448" spans="2:11" x14ac:dyDescent="0.25">
      <c r="B17448" s="54" t="s">
        <v>148</v>
      </c>
      <c r="C17448" s="54" t="s">
        <v>554</v>
      </c>
      <c r="D17448" s="54" t="s">
        <v>156</v>
      </c>
      <c r="E17448" s="54">
        <v>2019</v>
      </c>
      <c r="F17448" s="54">
        <v>179071</v>
      </c>
      <c r="H17448" s="70">
        <f>IFERROR(INDEX(MSN2EPS!$E$2:$E$32,MATCH(C17448,MSN2EPS!$B$2:$B$32,0)),0)</f>
        <v>0</v>
      </c>
      <c r="I17448" s="70">
        <f>IFERROR(INDEX(MSN2EPS!$F$2:$F$32,MATCH(C17448,MSN2EPS!$B$2:$B$32,0)),0)</f>
        <v>0</v>
      </c>
      <c r="J17448" s="70">
        <f>IFERROR(INDEX(MSN2EPS!$G$2:$G$32,MATCH(C17448,MSN2EPS!$B$2:$B$32,0)),0)</f>
        <v>0</v>
      </c>
      <c r="K17448" s="70" t="str">
        <f>INDEX(crosswalks!$V$4:$V$54,MATCH(D17448,crosswalks!$U$4:$U$54,0))</f>
        <v>Northeast Census Region</v>
      </c>
    </row>
    <row r="17449" spans="2:11" x14ac:dyDescent="0.25">
      <c r="B17449" s="54" t="s">
        <v>148</v>
      </c>
      <c r="C17449" s="54" t="s">
        <v>554</v>
      </c>
      <c r="D17449" s="54" t="s">
        <v>157</v>
      </c>
      <c r="E17449" s="54">
        <v>2019</v>
      </c>
      <c r="F17449" s="54">
        <v>14338</v>
      </c>
      <c r="H17449" s="70">
        <f>IFERROR(INDEX(MSN2EPS!$E$2:$E$32,MATCH(C17449,MSN2EPS!$B$2:$B$32,0)),0)</f>
        <v>0</v>
      </c>
      <c r="I17449" s="70">
        <f>IFERROR(INDEX(MSN2EPS!$F$2:$F$32,MATCH(C17449,MSN2EPS!$B$2:$B$32,0)),0)</f>
        <v>0</v>
      </c>
      <c r="J17449" s="70">
        <f>IFERROR(INDEX(MSN2EPS!$G$2:$G$32,MATCH(C17449,MSN2EPS!$B$2:$B$32,0)),0)</f>
        <v>0</v>
      </c>
      <c r="K17449" s="70" t="str">
        <f>INDEX(crosswalks!$V$4:$V$54,MATCH(D17449,crosswalks!$U$4:$U$54,0))</f>
        <v>South Census Region</v>
      </c>
    </row>
    <row r="17450" spans="2:11" x14ac:dyDescent="0.25">
      <c r="B17450" s="54" t="s">
        <v>148</v>
      </c>
      <c r="C17450" s="54" t="s">
        <v>554</v>
      </c>
      <c r="D17450" s="54" t="s">
        <v>158</v>
      </c>
      <c r="E17450" s="54">
        <v>2019</v>
      </c>
      <c r="F17450" s="54">
        <v>65846</v>
      </c>
      <c r="H17450" s="70">
        <f>IFERROR(INDEX(MSN2EPS!$E$2:$E$32,MATCH(C17450,MSN2EPS!$B$2:$B$32,0)),0)</f>
        <v>0</v>
      </c>
      <c r="I17450" s="70">
        <f>IFERROR(INDEX(MSN2EPS!$F$2:$F$32,MATCH(C17450,MSN2EPS!$B$2:$B$32,0)),0)</f>
        <v>0</v>
      </c>
      <c r="J17450" s="70">
        <f>IFERROR(INDEX(MSN2EPS!$G$2:$G$32,MATCH(C17450,MSN2EPS!$B$2:$B$32,0)),0)</f>
        <v>0</v>
      </c>
      <c r="K17450" s="70" t="str">
        <f>INDEX(crosswalks!$V$4:$V$54,MATCH(D17450,crosswalks!$U$4:$U$54,0))</f>
        <v>South Census Region</v>
      </c>
    </row>
    <row r="17451" spans="2:11" x14ac:dyDescent="0.25">
      <c r="B17451" s="54" t="s">
        <v>148</v>
      </c>
      <c r="C17451" s="54" t="s">
        <v>554</v>
      </c>
      <c r="D17451" s="54" t="s">
        <v>159</v>
      </c>
      <c r="E17451" s="54">
        <v>2019</v>
      </c>
      <c r="F17451" s="54">
        <v>1111896</v>
      </c>
      <c r="H17451" s="70">
        <f>IFERROR(INDEX(MSN2EPS!$E$2:$E$32,MATCH(C17451,MSN2EPS!$B$2:$B$32,0)),0)</f>
        <v>0</v>
      </c>
      <c r="I17451" s="70">
        <f>IFERROR(INDEX(MSN2EPS!$F$2:$F$32,MATCH(C17451,MSN2EPS!$B$2:$B$32,0)),0)</f>
        <v>0</v>
      </c>
      <c r="J17451" s="70">
        <f>IFERROR(INDEX(MSN2EPS!$G$2:$G$32,MATCH(C17451,MSN2EPS!$B$2:$B$32,0)),0)</f>
        <v>0</v>
      </c>
      <c r="K17451" s="70" t="str">
        <f>INDEX(crosswalks!$V$4:$V$54,MATCH(D17451,crosswalks!$U$4:$U$54,0))</f>
        <v>South Census Region</v>
      </c>
    </row>
    <row r="17452" spans="2:11" x14ac:dyDescent="0.25">
      <c r="B17452" s="54" t="s">
        <v>148</v>
      </c>
      <c r="C17452" s="54" t="s">
        <v>554</v>
      </c>
      <c r="D17452" s="54" t="s">
        <v>160</v>
      </c>
      <c r="E17452" s="54">
        <v>2019</v>
      </c>
      <c r="F17452" s="54">
        <v>591930</v>
      </c>
      <c r="H17452" s="70">
        <f>IFERROR(INDEX(MSN2EPS!$E$2:$E$32,MATCH(C17452,MSN2EPS!$B$2:$B$32,0)),0)</f>
        <v>0</v>
      </c>
      <c r="I17452" s="70">
        <f>IFERROR(INDEX(MSN2EPS!$F$2:$F$32,MATCH(C17452,MSN2EPS!$B$2:$B$32,0)),0)</f>
        <v>0</v>
      </c>
      <c r="J17452" s="70">
        <f>IFERROR(INDEX(MSN2EPS!$G$2:$G$32,MATCH(C17452,MSN2EPS!$B$2:$B$32,0)),0)</f>
        <v>0</v>
      </c>
      <c r="K17452" s="70" t="str">
        <f>INDEX(crosswalks!$V$4:$V$54,MATCH(D17452,crosswalks!$U$4:$U$54,0))</f>
        <v>South Census Region</v>
      </c>
    </row>
    <row r="17453" spans="2:11" x14ac:dyDescent="0.25">
      <c r="B17453" s="54" t="s">
        <v>148</v>
      </c>
      <c r="C17453" s="54" t="s">
        <v>554</v>
      </c>
      <c r="D17453" s="54" t="s">
        <v>161</v>
      </c>
      <c r="E17453" s="54">
        <v>2019</v>
      </c>
      <c r="F17453" s="54">
        <v>55683</v>
      </c>
      <c r="H17453" s="70">
        <f>IFERROR(INDEX(MSN2EPS!$E$2:$E$32,MATCH(C17453,MSN2EPS!$B$2:$B$32,0)),0)</f>
        <v>0</v>
      </c>
      <c r="I17453" s="70">
        <f>IFERROR(INDEX(MSN2EPS!$F$2:$F$32,MATCH(C17453,MSN2EPS!$B$2:$B$32,0)),0)</f>
        <v>0</v>
      </c>
      <c r="J17453" s="70">
        <f>IFERROR(INDEX(MSN2EPS!$G$2:$G$32,MATCH(C17453,MSN2EPS!$B$2:$B$32,0)),0)</f>
        <v>0</v>
      </c>
      <c r="K17453" s="70" t="str">
        <f>INDEX(crosswalks!$V$4:$V$54,MATCH(D17453,crosswalks!$U$4:$U$54,0))</f>
        <v>West Census Region</v>
      </c>
    </row>
    <row r="17454" spans="2:11" x14ac:dyDescent="0.25">
      <c r="B17454" s="54" t="s">
        <v>148</v>
      </c>
      <c r="C17454" s="54" t="s">
        <v>554</v>
      </c>
      <c r="D17454" s="54" t="s">
        <v>162</v>
      </c>
      <c r="E17454" s="54">
        <v>2019</v>
      </c>
      <c r="F17454" s="54">
        <v>186881</v>
      </c>
      <c r="H17454" s="70">
        <f>IFERROR(INDEX(MSN2EPS!$E$2:$E$32,MATCH(C17454,MSN2EPS!$B$2:$B$32,0)),0)</f>
        <v>0</v>
      </c>
      <c r="I17454" s="70">
        <f>IFERROR(INDEX(MSN2EPS!$F$2:$F$32,MATCH(C17454,MSN2EPS!$B$2:$B$32,0)),0)</f>
        <v>0</v>
      </c>
      <c r="J17454" s="70">
        <f>IFERROR(INDEX(MSN2EPS!$G$2:$G$32,MATCH(C17454,MSN2EPS!$B$2:$B$32,0)),0)</f>
        <v>0</v>
      </c>
      <c r="K17454" s="70" t="str">
        <f>INDEX(crosswalks!$V$4:$V$54,MATCH(D17454,crosswalks!$U$4:$U$54,0))</f>
        <v>Midwest Census Region</v>
      </c>
    </row>
    <row r="17455" spans="2:11" x14ac:dyDescent="0.25">
      <c r="B17455" s="54" t="s">
        <v>148</v>
      </c>
      <c r="C17455" s="54" t="s">
        <v>554</v>
      </c>
      <c r="D17455" s="54" t="s">
        <v>163</v>
      </c>
      <c r="E17455" s="54">
        <v>2019</v>
      </c>
      <c r="F17455" s="54">
        <v>96209</v>
      </c>
      <c r="H17455" s="70">
        <f>IFERROR(INDEX(MSN2EPS!$E$2:$E$32,MATCH(C17455,MSN2EPS!$B$2:$B$32,0)),0)</f>
        <v>0</v>
      </c>
      <c r="I17455" s="70">
        <f>IFERROR(INDEX(MSN2EPS!$F$2:$F$32,MATCH(C17455,MSN2EPS!$B$2:$B$32,0)),0)</f>
        <v>0</v>
      </c>
      <c r="J17455" s="70">
        <f>IFERROR(INDEX(MSN2EPS!$G$2:$G$32,MATCH(C17455,MSN2EPS!$B$2:$B$32,0)),0)</f>
        <v>0</v>
      </c>
      <c r="K17455" s="70" t="str">
        <f>INDEX(crosswalks!$V$4:$V$54,MATCH(D17455,crosswalks!$U$4:$U$54,0))</f>
        <v>West Census Region</v>
      </c>
    </row>
    <row r="17456" spans="2:11" x14ac:dyDescent="0.25">
      <c r="B17456" s="54" t="s">
        <v>148</v>
      </c>
      <c r="C17456" s="54" t="s">
        <v>554</v>
      </c>
      <c r="D17456" s="54" t="s">
        <v>164</v>
      </c>
      <c r="E17456" s="54">
        <v>2019</v>
      </c>
      <c r="F17456" s="54">
        <v>557704</v>
      </c>
      <c r="H17456" s="70">
        <f>IFERROR(INDEX(MSN2EPS!$E$2:$E$32,MATCH(C17456,MSN2EPS!$B$2:$B$32,0)),0)</f>
        <v>0</v>
      </c>
      <c r="I17456" s="70">
        <f>IFERROR(INDEX(MSN2EPS!$F$2:$F$32,MATCH(C17456,MSN2EPS!$B$2:$B$32,0)),0)</f>
        <v>0</v>
      </c>
      <c r="J17456" s="70">
        <f>IFERROR(INDEX(MSN2EPS!$G$2:$G$32,MATCH(C17456,MSN2EPS!$B$2:$B$32,0)),0)</f>
        <v>0</v>
      </c>
      <c r="K17456" s="70" t="str">
        <f>INDEX(crosswalks!$V$4:$V$54,MATCH(D17456,crosswalks!$U$4:$U$54,0))</f>
        <v>Midwest Census Region</v>
      </c>
    </row>
    <row r="17457" spans="2:11" x14ac:dyDescent="0.25">
      <c r="B17457" s="54" t="s">
        <v>148</v>
      </c>
      <c r="C17457" s="54" t="s">
        <v>554</v>
      </c>
      <c r="D17457" s="54" t="s">
        <v>165</v>
      </c>
      <c r="E17457" s="54">
        <v>2019</v>
      </c>
      <c r="F17457" s="54">
        <v>365180</v>
      </c>
      <c r="H17457" s="70">
        <f>IFERROR(INDEX(MSN2EPS!$E$2:$E$32,MATCH(C17457,MSN2EPS!$B$2:$B$32,0)),0)</f>
        <v>0</v>
      </c>
      <c r="I17457" s="70">
        <f>IFERROR(INDEX(MSN2EPS!$F$2:$F$32,MATCH(C17457,MSN2EPS!$B$2:$B$32,0)),0)</f>
        <v>0</v>
      </c>
      <c r="J17457" s="70">
        <f>IFERROR(INDEX(MSN2EPS!$G$2:$G$32,MATCH(C17457,MSN2EPS!$B$2:$B$32,0)),0)</f>
        <v>0</v>
      </c>
      <c r="K17457" s="70" t="str">
        <f>INDEX(crosswalks!$V$4:$V$54,MATCH(D17457,crosswalks!$U$4:$U$54,0))</f>
        <v>Midwest Census Region</v>
      </c>
    </row>
    <row r="17458" spans="2:11" x14ac:dyDescent="0.25">
      <c r="B17458" s="54" t="s">
        <v>148</v>
      </c>
      <c r="C17458" s="54" t="s">
        <v>554</v>
      </c>
      <c r="D17458" s="54" t="s">
        <v>166</v>
      </c>
      <c r="E17458" s="54">
        <v>2019</v>
      </c>
      <c r="F17458" s="54">
        <v>162710</v>
      </c>
      <c r="H17458" s="70">
        <f>IFERROR(INDEX(MSN2EPS!$E$2:$E$32,MATCH(C17458,MSN2EPS!$B$2:$B$32,0)),0)</f>
        <v>0</v>
      </c>
      <c r="I17458" s="70">
        <f>IFERROR(INDEX(MSN2EPS!$F$2:$F$32,MATCH(C17458,MSN2EPS!$B$2:$B$32,0)),0)</f>
        <v>0</v>
      </c>
      <c r="J17458" s="70">
        <f>IFERROR(INDEX(MSN2EPS!$G$2:$G$32,MATCH(C17458,MSN2EPS!$B$2:$B$32,0)),0)</f>
        <v>0</v>
      </c>
      <c r="K17458" s="70" t="str">
        <f>INDEX(crosswalks!$V$4:$V$54,MATCH(D17458,crosswalks!$U$4:$U$54,0))</f>
        <v>Midwest Census Region</v>
      </c>
    </row>
    <row r="17459" spans="2:11" x14ac:dyDescent="0.25">
      <c r="B17459" s="54" t="s">
        <v>148</v>
      </c>
      <c r="C17459" s="54" t="s">
        <v>554</v>
      </c>
      <c r="D17459" s="54" t="s">
        <v>167</v>
      </c>
      <c r="E17459" s="54">
        <v>2019</v>
      </c>
      <c r="F17459" s="54">
        <v>267390</v>
      </c>
      <c r="H17459" s="70">
        <f>IFERROR(INDEX(MSN2EPS!$E$2:$E$32,MATCH(C17459,MSN2EPS!$B$2:$B$32,0)),0)</f>
        <v>0</v>
      </c>
      <c r="I17459" s="70">
        <f>IFERROR(INDEX(MSN2EPS!$F$2:$F$32,MATCH(C17459,MSN2EPS!$B$2:$B$32,0)),0)</f>
        <v>0</v>
      </c>
      <c r="J17459" s="70">
        <f>IFERROR(INDEX(MSN2EPS!$G$2:$G$32,MATCH(C17459,MSN2EPS!$B$2:$B$32,0)),0)</f>
        <v>0</v>
      </c>
      <c r="K17459" s="70" t="str">
        <f>INDEX(crosswalks!$V$4:$V$54,MATCH(D17459,crosswalks!$U$4:$U$54,0))</f>
        <v>South Census Region</v>
      </c>
    </row>
    <row r="17460" spans="2:11" x14ac:dyDescent="0.25">
      <c r="B17460" s="54" t="s">
        <v>148</v>
      </c>
      <c r="C17460" s="54" t="s">
        <v>554</v>
      </c>
      <c r="D17460" s="54" t="s">
        <v>168</v>
      </c>
      <c r="E17460" s="54">
        <v>2019</v>
      </c>
      <c r="F17460" s="54">
        <v>265946</v>
      </c>
      <c r="H17460" s="70">
        <f>IFERROR(INDEX(MSN2EPS!$E$2:$E$32,MATCH(C17460,MSN2EPS!$B$2:$B$32,0)),0)</f>
        <v>0</v>
      </c>
      <c r="I17460" s="70">
        <f>IFERROR(INDEX(MSN2EPS!$F$2:$F$32,MATCH(C17460,MSN2EPS!$B$2:$B$32,0)),0)</f>
        <v>0</v>
      </c>
      <c r="J17460" s="70">
        <f>IFERROR(INDEX(MSN2EPS!$G$2:$G$32,MATCH(C17460,MSN2EPS!$B$2:$B$32,0)),0)</f>
        <v>0</v>
      </c>
      <c r="K17460" s="70" t="str">
        <f>INDEX(crosswalks!$V$4:$V$54,MATCH(D17460,crosswalks!$U$4:$U$54,0))</f>
        <v>South Census Region</v>
      </c>
    </row>
    <row r="17461" spans="2:11" x14ac:dyDescent="0.25">
      <c r="B17461" s="54" t="s">
        <v>148</v>
      </c>
      <c r="C17461" s="54" t="s">
        <v>554</v>
      </c>
      <c r="D17461" s="54" t="s">
        <v>169</v>
      </c>
      <c r="E17461" s="54">
        <v>2019</v>
      </c>
      <c r="F17461" s="54">
        <v>329785</v>
      </c>
      <c r="H17461" s="70">
        <f>IFERROR(INDEX(MSN2EPS!$E$2:$E$32,MATCH(C17461,MSN2EPS!$B$2:$B$32,0)),0)</f>
        <v>0</v>
      </c>
      <c r="I17461" s="70">
        <f>IFERROR(INDEX(MSN2EPS!$F$2:$F$32,MATCH(C17461,MSN2EPS!$B$2:$B$32,0)),0)</f>
        <v>0</v>
      </c>
      <c r="J17461" s="70">
        <f>IFERROR(INDEX(MSN2EPS!$G$2:$G$32,MATCH(C17461,MSN2EPS!$B$2:$B$32,0)),0)</f>
        <v>0</v>
      </c>
      <c r="K17461" s="70" t="str">
        <f>INDEX(crosswalks!$V$4:$V$54,MATCH(D17461,crosswalks!$U$4:$U$54,0))</f>
        <v>Northeast Census Region</v>
      </c>
    </row>
    <row r="17462" spans="2:11" x14ac:dyDescent="0.25">
      <c r="B17462" s="54" t="s">
        <v>148</v>
      </c>
      <c r="C17462" s="54" t="s">
        <v>554</v>
      </c>
      <c r="D17462" s="54" t="s">
        <v>170</v>
      </c>
      <c r="E17462" s="54">
        <v>2019</v>
      </c>
      <c r="F17462" s="54">
        <v>323750</v>
      </c>
      <c r="H17462" s="70">
        <f>IFERROR(INDEX(MSN2EPS!$E$2:$E$32,MATCH(C17462,MSN2EPS!$B$2:$B$32,0)),0)</f>
        <v>0</v>
      </c>
      <c r="I17462" s="70">
        <f>IFERROR(INDEX(MSN2EPS!$F$2:$F$32,MATCH(C17462,MSN2EPS!$B$2:$B$32,0)),0)</f>
        <v>0</v>
      </c>
      <c r="J17462" s="70">
        <f>IFERROR(INDEX(MSN2EPS!$G$2:$G$32,MATCH(C17462,MSN2EPS!$B$2:$B$32,0)),0)</f>
        <v>0</v>
      </c>
      <c r="K17462" s="70" t="str">
        <f>INDEX(crosswalks!$V$4:$V$54,MATCH(D17462,crosswalks!$U$4:$U$54,0))</f>
        <v>South Census Region</v>
      </c>
    </row>
    <row r="17463" spans="2:11" x14ac:dyDescent="0.25">
      <c r="B17463" s="54" t="s">
        <v>148</v>
      </c>
      <c r="C17463" s="54" t="s">
        <v>554</v>
      </c>
      <c r="D17463" s="54" t="s">
        <v>171</v>
      </c>
      <c r="E17463" s="54">
        <v>2019</v>
      </c>
      <c r="F17463" s="54">
        <v>77763</v>
      </c>
      <c r="H17463" s="70">
        <f>IFERROR(INDEX(MSN2EPS!$E$2:$E$32,MATCH(C17463,MSN2EPS!$B$2:$B$32,0)),0)</f>
        <v>0</v>
      </c>
      <c r="I17463" s="70">
        <f>IFERROR(INDEX(MSN2EPS!$F$2:$F$32,MATCH(C17463,MSN2EPS!$B$2:$B$32,0)),0)</f>
        <v>0</v>
      </c>
      <c r="J17463" s="70">
        <f>IFERROR(INDEX(MSN2EPS!$G$2:$G$32,MATCH(C17463,MSN2EPS!$B$2:$B$32,0)),0)</f>
        <v>0</v>
      </c>
      <c r="K17463" s="70" t="str">
        <f>INDEX(crosswalks!$V$4:$V$54,MATCH(D17463,crosswalks!$U$4:$U$54,0))</f>
        <v>Northeast Census Region</v>
      </c>
    </row>
    <row r="17464" spans="2:11" x14ac:dyDescent="0.25">
      <c r="B17464" s="54" t="s">
        <v>148</v>
      </c>
      <c r="C17464" s="54" t="s">
        <v>554</v>
      </c>
      <c r="D17464" s="54" t="s">
        <v>172</v>
      </c>
      <c r="E17464" s="54">
        <v>2019</v>
      </c>
      <c r="F17464" s="54">
        <v>560638</v>
      </c>
      <c r="H17464" s="70">
        <f>IFERROR(INDEX(MSN2EPS!$E$2:$E$32,MATCH(C17464,MSN2EPS!$B$2:$B$32,0)),0)</f>
        <v>0</v>
      </c>
      <c r="I17464" s="70">
        <f>IFERROR(INDEX(MSN2EPS!$F$2:$F$32,MATCH(C17464,MSN2EPS!$B$2:$B$32,0)),0)</f>
        <v>0</v>
      </c>
      <c r="J17464" s="70">
        <f>IFERROR(INDEX(MSN2EPS!$G$2:$G$32,MATCH(C17464,MSN2EPS!$B$2:$B$32,0)),0)</f>
        <v>0</v>
      </c>
      <c r="K17464" s="70" t="str">
        <f>INDEX(crosswalks!$V$4:$V$54,MATCH(D17464,crosswalks!$U$4:$U$54,0))</f>
        <v>Midwest Census Region</v>
      </c>
    </row>
    <row r="17465" spans="2:11" x14ac:dyDescent="0.25">
      <c r="B17465" s="54" t="s">
        <v>148</v>
      </c>
      <c r="C17465" s="54" t="s">
        <v>554</v>
      </c>
      <c r="D17465" s="54" t="s">
        <v>173</v>
      </c>
      <c r="E17465" s="54">
        <v>2019</v>
      </c>
      <c r="F17465" s="54">
        <v>312016</v>
      </c>
      <c r="H17465" s="70">
        <f>IFERROR(INDEX(MSN2EPS!$E$2:$E$32,MATCH(C17465,MSN2EPS!$B$2:$B$32,0)),0)</f>
        <v>0</v>
      </c>
      <c r="I17465" s="70">
        <f>IFERROR(INDEX(MSN2EPS!$F$2:$F$32,MATCH(C17465,MSN2EPS!$B$2:$B$32,0)),0)</f>
        <v>0</v>
      </c>
      <c r="J17465" s="70">
        <f>IFERROR(INDEX(MSN2EPS!$G$2:$G$32,MATCH(C17465,MSN2EPS!$B$2:$B$32,0)),0)</f>
        <v>0</v>
      </c>
      <c r="K17465" s="70" t="str">
        <f>INDEX(crosswalks!$V$4:$V$54,MATCH(D17465,crosswalks!$U$4:$U$54,0))</f>
        <v>Midwest Census Region</v>
      </c>
    </row>
    <row r="17466" spans="2:11" x14ac:dyDescent="0.25">
      <c r="B17466" s="54" t="s">
        <v>148</v>
      </c>
      <c r="C17466" s="54" t="s">
        <v>554</v>
      </c>
      <c r="D17466" s="54" t="s">
        <v>174</v>
      </c>
      <c r="E17466" s="54">
        <v>2019</v>
      </c>
      <c r="F17466" s="54">
        <v>376200</v>
      </c>
      <c r="H17466" s="70">
        <f>IFERROR(INDEX(MSN2EPS!$E$2:$E$32,MATCH(C17466,MSN2EPS!$B$2:$B$32,0)),0)</f>
        <v>0</v>
      </c>
      <c r="I17466" s="70">
        <f>IFERROR(INDEX(MSN2EPS!$F$2:$F$32,MATCH(C17466,MSN2EPS!$B$2:$B$32,0)),0)</f>
        <v>0</v>
      </c>
      <c r="J17466" s="70">
        <f>IFERROR(INDEX(MSN2EPS!$G$2:$G$32,MATCH(C17466,MSN2EPS!$B$2:$B$32,0)),0)</f>
        <v>0</v>
      </c>
      <c r="K17466" s="70" t="str">
        <f>INDEX(crosswalks!$V$4:$V$54,MATCH(D17466,crosswalks!$U$4:$U$54,0))</f>
        <v>Midwest Census Region</v>
      </c>
    </row>
    <row r="17467" spans="2:11" x14ac:dyDescent="0.25">
      <c r="B17467" s="54" t="s">
        <v>148</v>
      </c>
      <c r="C17467" s="54" t="s">
        <v>554</v>
      </c>
      <c r="D17467" s="54" t="s">
        <v>175</v>
      </c>
      <c r="E17467" s="54">
        <v>2019</v>
      </c>
      <c r="F17467" s="54">
        <v>207138</v>
      </c>
      <c r="H17467" s="70">
        <f>IFERROR(INDEX(MSN2EPS!$E$2:$E$32,MATCH(C17467,MSN2EPS!$B$2:$B$32,0)),0)</f>
        <v>0</v>
      </c>
      <c r="I17467" s="70">
        <f>IFERROR(INDEX(MSN2EPS!$F$2:$F$32,MATCH(C17467,MSN2EPS!$B$2:$B$32,0)),0)</f>
        <v>0</v>
      </c>
      <c r="J17467" s="70">
        <f>IFERROR(INDEX(MSN2EPS!$G$2:$G$32,MATCH(C17467,MSN2EPS!$B$2:$B$32,0)),0)</f>
        <v>0</v>
      </c>
      <c r="K17467" s="70" t="str">
        <f>INDEX(crosswalks!$V$4:$V$54,MATCH(D17467,crosswalks!$U$4:$U$54,0))</f>
        <v>South Census Region</v>
      </c>
    </row>
    <row r="17468" spans="2:11" x14ac:dyDescent="0.25">
      <c r="B17468" s="54" t="s">
        <v>148</v>
      </c>
      <c r="C17468" s="54" t="s">
        <v>554</v>
      </c>
      <c r="D17468" s="54" t="s">
        <v>176</v>
      </c>
      <c r="E17468" s="54">
        <v>2019</v>
      </c>
      <c r="F17468" s="54">
        <v>64673</v>
      </c>
      <c r="H17468" s="70">
        <f>IFERROR(INDEX(MSN2EPS!$E$2:$E$32,MATCH(C17468,MSN2EPS!$B$2:$B$32,0)),0)</f>
        <v>0</v>
      </c>
      <c r="I17468" s="70">
        <f>IFERROR(INDEX(MSN2EPS!$F$2:$F$32,MATCH(C17468,MSN2EPS!$B$2:$B$32,0)),0)</f>
        <v>0</v>
      </c>
      <c r="J17468" s="70">
        <f>IFERROR(INDEX(MSN2EPS!$G$2:$G$32,MATCH(C17468,MSN2EPS!$B$2:$B$32,0)),0)</f>
        <v>0</v>
      </c>
      <c r="K17468" s="70" t="str">
        <f>INDEX(crosswalks!$V$4:$V$54,MATCH(D17468,crosswalks!$U$4:$U$54,0))</f>
        <v>West Census Region</v>
      </c>
    </row>
    <row r="17469" spans="2:11" x14ac:dyDescent="0.25">
      <c r="B17469" s="54" t="s">
        <v>148</v>
      </c>
      <c r="C17469" s="54" t="s">
        <v>554</v>
      </c>
      <c r="D17469" s="54" t="s">
        <v>177</v>
      </c>
      <c r="E17469" s="54">
        <v>2019</v>
      </c>
      <c r="F17469" s="54">
        <v>578839</v>
      </c>
      <c r="H17469" s="70">
        <f>IFERROR(INDEX(MSN2EPS!$E$2:$E$32,MATCH(C17469,MSN2EPS!$B$2:$B$32,0)),0)</f>
        <v>0</v>
      </c>
      <c r="I17469" s="70">
        <f>IFERROR(INDEX(MSN2EPS!$F$2:$F$32,MATCH(C17469,MSN2EPS!$B$2:$B$32,0)),0)</f>
        <v>0</v>
      </c>
      <c r="J17469" s="70">
        <f>IFERROR(INDEX(MSN2EPS!$G$2:$G$32,MATCH(C17469,MSN2EPS!$B$2:$B$32,0)),0)</f>
        <v>0</v>
      </c>
      <c r="K17469" s="70" t="str">
        <f>INDEX(crosswalks!$V$4:$V$54,MATCH(D17469,crosswalks!$U$4:$U$54,0))</f>
        <v>South Census Region</v>
      </c>
    </row>
    <row r="17470" spans="2:11" x14ac:dyDescent="0.25">
      <c r="B17470" s="54" t="s">
        <v>148</v>
      </c>
      <c r="C17470" s="54" t="s">
        <v>554</v>
      </c>
      <c r="D17470" s="54" t="s">
        <v>178</v>
      </c>
      <c r="E17470" s="54">
        <v>2019</v>
      </c>
      <c r="F17470" s="54">
        <v>52970</v>
      </c>
      <c r="H17470" s="70">
        <f>IFERROR(INDEX(MSN2EPS!$E$2:$E$32,MATCH(C17470,MSN2EPS!$B$2:$B$32,0)),0)</f>
        <v>0</v>
      </c>
      <c r="I17470" s="70">
        <f>IFERROR(INDEX(MSN2EPS!$F$2:$F$32,MATCH(C17470,MSN2EPS!$B$2:$B$32,0)),0)</f>
        <v>0</v>
      </c>
      <c r="J17470" s="70">
        <f>IFERROR(INDEX(MSN2EPS!$G$2:$G$32,MATCH(C17470,MSN2EPS!$B$2:$B$32,0)),0)</f>
        <v>0</v>
      </c>
      <c r="K17470" s="70" t="str">
        <f>INDEX(crosswalks!$V$4:$V$54,MATCH(D17470,crosswalks!$U$4:$U$54,0))</f>
        <v>Midwest Census Region</v>
      </c>
    </row>
    <row r="17471" spans="2:11" x14ac:dyDescent="0.25">
      <c r="B17471" s="54" t="s">
        <v>148</v>
      </c>
      <c r="C17471" s="54" t="s">
        <v>554</v>
      </c>
      <c r="D17471" s="54" t="s">
        <v>179</v>
      </c>
      <c r="E17471" s="54">
        <v>2019</v>
      </c>
      <c r="F17471" s="54">
        <v>109713</v>
      </c>
      <c r="H17471" s="70">
        <f>IFERROR(INDEX(MSN2EPS!$E$2:$E$32,MATCH(C17471,MSN2EPS!$B$2:$B$32,0)),0)</f>
        <v>0</v>
      </c>
      <c r="I17471" s="70">
        <f>IFERROR(INDEX(MSN2EPS!$F$2:$F$32,MATCH(C17471,MSN2EPS!$B$2:$B$32,0)),0)</f>
        <v>0</v>
      </c>
      <c r="J17471" s="70">
        <f>IFERROR(INDEX(MSN2EPS!$G$2:$G$32,MATCH(C17471,MSN2EPS!$B$2:$B$32,0)),0)</f>
        <v>0</v>
      </c>
      <c r="K17471" s="70" t="str">
        <f>INDEX(crosswalks!$V$4:$V$54,MATCH(D17471,crosswalks!$U$4:$U$54,0))</f>
        <v>Midwest Census Region</v>
      </c>
    </row>
    <row r="17472" spans="2:11" x14ac:dyDescent="0.25">
      <c r="B17472" s="54" t="s">
        <v>148</v>
      </c>
      <c r="C17472" s="54" t="s">
        <v>554</v>
      </c>
      <c r="D17472" s="54" t="s">
        <v>180</v>
      </c>
      <c r="E17472" s="54">
        <v>2019</v>
      </c>
      <c r="F17472" s="54">
        <v>87115</v>
      </c>
      <c r="H17472" s="70">
        <f>IFERROR(INDEX(MSN2EPS!$E$2:$E$32,MATCH(C17472,MSN2EPS!$B$2:$B$32,0)),0)</f>
        <v>0</v>
      </c>
      <c r="I17472" s="70">
        <f>IFERROR(INDEX(MSN2EPS!$F$2:$F$32,MATCH(C17472,MSN2EPS!$B$2:$B$32,0)),0)</f>
        <v>0</v>
      </c>
      <c r="J17472" s="70">
        <f>IFERROR(INDEX(MSN2EPS!$G$2:$G$32,MATCH(C17472,MSN2EPS!$B$2:$B$32,0)),0)</f>
        <v>0</v>
      </c>
      <c r="K17472" s="70" t="str">
        <f>INDEX(crosswalks!$V$4:$V$54,MATCH(D17472,crosswalks!$U$4:$U$54,0))</f>
        <v>Northeast Census Region</v>
      </c>
    </row>
    <row r="17473" spans="2:11" x14ac:dyDescent="0.25">
      <c r="B17473" s="54" t="s">
        <v>148</v>
      </c>
      <c r="C17473" s="54" t="s">
        <v>554</v>
      </c>
      <c r="D17473" s="54" t="s">
        <v>181</v>
      </c>
      <c r="E17473" s="54">
        <v>2019</v>
      </c>
      <c r="F17473" s="54">
        <v>468628</v>
      </c>
      <c r="H17473" s="70">
        <f>IFERROR(INDEX(MSN2EPS!$E$2:$E$32,MATCH(C17473,MSN2EPS!$B$2:$B$32,0)),0)</f>
        <v>0</v>
      </c>
      <c r="I17473" s="70">
        <f>IFERROR(INDEX(MSN2EPS!$F$2:$F$32,MATCH(C17473,MSN2EPS!$B$2:$B$32,0)),0)</f>
        <v>0</v>
      </c>
      <c r="J17473" s="70">
        <f>IFERROR(INDEX(MSN2EPS!$G$2:$G$32,MATCH(C17473,MSN2EPS!$B$2:$B$32,0)),0)</f>
        <v>0</v>
      </c>
      <c r="K17473" s="70" t="str">
        <f>INDEX(crosswalks!$V$4:$V$54,MATCH(D17473,crosswalks!$U$4:$U$54,0))</f>
        <v>Northeast Census Region</v>
      </c>
    </row>
    <row r="17474" spans="2:11" x14ac:dyDescent="0.25">
      <c r="B17474" s="54" t="s">
        <v>148</v>
      </c>
      <c r="C17474" s="54" t="s">
        <v>554</v>
      </c>
      <c r="D17474" s="54" t="s">
        <v>182</v>
      </c>
      <c r="E17474" s="54">
        <v>2019</v>
      </c>
      <c r="F17474" s="54">
        <v>121571</v>
      </c>
      <c r="H17474" s="70">
        <f>IFERROR(INDEX(MSN2EPS!$E$2:$E$32,MATCH(C17474,MSN2EPS!$B$2:$B$32,0)),0)</f>
        <v>0</v>
      </c>
      <c r="I17474" s="70">
        <f>IFERROR(INDEX(MSN2EPS!$F$2:$F$32,MATCH(C17474,MSN2EPS!$B$2:$B$32,0)),0)</f>
        <v>0</v>
      </c>
      <c r="J17474" s="70">
        <f>IFERROR(INDEX(MSN2EPS!$G$2:$G$32,MATCH(C17474,MSN2EPS!$B$2:$B$32,0)),0)</f>
        <v>0</v>
      </c>
      <c r="K17474" s="70" t="str">
        <f>INDEX(crosswalks!$V$4:$V$54,MATCH(D17474,crosswalks!$U$4:$U$54,0))</f>
        <v>West Census Region</v>
      </c>
    </row>
    <row r="17475" spans="2:11" x14ac:dyDescent="0.25">
      <c r="B17475" s="54" t="s">
        <v>148</v>
      </c>
      <c r="C17475" s="54" t="s">
        <v>554</v>
      </c>
      <c r="D17475" s="54" t="s">
        <v>183</v>
      </c>
      <c r="E17475" s="54">
        <v>2019</v>
      </c>
      <c r="F17475" s="54">
        <v>147776</v>
      </c>
      <c r="H17475" s="70">
        <f>IFERROR(INDEX(MSN2EPS!$E$2:$E$32,MATCH(C17475,MSN2EPS!$B$2:$B$32,0)),0)</f>
        <v>0</v>
      </c>
      <c r="I17475" s="70">
        <f>IFERROR(INDEX(MSN2EPS!$F$2:$F$32,MATCH(C17475,MSN2EPS!$B$2:$B$32,0)),0)</f>
        <v>0</v>
      </c>
      <c r="J17475" s="70">
        <f>IFERROR(INDEX(MSN2EPS!$G$2:$G$32,MATCH(C17475,MSN2EPS!$B$2:$B$32,0)),0)</f>
        <v>0</v>
      </c>
      <c r="K17475" s="70" t="str">
        <f>INDEX(crosswalks!$V$4:$V$54,MATCH(D17475,crosswalks!$U$4:$U$54,0))</f>
        <v>West Census Region</v>
      </c>
    </row>
    <row r="17476" spans="2:11" x14ac:dyDescent="0.25">
      <c r="B17476" s="54" t="s">
        <v>148</v>
      </c>
      <c r="C17476" s="54" t="s">
        <v>554</v>
      </c>
      <c r="D17476" s="54" t="s">
        <v>184</v>
      </c>
      <c r="E17476" s="54">
        <v>2019</v>
      </c>
      <c r="F17476" s="54">
        <v>686417</v>
      </c>
      <c r="H17476" s="70">
        <f>IFERROR(INDEX(MSN2EPS!$E$2:$E$32,MATCH(C17476,MSN2EPS!$B$2:$B$32,0)),0)</f>
        <v>0</v>
      </c>
      <c r="I17476" s="70">
        <f>IFERROR(INDEX(MSN2EPS!$F$2:$F$32,MATCH(C17476,MSN2EPS!$B$2:$B$32,0)),0)</f>
        <v>0</v>
      </c>
      <c r="J17476" s="70">
        <f>IFERROR(INDEX(MSN2EPS!$G$2:$G$32,MATCH(C17476,MSN2EPS!$B$2:$B$32,0)),0)</f>
        <v>0</v>
      </c>
      <c r="K17476" s="70" t="str">
        <f>INDEX(crosswalks!$V$4:$V$54,MATCH(D17476,crosswalks!$U$4:$U$54,0))</f>
        <v>Northeast Census Region</v>
      </c>
    </row>
    <row r="17477" spans="2:11" x14ac:dyDescent="0.25">
      <c r="B17477" s="54" t="s">
        <v>148</v>
      </c>
      <c r="C17477" s="54" t="s">
        <v>554</v>
      </c>
      <c r="D17477" s="54" t="s">
        <v>185</v>
      </c>
      <c r="E17477" s="54">
        <v>2019</v>
      </c>
      <c r="F17477" s="54">
        <v>604183</v>
      </c>
      <c r="H17477" s="70">
        <f>IFERROR(INDEX(MSN2EPS!$E$2:$E$32,MATCH(C17477,MSN2EPS!$B$2:$B$32,0)),0)</f>
        <v>0</v>
      </c>
      <c r="I17477" s="70">
        <f>IFERROR(INDEX(MSN2EPS!$F$2:$F$32,MATCH(C17477,MSN2EPS!$B$2:$B$32,0)),0)</f>
        <v>0</v>
      </c>
      <c r="J17477" s="70">
        <f>IFERROR(INDEX(MSN2EPS!$G$2:$G$32,MATCH(C17477,MSN2EPS!$B$2:$B$32,0)),0)</f>
        <v>0</v>
      </c>
      <c r="K17477" s="70" t="str">
        <f>INDEX(crosswalks!$V$4:$V$54,MATCH(D17477,crosswalks!$U$4:$U$54,0))</f>
        <v>Midwest Census Region</v>
      </c>
    </row>
    <row r="17478" spans="2:11" x14ac:dyDescent="0.25">
      <c r="B17478" s="54" t="s">
        <v>148</v>
      </c>
      <c r="C17478" s="54" t="s">
        <v>554</v>
      </c>
      <c r="D17478" s="54" t="s">
        <v>186</v>
      </c>
      <c r="E17478" s="54">
        <v>2019</v>
      </c>
      <c r="F17478" s="54">
        <v>233048</v>
      </c>
      <c r="H17478" s="70">
        <f>IFERROR(INDEX(MSN2EPS!$E$2:$E$32,MATCH(C17478,MSN2EPS!$B$2:$B$32,0)),0)</f>
        <v>0</v>
      </c>
      <c r="I17478" s="70">
        <f>IFERROR(INDEX(MSN2EPS!$F$2:$F$32,MATCH(C17478,MSN2EPS!$B$2:$B$32,0)),0)</f>
        <v>0</v>
      </c>
      <c r="J17478" s="70">
        <f>IFERROR(INDEX(MSN2EPS!$G$2:$G$32,MATCH(C17478,MSN2EPS!$B$2:$B$32,0)),0)</f>
        <v>0</v>
      </c>
      <c r="K17478" s="70" t="str">
        <f>INDEX(crosswalks!$V$4:$V$54,MATCH(D17478,crosswalks!$U$4:$U$54,0))</f>
        <v>South Census Region</v>
      </c>
    </row>
    <row r="17479" spans="2:11" x14ac:dyDescent="0.25">
      <c r="B17479" s="54" t="s">
        <v>148</v>
      </c>
      <c r="C17479" s="54" t="s">
        <v>554</v>
      </c>
      <c r="D17479" s="54" t="s">
        <v>187</v>
      </c>
      <c r="E17479" s="54">
        <v>2019</v>
      </c>
      <c r="F17479" s="54">
        <v>191715</v>
      </c>
      <c r="H17479" s="70">
        <f>IFERROR(INDEX(MSN2EPS!$E$2:$E$32,MATCH(C17479,MSN2EPS!$B$2:$B$32,0)),0)</f>
        <v>0</v>
      </c>
      <c r="I17479" s="70">
        <f>IFERROR(INDEX(MSN2EPS!$F$2:$F$32,MATCH(C17479,MSN2EPS!$B$2:$B$32,0)),0)</f>
        <v>0</v>
      </c>
      <c r="J17479" s="70">
        <f>IFERROR(INDEX(MSN2EPS!$G$2:$G$32,MATCH(C17479,MSN2EPS!$B$2:$B$32,0)),0)</f>
        <v>0</v>
      </c>
      <c r="K17479" s="70" t="str">
        <f>INDEX(crosswalks!$V$4:$V$54,MATCH(D17479,crosswalks!$U$4:$U$54,0))</f>
        <v>West Census Region</v>
      </c>
    </row>
    <row r="17480" spans="2:11" x14ac:dyDescent="0.25">
      <c r="B17480" s="54" t="s">
        <v>148</v>
      </c>
      <c r="C17480" s="54" t="s">
        <v>554</v>
      </c>
      <c r="D17480" s="54" t="s">
        <v>188</v>
      </c>
      <c r="E17480" s="54">
        <v>2019</v>
      </c>
      <c r="F17480" s="54">
        <v>585992</v>
      </c>
      <c r="H17480" s="70">
        <f>IFERROR(INDEX(MSN2EPS!$E$2:$E$32,MATCH(C17480,MSN2EPS!$B$2:$B$32,0)),0)</f>
        <v>0</v>
      </c>
      <c r="I17480" s="70">
        <f>IFERROR(INDEX(MSN2EPS!$F$2:$F$32,MATCH(C17480,MSN2EPS!$B$2:$B$32,0)),0)</f>
        <v>0</v>
      </c>
      <c r="J17480" s="70">
        <f>IFERROR(INDEX(MSN2EPS!$G$2:$G$32,MATCH(C17480,MSN2EPS!$B$2:$B$32,0)),0)</f>
        <v>0</v>
      </c>
      <c r="K17480" s="70" t="str">
        <f>INDEX(crosswalks!$V$4:$V$54,MATCH(D17480,crosswalks!$U$4:$U$54,0))</f>
        <v>Northeast Census Region</v>
      </c>
    </row>
    <row r="17481" spans="2:11" x14ac:dyDescent="0.25">
      <c r="B17481" s="54" t="s">
        <v>148</v>
      </c>
      <c r="C17481" s="54" t="s">
        <v>554</v>
      </c>
      <c r="D17481" s="54" t="s">
        <v>189</v>
      </c>
      <c r="E17481" s="54">
        <v>2019</v>
      </c>
      <c r="F17481" s="54">
        <v>45965</v>
      </c>
      <c r="H17481" s="70">
        <f>IFERROR(INDEX(MSN2EPS!$E$2:$E$32,MATCH(C17481,MSN2EPS!$B$2:$B$32,0)),0)</f>
        <v>0</v>
      </c>
      <c r="I17481" s="70">
        <f>IFERROR(INDEX(MSN2EPS!$F$2:$F$32,MATCH(C17481,MSN2EPS!$B$2:$B$32,0)),0)</f>
        <v>0</v>
      </c>
      <c r="J17481" s="70">
        <f>IFERROR(INDEX(MSN2EPS!$G$2:$G$32,MATCH(C17481,MSN2EPS!$B$2:$B$32,0)),0)</f>
        <v>0</v>
      </c>
      <c r="K17481" s="70" t="str">
        <f>INDEX(crosswalks!$V$4:$V$54,MATCH(D17481,crosswalks!$U$4:$U$54,0))</f>
        <v>Northeast Census Region</v>
      </c>
    </row>
    <row r="17482" spans="2:11" x14ac:dyDescent="0.25">
      <c r="B17482" s="54" t="s">
        <v>148</v>
      </c>
      <c r="C17482" s="54" t="s">
        <v>554</v>
      </c>
      <c r="D17482" s="54" t="s">
        <v>190</v>
      </c>
      <c r="E17482" s="54">
        <v>2019</v>
      </c>
      <c r="F17482" s="54">
        <v>340954</v>
      </c>
      <c r="H17482" s="70">
        <f>IFERROR(INDEX(MSN2EPS!$E$2:$E$32,MATCH(C17482,MSN2EPS!$B$2:$B$32,0)),0)</f>
        <v>0</v>
      </c>
      <c r="I17482" s="70">
        <f>IFERROR(INDEX(MSN2EPS!$F$2:$F$32,MATCH(C17482,MSN2EPS!$B$2:$B$32,0)),0)</f>
        <v>0</v>
      </c>
      <c r="J17482" s="70">
        <f>IFERROR(INDEX(MSN2EPS!$G$2:$G$32,MATCH(C17482,MSN2EPS!$B$2:$B$32,0)),0)</f>
        <v>0</v>
      </c>
      <c r="K17482" s="70" t="str">
        <f>INDEX(crosswalks!$V$4:$V$54,MATCH(D17482,crosswalks!$U$4:$U$54,0))</f>
        <v>South Census Region</v>
      </c>
    </row>
    <row r="17483" spans="2:11" x14ac:dyDescent="0.25">
      <c r="B17483" s="54" t="s">
        <v>148</v>
      </c>
      <c r="C17483" s="54" t="s">
        <v>554</v>
      </c>
      <c r="D17483" s="54" t="s">
        <v>191</v>
      </c>
      <c r="E17483" s="54">
        <v>2019</v>
      </c>
      <c r="F17483" s="54">
        <v>55865</v>
      </c>
      <c r="H17483" s="70">
        <f>IFERROR(INDEX(MSN2EPS!$E$2:$E$32,MATCH(C17483,MSN2EPS!$B$2:$B$32,0)),0)</f>
        <v>0</v>
      </c>
      <c r="I17483" s="70">
        <f>IFERROR(INDEX(MSN2EPS!$F$2:$F$32,MATCH(C17483,MSN2EPS!$B$2:$B$32,0)),0)</f>
        <v>0</v>
      </c>
      <c r="J17483" s="70">
        <f>IFERROR(INDEX(MSN2EPS!$G$2:$G$32,MATCH(C17483,MSN2EPS!$B$2:$B$32,0)),0)</f>
        <v>0</v>
      </c>
      <c r="K17483" s="70" t="str">
        <f>INDEX(crosswalks!$V$4:$V$54,MATCH(D17483,crosswalks!$U$4:$U$54,0))</f>
        <v>Midwest Census Region</v>
      </c>
    </row>
    <row r="17484" spans="2:11" x14ac:dyDescent="0.25">
      <c r="B17484" s="54" t="s">
        <v>148</v>
      </c>
      <c r="C17484" s="54" t="s">
        <v>554</v>
      </c>
      <c r="D17484" s="54" t="s">
        <v>192</v>
      </c>
      <c r="E17484" s="54">
        <v>2019</v>
      </c>
      <c r="F17484" s="54">
        <v>411348</v>
      </c>
      <c r="H17484" s="70">
        <f>IFERROR(INDEX(MSN2EPS!$E$2:$E$32,MATCH(C17484,MSN2EPS!$B$2:$B$32,0)),0)</f>
        <v>0</v>
      </c>
      <c r="I17484" s="70">
        <f>IFERROR(INDEX(MSN2EPS!$F$2:$F$32,MATCH(C17484,MSN2EPS!$B$2:$B$32,0)),0)</f>
        <v>0</v>
      </c>
      <c r="J17484" s="70">
        <f>IFERROR(INDEX(MSN2EPS!$G$2:$G$32,MATCH(C17484,MSN2EPS!$B$2:$B$32,0)),0)</f>
        <v>0</v>
      </c>
      <c r="K17484" s="70" t="str">
        <f>INDEX(crosswalks!$V$4:$V$54,MATCH(D17484,crosswalks!$U$4:$U$54,0))</f>
        <v>South Census Region</v>
      </c>
    </row>
    <row r="17485" spans="2:11" x14ac:dyDescent="0.25">
      <c r="B17485" s="54" t="s">
        <v>148</v>
      </c>
      <c r="C17485" s="54" t="s">
        <v>554</v>
      </c>
      <c r="D17485" s="54" t="s">
        <v>193</v>
      </c>
      <c r="E17485" s="54">
        <v>2019</v>
      </c>
      <c r="F17485" s="54">
        <v>1761522</v>
      </c>
      <c r="H17485" s="70">
        <f>IFERROR(INDEX(MSN2EPS!$E$2:$E$32,MATCH(C17485,MSN2EPS!$B$2:$B$32,0)),0)</f>
        <v>0</v>
      </c>
      <c r="I17485" s="70">
        <f>IFERROR(INDEX(MSN2EPS!$F$2:$F$32,MATCH(C17485,MSN2EPS!$B$2:$B$32,0)),0)</f>
        <v>0</v>
      </c>
      <c r="J17485" s="70">
        <f>IFERROR(INDEX(MSN2EPS!$G$2:$G$32,MATCH(C17485,MSN2EPS!$B$2:$B$32,0)),0)</f>
        <v>0</v>
      </c>
      <c r="K17485" s="70" t="str">
        <f>INDEX(crosswalks!$V$4:$V$54,MATCH(D17485,crosswalks!$U$4:$U$54,0))</f>
        <v>South Census Region</v>
      </c>
    </row>
    <row r="17486" spans="2:11" x14ac:dyDescent="0.25">
      <c r="B17486" s="54" t="s">
        <v>148</v>
      </c>
      <c r="C17486" s="54" t="s">
        <v>554</v>
      </c>
      <c r="D17486" s="54" t="s">
        <v>194</v>
      </c>
      <c r="E17486" s="54">
        <v>2019</v>
      </c>
      <c r="F17486" s="54">
        <v>17166236</v>
      </c>
      <c r="H17486" s="70">
        <f>IFERROR(INDEX(MSN2EPS!$E$2:$E$32,MATCH(C17486,MSN2EPS!$B$2:$B$32,0)),0)</f>
        <v>0</v>
      </c>
      <c r="I17486" s="70">
        <f>IFERROR(INDEX(MSN2EPS!$F$2:$F$32,MATCH(C17486,MSN2EPS!$B$2:$B$32,0)),0)</f>
        <v>0</v>
      </c>
      <c r="J17486" s="70">
        <f>IFERROR(INDEX(MSN2EPS!$G$2:$G$32,MATCH(C17486,MSN2EPS!$B$2:$B$32,0)),0)</f>
        <v>0</v>
      </c>
      <c r="K17486" s="70" t="e">
        <f>INDEX(crosswalks!$V$4:$V$54,MATCH(D17486,crosswalks!$U$4:$U$54,0))</f>
        <v>#N/A</v>
      </c>
    </row>
    <row r="17487" spans="2:11" x14ac:dyDescent="0.25">
      <c r="B17487" s="54" t="s">
        <v>148</v>
      </c>
      <c r="C17487" s="54" t="s">
        <v>554</v>
      </c>
      <c r="D17487" s="54" t="s">
        <v>195</v>
      </c>
      <c r="E17487" s="54">
        <v>2019</v>
      </c>
      <c r="F17487" s="54">
        <v>149876</v>
      </c>
      <c r="H17487" s="70">
        <f>IFERROR(INDEX(MSN2EPS!$E$2:$E$32,MATCH(C17487,MSN2EPS!$B$2:$B$32,0)),0)</f>
        <v>0</v>
      </c>
      <c r="I17487" s="70">
        <f>IFERROR(INDEX(MSN2EPS!$F$2:$F$32,MATCH(C17487,MSN2EPS!$B$2:$B$32,0)),0)</f>
        <v>0</v>
      </c>
      <c r="J17487" s="70">
        <f>IFERROR(INDEX(MSN2EPS!$G$2:$G$32,MATCH(C17487,MSN2EPS!$B$2:$B$32,0)),0)</f>
        <v>0</v>
      </c>
      <c r="K17487" s="70" t="str">
        <f>INDEX(crosswalks!$V$4:$V$54,MATCH(D17487,crosswalks!$U$4:$U$54,0))</f>
        <v>West Census Region</v>
      </c>
    </row>
    <row r="17488" spans="2:11" x14ac:dyDescent="0.25">
      <c r="B17488" s="54" t="s">
        <v>148</v>
      </c>
      <c r="C17488" s="54" t="s">
        <v>554</v>
      </c>
      <c r="D17488" s="54" t="s">
        <v>196</v>
      </c>
      <c r="E17488" s="54">
        <v>2019</v>
      </c>
      <c r="F17488" s="54">
        <v>488659</v>
      </c>
      <c r="H17488" s="70">
        <f>IFERROR(INDEX(MSN2EPS!$E$2:$E$32,MATCH(C17488,MSN2EPS!$B$2:$B$32,0)),0)</f>
        <v>0</v>
      </c>
      <c r="I17488" s="70">
        <f>IFERROR(INDEX(MSN2EPS!$F$2:$F$32,MATCH(C17488,MSN2EPS!$B$2:$B$32,0)),0)</f>
        <v>0</v>
      </c>
      <c r="J17488" s="70">
        <f>IFERROR(INDEX(MSN2EPS!$G$2:$G$32,MATCH(C17488,MSN2EPS!$B$2:$B$32,0)),0)</f>
        <v>0</v>
      </c>
      <c r="K17488" s="70" t="str">
        <f>INDEX(crosswalks!$V$4:$V$54,MATCH(D17488,crosswalks!$U$4:$U$54,0))</f>
        <v>South Census Region</v>
      </c>
    </row>
    <row r="17489" spans="2:11" x14ac:dyDescent="0.25">
      <c r="B17489" s="54" t="s">
        <v>148</v>
      </c>
      <c r="C17489" s="54" t="s">
        <v>554</v>
      </c>
      <c r="D17489" s="54" t="s">
        <v>197</v>
      </c>
      <c r="E17489" s="54">
        <v>2019</v>
      </c>
      <c r="F17489" s="54">
        <v>36644</v>
      </c>
      <c r="H17489" s="70">
        <f>IFERROR(INDEX(MSN2EPS!$E$2:$E$32,MATCH(C17489,MSN2EPS!$B$2:$B$32,0)),0)</f>
        <v>0</v>
      </c>
      <c r="I17489" s="70">
        <f>IFERROR(INDEX(MSN2EPS!$F$2:$F$32,MATCH(C17489,MSN2EPS!$B$2:$B$32,0)),0)</f>
        <v>0</v>
      </c>
      <c r="J17489" s="70">
        <f>IFERROR(INDEX(MSN2EPS!$G$2:$G$32,MATCH(C17489,MSN2EPS!$B$2:$B$32,0)),0)</f>
        <v>0</v>
      </c>
      <c r="K17489" s="70" t="str">
        <f>INDEX(crosswalks!$V$4:$V$54,MATCH(D17489,crosswalks!$U$4:$U$54,0))</f>
        <v>Northeast Census Region</v>
      </c>
    </row>
    <row r="17490" spans="2:11" x14ac:dyDescent="0.25">
      <c r="B17490" s="54" t="s">
        <v>148</v>
      </c>
      <c r="C17490" s="54" t="s">
        <v>554</v>
      </c>
      <c r="D17490" s="54" t="s">
        <v>198</v>
      </c>
      <c r="E17490" s="54">
        <v>2019</v>
      </c>
      <c r="F17490" s="54">
        <v>353503</v>
      </c>
      <c r="H17490" s="70">
        <f>IFERROR(INDEX(MSN2EPS!$E$2:$E$32,MATCH(C17490,MSN2EPS!$B$2:$B$32,0)),0)</f>
        <v>0</v>
      </c>
      <c r="I17490" s="70">
        <f>IFERROR(INDEX(MSN2EPS!$F$2:$F$32,MATCH(C17490,MSN2EPS!$B$2:$B$32,0)),0)</f>
        <v>0</v>
      </c>
      <c r="J17490" s="70">
        <f>IFERROR(INDEX(MSN2EPS!$G$2:$G$32,MATCH(C17490,MSN2EPS!$B$2:$B$32,0)),0)</f>
        <v>0</v>
      </c>
      <c r="K17490" s="70" t="str">
        <f>INDEX(crosswalks!$V$4:$V$54,MATCH(D17490,crosswalks!$U$4:$U$54,0))</f>
        <v>West Census Region</v>
      </c>
    </row>
    <row r="17491" spans="2:11" x14ac:dyDescent="0.25">
      <c r="B17491" s="54" t="s">
        <v>148</v>
      </c>
      <c r="C17491" s="54" t="s">
        <v>554</v>
      </c>
      <c r="D17491" s="54" t="s">
        <v>199</v>
      </c>
      <c r="E17491" s="54">
        <v>2019</v>
      </c>
      <c r="F17491" s="54">
        <v>318592</v>
      </c>
      <c r="H17491" s="70">
        <f>IFERROR(INDEX(MSN2EPS!$E$2:$E$32,MATCH(C17491,MSN2EPS!$B$2:$B$32,0)),0)</f>
        <v>0</v>
      </c>
      <c r="I17491" s="70">
        <f>IFERROR(INDEX(MSN2EPS!$F$2:$F$32,MATCH(C17491,MSN2EPS!$B$2:$B$32,0)),0)</f>
        <v>0</v>
      </c>
      <c r="J17491" s="70">
        <f>IFERROR(INDEX(MSN2EPS!$G$2:$G$32,MATCH(C17491,MSN2EPS!$B$2:$B$32,0)),0)</f>
        <v>0</v>
      </c>
      <c r="K17491" s="70" t="str">
        <f>INDEX(crosswalks!$V$4:$V$54,MATCH(D17491,crosswalks!$U$4:$U$54,0))</f>
        <v>Midwest Census Region</v>
      </c>
    </row>
    <row r="17492" spans="2:11" x14ac:dyDescent="0.25">
      <c r="B17492" s="54" t="s">
        <v>148</v>
      </c>
      <c r="C17492" s="54" t="s">
        <v>554</v>
      </c>
      <c r="D17492" s="54" t="s">
        <v>200</v>
      </c>
      <c r="E17492" s="54">
        <v>2019</v>
      </c>
      <c r="F17492" s="54">
        <v>100343</v>
      </c>
      <c r="H17492" s="70">
        <f>IFERROR(INDEX(MSN2EPS!$E$2:$E$32,MATCH(C17492,MSN2EPS!$B$2:$B$32,0)),0)</f>
        <v>0</v>
      </c>
      <c r="I17492" s="70">
        <f>IFERROR(INDEX(MSN2EPS!$F$2:$F$32,MATCH(C17492,MSN2EPS!$B$2:$B$32,0)),0)</f>
        <v>0</v>
      </c>
      <c r="J17492" s="70">
        <f>IFERROR(INDEX(MSN2EPS!$G$2:$G$32,MATCH(C17492,MSN2EPS!$B$2:$B$32,0)),0)</f>
        <v>0</v>
      </c>
      <c r="K17492" s="70" t="str">
        <f>INDEX(crosswalks!$V$4:$V$54,MATCH(D17492,crosswalks!$U$4:$U$54,0))</f>
        <v>South Census Region</v>
      </c>
    </row>
    <row r="17493" spans="2:11" x14ac:dyDescent="0.25">
      <c r="B17493" s="54" t="s">
        <v>148</v>
      </c>
      <c r="C17493" s="54" t="s">
        <v>554</v>
      </c>
      <c r="D17493" s="54" t="s">
        <v>201</v>
      </c>
      <c r="E17493" s="54">
        <v>2019</v>
      </c>
      <c r="F17493" s="54">
        <v>39697</v>
      </c>
      <c r="H17493" s="70">
        <f>IFERROR(INDEX(MSN2EPS!$E$2:$E$32,MATCH(C17493,MSN2EPS!$B$2:$B$32,0)),0)</f>
        <v>0</v>
      </c>
      <c r="I17493" s="70">
        <f>IFERROR(INDEX(MSN2EPS!$F$2:$F$32,MATCH(C17493,MSN2EPS!$B$2:$B$32,0)),0)</f>
        <v>0</v>
      </c>
      <c r="J17493" s="70">
        <f>IFERROR(INDEX(MSN2EPS!$G$2:$G$32,MATCH(C17493,MSN2EPS!$B$2:$B$32,0)),0)</f>
        <v>0</v>
      </c>
      <c r="K17493" s="70" t="str">
        <f>INDEX(crosswalks!$V$4:$V$54,MATCH(D17493,crosswalks!$U$4:$U$54,0))</f>
        <v>West Census Region</v>
      </c>
    </row>
    <row r="17494" spans="2:11" x14ac:dyDescent="0.25">
      <c r="B17494" s="54" t="s">
        <v>148</v>
      </c>
      <c r="C17494" s="54" t="s">
        <v>555</v>
      </c>
      <c r="D17494" s="54" t="s">
        <v>150</v>
      </c>
      <c r="E17494" s="54">
        <v>2019</v>
      </c>
      <c r="F17494" s="54">
        <v>31.19</v>
      </c>
      <c r="H17494" s="70">
        <f>IFERROR(INDEX(MSN2EPS!$E$2:$E$32,MATCH(C17494,MSN2EPS!$B$2:$B$32,0)),0)</f>
        <v>0</v>
      </c>
      <c r="I17494" s="70">
        <f>IFERROR(INDEX(MSN2EPS!$F$2:$F$32,MATCH(C17494,MSN2EPS!$B$2:$B$32,0)),0)</f>
        <v>0</v>
      </c>
      <c r="J17494" s="70">
        <f>IFERROR(INDEX(MSN2EPS!$G$2:$G$32,MATCH(C17494,MSN2EPS!$B$2:$B$32,0)),0)</f>
        <v>0</v>
      </c>
      <c r="K17494" s="70" t="str">
        <f>INDEX(crosswalks!$V$4:$V$54,MATCH(D17494,crosswalks!$U$4:$U$54,0))</f>
        <v>West Census Region</v>
      </c>
    </row>
    <row r="17495" spans="2:11" x14ac:dyDescent="0.25">
      <c r="B17495" s="54" t="s">
        <v>148</v>
      </c>
      <c r="C17495" s="54" t="s">
        <v>555</v>
      </c>
      <c r="D17495" s="54" t="s">
        <v>151</v>
      </c>
      <c r="E17495" s="54">
        <v>2019</v>
      </c>
      <c r="F17495" s="54">
        <v>18.97</v>
      </c>
      <c r="H17495" s="70">
        <f>IFERROR(INDEX(MSN2EPS!$E$2:$E$32,MATCH(C17495,MSN2EPS!$B$2:$B$32,0)),0)</f>
        <v>0</v>
      </c>
      <c r="I17495" s="70">
        <f>IFERROR(INDEX(MSN2EPS!$F$2:$F$32,MATCH(C17495,MSN2EPS!$B$2:$B$32,0)),0)</f>
        <v>0</v>
      </c>
      <c r="J17495" s="70">
        <f>IFERROR(INDEX(MSN2EPS!$G$2:$G$32,MATCH(C17495,MSN2EPS!$B$2:$B$32,0)),0)</f>
        <v>0</v>
      </c>
      <c r="K17495" s="70" t="str">
        <f>INDEX(crosswalks!$V$4:$V$54,MATCH(D17495,crosswalks!$U$4:$U$54,0))</f>
        <v>South Census Region</v>
      </c>
    </row>
    <row r="17496" spans="2:11" x14ac:dyDescent="0.25">
      <c r="B17496" s="54" t="s">
        <v>148</v>
      </c>
      <c r="C17496" s="54" t="s">
        <v>555</v>
      </c>
      <c r="D17496" s="54" t="s">
        <v>152</v>
      </c>
      <c r="E17496" s="54">
        <v>2019</v>
      </c>
      <c r="F17496" s="54">
        <v>19.190000000000001</v>
      </c>
      <c r="H17496" s="70">
        <f>IFERROR(INDEX(MSN2EPS!$E$2:$E$32,MATCH(C17496,MSN2EPS!$B$2:$B$32,0)),0)</f>
        <v>0</v>
      </c>
      <c r="I17496" s="70">
        <f>IFERROR(INDEX(MSN2EPS!$F$2:$F$32,MATCH(C17496,MSN2EPS!$B$2:$B$32,0)),0)</f>
        <v>0</v>
      </c>
      <c r="J17496" s="70">
        <f>IFERROR(INDEX(MSN2EPS!$G$2:$G$32,MATCH(C17496,MSN2EPS!$B$2:$B$32,0)),0)</f>
        <v>0</v>
      </c>
      <c r="K17496" s="70" t="str">
        <f>INDEX(crosswalks!$V$4:$V$54,MATCH(D17496,crosswalks!$U$4:$U$54,0))</f>
        <v>South Census Region</v>
      </c>
    </row>
    <row r="17497" spans="2:11" x14ac:dyDescent="0.25">
      <c r="B17497" s="54" t="s">
        <v>148</v>
      </c>
      <c r="C17497" s="54" t="s">
        <v>555</v>
      </c>
      <c r="D17497" s="54" t="s">
        <v>153</v>
      </c>
      <c r="E17497" s="54">
        <v>2019</v>
      </c>
      <c r="F17497" s="54">
        <v>25.09</v>
      </c>
      <c r="H17497" s="70">
        <f>IFERROR(INDEX(MSN2EPS!$E$2:$E$32,MATCH(C17497,MSN2EPS!$B$2:$B$32,0)),0)</f>
        <v>0</v>
      </c>
      <c r="I17497" s="70">
        <f>IFERROR(INDEX(MSN2EPS!$F$2:$F$32,MATCH(C17497,MSN2EPS!$B$2:$B$32,0)),0)</f>
        <v>0</v>
      </c>
      <c r="J17497" s="70">
        <f>IFERROR(INDEX(MSN2EPS!$G$2:$G$32,MATCH(C17497,MSN2EPS!$B$2:$B$32,0)),0)</f>
        <v>0</v>
      </c>
      <c r="K17497" s="70" t="str">
        <f>INDEX(crosswalks!$V$4:$V$54,MATCH(D17497,crosswalks!$U$4:$U$54,0))</f>
        <v>West Census Region</v>
      </c>
    </row>
    <row r="17498" spans="2:11" x14ac:dyDescent="0.25">
      <c r="B17498" s="54" t="s">
        <v>148</v>
      </c>
      <c r="C17498" s="54" t="s">
        <v>555</v>
      </c>
      <c r="D17498" s="54" t="s">
        <v>154</v>
      </c>
      <c r="E17498" s="54">
        <v>2019</v>
      </c>
      <c r="F17498" s="54">
        <v>29.1</v>
      </c>
      <c r="H17498" s="70">
        <f>IFERROR(INDEX(MSN2EPS!$E$2:$E$32,MATCH(C17498,MSN2EPS!$B$2:$B$32,0)),0)</f>
        <v>0</v>
      </c>
      <c r="I17498" s="70">
        <f>IFERROR(INDEX(MSN2EPS!$F$2:$F$32,MATCH(C17498,MSN2EPS!$B$2:$B$32,0)),0)</f>
        <v>0</v>
      </c>
      <c r="J17498" s="70">
        <f>IFERROR(INDEX(MSN2EPS!$G$2:$G$32,MATCH(C17498,MSN2EPS!$B$2:$B$32,0)),0)</f>
        <v>0</v>
      </c>
      <c r="K17498" s="70" t="str">
        <f>INDEX(crosswalks!$V$4:$V$54,MATCH(D17498,crosswalks!$U$4:$U$54,0))</f>
        <v>West Census Region</v>
      </c>
    </row>
    <row r="17499" spans="2:11" x14ac:dyDescent="0.25">
      <c r="B17499" s="54" t="s">
        <v>148</v>
      </c>
      <c r="C17499" s="54" t="s">
        <v>555</v>
      </c>
      <c r="D17499" s="54" t="s">
        <v>155</v>
      </c>
      <c r="E17499" s="54">
        <v>2019</v>
      </c>
      <c r="F17499" s="54">
        <v>21.62</v>
      </c>
      <c r="H17499" s="70">
        <f>IFERROR(INDEX(MSN2EPS!$E$2:$E$32,MATCH(C17499,MSN2EPS!$B$2:$B$32,0)),0)</f>
        <v>0</v>
      </c>
      <c r="I17499" s="70">
        <f>IFERROR(INDEX(MSN2EPS!$F$2:$F$32,MATCH(C17499,MSN2EPS!$B$2:$B$32,0)),0)</f>
        <v>0</v>
      </c>
      <c r="J17499" s="70">
        <f>IFERROR(INDEX(MSN2EPS!$G$2:$G$32,MATCH(C17499,MSN2EPS!$B$2:$B$32,0)),0)</f>
        <v>0</v>
      </c>
      <c r="K17499" s="70" t="str">
        <f>INDEX(crosswalks!$V$4:$V$54,MATCH(D17499,crosswalks!$U$4:$U$54,0))</f>
        <v>West Census Region</v>
      </c>
    </row>
    <row r="17500" spans="2:11" x14ac:dyDescent="0.25">
      <c r="B17500" s="54" t="s">
        <v>148</v>
      </c>
      <c r="C17500" s="54" t="s">
        <v>555</v>
      </c>
      <c r="D17500" s="54" t="s">
        <v>156</v>
      </c>
      <c r="E17500" s="54">
        <v>2019</v>
      </c>
      <c r="F17500" s="54">
        <v>21.94</v>
      </c>
      <c r="H17500" s="70">
        <f>IFERROR(INDEX(MSN2EPS!$E$2:$E$32,MATCH(C17500,MSN2EPS!$B$2:$B$32,0)),0)</f>
        <v>0</v>
      </c>
      <c r="I17500" s="70">
        <f>IFERROR(INDEX(MSN2EPS!$F$2:$F$32,MATCH(C17500,MSN2EPS!$B$2:$B$32,0)),0)</f>
        <v>0</v>
      </c>
      <c r="J17500" s="70">
        <f>IFERROR(INDEX(MSN2EPS!$G$2:$G$32,MATCH(C17500,MSN2EPS!$B$2:$B$32,0)),0)</f>
        <v>0</v>
      </c>
      <c r="K17500" s="70" t="str">
        <f>INDEX(crosswalks!$V$4:$V$54,MATCH(D17500,crosswalks!$U$4:$U$54,0))</f>
        <v>Northeast Census Region</v>
      </c>
    </row>
    <row r="17501" spans="2:11" x14ac:dyDescent="0.25">
      <c r="B17501" s="54" t="s">
        <v>148</v>
      </c>
      <c r="C17501" s="54" t="s">
        <v>555</v>
      </c>
      <c r="D17501" s="54" t="s">
        <v>157</v>
      </c>
      <c r="E17501" s="54">
        <v>2019</v>
      </c>
      <c r="F17501" s="54">
        <v>22.73</v>
      </c>
      <c r="H17501" s="70">
        <f>IFERROR(INDEX(MSN2EPS!$E$2:$E$32,MATCH(C17501,MSN2EPS!$B$2:$B$32,0)),0)</f>
        <v>0</v>
      </c>
      <c r="I17501" s="70">
        <f>IFERROR(INDEX(MSN2EPS!$F$2:$F$32,MATCH(C17501,MSN2EPS!$B$2:$B$32,0)),0)</f>
        <v>0</v>
      </c>
      <c r="J17501" s="70">
        <f>IFERROR(INDEX(MSN2EPS!$G$2:$G$32,MATCH(C17501,MSN2EPS!$B$2:$B$32,0)),0)</f>
        <v>0</v>
      </c>
      <c r="K17501" s="70" t="str">
        <f>INDEX(crosswalks!$V$4:$V$54,MATCH(D17501,crosswalks!$U$4:$U$54,0))</f>
        <v>South Census Region</v>
      </c>
    </row>
    <row r="17502" spans="2:11" x14ac:dyDescent="0.25">
      <c r="B17502" s="54" t="s">
        <v>148</v>
      </c>
      <c r="C17502" s="54" t="s">
        <v>555</v>
      </c>
      <c r="D17502" s="54" t="s">
        <v>158</v>
      </c>
      <c r="E17502" s="54">
        <v>2019</v>
      </c>
      <c r="F17502" s="54">
        <v>21.61</v>
      </c>
      <c r="H17502" s="70">
        <f>IFERROR(INDEX(MSN2EPS!$E$2:$E$32,MATCH(C17502,MSN2EPS!$B$2:$B$32,0)),0)</f>
        <v>0</v>
      </c>
      <c r="I17502" s="70">
        <f>IFERROR(INDEX(MSN2EPS!$F$2:$F$32,MATCH(C17502,MSN2EPS!$B$2:$B$32,0)),0)</f>
        <v>0</v>
      </c>
      <c r="J17502" s="70">
        <f>IFERROR(INDEX(MSN2EPS!$G$2:$G$32,MATCH(C17502,MSN2EPS!$B$2:$B$32,0)),0)</f>
        <v>0</v>
      </c>
      <c r="K17502" s="70" t="str">
        <f>INDEX(crosswalks!$V$4:$V$54,MATCH(D17502,crosswalks!$U$4:$U$54,0))</f>
        <v>South Census Region</v>
      </c>
    </row>
    <row r="17503" spans="2:11" x14ac:dyDescent="0.25">
      <c r="B17503" s="54" t="s">
        <v>148</v>
      </c>
      <c r="C17503" s="54" t="s">
        <v>555</v>
      </c>
      <c r="D17503" s="54" t="s">
        <v>159</v>
      </c>
      <c r="E17503" s="54">
        <v>2019</v>
      </c>
      <c r="F17503" s="54">
        <v>19.45</v>
      </c>
      <c r="H17503" s="70">
        <f>IFERROR(INDEX(MSN2EPS!$E$2:$E$32,MATCH(C17503,MSN2EPS!$B$2:$B$32,0)),0)</f>
        <v>0</v>
      </c>
      <c r="I17503" s="70">
        <f>IFERROR(INDEX(MSN2EPS!$F$2:$F$32,MATCH(C17503,MSN2EPS!$B$2:$B$32,0)),0)</f>
        <v>0</v>
      </c>
      <c r="J17503" s="70">
        <f>IFERROR(INDEX(MSN2EPS!$G$2:$G$32,MATCH(C17503,MSN2EPS!$B$2:$B$32,0)),0)</f>
        <v>0</v>
      </c>
      <c r="K17503" s="70" t="str">
        <f>INDEX(crosswalks!$V$4:$V$54,MATCH(D17503,crosswalks!$U$4:$U$54,0))</f>
        <v>South Census Region</v>
      </c>
    </row>
    <row r="17504" spans="2:11" x14ac:dyDescent="0.25">
      <c r="B17504" s="54" t="s">
        <v>148</v>
      </c>
      <c r="C17504" s="54" t="s">
        <v>555</v>
      </c>
      <c r="D17504" s="54" t="s">
        <v>160</v>
      </c>
      <c r="E17504" s="54">
        <v>2019</v>
      </c>
      <c r="F17504" s="54">
        <v>18.82</v>
      </c>
      <c r="H17504" s="70">
        <f>IFERROR(INDEX(MSN2EPS!$E$2:$E$32,MATCH(C17504,MSN2EPS!$B$2:$B$32,0)),0)</f>
        <v>0</v>
      </c>
      <c r="I17504" s="70">
        <f>IFERROR(INDEX(MSN2EPS!$F$2:$F$32,MATCH(C17504,MSN2EPS!$B$2:$B$32,0)),0)</f>
        <v>0</v>
      </c>
      <c r="J17504" s="70">
        <f>IFERROR(INDEX(MSN2EPS!$G$2:$G$32,MATCH(C17504,MSN2EPS!$B$2:$B$32,0)),0)</f>
        <v>0</v>
      </c>
      <c r="K17504" s="70" t="str">
        <f>INDEX(crosswalks!$V$4:$V$54,MATCH(D17504,crosswalks!$U$4:$U$54,0))</f>
        <v>South Census Region</v>
      </c>
    </row>
    <row r="17505" spans="2:11" x14ac:dyDescent="0.25">
      <c r="B17505" s="54" t="s">
        <v>148</v>
      </c>
      <c r="C17505" s="54" t="s">
        <v>555</v>
      </c>
      <c r="D17505" s="54" t="s">
        <v>161</v>
      </c>
      <c r="E17505" s="54">
        <v>2019</v>
      </c>
      <c r="F17505" s="54">
        <v>31.2</v>
      </c>
      <c r="H17505" s="70">
        <f>IFERROR(INDEX(MSN2EPS!$E$2:$E$32,MATCH(C17505,MSN2EPS!$B$2:$B$32,0)),0)</f>
        <v>0</v>
      </c>
      <c r="I17505" s="70">
        <f>IFERROR(INDEX(MSN2EPS!$F$2:$F$32,MATCH(C17505,MSN2EPS!$B$2:$B$32,0)),0)</f>
        <v>0</v>
      </c>
      <c r="J17505" s="70">
        <f>IFERROR(INDEX(MSN2EPS!$G$2:$G$32,MATCH(C17505,MSN2EPS!$B$2:$B$32,0)),0)</f>
        <v>0</v>
      </c>
      <c r="K17505" s="70" t="str">
        <f>INDEX(crosswalks!$V$4:$V$54,MATCH(D17505,crosswalks!$U$4:$U$54,0))</f>
        <v>West Census Region</v>
      </c>
    </row>
    <row r="17506" spans="2:11" x14ac:dyDescent="0.25">
      <c r="B17506" s="54" t="s">
        <v>148</v>
      </c>
      <c r="C17506" s="54" t="s">
        <v>555</v>
      </c>
      <c r="D17506" s="54" t="s">
        <v>162</v>
      </c>
      <c r="E17506" s="54">
        <v>2019</v>
      </c>
      <c r="F17506" s="54">
        <v>20.34</v>
      </c>
      <c r="H17506" s="70">
        <f>IFERROR(INDEX(MSN2EPS!$E$2:$E$32,MATCH(C17506,MSN2EPS!$B$2:$B$32,0)),0)</f>
        <v>0</v>
      </c>
      <c r="I17506" s="70">
        <f>IFERROR(INDEX(MSN2EPS!$F$2:$F$32,MATCH(C17506,MSN2EPS!$B$2:$B$32,0)),0)</f>
        <v>0</v>
      </c>
      <c r="J17506" s="70">
        <f>IFERROR(INDEX(MSN2EPS!$G$2:$G$32,MATCH(C17506,MSN2EPS!$B$2:$B$32,0)),0)</f>
        <v>0</v>
      </c>
      <c r="K17506" s="70" t="str">
        <f>INDEX(crosswalks!$V$4:$V$54,MATCH(D17506,crosswalks!$U$4:$U$54,0))</f>
        <v>Midwest Census Region</v>
      </c>
    </row>
    <row r="17507" spans="2:11" x14ac:dyDescent="0.25">
      <c r="B17507" s="54" t="s">
        <v>148</v>
      </c>
      <c r="C17507" s="54" t="s">
        <v>555</v>
      </c>
      <c r="D17507" s="54" t="s">
        <v>163</v>
      </c>
      <c r="E17507" s="54">
        <v>2019</v>
      </c>
      <c r="F17507" s="54">
        <v>23.1</v>
      </c>
      <c r="H17507" s="70">
        <f>IFERROR(INDEX(MSN2EPS!$E$2:$E$32,MATCH(C17507,MSN2EPS!$B$2:$B$32,0)),0)</f>
        <v>0</v>
      </c>
      <c r="I17507" s="70">
        <f>IFERROR(INDEX(MSN2EPS!$F$2:$F$32,MATCH(C17507,MSN2EPS!$B$2:$B$32,0)),0)</f>
        <v>0</v>
      </c>
      <c r="J17507" s="70">
        <f>IFERROR(INDEX(MSN2EPS!$G$2:$G$32,MATCH(C17507,MSN2EPS!$B$2:$B$32,0)),0)</f>
        <v>0</v>
      </c>
      <c r="K17507" s="70" t="str">
        <f>INDEX(crosswalks!$V$4:$V$54,MATCH(D17507,crosswalks!$U$4:$U$54,0))</f>
        <v>West Census Region</v>
      </c>
    </row>
    <row r="17508" spans="2:11" x14ac:dyDescent="0.25">
      <c r="B17508" s="54" t="s">
        <v>148</v>
      </c>
      <c r="C17508" s="54" t="s">
        <v>555</v>
      </c>
      <c r="D17508" s="54" t="s">
        <v>164</v>
      </c>
      <c r="E17508" s="54">
        <v>2019</v>
      </c>
      <c r="F17508" s="54">
        <v>20.7</v>
      </c>
      <c r="H17508" s="70">
        <f>IFERROR(INDEX(MSN2EPS!$E$2:$E$32,MATCH(C17508,MSN2EPS!$B$2:$B$32,0)),0)</f>
        <v>0</v>
      </c>
      <c r="I17508" s="70">
        <f>IFERROR(INDEX(MSN2EPS!$F$2:$F$32,MATCH(C17508,MSN2EPS!$B$2:$B$32,0)),0)</f>
        <v>0</v>
      </c>
      <c r="J17508" s="70">
        <f>IFERROR(INDEX(MSN2EPS!$G$2:$G$32,MATCH(C17508,MSN2EPS!$B$2:$B$32,0)),0)</f>
        <v>0</v>
      </c>
      <c r="K17508" s="70" t="str">
        <f>INDEX(crosswalks!$V$4:$V$54,MATCH(D17508,crosswalks!$U$4:$U$54,0))</f>
        <v>Midwest Census Region</v>
      </c>
    </row>
    <row r="17509" spans="2:11" x14ac:dyDescent="0.25">
      <c r="B17509" s="54" t="s">
        <v>148</v>
      </c>
      <c r="C17509" s="54" t="s">
        <v>555</v>
      </c>
      <c r="D17509" s="54" t="s">
        <v>165</v>
      </c>
      <c r="E17509" s="54">
        <v>2019</v>
      </c>
      <c r="F17509" s="54">
        <v>20</v>
      </c>
      <c r="H17509" s="70">
        <f>IFERROR(INDEX(MSN2EPS!$E$2:$E$32,MATCH(C17509,MSN2EPS!$B$2:$B$32,0)),0)</f>
        <v>0</v>
      </c>
      <c r="I17509" s="70">
        <f>IFERROR(INDEX(MSN2EPS!$F$2:$F$32,MATCH(C17509,MSN2EPS!$B$2:$B$32,0)),0)</f>
        <v>0</v>
      </c>
      <c r="J17509" s="70">
        <f>IFERROR(INDEX(MSN2EPS!$G$2:$G$32,MATCH(C17509,MSN2EPS!$B$2:$B$32,0)),0)</f>
        <v>0</v>
      </c>
      <c r="K17509" s="70" t="str">
        <f>INDEX(crosswalks!$V$4:$V$54,MATCH(D17509,crosswalks!$U$4:$U$54,0))</f>
        <v>Midwest Census Region</v>
      </c>
    </row>
    <row r="17510" spans="2:11" x14ac:dyDescent="0.25">
      <c r="B17510" s="54" t="s">
        <v>148</v>
      </c>
      <c r="C17510" s="54" t="s">
        <v>555</v>
      </c>
      <c r="D17510" s="54" t="s">
        <v>166</v>
      </c>
      <c r="E17510" s="54">
        <v>2019</v>
      </c>
      <c r="F17510" s="54">
        <v>20.2</v>
      </c>
      <c r="H17510" s="70">
        <f>IFERROR(INDEX(MSN2EPS!$E$2:$E$32,MATCH(C17510,MSN2EPS!$B$2:$B$32,0)),0)</f>
        <v>0</v>
      </c>
      <c r="I17510" s="70">
        <f>IFERROR(INDEX(MSN2EPS!$F$2:$F$32,MATCH(C17510,MSN2EPS!$B$2:$B$32,0)),0)</f>
        <v>0</v>
      </c>
      <c r="J17510" s="70">
        <f>IFERROR(INDEX(MSN2EPS!$G$2:$G$32,MATCH(C17510,MSN2EPS!$B$2:$B$32,0)),0)</f>
        <v>0</v>
      </c>
      <c r="K17510" s="70" t="str">
        <f>INDEX(crosswalks!$V$4:$V$54,MATCH(D17510,crosswalks!$U$4:$U$54,0))</f>
        <v>Midwest Census Region</v>
      </c>
    </row>
    <row r="17511" spans="2:11" x14ac:dyDescent="0.25">
      <c r="B17511" s="54" t="s">
        <v>148</v>
      </c>
      <c r="C17511" s="54" t="s">
        <v>555</v>
      </c>
      <c r="D17511" s="54" t="s">
        <v>167</v>
      </c>
      <c r="E17511" s="54">
        <v>2019</v>
      </c>
      <c r="F17511" s="54">
        <v>20.68</v>
      </c>
      <c r="H17511" s="70">
        <f>IFERROR(INDEX(MSN2EPS!$E$2:$E$32,MATCH(C17511,MSN2EPS!$B$2:$B$32,0)),0)</f>
        <v>0</v>
      </c>
      <c r="I17511" s="70">
        <f>IFERROR(INDEX(MSN2EPS!$F$2:$F$32,MATCH(C17511,MSN2EPS!$B$2:$B$32,0)),0)</f>
        <v>0</v>
      </c>
      <c r="J17511" s="70">
        <f>IFERROR(INDEX(MSN2EPS!$G$2:$G$32,MATCH(C17511,MSN2EPS!$B$2:$B$32,0)),0)</f>
        <v>0</v>
      </c>
      <c r="K17511" s="70" t="str">
        <f>INDEX(crosswalks!$V$4:$V$54,MATCH(D17511,crosswalks!$U$4:$U$54,0))</f>
        <v>South Census Region</v>
      </c>
    </row>
    <row r="17512" spans="2:11" x14ac:dyDescent="0.25">
      <c r="B17512" s="54" t="s">
        <v>148</v>
      </c>
      <c r="C17512" s="54" t="s">
        <v>555</v>
      </c>
      <c r="D17512" s="54" t="s">
        <v>168</v>
      </c>
      <c r="E17512" s="54">
        <v>2019</v>
      </c>
      <c r="F17512" s="54">
        <v>19.07</v>
      </c>
      <c r="H17512" s="70">
        <f>IFERROR(INDEX(MSN2EPS!$E$2:$E$32,MATCH(C17512,MSN2EPS!$B$2:$B$32,0)),0)</f>
        <v>0</v>
      </c>
      <c r="I17512" s="70">
        <f>IFERROR(INDEX(MSN2EPS!$F$2:$F$32,MATCH(C17512,MSN2EPS!$B$2:$B$32,0)),0)</f>
        <v>0</v>
      </c>
      <c r="J17512" s="70">
        <f>IFERROR(INDEX(MSN2EPS!$G$2:$G$32,MATCH(C17512,MSN2EPS!$B$2:$B$32,0)),0)</f>
        <v>0</v>
      </c>
      <c r="K17512" s="70" t="str">
        <f>INDEX(crosswalks!$V$4:$V$54,MATCH(D17512,crosswalks!$U$4:$U$54,0))</f>
        <v>South Census Region</v>
      </c>
    </row>
    <row r="17513" spans="2:11" x14ac:dyDescent="0.25">
      <c r="B17513" s="54" t="s">
        <v>148</v>
      </c>
      <c r="C17513" s="54" t="s">
        <v>555</v>
      </c>
      <c r="D17513" s="54" t="s">
        <v>169</v>
      </c>
      <c r="E17513" s="54">
        <v>2019</v>
      </c>
      <c r="F17513" s="54">
        <v>21.78</v>
      </c>
      <c r="H17513" s="70">
        <f>IFERROR(INDEX(MSN2EPS!$E$2:$E$32,MATCH(C17513,MSN2EPS!$B$2:$B$32,0)),0)</f>
        <v>0</v>
      </c>
      <c r="I17513" s="70">
        <f>IFERROR(INDEX(MSN2EPS!$F$2:$F$32,MATCH(C17513,MSN2EPS!$B$2:$B$32,0)),0)</f>
        <v>0</v>
      </c>
      <c r="J17513" s="70">
        <f>IFERROR(INDEX(MSN2EPS!$G$2:$G$32,MATCH(C17513,MSN2EPS!$B$2:$B$32,0)),0)</f>
        <v>0</v>
      </c>
      <c r="K17513" s="70" t="str">
        <f>INDEX(crosswalks!$V$4:$V$54,MATCH(D17513,crosswalks!$U$4:$U$54,0))</f>
        <v>Northeast Census Region</v>
      </c>
    </row>
    <row r="17514" spans="2:11" x14ac:dyDescent="0.25">
      <c r="B17514" s="54" t="s">
        <v>148</v>
      </c>
      <c r="C17514" s="54" t="s">
        <v>555</v>
      </c>
      <c r="D17514" s="54" t="s">
        <v>170</v>
      </c>
      <c r="E17514" s="54">
        <v>2019</v>
      </c>
      <c r="F17514" s="54">
        <v>21.71</v>
      </c>
      <c r="H17514" s="70">
        <f>IFERROR(INDEX(MSN2EPS!$E$2:$E$32,MATCH(C17514,MSN2EPS!$B$2:$B$32,0)),0)</f>
        <v>0</v>
      </c>
      <c r="I17514" s="70">
        <f>IFERROR(INDEX(MSN2EPS!$F$2:$F$32,MATCH(C17514,MSN2EPS!$B$2:$B$32,0)),0)</f>
        <v>0</v>
      </c>
      <c r="J17514" s="70">
        <f>IFERROR(INDEX(MSN2EPS!$G$2:$G$32,MATCH(C17514,MSN2EPS!$B$2:$B$32,0)),0)</f>
        <v>0</v>
      </c>
      <c r="K17514" s="70" t="str">
        <f>INDEX(crosswalks!$V$4:$V$54,MATCH(D17514,crosswalks!$U$4:$U$54,0))</f>
        <v>South Census Region</v>
      </c>
    </row>
    <row r="17515" spans="2:11" x14ac:dyDescent="0.25">
      <c r="B17515" s="54" t="s">
        <v>148</v>
      </c>
      <c r="C17515" s="54" t="s">
        <v>555</v>
      </c>
      <c r="D17515" s="54" t="s">
        <v>171</v>
      </c>
      <c r="E17515" s="54">
        <v>2019</v>
      </c>
      <c r="F17515" s="54">
        <v>21.81</v>
      </c>
      <c r="H17515" s="70">
        <f>IFERROR(INDEX(MSN2EPS!$E$2:$E$32,MATCH(C17515,MSN2EPS!$B$2:$B$32,0)),0)</f>
        <v>0</v>
      </c>
      <c r="I17515" s="70">
        <f>IFERROR(INDEX(MSN2EPS!$F$2:$F$32,MATCH(C17515,MSN2EPS!$B$2:$B$32,0)),0)</f>
        <v>0</v>
      </c>
      <c r="J17515" s="70">
        <f>IFERROR(INDEX(MSN2EPS!$G$2:$G$32,MATCH(C17515,MSN2EPS!$B$2:$B$32,0)),0)</f>
        <v>0</v>
      </c>
      <c r="K17515" s="70" t="str">
        <f>INDEX(crosswalks!$V$4:$V$54,MATCH(D17515,crosswalks!$U$4:$U$54,0))</f>
        <v>Northeast Census Region</v>
      </c>
    </row>
    <row r="17516" spans="2:11" x14ac:dyDescent="0.25">
      <c r="B17516" s="54" t="s">
        <v>148</v>
      </c>
      <c r="C17516" s="54" t="s">
        <v>555</v>
      </c>
      <c r="D17516" s="54" t="s">
        <v>172</v>
      </c>
      <c r="E17516" s="54">
        <v>2019</v>
      </c>
      <c r="F17516" s="54">
        <v>20.21</v>
      </c>
      <c r="H17516" s="70">
        <f>IFERROR(INDEX(MSN2EPS!$E$2:$E$32,MATCH(C17516,MSN2EPS!$B$2:$B$32,0)),0)</f>
        <v>0</v>
      </c>
      <c r="I17516" s="70">
        <f>IFERROR(INDEX(MSN2EPS!$F$2:$F$32,MATCH(C17516,MSN2EPS!$B$2:$B$32,0)),0)</f>
        <v>0</v>
      </c>
      <c r="J17516" s="70">
        <f>IFERROR(INDEX(MSN2EPS!$G$2:$G$32,MATCH(C17516,MSN2EPS!$B$2:$B$32,0)),0)</f>
        <v>0</v>
      </c>
      <c r="K17516" s="70" t="str">
        <f>INDEX(crosswalks!$V$4:$V$54,MATCH(D17516,crosswalks!$U$4:$U$54,0))</f>
        <v>Midwest Census Region</v>
      </c>
    </row>
    <row r="17517" spans="2:11" x14ac:dyDescent="0.25">
      <c r="B17517" s="54" t="s">
        <v>148</v>
      </c>
      <c r="C17517" s="54" t="s">
        <v>555</v>
      </c>
      <c r="D17517" s="54" t="s">
        <v>173</v>
      </c>
      <c r="E17517" s="54">
        <v>2019</v>
      </c>
      <c r="F17517" s="54">
        <v>20.73</v>
      </c>
      <c r="H17517" s="70">
        <f>IFERROR(INDEX(MSN2EPS!$E$2:$E$32,MATCH(C17517,MSN2EPS!$B$2:$B$32,0)),0)</f>
        <v>0</v>
      </c>
      <c r="I17517" s="70">
        <f>IFERROR(INDEX(MSN2EPS!$F$2:$F$32,MATCH(C17517,MSN2EPS!$B$2:$B$32,0)),0)</f>
        <v>0</v>
      </c>
      <c r="J17517" s="70">
        <f>IFERROR(INDEX(MSN2EPS!$G$2:$G$32,MATCH(C17517,MSN2EPS!$B$2:$B$32,0)),0)</f>
        <v>0</v>
      </c>
      <c r="K17517" s="70" t="str">
        <f>INDEX(crosswalks!$V$4:$V$54,MATCH(D17517,crosswalks!$U$4:$U$54,0))</f>
        <v>Midwest Census Region</v>
      </c>
    </row>
    <row r="17518" spans="2:11" x14ac:dyDescent="0.25">
      <c r="B17518" s="54" t="s">
        <v>148</v>
      </c>
      <c r="C17518" s="54" t="s">
        <v>555</v>
      </c>
      <c r="D17518" s="54" t="s">
        <v>174</v>
      </c>
      <c r="E17518" s="54">
        <v>2019</v>
      </c>
      <c r="F17518" s="54">
        <v>19.739999999999998</v>
      </c>
      <c r="H17518" s="70">
        <f>IFERROR(INDEX(MSN2EPS!$E$2:$E$32,MATCH(C17518,MSN2EPS!$B$2:$B$32,0)),0)</f>
        <v>0</v>
      </c>
      <c r="I17518" s="70">
        <f>IFERROR(INDEX(MSN2EPS!$F$2:$F$32,MATCH(C17518,MSN2EPS!$B$2:$B$32,0)),0)</f>
        <v>0</v>
      </c>
      <c r="J17518" s="70">
        <f>IFERROR(INDEX(MSN2EPS!$G$2:$G$32,MATCH(C17518,MSN2EPS!$B$2:$B$32,0)),0)</f>
        <v>0</v>
      </c>
      <c r="K17518" s="70" t="str">
        <f>INDEX(crosswalks!$V$4:$V$54,MATCH(D17518,crosswalks!$U$4:$U$54,0))</f>
        <v>Midwest Census Region</v>
      </c>
    </row>
    <row r="17519" spans="2:11" x14ac:dyDescent="0.25">
      <c r="B17519" s="54" t="s">
        <v>148</v>
      </c>
      <c r="C17519" s="54" t="s">
        <v>555</v>
      </c>
      <c r="D17519" s="54" t="s">
        <v>175</v>
      </c>
      <c r="E17519" s="54">
        <v>2019</v>
      </c>
      <c r="F17519" s="54">
        <v>19.03</v>
      </c>
      <c r="H17519" s="70">
        <f>IFERROR(INDEX(MSN2EPS!$E$2:$E$32,MATCH(C17519,MSN2EPS!$B$2:$B$32,0)),0)</f>
        <v>0</v>
      </c>
      <c r="I17519" s="70">
        <f>IFERROR(INDEX(MSN2EPS!$F$2:$F$32,MATCH(C17519,MSN2EPS!$B$2:$B$32,0)),0)</f>
        <v>0</v>
      </c>
      <c r="J17519" s="70">
        <f>IFERROR(INDEX(MSN2EPS!$G$2:$G$32,MATCH(C17519,MSN2EPS!$B$2:$B$32,0)),0)</f>
        <v>0</v>
      </c>
      <c r="K17519" s="70" t="str">
        <f>INDEX(crosswalks!$V$4:$V$54,MATCH(D17519,crosswalks!$U$4:$U$54,0))</f>
        <v>South Census Region</v>
      </c>
    </row>
    <row r="17520" spans="2:11" x14ac:dyDescent="0.25">
      <c r="B17520" s="54" t="s">
        <v>148</v>
      </c>
      <c r="C17520" s="54" t="s">
        <v>555</v>
      </c>
      <c r="D17520" s="54" t="s">
        <v>176</v>
      </c>
      <c r="E17520" s="54">
        <v>2019</v>
      </c>
      <c r="F17520" s="54">
        <v>23</v>
      </c>
      <c r="H17520" s="70">
        <f>IFERROR(INDEX(MSN2EPS!$E$2:$E$32,MATCH(C17520,MSN2EPS!$B$2:$B$32,0)),0)</f>
        <v>0</v>
      </c>
      <c r="I17520" s="70">
        <f>IFERROR(INDEX(MSN2EPS!$F$2:$F$32,MATCH(C17520,MSN2EPS!$B$2:$B$32,0)),0)</f>
        <v>0</v>
      </c>
      <c r="J17520" s="70">
        <f>IFERROR(INDEX(MSN2EPS!$G$2:$G$32,MATCH(C17520,MSN2EPS!$B$2:$B$32,0)),0)</f>
        <v>0</v>
      </c>
      <c r="K17520" s="70" t="str">
        <f>INDEX(crosswalks!$V$4:$V$54,MATCH(D17520,crosswalks!$U$4:$U$54,0))</f>
        <v>West Census Region</v>
      </c>
    </row>
    <row r="17521" spans="2:11" x14ac:dyDescent="0.25">
      <c r="B17521" s="54" t="s">
        <v>148</v>
      </c>
      <c r="C17521" s="54" t="s">
        <v>555</v>
      </c>
      <c r="D17521" s="54" t="s">
        <v>177</v>
      </c>
      <c r="E17521" s="54">
        <v>2019</v>
      </c>
      <c r="F17521" s="54">
        <v>20.28</v>
      </c>
      <c r="H17521" s="70">
        <f>IFERROR(INDEX(MSN2EPS!$E$2:$E$32,MATCH(C17521,MSN2EPS!$B$2:$B$32,0)),0)</f>
        <v>0</v>
      </c>
      <c r="I17521" s="70">
        <f>IFERROR(INDEX(MSN2EPS!$F$2:$F$32,MATCH(C17521,MSN2EPS!$B$2:$B$32,0)),0)</f>
        <v>0</v>
      </c>
      <c r="J17521" s="70">
        <f>IFERROR(INDEX(MSN2EPS!$G$2:$G$32,MATCH(C17521,MSN2EPS!$B$2:$B$32,0)),0)</f>
        <v>0</v>
      </c>
      <c r="K17521" s="70" t="str">
        <f>INDEX(crosswalks!$V$4:$V$54,MATCH(D17521,crosswalks!$U$4:$U$54,0))</f>
        <v>South Census Region</v>
      </c>
    </row>
    <row r="17522" spans="2:11" x14ac:dyDescent="0.25">
      <c r="B17522" s="54" t="s">
        <v>148</v>
      </c>
      <c r="C17522" s="54" t="s">
        <v>555</v>
      </c>
      <c r="D17522" s="54" t="s">
        <v>178</v>
      </c>
      <c r="E17522" s="54">
        <v>2019</v>
      </c>
      <c r="F17522" s="54">
        <v>21.6</v>
      </c>
      <c r="H17522" s="70">
        <f>IFERROR(INDEX(MSN2EPS!$E$2:$E$32,MATCH(C17522,MSN2EPS!$B$2:$B$32,0)),0)</f>
        <v>0</v>
      </c>
      <c r="I17522" s="70">
        <f>IFERROR(INDEX(MSN2EPS!$F$2:$F$32,MATCH(C17522,MSN2EPS!$B$2:$B$32,0)),0)</f>
        <v>0</v>
      </c>
      <c r="J17522" s="70">
        <f>IFERROR(INDEX(MSN2EPS!$G$2:$G$32,MATCH(C17522,MSN2EPS!$B$2:$B$32,0)),0)</f>
        <v>0</v>
      </c>
      <c r="K17522" s="70" t="str">
        <f>INDEX(crosswalks!$V$4:$V$54,MATCH(D17522,crosswalks!$U$4:$U$54,0))</f>
        <v>Midwest Census Region</v>
      </c>
    </row>
    <row r="17523" spans="2:11" x14ac:dyDescent="0.25">
      <c r="B17523" s="54" t="s">
        <v>148</v>
      </c>
      <c r="C17523" s="54" t="s">
        <v>555</v>
      </c>
      <c r="D17523" s="54" t="s">
        <v>179</v>
      </c>
      <c r="E17523" s="54">
        <v>2019</v>
      </c>
      <c r="F17523" s="54">
        <v>20.9</v>
      </c>
      <c r="H17523" s="70">
        <f>IFERROR(INDEX(MSN2EPS!$E$2:$E$32,MATCH(C17523,MSN2EPS!$B$2:$B$32,0)),0)</f>
        <v>0</v>
      </c>
      <c r="I17523" s="70">
        <f>IFERROR(INDEX(MSN2EPS!$F$2:$F$32,MATCH(C17523,MSN2EPS!$B$2:$B$32,0)),0)</f>
        <v>0</v>
      </c>
      <c r="J17523" s="70">
        <f>IFERROR(INDEX(MSN2EPS!$G$2:$G$32,MATCH(C17523,MSN2EPS!$B$2:$B$32,0)),0)</f>
        <v>0</v>
      </c>
      <c r="K17523" s="70" t="str">
        <f>INDEX(crosswalks!$V$4:$V$54,MATCH(D17523,crosswalks!$U$4:$U$54,0))</f>
        <v>Midwest Census Region</v>
      </c>
    </row>
    <row r="17524" spans="2:11" x14ac:dyDescent="0.25">
      <c r="B17524" s="54" t="s">
        <v>148</v>
      </c>
      <c r="C17524" s="54" t="s">
        <v>555</v>
      </c>
      <c r="D17524" s="54" t="s">
        <v>180</v>
      </c>
      <c r="E17524" s="54">
        <v>2019</v>
      </c>
      <c r="F17524" s="54">
        <v>21.18</v>
      </c>
      <c r="H17524" s="70">
        <f>IFERROR(INDEX(MSN2EPS!$E$2:$E$32,MATCH(C17524,MSN2EPS!$B$2:$B$32,0)),0)</f>
        <v>0</v>
      </c>
      <c r="I17524" s="70">
        <f>IFERROR(INDEX(MSN2EPS!$F$2:$F$32,MATCH(C17524,MSN2EPS!$B$2:$B$32,0)),0)</f>
        <v>0</v>
      </c>
      <c r="J17524" s="70">
        <f>IFERROR(INDEX(MSN2EPS!$G$2:$G$32,MATCH(C17524,MSN2EPS!$B$2:$B$32,0)),0)</f>
        <v>0</v>
      </c>
      <c r="K17524" s="70" t="str">
        <f>INDEX(crosswalks!$V$4:$V$54,MATCH(D17524,crosswalks!$U$4:$U$54,0))</f>
        <v>Northeast Census Region</v>
      </c>
    </row>
    <row r="17525" spans="2:11" x14ac:dyDescent="0.25">
      <c r="B17525" s="54" t="s">
        <v>148</v>
      </c>
      <c r="C17525" s="54" t="s">
        <v>555</v>
      </c>
      <c r="D17525" s="54" t="s">
        <v>181</v>
      </c>
      <c r="E17525" s="54">
        <v>2019</v>
      </c>
      <c r="F17525" s="54">
        <v>20.93</v>
      </c>
      <c r="H17525" s="70">
        <f>IFERROR(INDEX(MSN2EPS!$E$2:$E$32,MATCH(C17525,MSN2EPS!$B$2:$B$32,0)),0)</f>
        <v>0</v>
      </c>
      <c r="I17525" s="70">
        <f>IFERROR(INDEX(MSN2EPS!$F$2:$F$32,MATCH(C17525,MSN2EPS!$B$2:$B$32,0)),0)</f>
        <v>0</v>
      </c>
      <c r="J17525" s="70">
        <f>IFERROR(INDEX(MSN2EPS!$G$2:$G$32,MATCH(C17525,MSN2EPS!$B$2:$B$32,0)),0)</f>
        <v>0</v>
      </c>
      <c r="K17525" s="70" t="str">
        <f>INDEX(crosswalks!$V$4:$V$54,MATCH(D17525,crosswalks!$U$4:$U$54,0))</f>
        <v>Northeast Census Region</v>
      </c>
    </row>
    <row r="17526" spans="2:11" x14ac:dyDescent="0.25">
      <c r="B17526" s="54" t="s">
        <v>148</v>
      </c>
      <c r="C17526" s="54" t="s">
        <v>555</v>
      </c>
      <c r="D17526" s="54" t="s">
        <v>182</v>
      </c>
      <c r="E17526" s="54">
        <v>2019</v>
      </c>
      <c r="F17526" s="54">
        <v>19.8</v>
      </c>
      <c r="H17526" s="70">
        <f>IFERROR(INDEX(MSN2EPS!$E$2:$E$32,MATCH(C17526,MSN2EPS!$B$2:$B$32,0)),0)</f>
        <v>0</v>
      </c>
      <c r="I17526" s="70">
        <f>IFERROR(INDEX(MSN2EPS!$F$2:$F$32,MATCH(C17526,MSN2EPS!$B$2:$B$32,0)),0)</f>
        <v>0</v>
      </c>
      <c r="J17526" s="70">
        <f>IFERROR(INDEX(MSN2EPS!$G$2:$G$32,MATCH(C17526,MSN2EPS!$B$2:$B$32,0)),0)</f>
        <v>0</v>
      </c>
      <c r="K17526" s="70" t="str">
        <f>INDEX(crosswalks!$V$4:$V$54,MATCH(D17526,crosswalks!$U$4:$U$54,0))</f>
        <v>West Census Region</v>
      </c>
    </row>
    <row r="17527" spans="2:11" x14ac:dyDescent="0.25">
      <c r="B17527" s="54" t="s">
        <v>148</v>
      </c>
      <c r="C17527" s="54" t="s">
        <v>555</v>
      </c>
      <c r="D17527" s="54" t="s">
        <v>183</v>
      </c>
      <c r="E17527" s="54">
        <v>2019</v>
      </c>
      <c r="F17527" s="54">
        <v>26.12</v>
      </c>
      <c r="H17527" s="70">
        <f>IFERROR(INDEX(MSN2EPS!$E$2:$E$32,MATCH(C17527,MSN2EPS!$B$2:$B$32,0)),0)</f>
        <v>0</v>
      </c>
      <c r="I17527" s="70">
        <f>IFERROR(INDEX(MSN2EPS!$F$2:$F$32,MATCH(C17527,MSN2EPS!$B$2:$B$32,0)),0)</f>
        <v>0</v>
      </c>
      <c r="J17527" s="70">
        <f>IFERROR(INDEX(MSN2EPS!$G$2:$G$32,MATCH(C17527,MSN2EPS!$B$2:$B$32,0)),0)</f>
        <v>0</v>
      </c>
      <c r="K17527" s="70" t="str">
        <f>INDEX(crosswalks!$V$4:$V$54,MATCH(D17527,crosswalks!$U$4:$U$54,0))</f>
        <v>West Census Region</v>
      </c>
    </row>
    <row r="17528" spans="2:11" x14ac:dyDescent="0.25">
      <c r="B17528" s="54" t="s">
        <v>148</v>
      </c>
      <c r="C17528" s="54" t="s">
        <v>555</v>
      </c>
      <c r="D17528" s="54" t="s">
        <v>184</v>
      </c>
      <c r="E17528" s="54">
        <v>2019</v>
      </c>
      <c r="F17528" s="54">
        <v>20.97</v>
      </c>
      <c r="H17528" s="70">
        <f>IFERROR(INDEX(MSN2EPS!$E$2:$E$32,MATCH(C17528,MSN2EPS!$B$2:$B$32,0)),0)</f>
        <v>0</v>
      </c>
      <c r="I17528" s="70">
        <f>IFERROR(INDEX(MSN2EPS!$F$2:$F$32,MATCH(C17528,MSN2EPS!$B$2:$B$32,0)),0)</f>
        <v>0</v>
      </c>
      <c r="J17528" s="70">
        <f>IFERROR(INDEX(MSN2EPS!$G$2:$G$32,MATCH(C17528,MSN2EPS!$B$2:$B$32,0)),0)</f>
        <v>0</v>
      </c>
      <c r="K17528" s="70" t="str">
        <f>INDEX(crosswalks!$V$4:$V$54,MATCH(D17528,crosswalks!$U$4:$U$54,0))</f>
        <v>Northeast Census Region</v>
      </c>
    </row>
    <row r="17529" spans="2:11" x14ac:dyDescent="0.25">
      <c r="B17529" s="54" t="s">
        <v>148</v>
      </c>
      <c r="C17529" s="54" t="s">
        <v>555</v>
      </c>
      <c r="D17529" s="54" t="s">
        <v>185</v>
      </c>
      <c r="E17529" s="54">
        <v>2019</v>
      </c>
      <c r="F17529" s="54">
        <v>20.92</v>
      </c>
      <c r="H17529" s="70">
        <f>IFERROR(INDEX(MSN2EPS!$E$2:$E$32,MATCH(C17529,MSN2EPS!$B$2:$B$32,0)),0)</f>
        <v>0</v>
      </c>
      <c r="I17529" s="70">
        <f>IFERROR(INDEX(MSN2EPS!$F$2:$F$32,MATCH(C17529,MSN2EPS!$B$2:$B$32,0)),0)</f>
        <v>0</v>
      </c>
      <c r="J17529" s="70">
        <f>IFERROR(INDEX(MSN2EPS!$G$2:$G$32,MATCH(C17529,MSN2EPS!$B$2:$B$32,0)),0)</f>
        <v>0</v>
      </c>
      <c r="K17529" s="70" t="str">
        <f>INDEX(crosswalks!$V$4:$V$54,MATCH(D17529,crosswalks!$U$4:$U$54,0))</f>
        <v>Midwest Census Region</v>
      </c>
    </row>
    <row r="17530" spans="2:11" x14ac:dyDescent="0.25">
      <c r="B17530" s="54" t="s">
        <v>148</v>
      </c>
      <c r="C17530" s="54" t="s">
        <v>555</v>
      </c>
      <c r="D17530" s="54" t="s">
        <v>186</v>
      </c>
      <c r="E17530" s="54">
        <v>2019</v>
      </c>
      <c r="F17530" s="54">
        <v>19.79</v>
      </c>
      <c r="H17530" s="70">
        <f>IFERROR(INDEX(MSN2EPS!$E$2:$E$32,MATCH(C17530,MSN2EPS!$B$2:$B$32,0)),0)</f>
        <v>0</v>
      </c>
      <c r="I17530" s="70">
        <f>IFERROR(INDEX(MSN2EPS!$F$2:$F$32,MATCH(C17530,MSN2EPS!$B$2:$B$32,0)),0)</f>
        <v>0</v>
      </c>
      <c r="J17530" s="70">
        <f>IFERROR(INDEX(MSN2EPS!$G$2:$G$32,MATCH(C17530,MSN2EPS!$B$2:$B$32,0)),0)</f>
        <v>0</v>
      </c>
      <c r="K17530" s="70" t="str">
        <f>INDEX(crosswalks!$V$4:$V$54,MATCH(D17530,crosswalks!$U$4:$U$54,0))</f>
        <v>South Census Region</v>
      </c>
    </row>
    <row r="17531" spans="2:11" x14ac:dyDescent="0.25">
      <c r="B17531" s="54" t="s">
        <v>148</v>
      </c>
      <c r="C17531" s="54" t="s">
        <v>555</v>
      </c>
      <c r="D17531" s="54" t="s">
        <v>187</v>
      </c>
      <c r="E17531" s="54">
        <v>2019</v>
      </c>
      <c r="F17531" s="54">
        <v>26.79</v>
      </c>
      <c r="H17531" s="70">
        <f>IFERROR(INDEX(MSN2EPS!$E$2:$E$32,MATCH(C17531,MSN2EPS!$B$2:$B$32,0)),0)</f>
        <v>0</v>
      </c>
      <c r="I17531" s="70">
        <f>IFERROR(INDEX(MSN2EPS!$F$2:$F$32,MATCH(C17531,MSN2EPS!$B$2:$B$32,0)),0)</f>
        <v>0</v>
      </c>
      <c r="J17531" s="70">
        <f>IFERROR(INDEX(MSN2EPS!$G$2:$G$32,MATCH(C17531,MSN2EPS!$B$2:$B$32,0)),0)</f>
        <v>0</v>
      </c>
      <c r="K17531" s="70" t="str">
        <f>INDEX(crosswalks!$V$4:$V$54,MATCH(D17531,crosswalks!$U$4:$U$54,0))</f>
        <v>West Census Region</v>
      </c>
    </row>
    <row r="17532" spans="2:11" x14ac:dyDescent="0.25">
      <c r="B17532" s="54" t="s">
        <v>148</v>
      </c>
      <c r="C17532" s="54" t="s">
        <v>555</v>
      </c>
      <c r="D17532" s="54" t="s">
        <v>188</v>
      </c>
      <c r="E17532" s="54">
        <v>2019</v>
      </c>
      <c r="F17532" s="54">
        <v>22.19</v>
      </c>
      <c r="H17532" s="70">
        <f>IFERROR(INDEX(MSN2EPS!$E$2:$E$32,MATCH(C17532,MSN2EPS!$B$2:$B$32,0)),0)</f>
        <v>0</v>
      </c>
      <c r="I17532" s="70">
        <f>IFERROR(INDEX(MSN2EPS!$F$2:$F$32,MATCH(C17532,MSN2EPS!$B$2:$B$32,0)),0)</f>
        <v>0</v>
      </c>
      <c r="J17532" s="70">
        <f>IFERROR(INDEX(MSN2EPS!$G$2:$G$32,MATCH(C17532,MSN2EPS!$B$2:$B$32,0)),0)</f>
        <v>0</v>
      </c>
      <c r="K17532" s="70" t="str">
        <f>INDEX(crosswalks!$V$4:$V$54,MATCH(D17532,crosswalks!$U$4:$U$54,0))</f>
        <v>Northeast Census Region</v>
      </c>
    </row>
    <row r="17533" spans="2:11" x14ac:dyDescent="0.25">
      <c r="B17533" s="54" t="s">
        <v>148</v>
      </c>
      <c r="C17533" s="54" t="s">
        <v>555</v>
      </c>
      <c r="D17533" s="54" t="s">
        <v>189</v>
      </c>
      <c r="E17533" s="54">
        <v>2019</v>
      </c>
      <c r="F17533" s="54">
        <v>21.76</v>
      </c>
      <c r="H17533" s="70">
        <f>IFERROR(INDEX(MSN2EPS!$E$2:$E$32,MATCH(C17533,MSN2EPS!$B$2:$B$32,0)),0)</f>
        <v>0</v>
      </c>
      <c r="I17533" s="70">
        <f>IFERROR(INDEX(MSN2EPS!$F$2:$F$32,MATCH(C17533,MSN2EPS!$B$2:$B$32,0)),0)</f>
        <v>0</v>
      </c>
      <c r="J17533" s="70">
        <f>IFERROR(INDEX(MSN2EPS!$G$2:$G$32,MATCH(C17533,MSN2EPS!$B$2:$B$32,0)),0)</f>
        <v>0</v>
      </c>
      <c r="K17533" s="70" t="str">
        <f>INDEX(crosswalks!$V$4:$V$54,MATCH(D17533,crosswalks!$U$4:$U$54,0))</f>
        <v>Northeast Census Region</v>
      </c>
    </row>
    <row r="17534" spans="2:11" x14ac:dyDescent="0.25">
      <c r="B17534" s="54" t="s">
        <v>148</v>
      </c>
      <c r="C17534" s="54" t="s">
        <v>555</v>
      </c>
      <c r="D17534" s="54" t="s">
        <v>190</v>
      </c>
      <c r="E17534" s="54">
        <v>2019</v>
      </c>
      <c r="F17534" s="54">
        <v>19.079999999999998</v>
      </c>
      <c r="H17534" s="70">
        <f>IFERROR(INDEX(MSN2EPS!$E$2:$E$32,MATCH(C17534,MSN2EPS!$B$2:$B$32,0)),0)</f>
        <v>0</v>
      </c>
      <c r="I17534" s="70">
        <f>IFERROR(INDEX(MSN2EPS!$F$2:$F$32,MATCH(C17534,MSN2EPS!$B$2:$B$32,0)),0)</f>
        <v>0</v>
      </c>
      <c r="J17534" s="70">
        <f>IFERROR(INDEX(MSN2EPS!$G$2:$G$32,MATCH(C17534,MSN2EPS!$B$2:$B$32,0)),0)</f>
        <v>0</v>
      </c>
      <c r="K17534" s="70" t="str">
        <f>INDEX(crosswalks!$V$4:$V$54,MATCH(D17534,crosswalks!$U$4:$U$54,0))</f>
        <v>South Census Region</v>
      </c>
    </row>
    <row r="17535" spans="2:11" x14ac:dyDescent="0.25">
      <c r="B17535" s="54" t="s">
        <v>148</v>
      </c>
      <c r="C17535" s="54" t="s">
        <v>555</v>
      </c>
      <c r="D17535" s="54" t="s">
        <v>191</v>
      </c>
      <c r="E17535" s="54">
        <v>2019</v>
      </c>
      <c r="F17535" s="54">
        <v>21.05</v>
      </c>
      <c r="H17535" s="70">
        <f>IFERROR(INDEX(MSN2EPS!$E$2:$E$32,MATCH(C17535,MSN2EPS!$B$2:$B$32,0)),0)</f>
        <v>0</v>
      </c>
      <c r="I17535" s="70">
        <f>IFERROR(INDEX(MSN2EPS!$F$2:$F$32,MATCH(C17535,MSN2EPS!$B$2:$B$32,0)),0)</f>
        <v>0</v>
      </c>
      <c r="J17535" s="70">
        <f>IFERROR(INDEX(MSN2EPS!$G$2:$G$32,MATCH(C17535,MSN2EPS!$B$2:$B$32,0)),0)</f>
        <v>0</v>
      </c>
      <c r="K17535" s="70" t="str">
        <f>INDEX(crosswalks!$V$4:$V$54,MATCH(D17535,crosswalks!$U$4:$U$54,0))</f>
        <v>Midwest Census Region</v>
      </c>
    </row>
    <row r="17536" spans="2:11" x14ac:dyDescent="0.25">
      <c r="B17536" s="54" t="s">
        <v>148</v>
      </c>
      <c r="C17536" s="54" t="s">
        <v>555</v>
      </c>
      <c r="D17536" s="54" t="s">
        <v>192</v>
      </c>
      <c r="E17536" s="54">
        <v>2019</v>
      </c>
      <c r="F17536" s="54">
        <v>20.079999999999998</v>
      </c>
      <c r="H17536" s="70">
        <f>IFERROR(INDEX(MSN2EPS!$E$2:$E$32,MATCH(C17536,MSN2EPS!$B$2:$B$32,0)),0)</f>
        <v>0</v>
      </c>
      <c r="I17536" s="70">
        <f>IFERROR(INDEX(MSN2EPS!$F$2:$F$32,MATCH(C17536,MSN2EPS!$B$2:$B$32,0)),0)</f>
        <v>0</v>
      </c>
      <c r="J17536" s="70">
        <f>IFERROR(INDEX(MSN2EPS!$G$2:$G$32,MATCH(C17536,MSN2EPS!$B$2:$B$32,0)),0)</f>
        <v>0</v>
      </c>
      <c r="K17536" s="70" t="str">
        <f>INDEX(crosswalks!$V$4:$V$54,MATCH(D17536,crosswalks!$U$4:$U$54,0))</f>
        <v>South Census Region</v>
      </c>
    </row>
    <row r="17537" spans="2:11" x14ac:dyDescent="0.25">
      <c r="B17537" s="54" t="s">
        <v>148</v>
      </c>
      <c r="C17537" s="54" t="s">
        <v>555</v>
      </c>
      <c r="D17537" s="54" t="s">
        <v>193</v>
      </c>
      <c r="E17537" s="54">
        <v>2019</v>
      </c>
      <c r="F17537" s="54">
        <v>19.07</v>
      </c>
      <c r="H17537" s="70">
        <f>IFERROR(INDEX(MSN2EPS!$E$2:$E$32,MATCH(C17537,MSN2EPS!$B$2:$B$32,0)),0)</f>
        <v>0</v>
      </c>
      <c r="I17537" s="70">
        <f>IFERROR(INDEX(MSN2EPS!$F$2:$F$32,MATCH(C17537,MSN2EPS!$B$2:$B$32,0)),0)</f>
        <v>0</v>
      </c>
      <c r="J17537" s="70">
        <f>IFERROR(INDEX(MSN2EPS!$G$2:$G$32,MATCH(C17537,MSN2EPS!$B$2:$B$32,0)),0)</f>
        <v>0</v>
      </c>
      <c r="K17537" s="70" t="str">
        <f>INDEX(crosswalks!$V$4:$V$54,MATCH(D17537,crosswalks!$U$4:$U$54,0))</f>
        <v>South Census Region</v>
      </c>
    </row>
    <row r="17538" spans="2:11" x14ac:dyDescent="0.25">
      <c r="B17538" s="54" t="s">
        <v>148</v>
      </c>
      <c r="C17538" s="54" t="s">
        <v>555</v>
      </c>
      <c r="D17538" s="54" t="s">
        <v>194</v>
      </c>
      <c r="E17538" s="54">
        <v>2019</v>
      </c>
      <c r="F17538" s="54">
        <v>21.61</v>
      </c>
      <c r="H17538" s="70">
        <f>IFERROR(INDEX(MSN2EPS!$E$2:$E$32,MATCH(C17538,MSN2EPS!$B$2:$B$32,0)),0)</f>
        <v>0</v>
      </c>
      <c r="I17538" s="70">
        <f>IFERROR(INDEX(MSN2EPS!$F$2:$F$32,MATCH(C17538,MSN2EPS!$B$2:$B$32,0)),0)</f>
        <v>0</v>
      </c>
      <c r="J17538" s="70">
        <f>IFERROR(INDEX(MSN2EPS!$G$2:$G$32,MATCH(C17538,MSN2EPS!$B$2:$B$32,0)),0)</f>
        <v>0</v>
      </c>
      <c r="K17538" s="70" t="e">
        <f>INDEX(crosswalks!$V$4:$V$54,MATCH(D17538,crosswalks!$U$4:$U$54,0))</f>
        <v>#N/A</v>
      </c>
    </row>
    <row r="17539" spans="2:11" x14ac:dyDescent="0.25">
      <c r="B17539" s="54" t="s">
        <v>148</v>
      </c>
      <c r="C17539" s="54" t="s">
        <v>555</v>
      </c>
      <c r="D17539" s="54" t="s">
        <v>195</v>
      </c>
      <c r="E17539" s="54">
        <v>2019</v>
      </c>
      <c r="F17539" s="54">
        <v>22.99</v>
      </c>
      <c r="H17539" s="70">
        <f>IFERROR(INDEX(MSN2EPS!$E$2:$E$32,MATCH(C17539,MSN2EPS!$B$2:$B$32,0)),0)</f>
        <v>0</v>
      </c>
      <c r="I17539" s="70">
        <f>IFERROR(INDEX(MSN2EPS!$F$2:$F$32,MATCH(C17539,MSN2EPS!$B$2:$B$32,0)),0)</f>
        <v>0</v>
      </c>
      <c r="J17539" s="70">
        <f>IFERROR(INDEX(MSN2EPS!$G$2:$G$32,MATCH(C17539,MSN2EPS!$B$2:$B$32,0)),0)</f>
        <v>0</v>
      </c>
      <c r="K17539" s="70" t="str">
        <f>INDEX(crosswalks!$V$4:$V$54,MATCH(D17539,crosswalks!$U$4:$U$54,0))</f>
        <v>West Census Region</v>
      </c>
    </row>
    <row r="17540" spans="2:11" x14ac:dyDescent="0.25">
      <c r="B17540" s="54" t="s">
        <v>148</v>
      </c>
      <c r="C17540" s="54" t="s">
        <v>555</v>
      </c>
      <c r="D17540" s="54" t="s">
        <v>196</v>
      </c>
      <c r="E17540" s="54">
        <v>2019</v>
      </c>
      <c r="F17540" s="54">
        <v>19.690000000000001</v>
      </c>
      <c r="H17540" s="70">
        <f>IFERROR(INDEX(MSN2EPS!$E$2:$E$32,MATCH(C17540,MSN2EPS!$B$2:$B$32,0)),0)</f>
        <v>0</v>
      </c>
      <c r="I17540" s="70">
        <f>IFERROR(INDEX(MSN2EPS!$F$2:$F$32,MATCH(C17540,MSN2EPS!$B$2:$B$32,0)),0)</f>
        <v>0</v>
      </c>
      <c r="J17540" s="70">
        <f>IFERROR(INDEX(MSN2EPS!$G$2:$G$32,MATCH(C17540,MSN2EPS!$B$2:$B$32,0)),0)</f>
        <v>0</v>
      </c>
      <c r="K17540" s="70" t="str">
        <f>INDEX(crosswalks!$V$4:$V$54,MATCH(D17540,crosswalks!$U$4:$U$54,0))</f>
        <v>South Census Region</v>
      </c>
    </row>
    <row r="17541" spans="2:11" x14ac:dyDescent="0.25">
      <c r="B17541" s="54" t="s">
        <v>148</v>
      </c>
      <c r="C17541" s="54" t="s">
        <v>555</v>
      </c>
      <c r="D17541" s="54" t="s">
        <v>197</v>
      </c>
      <c r="E17541" s="54">
        <v>2019</v>
      </c>
      <c r="F17541" s="54">
        <v>21.92</v>
      </c>
      <c r="H17541" s="70">
        <f>IFERROR(INDEX(MSN2EPS!$E$2:$E$32,MATCH(C17541,MSN2EPS!$B$2:$B$32,0)),0)</f>
        <v>0</v>
      </c>
      <c r="I17541" s="70">
        <f>IFERROR(INDEX(MSN2EPS!$F$2:$F$32,MATCH(C17541,MSN2EPS!$B$2:$B$32,0)),0)</f>
        <v>0</v>
      </c>
      <c r="J17541" s="70">
        <f>IFERROR(INDEX(MSN2EPS!$G$2:$G$32,MATCH(C17541,MSN2EPS!$B$2:$B$32,0)),0)</f>
        <v>0</v>
      </c>
      <c r="K17541" s="70" t="str">
        <f>INDEX(crosswalks!$V$4:$V$54,MATCH(D17541,crosswalks!$U$4:$U$54,0))</f>
        <v>Northeast Census Region</v>
      </c>
    </row>
    <row r="17542" spans="2:11" x14ac:dyDescent="0.25">
      <c r="B17542" s="54" t="s">
        <v>148</v>
      </c>
      <c r="C17542" s="54" t="s">
        <v>555</v>
      </c>
      <c r="D17542" s="54" t="s">
        <v>198</v>
      </c>
      <c r="E17542" s="54">
        <v>2019</v>
      </c>
      <c r="F17542" s="54">
        <v>25.88</v>
      </c>
      <c r="H17542" s="70">
        <f>IFERROR(INDEX(MSN2EPS!$E$2:$E$32,MATCH(C17542,MSN2EPS!$B$2:$B$32,0)),0)</f>
        <v>0</v>
      </c>
      <c r="I17542" s="70">
        <f>IFERROR(INDEX(MSN2EPS!$F$2:$F$32,MATCH(C17542,MSN2EPS!$B$2:$B$32,0)),0)</f>
        <v>0</v>
      </c>
      <c r="J17542" s="70">
        <f>IFERROR(INDEX(MSN2EPS!$G$2:$G$32,MATCH(C17542,MSN2EPS!$B$2:$B$32,0)),0)</f>
        <v>0</v>
      </c>
      <c r="K17542" s="70" t="str">
        <f>INDEX(crosswalks!$V$4:$V$54,MATCH(D17542,crosswalks!$U$4:$U$54,0))</f>
        <v>West Census Region</v>
      </c>
    </row>
    <row r="17543" spans="2:11" x14ac:dyDescent="0.25">
      <c r="B17543" s="54" t="s">
        <v>148</v>
      </c>
      <c r="C17543" s="54" t="s">
        <v>555</v>
      </c>
      <c r="D17543" s="54" t="s">
        <v>199</v>
      </c>
      <c r="E17543" s="54">
        <v>2019</v>
      </c>
      <c r="F17543" s="54">
        <v>21.37</v>
      </c>
      <c r="H17543" s="70">
        <f>IFERROR(INDEX(MSN2EPS!$E$2:$E$32,MATCH(C17543,MSN2EPS!$B$2:$B$32,0)),0)</f>
        <v>0</v>
      </c>
      <c r="I17543" s="70">
        <f>IFERROR(INDEX(MSN2EPS!$F$2:$F$32,MATCH(C17543,MSN2EPS!$B$2:$B$32,0)),0)</f>
        <v>0</v>
      </c>
      <c r="J17543" s="70">
        <f>IFERROR(INDEX(MSN2EPS!$G$2:$G$32,MATCH(C17543,MSN2EPS!$B$2:$B$32,0)),0)</f>
        <v>0</v>
      </c>
      <c r="K17543" s="70" t="str">
        <f>INDEX(crosswalks!$V$4:$V$54,MATCH(D17543,crosswalks!$U$4:$U$54,0))</f>
        <v>Midwest Census Region</v>
      </c>
    </row>
    <row r="17544" spans="2:11" x14ac:dyDescent="0.25">
      <c r="B17544" s="54" t="s">
        <v>148</v>
      </c>
      <c r="C17544" s="54" t="s">
        <v>555</v>
      </c>
      <c r="D17544" s="54" t="s">
        <v>200</v>
      </c>
      <c r="E17544" s="54">
        <v>2019</v>
      </c>
      <c r="F17544" s="54">
        <v>21.26</v>
      </c>
      <c r="H17544" s="70">
        <f>IFERROR(INDEX(MSN2EPS!$E$2:$E$32,MATCH(C17544,MSN2EPS!$B$2:$B$32,0)),0)</f>
        <v>0</v>
      </c>
      <c r="I17544" s="70">
        <f>IFERROR(INDEX(MSN2EPS!$F$2:$F$32,MATCH(C17544,MSN2EPS!$B$2:$B$32,0)),0)</f>
        <v>0</v>
      </c>
      <c r="J17544" s="70">
        <f>IFERROR(INDEX(MSN2EPS!$G$2:$G$32,MATCH(C17544,MSN2EPS!$B$2:$B$32,0)),0)</f>
        <v>0</v>
      </c>
      <c r="K17544" s="70" t="str">
        <f>INDEX(crosswalks!$V$4:$V$54,MATCH(D17544,crosswalks!$U$4:$U$54,0))</f>
        <v>South Census Region</v>
      </c>
    </row>
    <row r="17545" spans="2:11" x14ac:dyDescent="0.25">
      <c r="B17545" s="54" t="s">
        <v>148</v>
      </c>
      <c r="C17545" s="54" t="s">
        <v>555</v>
      </c>
      <c r="D17545" s="54" t="s">
        <v>201</v>
      </c>
      <c r="E17545" s="54">
        <v>2019</v>
      </c>
      <c r="F17545" s="54">
        <v>21.53</v>
      </c>
      <c r="H17545" s="70">
        <f>IFERROR(INDEX(MSN2EPS!$E$2:$E$32,MATCH(C17545,MSN2EPS!$B$2:$B$32,0)),0)</f>
        <v>0</v>
      </c>
      <c r="I17545" s="70">
        <f>IFERROR(INDEX(MSN2EPS!$F$2:$F$32,MATCH(C17545,MSN2EPS!$B$2:$B$32,0)),0)</f>
        <v>0</v>
      </c>
      <c r="J17545" s="70">
        <f>IFERROR(INDEX(MSN2EPS!$G$2:$G$32,MATCH(C17545,MSN2EPS!$B$2:$B$32,0)),0)</f>
        <v>0</v>
      </c>
      <c r="K17545" s="70" t="str">
        <f>INDEX(crosswalks!$V$4:$V$54,MATCH(D17545,crosswalks!$U$4:$U$54,0))</f>
        <v>West Census Region</v>
      </c>
    </row>
    <row r="17546" spans="2:11" x14ac:dyDescent="0.25">
      <c r="B17546" s="54" t="s">
        <v>148</v>
      </c>
      <c r="C17546" s="54" t="s">
        <v>556</v>
      </c>
      <c r="D17546" s="54" t="s">
        <v>150</v>
      </c>
      <c r="E17546" s="54">
        <v>2019</v>
      </c>
      <c r="F17546" s="54">
        <v>6584</v>
      </c>
      <c r="H17546" s="70">
        <f>IFERROR(INDEX(MSN2EPS!$E$2:$E$32,MATCH(C17546,MSN2EPS!$B$2:$B$32,0)),0)</f>
        <v>0</v>
      </c>
      <c r="I17546" s="70">
        <f>IFERROR(INDEX(MSN2EPS!$F$2:$F$32,MATCH(C17546,MSN2EPS!$B$2:$B$32,0)),0)</f>
        <v>0</v>
      </c>
      <c r="J17546" s="70">
        <f>IFERROR(INDEX(MSN2EPS!$G$2:$G$32,MATCH(C17546,MSN2EPS!$B$2:$B$32,0)),0)</f>
        <v>0</v>
      </c>
      <c r="K17546" s="70" t="str">
        <f>INDEX(crosswalks!$V$4:$V$54,MATCH(D17546,crosswalks!$U$4:$U$54,0))</f>
        <v>West Census Region</v>
      </c>
    </row>
    <row r="17547" spans="2:11" x14ac:dyDescent="0.25">
      <c r="B17547" s="54" t="s">
        <v>148</v>
      </c>
      <c r="C17547" s="54" t="s">
        <v>556</v>
      </c>
      <c r="D17547" s="54" t="s">
        <v>151</v>
      </c>
      <c r="E17547" s="54">
        <v>2019</v>
      </c>
      <c r="F17547" s="54">
        <v>66635</v>
      </c>
      <c r="H17547" s="70">
        <f>IFERROR(INDEX(MSN2EPS!$E$2:$E$32,MATCH(C17547,MSN2EPS!$B$2:$B$32,0)),0)</f>
        <v>0</v>
      </c>
      <c r="I17547" s="70">
        <f>IFERROR(INDEX(MSN2EPS!$F$2:$F$32,MATCH(C17547,MSN2EPS!$B$2:$B$32,0)),0)</f>
        <v>0</v>
      </c>
      <c r="J17547" s="70">
        <f>IFERROR(INDEX(MSN2EPS!$G$2:$G$32,MATCH(C17547,MSN2EPS!$B$2:$B$32,0)),0)</f>
        <v>0</v>
      </c>
      <c r="K17547" s="70" t="str">
        <f>INDEX(crosswalks!$V$4:$V$54,MATCH(D17547,crosswalks!$U$4:$U$54,0))</f>
        <v>South Census Region</v>
      </c>
    </row>
    <row r="17548" spans="2:11" x14ac:dyDescent="0.25">
      <c r="B17548" s="54" t="s">
        <v>148</v>
      </c>
      <c r="C17548" s="54" t="s">
        <v>556</v>
      </c>
      <c r="D17548" s="54" t="s">
        <v>152</v>
      </c>
      <c r="E17548" s="54">
        <v>2019</v>
      </c>
      <c r="F17548" s="54">
        <v>36305</v>
      </c>
      <c r="H17548" s="70">
        <f>IFERROR(INDEX(MSN2EPS!$E$2:$E$32,MATCH(C17548,MSN2EPS!$B$2:$B$32,0)),0)</f>
        <v>0</v>
      </c>
      <c r="I17548" s="70">
        <f>IFERROR(INDEX(MSN2EPS!$F$2:$F$32,MATCH(C17548,MSN2EPS!$B$2:$B$32,0)),0)</f>
        <v>0</v>
      </c>
      <c r="J17548" s="70">
        <f>IFERROR(INDEX(MSN2EPS!$G$2:$G$32,MATCH(C17548,MSN2EPS!$B$2:$B$32,0)),0)</f>
        <v>0</v>
      </c>
      <c r="K17548" s="70" t="str">
        <f>INDEX(crosswalks!$V$4:$V$54,MATCH(D17548,crosswalks!$U$4:$U$54,0))</f>
        <v>South Census Region</v>
      </c>
    </row>
    <row r="17549" spans="2:11" x14ac:dyDescent="0.25">
      <c r="B17549" s="54" t="s">
        <v>148</v>
      </c>
      <c r="C17549" s="54" t="s">
        <v>556</v>
      </c>
      <c r="D17549" s="54" t="s">
        <v>153</v>
      </c>
      <c r="E17549" s="54">
        <v>2019</v>
      </c>
      <c r="F17549" s="54">
        <v>71327</v>
      </c>
      <c r="H17549" s="70">
        <f>IFERROR(INDEX(MSN2EPS!$E$2:$E$32,MATCH(C17549,MSN2EPS!$B$2:$B$32,0)),0)</f>
        <v>0</v>
      </c>
      <c r="I17549" s="70">
        <f>IFERROR(INDEX(MSN2EPS!$F$2:$F$32,MATCH(C17549,MSN2EPS!$B$2:$B$32,0)),0)</f>
        <v>0</v>
      </c>
      <c r="J17549" s="70">
        <f>IFERROR(INDEX(MSN2EPS!$G$2:$G$32,MATCH(C17549,MSN2EPS!$B$2:$B$32,0)),0)</f>
        <v>0</v>
      </c>
      <c r="K17549" s="70" t="str">
        <f>INDEX(crosswalks!$V$4:$V$54,MATCH(D17549,crosswalks!$U$4:$U$54,0))</f>
        <v>West Census Region</v>
      </c>
    </row>
    <row r="17550" spans="2:11" x14ac:dyDescent="0.25">
      <c r="B17550" s="54" t="s">
        <v>148</v>
      </c>
      <c r="C17550" s="54" t="s">
        <v>556</v>
      </c>
      <c r="D17550" s="54" t="s">
        <v>154</v>
      </c>
      <c r="E17550" s="54">
        <v>2019</v>
      </c>
      <c r="F17550" s="54">
        <v>360237</v>
      </c>
      <c r="H17550" s="70">
        <f>IFERROR(INDEX(MSN2EPS!$E$2:$E$32,MATCH(C17550,MSN2EPS!$B$2:$B$32,0)),0)</f>
        <v>0</v>
      </c>
      <c r="I17550" s="70">
        <f>IFERROR(INDEX(MSN2EPS!$F$2:$F$32,MATCH(C17550,MSN2EPS!$B$2:$B$32,0)),0)</f>
        <v>0</v>
      </c>
      <c r="J17550" s="70">
        <f>IFERROR(INDEX(MSN2EPS!$G$2:$G$32,MATCH(C17550,MSN2EPS!$B$2:$B$32,0)),0)</f>
        <v>0</v>
      </c>
      <c r="K17550" s="70" t="str">
        <f>INDEX(crosswalks!$V$4:$V$54,MATCH(D17550,crosswalks!$U$4:$U$54,0))</f>
        <v>West Census Region</v>
      </c>
    </row>
    <row r="17551" spans="2:11" x14ac:dyDescent="0.25">
      <c r="B17551" s="54" t="s">
        <v>148</v>
      </c>
      <c r="C17551" s="54" t="s">
        <v>556</v>
      </c>
      <c r="D17551" s="54" t="s">
        <v>155</v>
      </c>
      <c r="E17551" s="54">
        <v>2019</v>
      </c>
      <c r="F17551" s="54">
        <v>57200</v>
      </c>
      <c r="H17551" s="70">
        <f>IFERROR(INDEX(MSN2EPS!$E$2:$E$32,MATCH(C17551,MSN2EPS!$B$2:$B$32,0)),0)</f>
        <v>0</v>
      </c>
      <c r="I17551" s="70">
        <f>IFERROR(INDEX(MSN2EPS!$F$2:$F$32,MATCH(C17551,MSN2EPS!$B$2:$B$32,0)),0)</f>
        <v>0</v>
      </c>
      <c r="J17551" s="70">
        <f>IFERROR(INDEX(MSN2EPS!$G$2:$G$32,MATCH(C17551,MSN2EPS!$B$2:$B$32,0)),0)</f>
        <v>0</v>
      </c>
      <c r="K17551" s="70" t="str">
        <f>INDEX(crosswalks!$V$4:$V$54,MATCH(D17551,crosswalks!$U$4:$U$54,0))</f>
        <v>West Census Region</v>
      </c>
    </row>
    <row r="17552" spans="2:11" x14ac:dyDescent="0.25">
      <c r="B17552" s="54" t="s">
        <v>148</v>
      </c>
      <c r="C17552" s="54" t="s">
        <v>556</v>
      </c>
      <c r="D17552" s="54" t="s">
        <v>156</v>
      </c>
      <c r="E17552" s="54">
        <v>2019</v>
      </c>
      <c r="F17552" s="54">
        <v>35446</v>
      </c>
      <c r="H17552" s="70">
        <f>IFERROR(INDEX(MSN2EPS!$E$2:$E$32,MATCH(C17552,MSN2EPS!$B$2:$B$32,0)),0)</f>
        <v>0</v>
      </c>
      <c r="I17552" s="70">
        <f>IFERROR(INDEX(MSN2EPS!$F$2:$F$32,MATCH(C17552,MSN2EPS!$B$2:$B$32,0)),0)</f>
        <v>0</v>
      </c>
      <c r="J17552" s="70">
        <f>IFERROR(INDEX(MSN2EPS!$G$2:$G$32,MATCH(C17552,MSN2EPS!$B$2:$B$32,0)),0)</f>
        <v>0</v>
      </c>
      <c r="K17552" s="70" t="str">
        <f>INDEX(crosswalks!$V$4:$V$54,MATCH(D17552,crosswalks!$U$4:$U$54,0))</f>
        <v>Northeast Census Region</v>
      </c>
    </row>
    <row r="17553" spans="2:11" x14ac:dyDescent="0.25">
      <c r="B17553" s="54" t="s">
        <v>148</v>
      </c>
      <c r="C17553" s="54" t="s">
        <v>556</v>
      </c>
      <c r="D17553" s="54" t="s">
        <v>157</v>
      </c>
      <c r="E17553" s="54">
        <v>2019</v>
      </c>
      <c r="F17553" s="54">
        <v>2838</v>
      </c>
      <c r="H17553" s="70">
        <f>IFERROR(INDEX(MSN2EPS!$E$2:$E$32,MATCH(C17553,MSN2EPS!$B$2:$B$32,0)),0)</f>
        <v>0</v>
      </c>
      <c r="I17553" s="70">
        <f>IFERROR(INDEX(MSN2EPS!$F$2:$F$32,MATCH(C17553,MSN2EPS!$B$2:$B$32,0)),0)</f>
        <v>0</v>
      </c>
      <c r="J17553" s="70">
        <f>IFERROR(INDEX(MSN2EPS!$G$2:$G$32,MATCH(C17553,MSN2EPS!$B$2:$B$32,0)),0)</f>
        <v>0</v>
      </c>
      <c r="K17553" s="70" t="str">
        <f>INDEX(crosswalks!$V$4:$V$54,MATCH(D17553,crosswalks!$U$4:$U$54,0))</f>
        <v>South Census Region</v>
      </c>
    </row>
    <row r="17554" spans="2:11" x14ac:dyDescent="0.25">
      <c r="B17554" s="54" t="s">
        <v>148</v>
      </c>
      <c r="C17554" s="54" t="s">
        <v>556</v>
      </c>
      <c r="D17554" s="54" t="s">
        <v>158</v>
      </c>
      <c r="E17554" s="54">
        <v>2019</v>
      </c>
      <c r="F17554" s="54">
        <v>13034</v>
      </c>
      <c r="H17554" s="70">
        <f>IFERROR(INDEX(MSN2EPS!$E$2:$E$32,MATCH(C17554,MSN2EPS!$B$2:$B$32,0)),0)</f>
        <v>0</v>
      </c>
      <c r="I17554" s="70">
        <f>IFERROR(INDEX(MSN2EPS!$F$2:$F$32,MATCH(C17554,MSN2EPS!$B$2:$B$32,0)),0)</f>
        <v>0</v>
      </c>
      <c r="J17554" s="70">
        <f>IFERROR(INDEX(MSN2EPS!$G$2:$G$32,MATCH(C17554,MSN2EPS!$B$2:$B$32,0)),0)</f>
        <v>0</v>
      </c>
      <c r="K17554" s="70" t="str">
        <f>INDEX(crosswalks!$V$4:$V$54,MATCH(D17554,crosswalks!$U$4:$U$54,0))</f>
        <v>South Census Region</v>
      </c>
    </row>
    <row r="17555" spans="2:11" x14ac:dyDescent="0.25">
      <c r="B17555" s="54" t="s">
        <v>148</v>
      </c>
      <c r="C17555" s="54" t="s">
        <v>556</v>
      </c>
      <c r="D17555" s="54" t="s">
        <v>159</v>
      </c>
      <c r="E17555" s="54">
        <v>2019</v>
      </c>
      <c r="F17555" s="54">
        <v>220090</v>
      </c>
      <c r="H17555" s="70">
        <f>IFERROR(INDEX(MSN2EPS!$E$2:$E$32,MATCH(C17555,MSN2EPS!$B$2:$B$32,0)),0)</f>
        <v>0</v>
      </c>
      <c r="I17555" s="70">
        <f>IFERROR(INDEX(MSN2EPS!$F$2:$F$32,MATCH(C17555,MSN2EPS!$B$2:$B$32,0)),0)</f>
        <v>0</v>
      </c>
      <c r="J17555" s="70">
        <f>IFERROR(INDEX(MSN2EPS!$G$2:$G$32,MATCH(C17555,MSN2EPS!$B$2:$B$32,0)),0)</f>
        <v>0</v>
      </c>
      <c r="K17555" s="70" t="str">
        <f>INDEX(crosswalks!$V$4:$V$54,MATCH(D17555,crosswalks!$U$4:$U$54,0))</f>
        <v>South Census Region</v>
      </c>
    </row>
    <row r="17556" spans="2:11" x14ac:dyDescent="0.25">
      <c r="B17556" s="54" t="s">
        <v>148</v>
      </c>
      <c r="C17556" s="54" t="s">
        <v>556</v>
      </c>
      <c r="D17556" s="54" t="s">
        <v>160</v>
      </c>
      <c r="E17556" s="54">
        <v>2019</v>
      </c>
      <c r="F17556" s="54">
        <v>117167</v>
      </c>
      <c r="H17556" s="70">
        <f>IFERROR(INDEX(MSN2EPS!$E$2:$E$32,MATCH(C17556,MSN2EPS!$B$2:$B$32,0)),0)</f>
        <v>0</v>
      </c>
      <c r="I17556" s="70">
        <f>IFERROR(INDEX(MSN2EPS!$F$2:$F$32,MATCH(C17556,MSN2EPS!$B$2:$B$32,0)),0)</f>
        <v>0</v>
      </c>
      <c r="J17556" s="70">
        <f>IFERROR(INDEX(MSN2EPS!$G$2:$G$32,MATCH(C17556,MSN2EPS!$B$2:$B$32,0)),0)</f>
        <v>0</v>
      </c>
      <c r="K17556" s="70" t="str">
        <f>INDEX(crosswalks!$V$4:$V$54,MATCH(D17556,crosswalks!$U$4:$U$54,0))</f>
        <v>South Census Region</v>
      </c>
    </row>
    <row r="17557" spans="2:11" x14ac:dyDescent="0.25">
      <c r="B17557" s="54" t="s">
        <v>148</v>
      </c>
      <c r="C17557" s="54" t="s">
        <v>556</v>
      </c>
      <c r="D17557" s="54" t="s">
        <v>161</v>
      </c>
      <c r="E17557" s="54">
        <v>2019</v>
      </c>
      <c r="F17557" s="54">
        <v>11022</v>
      </c>
      <c r="H17557" s="70">
        <f>IFERROR(INDEX(MSN2EPS!$E$2:$E$32,MATCH(C17557,MSN2EPS!$B$2:$B$32,0)),0)</f>
        <v>0</v>
      </c>
      <c r="I17557" s="70">
        <f>IFERROR(INDEX(MSN2EPS!$F$2:$F$32,MATCH(C17557,MSN2EPS!$B$2:$B$32,0)),0)</f>
        <v>0</v>
      </c>
      <c r="J17557" s="70">
        <f>IFERROR(INDEX(MSN2EPS!$G$2:$G$32,MATCH(C17557,MSN2EPS!$B$2:$B$32,0)),0)</f>
        <v>0</v>
      </c>
      <c r="K17557" s="70" t="str">
        <f>INDEX(crosswalks!$V$4:$V$54,MATCH(D17557,crosswalks!$U$4:$U$54,0))</f>
        <v>West Census Region</v>
      </c>
    </row>
    <row r="17558" spans="2:11" x14ac:dyDescent="0.25">
      <c r="B17558" s="54" t="s">
        <v>148</v>
      </c>
      <c r="C17558" s="54" t="s">
        <v>556</v>
      </c>
      <c r="D17558" s="54" t="s">
        <v>162</v>
      </c>
      <c r="E17558" s="54">
        <v>2019</v>
      </c>
      <c r="F17558" s="54">
        <v>36991</v>
      </c>
      <c r="H17558" s="70">
        <f>IFERROR(INDEX(MSN2EPS!$E$2:$E$32,MATCH(C17558,MSN2EPS!$B$2:$B$32,0)),0)</f>
        <v>0</v>
      </c>
      <c r="I17558" s="70">
        <f>IFERROR(INDEX(MSN2EPS!$F$2:$F$32,MATCH(C17558,MSN2EPS!$B$2:$B$32,0)),0)</f>
        <v>0</v>
      </c>
      <c r="J17558" s="70">
        <f>IFERROR(INDEX(MSN2EPS!$G$2:$G$32,MATCH(C17558,MSN2EPS!$B$2:$B$32,0)),0)</f>
        <v>0</v>
      </c>
      <c r="K17558" s="70" t="str">
        <f>INDEX(crosswalks!$V$4:$V$54,MATCH(D17558,crosswalks!$U$4:$U$54,0))</f>
        <v>Midwest Census Region</v>
      </c>
    </row>
    <row r="17559" spans="2:11" x14ac:dyDescent="0.25">
      <c r="B17559" s="54" t="s">
        <v>148</v>
      </c>
      <c r="C17559" s="54" t="s">
        <v>556</v>
      </c>
      <c r="D17559" s="54" t="s">
        <v>163</v>
      </c>
      <c r="E17559" s="54">
        <v>2019</v>
      </c>
      <c r="F17559" s="54">
        <v>19044</v>
      </c>
      <c r="H17559" s="70">
        <f>IFERROR(INDEX(MSN2EPS!$E$2:$E$32,MATCH(C17559,MSN2EPS!$B$2:$B$32,0)),0)</f>
        <v>0</v>
      </c>
      <c r="I17559" s="70">
        <f>IFERROR(INDEX(MSN2EPS!$F$2:$F$32,MATCH(C17559,MSN2EPS!$B$2:$B$32,0)),0)</f>
        <v>0</v>
      </c>
      <c r="J17559" s="70">
        <f>IFERROR(INDEX(MSN2EPS!$G$2:$G$32,MATCH(C17559,MSN2EPS!$B$2:$B$32,0)),0)</f>
        <v>0</v>
      </c>
      <c r="K17559" s="70" t="str">
        <f>INDEX(crosswalks!$V$4:$V$54,MATCH(D17559,crosswalks!$U$4:$U$54,0))</f>
        <v>West Census Region</v>
      </c>
    </row>
    <row r="17560" spans="2:11" x14ac:dyDescent="0.25">
      <c r="B17560" s="54" t="s">
        <v>148</v>
      </c>
      <c r="C17560" s="54" t="s">
        <v>556</v>
      </c>
      <c r="D17560" s="54" t="s">
        <v>164</v>
      </c>
      <c r="E17560" s="54">
        <v>2019</v>
      </c>
      <c r="F17560" s="54">
        <v>110393</v>
      </c>
      <c r="H17560" s="70">
        <f>IFERROR(INDEX(MSN2EPS!$E$2:$E$32,MATCH(C17560,MSN2EPS!$B$2:$B$32,0)),0)</f>
        <v>0</v>
      </c>
      <c r="I17560" s="70">
        <f>IFERROR(INDEX(MSN2EPS!$F$2:$F$32,MATCH(C17560,MSN2EPS!$B$2:$B$32,0)),0)</f>
        <v>0</v>
      </c>
      <c r="J17560" s="70">
        <f>IFERROR(INDEX(MSN2EPS!$G$2:$G$32,MATCH(C17560,MSN2EPS!$B$2:$B$32,0)),0)</f>
        <v>0</v>
      </c>
      <c r="K17560" s="70" t="str">
        <f>INDEX(crosswalks!$V$4:$V$54,MATCH(D17560,crosswalks!$U$4:$U$54,0))</f>
        <v>Midwest Census Region</v>
      </c>
    </row>
    <row r="17561" spans="2:11" x14ac:dyDescent="0.25">
      <c r="B17561" s="54" t="s">
        <v>148</v>
      </c>
      <c r="C17561" s="54" t="s">
        <v>556</v>
      </c>
      <c r="D17561" s="54" t="s">
        <v>165</v>
      </c>
      <c r="E17561" s="54">
        <v>2019</v>
      </c>
      <c r="F17561" s="54">
        <v>72284</v>
      </c>
      <c r="H17561" s="70">
        <f>IFERROR(INDEX(MSN2EPS!$E$2:$E$32,MATCH(C17561,MSN2EPS!$B$2:$B$32,0)),0)</f>
        <v>0</v>
      </c>
      <c r="I17561" s="70">
        <f>IFERROR(INDEX(MSN2EPS!$F$2:$F$32,MATCH(C17561,MSN2EPS!$B$2:$B$32,0)),0)</f>
        <v>0</v>
      </c>
      <c r="J17561" s="70">
        <f>IFERROR(INDEX(MSN2EPS!$G$2:$G$32,MATCH(C17561,MSN2EPS!$B$2:$B$32,0)),0)</f>
        <v>0</v>
      </c>
      <c r="K17561" s="70" t="str">
        <f>INDEX(crosswalks!$V$4:$V$54,MATCH(D17561,crosswalks!$U$4:$U$54,0))</f>
        <v>Midwest Census Region</v>
      </c>
    </row>
    <row r="17562" spans="2:11" x14ac:dyDescent="0.25">
      <c r="B17562" s="54" t="s">
        <v>148</v>
      </c>
      <c r="C17562" s="54" t="s">
        <v>556</v>
      </c>
      <c r="D17562" s="54" t="s">
        <v>166</v>
      </c>
      <c r="E17562" s="54">
        <v>2019</v>
      </c>
      <c r="F17562" s="54">
        <v>32207</v>
      </c>
      <c r="H17562" s="70">
        <f>IFERROR(INDEX(MSN2EPS!$E$2:$E$32,MATCH(C17562,MSN2EPS!$B$2:$B$32,0)),0)</f>
        <v>0</v>
      </c>
      <c r="I17562" s="70">
        <f>IFERROR(INDEX(MSN2EPS!$F$2:$F$32,MATCH(C17562,MSN2EPS!$B$2:$B$32,0)),0)</f>
        <v>0</v>
      </c>
      <c r="J17562" s="70">
        <f>IFERROR(INDEX(MSN2EPS!$G$2:$G$32,MATCH(C17562,MSN2EPS!$B$2:$B$32,0)),0)</f>
        <v>0</v>
      </c>
      <c r="K17562" s="70" t="str">
        <f>INDEX(crosswalks!$V$4:$V$54,MATCH(D17562,crosswalks!$U$4:$U$54,0))</f>
        <v>Midwest Census Region</v>
      </c>
    </row>
    <row r="17563" spans="2:11" x14ac:dyDescent="0.25">
      <c r="B17563" s="54" t="s">
        <v>148</v>
      </c>
      <c r="C17563" s="54" t="s">
        <v>556</v>
      </c>
      <c r="D17563" s="54" t="s">
        <v>167</v>
      </c>
      <c r="E17563" s="54">
        <v>2019</v>
      </c>
      <c r="F17563" s="54">
        <v>52927</v>
      </c>
      <c r="H17563" s="70">
        <f>IFERROR(INDEX(MSN2EPS!$E$2:$E$32,MATCH(C17563,MSN2EPS!$B$2:$B$32,0)),0)</f>
        <v>0</v>
      </c>
      <c r="I17563" s="70">
        <f>IFERROR(INDEX(MSN2EPS!$F$2:$F$32,MATCH(C17563,MSN2EPS!$B$2:$B$32,0)),0)</f>
        <v>0</v>
      </c>
      <c r="J17563" s="70">
        <f>IFERROR(INDEX(MSN2EPS!$G$2:$G$32,MATCH(C17563,MSN2EPS!$B$2:$B$32,0)),0)</f>
        <v>0</v>
      </c>
      <c r="K17563" s="70" t="str">
        <f>INDEX(crosswalks!$V$4:$V$54,MATCH(D17563,crosswalks!$U$4:$U$54,0))</f>
        <v>South Census Region</v>
      </c>
    </row>
    <row r="17564" spans="2:11" x14ac:dyDescent="0.25">
      <c r="B17564" s="54" t="s">
        <v>148</v>
      </c>
      <c r="C17564" s="54" t="s">
        <v>556</v>
      </c>
      <c r="D17564" s="54" t="s">
        <v>168</v>
      </c>
      <c r="E17564" s="54">
        <v>2019</v>
      </c>
      <c r="F17564" s="54">
        <v>52642</v>
      </c>
      <c r="H17564" s="70">
        <f>IFERROR(INDEX(MSN2EPS!$E$2:$E$32,MATCH(C17564,MSN2EPS!$B$2:$B$32,0)),0)</f>
        <v>0</v>
      </c>
      <c r="I17564" s="70">
        <f>IFERROR(INDEX(MSN2EPS!$F$2:$F$32,MATCH(C17564,MSN2EPS!$B$2:$B$32,0)),0)</f>
        <v>0</v>
      </c>
      <c r="J17564" s="70">
        <f>IFERROR(INDEX(MSN2EPS!$G$2:$G$32,MATCH(C17564,MSN2EPS!$B$2:$B$32,0)),0)</f>
        <v>0</v>
      </c>
      <c r="K17564" s="70" t="str">
        <f>INDEX(crosswalks!$V$4:$V$54,MATCH(D17564,crosswalks!$U$4:$U$54,0))</f>
        <v>South Census Region</v>
      </c>
    </row>
    <row r="17565" spans="2:11" x14ac:dyDescent="0.25">
      <c r="B17565" s="54" t="s">
        <v>148</v>
      </c>
      <c r="C17565" s="54" t="s">
        <v>556</v>
      </c>
      <c r="D17565" s="54" t="s">
        <v>169</v>
      </c>
      <c r="E17565" s="54">
        <v>2019</v>
      </c>
      <c r="F17565" s="54">
        <v>65278</v>
      </c>
      <c r="H17565" s="70">
        <f>IFERROR(INDEX(MSN2EPS!$E$2:$E$32,MATCH(C17565,MSN2EPS!$B$2:$B$32,0)),0)</f>
        <v>0</v>
      </c>
      <c r="I17565" s="70">
        <f>IFERROR(INDEX(MSN2EPS!$F$2:$F$32,MATCH(C17565,MSN2EPS!$B$2:$B$32,0)),0)</f>
        <v>0</v>
      </c>
      <c r="J17565" s="70">
        <f>IFERROR(INDEX(MSN2EPS!$G$2:$G$32,MATCH(C17565,MSN2EPS!$B$2:$B$32,0)),0)</f>
        <v>0</v>
      </c>
      <c r="K17565" s="70" t="str">
        <f>INDEX(crosswalks!$V$4:$V$54,MATCH(D17565,crosswalks!$U$4:$U$54,0))</f>
        <v>Northeast Census Region</v>
      </c>
    </row>
    <row r="17566" spans="2:11" x14ac:dyDescent="0.25">
      <c r="B17566" s="54" t="s">
        <v>148</v>
      </c>
      <c r="C17566" s="54" t="s">
        <v>556</v>
      </c>
      <c r="D17566" s="54" t="s">
        <v>170</v>
      </c>
      <c r="E17566" s="54">
        <v>2019</v>
      </c>
      <c r="F17566" s="54">
        <v>64084</v>
      </c>
      <c r="H17566" s="70">
        <f>IFERROR(INDEX(MSN2EPS!$E$2:$E$32,MATCH(C17566,MSN2EPS!$B$2:$B$32,0)),0)</f>
        <v>0</v>
      </c>
      <c r="I17566" s="70">
        <f>IFERROR(INDEX(MSN2EPS!$F$2:$F$32,MATCH(C17566,MSN2EPS!$B$2:$B$32,0)),0)</f>
        <v>0</v>
      </c>
      <c r="J17566" s="70">
        <f>IFERROR(INDEX(MSN2EPS!$G$2:$G$32,MATCH(C17566,MSN2EPS!$B$2:$B$32,0)),0)</f>
        <v>0</v>
      </c>
      <c r="K17566" s="70" t="str">
        <f>INDEX(crosswalks!$V$4:$V$54,MATCH(D17566,crosswalks!$U$4:$U$54,0))</f>
        <v>South Census Region</v>
      </c>
    </row>
    <row r="17567" spans="2:11" x14ac:dyDescent="0.25">
      <c r="B17567" s="54" t="s">
        <v>148</v>
      </c>
      <c r="C17567" s="54" t="s">
        <v>556</v>
      </c>
      <c r="D17567" s="54" t="s">
        <v>171</v>
      </c>
      <c r="E17567" s="54">
        <v>2019</v>
      </c>
      <c r="F17567" s="54">
        <v>15393</v>
      </c>
      <c r="H17567" s="70">
        <f>IFERROR(INDEX(MSN2EPS!$E$2:$E$32,MATCH(C17567,MSN2EPS!$B$2:$B$32,0)),0)</f>
        <v>0</v>
      </c>
      <c r="I17567" s="70">
        <f>IFERROR(INDEX(MSN2EPS!$F$2:$F$32,MATCH(C17567,MSN2EPS!$B$2:$B$32,0)),0)</f>
        <v>0</v>
      </c>
      <c r="J17567" s="70">
        <f>IFERROR(INDEX(MSN2EPS!$G$2:$G$32,MATCH(C17567,MSN2EPS!$B$2:$B$32,0)),0)</f>
        <v>0</v>
      </c>
      <c r="K17567" s="70" t="str">
        <f>INDEX(crosswalks!$V$4:$V$54,MATCH(D17567,crosswalks!$U$4:$U$54,0))</f>
        <v>Northeast Census Region</v>
      </c>
    </row>
    <row r="17568" spans="2:11" x14ac:dyDescent="0.25">
      <c r="B17568" s="54" t="s">
        <v>148</v>
      </c>
      <c r="C17568" s="54" t="s">
        <v>556</v>
      </c>
      <c r="D17568" s="54" t="s">
        <v>172</v>
      </c>
      <c r="E17568" s="54">
        <v>2019</v>
      </c>
      <c r="F17568" s="54">
        <v>110973</v>
      </c>
      <c r="H17568" s="70">
        <f>IFERROR(INDEX(MSN2EPS!$E$2:$E$32,MATCH(C17568,MSN2EPS!$B$2:$B$32,0)),0)</f>
        <v>0</v>
      </c>
      <c r="I17568" s="70">
        <f>IFERROR(INDEX(MSN2EPS!$F$2:$F$32,MATCH(C17568,MSN2EPS!$B$2:$B$32,0)),0)</f>
        <v>0</v>
      </c>
      <c r="J17568" s="70">
        <f>IFERROR(INDEX(MSN2EPS!$G$2:$G$32,MATCH(C17568,MSN2EPS!$B$2:$B$32,0)),0)</f>
        <v>0</v>
      </c>
      <c r="K17568" s="70" t="str">
        <f>INDEX(crosswalks!$V$4:$V$54,MATCH(D17568,crosswalks!$U$4:$U$54,0))</f>
        <v>Midwest Census Region</v>
      </c>
    </row>
    <row r="17569" spans="2:11" x14ac:dyDescent="0.25">
      <c r="B17569" s="54" t="s">
        <v>148</v>
      </c>
      <c r="C17569" s="54" t="s">
        <v>556</v>
      </c>
      <c r="D17569" s="54" t="s">
        <v>173</v>
      </c>
      <c r="E17569" s="54">
        <v>2019</v>
      </c>
      <c r="F17569" s="54">
        <v>61761</v>
      </c>
      <c r="H17569" s="70">
        <f>IFERROR(INDEX(MSN2EPS!$E$2:$E$32,MATCH(C17569,MSN2EPS!$B$2:$B$32,0)),0)</f>
        <v>0</v>
      </c>
      <c r="I17569" s="70">
        <f>IFERROR(INDEX(MSN2EPS!$F$2:$F$32,MATCH(C17569,MSN2EPS!$B$2:$B$32,0)),0)</f>
        <v>0</v>
      </c>
      <c r="J17569" s="70">
        <f>IFERROR(INDEX(MSN2EPS!$G$2:$G$32,MATCH(C17569,MSN2EPS!$B$2:$B$32,0)),0)</f>
        <v>0</v>
      </c>
      <c r="K17569" s="70" t="str">
        <f>INDEX(crosswalks!$V$4:$V$54,MATCH(D17569,crosswalks!$U$4:$U$54,0))</f>
        <v>Midwest Census Region</v>
      </c>
    </row>
    <row r="17570" spans="2:11" x14ac:dyDescent="0.25">
      <c r="B17570" s="54" t="s">
        <v>148</v>
      </c>
      <c r="C17570" s="54" t="s">
        <v>556</v>
      </c>
      <c r="D17570" s="54" t="s">
        <v>174</v>
      </c>
      <c r="E17570" s="54">
        <v>2019</v>
      </c>
      <c r="F17570" s="54">
        <v>74466</v>
      </c>
      <c r="H17570" s="70">
        <f>IFERROR(INDEX(MSN2EPS!$E$2:$E$32,MATCH(C17570,MSN2EPS!$B$2:$B$32,0)),0)</f>
        <v>0</v>
      </c>
      <c r="I17570" s="70">
        <f>IFERROR(INDEX(MSN2EPS!$F$2:$F$32,MATCH(C17570,MSN2EPS!$B$2:$B$32,0)),0)</f>
        <v>0</v>
      </c>
      <c r="J17570" s="70">
        <f>IFERROR(INDEX(MSN2EPS!$G$2:$G$32,MATCH(C17570,MSN2EPS!$B$2:$B$32,0)),0)</f>
        <v>0</v>
      </c>
      <c r="K17570" s="70" t="str">
        <f>INDEX(crosswalks!$V$4:$V$54,MATCH(D17570,crosswalks!$U$4:$U$54,0))</f>
        <v>Midwest Census Region</v>
      </c>
    </row>
    <row r="17571" spans="2:11" x14ac:dyDescent="0.25">
      <c r="B17571" s="54" t="s">
        <v>148</v>
      </c>
      <c r="C17571" s="54" t="s">
        <v>556</v>
      </c>
      <c r="D17571" s="54" t="s">
        <v>175</v>
      </c>
      <c r="E17571" s="54">
        <v>2019</v>
      </c>
      <c r="F17571" s="54">
        <v>41001</v>
      </c>
      <c r="H17571" s="70">
        <f>IFERROR(INDEX(MSN2EPS!$E$2:$E$32,MATCH(C17571,MSN2EPS!$B$2:$B$32,0)),0)</f>
        <v>0</v>
      </c>
      <c r="I17571" s="70">
        <f>IFERROR(INDEX(MSN2EPS!$F$2:$F$32,MATCH(C17571,MSN2EPS!$B$2:$B$32,0)),0)</f>
        <v>0</v>
      </c>
      <c r="J17571" s="70">
        <f>IFERROR(INDEX(MSN2EPS!$G$2:$G$32,MATCH(C17571,MSN2EPS!$B$2:$B$32,0)),0)</f>
        <v>0</v>
      </c>
      <c r="K17571" s="70" t="str">
        <f>INDEX(crosswalks!$V$4:$V$54,MATCH(D17571,crosswalks!$U$4:$U$54,0))</f>
        <v>South Census Region</v>
      </c>
    </row>
    <row r="17572" spans="2:11" x14ac:dyDescent="0.25">
      <c r="B17572" s="54" t="s">
        <v>148</v>
      </c>
      <c r="C17572" s="54" t="s">
        <v>556</v>
      </c>
      <c r="D17572" s="54" t="s">
        <v>176</v>
      </c>
      <c r="E17572" s="54">
        <v>2019</v>
      </c>
      <c r="F17572" s="54">
        <v>12801</v>
      </c>
      <c r="H17572" s="70">
        <f>IFERROR(INDEX(MSN2EPS!$E$2:$E$32,MATCH(C17572,MSN2EPS!$B$2:$B$32,0)),0)</f>
        <v>0</v>
      </c>
      <c r="I17572" s="70">
        <f>IFERROR(INDEX(MSN2EPS!$F$2:$F$32,MATCH(C17572,MSN2EPS!$B$2:$B$32,0)),0)</f>
        <v>0</v>
      </c>
      <c r="J17572" s="70">
        <f>IFERROR(INDEX(MSN2EPS!$G$2:$G$32,MATCH(C17572,MSN2EPS!$B$2:$B$32,0)),0)</f>
        <v>0</v>
      </c>
      <c r="K17572" s="70" t="str">
        <f>INDEX(crosswalks!$V$4:$V$54,MATCH(D17572,crosswalks!$U$4:$U$54,0))</f>
        <v>West Census Region</v>
      </c>
    </row>
    <row r="17573" spans="2:11" x14ac:dyDescent="0.25">
      <c r="B17573" s="54" t="s">
        <v>148</v>
      </c>
      <c r="C17573" s="54" t="s">
        <v>556</v>
      </c>
      <c r="D17573" s="54" t="s">
        <v>177</v>
      </c>
      <c r="E17573" s="54">
        <v>2019</v>
      </c>
      <c r="F17573" s="54">
        <v>114576</v>
      </c>
      <c r="H17573" s="70">
        <f>IFERROR(INDEX(MSN2EPS!$E$2:$E$32,MATCH(C17573,MSN2EPS!$B$2:$B$32,0)),0)</f>
        <v>0</v>
      </c>
      <c r="I17573" s="70">
        <f>IFERROR(INDEX(MSN2EPS!$F$2:$F$32,MATCH(C17573,MSN2EPS!$B$2:$B$32,0)),0)</f>
        <v>0</v>
      </c>
      <c r="J17573" s="70">
        <f>IFERROR(INDEX(MSN2EPS!$G$2:$G$32,MATCH(C17573,MSN2EPS!$B$2:$B$32,0)),0)</f>
        <v>0</v>
      </c>
      <c r="K17573" s="70" t="str">
        <f>INDEX(crosswalks!$V$4:$V$54,MATCH(D17573,crosswalks!$U$4:$U$54,0))</f>
        <v>South Census Region</v>
      </c>
    </row>
    <row r="17574" spans="2:11" x14ac:dyDescent="0.25">
      <c r="B17574" s="54" t="s">
        <v>148</v>
      </c>
      <c r="C17574" s="54" t="s">
        <v>556</v>
      </c>
      <c r="D17574" s="54" t="s">
        <v>178</v>
      </c>
      <c r="E17574" s="54">
        <v>2019</v>
      </c>
      <c r="F17574" s="54">
        <v>10485</v>
      </c>
      <c r="H17574" s="70">
        <f>IFERROR(INDEX(MSN2EPS!$E$2:$E$32,MATCH(C17574,MSN2EPS!$B$2:$B$32,0)),0)</f>
        <v>0</v>
      </c>
      <c r="I17574" s="70">
        <f>IFERROR(INDEX(MSN2EPS!$F$2:$F$32,MATCH(C17574,MSN2EPS!$B$2:$B$32,0)),0)</f>
        <v>0</v>
      </c>
      <c r="J17574" s="70">
        <f>IFERROR(INDEX(MSN2EPS!$G$2:$G$32,MATCH(C17574,MSN2EPS!$B$2:$B$32,0)),0)</f>
        <v>0</v>
      </c>
      <c r="K17574" s="70" t="str">
        <f>INDEX(crosswalks!$V$4:$V$54,MATCH(D17574,crosswalks!$U$4:$U$54,0))</f>
        <v>Midwest Census Region</v>
      </c>
    </row>
    <row r="17575" spans="2:11" x14ac:dyDescent="0.25">
      <c r="B17575" s="54" t="s">
        <v>148</v>
      </c>
      <c r="C17575" s="54" t="s">
        <v>556</v>
      </c>
      <c r="D17575" s="54" t="s">
        <v>179</v>
      </c>
      <c r="E17575" s="54">
        <v>2019</v>
      </c>
      <c r="F17575" s="54">
        <v>21717</v>
      </c>
      <c r="H17575" s="70">
        <f>IFERROR(INDEX(MSN2EPS!$E$2:$E$32,MATCH(C17575,MSN2EPS!$B$2:$B$32,0)),0)</f>
        <v>0</v>
      </c>
      <c r="I17575" s="70">
        <f>IFERROR(INDEX(MSN2EPS!$F$2:$F$32,MATCH(C17575,MSN2EPS!$B$2:$B$32,0)),0)</f>
        <v>0</v>
      </c>
      <c r="J17575" s="70">
        <f>IFERROR(INDEX(MSN2EPS!$G$2:$G$32,MATCH(C17575,MSN2EPS!$B$2:$B$32,0)),0)</f>
        <v>0</v>
      </c>
      <c r="K17575" s="70" t="str">
        <f>INDEX(crosswalks!$V$4:$V$54,MATCH(D17575,crosswalks!$U$4:$U$54,0))</f>
        <v>Midwest Census Region</v>
      </c>
    </row>
    <row r="17576" spans="2:11" x14ac:dyDescent="0.25">
      <c r="B17576" s="54" t="s">
        <v>148</v>
      </c>
      <c r="C17576" s="54" t="s">
        <v>556</v>
      </c>
      <c r="D17576" s="54" t="s">
        <v>180</v>
      </c>
      <c r="E17576" s="54">
        <v>2019</v>
      </c>
      <c r="F17576" s="54">
        <v>17244</v>
      </c>
      <c r="H17576" s="70">
        <f>IFERROR(INDEX(MSN2EPS!$E$2:$E$32,MATCH(C17576,MSN2EPS!$B$2:$B$32,0)),0)</f>
        <v>0</v>
      </c>
      <c r="I17576" s="70">
        <f>IFERROR(INDEX(MSN2EPS!$F$2:$F$32,MATCH(C17576,MSN2EPS!$B$2:$B$32,0)),0)</f>
        <v>0</v>
      </c>
      <c r="J17576" s="70">
        <f>IFERROR(INDEX(MSN2EPS!$G$2:$G$32,MATCH(C17576,MSN2EPS!$B$2:$B$32,0)),0)</f>
        <v>0</v>
      </c>
      <c r="K17576" s="70" t="str">
        <f>INDEX(crosswalks!$V$4:$V$54,MATCH(D17576,crosswalks!$U$4:$U$54,0))</f>
        <v>Northeast Census Region</v>
      </c>
    </row>
    <row r="17577" spans="2:11" x14ac:dyDescent="0.25">
      <c r="B17577" s="54" t="s">
        <v>148</v>
      </c>
      <c r="C17577" s="54" t="s">
        <v>556</v>
      </c>
      <c r="D17577" s="54" t="s">
        <v>181</v>
      </c>
      <c r="E17577" s="54">
        <v>2019</v>
      </c>
      <c r="F17577" s="54">
        <v>92761</v>
      </c>
      <c r="H17577" s="70">
        <f>IFERROR(INDEX(MSN2EPS!$E$2:$E$32,MATCH(C17577,MSN2EPS!$B$2:$B$32,0)),0)</f>
        <v>0</v>
      </c>
      <c r="I17577" s="70">
        <f>IFERROR(INDEX(MSN2EPS!$F$2:$F$32,MATCH(C17577,MSN2EPS!$B$2:$B$32,0)),0)</f>
        <v>0</v>
      </c>
      <c r="J17577" s="70">
        <f>IFERROR(INDEX(MSN2EPS!$G$2:$G$32,MATCH(C17577,MSN2EPS!$B$2:$B$32,0)),0)</f>
        <v>0</v>
      </c>
      <c r="K17577" s="70" t="str">
        <f>INDEX(crosswalks!$V$4:$V$54,MATCH(D17577,crosswalks!$U$4:$U$54,0))</f>
        <v>Northeast Census Region</v>
      </c>
    </row>
    <row r="17578" spans="2:11" x14ac:dyDescent="0.25">
      <c r="B17578" s="54" t="s">
        <v>148</v>
      </c>
      <c r="C17578" s="54" t="s">
        <v>556</v>
      </c>
      <c r="D17578" s="54" t="s">
        <v>182</v>
      </c>
      <c r="E17578" s="54">
        <v>2019</v>
      </c>
      <c r="F17578" s="54">
        <v>24064</v>
      </c>
      <c r="H17578" s="70">
        <f>IFERROR(INDEX(MSN2EPS!$E$2:$E$32,MATCH(C17578,MSN2EPS!$B$2:$B$32,0)),0)</f>
        <v>0</v>
      </c>
      <c r="I17578" s="70">
        <f>IFERROR(INDEX(MSN2EPS!$F$2:$F$32,MATCH(C17578,MSN2EPS!$B$2:$B$32,0)),0)</f>
        <v>0</v>
      </c>
      <c r="J17578" s="70">
        <f>IFERROR(INDEX(MSN2EPS!$G$2:$G$32,MATCH(C17578,MSN2EPS!$B$2:$B$32,0)),0)</f>
        <v>0</v>
      </c>
      <c r="K17578" s="70" t="str">
        <f>INDEX(crosswalks!$V$4:$V$54,MATCH(D17578,crosswalks!$U$4:$U$54,0))</f>
        <v>West Census Region</v>
      </c>
    </row>
    <row r="17579" spans="2:11" x14ac:dyDescent="0.25">
      <c r="B17579" s="54" t="s">
        <v>148</v>
      </c>
      <c r="C17579" s="54" t="s">
        <v>556</v>
      </c>
      <c r="D17579" s="54" t="s">
        <v>183</v>
      </c>
      <c r="E17579" s="54">
        <v>2019</v>
      </c>
      <c r="F17579" s="54">
        <v>29251</v>
      </c>
      <c r="H17579" s="70">
        <f>IFERROR(INDEX(MSN2EPS!$E$2:$E$32,MATCH(C17579,MSN2EPS!$B$2:$B$32,0)),0)</f>
        <v>0</v>
      </c>
      <c r="I17579" s="70">
        <f>IFERROR(INDEX(MSN2EPS!$F$2:$F$32,MATCH(C17579,MSN2EPS!$B$2:$B$32,0)),0)</f>
        <v>0</v>
      </c>
      <c r="J17579" s="70">
        <f>IFERROR(INDEX(MSN2EPS!$G$2:$G$32,MATCH(C17579,MSN2EPS!$B$2:$B$32,0)),0)</f>
        <v>0</v>
      </c>
      <c r="K17579" s="70" t="str">
        <f>INDEX(crosswalks!$V$4:$V$54,MATCH(D17579,crosswalks!$U$4:$U$54,0))</f>
        <v>West Census Region</v>
      </c>
    </row>
    <row r="17580" spans="2:11" x14ac:dyDescent="0.25">
      <c r="B17580" s="54" t="s">
        <v>148</v>
      </c>
      <c r="C17580" s="54" t="s">
        <v>556</v>
      </c>
      <c r="D17580" s="54" t="s">
        <v>184</v>
      </c>
      <c r="E17580" s="54">
        <v>2019</v>
      </c>
      <c r="F17580" s="54">
        <v>135870</v>
      </c>
      <c r="H17580" s="70">
        <f>IFERROR(INDEX(MSN2EPS!$E$2:$E$32,MATCH(C17580,MSN2EPS!$B$2:$B$32,0)),0)</f>
        <v>0</v>
      </c>
      <c r="I17580" s="70">
        <f>IFERROR(INDEX(MSN2EPS!$F$2:$F$32,MATCH(C17580,MSN2EPS!$B$2:$B$32,0)),0)</f>
        <v>0</v>
      </c>
      <c r="J17580" s="70">
        <f>IFERROR(INDEX(MSN2EPS!$G$2:$G$32,MATCH(C17580,MSN2EPS!$B$2:$B$32,0)),0)</f>
        <v>0</v>
      </c>
      <c r="K17580" s="70" t="str">
        <f>INDEX(crosswalks!$V$4:$V$54,MATCH(D17580,crosswalks!$U$4:$U$54,0))</f>
        <v>Northeast Census Region</v>
      </c>
    </row>
    <row r="17581" spans="2:11" x14ac:dyDescent="0.25">
      <c r="B17581" s="54" t="s">
        <v>148</v>
      </c>
      <c r="C17581" s="54" t="s">
        <v>556</v>
      </c>
      <c r="D17581" s="54" t="s">
        <v>185</v>
      </c>
      <c r="E17581" s="54">
        <v>2019</v>
      </c>
      <c r="F17581" s="54">
        <v>119593</v>
      </c>
      <c r="H17581" s="70">
        <f>IFERROR(INDEX(MSN2EPS!$E$2:$E$32,MATCH(C17581,MSN2EPS!$B$2:$B$32,0)),0)</f>
        <v>0</v>
      </c>
      <c r="I17581" s="70">
        <f>IFERROR(INDEX(MSN2EPS!$F$2:$F$32,MATCH(C17581,MSN2EPS!$B$2:$B$32,0)),0)</f>
        <v>0</v>
      </c>
      <c r="J17581" s="70">
        <f>IFERROR(INDEX(MSN2EPS!$G$2:$G$32,MATCH(C17581,MSN2EPS!$B$2:$B$32,0)),0)</f>
        <v>0</v>
      </c>
      <c r="K17581" s="70" t="str">
        <f>INDEX(crosswalks!$V$4:$V$54,MATCH(D17581,crosswalks!$U$4:$U$54,0))</f>
        <v>Midwest Census Region</v>
      </c>
    </row>
    <row r="17582" spans="2:11" x14ac:dyDescent="0.25">
      <c r="B17582" s="54" t="s">
        <v>148</v>
      </c>
      <c r="C17582" s="54" t="s">
        <v>556</v>
      </c>
      <c r="D17582" s="54" t="s">
        <v>186</v>
      </c>
      <c r="E17582" s="54">
        <v>2019</v>
      </c>
      <c r="F17582" s="54">
        <v>46130</v>
      </c>
      <c r="H17582" s="70">
        <f>IFERROR(INDEX(MSN2EPS!$E$2:$E$32,MATCH(C17582,MSN2EPS!$B$2:$B$32,0)),0)</f>
        <v>0</v>
      </c>
      <c r="I17582" s="70">
        <f>IFERROR(INDEX(MSN2EPS!$F$2:$F$32,MATCH(C17582,MSN2EPS!$B$2:$B$32,0)),0)</f>
        <v>0</v>
      </c>
      <c r="J17582" s="70">
        <f>IFERROR(INDEX(MSN2EPS!$G$2:$G$32,MATCH(C17582,MSN2EPS!$B$2:$B$32,0)),0)</f>
        <v>0</v>
      </c>
      <c r="K17582" s="70" t="str">
        <f>INDEX(crosswalks!$V$4:$V$54,MATCH(D17582,crosswalks!$U$4:$U$54,0))</f>
        <v>South Census Region</v>
      </c>
    </row>
    <row r="17583" spans="2:11" x14ac:dyDescent="0.25">
      <c r="B17583" s="54" t="s">
        <v>148</v>
      </c>
      <c r="C17583" s="54" t="s">
        <v>556</v>
      </c>
      <c r="D17583" s="54" t="s">
        <v>187</v>
      </c>
      <c r="E17583" s="54">
        <v>2019</v>
      </c>
      <c r="F17583" s="54">
        <v>37948</v>
      </c>
      <c r="H17583" s="70">
        <f>IFERROR(INDEX(MSN2EPS!$E$2:$E$32,MATCH(C17583,MSN2EPS!$B$2:$B$32,0)),0)</f>
        <v>0</v>
      </c>
      <c r="I17583" s="70">
        <f>IFERROR(INDEX(MSN2EPS!$F$2:$F$32,MATCH(C17583,MSN2EPS!$B$2:$B$32,0)),0)</f>
        <v>0</v>
      </c>
      <c r="J17583" s="70">
        <f>IFERROR(INDEX(MSN2EPS!$G$2:$G$32,MATCH(C17583,MSN2EPS!$B$2:$B$32,0)),0)</f>
        <v>0</v>
      </c>
      <c r="K17583" s="70" t="str">
        <f>INDEX(crosswalks!$V$4:$V$54,MATCH(D17583,crosswalks!$U$4:$U$54,0))</f>
        <v>West Census Region</v>
      </c>
    </row>
    <row r="17584" spans="2:11" x14ac:dyDescent="0.25">
      <c r="B17584" s="54" t="s">
        <v>148</v>
      </c>
      <c r="C17584" s="54" t="s">
        <v>556</v>
      </c>
      <c r="D17584" s="54" t="s">
        <v>188</v>
      </c>
      <c r="E17584" s="54">
        <v>2019</v>
      </c>
      <c r="F17584" s="54">
        <v>115992</v>
      </c>
      <c r="H17584" s="70">
        <f>IFERROR(INDEX(MSN2EPS!$E$2:$E$32,MATCH(C17584,MSN2EPS!$B$2:$B$32,0)),0)</f>
        <v>0</v>
      </c>
      <c r="I17584" s="70">
        <f>IFERROR(INDEX(MSN2EPS!$F$2:$F$32,MATCH(C17584,MSN2EPS!$B$2:$B$32,0)),0)</f>
        <v>0</v>
      </c>
      <c r="J17584" s="70">
        <f>IFERROR(INDEX(MSN2EPS!$G$2:$G$32,MATCH(C17584,MSN2EPS!$B$2:$B$32,0)),0)</f>
        <v>0</v>
      </c>
      <c r="K17584" s="70" t="str">
        <f>INDEX(crosswalks!$V$4:$V$54,MATCH(D17584,crosswalks!$U$4:$U$54,0))</f>
        <v>Northeast Census Region</v>
      </c>
    </row>
    <row r="17585" spans="2:11" x14ac:dyDescent="0.25">
      <c r="B17585" s="54" t="s">
        <v>148</v>
      </c>
      <c r="C17585" s="54" t="s">
        <v>556</v>
      </c>
      <c r="D17585" s="54" t="s">
        <v>189</v>
      </c>
      <c r="E17585" s="54">
        <v>2019</v>
      </c>
      <c r="F17585" s="54">
        <v>9098</v>
      </c>
      <c r="H17585" s="70">
        <f>IFERROR(INDEX(MSN2EPS!$E$2:$E$32,MATCH(C17585,MSN2EPS!$B$2:$B$32,0)),0)</f>
        <v>0</v>
      </c>
      <c r="I17585" s="70">
        <f>IFERROR(INDEX(MSN2EPS!$F$2:$F$32,MATCH(C17585,MSN2EPS!$B$2:$B$32,0)),0)</f>
        <v>0</v>
      </c>
      <c r="J17585" s="70">
        <f>IFERROR(INDEX(MSN2EPS!$G$2:$G$32,MATCH(C17585,MSN2EPS!$B$2:$B$32,0)),0)</f>
        <v>0</v>
      </c>
      <c r="K17585" s="70" t="str">
        <f>INDEX(crosswalks!$V$4:$V$54,MATCH(D17585,crosswalks!$U$4:$U$54,0))</f>
        <v>Northeast Census Region</v>
      </c>
    </row>
    <row r="17586" spans="2:11" x14ac:dyDescent="0.25">
      <c r="B17586" s="54" t="s">
        <v>148</v>
      </c>
      <c r="C17586" s="54" t="s">
        <v>556</v>
      </c>
      <c r="D17586" s="54" t="s">
        <v>190</v>
      </c>
      <c r="E17586" s="54">
        <v>2019</v>
      </c>
      <c r="F17586" s="54">
        <v>67489</v>
      </c>
      <c r="H17586" s="70">
        <f>IFERROR(INDEX(MSN2EPS!$E$2:$E$32,MATCH(C17586,MSN2EPS!$B$2:$B$32,0)),0)</f>
        <v>0</v>
      </c>
      <c r="I17586" s="70">
        <f>IFERROR(INDEX(MSN2EPS!$F$2:$F$32,MATCH(C17586,MSN2EPS!$B$2:$B$32,0)),0)</f>
        <v>0</v>
      </c>
      <c r="J17586" s="70">
        <f>IFERROR(INDEX(MSN2EPS!$G$2:$G$32,MATCH(C17586,MSN2EPS!$B$2:$B$32,0)),0)</f>
        <v>0</v>
      </c>
      <c r="K17586" s="70" t="str">
        <f>INDEX(crosswalks!$V$4:$V$54,MATCH(D17586,crosswalks!$U$4:$U$54,0))</f>
        <v>South Census Region</v>
      </c>
    </row>
    <row r="17587" spans="2:11" x14ac:dyDescent="0.25">
      <c r="B17587" s="54" t="s">
        <v>148</v>
      </c>
      <c r="C17587" s="54" t="s">
        <v>556</v>
      </c>
      <c r="D17587" s="54" t="s">
        <v>191</v>
      </c>
      <c r="E17587" s="54">
        <v>2019</v>
      </c>
      <c r="F17587" s="54">
        <v>11058</v>
      </c>
      <c r="H17587" s="70">
        <f>IFERROR(INDEX(MSN2EPS!$E$2:$E$32,MATCH(C17587,MSN2EPS!$B$2:$B$32,0)),0)</f>
        <v>0</v>
      </c>
      <c r="I17587" s="70">
        <f>IFERROR(INDEX(MSN2EPS!$F$2:$F$32,MATCH(C17587,MSN2EPS!$B$2:$B$32,0)),0)</f>
        <v>0</v>
      </c>
      <c r="J17587" s="70">
        <f>IFERROR(INDEX(MSN2EPS!$G$2:$G$32,MATCH(C17587,MSN2EPS!$B$2:$B$32,0)),0)</f>
        <v>0</v>
      </c>
      <c r="K17587" s="70" t="str">
        <f>INDEX(crosswalks!$V$4:$V$54,MATCH(D17587,crosswalks!$U$4:$U$54,0))</f>
        <v>Midwest Census Region</v>
      </c>
    </row>
    <row r="17588" spans="2:11" x14ac:dyDescent="0.25">
      <c r="B17588" s="54" t="s">
        <v>148</v>
      </c>
      <c r="C17588" s="54" t="s">
        <v>556</v>
      </c>
      <c r="D17588" s="54" t="s">
        <v>192</v>
      </c>
      <c r="E17588" s="54">
        <v>2019</v>
      </c>
      <c r="F17588" s="54">
        <v>81423</v>
      </c>
      <c r="H17588" s="70">
        <f>IFERROR(INDEX(MSN2EPS!$E$2:$E$32,MATCH(C17588,MSN2EPS!$B$2:$B$32,0)),0)</f>
        <v>0</v>
      </c>
      <c r="I17588" s="70">
        <f>IFERROR(INDEX(MSN2EPS!$F$2:$F$32,MATCH(C17588,MSN2EPS!$B$2:$B$32,0)),0)</f>
        <v>0</v>
      </c>
      <c r="J17588" s="70">
        <f>IFERROR(INDEX(MSN2EPS!$G$2:$G$32,MATCH(C17588,MSN2EPS!$B$2:$B$32,0)),0)</f>
        <v>0</v>
      </c>
      <c r="K17588" s="70" t="str">
        <f>INDEX(crosswalks!$V$4:$V$54,MATCH(D17588,crosswalks!$U$4:$U$54,0))</f>
        <v>South Census Region</v>
      </c>
    </row>
    <row r="17589" spans="2:11" x14ac:dyDescent="0.25">
      <c r="B17589" s="54" t="s">
        <v>148</v>
      </c>
      <c r="C17589" s="54" t="s">
        <v>556</v>
      </c>
      <c r="D17589" s="54" t="s">
        <v>193</v>
      </c>
      <c r="E17589" s="54">
        <v>2019</v>
      </c>
      <c r="F17589" s="54">
        <v>348678</v>
      </c>
      <c r="H17589" s="70">
        <f>IFERROR(INDEX(MSN2EPS!$E$2:$E$32,MATCH(C17589,MSN2EPS!$B$2:$B$32,0)),0)</f>
        <v>0</v>
      </c>
      <c r="I17589" s="70">
        <f>IFERROR(INDEX(MSN2EPS!$F$2:$F$32,MATCH(C17589,MSN2EPS!$B$2:$B$32,0)),0)</f>
        <v>0</v>
      </c>
      <c r="J17589" s="70">
        <f>IFERROR(INDEX(MSN2EPS!$G$2:$G$32,MATCH(C17589,MSN2EPS!$B$2:$B$32,0)),0)</f>
        <v>0</v>
      </c>
      <c r="K17589" s="70" t="str">
        <f>INDEX(crosswalks!$V$4:$V$54,MATCH(D17589,crosswalks!$U$4:$U$54,0))</f>
        <v>South Census Region</v>
      </c>
    </row>
    <row r="17590" spans="2:11" x14ac:dyDescent="0.25">
      <c r="B17590" s="54" t="s">
        <v>148</v>
      </c>
      <c r="C17590" s="54" t="s">
        <v>556</v>
      </c>
      <c r="D17590" s="54" t="s">
        <v>194</v>
      </c>
      <c r="E17590" s="54">
        <v>2019</v>
      </c>
      <c r="F17590" s="54">
        <v>3397909</v>
      </c>
      <c r="H17590" s="70">
        <f>IFERROR(INDEX(MSN2EPS!$E$2:$E$32,MATCH(C17590,MSN2EPS!$B$2:$B$32,0)),0)</f>
        <v>0</v>
      </c>
      <c r="I17590" s="70">
        <f>IFERROR(INDEX(MSN2EPS!$F$2:$F$32,MATCH(C17590,MSN2EPS!$B$2:$B$32,0)),0)</f>
        <v>0</v>
      </c>
      <c r="J17590" s="70">
        <f>IFERROR(INDEX(MSN2EPS!$G$2:$G$32,MATCH(C17590,MSN2EPS!$B$2:$B$32,0)),0)</f>
        <v>0</v>
      </c>
      <c r="K17590" s="70" t="e">
        <f>INDEX(crosswalks!$V$4:$V$54,MATCH(D17590,crosswalks!$U$4:$U$54,0))</f>
        <v>#N/A</v>
      </c>
    </row>
    <row r="17591" spans="2:11" x14ac:dyDescent="0.25">
      <c r="B17591" s="54" t="s">
        <v>148</v>
      </c>
      <c r="C17591" s="54" t="s">
        <v>556</v>
      </c>
      <c r="D17591" s="54" t="s">
        <v>195</v>
      </c>
      <c r="E17591" s="54">
        <v>2019</v>
      </c>
      <c r="F17591" s="54">
        <v>29667</v>
      </c>
      <c r="H17591" s="70">
        <f>IFERROR(INDEX(MSN2EPS!$E$2:$E$32,MATCH(C17591,MSN2EPS!$B$2:$B$32,0)),0)</f>
        <v>0</v>
      </c>
      <c r="I17591" s="70">
        <f>IFERROR(INDEX(MSN2EPS!$F$2:$F$32,MATCH(C17591,MSN2EPS!$B$2:$B$32,0)),0)</f>
        <v>0</v>
      </c>
      <c r="J17591" s="70">
        <f>IFERROR(INDEX(MSN2EPS!$G$2:$G$32,MATCH(C17591,MSN2EPS!$B$2:$B$32,0)),0)</f>
        <v>0</v>
      </c>
      <c r="K17591" s="70" t="str">
        <f>INDEX(crosswalks!$V$4:$V$54,MATCH(D17591,crosswalks!$U$4:$U$54,0))</f>
        <v>West Census Region</v>
      </c>
    </row>
    <row r="17592" spans="2:11" x14ac:dyDescent="0.25">
      <c r="B17592" s="54" t="s">
        <v>148</v>
      </c>
      <c r="C17592" s="54" t="s">
        <v>556</v>
      </c>
      <c r="D17592" s="54" t="s">
        <v>196</v>
      </c>
      <c r="E17592" s="54">
        <v>2019</v>
      </c>
      <c r="F17592" s="54">
        <v>96726</v>
      </c>
      <c r="H17592" s="70">
        <f>IFERROR(INDEX(MSN2EPS!$E$2:$E$32,MATCH(C17592,MSN2EPS!$B$2:$B$32,0)),0)</f>
        <v>0</v>
      </c>
      <c r="I17592" s="70">
        <f>IFERROR(INDEX(MSN2EPS!$F$2:$F$32,MATCH(C17592,MSN2EPS!$B$2:$B$32,0)),0)</f>
        <v>0</v>
      </c>
      <c r="J17592" s="70">
        <f>IFERROR(INDEX(MSN2EPS!$G$2:$G$32,MATCH(C17592,MSN2EPS!$B$2:$B$32,0)),0)</f>
        <v>0</v>
      </c>
      <c r="K17592" s="70" t="str">
        <f>INDEX(crosswalks!$V$4:$V$54,MATCH(D17592,crosswalks!$U$4:$U$54,0))</f>
        <v>South Census Region</v>
      </c>
    </row>
    <row r="17593" spans="2:11" x14ac:dyDescent="0.25">
      <c r="B17593" s="54" t="s">
        <v>148</v>
      </c>
      <c r="C17593" s="54" t="s">
        <v>556</v>
      </c>
      <c r="D17593" s="54" t="s">
        <v>197</v>
      </c>
      <c r="E17593" s="54">
        <v>2019</v>
      </c>
      <c r="F17593" s="54">
        <v>7253</v>
      </c>
      <c r="H17593" s="70">
        <f>IFERROR(INDEX(MSN2EPS!$E$2:$E$32,MATCH(C17593,MSN2EPS!$B$2:$B$32,0)),0)</f>
        <v>0</v>
      </c>
      <c r="I17593" s="70">
        <f>IFERROR(INDEX(MSN2EPS!$F$2:$F$32,MATCH(C17593,MSN2EPS!$B$2:$B$32,0)),0)</f>
        <v>0</v>
      </c>
      <c r="J17593" s="70">
        <f>IFERROR(INDEX(MSN2EPS!$G$2:$G$32,MATCH(C17593,MSN2EPS!$B$2:$B$32,0)),0)</f>
        <v>0</v>
      </c>
      <c r="K17593" s="70" t="str">
        <f>INDEX(crosswalks!$V$4:$V$54,MATCH(D17593,crosswalks!$U$4:$U$54,0))</f>
        <v>Northeast Census Region</v>
      </c>
    </row>
    <row r="17594" spans="2:11" x14ac:dyDescent="0.25">
      <c r="B17594" s="54" t="s">
        <v>148</v>
      </c>
      <c r="C17594" s="54" t="s">
        <v>556</v>
      </c>
      <c r="D17594" s="54" t="s">
        <v>198</v>
      </c>
      <c r="E17594" s="54">
        <v>2019</v>
      </c>
      <c r="F17594" s="54">
        <v>69973</v>
      </c>
      <c r="H17594" s="70">
        <f>IFERROR(INDEX(MSN2EPS!$E$2:$E$32,MATCH(C17594,MSN2EPS!$B$2:$B$32,0)),0)</f>
        <v>0</v>
      </c>
      <c r="I17594" s="70">
        <f>IFERROR(INDEX(MSN2EPS!$F$2:$F$32,MATCH(C17594,MSN2EPS!$B$2:$B$32,0)),0)</f>
        <v>0</v>
      </c>
      <c r="J17594" s="70">
        <f>IFERROR(INDEX(MSN2EPS!$G$2:$G$32,MATCH(C17594,MSN2EPS!$B$2:$B$32,0)),0)</f>
        <v>0</v>
      </c>
      <c r="K17594" s="70" t="str">
        <f>INDEX(crosswalks!$V$4:$V$54,MATCH(D17594,crosswalks!$U$4:$U$54,0))</f>
        <v>West Census Region</v>
      </c>
    </row>
    <row r="17595" spans="2:11" x14ac:dyDescent="0.25">
      <c r="B17595" s="54" t="s">
        <v>148</v>
      </c>
      <c r="C17595" s="54" t="s">
        <v>556</v>
      </c>
      <c r="D17595" s="54" t="s">
        <v>199</v>
      </c>
      <c r="E17595" s="54">
        <v>2019</v>
      </c>
      <c r="F17595" s="54">
        <v>63063</v>
      </c>
      <c r="H17595" s="70">
        <f>IFERROR(INDEX(MSN2EPS!$E$2:$E$32,MATCH(C17595,MSN2EPS!$B$2:$B$32,0)),0)</f>
        <v>0</v>
      </c>
      <c r="I17595" s="70">
        <f>IFERROR(INDEX(MSN2EPS!$F$2:$F$32,MATCH(C17595,MSN2EPS!$B$2:$B$32,0)),0)</f>
        <v>0</v>
      </c>
      <c r="J17595" s="70">
        <f>IFERROR(INDEX(MSN2EPS!$G$2:$G$32,MATCH(C17595,MSN2EPS!$B$2:$B$32,0)),0)</f>
        <v>0</v>
      </c>
      <c r="K17595" s="70" t="str">
        <f>INDEX(crosswalks!$V$4:$V$54,MATCH(D17595,crosswalks!$U$4:$U$54,0))</f>
        <v>Midwest Census Region</v>
      </c>
    </row>
    <row r="17596" spans="2:11" x14ac:dyDescent="0.25">
      <c r="B17596" s="54" t="s">
        <v>148</v>
      </c>
      <c r="C17596" s="54" t="s">
        <v>556</v>
      </c>
      <c r="D17596" s="54" t="s">
        <v>200</v>
      </c>
      <c r="E17596" s="54">
        <v>2019</v>
      </c>
      <c r="F17596" s="54">
        <v>19862</v>
      </c>
      <c r="H17596" s="70">
        <f>IFERROR(INDEX(MSN2EPS!$E$2:$E$32,MATCH(C17596,MSN2EPS!$B$2:$B$32,0)),0)</f>
        <v>0</v>
      </c>
      <c r="I17596" s="70">
        <f>IFERROR(INDEX(MSN2EPS!$F$2:$F$32,MATCH(C17596,MSN2EPS!$B$2:$B$32,0)),0)</f>
        <v>0</v>
      </c>
      <c r="J17596" s="70">
        <f>IFERROR(INDEX(MSN2EPS!$G$2:$G$32,MATCH(C17596,MSN2EPS!$B$2:$B$32,0)),0)</f>
        <v>0</v>
      </c>
      <c r="K17596" s="70" t="str">
        <f>INDEX(crosswalks!$V$4:$V$54,MATCH(D17596,crosswalks!$U$4:$U$54,0))</f>
        <v>South Census Region</v>
      </c>
    </row>
    <row r="17597" spans="2:11" x14ac:dyDescent="0.25">
      <c r="B17597" s="54" t="s">
        <v>148</v>
      </c>
      <c r="C17597" s="54" t="s">
        <v>556</v>
      </c>
      <c r="D17597" s="54" t="s">
        <v>201</v>
      </c>
      <c r="E17597" s="54">
        <v>2019</v>
      </c>
      <c r="F17597" s="54">
        <v>7858</v>
      </c>
      <c r="H17597" s="70">
        <f>IFERROR(INDEX(MSN2EPS!$E$2:$E$32,MATCH(C17597,MSN2EPS!$B$2:$B$32,0)),0)</f>
        <v>0</v>
      </c>
      <c r="I17597" s="70">
        <f>IFERROR(INDEX(MSN2EPS!$F$2:$F$32,MATCH(C17597,MSN2EPS!$B$2:$B$32,0)),0)</f>
        <v>0</v>
      </c>
      <c r="J17597" s="70">
        <f>IFERROR(INDEX(MSN2EPS!$G$2:$G$32,MATCH(C17597,MSN2EPS!$B$2:$B$32,0)),0)</f>
        <v>0</v>
      </c>
      <c r="K17597" s="70" t="str">
        <f>INDEX(crosswalks!$V$4:$V$54,MATCH(D17597,crosswalks!$U$4:$U$54,0))</f>
        <v>West Census Region</v>
      </c>
    </row>
    <row r="17598" spans="2:11" x14ac:dyDescent="0.25">
      <c r="B17598" s="54" t="s">
        <v>148</v>
      </c>
      <c r="C17598" s="54" t="s">
        <v>557</v>
      </c>
      <c r="D17598" s="54" t="s">
        <v>150</v>
      </c>
      <c r="E17598" s="54">
        <v>2019</v>
      </c>
      <c r="F17598" s="54">
        <v>1037.5</v>
      </c>
      <c r="H17598" s="70">
        <f>IFERROR(INDEX(MSN2EPS!$E$2:$E$32,MATCH(C17598,MSN2EPS!$B$2:$B$32,0)),0)</f>
        <v>0</v>
      </c>
      <c r="I17598" s="70">
        <f>IFERROR(INDEX(MSN2EPS!$F$2:$F$32,MATCH(C17598,MSN2EPS!$B$2:$B$32,0)),0)</f>
        <v>0</v>
      </c>
      <c r="J17598" s="70">
        <f>IFERROR(INDEX(MSN2EPS!$G$2:$G$32,MATCH(C17598,MSN2EPS!$B$2:$B$32,0)),0)</f>
        <v>0</v>
      </c>
      <c r="K17598" s="70" t="str">
        <f>INDEX(crosswalks!$V$4:$V$54,MATCH(D17598,crosswalks!$U$4:$U$54,0))</f>
        <v>West Census Region</v>
      </c>
    </row>
    <row r="17599" spans="2:11" x14ac:dyDescent="0.25">
      <c r="B17599" s="54" t="s">
        <v>148</v>
      </c>
      <c r="C17599" s="54" t="s">
        <v>557</v>
      </c>
      <c r="D17599" s="54" t="s">
        <v>151</v>
      </c>
      <c r="E17599" s="54">
        <v>2019</v>
      </c>
      <c r="F17599" s="54">
        <v>6385.4</v>
      </c>
      <c r="H17599" s="70">
        <f>IFERROR(INDEX(MSN2EPS!$E$2:$E$32,MATCH(C17599,MSN2EPS!$B$2:$B$32,0)),0)</f>
        <v>0</v>
      </c>
      <c r="I17599" s="70">
        <f>IFERROR(INDEX(MSN2EPS!$F$2:$F$32,MATCH(C17599,MSN2EPS!$B$2:$B$32,0)),0)</f>
        <v>0</v>
      </c>
      <c r="J17599" s="70">
        <f>IFERROR(INDEX(MSN2EPS!$G$2:$G$32,MATCH(C17599,MSN2EPS!$B$2:$B$32,0)),0)</f>
        <v>0</v>
      </c>
      <c r="K17599" s="70" t="str">
        <f>INDEX(crosswalks!$V$4:$V$54,MATCH(D17599,crosswalks!$U$4:$U$54,0))</f>
        <v>South Census Region</v>
      </c>
    </row>
    <row r="17600" spans="2:11" x14ac:dyDescent="0.25">
      <c r="B17600" s="54" t="s">
        <v>148</v>
      </c>
      <c r="C17600" s="54" t="s">
        <v>557</v>
      </c>
      <c r="D17600" s="54" t="s">
        <v>152</v>
      </c>
      <c r="E17600" s="54">
        <v>2019</v>
      </c>
      <c r="F17600" s="54">
        <v>3520.2</v>
      </c>
      <c r="H17600" s="70">
        <f>IFERROR(INDEX(MSN2EPS!$E$2:$E$32,MATCH(C17600,MSN2EPS!$B$2:$B$32,0)),0)</f>
        <v>0</v>
      </c>
      <c r="I17600" s="70">
        <f>IFERROR(INDEX(MSN2EPS!$F$2:$F$32,MATCH(C17600,MSN2EPS!$B$2:$B$32,0)),0)</f>
        <v>0</v>
      </c>
      <c r="J17600" s="70">
        <f>IFERROR(INDEX(MSN2EPS!$G$2:$G$32,MATCH(C17600,MSN2EPS!$B$2:$B$32,0)),0)</f>
        <v>0</v>
      </c>
      <c r="K17600" s="70" t="str">
        <f>INDEX(crosswalks!$V$4:$V$54,MATCH(D17600,crosswalks!$U$4:$U$54,0))</f>
        <v>South Census Region</v>
      </c>
    </row>
    <row r="17601" spans="2:11" x14ac:dyDescent="0.25">
      <c r="B17601" s="54" t="s">
        <v>148</v>
      </c>
      <c r="C17601" s="54" t="s">
        <v>557</v>
      </c>
      <c r="D17601" s="54" t="s">
        <v>153</v>
      </c>
      <c r="E17601" s="54">
        <v>2019</v>
      </c>
      <c r="F17601" s="54">
        <v>9040.9</v>
      </c>
      <c r="H17601" s="70">
        <f>IFERROR(INDEX(MSN2EPS!$E$2:$E$32,MATCH(C17601,MSN2EPS!$B$2:$B$32,0)),0)</f>
        <v>0</v>
      </c>
      <c r="I17601" s="70">
        <f>IFERROR(INDEX(MSN2EPS!$F$2:$F$32,MATCH(C17601,MSN2EPS!$B$2:$B$32,0)),0)</f>
        <v>0</v>
      </c>
      <c r="J17601" s="70">
        <f>IFERROR(INDEX(MSN2EPS!$G$2:$G$32,MATCH(C17601,MSN2EPS!$B$2:$B$32,0)),0)</f>
        <v>0</v>
      </c>
      <c r="K17601" s="70" t="str">
        <f>INDEX(crosswalks!$V$4:$V$54,MATCH(D17601,crosswalks!$U$4:$U$54,0))</f>
        <v>West Census Region</v>
      </c>
    </row>
    <row r="17602" spans="2:11" x14ac:dyDescent="0.25">
      <c r="B17602" s="54" t="s">
        <v>148</v>
      </c>
      <c r="C17602" s="54" t="s">
        <v>557</v>
      </c>
      <c r="D17602" s="54" t="s">
        <v>154</v>
      </c>
      <c r="E17602" s="54">
        <v>2019</v>
      </c>
      <c r="F17602" s="54">
        <v>52964.7</v>
      </c>
      <c r="H17602" s="70">
        <f>IFERROR(INDEX(MSN2EPS!$E$2:$E$32,MATCH(C17602,MSN2EPS!$B$2:$B$32,0)),0)</f>
        <v>0</v>
      </c>
      <c r="I17602" s="70">
        <f>IFERROR(INDEX(MSN2EPS!$F$2:$F$32,MATCH(C17602,MSN2EPS!$B$2:$B$32,0)),0)</f>
        <v>0</v>
      </c>
      <c r="J17602" s="70">
        <f>IFERROR(INDEX(MSN2EPS!$G$2:$G$32,MATCH(C17602,MSN2EPS!$B$2:$B$32,0)),0)</f>
        <v>0</v>
      </c>
      <c r="K17602" s="70" t="str">
        <f>INDEX(crosswalks!$V$4:$V$54,MATCH(D17602,crosswalks!$U$4:$U$54,0))</f>
        <v>West Census Region</v>
      </c>
    </row>
    <row r="17603" spans="2:11" x14ac:dyDescent="0.25">
      <c r="B17603" s="54" t="s">
        <v>148</v>
      </c>
      <c r="C17603" s="54" t="s">
        <v>557</v>
      </c>
      <c r="D17603" s="54" t="s">
        <v>155</v>
      </c>
      <c r="E17603" s="54">
        <v>2019</v>
      </c>
      <c r="F17603" s="54">
        <v>6249</v>
      </c>
      <c r="H17603" s="70">
        <f>IFERROR(INDEX(MSN2EPS!$E$2:$E$32,MATCH(C17603,MSN2EPS!$B$2:$B$32,0)),0)</f>
        <v>0</v>
      </c>
      <c r="I17603" s="70">
        <f>IFERROR(INDEX(MSN2EPS!$F$2:$F$32,MATCH(C17603,MSN2EPS!$B$2:$B$32,0)),0)</f>
        <v>0</v>
      </c>
      <c r="J17603" s="70">
        <f>IFERROR(INDEX(MSN2EPS!$G$2:$G$32,MATCH(C17603,MSN2EPS!$B$2:$B$32,0)),0)</f>
        <v>0</v>
      </c>
      <c r="K17603" s="70" t="str">
        <f>INDEX(crosswalks!$V$4:$V$54,MATCH(D17603,crosswalks!$U$4:$U$54,0))</f>
        <v>West Census Region</v>
      </c>
    </row>
    <row r="17604" spans="2:11" x14ac:dyDescent="0.25">
      <c r="B17604" s="54" t="s">
        <v>148</v>
      </c>
      <c r="C17604" s="54" t="s">
        <v>557</v>
      </c>
      <c r="D17604" s="54" t="s">
        <v>156</v>
      </c>
      <c r="E17604" s="54">
        <v>2019</v>
      </c>
      <c r="F17604" s="54">
        <v>3929.6</v>
      </c>
      <c r="H17604" s="70">
        <f>IFERROR(INDEX(MSN2EPS!$E$2:$E$32,MATCH(C17604,MSN2EPS!$B$2:$B$32,0)),0)</f>
        <v>0</v>
      </c>
      <c r="I17604" s="70">
        <f>IFERROR(INDEX(MSN2EPS!$F$2:$F$32,MATCH(C17604,MSN2EPS!$B$2:$B$32,0)),0)</f>
        <v>0</v>
      </c>
      <c r="J17604" s="70">
        <f>IFERROR(INDEX(MSN2EPS!$G$2:$G$32,MATCH(C17604,MSN2EPS!$B$2:$B$32,0)),0)</f>
        <v>0</v>
      </c>
      <c r="K17604" s="70" t="str">
        <f>INDEX(crosswalks!$V$4:$V$54,MATCH(D17604,crosswalks!$U$4:$U$54,0))</f>
        <v>Northeast Census Region</v>
      </c>
    </row>
    <row r="17605" spans="2:11" x14ac:dyDescent="0.25">
      <c r="B17605" s="54" t="s">
        <v>148</v>
      </c>
      <c r="C17605" s="54" t="s">
        <v>557</v>
      </c>
      <c r="D17605" s="54" t="s">
        <v>157</v>
      </c>
      <c r="E17605" s="54">
        <v>2019</v>
      </c>
      <c r="F17605" s="54">
        <v>325.8</v>
      </c>
      <c r="H17605" s="70">
        <f>IFERROR(INDEX(MSN2EPS!$E$2:$E$32,MATCH(C17605,MSN2EPS!$B$2:$B$32,0)),0)</f>
        <v>0</v>
      </c>
      <c r="I17605" s="70">
        <f>IFERROR(INDEX(MSN2EPS!$F$2:$F$32,MATCH(C17605,MSN2EPS!$B$2:$B$32,0)),0)</f>
        <v>0</v>
      </c>
      <c r="J17605" s="70">
        <f>IFERROR(INDEX(MSN2EPS!$G$2:$G$32,MATCH(C17605,MSN2EPS!$B$2:$B$32,0)),0)</f>
        <v>0</v>
      </c>
      <c r="K17605" s="70" t="str">
        <f>INDEX(crosswalks!$V$4:$V$54,MATCH(D17605,crosswalks!$U$4:$U$54,0))</f>
        <v>South Census Region</v>
      </c>
    </row>
    <row r="17606" spans="2:11" x14ac:dyDescent="0.25">
      <c r="B17606" s="54" t="s">
        <v>148</v>
      </c>
      <c r="C17606" s="54" t="s">
        <v>557</v>
      </c>
      <c r="D17606" s="54" t="s">
        <v>158</v>
      </c>
      <c r="E17606" s="54">
        <v>2019</v>
      </c>
      <c r="F17606" s="54">
        <v>1422.8</v>
      </c>
      <c r="H17606" s="70">
        <f>IFERROR(INDEX(MSN2EPS!$E$2:$E$32,MATCH(C17606,MSN2EPS!$B$2:$B$32,0)),0)</f>
        <v>0</v>
      </c>
      <c r="I17606" s="70">
        <f>IFERROR(INDEX(MSN2EPS!$F$2:$F$32,MATCH(C17606,MSN2EPS!$B$2:$B$32,0)),0)</f>
        <v>0</v>
      </c>
      <c r="J17606" s="70">
        <f>IFERROR(INDEX(MSN2EPS!$G$2:$G$32,MATCH(C17606,MSN2EPS!$B$2:$B$32,0)),0)</f>
        <v>0</v>
      </c>
      <c r="K17606" s="70" t="str">
        <f>INDEX(crosswalks!$V$4:$V$54,MATCH(D17606,crosswalks!$U$4:$U$54,0))</f>
        <v>South Census Region</v>
      </c>
    </row>
    <row r="17607" spans="2:11" x14ac:dyDescent="0.25">
      <c r="B17607" s="54" t="s">
        <v>148</v>
      </c>
      <c r="C17607" s="54" t="s">
        <v>557</v>
      </c>
      <c r="D17607" s="54" t="s">
        <v>159</v>
      </c>
      <c r="E17607" s="54">
        <v>2019</v>
      </c>
      <c r="F17607" s="54">
        <v>21626.2</v>
      </c>
      <c r="H17607" s="70">
        <f>IFERROR(INDEX(MSN2EPS!$E$2:$E$32,MATCH(C17607,MSN2EPS!$B$2:$B$32,0)),0)</f>
        <v>0</v>
      </c>
      <c r="I17607" s="70">
        <f>IFERROR(INDEX(MSN2EPS!$F$2:$F$32,MATCH(C17607,MSN2EPS!$B$2:$B$32,0)),0)</f>
        <v>0</v>
      </c>
      <c r="J17607" s="70">
        <f>IFERROR(INDEX(MSN2EPS!$G$2:$G$32,MATCH(C17607,MSN2EPS!$B$2:$B$32,0)),0)</f>
        <v>0</v>
      </c>
      <c r="K17607" s="70" t="str">
        <f>INDEX(crosswalks!$V$4:$V$54,MATCH(D17607,crosswalks!$U$4:$U$54,0))</f>
        <v>South Census Region</v>
      </c>
    </row>
    <row r="17608" spans="2:11" x14ac:dyDescent="0.25">
      <c r="B17608" s="54" t="s">
        <v>148</v>
      </c>
      <c r="C17608" s="54" t="s">
        <v>557</v>
      </c>
      <c r="D17608" s="54" t="s">
        <v>160</v>
      </c>
      <c r="E17608" s="54">
        <v>2019</v>
      </c>
      <c r="F17608" s="54">
        <v>11140.9</v>
      </c>
      <c r="H17608" s="70">
        <f>IFERROR(INDEX(MSN2EPS!$E$2:$E$32,MATCH(C17608,MSN2EPS!$B$2:$B$32,0)),0)</f>
        <v>0</v>
      </c>
      <c r="I17608" s="70">
        <f>IFERROR(INDEX(MSN2EPS!$F$2:$F$32,MATCH(C17608,MSN2EPS!$B$2:$B$32,0)),0)</f>
        <v>0</v>
      </c>
      <c r="J17608" s="70">
        <f>IFERROR(INDEX(MSN2EPS!$G$2:$G$32,MATCH(C17608,MSN2EPS!$B$2:$B$32,0)),0)</f>
        <v>0</v>
      </c>
      <c r="K17608" s="70" t="str">
        <f>INDEX(crosswalks!$V$4:$V$54,MATCH(D17608,crosswalks!$U$4:$U$54,0))</f>
        <v>South Census Region</v>
      </c>
    </row>
    <row r="17609" spans="2:11" x14ac:dyDescent="0.25">
      <c r="B17609" s="54" t="s">
        <v>148</v>
      </c>
      <c r="C17609" s="54" t="s">
        <v>557</v>
      </c>
      <c r="D17609" s="54" t="s">
        <v>161</v>
      </c>
      <c r="E17609" s="54">
        <v>2019</v>
      </c>
      <c r="F17609" s="54">
        <v>1737.2</v>
      </c>
      <c r="H17609" s="70">
        <f>IFERROR(INDEX(MSN2EPS!$E$2:$E$32,MATCH(C17609,MSN2EPS!$B$2:$B$32,0)),0)</f>
        <v>0</v>
      </c>
      <c r="I17609" s="70">
        <f>IFERROR(INDEX(MSN2EPS!$F$2:$F$32,MATCH(C17609,MSN2EPS!$B$2:$B$32,0)),0)</f>
        <v>0</v>
      </c>
      <c r="J17609" s="70">
        <f>IFERROR(INDEX(MSN2EPS!$G$2:$G$32,MATCH(C17609,MSN2EPS!$B$2:$B$32,0)),0)</f>
        <v>0</v>
      </c>
      <c r="K17609" s="70" t="str">
        <f>INDEX(crosswalks!$V$4:$V$54,MATCH(D17609,crosswalks!$U$4:$U$54,0))</f>
        <v>West Census Region</v>
      </c>
    </row>
    <row r="17610" spans="2:11" x14ac:dyDescent="0.25">
      <c r="B17610" s="54" t="s">
        <v>148</v>
      </c>
      <c r="C17610" s="54" t="s">
        <v>557</v>
      </c>
      <c r="D17610" s="54" t="s">
        <v>162</v>
      </c>
      <c r="E17610" s="54">
        <v>2019</v>
      </c>
      <c r="F17610" s="54">
        <v>3801.5</v>
      </c>
      <c r="H17610" s="70">
        <f>IFERROR(INDEX(MSN2EPS!$E$2:$E$32,MATCH(C17610,MSN2EPS!$B$2:$B$32,0)),0)</f>
        <v>0</v>
      </c>
      <c r="I17610" s="70">
        <f>IFERROR(INDEX(MSN2EPS!$F$2:$F$32,MATCH(C17610,MSN2EPS!$B$2:$B$32,0)),0)</f>
        <v>0</v>
      </c>
      <c r="J17610" s="70">
        <f>IFERROR(INDEX(MSN2EPS!$G$2:$G$32,MATCH(C17610,MSN2EPS!$B$2:$B$32,0)),0)</f>
        <v>0</v>
      </c>
      <c r="K17610" s="70" t="str">
        <f>INDEX(crosswalks!$V$4:$V$54,MATCH(D17610,crosswalks!$U$4:$U$54,0))</f>
        <v>Midwest Census Region</v>
      </c>
    </row>
    <row r="17611" spans="2:11" x14ac:dyDescent="0.25">
      <c r="B17611" s="54" t="s">
        <v>148</v>
      </c>
      <c r="C17611" s="54" t="s">
        <v>557</v>
      </c>
      <c r="D17611" s="54" t="s">
        <v>163</v>
      </c>
      <c r="E17611" s="54">
        <v>2019</v>
      </c>
      <c r="F17611" s="54">
        <v>2222.6</v>
      </c>
      <c r="H17611" s="70">
        <f>IFERROR(INDEX(MSN2EPS!$E$2:$E$32,MATCH(C17611,MSN2EPS!$B$2:$B$32,0)),0)</f>
        <v>0</v>
      </c>
      <c r="I17611" s="70">
        <f>IFERROR(INDEX(MSN2EPS!$F$2:$F$32,MATCH(C17611,MSN2EPS!$B$2:$B$32,0)),0)</f>
        <v>0</v>
      </c>
      <c r="J17611" s="70">
        <f>IFERROR(INDEX(MSN2EPS!$G$2:$G$32,MATCH(C17611,MSN2EPS!$B$2:$B$32,0)),0)</f>
        <v>0</v>
      </c>
      <c r="K17611" s="70" t="str">
        <f>INDEX(crosswalks!$V$4:$V$54,MATCH(D17611,crosswalks!$U$4:$U$54,0))</f>
        <v>West Census Region</v>
      </c>
    </row>
    <row r="17612" spans="2:11" x14ac:dyDescent="0.25">
      <c r="B17612" s="54" t="s">
        <v>148</v>
      </c>
      <c r="C17612" s="54" t="s">
        <v>557</v>
      </c>
      <c r="D17612" s="54" t="s">
        <v>164</v>
      </c>
      <c r="E17612" s="54">
        <v>2019</v>
      </c>
      <c r="F17612" s="54">
        <v>11543.9</v>
      </c>
      <c r="H17612" s="70">
        <f>IFERROR(INDEX(MSN2EPS!$E$2:$E$32,MATCH(C17612,MSN2EPS!$B$2:$B$32,0)),0)</f>
        <v>0</v>
      </c>
      <c r="I17612" s="70">
        <f>IFERROR(INDEX(MSN2EPS!$F$2:$F$32,MATCH(C17612,MSN2EPS!$B$2:$B$32,0)),0)</f>
        <v>0</v>
      </c>
      <c r="J17612" s="70">
        <f>IFERROR(INDEX(MSN2EPS!$G$2:$G$32,MATCH(C17612,MSN2EPS!$B$2:$B$32,0)),0)</f>
        <v>0</v>
      </c>
      <c r="K17612" s="70" t="str">
        <f>INDEX(crosswalks!$V$4:$V$54,MATCH(D17612,crosswalks!$U$4:$U$54,0))</f>
        <v>Midwest Census Region</v>
      </c>
    </row>
    <row r="17613" spans="2:11" x14ac:dyDescent="0.25">
      <c r="B17613" s="54" t="s">
        <v>148</v>
      </c>
      <c r="C17613" s="54" t="s">
        <v>557</v>
      </c>
      <c r="D17613" s="54" t="s">
        <v>165</v>
      </c>
      <c r="E17613" s="54">
        <v>2019</v>
      </c>
      <c r="F17613" s="54">
        <v>7303.5</v>
      </c>
      <c r="H17613" s="70">
        <f>IFERROR(INDEX(MSN2EPS!$E$2:$E$32,MATCH(C17613,MSN2EPS!$B$2:$B$32,0)),0)</f>
        <v>0</v>
      </c>
      <c r="I17613" s="70">
        <f>IFERROR(INDEX(MSN2EPS!$F$2:$F$32,MATCH(C17613,MSN2EPS!$B$2:$B$32,0)),0)</f>
        <v>0</v>
      </c>
      <c r="J17613" s="70">
        <f>IFERROR(INDEX(MSN2EPS!$G$2:$G$32,MATCH(C17613,MSN2EPS!$B$2:$B$32,0)),0)</f>
        <v>0</v>
      </c>
      <c r="K17613" s="70" t="str">
        <f>INDEX(crosswalks!$V$4:$V$54,MATCH(D17613,crosswalks!$U$4:$U$54,0))</f>
        <v>Midwest Census Region</v>
      </c>
    </row>
    <row r="17614" spans="2:11" x14ac:dyDescent="0.25">
      <c r="B17614" s="54" t="s">
        <v>148</v>
      </c>
      <c r="C17614" s="54" t="s">
        <v>557</v>
      </c>
      <c r="D17614" s="54" t="s">
        <v>166</v>
      </c>
      <c r="E17614" s="54">
        <v>2019</v>
      </c>
      <c r="F17614" s="54">
        <v>3287.5</v>
      </c>
      <c r="H17614" s="70">
        <f>IFERROR(INDEX(MSN2EPS!$E$2:$E$32,MATCH(C17614,MSN2EPS!$B$2:$B$32,0)),0)</f>
        <v>0</v>
      </c>
      <c r="I17614" s="70">
        <f>IFERROR(INDEX(MSN2EPS!$F$2:$F$32,MATCH(C17614,MSN2EPS!$B$2:$B$32,0)),0)</f>
        <v>0</v>
      </c>
      <c r="J17614" s="70">
        <f>IFERROR(INDEX(MSN2EPS!$G$2:$G$32,MATCH(C17614,MSN2EPS!$B$2:$B$32,0)),0)</f>
        <v>0</v>
      </c>
      <c r="K17614" s="70" t="str">
        <f>INDEX(crosswalks!$V$4:$V$54,MATCH(D17614,crosswalks!$U$4:$U$54,0))</f>
        <v>Midwest Census Region</v>
      </c>
    </row>
    <row r="17615" spans="2:11" x14ac:dyDescent="0.25">
      <c r="B17615" s="54" t="s">
        <v>148</v>
      </c>
      <c r="C17615" s="54" t="s">
        <v>557</v>
      </c>
      <c r="D17615" s="54" t="s">
        <v>167</v>
      </c>
      <c r="E17615" s="54">
        <v>2019</v>
      </c>
      <c r="F17615" s="54">
        <v>5530.6</v>
      </c>
      <c r="H17615" s="70">
        <f>IFERROR(INDEX(MSN2EPS!$E$2:$E$32,MATCH(C17615,MSN2EPS!$B$2:$B$32,0)),0)</f>
        <v>0</v>
      </c>
      <c r="I17615" s="70">
        <f>IFERROR(INDEX(MSN2EPS!$F$2:$F$32,MATCH(C17615,MSN2EPS!$B$2:$B$32,0)),0)</f>
        <v>0</v>
      </c>
      <c r="J17615" s="70">
        <f>IFERROR(INDEX(MSN2EPS!$G$2:$G$32,MATCH(C17615,MSN2EPS!$B$2:$B$32,0)),0)</f>
        <v>0</v>
      </c>
      <c r="K17615" s="70" t="str">
        <f>INDEX(crosswalks!$V$4:$V$54,MATCH(D17615,crosswalks!$U$4:$U$54,0))</f>
        <v>South Census Region</v>
      </c>
    </row>
    <row r="17616" spans="2:11" x14ac:dyDescent="0.25">
      <c r="B17616" s="54" t="s">
        <v>148</v>
      </c>
      <c r="C17616" s="54" t="s">
        <v>557</v>
      </c>
      <c r="D17616" s="54" t="s">
        <v>168</v>
      </c>
      <c r="E17616" s="54">
        <v>2019</v>
      </c>
      <c r="F17616" s="54">
        <v>5071.3999999999996</v>
      </c>
      <c r="H17616" s="70">
        <f>IFERROR(INDEX(MSN2EPS!$E$2:$E$32,MATCH(C17616,MSN2EPS!$B$2:$B$32,0)),0)</f>
        <v>0</v>
      </c>
      <c r="I17616" s="70">
        <f>IFERROR(INDEX(MSN2EPS!$F$2:$F$32,MATCH(C17616,MSN2EPS!$B$2:$B$32,0)),0)</f>
        <v>0</v>
      </c>
      <c r="J17616" s="70">
        <f>IFERROR(INDEX(MSN2EPS!$G$2:$G$32,MATCH(C17616,MSN2EPS!$B$2:$B$32,0)),0)</f>
        <v>0</v>
      </c>
      <c r="K17616" s="70" t="str">
        <f>INDEX(crosswalks!$V$4:$V$54,MATCH(D17616,crosswalks!$U$4:$U$54,0))</f>
        <v>South Census Region</v>
      </c>
    </row>
    <row r="17617" spans="2:11" x14ac:dyDescent="0.25">
      <c r="B17617" s="54" t="s">
        <v>148</v>
      </c>
      <c r="C17617" s="54" t="s">
        <v>557</v>
      </c>
      <c r="D17617" s="54" t="s">
        <v>169</v>
      </c>
      <c r="E17617" s="54">
        <v>2019</v>
      </c>
      <c r="F17617" s="54">
        <v>7181.4</v>
      </c>
      <c r="H17617" s="70">
        <f>IFERROR(INDEX(MSN2EPS!$E$2:$E$32,MATCH(C17617,MSN2EPS!$B$2:$B$32,0)),0)</f>
        <v>0</v>
      </c>
      <c r="I17617" s="70">
        <f>IFERROR(INDEX(MSN2EPS!$F$2:$F$32,MATCH(C17617,MSN2EPS!$B$2:$B$32,0)),0)</f>
        <v>0</v>
      </c>
      <c r="J17617" s="70">
        <f>IFERROR(INDEX(MSN2EPS!$G$2:$G$32,MATCH(C17617,MSN2EPS!$B$2:$B$32,0)),0)</f>
        <v>0</v>
      </c>
      <c r="K17617" s="70" t="str">
        <f>INDEX(crosswalks!$V$4:$V$54,MATCH(D17617,crosswalks!$U$4:$U$54,0))</f>
        <v>Northeast Census Region</v>
      </c>
    </row>
    <row r="17618" spans="2:11" x14ac:dyDescent="0.25">
      <c r="B17618" s="54" t="s">
        <v>148</v>
      </c>
      <c r="C17618" s="54" t="s">
        <v>557</v>
      </c>
      <c r="D17618" s="54" t="s">
        <v>170</v>
      </c>
      <c r="E17618" s="54">
        <v>2019</v>
      </c>
      <c r="F17618" s="54">
        <v>7029.1</v>
      </c>
      <c r="H17618" s="70">
        <f>IFERROR(INDEX(MSN2EPS!$E$2:$E$32,MATCH(C17618,MSN2EPS!$B$2:$B$32,0)),0)</f>
        <v>0</v>
      </c>
      <c r="I17618" s="70">
        <f>IFERROR(INDEX(MSN2EPS!$F$2:$F$32,MATCH(C17618,MSN2EPS!$B$2:$B$32,0)),0)</f>
        <v>0</v>
      </c>
      <c r="J17618" s="70">
        <f>IFERROR(INDEX(MSN2EPS!$G$2:$G$32,MATCH(C17618,MSN2EPS!$B$2:$B$32,0)),0)</f>
        <v>0</v>
      </c>
      <c r="K17618" s="70" t="str">
        <f>INDEX(crosswalks!$V$4:$V$54,MATCH(D17618,crosswalks!$U$4:$U$54,0))</f>
        <v>South Census Region</v>
      </c>
    </row>
    <row r="17619" spans="2:11" x14ac:dyDescent="0.25">
      <c r="B17619" s="54" t="s">
        <v>148</v>
      </c>
      <c r="C17619" s="54" t="s">
        <v>557</v>
      </c>
      <c r="D17619" s="54" t="s">
        <v>171</v>
      </c>
      <c r="E17619" s="54">
        <v>2019</v>
      </c>
      <c r="F17619" s="54">
        <v>1696.3</v>
      </c>
      <c r="H17619" s="70">
        <f>IFERROR(INDEX(MSN2EPS!$E$2:$E$32,MATCH(C17619,MSN2EPS!$B$2:$B$32,0)),0)</f>
        <v>0</v>
      </c>
      <c r="I17619" s="70">
        <f>IFERROR(INDEX(MSN2EPS!$F$2:$F$32,MATCH(C17619,MSN2EPS!$B$2:$B$32,0)),0)</f>
        <v>0</v>
      </c>
      <c r="J17619" s="70">
        <f>IFERROR(INDEX(MSN2EPS!$G$2:$G$32,MATCH(C17619,MSN2EPS!$B$2:$B$32,0)),0)</f>
        <v>0</v>
      </c>
      <c r="K17619" s="70" t="str">
        <f>INDEX(crosswalks!$V$4:$V$54,MATCH(D17619,crosswalks!$U$4:$U$54,0))</f>
        <v>Northeast Census Region</v>
      </c>
    </row>
    <row r="17620" spans="2:11" x14ac:dyDescent="0.25">
      <c r="B17620" s="54" t="s">
        <v>148</v>
      </c>
      <c r="C17620" s="54" t="s">
        <v>557</v>
      </c>
      <c r="D17620" s="54" t="s">
        <v>172</v>
      </c>
      <c r="E17620" s="54">
        <v>2019</v>
      </c>
      <c r="F17620" s="54">
        <v>11331.9</v>
      </c>
      <c r="H17620" s="70">
        <f>IFERROR(INDEX(MSN2EPS!$E$2:$E$32,MATCH(C17620,MSN2EPS!$B$2:$B$32,0)),0)</f>
        <v>0</v>
      </c>
      <c r="I17620" s="70">
        <f>IFERROR(INDEX(MSN2EPS!$F$2:$F$32,MATCH(C17620,MSN2EPS!$B$2:$B$32,0)),0)</f>
        <v>0</v>
      </c>
      <c r="J17620" s="70">
        <f>IFERROR(INDEX(MSN2EPS!$G$2:$G$32,MATCH(C17620,MSN2EPS!$B$2:$B$32,0)),0)</f>
        <v>0</v>
      </c>
      <c r="K17620" s="70" t="str">
        <f>INDEX(crosswalks!$V$4:$V$54,MATCH(D17620,crosswalks!$U$4:$U$54,0))</f>
        <v>Midwest Census Region</v>
      </c>
    </row>
    <row r="17621" spans="2:11" x14ac:dyDescent="0.25">
      <c r="B17621" s="54" t="s">
        <v>148</v>
      </c>
      <c r="C17621" s="54" t="s">
        <v>557</v>
      </c>
      <c r="D17621" s="54" t="s">
        <v>173</v>
      </c>
      <c r="E17621" s="54">
        <v>2019</v>
      </c>
      <c r="F17621" s="54">
        <v>6467.3</v>
      </c>
      <c r="H17621" s="70">
        <f>IFERROR(INDEX(MSN2EPS!$E$2:$E$32,MATCH(C17621,MSN2EPS!$B$2:$B$32,0)),0)</f>
        <v>0</v>
      </c>
      <c r="I17621" s="70">
        <f>IFERROR(INDEX(MSN2EPS!$F$2:$F$32,MATCH(C17621,MSN2EPS!$B$2:$B$32,0)),0)</f>
        <v>0</v>
      </c>
      <c r="J17621" s="70">
        <f>IFERROR(INDEX(MSN2EPS!$G$2:$G$32,MATCH(C17621,MSN2EPS!$B$2:$B$32,0)),0)</f>
        <v>0</v>
      </c>
      <c r="K17621" s="70" t="str">
        <f>INDEX(crosswalks!$V$4:$V$54,MATCH(D17621,crosswalks!$U$4:$U$54,0))</f>
        <v>Midwest Census Region</v>
      </c>
    </row>
    <row r="17622" spans="2:11" x14ac:dyDescent="0.25">
      <c r="B17622" s="54" t="s">
        <v>148</v>
      </c>
      <c r="C17622" s="54" t="s">
        <v>557</v>
      </c>
      <c r="D17622" s="54" t="s">
        <v>174</v>
      </c>
      <c r="E17622" s="54">
        <v>2019</v>
      </c>
      <c r="F17622" s="54">
        <v>7426.7</v>
      </c>
      <c r="H17622" s="70">
        <f>IFERROR(INDEX(MSN2EPS!$E$2:$E$32,MATCH(C17622,MSN2EPS!$B$2:$B$32,0)),0)</f>
        <v>0</v>
      </c>
      <c r="I17622" s="70">
        <f>IFERROR(INDEX(MSN2EPS!$F$2:$F$32,MATCH(C17622,MSN2EPS!$B$2:$B$32,0)),0)</f>
        <v>0</v>
      </c>
      <c r="J17622" s="70">
        <f>IFERROR(INDEX(MSN2EPS!$G$2:$G$32,MATCH(C17622,MSN2EPS!$B$2:$B$32,0)),0)</f>
        <v>0</v>
      </c>
      <c r="K17622" s="70" t="str">
        <f>INDEX(crosswalks!$V$4:$V$54,MATCH(D17622,crosswalks!$U$4:$U$54,0))</f>
        <v>Midwest Census Region</v>
      </c>
    </row>
    <row r="17623" spans="2:11" x14ac:dyDescent="0.25">
      <c r="B17623" s="54" t="s">
        <v>148</v>
      </c>
      <c r="C17623" s="54" t="s">
        <v>557</v>
      </c>
      <c r="D17623" s="54" t="s">
        <v>175</v>
      </c>
      <c r="E17623" s="54">
        <v>2019</v>
      </c>
      <c r="F17623" s="54">
        <v>3942.5</v>
      </c>
      <c r="H17623" s="70">
        <f>IFERROR(INDEX(MSN2EPS!$E$2:$E$32,MATCH(C17623,MSN2EPS!$B$2:$B$32,0)),0)</f>
        <v>0</v>
      </c>
      <c r="I17623" s="70">
        <f>IFERROR(INDEX(MSN2EPS!$F$2:$F$32,MATCH(C17623,MSN2EPS!$B$2:$B$32,0)),0)</f>
        <v>0</v>
      </c>
      <c r="J17623" s="70">
        <f>IFERROR(INDEX(MSN2EPS!$G$2:$G$32,MATCH(C17623,MSN2EPS!$B$2:$B$32,0)),0)</f>
        <v>0</v>
      </c>
      <c r="K17623" s="70" t="str">
        <f>INDEX(crosswalks!$V$4:$V$54,MATCH(D17623,crosswalks!$U$4:$U$54,0))</f>
        <v>South Census Region</v>
      </c>
    </row>
    <row r="17624" spans="2:11" x14ac:dyDescent="0.25">
      <c r="B17624" s="54" t="s">
        <v>148</v>
      </c>
      <c r="C17624" s="54" t="s">
        <v>557</v>
      </c>
      <c r="D17624" s="54" t="s">
        <v>176</v>
      </c>
      <c r="E17624" s="54">
        <v>2019</v>
      </c>
      <c r="F17624" s="54">
        <v>1487.5</v>
      </c>
      <c r="H17624" s="70">
        <f>IFERROR(INDEX(MSN2EPS!$E$2:$E$32,MATCH(C17624,MSN2EPS!$B$2:$B$32,0)),0)</f>
        <v>0</v>
      </c>
      <c r="I17624" s="70">
        <f>IFERROR(INDEX(MSN2EPS!$F$2:$F$32,MATCH(C17624,MSN2EPS!$B$2:$B$32,0)),0)</f>
        <v>0</v>
      </c>
      <c r="J17624" s="70">
        <f>IFERROR(INDEX(MSN2EPS!$G$2:$G$32,MATCH(C17624,MSN2EPS!$B$2:$B$32,0)),0)</f>
        <v>0</v>
      </c>
      <c r="K17624" s="70" t="str">
        <f>INDEX(crosswalks!$V$4:$V$54,MATCH(D17624,crosswalks!$U$4:$U$54,0))</f>
        <v>West Census Region</v>
      </c>
    </row>
    <row r="17625" spans="2:11" x14ac:dyDescent="0.25">
      <c r="B17625" s="54" t="s">
        <v>148</v>
      </c>
      <c r="C17625" s="54" t="s">
        <v>557</v>
      </c>
      <c r="D17625" s="54" t="s">
        <v>177</v>
      </c>
      <c r="E17625" s="54">
        <v>2019</v>
      </c>
      <c r="F17625" s="54">
        <v>11736.5</v>
      </c>
      <c r="H17625" s="70">
        <f>IFERROR(INDEX(MSN2EPS!$E$2:$E$32,MATCH(C17625,MSN2EPS!$B$2:$B$32,0)),0)</f>
        <v>0</v>
      </c>
      <c r="I17625" s="70">
        <f>IFERROR(INDEX(MSN2EPS!$F$2:$F$32,MATCH(C17625,MSN2EPS!$B$2:$B$32,0)),0)</f>
        <v>0</v>
      </c>
      <c r="J17625" s="70">
        <f>IFERROR(INDEX(MSN2EPS!$G$2:$G$32,MATCH(C17625,MSN2EPS!$B$2:$B$32,0)),0)</f>
        <v>0</v>
      </c>
      <c r="K17625" s="70" t="str">
        <f>INDEX(crosswalks!$V$4:$V$54,MATCH(D17625,crosswalks!$U$4:$U$54,0))</f>
        <v>South Census Region</v>
      </c>
    </row>
    <row r="17626" spans="2:11" x14ac:dyDescent="0.25">
      <c r="B17626" s="54" t="s">
        <v>148</v>
      </c>
      <c r="C17626" s="54" t="s">
        <v>557</v>
      </c>
      <c r="D17626" s="54" t="s">
        <v>178</v>
      </c>
      <c r="E17626" s="54">
        <v>2019</v>
      </c>
      <c r="F17626" s="54">
        <v>1143.9000000000001</v>
      </c>
      <c r="H17626" s="70">
        <f>IFERROR(INDEX(MSN2EPS!$E$2:$E$32,MATCH(C17626,MSN2EPS!$B$2:$B$32,0)),0)</f>
        <v>0</v>
      </c>
      <c r="I17626" s="70">
        <f>IFERROR(INDEX(MSN2EPS!$F$2:$F$32,MATCH(C17626,MSN2EPS!$B$2:$B$32,0)),0)</f>
        <v>0</v>
      </c>
      <c r="J17626" s="70">
        <f>IFERROR(INDEX(MSN2EPS!$G$2:$G$32,MATCH(C17626,MSN2EPS!$B$2:$B$32,0)),0)</f>
        <v>0</v>
      </c>
      <c r="K17626" s="70" t="str">
        <f>INDEX(crosswalks!$V$4:$V$54,MATCH(D17626,crosswalks!$U$4:$U$54,0))</f>
        <v>Midwest Census Region</v>
      </c>
    </row>
    <row r="17627" spans="2:11" x14ac:dyDescent="0.25">
      <c r="B17627" s="54" t="s">
        <v>148</v>
      </c>
      <c r="C17627" s="54" t="s">
        <v>557</v>
      </c>
      <c r="D17627" s="54" t="s">
        <v>179</v>
      </c>
      <c r="E17627" s="54">
        <v>2019</v>
      </c>
      <c r="F17627" s="54">
        <v>2293</v>
      </c>
      <c r="H17627" s="70">
        <f>IFERROR(INDEX(MSN2EPS!$E$2:$E$32,MATCH(C17627,MSN2EPS!$B$2:$B$32,0)),0)</f>
        <v>0</v>
      </c>
      <c r="I17627" s="70">
        <f>IFERROR(INDEX(MSN2EPS!$F$2:$F$32,MATCH(C17627,MSN2EPS!$B$2:$B$32,0)),0)</f>
        <v>0</v>
      </c>
      <c r="J17627" s="70">
        <f>IFERROR(INDEX(MSN2EPS!$G$2:$G$32,MATCH(C17627,MSN2EPS!$B$2:$B$32,0)),0)</f>
        <v>0</v>
      </c>
      <c r="K17627" s="70" t="str">
        <f>INDEX(crosswalks!$V$4:$V$54,MATCH(D17627,crosswalks!$U$4:$U$54,0))</f>
        <v>Midwest Census Region</v>
      </c>
    </row>
    <row r="17628" spans="2:11" x14ac:dyDescent="0.25">
      <c r="B17628" s="54" t="s">
        <v>148</v>
      </c>
      <c r="C17628" s="54" t="s">
        <v>557</v>
      </c>
      <c r="D17628" s="54" t="s">
        <v>180</v>
      </c>
      <c r="E17628" s="54">
        <v>2019</v>
      </c>
      <c r="F17628" s="54">
        <v>1845</v>
      </c>
      <c r="H17628" s="70">
        <f>IFERROR(INDEX(MSN2EPS!$E$2:$E$32,MATCH(C17628,MSN2EPS!$B$2:$B$32,0)),0)</f>
        <v>0</v>
      </c>
      <c r="I17628" s="70">
        <f>IFERROR(INDEX(MSN2EPS!$F$2:$F$32,MATCH(C17628,MSN2EPS!$B$2:$B$32,0)),0)</f>
        <v>0</v>
      </c>
      <c r="J17628" s="70">
        <f>IFERROR(INDEX(MSN2EPS!$G$2:$G$32,MATCH(C17628,MSN2EPS!$B$2:$B$32,0)),0)</f>
        <v>0</v>
      </c>
      <c r="K17628" s="70" t="str">
        <f>INDEX(crosswalks!$V$4:$V$54,MATCH(D17628,crosswalks!$U$4:$U$54,0))</f>
        <v>Northeast Census Region</v>
      </c>
    </row>
    <row r="17629" spans="2:11" x14ac:dyDescent="0.25">
      <c r="B17629" s="54" t="s">
        <v>148</v>
      </c>
      <c r="C17629" s="54" t="s">
        <v>557</v>
      </c>
      <c r="D17629" s="54" t="s">
        <v>181</v>
      </c>
      <c r="E17629" s="54">
        <v>2019</v>
      </c>
      <c r="F17629" s="54">
        <v>9807</v>
      </c>
      <c r="H17629" s="70">
        <f>IFERROR(INDEX(MSN2EPS!$E$2:$E$32,MATCH(C17629,MSN2EPS!$B$2:$B$32,0)),0)</f>
        <v>0</v>
      </c>
      <c r="I17629" s="70">
        <f>IFERROR(INDEX(MSN2EPS!$F$2:$F$32,MATCH(C17629,MSN2EPS!$B$2:$B$32,0)),0)</f>
        <v>0</v>
      </c>
      <c r="J17629" s="70">
        <f>IFERROR(INDEX(MSN2EPS!$G$2:$G$32,MATCH(C17629,MSN2EPS!$B$2:$B$32,0)),0)</f>
        <v>0</v>
      </c>
      <c r="K17629" s="70" t="str">
        <f>INDEX(crosswalks!$V$4:$V$54,MATCH(D17629,crosswalks!$U$4:$U$54,0))</f>
        <v>Northeast Census Region</v>
      </c>
    </row>
    <row r="17630" spans="2:11" x14ac:dyDescent="0.25">
      <c r="B17630" s="54" t="s">
        <v>148</v>
      </c>
      <c r="C17630" s="54" t="s">
        <v>557</v>
      </c>
      <c r="D17630" s="54" t="s">
        <v>182</v>
      </c>
      <c r="E17630" s="54">
        <v>2019</v>
      </c>
      <c r="F17630" s="54">
        <v>2407.1999999999998</v>
      </c>
      <c r="H17630" s="70">
        <f>IFERROR(INDEX(MSN2EPS!$E$2:$E$32,MATCH(C17630,MSN2EPS!$B$2:$B$32,0)),0)</f>
        <v>0</v>
      </c>
      <c r="I17630" s="70">
        <f>IFERROR(INDEX(MSN2EPS!$F$2:$F$32,MATCH(C17630,MSN2EPS!$B$2:$B$32,0)),0)</f>
        <v>0</v>
      </c>
      <c r="J17630" s="70">
        <f>IFERROR(INDEX(MSN2EPS!$G$2:$G$32,MATCH(C17630,MSN2EPS!$B$2:$B$32,0)),0)</f>
        <v>0</v>
      </c>
      <c r="K17630" s="70" t="str">
        <f>INDEX(crosswalks!$V$4:$V$54,MATCH(D17630,crosswalks!$U$4:$U$54,0))</f>
        <v>West Census Region</v>
      </c>
    </row>
    <row r="17631" spans="2:11" x14ac:dyDescent="0.25">
      <c r="B17631" s="54" t="s">
        <v>148</v>
      </c>
      <c r="C17631" s="54" t="s">
        <v>557</v>
      </c>
      <c r="D17631" s="54" t="s">
        <v>183</v>
      </c>
      <c r="E17631" s="54">
        <v>2019</v>
      </c>
      <c r="F17631" s="54">
        <v>3859.9</v>
      </c>
      <c r="H17631" s="70">
        <f>IFERROR(INDEX(MSN2EPS!$E$2:$E$32,MATCH(C17631,MSN2EPS!$B$2:$B$32,0)),0)</f>
        <v>0</v>
      </c>
      <c r="I17631" s="70">
        <f>IFERROR(INDEX(MSN2EPS!$F$2:$F$32,MATCH(C17631,MSN2EPS!$B$2:$B$32,0)),0)</f>
        <v>0</v>
      </c>
      <c r="J17631" s="70">
        <f>IFERROR(INDEX(MSN2EPS!$G$2:$G$32,MATCH(C17631,MSN2EPS!$B$2:$B$32,0)),0)</f>
        <v>0</v>
      </c>
      <c r="K17631" s="70" t="str">
        <f>INDEX(crosswalks!$V$4:$V$54,MATCH(D17631,crosswalks!$U$4:$U$54,0))</f>
        <v>West Census Region</v>
      </c>
    </row>
    <row r="17632" spans="2:11" x14ac:dyDescent="0.25">
      <c r="B17632" s="54" t="s">
        <v>148</v>
      </c>
      <c r="C17632" s="54" t="s">
        <v>557</v>
      </c>
      <c r="D17632" s="54" t="s">
        <v>184</v>
      </c>
      <c r="E17632" s="54">
        <v>2019</v>
      </c>
      <c r="F17632" s="54">
        <v>14397.5</v>
      </c>
      <c r="H17632" s="70">
        <f>IFERROR(INDEX(MSN2EPS!$E$2:$E$32,MATCH(C17632,MSN2EPS!$B$2:$B$32,0)),0)</f>
        <v>0</v>
      </c>
      <c r="I17632" s="70">
        <f>IFERROR(INDEX(MSN2EPS!$F$2:$F$32,MATCH(C17632,MSN2EPS!$B$2:$B$32,0)),0)</f>
        <v>0</v>
      </c>
      <c r="J17632" s="70">
        <f>IFERROR(INDEX(MSN2EPS!$G$2:$G$32,MATCH(C17632,MSN2EPS!$B$2:$B$32,0)),0)</f>
        <v>0</v>
      </c>
      <c r="K17632" s="70" t="str">
        <f>INDEX(crosswalks!$V$4:$V$54,MATCH(D17632,crosswalks!$U$4:$U$54,0))</f>
        <v>Northeast Census Region</v>
      </c>
    </row>
    <row r="17633" spans="2:11" x14ac:dyDescent="0.25">
      <c r="B17633" s="54" t="s">
        <v>148</v>
      </c>
      <c r="C17633" s="54" t="s">
        <v>557</v>
      </c>
      <c r="D17633" s="54" t="s">
        <v>185</v>
      </c>
      <c r="E17633" s="54">
        <v>2019</v>
      </c>
      <c r="F17633" s="54">
        <v>12639.6</v>
      </c>
      <c r="H17633" s="70">
        <f>IFERROR(INDEX(MSN2EPS!$E$2:$E$32,MATCH(C17633,MSN2EPS!$B$2:$B$32,0)),0)</f>
        <v>0</v>
      </c>
      <c r="I17633" s="70">
        <f>IFERROR(INDEX(MSN2EPS!$F$2:$F$32,MATCH(C17633,MSN2EPS!$B$2:$B$32,0)),0)</f>
        <v>0</v>
      </c>
      <c r="J17633" s="70">
        <f>IFERROR(INDEX(MSN2EPS!$G$2:$G$32,MATCH(C17633,MSN2EPS!$B$2:$B$32,0)),0)</f>
        <v>0</v>
      </c>
      <c r="K17633" s="70" t="str">
        <f>INDEX(crosswalks!$V$4:$V$54,MATCH(D17633,crosswalks!$U$4:$U$54,0))</f>
        <v>Midwest Census Region</v>
      </c>
    </row>
    <row r="17634" spans="2:11" x14ac:dyDescent="0.25">
      <c r="B17634" s="54" t="s">
        <v>148</v>
      </c>
      <c r="C17634" s="54" t="s">
        <v>557</v>
      </c>
      <c r="D17634" s="54" t="s">
        <v>186</v>
      </c>
      <c r="E17634" s="54">
        <v>2019</v>
      </c>
      <c r="F17634" s="54">
        <v>4611.3</v>
      </c>
      <c r="H17634" s="70">
        <f>IFERROR(INDEX(MSN2EPS!$E$2:$E$32,MATCH(C17634,MSN2EPS!$B$2:$B$32,0)),0)</f>
        <v>0</v>
      </c>
      <c r="I17634" s="70">
        <f>IFERROR(INDEX(MSN2EPS!$F$2:$F$32,MATCH(C17634,MSN2EPS!$B$2:$B$32,0)),0)</f>
        <v>0</v>
      </c>
      <c r="J17634" s="70">
        <f>IFERROR(INDEX(MSN2EPS!$G$2:$G$32,MATCH(C17634,MSN2EPS!$B$2:$B$32,0)),0)</f>
        <v>0</v>
      </c>
      <c r="K17634" s="70" t="str">
        <f>INDEX(crosswalks!$V$4:$V$54,MATCH(D17634,crosswalks!$U$4:$U$54,0))</f>
        <v>South Census Region</v>
      </c>
    </row>
    <row r="17635" spans="2:11" x14ac:dyDescent="0.25">
      <c r="B17635" s="54" t="s">
        <v>148</v>
      </c>
      <c r="C17635" s="54" t="s">
        <v>557</v>
      </c>
      <c r="D17635" s="54" t="s">
        <v>187</v>
      </c>
      <c r="E17635" s="54">
        <v>2019</v>
      </c>
      <c r="F17635" s="54">
        <v>5136.1000000000004</v>
      </c>
      <c r="H17635" s="70">
        <f>IFERROR(INDEX(MSN2EPS!$E$2:$E$32,MATCH(C17635,MSN2EPS!$B$2:$B$32,0)),0)</f>
        <v>0</v>
      </c>
      <c r="I17635" s="70">
        <f>IFERROR(INDEX(MSN2EPS!$F$2:$F$32,MATCH(C17635,MSN2EPS!$B$2:$B$32,0)),0)</f>
        <v>0</v>
      </c>
      <c r="J17635" s="70">
        <f>IFERROR(INDEX(MSN2EPS!$G$2:$G$32,MATCH(C17635,MSN2EPS!$B$2:$B$32,0)),0)</f>
        <v>0</v>
      </c>
      <c r="K17635" s="70" t="str">
        <f>INDEX(crosswalks!$V$4:$V$54,MATCH(D17635,crosswalks!$U$4:$U$54,0))</f>
        <v>West Census Region</v>
      </c>
    </row>
    <row r="17636" spans="2:11" x14ac:dyDescent="0.25">
      <c r="B17636" s="54" t="s">
        <v>148</v>
      </c>
      <c r="C17636" s="54" t="s">
        <v>557</v>
      </c>
      <c r="D17636" s="54" t="s">
        <v>188</v>
      </c>
      <c r="E17636" s="54">
        <v>2019</v>
      </c>
      <c r="F17636" s="54">
        <v>13001.3</v>
      </c>
      <c r="H17636" s="70">
        <f>IFERROR(INDEX(MSN2EPS!$E$2:$E$32,MATCH(C17636,MSN2EPS!$B$2:$B$32,0)),0)</f>
        <v>0</v>
      </c>
      <c r="I17636" s="70">
        <f>IFERROR(INDEX(MSN2EPS!$F$2:$F$32,MATCH(C17636,MSN2EPS!$B$2:$B$32,0)),0)</f>
        <v>0</v>
      </c>
      <c r="J17636" s="70">
        <f>IFERROR(INDEX(MSN2EPS!$G$2:$G$32,MATCH(C17636,MSN2EPS!$B$2:$B$32,0)),0)</f>
        <v>0</v>
      </c>
      <c r="K17636" s="70" t="str">
        <f>INDEX(crosswalks!$V$4:$V$54,MATCH(D17636,crosswalks!$U$4:$U$54,0))</f>
        <v>Northeast Census Region</v>
      </c>
    </row>
    <row r="17637" spans="2:11" x14ac:dyDescent="0.25">
      <c r="B17637" s="54" t="s">
        <v>148</v>
      </c>
      <c r="C17637" s="54" t="s">
        <v>557</v>
      </c>
      <c r="D17637" s="54" t="s">
        <v>189</v>
      </c>
      <c r="E17637" s="54">
        <v>2019</v>
      </c>
      <c r="F17637" s="54">
        <v>1000.2</v>
      </c>
      <c r="H17637" s="70">
        <f>IFERROR(INDEX(MSN2EPS!$E$2:$E$32,MATCH(C17637,MSN2EPS!$B$2:$B$32,0)),0)</f>
        <v>0</v>
      </c>
      <c r="I17637" s="70">
        <f>IFERROR(INDEX(MSN2EPS!$F$2:$F$32,MATCH(C17637,MSN2EPS!$B$2:$B$32,0)),0)</f>
        <v>0</v>
      </c>
      <c r="J17637" s="70">
        <f>IFERROR(INDEX(MSN2EPS!$G$2:$G$32,MATCH(C17637,MSN2EPS!$B$2:$B$32,0)),0)</f>
        <v>0</v>
      </c>
      <c r="K17637" s="70" t="str">
        <f>INDEX(crosswalks!$V$4:$V$54,MATCH(D17637,crosswalks!$U$4:$U$54,0))</f>
        <v>Northeast Census Region</v>
      </c>
    </row>
    <row r="17638" spans="2:11" x14ac:dyDescent="0.25">
      <c r="B17638" s="54" t="s">
        <v>148</v>
      </c>
      <c r="C17638" s="54" t="s">
        <v>557</v>
      </c>
      <c r="D17638" s="54" t="s">
        <v>190</v>
      </c>
      <c r="E17638" s="54">
        <v>2019</v>
      </c>
      <c r="F17638" s="54">
        <v>6505.7</v>
      </c>
      <c r="H17638" s="70">
        <f>IFERROR(INDEX(MSN2EPS!$E$2:$E$32,MATCH(C17638,MSN2EPS!$B$2:$B$32,0)),0)</f>
        <v>0</v>
      </c>
      <c r="I17638" s="70">
        <f>IFERROR(INDEX(MSN2EPS!$F$2:$F$32,MATCH(C17638,MSN2EPS!$B$2:$B$32,0)),0)</f>
        <v>0</v>
      </c>
      <c r="J17638" s="70">
        <f>IFERROR(INDEX(MSN2EPS!$G$2:$G$32,MATCH(C17638,MSN2EPS!$B$2:$B$32,0)),0)</f>
        <v>0</v>
      </c>
      <c r="K17638" s="70" t="str">
        <f>INDEX(crosswalks!$V$4:$V$54,MATCH(D17638,crosswalks!$U$4:$U$54,0))</f>
        <v>South Census Region</v>
      </c>
    </row>
    <row r="17639" spans="2:11" x14ac:dyDescent="0.25">
      <c r="B17639" s="54" t="s">
        <v>148</v>
      </c>
      <c r="C17639" s="54" t="s">
        <v>557</v>
      </c>
      <c r="D17639" s="54" t="s">
        <v>191</v>
      </c>
      <c r="E17639" s="54">
        <v>2019</v>
      </c>
      <c r="F17639" s="54">
        <v>1175.9000000000001</v>
      </c>
      <c r="H17639" s="70">
        <f>IFERROR(INDEX(MSN2EPS!$E$2:$E$32,MATCH(C17639,MSN2EPS!$B$2:$B$32,0)),0)</f>
        <v>0</v>
      </c>
      <c r="I17639" s="70">
        <f>IFERROR(INDEX(MSN2EPS!$F$2:$F$32,MATCH(C17639,MSN2EPS!$B$2:$B$32,0)),0)</f>
        <v>0</v>
      </c>
      <c r="J17639" s="70">
        <f>IFERROR(INDEX(MSN2EPS!$G$2:$G$32,MATCH(C17639,MSN2EPS!$B$2:$B$32,0)),0)</f>
        <v>0</v>
      </c>
      <c r="K17639" s="70" t="str">
        <f>INDEX(crosswalks!$V$4:$V$54,MATCH(D17639,crosswalks!$U$4:$U$54,0))</f>
        <v>Midwest Census Region</v>
      </c>
    </row>
    <row r="17640" spans="2:11" x14ac:dyDescent="0.25">
      <c r="B17640" s="54" t="s">
        <v>148</v>
      </c>
      <c r="C17640" s="54" t="s">
        <v>557</v>
      </c>
      <c r="D17640" s="54" t="s">
        <v>192</v>
      </c>
      <c r="E17640" s="54">
        <v>2019</v>
      </c>
      <c r="F17640" s="54">
        <v>8258.1</v>
      </c>
      <c r="H17640" s="70">
        <f>IFERROR(INDEX(MSN2EPS!$E$2:$E$32,MATCH(C17640,MSN2EPS!$B$2:$B$32,0)),0)</f>
        <v>0</v>
      </c>
      <c r="I17640" s="70">
        <f>IFERROR(INDEX(MSN2EPS!$F$2:$F$32,MATCH(C17640,MSN2EPS!$B$2:$B$32,0)),0)</f>
        <v>0</v>
      </c>
      <c r="J17640" s="70">
        <f>IFERROR(INDEX(MSN2EPS!$G$2:$G$32,MATCH(C17640,MSN2EPS!$B$2:$B$32,0)),0)</f>
        <v>0</v>
      </c>
      <c r="K17640" s="70" t="str">
        <f>INDEX(crosswalks!$V$4:$V$54,MATCH(D17640,crosswalks!$U$4:$U$54,0))</f>
        <v>South Census Region</v>
      </c>
    </row>
    <row r="17641" spans="2:11" x14ac:dyDescent="0.25">
      <c r="B17641" s="54" t="s">
        <v>148</v>
      </c>
      <c r="C17641" s="54" t="s">
        <v>557</v>
      </c>
      <c r="D17641" s="54" t="s">
        <v>193</v>
      </c>
      <c r="E17641" s="54">
        <v>2019</v>
      </c>
      <c r="F17641" s="54">
        <v>33593.5</v>
      </c>
      <c r="H17641" s="70">
        <f>IFERROR(INDEX(MSN2EPS!$E$2:$E$32,MATCH(C17641,MSN2EPS!$B$2:$B$32,0)),0)</f>
        <v>0</v>
      </c>
      <c r="I17641" s="70">
        <f>IFERROR(INDEX(MSN2EPS!$F$2:$F$32,MATCH(C17641,MSN2EPS!$B$2:$B$32,0)),0)</f>
        <v>0</v>
      </c>
      <c r="J17641" s="70">
        <f>IFERROR(INDEX(MSN2EPS!$G$2:$G$32,MATCH(C17641,MSN2EPS!$B$2:$B$32,0)),0)</f>
        <v>0</v>
      </c>
      <c r="K17641" s="70" t="str">
        <f>INDEX(crosswalks!$V$4:$V$54,MATCH(D17641,crosswalks!$U$4:$U$54,0))</f>
        <v>South Census Region</v>
      </c>
    </row>
    <row r="17642" spans="2:11" x14ac:dyDescent="0.25">
      <c r="B17642" s="54" t="s">
        <v>148</v>
      </c>
      <c r="C17642" s="54" t="s">
        <v>557</v>
      </c>
      <c r="D17642" s="54" t="s">
        <v>194</v>
      </c>
      <c r="E17642" s="54">
        <v>2019</v>
      </c>
      <c r="F17642" s="54">
        <v>370930.2</v>
      </c>
      <c r="H17642" s="70">
        <f>IFERROR(INDEX(MSN2EPS!$E$2:$E$32,MATCH(C17642,MSN2EPS!$B$2:$B$32,0)),0)</f>
        <v>0</v>
      </c>
      <c r="I17642" s="70">
        <f>IFERROR(INDEX(MSN2EPS!$F$2:$F$32,MATCH(C17642,MSN2EPS!$B$2:$B$32,0)),0)</f>
        <v>0</v>
      </c>
      <c r="J17642" s="70">
        <f>IFERROR(INDEX(MSN2EPS!$G$2:$G$32,MATCH(C17642,MSN2EPS!$B$2:$B$32,0)),0)</f>
        <v>0</v>
      </c>
      <c r="K17642" s="70" t="e">
        <f>INDEX(crosswalks!$V$4:$V$54,MATCH(D17642,crosswalks!$U$4:$U$54,0))</f>
        <v>#N/A</v>
      </c>
    </row>
    <row r="17643" spans="2:11" x14ac:dyDescent="0.25">
      <c r="B17643" s="54" t="s">
        <v>148</v>
      </c>
      <c r="C17643" s="54" t="s">
        <v>557</v>
      </c>
      <c r="D17643" s="54" t="s">
        <v>195</v>
      </c>
      <c r="E17643" s="54">
        <v>2019</v>
      </c>
      <c r="F17643" s="54">
        <v>3445.4</v>
      </c>
      <c r="H17643" s="70">
        <f>IFERROR(INDEX(MSN2EPS!$E$2:$E$32,MATCH(C17643,MSN2EPS!$B$2:$B$32,0)),0)</f>
        <v>0</v>
      </c>
      <c r="I17643" s="70">
        <f>IFERROR(INDEX(MSN2EPS!$F$2:$F$32,MATCH(C17643,MSN2EPS!$B$2:$B$32,0)),0)</f>
        <v>0</v>
      </c>
      <c r="J17643" s="70">
        <f>IFERROR(INDEX(MSN2EPS!$G$2:$G$32,MATCH(C17643,MSN2EPS!$B$2:$B$32,0)),0)</f>
        <v>0</v>
      </c>
      <c r="K17643" s="70" t="str">
        <f>INDEX(crosswalks!$V$4:$V$54,MATCH(D17643,crosswalks!$U$4:$U$54,0))</f>
        <v>West Census Region</v>
      </c>
    </row>
    <row r="17644" spans="2:11" x14ac:dyDescent="0.25">
      <c r="B17644" s="54" t="s">
        <v>148</v>
      </c>
      <c r="C17644" s="54" t="s">
        <v>557</v>
      </c>
      <c r="D17644" s="54" t="s">
        <v>196</v>
      </c>
      <c r="E17644" s="54">
        <v>2019</v>
      </c>
      <c r="F17644" s="54">
        <v>9621.5</v>
      </c>
      <c r="H17644" s="70">
        <f>IFERROR(INDEX(MSN2EPS!$E$2:$E$32,MATCH(C17644,MSN2EPS!$B$2:$B$32,0)),0)</f>
        <v>0</v>
      </c>
      <c r="I17644" s="70">
        <f>IFERROR(INDEX(MSN2EPS!$F$2:$F$32,MATCH(C17644,MSN2EPS!$B$2:$B$32,0)),0)</f>
        <v>0</v>
      </c>
      <c r="J17644" s="70">
        <f>IFERROR(INDEX(MSN2EPS!$G$2:$G$32,MATCH(C17644,MSN2EPS!$B$2:$B$32,0)),0)</f>
        <v>0</v>
      </c>
      <c r="K17644" s="70" t="str">
        <f>INDEX(crosswalks!$V$4:$V$54,MATCH(D17644,crosswalks!$U$4:$U$54,0))</f>
        <v>South Census Region</v>
      </c>
    </row>
    <row r="17645" spans="2:11" x14ac:dyDescent="0.25">
      <c r="B17645" s="54" t="s">
        <v>148</v>
      </c>
      <c r="C17645" s="54" t="s">
        <v>557</v>
      </c>
      <c r="D17645" s="54" t="s">
        <v>197</v>
      </c>
      <c r="E17645" s="54">
        <v>2019</v>
      </c>
      <c r="F17645" s="54">
        <v>803.3</v>
      </c>
      <c r="H17645" s="70">
        <f>IFERROR(INDEX(MSN2EPS!$E$2:$E$32,MATCH(C17645,MSN2EPS!$B$2:$B$32,0)),0)</f>
        <v>0</v>
      </c>
      <c r="I17645" s="70">
        <f>IFERROR(INDEX(MSN2EPS!$F$2:$F$32,MATCH(C17645,MSN2EPS!$B$2:$B$32,0)),0)</f>
        <v>0</v>
      </c>
      <c r="J17645" s="70">
        <f>IFERROR(INDEX(MSN2EPS!$G$2:$G$32,MATCH(C17645,MSN2EPS!$B$2:$B$32,0)),0)</f>
        <v>0</v>
      </c>
      <c r="K17645" s="70" t="str">
        <f>INDEX(crosswalks!$V$4:$V$54,MATCH(D17645,crosswalks!$U$4:$U$54,0))</f>
        <v>Northeast Census Region</v>
      </c>
    </row>
    <row r="17646" spans="2:11" x14ac:dyDescent="0.25">
      <c r="B17646" s="54" t="s">
        <v>148</v>
      </c>
      <c r="C17646" s="54" t="s">
        <v>557</v>
      </c>
      <c r="D17646" s="54" t="s">
        <v>198</v>
      </c>
      <c r="E17646" s="54">
        <v>2019</v>
      </c>
      <c r="F17646" s="54">
        <v>9148.9</v>
      </c>
      <c r="H17646" s="70">
        <f>IFERROR(INDEX(MSN2EPS!$E$2:$E$32,MATCH(C17646,MSN2EPS!$B$2:$B$32,0)),0)</f>
        <v>0</v>
      </c>
      <c r="I17646" s="70">
        <f>IFERROR(INDEX(MSN2EPS!$F$2:$F$32,MATCH(C17646,MSN2EPS!$B$2:$B$32,0)),0)</f>
        <v>0</v>
      </c>
      <c r="J17646" s="70">
        <f>IFERROR(INDEX(MSN2EPS!$G$2:$G$32,MATCH(C17646,MSN2EPS!$B$2:$B$32,0)),0)</f>
        <v>0</v>
      </c>
      <c r="K17646" s="70" t="str">
        <f>INDEX(crosswalks!$V$4:$V$54,MATCH(D17646,crosswalks!$U$4:$U$54,0))</f>
        <v>West Census Region</v>
      </c>
    </row>
    <row r="17647" spans="2:11" x14ac:dyDescent="0.25">
      <c r="B17647" s="54" t="s">
        <v>148</v>
      </c>
      <c r="C17647" s="54" t="s">
        <v>557</v>
      </c>
      <c r="D17647" s="54" t="s">
        <v>199</v>
      </c>
      <c r="E17647" s="54">
        <v>2019</v>
      </c>
      <c r="F17647" s="54">
        <v>6807.7</v>
      </c>
      <c r="H17647" s="70">
        <f>IFERROR(INDEX(MSN2EPS!$E$2:$E$32,MATCH(C17647,MSN2EPS!$B$2:$B$32,0)),0)</f>
        <v>0</v>
      </c>
      <c r="I17647" s="70">
        <f>IFERROR(INDEX(MSN2EPS!$F$2:$F$32,MATCH(C17647,MSN2EPS!$B$2:$B$32,0)),0)</f>
        <v>0</v>
      </c>
      <c r="J17647" s="70">
        <f>IFERROR(INDEX(MSN2EPS!$G$2:$G$32,MATCH(C17647,MSN2EPS!$B$2:$B$32,0)),0)</f>
        <v>0</v>
      </c>
      <c r="K17647" s="70" t="str">
        <f>INDEX(crosswalks!$V$4:$V$54,MATCH(D17647,crosswalks!$U$4:$U$54,0))</f>
        <v>Midwest Census Region</v>
      </c>
    </row>
    <row r="17648" spans="2:11" x14ac:dyDescent="0.25">
      <c r="B17648" s="54" t="s">
        <v>148</v>
      </c>
      <c r="C17648" s="54" t="s">
        <v>557</v>
      </c>
      <c r="D17648" s="54" t="s">
        <v>200</v>
      </c>
      <c r="E17648" s="54">
        <v>2019</v>
      </c>
      <c r="F17648" s="54">
        <v>2132.8000000000002</v>
      </c>
      <c r="H17648" s="70">
        <f>IFERROR(INDEX(MSN2EPS!$E$2:$E$32,MATCH(C17648,MSN2EPS!$B$2:$B$32,0)),0)</f>
        <v>0</v>
      </c>
      <c r="I17648" s="70">
        <f>IFERROR(INDEX(MSN2EPS!$F$2:$F$32,MATCH(C17648,MSN2EPS!$B$2:$B$32,0)),0)</f>
        <v>0</v>
      </c>
      <c r="J17648" s="70">
        <f>IFERROR(INDEX(MSN2EPS!$G$2:$G$32,MATCH(C17648,MSN2EPS!$B$2:$B$32,0)),0)</f>
        <v>0</v>
      </c>
      <c r="K17648" s="70" t="str">
        <f>INDEX(crosswalks!$V$4:$V$54,MATCH(D17648,crosswalks!$U$4:$U$54,0))</f>
        <v>South Census Region</v>
      </c>
    </row>
    <row r="17649" spans="2:11" x14ac:dyDescent="0.25">
      <c r="B17649" s="54" t="s">
        <v>148</v>
      </c>
      <c r="C17649" s="54" t="s">
        <v>557</v>
      </c>
      <c r="D17649" s="54" t="s">
        <v>201</v>
      </c>
      <c r="E17649" s="54">
        <v>2019</v>
      </c>
      <c r="F17649" s="54">
        <v>854.8</v>
      </c>
      <c r="H17649" s="70">
        <f>IFERROR(INDEX(MSN2EPS!$E$2:$E$32,MATCH(C17649,MSN2EPS!$B$2:$B$32,0)),0)</f>
        <v>0</v>
      </c>
      <c r="I17649" s="70">
        <f>IFERROR(INDEX(MSN2EPS!$F$2:$F$32,MATCH(C17649,MSN2EPS!$B$2:$B$32,0)),0)</f>
        <v>0</v>
      </c>
      <c r="J17649" s="70">
        <f>IFERROR(INDEX(MSN2EPS!$G$2:$G$32,MATCH(C17649,MSN2EPS!$B$2:$B$32,0)),0)</f>
        <v>0</v>
      </c>
      <c r="K17649" s="70" t="str">
        <f>INDEX(crosswalks!$V$4:$V$54,MATCH(D17649,crosswalks!$U$4:$U$54,0))</f>
        <v>West Census Region</v>
      </c>
    </row>
    <row r="17650" spans="2:11" x14ac:dyDescent="0.25">
      <c r="B17650" s="54" t="s">
        <v>148</v>
      </c>
      <c r="C17650" s="54" t="s">
        <v>558</v>
      </c>
      <c r="D17650" s="54" t="s">
        <v>150</v>
      </c>
      <c r="E17650" s="54">
        <v>2019</v>
      </c>
      <c r="F17650" s="54">
        <v>33265</v>
      </c>
      <c r="H17650" s="70">
        <f>IFERROR(INDEX(MSN2EPS!$E$2:$E$32,MATCH(C17650,MSN2EPS!$B$2:$B$32,0)),0)</f>
        <v>0</v>
      </c>
      <c r="I17650" s="70">
        <f>IFERROR(INDEX(MSN2EPS!$F$2:$F$32,MATCH(C17650,MSN2EPS!$B$2:$B$32,0)),0)</f>
        <v>0</v>
      </c>
      <c r="J17650" s="70">
        <f>IFERROR(INDEX(MSN2EPS!$G$2:$G$32,MATCH(C17650,MSN2EPS!$B$2:$B$32,0)),0)</f>
        <v>0</v>
      </c>
      <c r="K17650" s="70" t="str">
        <f>INDEX(crosswalks!$V$4:$V$54,MATCH(D17650,crosswalks!$U$4:$U$54,0))</f>
        <v>West Census Region</v>
      </c>
    </row>
    <row r="17651" spans="2:11" x14ac:dyDescent="0.25">
      <c r="B17651" s="54" t="s">
        <v>148</v>
      </c>
      <c r="C17651" s="54" t="s">
        <v>558</v>
      </c>
      <c r="D17651" s="54" t="s">
        <v>151</v>
      </c>
      <c r="E17651" s="54">
        <v>2019</v>
      </c>
      <c r="F17651" s="54">
        <v>314579</v>
      </c>
      <c r="H17651" s="70">
        <f>IFERROR(INDEX(MSN2EPS!$E$2:$E$32,MATCH(C17651,MSN2EPS!$B$2:$B$32,0)),0)</f>
        <v>0</v>
      </c>
      <c r="I17651" s="70">
        <f>IFERROR(INDEX(MSN2EPS!$F$2:$F$32,MATCH(C17651,MSN2EPS!$B$2:$B$32,0)),0)</f>
        <v>0</v>
      </c>
      <c r="J17651" s="70">
        <f>IFERROR(INDEX(MSN2EPS!$G$2:$G$32,MATCH(C17651,MSN2EPS!$B$2:$B$32,0)),0)</f>
        <v>0</v>
      </c>
      <c r="K17651" s="70" t="str">
        <f>INDEX(crosswalks!$V$4:$V$54,MATCH(D17651,crosswalks!$U$4:$U$54,0))</f>
        <v>South Census Region</v>
      </c>
    </row>
    <row r="17652" spans="2:11" x14ac:dyDescent="0.25">
      <c r="B17652" s="54" t="s">
        <v>148</v>
      </c>
      <c r="C17652" s="54" t="s">
        <v>558</v>
      </c>
      <c r="D17652" s="54" t="s">
        <v>152</v>
      </c>
      <c r="E17652" s="54">
        <v>2019</v>
      </c>
      <c r="F17652" s="54">
        <v>171395</v>
      </c>
      <c r="H17652" s="70">
        <f>IFERROR(INDEX(MSN2EPS!$E$2:$E$32,MATCH(C17652,MSN2EPS!$B$2:$B$32,0)),0)</f>
        <v>0</v>
      </c>
      <c r="I17652" s="70">
        <f>IFERROR(INDEX(MSN2EPS!$F$2:$F$32,MATCH(C17652,MSN2EPS!$B$2:$B$32,0)),0)</f>
        <v>0</v>
      </c>
      <c r="J17652" s="70">
        <f>IFERROR(INDEX(MSN2EPS!$G$2:$G$32,MATCH(C17652,MSN2EPS!$B$2:$B$32,0)),0)</f>
        <v>0</v>
      </c>
      <c r="K17652" s="70" t="str">
        <f>INDEX(crosswalks!$V$4:$V$54,MATCH(D17652,crosswalks!$U$4:$U$54,0))</f>
        <v>South Census Region</v>
      </c>
    </row>
    <row r="17653" spans="2:11" x14ac:dyDescent="0.25">
      <c r="B17653" s="54" t="s">
        <v>148</v>
      </c>
      <c r="C17653" s="54" t="s">
        <v>558</v>
      </c>
      <c r="D17653" s="54" t="s">
        <v>153</v>
      </c>
      <c r="E17653" s="54">
        <v>2019</v>
      </c>
      <c r="F17653" s="54">
        <v>334246</v>
      </c>
      <c r="H17653" s="70">
        <f>IFERROR(INDEX(MSN2EPS!$E$2:$E$32,MATCH(C17653,MSN2EPS!$B$2:$B$32,0)),0)</f>
        <v>0</v>
      </c>
      <c r="I17653" s="70">
        <f>IFERROR(INDEX(MSN2EPS!$F$2:$F$32,MATCH(C17653,MSN2EPS!$B$2:$B$32,0)),0)</f>
        <v>0</v>
      </c>
      <c r="J17653" s="70">
        <f>IFERROR(INDEX(MSN2EPS!$G$2:$G$32,MATCH(C17653,MSN2EPS!$B$2:$B$32,0)),0)</f>
        <v>0</v>
      </c>
      <c r="K17653" s="70" t="str">
        <f>INDEX(crosswalks!$V$4:$V$54,MATCH(D17653,crosswalks!$U$4:$U$54,0))</f>
        <v>West Census Region</v>
      </c>
    </row>
    <row r="17654" spans="2:11" x14ac:dyDescent="0.25">
      <c r="B17654" s="54" t="s">
        <v>148</v>
      </c>
      <c r="C17654" s="54" t="s">
        <v>558</v>
      </c>
      <c r="D17654" s="54" t="s">
        <v>154</v>
      </c>
      <c r="E17654" s="54">
        <v>2019</v>
      </c>
      <c r="F17654" s="54">
        <v>1688119</v>
      </c>
      <c r="H17654" s="70">
        <f>IFERROR(INDEX(MSN2EPS!$E$2:$E$32,MATCH(C17654,MSN2EPS!$B$2:$B$32,0)),0)</f>
        <v>0</v>
      </c>
      <c r="I17654" s="70">
        <f>IFERROR(INDEX(MSN2EPS!$F$2:$F$32,MATCH(C17654,MSN2EPS!$B$2:$B$32,0)),0)</f>
        <v>0</v>
      </c>
      <c r="J17654" s="70">
        <f>IFERROR(INDEX(MSN2EPS!$G$2:$G$32,MATCH(C17654,MSN2EPS!$B$2:$B$32,0)),0)</f>
        <v>0</v>
      </c>
      <c r="K17654" s="70" t="str">
        <f>INDEX(crosswalks!$V$4:$V$54,MATCH(D17654,crosswalks!$U$4:$U$54,0))</f>
        <v>West Census Region</v>
      </c>
    </row>
    <row r="17655" spans="2:11" x14ac:dyDescent="0.25">
      <c r="B17655" s="54" t="s">
        <v>148</v>
      </c>
      <c r="C17655" s="54" t="s">
        <v>558</v>
      </c>
      <c r="D17655" s="54" t="s">
        <v>155</v>
      </c>
      <c r="E17655" s="54">
        <v>2019</v>
      </c>
      <c r="F17655" s="54">
        <v>268046</v>
      </c>
      <c r="H17655" s="70">
        <f>IFERROR(INDEX(MSN2EPS!$E$2:$E$32,MATCH(C17655,MSN2EPS!$B$2:$B$32,0)),0)</f>
        <v>0</v>
      </c>
      <c r="I17655" s="70">
        <f>IFERROR(INDEX(MSN2EPS!$F$2:$F$32,MATCH(C17655,MSN2EPS!$B$2:$B$32,0)),0)</f>
        <v>0</v>
      </c>
      <c r="J17655" s="70">
        <f>IFERROR(INDEX(MSN2EPS!$G$2:$G$32,MATCH(C17655,MSN2EPS!$B$2:$B$32,0)),0)</f>
        <v>0</v>
      </c>
      <c r="K17655" s="70" t="str">
        <f>INDEX(crosswalks!$V$4:$V$54,MATCH(D17655,crosswalks!$U$4:$U$54,0))</f>
        <v>West Census Region</v>
      </c>
    </row>
    <row r="17656" spans="2:11" x14ac:dyDescent="0.25">
      <c r="B17656" s="54" t="s">
        <v>148</v>
      </c>
      <c r="C17656" s="54" t="s">
        <v>558</v>
      </c>
      <c r="D17656" s="54" t="s">
        <v>156</v>
      </c>
      <c r="E17656" s="54">
        <v>2019</v>
      </c>
      <c r="F17656" s="54">
        <v>166102</v>
      </c>
      <c r="H17656" s="70">
        <f>IFERROR(INDEX(MSN2EPS!$E$2:$E$32,MATCH(C17656,MSN2EPS!$B$2:$B$32,0)),0)</f>
        <v>0</v>
      </c>
      <c r="I17656" s="70">
        <f>IFERROR(INDEX(MSN2EPS!$F$2:$F$32,MATCH(C17656,MSN2EPS!$B$2:$B$32,0)),0)</f>
        <v>0</v>
      </c>
      <c r="J17656" s="70">
        <f>IFERROR(INDEX(MSN2EPS!$G$2:$G$32,MATCH(C17656,MSN2EPS!$B$2:$B$32,0)),0)</f>
        <v>0</v>
      </c>
      <c r="K17656" s="70" t="str">
        <f>INDEX(crosswalks!$V$4:$V$54,MATCH(D17656,crosswalks!$U$4:$U$54,0))</f>
        <v>Northeast Census Region</v>
      </c>
    </row>
    <row r="17657" spans="2:11" x14ac:dyDescent="0.25">
      <c r="B17657" s="54" t="s">
        <v>148</v>
      </c>
      <c r="C17657" s="54" t="s">
        <v>558</v>
      </c>
      <c r="D17657" s="54" t="s">
        <v>157</v>
      </c>
      <c r="E17657" s="54">
        <v>2019</v>
      </c>
      <c r="F17657" s="54">
        <v>13300</v>
      </c>
      <c r="H17657" s="70">
        <f>IFERROR(INDEX(MSN2EPS!$E$2:$E$32,MATCH(C17657,MSN2EPS!$B$2:$B$32,0)),0)</f>
        <v>0</v>
      </c>
      <c r="I17657" s="70">
        <f>IFERROR(INDEX(MSN2EPS!$F$2:$F$32,MATCH(C17657,MSN2EPS!$B$2:$B$32,0)),0)</f>
        <v>0</v>
      </c>
      <c r="J17657" s="70">
        <f>IFERROR(INDEX(MSN2EPS!$G$2:$G$32,MATCH(C17657,MSN2EPS!$B$2:$B$32,0)),0)</f>
        <v>0</v>
      </c>
      <c r="K17657" s="70" t="str">
        <f>INDEX(crosswalks!$V$4:$V$54,MATCH(D17657,crosswalks!$U$4:$U$54,0))</f>
        <v>South Census Region</v>
      </c>
    </row>
    <row r="17658" spans="2:11" x14ac:dyDescent="0.25">
      <c r="B17658" s="54" t="s">
        <v>148</v>
      </c>
      <c r="C17658" s="54" t="s">
        <v>558</v>
      </c>
      <c r="D17658" s="54" t="s">
        <v>158</v>
      </c>
      <c r="E17658" s="54">
        <v>2019</v>
      </c>
      <c r="F17658" s="54">
        <v>61077</v>
      </c>
      <c r="H17658" s="70">
        <f>IFERROR(INDEX(MSN2EPS!$E$2:$E$32,MATCH(C17658,MSN2EPS!$B$2:$B$32,0)),0)</f>
        <v>0</v>
      </c>
      <c r="I17658" s="70">
        <f>IFERROR(INDEX(MSN2EPS!$F$2:$F$32,MATCH(C17658,MSN2EPS!$B$2:$B$32,0)),0)</f>
        <v>0</v>
      </c>
      <c r="J17658" s="70">
        <f>IFERROR(INDEX(MSN2EPS!$G$2:$G$32,MATCH(C17658,MSN2EPS!$B$2:$B$32,0)),0)</f>
        <v>0</v>
      </c>
      <c r="K17658" s="70" t="str">
        <f>INDEX(crosswalks!$V$4:$V$54,MATCH(D17658,crosswalks!$U$4:$U$54,0))</f>
        <v>South Census Region</v>
      </c>
    </row>
    <row r="17659" spans="2:11" x14ac:dyDescent="0.25">
      <c r="B17659" s="54" t="s">
        <v>148</v>
      </c>
      <c r="C17659" s="54" t="s">
        <v>558</v>
      </c>
      <c r="D17659" s="54" t="s">
        <v>159</v>
      </c>
      <c r="E17659" s="54">
        <v>2019</v>
      </c>
      <c r="F17659" s="54">
        <v>1035943</v>
      </c>
      <c r="H17659" s="70">
        <f>IFERROR(INDEX(MSN2EPS!$E$2:$E$32,MATCH(C17659,MSN2EPS!$B$2:$B$32,0)),0)</f>
        <v>0</v>
      </c>
      <c r="I17659" s="70">
        <f>IFERROR(INDEX(MSN2EPS!$F$2:$F$32,MATCH(C17659,MSN2EPS!$B$2:$B$32,0)),0)</f>
        <v>0</v>
      </c>
      <c r="J17659" s="70">
        <f>IFERROR(INDEX(MSN2EPS!$G$2:$G$32,MATCH(C17659,MSN2EPS!$B$2:$B$32,0)),0)</f>
        <v>0</v>
      </c>
      <c r="K17659" s="70" t="str">
        <f>INDEX(crosswalks!$V$4:$V$54,MATCH(D17659,crosswalks!$U$4:$U$54,0))</f>
        <v>South Census Region</v>
      </c>
    </row>
    <row r="17660" spans="2:11" x14ac:dyDescent="0.25">
      <c r="B17660" s="54" t="s">
        <v>148</v>
      </c>
      <c r="C17660" s="54" t="s">
        <v>558</v>
      </c>
      <c r="D17660" s="54" t="s">
        <v>160</v>
      </c>
      <c r="E17660" s="54">
        <v>2019</v>
      </c>
      <c r="F17660" s="54">
        <v>551496</v>
      </c>
      <c r="H17660" s="70">
        <f>IFERROR(INDEX(MSN2EPS!$E$2:$E$32,MATCH(C17660,MSN2EPS!$B$2:$B$32,0)),0)</f>
        <v>0</v>
      </c>
      <c r="I17660" s="70">
        <f>IFERROR(INDEX(MSN2EPS!$F$2:$F$32,MATCH(C17660,MSN2EPS!$B$2:$B$32,0)),0)</f>
        <v>0</v>
      </c>
      <c r="J17660" s="70">
        <f>IFERROR(INDEX(MSN2EPS!$G$2:$G$32,MATCH(C17660,MSN2EPS!$B$2:$B$32,0)),0)</f>
        <v>0</v>
      </c>
      <c r="K17660" s="70" t="str">
        <f>INDEX(crosswalks!$V$4:$V$54,MATCH(D17660,crosswalks!$U$4:$U$54,0))</f>
        <v>South Census Region</v>
      </c>
    </row>
    <row r="17661" spans="2:11" x14ac:dyDescent="0.25">
      <c r="B17661" s="54" t="s">
        <v>148</v>
      </c>
      <c r="C17661" s="54" t="s">
        <v>558</v>
      </c>
      <c r="D17661" s="54" t="s">
        <v>161</v>
      </c>
      <c r="E17661" s="54">
        <v>2019</v>
      </c>
      <c r="F17661" s="54">
        <v>51650</v>
      </c>
      <c r="H17661" s="70">
        <f>IFERROR(INDEX(MSN2EPS!$E$2:$E$32,MATCH(C17661,MSN2EPS!$B$2:$B$32,0)),0)</f>
        <v>0</v>
      </c>
      <c r="I17661" s="70">
        <f>IFERROR(INDEX(MSN2EPS!$F$2:$F$32,MATCH(C17661,MSN2EPS!$B$2:$B$32,0)),0)</f>
        <v>0</v>
      </c>
      <c r="J17661" s="70">
        <f>IFERROR(INDEX(MSN2EPS!$G$2:$G$32,MATCH(C17661,MSN2EPS!$B$2:$B$32,0)),0)</f>
        <v>0</v>
      </c>
      <c r="K17661" s="70" t="str">
        <f>INDEX(crosswalks!$V$4:$V$54,MATCH(D17661,crosswalks!$U$4:$U$54,0))</f>
        <v>West Census Region</v>
      </c>
    </row>
    <row r="17662" spans="2:11" x14ac:dyDescent="0.25">
      <c r="B17662" s="54" t="s">
        <v>148</v>
      </c>
      <c r="C17662" s="54" t="s">
        <v>558</v>
      </c>
      <c r="D17662" s="54" t="s">
        <v>162</v>
      </c>
      <c r="E17662" s="54">
        <v>2019</v>
      </c>
      <c r="F17662" s="54">
        <v>172002</v>
      </c>
      <c r="H17662" s="70">
        <f>IFERROR(INDEX(MSN2EPS!$E$2:$E$32,MATCH(C17662,MSN2EPS!$B$2:$B$32,0)),0)</f>
        <v>0</v>
      </c>
      <c r="I17662" s="70">
        <f>IFERROR(INDEX(MSN2EPS!$F$2:$F$32,MATCH(C17662,MSN2EPS!$B$2:$B$32,0)),0)</f>
        <v>0</v>
      </c>
      <c r="J17662" s="70">
        <f>IFERROR(INDEX(MSN2EPS!$G$2:$G$32,MATCH(C17662,MSN2EPS!$B$2:$B$32,0)),0)</f>
        <v>0</v>
      </c>
      <c r="K17662" s="70" t="str">
        <f>INDEX(crosswalks!$V$4:$V$54,MATCH(D17662,crosswalks!$U$4:$U$54,0))</f>
        <v>Midwest Census Region</v>
      </c>
    </row>
    <row r="17663" spans="2:11" x14ac:dyDescent="0.25">
      <c r="B17663" s="54" t="s">
        <v>148</v>
      </c>
      <c r="C17663" s="54" t="s">
        <v>558</v>
      </c>
      <c r="D17663" s="54" t="s">
        <v>163</v>
      </c>
      <c r="E17663" s="54">
        <v>2019</v>
      </c>
      <c r="F17663" s="54">
        <v>89242</v>
      </c>
      <c r="H17663" s="70">
        <f>IFERROR(INDEX(MSN2EPS!$E$2:$E$32,MATCH(C17663,MSN2EPS!$B$2:$B$32,0)),0)</f>
        <v>0</v>
      </c>
      <c r="I17663" s="70">
        <f>IFERROR(INDEX(MSN2EPS!$F$2:$F$32,MATCH(C17663,MSN2EPS!$B$2:$B$32,0)),0)</f>
        <v>0</v>
      </c>
      <c r="J17663" s="70">
        <f>IFERROR(INDEX(MSN2EPS!$G$2:$G$32,MATCH(C17663,MSN2EPS!$B$2:$B$32,0)),0)</f>
        <v>0</v>
      </c>
      <c r="K17663" s="70" t="str">
        <f>INDEX(crosswalks!$V$4:$V$54,MATCH(D17663,crosswalks!$U$4:$U$54,0))</f>
        <v>West Census Region</v>
      </c>
    </row>
    <row r="17664" spans="2:11" x14ac:dyDescent="0.25">
      <c r="B17664" s="54" t="s">
        <v>148</v>
      </c>
      <c r="C17664" s="54" t="s">
        <v>558</v>
      </c>
      <c r="D17664" s="54" t="s">
        <v>164</v>
      </c>
      <c r="E17664" s="54">
        <v>2019</v>
      </c>
      <c r="F17664" s="54">
        <v>518476</v>
      </c>
      <c r="H17664" s="70">
        <f>IFERROR(INDEX(MSN2EPS!$E$2:$E$32,MATCH(C17664,MSN2EPS!$B$2:$B$32,0)),0)</f>
        <v>0</v>
      </c>
      <c r="I17664" s="70">
        <f>IFERROR(INDEX(MSN2EPS!$F$2:$F$32,MATCH(C17664,MSN2EPS!$B$2:$B$32,0)),0)</f>
        <v>0</v>
      </c>
      <c r="J17664" s="70">
        <f>IFERROR(INDEX(MSN2EPS!$G$2:$G$32,MATCH(C17664,MSN2EPS!$B$2:$B$32,0)),0)</f>
        <v>0</v>
      </c>
      <c r="K17664" s="70" t="str">
        <f>INDEX(crosswalks!$V$4:$V$54,MATCH(D17664,crosswalks!$U$4:$U$54,0))</f>
        <v>Midwest Census Region</v>
      </c>
    </row>
    <row r="17665" spans="2:11" x14ac:dyDescent="0.25">
      <c r="B17665" s="54" t="s">
        <v>148</v>
      </c>
      <c r="C17665" s="54" t="s">
        <v>558</v>
      </c>
      <c r="D17665" s="54" t="s">
        <v>165</v>
      </c>
      <c r="E17665" s="54">
        <v>2019</v>
      </c>
      <c r="F17665" s="54">
        <v>340551</v>
      </c>
      <c r="H17665" s="70">
        <f>IFERROR(INDEX(MSN2EPS!$E$2:$E$32,MATCH(C17665,MSN2EPS!$B$2:$B$32,0)),0)</f>
        <v>0</v>
      </c>
      <c r="I17665" s="70">
        <f>IFERROR(INDEX(MSN2EPS!$F$2:$F$32,MATCH(C17665,MSN2EPS!$B$2:$B$32,0)),0)</f>
        <v>0</v>
      </c>
      <c r="J17665" s="70">
        <f>IFERROR(INDEX(MSN2EPS!$G$2:$G$32,MATCH(C17665,MSN2EPS!$B$2:$B$32,0)),0)</f>
        <v>0</v>
      </c>
      <c r="K17665" s="70" t="str">
        <f>INDEX(crosswalks!$V$4:$V$54,MATCH(D17665,crosswalks!$U$4:$U$54,0))</f>
        <v>Midwest Census Region</v>
      </c>
    </row>
    <row r="17666" spans="2:11" x14ac:dyDescent="0.25">
      <c r="B17666" s="54" t="s">
        <v>148</v>
      </c>
      <c r="C17666" s="54" t="s">
        <v>558</v>
      </c>
      <c r="D17666" s="54" t="s">
        <v>166</v>
      </c>
      <c r="E17666" s="54">
        <v>2019</v>
      </c>
      <c r="F17666" s="54">
        <v>151915</v>
      </c>
      <c r="H17666" s="70">
        <f>IFERROR(INDEX(MSN2EPS!$E$2:$E$32,MATCH(C17666,MSN2EPS!$B$2:$B$32,0)),0)</f>
        <v>0</v>
      </c>
      <c r="I17666" s="70">
        <f>IFERROR(INDEX(MSN2EPS!$F$2:$F$32,MATCH(C17666,MSN2EPS!$B$2:$B$32,0)),0)</f>
        <v>0</v>
      </c>
      <c r="J17666" s="70">
        <f>IFERROR(INDEX(MSN2EPS!$G$2:$G$32,MATCH(C17666,MSN2EPS!$B$2:$B$32,0)),0)</f>
        <v>0</v>
      </c>
      <c r="K17666" s="70" t="str">
        <f>INDEX(crosswalks!$V$4:$V$54,MATCH(D17666,crosswalks!$U$4:$U$54,0))</f>
        <v>Midwest Census Region</v>
      </c>
    </row>
    <row r="17667" spans="2:11" x14ac:dyDescent="0.25">
      <c r="B17667" s="54" t="s">
        <v>148</v>
      </c>
      <c r="C17667" s="54" t="s">
        <v>558</v>
      </c>
      <c r="D17667" s="54" t="s">
        <v>167</v>
      </c>
      <c r="E17667" s="54">
        <v>2019</v>
      </c>
      <c r="F17667" s="54">
        <v>249345</v>
      </c>
      <c r="H17667" s="70">
        <f>IFERROR(INDEX(MSN2EPS!$E$2:$E$32,MATCH(C17667,MSN2EPS!$B$2:$B$32,0)),0)</f>
        <v>0</v>
      </c>
      <c r="I17667" s="70">
        <f>IFERROR(INDEX(MSN2EPS!$F$2:$F$32,MATCH(C17667,MSN2EPS!$B$2:$B$32,0)),0)</f>
        <v>0</v>
      </c>
      <c r="J17667" s="70">
        <f>IFERROR(INDEX(MSN2EPS!$G$2:$G$32,MATCH(C17667,MSN2EPS!$B$2:$B$32,0)),0)</f>
        <v>0</v>
      </c>
      <c r="K17667" s="70" t="str">
        <f>INDEX(crosswalks!$V$4:$V$54,MATCH(D17667,crosswalks!$U$4:$U$54,0))</f>
        <v>South Census Region</v>
      </c>
    </row>
    <row r="17668" spans="2:11" x14ac:dyDescent="0.25">
      <c r="B17668" s="54" t="s">
        <v>148</v>
      </c>
      <c r="C17668" s="54" t="s">
        <v>558</v>
      </c>
      <c r="D17668" s="54" t="s">
        <v>168</v>
      </c>
      <c r="E17668" s="54">
        <v>2019</v>
      </c>
      <c r="F17668" s="54">
        <v>248518</v>
      </c>
      <c r="H17668" s="70">
        <f>IFERROR(INDEX(MSN2EPS!$E$2:$E$32,MATCH(C17668,MSN2EPS!$B$2:$B$32,0)),0)</f>
        <v>0</v>
      </c>
      <c r="I17668" s="70">
        <f>IFERROR(INDEX(MSN2EPS!$F$2:$F$32,MATCH(C17668,MSN2EPS!$B$2:$B$32,0)),0)</f>
        <v>0</v>
      </c>
      <c r="J17668" s="70">
        <f>IFERROR(INDEX(MSN2EPS!$G$2:$G$32,MATCH(C17668,MSN2EPS!$B$2:$B$32,0)),0)</f>
        <v>0</v>
      </c>
      <c r="K17668" s="70" t="str">
        <f>INDEX(crosswalks!$V$4:$V$54,MATCH(D17668,crosswalks!$U$4:$U$54,0))</f>
        <v>South Census Region</v>
      </c>
    </row>
    <row r="17669" spans="2:11" x14ac:dyDescent="0.25">
      <c r="B17669" s="54" t="s">
        <v>148</v>
      </c>
      <c r="C17669" s="54" t="s">
        <v>558</v>
      </c>
      <c r="D17669" s="54" t="s">
        <v>169</v>
      </c>
      <c r="E17669" s="54">
        <v>2019</v>
      </c>
      <c r="F17669" s="54">
        <v>305902</v>
      </c>
      <c r="H17669" s="70">
        <f>IFERROR(INDEX(MSN2EPS!$E$2:$E$32,MATCH(C17669,MSN2EPS!$B$2:$B$32,0)),0)</f>
        <v>0</v>
      </c>
      <c r="I17669" s="70">
        <f>IFERROR(INDEX(MSN2EPS!$F$2:$F$32,MATCH(C17669,MSN2EPS!$B$2:$B$32,0)),0)</f>
        <v>0</v>
      </c>
      <c r="J17669" s="70">
        <f>IFERROR(INDEX(MSN2EPS!$G$2:$G$32,MATCH(C17669,MSN2EPS!$B$2:$B$32,0)),0)</f>
        <v>0</v>
      </c>
      <c r="K17669" s="70" t="str">
        <f>INDEX(crosswalks!$V$4:$V$54,MATCH(D17669,crosswalks!$U$4:$U$54,0))</f>
        <v>Northeast Census Region</v>
      </c>
    </row>
    <row r="17670" spans="2:11" x14ac:dyDescent="0.25">
      <c r="B17670" s="54" t="s">
        <v>148</v>
      </c>
      <c r="C17670" s="54" t="s">
        <v>558</v>
      </c>
      <c r="D17670" s="54" t="s">
        <v>170</v>
      </c>
      <c r="E17670" s="54">
        <v>2019</v>
      </c>
      <c r="F17670" s="54">
        <v>300452</v>
      </c>
      <c r="H17670" s="70">
        <f>IFERROR(INDEX(MSN2EPS!$E$2:$E$32,MATCH(C17670,MSN2EPS!$B$2:$B$32,0)),0)</f>
        <v>0</v>
      </c>
      <c r="I17670" s="70">
        <f>IFERROR(INDEX(MSN2EPS!$F$2:$F$32,MATCH(C17670,MSN2EPS!$B$2:$B$32,0)),0)</f>
        <v>0</v>
      </c>
      <c r="J17670" s="70">
        <f>IFERROR(INDEX(MSN2EPS!$G$2:$G$32,MATCH(C17670,MSN2EPS!$B$2:$B$32,0)),0)</f>
        <v>0</v>
      </c>
      <c r="K17670" s="70" t="str">
        <f>INDEX(crosswalks!$V$4:$V$54,MATCH(D17670,crosswalks!$U$4:$U$54,0))</f>
        <v>South Census Region</v>
      </c>
    </row>
    <row r="17671" spans="2:11" x14ac:dyDescent="0.25">
      <c r="B17671" s="54" t="s">
        <v>148</v>
      </c>
      <c r="C17671" s="54" t="s">
        <v>558</v>
      </c>
      <c r="D17671" s="54" t="s">
        <v>171</v>
      </c>
      <c r="E17671" s="54">
        <v>2019</v>
      </c>
      <c r="F17671" s="54">
        <v>72256</v>
      </c>
      <c r="H17671" s="70">
        <f>IFERROR(INDEX(MSN2EPS!$E$2:$E$32,MATCH(C17671,MSN2EPS!$B$2:$B$32,0)),0)</f>
        <v>0</v>
      </c>
      <c r="I17671" s="70">
        <f>IFERROR(INDEX(MSN2EPS!$F$2:$F$32,MATCH(C17671,MSN2EPS!$B$2:$B$32,0)),0)</f>
        <v>0</v>
      </c>
      <c r="J17671" s="70">
        <f>IFERROR(INDEX(MSN2EPS!$G$2:$G$32,MATCH(C17671,MSN2EPS!$B$2:$B$32,0)),0)</f>
        <v>0</v>
      </c>
      <c r="K17671" s="70" t="str">
        <f>INDEX(crosswalks!$V$4:$V$54,MATCH(D17671,crosswalks!$U$4:$U$54,0))</f>
        <v>Northeast Census Region</v>
      </c>
    </row>
    <row r="17672" spans="2:11" x14ac:dyDescent="0.25">
      <c r="B17672" s="54" t="s">
        <v>148</v>
      </c>
      <c r="C17672" s="54" t="s">
        <v>558</v>
      </c>
      <c r="D17672" s="54" t="s">
        <v>172</v>
      </c>
      <c r="E17672" s="54">
        <v>2019</v>
      </c>
      <c r="F17672" s="54">
        <v>523282</v>
      </c>
      <c r="H17672" s="70">
        <f>IFERROR(INDEX(MSN2EPS!$E$2:$E$32,MATCH(C17672,MSN2EPS!$B$2:$B$32,0)),0)</f>
        <v>0</v>
      </c>
      <c r="I17672" s="70">
        <f>IFERROR(INDEX(MSN2EPS!$F$2:$F$32,MATCH(C17672,MSN2EPS!$B$2:$B$32,0)),0)</f>
        <v>0</v>
      </c>
      <c r="J17672" s="70">
        <f>IFERROR(INDEX(MSN2EPS!$G$2:$G$32,MATCH(C17672,MSN2EPS!$B$2:$B$32,0)),0)</f>
        <v>0</v>
      </c>
      <c r="K17672" s="70" t="str">
        <f>INDEX(crosswalks!$V$4:$V$54,MATCH(D17672,crosswalks!$U$4:$U$54,0))</f>
        <v>Midwest Census Region</v>
      </c>
    </row>
    <row r="17673" spans="2:11" x14ac:dyDescent="0.25">
      <c r="B17673" s="54" t="s">
        <v>148</v>
      </c>
      <c r="C17673" s="54" t="s">
        <v>558</v>
      </c>
      <c r="D17673" s="54" t="s">
        <v>173</v>
      </c>
      <c r="E17673" s="54">
        <v>2019</v>
      </c>
      <c r="F17673" s="54">
        <v>284900</v>
      </c>
      <c r="H17673" s="70">
        <f>IFERROR(INDEX(MSN2EPS!$E$2:$E$32,MATCH(C17673,MSN2EPS!$B$2:$B$32,0)),0)</f>
        <v>0</v>
      </c>
      <c r="I17673" s="70">
        <f>IFERROR(INDEX(MSN2EPS!$F$2:$F$32,MATCH(C17673,MSN2EPS!$B$2:$B$32,0)),0)</f>
        <v>0</v>
      </c>
      <c r="J17673" s="70">
        <f>IFERROR(INDEX(MSN2EPS!$G$2:$G$32,MATCH(C17673,MSN2EPS!$B$2:$B$32,0)),0)</f>
        <v>0</v>
      </c>
      <c r="K17673" s="70" t="str">
        <f>INDEX(crosswalks!$V$4:$V$54,MATCH(D17673,crosswalks!$U$4:$U$54,0))</f>
        <v>Midwest Census Region</v>
      </c>
    </row>
    <row r="17674" spans="2:11" x14ac:dyDescent="0.25">
      <c r="B17674" s="54" t="s">
        <v>148</v>
      </c>
      <c r="C17674" s="54" t="s">
        <v>558</v>
      </c>
      <c r="D17674" s="54" t="s">
        <v>174</v>
      </c>
      <c r="E17674" s="54">
        <v>2019</v>
      </c>
      <c r="F17674" s="54">
        <v>350511</v>
      </c>
      <c r="H17674" s="70">
        <f>IFERROR(INDEX(MSN2EPS!$E$2:$E$32,MATCH(C17674,MSN2EPS!$B$2:$B$32,0)),0)</f>
        <v>0</v>
      </c>
      <c r="I17674" s="70">
        <f>IFERROR(INDEX(MSN2EPS!$F$2:$F$32,MATCH(C17674,MSN2EPS!$B$2:$B$32,0)),0)</f>
        <v>0</v>
      </c>
      <c r="J17674" s="70">
        <f>IFERROR(INDEX(MSN2EPS!$G$2:$G$32,MATCH(C17674,MSN2EPS!$B$2:$B$32,0)),0)</f>
        <v>0</v>
      </c>
      <c r="K17674" s="70" t="str">
        <f>INDEX(crosswalks!$V$4:$V$54,MATCH(D17674,crosswalks!$U$4:$U$54,0))</f>
        <v>Midwest Census Region</v>
      </c>
    </row>
    <row r="17675" spans="2:11" x14ac:dyDescent="0.25">
      <c r="B17675" s="54" t="s">
        <v>148</v>
      </c>
      <c r="C17675" s="54" t="s">
        <v>558</v>
      </c>
      <c r="D17675" s="54" t="s">
        <v>175</v>
      </c>
      <c r="E17675" s="54">
        <v>2019</v>
      </c>
      <c r="F17675" s="54">
        <v>193564</v>
      </c>
      <c r="H17675" s="70">
        <f>IFERROR(INDEX(MSN2EPS!$E$2:$E$32,MATCH(C17675,MSN2EPS!$B$2:$B$32,0)),0)</f>
        <v>0</v>
      </c>
      <c r="I17675" s="70">
        <f>IFERROR(INDEX(MSN2EPS!$F$2:$F$32,MATCH(C17675,MSN2EPS!$B$2:$B$32,0)),0)</f>
        <v>0</v>
      </c>
      <c r="J17675" s="70">
        <f>IFERROR(INDEX(MSN2EPS!$G$2:$G$32,MATCH(C17675,MSN2EPS!$B$2:$B$32,0)),0)</f>
        <v>0</v>
      </c>
      <c r="K17675" s="70" t="str">
        <f>INDEX(crosswalks!$V$4:$V$54,MATCH(D17675,crosswalks!$U$4:$U$54,0))</f>
        <v>South Census Region</v>
      </c>
    </row>
    <row r="17676" spans="2:11" x14ac:dyDescent="0.25">
      <c r="B17676" s="54" t="s">
        <v>148</v>
      </c>
      <c r="C17676" s="54" t="s">
        <v>558</v>
      </c>
      <c r="D17676" s="54" t="s">
        <v>176</v>
      </c>
      <c r="E17676" s="54">
        <v>2019</v>
      </c>
      <c r="F17676" s="54">
        <v>59989</v>
      </c>
      <c r="H17676" s="70">
        <f>IFERROR(INDEX(MSN2EPS!$E$2:$E$32,MATCH(C17676,MSN2EPS!$B$2:$B$32,0)),0)</f>
        <v>0</v>
      </c>
      <c r="I17676" s="70">
        <f>IFERROR(INDEX(MSN2EPS!$F$2:$F$32,MATCH(C17676,MSN2EPS!$B$2:$B$32,0)),0)</f>
        <v>0</v>
      </c>
      <c r="J17676" s="70">
        <f>IFERROR(INDEX(MSN2EPS!$G$2:$G$32,MATCH(C17676,MSN2EPS!$B$2:$B$32,0)),0)</f>
        <v>0</v>
      </c>
      <c r="K17676" s="70" t="str">
        <f>INDEX(crosswalks!$V$4:$V$54,MATCH(D17676,crosswalks!$U$4:$U$54,0))</f>
        <v>West Census Region</v>
      </c>
    </row>
    <row r="17677" spans="2:11" x14ac:dyDescent="0.25">
      <c r="B17677" s="54" t="s">
        <v>148</v>
      </c>
      <c r="C17677" s="54" t="s">
        <v>558</v>
      </c>
      <c r="D17677" s="54" t="s">
        <v>177</v>
      </c>
      <c r="E17677" s="54">
        <v>2019</v>
      </c>
      <c r="F17677" s="54">
        <v>539299</v>
      </c>
      <c r="H17677" s="70">
        <f>IFERROR(INDEX(MSN2EPS!$E$2:$E$32,MATCH(C17677,MSN2EPS!$B$2:$B$32,0)),0)</f>
        <v>0</v>
      </c>
      <c r="I17677" s="70">
        <f>IFERROR(INDEX(MSN2EPS!$F$2:$F$32,MATCH(C17677,MSN2EPS!$B$2:$B$32,0)),0)</f>
        <v>0</v>
      </c>
      <c r="J17677" s="70">
        <f>IFERROR(INDEX(MSN2EPS!$G$2:$G$32,MATCH(C17677,MSN2EPS!$B$2:$B$32,0)),0)</f>
        <v>0</v>
      </c>
      <c r="K17677" s="70" t="str">
        <f>INDEX(crosswalks!$V$4:$V$54,MATCH(D17677,crosswalks!$U$4:$U$54,0))</f>
        <v>South Census Region</v>
      </c>
    </row>
    <row r="17678" spans="2:11" x14ac:dyDescent="0.25">
      <c r="B17678" s="54" t="s">
        <v>148</v>
      </c>
      <c r="C17678" s="54" t="s">
        <v>558</v>
      </c>
      <c r="D17678" s="54" t="s">
        <v>178</v>
      </c>
      <c r="E17678" s="54">
        <v>2019</v>
      </c>
      <c r="F17678" s="54">
        <v>49134</v>
      </c>
      <c r="H17678" s="70">
        <f>IFERROR(INDEX(MSN2EPS!$E$2:$E$32,MATCH(C17678,MSN2EPS!$B$2:$B$32,0)),0)</f>
        <v>0</v>
      </c>
      <c r="I17678" s="70">
        <f>IFERROR(INDEX(MSN2EPS!$F$2:$F$32,MATCH(C17678,MSN2EPS!$B$2:$B$32,0)),0)</f>
        <v>0</v>
      </c>
      <c r="J17678" s="70">
        <f>IFERROR(INDEX(MSN2EPS!$G$2:$G$32,MATCH(C17678,MSN2EPS!$B$2:$B$32,0)),0)</f>
        <v>0</v>
      </c>
      <c r="K17678" s="70" t="str">
        <f>INDEX(crosswalks!$V$4:$V$54,MATCH(D17678,crosswalks!$U$4:$U$54,0))</f>
        <v>Midwest Census Region</v>
      </c>
    </row>
    <row r="17679" spans="2:11" x14ac:dyDescent="0.25">
      <c r="B17679" s="54" t="s">
        <v>148</v>
      </c>
      <c r="C17679" s="54" t="s">
        <v>558</v>
      </c>
      <c r="D17679" s="54" t="s">
        <v>179</v>
      </c>
      <c r="E17679" s="54">
        <v>2019</v>
      </c>
      <c r="F17679" s="54">
        <v>102434</v>
      </c>
      <c r="H17679" s="70">
        <f>IFERROR(INDEX(MSN2EPS!$E$2:$E$32,MATCH(C17679,MSN2EPS!$B$2:$B$32,0)),0)</f>
        <v>0</v>
      </c>
      <c r="I17679" s="70">
        <f>IFERROR(INDEX(MSN2EPS!$F$2:$F$32,MATCH(C17679,MSN2EPS!$B$2:$B$32,0)),0)</f>
        <v>0</v>
      </c>
      <c r="J17679" s="70">
        <f>IFERROR(INDEX(MSN2EPS!$G$2:$G$32,MATCH(C17679,MSN2EPS!$B$2:$B$32,0)),0)</f>
        <v>0</v>
      </c>
      <c r="K17679" s="70" t="str">
        <f>INDEX(crosswalks!$V$4:$V$54,MATCH(D17679,crosswalks!$U$4:$U$54,0))</f>
        <v>Midwest Census Region</v>
      </c>
    </row>
    <row r="17680" spans="2:11" x14ac:dyDescent="0.25">
      <c r="B17680" s="54" t="s">
        <v>148</v>
      </c>
      <c r="C17680" s="54" t="s">
        <v>558</v>
      </c>
      <c r="D17680" s="54" t="s">
        <v>180</v>
      </c>
      <c r="E17680" s="54">
        <v>2019</v>
      </c>
      <c r="F17680" s="54">
        <v>80888</v>
      </c>
      <c r="H17680" s="70">
        <f>IFERROR(INDEX(MSN2EPS!$E$2:$E$32,MATCH(C17680,MSN2EPS!$B$2:$B$32,0)),0)</f>
        <v>0</v>
      </c>
      <c r="I17680" s="70">
        <f>IFERROR(INDEX(MSN2EPS!$F$2:$F$32,MATCH(C17680,MSN2EPS!$B$2:$B$32,0)),0)</f>
        <v>0</v>
      </c>
      <c r="J17680" s="70">
        <f>IFERROR(INDEX(MSN2EPS!$G$2:$G$32,MATCH(C17680,MSN2EPS!$B$2:$B$32,0)),0)</f>
        <v>0</v>
      </c>
      <c r="K17680" s="70" t="str">
        <f>INDEX(crosswalks!$V$4:$V$54,MATCH(D17680,crosswalks!$U$4:$U$54,0))</f>
        <v>Northeast Census Region</v>
      </c>
    </row>
    <row r="17681" spans="2:11" x14ac:dyDescent="0.25">
      <c r="B17681" s="54" t="s">
        <v>148</v>
      </c>
      <c r="C17681" s="54" t="s">
        <v>558</v>
      </c>
      <c r="D17681" s="54" t="s">
        <v>181</v>
      </c>
      <c r="E17681" s="54">
        <v>2019</v>
      </c>
      <c r="F17681" s="54">
        <v>434689</v>
      </c>
      <c r="H17681" s="70">
        <f>IFERROR(INDEX(MSN2EPS!$E$2:$E$32,MATCH(C17681,MSN2EPS!$B$2:$B$32,0)),0)</f>
        <v>0</v>
      </c>
      <c r="I17681" s="70">
        <f>IFERROR(INDEX(MSN2EPS!$F$2:$F$32,MATCH(C17681,MSN2EPS!$B$2:$B$32,0)),0)</f>
        <v>0</v>
      </c>
      <c r="J17681" s="70">
        <f>IFERROR(INDEX(MSN2EPS!$G$2:$G$32,MATCH(C17681,MSN2EPS!$B$2:$B$32,0)),0)</f>
        <v>0</v>
      </c>
      <c r="K17681" s="70" t="str">
        <f>INDEX(crosswalks!$V$4:$V$54,MATCH(D17681,crosswalks!$U$4:$U$54,0))</f>
        <v>Northeast Census Region</v>
      </c>
    </row>
    <row r="17682" spans="2:11" x14ac:dyDescent="0.25">
      <c r="B17682" s="54" t="s">
        <v>148</v>
      </c>
      <c r="C17682" s="54" t="s">
        <v>558</v>
      </c>
      <c r="D17682" s="54" t="s">
        <v>182</v>
      </c>
      <c r="E17682" s="54">
        <v>2019</v>
      </c>
      <c r="F17682" s="54">
        <v>112767</v>
      </c>
      <c r="H17682" s="70">
        <f>IFERROR(INDEX(MSN2EPS!$E$2:$E$32,MATCH(C17682,MSN2EPS!$B$2:$B$32,0)),0)</f>
        <v>0</v>
      </c>
      <c r="I17682" s="70">
        <f>IFERROR(INDEX(MSN2EPS!$F$2:$F$32,MATCH(C17682,MSN2EPS!$B$2:$B$32,0)),0)</f>
        <v>0</v>
      </c>
      <c r="J17682" s="70">
        <f>IFERROR(INDEX(MSN2EPS!$G$2:$G$32,MATCH(C17682,MSN2EPS!$B$2:$B$32,0)),0)</f>
        <v>0</v>
      </c>
      <c r="K17682" s="70" t="str">
        <f>INDEX(crosswalks!$V$4:$V$54,MATCH(D17682,crosswalks!$U$4:$U$54,0))</f>
        <v>West Census Region</v>
      </c>
    </row>
    <row r="17683" spans="2:11" x14ac:dyDescent="0.25">
      <c r="B17683" s="54" t="s">
        <v>148</v>
      </c>
      <c r="C17683" s="54" t="s">
        <v>558</v>
      </c>
      <c r="D17683" s="54" t="s">
        <v>183</v>
      </c>
      <c r="E17683" s="54">
        <v>2019</v>
      </c>
      <c r="F17683" s="54">
        <v>137074</v>
      </c>
      <c r="H17683" s="70">
        <f>IFERROR(INDEX(MSN2EPS!$E$2:$E$32,MATCH(C17683,MSN2EPS!$B$2:$B$32,0)),0)</f>
        <v>0</v>
      </c>
      <c r="I17683" s="70">
        <f>IFERROR(INDEX(MSN2EPS!$F$2:$F$32,MATCH(C17683,MSN2EPS!$B$2:$B$32,0)),0)</f>
        <v>0</v>
      </c>
      <c r="J17683" s="70">
        <f>IFERROR(INDEX(MSN2EPS!$G$2:$G$32,MATCH(C17683,MSN2EPS!$B$2:$B$32,0)),0)</f>
        <v>0</v>
      </c>
      <c r="K17683" s="70" t="str">
        <f>INDEX(crosswalks!$V$4:$V$54,MATCH(D17683,crosswalks!$U$4:$U$54,0))</f>
        <v>West Census Region</v>
      </c>
    </row>
    <row r="17684" spans="2:11" x14ac:dyDescent="0.25">
      <c r="B17684" s="54" t="s">
        <v>148</v>
      </c>
      <c r="C17684" s="54" t="s">
        <v>558</v>
      </c>
      <c r="D17684" s="54" t="s">
        <v>184</v>
      </c>
      <c r="E17684" s="54">
        <v>2019</v>
      </c>
      <c r="F17684" s="54">
        <v>637893</v>
      </c>
      <c r="H17684" s="70">
        <f>IFERROR(INDEX(MSN2EPS!$E$2:$E$32,MATCH(C17684,MSN2EPS!$B$2:$B$32,0)),0)</f>
        <v>0</v>
      </c>
      <c r="I17684" s="70">
        <f>IFERROR(INDEX(MSN2EPS!$F$2:$F$32,MATCH(C17684,MSN2EPS!$B$2:$B$32,0)),0)</f>
        <v>0</v>
      </c>
      <c r="J17684" s="70">
        <f>IFERROR(INDEX(MSN2EPS!$G$2:$G$32,MATCH(C17684,MSN2EPS!$B$2:$B$32,0)),0)</f>
        <v>0</v>
      </c>
      <c r="K17684" s="70" t="str">
        <f>INDEX(crosswalks!$V$4:$V$54,MATCH(D17684,crosswalks!$U$4:$U$54,0))</f>
        <v>Northeast Census Region</v>
      </c>
    </row>
    <row r="17685" spans="2:11" x14ac:dyDescent="0.25">
      <c r="B17685" s="54" t="s">
        <v>148</v>
      </c>
      <c r="C17685" s="54" t="s">
        <v>558</v>
      </c>
      <c r="D17685" s="54" t="s">
        <v>185</v>
      </c>
      <c r="E17685" s="54">
        <v>2019</v>
      </c>
      <c r="F17685" s="54">
        <v>563926</v>
      </c>
      <c r="H17685" s="70">
        <f>IFERROR(INDEX(MSN2EPS!$E$2:$E$32,MATCH(C17685,MSN2EPS!$B$2:$B$32,0)),0)</f>
        <v>0</v>
      </c>
      <c r="I17685" s="70">
        <f>IFERROR(INDEX(MSN2EPS!$F$2:$F$32,MATCH(C17685,MSN2EPS!$B$2:$B$32,0)),0)</f>
        <v>0</v>
      </c>
      <c r="J17685" s="70">
        <f>IFERROR(INDEX(MSN2EPS!$G$2:$G$32,MATCH(C17685,MSN2EPS!$B$2:$B$32,0)),0)</f>
        <v>0</v>
      </c>
      <c r="K17685" s="70" t="str">
        <f>INDEX(crosswalks!$V$4:$V$54,MATCH(D17685,crosswalks!$U$4:$U$54,0))</f>
        <v>Midwest Census Region</v>
      </c>
    </row>
    <row r="17686" spans="2:11" x14ac:dyDescent="0.25">
      <c r="B17686" s="54" t="s">
        <v>148</v>
      </c>
      <c r="C17686" s="54" t="s">
        <v>558</v>
      </c>
      <c r="D17686" s="54" t="s">
        <v>186</v>
      </c>
      <c r="E17686" s="54">
        <v>2019</v>
      </c>
      <c r="F17686" s="54">
        <v>217586</v>
      </c>
      <c r="H17686" s="70">
        <f>IFERROR(INDEX(MSN2EPS!$E$2:$E$32,MATCH(C17686,MSN2EPS!$B$2:$B$32,0)),0)</f>
        <v>0</v>
      </c>
      <c r="I17686" s="70">
        <f>IFERROR(INDEX(MSN2EPS!$F$2:$F$32,MATCH(C17686,MSN2EPS!$B$2:$B$32,0)),0)</f>
        <v>0</v>
      </c>
      <c r="J17686" s="70">
        <f>IFERROR(INDEX(MSN2EPS!$G$2:$G$32,MATCH(C17686,MSN2EPS!$B$2:$B$32,0)),0)</f>
        <v>0</v>
      </c>
      <c r="K17686" s="70" t="str">
        <f>INDEX(crosswalks!$V$4:$V$54,MATCH(D17686,crosswalks!$U$4:$U$54,0))</f>
        <v>South Census Region</v>
      </c>
    </row>
    <row r="17687" spans="2:11" x14ac:dyDescent="0.25">
      <c r="B17687" s="54" t="s">
        <v>148</v>
      </c>
      <c r="C17687" s="54" t="s">
        <v>558</v>
      </c>
      <c r="D17687" s="54" t="s">
        <v>187</v>
      </c>
      <c r="E17687" s="54">
        <v>2019</v>
      </c>
      <c r="F17687" s="54">
        <v>177831</v>
      </c>
      <c r="H17687" s="70">
        <f>IFERROR(INDEX(MSN2EPS!$E$2:$E$32,MATCH(C17687,MSN2EPS!$B$2:$B$32,0)),0)</f>
        <v>0</v>
      </c>
      <c r="I17687" s="70">
        <f>IFERROR(INDEX(MSN2EPS!$F$2:$F$32,MATCH(C17687,MSN2EPS!$B$2:$B$32,0)),0)</f>
        <v>0</v>
      </c>
      <c r="J17687" s="70">
        <f>IFERROR(INDEX(MSN2EPS!$G$2:$G$32,MATCH(C17687,MSN2EPS!$B$2:$B$32,0)),0)</f>
        <v>0</v>
      </c>
      <c r="K17687" s="70" t="str">
        <f>INDEX(crosswalks!$V$4:$V$54,MATCH(D17687,crosswalks!$U$4:$U$54,0))</f>
        <v>West Census Region</v>
      </c>
    </row>
    <row r="17688" spans="2:11" x14ac:dyDescent="0.25">
      <c r="B17688" s="54" t="s">
        <v>148</v>
      </c>
      <c r="C17688" s="54" t="s">
        <v>558</v>
      </c>
      <c r="D17688" s="54" t="s">
        <v>188</v>
      </c>
      <c r="E17688" s="54">
        <v>2019</v>
      </c>
      <c r="F17688" s="54">
        <v>545229</v>
      </c>
      <c r="H17688" s="70">
        <f>IFERROR(INDEX(MSN2EPS!$E$2:$E$32,MATCH(C17688,MSN2EPS!$B$2:$B$32,0)),0)</f>
        <v>0</v>
      </c>
      <c r="I17688" s="70">
        <f>IFERROR(INDEX(MSN2EPS!$F$2:$F$32,MATCH(C17688,MSN2EPS!$B$2:$B$32,0)),0)</f>
        <v>0</v>
      </c>
      <c r="J17688" s="70">
        <f>IFERROR(INDEX(MSN2EPS!$G$2:$G$32,MATCH(C17688,MSN2EPS!$B$2:$B$32,0)),0)</f>
        <v>0</v>
      </c>
      <c r="K17688" s="70" t="str">
        <f>INDEX(crosswalks!$V$4:$V$54,MATCH(D17688,crosswalks!$U$4:$U$54,0))</f>
        <v>Northeast Census Region</v>
      </c>
    </row>
    <row r="17689" spans="2:11" x14ac:dyDescent="0.25">
      <c r="B17689" s="54" t="s">
        <v>148</v>
      </c>
      <c r="C17689" s="54" t="s">
        <v>558</v>
      </c>
      <c r="D17689" s="54" t="s">
        <v>189</v>
      </c>
      <c r="E17689" s="54">
        <v>2019</v>
      </c>
      <c r="F17689" s="54">
        <v>42636</v>
      </c>
      <c r="H17689" s="70">
        <f>IFERROR(INDEX(MSN2EPS!$E$2:$E$32,MATCH(C17689,MSN2EPS!$B$2:$B$32,0)),0)</f>
        <v>0</v>
      </c>
      <c r="I17689" s="70">
        <f>IFERROR(INDEX(MSN2EPS!$F$2:$F$32,MATCH(C17689,MSN2EPS!$B$2:$B$32,0)),0)</f>
        <v>0</v>
      </c>
      <c r="J17689" s="70">
        <f>IFERROR(INDEX(MSN2EPS!$G$2:$G$32,MATCH(C17689,MSN2EPS!$B$2:$B$32,0)),0)</f>
        <v>0</v>
      </c>
      <c r="K17689" s="70" t="str">
        <f>INDEX(crosswalks!$V$4:$V$54,MATCH(D17689,crosswalks!$U$4:$U$54,0))</f>
        <v>Northeast Census Region</v>
      </c>
    </row>
    <row r="17690" spans="2:11" x14ac:dyDescent="0.25">
      <c r="B17690" s="54" t="s">
        <v>148</v>
      </c>
      <c r="C17690" s="54" t="s">
        <v>558</v>
      </c>
      <c r="D17690" s="54" t="s">
        <v>190</v>
      </c>
      <c r="E17690" s="54">
        <v>2019</v>
      </c>
      <c r="F17690" s="54">
        <v>317663</v>
      </c>
      <c r="H17690" s="70">
        <f>IFERROR(INDEX(MSN2EPS!$E$2:$E$32,MATCH(C17690,MSN2EPS!$B$2:$B$32,0)),0)</f>
        <v>0</v>
      </c>
      <c r="I17690" s="70">
        <f>IFERROR(INDEX(MSN2EPS!$F$2:$F$32,MATCH(C17690,MSN2EPS!$B$2:$B$32,0)),0)</f>
        <v>0</v>
      </c>
      <c r="J17690" s="70">
        <f>IFERROR(INDEX(MSN2EPS!$G$2:$G$32,MATCH(C17690,MSN2EPS!$B$2:$B$32,0)),0)</f>
        <v>0</v>
      </c>
      <c r="K17690" s="70" t="str">
        <f>INDEX(crosswalks!$V$4:$V$54,MATCH(D17690,crosswalks!$U$4:$U$54,0))</f>
        <v>South Census Region</v>
      </c>
    </row>
    <row r="17691" spans="2:11" x14ac:dyDescent="0.25">
      <c r="B17691" s="54" t="s">
        <v>148</v>
      </c>
      <c r="C17691" s="54" t="s">
        <v>558</v>
      </c>
      <c r="D17691" s="54" t="s">
        <v>191</v>
      </c>
      <c r="E17691" s="54">
        <v>2019</v>
      </c>
      <c r="F17691" s="54">
        <v>51819</v>
      </c>
      <c r="H17691" s="70">
        <f>IFERROR(INDEX(MSN2EPS!$E$2:$E$32,MATCH(C17691,MSN2EPS!$B$2:$B$32,0)),0)</f>
        <v>0</v>
      </c>
      <c r="I17691" s="70">
        <f>IFERROR(INDEX(MSN2EPS!$F$2:$F$32,MATCH(C17691,MSN2EPS!$B$2:$B$32,0)),0)</f>
        <v>0</v>
      </c>
      <c r="J17691" s="70">
        <f>IFERROR(INDEX(MSN2EPS!$G$2:$G$32,MATCH(C17691,MSN2EPS!$B$2:$B$32,0)),0)</f>
        <v>0</v>
      </c>
      <c r="K17691" s="70" t="str">
        <f>INDEX(crosswalks!$V$4:$V$54,MATCH(D17691,crosswalks!$U$4:$U$54,0))</f>
        <v>Midwest Census Region</v>
      </c>
    </row>
    <row r="17692" spans="2:11" x14ac:dyDescent="0.25">
      <c r="B17692" s="54" t="s">
        <v>148</v>
      </c>
      <c r="C17692" s="54" t="s">
        <v>558</v>
      </c>
      <c r="D17692" s="54" t="s">
        <v>192</v>
      </c>
      <c r="E17692" s="54">
        <v>2019</v>
      </c>
      <c r="F17692" s="54">
        <v>383940</v>
      </c>
      <c r="H17692" s="70">
        <f>IFERROR(INDEX(MSN2EPS!$E$2:$E$32,MATCH(C17692,MSN2EPS!$B$2:$B$32,0)),0)</f>
        <v>0</v>
      </c>
      <c r="I17692" s="70">
        <f>IFERROR(INDEX(MSN2EPS!$F$2:$F$32,MATCH(C17692,MSN2EPS!$B$2:$B$32,0)),0)</f>
        <v>0</v>
      </c>
      <c r="J17692" s="70">
        <f>IFERROR(INDEX(MSN2EPS!$G$2:$G$32,MATCH(C17692,MSN2EPS!$B$2:$B$32,0)),0)</f>
        <v>0</v>
      </c>
      <c r="K17692" s="70" t="str">
        <f>INDEX(crosswalks!$V$4:$V$54,MATCH(D17692,crosswalks!$U$4:$U$54,0))</f>
        <v>South Census Region</v>
      </c>
    </row>
    <row r="17693" spans="2:11" x14ac:dyDescent="0.25">
      <c r="B17693" s="54" t="s">
        <v>148</v>
      </c>
      <c r="C17693" s="54" t="s">
        <v>558</v>
      </c>
      <c r="D17693" s="54" t="s">
        <v>193</v>
      </c>
      <c r="E17693" s="54">
        <v>2019</v>
      </c>
      <c r="F17693" s="54">
        <v>1633951</v>
      </c>
      <c r="H17693" s="70">
        <f>IFERROR(INDEX(MSN2EPS!$E$2:$E$32,MATCH(C17693,MSN2EPS!$B$2:$B$32,0)),0)</f>
        <v>0</v>
      </c>
      <c r="I17693" s="70">
        <f>IFERROR(INDEX(MSN2EPS!$F$2:$F$32,MATCH(C17693,MSN2EPS!$B$2:$B$32,0)),0)</f>
        <v>0</v>
      </c>
      <c r="J17693" s="70">
        <f>IFERROR(INDEX(MSN2EPS!$G$2:$G$32,MATCH(C17693,MSN2EPS!$B$2:$B$32,0)),0)</f>
        <v>0</v>
      </c>
      <c r="K17693" s="70" t="str">
        <f>INDEX(crosswalks!$V$4:$V$54,MATCH(D17693,crosswalks!$U$4:$U$54,0))</f>
        <v>South Census Region</v>
      </c>
    </row>
    <row r="17694" spans="2:11" x14ac:dyDescent="0.25">
      <c r="B17694" s="54" t="s">
        <v>148</v>
      </c>
      <c r="C17694" s="54" t="s">
        <v>558</v>
      </c>
      <c r="D17694" s="54" t="s">
        <v>194</v>
      </c>
      <c r="E17694" s="54">
        <v>2019</v>
      </c>
      <c r="F17694" s="54">
        <v>15959958</v>
      </c>
      <c r="H17694" s="70">
        <f>IFERROR(INDEX(MSN2EPS!$E$2:$E$32,MATCH(C17694,MSN2EPS!$B$2:$B$32,0)),0)</f>
        <v>0</v>
      </c>
      <c r="I17694" s="70">
        <f>IFERROR(INDEX(MSN2EPS!$F$2:$F$32,MATCH(C17694,MSN2EPS!$B$2:$B$32,0)),0)</f>
        <v>0</v>
      </c>
      <c r="J17694" s="70">
        <f>IFERROR(INDEX(MSN2EPS!$G$2:$G$32,MATCH(C17694,MSN2EPS!$B$2:$B$32,0)),0)</f>
        <v>0</v>
      </c>
      <c r="K17694" s="70" t="e">
        <f>INDEX(crosswalks!$V$4:$V$54,MATCH(D17694,crosswalks!$U$4:$U$54,0))</f>
        <v>#N/A</v>
      </c>
    </row>
    <row r="17695" spans="2:11" x14ac:dyDescent="0.25">
      <c r="B17695" s="54" t="s">
        <v>148</v>
      </c>
      <c r="C17695" s="54" t="s">
        <v>558</v>
      </c>
      <c r="D17695" s="54" t="s">
        <v>195</v>
      </c>
      <c r="E17695" s="54">
        <v>2019</v>
      </c>
      <c r="F17695" s="54">
        <v>139022</v>
      </c>
      <c r="H17695" s="70">
        <f>IFERROR(INDEX(MSN2EPS!$E$2:$E$32,MATCH(C17695,MSN2EPS!$B$2:$B$32,0)),0)</f>
        <v>0</v>
      </c>
      <c r="I17695" s="70">
        <f>IFERROR(INDEX(MSN2EPS!$F$2:$F$32,MATCH(C17695,MSN2EPS!$B$2:$B$32,0)),0)</f>
        <v>0</v>
      </c>
      <c r="J17695" s="70">
        <f>IFERROR(INDEX(MSN2EPS!$G$2:$G$32,MATCH(C17695,MSN2EPS!$B$2:$B$32,0)),0)</f>
        <v>0</v>
      </c>
      <c r="K17695" s="70" t="str">
        <f>INDEX(crosswalks!$V$4:$V$54,MATCH(D17695,crosswalks!$U$4:$U$54,0))</f>
        <v>West Census Region</v>
      </c>
    </row>
    <row r="17696" spans="2:11" x14ac:dyDescent="0.25">
      <c r="B17696" s="54" t="s">
        <v>148</v>
      </c>
      <c r="C17696" s="54" t="s">
        <v>558</v>
      </c>
      <c r="D17696" s="54" t="s">
        <v>196</v>
      </c>
      <c r="E17696" s="54">
        <v>2019</v>
      </c>
      <c r="F17696" s="54">
        <v>454180</v>
      </c>
      <c r="H17696" s="70">
        <f>IFERROR(INDEX(MSN2EPS!$E$2:$E$32,MATCH(C17696,MSN2EPS!$B$2:$B$32,0)),0)</f>
        <v>0</v>
      </c>
      <c r="I17696" s="70">
        <f>IFERROR(INDEX(MSN2EPS!$F$2:$F$32,MATCH(C17696,MSN2EPS!$B$2:$B$32,0)),0)</f>
        <v>0</v>
      </c>
      <c r="J17696" s="70">
        <f>IFERROR(INDEX(MSN2EPS!$G$2:$G$32,MATCH(C17696,MSN2EPS!$B$2:$B$32,0)),0)</f>
        <v>0</v>
      </c>
      <c r="K17696" s="70" t="str">
        <f>INDEX(crosswalks!$V$4:$V$54,MATCH(D17696,crosswalks!$U$4:$U$54,0))</f>
        <v>South Census Region</v>
      </c>
    </row>
    <row r="17697" spans="2:11" x14ac:dyDescent="0.25">
      <c r="B17697" s="54" t="s">
        <v>148</v>
      </c>
      <c r="C17697" s="54" t="s">
        <v>558</v>
      </c>
      <c r="D17697" s="54" t="s">
        <v>197</v>
      </c>
      <c r="E17697" s="54">
        <v>2019</v>
      </c>
      <c r="F17697" s="54">
        <v>34141</v>
      </c>
      <c r="H17697" s="70">
        <f>IFERROR(INDEX(MSN2EPS!$E$2:$E$32,MATCH(C17697,MSN2EPS!$B$2:$B$32,0)),0)</f>
        <v>0</v>
      </c>
      <c r="I17697" s="70">
        <f>IFERROR(INDEX(MSN2EPS!$F$2:$F$32,MATCH(C17697,MSN2EPS!$B$2:$B$32,0)),0)</f>
        <v>0</v>
      </c>
      <c r="J17697" s="70">
        <f>IFERROR(INDEX(MSN2EPS!$G$2:$G$32,MATCH(C17697,MSN2EPS!$B$2:$B$32,0)),0)</f>
        <v>0</v>
      </c>
      <c r="K17697" s="70" t="str">
        <f>INDEX(crosswalks!$V$4:$V$54,MATCH(D17697,crosswalks!$U$4:$U$54,0))</f>
        <v>Northeast Census Region</v>
      </c>
    </row>
    <row r="17698" spans="2:11" x14ac:dyDescent="0.25">
      <c r="B17698" s="54" t="s">
        <v>148</v>
      </c>
      <c r="C17698" s="54" t="s">
        <v>558</v>
      </c>
      <c r="D17698" s="54" t="s">
        <v>198</v>
      </c>
      <c r="E17698" s="54">
        <v>2019</v>
      </c>
      <c r="F17698" s="54">
        <v>327902</v>
      </c>
      <c r="H17698" s="70">
        <f>IFERROR(INDEX(MSN2EPS!$E$2:$E$32,MATCH(C17698,MSN2EPS!$B$2:$B$32,0)),0)</f>
        <v>0</v>
      </c>
      <c r="I17698" s="70">
        <f>IFERROR(INDEX(MSN2EPS!$F$2:$F$32,MATCH(C17698,MSN2EPS!$B$2:$B$32,0)),0)</f>
        <v>0</v>
      </c>
      <c r="J17698" s="70">
        <f>IFERROR(INDEX(MSN2EPS!$G$2:$G$32,MATCH(C17698,MSN2EPS!$B$2:$B$32,0)),0)</f>
        <v>0</v>
      </c>
      <c r="K17698" s="70" t="str">
        <f>INDEX(crosswalks!$V$4:$V$54,MATCH(D17698,crosswalks!$U$4:$U$54,0))</f>
        <v>West Census Region</v>
      </c>
    </row>
    <row r="17699" spans="2:11" x14ac:dyDescent="0.25">
      <c r="B17699" s="54" t="s">
        <v>148</v>
      </c>
      <c r="C17699" s="54" t="s">
        <v>558</v>
      </c>
      <c r="D17699" s="54" t="s">
        <v>199</v>
      </c>
      <c r="E17699" s="54">
        <v>2019</v>
      </c>
      <c r="F17699" s="54">
        <v>295520</v>
      </c>
      <c r="H17699" s="70">
        <f>IFERROR(INDEX(MSN2EPS!$E$2:$E$32,MATCH(C17699,MSN2EPS!$B$2:$B$32,0)),0)</f>
        <v>0</v>
      </c>
      <c r="I17699" s="70">
        <f>IFERROR(INDEX(MSN2EPS!$F$2:$F$32,MATCH(C17699,MSN2EPS!$B$2:$B$32,0)),0)</f>
        <v>0</v>
      </c>
      <c r="J17699" s="70">
        <f>IFERROR(INDEX(MSN2EPS!$G$2:$G$32,MATCH(C17699,MSN2EPS!$B$2:$B$32,0)),0)</f>
        <v>0</v>
      </c>
      <c r="K17699" s="70" t="str">
        <f>INDEX(crosswalks!$V$4:$V$54,MATCH(D17699,crosswalks!$U$4:$U$54,0))</f>
        <v>Midwest Census Region</v>
      </c>
    </row>
    <row r="17700" spans="2:11" x14ac:dyDescent="0.25">
      <c r="B17700" s="54" t="s">
        <v>148</v>
      </c>
      <c r="C17700" s="54" t="s">
        <v>558</v>
      </c>
      <c r="D17700" s="54" t="s">
        <v>200</v>
      </c>
      <c r="E17700" s="54">
        <v>2019</v>
      </c>
      <c r="F17700" s="54">
        <v>93489</v>
      </c>
      <c r="H17700" s="70">
        <f>IFERROR(INDEX(MSN2EPS!$E$2:$E$32,MATCH(C17700,MSN2EPS!$B$2:$B$32,0)),0)</f>
        <v>0</v>
      </c>
      <c r="I17700" s="70">
        <f>IFERROR(INDEX(MSN2EPS!$F$2:$F$32,MATCH(C17700,MSN2EPS!$B$2:$B$32,0)),0)</f>
        <v>0</v>
      </c>
      <c r="J17700" s="70">
        <f>IFERROR(INDEX(MSN2EPS!$G$2:$G$32,MATCH(C17700,MSN2EPS!$B$2:$B$32,0)),0)</f>
        <v>0</v>
      </c>
      <c r="K17700" s="70" t="str">
        <f>INDEX(crosswalks!$V$4:$V$54,MATCH(D17700,crosswalks!$U$4:$U$54,0))</f>
        <v>South Census Region</v>
      </c>
    </row>
    <row r="17701" spans="2:11" x14ac:dyDescent="0.25">
      <c r="B17701" s="54" t="s">
        <v>148</v>
      </c>
      <c r="C17701" s="54" t="s">
        <v>558</v>
      </c>
      <c r="D17701" s="54" t="s">
        <v>201</v>
      </c>
      <c r="E17701" s="54">
        <v>2019</v>
      </c>
      <c r="F17701" s="54">
        <v>36822</v>
      </c>
      <c r="H17701" s="70">
        <f>IFERROR(INDEX(MSN2EPS!$E$2:$E$32,MATCH(C17701,MSN2EPS!$B$2:$B$32,0)),0)</f>
        <v>0</v>
      </c>
      <c r="I17701" s="70">
        <f>IFERROR(INDEX(MSN2EPS!$F$2:$F$32,MATCH(C17701,MSN2EPS!$B$2:$B$32,0)),0)</f>
        <v>0</v>
      </c>
      <c r="J17701" s="70">
        <f>IFERROR(INDEX(MSN2EPS!$G$2:$G$32,MATCH(C17701,MSN2EPS!$B$2:$B$32,0)),0)</f>
        <v>0</v>
      </c>
      <c r="K17701" s="70" t="str">
        <f>INDEX(crosswalks!$V$4:$V$54,MATCH(D17701,crosswalks!$U$4:$U$54,0))</f>
        <v>West Census Region</v>
      </c>
    </row>
    <row r="17702" spans="2:11" x14ac:dyDescent="0.25">
      <c r="B17702" s="54" t="s">
        <v>148</v>
      </c>
      <c r="C17702" s="54" t="s">
        <v>559</v>
      </c>
      <c r="D17702" s="54" t="s">
        <v>150</v>
      </c>
      <c r="E17702" s="54">
        <v>2019</v>
      </c>
      <c r="F17702" s="54">
        <v>0</v>
      </c>
      <c r="H17702" s="70" t="str">
        <f>IFERROR(INDEX(MSN2EPS!$E$2:$E$32,MATCH(C17702,MSN2EPS!$B$2:$B$32,0)),0)</f>
        <v>Petroleum Diesel</v>
      </c>
      <c r="I17702" s="70" t="str">
        <f>IFERROR(INDEX(MSN2EPS!$F$2:$F$32,MATCH(C17702,MSN2EPS!$B$2:$B$32,0)),0)</f>
        <v>MECS Scaling</v>
      </c>
      <c r="J17702" s="70" t="str">
        <f>IFERROR(INDEX(MSN2EPS!$G$2:$G$32,MATCH(C17702,MSN2EPS!$B$2:$B$32,0)),0)</f>
        <v>Both</v>
      </c>
      <c r="K17702" s="70" t="str">
        <f>INDEX(crosswalks!$V$4:$V$54,MATCH(D17702,crosswalks!$U$4:$U$54,0))</f>
        <v>West Census Region</v>
      </c>
    </row>
    <row r="17703" spans="2:11" x14ac:dyDescent="0.25">
      <c r="B17703" s="54" t="s">
        <v>148</v>
      </c>
      <c r="C17703" s="54" t="s">
        <v>559</v>
      </c>
      <c r="D17703" s="54" t="s">
        <v>151</v>
      </c>
      <c r="E17703" s="54">
        <v>2019</v>
      </c>
      <c r="F17703" s="54">
        <v>2682</v>
      </c>
      <c r="H17703" s="70" t="str">
        <f>IFERROR(INDEX(MSN2EPS!$E$2:$E$32,MATCH(C17703,MSN2EPS!$B$2:$B$32,0)),0)</f>
        <v>Petroleum Diesel</v>
      </c>
      <c r="I17703" s="70" t="str">
        <f>IFERROR(INDEX(MSN2EPS!$F$2:$F$32,MATCH(C17703,MSN2EPS!$B$2:$B$32,0)),0)</f>
        <v>MECS Scaling</v>
      </c>
      <c r="J17703" s="70" t="str">
        <f>IFERROR(INDEX(MSN2EPS!$G$2:$G$32,MATCH(C17703,MSN2EPS!$B$2:$B$32,0)),0)</f>
        <v>Both</v>
      </c>
      <c r="K17703" s="70" t="str">
        <f>INDEX(crosswalks!$V$4:$V$54,MATCH(D17703,crosswalks!$U$4:$U$54,0))</f>
        <v>South Census Region</v>
      </c>
    </row>
    <row r="17704" spans="2:11" x14ac:dyDescent="0.25">
      <c r="B17704" s="54" t="s">
        <v>148</v>
      </c>
      <c r="C17704" s="54" t="s">
        <v>559</v>
      </c>
      <c r="D17704" s="54" t="s">
        <v>152</v>
      </c>
      <c r="E17704" s="54">
        <v>2019</v>
      </c>
      <c r="F17704" s="54">
        <v>1326</v>
      </c>
      <c r="H17704" s="70" t="str">
        <f>IFERROR(INDEX(MSN2EPS!$E$2:$E$32,MATCH(C17704,MSN2EPS!$B$2:$B$32,0)),0)</f>
        <v>Petroleum Diesel</v>
      </c>
      <c r="I17704" s="70" t="str">
        <f>IFERROR(INDEX(MSN2EPS!$F$2:$F$32,MATCH(C17704,MSN2EPS!$B$2:$B$32,0)),0)</f>
        <v>MECS Scaling</v>
      </c>
      <c r="J17704" s="70" t="str">
        <f>IFERROR(INDEX(MSN2EPS!$G$2:$G$32,MATCH(C17704,MSN2EPS!$B$2:$B$32,0)),0)</f>
        <v>Both</v>
      </c>
      <c r="K17704" s="70" t="str">
        <f>INDEX(crosswalks!$V$4:$V$54,MATCH(D17704,crosswalks!$U$4:$U$54,0))</f>
        <v>South Census Region</v>
      </c>
    </row>
    <row r="17705" spans="2:11" x14ac:dyDescent="0.25">
      <c r="B17705" s="54" t="s">
        <v>148</v>
      </c>
      <c r="C17705" s="54" t="s">
        <v>559</v>
      </c>
      <c r="D17705" s="54" t="s">
        <v>153</v>
      </c>
      <c r="E17705" s="54">
        <v>2019</v>
      </c>
      <c r="F17705" s="54">
        <v>621</v>
      </c>
      <c r="H17705" s="70" t="str">
        <f>IFERROR(INDEX(MSN2EPS!$E$2:$E$32,MATCH(C17705,MSN2EPS!$B$2:$B$32,0)),0)</f>
        <v>Petroleum Diesel</v>
      </c>
      <c r="I17705" s="70" t="str">
        <f>IFERROR(INDEX(MSN2EPS!$F$2:$F$32,MATCH(C17705,MSN2EPS!$B$2:$B$32,0)),0)</f>
        <v>MECS Scaling</v>
      </c>
      <c r="J17705" s="70" t="str">
        <f>IFERROR(INDEX(MSN2EPS!$G$2:$G$32,MATCH(C17705,MSN2EPS!$B$2:$B$32,0)),0)</f>
        <v>Both</v>
      </c>
      <c r="K17705" s="70" t="str">
        <f>INDEX(crosswalks!$V$4:$V$54,MATCH(D17705,crosswalks!$U$4:$U$54,0))</f>
        <v>West Census Region</v>
      </c>
    </row>
    <row r="17706" spans="2:11" x14ac:dyDescent="0.25">
      <c r="B17706" s="54" t="s">
        <v>148</v>
      </c>
      <c r="C17706" s="54" t="s">
        <v>559</v>
      </c>
      <c r="D17706" s="54" t="s">
        <v>154</v>
      </c>
      <c r="E17706" s="54">
        <v>2019</v>
      </c>
      <c r="F17706" s="54">
        <v>3600</v>
      </c>
      <c r="H17706" s="70" t="str">
        <f>IFERROR(INDEX(MSN2EPS!$E$2:$E$32,MATCH(C17706,MSN2EPS!$B$2:$B$32,0)),0)</f>
        <v>Petroleum Diesel</v>
      </c>
      <c r="I17706" s="70" t="str">
        <f>IFERROR(INDEX(MSN2EPS!$F$2:$F$32,MATCH(C17706,MSN2EPS!$B$2:$B$32,0)),0)</f>
        <v>MECS Scaling</v>
      </c>
      <c r="J17706" s="70" t="str">
        <f>IFERROR(INDEX(MSN2EPS!$G$2:$G$32,MATCH(C17706,MSN2EPS!$B$2:$B$32,0)),0)</f>
        <v>Both</v>
      </c>
      <c r="K17706" s="70" t="str">
        <f>INDEX(crosswalks!$V$4:$V$54,MATCH(D17706,crosswalks!$U$4:$U$54,0))</f>
        <v>West Census Region</v>
      </c>
    </row>
    <row r="17707" spans="2:11" x14ac:dyDescent="0.25">
      <c r="B17707" s="54" t="s">
        <v>148</v>
      </c>
      <c r="C17707" s="54" t="s">
        <v>559</v>
      </c>
      <c r="D17707" s="54" t="s">
        <v>155</v>
      </c>
      <c r="E17707" s="54">
        <v>2019</v>
      </c>
      <c r="F17707" s="54">
        <v>275</v>
      </c>
      <c r="H17707" s="70" t="str">
        <f>IFERROR(INDEX(MSN2EPS!$E$2:$E$32,MATCH(C17707,MSN2EPS!$B$2:$B$32,0)),0)</f>
        <v>Petroleum Diesel</v>
      </c>
      <c r="I17707" s="70" t="str">
        <f>IFERROR(INDEX(MSN2EPS!$F$2:$F$32,MATCH(C17707,MSN2EPS!$B$2:$B$32,0)),0)</f>
        <v>MECS Scaling</v>
      </c>
      <c r="J17707" s="70" t="str">
        <f>IFERROR(INDEX(MSN2EPS!$G$2:$G$32,MATCH(C17707,MSN2EPS!$B$2:$B$32,0)),0)</f>
        <v>Both</v>
      </c>
      <c r="K17707" s="70" t="str">
        <f>INDEX(crosswalks!$V$4:$V$54,MATCH(D17707,crosswalks!$U$4:$U$54,0))</f>
        <v>West Census Region</v>
      </c>
    </row>
    <row r="17708" spans="2:11" x14ac:dyDescent="0.25">
      <c r="B17708" s="54" t="s">
        <v>148</v>
      </c>
      <c r="C17708" s="54" t="s">
        <v>559</v>
      </c>
      <c r="D17708" s="54" t="s">
        <v>156</v>
      </c>
      <c r="E17708" s="54">
        <v>2019</v>
      </c>
      <c r="F17708" s="54">
        <v>566</v>
      </c>
      <c r="H17708" s="70" t="str">
        <f>IFERROR(INDEX(MSN2EPS!$E$2:$E$32,MATCH(C17708,MSN2EPS!$B$2:$B$32,0)),0)</f>
        <v>Petroleum Diesel</v>
      </c>
      <c r="I17708" s="70" t="str">
        <f>IFERROR(INDEX(MSN2EPS!$F$2:$F$32,MATCH(C17708,MSN2EPS!$B$2:$B$32,0)),0)</f>
        <v>MECS Scaling</v>
      </c>
      <c r="J17708" s="70" t="str">
        <f>IFERROR(INDEX(MSN2EPS!$G$2:$G$32,MATCH(C17708,MSN2EPS!$B$2:$B$32,0)),0)</f>
        <v>Both</v>
      </c>
      <c r="K17708" s="70" t="str">
        <f>INDEX(crosswalks!$V$4:$V$54,MATCH(D17708,crosswalks!$U$4:$U$54,0))</f>
        <v>Northeast Census Region</v>
      </c>
    </row>
    <row r="17709" spans="2:11" x14ac:dyDescent="0.25">
      <c r="B17709" s="54" t="s">
        <v>148</v>
      </c>
      <c r="C17709" s="54" t="s">
        <v>559</v>
      </c>
      <c r="D17709" s="54" t="s">
        <v>157</v>
      </c>
      <c r="E17709" s="54">
        <v>2019</v>
      </c>
      <c r="F17709" s="54">
        <v>0</v>
      </c>
      <c r="H17709" s="70" t="str">
        <f>IFERROR(INDEX(MSN2EPS!$E$2:$E$32,MATCH(C17709,MSN2EPS!$B$2:$B$32,0)),0)</f>
        <v>Petroleum Diesel</v>
      </c>
      <c r="I17709" s="70" t="str">
        <f>IFERROR(INDEX(MSN2EPS!$F$2:$F$32,MATCH(C17709,MSN2EPS!$B$2:$B$32,0)),0)</f>
        <v>MECS Scaling</v>
      </c>
      <c r="J17709" s="70" t="str">
        <f>IFERROR(INDEX(MSN2EPS!$G$2:$G$32,MATCH(C17709,MSN2EPS!$B$2:$B$32,0)),0)</f>
        <v>Both</v>
      </c>
      <c r="K17709" s="70" t="str">
        <f>INDEX(crosswalks!$V$4:$V$54,MATCH(D17709,crosswalks!$U$4:$U$54,0))</f>
        <v>South Census Region</v>
      </c>
    </row>
    <row r="17710" spans="2:11" x14ac:dyDescent="0.25">
      <c r="B17710" s="54" t="s">
        <v>148</v>
      </c>
      <c r="C17710" s="54" t="s">
        <v>559</v>
      </c>
      <c r="D17710" s="54" t="s">
        <v>158</v>
      </c>
      <c r="E17710" s="54">
        <v>2019</v>
      </c>
      <c r="F17710" s="54">
        <v>0</v>
      </c>
      <c r="H17710" s="70" t="str">
        <f>IFERROR(INDEX(MSN2EPS!$E$2:$E$32,MATCH(C17710,MSN2EPS!$B$2:$B$32,0)),0)</f>
        <v>Petroleum Diesel</v>
      </c>
      <c r="I17710" s="70" t="str">
        <f>IFERROR(INDEX(MSN2EPS!$F$2:$F$32,MATCH(C17710,MSN2EPS!$B$2:$B$32,0)),0)</f>
        <v>MECS Scaling</v>
      </c>
      <c r="J17710" s="70" t="str">
        <f>IFERROR(INDEX(MSN2EPS!$G$2:$G$32,MATCH(C17710,MSN2EPS!$B$2:$B$32,0)),0)</f>
        <v>Both</v>
      </c>
      <c r="K17710" s="70" t="str">
        <f>INDEX(crosswalks!$V$4:$V$54,MATCH(D17710,crosswalks!$U$4:$U$54,0))</f>
        <v>South Census Region</v>
      </c>
    </row>
    <row r="17711" spans="2:11" x14ac:dyDescent="0.25">
      <c r="B17711" s="54" t="s">
        <v>148</v>
      </c>
      <c r="C17711" s="54" t="s">
        <v>559</v>
      </c>
      <c r="D17711" s="54" t="s">
        <v>159</v>
      </c>
      <c r="E17711" s="54">
        <v>2019</v>
      </c>
      <c r="F17711" s="54">
        <v>1164</v>
      </c>
      <c r="H17711" s="70" t="str">
        <f>IFERROR(INDEX(MSN2EPS!$E$2:$E$32,MATCH(C17711,MSN2EPS!$B$2:$B$32,0)),0)</f>
        <v>Petroleum Diesel</v>
      </c>
      <c r="I17711" s="70" t="str">
        <f>IFERROR(INDEX(MSN2EPS!$F$2:$F$32,MATCH(C17711,MSN2EPS!$B$2:$B$32,0)),0)</f>
        <v>MECS Scaling</v>
      </c>
      <c r="J17711" s="70" t="str">
        <f>IFERROR(INDEX(MSN2EPS!$G$2:$G$32,MATCH(C17711,MSN2EPS!$B$2:$B$32,0)),0)</f>
        <v>Both</v>
      </c>
      <c r="K17711" s="70" t="str">
        <f>INDEX(crosswalks!$V$4:$V$54,MATCH(D17711,crosswalks!$U$4:$U$54,0))</f>
        <v>South Census Region</v>
      </c>
    </row>
    <row r="17712" spans="2:11" x14ac:dyDescent="0.25">
      <c r="B17712" s="54" t="s">
        <v>148</v>
      </c>
      <c r="C17712" s="54" t="s">
        <v>559</v>
      </c>
      <c r="D17712" s="54" t="s">
        <v>160</v>
      </c>
      <c r="E17712" s="54">
        <v>2019</v>
      </c>
      <c r="F17712" s="54">
        <v>2113</v>
      </c>
      <c r="H17712" s="70" t="str">
        <f>IFERROR(INDEX(MSN2EPS!$E$2:$E$32,MATCH(C17712,MSN2EPS!$B$2:$B$32,0)),0)</f>
        <v>Petroleum Diesel</v>
      </c>
      <c r="I17712" s="70" t="str">
        <f>IFERROR(INDEX(MSN2EPS!$F$2:$F$32,MATCH(C17712,MSN2EPS!$B$2:$B$32,0)),0)</f>
        <v>MECS Scaling</v>
      </c>
      <c r="J17712" s="70" t="str">
        <f>IFERROR(INDEX(MSN2EPS!$G$2:$G$32,MATCH(C17712,MSN2EPS!$B$2:$B$32,0)),0)</f>
        <v>Both</v>
      </c>
      <c r="K17712" s="70" t="str">
        <f>INDEX(crosswalks!$V$4:$V$54,MATCH(D17712,crosswalks!$U$4:$U$54,0))</f>
        <v>South Census Region</v>
      </c>
    </row>
    <row r="17713" spans="2:11" x14ac:dyDescent="0.25">
      <c r="B17713" s="54" t="s">
        <v>148</v>
      </c>
      <c r="C17713" s="54" t="s">
        <v>559</v>
      </c>
      <c r="D17713" s="54" t="s">
        <v>161</v>
      </c>
      <c r="E17713" s="54">
        <v>2019</v>
      </c>
      <c r="F17713" s="54">
        <v>0</v>
      </c>
      <c r="H17713" s="70" t="str">
        <f>IFERROR(INDEX(MSN2EPS!$E$2:$E$32,MATCH(C17713,MSN2EPS!$B$2:$B$32,0)),0)</f>
        <v>Petroleum Diesel</v>
      </c>
      <c r="I17713" s="70" t="str">
        <f>IFERROR(INDEX(MSN2EPS!$F$2:$F$32,MATCH(C17713,MSN2EPS!$B$2:$B$32,0)),0)</f>
        <v>MECS Scaling</v>
      </c>
      <c r="J17713" s="70" t="str">
        <f>IFERROR(INDEX(MSN2EPS!$G$2:$G$32,MATCH(C17713,MSN2EPS!$B$2:$B$32,0)),0)</f>
        <v>Both</v>
      </c>
      <c r="K17713" s="70" t="str">
        <f>INDEX(crosswalks!$V$4:$V$54,MATCH(D17713,crosswalks!$U$4:$U$54,0))</f>
        <v>West Census Region</v>
      </c>
    </row>
    <row r="17714" spans="2:11" x14ac:dyDescent="0.25">
      <c r="B17714" s="54" t="s">
        <v>148</v>
      </c>
      <c r="C17714" s="54" t="s">
        <v>559</v>
      </c>
      <c r="D17714" s="54" t="s">
        <v>162</v>
      </c>
      <c r="E17714" s="54">
        <v>2019</v>
      </c>
      <c r="F17714" s="54">
        <v>2154</v>
      </c>
      <c r="H17714" s="70" t="str">
        <f>IFERROR(INDEX(MSN2EPS!$E$2:$E$32,MATCH(C17714,MSN2EPS!$B$2:$B$32,0)),0)</f>
        <v>Petroleum Diesel</v>
      </c>
      <c r="I17714" s="70" t="str">
        <f>IFERROR(INDEX(MSN2EPS!$F$2:$F$32,MATCH(C17714,MSN2EPS!$B$2:$B$32,0)),0)</f>
        <v>MECS Scaling</v>
      </c>
      <c r="J17714" s="70" t="str">
        <f>IFERROR(INDEX(MSN2EPS!$G$2:$G$32,MATCH(C17714,MSN2EPS!$B$2:$B$32,0)),0)</f>
        <v>Both</v>
      </c>
      <c r="K17714" s="70" t="str">
        <f>INDEX(crosswalks!$V$4:$V$54,MATCH(D17714,crosswalks!$U$4:$U$54,0))</f>
        <v>Midwest Census Region</v>
      </c>
    </row>
    <row r="17715" spans="2:11" x14ac:dyDescent="0.25">
      <c r="B17715" s="54" t="s">
        <v>148</v>
      </c>
      <c r="C17715" s="54" t="s">
        <v>559</v>
      </c>
      <c r="D17715" s="54" t="s">
        <v>163</v>
      </c>
      <c r="E17715" s="54">
        <v>2019</v>
      </c>
      <c r="F17715" s="54">
        <v>68</v>
      </c>
      <c r="H17715" s="70" t="str">
        <f>IFERROR(INDEX(MSN2EPS!$E$2:$E$32,MATCH(C17715,MSN2EPS!$B$2:$B$32,0)),0)</f>
        <v>Petroleum Diesel</v>
      </c>
      <c r="I17715" s="70" t="str">
        <f>IFERROR(INDEX(MSN2EPS!$F$2:$F$32,MATCH(C17715,MSN2EPS!$B$2:$B$32,0)),0)</f>
        <v>MECS Scaling</v>
      </c>
      <c r="J17715" s="70" t="str">
        <f>IFERROR(INDEX(MSN2EPS!$G$2:$G$32,MATCH(C17715,MSN2EPS!$B$2:$B$32,0)),0)</f>
        <v>Both</v>
      </c>
      <c r="K17715" s="70" t="str">
        <f>INDEX(crosswalks!$V$4:$V$54,MATCH(D17715,crosswalks!$U$4:$U$54,0))</f>
        <v>West Census Region</v>
      </c>
    </row>
    <row r="17716" spans="2:11" x14ac:dyDescent="0.25">
      <c r="B17716" s="54" t="s">
        <v>148</v>
      </c>
      <c r="C17716" s="54" t="s">
        <v>559</v>
      </c>
      <c r="D17716" s="54" t="s">
        <v>164</v>
      </c>
      <c r="E17716" s="54">
        <v>2019</v>
      </c>
      <c r="F17716" s="54">
        <v>3141</v>
      </c>
      <c r="H17716" s="70" t="str">
        <f>IFERROR(INDEX(MSN2EPS!$E$2:$E$32,MATCH(C17716,MSN2EPS!$B$2:$B$32,0)),0)</f>
        <v>Petroleum Diesel</v>
      </c>
      <c r="I17716" s="70" t="str">
        <f>IFERROR(INDEX(MSN2EPS!$F$2:$F$32,MATCH(C17716,MSN2EPS!$B$2:$B$32,0)),0)</f>
        <v>MECS Scaling</v>
      </c>
      <c r="J17716" s="70" t="str">
        <f>IFERROR(INDEX(MSN2EPS!$G$2:$G$32,MATCH(C17716,MSN2EPS!$B$2:$B$32,0)),0)</f>
        <v>Both</v>
      </c>
      <c r="K17716" s="70" t="str">
        <f>INDEX(crosswalks!$V$4:$V$54,MATCH(D17716,crosswalks!$U$4:$U$54,0))</f>
        <v>Midwest Census Region</v>
      </c>
    </row>
    <row r="17717" spans="2:11" x14ac:dyDescent="0.25">
      <c r="B17717" s="54" t="s">
        <v>148</v>
      </c>
      <c r="C17717" s="54" t="s">
        <v>559</v>
      </c>
      <c r="D17717" s="54" t="s">
        <v>165</v>
      </c>
      <c r="E17717" s="54">
        <v>2019</v>
      </c>
      <c r="F17717" s="54">
        <v>1127</v>
      </c>
      <c r="H17717" s="70" t="str">
        <f>IFERROR(INDEX(MSN2EPS!$E$2:$E$32,MATCH(C17717,MSN2EPS!$B$2:$B$32,0)),0)</f>
        <v>Petroleum Diesel</v>
      </c>
      <c r="I17717" s="70" t="str">
        <f>IFERROR(INDEX(MSN2EPS!$F$2:$F$32,MATCH(C17717,MSN2EPS!$B$2:$B$32,0)),0)</f>
        <v>MECS Scaling</v>
      </c>
      <c r="J17717" s="70" t="str">
        <f>IFERROR(INDEX(MSN2EPS!$G$2:$G$32,MATCH(C17717,MSN2EPS!$B$2:$B$32,0)),0)</f>
        <v>Both</v>
      </c>
      <c r="K17717" s="70" t="str">
        <f>INDEX(crosswalks!$V$4:$V$54,MATCH(D17717,crosswalks!$U$4:$U$54,0))</f>
        <v>Midwest Census Region</v>
      </c>
    </row>
    <row r="17718" spans="2:11" x14ac:dyDescent="0.25">
      <c r="B17718" s="54" t="s">
        <v>148</v>
      </c>
      <c r="C17718" s="54" t="s">
        <v>559</v>
      </c>
      <c r="D17718" s="54" t="s">
        <v>166</v>
      </c>
      <c r="E17718" s="54">
        <v>2019</v>
      </c>
      <c r="F17718" s="54">
        <v>681</v>
      </c>
      <c r="H17718" s="70" t="str">
        <f>IFERROR(INDEX(MSN2EPS!$E$2:$E$32,MATCH(C17718,MSN2EPS!$B$2:$B$32,0)),0)</f>
        <v>Petroleum Diesel</v>
      </c>
      <c r="I17718" s="70" t="str">
        <f>IFERROR(INDEX(MSN2EPS!$F$2:$F$32,MATCH(C17718,MSN2EPS!$B$2:$B$32,0)),0)</f>
        <v>MECS Scaling</v>
      </c>
      <c r="J17718" s="70" t="str">
        <f>IFERROR(INDEX(MSN2EPS!$G$2:$G$32,MATCH(C17718,MSN2EPS!$B$2:$B$32,0)),0)</f>
        <v>Both</v>
      </c>
      <c r="K17718" s="70" t="str">
        <f>INDEX(crosswalks!$V$4:$V$54,MATCH(D17718,crosswalks!$U$4:$U$54,0))</f>
        <v>Midwest Census Region</v>
      </c>
    </row>
    <row r="17719" spans="2:11" x14ac:dyDescent="0.25">
      <c r="B17719" s="54" t="s">
        <v>148</v>
      </c>
      <c r="C17719" s="54" t="s">
        <v>559</v>
      </c>
      <c r="D17719" s="54" t="s">
        <v>167</v>
      </c>
      <c r="E17719" s="54">
        <v>2019</v>
      </c>
      <c r="F17719" s="54">
        <v>2686</v>
      </c>
      <c r="H17719" s="70" t="str">
        <f>IFERROR(INDEX(MSN2EPS!$E$2:$E$32,MATCH(C17719,MSN2EPS!$B$2:$B$32,0)),0)</f>
        <v>Petroleum Diesel</v>
      </c>
      <c r="I17719" s="70" t="str">
        <f>IFERROR(INDEX(MSN2EPS!$F$2:$F$32,MATCH(C17719,MSN2EPS!$B$2:$B$32,0)),0)</f>
        <v>MECS Scaling</v>
      </c>
      <c r="J17719" s="70" t="str">
        <f>IFERROR(INDEX(MSN2EPS!$G$2:$G$32,MATCH(C17719,MSN2EPS!$B$2:$B$32,0)),0)</f>
        <v>Both</v>
      </c>
      <c r="K17719" s="70" t="str">
        <f>INDEX(crosswalks!$V$4:$V$54,MATCH(D17719,crosswalks!$U$4:$U$54,0))</f>
        <v>South Census Region</v>
      </c>
    </row>
    <row r="17720" spans="2:11" x14ac:dyDescent="0.25">
      <c r="B17720" s="54" t="s">
        <v>148</v>
      </c>
      <c r="C17720" s="54" t="s">
        <v>559</v>
      </c>
      <c r="D17720" s="54" t="s">
        <v>168</v>
      </c>
      <c r="E17720" s="54">
        <v>2019</v>
      </c>
      <c r="F17720" s="54">
        <v>26098</v>
      </c>
      <c r="H17720" s="70" t="str">
        <f>IFERROR(INDEX(MSN2EPS!$E$2:$E$32,MATCH(C17720,MSN2EPS!$B$2:$B$32,0)),0)</f>
        <v>Petroleum Diesel</v>
      </c>
      <c r="I17720" s="70" t="str">
        <f>IFERROR(INDEX(MSN2EPS!$F$2:$F$32,MATCH(C17720,MSN2EPS!$B$2:$B$32,0)),0)</f>
        <v>MECS Scaling</v>
      </c>
      <c r="J17720" s="70" t="str">
        <f>IFERROR(INDEX(MSN2EPS!$G$2:$G$32,MATCH(C17720,MSN2EPS!$B$2:$B$32,0)),0)</f>
        <v>Both</v>
      </c>
      <c r="K17720" s="70" t="str">
        <f>INDEX(crosswalks!$V$4:$V$54,MATCH(D17720,crosswalks!$U$4:$U$54,0))</f>
        <v>South Census Region</v>
      </c>
    </row>
    <row r="17721" spans="2:11" x14ac:dyDescent="0.25">
      <c r="B17721" s="54" t="s">
        <v>148</v>
      </c>
      <c r="C17721" s="54" t="s">
        <v>559</v>
      </c>
      <c r="D17721" s="54" t="s">
        <v>169</v>
      </c>
      <c r="E17721" s="54">
        <v>2019</v>
      </c>
      <c r="F17721" s="54">
        <v>1005</v>
      </c>
      <c r="H17721" s="70" t="str">
        <f>IFERROR(INDEX(MSN2EPS!$E$2:$E$32,MATCH(C17721,MSN2EPS!$B$2:$B$32,0)),0)</f>
        <v>Petroleum Diesel</v>
      </c>
      <c r="I17721" s="70" t="str">
        <f>IFERROR(INDEX(MSN2EPS!$F$2:$F$32,MATCH(C17721,MSN2EPS!$B$2:$B$32,0)),0)</f>
        <v>MECS Scaling</v>
      </c>
      <c r="J17721" s="70" t="str">
        <f>IFERROR(INDEX(MSN2EPS!$G$2:$G$32,MATCH(C17721,MSN2EPS!$B$2:$B$32,0)),0)</f>
        <v>Both</v>
      </c>
      <c r="K17721" s="70" t="str">
        <f>INDEX(crosswalks!$V$4:$V$54,MATCH(D17721,crosswalks!$U$4:$U$54,0))</f>
        <v>Northeast Census Region</v>
      </c>
    </row>
    <row r="17722" spans="2:11" x14ac:dyDescent="0.25">
      <c r="B17722" s="54" t="s">
        <v>148</v>
      </c>
      <c r="C17722" s="54" t="s">
        <v>559</v>
      </c>
      <c r="D17722" s="54" t="s">
        <v>170</v>
      </c>
      <c r="E17722" s="54">
        <v>2019</v>
      </c>
      <c r="F17722" s="54">
        <v>162</v>
      </c>
      <c r="H17722" s="70" t="str">
        <f>IFERROR(INDEX(MSN2EPS!$E$2:$E$32,MATCH(C17722,MSN2EPS!$B$2:$B$32,0)),0)</f>
        <v>Petroleum Diesel</v>
      </c>
      <c r="I17722" s="70" t="str">
        <f>IFERROR(INDEX(MSN2EPS!$F$2:$F$32,MATCH(C17722,MSN2EPS!$B$2:$B$32,0)),0)</f>
        <v>MECS Scaling</v>
      </c>
      <c r="J17722" s="70" t="str">
        <f>IFERROR(INDEX(MSN2EPS!$G$2:$G$32,MATCH(C17722,MSN2EPS!$B$2:$B$32,0)),0)</f>
        <v>Both</v>
      </c>
      <c r="K17722" s="70" t="str">
        <f>INDEX(crosswalks!$V$4:$V$54,MATCH(D17722,crosswalks!$U$4:$U$54,0))</f>
        <v>South Census Region</v>
      </c>
    </row>
    <row r="17723" spans="2:11" x14ac:dyDescent="0.25">
      <c r="B17723" s="54" t="s">
        <v>148</v>
      </c>
      <c r="C17723" s="54" t="s">
        <v>559</v>
      </c>
      <c r="D17723" s="54" t="s">
        <v>171</v>
      </c>
      <c r="E17723" s="54">
        <v>2019</v>
      </c>
      <c r="F17723" s="54">
        <v>0</v>
      </c>
      <c r="H17723" s="70" t="str">
        <f>IFERROR(INDEX(MSN2EPS!$E$2:$E$32,MATCH(C17723,MSN2EPS!$B$2:$B$32,0)),0)</f>
        <v>Petroleum Diesel</v>
      </c>
      <c r="I17723" s="70" t="str">
        <f>IFERROR(INDEX(MSN2EPS!$F$2:$F$32,MATCH(C17723,MSN2EPS!$B$2:$B$32,0)),0)</f>
        <v>MECS Scaling</v>
      </c>
      <c r="J17723" s="70" t="str">
        <f>IFERROR(INDEX(MSN2EPS!$G$2:$G$32,MATCH(C17723,MSN2EPS!$B$2:$B$32,0)),0)</f>
        <v>Both</v>
      </c>
      <c r="K17723" s="70" t="str">
        <f>INDEX(crosswalks!$V$4:$V$54,MATCH(D17723,crosswalks!$U$4:$U$54,0))</f>
        <v>Northeast Census Region</v>
      </c>
    </row>
    <row r="17724" spans="2:11" x14ac:dyDescent="0.25">
      <c r="B17724" s="54" t="s">
        <v>148</v>
      </c>
      <c r="C17724" s="54" t="s">
        <v>559</v>
      </c>
      <c r="D17724" s="54" t="s">
        <v>172</v>
      </c>
      <c r="E17724" s="54">
        <v>2019</v>
      </c>
      <c r="F17724" s="54">
        <v>1857</v>
      </c>
      <c r="H17724" s="70" t="str">
        <f>IFERROR(INDEX(MSN2EPS!$E$2:$E$32,MATCH(C17724,MSN2EPS!$B$2:$B$32,0)),0)</f>
        <v>Petroleum Diesel</v>
      </c>
      <c r="I17724" s="70" t="str">
        <f>IFERROR(INDEX(MSN2EPS!$F$2:$F$32,MATCH(C17724,MSN2EPS!$B$2:$B$32,0)),0)</f>
        <v>MECS Scaling</v>
      </c>
      <c r="J17724" s="70" t="str">
        <f>IFERROR(INDEX(MSN2EPS!$G$2:$G$32,MATCH(C17724,MSN2EPS!$B$2:$B$32,0)),0)</f>
        <v>Both</v>
      </c>
      <c r="K17724" s="70" t="str">
        <f>INDEX(crosswalks!$V$4:$V$54,MATCH(D17724,crosswalks!$U$4:$U$54,0))</f>
        <v>Midwest Census Region</v>
      </c>
    </row>
    <row r="17725" spans="2:11" x14ac:dyDescent="0.25">
      <c r="B17725" s="54" t="s">
        <v>148</v>
      </c>
      <c r="C17725" s="54" t="s">
        <v>559</v>
      </c>
      <c r="D17725" s="54" t="s">
        <v>173</v>
      </c>
      <c r="E17725" s="54">
        <v>2019</v>
      </c>
      <c r="F17725" s="54">
        <v>429</v>
      </c>
      <c r="H17725" s="70" t="str">
        <f>IFERROR(INDEX(MSN2EPS!$E$2:$E$32,MATCH(C17725,MSN2EPS!$B$2:$B$32,0)),0)</f>
        <v>Petroleum Diesel</v>
      </c>
      <c r="I17725" s="70" t="str">
        <f>IFERROR(INDEX(MSN2EPS!$F$2:$F$32,MATCH(C17725,MSN2EPS!$B$2:$B$32,0)),0)</f>
        <v>MECS Scaling</v>
      </c>
      <c r="J17725" s="70" t="str">
        <f>IFERROR(INDEX(MSN2EPS!$G$2:$G$32,MATCH(C17725,MSN2EPS!$B$2:$B$32,0)),0)</f>
        <v>Both</v>
      </c>
      <c r="K17725" s="70" t="str">
        <f>INDEX(crosswalks!$V$4:$V$54,MATCH(D17725,crosswalks!$U$4:$U$54,0))</f>
        <v>Midwest Census Region</v>
      </c>
    </row>
    <row r="17726" spans="2:11" x14ac:dyDescent="0.25">
      <c r="B17726" s="54" t="s">
        <v>148</v>
      </c>
      <c r="C17726" s="54" t="s">
        <v>559</v>
      </c>
      <c r="D17726" s="54" t="s">
        <v>174</v>
      </c>
      <c r="E17726" s="54">
        <v>2019</v>
      </c>
      <c r="F17726" s="54">
        <v>868</v>
      </c>
      <c r="H17726" s="70" t="str">
        <f>IFERROR(INDEX(MSN2EPS!$E$2:$E$32,MATCH(C17726,MSN2EPS!$B$2:$B$32,0)),0)</f>
        <v>Petroleum Diesel</v>
      </c>
      <c r="I17726" s="70" t="str">
        <f>IFERROR(INDEX(MSN2EPS!$F$2:$F$32,MATCH(C17726,MSN2EPS!$B$2:$B$32,0)),0)</f>
        <v>MECS Scaling</v>
      </c>
      <c r="J17726" s="70" t="str">
        <f>IFERROR(INDEX(MSN2EPS!$G$2:$G$32,MATCH(C17726,MSN2EPS!$B$2:$B$32,0)),0)</f>
        <v>Both</v>
      </c>
      <c r="K17726" s="70" t="str">
        <f>INDEX(crosswalks!$V$4:$V$54,MATCH(D17726,crosswalks!$U$4:$U$54,0))</f>
        <v>Midwest Census Region</v>
      </c>
    </row>
    <row r="17727" spans="2:11" x14ac:dyDescent="0.25">
      <c r="B17727" s="54" t="s">
        <v>148</v>
      </c>
      <c r="C17727" s="54" t="s">
        <v>559</v>
      </c>
      <c r="D17727" s="54" t="s">
        <v>175</v>
      </c>
      <c r="E17727" s="54">
        <v>2019</v>
      </c>
      <c r="F17727" s="54">
        <v>324</v>
      </c>
      <c r="H17727" s="70" t="str">
        <f>IFERROR(INDEX(MSN2EPS!$E$2:$E$32,MATCH(C17727,MSN2EPS!$B$2:$B$32,0)),0)</f>
        <v>Petroleum Diesel</v>
      </c>
      <c r="I17727" s="70" t="str">
        <f>IFERROR(INDEX(MSN2EPS!$F$2:$F$32,MATCH(C17727,MSN2EPS!$B$2:$B$32,0)),0)</f>
        <v>MECS Scaling</v>
      </c>
      <c r="J17727" s="70" t="str">
        <f>IFERROR(INDEX(MSN2EPS!$G$2:$G$32,MATCH(C17727,MSN2EPS!$B$2:$B$32,0)),0)</f>
        <v>Both</v>
      </c>
      <c r="K17727" s="70" t="str">
        <f>INDEX(crosswalks!$V$4:$V$54,MATCH(D17727,crosswalks!$U$4:$U$54,0))</f>
        <v>South Census Region</v>
      </c>
    </row>
    <row r="17728" spans="2:11" x14ac:dyDescent="0.25">
      <c r="B17728" s="54" t="s">
        <v>148</v>
      </c>
      <c r="C17728" s="54" t="s">
        <v>559</v>
      </c>
      <c r="D17728" s="54" t="s">
        <v>176</v>
      </c>
      <c r="E17728" s="54">
        <v>2019</v>
      </c>
      <c r="F17728" s="54">
        <v>0</v>
      </c>
      <c r="H17728" s="70" t="str">
        <f>IFERROR(INDEX(MSN2EPS!$E$2:$E$32,MATCH(C17728,MSN2EPS!$B$2:$B$32,0)),0)</f>
        <v>Petroleum Diesel</v>
      </c>
      <c r="I17728" s="70" t="str">
        <f>IFERROR(INDEX(MSN2EPS!$F$2:$F$32,MATCH(C17728,MSN2EPS!$B$2:$B$32,0)),0)</f>
        <v>MECS Scaling</v>
      </c>
      <c r="J17728" s="70" t="str">
        <f>IFERROR(INDEX(MSN2EPS!$G$2:$G$32,MATCH(C17728,MSN2EPS!$B$2:$B$32,0)),0)</f>
        <v>Both</v>
      </c>
      <c r="K17728" s="70" t="str">
        <f>INDEX(crosswalks!$V$4:$V$54,MATCH(D17728,crosswalks!$U$4:$U$54,0))</f>
        <v>West Census Region</v>
      </c>
    </row>
    <row r="17729" spans="2:11" x14ac:dyDescent="0.25">
      <c r="B17729" s="54" t="s">
        <v>148</v>
      </c>
      <c r="C17729" s="54" t="s">
        <v>559</v>
      </c>
      <c r="D17729" s="54" t="s">
        <v>177</v>
      </c>
      <c r="E17729" s="54">
        <v>2019</v>
      </c>
      <c r="F17729" s="54">
        <v>2322</v>
      </c>
      <c r="H17729" s="70" t="str">
        <f>IFERROR(INDEX(MSN2EPS!$E$2:$E$32,MATCH(C17729,MSN2EPS!$B$2:$B$32,0)),0)</f>
        <v>Petroleum Diesel</v>
      </c>
      <c r="I17729" s="70" t="str">
        <f>IFERROR(INDEX(MSN2EPS!$F$2:$F$32,MATCH(C17729,MSN2EPS!$B$2:$B$32,0)),0)</f>
        <v>MECS Scaling</v>
      </c>
      <c r="J17729" s="70" t="str">
        <f>IFERROR(INDEX(MSN2EPS!$G$2:$G$32,MATCH(C17729,MSN2EPS!$B$2:$B$32,0)),0)</f>
        <v>Both</v>
      </c>
      <c r="K17729" s="70" t="str">
        <f>INDEX(crosswalks!$V$4:$V$54,MATCH(D17729,crosswalks!$U$4:$U$54,0))</f>
        <v>South Census Region</v>
      </c>
    </row>
    <row r="17730" spans="2:11" x14ac:dyDescent="0.25">
      <c r="B17730" s="54" t="s">
        <v>148</v>
      </c>
      <c r="C17730" s="54" t="s">
        <v>559</v>
      </c>
      <c r="D17730" s="54" t="s">
        <v>178</v>
      </c>
      <c r="E17730" s="54">
        <v>2019</v>
      </c>
      <c r="F17730" s="54">
        <v>0</v>
      </c>
      <c r="H17730" s="70" t="str">
        <f>IFERROR(INDEX(MSN2EPS!$E$2:$E$32,MATCH(C17730,MSN2EPS!$B$2:$B$32,0)),0)</f>
        <v>Petroleum Diesel</v>
      </c>
      <c r="I17730" s="70" t="str">
        <f>IFERROR(INDEX(MSN2EPS!$F$2:$F$32,MATCH(C17730,MSN2EPS!$B$2:$B$32,0)),0)</f>
        <v>MECS Scaling</v>
      </c>
      <c r="J17730" s="70" t="str">
        <f>IFERROR(INDEX(MSN2EPS!$G$2:$G$32,MATCH(C17730,MSN2EPS!$B$2:$B$32,0)),0)</f>
        <v>Both</v>
      </c>
      <c r="K17730" s="70" t="str">
        <f>INDEX(crosswalks!$V$4:$V$54,MATCH(D17730,crosswalks!$U$4:$U$54,0))</f>
        <v>Midwest Census Region</v>
      </c>
    </row>
    <row r="17731" spans="2:11" x14ac:dyDescent="0.25">
      <c r="B17731" s="54" t="s">
        <v>148</v>
      </c>
      <c r="C17731" s="54" t="s">
        <v>559</v>
      </c>
      <c r="D17731" s="54" t="s">
        <v>179</v>
      </c>
      <c r="E17731" s="54">
        <v>2019</v>
      </c>
      <c r="F17731" s="54">
        <v>842</v>
      </c>
      <c r="H17731" s="70" t="str">
        <f>IFERROR(INDEX(MSN2EPS!$E$2:$E$32,MATCH(C17731,MSN2EPS!$B$2:$B$32,0)),0)</f>
        <v>Petroleum Diesel</v>
      </c>
      <c r="I17731" s="70" t="str">
        <f>IFERROR(INDEX(MSN2EPS!$F$2:$F$32,MATCH(C17731,MSN2EPS!$B$2:$B$32,0)),0)</f>
        <v>MECS Scaling</v>
      </c>
      <c r="J17731" s="70" t="str">
        <f>IFERROR(INDEX(MSN2EPS!$G$2:$G$32,MATCH(C17731,MSN2EPS!$B$2:$B$32,0)),0)</f>
        <v>Both</v>
      </c>
      <c r="K17731" s="70" t="str">
        <f>INDEX(crosswalks!$V$4:$V$54,MATCH(D17731,crosswalks!$U$4:$U$54,0))</f>
        <v>Midwest Census Region</v>
      </c>
    </row>
    <row r="17732" spans="2:11" x14ac:dyDescent="0.25">
      <c r="B17732" s="54" t="s">
        <v>148</v>
      </c>
      <c r="C17732" s="54" t="s">
        <v>559</v>
      </c>
      <c r="D17732" s="54" t="s">
        <v>180</v>
      </c>
      <c r="E17732" s="54">
        <v>2019</v>
      </c>
      <c r="F17732" s="54">
        <v>0</v>
      </c>
      <c r="H17732" s="70" t="str">
        <f>IFERROR(INDEX(MSN2EPS!$E$2:$E$32,MATCH(C17732,MSN2EPS!$B$2:$B$32,0)),0)</f>
        <v>Petroleum Diesel</v>
      </c>
      <c r="I17732" s="70" t="str">
        <f>IFERROR(INDEX(MSN2EPS!$F$2:$F$32,MATCH(C17732,MSN2EPS!$B$2:$B$32,0)),0)</f>
        <v>MECS Scaling</v>
      </c>
      <c r="J17732" s="70" t="str">
        <f>IFERROR(INDEX(MSN2EPS!$G$2:$G$32,MATCH(C17732,MSN2EPS!$B$2:$B$32,0)),0)</f>
        <v>Both</v>
      </c>
      <c r="K17732" s="70" t="str">
        <f>INDEX(crosswalks!$V$4:$V$54,MATCH(D17732,crosswalks!$U$4:$U$54,0))</f>
        <v>Northeast Census Region</v>
      </c>
    </row>
    <row r="17733" spans="2:11" x14ac:dyDescent="0.25">
      <c r="B17733" s="54" t="s">
        <v>148</v>
      </c>
      <c r="C17733" s="54" t="s">
        <v>559</v>
      </c>
      <c r="D17733" s="54" t="s">
        <v>181</v>
      </c>
      <c r="E17733" s="54">
        <v>2019</v>
      </c>
      <c r="F17733" s="54">
        <v>5559</v>
      </c>
      <c r="H17733" s="70" t="str">
        <f>IFERROR(INDEX(MSN2EPS!$E$2:$E$32,MATCH(C17733,MSN2EPS!$B$2:$B$32,0)),0)</f>
        <v>Petroleum Diesel</v>
      </c>
      <c r="I17733" s="70" t="str">
        <f>IFERROR(INDEX(MSN2EPS!$F$2:$F$32,MATCH(C17733,MSN2EPS!$B$2:$B$32,0)),0)</f>
        <v>MECS Scaling</v>
      </c>
      <c r="J17733" s="70" t="str">
        <f>IFERROR(INDEX(MSN2EPS!$G$2:$G$32,MATCH(C17733,MSN2EPS!$B$2:$B$32,0)),0)</f>
        <v>Both</v>
      </c>
      <c r="K17733" s="70" t="str">
        <f>INDEX(crosswalks!$V$4:$V$54,MATCH(D17733,crosswalks!$U$4:$U$54,0))</f>
        <v>Northeast Census Region</v>
      </c>
    </row>
    <row r="17734" spans="2:11" x14ac:dyDescent="0.25">
      <c r="B17734" s="54" t="s">
        <v>148</v>
      </c>
      <c r="C17734" s="54" t="s">
        <v>559</v>
      </c>
      <c r="D17734" s="54" t="s">
        <v>182</v>
      </c>
      <c r="E17734" s="54">
        <v>2019</v>
      </c>
      <c r="F17734" s="54">
        <v>71</v>
      </c>
      <c r="H17734" s="70" t="str">
        <f>IFERROR(INDEX(MSN2EPS!$E$2:$E$32,MATCH(C17734,MSN2EPS!$B$2:$B$32,0)),0)</f>
        <v>Petroleum Diesel</v>
      </c>
      <c r="I17734" s="70" t="str">
        <f>IFERROR(INDEX(MSN2EPS!$F$2:$F$32,MATCH(C17734,MSN2EPS!$B$2:$B$32,0)),0)</f>
        <v>MECS Scaling</v>
      </c>
      <c r="J17734" s="70" t="str">
        <f>IFERROR(INDEX(MSN2EPS!$G$2:$G$32,MATCH(C17734,MSN2EPS!$B$2:$B$32,0)),0)</f>
        <v>Both</v>
      </c>
      <c r="K17734" s="70" t="str">
        <f>INDEX(crosswalks!$V$4:$V$54,MATCH(D17734,crosswalks!$U$4:$U$54,0))</f>
        <v>West Census Region</v>
      </c>
    </row>
    <row r="17735" spans="2:11" x14ac:dyDescent="0.25">
      <c r="B17735" s="54" t="s">
        <v>148</v>
      </c>
      <c r="C17735" s="54" t="s">
        <v>559</v>
      </c>
      <c r="D17735" s="54" t="s">
        <v>183</v>
      </c>
      <c r="E17735" s="54">
        <v>2019</v>
      </c>
      <c r="F17735" s="54">
        <v>0</v>
      </c>
      <c r="H17735" s="70" t="str">
        <f>IFERROR(INDEX(MSN2EPS!$E$2:$E$32,MATCH(C17735,MSN2EPS!$B$2:$B$32,0)),0)</f>
        <v>Petroleum Diesel</v>
      </c>
      <c r="I17735" s="70" t="str">
        <f>IFERROR(INDEX(MSN2EPS!$F$2:$F$32,MATCH(C17735,MSN2EPS!$B$2:$B$32,0)),0)</f>
        <v>MECS Scaling</v>
      </c>
      <c r="J17735" s="70" t="str">
        <f>IFERROR(INDEX(MSN2EPS!$G$2:$G$32,MATCH(C17735,MSN2EPS!$B$2:$B$32,0)),0)</f>
        <v>Both</v>
      </c>
      <c r="K17735" s="70" t="str">
        <f>INDEX(crosswalks!$V$4:$V$54,MATCH(D17735,crosswalks!$U$4:$U$54,0))</f>
        <v>West Census Region</v>
      </c>
    </row>
    <row r="17736" spans="2:11" x14ac:dyDescent="0.25">
      <c r="B17736" s="54" t="s">
        <v>148</v>
      </c>
      <c r="C17736" s="54" t="s">
        <v>559</v>
      </c>
      <c r="D17736" s="54" t="s">
        <v>184</v>
      </c>
      <c r="E17736" s="54">
        <v>2019</v>
      </c>
      <c r="F17736" s="54">
        <v>1980</v>
      </c>
      <c r="H17736" s="70" t="str">
        <f>IFERROR(INDEX(MSN2EPS!$E$2:$E$32,MATCH(C17736,MSN2EPS!$B$2:$B$32,0)),0)</f>
        <v>Petroleum Diesel</v>
      </c>
      <c r="I17736" s="70" t="str">
        <f>IFERROR(INDEX(MSN2EPS!$F$2:$F$32,MATCH(C17736,MSN2EPS!$B$2:$B$32,0)),0)</f>
        <v>MECS Scaling</v>
      </c>
      <c r="J17736" s="70" t="str">
        <f>IFERROR(INDEX(MSN2EPS!$G$2:$G$32,MATCH(C17736,MSN2EPS!$B$2:$B$32,0)),0)</f>
        <v>Both</v>
      </c>
      <c r="K17736" s="70" t="str">
        <f>INDEX(crosswalks!$V$4:$V$54,MATCH(D17736,crosswalks!$U$4:$U$54,0))</f>
        <v>Northeast Census Region</v>
      </c>
    </row>
    <row r="17737" spans="2:11" x14ac:dyDescent="0.25">
      <c r="B17737" s="54" t="s">
        <v>148</v>
      </c>
      <c r="C17737" s="54" t="s">
        <v>559</v>
      </c>
      <c r="D17737" s="54" t="s">
        <v>185</v>
      </c>
      <c r="E17737" s="54">
        <v>2019</v>
      </c>
      <c r="F17737" s="54">
        <v>4271</v>
      </c>
      <c r="H17737" s="70" t="str">
        <f>IFERROR(INDEX(MSN2EPS!$E$2:$E$32,MATCH(C17737,MSN2EPS!$B$2:$B$32,0)),0)</f>
        <v>Petroleum Diesel</v>
      </c>
      <c r="I17737" s="70" t="str">
        <f>IFERROR(INDEX(MSN2EPS!$F$2:$F$32,MATCH(C17737,MSN2EPS!$B$2:$B$32,0)),0)</f>
        <v>MECS Scaling</v>
      </c>
      <c r="J17737" s="70" t="str">
        <f>IFERROR(INDEX(MSN2EPS!$G$2:$G$32,MATCH(C17737,MSN2EPS!$B$2:$B$32,0)),0)</f>
        <v>Both</v>
      </c>
      <c r="K17737" s="70" t="str">
        <f>INDEX(crosswalks!$V$4:$V$54,MATCH(D17737,crosswalks!$U$4:$U$54,0))</f>
        <v>Midwest Census Region</v>
      </c>
    </row>
    <row r="17738" spans="2:11" x14ac:dyDescent="0.25">
      <c r="B17738" s="54" t="s">
        <v>148</v>
      </c>
      <c r="C17738" s="54" t="s">
        <v>559</v>
      </c>
      <c r="D17738" s="54" t="s">
        <v>186</v>
      </c>
      <c r="E17738" s="54">
        <v>2019</v>
      </c>
      <c r="F17738" s="54">
        <v>632</v>
      </c>
      <c r="H17738" s="70" t="str">
        <f>IFERROR(INDEX(MSN2EPS!$E$2:$E$32,MATCH(C17738,MSN2EPS!$B$2:$B$32,0)),0)</f>
        <v>Petroleum Diesel</v>
      </c>
      <c r="I17738" s="70" t="str">
        <f>IFERROR(INDEX(MSN2EPS!$F$2:$F$32,MATCH(C17738,MSN2EPS!$B$2:$B$32,0)),0)</f>
        <v>MECS Scaling</v>
      </c>
      <c r="J17738" s="70" t="str">
        <f>IFERROR(INDEX(MSN2EPS!$G$2:$G$32,MATCH(C17738,MSN2EPS!$B$2:$B$32,0)),0)</f>
        <v>Both</v>
      </c>
      <c r="K17738" s="70" t="str">
        <f>INDEX(crosswalks!$V$4:$V$54,MATCH(D17738,crosswalks!$U$4:$U$54,0))</f>
        <v>South Census Region</v>
      </c>
    </row>
    <row r="17739" spans="2:11" x14ac:dyDescent="0.25">
      <c r="B17739" s="54" t="s">
        <v>148</v>
      </c>
      <c r="C17739" s="54" t="s">
        <v>559</v>
      </c>
      <c r="D17739" s="54" t="s">
        <v>187</v>
      </c>
      <c r="E17739" s="54">
        <v>2019</v>
      </c>
      <c r="F17739" s="54">
        <v>294</v>
      </c>
      <c r="H17739" s="70" t="str">
        <f>IFERROR(INDEX(MSN2EPS!$E$2:$E$32,MATCH(C17739,MSN2EPS!$B$2:$B$32,0)),0)</f>
        <v>Petroleum Diesel</v>
      </c>
      <c r="I17739" s="70" t="str">
        <f>IFERROR(INDEX(MSN2EPS!$F$2:$F$32,MATCH(C17739,MSN2EPS!$B$2:$B$32,0)),0)</f>
        <v>MECS Scaling</v>
      </c>
      <c r="J17739" s="70" t="str">
        <f>IFERROR(INDEX(MSN2EPS!$G$2:$G$32,MATCH(C17739,MSN2EPS!$B$2:$B$32,0)),0)</f>
        <v>Both</v>
      </c>
      <c r="K17739" s="70" t="str">
        <f>INDEX(crosswalks!$V$4:$V$54,MATCH(D17739,crosswalks!$U$4:$U$54,0))</f>
        <v>West Census Region</v>
      </c>
    </row>
    <row r="17740" spans="2:11" x14ac:dyDescent="0.25">
      <c r="B17740" s="54" t="s">
        <v>148</v>
      </c>
      <c r="C17740" s="54" t="s">
        <v>559</v>
      </c>
      <c r="D17740" s="54" t="s">
        <v>188</v>
      </c>
      <c r="E17740" s="54">
        <v>2019</v>
      </c>
      <c r="F17740" s="54">
        <v>2349</v>
      </c>
      <c r="H17740" s="70" t="str">
        <f>IFERROR(INDEX(MSN2EPS!$E$2:$E$32,MATCH(C17740,MSN2EPS!$B$2:$B$32,0)),0)</f>
        <v>Petroleum Diesel</v>
      </c>
      <c r="I17740" s="70" t="str">
        <f>IFERROR(INDEX(MSN2EPS!$F$2:$F$32,MATCH(C17740,MSN2EPS!$B$2:$B$32,0)),0)</f>
        <v>MECS Scaling</v>
      </c>
      <c r="J17740" s="70" t="str">
        <f>IFERROR(INDEX(MSN2EPS!$G$2:$G$32,MATCH(C17740,MSN2EPS!$B$2:$B$32,0)),0)</f>
        <v>Both</v>
      </c>
      <c r="K17740" s="70" t="str">
        <f>INDEX(crosswalks!$V$4:$V$54,MATCH(D17740,crosswalks!$U$4:$U$54,0))</f>
        <v>Northeast Census Region</v>
      </c>
    </row>
    <row r="17741" spans="2:11" x14ac:dyDescent="0.25">
      <c r="B17741" s="54" t="s">
        <v>148</v>
      </c>
      <c r="C17741" s="54" t="s">
        <v>559</v>
      </c>
      <c r="D17741" s="54" t="s">
        <v>189</v>
      </c>
      <c r="E17741" s="54">
        <v>2019</v>
      </c>
      <c r="F17741" s="54">
        <v>25</v>
      </c>
      <c r="H17741" s="70" t="str">
        <f>IFERROR(INDEX(MSN2EPS!$E$2:$E$32,MATCH(C17741,MSN2EPS!$B$2:$B$32,0)),0)</f>
        <v>Petroleum Diesel</v>
      </c>
      <c r="I17741" s="70" t="str">
        <f>IFERROR(INDEX(MSN2EPS!$F$2:$F$32,MATCH(C17741,MSN2EPS!$B$2:$B$32,0)),0)</f>
        <v>MECS Scaling</v>
      </c>
      <c r="J17741" s="70" t="str">
        <f>IFERROR(INDEX(MSN2EPS!$G$2:$G$32,MATCH(C17741,MSN2EPS!$B$2:$B$32,0)),0)</f>
        <v>Both</v>
      </c>
      <c r="K17741" s="70" t="str">
        <f>INDEX(crosswalks!$V$4:$V$54,MATCH(D17741,crosswalks!$U$4:$U$54,0))</f>
        <v>Northeast Census Region</v>
      </c>
    </row>
    <row r="17742" spans="2:11" x14ac:dyDescent="0.25">
      <c r="B17742" s="54" t="s">
        <v>148</v>
      </c>
      <c r="C17742" s="54" t="s">
        <v>559</v>
      </c>
      <c r="D17742" s="54" t="s">
        <v>190</v>
      </c>
      <c r="E17742" s="54">
        <v>2019</v>
      </c>
      <c r="F17742" s="54">
        <v>2457</v>
      </c>
      <c r="H17742" s="70" t="str">
        <f>IFERROR(INDEX(MSN2EPS!$E$2:$E$32,MATCH(C17742,MSN2EPS!$B$2:$B$32,0)),0)</f>
        <v>Petroleum Diesel</v>
      </c>
      <c r="I17742" s="70" t="str">
        <f>IFERROR(INDEX(MSN2EPS!$F$2:$F$32,MATCH(C17742,MSN2EPS!$B$2:$B$32,0)),0)</f>
        <v>MECS Scaling</v>
      </c>
      <c r="J17742" s="70" t="str">
        <f>IFERROR(INDEX(MSN2EPS!$G$2:$G$32,MATCH(C17742,MSN2EPS!$B$2:$B$32,0)),0)</f>
        <v>Both</v>
      </c>
      <c r="K17742" s="70" t="str">
        <f>INDEX(crosswalks!$V$4:$V$54,MATCH(D17742,crosswalks!$U$4:$U$54,0))</f>
        <v>South Census Region</v>
      </c>
    </row>
    <row r="17743" spans="2:11" x14ac:dyDescent="0.25">
      <c r="B17743" s="54" t="s">
        <v>148</v>
      </c>
      <c r="C17743" s="54" t="s">
        <v>559</v>
      </c>
      <c r="D17743" s="54" t="s">
        <v>191</v>
      </c>
      <c r="E17743" s="54">
        <v>2019</v>
      </c>
      <c r="F17743" s="54">
        <v>0</v>
      </c>
      <c r="H17743" s="70" t="str">
        <f>IFERROR(INDEX(MSN2EPS!$E$2:$E$32,MATCH(C17743,MSN2EPS!$B$2:$B$32,0)),0)</f>
        <v>Petroleum Diesel</v>
      </c>
      <c r="I17743" s="70" t="str">
        <f>IFERROR(INDEX(MSN2EPS!$F$2:$F$32,MATCH(C17743,MSN2EPS!$B$2:$B$32,0)),0)</f>
        <v>MECS Scaling</v>
      </c>
      <c r="J17743" s="70" t="str">
        <f>IFERROR(INDEX(MSN2EPS!$G$2:$G$32,MATCH(C17743,MSN2EPS!$B$2:$B$32,0)),0)</f>
        <v>Both</v>
      </c>
      <c r="K17743" s="70" t="str">
        <f>INDEX(crosswalks!$V$4:$V$54,MATCH(D17743,crosswalks!$U$4:$U$54,0))</f>
        <v>Midwest Census Region</v>
      </c>
    </row>
    <row r="17744" spans="2:11" x14ac:dyDescent="0.25">
      <c r="B17744" s="54" t="s">
        <v>148</v>
      </c>
      <c r="C17744" s="54" t="s">
        <v>559</v>
      </c>
      <c r="D17744" s="54" t="s">
        <v>192</v>
      </c>
      <c r="E17744" s="54">
        <v>2019</v>
      </c>
      <c r="F17744" s="54">
        <v>5620</v>
      </c>
      <c r="H17744" s="70" t="str">
        <f>IFERROR(INDEX(MSN2EPS!$E$2:$E$32,MATCH(C17744,MSN2EPS!$B$2:$B$32,0)),0)</f>
        <v>Petroleum Diesel</v>
      </c>
      <c r="I17744" s="70" t="str">
        <f>IFERROR(INDEX(MSN2EPS!$F$2:$F$32,MATCH(C17744,MSN2EPS!$B$2:$B$32,0)),0)</f>
        <v>MECS Scaling</v>
      </c>
      <c r="J17744" s="70" t="str">
        <f>IFERROR(INDEX(MSN2EPS!$G$2:$G$32,MATCH(C17744,MSN2EPS!$B$2:$B$32,0)),0)</f>
        <v>Both</v>
      </c>
      <c r="K17744" s="70" t="str">
        <f>INDEX(crosswalks!$V$4:$V$54,MATCH(D17744,crosswalks!$U$4:$U$54,0))</f>
        <v>South Census Region</v>
      </c>
    </row>
    <row r="17745" spans="2:11" x14ac:dyDescent="0.25">
      <c r="B17745" s="54" t="s">
        <v>148</v>
      </c>
      <c r="C17745" s="54" t="s">
        <v>559</v>
      </c>
      <c r="D17745" s="54" t="s">
        <v>193</v>
      </c>
      <c r="E17745" s="54">
        <v>2019</v>
      </c>
      <c r="F17745" s="54">
        <v>92166</v>
      </c>
      <c r="H17745" s="70" t="str">
        <f>IFERROR(INDEX(MSN2EPS!$E$2:$E$32,MATCH(C17745,MSN2EPS!$B$2:$B$32,0)),0)</f>
        <v>Petroleum Diesel</v>
      </c>
      <c r="I17745" s="70" t="str">
        <f>IFERROR(INDEX(MSN2EPS!$F$2:$F$32,MATCH(C17745,MSN2EPS!$B$2:$B$32,0)),0)</f>
        <v>MECS Scaling</v>
      </c>
      <c r="J17745" s="70" t="str">
        <f>IFERROR(INDEX(MSN2EPS!$G$2:$G$32,MATCH(C17745,MSN2EPS!$B$2:$B$32,0)),0)</f>
        <v>Both</v>
      </c>
      <c r="K17745" s="70" t="str">
        <f>INDEX(crosswalks!$V$4:$V$54,MATCH(D17745,crosswalks!$U$4:$U$54,0))</f>
        <v>South Census Region</v>
      </c>
    </row>
    <row r="17746" spans="2:11" x14ac:dyDescent="0.25">
      <c r="B17746" s="54" t="s">
        <v>148</v>
      </c>
      <c r="C17746" s="54" t="s">
        <v>559</v>
      </c>
      <c r="D17746" s="54" t="s">
        <v>194</v>
      </c>
      <c r="E17746" s="54">
        <v>2019</v>
      </c>
      <c r="F17746" s="54">
        <v>180157</v>
      </c>
      <c r="H17746" s="70" t="str">
        <f>IFERROR(INDEX(MSN2EPS!$E$2:$E$32,MATCH(C17746,MSN2EPS!$B$2:$B$32,0)),0)</f>
        <v>Petroleum Diesel</v>
      </c>
      <c r="I17746" s="70" t="str">
        <f>IFERROR(INDEX(MSN2EPS!$F$2:$F$32,MATCH(C17746,MSN2EPS!$B$2:$B$32,0)),0)</f>
        <v>MECS Scaling</v>
      </c>
      <c r="J17746" s="70" t="str">
        <f>IFERROR(INDEX(MSN2EPS!$G$2:$G$32,MATCH(C17746,MSN2EPS!$B$2:$B$32,0)),0)</f>
        <v>Both</v>
      </c>
      <c r="K17746" s="70" t="e">
        <f>INDEX(crosswalks!$V$4:$V$54,MATCH(D17746,crosswalks!$U$4:$U$54,0))</f>
        <v>#N/A</v>
      </c>
    </row>
    <row r="17747" spans="2:11" x14ac:dyDescent="0.25">
      <c r="B17747" s="54" t="s">
        <v>148</v>
      </c>
      <c r="C17747" s="54" t="s">
        <v>559</v>
      </c>
      <c r="D17747" s="54" t="s">
        <v>195</v>
      </c>
      <c r="E17747" s="54">
        <v>2019</v>
      </c>
      <c r="F17747" s="54">
        <v>68</v>
      </c>
      <c r="H17747" s="70" t="str">
        <f>IFERROR(INDEX(MSN2EPS!$E$2:$E$32,MATCH(C17747,MSN2EPS!$B$2:$B$32,0)),0)</f>
        <v>Petroleum Diesel</v>
      </c>
      <c r="I17747" s="70" t="str">
        <f>IFERROR(INDEX(MSN2EPS!$F$2:$F$32,MATCH(C17747,MSN2EPS!$B$2:$B$32,0)),0)</f>
        <v>MECS Scaling</v>
      </c>
      <c r="J17747" s="70" t="str">
        <f>IFERROR(INDEX(MSN2EPS!$G$2:$G$32,MATCH(C17747,MSN2EPS!$B$2:$B$32,0)),0)</f>
        <v>Both</v>
      </c>
      <c r="K17747" s="70" t="str">
        <f>INDEX(crosswalks!$V$4:$V$54,MATCH(D17747,crosswalks!$U$4:$U$54,0))</f>
        <v>West Census Region</v>
      </c>
    </row>
    <row r="17748" spans="2:11" x14ac:dyDescent="0.25">
      <c r="B17748" s="54" t="s">
        <v>148</v>
      </c>
      <c r="C17748" s="54" t="s">
        <v>559</v>
      </c>
      <c r="D17748" s="54" t="s">
        <v>196</v>
      </c>
      <c r="E17748" s="54">
        <v>2019</v>
      </c>
      <c r="F17748" s="54">
        <v>2457</v>
      </c>
      <c r="H17748" s="70" t="str">
        <f>IFERROR(INDEX(MSN2EPS!$E$2:$E$32,MATCH(C17748,MSN2EPS!$B$2:$B$32,0)),0)</f>
        <v>Petroleum Diesel</v>
      </c>
      <c r="I17748" s="70" t="str">
        <f>IFERROR(INDEX(MSN2EPS!$F$2:$F$32,MATCH(C17748,MSN2EPS!$B$2:$B$32,0)),0)</f>
        <v>MECS Scaling</v>
      </c>
      <c r="J17748" s="70" t="str">
        <f>IFERROR(INDEX(MSN2EPS!$G$2:$G$32,MATCH(C17748,MSN2EPS!$B$2:$B$32,0)),0)</f>
        <v>Both</v>
      </c>
      <c r="K17748" s="70" t="str">
        <f>INDEX(crosswalks!$V$4:$V$54,MATCH(D17748,crosswalks!$U$4:$U$54,0))</f>
        <v>South Census Region</v>
      </c>
    </row>
    <row r="17749" spans="2:11" x14ac:dyDescent="0.25">
      <c r="B17749" s="54" t="s">
        <v>148</v>
      </c>
      <c r="C17749" s="54" t="s">
        <v>559</v>
      </c>
      <c r="D17749" s="54" t="s">
        <v>197</v>
      </c>
      <c r="E17749" s="54">
        <v>2019</v>
      </c>
      <c r="F17749" s="54">
        <v>0</v>
      </c>
      <c r="H17749" s="70" t="str">
        <f>IFERROR(INDEX(MSN2EPS!$E$2:$E$32,MATCH(C17749,MSN2EPS!$B$2:$B$32,0)),0)</f>
        <v>Petroleum Diesel</v>
      </c>
      <c r="I17749" s="70" t="str">
        <f>IFERROR(INDEX(MSN2EPS!$F$2:$F$32,MATCH(C17749,MSN2EPS!$B$2:$B$32,0)),0)</f>
        <v>MECS Scaling</v>
      </c>
      <c r="J17749" s="70" t="str">
        <f>IFERROR(INDEX(MSN2EPS!$G$2:$G$32,MATCH(C17749,MSN2EPS!$B$2:$B$32,0)),0)</f>
        <v>Both</v>
      </c>
      <c r="K17749" s="70" t="str">
        <f>INDEX(crosswalks!$V$4:$V$54,MATCH(D17749,crosswalks!$U$4:$U$54,0))</f>
        <v>Northeast Census Region</v>
      </c>
    </row>
    <row r="17750" spans="2:11" x14ac:dyDescent="0.25">
      <c r="B17750" s="54" t="s">
        <v>148</v>
      </c>
      <c r="C17750" s="54" t="s">
        <v>559</v>
      </c>
      <c r="D17750" s="54" t="s">
        <v>198</v>
      </c>
      <c r="E17750" s="54">
        <v>2019</v>
      </c>
      <c r="F17750" s="54">
        <v>1090</v>
      </c>
      <c r="H17750" s="70" t="str">
        <f>IFERROR(INDEX(MSN2EPS!$E$2:$E$32,MATCH(C17750,MSN2EPS!$B$2:$B$32,0)),0)</f>
        <v>Petroleum Diesel</v>
      </c>
      <c r="I17750" s="70" t="str">
        <f>IFERROR(INDEX(MSN2EPS!$F$2:$F$32,MATCH(C17750,MSN2EPS!$B$2:$B$32,0)),0)</f>
        <v>MECS Scaling</v>
      </c>
      <c r="J17750" s="70" t="str">
        <f>IFERROR(INDEX(MSN2EPS!$G$2:$G$32,MATCH(C17750,MSN2EPS!$B$2:$B$32,0)),0)</f>
        <v>Both</v>
      </c>
      <c r="K17750" s="70" t="str">
        <f>INDEX(crosswalks!$V$4:$V$54,MATCH(D17750,crosswalks!$U$4:$U$54,0))</f>
        <v>West Census Region</v>
      </c>
    </row>
    <row r="17751" spans="2:11" x14ac:dyDescent="0.25">
      <c r="B17751" s="54" t="s">
        <v>148</v>
      </c>
      <c r="C17751" s="54" t="s">
        <v>559</v>
      </c>
      <c r="D17751" s="54" t="s">
        <v>199</v>
      </c>
      <c r="E17751" s="54">
        <v>2019</v>
      </c>
      <c r="F17751" s="54">
        <v>2273</v>
      </c>
      <c r="H17751" s="70" t="str">
        <f>IFERROR(INDEX(MSN2EPS!$E$2:$E$32,MATCH(C17751,MSN2EPS!$B$2:$B$32,0)),0)</f>
        <v>Petroleum Diesel</v>
      </c>
      <c r="I17751" s="70" t="str">
        <f>IFERROR(INDEX(MSN2EPS!$F$2:$F$32,MATCH(C17751,MSN2EPS!$B$2:$B$32,0)),0)</f>
        <v>MECS Scaling</v>
      </c>
      <c r="J17751" s="70" t="str">
        <f>IFERROR(INDEX(MSN2EPS!$G$2:$G$32,MATCH(C17751,MSN2EPS!$B$2:$B$32,0)),0)</f>
        <v>Both</v>
      </c>
      <c r="K17751" s="70" t="str">
        <f>INDEX(crosswalks!$V$4:$V$54,MATCH(D17751,crosswalks!$U$4:$U$54,0))</f>
        <v>Midwest Census Region</v>
      </c>
    </row>
    <row r="17752" spans="2:11" x14ac:dyDescent="0.25">
      <c r="B17752" s="54" t="s">
        <v>148</v>
      </c>
      <c r="C17752" s="54" t="s">
        <v>559</v>
      </c>
      <c r="D17752" s="54" t="s">
        <v>200</v>
      </c>
      <c r="E17752" s="54">
        <v>2019</v>
      </c>
      <c r="F17752" s="54">
        <v>2457</v>
      </c>
      <c r="H17752" s="70" t="str">
        <f>IFERROR(INDEX(MSN2EPS!$E$2:$E$32,MATCH(C17752,MSN2EPS!$B$2:$B$32,0)),0)</f>
        <v>Petroleum Diesel</v>
      </c>
      <c r="I17752" s="70" t="str">
        <f>IFERROR(INDEX(MSN2EPS!$F$2:$F$32,MATCH(C17752,MSN2EPS!$B$2:$B$32,0)),0)</f>
        <v>MECS Scaling</v>
      </c>
      <c r="J17752" s="70" t="str">
        <f>IFERROR(INDEX(MSN2EPS!$G$2:$G$32,MATCH(C17752,MSN2EPS!$B$2:$B$32,0)),0)</f>
        <v>Both</v>
      </c>
      <c r="K17752" s="70" t="str">
        <f>INDEX(crosswalks!$V$4:$V$54,MATCH(D17752,crosswalks!$U$4:$U$54,0))</f>
        <v>South Census Region</v>
      </c>
    </row>
    <row r="17753" spans="2:11" x14ac:dyDescent="0.25">
      <c r="B17753" s="54" t="s">
        <v>148</v>
      </c>
      <c r="C17753" s="54" t="s">
        <v>559</v>
      </c>
      <c r="D17753" s="54" t="s">
        <v>201</v>
      </c>
      <c r="E17753" s="54">
        <v>2019</v>
      </c>
      <c r="F17753" s="54">
        <v>278</v>
      </c>
      <c r="H17753" s="70" t="str">
        <f>IFERROR(INDEX(MSN2EPS!$E$2:$E$32,MATCH(C17753,MSN2EPS!$B$2:$B$32,0)),0)</f>
        <v>Petroleum Diesel</v>
      </c>
      <c r="I17753" s="70" t="str">
        <f>IFERROR(INDEX(MSN2EPS!$F$2:$F$32,MATCH(C17753,MSN2EPS!$B$2:$B$32,0)),0)</f>
        <v>MECS Scaling</v>
      </c>
      <c r="J17753" s="70" t="str">
        <f>IFERROR(INDEX(MSN2EPS!$G$2:$G$32,MATCH(C17753,MSN2EPS!$B$2:$B$32,0)),0)</f>
        <v>Both</v>
      </c>
      <c r="K17753" s="70" t="str">
        <f>INDEX(crosswalks!$V$4:$V$54,MATCH(D17753,crosswalks!$U$4:$U$54,0))</f>
        <v>West Census Region</v>
      </c>
    </row>
    <row r="17754" spans="2:11" x14ac:dyDescent="0.25">
      <c r="B17754" s="54" t="s">
        <v>148</v>
      </c>
      <c r="C17754" s="54" t="s">
        <v>560</v>
      </c>
      <c r="D17754" s="54" t="s">
        <v>150</v>
      </c>
      <c r="E17754" s="54">
        <v>2019</v>
      </c>
      <c r="F17754" s="54">
        <v>0</v>
      </c>
      <c r="H17754" s="70">
        <f>IFERROR(INDEX(MSN2EPS!$E$2:$E$32,MATCH(C17754,MSN2EPS!$B$2:$B$32,0)),0)</f>
        <v>0</v>
      </c>
      <c r="I17754" s="70">
        <f>IFERROR(INDEX(MSN2EPS!$F$2:$F$32,MATCH(C17754,MSN2EPS!$B$2:$B$32,0)),0)</f>
        <v>0</v>
      </c>
      <c r="J17754" s="70">
        <f>IFERROR(INDEX(MSN2EPS!$G$2:$G$32,MATCH(C17754,MSN2EPS!$B$2:$B$32,0)),0)</f>
        <v>0</v>
      </c>
      <c r="K17754" s="70" t="str">
        <f>INDEX(crosswalks!$V$4:$V$54,MATCH(D17754,crosswalks!$U$4:$U$54,0))</f>
        <v>West Census Region</v>
      </c>
    </row>
    <row r="17755" spans="2:11" x14ac:dyDescent="0.25">
      <c r="B17755" s="54" t="s">
        <v>148</v>
      </c>
      <c r="C17755" s="54" t="s">
        <v>560</v>
      </c>
      <c r="D17755" s="54" t="s">
        <v>151</v>
      </c>
      <c r="E17755" s="54">
        <v>2019</v>
      </c>
      <c r="F17755" s="54">
        <v>19.05</v>
      </c>
      <c r="H17755" s="70">
        <f>IFERROR(INDEX(MSN2EPS!$E$2:$E$32,MATCH(C17755,MSN2EPS!$B$2:$B$32,0)),0)</f>
        <v>0</v>
      </c>
      <c r="I17755" s="70">
        <f>IFERROR(INDEX(MSN2EPS!$F$2:$F$32,MATCH(C17755,MSN2EPS!$B$2:$B$32,0)),0)</f>
        <v>0</v>
      </c>
      <c r="J17755" s="70">
        <f>IFERROR(INDEX(MSN2EPS!$G$2:$G$32,MATCH(C17755,MSN2EPS!$B$2:$B$32,0)),0)</f>
        <v>0</v>
      </c>
      <c r="K17755" s="70" t="str">
        <f>INDEX(crosswalks!$V$4:$V$54,MATCH(D17755,crosswalks!$U$4:$U$54,0))</f>
        <v>South Census Region</v>
      </c>
    </row>
    <row r="17756" spans="2:11" x14ac:dyDescent="0.25">
      <c r="B17756" s="54" t="s">
        <v>148</v>
      </c>
      <c r="C17756" s="54" t="s">
        <v>560</v>
      </c>
      <c r="D17756" s="54" t="s">
        <v>152</v>
      </c>
      <c r="E17756" s="54">
        <v>2019</v>
      </c>
      <c r="F17756" s="54">
        <v>19.05</v>
      </c>
      <c r="H17756" s="70">
        <f>IFERROR(INDEX(MSN2EPS!$E$2:$E$32,MATCH(C17756,MSN2EPS!$B$2:$B$32,0)),0)</f>
        <v>0</v>
      </c>
      <c r="I17756" s="70">
        <f>IFERROR(INDEX(MSN2EPS!$F$2:$F$32,MATCH(C17756,MSN2EPS!$B$2:$B$32,0)),0)</f>
        <v>0</v>
      </c>
      <c r="J17756" s="70">
        <f>IFERROR(INDEX(MSN2EPS!$G$2:$G$32,MATCH(C17756,MSN2EPS!$B$2:$B$32,0)),0)</f>
        <v>0</v>
      </c>
      <c r="K17756" s="70" t="str">
        <f>INDEX(crosswalks!$V$4:$V$54,MATCH(D17756,crosswalks!$U$4:$U$54,0))</f>
        <v>South Census Region</v>
      </c>
    </row>
    <row r="17757" spans="2:11" x14ac:dyDescent="0.25">
      <c r="B17757" s="54" t="s">
        <v>148</v>
      </c>
      <c r="C17757" s="54" t="s">
        <v>560</v>
      </c>
      <c r="D17757" s="54" t="s">
        <v>153</v>
      </c>
      <c r="E17757" s="54">
        <v>2019</v>
      </c>
      <c r="F17757" s="54">
        <v>19.05</v>
      </c>
      <c r="H17757" s="70">
        <f>IFERROR(INDEX(MSN2EPS!$E$2:$E$32,MATCH(C17757,MSN2EPS!$B$2:$B$32,0)),0)</f>
        <v>0</v>
      </c>
      <c r="I17757" s="70">
        <f>IFERROR(INDEX(MSN2EPS!$F$2:$F$32,MATCH(C17757,MSN2EPS!$B$2:$B$32,0)),0)</f>
        <v>0</v>
      </c>
      <c r="J17757" s="70">
        <f>IFERROR(INDEX(MSN2EPS!$G$2:$G$32,MATCH(C17757,MSN2EPS!$B$2:$B$32,0)),0)</f>
        <v>0</v>
      </c>
      <c r="K17757" s="70" t="str">
        <f>INDEX(crosswalks!$V$4:$V$54,MATCH(D17757,crosswalks!$U$4:$U$54,0))</f>
        <v>West Census Region</v>
      </c>
    </row>
    <row r="17758" spans="2:11" x14ac:dyDescent="0.25">
      <c r="B17758" s="54" t="s">
        <v>148</v>
      </c>
      <c r="C17758" s="54" t="s">
        <v>560</v>
      </c>
      <c r="D17758" s="54" t="s">
        <v>154</v>
      </c>
      <c r="E17758" s="54">
        <v>2019</v>
      </c>
      <c r="F17758" s="54">
        <v>19.05</v>
      </c>
      <c r="H17758" s="70">
        <f>IFERROR(INDEX(MSN2EPS!$E$2:$E$32,MATCH(C17758,MSN2EPS!$B$2:$B$32,0)),0)</f>
        <v>0</v>
      </c>
      <c r="I17758" s="70">
        <f>IFERROR(INDEX(MSN2EPS!$F$2:$F$32,MATCH(C17758,MSN2EPS!$B$2:$B$32,0)),0)</f>
        <v>0</v>
      </c>
      <c r="J17758" s="70">
        <f>IFERROR(INDEX(MSN2EPS!$G$2:$G$32,MATCH(C17758,MSN2EPS!$B$2:$B$32,0)),0)</f>
        <v>0</v>
      </c>
      <c r="K17758" s="70" t="str">
        <f>INDEX(crosswalks!$V$4:$V$54,MATCH(D17758,crosswalks!$U$4:$U$54,0))</f>
        <v>West Census Region</v>
      </c>
    </row>
    <row r="17759" spans="2:11" x14ac:dyDescent="0.25">
      <c r="B17759" s="54" t="s">
        <v>148</v>
      </c>
      <c r="C17759" s="54" t="s">
        <v>560</v>
      </c>
      <c r="D17759" s="54" t="s">
        <v>155</v>
      </c>
      <c r="E17759" s="54">
        <v>2019</v>
      </c>
      <c r="F17759" s="54">
        <v>19.05</v>
      </c>
      <c r="H17759" s="70">
        <f>IFERROR(INDEX(MSN2EPS!$E$2:$E$32,MATCH(C17759,MSN2EPS!$B$2:$B$32,0)),0)</f>
        <v>0</v>
      </c>
      <c r="I17759" s="70">
        <f>IFERROR(INDEX(MSN2EPS!$F$2:$F$32,MATCH(C17759,MSN2EPS!$B$2:$B$32,0)),0)</f>
        <v>0</v>
      </c>
      <c r="J17759" s="70">
        <f>IFERROR(INDEX(MSN2EPS!$G$2:$G$32,MATCH(C17759,MSN2EPS!$B$2:$B$32,0)),0)</f>
        <v>0</v>
      </c>
      <c r="K17759" s="70" t="str">
        <f>INDEX(crosswalks!$V$4:$V$54,MATCH(D17759,crosswalks!$U$4:$U$54,0))</f>
        <v>West Census Region</v>
      </c>
    </row>
    <row r="17760" spans="2:11" x14ac:dyDescent="0.25">
      <c r="B17760" s="54" t="s">
        <v>148</v>
      </c>
      <c r="C17760" s="54" t="s">
        <v>560</v>
      </c>
      <c r="D17760" s="54" t="s">
        <v>156</v>
      </c>
      <c r="E17760" s="54">
        <v>2019</v>
      </c>
      <c r="F17760" s="54">
        <v>19.05</v>
      </c>
      <c r="H17760" s="70">
        <f>IFERROR(INDEX(MSN2EPS!$E$2:$E$32,MATCH(C17760,MSN2EPS!$B$2:$B$32,0)),0)</f>
        <v>0</v>
      </c>
      <c r="I17760" s="70">
        <f>IFERROR(INDEX(MSN2EPS!$F$2:$F$32,MATCH(C17760,MSN2EPS!$B$2:$B$32,0)),0)</f>
        <v>0</v>
      </c>
      <c r="J17760" s="70">
        <f>IFERROR(INDEX(MSN2EPS!$G$2:$G$32,MATCH(C17760,MSN2EPS!$B$2:$B$32,0)),0)</f>
        <v>0</v>
      </c>
      <c r="K17760" s="70" t="str">
        <f>INDEX(crosswalks!$V$4:$V$54,MATCH(D17760,crosswalks!$U$4:$U$54,0))</f>
        <v>Northeast Census Region</v>
      </c>
    </row>
    <row r="17761" spans="2:11" x14ac:dyDescent="0.25">
      <c r="B17761" s="54" t="s">
        <v>148</v>
      </c>
      <c r="C17761" s="54" t="s">
        <v>560</v>
      </c>
      <c r="D17761" s="54" t="s">
        <v>157</v>
      </c>
      <c r="E17761" s="54">
        <v>2019</v>
      </c>
      <c r="F17761" s="54">
        <v>0</v>
      </c>
      <c r="H17761" s="70">
        <f>IFERROR(INDEX(MSN2EPS!$E$2:$E$32,MATCH(C17761,MSN2EPS!$B$2:$B$32,0)),0)</f>
        <v>0</v>
      </c>
      <c r="I17761" s="70">
        <f>IFERROR(INDEX(MSN2EPS!$F$2:$F$32,MATCH(C17761,MSN2EPS!$B$2:$B$32,0)),0)</f>
        <v>0</v>
      </c>
      <c r="J17761" s="70">
        <f>IFERROR(INDEX(MSN2EPS!$G$2:$G$32,MATCH(C17761,MSN2EPS!$B$2:$B$32,0)),0)</f>
        <v>0</v>
      </c>
      <c r="K17761" s="70" t="str">
        <f>INDEX(crosswalks!$V$4:$V$54,MATCH(D17761,crosswalks!$U$4:$U$54,0))</f>
        <v>South Census Region</v>
      </c>
    </row>
    <row r="17762" spans="2:11" x14ac:dyDescent="0.25">
      <c r="B17762" s="54" t="s">
        <v>148</v>
      </c>
      <c r="C17762" s="54" t="s">
        <v>560</v>
      </c>
      <c r="D17762" s="54" t="s">
        <v>158</v>
      </c>
      <c r="E17762" s="54">
        <v>2019</v>
      </c>
      <c r="F17762" s="54">
        <v>0</v>
      </c>
      <c r="H17762" s="70">
        <f>IFERROR(INDEX(MSN2EPS!$E$2:$E$32,MATCH(C17762,MSN2EPS!$B$2:$B$32,0)),0)</f>
        <v>0</v>
      </c>
      <c r="I17762" s="70">
        <f>IFERROR(INDEX(MSN2EPS!$F$2:$F$32,MATCH(C17762,MSN2EPS!$B$2:$B$32,0)),0)</f>
        <v>0</v>
      </c>
      <c r="J17762" s="70">
        <f>IFERROR(INDEX(MSN2EPS!$G$2:$G$32,MATCH(C17762,MSN2EPS!$B$2:$B$32,0)),0)</f>
        <v>0</v>
      </c>
      <c r="K17762" s="70" t="str">
        <f>INDEX(crosswalks!$V$4:$V$54,MATCH(D17762,crosswalks!$U$4:$U$54,0))</f>
        <v>South Census Region</v>
      </c>
    </row>
    <row r="17763" spans="2:11" x14ac:dyDescent="0.25">
      <c r="B17763" s="54" t="s">
        <v>148</v>
      </c>
      <c r="C17763" s="54" t="s">
        <v>560</v>
      </c>
      <c r="D17763" s="54" t="s">
        <v>159</v>
      </c>
      <c r="E17763" s="54">
        <v>2019</v>
      </c>
      <c r="F17763" s="54">
        <v>19.05</v>
      </c>
      <c r="H17763" s="70">
        <f>IFERROR(INDEX(MSN2EPS!$E$2:$E$32,MATCH(C17763,MSN2EPS!$B$2:$B$32,0)),0)</f>
        <v>0</v>
      </c>
      <c r="I17763" s="70">
        <f>IFERROR(INDEX(MSN2EPS!$F$2:$F$32,MATCH(C17763,MSN2EPS!$B$2:$B$32,0)),0)</f>
        <v>0</v>
      </c>
      <c r="J17763" s="70">
        <f>IFERROR(INDEX(MSN2EPS!$G$2:$G$32,MATCH(C17763,MSN2EPS!$B$2:$B$32,0)),0)</f>
        <v>0</v>
      </c>
      <c r="K17763" s="70" t="str">
        <f>INDEX(crosswalks!$V$4:$V$54,MATCH(D17763,crosswalks!$U$4:$U$54,0))</f>
        <v>South Census Region</v>
      </c>
    </row>
    <row r="17764" spans="2:11" x14ac:dyDescent="0.25">
      <c r="B17764" s="54" t="s">
        <v>148</v>
      </c>
      <c r="C17764" s="54" t="s">
        <v>560</v>
      </c>
      <c r="D17764" s="54" t="s">
        <v>160</v>
      </c>
      <c r="E17764" s="54">
        <v>2019</v>
      </c>
      <c r="F17764" s="54">
        <v>19.05</v>
      </c>
      <c r="H17764" s="70">
        <f>IFERROR(INDEX(MSN2EPS!$E$2:$E$32,MATCH(C17764,MSN2EPS!$B$2:$B$32,0)),0)</f>
        <v>0</v>
      </c>
      <c r="I17764" s="70">
        <f>IFERROR(INDEX(MSN2EPS!$F$2:$F$32,MATCH(C17764,MSN2EPS!$B$2:$B$32,0)),0)</f>
        <v>0</v>
      </c>
      <c r="J17764" s="70">
        <f>IFERROR(INDEX(MSN2EPS!$G$2:$G$32,MATCH(C17764,MSN2EPS!$B$2:$B$32,0)),0)</f>
        <v>0</v>
      </c>
      <c r="K17764" s="70" t="str">
        <f>INDEX(crosswalks!$V$4:$V$54,MATCH(D17764,crosswalks!$U$4:$U$54,0))</f>
        <v>South Census Region</v>
      </c>
    </row>
    <row r="17765" spans="2:11" x14ac:dyDescent="0.25">
      <c r="B17765" s="54" t="s">
        <v>148</v>
      </c>
      <c r="C17765" s="54" t="s">
        <v>560</v>
      </c>
      <c r="D17765" s="54" t="s">
        <v>161</v>
      </c>
      <c r="E17765" s="54">
        <v>2019</v>
      </c>
      <c r="F17765" s="54">
        <v>0</v>
      </c>
      <c r="H17765" s="70">
        <f>IFERROR(INDEX(MSN2EPS!$E$2:$E$32,MATCH(C17765,MSN2EPS!$B$2:$B$32,0)),0)</f>
        <v>0</v>
      </c>
      <c r="I17765" s="70">
        <f>IFERROR(INDEX(MSN2EPS!$F$2:$F$32,MATCH(C17765,MSN2EPS!$B$2:$B$32,0)),0)</f>
        <v>0</v>
      </c>
      <c r="J17765" s="70">
        <f>IFERROR(INDEX(MSN2EPS!$G$2:$G$32,MATCH(C17765,MSN2EPS!$B$2:$B$32,0)),0)</f>
        <v>0</v>
      </c>
      <c r="K17765" s="70" t="str">
        <f>INDEX(crosswalks!$V$4:$V$54,MATCH(D17765,crosswalks!$U$4:$U$54,0))</f>
        <v>West Census Region</v>
      </c>
    </row>
    <row r="17766" spans="2:11" x14ac:dyDescent="0.25">
      <c r="B17766" s="54" t="s">
        <v>148</v>
      </c>
      <c r="C17766" s="54" t="s">
        <v>560</v>
      </c>
      <c r="D17766" s="54" t="s">
        <v>162</v>
      </c>
      <c r="E17766" s="54">
        <v>2019</v>
      </c>
      <c r="F17766" s="54">
        <v>19.05</v>
      </c>
      <c r="H17766" s="70">
        <f>IFERROR(INDEX(MSN2EPS!$E$2:$E$32,MATCH(C17766,MSN2EPS!$B$2:$B$32,0)),0)</f>
        <v>0</v>
      </c>
      <c r="I17766" s="70">
        <f>IFERROR(INDEX(MSN2EPS!$F$2:$F$32,MATCH(C17766,MSN2EPS!$B$2:$B$32,0)),0)</f>
        <v>0</v>
      </c>
      <c r="J17766" s="70">
        <f>IFERROR(INDEX(MSN2EPS!$G$2:$G$32,MATCH(C17766,MSN2EPS!$B$2:$B$32,0)),0)</f>
        <v>0</v>
      </c>
      <c r="K17766" s="70" t="str">
        <f>INDEX(crosswalks!$V$4:$V$54,MATCH(D17766,crosswalks!$U$4:$U$54,0))</f>
        <v>Midwest Census Region</v>
      </c>
    </row>
    <row r="17767" spans="2:11" x14ac:dyDescent="0.25">
      <c r="B17767" s="54" t="s">
        <v>148</v>
      </c>
      <c r="C17767" s="54" t="s">
        <v>560</v>
      </c>
      <c r="D17767" s="54" t="s">
        <v>163</v>
      </c>
      <c r="E17767" s="54">
        <v>2019</v>
      </c>
      <c r="F17767" s="54">
        <v>19.05</v>
      </c>
      <c r="H17767" s="70">
        <f>IFERROR(INDEX(MSN2EPS!$E$2:$E$32,MATCH(C17767,MSN2EPS!$B$2:$B$32,0)),0)</f>
        <v>0</v>
      </c>
      <c r="I17767" s="70">
        <f>IFERROR(INDEX(MSN2EPS!$F$2:$F$32,MATCH(C17767,MSN2EPS!$B$2:$B$32,0)),0)</f>
        <v>0</v>
      </c>
      <c r="J17767" s="70">
        <f>IFERROR(INDEX(MSN2EPS!$G$2:$G$32,MATCH(C17767,MSN2EPS!$B$2:$B$32,0)),0)</f>
        <v>0</v>
      </c>
      <c r="K17767" s="70" t="str">
        <f>INDEX(crosswalks!$V$4:$V$54,MATCH(D17767,crosswalks!$U$4:$U$54,0))</f>
        <v>West Census Region</v>
      </c>
    </row>
    <row r="17768" spans="2:11" x14ac:dyDescent="0.25">
      <c r="B17768" s="54" t="s">
        <v>148</v>
      </c>
      <c r="C17768" s="54" t="s">
        <v>560</v>
      </c>
      <c r="D17768" s="54" t="s">
        <v>164</v>
      </c>
      <c r="E17768" s="54">
        <v>2019</v>
      </c>
      <c r="F17768" s="54">
        <v>19.05</v>
      </c>
      <c r="H17768" s="70">
        <f>IFERROR(INDEX(MSN2EPS!$E$2:$E$32,MATCH(C17768,MSN2EPS!$B$2:$B$32,0)),0)</f>
        <v>0</v>
      </c>
      <c r="I17768" s="70">
        <f>IFERROR(INDEX(MSN2EPS!$F$2:$F$32,MATCH(C17768,MSN2EPS!$B$2:$B$32,0)),0)</f>
        <v>0</v>
      </c>
      <c r="J17768" s="70">
        <f>IFERROR(INDEX(MSN2EPS!$G$2:$G$32,MATCH(C17768,MSN2EPS!$B$2:$B$32,0)),0)</f>
        <v>0</v>
      </c>
      <c r="K17768" s="70" t="str">
        <f>INDEX(crosswalks!$V$4:$V$54,MATCH(D17768,crosswalks!$U$4:$U$54,0))</f>
        <v>Midwest Census Region</v>
      </c>
    </row>
    <row r="17769" spans="2:11" x14ac:dyDescent="0.25">
      <c r="B17769" s="54" t="s">
        <v>148</v>
      </c>
      <c r="C17769" s="54" t="s">
        <v>560</v>
      </c>
      <c r="D17769" s="54" t="s">
        <v>165</v>
      </c>
      <c r="E17769" s="54">
        <v>2019</v>
      </c>
      <c r="F17769" s="54">
        <v>19.05</v>
      </c>
      <c r="H17769" s="70">
        <f>IFERROR(INDEX(MSN2EPS!$E$2:$E$32,MATCH(C17769,MSN2EPS!$B$2:$B$32,0)),0)</f>
        <v>0</v>
      </c>
      <c r="I17769" s="70">
        <f>IFERROR(INDEX(MSN2EPS!$F$2:$F$32,MATCH(C17769,MSN2EPS!$B$2:$B$32,0)),0)</f>
        <v>0</v>
      </c>
      <c r="J17769" s="70">
        <f>IFERROR(INDEX(MSN2EPS!$G$2:$G$32,MATCH(C17769,MSN2EPS!$B$2:$B$32,0)),0)</f>
        <v>0</v>
      </c>
      <c r="K17769" s="70" t="str">
        <f>INDEX(crosswalks!$V$4:$V$54,MATCH(D17769,crosswalks!$U$4:$U$54,0))</f>
        <v>Midwest Census Region</v>
      </c>
    </row>
    <row r="17770" spans="2:11" x14ac:dyDescent="0.25">
      <c r="B17770" s="54" t="s">
        <v>148</v>
      </c>
      <c r="C17770" s="54" t="s">
        <v>560</v>
      </c>
      <c r="D17770" s="54" t="s">
        <v>166</v>
      </c>
      <c r="E17770" s="54">
        <v>2019</v>
      </c>
      <c r="F17770" s="54">
        <v>19.05</v>
      </c>
      <c r="H17770" s="70">
        <f>IFERROR(INDEX(MSN2EPS!$E$2:$E$32,MATCH(C17770,MSN2EPS!$B$2:$B$32,0)),0)</f>
        <v>0</v>
      </c>
      <c r="I17770" s="70">
        <f>IFERROR(INDEX(MSN2EPS!$F$2:$F$32,MATCH(C17770,MSN2EPS!$B$2:$B$32,0)),0)</f>
        <v>0</v>
      </c>
      <c r="J17770" s="70">
        <f>IFERROR(INDEX(MSN2EPS!$G$2:$G$32,MATCH(C17770,MSN2EPS!$B$2:$B$32,0)),0)</f>
        <v>0</v>
      </c>
      <c r="K17770" s="70" t="str">
        <f>INDEX(crosswalks!$V$4:$V$54,MATCH(D17770,crosswalks!$U$4:$U$54,0))</f>
        <v>Midwest Census Region</v>
      </c>
    </row>
    <row r="17771" spans="2:11" x14ac:dyDescent="0.25">
      <c r="B17771" s="54" t="s">
        <v>148</v>
      </c>
      <c r="C17771" s="54" t="s">
        <v>560</v>
      </c>
      <c r="D17771" s="54" t="s">
        <v>167</v>
      </c>
      <c r="E17771" s="54">
        <v>2019</v>
      </c>
      <c r="F17771" s="54">
        <v>19.05</v>
      </c>
      <c r="H17771" s="70">
        <f>IFERROR(INDEX(MSN2EPS!$E$2:$E$32,MATCH(C17771,MSN2EPS!$B$2:$B$32,0)),0)</f>
        <v>0</v>
      </c>
      <c r="I17771" s="70">
        <f>IFERROR(INDEX(MSN2EPS!$F$2:$F$32,MATCH(C17771,MSN2EPS!$B$2:$B$32,0)),0)</f>
        <v>0</v>
      </c>
      <c r="J17771" s="70">
        <f>IFERROR(INDEX(MSN2EPS!$G$2:$G$32,MATCH(C17771,MSN2EPS!$B$2:$B$32,0)),0)</f>
        <v>0</v>
      </c>
      <c r="K17771" s="70" t="str">
        <f>INDEX(crosswalks!$V$4:$V$54,MATCH(D17771,crosswalks!$U$4:$U$54,0))</f>
        <v>South Census Region</v>
      </c>
    </row>
    <row r="17772" spans="2:11" x14ac:dyDescent="0.25">
      <c r="B17772" s="54" t="s">
        <v>148</v>
      </c>
      <c r="C17772" s="54" t="s">
        <v>560</v>
      </c>
      <c r="D17772" s="54" t="s">
        <v>168</v>
      </c>
      <c r="E17772" s="54">
        <v>2019</v>
      </c>
      <c r="F17772" s="54">
        <v>19.05</v>
      </c>
      <c r="H17772" s="70">
        <f>IFERROR(INDEX(MSN2EPS!$E$2:$E$32,MATCH(C17772,MSN2EPS!$B$2:$B$32,0)),0)</f>
        <v>0</v>
      </c>
      <c r="I17772" s="70">
        <f>IFERROR(INDEX(MSN2EPS!$F$2:$F$32,MATCH(C17772,MSN2EPS!$B$2:$B$32,0)),0)</f>
        <v>0</v>
      </c>
      <c r="J17772" s="70">
        <f>IFERROR(INDEX(MSN2EPS!$G$2:$G$32,MATCH(C17772,MSN2EPS!$B$2:$B$32,0)),0)</f>
        <v>0</v>
      </c>
      <c r="K17772" s="70" t="str">
        <f>INDEX(crosswalks!$V$4:$V$54,MATCH(D17772,crosswalks!$U$4:$U$54,0))</f>
        <v>South Census Region</v>
      </c>
    </row>
    <row r="17773" spans="2:11" x14ac:dyDescent="0.25">
      <c r="B17773" s="54" t="s">
        <v>148</v>
      </c>
      <c r="C17773" s="54" t="s">
        <v>560</v>
      </c>
      <c r="D17773" s="54" t="s">
        <v>169</v>
      </c>
      <c r="E17773" s="54">
        <v>2019</v>
      </c>
      <c r="F17773" s="54">
        <v>19.05</v>
      </c>
      <c r="H17773" s="70">
        <f>IFERROR(INDEX(MSN2EPS!$E$2:$E$32,MATCH(C17773,MSN2EPS!$B$2:$B$32,0)),0)</f>
        <v>0</v>
      </c>
      <c r="I17773" s="70">
        <f>IFERROR(INDEX(MSN2EPS!$F$2:$F$32,MATCH(C17773,MSN2EPS!$B$2:$B$32,0)),0)</f>
        <v>0</v>
      </c>
      <c r="J17773" s="70">
        <f>IFERROR(INDEX(MSN2EPS!$G$2:$G$32,MATCH(C17773,MSN2EPS!$B$2:$B$32,0)),0)</f>
        <v>0</v>
      </c>
      <c r="K17773" s="70" t="str">
        <f>INDEX(crosswalks!$V$4:$V$54,MATCH(D17773,crosswalks!$U$4:$U$54,0))</f>
        <v>Northeast Census Region</v>
      </c>
    </row>
    <row r="17774" spans="2:11" x14ac:dyDescent="0.25">
      <c r="B17774" s="54" t="s">
        <v>148</v>
      </c>
      <c r="C17774" s="54" t="s">
        <v>560</v>
      </c>
      <c r="D17774" s="54" t="s">
        <v>170</v>
      </c>
      <c r="E17774" s="54">
        <v>2019</v>
      </c>
      <c r="F17774" s="54">
        <v>19.05</v>
      </c>
      <c r="H17774" s="70">
        <f>IFERROR(INDEX(MSN2EPS!$E$2:$E$32,MATCH(C17774,MSN2EPS!$B$2:$B$32,0)),0)</f>
        <v>0</v>
      </c>
      <c r="I17774" s="70">
        <f>IFERROR(INDEX(MSN2EPS!$F$2:$F$32,MATCH(C17774,MSN2EPS!$B$2:$B$32,0)),0)</f>
        <v>0</v>
      </c>
      <c r="J17774" s="70">
        <f>IFERROR(INDEX(MSN2EPS!$G$2:$G$32,MATCH(C17774,MSN2EPS!$B$2:$B$32,0)),0)</f>
        <v>0</v>
      </c>
      <c r="K17774" s="70" t="str">
        <f>INDEX(crosswalks!$V$4:$V$54,MATCH(D17774,crosswalks!$U$4:$U$54,0))</f>
        <v>South Census Region</v>
      </c>
    </row>
    <row r="17775" spans="2:11" x14ac:dyDescent="0.25">
      <c r="B17775" s="54" t="s">
        <v>148</v>
      </c>
      <c r="C17775" s="54" t="s">
        <v>560</v>
      </c>
      <c r="D17775" s="54" t="s">
        <v>171</v>
      </c>
      <c r="E17775" s="54">
        <v>2019</v>
      </c>
      <c r="F17775" s="54">
        <v>0</v>
      </c>
      <c r="H17775" s="70">
        <f>IFERROR(INDEX(MSN2EPS!$E$2:$E$32,MATCH(C17775,MSN2EPS!$B$2:$B$32,0)),0)</f>
        <v>0</v>
      </c>
      <c r="I17775" s="70">
        <f>IFERROR(INDEX(MSN2EPS!$F$2:$F$32,MATCH(C17775,MSN2EPS!$B$2:$B$32,0)),0)</f>
        <v>0</v>
      </c>
      <c r="J17775" s="70">
        <f>IFERROR(INDEX(MSN2EPS!$G$2:$G$32,MATCH(C17775,MSN2EPS!$B$2:$B$32,0)),0)</f>
        <v>0</v>
      </c>
      <c r="K17775" s="70" t="str">
        <f>INDEX(crosswalks!$V$4:$V$54,MATCH(D17775,crosswalks!$U$4:$U$54,0))</f>
        <v>Northeast Census Region</v>
      </c>
    </row>
    <row r="17776" spans="2:11" x14ac:dyDescent="0.25">
      <c r="B17776" s="54" t="s">
        <v>148</v>
      </c>
      <c r="C17776" s="54" t="s">
        <v>560</v>
      </c>
      <c r="D17776" s="54" t="s">
        <v>172</v>
      </c>
      <c r="E17776" s="54">
        <v>2019</v>
      </c>
      <c r="F17776" s="54">
        <v>19.05</v>
      </c>
      <c r="H17776" s="70">
        <f>IFERROR(INDEX(MSN2EPS!$E$2:$E$32,MATCH(C17776,MSN2EPS!$B$2:$B$32,0)),0)</f>
        <v>0</v>
      </c>
      <c r="I17776" s="70">
        <f>IFERROR(INDEX(MSN2EPS!$F$2:$F$32,MATCH(C17776,MSN2EPS!$B$2:$B$32,0)),0)</f>
        <v>0</v>
      </c>
      <c r="J17776" s="70">
        <f>IFERROR(INDEX(MSN2EPS!$G$2:$G$32,MATCH(C17776,MSN2EPS!$B$2:$B$32,0)),0)</f>
        <v>0</v>
      </c>
      <c r="K17776" s="70" t="str">
        <f>INDEX(crosswalks!$V$4:$V$54,MATCH(D17776,crosswalks!$U$4:$U$54,0))</f>
        <v>Midwest Census Region</v>
      </c>
    </row>
    <row r="17777" spans="2:11" x14ac:dyDescent="0.25">
      <c r="B17777" s="54" t="s">
        <v>148</v>
      </c>
      <c r="C17777" s="54" t="s">
        <v>560</v>
      </c>
      <c r="D17777" s="54" t="s">
        <v>173</v>
      </c>
      <c r="E17777" s="54">
        <v>2019</v>
      </c>
      <c r="F17777" s="54">
        <v>19.05</v>
      </c>
      <c r="H17777" s="70">
        <f>IFERROR(INDEX(MSN2EPS!$E$2:$E$32,MATCH(C17777,MSN2EPS!$B$2:$B$32,0)),0)</f>
        <v>0</v>
      </c>
      <c r="I17777" s="70">
        <f>IFERROR(INDEX(MSN2EPS!$F$2:$F$32,MATCH(C17777,MSN2EPS!$B$2:$B$32,0)),0)</f>
        <v>0</v>
      </c>
      <c r="J17777" s="70">
        <f>IFERROR(INDEX(MSN2EPS!$G$2:$G$32,MATCH(C17777,MSN2EPS!$B$2:$B$32,0)),0)</f>
        <v>0</v>
      </c>
      <c r="K17777" s="70" t="str">
        <f>INDEX(crosswalks!$V$4:$V$54,MATCH(D17777,crosswalks!$U$4:$U$54,0))</f>
        <v>Midwest Census Region</v>
      </c>
    </row>
    <row r="17778" spans="2:11" x14ac:dyDescent="0.25">
      <c r="B17778" s="54" t="s">
        <v>148</v>
      </c>
      <c r="C17778" s="54" t="s">
        <v>560</v>
      </c>
      <c r="D17778" s="54" t="s">
        <v>174</v>
      </c>
      <c r="E17778" s="54">
        <v>2019</v>
      </c>
      <c r="F17778" s="54">
        <v>19.05</v>
      </c>
      <c r="H17778" s="70">
        <f>IFERROR(INDEX(MSN2EPS!$E$2:$E$32,MATCH(C17778,MSN2EPS!$B$2:$B$32,0)),0)</f>
        <v>0</v>
      </c>
      <c r="I17778" s="70">
        <f>IFERROR(INDEX(MSN2EPS!$F$2:$F$32,MATCH(C17778,MSN2EPS!$B$2:$B$32,0)),0)</f>
        <v>0</v>
      </c>
      <c r="J17778" s="70">
        <f>IFERROR(INDEX(MSN2EPS!$G$2:$G$32,MATCH(C17778,MSN2EPS!$B$2:$B$32,0)),0)</f>
        <v>0</v>
      </c>
      <c r="K17778" s="70" t="str">
        <f>INDEX(crosswalks!$V$4:$V$54,MATCH(D17778,crosswalks!$U$4:$U$54,0))</f>
        <v>Midwest Census Region</v>
      </c>
    </row>
    <row r="17779" spans="2:11" x14ac:dyDescent="0.25">
      <c r="B17779" s="54" t="s">
        <v>148</v>
      </c>
      <c r="C17779" s="54" t="s">
        <v>560</v>
      </c>
      <c r="D17779" s="54" t="s">
        <v>175</v>
      </c>
      <c r="E17779" s="54">
        <v>2019</v>
      </c>
      <c r="F17779" s="54">
        <v>19.05</v>
      </c>
      <c r="H17779" s="70">
        <f>IFERROR(INDEX(MSN2EPS!$E$2:$E$32,MATCH(C17779,MSN2EPS!$B$2:$B$32,0)),0)</f>
        <v>0</v>
      </c>
      <c r="I17779" s="70">
        <f>IFERROR(INDEX(MSN2EPS!$F$2:$F$32,MATCH(C17779,MSN2EPS!$B$2:$B$32,0)),0)</f>
        <v>0</v>
      </c>
      <c r="J17779" s="70">
        <f>IFERROR(INDEX(MSN2EPS!$G$2:$G$32,MATCH(C17779,MSN2EPS!$B$2:$B$32,0)),0)</f>
        <v>0</v>
      </c>
      <c r="K17779" s="70" t="str">
        <f>INDEX(crosswalks!$V$4:$V$54,MATCH(D17779,crosswalks!$U$4:$U$54,0))</f>
        <v>South Census Region</v>
      </c>
    </row>
    <row r="17780" spans="2:11" x14ac:dyDescent="0.25">
      <c r="B17780" s="54" t="s">
        <v>148</v>
      </c>
      <c r="C17780" s="54" t="s">
        <v>560</v>
      </c>
      <c r="D17780" s="54" t="s">
        <v>176</v>
      </c>
      <c r="E17780" s="54">
        <v>2019</v>
      </c>
      <c r="F17780" s="54">
        <v>0</v>
      </c>
      <c r="H17780" s="70">
        <f>IFERROR(INDEX(MSN2EPS!$E$2:$E$32,MATCH(C17780,MSN2EPS!$B$2:$B$32,0)),0)</f>
        <v>0</v>
      </c>
      <c r="I17780" s="70">
        <f>IFERROR(INDEX(MSN2EPS!$F$2:$F$32,MATCH(C17780,MSN2EPS!$B$2:$B$32,0)),0)</f>
        <v>0</v>
      </c>
      <c r="J17780" s="70">
        <f>IFERROR(INDEX(MSN2EPS!$G$2:$G$32,MATCH(C17780,MSN2EPS!$B$2:$B$32,0)),0)</f>
        <v>0</v>
      </c>
      <c r="K17780" s="70" t="str">
        <f>INDEX(crosswalks!$V$4:$V$54,MATCH(D17780,crosswalks!$U$4:$U$54,0))</f>
        <v>West Census Region</v>
      </c>
    </row>
    <row r="17781" spans="2:11" x14ac:dyDescent="0.25">
      <c r="B17781" s="54" t="s">
        <v>148</v>
      </c>
      <c r="C17781" s="54" t="s">
        <v>560</v>
      </c>
      <c r="D17781" s="54" t="s">
        <v>177</v>
      </c>
      <c r="E17781" s="54">
        <v>2019</v>
      </c>
      <c r="F17781" s="54">
        <v>19.05</v>
      </c>
      <c r="H17781" s="70">
        <f>IFERROR(INDEX(MSN2EPS!$E$2:$E$32,MATCH(C17781,MSN2EPS!$B$2:$B$32,0)),0)</f>
        <v>0</v>
      </c>
      <c r="I17781" s="70">
        <f>IFERROR(INDEX(MSN2EPS!$F$2:$F$32,MATCH(C17781,MSN2EPS!$B$2:$B$32,0)),0)</f>
        <v>0</v>
      </c>
      <c r="J17781" s="70">
        <f>IFERROR(INDEX(MSN2EPS!$G$2:$G$32,MATCH(C17781,MSN2EPS!$B$2:$B$32,0)),0)</f>
        <v>0</v>
      </c>
      <c r="K17781" s="70" t="str">
        <f>INDEX(crosswalks!$V$4:$V$54,MATCH(D17781,crosswalks!$U$4:$U$54,0))</f>
        <v>South Census Region</v>
      </c>
    </row>
    <row r="17782" spans="2:11" x14ac:dyDescent="0.25">
      <c r="B17782" s="54" t="s">
        <v>148</v>
      </c>
      <c r="C17782" s="54" t="s">
        <v>560</v>
      </c>
      <c r="D17782" s="54" t="s">
        <v>178</v>
      </c>
      <c r="E17782" s="54">
        <v>2019</v>
      </c>
      <c r="F17782" s="54">
        <v>0</v>
      </c>
      <c r="H17782" s="70">
        <f>IFERROR(INDEX(MSN2EPS!$E$2:$E$32,MATCH(C17782,MSN2EPS!$B$2:$B$32,0)),0)</f>
        <v>0</v>
      </c>
      <c r="I17782" s="70">
        <f>IFERROR(INDEX(MSN2EPS!$F$2:$F$32,MATCH(C17782,MSN2EPS!$B$2:$B$32,0)),0)</f>
        <v>0</v>
      </c>
      <c r="J17782" s="70">
        <f>IFERROR(INDEX(MSN2EPS!$G$2:$G$32,MATCH(C17782,MSN2EPS!$B$2:$B$32,0)),0)</f>
        <v>0</v>
      </c>
      <c r="K17782" s="70" t="str">
        <f>INDEX(crosswalks!$V$4:$V$54,MATCH(D17782,crosswalks!$U$4:$U$54,0))</f>
        <v>Midwest Census Region</v>
      </c>
    </row>
    <row r="17783" spans="2:11" x14ac:dyDescent="0.25">
      <c r="B17783" s="54" t="s">
        <v>148</v>
      </c>
      <c r="C17783" s="54" t="s">
        <v>560</v>
      </c>
      <c r="D17783" s="54" t="s">
        <v>179</v>
      </c>
      <c r="E17783" s="54">
        <v>2019</v>
      </c>
      <c r="F17783" s="54">
        <v>19.05</v>
      </c>
      <c r="H17783" s="70">
        <f>IFERROR(INDEX(MSN2EPS!$E$2:$E$32,MATCH(C17783,MSN2EPS!$B$2:$B$32,0)),0)</f>
        <v>0</v>
      </c>
      <c r="I17783" s="70">
        <f>IFERROR(INDEX(MSN2EPS!$F$2:$F$32,MATCH(C17783,MSN2EPS!$B$2:$B$32,0)),0)</f>
        <v>0</v>
      </c>
      <c r="J17783" s="70">
        <f>IFERROR(INDEX(MSN2EPS!$G$2:$G$32,MATCH(C17783,MSN2EPS!$B$2:$B$32,0)),0)</f>
        <v>0</v>
      </c>
      <c r="K17783" s="70" t="str">
        <f>INDEX(crosswalks!$V$4:$V$54,MATCH(D17783,crosswalks!$U$4:$U$54,0))</f>
        <v>Midwest Census Region</v>
      </c>
    </row>
    <row r="17784" spans="2:11" x14ac:dyDescent="0.25">
      <c r="B17784" s="54" t="s">
        <v>148</v>
      </c>
      <c r="C17784" s="54" t="s">
        <v>560</v>
      </c>
      <c r="D17784" s="54" t="s">
        <v>180</v>
      </c>
      <c r="E17784" s="54">
        <v>2019</v>
      </c>
      <c r="F17784" s="54">
        <v>0</v>
      </c>
      <c r="H17784" s="70">
        <f>IFERROR(INDEX(MSN2EPS!$E$2:$E$32,MATCH(C17784,MSN2EPS!$B$2:$B$32,0)),0)</f>
        <v>0</v>
      </c>
      <c r="I17784" s="70">
        <f>IFERROR(INDEX(MSN2EPS!$F$2:$F$32,MATCH(C17784,MSN2EPS!$B$2:$B$32,0)),0)</f>
        <v>0</v>
      </c>
      <c r="J17784" s="70">
        <f>IFERROR(INDEX(MSN2EPS!$G$2:$G$32,MATCH(C17784,MSN2EPS!$B$2:$B$32,0)),0)</f>
        <v>0</v>
      </c>
      <c r="K17784" s="70" t="str">
        <f>INDEX(crosswalks!$V$4:$V$54,MATCH(D17784,crosswalks!$U$4:$U$54,0))</f>
        <v>Northeast Census Region</v>
      </c>
    </row>
    <row r="17785" spans="2:11" x14ac:dyDescent="0.25">
      <c r="B17785" s="54" t="s">
        <v>148</v>
      </c>
      <c r="C17785" s="54" t="s">
        <v>560</v>
      </c>
      <c r="D17785" s="54" t="s">
        <v>181</v>
      </c>
      <c r="E17785" s="54">
        <v>2019</v>
      </c>
      <c r="F17785" s="54">
        <v>19.05</v>
      </c>
      <c r="H17785" s="70">
        <f>IFERROR(INDEX(MSN2EPS!$E$2:$E$32,MATCH(C17785,MSN2EPS!$B$2:$B$32,0)),0)</f>
        <v>0</v>
      </c>
      <c r="I17785" s="70">
        <f>IFERROR(INDEX(MSN2EPS!$F$2:$F$32,MATCH(C17785,MSN2EPS!$B$2:$B$32,0)),0)</f>
        <v>0</v>
      </c>
      <c r="J17785" s="70">
        <f>IFERROR(INDEX(MSN2EPS!$G$2:$G$32,MATCH(C17785,MSN2EPS!$B$2:$B$32,0)),0)</f>
        <v>0</v>
      </c>
      <c r="K17785" s="70" t="str">
        <f>INDEX(crosswalks!$V$4:$V$54,MATCH(D17785,crosswalks!$U$4:$U$54,0))</f>
        <v>Northeast Census Region</v>
      </c>
    </row>
    <row r="17786" spans="2:11" x14ac:dyDescent="0.25">
      <c r="B17786" s="54" t="s">
        <v>148</v>
      </c>
      <c r="C17786" s="54" t="s">
        <v>560</v>
      </c>
      <c r="D17786" s="54" t="s">
        <v>182</v>
      </c>
      <c r="E17786" s="54">
        <v>2019</v>
      </c>
      <c r="F17786" s="54">
        <v>19.05</v>
      </c>
      <c r="H17786" s="70">
        <f>IFERROR(INDEX(MSN2EPS!$E$2:$E$32,MATCH(C17786,MSN2EPS!$B$2:$B$32,0)),0)</f>
        <v>0</v>
      </c>
      <c r="I17786" s="70">
        <f>IFERROR(INDEX(MSN2EPS!$F$2:$F$32,MATCH(C17786,MSN2EPS!$B$2:$B$32,0)),0)</f>
        <v>0</v>
      </c>
      <c r="J17786" s="70">
        <f>IFERROR(INDEX(MSN2EPS!$G$2:$G$32,MATCH(C17786,MSN2EPS!$B$2:$B$32,0)),0)</f>
        <v>0</v>
      </c>
      <c r="K17786" s="70" t="str">
        <f>INDEX(crosswalks!$V$4:$V$54,MATCH(D17786,crosswalks!$U$4:$U$54,0))</f>
        <v>West Census Region</v>
      </c>
    </row>
    <row r="17787" spans="2:11" x14ac:dyDescent="0.25">
      <c r="B17787" s="54" t="s">
        <v>148</v>
      </c>
      <c r="C17787" s="54" t="s">
        <v>560</v>
      </c>
      <c r="D17787" s="54" t="s">
        <v>183</v>
      </c>
      <c r="E17787" s="54">
        <v>2019</v>
      </c>
      <c r="F17787" s="54">
        <v>0</v>
      </c>
      <c r="H17787" s="70">
        <f>IFERROR(INDEX(MSN2EPS!$E$2:$E$32,MATCH(C17787,MSN2EPS!$B$2:$B$32,0)),0)</f>
        <v>0</v>
      </c>
      <c r="I17787" s="70">
        <f>IFERROR(INDEX(MSN2EPS!$F$2:$F$32,MATCH(C17787,MSN2EPS!$B$2:$B$32,0)),0)</f>
        <v>0</v>
      </c>
      <c r="J17787" s="70">
        <f>IFERROR(INDEX(MSN2EPS!$G$2:$G$32,MATCH(C17787,MSN2EPS!$B$2:$B$32,0)),0)</f>
        <v>0</v>
      </c>
      <c r="K17787" s="70" t="str">
        <f>INDEX(crosswalks!$V$4:$V$54,MATCH(D17787,crosswalks!$U$4:$U$54,0))</f>
        <v>West Census Region</v>
      </c>
    </row>
    <row r="17788" spans="2:11" x14ac:dyDescent="0.25">
      <c r="B17788" s="54" t="s">
        <v>148</v>
      </c>
      <c r="C17788" s="54" t="s">
        <v>560</v>
      </c>
      <c r="D17788" s="54" t="s">
        <v>184</v>
      </c>
      <c r="E17788" s="54">
        <v>2019</v>
      </c>
      <c r="F17788" s="54">
        <v>19.05</v>
      </c>
      <c r="H17788" s="70">
        <f>IFERROR(INDEX(MSN2EPS!$E$2:$E$32,MATCH(C17788,MSN2EPS!$B$2:$B$32,0)),0)</f>
        <v>0</v>
      </c>
      <c r="I17788" s="70">
        <f>IFERROR(INDEX(MSN2EPS!$F$2:$F$32,MATCH(C17788,MSN2EPS!$B$2:$B$32,0)),0)</f>
        <v>0</v>
      </c>
      <c r="J17788" s="70">
        <f>IFERROR(INDEX(MSN2EPS!$G$2:$G$32,MATCH(C17788,MSN2EPS!$B$2:$B$32,0)),0)</f>
        <v>0</v>
      </c>
      <c r="K17788" s="70" t="str">
        <f>INDEX(crosswalks!$V$4:$V$54,MATCH(D17788,crosswalks!$U$4:$U$54,0))</f>
        <v>Northeast Census Region</v>
      </c>
    </row>
    <row r="17789" spans="2:11" x14ac:dyDescent="0.25">
      <c r="B17789" s="54" t="s">
        <v>148</v>
      </c>
      <c r="C17789" s="54" t="s">
        <v>560</v>
      </c>
      <c r="D17789" s="54" t="s">
        <v>185</v>
      </c>
      <c r="E17789" s="54">
        <v>2019</v>
      </c>
      <c r="F17789" s="54">
        <v>19.05</v>
      </c>
      <c r="H17789" s="70">
        <f>IFERROR(INDEX(MSN2EPS!$E$2:$E$32,MATCH(C17789,MSN2EPS!$B$2:$B$32,0)),0)</f>
        <v>0</v>
      </c>
      <c r="I17789" s="70">
        <f>IFERROR(INDEX(MSN2EPS!$F$2:$F$32,MATCH(C17789,MSN2EPS!$B$2:$B$32,0)),0)</f>
        <v>0</v>
      </c>
      <c r="J17789" s="70">
        <f>IFERROR(INDEX(MSN2EPS!$G$2:$G$32,MATCH(C17789,MSN2EPS!$B$2:$B$32,0)),0)</f>
        <v>0</v>
      </c>
      <c r="K17789" s="70" t="str">
        <f>INDEX(crosswalks!$V$4:$V$54,MATCH(D17789,crosswalks!$U$4:$U$54,0))</f>
        <v>Midwest Census Region</v>
      </c>
    </row>
    <row r="17790" spans="2:11" x14ac:dyDescent="0.25">
      <c r="B17790" s="54" t="s">
        <v>148</v>
      </c>
      <c r="C17790" s="54" t="s">
        <v>560</v>
      </c>
      <c r="D17790" s="54" t="s">
        <v>186</v>
      </c>
      <c r="E17790" s="54">
        <v>2019</v>
      </c>
      <c r="F17790" s="54">
        <v>19.05</v>
      </c>
      <c r="H17790" s="70">
        <f>IFERROR(INDEX(MSN2EPS!$E$2:$E$32,MATCH(C17790,MSN2EPS!$B$2:$B$32,0)),0)</f>
        <v>0</v>
      </c>
      <c r="I17790" s="70">
        <f>IFERROR(INDEX(MSN2EPS!$F$2:$F$32,MATCH(C17790,MSN2EPS!$B$2:$B$32,0)),0)</f>
        <v>0</v>
      </c>
      <c r="J17790" s="70">
        <f>IFERROR(INDEX(MSN2EPS!$G$2:$G$32,MATCH(C17790,MSN2EPS!$B$2:$B$32,0)),0)</f>
        <v>0</v>
      </c>
      <c r="K17790" s="70" t="str">
        <f>INDEX(crosswalks!$V$4:$V$54,MATCH(D17790,crosswalks!$U$4:$U$54,0))</f>
        <v>South Census Region</v>
      </c>
    </row>
    <row r="17791" spans="2:11" x14ac:dyDescent="0.25">
      <c r="B17791" s="54" t="s">
        <v>148</v>
      </c>
      <c r="C17791" s="54" t="s">
        <v>560</v>
      </c>
      <c r="D17791" s="54" t="s">
        <v>187</v>
      </c>
      <c r="E17791" s="54">
        <v>2019</v>
      </c>
      <c r="F17791" s="54">
        <v>19.05</v>
      </c>
      <c r="H17791" s="70">
        <f>IFERROR(INDEX(MSN2EPS!$E$2:$E$32,MATCH(C17791,MSN2EPS!$B$2:$B$32,0)),0)</f>
        <v>0</v>
      </c>
      <c r="I17791" s="70">
        <f>IFERROR(INDEX(MSN2EPS!$F$2:$F$32,MATCH(C17791,MSN2EPS!$B$2:$B$32,0)),0)</f>
        <v>0</v>
      </c>
      <c r="J17791" s="70">
        <f>IFERROR(INDEX(MSN2EPS!$G$2:$G$32,MATCH(C17791,MSN2EPS!$B$2:$B$32,0)),0)</f>
        <v>0</v>
      </c>
      <c r="K17791" s="70" t="str">
        <f>INDEX(crosswalks!$V$4:$V$54,MATCH(D17791,crosswalks!$U$4:$U$54,0))</f>
        <v>West Census Region</v>
      </c>
    </row>
    <row r="17792" spans="2:11" x14ac:dyDescent="0.25">
      <c r="B17792" s="54" t="s">
        <v>148</v>
      </c>
      <c r="C17792" s="54" t="s">
        <v>560</v>
      </c>
      <c r="D17792" s="54" t="s">
        <v>188</v>
      </c>
      <c r="E17792" s="54">
        <v>2019</v>
      </c>
      <c r="F17792" s="54">
        <v>19.05</v>
      </c>
      <c r="H17792" s="70">
        <f>IFERROR(INDEX(MSN2EPS!$E$2:$E$32,MATCH(C17792,MSN2EPS!$B$2:$B$32,0)),0)</f>
        <v>0</v>
      </c>
      <c r="I17792" s="70">
        <f>IFERROR(INDEX(MSN2EPS!$F$2:$F$32,MATCH(C17792,MSN2EPS!$B$2:$B$32,0)),0)</f>
        <v>0</v>
      </c>
      <c r="J17792" s="70">
        <f>IFERROR(INDEX(MSN2EPS!$G$2:$G$32,MATCH(C17792,MSN2EPS!$B$2:$B$32,0)),0)</f>
        <v>0</v>
      </c>
      <c r="K17792" s="70" t="str">
        <f>INDEX(crosswalks!$V$4:$V$54,MATCH(D17792,crosswalks!$U$4:$U$54,0))</f>
        <v>Northeast Census Region</v>
      </c>
    </row>
    <row r="17793" spans="2:11" x14ac:dyDescent="0.25">
      <c r="B17793" s="54" t="s">
        <v>148</v>
      </c>
      <c r="C17793" s="54" t="s">
        <v>560</v>
      </c>
      <c r="D17793" s="54" t="s">
        <v>189</v>
      </c>
      <c r="E17793" s="54">
        <v>2019</v>
      </c>
      <c r="F17793" s="54">
        <v>19.05</v>
      </c>
      <c r="H17793" s="70">
        <f>IFERROR(INDEX(MSN2EPS!$E$2:$E$32,MATCH(C17793,MSN2EPS!$B$2:$B$32,0)),0)</f>
        <v>0</v>
      </c>
      <c r="I17793" s="70">
        <f>IFERROR(INDEX(MSN2EPS!$F$2:$F$32,MATCH(C17793,MSN2EPS!$B$2:$B$32,0)),0)</f>
        <v>0</v>
      </c>
      <c r="J17793" s="70">
        <f>IFERROR(INDEX(MSN2EPS!$G$2:$G$32,MATCH(C17793,MSN2EPS!$B$2:$B$32,0)),0)</f>
        <v>0</v>
      </c>
      <c r="K17793" s="70" t="str">
        <f>INDEX(crosswalks!$V$4:$V$54,MATCH(D17793,crosswalks!$U$4:$U$54,0))</f>
        <v>Northeast Census Region</v>
      </c>
    </row>
    <row r="17794" spans="2:11" x14ac:dyDescent="0.25">
      <c r="B17794" s="54" t="s">
        <v>148</v>
      </c>
      <c r="C17794" s="54" t="s">
        <v>560</v>
      </c>
      <c r="D17794" s="54" t="s">
        <v>190</v>
      </c>
      <c r="E17794" s="54">
        <v>2019</v>
      </c>
      <c r="F17794" s="54">
        <v>19.05</v>
      </c>
      <c r="H17794" s="70">
        <f>IFERROR(INDEX(MSN2EPS!$E$2:$E$32,MATCH(C17794,MSN2EPS!$B$2:$B$32,0)),0)</f>
        <v>0</v>
      </c>
      <c r="I17794" s="70">
        <f>IFERROR(INDEX(MSN2EPS!$F$2:$F$32,MATCH(C17794,MSN2EPS!$B$2:$B$32,0)),0)</f>
        <v>0</v>
      </c>
      <c r="J17794" s="70">
        <f>IFERROR(INDEX(MSN2EPS!$G$2:$G$32,MATCH(C17794,MSN2EPS!$B$2:$B$32,0)),0)</f>
        <v>0</v>
      </c>
      <c r="K17794" s="70" t="str">
        <f>INDEX(crosswalks!$V$4:$V$54,MATCH(D17794,crosswalks!$U$4:$U$54,0))</f>
        <v>South Census Region</v>
      </c>
    </row>
    <row r="17795" spans="2:11" x14ac:dyDescent="0.25">
      <c r="B17795" s="54" t="s">
        <v>148</v>
      </c>
      <c r="C17795" s="54" t="s">
        <v>560</v>
      </c>
      <c r="D17795" s="54" t="s">
        <v>191</v>
      </c>
      <c r="E17795" s="54">
        <v>2019</v>
      </c>
      <c r="F17795" s="54">
        <v>0</v>
      </c>
      <c r="H17795" s="70">
        <f>IFERROR(INDEX(MSN2EPS!$E$2:$E$32,MATCH(C17795,MSN2EPS!$B$2:$B$32,0)),0)</f>
        <v>0</v>
      </c>
      <c r="I17795" s="70">
        <f>IFERROR(INDEX(MSN2EPS!$F$2:$F$32,MATCH(C17795,MSN2EPS!$B$2:$B$32,0)),0)</f>
        <v>0</v>
      </c>
      <c r="J17795" s="70">
        <f>IFERROR(INDEX(MSN2EPS!$G$2:$G$32,MATCH(C17795,MSN2EPS!$B$2:$B$32,0)),0)</f>
        <v>0</v>
      </c>
      <c r="K17795" s="70" t="str">
        <f>INDEX(crosswalks!$V$4:$V$54,MATCH(D17795,crosswalks!$U$4:$U$54,0))</f>
        <v>Midwest Census Region</v>
      </c>
    </row>
    <row r="17796" spans="2:11" x14ac:dyDescent="0.25">
      <c r="B17796" s="54" t="s">
        <v>148</v>
      </c>
      <c r="C17796" s="54" t="s">
        <v>560</v>
      </c>
      <c r="D17796" s="54" t="s">
        <v>192</v>
      </c>
      <c r="E17796" s="54">
        <v>2019</v>
      </c>
      <c r="F17796" s="54">
        <v>19.05</v>
      </c>
      <c r="H17796" s="70">
        <f>IFERROR(INDEX(MSN2EPS!$E$2:$E$32,MATCH(C17796,MSN2EPS!$B$2:$B$32,0)),0)</f>
        <v>0</v>
      </c>
      <c r="I17796" s="70">
        <f>IFERROR(INDEX(MSN2EPS!$F$2:$F$32,MATCH(C17796,MSN2EPS!$B$2:$B$32,0)),0)</f>
        <v>0</v>
      </c>
      <c r="J17796" s="70">
        <f>IFERROR(INDEX(MSN2EPS!$G$2:$G$32,MATCH(C17796,MSN2EPS!$B$2:$B$32,0)),0)</f>
        <v>0</v>
      </c>
      <c r="K17796" s="70" t="str">
        <f>INDEX(crosswalks!$V$4:$V$54,MATCH(D17796,crosswalks!$U$4:$U$54,0))</f>
        <v>South Census Region</v>
      </c>
    </row>
    <row r="17797" spans="2:11" x14ac:dyDescent="0.25">
      <c r="B17797" s="54" t="s">
        <v>148</v>
      </c>
      <c r="C17797" s="54" t="s">
        <v>560</v>
      </c>
      <c r="D17797" s="54" t="s">
        <v>193</v>
      </c>
      <c r="E17797" s="54">
        <v>2019</v>
      </c>
      <c r="F17797" s="54">
        <v>19.05</v>
      </c>
      <c r="H17797" s="70">
        <f>IFERROR(INDEX(MSN2EPS!$E$2:$E$32,MATCH(C17797,MSN2EPS!$B$2:$B$32,0)),0)</f>
        <v>0</v>
      </c>
      <c r="I17797" s="70">
        <f>IFERROR(INDEX(MSN2EPS!$F$2:$F$32,MATCH(C17797,MSN2EPS!$B$2:$B$32,0)),0)</f>
        <v>0</v>
      </c>
      <c r="J17797" s="70">
        <f>IFERROR(INDEX(MSN2EPS!$G$2:$G$32,MATCH(C17797,MSN2EPS!$B$2:$B$32,0)),0)</f>
        <v>0</v>
      </c>
      <c r="K17797" s="70" t="str">
        <f>INDEX(crosswalks!$V$4:$V$54,MATCH(D17797,crosswalks!$U$4:$U$54,0))</f>
        <v>South Census Region</v>
      </c>
    </row>
    <row r="17798" spans="2:11" x14ac:dyDescent="0.25">
      <c r="B17798" s="54" t="s">
        <v>148</v>
      </c>
      <c r="C17798" s="54" t="s">
        <v>560</v>
      </c>
      <c r="D17798" s="54" t="s">
        <v>194</v>
      </c>
      <c r="E17798" s="54">
        <v>2019</v>
      </c>
      <c r="F17798" s="54">
        <v>19.05</v>
      </c>
      <c r="H17798" s="70">
        <f>IFERROR(INDEX(MSN2EPS!$E$2:$E$32,MATCH(C17798,MSN2EPS!$B$2:$B$32,0)),0)</f>
        <v>0</v>
      </c>
      <c r="I17798" s="70">
        <f>IFERROR(INDEX(MSN2EPS!$F$2:$F$32,MATCH(C17798,MSN2EPS!$B$2:$B$32,0)),0)</f>
        <v>0</v>
      </c>
      <c r="J17798" s="70">
        <f>IFERROR(INDEX(MSN2EPS!$G$2:$G$32,MATCH(C17798,MSN2EPS!$B$2:$B$32,0)),0)</f>
        <v>0</v>
      </c>
      <c r="K17798" s="70" t="e">
        <f>INDEX(crosswalks!$V$4:$V$54,MATCH(D17798,crosswalks!$U$4:$U$54,0))</f>
        <v>#N/A</v>
      </c>
    </row>
    <row r="17799" spans="2:11" x14ac:dyDescent="0.25">
      <c r="B17799" s="54" t="s">
        <v>148</v>
      </c>
      <c r="C17799" s="54" t="s">
        <v>560</v>
      </c>
      <c r="D17799" s="54" t="s">
        <v>195</v>
      </c>
      <c r="E17799" s="54">
        <v>2019</v>
      </c>
      <c r="F17799" s="54">
        <v>19.05</v>
      </c>
      <c r="H17799" s="70">
        <f>IFERROR(INDEX(MSN2EPS!$E$2:$E$32,MATCH(C17799,MSN2EPS!$B$2:$B$32,0)),0)</f>
        <v>0</v>
      </c>
      <c r="I17799" s="70">
        <f>IFERROR(INDEX(MSN2EPS!$F$2:$F$32,MATCH(C17799,MSN2EPS!$B$2:$B$32,0)),0)</f>
        <v>0</v>
      </c>
      <c r="J17799" s="70">
        <f>IFERROR(INDEX(MSN2EPS!$G$2:$G$32,MATCH(C17799,MSN2EPS!$B$2:$B$32,0)),0)</f>
        <v>0</v>
      </c>
      <c r="K17799" s="70" t="str">
        <f>INDEX(crosswalks!$V$4:$V$54,MATCH(D17799,crosswalks!$U$4:$U$54,0))</f>
        <v>West Census Region</v>
      </c>
    </row>
    <row r="17800" spans="2:11" x14ac:dyDescent="0.25">
      <c r="B17800" s="54" t="s">
        <v>148</v>
      </c>
      <c r="C17800" s="54" t="s">
        <v>560</v>
      </c>
      <c r="D17800" s="54" t="s">
        <v>196</v>
      </c>
      <c r="E17800" s="54">
        <v>2019</v>
      </c>
      <c r="F17800" s="54">
        <v>19.05</v>
      </c>
      <c r="H17800" s="70">
        <f>IFERROR(INDEX(MSN2EPS!$E$2:$E$32,MATCH(C17800,MSN2EPS!$B$2:$B$32,0)),0)</f>
        <v>0</v>
      </c>
      <c r="I17800" s="70">
        <f>IFERROR(INDEX(MSN2EPS!$F$2:$F$32,MATCH(C17800,MSN2EPS!$B$2:$B$32,0)),0)</f>
        <v>0</v>
      </c>
      <c r="J17800" s="70">
        <f>IFERROR(INDEX(MSN2EPS!$G$2:$G$32,MATCH(C17800,MSN2EPS!$B$2:$B$32,0)),0)</f>
        <v>0</v>
      </c>
      <c r="K17800" s="70" t="str">
        <f>INDEX(crosswalks!$V$4:$V$54,MATCH(D17800,crosswalks!$U$4:$U$54,0))</f>
        <v>South Census Region</v>
      </c>
    </row>
    <row r="17801" spans="2:11" x14ac:dyDescent="0.25">
      <c r="B17801" s="54" t="s">
        <v>148</v>
      </c>
      <c r="C17801" s="54" t="s">
        <v>560</v>
      </c>
      <c r="D17801" s="54" t="s">
        <v>197</v>
      </c>
      <c r="E17801" s="54">
        <v>2019</v>
      </c>
      <c r="F17801" s="54">
        <v>0</v>
      </c>
      <c r="H17801" s="70">
        <f>IFERROR(INDEX(MSN2EPS!$E$2:$E$32,MATCH(C17801,MSN2EPS!$B$2:$B$32,0)),0)</f>
        <v>0</v>
      </c>
      <c r="I17801" s="70">
        <f>IFERROR(INDEX(MSN2EPS!$F$2:$F$32,MATCH(C17801,MSN2EPS!$B$2:$B$32,0)),0)</f>
        <v>0</v>
      </c>
      <c r="J17801" s="70">
        <f>IFERROR(INDEX(MSN2EPS!$G$2:$G$32,MATCH(C17801,MSN2EPS!$B$2:$B$32,0)),0)</f>
        <v>0</v>
      </c>
      <c r="K17801" s="70" t="str">
        <f>INDEX(crosswalks!$V$4:$V$54,MATCH(D17801,crosswalks!$U$4:$U$54,0))</f>
        <v>Northeast Census Region</v>
      </c>
    </row>
    <row r="17802" spans="2:11" x14ac:dyDescent="0.25">
      <c r="B17802" s="54" t="s">
        <v>148</v>
      </c>
      <c r="C17802" s="54" t="s">
        <v>560</v>
      </c>
      <c r="D17802" s="54" t="s">
        <v>198</v>
      </c>
      <c r="E17802" s="54">
        <v>2019</v>
      </c>
      <c r="F17802" s="54">
        <v>19.05</v>
      </c>
      <c r="H17802" s="70">
        <f>IFERROR(INDEX(MSN2EPS!$E$2:$E$32,MATCH(C17802,MSN2EPS!$B$2:$B$32,0)),0)</f>
        <v>0</v>
      </c>
      <c r="I17802" s="70">
        <f>IFERROR(INDEX(MSN2EPS!$F$2:$F$32,MATCH(C17802,MSN2EPS!$B$2:$B$32,0)),0)</f>
        <v>0</v>
      </c>
      <c r="J17802" s="70">
        <f>IFERROR(INDEX(MSN2EPS!$G$2:$G$32,MATCH(C17802,MSN2EPS!$B$2:$B$32,0)),0)</f>
        <v>0</v>
      </c>
      <c r="K17802" s="70" t="str">
        <f>INDEX(crosswalks!$V$4:$V$54,MATCH(D17802,crosswalks!$U$4:$U$54,0))</f>
        <v>West Census Region</v>
      </c>
    </row>
    <row r="17803" spans="2:11" x14ac:dyDescent="0.25">
      <c r="B17803" s="54" t="s">
        <v>148</v>
      </c>
      <c r="C17803" s="54" t="s">
        <v>560</v>
      </c>
      <c r="D17803" s="54" t="s">
        <v>199</v>
      </c>
      <c r="E17803" s="54">
        <v>2019</v>
      </c>
      <c r="F17803" s="54">
        <v>19.05</v>
      </c>
      <c r="H17803" s="70">
        <f>IFERROR(INDEX(MSN2EPS!$E$2:$E$32,MATCH(C17803,MSN2EPS!$B$2:$B$32,0)),0)</f>
        <v>0</v>
      </c>
      <c r="I17803" s="70">
        <f>IFERROR(INDEX(MSN2EPS!$F$2:$F$32,MATCH(C17803,MSN2EPS!$B$2:$B$32,0)),0)</f>
        <v>0</v>
      </c>
      <c r="J17803" s="70">
        <f>IFERROR(INDEX(MSN2EPS!$G$2:$G$32,MATCH(C17803,MSN2EPS!$B$2:$B$32,0)),0)</f>
        <v>0</v>
      </c>
      <c r="K17803" s="70" t="str">
        <f>INDEX(crosswalks!$V$4:$V$54,MATCH(D17803,crosswalks!$U$4:$U$54,0))</f>
        <v>Midwest Census Region</v>
      </c>
    </row>
    <row r="17804" spans="2:11" x14ac:dyDescent="0.25">
      <c r="B17804" s="54" t="s">
        <v>148</v>
      </c>
      <c r="C17804" s="54" t="s">
        <v>560</v>
      </c>
      <c r="D17804" s="54" t="s">
        <v>200</v>
      </c>
      <c r="E17804" s="54">
        <v>2019</v>
      </c>
      <c r="F17804" s="54">
        <v>19.05</v>
      </c>
      <c r="H17804" s="70">
        <f>IFERROR(INDEX(MSN2EPS!$E$2:$E$32,MATCH(C17804,MSN2EPS!$B$2:$B$32,0)),0)</f>
        <v>0</v>
      </c>
      <c r="I17804" s="70">
        <f>IFERROR(INDEX(MSN2EPS!$F$2:$F$32,MATCH(C17804,MSN2EPS!$B$2:$B$32,0)),0)</f>
        <v>0</v>
      </c>
      <c r="J17804" s="70">
        <f>IFERROR(INDEX(MSN2EPS!$G$2:$G$32,MATCH(C17804,MSN2EPS!$B$2:$B$32,0)),0)</f>
        <v>0</v>
      </c>
      <c r="K17804" s="70" t="str">
        <f>INDEX(crosswalks!$V$4:$V$54,MATCH(D17804,crosswalks!$U$4:$U$54,0))</f>
        <v>South Census Region</v>
      </c>
    </row>
    <row r="17805" spans="2:11" x14ac:dyDescent="0.25">
      <c r="B17805" s="54" t="s">
        <v>148</v>
      </c>
      <c r="C17805" s="54" t="s">
        <v>560</v>
      </c>
      <c r="D17805" s="54" t="s">
        <v>201</v>
      </c>
      <c r="E17805" s="54">
        <v>2019</v>
      </c>
      <c r="F17805" s="54">
        <v>19.05</v>
      </c>
      <c r="H17805" s="70">
        <f>IFERROR(INDEX(MSN2EPS!$E$2:$E$32,MATCH(C17805,MSN2EPS!$B$2:$B$32,0)),0)</f>
        <v>0</v>
      </c>
      <c r="I17805" s="70">
        <f>IFERROR(INDEX(MSN2EPS!$F$2:$F$32,MATCH(C17805,MSN2EPS!$B$2:$B$32,0)),0)</f>
        <v>0</v>
      </c>
      <c r="J17805" s="70">
        <f>IFERROR(INDEX(MSN2EPS!$G$2:$G$32,MATCH(C17805,MSN2EPS!$B$2:$B$32,0)),0)</f>
        <v>0</v>
      </c>
      <c r="K17805" s="70" t="str">
        <f>INDEX(crosswalks!$V$4:$V$54,MATCH(D17805,crosswalks!$U$4:$U$54,0))</f>
        <v>West Census Region</v>
      </c>
    </row>
    <row r="17806" spans="2:11" x14ac:dyDescent="0.25">
      <c r="B17806" s="54" t="s">
        <v>148</v>
      </c>
      <c r="C17806" s="54" t="s">
        <v>561</v>
      </c>
      <c r="D17806" s="54" t="s">
        <v>150</v>
      </c>
      <c r="E17806" s="54">
        <v>2019</v>
      </c>
      <c r="F17806" s="54">
        <v>0</v>
      </c>
      <c r="H17806" s="70">
        <f>IFERROR(INDEX(MSN2EPS!$E$2:$E$32,MATCH(C17806,MSN2EPS!$B$2:$B$32,0)),0)</f>
        <v>0</v>
      </c>
      <c r="I17806" s="70">
        <f>IFERROR(INDEX(MSN2EPS!$F$2:$F$32,MATCH(C17806,MSN2EPS!$B$2:$B$32,0)),0)</f>
        <v>0</v>
      </c>
      <c r="J17806" s="70">
        <f>IFERROR(INDEX(MSN2EPS!$G$2:$G$32,MATCH(C17806,MSN2EPS!$B$2:$B$32,0)),0)</f>
        <v>0</v>
      </c>
      <c r="K17806" s="70" t="str">
        <f>INDEX(crosswalks!$V$4:$V$54,MATCH(D17806,crosswalks!$U$4:$U$54,0))</f>
        <v>West Census Region</v>
      </c>
    </row>
    <row r="17807" spans="2:11" x14ac:dyDescent="0.25">
      <c r="B17807" s="54" t="s">
        <v>148</v>
      </c>
      <c r="C17807" s="54" t="s">
        <v>561</v>
      </c>
      <c r="D17807" s="54" t="s">
        <v>151</v>
      </c>
      <c r="E17807" s="54">
        <v>2019</v>
      </c>
      <c r="F17807" s="54">
        <v>463</v>
      </c>
      <c r="H17807" s="70">
        <f>IFERROR(INDEX(MSN2EPS!$E$2:$E$32,MATCH(C17807,MSN2EPS!$B$2:$B$32,0)),0)</f>
        <v>0</v>
      </c>
      <c r="I17807" s="70">
        <f>IFERROR(INDEX(MSN2EPS!$F$2:$F$32,MATCH(C17807,MSN2EPS!$B$2:$B$32,0)),0)</f>
        <v>0</v>
      </c>
      <c r="J17807" s="70">
        <f>IFERROR(INDEX(MSN2EPS!$G$2:$G$32,MATCH(C17807,MSN2EPS!$B$2:$B$32,0)),0)</f>
        <v>0</v>
      </c>
      <c r="K17807" s="70" t="str">
        <f>INDEX(crosswalks!$V$4:$V$54,MATCH(D17807,crosswalks!$U$4:$U$54,0))</f>
        <v>South Census Region</v>
      </c>
    </row>
    <row r="17808" spans="2:11" x14ac:dyDescent="0.25">
      <c r="B17808" s="54" t="s">
        <v>148</v>
      </c>
      <c r="C17808" s="54" t="s">
        <v>561</v>
      </c>
      <c r="D17808" s="54" t="s">
        <v>152</v>
      </c>
      <c r="E17808" s="54">
        <v>2019</v>
      </c>
      <c r="F17808" s="54">
        <v>229</v>
      </c>
      <c r="H17808" s="70">
        <f>IFERROR(INDEX(MSN2EPS!$E$2:$E$32,MATCH(C17808,MSN2EPS!$B$2:$B$32,0)),0)</f>
        <v>0</v>
      </c>
      <c r="I17808" s="70">
        <f>IFERROR(INDEX(MSN2EPS!$F$2:$F$32,MATCH(C17808,MSN2EPS!$B$2:$B$32,0)),0)</f>
        <v>0</v>
      </c>
      <c r="J17808" s="70">
        <f>IFERROR(INDEX(MSN2EPS!$G$2:$G$32,MATCH(C17808,MSN2EPS!$B$2:$B$32,0)),0)</f>
        <v>0</v>
      </c>
      <c r="K17808" s="70" t="str">
        <f>INDEX(crosswalks!$V$4:$V$54,MATCH(D17808,crosswalks!$U$4:$U$54,0))</f>
        <v>South Census Region</v>
      </c>
    </row>
    <row r="17809" spans="2:11" x14ac:dyDescent="0.25">
      <c r="B17809" s="54" t="s">
        <v>148</v>
      </c>
      <c r="C17809" s="54" t="s">
        <v>561</v>
      </c>
      <c r="D17809" s="54" t="s">
        <v>153</v>
      </c>
      <c r="E17809" s="54">
        <v>2019</v>
      </c>
      <c r="F17809" s="54">
        <v>107</v>
      </c>
      <c r="H17809" s="70">
        <f>IFERROR(INDEX(MSN2EPS!$E$2:$E$32,MATCH(C17809,MSN2EPS!$B$2:$B$32,0)),0)</f>
        <v>0</v>
      </c>
      <c r="I17809" s="70">
        <f>IFERROR(INDEX(MSN2EPS!$F$2:$F$32,MATCH(C17809,MSN2EPS!$B$2:$B$32,0)),0)</f>
        <v>0</v>
      </c>
      <c r="J17809" s="70">
        <f>IFERROR(INDEX(MSN2EPS!$G$2:$G$32,MATCH(C17809,MSN2EPS!$B$2:$B$32,0)),0)</f>
        <v>0</v>
      </c>
      <c r="K17809" s="70" t="str">
        <f>INDEX(crosswalks!$V$4:$V$54,MATCH(D17809,crosswalks!$U$4:$U$54,0))</f>
        <v>West Census Region</v>
      </c>
    </row>
    <row r="17810" spans="2:11" x14ac:dyDescent="0.25">
      <c r="B17810" s="54" t="s">
        <v>148</v>
      </c>
      <c r="C17810" s="54" t="s">
        <v>561</v>
      </c>
      <c r="D17810" s="54" t="s">
        <v>154</v>
      </c>
      <c r="E17810" s="54">
        <v>2019</v>
      </c>
      <c r="F17810" s="54">
        <v>621</v>
      </c>
      <c r="H17810" s="70">
        <f>IFERROR(INDEX(MSN2EPS!$E$2:$E$32,MATCH(C17810,MSN2EPS!$B$2:$B$32,0)),0)</f>
        <v>0</v>
      </c>
      <c r="I17810" s="70">
        <f>IFERROR(INDEX(MSN2EPS!$F$2:$F$32,MATCH(C17810,MSN2EPS!$B$2:$B$32,0)),0)</f>
        <v>0</v>
      </c>
      <c r="J17810" s="70">
        <f>IFERROR(INDEX(MSN2EPS!$G$2:$G$32,MATCH(C17810,MSN2EPS!$B$2:$B$32,0)),0)</f>
        <v>0</v>
      </c>
      <c r="K17810" s="70" t="str">
        <f>INDEX(crosswalks!$V$4:$V$54,MATCH(D17810,crosswalks!$U$4:$U$54,0))</f>
        <v>West Census Region</v>
      </c>
    </row>
    <row r="17811" spans="2:11" x14ac:dyDescent="0.25">
      <c r="B17811" s="54" t="s">
        <v>148</v>
      </c>
      <c r="C17811" s="54" t="s">
        <v>561</v>
      </c>
      <c r="D17811" s="54" t="s">
        <v>155</v>
      </c>
      <c r="E17811" s="54">
        <v>2019</v>
      </c>
      <c r="F17811" s="54">
        <v>47</v>
      </c>
      <c r="H17811" s="70">
        <f>IFERROR(INDEX(MSN2EPS!$E$2:$E$32,MATCH(C17811,MSN2EPS!$B$2:$B$32,0)),0)</f>
        <v>0</v>
      </c>
      <c r="I17811" s="70">
        <f>IFERROR(INDEX(MSN2EPS!$F$2:$F$32,MATCH(C17811,MSN2EPS!$B$2:$B$32,0)),0)</f>
        <v>0</v>
      </c>
      <c r="J17811" s="70">
        <f>IFERROR(INDEX(MSN2EPS!$G$2:$G$32,MATCH(C17811,MSN2EPS!$B$2:$B$32,0)),0)</f>
        <v>0</v>
      </c>
      <c r="K17811" s="70" t="str">
        <f>INDEX(crosswalks!$V$4:$V$54,MATCH(D17811,crosswalks!$U$4:$U$54,0))</f>
        <v>West Census Region</v>
      </c>
    </row>
    <row r="17812" spans="2:11" x14ac:dyDescent="0.25">
      <c r="B17812" s="54" t="s">
        <v>148</v>
      </c>
      <c r="C17812" s="54" t="s">
        <v>561</v>
      </c>
      <c r="D17812" s="54" t="s">
        <v>156</v>
      </c>
      <c r="E17812" s="54">
        <v>2019</v>
      </c>
      <c r="F17812" s="54">
        <v>98</v>
      </c>
      <c r="H17812" s="70">
        <f>IFERROR(INDEX(MSN2EPS!$E$2:$E$32,MATCH(C17812,MSN2EPS!$B$2:$B$32,0)),0)</f>
        <v>0</v>
      </c>
      <c r="I17812" s="70">
        <f>IFERROR(INDEX(MSN2EPS!$F$2:$F$32,MATCH(C17812,MSN2EPS!$B$2:$B$32,0)),0)</f>
        <v>0</v>
      </c>
      <c r="J17812" s="70">
        <f>IFERROR(INDEX(MSN2EPS!$G$2:$G$32,MATCH(C17812,MSN2EPS!$B$2:$B$32,0)),0)</f>
        <v>0</v>
      </c>
      <c r="K17812" s="70" t="str">
        <f>INDEX(crosswalks!$V$4:$V$54,MATCH(D17812,crosswalks!$U$4:$U$54,0))</f>
        <v>Northeast Census Region</v>
      </c>
    </row>
    <row r="17813" spans="2:11" x14ac:dyDescent="0.25">
      <c r="B17813" s="54" t="s">
        <v>148</v>
      </c>
      <c r="C17813" s="54" t="s">
        <v>561</v>
      </c>
      <c r="D17813" s="54" t="s">
        <v>157</v>
      </c>
      <c r="E17813" s="54">
        <v>2019</v>
      </c>
      <c r="F17813" s="54">
        <v>0</v>
      </c>
      <c r="H17813" s="70">
        <f>IFERROR(INDEX(MSN2EPS!$E$2:$E$32,MATCH(C17813,MSN2EPS!$B$2:$B$32,0)),0)</f>
        <v>0</v>
      </c>
      <c r="I17813" s="70">
        <f>IFERROR(INDEX(MSN2EPS!$F$2:$F$32,MATCH(C17813,MSN2EPS!$B$2:$B$32,0)),0)</f>
        <v>0</v>
      </c>
      <c r="J17813" s="70">
        <f>IFERROR(INDEX(MSN2EPS!$G$2:$G$32,MATCH(C17813,MSN2EPS!$B$2:$B$32,0)),0)</f>
        <v>0</v>
      </c>
      <c r="K17813" s="70" t="str">
        <f>INDEX(crosswalks!$V$4:$V$54,MATCH(D17813,crosswalks!$U$4:$U$54,0))</f>
        <v>South Census Region</v>
      </c>
    </row>
    <row r="17814" spans="2:11" x14ac:dyDescent="0.25">
      <c r="B17814" s="54" t="s">
        <v>148</v>
      </c>
      <c r="C17814" s="54" t="s">
        <v>561</v>
      </c>
      <c r="D17814" s="54" t="s">
        <v>158</v>
      </c>
      <c r="E17814" s="54">
        <v>2019</v>
      </c>
      <c r="F17814" s="54">
        <v>0</v>
      </c>
      <c r="H17814" s="70">
        <f>IFERROR(INDEX(MSN2EPS!$E$2:$E$32,MATCH(C17814,MSN2EPS!$B$2:$B$32,0)),0)</f>
        <v>0</v>
      </c>
      <c r="I17814" s="70">
        <f>IFERROR(INDEX(MSN2EPS!$F$2:$F$32,MATCH(C17814,MSN2EPS!$B$2:$B$32,0)),0)</f>
        <v>0</v>
      </c>
      <c r="J17814" s="70">
        <f>IFERROR(INDEX(MSN2EPS!$G$2:$G$32,MATCH(C17814,MSN2EPS!$B$2:$B$32,0)),0)</f>
        <v>0</v>
      </c>
      <c r="K17814" s="70" t="str">
        <f>INDEX(crosswalks!$V$4:$V$54,MATCH(D17814,crosswalks!$U$4:$U$54,0))</f>
        <v>South Census Region</v>
      </c>
    </row>
    <row r="17815" spans="2:11" x14ac:dyDescent="0.25">
      <c r="B17815" s="54" t="s">
        <v>148</v>
      </c>
      <c r="C17815" s="54" t="s">
        <v>561</v>
      </c>
      <c r="D17815" s="54" t="s">
        <v>159</v>
      </c>
      <c r="E17815" s="54">
        <v>2019</v>
      </c>
      <c r="F17815" s="54">
        <v>201</v>
      </c>
      <c r="H17815" s="70">
        <f>IFERROR(INDEX(MSN2EPS!$E$2:$E$32,MATCH(C17815,MSN2EPS!$B$2:$B$32,0)),0)</f>
        <v>0</v>
      </c>
      <c r="I17815" s="70">
        <f>IFERROR(INDEX(MSN2EPS!$F$2:$F$32,MATCH(C17815,MSN2EPS!$B$2:$B$32,0)),0)</f>
        <v>0</v>
      </c>
      <c r="J17815" s="70">
        <f>IFERROR(INDEX(MSN2EPS!$G$2:$G$32,MATCH(C17815,MSN2EPS!$B$2:$B$32,0)),0)</f>
        <v>0</v>
      </c>
      <c r="K17815" s="70" t="str">
        <f>INDEX(crosswalks!$V$4:$V$54,MATCH(D17815,crosswalks!$U$4:$U$54,0))</f>
        <v>South Census Region</v>
      </c>
    </row>
    <row r="17816" spans="2:11" x14ac:dyDescent="0.25">
      <c r="B17816" s="54" t="s">
        <v>148</v>
      </c>
      <c r="C17816" s="54" t="s">
        <v>561</v>
      </c>
      <c r="D17816" s="54" t="s">
        <v>160</v>
      </c>
      <c r="E17816" s="54">
        <v>2019</v>
      </c>
      <c r="F17816" s="54">
        <v>365</v>
      </c>
      <c r="H17816" s="70">
        <f>IFERROR(INDEX(MSN2EPS!$E$2:$E$32,MATCH(C17816,MSN2EPS!$B$2:$B$32,0)),0)</f>
        <v>0</v>
      </c>
      <c r="I17816" s="70">
        <f>IFERROR(INDEX(MSN2EPS!$F$2:$F$32,MATCH(C17816,MSN2EPS!$B$2:$B$32,0)),0)</f>
        <v>0</v>
      </c>
      <c r="J17816" s="70">
        <f>IFERROR(INDEX(MSN2EPS!$G$2:$G$32,MATCH(C17816,MSN2EPS!$B$2:$B$32,0)),0)</f>
        <v>0</v>
      </c>
      <c r="K17816" s="70" t="str">
        <f>INDEX(crosswalks!$V$4:$V$54,MATCH(D17816,crosswalks!$U$4:$U$54,0))</f>
        <v>South Census Region</v>
      </c>
    </row>
    <row r="17817" spans="2:11" x14ac:dyDescent="0.25">
      <c r="B17817" s="54" t="s">
        <v>148</v>
      </c>
      <c r="C17817" s="54" t="s">
        <v>561</v>
      </c>
      <c r="D17817" s="54" t="s">
        <v>161</v>
      </c>
      <c r="E17817" s="54">
        <v>2019</v>
      </c>
      <c r="F17817" s="54">
        <v>0</v>
      </c>
      <c r="H17817" s="70">
        <f>IFERROR(INDEX(MSN2EPS!$E$2:$E$32,MATCH(C17817,MSN2EPS!$B$2:$B$32,0)),0)</f>
        <v>0</v>
      </c>
      <c r="I17817" s="70">
        <f>IFERROR(INDEX(MSN2EPS!$F$2:$F$32,MATCH(C17817,MSN2EPS!$B$2:$B$32,0)),0)</f>
        <v>0</v>
      </c>
      <c r="J17817" s="70">
        <f>IFERROR(INDEX(MSN2EPS!$G$2:$G$32,MATCH(C17817,MSN2EPS!$B$2:$B$32,0)),0)</f>
        <v>0</v>
      </c>
      <c r="K17817" s="70" t="str">
        <f>INDEX(crosswalks!$V$4:$V$54,MATCH(D17817,crosswalks!$U$4:$U$54,0))</f>
        <v>West Census Region</v>
      </c>
    </row>
    <row r="17818" spans="2:11" x14ac:dyDescent="0.25">
      <c r="B17818" s="54" t="s">
        <v>148</v>
      </c>
      <c r="C17818" s="54" t="s">
        <v>561</v>
      </c>
      <c r="D17818" s="54" t="s">
        <v>162</v>
      </c>
      <c r="E17818" s="54">
        <v>2019</v>
      </c>
      <c r="F17818" s="54">
        <v>372</v>
      </c>
      <c r="H17818" s="70">
        <f>IFERROR(INDEX(MSN2EPS!$E$2:$E$32,MATCH(C17818,MSN2EPS!$B$2:$B$32,0)),0)</f>
        <v>0</v>
      </c>
      <c r="I17818" s="70">
        <f>IFERROR(INDEX(MSN2EPS!$F$2:$F$32,MATCH(C17818,MSN2EPS!$B$2:$B$32,0)),0)</f>
        <v>0</v>
      </c>
      <c r="J17818" s="70">
        <f>IFERROR(INDEX(MSN2EPS!$G$2:$G$32,MATCH(C17818,MSN2EPS!$B$2:$B$32,0)),0)</f>
        <v>0</v>
      </c>
      <c r="K17818" s="70" t="str">
        <f>INDEX(crosswalks!$V$4:$V$54,MATCH(D17818,crosswalks!$U$4:$U$54,0))</f>
        <v>Midwest Census Region</v>
      </c>
    </row>
    <row r="17819" spans="2:11" x14ac:dyDescent="0.25">
      <c r="B17819" s="54" t="s">
        <v>148</v>
      </c>
      <c r="C17819" s="54" t="s">
        <v>561</v>
      </c>
      <c r="D17819" s="54" t="s">
        <v>163</v>
      </c>
      <c r="E17819" s="54">
        <v>2019</v>
      </c>
      <c r="F17819" s="54">
        <v>12</v>
      </c>
      <c r="H17819" s="70">
        <f>IFERROR(INDEX(MSN2EPS!$E$2:$E$32,MATCH(C17819,MSN2EPS!$B$2:$B$32,0)),0)</f>
        <v>0</v>
      </c>
      <c r="I17819" s="70">
        <f>IFERROR(INDEX(MSN2EPS!$F$2:$F$32,MATCH(C17819,MSN2EPS!$B$2:$B$32,0)),0)</f>
        <v>0</v>
      </c>
      <c r="J17819" s="70">
        <f>IFERROR(INDEX(MSN2EPS!$G$2:$G$32,MATCH(C17819,MSN2EPS!$B$2:$B$32,0)),0)</f>
        <v>0</v>
      </c>
      <c r="K17819" s="70" t="str">
        <f>INDEX(crosswalks!$V$4:$V$54,MATCH(D17819,crosswalks!$U$4:$U$54,0))</f>
        <v>West Census Region</v>
      </c>
    </row>
    <row r="17820" spans="2:11" x14ac:dyDescent="0.25">
      <c r="B17820" s="54" t="s">
        <v>148</v>
      </c>
      <c r="C17820" s="54" t="s">
        <v>561</v>
      </c>
      <c r="D17820" s="54" t="s">
        <v>164</v>
      </c>
      <c r="E17820" s="54">
        <v>2019</v>
      </c>
      <c r="F17820" s="54">
        <v>542</v>
      </c>
      <c r="H17820" s="70">
        <f>IFERROR(INDEX(MSN2EPS!$E$2:$E$32,MATCH(C17820,MSN2EPS!$B$2:$B$32,0)),0)</f>
        <v>0</v>
      </c>
      <c r="I17820" s="70">
        <f>IFERROR(INDEX(MSN2EPS!$F$2:$F$32,MATCH(C17820,MSN2EPS!$B$2:$B$32,0)),0)</f>
        <v>0</v>
      </c>
      <c r="J17820" s="70">
        <f>IFERROR(INDEX(MSN2EPS!$G$2:$G$32,MATCH(C17820,MSN2EPS!$B$2:$B$32,0)),0)</f>
        <v>0</v>
      </c>
      <c r="K17820" s="70" t="str">
        <f>INDEX(crosswalks!$V$4:$V$54,MATCH(D17820,crosswalks!$U$4:$U$54,0))</f>
        <v>Midwest Census Region</v>
      </c>
    </row>
    <row r="17821" spans="2:11" x14ac:dyDescent="0.25">
      <c r="B17821" s="54" t="s">
        <v>148</v>
      </c>
      <c r="C17821" s="54" t="s">
        <v>561</v>
      </c>
      <c r="D17821" s="54" t="s">
        <v>165</v>
      </c>
      <c r="E17821" s="54">
        <v>2019</v>
      </c>
      <c r="F17821" s="54">
        <v>195</v>
      </c>
      <c r="H17821" s="70">
        <f>IFERROR(INDEX(MSN2EPS!$E$2:$E$32,MATCH(C17821,MSN2EPS!$B$2:$B$32,0)),0)</f>
        <v>0</v>
      </c>
      <c r="I17821" s="70">
        <f>IFERROR(INDEX(MSN2EPS!$F$2:$F$32,MATCH(C17821,MSN2EPS!$B$2:$B$32,0)),0)</f>
        <v>0</v>
      </c>
      <c r="J17821" s="70">
        <f>IFERROR(INDEX(MSN2EPS!$G$2:$G$32,MATCH(C17821,MSN2EPS!$B$2:$B$32,0)),0)</f>
        <v>0</v>
      </c>
      <c r="K17821" s="70" t="str">
        <f>INDEX(crosswalks!$V$4:$V$54,MATCH(D17821,crosswalks!$U$4:$U$54,0))</f>
        <v>Midwest Census Region</v>
      </c>
    </row>
    <row r="17822" spans="2:11" x14ac:dyDescent="0.25">
      <c r="B17822" s="54" t="s">
        <v>148</v>
      </c>
      <c r="C17822" s="54" t="s">
        <v>561</v>
      </c>
      <c r="D17822" s="54" t="s">
        <v>166</v>
      </c>
      <c r="E17822" s="54">
        <v>2019</v>
      </c>
      <c r="F17822" s="54">
        <v>118</v>
      </c>
      <c r="H17822" s="70">
        <f>IFERROR(INDEX(MSN2EPS!$E$2:$E$32,MATCH(C17822,MSN2EPS!$B$2:$B$32,0)),0)</f>
        <v>0</v>
      </c>
      <c r="I17822" s="70">
        <f>IFERROR(INDEX(MSN2EPS!$F$2:$F$32,MATCH(C17822,MSN2EPS!$B$2:$B$32,0)),0)</f>
        <v>0</v>
      </c>
      <c r="J17822" s="70">
        <f>IFERROR(INDEX(MSN2EPS!$G$2:$G$32,MATCH(C17822,MSN2EPS!$B$2:$B$32,0)),0)</f>
        <v>0</v>
      </c>
      <c r="K17822" s="70" t="str">
        <f>INDEX(crosswalks!$V$4:$V$54,MATCH(D17822,crosswalks!$U$4:$U$54,0))</f>
        <v>Midwest Census Region</v>
      </c>
    </row>
    <row r="17823" spans="2:11" x14ac:dyDescent="0.25">
      <c r="B17823" s="54" t="s">
        <v>148</v>
      </c>
      <c r="C17823" s="54" t="s">
        <v>561</v>
      </c>
      <c r="D17823" s="54" t="s">
        <v>167</v>
      </c>
      <c r="E17823" s="54">
        <v>2019</v>
      </c>
      <c r="F17823" s="54">
        <v>463</v>
      </c>
      <c r="H17823" s="70">
        <f>IFERROR(INDEX(MSN2EPS!$E$2:$E$32,MATCH(C17823,MSN2EPS!$B$2:$B$32,0)),0)</f>
        <v>0</v>
      </c>
      <c r="I17823" s="70">
        <f>IFERROR(INDEX(MSN2EPS!$F$2:$F$32,MATCH(C17823,MSN2EPS!$B$2:$B$32,0)),0)</f>
        <v>0</v>
      </c>
      <c r="J17823" s="70">
        <f>IFERROR(INDEX(MSN2EPS!$G$2:$G$32,MATCH(C17823,MSN2EPS!$B$2:$B$32,0)),0)</f>
        <v>0</v>
      </c>
      <c r="K17823" s="70" t="str">
        <f>INDEX(crosswalks!$V$4:$V$54,MATCH(D17823,crosswalks!$U$4:$U$54,0))</f>
        <v>South Census Region</v>
      </c>
    </row>
    <row r="17824" spans="2:11" x14ac:dyDescent="0.25">
      <c r="B17824" s="54" t="s">
        <v>148</v>
      </c>
      <c r="C17824" s="54" t="s">
        <v>561</v>
      </c>
      <c r="D17824" s="54" t="s">
        <v>168</v>
      </c>
      <c r="E17824" s="54">
        <v>2019</v>
      </c>
      <c r="F17824" s="54">
        <v>4503</v>
      </c>
      <c r="H17824" s="70">
        <f>IFERROR(INDEX(MSN2EPS!$E$2:$E$32,MATCH(C17824,MSN2EPS!$B$2:$B$32,0)),0)</f>
        <v>0</v>
      </c>
      <c r="I17824" s="70">
        <f>IFERROR(INDEX(MSN2EPS!$F$2:$F$32,MATCH(C17824,MSN2EPS!$B$2:$B$32,0)),0)</f>
        <v>0</v>
      </c>
      <c r="J17824" s="70">
        <f>IFERROR(INDEX(MSN2EPS!$G$2:$G$32,MATCH(C17824,MSN2EPS!$B$2:$B$32,0)),0)</f>
        <v>0</v>
      </c>
      <c r="K17824" s="70" t="str">
        <f>INDEX(crosswalks!$V$4:$V$54,MATCH(D17824,crosswalks!$U$4:$U$54,0))</f>
        <v>South Census Region</v>
      </c>
    </row>
    <row r="17825" spans="2:11" x14ac:dyDescent="0.25">
      <c r="B17825" s="54" t="s">
        <v>148</v>
      </c>
      <c r="C17825" s="54" t="s">
        <v>561</v>
      </c>
      <c r="D17825" s="54" t="s">
        <v>169</v>
      </c>
      <c r="E17825" s="54">
        <v>2019</v>
      </c>
      <c r="F17825" s="54">
        <v>173</v>
      </c>
      <c r="H17825" s="70">
        <f>IFERROR(INDEX(MSN2EPS!$E$2:$E$32,MATCH(C17825,MSN2EPS!$B$2:$B$32,0)),0)</f>
        <v>0</v>
      </c>
      <c r="I17825" s="70">
        <f>IFERROR(INDEX(MSN2EPS!$F$2:$F$32,MATCH(C17825,MSN2EPS!$B$2:$B$32,0)),0)</f>
        <v>0</v>
      </c>
      <c r="J17825" s="70">
        <f>IFERROR(INDEX(MSN2EPS!$G$2:$G$32,MATCH(C17825,MSN2EPS!$B$2:$B$32,0)),0)</f>
        <v>0</v>
      </c>
      <c r="K17825" s="70" t="str">
        <f>INDEX(crosswalks!$V$4:$V$54,MATCH(D17825,crosswalks!$U$4:$U$54,0))</f>
        <v>Northeast Census Region</v>
      </c>
    </row>
    <row r="17826" spans="2:11" x14ac:dyDescent="0.25">
      <c r="B17826" s="54" t="s">
        <v>148</v>
      </c>
      <c r="C17826" s="54" t="s">
        <v>561</v>
      </c>
      <c r="D17826" s="54" t="s">
        <v>170</v>
      </c>
      <c r="E17826" s="54">
        <v>2019</v>
      </c>
      <c r="F17826" s="54">
        <v>28</v>
      </c>
      <c r="H17826" s="70">
        <f>IFERROR(INDEX(MSN2EPS!$E$2:$E$32,MATCH(C17826,MSN2EPS!$B$2:$B$32,0)),0)</f>
        <v>0</v>
      </c>
      <c r="I17826" s="70">
        <f>IFERROR(INDEX(MSN2EPS!$F$2:$F$32,MATCH(C17826,MSN2EPS!$B$2:$B$32,0)),0)</f>
        <v>0</v>
      </c>
      <c r="J17826" s="70">
        <f>IFERROR(INDEX(MSN2EPS!$G$2:$G$32,MATCH(C17826,MSN2EPS!$B$2:$B$32,0)),0)</f>
        <v>0</v>
      </c>
      <c r="K17826" s="70" t="str">
        <f>INDEX(crosswalks!$V$4:$V$54,MATCH(D17826,crosswalks!$U$4:$U$54,0))</f>
        <v>South Census Region</v>
      </c>
    </row>
    <row r="17827" spans="2:11" x14ac:dyDescent="0.25">
      <c r="B17827" s="54" t="s">
        <v>148</v>
      </c>
      <c r="C17827" s="54" t="s">
        <v>561</v>
      </c>
      <c r="D17827" s="54" t="s">
        <v>171</v>
      </c>
      <c r="E17827" s="54">
        <v>2019</v>
      </c>
      <c r="F17827" s="54">
        <v>0</v>
      </c>
      <c r="H17827" s="70">
        <f>IFERROR(INDEX(MSN2EPS!$E$2:$E$32,MATCH(C17827,MSN2EPS!$B$2:$B$32,0)),0)</f>
        <v>0</v>
      </c>
      <c r="I17827" s="70">
        <f>IFERROR(INDEX(MSN2EPS!$F$2:$F$32,MATCH(C17827,MSN2EPS!$B$2:$B$32,0)),0)</f>
        <v>0</v>
      </c>
      <c r="J17827" s="70">
        <f>IFERROR(INDEX(MSN2EPS!$G$2:$G$32,MATCH(C17827,MSN2EPS!$B$2:$B$32,0)),0)</f>
        <v>0</v>
      </c>
      <c r="K17827" s="70" t="str">
        <f>INDEX(crosswalks!$V$4:$V$54,MATCH(D17827,crosswalks!$U$4:$U$54,0))</f>
        <v>Northeast Census Region</v>
      </c>
    </row>
    <row r="17828" spans="2:11" x14ac:dyDescent="0.25">
      <c r="B17828" s="54" t="s">
        <v>148</v>
      </c>
      <c r="C17828" s="54" t="s">
        <v>561</v>
      </c>
      <c r="D17828" s="54" t="s">
        <v>172</v>
      </c>
      <c r="E17828" s="54">
        <v>2019</v>
      </c>
      <c r="F17828" s="54">
        <v>320</v>
      </c>
      <c r="H17828" s="70">
        <f>IFERROR(INDEX(MSN2EPS!$E$2:$E$32,MATCH(C17828,MSN2EPS!$B$2:$B$32,0)),0)</f>
        <v>0</v>
      </c>
      <c r="I17828" s="70">
        <f>IFERROR(INDEX(MSN2EPS!$F$2:$F$32,MATCH(C17828,MSN2EPS!$B$2:$B$32,0)),0)</f>
        <v>0</v>
      </c>
      <c r="J17828" s="70">
        <f>IFERROR(INDEX(MSN2EPS!$G$2:$G$32,MATCH(C17828,MSN2EPS!$B$2:$B$32,0)),0)</f>
        <v>0</v>
      </c>
      <c r="K17828" s="70" t="str">
        <f>INDEX(crosswalks!$V$4:$V$54,MATCH(D17828,crosswalks!$U$4:$U$54,0))</f>
        <v>Midwest Census Region</v>
      </c>
    </row>
    <row r="17829" spans="2:11" x14ac:dyDescent="0.25">
      <c r="B17829" s="54" t="s">
        <v>148</v>
      </c>
      <c r="C17829" s="54" t="s">
        <v>561</v>
      </c>
      <c r="D17829" s="54" t="s">
        <v>173</v>
      </c>
      <c r="E17829" s="54">
        <v>2019</v>
      </c>
      <c r="F17829" s="54">
        <v>74</v>
      </c>
      <c r="H17829" s="70">
        <f>IFERROR(INDEX(MSN2EPS!$E$2:$E$32,MATCH(C17829,MSN2EPS!$B$2:$B$32,0)),0)</f>
        <v>0</v>
      </c>
      <c r="I17829" s="70">
        <f>IFERROR(INDEX(MSN2EPS!$F$2:$F$32,MATCH(C17829,MSN2EPS!$B$2:$B$32,0)),0)</f>
        <v>0</v>
      </c>
      <c r="J17829" s="70">
        <f>IFERROR(INDEX(MSN2EPS!$G$2:$G$32,MATCH(C17829,MSN2EPS!$B$2:$B$32,0)),0)</f>
        <v>0</v>
      </c>
      <c r="K17829" s="70" t="str">
        <f>INDEX(crosswalks!$V$4:$V$54,MATCH(D17829,crosswalks!$U$4:$U$54,0))</f>
        <v>Midwest Census Region</v>
      </c>
    </row>
    <row r="17830" spans="2:11" x14ac:dyDescent="0.25">
      <c r="B17830" s="54" t="s">
        <v>148</v>
      </c>
      <c r="C17830" s="54" t="s">
        <v>561</v>
      </c>
      <c r="D17830" s="54" t="s">
        <v>174</v>
      </c>
      <c r="E17830" s="54">
        <v>2019</v>
      </c>
      <c r="F17830" s="54">
        <v>150</v>
      </c>
      <c r="H17830" s="70">
        <f>IFERROR(INDEX(MSN2EPS!$E$2:$E$32,MATCH(C17830,MSN2EPS!$B$2:$B$32,0)),0)</f>
        <v>0</v>
      </c>
      <c r="I17830" s="70">
        <f>IFERROR(INDEX(MSN2EPS!$F$2:$F$32,MATCH(C17830,MSN2EPS!$B$2:$B$32,0)),0)</f>
        <v>0</v>
      </c>
      <c r="J17830" s="70">
        <f>IFERROR(INDEX(MSN2EPS!$G$2:$G$32,MATCH(C17830,MSN2EPS!$B$2:$B$32,0)),0)</f>
        <v>0</v>
      </c>
      <c r="K17830" s="70" t="str">
        <f>INDEX(crosswalks!$V$4:$V$54,MATCH(D17830,crosswalks!$U$4:$U$54,0))</f>
        <v>Midwest Census Region</v>
      </c>
    </row>
    <row r="17831" spans="2:11" x14ac:dyDescent="0.25">
      <c r="B17831" s="54" t="s">
        <v>148</v>
      </c>
      <c r="C17831" s="54" t="s">
        <v>561</v>
      </c>
      <c r="D17831" s="54" t="s">
        <v>175</v>
      </c>
      <c r="E17831" s="54">
        <v>2019</v>
      </c>
      <c r="F17831" s="54">
        <v>56</v>
      </c>
      <c r="H17831" s="70">
        <f>IFERROR(INDEX(MSN2EPS!$E$2:$E$32,MATCH(C17831,MSN2EPS!$B$2:$B$32,0)),0)</f>
        <v>0</v>
      </c>
      <c r="I17831" s="70">
        <f>IFERROR(INDEX(MSN2EPS!$F$2:$F$32,MATCH(C17831,MSN2EPS!$B$2:$B$32,0)),0)</f>
        <v>0</v>
      </c>
      <c r="J17831" s="70">
        <f>IFERROR(INDEX(MSN2EPS!$G$2:$G$32,MATCH(C17831,MSN2EPS!$B$2:$B$32,0)),0)</f>
        <v>0</v>
      </c>
      <c r="K17831" s="70" t="str">
        <f>INDEX(crosswalks!$V$4:$V$54,MATCH(D17831,crosswalks!$U$4:$U$54,0))</f>
        <v>South Census Region</v>
      </c>
    </row>
    <row r="17832" spans="2:11" x14ac:dyDescent="0.25">
      <c r="B17832" s="54" t="s">
        <v>148</v>
      </c>
      <c r="C17832" s="54" t="s">
        <v>561</v>
      </c>
      <c r="D17832" s="54" t="s">
        <v>176</v>
      </c>
      <c r="E17832" s="54">
        <v>2019</v>
      </c>
      <c r="F17832" s="54">
        <v>0</v>
      </c>
      <c r="H17832" s="70">
        <f>IFERROR(INDEX(MSN2EPS!$E$2:$E$32,MATCH(C17832,MSN2EPS!$B$2:$B$32,0)),0)</f>
        <v>0</v>
      </c>
      <c r="I17832" s="70">
        <f>IFERROR(INDEX(MSN2EPS!$F$2:$F$32,MATCH(C17832,MSN2EPS!$B$2:$B$32,0)),0)</f>
        <v>0</v>
      </c>
      <c r="J17832" s="70">
        <f>IFERROR(INDEX(MSN2EPS!$G$2:$G$32,MATCH(C17832,MSN2EPS!$B$2:$B$32,0)),0)</f>
        <v>0</v>
      </c>
      <c r="K17832" s="70" t="str">
        <f>INDEX(crosswalks!$V$4:$V$54,MATCH(D17832,crosswalks!$U$4:$U$54,0))</f>
        <v>West Census Region</v>
      </c>
    </row>
    <row r="17833" spans="2:11" x14ac:dyDescent="0.25">
      <c r="B17833" s="54" t="s">
        <v>148</v>
      </c>
      <c r="C17833" s="54" t="s">
        <v>561</v>
      </c>
      <c r="D17833" s="54" t="s">
        <v>177</v>
      </c>
      <c r="E17833" s="54">
        <v>2019</v>
      </c>
      <c r="F17833" s="54">
        <v>401</v>
      </c>
      <c r="H17833" s="70">
        <f>IFERROR(INDEX(MSN2EPS!$E$2:$E$32,MATCH(C17833,MSN2EPS!$B$2:$B$32,0)),0)</f>
        <v>0</v>
      </c>
      <c r="I17833" s="70">
        <f>IFERROR(INDEX(MSN2EPS!$F$2:$F$32,MATCH(C17833,MSN2EPS!$B$2:$B$32,0)),0)</f>
        <v>0</v>
      </c>
      <c r="J17833" s="70">
        <f>IFERROR(INDEX(MSN2EPS!$G$2:$G$32,MATCH(C17833,MSN2EPS!$B$2:$B$32,0)),0)</f>
        <v>0</v>
      </c>
      <c r="K17833" s="70" t="str">
        <f>INDEX(crosswalks!$V$4:$V$54,MATCH(D17833,crosswalks!$U$4:$U$54,0))</f>
        <v>South Census Region</v>
      </c>
    </row>
    <row r="17834" spans="2:11" x14ac:dyDescent="0.25">
      <c r="B17834" s="54" t="s">
        <v>148</v>
      </c>
      <c r="C17834" s="54" t="s">
        <v>561</v>
      </c>
      <c r="D17834" s="54" t="s">
        <v>178</v>
      </c>
      <c r="E17834" s="54">
        <v>2019</v>
      </c>
      <c r="F17834" s="54">
        <v>0</v>
      </c>
      <c r="H17834" s="70">
        <f>IFERROR(INDEX(MSN2EPS!$E$2:$E$32,MATCH(C17834,MSN2EPS!$B$2:$B$32,0)),0)</f>
        <v>0</v>
      </c>
      <c r="I17834" s="70">
        <f>IFERROR(INDEX(MSN2EPS!$F$2:$F$32,MATCH(C17834,MSN2EPS!$B$2:$B$32,0)),0)</f>
        <v>0</v>
      </c>
      <c r="J17834" s="70">
        <f>IFERROR(INDEX(MSN2EPS!$G$2:$G$32,MATCH(C17834,MSN2EPS!$B$2:$B$32,0)),0)</f>
        <v>0</v>
      </c>
      <c r="K17834" s="70" t="str">
        <f>INDEX(crosswalks!$V$4:$V$54,MATCH(D17834,crosswalks!$U$4:$U$54,0))</f>
        <v>Midwest Census Region</v>
      </c>
    </row>
    <row r="17835" spans="2:11" x14ac:dyDescent="0.25">
      <c r="B17835" s="54" t="s">
        <v>148</v>
      </c>
      <c r="C17835" s="54" t="s">
        <v>561</v>
      </c>
      <c r="D17835" s="54" t="s">
        <v>179</v>
      </c>
      <c r="E17835" s="54">
        <v>2019</v>
      </c>
      <c r="F17835" s="54">
        <v>145</v>
      </c>
      <c r="H17835" s="70">
        <f>IFERROR(INDEX(MSN2EPS!$E$2:$E$32,MATCH(C17835,MSN2EPS!$B$2:$B$32,0)),0)</f>
        <v>0</v>
      </c>
      <c r="I17835" s="70">
        <f>IFERROR(INDEX(MSN2EPS!$F$2:$F$32,MATCH(C17835,MSN2EPS!$B$2:$B$32,0)),0)</f>
        <v>0</v>
      </c>
      <c r="J17835" s="70">
        <f>IFERROR(INDEX(MSN2EPS!$G$2:$G$32,MATCH(C17835,MSN2EPS!$B$2:$B$32,0)),0)</f>
        <v>0</v>
      </c>
      <c r="K17835" s="70" t="str">
        <f>INDEX(crosswalks!$V$4:$V$54,MATCH(D17835,crosswalks!$U$4:$U$54,0))</f>
        <v>Midwest Census Region</v>
      </c>
    </row>
    <row r="17836" spans="2:11" x14ac:dyDescent="0.25">
      <c r="B17836" s="54" t="s">
        <v>148</v>
      </c>
      <c r="C17836" s="54" t="s">
        <v>561</v>
      </c>
      <c r="D17836" s="54" t="s">
        <v>180</v>
      </c>
      <c r="E17836" s="54">
        <v>2019</v>
      </c>
      <c r="F17836" s="54">
        <v>0</v>
      </c>
      <c r="H17836" s="70">
        <f>IFERROR(INDEX(MSN2EPS!$E$2:$E$32,MATCH(C17836,MSN2EPS!$B$2:$B$32,0)),0)</f>
        <v>0</v>
      </c>
      <c r="I17836" s="70">
        <f>IFERROR(INDEX(MSN2EPS!$F$2:$F$32,MATCH(C17836,MSN2EPS!$B$2:$B$32,0)),0)</f>
        <v>0</v>
      </c>
      <c r="J17836" s="70">
        <f>IFERROR(INDEX(MSN2EPS!$G$2:$G$32,MATCH(C17836,MSN2EPS!$B$2:$B$32,0)),0)</f>
        <v>0</v>
      </c>
      <c r="K17836" s="70" t="str">
        <f>INDEX(crosswalks!$V$4:$V$54,MATCH(D17836,crosswalks!$U$4:$U$54,0))</f>
        <v>Northeast Census Region</v>
      </c>
    </row>
    <row r="17837" spans="2:11" x14ac:dyDescent="0.25">
      <c r="B17837" s="54" t="s">
        <v>148</v>
      </c>
      <c r="C17837" s="54" t="s">
        <v>561</v>
      </c>
      <c r="D17837" s="54" t="s">
        <v>181</v>
      </c>
      <c r="E17837" s="54">
        <v>2019</v>
      </c>
      <c r="F17837" s="54">
        <v>959</v>
      </c>
      <c r="H17837" s="70">
        <f>IFERROR(INDEX(MSN2EPS!$E$2:$E$32,MATCH(C17837,MSN2EPS!$B$2:$B$32,0)),0)</f>
        <v>0</v>
      </c>
      <c r="I17837" s="70">
        <f>IFERROR(INDEX(MSN2EPS!$F$2:$F$32,MATCH(C17837,MSN2EPS!$B$2:$B$32,0)),0)</f>
        <v>0</v>
      </c>
      <c r="J17837" s="70">
        <f>IFERROR(INDEX(MSN2EPS!$G$2:$G$32,MATCH(C17837,MSN2EPS!$B$2:$B$32,0)),0)</f>
        <v>0</v>
      </c>
      <c r="K17837" s="70" t="str">
        <f>INDEX(crosswalks!$V$4:$V$54,MATCH(D17837,crosswalks!$U$4:$U$54,0))</f>
        <v>Northeast Census Region</v>
      </c>
    </row>
    <row r="17838" spans="2:11" x14ac:dyDescent="0.25">
      <c r="B17838" s="54" t="s">
        <v>148</v>
      </c>
      <c r="C17838" s="54" t="s">
        <v>561</v>
      </c>
      <c r="D17838" s="54" t="s">
        <v>182</v>
      </c>
      <c r="E17838" s="54">
        <v>2019</v>
      </c>
      <c r="F17838" s="54">
        <v>12</v>
      </c>
      <c r="H17838" s="70">
        <f>IFERROR(INDEX(MSN2EPS!$E$2:$E$32,MATCH(C17838,MSN2EPS!$B$2:$B$32,0)),0)</f>
        <v>0</v>
      </c>
      <c r="I17838" s="70">
        <f>IFERROR(INDEX(MSN2EPS!$F$2:$F$32,MATCH(C17838,MSN2EPS!$B$2:$B$32,0)),0)</f>
        <v>0</v>
      </c>
      <c r="J17838" s="70">
        <f>IFERROR(INDEX(MSN2EPS!$G$2:$G$32,MATCH(C17838,MSN2EPS!$B$2:$B$32,0)),0)</f>
        <v>0</v>
      </c>
      <c r="K17838" s="70" t="str">
        <f>INDEX(crosswalks!$V$4:$V$54,MATCH(D17838,crosswalks!$U$4:$U$54,0))</f>
        <v>West Census Region</v>
      </c>
    </row>
    <row r="17839" spans="2:11" x14ac:dyDescent="0.25">
      <c r="B17839" s="54" t="s">
        <v>148</v>
      </c>
      <c r="C17839" s="54" t="s">
        <v>561</v>
      </c>
      <c r="D17839" s="54" t="s">
        <v>183</v>
      </c>
      <c r="E17839" s="54">
        <v>2019</v>
      </c>
      <c r="F17839" s="54">
        <v>0</v>
      </c>
      <c r="H17839" s="70">
        <f>IFERROR(INDEX(MSN2EPS!$E$2:$E$32,MATCH(C17839,MSN2EPS!$B$2:$B$32,0)),0)</f>
        <v>0</v>
      </c>
      <c r="I17839" s="70">
        <f>IFERROR(INDEX(MSN2EPS!$F$2:$F$32,MATCH(C17839,MSN2EPS!$B$2:$B$32,0)),0)</f>
        <v>0</v>
      </c>
      <c r="J17839" s="70">
        <f>IFERROR(INDEX(MSN2EPS!$G$2:$G$32,MATCH(C17839,MSN2EPS!$B$2:$B$32,0)),0)</f>
        <v>0</v>
      </c>
      <c r="K17839" s="70" t="str">
        <f>INDEX(crosswalks!$V$4:$V$54,MATCH(D17839,crosswalks!$U$4:$U$54,0))</f>
        <v>West Census Region</v>
      </c>
    </row>
    <row r="17840" spans="2:11" x14ac:dyDescent="0.25">
      <c r="B17840" s="54" t="s">
        <v>148</v>
      </c>
      <c r="C17840" s="54" t="s">
        <v>561</v>
      </c>
      <c r="D17840" s="54" t="s">
        <v>184</v>
      </c>
      <c r="E17840" s="54">
        <v>2019</v>
      </c>
      <c r="F17840" s="54">
        <v>342</v>
      </c>
      <c r="H17840" s="70">
        <f>IFERROR(INDEX(MSN2EPS!$E$2:$E$32,MATCH(C17840,MSN2EPS!$B$2:$B$32,0)),0)</f>
        <v>0</v>
      </c>
      <c r="I17840" s="70">
        <f>IFERROR(INDEX(MSN2EPS!$F$2:$F$32,MATCH(C17840,MSN2EPS!$B$2:$B$32,0)),0)</f>
        <v>0</v>
      </c>
      <c r="J17840" s="70">
        <f>IFERROR(INDEX(MSN2EPS!$G$2:$G$32,MATCH(C17840,MSN2EPS!$B$2:$B$32,0)),0)</f>
        <v>0</v>
      </c>
      <c r="K17840" s="70" t="str">
        <f>INDEX(crosswalks!$V$4:$V$54,MATCH(D17840,crosswalks!$U$4:$U$54,0))</f>
        <v>Northeast Census Region</v>
      </c>
    </row>
    <row r="17841" spans="2:11" x14ac:dyDescent="0.25">
      <c r="B17841" s="54" t="s">
        <v>148</v>
      </c>
      <c r="C17841" s="54" t="s">
        <v>561</v>
      </c>
      <c r="D17841" s="54" t="s">
        <v>185</v>
      </c>
      <c r="E17841" s="54">
        <v>2019</v>
      </c>
      <c r="F17841" s="54">
        <v>737</v>
      </c>
      <c r="H17841" s="70">
        <f>IFERROR(INDEX(MSN2EPS!$E$2:$E$32,MATCH(C17841,MSN2EPS!$B$2:$B$32,0)),0)</f>
        <v>0</v>
      </c>
      <c r="I17841" s="70">
        <f>IFERROR(INDEX(MSN2EPS!$F$2:$F$32,MATCH(C17841,MSN2EPS!$B$2:$B$32,0)),0)</f>
        <v>0</v>
      </c>
      <c r="J17841" s="70">
        <f>IFERROR(INDEX(MSN2EPS!$G$2:$G$32,MATCH(C17841,MSN2EPS!$B$2:$B$32,0)),0)</f>
        <v>0</v>
      </c>
      <c r="K17841" s="70" t="str">
        <f>INDEX(crosswalks!$V$4:$V$54,MATCH(D17841,crosswalks!$U$4:$U$54,0))</f>
        <v>Midwest Census Region</v>
      </c>
    </row>
    <row r="17842" spans="2:11" x14ac:dyDescent="0.25">
      <c r="B17842" s="54" t="s">
        <v>148</v>
      </c>
      <c r="C17842" s="54" t="s">
        <v>561</v>
      </c>
      <c r="D17842" s="54" t="s">
        <v>186</v>
      </c>
      <c r="E17842" s="54">
        <v>2019</v>
      </c>
      <c r="F17842" s="54">
        <v>109</v>
      </c>
      <c r="H17842" s="70">
        <f>IFERROR(INDEX(MSN2EPS!$E$2:$E$32,MATCH(C17842,MSN2EPS!$B$2:$B$32,0)),0)</f>
        <v>0</v>
      </c>
      <c r="I17842" s="70">
        <f>IFERROR(INDEX(MSN2EPS!$F$2:$F$32,MATCH(C17842,MSN2EPS!$B$2:$B$32,0)),0)</f>
        <v>0</v>
      </c>
      <c r="J17842" s="70">
        <f>IFERROR(INDEX(MSN2EPS!$G$2:$G$32,MATCH(C17842,MSN2EPS!$B$2:$B$32,0)),0)</f>
        <v>0</v>
      </c>
      <c r="K17842" s="70" t="str">
        <f>INDEX(crosswalks!$V$4:$V$54,MATCH(D17842,crosswalks!$U$4:$U$54,0))</f>
        <v>South Census Region</v>
      </c>
    </row>
    <row r="17843" spans="2:11" x14ac:dyDescent="0.25">
      <c r="B17843" s="54" t="s">
        <v>148</v>
      </c>
      <c r="C17843" s="54" t="s">
        <v>561</v>
      </c>
      <c r="D17843" s="54" t="s">
        <v>187</v>
      </c>
      <c r="E17843" s="54">
        <v>2019</v>
      </c>
      <c r="F17843" s="54">
        <v>51</v>
      </c>
      <c r="H17843" s="70">
        <f>IFERROR(INDEX(MSN2EPS!$E$2:$E$32,MATCH(C17843,MSN2EPS!$B$2:$B$32,0)),0)</f>
        <v>0</v>
      </c>
      <c r="I17843" s="70">
        <f>IFERROR(INDEX(MSN2EPS!$F$2:$F$32,MATCH(C17843,MSN2EPS!$B$2:$B$32,0)),0)</f>
        <v>0</v>
      </c>
      <c r="J17843" s="70">
        <f>IFERROR(INDEX(MSN2EPS!$G$2:$G$32,MATCH(C17843,MSN2EPS!$B$2:$B$32,0)),0)</f>
        <v>0</v>
      </c>
      <c r="K17843" s="70" t="str">
        <f>INDEX(crosswalks!$V$4:$V$54,MATCH(D17843,crosswalks!$U$4:$U$54,0))</f>
        <v>West Census Region</v>
      </c>
    </row>
    <row r="17844" spans="2:11" x14ac:dyDescent="0.25">
      <c r="B17844" s="54" t="s">
        <v>148</v>
      </c>
      <c r="C17844" s="54" t="s">
        <v>561</v>
      </c>
      <c r="D17844" s="54" t="s">
        <v>188</v>
      </c>
      <c r="E17844" s="54">
        <v>2019</v>
      </c>
      <c r="F17844" s="54">
        <v>405</v>
      </c>
      <c r="H17844" s="70">
        <f>IFERROR(INDEX(MSN2EPS!$E$2:$E$32,MATCH(C17844,MSN2EPS!$B$2:$B$32,0)),0)</f>
        <v>0</v>
      </c>
      <c r="I17844" s="70">
        <f>IFERROR(INDEX(MSN2EPS!$F$2:$F$32,MATCH(C17844,MSN2EPS!$B$2:$B$32,0)),0)</f>
        <v>0</v>
      </c>
      <c r="J17844" s="70">
        <f>IFERROR(INDEX(MSN2EPS!$G$2:$G$32,MATCH(C17844,MSN2EPS!$B$2:$B$32,0)),0)</f>
        <v>0</v>
      </c>
      <c r="K17844" s="70" t="str">
        <f>INDEX(crosswalks!$V$4:$V$54,MATCH(D17844,crosswalks!$U$4:$U$54,0))</f>
        <v>Northeast Census Region</v>
      </c>
    </row>
    <row r="17845" spans="2:11" x14ac:dyDescent="0.25">
      <c r="B17845" s="54" t="s">
        <v>148</v>
      </c>
      <c r="C17845" s="54" t="s">
        <v>561</v>
      </c>
      <c r="D17845" s="54" t="s">
        <v>189</v>
      </c>
      <c r="E17845" s="54">
        <v>2019</v>
      </c>
      <c r="F17845" s="54">
        <v>4</v>
      </c>
      <c r="H17845" s="70">
        <f>IFERROR(INDEX(MSN2EPS!$E$2:$E$32,MATCH(C17845,MSN2EPS!$B$2:$B$32,0)),0)</f>
        <v>0</v>
      </c>
      <c r="I17845" s="70">
        <f>IFERROR(INDEX(MSN2EPS!$F$2:$F$32,MATCH(C17845,MSN2EPS!$B$2:$B$32,0)),0)</f>
        <v>0</v>
      </c>
      <c r="J17845" s="70">
        <f>IFERROR(INDEX(MSN2EPS!$G$2:$G$32,MATCH(C17845,MSN2EPS!$B$2:$B$32,0)),0)</f>
        <v>0</v>
      </c>
      <c r="K17845" s="70" t="str">
        <f>INDEX(crosswalks!$V$4:$V$54,MATCH(D17845,crosswalks!$U$4:$U$54,0))</f>
        <v>Northeast Census Region</v>
      </c>
    </row>
    <row r="17846" spans="2:11" x14ac:dyDescent="0.25">
      <c r="B17846" s="54" t="s">
        <v>148</v>
      </c>
      <c r="C17846" s="54" t="s">
        <v>561</v>
      </c>
      <c r="D17846" s="54" t="s">
        <v>190</v>
      </c>
      <c r="E17846" s="54">
        <v>2019</v>
      </c>
      <c r="F17846" s="54">
        <v>424</v>
      </c>
      <c r="H17846" s="70">
        <f>IFERROR(INDEX(MSN2EPS!$E$2:$E$32,MATCH(C17846,MSN2EPS!$B$2:$B$32,0)),0)</f>
        <v>0</v>
      </c>
      <c r="I17846" s="70">
        <f>IFERROR(INDEX(MSN2EPS!$F$2:$F$32,MATCH(C17846,MSN2EPS!$B$2:$B$32,0)),0)</f>
        <v>0</v>
      </c>
      <c r="J17846" s="70">
        <f>IFERROR(INDEX(MSN2EPS!$G$2:$G$32,MATCH(C17846,MSN2EPS!$B$2:$B$32,0)),0)</f>
        <v>0</v>
      </c>
      <c r="K17846" s="70" t="str">
        <f>INDEX(crosswalks!$V$4:$V$54,MATCH(D17846,crosswalks!$U$4:$U$54,0))</f>
        <v>South Census Region</v>
      </c>
    </row>
    <row r="17847" spans="2:11" x14ac:dyDescent="0.25">
      <c r="B17847" s="54" t="s">
        <v>148</v>
      </c>
      <c r="C17847" s="54" t="s">
        <v>561</v>
      </c>
      <c r="D17847" s="54" t="s">
        <v>191</v>
      </c>
      <c r="E17847" s="54">
        <v>2019</v>
      </c>
      <c r="F17847" s="54">
        <v>0</v>
      </c>
      <c r="H17847" s="70">
        <f>IFERROR(INDEX(MSN2EPS!$E$2:$E$32,MATCH(C17847,MSN2EPS!$B$2:$B$32,0)),0)</f>
        <v>0</v>
      </c>
      <c r="I17847" s="70">
        <f>IFERROR(INDEX(MSN2EPS!$F$2:$F$32,MATCH(C17847,MSN2EPS!$B$2:$B$32,0)),0)</f>
        <v>0</v>
      </c>
      <c r="J17847" s="70">
        <f>IFERROR(INDEX(MSN2EPS!$G$2:$G$32,MATCH(C17847,MSN2EPS!$B$2:$B$32,0)),0)</f>
        <v>0</v>
      </c>
      <c r="K17847" s="70" t="str">
        <f>INDEX(crosswalks!$V$4:$V$54,MATCH(D17847,crosswalks!$U$4:$U$54,0))</f>
        <v>Midwest Census Region</v>
      </c>
    </row>
    <row r="17848" spans="2:11" x14ac:dyDescent="0.25">
      <c r="B17848" s="54" t="s">
        <v>148</v>
      </c>
      <c r="C17848" s="54" t="s">
        <v>561</v>
      </c>
      <c r="D17848" s="54" t="s">
        <v>192</v>
      </c>
      <c r="E17848" s="54">
        <v>2019</v>
      </c>
      <c r="F17848" s="54">
        <v>970</v>
      </c>
      <c r="H17848" s="70">
        <f>IFERROR(INDEX(MSN2EPS!$E$2:$E$32,MATCH(C17848,MSN2EPS!$B$2:$B$32,0)),0)</f>
        <v>0</v>
      </c>
      <c r="I17848" s="70">
        <f>IFERROR(INDEX(MSN2EPS!$F$2:$F$32,MATCH(C17848,MSN2EPS!$B$2:$B$32,0)),0)</f>
        <v>0</v>
      </c>
      <c r="J17848" s="70">
        <f>IFERROR(INDEX(MSN2EPS!$G$2:$G$32,MATCH(C17848,MSN2EPS!$B$2:$B$32,0)),0)</f>
        <v>0</v>
      </c>
      <c r="K17848" s="70" t="str">
        <f>INDEX(crosswalks!$V$4:$V$54,MATCH(D17848,crosswalks!$U$4:$U$54,0))</f>
        <v>South Census Region</v>
      </c>
    </row>
    <row r="17849" spans="2:11" x14ac:dyDescent="0.25">
      <c r="B17849" s="54" t="s">
        <v>148</v>
      </c>
      <c r="C17849" s="54" t="s">
        <v>561</v>
      </c>
      <c r="D17849" s="54" t="s">
        <v>193</v>
      </c>
      <c r="E17849" s="54">
        <v>2019</v>
      </c>
      <c r="F17849" s="54">
        <v>15902</v>
      </c>
      <c r="H17849" s="70">
        <f>IFERROR(INDEX(MSN2EPS!$E$2:$E$32,MATCH(C17849,MSN2EPS!$B$2:$B$32,0)),0)</f>
        <v>0</v>
      </c>
      <c r="I17849" s="70">
        <f>IFERROR(INDEX(MSN2EPS!$F$2:$F$32,MATCH(C17849,MSN2EPS!$B$2:$B$32,0)),0)</f>
        <v>0</v>
      </c>
      <c r="J17849" s="70">
        <f>IFERROR(INDEX(MSN2EPS!$G$2:$G$32,MATCH(C17849,MSN2EPS!$B$2:$B$32,0)),0)</f>
        <v>0</v>
      </c>
      <c r="K17849" s="70" t="str">
        <f>INDEX(crosswalks!$V$4:$V$54,MATCH(D17849,crosswalks!$U$4:$U$54,0))</f>
        <v>South Census Region</v>
      </c>
    </row>
    <row r="17850" spans="2:11" x14ac:dyDescent="0.25">
      <c r="B17850" s="54" t="s">
        <v>148</v>
      </c>
      <c r="C17850" s="54" t="s">
        <v>561</v>
      </c>
      <c r="D17850" s="54" t="s">
        <v>194</v>
      </c>
      <c r="E17850" s="54">
        <v>2019</v>
      </c>
      <c r="F17850" s="54">
        <v>31083</v>
      </c>
      <c r="H17850" s="70">
        <f>IFERROR(INDEX(MSN2EPS!$E$2:$E$32,MATCH(C17850,MSN2EPS!$B$2:$B$32,0)),0)</f>
        <v>0</v>
      </c>
      <c r="I17850" s="70">
        <f>IFERROR(INDEX(MSN2EPS!$F$2:$F$32,MATCH(C17850,MSN2EPS!$B$2:$B$32,0)),0)</f>
        <v>0</v>
      </c>
      <c r="J17850" s="70">
        <f>IFERROR(INDEX(MSN2EPS!$G$2:$G$32,MATCH(C17850,MSN2EPS!$B$2:$B$32,0)),0)</f>
        <v>0</v>
      </c>
      <c r="K17850" s="70" t="e">
        <f>INDEX(crosswalks!$V$4:$V$54,MATCH(D17850,crosswalks!$U$4:$U$54,0))</f>
        <v>#N/A</v>
      </c>
    </row>
    <row r="17851" spans="2:11" x14ac:dyDescent="0.25">
      <c r="B17851" s="54" t="s">
        <v>148</v>
      </c>
      <c r="C17851" s="54" t="s">
        <v>561</v>
      </c>
      <c r="D17851" s="54" t="s">
        <v>195</v>
      </c>
      <c r="E17851" s="54">
        <v>2019</v>
      </c>
      <c r="F17851" s="54">
        <v>12</v>
      </c>
      <c r="H17851" s="70">
        <f>IFERROR(INDEX(MSN2EPS!$E$2:$E$32,MATCH(C17851,MSN2EPS!$B$2:$B$32,0)),0)</f>
        <v>0</v>
      </c>
      <c r="I17851" s="70">
        <f>IFERROR(INDEX(MSN2EPS!$F$2:$F$32,MATCH(C17851,MSN2EPS!$B$2:$B$32,0)),0)</f>
        <v>0</v>
      </c>
      <c r="J17851" s="70">
        <f>IFERROR(INDEX(MSN2EPS!$G$2:$G$32,MATCH(C17851,MSN2EPS!$B$2:$B$32,0)),0)</f>
        <v>0</v>
      </c>
      <c r="K17851" s="70" t="str">
        <f>INDEX(crosswalks!$V$4:$V$54,MATCH(D17851,crosswalks!$U$4:$U$54,0))</f>
        <v>West Census Region</v>
      </c>
    </row>
    <row r="17852" spans="2:11" x14ac:dyDescent="0.25">
      <c r="B17852" s="54" t="s">
        <v>148</v>
      </c>
      <c r="C17852" s="54" t="s">
        <v>561</v>
      </c>
      <c r="D17852" s="54" t="s">
        <v>196</v>
      </c>
      <c r="E17852" s="54">
        <v>2019</v>
      </c>
      <c r="F17852" s="54">
        <v>424</v>
      </c>
      <c r="H17852" s="70">
        <f>IFERROR(INDEX(MSN2EPS!$E$2:$E$32,MATCH(C17852,MSN2EPS!$B$2:$B$32,0)),0)</f>
        <v>0</v>
      </c>
      <c r="I17852" s="70">
        <f>IFERROR(INDEX(MSN2EPS!$F$2:$F$32,MATCH(C17852,MSN2EPS!$B$2:$B$32,0)),0)</f>
        <v>0</v>
      </c>
      <c r="J17852" s="70">
        <f>IFERROR(INDEX(MSN2EPS!$G$2:$G$32,MATCH(C17852,MSN2EPS!$B$2:$B$32,0)),0)</f>
        <v>0</v>
      </c>
      <c r="K17852" s="70" t="str">
        <f>INDEX(crosswalks!$V$4:$V$54,MATCH(D17852,crosswalks!$U$4:$U$54,0))</f>
        <v>South Census Region</v>
      </c>
    </row>
    <row r="17853" spans="2:11" x14ac:dyDescent="0.25">
      <c r="B17853" s="54" t="s">
        <v>148</v>
      </c>
      <c r="C17853" s="54" t="s">
        <v>561</v>
      </c>
      <c r="D17853" s="54" t="s">
        <v>197</v>
      </c>
      <c r="E17853" s="54">
        <v>2019</v>
      </c>
      <c r="F17853" s="54">
        <v>0</v>
      </c>
      <c r="H17853" s="70">
        <f>IFERROR(INDEX(MSN2EPS!$E$2:$E$32,MATCH(C17853,MSN2EPS!$B$2:$B$32,0)),0)</f>
        <v>0</v>
      </c>
      <c r="I17853" s="70">
        <f>IFERROR(INDEX(MSN2EPS!$F$2:$F$32,MATCH(C17853,MSN2EPS!$B$2:$B$32,0)),0)</f>
        <v>0</v>
      </c>
      <c r="J17853" s="70">
        <f>IFERROR(INDEX(MSN2EPS!$G$2:$G$32,MATCH(C17853,MSN2EPS!$B$2:$B$32,0)),0)</f>
        <v>0</v>
      </c>
      <c r="K17853" s="70" t="str">
        <f>INDEX(crosswalks!$V$4:$V$54,MATCH(D17853,crosswalks!$U$4:$U$54,0))</f>
        <v>Northeast Census Region</v>
      </c>
    </row>
    <row r="17854" spans="2:11" x14ac:dyDescent="0.25">
      <c r="B17854" s="54" t="s">
        <v>148</v>
      </c>
      <c r="C17854" s="54" t="s">
        <v>561</v>
      </c>
      <c r="D17854" s="54" t="s">
        <v>198</v>
      </c>
      <c r="E17854" s="54">
        <v>2019</v>
      </c>
      <c r="F17854" s="54">
        <v>188</v>
      </c>
      <c r="H17854" s="70">
        <f>IFERROR(INDEX(MSN2EPS!$E$2:$E$32,MATCH(C17854,MSN2EPS!$B$2:$B$32,0)),0)</f>
        <v>0</v>
      </c>
      <c r="I17854" s="70">
        <f>IFERROR(INDEX(MSN2EPS!$F$2:$F$32,MATCH(C17854,MSN2EPS!$B$2:$B$32,0)),0)</f>
        <v>0</v>
      </c>
      <c r="J17854" s="70">
        <f>IFERROR(INDEX(MSN2EPS!$G$2:$G$32,MATCH(C17854,MSN2EPS!$B$2:$B$32,0)),0)</f>
        <v>0</v>
      </c>
      <c r="K17854" s="70" t="str">
        <f>INDEX(crosswalks!$V$4:$V$54,MATCH(D17854,crosswalks!$U$4:$U$54,0))</f>
        <v>West Census Region</v>
      </c>
    </row>
    <row r="17855" spans="2:11" x14ac:dyDescent="0.25">
      <c r="B17855" s="54" t="s">
        <v>148</v>
      </c>
      <c r="C17855" s="54" t="s">
        <v>561</v>
      </c>
      <c r="D17855" s="54" t="s">
        <v>199</v>
      </c>
      <c r="E17855" s="54">
        <v>2019</v>
      </c>
      <c r="F17855" s="54">
        <v>392</v>
      </c>
      <c r="H17855" s="70">
        <f>IFERROR(INDEX(MSN2EPS!$E$2:$E$32,MATCH(C17855,MSN2EPS!$B$2:$B$32,0)),0)</f>
        <v>0</v>
      </c>
      <c r="I17855" s="70">
        <f>IFERROR(INDEX(MSN2EPS!$F$2:$F$32,MATCH(C17855,MSN2EPS!$B$2:$B$32,0)),0)</f>
        <v>0</v>
      </c>
      <c r="J17855" s="70">
        <f>IFERROR(INDEX(MSN2EPS!$G$2:$G$32,MATCH(C17855,MSN2EPS!$B$2:$B$32,0)),0)</f>
        <v>0</v>
      </c>
      <c r="K17855" s="70" t="str">
        <f>INDEX(crosswalks!$V$4:$V$54,MATCH(D17855,crosswalks!$U$4:$U$54,0))</f>
        <v>Midwest Census Region</v>
      </c>
    </row>
    <row r="17856" spans="2:11" x14ac:dyDescent="0.25">
      <c r="B17856" s="54" t="s">
        <v>148</v>
      </c>
      <c r="C17856" s="54" t="s">
        <v>561</v>
      </c>
      <c r="D17856" s="54" t="s">
        <v>200</v>
      </c>
      <c r="E17856" s="54">
        <v>2019</v>
      </c>
      <c r="F17856" s="54">
        <v>424</v>
      </c>
      <c r="H17856" s="70">
        <f>IFERROR(INDEX(MSN2EPS!$E$2:$E$32,MATCH(C17856,MSN2EPS!$B$2:$B$32,0)),0)</f>
        <v>0</v>
      </c>
      <c r="I17856" s="70">
        <f>IFERROR(INDEX(MSN2EPS!$F$2:$F$32,MATCH(C17856,MSN2EPS!$B$2:$B$32,0)),0)</f>
        <v>0</v>
      </c>
      <c r="J17856" s="70">
        <f>IFERROR(INDEX(MSN2EPS!$G$2:$G$32,MATCH(C17856,MSN2EPS!$B$2:$B$32,0)),0)</f>
        <v>0</v>
      </c>
      <c r="K17856" s="70" t="str">
        <f>INDEX(crosswalks!$V$4:$V$54,MATCH(D17856,crosswalks!$U$4:$U$54,0))</f>
        <v>South Census Region</v>
      </c>
    </row>
    <row r="17857" spans="2:11" x14ac:dyDescent="0.25">
      <c r="B17857" s="54" t="s">
        <v>148</v>
      </c>
      <c r="C17857" s="54" t="s">
        <v>561</v>
      </c>
      <c r="D17857" s="54" t="s">
        <v>201</v>
      </c>
      <c r="E17857" s="54">
        <v>2019</v>
      </c>
      <c r="F17857" s="54">
        <v>48</v>
      </c>
      <c r="H17857" s="70">
        <f>IFERROR(INDEX(MSN2EPS!$E$2:$E$32,MATCH(C17857,MSN2EPS!$B$2:$B$32,0)),0)</f>
        <v>0</v>
      </c>
      <c r="I17857" s="70">
        <f>IFERROR(INDEX(MSN2EPS!$F$2:$F$32,MATCH(C17857,MSN2EPS!$B$2:$B$32,0)),0)</f>
        <v>0</v>
      </c>
      <c r="J17857" s="70">
        <f>IFERROR(INDEX(MSN2EPS!$G$2:$G$32,MATCH(C17857,MSN2EPS!$B$2:$B$32,0)),0)</f>
        <v>0</v>
      </c>
      <c r="K17857" s="70" t="str">
        <f>INDEX(crosswalks!$V$4:$V$54,MATCH(D17857,crosswalks!$U$4:$U$54,0))</f>
        <v>West Census Region</v>
      </c>
    </row>
    <row r="17858" spans="2:11" x14ac:dyDescent="0.25">
      <c r="B17858" s="54" t="s">
        <v>148</v>
      </c>
      <c r="C17858" s="54" t="s">
        <v>562</v>
      </c>
      <c r="D17858" s="54" t="s">
        <v>150</v>
      </c>
      <c r="E17858" s="54">
        <v>2019</v>
      </c>
      <c r="F17858" s="54">
        <v>0</v>
      </c>
      <c r="H17858" s="70">
        <f>IFERROR(INDEX(MSN2EPS!$E$2:$E$32,MATCH(C17858,MSN2EPS!$B$2:$B$32,0)),0)</f>
        <v>0</v>
      </c>
      <c r="I17858" s="70">
        <f>IFERROR(INDEX(MSN2EPS!$F$2:$F$32,MATCH(C17858,MSN2EPS!$B$2:$B$32,0)),0)</f>
        <v>0</v>
      </c>
      <c r="J17858" s="70">
        <f>IFERROR(INDEX(MSN2EPS!$G$2:$G$32,MATCH(C17858,MSN2EPS!$B$2:$B$32,0)),0)</f>
        <v>0</v>
      </c>
      <c r="K17858" s="70" t="str">
        <f>INDEX(crosswalks!$V$4:$V$54,MATCH(D17858,crosswalks!$U$4:$U$54,0))</f>
        <v>West Census Region</v>
      </c>
    </row>
    <row r="17859" spans="2:11" x14ac:dyDescent="0.25">
      <c r="B17859" s="54" t="s">
        <v>148</v>
      </c>
      <c r="C17859" s="54" t="s">
        <v>562</v>
      </c>
      <c r="D17859" s="54" t="s">
        <v>151</v>
      </c>
      <c r="E17859" s="54">
        <v>2019</v>
      </c>
      <c r="F17859" s="54">
        <v>51.1</v>
      </c>
      <c r="H17859" s="70">
        <f>IFERROR(INDEX(MSN2EPS!$E$2:$E$32,MATCH(C17859,MSN2EPS!$B$2:$B$32,0)),0)</f>
        <v>0</v>
      </c>
      <c r="I17859" s="70">
        <f>IFERROR(INDEX(MSN2EPS!$F$2:$F$32,MATCH(C17859,MSN2EPS!$B$2:$B$32,0)),0)</f>
        <v>0</v>
      </c>
      <c r="J17859" s="70">
        <f>IFERROR(INDEX(MSN2EPS!$G$2:$G$32,MATCH(C17859,MSN2EPS!$B$2:$B$32,0)),0)</f>
        <v>0</v>
      </c>
      <c r="K17859" s="70" t="str">
        <f>INDEX(crosswalks!$V$4:$V$54,MATCH(D17859,crosswalks!$U$4:$U$54,0))</f>
        <v>South Census Region</v>
      </c>
    </row>
    <row r="17860" spans="2:11" x14ac:dyDescent="0.25">
      <c r="B17860" s="54" t="s">
        <v>148</v>
      </c>
      <c r="C17860" s="54" t="s">
        <v>562</v>
      </c>
      <c r="D17860" s="54" t="s">
        <v>152</v>
      </c>
      <c r="E17860" s="54">
        <v>2019</v>
      </c>
      <c r="F17860" s="54">
        <v>25.3</v>
      </c>
      <c r="H17860" s="70">
        <f>IFERROR(INDEX(MSN2EPS!$E$2:$E$32,MATCH(C17860,MSN2EPS!$B$2:$B$32,0)),0)</f>
        <v>0</v>
      </c>
      <c r="I17860" s="70">
        <f>IFERROR(INDEX(MSN2EPS!$F$2:$F$32,MATCH(C17860,MSN2EPS!$B$2:$B$32,0)),0)</f>
        <v>0</v>
      </c>
      <c r="J17860" s="70">
        <f>IFERROR(INDEX(MSN2EPS!$G$2:$G$32,MATCH(C17860,MSN2EPS!$B$2:$B$32,0)),0)</f>
        <v>0</v>
      </c>
      <c r="K17860" s="70" t="str">
        <f>INDEX(crosswalks!$V$4:$V$54,MATCH(D17860,crosswalks!$U$4:$U$54,0))</f>
        <v>South Census Region</v>
      </c>
    </row>
    <row r="17861" spans="2:11" x14ac:dyDescent="0.25">
      <c r="B17861" s="54" t="s">
        <v>148</v>
      </c>
      <c r="C17861" s="54" t="s">
        <v>562</v>
      </c>
      <c r="D17861" s="54" t="s">
        <v>153</v>
      </c>
      <c r="E17861" s="54">
        <v>2019</v>
      </c>
      <c r="F17861" s="54">
        <v>11.8</v>
      </c>
      <c r="H17861" s="70">
        <f>IFERROR(INDEX(MSN2EPS!$E$2:$E$32,MATCH(C17861,MSN2EPS!$B$2:$B$32,0)),0)</f>
        <v>0</v>
      </c>
      <c r="I17861" s="70">
        <f>IFERROR(INDEX(MSN2EPS!$F$2:$F$32,MATCH(C17861,MSN2EPS!$B$2:$B$32,0)),0)</f>
        <v>0</v>
      </c>
      <c r="J17861" s="70">
        <f>IFERROR(INDEX(MSN2EPS!$G$2:$G$32,MATCH(C17861,MSN2EPS!$B$2:$B$32,0)),0)</f>
        <v>0</v>
      </c>
      <c r="K17861" s="70" t="str">
        <f>INDEX(crosswalks!$V$4:$V$54,MATCH(D17861,crosswalks!$U$4:$U$54,0))</f>
        <v>West Census Region</v>
      </c>
    </row>
    <row r="17862" spans="2:11" x14ac:dyDescent="0.25">
      <c r="B17862" s="54" t="s">
        <v>148</v>
      </c>
      <c r="C17862" s="54" t="s">
        <v>562</v>
      </c>
      <c r="D17862" s="54" t="s">
        <v>154</v>
      </c>
      <c r="E17862" s="54">
        <v>2019</v>
      </c>
      <c r="F17862" s="54">
        <v>68.599999999999994</v>
      </c>
      <c r="H17862" s="70">
        <f>IFERROR(INDEX(MSN2EPS!$E$2:$E$32,MATCH(C17862,MSN2EPS!$B$2:$B$32,0)),0)</f>
        <v>0</v>
      </c>
      <c r="I17862" s="70">
        <f>IFERROR(INDEX(MSN2EPS!$F$2:$F$32,MATCH(C17862,MSN2EPS!$B$2:$B$32,0)),0)</f>
        <v>0</v>
      </c>
      <c r="J17862" s="70">
        <f>IFERROR(INDEX(MSN2EPS!$G$2:$G$32,MATCH(C17862,MSN2EPS!$B$2:$B$32,0)),0)</f>
        <v>0</v>
      </c>
      <c r="K17862" s="70" t="str">
        <f>INDEX(crosswalks!$V$4:$V$54,MATCH(D17862,crosswalks!$U$4:$U$54,0))</f>
        <v>West Census Region</v>
      </c>
    </row>
    <row r="17863" spans="2:11" x14ac:dyDescent="0.25">
      <c r="B17863" s="54" t="s">
        <v>148</v>
      </c>
      <c r="C17863" s="54" t="s">
        <v>562</v>
      </c>
      <c r="D17863" s="54" t="s">
        <v>155</v>
      </c>
      <c r="E17863" s="54">
        <v>2019</v>
      </c>
      <c r="F17863" s="54">
        <v>5.2</v>
      </c>
      <c r="H17863" s="70">
        <f>IFERROR(INDEX(MSN2EPS!$E$2:$E$32,MATCH(C17863,MSN2EPS!$B$2:$B$32,0)),0)</f>
        <v>0</v>
      </c>
      <c r="I17863" s="70">
        <f>IFERROR(INDEX(MSN2EPS!$F$2:$F$32,MATCH(C17863,MSN2EPS!$B$2:$B$32,0)),0)</f>
        <v>0</v>
      </c>
      <c r="J17863" s="70">
        <f>IFERROR(INDEX(MSN2EPS!$G$2:$G$32,MATCH(C17863,MSN2EPS!$B$2:$B$32,0)),0)</f>
        <v>0</v>
      </c>
      <c r="K17863" s="70" t="str">
        <f>INDEX(crosswalks!$V$4:$V$54,MATCH(D17863,crosswalks!$U$4:$U$54,0))</f>
        <v>West Census Region</v>
      </c>
    </row>
    <row r="17864" spans="2:11" x14ac:dyDescent="0.25">
      <c r="B17864" s="54" t="s">
        <v>148</v>
      </c>
      <c r="C17864" s="54" t="s">
        <v>562</v>
      </c>
      <c r="D17864" s="54" t="s">
        <v>156</v>
      </c>
      <c r="E17864" s="54">
        <v>2019</v>
      </c>
      <c r="F17864" s="54">
        <v>10.8</v>
      </c>
      <c r="H17864" s="70">
        <f>IFERROR(INDEX(MSN2EPS!$E$2:$E$32,MATCH(C17864,MSN2EPS!$B$2:$B$32,0)),0)</f>
        <v>0</v>
      </c>
      <c r="I17864" s="70">
        <f>IFERROR(INDEX(MSN2EPS!$F$2:$F$32,MATCH(C17864,MSN2EPS!$B$2:$B$32,0)),0)</f>
        <v>0</v>
      </c>
      <c r="J17864" s="70">
        <f>IFERROR(INDEX(MSN2EPS!$G$2:$G$32,MATCH(C17864,MSN2EPS!$B$2:$B$32,0)),0)</f>
        <v>0</v>
      </c>
      <c r="K17864" s="70" t="str">
        <f>INDEX(crosswalks!$V$4:$V$54,MATCH(D17864,crosswalks!$U$4:$U$54,0))</f>
        <v>Northeast Census Region</v>
      </c>
    </row>
    <row r="17865" spans="2:11" x14ac:dyDescent="0.25">
      <c r="B17865" s="54" t="s">
        <v>148</v>
      </c>
      <c r="C17865" s="54" t="s">
        <v>562</v>
      </c>
      <c r="D17865" s="54" t="s">
        <v>157</v>
      </c>
      <c r="E17865" s="54">
        <v>2019</v>
      </c>
      <c r="F17865" s="54">
        <v>0</v>
      </c>
      <c r="H17865" s="70">
        <f>IFERROR(INDEX(MSN2EPS!$E$2:$E$32,MATCH(C17865,MSN2EPS!$B$2:$B$32,0)),0)</f>
        <v>0</v>
      </c>
      <c r="I17865" s="70">
        <f>IFERROR(INDEX(MSN2EPS!$F$2:$F$32,MATCH(C17865,MSN2EPS!$B$2:$B$32,0)),0)</f>
        <v>0</v>
      </c>
      <c r="J17865" s="70">
        <f>IFERROR(INDEX(MSN2EPS!$G$2:$G$32,MATCH(C17865,MSN2EPS!$B$2:$B$32,0)),0)</f>
        <v>0</v>
      </c>
      <c r="K17865" s="70" t="str">
        <f>INDEX(crosswalks!$V$4:$V$54,MATCH(D17865,crosswalks!$U$4:$U$54,0))</f>
        <v>South Census Region</v>
      </c>
    </row>
    <row r="17866" spans="2:11" x14ac:dyDescent="0.25">
      <c r="B17866" s="54" t="s">
        <v>148</v>
      </c>
      <c r="C17866" s="54" t="s">
        <v>562</v>
      </c>
      <c r="D17866" s="54" t="s">
        <v>158</v>
      </c>
      <c r="E17866" s="54">
        <v>2019</v>
      </c>
      <c r="F17866" s="54">
        <v>0</v>
      </c>
      <c r="H17866" s="70">
        <f>IFERROR(INDEX(MSN2EPS!$E$2:$E$32,MATCH(C17866,MSN2EPS!$B$2:$B$32,0)),0)</f>
        <v>0</v>
      </c>
      <c r="I17866" s="70">
        <f>IFERROR(INDEX(MSN2EPS!$F$2:$F$32,MATCH(C17866,MSN2EPS!$B$2:$B$32,0)),0)</f>
        <v>0</v>
      </c>
      <c r="J17866" s="70">
        <f>IFERROR(INDEX(MSN2EPS!$G$2:$G$32,MATCH(C17866,MSN2EPS!$B$2:$B$32,0)),0)</f>
        <v>0</v>
      </c>
      <c r="K17866" s="70" t="str">
        <f>INDEX(crosswalks!$V$4:$V$54,MATCH(D17866,crosswalks!$U$4:$U$54,0))</f>
        <v>South Census Region</v>
      </c>
    </row>
    <row r="17867" spans="2:11" x14ac:dyDescent="0.25">
      <c r="B17867" s="54" t="s">
        <v>148</v>
      </c>
      <c r="C17867" s="54" t="s">
        <v>562</v>
      </c>
      <c r="D17867" s="54" t="s">
        <v>159</v>
      </c>
      <c r="E17867" s="54">
        <v>2019</v>
      </c>
      <c r="F17867" s="54">
        <v>22.2</v>
      </c>
      <c r="H17867" s="70">
        <f>IFERROR(INDEX(MSN2EPS!$E$2:$E$32,MATCH(C17867,MSN2EPS!$B$2:$B$32,0)),0)</f>
        <v>0</v>
      </c>
      <c r="I17867" s="70">
        <f>IFERROR(INDEX(MSN2EPS!$F$2:$F$32,MATCH(C17867,MSN2EPS!$B$2:$B$32,0)),0)</f>
        <v>0</v>
      </c>
      <c r="J17867" s="70">
        <f>IFERROR(INDEX(MSN2EPS!$G$2:$G$32,MATCH(C17867,MSN2EPS!$B$2:$B$32,0)),0)</f>
        <v>0</v>
      </c>
      <c r="K17867" s="70" t="str">
        <f>INDEX(crosswalks!$V$4:$V$54,MATCH(D17867,crosswalks!$U$4:$U$54,0))</f>
        <v>South Census Region</v>
      </c>
    </row>
    <row r="17868" spans="2:11" x14ac:dyDescent="0.25">
      <c r="B17868" s="54" t="s">
        <v>148</v>
      </c>
      <c r="C17868" s="54" t="s">
        <v>562</v>
      </c>
      <c r="D17868" s="54" t="s">
        <v>160</v>
      </c>
      <c r="E17868" s="54">
        <v>2019</v>
      </c>
      <c r="F17868" s="54">
        <v>40.299999999999997</v>
      </c>
      <c r="H17868" s="70">
        <f>IFERROR(INDEX(MSN2EPS!$E$2:$E$32,MATCH(C17868,MSN2EPS!$B$2:$B$32,0)),0)</f>
        <v>0</v>
      </c>
      <c r="I17868" s="70">
        <f>IFERROR(INDEX(MSN2EPS!$F$2:$F$32,MATCH(C17868,MSN2EPS!$B$2:$B$32,0)),0)</f>
        <v>0</v>
      </c>
      <c r="J17868" s="70">
        <f>IFERROR(INDEX(MSN2EPS!$G$2:$G$32,MATCH(C17868,MSN2EPS!$B$2:$B$32,0)),0)</f>
        <v>0</v>
      </c>
      <c r="K17868" s="70" t="str">
        <f>INDEX(crosswalks!$V$4:$V$54,MATCH(D17868,crosswalks!$U$4:$U$54,0))</f>
        <v>South Census Region</v>
      </c>
    </row>
    <row r="17869" spans="2:11" x14ac:dyDescent="0.25">
      <c r="B17869" s="54" t="s">
        <v>148</v>
      </c>
      <c r="C17869" s="54" t="s">
        <v>562</v>
      </c>
      <c r="D17869" s="54" t="s">
        <v>161</v>
      </c>
      <c r="E17869" s="54">
        <v>2019</v>
      </c>
      <c r="F17869" s="54">
        <v>0</v>
      </c>
      <c r="H17869" s="70">
        <f>IFERROR(INDEX(MSN2EPS!$E$2:$E$32,MATCH(C17869,MSN2EPS!$B$2:$B$32,0)),0)</f>
        <v>0</v>
      </c>
      <c r="I17869" s="70">
        <f>IFERROR(INDEX(MSN2EPS!$F$2:$F$32,MATCH(C17869,MSN2EPS!$B$2:$B$32,0)),0)</f>
        <v>0</v>
      </c>
      <c r="J17869" s="70">
        <f>IFERROR(INDEX(MSN2EPS!$G$2:$G$32,MATCH(C17869,MSN2EPS!$B$2:$B$32,0)),0)</f>
        <v>0</v>
      </c>
      <c r="K17869" s="70" t="str">
        <f>INDEX(crosswalks!$V$4:$V$54,MATCH(D17869,crosswalks!$U$4:$U$54,0))</f>
        <v>West Census Region</v>
      </c>
    </row>
    <row r="17870" spans="2:11" x14ac:dyDescent="0.25">
      <c r="B17870" s="54" t="s">
        <v>148</v>
      </c>
      <c r="C17870" s="54" t="s">
        <v>562</v>
      </c>
      <c r="D17870" s="54" t="s">
        <v>162</v>
      </c>
      <c r="E17870" s="54">
        <v>2019</v>
      </c>
      <c r="F17870" s="54">
        <v>41.1</v>
      </c>
      <c r="H17870" s="70">
        <f>IFERROR(INDEX(MSN2EPS!$E$2:$E$32,MATCH(C17870,MSN2EPS!$B$2:$B$32,0)),0)</f>
        <v>0</v>
      </c>
      <c r="I17870" s="70">
        <f>IFERROR(INDEX(MSN2EPS!$F$2:$F$32,MATCH(C17870,MSN2EPS!$B$2:$B$32,0)),0)</f>
        <v>0</v>
      </c>
      <c r="J17870" s="70">
        <f>IFERROR(INDEX(MSN2EPS!$G$2:$G$32,MATCH(C17870,MSN2EPS!$B$2:$B$32,0)),0)</f>
        <v>0</v>
      </c>
      <c r="K17870" s="70" t="str">
        <f>INDEX(crosswalks!$V$4:$V$54,MATCH(D17870,crosswalks!$U$4:$U$54,0))</f>
        <v>Midwest Census Region</v>
      </c>
    </row>
    <row r="17871" spans="2:11" x14ac:dyDescent="0.25">
      <c r="B17871" s="54" t="s">
        <v>148</v>
      </c>
      <c r="C17871" s="54" t="s">
        <v>562</v>
      </c>
      <c r="D17871" s="54" t="s">
        <v>163</v>
      </c>
      <c r="E17871" s="54">
        <v>2019</v>
      </c>
      <c r="F17871" s="54">
        <v>1.3</v>
      </c>
      <c r="H17871" s="70">
        <f>IFERROR(INDEX(MSN2EPS!$E$2:$E$32,MATCH(C17871,MSN2EPS!$B$2:$B$32,0)),0)</f>
        <v>0</v>
      </c>
      <c r="I17871" s="70">
        <f>IFERROR(INDEX(MSN2EPS!$F$2:$F$32,MATCH(C17871,MSN2EPS!$B$2:$B$32,0)),0)</f>
        <v>0</v>
      </c>
      <c r="J17871" s="70">
        <f>IFERROR(INDEX(MSN2EPS!$G$2:$G$32,MATCH(C17871,MSN2EPS!$B$2:$B$32,0)),0)</f>
        <v>0</v>
      </c>
      <c r="K17871" s="70" t="str">
        <f>INDEX(crosswalks!$V$4:$V$54,MATCH(D17871,crosswalks!$U$4:$U$54,0))</f>
        <v>West Census Region</v>
      </c>
    </row>
    <row r="17872" spans="2:11" x14ac:dyDescent="0.25">
      <c r="B17872" s="54" t="s">
        <v>148</v>
      </c>
      <c r="C17872" s="54" t="s">
        <v>562</v>
      </c>
      <c r="D17872" s="54" t="s">
        <v>164</v>
      </c>
      <c r="E17872" s="54">
        <v>2019</v>
      </c>
      <c r="F17872" s="54">
        <v>59.9</v>
      </c>
      <c r="H17872" s="70">
        <f>IFERROR(INDEX(MSN2EPS!$E$2:$E$32,MATCH(C17872,MSN2EPS!$B$2:$B$32,0)),0)</f>
        <v>0</v>
      </c>
      <c r="I17872" s="70">
        <f>IFERROR(INDEX(MSN2EPS!$F$2:$F$32,MATCH(C17872,MSN2EPS!$B$2:$B$32,0)),0)</f>
        <v>0</v>
      </c>
      <c r="J17872" s="70">
        <f>IFERROR(INDEX(MSN2EPS!$G$2:$G$32,MATCH(C17872,MSN2EPS!$B$2:$B$32,0)),0)</f>
        <v>0</v>
      </c>
      <c r="K17872" s="70" t="str">
        <f>INDEX(crosswalks!$V$4:$V$54,MATCH(D17872,crosswalks!$U$4:$U$54,0))</f>
        <v>Midwest Census Region</v>
      </c>
    </row>
    <row r="17873" spans="2:11" x14ac:dyDescent="0.25">
      <c r="B17873" s="54" t="s">
        <v>148</v>
      </c>
      <c r="C17873" s="54" t="s">
        <v>562</v>
      </c>
      <c r="D17873" s="54" t="s">
        <v>165</v>
      </c>
      <c r="E17873" s="54">
        <v>2019</v>
      </c>
      <c r="F17873" s="54">
        <v>21.5</v>
      </c>
      <c r="H17873" s="70">
        <f>IFERROR(INDEX(MSN2EPS!$E$2:$E$32,MATCH(C17873,MSN2EPS!$B$2:$B$32,0)),0)</f>
        <v>0</v>
      </c>
      <c r="I17873" s="70">
        <f>IFERROR(INDEX(MSN2EPS!$F$2:$F$32,MATCH(C17873,MSN2EPS!$B$2:$B$32,0)),0)</f>
        <v>0</v>
      </c>
      <c r="J17873" s="70">
        <f>IFERROR(INDEX(MSN2EPS!$G$2:$G$32,MATCH(C17873,MSN2EPS!$B$2:$B$32,0)),0)</f>
        <v>0</v>
      </c>
      <c r="K17873" s="70" t="str">
        <f>INDEX(crosswalks!$V$4:$V$54,MATCH(D17873,crosswalks!$U$4:$U$54,0))</f>
        <v>Midwest Census Region</v>
      </c>
    </row>
    <row r="17874" spans="2:11" x14ac:dyDescent="0.25">
      <c r="B17874" s="54" t="s">
        <v>148</v>
      </c>
      <c r="C17874" s="54" t="s">
        <v>562</v>
      </c>
      <c r="D17874" s="54" t="s">
        <v>166</v>
      </c>
      <c r="E17874" s="54">
        <v>2019</v>
      </c>
      <c r="F17874" s="54">
        <v>13</v>
      </c>
      <c r="H17874" s="70">
        <f>IFERROR(INDEX(MSN2EPS!$E$2:$E$32,MATCH(C17874,MSN2EPS!$B$2:$B$32,0)),0)</f>
        <v>0</v>
      </c>
      <c r="I17874" s="70">
        <f>IFERROR(INDEX(MSN2EPS!$F$2:$F$32,MATCH(C17874,MSN2EPS!$B$2:$B$32,0)),0)</f>
        <v>0</v>
      </c>
      <c r="J17874" s="70">
        <f>IFERROR(INDEX(MSN2EPS!$G$2:$G$32,MATCH(C17874,MSN2EPS!$B$2:$B$32,0)),0)</f>
        <v>0</v>
      </c>
      <c r="K17874" s="70" t="str">
        <f>INDEX(crosswalks!$V$4:$V$54,MATCH(D17874,crosswalks!$U$4:$U$54,0))</f>
        <v>Midwest Census Region</v>
      </c>
    </row>
    <row r="17875" spans="2:11" x14ac:dyDescent="0.25">
      <c r="B17875" s="54" t="s">
        <v>148</v>
      </c>
      <c r="C17875" s="54" t="s">
        <v>562</v>
      </c>
      <c r="D17875" s="54" t="s">
        <v>167</v>
      </c>
      <c r="E17875" s="54">
        <v>2019</v>
      </c>
      <c r="F17875" s="54">
        <v>51.2</v>
      </c>
      <c r="H17875" s="70">
        <f>IFERROR(INDEX(MSN2EPS!$E$2:$E$32,MATCH(C17875,MSN2EPS!$B$2:$B$32,0)),0)</f>
        <v>0</v>
      </c>
      <c r="I17875" s="70">
        <f>IFERROR(INDEX(MSN2EPS!$F$2:$F$32,MATCH(C17875,MSN2EPS!$B$2:$B$32,0)),0)</f>
        <v>0</v>
      </c>
      <c r="J17875" s="70">
        <f>IFERROR(INDEX(MSN2EPS!$G$2:$G$32,MATCH(C17875,MSN2EPS!$B$2:$B$32,0)),0)</f>
        <v>0</v>
      </c>
      <c r="K17875" s="70" t="str">
        <f>INDEX(crosswalks!$V$4:$V$54,MATCH(D17875,crosswalks!$U$4:$U$54,0))</f>
        <v>South Census Region</v>
      </c>
    </row>
    <row r="17876" spans="2:11" x14ac:dyDescent="0.25">
      <c r="B17876" s="54" t="s">
        <v>148</v>
      </c>
      <c r="C17876" s="54" t="s">
        <v>562</v>
      </c>
      <c r="D17876" s="54" t="s">
        <v>168</v>
      </c>
      <c r="E17876" s="54">
        <v>2019</v>
      </c>
      <c r="F17876" s="54">
        <v>497.3</v>
      </c>
      <c r="H17876" s="70">
        <f>IFERROR(INDEX(MSN2EPS!$E$2:$E$32,MATCH(C17876,MSN2EPS!$B$2:$B$32,0)),0)</f>
        <v>0</v>
      </c>
      <c r="I17876" s="70">
        <f>IFERROR(INDEX(MSN2EPS!$F$2:$F$32,MATCH(C17876,MSN2EPS!$B$2:$B$32,0)),0)</f>
        <v>0</v>
      </c>
      <c r="J17876" s="70">
        <f>IFERROR(INDEX(MSN2EPS!$G$2:$G$32,MATCH(C17876,MSN2EPS!$B$2:$B$32,0)),0)</f>
        <v>0</v>
      </c>
      <c r="K17876" s="70" t="str">
        <f>INDEX(crosswalks!$V$4:$V$54,MATCH(D17876,crosswalks!$U$4:$U$54,0))</f>
        <v>South Census Region</v>
      </c>
    </row>
    <row r="17877" spans="2:11" x14ac:dyDescent="0.25">
      <c r="B17877" s="54" t="s">
        <v>148</v>
      </c>
      <c r="C17877" s="54" t="s">
        <v>562</v>
      </c>
      <c r="D17877" s="54" t="s">
        <v>169</v>
      </c>
      <c r="E17877" s="54">
        <v>2019</v>
      </c>
      <c r="F17877" s="54">
        <v>19.2</v>
      </c>
      <c r="H17877" s="70">
        <f>IFERROR(INDEX(MSN2EPS!$E$2:$E$32,MATCH(C17877,MSN2EPS!$B$2:$B$32,0)),0)</f>
        <v>0</v>
      </c>
      <c r="I17877" s="70">
        <f>IFERROR(INDEX(MSN2EPS!$F$2:$F$32,MATCH(C17877,MSN2EPS!$B$2:$B$32,0)),0)</f>
        <v>0</v>
      </c>
      <c r="J17877" s="70">
        <f>IFERROR(INDEX(MSN2EPS!$G$2:$G$32,MATCH(C17877,MSN2EPS!$B$2:$B$32,0)),0)</f>
        <v>0</v>
      </c>
      <c r="K17877" s="70" t="str">
        <f>INDEX(crosswalks!$V$4:$V$54,MATCH(D17877,crosswalks!$U$4:$U$54,0))</f>
        <v>Northeast Census Region</v>
      </c>
    </row>
    <row r="17878" spans="2:11" x14ac:dyDescent="0.25">
      <c r="B17878" s="54" t="s">
        <v>148</v>
      </c>
      <c r="C17878" s="54" t="s">
        <v>562</v>
      </c>
      <c r="D17878" s="54" t="s">
        <v>170</v>
      </c>
      <c r="E17878" s="54">
        <v>2019</v>
      </c>
      <c r="F17878" s="54">
        <v>3.1</v>
      </c>
      <c r="H17878" s="70">
        <f>IFERROR(INDEX(MSN2EPS!$E$2:$E$32,MATCH(C17878,MSN2EPS!$B$2:$B$32,0)),0)</f>
        <v>0</v>
      </c>
      <c r="I17878" s="70">
        <f>IFERROR(INDEX(MSN2EPS!$F$2:$F$32,MATCH(C17878,MSN2EPS!$B$2:$B$32,0)),0)</f>
        <v>0</v>
      </c>
      <c r="J17878" s="70">
        <f>IFERROR(INDEX(MSN2EPS!$G$2:$G$32,MATCH(C17878,MSN2EPS!$B$2:$B$32,0)),0)</f>
        <v>0</v>
      </c>
      <c r="K17878" s="70" t="str">
        <f>INDEX(crosswalks!$V$4:$V$54,MATCH(D17878,crosswalks!$U$4:$U$54,0))</f>
        <v>South Census Region</v>
      </c>
    </row>
    <row r="17879" spans="2:11" x14ac:dyDescent="0.25">
      <c r="B17879" s="54" t="s">
        <v>148</v>
      </c>
      <c r="C17879" s="54" t="s">
        <v>562</v>
      </c>
      <c r="D17879" s="54" t="s">
        <v>171</v>
      </c>
      <c r="E17879" s="54">
        <v>2019</v>
      </c>
      <c r="F17879" s="54">
        <v>0</v>
      </c>
      <c r="H17879" s="70">
        <f>IFERROR(INDEX(MSN2EPS!$E$2:$E$32,MATCH(C17879,MSN2EPS!$B$2:$B$32,0)),0)</f>
        <v>0</v>
      </c>
      <c r="I17879" s="70">
        <f>IFERROR(INDEX(MSN2EPS!$F$2:$F$32,MATCH(C17879,MSN2EPS!$B$2:$B$32,0)),0)</f>
        <v>0</v>
      </c>
      <c r="J17879" s="70">
        <f>IFERROR(INDEX(MSN2EPS!$G$2:$G$32,MATCH(C17879,MSN2EPS!$B$2:$B$32,0)),0)</f>
        <v>0</v>
      </c>
      <c r="K17879" s="70" t="str">
        <f>INDEX(crosswalks!$V$4:$V$54,MATCH(D17879,crosswalks!$U$4:$U$54,0))</f>
        <v>Northeast Census Region</v>
      </c>
    </row>
    <row r="17880" spans="2:11" x14ac:dyDescent="0.25">
      <c r="B17880" s="54" t="s">
        <v>148</v>
      </c>
      <c r="C17880" s="54" t="s">
        <v>562</v>
      </c>
      <c r="D17880" s="54" t="s">
        <v>172</v>
      </c>
      <c r="E17880" s="54">
        <v>2019</v>
      </c>
      <c r="F17880" s="54">
        <v>35.4</v>
      </c>
      <c r="H17880" s="70">
        <f>IFERROR(INDEX(MSN2EPS!$E$2:$E$32,MATCH(C17880,MSN2EPS!$B$2:$B$32,0)),0)</f>
        <v>0</v>
      </c>
      <c r="I17880" s="70">
        <f>IFERROR(INDEX(MSN2EPS!$F$2:$F$32,MATCH(C17880,MSN2EPS!$B$2:$B$32,0)),0)</f>
        <v>0</v>
      </c>
      <c r="J17880" s="70">
        <f>IFERROR(INDEX(MSN2EPS!$G$2:$G$32,MATCH(C17880,MSN2EPS!$B$2:$B$32,0)),0)</f>
        <v>0</v>
      </c>
      <c r="K17880" s="70" t="str">
        <f>INDEX(crosswalks!$V$4:$V$54,MATCH(D17880,crosswalks!$U$4:$U$54,0))</f>
        <v>Midwest Census Region</v>
      </c>
    </row>
    <row r="17881" spans="2:11" x14ac:dyDescent="0.25">
      <c r="B17881" s="54" t="s">
        <v>148</v>
      </c>
      <c r="C17881" s="54" t="s">
        <v>562</v>
      </c>
      <c r="D17881" s="54" t="s">
        <v>173</v>
      </c>
      <c r="E17881" s="54">
        <v>2019</v>
      </c>
      <c r="F17881" s="54">
        <v>8.1999999999999993</v>
      </c>
      <c r="H17881" s="70">
        <f>IFERROR(INDEX(MSN2EPS!$E$2:$E$32,MATCH(C17881,MSN2EPS!$B$2:$B$32,0)),0)</f>
        <v>0</v>
      </c>
      <c r="I17881" s="70">
        <f>IFERROR(INDEX(MSN2EPS!$F$2:$F$32,MATCH(C17881,MSN2EPS!$B$2:$B$32,0)),0)</f>
        <v>0</v>
      </c>
      <c r="J17881" s="70">
        <f>IFERROR(INDEX(MSN2EPS!$G$2:$G$32,MATCH(C17881,MSN2EPS!$B$2:$B$32,0)),0)</f>
        <v>0</v>
      </c>
      <c r="K17881" s="70" t="str">
        <f>INDEX(crosswalks!$V$4:$V$54,MATCH(D17881,crosswalks!$U$4:$U$54,0))</f>
        <v>Midwest Census Region</v>
      </c>
    </row>
    <row r="17882" spans="2:11" x14ac:dyDescent="0.25">
      <c r="B17882" s="54" t="s">
        <v>148</v>
      </c>
      <c r="C17882" s="54" t="s">
        <v>562</v>
      </c>
      <c r="D17882" s="54" t="s">
        <v>174</v>
      </c>
      <c r="E17882" s="54">
        <v>2019</v>
      </c>
      <c r="F17882" s="54">
        <v>16.5</v>
      </c>
      <c r="H17882" s="70">
        <f>IFERROR(INDEX(MSN2EPS!$E$2:$E$32,MATCH(C17882,MSN2EPS!$B$2:$B$32,0)),0)</f>
        <v>0</v>
      </c>
      <c r="I17882" s="70">
        <f>IFERROR(INDEX(MSN2EPS!$F$2:$F$32,MATCH(C17882,MSN2EPS!$B$2:$B$32,0)),0)</f>
        <v>0</v>
      </c>
      <c r="J17882" s="70">
        <f>IFERROR(INDEX(MSN2EPS!$G$2:$G$32,MATCH(C17882,MSN2EPS!$B$2:$B$32,0)),0)</f>
        <v>0</v>
      </c>
      <c r="K17882" s="70" t="str">
        <f>INDEX(crosswalks!$V$4:$V$54,MATCH(D17882,crosswalks!$U$4:$U$54,0))</f>
        <v>Midwest Census Region</v>
      </c>
    </row>
    <row r="17883" spans="2:11" x14ac:dyDescent="0.25">
      <c r="B17883" s="54" t="s">
        <v>148</v>
      </c>
      <c r="C17883" s="54" t="s">
        <v>562</v>
      </c>
      <c r="D17883" s="54" t="s">
        <v>175</v>
      </c>
      <c r="E17883" s="54">
        <v>2019</v>
      </c>
      <c r="F17883" s="54">
        <v>6.2</v>
      </c>
      <c r="H17883" s="70">
        <f>IFERROR(INDEX(MSN2EPS!$E$2:$E$32,MATCH(C17883,MSN2EPS!$B$2:$B$32,0)),0)</f>
        <v>0</v>
      </c>
      <c r="I17883" s="70">
        <f>IFERROR(INDEX(MSN2EPS!$F$2:$F$32,MATCH(C17883,MSN2EPS!$B$2:$B$32,0)),0)</f>
        <v>0</v>
      </c>
      <c r="J17883" s="70">
        <f>IFERROR(INDEX(MSN2EPS!$G$2:$G$32,MATCH(C17883,MSN2EPS!$B$2:$B$32,0)),0)</f>
        <v>0</v>
      </c>
      <c r="K17883" s="70" t="str">
        <f>INDEX(crosswalks!$V$4:$V$54,MATCH(D17883,crosswalks!$U$4:$U$54,0))</f>
        <v>South Census Region</v>
      </c>
    </row>
    <row r="17884" spans="2:11" x14ac:dyDescent="0.25">
      <c r="B17884" s="54" t="s">
        <v>148</v>
      </c>
      <c r="C17884" s="54" t="s">
        <v>562</v>
      </c>
      <c r="D17884" s="54" t="s">
        <v>176</v>
      </c>
      <c r="E17884" s="54">
        <v>2019</v>
      </c>
      <c r="F17884" s="54">
        <v>0</v>
      </c>
      <c r="H17884" s="70">
        <f>IFERROR(INDEX(MSN2EPS!$E$2:$E$32,MATCH(C17884,MSN2EPS!$B$2:$B$32,0)),0)</f>
        <v>0</v>
      </c>
      <c r="I17884" s="70">
        <f>IFERROR(INDEX(MSN2EPS!$F$2:$F$32,MATCH(C17884,MSN2EPS!$B$2:$B$32,0)),0)</f>
        <v>0</v>
      </c>
      <c r="J17884" s="70">
        <f>IFERROR(INDEX(MSN2EPS!$G$2:$G$32,MATCH(C17884,MSN2EPS!$B$2:$B$32,0)),0)</f>
        <v>0</v>
      </c>
      <c r="K17884" s="70" t="str">
        <f>INDEX(crosswalks!$V$4:$V$54,MATCH(D17884,crosswalks!$U$4:$U$54,0))</f>
        <v>West Census Region</v>
      </c>
    </row>
    <row r="17885" spans="2:11" x14ac:dyDescent="0.25">
      <c r="B17885" s="54" t="s">
        <v>148</v>
      </c>
      <c r="C17885" s="54" t="s">
        <v>562</v>
      </c>
      <c r="D17885" s="54" t="s">
        <v>177</v>
      </c>
      <c r="E17885" s="54">
        <v>2019</v>
      </c>
      <c r="F17885" s="54">
        <v>44.2</v>
      </c>
      <c r="H17885" s="70">
        <f>IFERROR(INDEX(MSN2EPS!$E$2:$E$32,MATCH(C17885,MSN2EPS!$B$2:$B$32,0)),0)</f>
        <v>0</v>
      </c>
      <c r="I17885" s="70">
        <f>IFERROR(INDEX(MSN2EPS!$F$2:$F$32,MATCH(C17885,MSN2EPS!$B$2:$B$32,0)),0)</f>
        <v>0</v>
      </c>
      <c r="J17885" s="70">
        <f>IFERROR(INDEX(MSN2EPS!$G$2:$G$32,MATCH(C17885,MSN2EPS!$B$2:$B$32,0)),0)</f>
        <v>0</v>
      </c>
      <c r="K17885" s="70" t="str">
        <f>INDEX(crosswalks!$V$4:$V$54,MATCH(D17885,crosswalks!$U$4:$U$54,0))</f>
        <v>South Census Region</v>
      </c>
    </row>
    <row r="17886" spans="2:11" x14ac:dyDescent="0.25">
      <c r="B17886" s="54" t="s">
        <v>148</v>
      </c>
      <c r="C17886" s="54" t="s">
        <v>562</v>
      </c>
      <c r="D17886" s="54" t="s">
        <v>178</v>
      </c>
      <c r="E17886" s="54">
        <v>2019</v>
      </c>
      <c r="F17886" s="54">
        <v>0</v>
      </c>
      <c r="H17886" s="70">
        <f>IFERROR(INDEX(MSN2EPS!$E$2:$E$32,MATCH(C17886,MSN2EPS!$B$2:$B$32,0)),0)</f>
        <v>0</v>
      </c>
      <c r="I17886" s="70">
        <f>IFERROR(INDEX(MSN2EPS!$F$2:$F$32,MATCH(C17886,MSN2EPS!$B$2:$B$32,0)),0)</f>
        <v>0</v>
      </c>
      <c r="J17886" s="70">
        <f>IFERROR(INDEX(MSN2EPS!$G$2:$G$32,MATCH(C17886,MSN2EPS!$B$2:$B$32,0)),0)</f>
        <v>0</v>
      </c>
      <c r="K17886" s="70" t="str">
        <f>INDEX(crosswalks!$V$4:$V$54,MATCH(D17886,crosswalks!$U$4:$U$54,0))</f>
        <v>Midwest Census Region</v>
      </c>
    </row>
    <row r="17887" spans="2:11" x14ac:dyDescent="0.25">
      <c r="B17887" s="54" t="s">
        <v>148</v>
      </c>
      <c r="C17887" s="54" t="s">
        <v>562</v>
      </c>
      <c r="D17887" s="54" t="s">
        <v>179</v>
      </c>
      <c r="E17887" s="54">
        <v>2019</v>
      </c>
      <c r="F17887" s="54">
        <v>16</v>
      </c>
      <c r="H17887" s="70">
        <f>IFERROR(INDEX(MSN2EPS!$E$2:$E$32,MATCH(C17887,MSN2EPS!$B$2:$B$32,0)),0)</f>
        <v>0</v>
      </c>
      <c r="I17887" s="70">
        <f>IFERROR(INDEX(MSN2EPS!$F$2:$F$32,MATCH(C17887,MSN2EPS!$B$2:$B$32,0)),0)</f>
        <v>0</v>
      </c>
      <c r="J17887" s="70">
        <f>IFERROR(INDEX(MSN2EPS!$G$2:$G$32,MATCH(C17887,MSN2EPS!$B$2:$B$32,0)),0)</f>
        <v>0</v>
      </c>
      <c r="K17887" s="70" t="str">
        <f>INDEX(crosswalks!$V$4:$V$54,MATCH(D17887,crosswalks!$U$4:$U$54,0))</f>
        <v>Midwest Census Region</v>
      </c>
    </row>
    <row r="17888" spans="2:11" x14ac:dyDescent="0.25">
      <c r="B17888" s="54" t="s">
        <v>148</v>
      </c>
      <c r="C17888" s="54" t="s">
        <v>562</v>
      </c>
      <c r="D17888" s="54" t="s">
        <v>180</v>
      </c>
      <c r="E17888" s="54">
        <v>2019</v>
      </c>
      <c r="F17888" s="54">
        <v>0</v>
      </c>
      <c r="H17888" s="70">
        <f>IFERROR(INDEX(MSN2EPS!$E$2:$E$32,MATCH(C17888,MSN2EPS!$B$2:$B$32,0)),0)</f>
        <v>0</v>
      </c>
      <c r="I17888" s="70">
        <f>IFERROR(INDEX(MSN2EPS!$F$2:$F$32,MATCH(C17888,MSN2EPS!$B$2:$B$32,0)),0)</f>
        <v>0</v>
      </c>
      <c r="J17888" s="70">
        <f>IFERROR(INDEX(MSN2EPS!$G$2:$G$32,MATCH(C17888,MSN2EPS!$B$2:$B$32,0)),0)</f>
        <v>0</v>
      </c>
      <c r="K17888" s="70" t="str">
        <f>INDEX(crosswalks!$V$4:$V$54,MATCH(D17888,crosswalks!$U$4:$U$54,0))</f>
        <v>Northeast Census Region</v>
      </c>
    </row>
    <row r="17889" spans="2:11" x14ac:dyDescent="0.25">
      <c r="B17889" s="54" t="s">
        <v>148</v>
      </c>
      <c r="C17889" s="54" t="s">
        <v>562</v>
      </c>
      <c r="D17889" s="54" t="s">
        <v>181</v>
      </c>
      <c r="E17889" s="54">
        <v>2019</v>
      </c>
      <c r="F17889" s="54">
        <v>105.9</v>
      </c>
      <c r="H17889" s="70">
        <f>IFERROR(INDEX(MSN2EPS!$E$2:$E$32,MATCH(C17889,MSN2EPS!$B$2:$B$32,0)),0)</f>
        <v>0</v>
      </c>
      <c r="I17889" s="70">
        <f>IFERROR(INDEX(MSN2EPS!$F$2:$F$32,MATCH(C17889,MSN2EPS!$B$2:$B$32,0)),0)</f>
        <v>0</v>
      </c>
      <c r="J17889" s="70">
        <f>IFERROR(INDEX(MSN2EPS!$G$2:$G$32,MATCH(C17889,MSN2EPS!$B$2:$B$32,0)),0)</f>
        <v>0</v>
      </c>
      <c r="K17889" s="70" t="str">
        <f>INDEX(crosswalks!$V$4:$V$54,MATCH(D17889,crosswalks!$U$4:$U$54,0))</f>
        <v>Northeast Census Region</v>
      </c>
    </row>
    <row r="17890" spans="2:11" x14ac:dyDescent="0.25">
      <c r="B17890" s="54" t="s">
        <v>148</v>
      </c>
      <c r="C17890" s="54" t="s">
        <v>562</v>
      </c>
      <c r="D17890" s="54" t="s">
        <v>182</v>
      </c>
      <c r="E17890" s="54">
        <v>2019</v>
      </c>
      <c r="F17890" s="54">
        <v>1.4</v>
      </c>
      <c r="H17890" s="70">
        <f>IFERROR(INDEX(MSN2EPS!$E$2:$E$32,MATCH(C17890,MSN2EPS!$B$2:$B$32,0)),0)</f>
        <v>0</v>
      </c>
      <c r="I17890" s="70">
        <f>IFERROR(INDEX(MSN2EPS!$F$2:$F$32,MATCH(C17890,MSN2EPS!$B$2:$B$32,0)),0)</f>
        <v>0</v>
      </c>
      <c r="J17890" s="70">
        <f>IFERROR(INDEX(MSN2EPS!$G$2:$G$32,MATCH(C17890,MSN2EPS!$B$2:$B$32,0)),0)</f>
        <v>0</v>
      </c>
      <c r="K17890" s="70" t="str">
        <f>INDEX(crosswalks!$V$4:$V$54,MATCH(D17890,crosswalks!$U$4:$U$54,0))</f>
        <v>West Census Region</v>
      </c>
    </row>
    <row r="17891" spans="2:11" x14ac:dyDescent="0.25">
      <c r="B17891" s="54" t="s">
        <v>148</v>
      </c>
      <c r="C17891" s="54" t="s">
        <v>562</v>
      </c>
      <c r="D17891" s="54" t="s">
        <v>183</v>
      </c>
      <c r="E17891" s="54">
        <v>2019</v>
      </c>
      <c r="F17891" s="54">
        <v>0</v>
      </c>
      <c r="H17891" s="70">
        <f>IFERROR(INDEX(MSN2EPS!$E$2:$E$32,MATCH(C17891,MSN2EPS!$B$2:$B$32,0)),0)</f>
        <v>0</v>
      </c>
      <c r="I17891" s="70">
        <f>IFERROR(INDEX(MSN2EPS!$F$2:$F$32,MATCH(C17891,MSN2EPS!$B$2:$B$32,0)),0)</f>
        <v>0</v>
      </c>
      <c r="J17891" s="70">
        <f>IFERROR(INDEX(MSN2EPS!$G$2:$G$32,MATCH(C17891,MSN2EPS!$B$2:$B$32,0)),0)</f>
        <v>0</v>
      </c>
      <c r="K17891" s="70" t="str">
        <f>INDEX(crosswalks!$V$4:$V$54,MATCH(D17891,crosswalks!$U$4:$U$54,0))</f>
        <v>West Census Region</v>
      </c>
    </row>
    <row r="17892" spans="2:11" x14ac:dyDescent="0.25">
      <c r="B17892" s="54" t="s">
        <v>148</v>
      </c>
      <c r="C17892" s="54" t="s">
        <v>562</v>
      </c>
      <c r="D17892" s="54" t="s">
        <v>184</v>
      </c>
      <c r="E17892" s="54">
        <v>2019</v>
      </c>
      <c r="F17892" s="54">
        <v>37.700000000000003</v>
      </c>
      <c r="H17892" s="70">
        <f>IFERROR(INDEX(MSN2EPS!$E$2:$E$32,MATCH(C17892,MSN2EPS!$B$2:$B$32,0)),0)</f>
        <v>0</v>
      </c>
      <c r="I17892" s="70">
        <f>IFERROR(INDEX(MSN2EPS!$F$2:$F$32,MATCH(C17892,MSN2EPS!$B$2:$B$32,0)),0)</f>
        <v>0</v>
      </c>
      <c r="J17892" s="70">
        <f>IFERROR(INDEX(MSN2EPS!$G$2:$G$32,MATCH(C17892,MSN2EPS!$B$2:$B$32,0)),0)</f>
        <v>0</v>
      </c>
      <c r="K17892" s="70" t="str">
        <f>INDEX(crosswalks!$V$4:$V$54,MATCH(D17892,crosswalks!$U$4:$U$54,0))</f>
        <v>Northeast Census Region</v>
      </c>
    </row>
    <row r="17893" spans="2:11" x14ac:dyDescent="0.25">
      <c r="B17893" s="54" t="s">
        <v>148</v>
      </c>
      <c r="C17893" s="54" t="s">
        <v>562</v>
      </c>
      <c r="D17893" s="54" t="s">
        <v>185</v>
      </c>
      <c r="E17893" s="54">
        <v>2019</v>
      </c>
      <c r="F17893" s="54">
        <v>81.400000000000006</v>
      </c>
      <c r="H17893" s="70">
        <f>IFERROR(INDEX(MSN2EPS!$E$2:$E$32,MATCH(C17893,MSN2EPS!$B$2:$B$32,0)),0)</f>
        <v>0</v>
      </c>
      <c r="I17893" s="70">
        <f>IFERROR(INDEX(MSN2EPS!$F$2:$F$32,MATCH(C17893,MSN2EPS!$B$2:$B$32,0)),0)</f>
        <v>0</v>
      </c>
      <c r="J17893" s="70">
        <f>IFERROR(INDEX(MSN2EPS!$G$2:$G$32,MATCH(C17893,MSN2EPS!$B$2:$B$32,0)),0)</f>
        <v>0</v>
      </c>
      <c r="K17893" s="70" t="str">
        <f>INDEX(crosswalks!$V$4:$V$54,MATCH(D17893,crosswalks!$U$4:$U$54,0))</f>
        <v>Midwest Census Region</v>
      </c>
    </row>
    <row r="17894" spans="2:11" x14ac:dyDescent="0.25">
      <c r="B17894" s="54" t="s">
        <v>148</v>
      </c>
      <c r="C17894" s="54" t="s">
        <v>562</v>
      </c>
      <c r="D17894" s="54" t="s">
        <v>186</v>
      </c>
      <c r="E17894" s="54">
        <v>2019</v>
      </c>
      <c r="F17894" s="54">
        <v>12</v>
      </c>
      <c r="H17894" s="70">
        <f>IFERROR(INDEX(MSN2EPS!$E$2:$E$32,MATCH(C17894,MSN2EPS!$B$2:$B$32,0)),0)</f>
        <v>0</v>
      </c>
      <c r="I17894" s="70">
        <f>IFERROR(INDEX(MSN2EPS!$F$2:$F$32,MATCH(C17894,MSN2EPS!$B$2:$B$32,0)),0)</f>
        <v>0</v>
      </c>
      <c r="J17894" s="70">
        <f>IFERROR(INDEX(MSN2EPS!$G$2:$G$32,MATCH(C17894,MSN2EPS!$B$2:$B$32,0)),0)</f>
        <v>0</v>
      </c>
      <c r="K17894" s="70" t="str">
        <f>INDEX(crosswalks!$V$4:$V$54,MATCH(D17894,crosswalks!$U$4:$U$54,0))</f>
        <v>South Census Region</v>
      </c>
    </row>
    <row r="17895" spans="2:11" x14ac:dyDescent="0.25">
      <c r="B17895" s="54" t="s">
        <v>148</v>
      </c>
      <c r="C17895" s="54" t="s">
        <v>562</v>
      </c>
      <c r="D17895" s="54" t="s">
        <v>187</v>
      </c>
      <c r="E17895" s="54">
        <v>2019</v>
      </c>
      <c r="F17895" s="54">
        <v>5.6</v>
      </c>
      <c r="H17895" s="70">
        <f>IFERROR(INDEX(MSN2EPS!$E$2:$E$32,MATCH(C17895,MSN2EPS!$B$2:$B$32,0)),0)</f>
        <v>0</v>
      </c>
      <c r="I17895" s="70">
        <f>IFERROR(INDEX(MSN2EPS!$F$2:$F$32,MATCH(C17895,MSN2EPS!$B$2:$B$32,0)),0)</f>
        <v>0</v>
      </c>
      <c r="J17895" s="70">
        <f>IFERROR(INDEX(MSN2EPS!$G$2:$G$32,MATCH(C17895,MSN2EPS!$B$2:$B$32,0)),0)</f>
        <v>0</v>
      </c>
      <c r="K17895" s="70" t="str">
        <f>INDEX(crosswalks!$V$4:$V$54,MATCH(D17895,crosswalks!$U$4:$U$54,0))</f>
        <v>West Census Region</v>
      </c>
    </row>
    <row r="17896" spans="2:11" x14ac:dyDescent="0.25">
      <c r="B17896" s="54" t="s">
        <v>148</v>
      </c>
      <c r="C17896" s="54" t="s">
        <v>562</v>
      </c>
      <c r="D17896" s="54" t="s">
        <v>188</v>
      </c>
      <c r="E17896" s="54">
        <v>2019</v>
      </c>
      <c r="F17896" s="54">
        <v>44.8</v>
      </c>
      <c r="H17896" s="70">
        <f>IFERROR(INDEX(MSN2EPS!$E$2:$E$32,MATCH(C17896,MSN2EPS!$B$2:$B$32,0)),0)</f>
        <v>0</v>
      </c>
      <c r="I17896" s="70">
        <f>IFERROR(INDEX(MSN2EPS!$F$2:$F$32,MATCH(C17896,MSN2EPS!$B$2:$B$32,0)),0)</f>
        <v>0</v>
      </c>
      <c r="J17896" s="70">
        <f>IFERROR(INDEX(MSN2EPS!$G$2:$G$32,MATCH(C17896,MSN2EPS!$B$2:$B$32,0)),0)</f>
        <v>0</v>
      </c>
      <c r="K17896" s="70" t="str">
        <f>INDEX(crosswalks!$V$4:$V$54,MATCH(D17896,crosswalks!$U$4:$U$54,0))</f>
        <v>Northeast Census Region</v>
      </c>
    </row>
    <row r="17897" spans="2:11" x14ac:dyDescent="0.25">
      <c r="B17897" s="54" t="s">
        <v>148</v>
      </c>
      <c r="C17897" s="54" t="s">
        <v>562</v>
      </c>
      <c r="D17897" s="54" t="s">
        <v>189</v>
      </c>
      <c r="E17897" s="54">
        <v>2019</v>
      </c>
      <c r="F17897" s="54">
        <v>0.5</v>
      </c>
      <c r="H17897" s="70">
        <f>IFERROR(INDEX(MSN2EPS!$E$2:$E$32,MATCH(C17897,MSN2EPS!$B$2:$B$32,0)),0)</f>
        <v>0</v>
      </c>
      <c r="I17897" s="70">
        <f>IFERROR(INDEX(MSN2EPS!$F$2:$F$32,MATCH(C17897,MSN2EPS!$B$2:$B$32,0)),0)</f>
        <v>0</v>
      </c>
      <c r="J17897" s="70">
        <f>IFERROR(INDEX(MSN2EPS!$G$2:$G$32,MATCH(C17897,MSN2EPS!$B$2:$B$32,0)),0)</f>
        <v>0</v>
      </c>
      <c r="K17897" s="70" t="str">
        <f>INDEX(crosswalks!$V$4:$V$54,MATCH(D17897,crosswalks!$U$4:$U$54,0))</f>
        <v>Northeast Census Region</v>
      </c>
    </row>
    <row r="17898" spans="2:11" x14ac:dyDescent="0.25">
      <c r="B17898" s="54" t="s">
        <v>148</v>
      </c>
      <c r="C17898" s="54" t="s">
        <v>562</v>
      </c>
      <c r="D17898" s="54" t="s">
        <v>190</v>
      </c>
      <c r="E17898" s="54">
        <v>2019</v>
      </c>
      <c r="F17898" s="54">
        <v>46.8</v>
      </c>
      <c r="H17898" s="70">
        <f>IFERROR(INDEX(MSN2EPS!$E$2:$E$32,MATCH(C17898,MSN2EPS!$B$2:$B$32,0)),0)</f>
        <v>0</v>
      </c>
      <c r="I17898" s="70">
        <f>IFERROR(INDEX(MSN2EPS!$F$2:$F$32,MATCH(C17898,MSN2EPS!$B$2:$B$32,0)),0)</f>
        <v>0</v>
      </c>
      <c r="J17898" s="70">
        <f>IFERROR(INDEX(MSN2EPS!$G$2:$G$32,MATCH(C17898,MSN2EPS!$B$2:$B$32,0)),0)</f>
        <v>0</v>
      </c>
      <c r="K17898" s="70" t="str">
        <f>INDEX(crosswalks!$V$4:$V$54,MATCH(D17898,crosswalks!$U$4:$U$54,0))</f>
        <v>South Census Region</v>
      </c>
    </row>
    <row r="17899" spans="2:11" x14ac:dyDescent="0.25">
      <c r="B17899" s="54" t="s">
        <v>148</v>
      </c>
      <c r="C17899" s="54" t="s">
        <v>562</v>
      </c>
      <c r="D17899" s="54" t="s">
        <v>191</v>
      </c>
      <c r="E17899" s="54">
        <v>2019</v>
      </c>
      <c r="F17899" s="54">
        <v>0</v>
      </c>
      <c r="H17899" s="70">
        <f>IFERROR(INDEX(MSN2EPS!$E$2:$E$32,MATCH(C17899,MSN2EPS!$B$2:$B$32,0)),0)</f>
        <v>0</v>
      </c>
      <c r="I17899" s="70">
        <f>IFERROR(INDEX(MSN2EPS!$F$2:$F$32,MATCH(C17899,MSN2EPS!$B$2:$B$32,0)),0)</f>
        <v>0</v>
      </c>
      <c r="J17899" s="70">
        <f>IFERROR(INDEX(MSN2EPS!$G$2:$G$32,MATCH(C17899,MSN2EPS!$B$2:$B$32,0)),0)</f>
        <v>0</v>
      </c>
      <c r="K17899" s="70" t="str">
        <f>INDEX(crosswalks!$V$4:$V$54,MATCH(D17899,crosswalks!$U$4:$U$54,0))</f>
        <v>Midwest Census Region</v>
      </c>
    </row>
    <row r="17900" spans="2:11" x14ac:dyDescent="0.25">
      <c r="B17900" s="54" t="s">
        <v>148</v>
      </c>
      <c r="C17900" s="54" t="s">
        <v>562</v>
      </c>
      <c r="D17900" s="54" t="s">
        <v>192</v>
      </c>
      <c r="E17900" s="54">
        <v>2019</v>
      </c>
      <c r="F17900" s="54">
        <v>107.1</v>
      </c>
      <c r="H17900" s="70">
        <f>IFERROR(INDEX(MSN2EPS!$E$2:$E$32,MATCH(C17900,MSN2EPS!$B$2:$B$32,0)),0)</f>
        <v>0</v>
      </c>
      <c r="I17900" s="70">
        <f>IFERROR(INDEX(MSN2EPS!$F$2:$F$32,MATCH(C17900,MSN2EPS!$B$2:$B$32,0)),0)</f>
        <v>0</v>
      </c>
      <c r="J17900" s="70">
        <f>IFERROR(INDEX(MSN2EPS!$G$2:$G$32,MATCH(C17900,MSN2EPS!$B$2:$B$32,0)),0)</f>
        <v>0</v>
      </c>
      <c r="K17900" s="70" t="str">
        <f>INDEX(crosswalks!$V$4:$V$54,MATCH(D17900,crosswalks!$U$4:$U$54,0))</f>
        <v>South Census Region</v>
      </c>
    </row>
    <row r="17901" spans="2:11" x14ac:dyDescent="0.25">
      <c r="B17901" s="54" t="s">
        <v>148</v>
      </c>
      <c r="C17901" s="54" t="s">
        <v>562</v>
      </c>
      <c r="D17901" s="54" t="s">
        <v>193</v>
      </c>
      <c r="E17901" s="54">
        <v>2019</v>
      </c>
      <c r="F17901" s="54">
        <v>1756.2</v>
      </c>
      <c r="H17901" s="70">
        <f>IFERROR(INDEX(MSN2EPS!$E$2:$E$32,MATCH(C17901,MSN2EPS!$B$2:$B$32,0)),0)</f>
        <v>0</v>
      </c>
      <c r="I17901" s="70">
        <f>IFERROR(INDEX(MSN2EPS!$F$2:$F$32,MATCH(C17901,MSN2EPS!$B$2:$B$32,0)),0)</f>
        <v>0</v>
      </c>
      <c r="J17901" s="70">
        <f>IFERROR(INDEX(MSN2EPS!$G$2:$G$32,MATCH(C17901,MSN2EPS!$B$2:$B$32,0)),0)</f>
        <v>0</v>
      </c>
      <c r="K17901" s="70" t="str">
        <f>INDEX(crosswalks!$V$4:$V$54,MATCH(D17901,crosswalks!$U$4:$U$54,0))</f>
        <v>South Census Region</v>
      </c>
    </row>
    <row r="17902" spans="2:11" x14ac:dyDescent="0.25">
      <c r="B17902" s="54" t="s">
        <v>148</v>
      </c>
      <c r="C17902" s="54" t="s">
        <v>562</v>
      </c>
      <c r="D17902" s="54" t="s">
        <v>194</v>
      </c>
      <c r="E17902" s="54">
        <v>2019</v>
      </c>
      <c r="F17902" s="54">
        <v>3432.8</v>
      </c>
      <c r="H17902" s="70">
        <f>IFERROR(INDEX(MSN2EPS!$E$2:$E$32,MATCH(C17902,MSN2EPS!$B$2:$B$32,0)),0)</f>
        <v>0</v>
      </c>
      <c r="I17902" s="70">
        <f>IFERROR(INDEX(MSN2EPS!$F$2:$F$32,MATCH(C17902,MSN2EPS!$B$2:$B$32,0)),0)</f>
        <v>0</v>
      </c>
      <c r="J17902" s="70">
        <f>IFERROR(INDEX(MSN2EPS!$G$2:$G$32,MATCH(C17902,MSN2EPS!$B$2:$B$32,0)),0)</f>
        <v>0</v>
      </c>
      <c r="K17902" s="70" t="e">
        <f>INDEX(crosswalks!$V$4:$V$54,MATCH(D17902,crosswalks!$U$4:$U$54,0))</f>
        <v>#N/A</v>
      </c>
    </row>
    <row r="17903" spans="2:11" x14ac:dyDescent="0.25">
      <c r="B17903" s="54" t="s">
        <v>148</v>
      </c>
      <c r="C17903" s="54" t="s">
        <v>562</v>
      </c>
      <c r="D17903" s="54" t="s">
        <v>195</v>
      </c>
      <c r="E17903" s="54">
        <v>2019</v>
      </c>
      <c r="F17903" s="54">
        <v>1.3</v>
      </c>
      <c r="H17903" s="70">
        <f>IFERROR(INDEX(MSN2EPS!$E$2:$E$32,MATCH(C17903,MSN2EPS!$B$2:$B$32,0)),0)</f>
        <v>0</v>
      </c>
      <c r="I17903" s="70">
        <f>IFERROR(INDEX(MSN2EPS!$F$2:$F$32,MATCH(C17903,MSN2EPS!$B$2:$B$32,0)),0)</f>
        <v>0</v>
      </c>
      <c r="J17903" s="70">
        <f>IFERROR(INDEX(MSN2EPS!$G$2:$G$32,MATCH(C17903,MSN2EPS!$B$2:$B$32,0)),0)</f>
        <v>0</v>
      </c>
      <c r="K17903" s="70" t="str">
        <f>INDEX(crosswalks!$V$4:$V$54,MATCH(D17903,crosswalks!$U$4:$U$54,0))</f>
        <v>West Census Region</v>
      </c>
    </row>
    <row r="17904" spans="2:11" x14ac:dyDescent="0.25">
      <c r="B17904" s="54" t="s">
        <v>148</v>
      </c>
      <c r="C17904" s="54" t="s">
        <v>562</v>
      </c>
      <c r="D17904" s="54" t="s">
        <v>196</v>
      </c>
      <c r="E17904" s="54">
        <v>2019</v>
      </c>
      <c r="F17904" s="54">
        <v>46.8</v>
      </c>
      <c r="H17904" s="70">
        <f>IFERROR(INDEX(MSN2EPS!$E$2:$E$32,MATCH(C17904,MSN2EPS!$B$2:$B$32,0)),0)</f>
        <v>0</v>
      </c>
      <c r="I17904" s="70">
        <f>IFERROR(INDEX(MSN2EPS!$F$2:$F$32,MATCH(C17904,MSN2EPS!$B$2:$B$32,0)),0)</f>
        <v>0</v>
      </c>
      <c r="J17904" s="70">
        <f>IFERROR(INDEX(MSN2EPS!$G$2:$G$32,MATCH(C17904,MSN2EPS!$B$2:$B$32,0)),0)</f>
        <v>0</v>
      </c>
      <c r="K17904" s="70" t="str">
        <f>INDEX(crosswalks!$V$4:$V$54,MATCH(D17904,crosswalks!$U$4:$U$54,0))</f>
        <v>South Census Region</v>
      </c>
    </row>
    <row r="17905" spans="2:11" x14ac:dyDescent="0.25">
      <c r="B17905" s="54" t="s">
        <v>148</v>
      </c>
      <c r="C17905" s="54" t="s">
        <v>562</v>
      </c>
      <c r="D17905" s="54" t="s">
        <v>197</v>
      </c>
      <c r="E17905" s="54">
        <v>2019</v>
      </c>
      <c r="F17905" s="54">
        <v>0</v>
      </c>
      <c r="H17905" s="70">
        <f>IFERROR(INDEX(MSN2EPS!$E$2:$E$32,MATCH(C17905,MSN2EPS!$B$2:$B$32,0)),0)</f>
        <v>0</v>
      </c>
      <c r="I17905" s="70">
        <f>IFERROR(INDEX(MSN2EPS!$F$2:$F$32,MATCH(C17905,MSN2EPS!$B$2:$B$32,0)),0)</f>
        <v>0</v>
      </c>
      <c r="J17905" s="70">
        <f>IFERROR(INDEX(MSN2EPS!$G$2:$G$32,MATCH(C17905,MSN2EPS!$B$2:$B$32,0)),0)</f>
        <v>0</v>
      </c>
      <c r="K17905" s="70" t="str">
        <f>INDEX(crosswalks!$V$4:$V$54,MATCH(D17905,crosswalks!$U$4:$U$54,0))</f>
        <v>Northeast Census Region</v>
      </c>
    </row>
    <row r="17906" spans="2:11" x14ac:dyDescent="0.25">
      <c r="B17906" s="54" t="s">
        <v>148</v>
      </c>
      <c r="C17906" s="54" t="s">
        <v>562</v>
      </c>
      <c r="D17906" s="54" t="s">
        <v>198</v>
      </c>
      <c r="E17906" s="54">
        <v>2019</v>
      </c>
      <c r="F17906" s="54">
        <v>20.8</v>
      </c>
      <c r="H17906" s="70">
        <f>IFERROR(INDEX(MSN2EPS!$E$2:$E$32,MATCH(C17906,MSN2EPS!$B$2:$B$32,0)),0)</f>
        <v>0</v>
      </c>
      <c r="I17906" s="70">
        <f>IFERROR(INDEX(MSN2EPS!$F$2:$F$32,MATCH(C17906,MSN2EPS!$B$2:$B$32,0)),0)</f>
        <v>0</v>
      </c>
      <c r="J17906" s="70">
        <f>IFERROR(INDEX(MSN2EPS!$G$2:$G$32,MATCH(C17906,MSN2EPS!$B$2:$B$32,0)),0)</f>
        <v>0</v>
      </c>
      <c r="K17906" s="70" t="str">
        <f>INDEX(crosswalks!$V$4:$V$54,MATCH(D17906,crosswalks!$U$4:$U$54,0))</f>
        <v>West Census Region</v>
      </c>
    </row>
    <row r="17907" spans="2:11" x14ac:dyDescent="0.25">
      <c r="B17907" s="54" t="s">
        <v>148</v>
      </c>
      <c r="C17907" s="54" t="s">
        <v>562</v>
      </c>
      <c r="D17907" s="54" t="s">
        <v>199</v>
      </c>
      <c r="E17907" s="54">
        <v>2019</v>
      </c>
      <c r="F17907" s="54">
        <v>43.3</v>
      </c>
      <c r="H17907" s="70">
        <f>IFERROR(INDEX(MSN2EPS!$E$2:$E$32,MATCH(C17907,MSN2EPS!$B$2:$B$32,0)),0)</f>
        <v>0</v>
      </c>
      <c r="I17907" s="70">
        <f>IFERROR(INDEX(MSN2EPS!$F$2:$F$32,MATCH(C17907,MSN2EPS!$B$2:$B$32,0)),0)</f>
        <v>0</v>
      </c>
      <c r="J17907" s="70">
        <f>IFERROR(INDEX(MSN2EPS!$G$2:$G$32,MATCH(C17907,MSN2EPS!$B$2:$B$32,0)),0)</f>
        <v>0</v>
      </c>
      <c r="K17907" s="70" t="str">
        <f>INDEX(crosswalks!$V$4:$V$54,MATCH(D17907,crosswalks!$U$4:$U$54,0))</f>
        <v>Midwest Census Region</v>
      </c>
    </row>
    <row r="17908" spans="2:11" x14ac:dyDescent="0.25">
      <c r="B17908" s="54" t="s">
        <v>148</v>
      </c>
      <c r="C17908" s="54" t="s">
        <v>562</v>
      </c>
      <c r="D17908" s="54" t="s">
        <v>200</v>
      </c>
      <c r="E17908" s="54">
        <v>2019</v>
      </c>
      <c r="F17908" s="54">
        <v>46.8</v>
      </c>
      <c r="H17908" s="70">
        <f>IFERROR(INDEX(MSN2EPS!$E$2:$E$32,MATCH(C17908,MSN2EPS!$B$2:$B$32,0)),0)</f>
        <v>0</v>
      </c>
      <c r="I17908" s="70">
        <f>IFERROR(INDEX(MSN2EPS!$F$2:$F$32,MATCH(C17908,MSN2EPS!$B$2:$B$32,0)),0)</f>
        <v>0</v>
      </c>
      <c r="J17908" s="70">
        <f>IFERROR(INDEX(MSN2EPS!$G$2:$G$32,MATCH(C17908,MSN2EPS!$B$2:$B$32,0)),0)</f>
        <v>0</v>
      </c>
      <c r="K17908" s="70" t="str">
        <f>INDEX(crosswalks!$V$4:$V$54,MATCH(D17908,crosswalks!$U$4:$U$54,0))</f>
        <v>South Census Region</v>
      </c>
    </row>
    <row r="17909" spans="2:11" x14ac:dyDescent="0.25">
      <c r="B17909" s="54" t="s">
        <v>148</v>
      </c>
      <c r="C17909" s="54" t="s">
        <v>562</v>
      </c>
      <c r="D17909" s="54" t="s">
        <v>201</v>
      </c>
      <c r="E17909" s="54">
        <v>2019</v>
      </c>
      <c r="F17909" s="54">
        <v>5.3</v>
      </c>
      <c r="H17909" s="70">
        <f>IFERROR(INDEX(MSN2EPS!$E$2:$E$32,MATCH(C17909,MSN2EPS!$B$2:$B$32,0)),0)</f>
        <v>0</v>
      </c>
      <c r="I17909" s="70">
        <f>IFERROR(INDEX(MSN2EPS!$F$2:$F$32,MATCH(C17909,MSN2EPS!$B$2:$B$32,0)),0)</f>
        <v>0</v>
      </c>
      <c r="J17909" s="70">
        <f>IFERROR(INDEX(MSN2EPS!$G$2:$G$32,MATCH(C17909,MSN2EPS!$B$2:$B$32,0)),0)</f>
        <v>0</v>
      </c>
      <c r="K17909" s="70" t="str">
        <f>INDEX(crosswalks!$V$4:$V$54,MATCH(D17909,crosswalks!$U$4:$U$54,0))</f>
        <v>West Census Region</v>
      </c>
    </row>
    <row r="17910" spans="2:11" x14ac:dyDescent="0.25">
      <c r="B17910" s="54" t="s">
        <v>148</v>
      </c>
      <c r="C17910" s="54" t="s">
        <v>563</v>
      </c>
      <c r="D17910" s="54" t="s">
        <v>150</v>
      </c>
      <c r="E17910" s="54">
        <v>2019</v>
      </c>
      <c r="F17910" s="54">
        <v>0</v>
      </c>
      <c r="H17910" s="70">
        <f>IFERROR(INDEX(MSN2EPS!$E$2:$E$32,MATCH(C17910,MSN2EPS!$B$2:$B$32,0)),0)</f>
        <v>0</v>
      </c>
      <c r="I17910" s="70">
        <f>IFERROR(INDEX(MSN2EPS!$F$2:$F$32,MATCH(C17910,MSN2EPS!$B$2:$B$32,0)),0)</f>
        <v>0</v>
      </c>
      <c r="J17910" s="70">
        <f>IFERROR(INDEX(MSN2EPS!$G$2:$G$32,MATCH(C17910,MSN2EPS!$B$2:$B$32,0)),0)</f>
        <v>0</v>
      </c>
      <c r="K17910" s="70" t="str">
        <f>INDEX(crosswalks!$V$4:$V$54,MATCH(D17910,crosswalks!$U$4:$U$54,0))</f>
        <v>West Census Region</v>
      </c>
    </row>
    <row r="17911" spans="2:11" x14ac:dyDescent="0.25">
      <c r="B17911" s="54" t="s">
        <v>148</v>
      </c>
      <c r="C17911" s="54" t="s">
        <v>563</v>
      </c>
      <c r="D17911" s="54" t="s">
        <v>151</v>
      </c>
      <c r="E17911" s="54">
        <v>2019</v>
      </c>
      <c r="F17911" s="54">
        <v>0</v>
      </c>
      <c r="H17911" s="70">
        <f>IFERROR(INDEX(MSN2EPS!$E$2:$E$32,MATCH(C17911,MSN2EPS!$B$2:$B$32,0)),0)</f>
        <v>0</v>
      </c>
      <c r="I17911" s="70">
        <f>IFERROR(INDEX(MSN2EPS!$F$2:$F$32,MATCH(C17911,MSN2EPS!$B$2:$B$32,0)),0)</f>
        <v>0</v>
      </c>
      <c r="J17911" s="70">
        <f>IFERROR(INDEX(MSN2EPS!$G$2:$G$32,MATCH(C17911,MSN2EPS!$B$2:$B$32,0)),0)</f>
        <v>0</v>
      </c>
      <c r="K17911" s="70" t="str">
        <f>INDEX(crosswalks!$V$4:$V$54,MATCH(D17911,crosswalks!$U$4:$U$54,0))</f>
        <v>South Census Region</v>
      </c>
    </row>
    <row r="17912" spans="2:11" x14ac:dyDescent="0.25">
      <c r="B17912" s="54" t="s">
        <v>148</v>
      </c>
      <c r="C17912" s="54" t="s">
        <v>563</v>
      </c>
      <c r="D17912" s="54" t="s">
        <v>152</v>
      </c>
      <c r="E17912" s="54">
        <v>2019</v>
      </c>
      <c r="F17912" s="54">
        <v>0</v>
      </c>
      <c r="H17912" s="70">
        <f>IFERROR(INDEX(MSN2EPS!$E$2:$E$32,MATCH(C17912,MSN2EPS!$B$2:$B$32,0)),0)</f>
        <v>0</v>
      </c>
      <c r="I17912" s="70">
        <f>IFERROR(INDEX(MSN2EPS!$F$2:$F$32,MATCH(C17912,MSN2EPS!$B$2:$B$32,0)),0)</f>
        <v>0</v>
      </c>
      <c r="J17912" s="70">
        <f>IFERROR(INDEX(MSN2EPS!$G$2:$G$32,MATCH(C17912,MSN2EPS!$B$2:$B$32,0)),0)</f>
        <v>0</v>
      </c>
      <c r="K17912" s="70" t="str">
        <f>INDEX(crosswalks!$V$4:$V$54,MATCH(D17912,crosswalks!$U$4:$U$54,0))</f>
        <v>South Census Region</v>
      </c>
    </row>
    <row r="17913" spans="2:11" x14ac:dyDescent="0.25">
      <c r="B17913" s="54" t="s">
        <v>148</v>
      </c>
      <c r="C17913" s="54" t="s">
        <v>563</v>
      </c>
      <c r="D17913" s="54" t="s">
        <v>153</v>
      </c>
      <c r="E17913" s="54">
        <v>2019</v>
      </c>
      <c r="F17913" s="54">
        <v>0</v>
      </c>
      <c r="H17913" s="70">
        <f>IFERROR(INDEX(MSN2EPS!$E$2:$E$32,MATCH(C17913,MSN2EPS!$B$2:$B$32,0)),0)</f>
        <v>0</v>
      </c>
      <c r="I17913" s="70">
        <f>IFERROR(INDEX(MSN2EPS!$F$2:$F$32,MATCH(C17913,MSN2EPS!$B$2:$B$32,0)),0)</f>
        <v>0</v>
      </c>
      <c r="J17913" s="70">
        <f>IFERROR(INDEX(MSN2EPS!$G$2:$G$32,MATCH(C17913,MSN2EPS!$B$2:$B$32,0)),0)</f>
        <v>0</v>
      </c>
      <c r="K17913" s="70" t="str">
        <f>INDEX(crosswalks!$V$4:$V$54,MATCH(D17913,crosswalks!$U$4:$U$54,0))</f>
        <v>West Census Region</v>
      </c>
    </row>
    <row r="17914" spans="2:11" x14ac:dyDescent="0.25">
      <c r="B17914" s="54" t="s">
        <v>148</v>
      </c>
      <c r="C17914" s="54" t="s">
        <v>563</v>
      </c>
      <c r="D17914" s="54" t="s">
        <v>154</v>
      </c>
      <c r="E17914" s="54">
        <v>2019</v>
      </c>
      <c r="F17914" s="54">
        <v>0</v>
      </c>
      <c r="H17914" s="70">
        <f>IFERROR(INDEX(MSN2EPS!$E$2:$E$32,MATCH(C17914,MSN2EPS!$B$2:$B$32,0)),0)</f>
        <v>0</v>
      </c>
      <c r="I17914" s="70">
        <f>IFERROR(INDEX(MSN2EPS!$F$2:$F$32,MATCH(C17914,MSN2EPS!$B$2:$B$32,0)),0)</f>
        <v>0</v>
      </c>
      <c r="J17914" s="70">
        <f>IFERROR(INDEX(MSN2EPS!$G$2:$G$32,MATCH(C17914,MSN2EPS!$B$2:$B$32,0)),0)</f>
        <v>0</v>
      </c>
      <c r="K17914" s="70" t="str">
        <f>INDEX(crosswalks!$V$4:$V$54,MATCH(D17914,crosswalks!$U$4:$U$54,0))</f>
        <v>West Census Region</v>
      </c>
    </row>
    <row r="17915" spans="2:11" x14ac:dyDescent="0.25">
      <c r="B17915" s="54" t="s">
        <v>148</v>
      </c>
      <c r="C17915" s="54" t="s">
        <v>563</v>
      </c>
      <c r="D17915" s="54" t="s">
        <v>155</v>
      </c>
      <c r="E17915" s="54">
        <v>2019</v>
      </c>
      <c r="F17915" s="54">
        <v>0</v>
      </c>
      <c r="H17915" s="70">
        <f>IFERROR(INDEX(MSN2EPS!$E$2:$E$32,MATCH(C17915,MSN2EPS!$B$2:$B$32,0)),0)</f>
        <v>0</v>
      </c>
      <c r="I17915" s="70">
        <f>IFERROR(INDEX(MSN2EPS!$F$2:$F$32,MATCH(C17915,MSN2EPS!$B$2:$B$32,0)),0)</f>
        <v>0</v>
      </c>
      <c r="J17915" s="70">
        <f>IFERROR(INDEX(MSN2EPS!$G$2:$G$32,MATCH(C17915,MSN2EPS!$B$2:$B$32,0)),0)</f>
        <v>0</v>
      </c>
      <c r="K17915" s="70" t="str">
        <f>INDEX(crosswalks!$V$4:$V$54,MATCH(D17915,crosswalks!$U$4:$U$54,0))</f>
        <v>West Census Region</v>
      </c>
    </row>
    <row r="17916" spans="2:11" x14ac:dyDescent="0.25">
      <c r="B17916" s="54" t="s">
        <v>148</v>
      </c>
      <c r="C17916" s="54" t="s">
        <v>563</v>
      </c>
      <c r="D17916" s="54" t="s">
        <v>156</v>
      </c>
      <c r="E17916" s="54">
        <v>2019</v>
      </c>
      <c r="F17916" s="54">
        <v>0</v>
      </c>
      <c r="H17916" s="70">
        <f>IFERROR(INDEX(MSN2EPS!$E$2:$E$32,MATCH(C17916,MSN2EPS!$B$2:$B$32,0)),0)</f>
        <v>0</v>
      </c>
      <c r="I17916" s="70">
        <f>IFERROR(INDEX(MSN2EPS!$F$2:$F$32,MATCH(C17916,MSN2EPS!$B$2:$B$32,0)),0)</f>
        <v>0</v>
      </c>
      <c r="J17916" s="70">
        <f>IFERROR(INDEX(MSN2EPS!$G$2:$G$32,MATCH(C17916,MSN2EPS!$B$2:$B$32,0)),0)</f>
        <v>0</v>
      </c>
      <c r="K17916" s="70" t="str">
        <f>INDEX(crosswalks!$V$4:$V$54,MATCH(D17916,crosswalks!$U$4:$U$54,0))</f>
        <v>Northeast Census Region</v>
      </c>
    </row>
    <row r="17917" spans="2:11" x14ac:dyDescent="0.25">
      <c r="B17917" s="54" t="s">
        <v>148</v>
      </c>
      <c r="C17917" s="54" t="s">
        <v>563</v>
      </c>
      <c r="D17917" s="54" t="s">
        <v>157</v>
      </c>
      <c r="E17917" s="54">
        <v>2019</v>
      </c>
      <c r="F17917" s="54">
        <v>0</v>
      </c>
      <c r="H17917" s="70">
        <f>IFERROR(INDEX(MSN2EPS!$E$2:$E$32,MATCH(C17917,MSN2EPS!$B$2:$B$32,0)),0)</f>
        <v>0</v>
      </c>
      <c r="I17917" s="70">
        <f>IFERROR(INDEX(MSN2EPS!$F$2:$F$32,MATCH(C17917,MSN2EPS!$B$2:$B$32,0)),0)</f>
        <v>0</v>
      </c>
      <c r="J17917" s="70">
        <f>IFERROR(INDEX(MSN2EPS!$G$2:$G$32,MATCH(C17917,MSN2EPS!$B$2:$B$32,0)),0)</f>
        <v>0</v>
      </c>
      <c r="K17917" s="70" t="str">
        <f>INDEX(crosswalks!$V$4:$V$54,MATCH(D17917,crosswalks!$U$4:$U$54,0))</f>
        <v>South Census Region</v>
      </c>
    </row>
    <row r="17918" spans="2:11" x14ac:dyDescent="0.25">
      <c r="B17918" s="54" t="s">
        <v>148</v>
      </c>
      <c r="C17918" s="54" t="s">
        <v>563</v>
      </c>
      <c r="D17918" s="54" t="s">
        <v>158</v>
      </c>
      <c r="E17918" s="54">
        <v>2019</v>
      </c>
      <c r="F17918" s="54">
        <v>0</v>
      </c>
      <c r="H17918" s="70">
        <f>IFERROR(INDEX(MSN2EPS!$E$2:$E$32,MATCH(C17918,MSN2EPS!$B$2:$B$32,0)),0)</f>
        <v>0</v>
      </c>
      <c r="I17918" s="70">
        <f>IFERROR(INDEX(MSN2EPS!$F$2:$F$32,MATCH(C17918,MSN2EPS!$B$2:$B$32,0)),0)</f>
        <v>0</v>
      </c>
      <c r="J17918" s="70">
        <f>IFERROR(INDEX(MSN2EPS!$G$2:$G$32,MATCH(C17918,MSN2EPS!$B$2:$B$32,0)),0)</f>
        <v>0</v>
      </c>
      <c r="K17918" s="70" t="str">
        <f>INDEX(crosswalks!$V$4:$V$54,MATCH(D17918,crosswalks!$U$4:$U$54,0))</f>
        <v>South Census Region</v>
      </c>
    </row>
    <row r="17919" spans="2:11" x14ac:dyDescent="0.25">
      <c r="B17919" s="54" t="s">
        <v>148</v>
      </c>
      <c r="C17919" s="54" t="s">
        <v>563</v>
      </c>
      <c r="D17919" s="54" t="s">
        <v>159</v>
      </c>
      <c r="E17919" s="54">
        <v>2019</v>
      </c>
      <c r="F17919" s="54">
        <v>0</v>
      </c>
      <c r="H17919" s="70">
        <f>IFERROR(INDEX(MSN2EPS!$E$2:$E$32,MATCH(C17919,MSN2EPS!$B$2:$B$32,0)),0)</f>
        <v>0</v>
      </c>
      <c r="I17919" s="70">
        <f>IFERROR(INDEX(MSN2EPS!$F$2:$F$32,MATCH(C17919,MSN2EPS!$B$2:$B$32,0)),0)</f>
        <v>0</v>
      </c>
      <c r="J17919" s="70">
        <f>IFERROR(INDEX(MSN2EPS!$G$2:$G$32,MATCH(C17919,MSN2EPS!$B$2:$B$32,0)),0)</f>
        <v>0</v>
      </c>
      <c r="K17919" s="70" t="str">
        <f>INDEX(crosswalks!$V$4:$V$54,MATCH(D17919,crosswalks!$U$4:$U$54,0))</f>
        <v>South Census Region</v>
      </c>
    </row>
    <row r="17920" spans="2:11" x14ac:dyDescent="0.25">
      <c r="B17920" s="54" t="s">
        <v>148</v>
      </c>
      <c r="C17920" s="54" t="s">
        <v>563</v>
      </c>
      <c r="D17920" s="54" t="s">
        <v>160</v>
      </c>
      <c r="E17920" s="54">
        <v>2019</v>
      </c>
      <c r="F17920" s="54">
        <v>0</v>
      </c>
      <c r="H17920" s="70">
        <f>IFERROR(INDEX(MSN2EPS!$E$2:$E$32,MATCH(C17920,MSN2EPS!$B$2:$B$32,0)),0)</f>
        <v>0</v>
      </c>
      <c r="I17920" s="70">
        <f>IFERROR(INDEX(MSN2EPS!$F$2:$F$32,MATCH(C17920,MSN2EPS!$B$2:$B$32,0)),0)</f>
        <v>0</v>
      </c>
      <c r="J17920" s="70">
        <f>IFERROR(INDEX(MSN2EPS!$G$2:$G$32,MATCH(C17920,MSN2EPS!$B$2:$B$32,0)),0)</f>
        <v>0</v>
      </c>
      <c r="K17920" s="70" t="str">
        <f>INDEX(crosswalks!$V$4:$V$54,MATCH(D17920,crosswalks!$U$4:$U$54,0))</f>
        <v>South Census Region</v>
      </c>
    </row>
    <row r="17921" spans="2:11" x14ac:dyDescent="0.25">
      <c r="B17921" s="54" t="s">
        <v>148</v>
      </c>
      <c r="C17921" s="54" t="s">
        <v>563</v>
      </c>
      <c r="D17921" s="54" t="s">
        <v>161</v>
      </c>
      <c r="E17921" s="54">
        <v>2019</v>
      </c>
      <c r="F17921" s="54">
        <v>0</v>
      </c>
      <c r="H17921" s="70">
        <f>IFERROR(INDEX(MSN2EPS!$E$2:$E$32,MATCH(C17921,MSN2EPS!$B$2:$B$32,0)),0)</f>
        <v>0</v>
      </c>
      <c r="I17921" s="70">
        <f>IFERROR(INDEX(MSN2EPS!$F$2:$F$32,MATCH(C17921,MSN2EPS!$B$2:$B$32,0)),0)</f>
        <v>0</v>
      </c>
      <c r="J17921" s="70">
        <f>IFERROR(INDEX(MSN2EPS!$G$2:$G$32,MATCH(C17921,MSN2EPS!$B$2:$B$32,0)),0)</f>
        <v>0</v>
      </c>
      <c r="K17921" s="70" t="str">
        <f>INDEX(crosswalks!$V$4:$V$54,MATCH(D17921,crosswalks!$U$4:$U$54,0))</f>
        <v>West Census Region</v>
      </c>
    </row>
    <row r="17922" spans="2:11" x14ac:dyDescent="0.25">
      <c r="B17922" s="54" t="s">
        <v>148</v>
      </c>
      <c r="C17922" s="54" t="s">
        <v>563</v>
      </c>
      <c r="D17922" s="54" t="s">
        <v>162</v>
      </c>
      <c r="E17922" s="54">
        <v>2019</v>
      </c>
      <c r="F17922" s="54">
        <v>0</v>
      </c>
      <c r="H17922" s="70">
        <f>IFERROR(INDEX(MSN2EPS!$E$2:$E$32,MATCH(C17922,MSN2EPS!$B$2:$B$32,0)),0)</f>
        <v>0</v>
      </c>
      <c r="I17922" s="70">
        <f>IFERROR(INDEX(MSN2EPS!$F$2:$F$32,MATCH(C17922,MSN2EPS!$B$2:$B$32,0)),0)</f>
        <v>0</v>
      </c>
      <c r="J17922" s="70">
        <f>IFERROR(INDEX(MSN2EPS!$G$2:$G$32,MATCH(C17922,MSN2EPS!$B$2:$B$32,0)),0)</f>
        <v>0</v>
      </c>
      <c r="K17922" s="70" t="str">
        <f>INDEX(crosswalks!$V$4:$V$54,MATCH(D17922,crosswalks!$U$4:$U$54,0))</f>
        <v>Midwest Census Region</v>
      </c>
    </row>
    <row r="17923" spans="2:11" x14ac:dyDescent="0.25">
      <c r="B17923" s="54" t="s">
        <v>148</v>
      </c>
      <c r="C17923" s="54" t="s">
        <v>563</v>
      </c>
      <c r="D17923" s="54" t="s">
        <v>163</v>
      </c>
      <c r="E17923" s="54">
        <v>2019</v>
      </c>
      <c r="F17923" s="54">
        <v>0</v>
      </c>
      <c r="H17923" s="70">
        <f>IFERROR(INDEX(MSN2EPS!$E$2:$E$32,MATCH(C17923,MSN2EPS!$B$2:$B$32,0)),0)</f>
        <v>0</v>
      </c>
      <c r="I17923" s="70">
        <f>IFERROR(INDEX(MSN2EPS!$F$2:$F$32,MATCH(C17923,MSN2EPS!$B$2:$B$32,0)),0)</f>
        <v>0</v>
      </c>
      <c r="J17923" s="70">
        <f>IFERROR(INDEX(MSN2EPS!$G$2:$G$32,MATCH(C17923,MSN2EPS!$B$2:$B$32,0)),0)</f>
        <v>0</v>
      </c>
      <c r="K17923" s="70" t="str">
        <f>INDEX(crosswalks!$V$4:$V$54,MATCH(D17923,crosswalks!$U$4:$U$54,0))</f>
        <v>West Census Region</v>
      </c>
    </row>
    <row r="17924" spans="2:11" x14ac:dyDescent="0.25">
      <c r="B17924" s="54" t="s">
        <v>148</v>
      </c>
      <c r="C17924" s="54" t="s">
        <v>563</v>
      </c>
      <c r="D17924" s="54" t="s">
        <v>164</v>
      </c>
      <c r="E17924" s="54">
        <v>2019</v>
      </c>
      <c r="F17924" s="54">
        <v>0</v>
      </c>
      <c r="H17924" s="70">
        <f>IFERROR(INDEX(MSN2EPS!$E$2:$E$32,MATCH(C17924,MSN2EPS!$B$2:$B$32,0)),0)</f>
        <v>0</v>
      </c>
      <c r="I17924" s="70">
        <f>IFERROR(INDEX(MSN2EPS!$F$2:$F$32,MATCH(C17924,MSN2EPS!$B$2:$B$32,0)),0)</f>
        <v>0</v>
      </c>
      <c r="J17924" s="70">
        <f>IFERROR(INDEX(MSN2EPS!$G$2:$G$32,MATCH(C17924,MSN2EPS!$B$2:$B$32,0)),0)</f>
        <v>0</v>
      </c>
      <c r="K17924" s="70" t="str">
        <f>INDEX(crosswalks!$V$4:$V$54,MATCH(D17924,crosswalks!$U$4:$U$54,0))</f>
        <v>Midwest Census Region</v>
      </c>
    </row>
    <row r="17925" spans="2:11" x14ac:dyDescent="0.25">
      <c r="B17925" s="54" t="s">
        <v>148</v>
      </c>
      <c r="C17925" s="54" t="s">
        <v>563</v>
      </c>
      <c r="D17925" s="54" t="s">
        <v>165</v>
      </c>
      <c r="E17925" s="54">
        <v>2019</v>
      </c>
      <c r="F17925" s="54">
        <v>0</v>
      </c>
      <c r="H17925" s="70">
        <f>IFERROR(INDEX(MSN2EPS!$E$2:$E$32,MATCH(C17925,MSN2EPS!$B$2:$B$32,0)),0)</f>
        <v>0</v>
      </c>
      <c r="I17925" s="70">
        <f>IFERROR(INDEX(MSN2EPS!$F$2:$F$32,MATCH(C17925,MSN2EPS!$B$2:$B$32,0)),0)</f>
        <v>0</v>
      </c>
      <c r="J17925" s="70">
        <f>IFERROR(INDEX(MSN2EPS!$G$2:$G$32,MATCH(C17925,MSN2EPS!$B$2:$B$32,0)),0)</f>
        <v>0</v>
      </c>
      <c r="K17925" s="70" t="str">
        <f>INDEX(crosswalks!$V$4:$V$54,MATCH(D17925,crosswalks!$U$4:$U$54,0))</f>
        <v>Midwest Census Region</v>
      </c>
    </row>
    <row r="17926" spans="2:11" x14ac:dyDescent="0.25">
      <c r="B17926" s="54" t="s">
        <v>148</v>
      </c>
      <c r="C17926" s="54" t="s">
        <v>563</v>
      </c>
      <c r="D17926" s="54" t="s">
        <v>166</v>
      </c>
      <c r="E17926" s="54">
        <v>2019</v>
      </c>
      <c r="F17926" s="54">
        <v>0</v>
      </c>
      <c r="H17926" s="70">
        <f>IFERROR(INDEX(MSN2EPS!$E$2:$E$32,MATCH(C17926,MSN2EPS!$B$2:$B$32,0)),0)</f>
        <v>0</v>
      </c>
      <c r="I17926" s="70">
        <f>IFERROR(INDEX(MSN2EPS!$F$2:$F$32,MATCH(C17926,MSN2EPS!$B$2:$B$32,0)),0)</f>
        <v>0</v>
      </c>
      <c r="J17926" s="70">
        <f>IFERROR(INDEX(MSN2EPS!$G$2:$G$32,MATCH(C17926,MSN2EPS!$B$2:$B$32,0)),0)</f>
        <v>0</v>
      </c>
      <c r="K17926" s="70" t="str">
        <f>INDEX(crosswalks!$V$4:$V$54,MATCH(D17926,crosswalks!$U$4:$U$54,0))</f>
        <v>Midwest Census Region</v>
      </c>
    </row>
    <row r="17927" spans="2:11" x14ac:dyDescent="0.25">
      <c r="B17927" s="54" t="s">
        <v>148</v>
      </c>
      <c r="C17927" s="54" t="s">
        <v>563</v>
      </c>
      <c r="D17927" s="54" t="s">
        <v>167</v>
      </c>
      <c r="E17927" s="54">
        <v>2019</v>
      </c>
      <c r="F17927" s="54">
        <v>0</v>
      </c>
      <c r="H17927" s="70">
        <f>IFERROR(INDEX(MSN2EPS!$E$2:$E$32,MATCH(C17927,MSN2EPS!$B$2:$B$32,0)),0)</f>
        <v>0</v>
      </c>
      <c r="I17927" s="70">
        <f>IFERROR(INDEX(MSN2EPS!$F$2:$F$32,MATCH(C17927,MSN2EPS!$B$2:$B$32,0)),0)</f>
        <v>0</v>
      </c>
      <c r="J17927" s="70">
        <f>IFERROR(INDEX(MSN2EPS!$G$2:$G$32,MATCH(C17927,MSN2EPS!$B$2:$B$32,0)),0)</f>
        <v>0</v>
      </c>
      <c r="K17927" s="70" t="str">
        <f>INDEX(crosswalks!$V$4:$V$54,MATCH(D17927,crosswalks!$U$4:$U$54,0))</f>
        <v>South Census Region</v>
      </c>
    </row>
    <row r="17928" spans="2:11" x14ac:dyDescent="0.25">
      <c r="B17928" s="54" t="s">
        <v>148</v>
      </c>
      <c r="C17928" s="54" t="s">
        <v>563</v>
      </c>
      <c r="D17928" s="54" t="s">
        <v>168</v>
      </c>
      <c r="E17928" s="54">
        <v>2019</v>
      </c>
      <c r="F17928" s="54">
        <v>0</v>
      </c>
      <c r="H17928" s="70">
        <f>IFERROR(INDEX(MSN2EPS!$E$2:$E$32,MATCH(C17928,MSN2EPS!$B$2:$B$32,0)),0)</f>
        <v>0</v>
      </c>
      <c r="I17928" s="70">
        <f>IFERROR(INDEX(MSN2EPS!$F$2:$F$32,MATCH(C17928,MSN2EPS!$B$2:$B$32,0)),0)</f>
        <v>0</v>
      </c>
      <c r="J17928" s="70">
        <f>IFERROR(INDEX(MSN2EPS!$G$2:$G$32,MATCH(C17928,MSN2EPS!$B$2:$B$32,0)),0)</f>
        <v>0</v>
      </c>
      <c r="K17928" s="70" t="str">
        <f>INDEX(crosswalks!$V$4:$V$54,MATCH(D17928,crosswalks!$U$4:$U$54,0))</f>
        <v>South Census Region</v>
      </c>
    </row>
    <row r="17929" spans="2:11" x14ac:dyDescent="0.25">
      <c r="B17929" s="54" t="s">
        <v>148</v>
      </c>
      <c r="C17929" s="54" t="s">
        <v>563</v>
      </c>
      <c r="D17929" s="54" t="s">
        <v>169</v>
      </c>
      <c r="E17929" s="54">
        <v>2019</v>
      </c>
      <c r="F17929" s="54">
        <v>0</v>
      </c>
      <c r="H17929" s="70">
        <f>IFERROR(INDEX(MSN2EPS!$E$2:$E$32,MATCH(C17929,MSN2EPS!$B$2:$B$32,0)),0)</f>
        <v>0</v>
      </c>
      <c r="I17929" s="70">
        <f>IFERROR(INDEX(MSN2EPS!$F$2:$F$32,MATCH(C17929,MSN2EPS!$B$2:$B$32,0)),0)</f>
        <v>0</v>
      </c>
      <c r="J17929" s="70">
        <f>IFERROR(INDEX(MSN2EPS!$G$2:$G$32,MATCH(C17929,MSN2EPS!$B$2:$B$32,0)),0)</f>
        <v>0</v>
      </c>
      <c r="K17929" s="70" t="str">
        <f>INDEX(crosswalks!$V$4:$V$54,MATCH(D17929,crosswalks!$U$4:$U$54,0))</f>
        <v>Northeast Census Region</v>
      </c>
    </row>
    <row r="17930" spans="2:11" x14ac:dyDescent="0.25">
      <c r="B17930" s="54" t="s">
        <v>148</v>
      </c>
      <c r="C17930" s="54" t="s">
        <v>563</v>
      </c>
      <c r="D17930" s="54" t="s">
        <v>170</v>
      </c>
      <c r="E17930" s="54">
        <v>2019</v>
      </c>
      <c r="F17930" s="54">
        <v>0</v>
      </c>
      <c r="H17930" s="70">
        <f>IFERROR(INDEX(MSN2EPS!$E$2:$E$32,MATCH(C17930,MSN2EPS!$B$2:$B$32,0)),0)</f>
        <v>0</v>
      </c>
      <c r="I17930" s="70">
        <f>IFERROR(INDEX(MSN2EPS!$F$2:$F$32,MATCH(C17930,MSN2EPS!$B$2:$B$32,0)),0)</f>
        <v>0</v>
      </c>
      <c r="J17930" s="70">
        <f>IFERROR(INDEX(MSN2EPS!$G$2:$G$32,MATCH(C17930,MSN2EPS!$B$2:$B$32,0)),0)</f>
        <v>0</v>
      </c>
      <c r="K17930" s="70" t="str">
        <f>INDEX(crosswalks!$V$4:$V$54,MATCH(D17930,crosswalks!$U$4:$U$54,0))</f>
        <v>South Census Region</v>
      </c>
    </row>
    <row r="17931" spans="2:11" x14ac:dyDescent="0.25">
      <c r="B17931" s="54" t="s">
        <v>148</v>
      </c>
      <c r="C17931" s="54" t="s">
        <v>563</v>
      </c>
      <c r="D17931" s="54" t="s">
        <v>171</v>
      </c>
      <c r="E17931" s="54">
        <v>2019</v>
      </c>
      <c r="F17931" s="54">
        <v>0</v>
      </c>
      <c r="H17931" s="70">
        <f>IFERROR(INDEX(MSN2EPS!$E$2:$E$32,MATCH(C17931,MSN2EPS!$B$2:$B$32,0)),0)</f>
        <v>0</v>
      </c>
      <c r="I17931" s="70">
        <f>IFERROR(INDEX(MSN2EPS!$F$2:$F$32,MATCH(C17931,MSN2EPS!$B$2:$B$32,0)),0)</f>
        <v>0</v>
      </c>
      <c r="J17931" s="70">
        <f>IFERROR(INDEX(MSN2EPS!$G$2:$G$32,MATCH(C17931,MSN2EPS!$B$2:$B$32,0)),0)</f>
        <v>0</v>
      </c>
      <c r="K17931" s="70" t="str">
        <f>INDEX(crosswalks!$V$4:$V$54,MATCH(D17931,crosswalks!$U$4:$U$54,0))</f>
        <v>Northeast Census Region</v>
      </c>
    </row>
    <row r="17932" spans="2:11" x14ac:dyDescent="0.25">
      <c r="B17932" s="54" t="s">
        <v>148</v>
      </c>
      <c r="C17932" s="54" t="s">
        <v>563</v>
      </c>
      <c r="D17932" s="54" t="s">
        <v>172</v>
      </c>
      <c r="E17932" s="54">
        <v>2019</v>
      </c>
      <c r="F17932" s="54">
        <v>0</v>
      </c>
      <c r="H17932" s="70">
        <f>IFERROR(INDEX(MSN2EPS!$E$2:$E$32,MATCH(C17932,MSN2EPS!$B$2:$B$32,0)),0)</f>
        <v>0</v>
      </c>
      <c r="I17932" s="70">
        <f>IFERROR(INDEX(MSN2EPS!$F$2:$F$32,MATCH(C17932,MSN2EPS!$B$2:$B$32,0)),0)</f>
        <v>0</v>
      </c>
      <c r="J17932" s="70">
        <f>IFERROR(INDEX(MSN2EPS!$G$2:$G$32,MATCH(C17932,MSN2EPS!$B$2:$B$32,0)),0)</f>
        <v>0</v>
      </c>
      <c r="K17932" s="70" t="str">
        <f>INDEX(crosswalks!$V$4:$V$54,MATCH(D17932,crosswalks!$U$4:$U$54,0))</f>
        <v>Midwest Census Region</v>
      </c>
    </row>
    <row r="17933" spans="2:11" x14ac:dyDescent="0.25">
      <c r="B17933" s="54" t="s">
        <v>148</v>
      </c>
      <c r="C17933" s="54" t="s">
        <v>563</v>
      </c>
      <c r="D17933" s="54" t="s">
        <v>173</v>
      </c>
      <c r="E17933" s="54">
        <v>2019</v>
      </c>
      <c r="F17933" s="54">
        <v>0</v>
      </c>
      <c r="H17933" s="70">
        <f>IFERROR(INDEX(MSN2EPS!$E$2:$E$32,MATCH(C17933,MSN2EPS!$B$2:$B$32,0)),0)</f>
        <v>0</v>
      </c>
      <c r="I17933" s="70">
        <f>IFERROR(INDEX(MSN2EPS!$F$2:$F$32,MATCH(C17933,MSN2EPS!$B$2:$B$32,0)),0)</f>
        <v>0</v>
      </c>
      <c r="J17933" s="70">
        <f>IFERROR(INDEX(MSN2EPS!$G$2:$G$32,MATCH(C17933,MSN2EPS!$B$2:$B$32,0)),0)</f>
        <v>0</v>
      </c>
      <c r="K17933" s="70" t="str">
        <f>INDEX(crosswalks!$V$4:$V$54,MATCH(D17933,crosswalks!$U$4:$U$54,0))</f>
        <v>Midwest Census Region</v>
      </c>
    </row>
    <row r="17934" spans="2:11" x14ac:dyDescent="0.25">
      <c r="B17934" s="54" t="s">
        <v>148</v>
      </c>
      <c r="C17934" s="54" t="s">
        <v>563</v>
      </c>
      <c r="D17934" s="54" t="s">
        <v>174</v>
      </c>
      <c r="E17934" s="54">
        <v>2019</v>
      </c>
      <c r="F17934" s="54">
        <v>0</v>
      </c>
      <c r="H17934" s="70">
        <f>IFERROR(INDEX(MSN2EPS!$E$2:$E$32,MATCH(C17934,MSN2EPS!$B$2:$B$32,0)),0)</f>
        <v>0</v>
      </c>
      <c r="I17934" s="70">
        <f>IFERROR(INDEX(MSN2EPS!$F$2:$F$32,MATCH(C17934,MSN2EPS!$B$2:$B$32,0)),0)</f>
        <v>0</v>
      </c>
      <c r="J17934" s="70">
        <f>IFERROR(INDEX(MSN2EPS!$G$2:$G$32,MATCH(C17934,MSN2EPS!$B$2:$B$32,0)),0)</f>
        <v>0</v>
      </c>
      <c r="K17934" s="70" t="str">
        <f>INDEX(crosswalks!$V$4:$V$54,MATCH(D17934,crosswalks!$U$4:$U$54,0))</f>
        <v>Midwest Census Region</v>
      </c>
    </row>
    <row r="17935" spans="2:11" x14ac:dyDescent="0.25">
      <c r="B17935" s="54" t="s">
        <v>148</v>
      </c>
      <c r="C17935" s="54" t="s">
        <v>563</v>
      </c>
      <c r="D17935" s="54" t="s">
        <v>175</v>
      </c>
      <c r="E17935" s="54">
        <v>2019</v>
      </c>
      <c r="F17935" s="54">
        <v>0</v>
      </c>
      <c r="H17935" s="70">
        <f>IFERROR(INDEX(MSN2EPS!$E$2:$E$32,MATCH(C17935,MSN2EPS!$B$2:$B$32,0)),0)</f>
        <v>0</v>
      </c>
      <c r="I17935" s="70">
        <f>IFERROR(INDEX(MSN2EPS!$F$2:$F$32,MATCH(C17935,MSN2EPS!$B$2:$B$32,0)),0)</f>
        <v>0</v>
      </c>
      <c r="J17935" s="70">
        <f>IFERROR(INDEX(MSN2EPS!$G$2:$G$32,MATCH(C17935,MSN2EPS!$B$2:$B$32,0)),0)</f>
        <v>0</v>
      </c>
      <c r="K17935" s="70" t="str">
        <f>INDEX(crosswalks!$V$4:$V$54,MATCH(D17935,crosswalks!$U$4:$U$54,0))</f>
        <v>South Census Region</v>
      </c>
    </row>
    <row r="17936" spans="2:11" x14ac:dyDescent="0.25">
      <c r="B17936" s="54" t="s">
        <v>148</v>
      </c>
      <c r="C17936" s="54" t="s">
        <v>563</v>
      </c>
      <c r="D17936" s="54" t="s">
        <v>176</v>
      </c>
      <c r="E17936" s="54">
        <v>2019</v>
      </c>
      <c r="F17936" s="54">
        <v>0</v>
      </c>
      <c r="H17936" s="70">
        <f>IFERROR(INDEX(MSN2EPS!$E$2:$E$32,MATCH(C17936,MSN2EPS!$B$2:$B$32,0)),0)</f>
        <v>0</v>
      </c>
      <c r="I17936" s="70">
        <f>IFERROR(INDEX(MSN2EPS!$F$2:$F$32,MATCH(C17936,MSN2EPS!$B$2:$B$32,0)),0)</f>
        <v>0</v>
      </c>
      <c r="J17936" s="70">
        <f>IFERROR(INDEX(MSN2EPS!$G$2:$G$32,MATCH(C17936,MSN2EPS!$B$2:$B$32,0)),0)</f>
        <v>0</v>
      </c>
      <c r="K17936" s="70" t="str">
        <f>INDEX(crosswalks!$V$4:$V$54,MATCH(D17936,crosswalks!$U$4:$U$54,0))</f>
        <v>West Census Region</v>
      </c>
    </row>
    <row r="17937" spans="2:11" x14ac:dyDescent="0.25">
      <c r="B17937" s="54" t="s">
        <v>148</v>
      </c>
      <c r="C17937" s="54" t="s">
        <v>563</v>
      </c>
      <c r="D17937" s="54" t="s">
        <v>177</v>
      </c>
      <c r="E17937" s="54">
        <v>2019</v>
      </c>
      <c r="F17937" s="54">
        <v>0</v>
      </c>
      <c r="H17937" s="70">
        <f>IFERROR(INDEX(MSN2EPS!$E$2:$E$32,MATCH(C17937,MSN2EPS!$B$2:$B$32,0)),0)</f>
        <v>0</v>
      </c>
      <c r="I17937" s="70">
        <f>IFERROR(INDEX(MSN2EPS!$F$2:$F$32,MATCH(C17937,MSN2EPS!$B$2:$B$32,0)),0)</f>
        <v>0</v>
      </c>
      <c r="J17937" s="70">
        <f>IFERROR(INDEX(MSN2EPS!$G$2:$G$32,MATCH(C17937,MSN2EPS!$B$2:$B$32,0)),0)</f>
        <v>0</v>
      </c>
      <c r="K17937" s="70" t="str">
        <f>INDEX(crosswalks!$V$4:$V$54,MATCH(D17937,crosswalks!$U$4:$U$54,0))</f>
        <v>South Census Region</v>
      </c>
    </row>
    <row r="17938" spans="2:11" x14ac:dyDescent="0.25">
      <c r="B17938" s="54" t="s">
        <v>148</v>
      </c>
      <c r="C17938" s="54" t="s">
        <v>563</v>
      </c>
      <c r="D17938" s="54" t="s">
        <v>178</v>
      </c>
      <c r="E17938" s="54">
        <v>2019</v>
      </c>
      <c r="F17938" s="54">
        <v>0</v>
      </c>
      <c r="H17938" s="70">
        <f>IFERROR(INDEX(MSN2EPS!$E$2:$E$32,MATCH(C17938,MSN2EPS!$B$2:$B$32,0)),0)</f>
        <v>0</v>
      </c>
      <c r="I17938" s="70">
        <f>IFERROR(INDEX(MSN2EPS!$F$2:$F$32,MATCH(C17938,MSN2EPS!$B$2:$B$32,0)),0)</f>
        <v>0</v>
      </c>
      <c r="J17938" s="70">
        <f>IFERROR(INDEX(MSN2EPS!$G$2:$G$32,MATCH(C17938,MSN2EPS!$B$2:$B$32,0)),0)</f>
        <v>0</v>
      </c>
      <c r="K17938" s="70" t="str">
        <f>INDEX(crosswalks!$V$4:$V$54,MATCH(D17938,crosswalks!$U$4:$U$54,0))</f>
        <v>Midwest Census Region</v>
      </c>
    </row>
    <row r="17939" spans="2:11" x14ac:dyDescent="0.25">
      <c r="B17939" s="54" t="s">
        <v>148</v>
      </c>
      <c r="C17939" s="54" t="s">
        <v>563</v>
      </c>
      <c r="D17939" s="54" t="s">
        <v>179</v>
      </c>
      <c r="E17939" s="54">
        <v>2019</v>
      </c>
      <c r="F17939" s="54">
        <v>0</v>
      </c>
      <c r="H17939" s="70">
        <f>IFERROR(INDEX(MSN2EPS!$E$2:$E$32,MATCH(C17939,MSN2EPS!$B$2:$B$32,0)),0)</f>
        <v>0</v>
      </c>
      <c r="I17939" s="70">
        <f>IFERROR(INDEX(MSN2EPS!$F$2:$F$32,MATCH(C17939,MSN2EPS!$B$2:$B$32,0)),0)</f>
        <v>0</v>
      </c>
      <c r="J17939" s="70">
        <f>IFERROR(INDEX(MSN2EPS!$G$2:$G$32,MATCH(C17939,MSN2EPS!$B$2:$B$32,0)),0)</f>
        <v>0</v>
      </c>
      <c r="K17939" s="70" t="str">
        <f>INDEX(crosswalks!$V$4:$V$54,MATCH(D17939,crosswalks!$U$4:$U$54,0))</f>
        <v>Midwest Census Region</v>
      </c>
    </row>
    <row r="17940" spans="2:11" x14ac:dyDescent="0.25">
      <c r="B17940" s="54" t="s">
        <v>148</v>
      </c>
      <c r="C17940" s="54" t="s">
        <v>563</v>
      </c>
      <c r="D17940" s="54" t="s">
        <v>180</v>
      </c>
      <c r="E17940" s="54">
        <v>2019</v>
      </c>
      <c r="F17940" s="54">
        <v>0</v>
      </c>
      <c r="H17940" s="70">
        <f>IFERROR(INDEX(MSN2EPS!$E$2:$E$32,MATCH(C17940,MSN2EPS!$B$2:$B$32,0)),0)</f>
        <v>0</v>
      </c>
      <c r="I17940" s="70">
        <f>IFERROR(INDEX(MSN2EPS!$F$2:$F$32,MATCH(C17940,MSN2EPS!$B$2:$B$32,0)),0)</f>
        <v>0</v>
      </c>
      <c r="J17940" s="70">
        <f>IFERROR(INDEX(MSN2EPS!$G$2:$G$32,MATCH(C17940,MSN2EPS!$B$2:$B$32,0)),0)</f>
        <v>0</v>
      </c>
      <c r="K17940" s="70" t="str">
        <f>INDEX(crosswalks!$V$4:$V$54,MATCH(D17940,crosswalks!$U$4:$U$54,0))</f>
        <v>Northeast Census Region</v>
      </c>
    </row>
    <row r="17941" spans="2:11" x14ac:dyDescent="0.25">
      <c r="B17941" s="54" t="s">
        <v>148</v>
      </c>
      <c r="C17941" s="54" t="s">
        <v>563</v>
      </c>
      <c r="D17941" s="54" t="s">
        <v>181</v>
      </c>
      <c r="E17941" s="54">
        <v>2019</v>
      </c>
      <c r="F17941" s="54">
        <v>0</v>
      </c>
      <c r="H17941" s="70">
        <f>IFERROR(INDEX(MSN2EPS!$E$2:$E$32,MATCH(C17941,MSN2EPS!$B$2:$B$32,0)),0)</f>
        <v>0</v>
      </c>
      <c r="I17941" s="70">
        <f>IFERROR(INDEX(MSN2EPS!$F$2:$F$32,MATCH(C17941,MSN2EPS!$B$2:$B$32,0)),0)</f>
        <v>0</v>
      </c>
      <c r="J17941" s="70">
        <f>IFERROR(INDEX(MSN2EPS!$G$2:$G$32,MATCH(C17941,MSN2EPS!$B$2:$B$32,0)),0)</f>
        <v>0</v>
      </c>
      <c r="K17941" s="70" t="str">
        <f>INDEX(crosswalks!$V$4:$V$54,MATCH(D17941,crosswalks!$U$4:$U$54,0))</f>
        <v>Northeast Census Region</v>
      </c>
    </row>
    <row r="17942" spans="2:11" x14ac:dyDescent="0.25">
      <c r="B17942" s="54" t="s">
        <v>148</v>
      </c>
      <c r="C17942" s="54" t="s">
        <v>563</v>
      </c>
      <c r="D17942" s="54" t="s">
        <v>182</v>
      </c>
      <c r="E17942" s="54">
        <v>2019</v>
      </c>
      <c r="F17942" s="54">
        <v>0</v>
      </c>
      <c r="H17942" s="70">
        <f>IFERROR(INDEX(MSN2EPS!$E$2:$E$32,MATCH(C17942,MSN2EPS!$B$2:$B$32,0)),0)</f>
        <v>0</v>
      </c>
      <c r="I17942" s="70">
        <f>IFERROR(INDEX(MSN2EPS!$F$2:$F$32,MATCH(C17942,MSN2EPS!$B$2:$B$32,0)),0)</f>
        <v>0</v>
      </c>
      <c r="J17942" s="70">
        <f>IFERROR(INDEX(MSN2EPS!$G$2:$G$32,MATCH(C17942,MSN2EPS!$B$2:$B$32,0)),0)</f>
        <v>0</v>
      </c>
      <c r="K17942" s="70" t="str">
        <f>INDEX(crosswalks!$V$4:$V$54,MATCH(D17942,crosswalks!$U$4:$U$54,0))</f>
        <v>West Census Region</v>
      </c>
    </row>
    <row r="17943" spans="2:11" x14ac:dyDescent="0.25">
      <c r="B17943" s="54" t="s">
        <v>148</v>
      </c>
      <c r="C17943" s="54" t="s">
        <v>563</v>
      </c>
      <c r="D17943" s="54" t="s">
        <v>183</v>
      </c>
      <c r="E17943" s="54">
        <v>2019</v>
      </c>
      <c r="F17943" s="54">
        <v>0</v>
      </c>
      <c r="H17943" s="70">
        <f>IFERROR(INDEX(MSN2EPS!$E$2:$E$32,MATCH(C17943,MSN2EPS!$B$2:$B$32,0)),0)</f>
        <v>0</v>
      </c>
      <c r="I17943" s="70">
        <f>IFERROR(INDEX(MSN2EPS!$F$2:$F$32,MATCH(C17943,MSN2EPS!$B$2:$B$32,0)),0)</f>
        <v>0</v>
      </c>
      <c r="J17943" s="70">
        <f>IFERROR(INDEX(MSN2EPS!$G$2:$G$32,MATCH(C17943,MSN2EPS!$B$2:$B$32,0)),0)</f>
        <v>0</v>
      </c>
      <c r="K17943" s="70" t="str">
        <f>INDEX(crosswalks!$V$4:$V$54,MATCH(D17943,crosswalks!$U$4:$U$54,0))</f>
        <v>West Census Region</v>
      </c>
    </row>
    <row r="17944" spans="2:11" x14ac:dyDescent="0.25">
      <c r="B17944" s="54" t="s">
        <v>148</v>
      </c>
      <c r="C17944" s="54" t="s">
        <v>563</v>
      </c>
      <c r="D17944" s="54" t="s">
        <v>184</v>
      </c>
      <c r="E17944" s="54">
        <v>2019</v>
      </c>
      <c r="F17944" s="54">
        <v>0</v>
      </c>
      <c r="H17944" s="70">
        <f>IFERROR(INDEX(MSN2EPS!$E$2:$E$32,MATCH(C17944,MSN2EPS!$B$2:$B$32,0)),0)</f>
        <v>0</v>
      </c>
      <c r="I17944" s="70">
        <f>IFERROR(INDEX(MSN2EPS!$F$2:$F$32,MATCH(C17944,MSN2EPS!$B$2:$B$32,0)),0)</f>
        <v>0</v>
      </c>
      <c r="J17944" s="70">
        <f>IFERROR(INDEX(MSN2EPS!$G$2:$G$32,MATCH(C17944,MSN2EPS!$B$2:$B$32,0)),0)</f>
        <v>0</v>
      </c>
      <c r="K17944" s="70" t="str">
        <f>INDEX(crosswalks!$V$4:$V$54,MATCH(D17944,crosswalks!$U$4:$U$54,0))</f>
        <v>Northeast Census Region</v>
      </c>
    </row>
    <row r="17945" spans="2:11" x14ac:dyDescent="0.25">
      <c r="B17945" s="54" t="s">
        <v>148</v>
      </c>
      <c r="C17945" s="54" t="s">
        <v>563</v>
      </c>
      <c r="D17945" s="54" t="s">
        <v>185</v>
      </c>
      <c r="E17945" s="54">
        <v>2019</v>
      </c>
      <c r="F17945" s="54">
        <v>0</v>
      </c>
      <c r="H17945" s="70">
        <f>IFERROR(INDEX(MSN2EPS!$E$2:$E$32,MATCH(C17945,MSN2EPS!$B$2:$B$32,0)),0)</f>
        <v>0</v>
      </c>
      <c r="I17945" s="70">
        <f>IFERROR(INDEX(MSN2EPS!$F$2:$F$32,MATCH(C17945,MSN2EPS!$B$2:$B$32,0)),0)</f>
        <v>0</v>
      </c>
      <c r="J17945" s="70">
        <f>IFERROR(INDEX(MSN2EPS!$G$2:$G$32,MATCH(C17945,MSN2EPS!$B$2:$B$32,0)),0)</f>
        <v>0</v>
      </c>
      <c r="K17945" s="70" t="str">
        <f>INDEX(crosswalks!$V$4:$V$54,MATCH(D17945,crosswalks!$U$4:$U$54,0))</f>
        <v>Midwest Census Region</v>
      </c>
    </row>
    <row r="17946" spans="2:11" x14ac:dyDescent="0.25">
      <c r="B17946" s="54" t="s">
        <v>148</v>
      </c>
      <c r="C17946" s="54" t="s">
        <v>563</v>
      </c>
      <c r="D17946" s="54" t="s">
        <v>186</v>
      </c>
      <c r="E17946" s="54">
        <v>2019</v>
      </c>
      <c r="F17946" s="54">
        <v>0</v>
      </c>
      <c r="H17946" s="70">
        <f>IFERROR(INDEX(MSN2EPS!$E$2:$E$32,MATCH(C17946,MSN2EPS!$B$2:$B$32,0)),0)</f>
        <v>0</v>
      </c>
      <c r="I17946" s="70">
        <f>IFERROR(INDEX(MSN2EPS!$F$2:$F$32,MATCH(C17946,MSN2EPS!$B$2:$B$32,0)),0)</f>
        <v>0</v>
      </c>
      <c r="J17946" s="70">
        <f>IFERROR(INDEX(MSN2EPS!$G$2:$G$32,MATCH(C17946,MSN2EPS!$B$2:$B$32,0)),0)</f>
        <v>0</v>
      </c>
      <c r="K17946" s="70" t="str">
        <f>INDEX(crosswalks!$V$4:$V$54,MATCH(D17946,crosswalks!$U$4:$U$54,0))</f>
        <v>South Census Region</v>
      </c>
    </row>
    <row r="17947" spans="2:11" x14ac:dyDescent="0.25">
      <c r="B17947" s="54" t="s">
        <v>148</v>
      </c>
      <c r="C17947" s="54" t="s">
        <v>563</v>
      </c>
      <c r="D17947" s="54" t="s">
        <v>187</v>
      </c>
      <c r="E17947" s="54">
        <v>2019</v>
      </c>
      <c r="F17947" s="54">
        <v>0</v>
      </c>
      <c r="H17947" s="70">
        <f>IFERROR(INDEX(MSN2EPS!$E$2:$E$32,MATCH(C17947,MSN2EPS!$B$2:$B$32,0)),0)</f>
        <v>0</v>
      </c>
      <c r="I17947" s="70">
        <f>IFERROR(INDEX(MSN2EPS!$F$2:$F$32,MATCH(C17947,MSN2EPS!$B$2:$B$32,0)),0)</f>
        <v>0</v>
      </c>
      <c r="J17947" s="70">
        <f>IFERROR(INDEX(MSN2EPS!$G$2:$G$32,MATCH(C17947,MSN2EPS!$B$2:$B$32,0)),0)</f>
        <v>0</v>
      </c>
      <c r="K17947" s="70" t="str">
        <f>INDEX(crosswalks!$V$4:$V$54,MATCH(D17947,crosswalks!$U$4:$U$54,0))</f>
        <v>West Census Region</v>
      </c>
    </row>
    <row r="17948" spans="2:11" x14ac:dyDescent="0.25">
      <c r="B17948" s="54" t="s">
        <v>148</v>
      </c>
      <c r="C17948" s="54" t="s">
        <v>563</v>
      </c>
      <c r="D17948" s="54" t="s">
        <v>188</v>
      </c>
      <c r="E17948" s="54">
        <v>2019</v>
      </c>
      <c r="F17948" s="54">
        <v>0</v>
      </c>
      <c r="H17948" s="70">
        <f>IFERROR(INDEX(MSN2EPS!$E$2:$E$32,MATCH(C17948,MSN2EPS!$B$2:$B$32,0)),0)</f>
        <v>0</v>
      </c>
      <c r="I17948" s="70">
        <f>IFERROR(INDEX(MSN2EPS!$F$2:$F$32,MATCH(C17948,MSN2EPS!$B$2:$B$32,0)),0)</f>
        <v>0</v>
      </c>
      <c r="J17948" s="70">
        <f>IFERROR(INDEX(MSN2EPS!$G$2:$G$32,MATCH(C17948,MSN2EPS!$B$2:$B$32,0)),0)</f>
        <v>0</v>
      </c>
      <c r="K17948" s="70" t="str">
        <f>INDEX(crosswalks!$V$4:$V$54,MATCH(D17948,crosswalks!$U$4:$U$54,0))</f>
        <v>Northeast Census Region</v>
      </c>
    </row>
    <row r="17949" spans="2:11" x14ac:dyDescent="0.25">
      <c r="B17949" s="54" t="s">
        <v>148</v>
      </c>
      <c r="C17949" s="54" t="s">
        <v>563</v>
      </c>
      <c r="D17949" s="54" t="s">
        <v>189</v>
      </c>
      <c r="E17949" s="54">
        <v>2019</v>
      </c>
      <c r="F17949" s="54">
        <v>0</v>
      </c>
      <c r="H17949" s="70">
        <f>IFERROR(INDEX(MSN2EPS!$E$2:$E$32,MATCH(C17949,MSN2EPS!$B$2:$B$32,0)),0)</f>
        <v>0</v>
      </c>
      <c r="I17949" s="70">
        <f>IFERROR(INDEX(MSN2EPS!$F$2:$F$32,MATCH(C17949,MSN2EPS!$B$2:$B$32,0)),0)</f>
        <v>0</v>
      </c>
      <c r="J17949" s="70">
        <f>IFERROR(INDEX(MSN2EPS!$G$2:$G$32,MATCH(C17949,MSN2EPS!$B$2:$B$32,0)),0)</f>
        <v>0</v>
      </c>
      <c r="K17949" s="70" t="str">
        <f>INDEX(crosswalks!$V$4:$V$54,MATCH(D17949,crosswalks!$U$4:$U$54,0))</f>
        <v>Northeast Census Region</v>
      </c>
    </row>
    <row r="17950" spans="2:11" x14ac:dyDescent="0.25">
      <c r="B17950" s="54" t="s">
        <v>148</v>
      </c>
      <c r="C17950" s="54" t="s">
        <v>563</v>
      </c>
      <c r="D17950" s="54" t="s">
        <v>190</v>
      </c>
      <c r="E17950" s="54">
        <v>2019</v>
      </c>
      <c r="F17950" s="54">
        <v>0</v>
      </c>
      <c r="H17950" s="70">
        <f>IFERROR(INDEX(MSN2EPS!$E$2:$E$32,MATCH(C17950,MSN2EPS!$B$2:$B$32,0)),0)</f>
        <v>0</v>
      </c>
      <c r="I17950" s="70">
        <f>IFERROR(INDEX(MSN2EPS!$F$2:$F$32,MATCH(C17950,MSN2EPS!$B$2:$B$32,0)),0)</f>
        <v>0</v>
      </c>
      <c r="J17950" s="70">
        <f>IFERROR(INDEX(MSN2EPS!$G$2:$G$32,MATCH(C17950,MSN2EPS!$B$2:$B$32,0)),0)</f>
        <v>0</v>
      </c>
      <c r="K17950" s="70" t="str">
        <f>INDEX(crosswalks!$V$4:$V$54,MATCH(D17950,crosswalks!$U$4:$U$54,0))</f>
        <v>South Census Region</v>
      </c>
    </row>
    <row r="17951" spans="2:11" x14ac:dyDescent="0.25">
      <c r="B17951" s="54" t="s">
        <v>148</v>
      </c>
      <c r="C17951" s="54" t="s">
        <v>563</v>
      </c>
      <c r="D17951" s="54" t="s">
        <v>191</v>
      </c>
      <c r="E17951" s="54">
        <v>2019</v>
      </c>
      <c r="F17951" s="54">
        <v>0</v>
      </c>
      <c r="H17951" s="70">
        <f>IFERROR(INDEX(MSN2EPS!$E$2:$E$32,MATCH(C17951,MSN2EPS!$B$2:$B$32,0)),0)</f>
        <v>0</v>
      </c>
      <c r="I17951" s="70">
        <f>IFERROR(INDEX(MSN2EPS!$F$2:$F$32,MATCH(C17951,MSN2EPS!$B$2:$B$32,0)),0)</f>
        <v>0</v>
      </c>
      <c r="J17951" s="70">
        <f>IFERROR(INDEX(MSN2EPS!$G$2:$G$32,MATCH(C17951,MSN2EPS!$B$2:$B$32,0)),0)</f>
        <v>0</v>
      </c>
      <c r="K17951" s="70" t="str">
        <f>INDEX(crosswalks!$V$4:$V$54,MATCH(D17951,crosswalks!$U$4:$U$54,0))</f>
        <v>Midwest Census Region</v>
      </c>
    </row>
    <row r="17952" spans="2:11" x14ac:dyDescent="0.25">
      <c r="B17952" s="54" t="s">
        <v>148</v>
      </c>
      <c r="C17952" s="54" t="s">
        <v>563</v>
      </c>
      <c r="D17952" s="54" t="s">
        <v>192</v>
      </c>
      <c r="E17952" s="54">
        <v>2019</v>
      </c>
      <c r="F17952" s="54">
        <v>0</v>
      </c>
      <c r="H17952" s="70">
        <f>IFERROR(INDEX(MSN2EPS!$E$2:$E$32,MATCH(C17952,MSN2EPS!$B$2:$B$32,0)),0)</f>
        <v>0</v>
      </c>
      <c r="I17952" s="70">
        <f>IFERROR(INDEX(MSN2EPS!$F$2:$F$32,MATCH(C17952,MSN2EPS!$B$2:$B$32,0)),0)</f>
        <v>0</v>
      </c>
      <c r="J17952" s="70">
        <f>IFERROR(INDEX(MSN2EPS!$G$2:$G$32,MATCH(C17952,MSN2EPS!$B$2:$B$32,0)),0)</f>
        <v>0</v>
      </c>
      <c r="K17952" s="70" t="str">
        <f>INDEX(crosswalks!$V$4:$V$54,MATCH(D17952,crosswalks!$U$4:$U$54,0))</f>
        <v>South Census Region</v>
      </c>
    </row>
    <row r="17953" spans="2:11" x14ac:dyDescent="0.25">
      <c r="B17953" s="54" t="s">
        <v>148</v>
      </c>
      <c r="C17953" s="54" t="s">
        <v>563</v>
      </c>
      <c r="D17953" s="54" t="s">
        <v>193</v>
      </c>
      <c r="E17953" s="54">
        <v>2019</v>
      </c>
      <c r="F17953" s="54">
        <v>0</v>
      </c>
      <c r="H17953" s="70">
        <f>IFERROR(INDEX(MSN2EPS!$E$2:$E$32,MATCH(C17953,MSN2EPS!$B$2:$B$32,0)),0)</f>
        <v>0</v>
      </c>
      <c r="I17953" s="70">
        <f>IFERROR(INDEX(MSN2EPS!$F$2:$F$32,MATCH(C17953,MSN2EPS!$B$2:$B$32,0)),0)</f>
        <v>0</v>
      </c>
      <c r="J17953" s="70">
        <f>IFERROR(INDEX(MSN2EPS!$G$2:$G$32,MATCH(C17953,MSN2EPS!$B$2:$B$32,0)),0)</f>
        <v>0</v>
      </c>
      <c r="K17953" s="70" t="str">
        <f>INDEX(crosswalks!$V$4:$V$54,MATCH(D17953,crosswalks!$U$4:$U$54,0))</f>
        <v>South Census Region</v>
      </c>
    </row>
    <row r="17954" spans="2:11" x14ac:dyDescent="0.25">
      <c r="B17954" s="54" t="s">
        <v>148</v>
      </c>
      <c r="C17954" s="54" t="s">
        <v>563</v>
      </c>
      <c r="D17954" s="54" t="s">
        <v>194</v>
      </c>
      <c r="E17954" s="54">
        <v>2019</v>
      </c>
      <c r="F17954" s="54">
        <v>0</v>
      </c>
      <c r="H17954" s="70">
        <f>IFERROR(INDEX(MSN2EPS!$E$2:$E$32,MATCH(C17954,MSN2EPS!$B$2:$B$32,0)),0)</f>
        <v>0</v>
      </c>
      <c r="I17954" s="70">
        <f>IFERROR(INDEX(MSN2EPS!$F$2:$F$32,MATCH(C17954,MSN2EPS!$B$2:$B$32,0)),0)</f>
        <v>0</v>
      </c>
      <c r="J17954" s="70">
        <f>IFERROR(INDEX(MSN2EPS!$G$2:$G$32,MATCH(C17954,MSN2EPS!$B$2:$B$32,0)),0)</f>
        <v>0</v>
      </c>
      <c r="K17954" s="70" t="e">
        <f>INDEX(crosswalks!$V$4:$V$54,MATCH(D17954,crosswalks!$U$4:$U$54,0))</f>
        <v>#N/A</v>
      </c>
    </row>
    <row r="17955" spans="2:11" x14ac:dyDescent="0.25">
      <c r="B17955" s="54" t="s">
        <v>148</v>
      </c>
      <c r="C17955" s="54" t="s">
        <v>563</v>
      </c>
      <c r="D17955" s="54" t="s">
        <v>195</v>
      </c>
      <c r="E17955" s="54">
        <v>2019</v>
      </c>
      <c r="F17955" s="54">
        <v>0</v>
      </c>
      <c r="H17955" s="70">
        <f>IFERROR(INDEX(MSN2EPS!$E$2:$E$32,MATCH(C17955,MSN2EPS!$B$2:$B$32,0)),0)</f>
        <v>0</v>
      </c>
      <c r="I17955" s="70">
        <f>IFERROR(INDEX(MSN2EPS!$F$2:$F$32,MATCH(C17955,MSN2EPS!$B$2:$B$32,0)),0)</f>
        <v>0</v>
      </c>
      <c r="J17955" s="70">
        <f>IFERROR(INDEX(MSN2EPS!$G$2:$G$32,MATCH(C17955,MSN2EPS!$B$2:$B$32,0)),0)</f>
        <v>0</v>
      </c>
      <c r="K17955" s="70" t="str">
        <f>INDEX(crosswalks!$V$4:$V$54,MATCH(D17955,crosswalks!$U$4:$U$54,0))</f>
        <v>West Census Region</v>
      </c>
    </row>
    <row r="17956" spans="2:11" x14ac:dyDescent="0.25">
      <c r="B17956" s="54" t="s">
        <v>148</v>
      </c>
      <c r="C17956" s="54" t="s">
        <v>563</v>
      </c>
      <c r="D17956" s="54" t="s">
        <v>196</v>
      </c>
      <c r="E17956" s="54">
        <v>2019</v>
      </c>
      <c r="F17956" s="54">
        <v>0</v>
      </c>
      <c r="H17956" s="70">
        <f>IFERROR(INDEX(MSN2EPS!$E$2:$E$32,MATCH(C17956,MSN2EPS!$B$2:$B$32,0)),0)</f>
        <v>0</v>
      </c>
      <c r="I17956" s="70">
        <f>IFERROR(INDEX(MSN2EPS!$F$2:$F$32,MATCH(C17956,MSN2EPS!$B$2:$B$32,0)),0)</f>
        <v>0</v>
      </c>
      <c r="J17956" s="70">
        <f>IFERROR(INDEX(MSN2EPS!$G$2:$G$32,MATCH(C17956,MSN2EPS!$B$2:$B$32,0)),0)</f>
        <v>0</v>
      </c>
      <c r="K17956" s="70" t="str">
        <f>INDEX(crosswalks!$V$4:$V$54,MATCH(D17956,crosswalks!$U$4:$U$54,0))</f>
        <v>South Census Region</v>
      </c>
    </row>
    <row r="17957" spans="2:11" x14ac:dyDescent="0.25">
      <c r="B17957" s="54" t="s">
        <v>148</v>
      </c>
      <c r="C17957" s="54" t="s">
        <v>563</v>
      </c>
      <c r="D17957" s="54" t="s">
        <v>197</v>
      </c>
      <c r="E17957" s="54">
        <v>2019</v>
      </c>
      <c r="F17957" s="54">
        <v>0</v>
      </c>
      <c r="H17957" s="70">
        <f>IFERROR(INDEX(MSN2EPS!$E$2:$E$32,MATCH(C17957,MSN2EPS!$B$2:$B$32,0)),0)</f>
        <v>0</v>
      </c>
      <c r="I17957" s="70">
        <f>IFERROR(INDEX(MSN2EPS!$F$2:$F$32,MATCH(C17957,MSN2EPS!$B$2:$B$32,0)),0)</f>
        <v>0</v>
      </c>
      <c r="J17957" s="70">
        <f>IFERROR(INDEX(MSN2EPS!$G$2:$G$32,MATCH(C17957,MSN2EPS!$B$2:$B$32,0)),0)</f>
        <v>0</v>
      </c>
      <c r="K17957" s="70" t="str">
        <f>INDEX(crosswalks!$V$4:$V$54,MATCH(D17957,crosswalks!$U$4:$U$54,0))</f>
        <v>Northeast Census Region</v>
      </c>
    </row>
    <row r="17958" spans="2:11" x14ac:dyDescent="0.25">
      <c r="B17958" s="54" t="s">
        <v>148</v>
      </c>
      <c r="C17958" s="54" t="s">
        <v>563</v>
      </c>
      <c r="D17958" s="54" t="s">
        <v>198</v>
      </c>
      <c r="E17958" s="54">
        <v>2019</v>
      </c>
      <c r="F17958" s="54">
        <v>0</v>
      </c>
      <c r="H17958" s="70">
        <f>IFERROR(INDEX(MSN2EPS!$E$2:$E$32,MATCH(C17958,MSN2EPS!$B$2:$B$32,0)),0)</f>
        <v>0</v>
      </c>
      <c r="I17958" s="70">
        <f>IFERROR(INDEX(MSN2EPS!$F$2:$F$32,MATCH(C17958,MSN2EPS!$B$2:$B$32,0)),0)</f>
        <v>0</v>
      </c>
      <c r="J17958" s="70">
        <f>IFERROR(INDEX(MSN2EPS!$G$2:$G$32,MATCH(C17958,MSN2EPS!$B$2:$B$32,0)),0)</f>
        <v>0</v>
      </c>
      <c r="K17958" s="70" t="str">
        <f>INDEX(crosswalks!$V$4:$V$54,MATCH(D17958,crosswalks!$U$4:$U$54,0))</f>
        <v>West Census Region</v>
      </c>
    </row>
    <row r="17959" spans="2:11" x14ac:dyDescent="0.25">
      <c r="B17959" s="54" t="s">
        <v>148</v>
      </c>
      <c r="C17959" s="54" t="s">
        <v>563</v>
      </c>
      <c r="D17959" s="54" t="s">
        <v>199</v>
      </c>
      <c r="E17959" s="54">
        <v>2019</v>
      </c>
      <c r="F17959" s="54">
        <v>0</v>
      </c>
      <c r="H17959" s="70">
        <f>IFERROR(INDEX(MSN2EPS!$E$2:$E$32,MATCH(C17959,MSN2EPS!$B$2:$B$32,0)),0)</f>
        <v>0</v>
      </c>
      <c r="I17959" s="70">
        <f>IFERROR(INDEX(MSN2EPS!$F$2:$F$32,MATCH(C17959,MSN2EPS!$B$2:$B$32,0)),0)</f>
        <v>0</v>
      </c>
      <c r="J17959" s="70">
        <f>IFERROR(INDEX(MSN2EPS!$G$2:$G$32,MATCH(C17959,MSN2EPS!$B$2:$B$32,0)),0)</f>
        <v>0</v>
      </c>
      <c r="K17959" s="70" t="str">
        <f>INDEX(crosswalks!$V$4:$V$54,MATCH(D17959,crosswalks!$U$4:$U$54,0))</f>
        <v>Midwest Census Region</v>
      </c>
    </row>
    <row r="17960" spans="2:11" x14ac:dyDescent="0.25">
      <c r="B17960" s="54" t="s">
        <v>148</v>
      </c>
      <c r="C17960" s="54" t="s">
        <v>563</v>
      </c>
      <c r="D17960" s="54" t="s">
        <v>200</v>
      </c>
      <c r="E17960" s="54">
        <v>2019</v>
      </c>
      <c r="F17960" s="54">
        <v>0</v>
      </c>
      <c r="H17960" s="70">
        <f>IFERROR(INDEX(MSN2EPS!$E$2:$E$32,MATCH(C17960,MSN2EPS!$B$2:$B$32,0)),0)</f>
        <v>0</v>
      </c>
      <c r="I17960" s="70">
        <f>IFERROR(INDEX(MSN2EPS!$F$2:$F$32,MATCH(C17960,MSN2EPS!$B$2:$B$32,0)),0)</f>
        <v>0</v>
      </c>
      <c r="J17960" s="70">
        <f>IFERROR(INDEX(MSN2EPS!$G$2:$G$32,MATCH(C17960,MSN2EPS!$B$2:$B$32,0)),0)</f>
        <v>0</v>
      </c>
      <c r="K17960" s="70" t="str">
        <f>INDEX(crosswalks!$V$4:$V$54,MATCH(D17960,crosswalks!$U$4:$U$54,0))</f>
        <v>South Census Region</v>
      </c>
    </row>
    <row r="17961" spans="2:11" x14ac:dyDescent="0.25">
      <c r="B17961" s="54" t="s">
        <v>148</v>
      </c>
      <c r="C17961" s="54" t="s">
        <v>563</v>
      </c>
      <c r="D17961" s="54" t="s">
        <v>201</v>
      </c>
      <c r="E17961" s="54">
        <v>2019</v>
      </c>
      <c r="F17961" s="54">
        <v>0</v>
      </c>
      <c r="H17961" s="70">
        <f>IFERROR(INDEX(MSN2EPS!$E$2:$E$32,MATCH(C17961,MSN2EPS!$B$2:$B$32,0)),0)</f>
        <v>0</v>
      </c>
      <c r="I17961" s="70">
        <f>IFERROR(INDEX(MSN2EPS!$F$2:$F$32,MATCH(C17961,MSN2EPS!$B$2:$B$32,0)),0)</f>
        <v>0</v>
      </c>
      <c r="J17961" s="70">
        <f>IFERROR(INDEX(MSN2EPS!$G$2:$G$32,MATCH(C17961,MSN2EPS!$B$2:$B$32,0)),0)</f>
        <v>0</v>
      </c>
      <c r="K17961" s="70" t="str">
        <f>INDEX(crosswalks!$V$4:$V$54,MATCH(D17961,crosswalks!$U$4:$U$54,0))</f>
        <v>West Census Region</v>
      </c>
    </row>
    <row r="17962" spans="2:11" x14ac:dyDescent="0.25">
      <c r="B17962" s="54" t="s">
        <v>148</v>
      </c>
      <c r="C17962" s="54" t="s">
        <v>564</v>
      </c>
      <c r="D17962" s="54" t="s">
        <v>150</v>
      </c>
      <c r="E17962" s="54">
        <v>2019</v>
      </c>
      <c r="F17962" s="54">
        <v>0</v>
      </c>
      <c r="H17962" s="70">
        <f>IFERROR(INDEX(MSN2EPS!$E$2:$E$32,MATCH(C17962,MSN2EPS!$B$2:$B$32,0)),0)</f>
        <v>0</v>
      </c>
      <c r="I17962" s="70">
        <f>IFERROR(INDEX(MSN2EPS!$F$2:$F$32,MATCH(C17962,MSN2EPS!$B$2:$B$32,0)),0)</f>
        <v>0</v>
      </c>
      <c r="J17962" s="70">
        <f>IFERROR(INDEX(MSN2EPS!$G$2:$G$32,MATCH(C17962,MSN2EPS!$B$2:$B$32,0)),0)</f>
        <v>0</v>
      </c>
      <c r="K17962" s="70" t="str">
        <f>INDEX(crosswalks!$V$4:$V$54,MATCH(D17962,crosswalks!$U$4:$U$54,0))</f>
        <v>West Census Region</v>
      </c>
    </row>
    <row r="17963" spans="2:11" x14ac:dyDescent="0.25">
      <c r="B17963" s="54" t="s">
        <v>148</v>
      </c>
      <c r="C17963" s="54" t="s">
        <v>564</v>
      </c>
      <c r="D17963" s="54" t="s">
        <v>151</v>
      </c>
      <c r="E17963" s="54">
        <v>2019</v>
      </c>
      <c r="F17963" s="54">
        <v>0</v>
      </c>
      <c r="H17963" s="70">
        <f>IFERROR(INDEX(MSN2EPS!$E$2:$E$32,MATCH(C17963,MSN2EPS!$B$2:$B$32,0)),0)</f>
        <v>0</v>
      </c>
      <c r="I17963" s="70">
        <f>IFERROR(INDEX(MSN2EPS!$F$2:$F$32,MATCH(C17963,MSN2EPS!$B$2:$B$32,0)),0)</f>
        <v>0</v>
      </c>
      <c r="J17963" s="70">
        <f>IFERROR(INDEX(MSN2EPS!$G$2:$G$32,MATCH(C17963,MSN2EPS!$B$2:$B$32,0)),0)</f>
        <v>0</v>
      </c>
      <c r="K17963" s="70" t="str">
        <f>INDEX(crosswalks!$V$4:$V$54,MATCH(D17963,crosswalks!$U$4:$U$54,0))</f>
        <v>South Census Region</v>
      </c>
    </row>
    <row r="17964" spans="2:11" x14ac:dyDescent="0.25">
      <c r="B17964" s="54" t="s">
        <v>148</v>
      </c>
      <c r="C17964" s="54" t="s">
        <v>564</v>
      </c>
      <c r="D17964" s="54" t="s">
        <v>152</v>
      </c>
      <c r="E17964" s="54">
        <v>2019</v>
      </c>
      <c r="F17964" s="54">
        <v>0</v>
      </c>
      <c r="H17964" s="70">
        <f>IFERROR(INDEX(MSN2EPS!$E$2:$E$32,MATCH(C17964,MSN2EPS!$B$2:$B$32,0)),0)</f>
        <v>0</v>
      </c>
      <c r="I17964" s="70">
        <f>IFERROR(INDEX(MSN2EPS!$F$2:$F$32,MATCH(C17964,MSN2EPS!$B$2:$B$32,0)),0)</f>
        <v>0</v>
      </c>
      <c r="J17964" s="70">
        <f>IFERROR(INDEX(MSN2EPS!$G$2:$G$32,MATCH(C17964,MSN2EPS!$B$2:$B$32,0)),0)</f>
        <v>0</v>
      </c>
      <c r="K17964" s="70" t="str">
        <f>INDEX(crosswalks!$V$4:$V$54,MATCH(D17964,crosswalks!$U$4:$U$54,0))</f>
        <v>South Census Region</v>
      </c>
    </row>
    <row r="17965" spans="2:11" x14ac:dyDescent="0.25">
      <c r="B17965" s="54" t="s">
        <v>148</v>
      </c>
      <c r="C17965" s="54" t="s">
        <v>564</v>
      </c>
      <c r="D17965" s="54" t="s">
        <v>153</v>
      </c>
      <c r="E17965" s="54">
        <v>2019</v>
      </c>
      <c r="F17965" s="54">
        <v>0</v>
      </c>
      <c r="H17965" s="70">
        <f>IFERROR(INDEX(MSN2EPS!$E$2:$E$32,MATCH(C17965,MSN2EPS!$B$2:$B$32,0)),0)</f>
        <v>0</v>
      </c>
      <c r="I17965" s="70">
        <f>IFERROR(INDEX(MSN2EPS!$F$2:$F$32,MATCH(C17965,MSN2EPS!$B$2:$B$32,0)),0)</f>
        <v>0</v>
      </c>
      <c r="J17965" s="70">
        <f>IFERROR(INDEX(MSN2EPS!$G$2:$G$32,MATCH(C17965,MSN2EPS!$B$2:$B$32,0)),0)</f>
        <v>0</v>
      </c>
      <c r="K17965" s="70" t="str">
        <f>INDEX(crosswalks!$V$4:$V$54,MATCH(D17965,crosswalks!$U$4:$U$54,0))</f>
        <v>West Census Region</v>
      </c>
    </row>
    <row r="17966" spans="2:11" x14ac:dyDescent="0.25">
      <c r="B17966" s="54" t="s">
        <v>148</v>
      </c>
      <c r="C17966" s="54" t="s">
        <v>564</v>
      </c>
      <c r="D17966" s="54" t="s">
        <v>154</v>
      </c>
      <c r="E17966" s="54">
        <v>2019</v>
      </c>
      <c r="F17966" s="54">
        <v>0</v>
      </c>
      <c r="H17966" s="70">
        <f>IFERROR(INDEX(MSN2EPS!$E$2:$E$32,MATCH(C17966,MSN2EPS!$B$2:$B$32,0)),0)</f>
        <v>0</v>
      </c>
      <c r="I17966" s="70">
        <f>IFERROR(INDEX(MSN2EPS!$F$2:$F$32,MATCH(C17966,MSN2EPS!$B$2:$B$32,0)),0)</f>
        <v>0</v>
      </c>
      <c r="J17966" s="70">
        <f>IFERROR(INDEX(MSN2EPS!$G$2:$G$32,MATCH(C17966,MSN2EPS!$B$2:$B$32,0)),0)</f>
        <v>0</v>
      </c>
      <c r="K17966" s="70" t="str">
        <f>INDEX(crosswalks!$V$4:$V$54,MATCH(D17966,crosswalks!$U$4:$U$54,0))</f>
        <v>West Census Region</v>
      </c>
    </row>
    <row r="17967" spans="2:11" x14ac:dyDescent="0.25">
      <c r="B17967" s="54" t="s">
        <v>148</v>
      </c>
      <c r="C17967" s="54" t="s">
        <v>564</v>
      </c>
      <c r="D17967" s="54" t="s">
        <v>155</v>
      </c>
      <c r="E17967" s="54">
        <v>2019</v>
      </c>
      <c r="F17967" s="54">
        <v>0</v>
      </c>
      <c r="H17967" s="70">
        <f>IFERROR(INDEX(MSN2EPS!$E$2:$E$32,MATCH(C17967,MSN2EPS!$B$2:$B$32,0)),0)</f>
        <v>0</v>
      </c>
      <c r="I17967" s="70">
        <f>IFERROR(INDEX(MSN2EPS!$F$2:$F$32,MATCH(C17967,MSN2EPS!$B$2:$B$32,0)),0)</f>
        <v>0</v>
      </c>
      <c r="J17967" s="70">
        <f>IFERROR(INDEX(MSN2EPS!$G$2:$G$32,MATCH(C17967,MSN2EPS!$B$2:$B$32,0)),0)</f>
        <v>0</v>
      </c>
      <c r="K17967" s="70" t="str">
        <f>INDEX(crosswalks!$V$4:$V$54,MATCH(D17967,crosswalks!$U$4:$U$54,0))</f>
        <v>West Census Region</v>
      </c>
    </row>
    <row r="17968" spans="2:11" x14ac:dyDescent="0.25">
      <c r="B17968" s="54" t="s">
        <v>148</v>
      </c>
      <c r="C17968" s="54" t="s">
        <v>564</v>
      </c>
      <c r="D17968" s="54" t="s">
        <v>156</v>
      </c>
      <c r="E17968" s="54">
        <v>2019</v>
      </c>
      <c r="F17968" s="54">
        <v>0</v>
      </c>
      <c r="H17968" s="70">
        <f>IFERROR(INDEX(MSN2EPS!$E$2:$E$32,MATCH(C17968,MSN2EPS!$B$2:$B$32,0)),0)</f>
        <v>0</v>
      </c>
      <c r="I17968" s="70">
        <f>IFERROR(INDEX(MSN2EPS!$F$2:$F$32,MATCH(C17968,MSN2EPS!$B$2:$B$32,0)),0)</f>
        <v>0</v>
      </c>
      <c r="J17968" s="70">
        <f>IFERROR(INDEX(MSN2EPS!$G$2:$G$32,MATCH(C17968,MSN2EPS!$B$2:$B$32,0)),0)</f>
        <v>0</v>
      </c>
      <c r="K17968" s="70" t="str">
        <f>INDEX(crosswalks!$V$4:$V$54,MATCH(D17968,crosswalks!$U$4:$U$54,0))</f>
        <v>Northeast Census Region</v>
      </c>
    </row>
    <row r="17969" spans="2:11" x14ac:dyDescent="0.25">
      <c r="B17969" s="54" t="s">
        <v>148</v>
      </c>
      <c r="C17969" s="54" t="s">
        <v>564</v>
      </c>
      <c r="D17969" s="54" t="s">
        <v>157</v>
      </c>
      <c r="E17969" s="54">
        <v>2019</v>
      </c>
      <c r="F17969" s="54">
        <v>0</v>
      </c>
      <c r="H17969" s="70">
        <f>IFERROR(INDEX(MSN2EPS!$E$2:$E$32,MATCH(C17969,MSN2EPS!$B$2:$B$32,0)),0)</f>
        <v>0</v>
      </c>
      <c r="I17969" s="70">
        <f>IFERROR(INDEX(MSN2EPS!$F$2:$F$32,MATCH(C17969,MSN2EPS!$B$2:$B$32,0)),0)</f>
        <v>0</v>
      </c>
      <c r="J17969" s="70">
        <f>IFERROR(INDEX(MSN2EPS!$G$2:$G$32,MATCH(C17969,MSN2EPS!$B$2:$B$32,0)),0)</f>
        <v>0</v>
      </c>
      <c r="K17969" s="70" t="str">
        <f>INDEX(crosswalks!$V$4:$V$54,MATCH(D17969,crosswalks!$U$4:$U$54,0))</f>
        <v>South Census Region</v>
      </c>
    </row>
    <row r="17970" spans="2:11" x14ac:dyDescent="0.25">
      <c r="B17970" s="54" t="s">
        <v>148</v>
      </c>
      <c r="C17970" s="54" t="s">
        <v>564</v>
      </c>
      <c r="D17970" s="54" t="s">
        <v>158</v>
      </c>
      <c r="E17970" s="54">
        <v>2019</v>
      </c>
      <c r="F17970" s="54">
        <v>0</v>
      </c>
      <c r="H17970" s="70">
        <f>IFERROR(INDEX(MSN2EPS!$E$2:$E$32,MATCH(C17970,MSN2EPS!$B$2:$B$32,0)),0)</f>
        <v>0</v>
      </c>
      <c r="I17970" s="70">
        <f>IFERROR(INDEX(MSN2EPS!$F$2:$F$32,MATCH(C17970,MSN2EPS!$B$2:$B$32,0)),0)</f>
        <v>0</v>
      </c>
      <c r="J17970" s="70">
        <f>IFERROR(INDEX(MSN2EPS!$G$2:$G$32,MATCH(C17970,MSN2EPS!$B$2:$B$32,0)),0)</f>
        <v>0</v>
      </c>
      <c r="K17970" s="70" t="str">
        <f>INDEX(crosswalks!$V$4:$V$54,MATCH(D17970,crosswalks!$U$4:$U$54,0))</f>
        <v>South Census Region</v>
      </c>
    </row>
    <row r="17971" spans="2:11" x14ac:dyDescent="0.25">
      <c r="B17971" s="54" t="s">
        <v>148</v>
      </c>
      <c r="C17971" s="54" t="s">
        <v>564</v>
      </c>
      <c r="D17971" s="54" t="s">
        <v>159</v>
      </c>
      <c r="E17971" s="54">
        <v>2019</v>
      </c>
      <c r="F17971" s="54">
        <v>0</v>
      </c>
      <c r="H17971" s="70">
        <f>IFERROR(INDEX(MSN2EPS!$E$2:$E$32,MATCH(C17971,MSN2EPS!$B$2:$B$32,0)),0)</f>
        <v>0</v>
      </c>
      <c r="I17971" s="70">
        <f>IFERROR(INDEX(MSN2EPS!$F$2:$F$32,MATCH(C17971,MSN2EPS!$B$2:$B$32,0)),0)</f>
        <v>0</v>
      </c>
      <c r="J17971" s="70">
        <f>IFERROR(INDEX(MSN2EPS!$G$2:$G$32,MATCH(C17971,MSN2EPS!$B$2:$B$32,0)),0)</f>
        <v>0</v>
      </c>
      <c r="K17971" s="70" t="str">
        <f>INDEX(crosswalks!$V$4:$V$54,MATCH(D17971,crosswalks!$U$4:$U$54,0))</f>
        <v>South Census Region</v>
      </c>
    </row>
    <row r="17972" spans="2:11" x14ac:dyDescent="0.25">
      <c r="B17972" s="54" t="s">
        <v>148</v>
      </c>
      <c r="C17972" s="54" t="s">
        <v>564</v>
      </c>
      <c r="D17972" s="54" t="s">
        <v>160</v>
      </c>
      <c r="E17972" s="54">
        <v>2019</v>
      </c>
      <c r="F17972" s="54">
        <v>0</v>
      </c>
      <c r="H17972" s="70">
        <f>IFERROR(INDEX(MSN2EPS!$E$2:$E$32,MATCH(C17972,MSN2EPS!$B$2:$B$32,0)),0)</f>
        <v>0</v>
      </c>
      <c r="I17972" s="70">
        <f>IFERROR(INDEX(MSN2EPS!$F$2:$F$32,MATCH(C17972,MSN2EPS!$B$2:$B$32,0)),0)</f>
        <v>0</v>
      </c>
      <c r="J17972" s="70">
        <f>IFERROR(INDEX(MSN2EPS!$G$2:$G$32,MATCH(C17972,MSN2EPS!$B$2:$B$32,0)),0)</f>
        <v>0</v>
      </c>
      <c r="K17972" s="70" t="str">
        <f>INDEX(crosswalks!$V$4:$V$54,MATCH(D17972,crosswalks!$U$4:$U$54,0))</f>
        <v>South Census Region</v>
      </c>
    </row>
    <row r="17973" spans="2:11" x14ac:dyDescent="0.25">
      <c r="B17973" s="54" t="s">
        <v>148</v>
      </c>
      <c r="C17973" s="54" t="s">
        <v>564</v>
      </c>
      <c r="D17973" s="54" t="s">
        <v>161</v>
      </c>
      <c r="E17973" s="54">
        <v>2019</v>
      </c>
      <c r="F17973" s="54">
        <v>0</v>
      </c>
      <c r="H17973" s="70">
        <f>IFERROR(INDEX(MSN2EPS!$E$2:$E$32,MATCH(C17973,MSN2EPS!$B$2:$B$32,0)),0)</f>
        <v>0</v>
      </c>
      <c r="I17973" s="70">
        <f>IFERROR(INDEX(MSN2EPS!$F$2:$F$32,MATCH(C17973,MSN2EPS!$B$2:$B$32,0)),0)</f>
        <v>0</v>
      </c>
      <c r="J17973" s="70">
        <f>IFERROR(INDEX(MSN2EPS!$G$2:$G$32,MATCH(C17973,MSN2EPS!$B$2:$B$32,0)),0)</f>
        <v>0</v>
      </c>
      <c r="K17973" s="70" t="str">
        <f>INDEX(crosswalks!$V$4:$V$54,MATCH(D17973,crosswalks!$U$4:$U$54,0))</f>
        <v>West Census Region</v>
      </c>
    </row>
    <row r="17974" spans="2:11" x14ac:dyDescent="0.25">
      <c r="B17974" s="54" t="s">
        <v>148</v>
      </c>
      <c r="C17974" s="54" t="s">
        <v>564</v>
      </c>
      <c r="D17974" s="54" t="s">
        <v>162</v>
      </c>
      <c r="E17974" s="54">
        <v>2019</v>
      </c>
      <c r="F17974" s="54">
        <v>0</v>
      </c>
      <c r="H17974" s="70">
        <f>IFERROR(INDEX(MSN2EPS!$E$2:$E$32,MATCH(C17974,MSN2EPS!$B$2:$B$32,0)),0)</f>
        <v>0</v>
      </c>
      <c r="I17974" s="70">
        <f>IFERROR(INDEX(MSN2EPS!$F$2:$F$32,MATCH(C17974,MSN2EPS!$B$2:$B$32,0)),0)</f>
        <v>0</v>
      </c>
      <c r="J17974" s="70">
        <f>IFERROR(INDEX(MSN2EPS!$G$2:$G$32,MATCH(C17974,MSN2EPS!$B$2:$B$32,0)),0)</f>
        <v>0</v>
      </c>
      <c r="K17974" s="70" t="str">
        <f>INDEX(crosswalks!$V$4:$V$54,MATCH(D17974,crosswalks!$U$4:$U$54,0))</f>
        <v>Midwest Census Region</v>
      </c>
    </row>
    <row r="17975" spans="2:11" x14ac:dyDescent="0.25">
      <c r="B17975" s="54" t="s">
        <v>148</v>
      </c>
      <c r="C17975" s="54" t="s">
        <v>564</v>
      </c>
      <c r="D17975" s="54" t="s">
        <v>163</v>
      </c>
      <c r="E17975" s="54">
        <v>2019</v>
      </c>
      <c r="F17975" s="54">
        <v>0</v>
      </c>
      <c r="H17975" s="70">
        <f>IFERROR(INDEX(MSN2EPS!$E$2:$E$32,MATCH(C17975,MSN2EPS!$B$2:$B$32,0)),0)</f>
        <v>0</v>
      </c>
      <c r="I17975" s="70">
        <f>IFERROR(INDEX(MSN2EPS!$F$2:$F$32,MATCH(C17975,MSN2EPS!$B$2:$B$32,0)),0)</f>
        <v>0</v>
      </c>
      <c r="J17975" s="70">
        <f>IFERROR(INDEX(MSN2EPS!$G$2:$G$32,MATCH(C17975,MSN2EPS!$B$2:$B$32,0)),0)</f>
        <v>0</v>
      </c>
      <c r="K17975" s="70" t="str">
        <f>INDEX(crosswalks!$V$4:$V$54,MATCH(D17975,crosswalks!$U$4:$U$54,0))</f>
        <v>West Census Region</v>
      </c>
    </row>
    <row r="17976" spans="2:11" x14ac:dyDescent="0.25">
      <c r="B17976" s="54" t="s">
        <v>148</v>
      </c>
      <c r="C17976" s="54" t="s">
        <v>564</v>
      </c>
      <c r="D17976" s="54" t="s">
        <v>164</v>
      </c>
      <c r="E17976" s="54">
        <v>2019</v>
      </c>
      <c r="F17976" s="54">
        <v>0</v>
      </c>
      <c r="H17976" s="70">
        <f>IFERROR(INDEX(MSN2EPS!$E$2:$E$32,MATCH(C17976,MSN2EPS!$B$2:$B$32,0)),0)</f>
        <v>0</v>
      </c>
      <c r="I17976" s="70">
        <f>IFERROR(INDEX(MSN2EPS!$F$2:$F$32,MATCH(C17976,MSN2EPS!$B$2:$B$32,0)),0)</f>
        <v>0</v>
      </c>
      <c r="J17976" s="70">
        <f>IFERROR(INDEX(MSN2EPS!$G$2:$G$32,MATCH(C17976,MSN2EPS!$B$2:$B$32,0)),0)</f>
        <v>0</v>
      </c>
      <c r="K17976" s="70" t="str">
        <f>INDEX(crosswalks!$V$4:$V$54,MATCH(D17976,crosswalks!$U$4:$U$54,0))</f>
        <v>Midwest Census Region</v>
      </c>
    </row>
    <row r="17977" spans="2:11" x14ac:dyDescent="0.25">
      <c r="B17977" s="54" t="s">
        <v>148</v>
      </c>
      <c r="C17977" s="54" t="s">
        <v>564</v>
      </c>
      <c r="D17977" s="54" t="s">
        <v>165</v>
      </c>
      <c r="E17977" s="54">
        <v>2019</v>
      </c>
      <c r="F17977" s="54">
        <v>0</v>
      </c>
      <c r="H17977" s="70">
        <f>IFERROR(INDEX(MSN2EPS!$E$2:$E$32,MATCH(C17977,MSN2EPS!$B$2:$B$32,0)),0)</f>
        <v>0</v>
      </c>
      <c r="I17977" s="70">
        <f>IFERROR(INDEX(MSN2EPS!$F$2:$F$32,MATCH(C17977,MSN2EPS!$B$2:$B$32,0)),0)</f>
        <v>0</v>
      </c>
      <c r="J17977" s="70">
        <f>IFERROR(INDEX(MSN2EPS!$G$2:$G$32,MATCH(C17977,MSN2EPS!$B$2:$B$32,0)),0)</f>
        <v>0</v>
      </c>
      <c r="K17977" s="70" t="str">
        <f>INDEX(crosswalks!$V$4:$V$54,MATCH(D17977,crosswalks!$U$4:$U$54,0))</f>
        <v>Midwest Census Region</v>
      </c>
    </row>
    <row r="17978" spans="2:11" x14ac:dyDescent="0.25">
      <c r="B17978" s="54" t="s">
        <v>148</v>
      </c>
      <c r="C17978" s="54" t="s">
        <v>564</v>
      </c>
      <c r="D17978" s="54" t="s">
        <v>166</v>
      </c>
      <c r="E17978" s="54">
        <v>2019</v>
      </c>
      <c r="F17978" s="54">
        <v>0</v>
      </c>
      <c r="H17978" s="70">
        <f>IFERROR(INDEX(MSN2EPS!$E$2:$E$32,MATCH(C17978,MSN2EPS!$B$2:$B$32,0)),0)</f>
        <v>0</v>
      </c>
      <c r="I17978" s="70">
        <f>IFERROR(INDEX(MSN2EPS!$F$2:$F$32,MATCH(C17978,MSN2EPS!$B$2:$B$32,0)),0)</f>
        <v>0</v>
      </c>
      <c r="J17978" s="70">
        <f>IFERROR(INDEX(MSN2EPS!$G$2:$G$32,MATCH(C17978,MSN2EPS!$B$2:$B$32,0)),0)</f>
        <v>0</v>
      </c>
      <c r="K17978" s="70" t="str">
        <f>INDEX(crosswalks!$V$4:$V$54,MATCH(D17978,crosswalks!$U$4:$U$54,0))</f>
        <v>Midwest Census Region</v>
      </c>
    </row>
    <row r="17979" spans="2:11" x14ac:dyDescent="0.25">
      <c r="B17979" s="54" t="s">
        <v>148</v>
      </c>
      <c r="C17979" s="54" t="s">
        <v>564</v>
      </c>
      <c r="D17979" s="54" t="s">
        <v>167</v>
      </c>
      <c r="E17979" s="54">
        <v>2019</v>
      </c>
      <c r="F17979" s="54">
        <v>0</v>
      </c>
      <c r="H17979" s="70">
        <f>IFERROR(INDEX(MSN2EPS!$E$2:$E$32,MATCH(C17979,MSN2EPS!$B$2:$B$32,0)),0)</f>
        <v>0</v>
      </c>
      <c r="I17979" s="70">
        <f>IFERROR(INDEX(MSN2EPS!$F$2:$F$32,MATCH(C17979,MSN2EPS!$B$2:$B$32,0)),0)</f>
        <v>0</v>
      </c>
      <c r="J17979" s="70">
        <f>IFERROR(INDEX(MSN2EPS!$G$2:$G$32,MATCH(C17979,MSN2EPS!$B$2:$B$32,0)),0)</f>
        <v>0</v>
      </c>
      <c r="K17979" s="70" t="str">
        <f>INDEX(crosswalks!$V$4:$V$54,MATCH(D17979,crosswalks!$U$4:$U$54,0))</f>
        <v>South Census Region</v>
      </c>
    </row>
    <row r="17980" spans="2:11" x14ac:dyDescent="0.25">
      <c r="B17980" s="54" t="s">
        <v>148</v>
      </c>
      <c r="C17980" s="54" t="s">
        <v>564</v>
      </c>
      <c r="D17980" s="54" t="s">
        <v>168</v>
      </c>
      <c r="E17980" s="54">
        <v>2019</v>
      </c>
      <c r="F17980" s="54">
        <v>0</v>
      </c>
      <c r="H17980" s="70">
        <f>IFERROR(INDEX(MSN2EPS!$E$2:$E$32,MATCH(C17980,MSN2EPS!$B$2:$B$32,0)),0)</f>
        <v>0</v>
      </c>
      <c r="I17980" s="70">
        <f>IFERROR(INDEX(MSN2EPS!$F$2:$F$32,MATCH(C17980,MSN2EPS!$B$2:$B$32,0)),0)</f>
        <v>0</v>
      </c>
      <c r="J17980" s="70">
        <f>IFERROR(INDEX(MSN2EPS!$G$2:$G$32,MATCH(C17980,MSN2EPS!$B$2:$B$32,0)),0)</f>
        <v>0</v>
      </c>
      <c r="K17980" s="70" t="str">
        <f>INDEX(crosswalks!$V$4:$V$54,MATCH(D17980,crosswalks!$U$4:$U$54,0))</f>
        <v>South Census Region</v>
      </c>
    </row>
    <row r="17981" spans="2:11" x14ac:dyDescent="0.25">
      <c r="B17981" s="54" t="s">
        <v>148</v>
      </c>
      <c r="C17981" s="54" t="s">
        <v>564</v>
      </c>
      <c r="D17981" s="54" t="s">
        <v>169</v>
      </c>
      <c r="E17981" s="54">
        <v>2019</v>
      </c>
      <c r="F17981" s="54">
        <v>0</v>
      </c>
      <c r="H17981" s="70">
        <f>IFERROR(INDEX(MSN2EPS!$E$2:$E$32,MATCH(C17981,MSN2EPS!$B$2:$B$32,0)),0)</f>
        <v>0</v>
      </c>
      <c r="I17981" s="70">
        <f>IFERROR(INDEX(MSN2EPS!$F$2:$F$32,MATCH(C17981,MSN2EPS!$B$2:$B$32,0)),0)</f>
        <v>0</v>
      </c>
      <c r="J17981" s="70">
        <f>IFERROR(INDEX(MSN2EPS!$G$2:$G$32,MATCH(C17981,MSN2EPS!$B$2:$B$32,0)),0)</f>
        <v>0</v>
      </c>
      <c r="K17981" s="70" t="str">
        <f>INDEX(crosswalks!$V$4:$V$54,MATCH(D17981,crosswalks!$U$4:$U$54,0))</f>
        <v>Northeast Census Region</v>
      </c>
    </row>
    <row r="17982" spans="2:11" x14ac:dyDescent="0.25">
      <c r="B17982" s="54" t="s">
        <v>148</v>
      </c>
      <c r="C17982" s="54" t="s">
        <v>564</v>
      </c>
      <c r="D17982" s="54" t="s">
        <v>170</v>
      </c>
      <c r="E17982" s="54">
        <v>2019</v>
      </c>
      <c r="F17982" s="54">
        <v>0</v>
      </c>
      <c r="H17982" s="70">
        <f>IFERROR(INDEX(MSN2EPS!$E$2:$E$32,MATCH(C17982,MSN2EPS!$B$2:$B$32,0)),0)</f>
        <v>0</v>
      </c>
      <c r="I17982" s="70">
        <f>IFERROR(INDEX(MSN2EPS!$F$2:$F$32,MATCH(C17982,MSN2EPS!$B$2:$B$32,0)),0)</f>
        <v>0</v>
      </c>
      <c r="J17982" s="70">
        <f>IFERROR(INDEX(MSN2EPS!$G$2:$G$32,MATCH(C17982,MSN2EPS!$B$2:$B$32,0)),0)</f>
        <v>0</v>
      </c>
      <c r="K17982" s="70" t="str">
        <f>INDEX(crosswalks!$V$4:$V$54,MATCH(D17982,crosswalks!$U$4:$U$54,0))</f>
        <v>South Census Region</v>
      </c>
    </row>
    <row r="17983" spans="2:11" x14ac:dyDescent="0.25">
      <c r="B17983" s="54" t="s">
        <v>148</v>
      </c>
      <c r="C17983" s="54" t="s">
        <v>564</v>
      </c>
      <c r="D17983" s="54" t="s">
        <v>171</v>
      </c>
      <c r="E17983" s="54">
        <v>2019</v>
      </c>
      <c r="F17983" s="54">
        <v>0</v>
      </c>
      <c r="H17983" s="70">
        <f>IFERROR(INDEX(MSN2EPS!$E$2:$E$32,MATCH(C17983,MSN2EPS!$B$2:$B$32,0)),0)</f>
        <v>0</v>
      </c>
      <c r="I17983" s="70">
        <f>IFERROR(INDEX(MSN2EPS!$F$2:$F$32,MATCH(C17983,MSN2EPS!$B$2:$B$32,0)),0)</f>
        <v>0</v>
      </c>
      <c r="J17983" s="70">
        <f>IFERROR(INDEX(MSN2EPS!$G$2:$G$32,MATCH(C17983,MSN2EPS!$B$2:$B$32,0)),0)</f>
        <v>0</v>
      </c>
      <c r="K17983" s="70" t="str">
        <f>INDEX(crosswalks!$V$4:$V$54,MATCH(D17983,crosswalks!$U$4:$U$54,0))</f>
        <v>Northeast Census Region</v>
      </c>
    </row>
    <row r="17984" spans="2:11" x14ac:dyDescent="0.25">
      <c r="B17984" s="54" t="s">
        <v>148</v>
      </c>
      <c r="C17984" s="54" t="s">
        <v>564</v>
      </c>
      <c r="D17984" s="54" t="s">
        <v>172</v>
      </c>
      <c r="E17984" s="54">
        <v>2019</v>
      </c>
      <c r="F17984" s="54">
        <v>0</v>
      </c>
      <c r="H17984" s="70">
        <f>IFERROR(INDEX(MSN2EPS!$E$2:$E$32,MATCH(C17984,MSN2EPS!$B$2:$B$32,0)),0)</f>
        <v>0</v>
      </c>
      <c r="I17984" s="70">
        <f>IFERROR(INDEX(MSN2EPS!$F$2:$F$32,MATCH(C17984,MSN2EPS!$B$2:$B$32,0)),0)</f>
        <v>0</v>
      </c>
      <c r="J17984" s="70">
        <f>IFERROR(INDEX(MSN2EPS!$G$2:$G$32,MATCH(C17984,MSN2EPS!$B$2:$B$32,0)),0)</f>
        <v>0</v>
      </c>
      <c r="K17984" s="70" t="str">
        <f>INDEX(crosswalks!$V$4:$V$54,MATCH(D17984,crosswalks!$U$4:$U$54,0))</f>
        <v>Midwest Census Region</v>
      </c>
    </row>
    <row r="17985" spans="2:11" x14ac:dyDescent="0.25">
      <c r="B17985" s="54" t="s">
        <v>148</v>
      </c>
      <c r="C17985" s="54" t="s">
        <v>564</v>
      </c>
      <c r="D17985" s="54" t="s">
        <v>173</v>
      </c>
      <c r="E17985" s="54">
        <v>2019</v>
      </c>
      <c r="F17985" s="54">
        <v>0</v>
      </c>
      <c r="H17985" s="70">
        <f>IFERROR(INDEX(MSN2EPS!$E$2:$E$32,MATCH(C17985,MSN2EPS!$B$2:$B$32,0)),0)</f>
        <v>0</v>
      </c>
      <c r="I17985" s="70">
        <f>IFERROR(INDEX(MSN2EPS!$F$2:$F$32,MATCH(C17985,MSN2EPS!$B$2:$B$32,0)),0)</f>
        <v>0</v>
      </c>
      <c r="J17985" s="70">
        <f>IFERROR(INDEX(MSN2EPS!$G$2:$G$32,MATCH(C17985,MSN2EPS!$B$2:$B$32,0)),0)</f>
        <v>0</v>
      </c>
      <c r="K17985" s="70" t="str">
        <f>INDEX(crosswalks!$V$4:$V$54,MATCH(D17985,crosswalks!$U$4:$U$54,0))</f>
        <v>Midwest Census Region</v>
      </c>
    </row>
    <row r="17986" spans="2:11" x14ac:dyDescent="0.25">
      <c r="B17986" s="54" t="s">
        <v>148</v>
      </c>
      <c r="C17986" s="54" t="s">
        <v>564</v>
      </c>
      <c r="D17986" s="54" t="s">
        <v>174</v>
      </c>
      <c r="E17986" s="54">
        <v>2019</v>
      </c>
      <c r="F17986" s="54">
        <v>0</v>
      </c>
      <c r="H17986" s="70">
        <f>IFERROR(INDEX(MSN2EPS!$E$2:$E$32,MATCH(C17986,MSN2EPS!$B$2:$B$32,0)),0)</f>
        <v>0</v>
      </c>
      <c r="I17986" s="70">
        <f>IFERROR(INDEX(MSN2EPS!$F$2:$F$32,MATCH(C17986,MSN2EPS!$B$2:$B$32,0)),0)</f>
        <v>0</v>
      </c>
      <c r="J17986" s="70">
        <f>IFERROR(INDEX(MSN2EPS!$G$2:$G$32,MATCH(C17986,MSN2EPS!$B$2:$B$32,0)),0)</f>
        <v>0</v>
      </c>
      <c r="K17986" s="70" t="str">
        <f>INDEX(crosswalks!$V$4:$V$54,MATCH(D17986,crosswalks!$U$4:$U$54,0))</f>
        <v>Midwest Census Region</v>
      </c>
    </row>
    <row r="17987" spans="2:11" x14ac:dyDescent="0.25">
      <c r="B17987" s="54" t="s">
        <v>148</v>
      </c>
      <c r="C17987" s="54" t="s">
        <v>564</v>
      </c>
      <c r="D17987" s="54" t="s">
        <v>175</v>
      </c>
      <c r="E17987" s="54">
        <v>2019</v>
      </c>
      <c r="F17987" s="54">
        <v>0</v>
      </c>
      <c r="H17987" s="70">
        <f>IFERROR(INDEX(MSN2EPS!$E$2:$E$32,MATCH(C17987,MSN2EPS!$B$2:$B$32,0)),0)</f>
        <v>0</v>
      </c>
      <c r="I17987" s="70">
        <f>IFERROR(INDEX(MSN2EPS!$F$2:$F$32,MATCH(C17987,MSN2EPS!$B$2:$B$32,0)),0)</f>
        <v>0</v>
      </c>
      <c r="J17987" s="70">
        <f>IFERROR(INDEX(MSN2EPS!$G$2:$G$32,MATCH(C17987,MSN2EPS!$B$2:$B$32,0)),0)</f>
        <v>0</v>
      </c>
      <c r="K17987" s="70" t="str">
        <f>INDEX(crosswalks!$V$4:$V$54,MATCH(D17987,crosswalks!$U$4:$U$54,0))</f>
        <v>South Census Region</v>
      </c>
    </row>
    <row r="17988" spans="2:11" x14ac:dyDescent="0.25">
      <c r="B17988" s="54" t="s">
        <v>148</v>
      </c>
      <c r="C17988" s="54" t="s">
        <v>564</v>
      </c>
      <c r="D17988" s="54" t="s">
        <v>176</v>
      </c>
      <c r="E17988" s="54">
        <v>2019</v>
      </c>
      <c r="F17988" s="54">
        <v>0</v>
      </c>
      <c r="H17988" s="70">
        <f>IFERROR(INDEX(MSN2EPS!$E$2:$E$32,MATCH(C17988,MSN2EPS!$B$2:$B$32,0)),0)</f>
        <v>0</v>
      </c>
      <c r="I17988" s="70">
        <f>IFERROR(INDEX(MSN2EPS!$F$2:$F$32,MATCH(C17988,MSN2EPS!$B$2:$B$32,0)),0)</f>
        <v>0</v>
      </c>
      <c r="J17988" s="70">
        <f>IFERROR(INDEX(MSN2EPS!$G$2:$G$32,MATCH(C17988,MSN2EPS!$B$2:$B$32,0)),0)</f>
        <v>0</v>
      </c>
      <c r="K17988" s="70" t="str">
        <f>INDEX(crosswalks!$V$4:$V$54,MATCH(D17988,crosswalks!$U$4:$U$54,0))</f>
        <v>West Census Region</v>
      </c>
    </row>
    <row r="17989" spans="2:11" x14ac:dyDescent="0.25">
      <c r="B17989" s="54" t="s">
        <v>148</v>
      </c>
      <c r="C17989" s="54" t="s">
        <v>564</v>
      </c>
      <c r="D17989" s="54" t="s">
        <v>177</v>
      </c>
      <c r="E17989" s="54">
        <v>2019</v>
      </c>
      <c r="F17989" s="54">
        <v>0</v>
      </c>
      <c r="H17989" s="70">
        <f>IFERROR(INDEX(MSN2EPS!$E$2:$E$32,MATCH(C17989,MSN2EPS!$B$2:$B$32,0)),0)</f>
        <v>0</v>
      </c>
      <c r="I17989" s="70">
        <f>IFERROR(INDEX(MSN2EPS!$F$2:$F$32,MATCH(C17989,MSN2EPS!$B$2:$B$32,0)),0)</f>
        <v>0</v>
      </c>
      <c r="J17989" s="70">
        <f>IFERROR(INDEX(MSN2EPS!$G$2:$G$32,MATCH(C17989,MSN2EPS!$B$2:$B$32,0)),0)</f>
        <v>0</v>
      </c>
      <c r="K17989" s="70" t="str">
        <f>INDEX(crosswalks!$V$4:$V$54,MATCH(D17989,crosswalks!$U$4:$U$54,0))</f>
        <v>South Census Region</v>
      </c>
    </row>
    <row r="17990" spans="2:11" x14ac:dyDescent="0.25">
      <c r="B17990" s="54" t="s">
        <v>148</v>
      </c>
      <c r="C17990" s="54" t="s">
        <v>564</v>
      </c>
      <c r="D17990" s="54" t="s">
        <v>178</v>
      </c>
      <c r="E17990" s="54">
        <v>2019</v>
      </c>
      <c r="F17990" s="54">
        <v>0</v>
      </c>
      <c r="H17990" s="70">
        <f>IFERROR(INDEX(MSN2EPS!$E$2:$E$32,MATCH(C17990,MSN2EPS!$B$2:$B$32,0)),0)</f>
        <v>0</v>
      </c>
      <c r="I17990" s="70">
        <f>IFERROR(INDEX(MSN2EPS!$F$2:$F$32,MATCH(C17990,MSN2EPS!$B$2:$B$32,0)),0)</f>
        <v>0</v>
      </c>
      <c r="J17990" s="70">
        <f>IFERROR(INDEX(MSN2EPS!$G$2:$G$32,MATCH(C17990,MSN2EPS!$B$2:$B$32,0)),0)</f>
        <v>0</v>
      </c>
      <c r="K17990" s="70" t="str">
        <f>INDEX(crosswalks!$V$4:$V$54,MATCH(D17990,crosswalks!$U$4:$U$54,0))</f>
        <v>Midwest Census Region</v>
      </c>
    </row>
    <row r="17991" spans="2:11" x14ac:dyDescent="0.25">
      <c r="B17991" s="54" t="s">
        <v>148</v>
      </c>
      <c r="C17991" s="54" t="s">
        <v>564</v>
      </c>
      <c r="D17991" s="54" t="s">
        <v>179</v>
      </c>
      <c r="E17991" s="54">
        <v>2019</v>
      </c>
      <c r="F17991" s="54">
        <v>0</v>
      </c>
      <c r="H17991" s="70">
        <f>IFERROR(INDEX(MSN2EPS!$E$2:$E$32,MATCH(C17991,MSN2EPS!$B$2:$B$32,0)),0)</f>
        <v>0</v>
      </c>
      <c r="I17991" s="70">
        <f>IFERROR(INDEX(MSN2EPS!$F$2:$F$32,MATCH(C17991,MSN2EPS!$B$2:$B$32,0)),0)</f>
        <v>0</v>
      </c>
      <c r="J17991" s="70">
        <f>IFERROR(INDEX(MSN2EPS!$G$2:$G$32,MATCH(C17991,MSN2EPS!$B$2:$B$32,0)),0)</f>
        <v>0</v>
      </c>
      <c r="K17991" s="70" t="str">
        <f>INDEX(crosswalks!$V$4:$V$54,MATCH(D17991,crosswalks!$U$4:$U$54,0))</f>
        <v>Midwest Census Region</v>
      </c>
    </row>
    <row r="17992" spans="2:11" x14ac:dyDescent="0.25">
      <c r="B17992" s="54" t="s">
        <v>148</v>
      </c>
      <c r="C17992" s="54" t="s">
        <v>564</v>
      </c>
      <c r="D17992" s="54" t="s">
        <v>180</v>
      </c>
      <c r="E17992" s="54">
        <v>2019</v>
      </c>
      <c r="F17992" s="54">
        <v>0</v>
      </c>
      <c r="H17992" s="70">
        <f>IFERROR(INDEX(MSN2EPS!$E$2:$E$32,MATCH(C17992,MSN2EPS!$B$2:$B$32,0)),0)</f>
        <v>0</v>
      </c>
      <c r="I17992" s="70">
        <f>IFERROR(INDEX(MSN2EPS!$F$2:$F$32,MATCH(C17992,MSN2EPS!$B$2:$B$32,0)),0)</f>
        <v>0</v>
      </c>
      <c r="J17992" s="70">
        <f>IFERROR(INDEX(MSN2EPS!$G$2:$G$32,MATCH(C17992,MSN2EPS!$B$2:$B$32,0)),0)</f>
        <v>0</v>
      </c>
      <c r="K17992" s="70" t="str">
        <f>INDEX(crosswalks!$V$4:$V$54,MATCH(D17992,crosswalks!$U$4:$U$54,0))</f>
        <v>Northeast Census Region</v>
      </c>
    </row>
    <row r="17993" spans="2:11" x14ac:dyDescent="0.25">
      <c r="B17993" s="54" t="s">
        <v>148</v>
      </c>
      <c r="C17993" s="54" t="s">
        <v>564</v>
      </c>
      <c r="D17993" s="54" t="s">
        <v>181</v>
      </c>
      <c r="E17993" s="54">
        <v>2019</v>
      </c>
      <c r="F17993" s="54">
        <v>0</v>
      </c>
      <c r="H17993" s="70">
        <f>IFERROR(INDEX(MSN2EPS!$E$2:$E$32,MATCH(C17993,MSN2EPS!$B$2:$B$32,0)),0)</f>
        <v>0</v>
      </c>
      <c r="I17993" s="70">
        <f>IFERROR(INDEX(MSN2EPS!$F$2:$F$32,MATCH(C17993,MSN2EPS!$B$2:$B$32,0)),0)</f>
        <v>0</v>
      </c>
      <c r="J17993" s="70">
        <f>IFERROR(INDEX(MSN2EPS!$G$2:$G$32,MATCH(C17993,MSN2EPS!$B$2:$B$32,0)),0)</f>
        <v>0</v>
      </c>
      <c r="K17993" s="70" t="str">
        <f>INDEX(crosswalks!$V$4:$V$54,MATCH(D17993,crosswalks!$U$4:$U$54,0))</f>
        <v>Northeast Census Region</v>
      </c>
    </row>
    <row r="17994" spans="2:11" x14ac:dyDescent="0.25">
      <c r="B17994" s="54" t="s">
        <v>148</v>
      </c>
      <c r="C17994" s="54" t="s">
        <v>564</v>
      </c>
      <c r="D17994" s="54" t="s">
        <v>182</v>
      </c>
      <c r="E17994" s="54">
        <v>2019</v>
      </c>
      <c r="F17994" s="54">
        <v>0</v>
      </c>
      <c r="H17994" s="70">
        <f>IFERROR(INDEX(MSN2EPS!$E$2:$E$32,MATCH(C17994,MSN2EPS!$B$2:$B$32,0)),0)</f>
        <v>0</v>
      </c>
      <c r="I17994" s="70">
        <f>IFERROR(INDEX(MSN2EPS!$F$2:$F$32,MATCH(C17994,MSN2EPS!$B$2:$B$32,0)),0)</f>
        <v>0</v>
      </c>
      <c r="J17994" s="70">
        <f>IFERROR(INDEX(MSN2EPS!$G$2:$G$32,MATCH(C17994,MSN2EPS!$B$2:$B$32,0)),0)</f>
        <v>0</v>
      </c>
      <c r="K17994" s="70" t="str">
        <f>INDEX(crosswalks!$V$4:$V$54,MATCH(D17994,crosswalks!$U$4:$U$54,0))</f>
        <v>West Census Region</v>
      </c>
    </row>
    <row r="17995" spans="2:11" x14ac:dyDescent="0.25">
      <c r="B17995" s="54" t="s">
        <v>148</v>
      </c>
      <c r="C17995" s="54" t="s">
        <v>564</v>
      </c>
      <c r="D17995" s="54" t="s">
        <v>183</v>
      </c>
      <c r="E17995" s="54">
        <v>2019</v>
      </c>
      <c r="F17995" s="54">
        <v>0</v>
      </c>
      <c r="H17995" s="70">
        <f>IFERROR(INDEX(MSN2EPS!$E$2:$E$32,MATCH(C17995,MSN2EPS!$B$2:$B$32,0)),0)</f>
        <v>0</v>
      </c>
      <c r="I17995" s="70">
        <f>IFERROR(INDEX(MSN2EPS!$F$2:$F$32,MATCH(C17995,MSN2EPS!$B$2:$B$32,0)),0)</f>
        <v>0</v>
      </c>
      <c r="J17995" s="70">
        <f>IFERROR(INDEX(MSN2EPS!$G$2:$G$32,MATCH(C17995,MSN2EPS!$B$2:$B$32,0)),0)</f>
        <v>0</v>
      </c>
      <c r="K17995" s="70" t="str">
        <f>INDEX(crosswalks!$V$4:$V$54,MATCH(D17995,crosswalks!$U$4:$U$54,0))</f>
        <v>West Census Region</v>
      </c>
    </row>
    <row r="17996" spans="2:11" x14ac:dyDescent="0.25">
      <c r="B17996" s="54" t="s">
        <v>148</v>
      </c>
      <c r="C17996" s="54" t="s">
        <v>564</v>
      </c>
      <c r="D17996" s="54" t="s">
        <v>184</v>
      </c>
      <c r="E17996" s="54">
        <v>2019</v>
      </c>
      <c r="F17996" s="54">
        <v>0</v>
      </c>
      <c r="H17996" s="70">
        <f>IFERROR(INDEX(MSN2EPS!$E$2:$E$32,MATCH(C17996,MSN2EPS!$B$2:$B$32,0)),0)</f>
        <v>0</v>
      </c>
      <c r="I17996" s="70">
        <f>IFERROR(INDEX(MSN2EPS!$F$2:$F$32,MATCH(C17996,MSN2EPS!$B$2:$B$32,0)),0)</f>
        <v>0</v>
      </c>
      <c r="J17996" s="70">
        <f>IFERROR(INDEX(MSN2EPS!$G$2:$G$32,MATCH(C17996,MSN2EPS!$B$2:$B$32,0)),0)</f>
        <v>0</v>
      </c>
      <c r="K17996" s="70" t="str">
        <f>INDEX(crosswalks!$V$4:$V$54,MATCH(D17996,crosswalks!$U$4:$U$54,0))</f>
        <v>Northeast Census Region</v>
      </c>
    </row>
    <row r="17997" spans="2:11" x14ac:dyDescent="0.25">
      <c r="B17997" s="54" t="s">
        <v>148</v>
      </c>
      <c r="C17997" s="54" t="s">
        <v>564</v>
      </c>
      <c r="D17997" s="54" t="s">
        <v>185</v>
      </c>
      <c r="E17997" s="54">
        <v>2019</v>
      </c>
      <c r="F17997" s="54">
        <v>0</v>
      </c>
      <c r="H17997" s="70">
        <f>IFERROR(INDEX(MSN2EPS!$E$2:$E$32,MATCH(C17997,MSN2EPS!$B$2:$B$32,0)),0)</f>
        <v>0</v>
      </c>
      <c r="I17997" s="70">
        <f>IFERROR(INDEX(MSN2EPS!$F$2:$F$32,MATCH(C17997,MSN2EPS!$B$2:$B$32,0)),0)</f>
        <v>0</v>
      </c>
      <c r="J17997" s="70">
        <f>IFERROR(INDEX(MSN2EPS!$G$2:$G$32,MATCH(C17997,MSN2EPS!$B$2:$B$32,0)),0)</f>
        <v>0</v>
      </c>
      <c r="K17997" s="70" t="str">
        <f>INDEX(crosswalks!$V$4:$V$54,MATCH(D17997,crosswalks!$U$4:$U$54,0))</f>
        <v>Midwest Census Region</v>
      </c>
    </row>
    <row r="17998" spans="2:11" x14ac:dyDescent="0.25">
      <c r="B17998" s="54" t="s">
        <v>148</v>
      </c>
      <c r="C17998" s="54" t="s">
        <v>564</v>
      </c>
      <c r="D17998" s="54" t="s">
        <v>186</v>
      </c>
      <c r="E17998" s="54">
        <v>2019</v>
      </c>
      <c r="F17998" s="54">
        <v>0</v>
      </c>
      <c r="H17998" s="70">
        <f>IFERROR(INDEX(MSN2EPS!$E$2:$E$32,MATCH(C17998,MSN2EPS!$B$2:$B$32,0)),0)</f>
        <v>0</v>
      </c>
      <c r="I17998" s="70">
        <f>IFERROR(INDEX(MSN2EPS!$F$2:$F$32,MATCH(C17998,MSN2EPS!$B$2:$B$32,0)),0)</f>
        <v>0</v>
      </c>
      <c r="J17998" s="70">
        <f>IFERROR(INDEX(MSN2EPS!$G$2:$G$32,MATCH(C17998,MSN2EPS!$B$2:$B$32,0)),0)</f>
        <v>0</v>
      </c>
      <c r="K17998" s="70" t="str">
        <f>INDEX(crosswalks!$V$4:$V$54,MATCH(D17998,crosswalks!$U$4:$U$54,0))</f>
        <v>South Census Region</v>
      </c>
    </row>
    <row r="17999" spans="2:11" x14ac:dyDescent="0.25">
      <c r="B17999" s="54" t="s">
        <v>148</v>
      </c>
      <c r="C17999" s="54" t="s">
        <v>564</v>
      </c>
      <c r="D17999" s="54" t="s">
        <v>187</v>
      </c>
      <c r="E17999" s="54">
        <v>2019</v>
      </c>
      <c r="F17999" s="54">
        <v>0</v>
      </c>
      <c r="H17999" s="70">
        <f>IFERROR(INDEX(MSN2EPS!$E$2:$E$32,MATCH(C17999,MSN2EPS!$B$2:$B$32,0)),0)</f>
        <v>0</v>
      </c>
      <c r="I17999" s="70">
        <f>IFERROR(INDEX(MSN2EPS!$F$2:$F$32,MATCH(C17999,MSN2EPS!$B$2:$B$32,0)),0)</f>
        <v>0</v>
      </c>
      <c r="J17999" s="70">
        <f>IFERROR(INDEX(MSN2EPS!$G$2:$G$32,MATCH(C17999,MSN2EPS!$B$2:$B$32,0)),0)</f>
        <v>0</v>
      </c>
      <c r="K17999" s="70" t="str">
        <f>INDEX(crosswalks!$V$4:$V$54,MATCH(D17999,crosswalks!$U$4:$U$54,0))</f>
        <v>West Census Region</v>
      </c>
    </row>
    <row r="18000" spans="2:11" x14ac:dyDescent="0.25">
      <c r="B18000" s="54" t="s">
        <v>148</v>
      </c>
      <c r="C18000" s="54" t="s">
        <v>564</v>
      </c>
      <c r="D18000" s="54" t="s">
        <v>188</v>
      </c>
      <c r="E18000" s="54">
        <v>2019</v>
      </c>
      <c r="F18000" s="54">
        <v>0</v>
      </c>
      <c r="H18000" s="70">
        <f>IFERROR(INDEX(MSN2EPS!$E$2:$E$32,MATCH(C18000,MSN2EPS!$B$2:$B$32,0)),0)</f>
        <v>0</v>
      </c>
      <c r="I18000" s="70">
        <f>IFERROR(INDEX(MSN2EPS!$F$2:$F$32,MATCH(C18000,MSN2EPS!$B$2:$B$32,0)),0)</f>
        <v>0</v>
      </c>
      <c r="J18000" s="70">
        <f>IFERROR(INDEX(MSN2EPS!$G$2:$G$32,MATCH(C18000,MSN2EPS!$B$2:$B$32,0)),0)</f>
        <v>0</v>
      </c>
      <c r="K18000" s="70" t="str">
        <f>INDEX(crosswalks!$V$4:$V$54,MATCH(D18000,crosswalks!$U$4:$U$54,0))</f>
        <v>Northeast Census Region</v>
      </c>
    </row>
    <row r="18001" spans="2:11" x14ac:dyDescent="0.25">
      <c r="B18001" s="54" t="s">
        <v>148</v>
      </c>
      <c r="C18001" s="54" t="s">
        <v>564</v>
      </c>
      <c r="D18001" s="54" t="s">
        <v>189</v>
      </c>
      <c r="E18001" s="54">
        <v>2019</v>
      </c>
      <c r="F18001" s="54">
        <v>0</v>
      </c>
      <c r="H18001" s="70">
        <f>IFERROR(INDEX(MSN2EPS!$E$2:$E$32,MATCH(C18001,MSN2EPS!$B$2:$B$32,0)),0)</f>
        <v>0</v>
      </c>
      <c r="I18001" s="70">
        <f>IFERROR(INDEX(MSN2EPS!$F$2:$F$32,MATCH(C18001,MSN2EPS!$B$2:$B$32,0)),0)</f>
        <v>0</v>
      </c>
      <c r="J18001" s="70">
        <f>IFERROR(INDEX(MSN2EPS!$G$2:$G$32,MATCH(C18001,MSN2EPS!$B$2:$B$32,0)),0)</f>
        <v>0</v>
      </c>
      <c r="K18001" s="70" t="str">
        <f>INDEX(crosswalks!$V$4:$V$54,MATCH(D18001,crosswalks!$U$4:$U$54,0))</f>
        <v>Northeast Census Region</v>
      </c>
    </row>
    <row r="18002" spans="2:11" x14ac:dyDescent="0.25">
      <c r="B18002" s="54" t="s">
        <v>148</v>
      </c>
      <c r="C18002" s="54" t="s">
        <v>564</v>
      </c>
      <c r="D18002" s="54" t="s">
        <v>190</v>
      </c>
      <c r="E18002" s="54">
        <v>2019</v>
      </c>
      <c r="F18002" s="54">
        <v>0</v>
      </c>
      <c r="H18002" s="70">
        <f>IFERROR(INDEX(MSN2EPS!$E$2:$E$32,MATCH(C18002,MSN2EPS!$B$2:$B$32,0)),0)</f>
        <v>0</v>
      </c>
      <c r="I18002" s="70">
        <f>IFERROR(INDEX(MSN2EPS!$F$2:$F$32,MATCH(C18002,MSN2EPS!$B$2:$B$32,0)),0)</f>
        <v>0</v>
      </c>
      <c r="J18002" s="70">
        <f>IFERROR(INDEX(MSN2EPS!$G$2:$G$32,MATCH(C18002,MSN2EPS!$B$2:$B$32,0)),0)</f>
        <v>0</v>
      </c>
      <c r="K18002" s="70" t="str">
        <f>INDEX(crosswalks!$V$4:$V$54,MATCH(D18002,crosswalks!$U$4:$U$54,0))</f>
        <v>South Census Region</v>
      </c>
    </row>
    <row r="18003" spans="2:11" x14ac:dyDescent="0.25">
      <c r="B18003" s="54" t="s">
        <v>148</v>
      </c>
      <c r="C18003" s="54" t="s">
        <v>564</v>
      </c>
      <c r="D18003" s="54" t="s">
        <v>191</v>
      </c>
      <c r="E18003" s="54">
        <v>2019</v>
      </c>
      <c r="F18003" s="54">
        <v>0</v>
      </c>
      <c r="H18003" s="70">
        <f>IFERROR(INDEX(MSN2EPS!$E$2:$E$32,MATCH(C18003,MSN2EPS!$B$2:$B$32,0)),0)</f>
        <v>0</v>
      </c>
      <c r="I18003" s="70">
        <f>IFERROR(INDEX(MSN2EPS!$F$2:$F$32,MATCH(C18003,MSN2EPS!$B$2:$B$32,0)),0)</f>
        <v>0</v>
      </c>
      <c r="J18003" s="70">
        <f>IFERROR(INDEX(MSN2EPS!$G$2:$G$32,MATCH(C18003,MSN2EPS!$B$2:$B$32,0)),0)</f>
        <v>0</v>
      </c>
      <c r="K18003" s="70" t="str">
        <f>INDEX(crosswalks!$V$4:$V$54,MATCH(D18003,crosswalks!$U$4:$U$54,0))</f>
        <v>Midwest Census Region</v>
      </c>
    </row>
    <row r="18004" spans="2:11" x14ac:dyDescent="0.25">
      <c r="B18004" s="54" t="s">
        <v>148</v>
      </c>
      <c r="C18004" s="54" t="s">
        <v>564</v>
      </c>
      <c r="D18004" s="54" t="s">
        <v>192</v>
      </c>
      <c r="E18004" s="54">
        <v>2019</v>
      </c>
      <c r="F18004" s="54">
        <v>0</v>
      </c>
      <c r="H18004" s="70">
        <f>IFERROR(INDEX(MSN2EPS!$E$2:$E$32,MATCH(C18004,MSN2EPS!$B$2:$B$32,0)),0)</f>
        <v>0</v>
      </c>
      <c r="I18004" s="70">
        <f>IFERROR(INDEX(MSN2EPS!$F$2:$F$32,MATCH(C18004,MSN2EPS!$B$2:$B$32,0)),0)</f>
        <v>0</v>
      </c>
      <c r="J18004" s="70">
        <f>IFERROR(INDEX(MSN2EPS!$G$2:$G$32,MATCH(C18004,MSN2EPS!$B$2:$B$32,0)),0)</f>
        <v>0</v>
      </c>
      <c r="K18004" s="70" t="str">
        <f>INDEX(crosswalks!$V$4:$V$54,MATCH(D18004,crosswalks!$U$4:$U$54,0))</f>
        <v>South Census Region</v>
      </c>
    </row>
    <row r="18005" spans="2:11" x14ac:dyDescent="0.25">
      <c r="B18005" s="54" t="s">
        <v>148</v>
      </c>
      <c r="C18005" s="54" t="s">
        <v>564</v>
      </c>
      <c r="D18005" s="54" t="s">
        <v>193</v>
      </c>
      <c r="E18005" s="54">
        <v>2019</v>
      </c>
      <c r="F18005" s="54">
        <v>0</v>
      </c>
      <c r="H18005" s="70">
        <f>IFERROR(INDEX(MSN2EPS!$E$2:$E$32,MATCH(C18005,MSN2EPS!$B$2:$B$32,0)),0)</f>
        <v>0</v>
      </c>
      <c r="I18005" s="70">
        <f>IFERROR(INDEX(MSN2EPS!$F$2:$F$32,MATCH(C18005,MSN2EPS!$B$2:$B$32,0)),0)</f>
        <v>0</v>
      </c>
      <c r="J18005" s="70">
        <f>IFERROR(INDEX(MSN2EPS!$G$2:$G$32,MATCH(C18005,MSN2EPS!$B$2:$B$32,0)),0)</f>
        <v>0</v>
      </c>
      <c r="K18005" s="70" t="str">
        <f>INDEX(crosswalks!$V$4:$V$54,MATCH(D18005,crosswalks!$U$4:$U$54,0))</f>
        <v>South Census Region</v>
      </c>
    </row>
    <row r="18006" spans="2:11" x14ac:dyDescent="0.25">
      <c r="B18006" s="54" t="s">
        <v>148</v>
      </c>
      <c r="C18006" s="54" t="s">
        <v>564</v>
      </c>
      <c r="D18006" s="54" t="s">
        <v>194</v>
      </c>
      <c r="E18006" s="54">
        <v>2019</v>
      </c>
      <c r="F18006" s="54">
        <v>0</v>
      </c>
      <c r="H18006" s="70">
        <f>IFERROR(INDEX(MSN2EPS!$E$2:$E$32,MATCH(C18006,MSN2EPS!$B$2:$B$32,0)),0)</f>
        <v>0</v>
      </c>
      <c r="I18006" s="70">
        <f>IFERROR(INDEX(MSN2EPS!$F$2:$F$32,MATCH(C18006,MSN2EPS!$B$2:$B$32,0)),0)</f>
        <v>0</v>
      </c>
      <c r="J18006" s="70">
        <f>IFERROR(INDEX(MSN2EPS!$G$2:$G$32,MATCH(C18006,MSN2EPS!$B$2:$B$32,0)),0)</f>
        <v>0</v>
      </c>
      <c r="K18006" s="70" t="e">
        <f>INDEX(crosswalks!$V$4:$V$54,MATCH(D18006,crosswalks!$U$4:$U$54,0))</f>
        <v>#N/A</v>
      </c>
    </row>
    <row r="18007" spans="2:11" x14ac:dyDescent="0.25">
      <c r="B18007" s="54" t="s">
        <v>148</v>
      </c>
      <c r="C18007" s="54" t="s">
        <v>564</v>
      </c>
      <c r="D18007" s="54" t="s">
        <v>195</v>
      </c>
      <c r="E18007" s="54">
        <v>2019</v>
      </c>
      <c r="F18007" s="54">
        <v>0</v>
      </c>
      <c r="H18007" s="70">
        <f>IFERROR(INDEX(MSN2EPS!$E$2:$E$32,MATCH(C18007,MSN2EPS!$B$2:$B$32,0)),0)</f>
        <v>0</v>
      </c>
      <c r="I18007" s="70">
        <f>IFERROR(INDEX(MSN2EPS!$F$2:$F$32,MATCH(C18007,MSN2EPS!$B$2:$B$32,0)),0)</f>
        <v>0</v>
      </c>
      <c r="J18007" s="70">
        <f>IFERROR(INDEX(MSN2EPS!$G$2:$G$32,MATCH(C18007,MSN2EPS!$B$2:$B$32,0)),0)</f>
        <v>0</v>
      </c>
      <c r="K18007" s="70" t="str">
        <f>INDEX(crosswalks!$V$4:$V$54,MATCH(D18007,crosswalks!$U$4:$U$54,0))</f>
        <v>West Census Region</v>
      </c>
    </row>
    <row r="18008" spans="2:11" x14ac:dyDescent="0.25">
      <c r="B18008" s="54" t="s">
        <v>148</v>
      </c>
      <c r="C18008" s="54" t="s">
        <v>564</v>
      </c>
      <c r="D18008" s="54" t="s">
        <v>196</v>
      </c>
      <c r="E18008" s="54">
        <v>2019</v>
      </c>
      <c r="F18008" s="54">
        <v>0</v>
      </c>
      <c r="H18008" s="70">
        <f>IFERROR(INDEX(MSN2EPS!$E$2:$E$32,MATCH(C18008,MSN2EPS!$B$2:$B$32,0)),0)</f>
        <v>0</v>
      </c>
      <c r="I18008" s="70">
        <f>IFERROR(INDEX(MSN2EPS!$F$2:$F$32,MATCH(C18008,MSN2EPS!$B$2:$B$32,0)),0)</f>
        <v>0</v>
      </c>
      <c r="J18008" s="70">
        <f>IFERROR(INDEX(MSN2EPS!$G$2:$G$32,MATCH(C18008,MSN2EPS!$B$2:$B$32,0)),0)</f>
        <v>0</v>
      </c>
      <c r="K18008" s="70" t="str">
        <f>INDEX(crosswalks!$V$4:$V$54,MATCH(D18008,crosswalks!$U$4:$U$54,0))</f>
        <v>South Census Region</v>
      </c>
    </row>
    <row r="18009" spans="2:11" x14ac:dyDescent="0.25">
      <c r="B18009" s="54" t="s">
        <v>148</v>
      </c>
      <c r="C18009" s="54" t="s">
        <v>564</v>
      </c>
      <c r="D18009" s="54" t="s">
        <v>197</v>
      </c>
      <c r="E18009" s="54">
        <v>2019</v>
      </c>
      <c r="F18009" s="54">
        <v>0</v>
      </c>
      <c r="H18009" s="70">
        <f>IFERROR(INDEX(MSN2EPS!$E$2:$E$32,MATCH(C18009,MSN2EPS!$B$2:$B$32,0)),0)</f>
        <v>0</v>
      </c>
      <c r="I18009" s="70">
        <f>IFERROR(INDEX(MSN2EPS!$F$2:$F$32,MATCH(C18009,MSN2EPS!$B$2:$B$32,0)),0)</f>
        <v>0</v>
      </c>
      <c r="J18009" s="70">
        <f>IFERROR(INDEX(MSN2EPS!$G$2:$G$32,MATCH(C18009,MSN2EPS!$B$2:$B$32,0)),0)</f>
        <v>0</v>
      </c>
      <c r="K18009" s="70" t="str">
        <f>INDEX(crosswalks!$V$4:$V$54,MATCH(D18009,crosswalks!$U$4:$U$54,0))</f>
        <v>Northeast Census Region</v>
      </c>
    </row>
    <row r="18010" spans="2:11" x14ac:dyDescent="0.25">
      <c r="B18010" s="54" t="s">
        <v>148</v>
      </c>
      <c r="C18010" s="54" t="s">
        <v>564</v>
      </c>
      <c r="D18010" s="54" t="s">
        <v>198</v>
      </c>
      <c r="E18010" s="54">
        <v>2019</v>
      </c>
      <c r="F18010" s="54">
        <v>0</v>
      </c>
      <c r="H18010" s="70">
        <f>IFERROR(INDEX(MSN2EPS!$E$2:$E$32,MATCH(C18010,MSN2EPS!$B$2:$B$32,0)),0)</f>
        <v>0</v>
      </c>
      <c r="I18010" s="70">
        <f>IFERROR(INDEX(MSN2EPS!$F$2:$F$32,MATCH(C18010,MSN2EPS!$B$2:$B$32,0)),0)</f>
        <v>0</v>
      </c>
      <c r="J18010" s="70">
        <f>IFERROR(INDEX(MSN2EPS!$G$2:$G$32,MATCH(C18010,MSN2EPS!$B$2:$B$32,0)),0)</f>
        <v>0</v>
      </c>
      <c r="K18010" s="70" t="str">
        <f>INDEX(crosswalks!$V$4:$V$54,MATCH(D18010,crosswalks!$U$4:$U$54,0))</f>
        <v>West Census Region</v>
      </c>
    </row>
    <row r="18011" spans="2:11" x14ac:dyDescent="0.25">
      <c r="B18011" s="54" t="s">
        <v>148</v>
      </c>
      <c r="C18011" s="54" t="s">
        <v>564</v>
      </c>
      <c r="D18011" s="54" t="s">
        <v>199</v>
      </c>
      <c r="E18011" s="54">
        <v>2019</v>
      </c>
      <c r="F18011" s="54">
        <v>0</v>
      </c>
      <c r="H18011" s="70">
        <f>IFERROR(INDEX(MSN2EPS!$E$2:$E$32,MATCH(C18011,MSN2EPS!$B$2:$B$32,0)),0)</f>
        <v>0</v>
      </c>
      <c r="I18011" s="70">
        <f>IFERROR(INDEX(MSN2EPS!$F$2:$F$32,MATCH(C18011,MSN2EPS!$B$2:$B$32,0)),0)</f>
        <v>0</v>
      </c>
      <c r="J18011" s="70">
        <f>IFERROR(INDEX(MSN2EPS!$G$2:$G$32,MATCH(C18011,MSN2EPS!$B$2:$B$32,0)),0)</f>
        <v>0</v>
      </c>
      <c r="K18011" s="70" t="str">
        <f>INDEX(crosswalks!$V$4:$V$54,MATCH(D18011,crosswalks!$U$4:$U$54,0))</f>
        <v>Midwest Census Region</v>
      </c>
    </row>
    <row r="18012" spans="2:11" x14ac:dyDescent="0.25">
      <c r="B18012" s="54" t="s">
        <v>148</v>
      </c>
      <c r="C18012" s="54" t="s">
        <v>564</v>
      </c>
      <c r="D18012" s="54" t="s">
        <v>200</v>
      </c>
      <c r="E18012" s="54">
        <v>2019</v>
      </c>
      <c r="F18012" s="54">
        <v>0</v>
      </c>
      <c r="H18012" s="70">
        <f>IFERROR(INDEX(MSN2EPS!$E$2:$E$32,MATCH(C18012,MSN2EPS!$B$2:$B$32,0)),0)</f>
        <v>0</v>
      </c>
      <c r="I18012" s="70">
        <f>IFERROR(INDEX(MSN2EPS!$F$2:$F$32,MATCH(C18012,MSN2EPS!$B$2:$B$32,0)),0)</f>
        <v>0</v>
      </c>
      <c r="J18012" s="70">
        <f>IFERROR(INDEX(MSN2EPS!$G$2:$G$32,MATCH(C18012,MSN2EPS!$B$2:$B$32,0)),0)</f>
        <v>0</v>
      </c>
      <c r="K18012" s="70" t="str">
        <f>INDEX(crosswalks!$V$4:$V$54,MATCH(D18012,crosswalks!$U$4:$U$54,0))</f>
        <v>South Census Region</v>
      </c>
    </row>
    <row r="18013" spans="2:11" x14ac:dyDescent="0.25">
      <c r="B18013" s="54" t="s">
        <v>148</v>
      </c>
      <c r="C18013" s="54" t="s">
        <v>564</v>
      </c>
      <c r="D18013" s="54" t="s">
        <v>201</v>
      </c>
      <c r="E18013" s="54">
        <v>2019</v>
      </c>
      <c r="F18013" s="54">
        <v>0</v>
      </c>
      <c r="H18013" s="70">
        <f>IFERROR(INDEX(MSN2EPS!$E$2:$E$32,MATCH(C18013,MSN2EPS!$B$2:$B$32,0)),0)</f>
        <v>0</v>
      </c>
      <c r="I18013" s="70">
        <f>IFERROR(INDEX(MSN2EPS!$F$2:$F$32,MATCH(C18013,MSN2EPS!$B$2:$B$32,0)),0)</f>
        <v>0</v>
      </c>
      <c r="J18013" s="70">
        <f>IFERROR(INDEX(MSN2EPS!$G$2:$G$32,MATCH(C18013,MSN2EPS!$B$2:$B$32,0)),0)</f>
        <v>0</v>
      </c>
      <c r="K18013" s="70" t="str">
        <f>INDEX(crosswalks!$V$4:$V$54,MATCH(D18013,crosswalks!$U$4:$U$54,0))</f>
        <v>West Census Region</v>
      </c>
    </row>
    <row r="18014" spans="2:11" x14ac:dyDescent="0.25">
      <c r="B18014" s="54" t="s">
        <v>148</v>
      </c>
      <c r="C18014" s="54" t="s">
        <v>565</v>
      </c>
      <c r="D18014" s="54" t="s">
        <v>150</v>
      </c>
      <c r="E18014" s="54">
        <v>2019</v>
      </c>
      <c r="F18014" s="54">
        <v>15951</v>
      </c>
      <c r="H18014" s="70">
        <f>IFERROR(INDEX(MSN2EPS!$E$2:$E$32,MATCH(C18014,MSN2EPS!$B$2:$B$32,0)),0)</f>
        <v>0</v>
      </c>
      <c r="I18014" s="70">
        <f>IFERROR(INDEX(MSN2EPS!$F$2:$F$32,MATCH(C18014,MSN2EPS!$B$2:$B$32,0)),0)</f>
        <v>0</v>
      </c>
      <c r="J18014" s="70">
        <f>IFERROR(INDEX(MSN2EPS!$G$2:$G$32,MATCH(C18014,MSN2EPS!$B$2:$B$32,0)),0)</f>
        <v>0</v>
      </c>
      <c r="K18014" s="70" t="str">
        <f>INDEX(crosswalks!$V$4:$V$54,MATCH(D18014,crosswalks!$U$4:$U$54,0))</f>
        <v>West Census Region</v>
      </c>
    </row>
    <row r="18015" spans="2:11" x14ac:dyDescent="0.25">
      <c r="B18015" s="54" t="s">
        <v>148</v>
      </c>
      <c r="C18015" s="54" t="s">
        <v>565</v>
      </c>
      <c r="D18015" s="54" t="s">
        <v>151</v>
      </c>
      <c r="E18015" s="54">
        <v>2019</v>
      </c>
      <c r="F18015" s="54">
        <v>105332</v>
      </c>
      <c r="H18015" s="70">
        <f>IFERROR(INDEX(MSN2EPS!$E$2:$E$32,MATCH(C18015,MSN2EPS!$B$2:$B$32,0)),0)</f>
        <v>0</v>
      </c>
      <c r="I18015" s="70">
        <f>IFERROR(INDEX(MSN2EPS!$F$2:$F$32,MATCH(C18015,MSN2EPS!$B$2:$B$32,0)),0)</f>
        <v>0</v>
      </c>
      <c r="J18015" s="70">
        <f>IFERROR(INDEX(MSN2EPS!$G$2:$G$32,MATCH(C18015,MSN2EPS!$B$2:$B$32,0)),0)</f>
        <v>0</v>
      </c>
      <c r="K18015" s="70" t="str">
        <f>INDEX(crosswalks!$V$4:$V$54,MATCH(D18015,crosswalks!$U$4:$U$54,0))</f>
        <v>South Census Region</v>
      </c>
    </row>
    <row r="18016" spans="2:11" x14ac:dyDescent="0.25">
      <c r="B18016" s="54" t="s">
        <v>148</v>
      </c>
      <c r="C18016" s="54" t="s">
        <v>565</v>
      </c>
      <c r="D18016" s="54" t="s">
        <v>152</v>
      </c>
      <c r="E18016" s="54">
        <v>2019</v>
      </c>
      <c r="F18016" s="54">
        <v>39884</v>
      </c>
      <c r="H18016" s="70">
        <f>IFERROR(INDEX(MSN2EPS!$E$2:$E$32,MATCH(C18016,MSN2EPS!$B$2:$B$32,0)),0)</f>
        <v>0</v>
      </c>
      <c r="I18016" s="70">
        <f>IFERROR(INDEX(MSN2EPS!$F$2:$F$32,MATCH(C18016,MSN2EPS!$B$2:$B$32,0)),0)</f>
        <v>0</v>
      </c>
      <c r="J18016" s="70">
        <f>IFERROR(INDEX(MSN2EPS!$G$2:$G$32,MATCH(C18016,MSN2EPS!$B$2:$B$32,0)),0)</f>
        <v>0</v>
      </c>
      <c r="K18016" s="70" t="str">
        <f>INDEX(crosswalks!$V$4:$V$54,MATCH(D18016,crosswalks!$U$4:$U$54,0))</f>
        <v>South Census Region</v>
      </c>
    </row>
    <row r="18017" spans="2:11" x14ac:dyDescent="0.25">
      <c r="B18017" s="54" t="s">
        <v>148</v>
      </c>
      <c r="C18017" s="54" t="s">
        <v>565</v>
      </c>
      <c r="D18017" s="54" t="s">
        <v>153</v>
      </c>
      <c r="E18017" s="54">
        <v>2019</v>
      </c>
      <c r="F18017" s="54">
        <v>133797</v>
      </c>
      <c r="H18017" s="70">
        <f>IFERROR(INDEX(MSN2EPS!$E$2:$E$32,MATCH(C18017,MSN2EPS!$B$2:$B$32,0)),0)</f>
        <v>0</v>
      </c>
      <c r="I18017" s="70">
        <f>IFERROR(INDEX(MSN2EPS!$F$2:$F$32,MATCH(C18017,MSN2EPS!$B$2:$B$32,0)),0)</f>
        <v>0</v>
      </c>
      <c r="J18017" s="70">
        <f>IFERROR(INDEX(MSN2EPS!$G$2:$G$32,MATCH(C18017,MSN2EPS!$B$2:$B$32,0)),0)</f>
        <v>0</v>
      </c>
      <c r="K18017" s="70" t="str">
        <f>INDEX(crosswalks!$V$4:$V$54,MATCH(D18017,crosswalks!$U$4:$U$54,0))</f>
        <v>West Census Region</v>
      </c>
    </row>
    <row r="18018" spans="2:11" x14ac:dyDescent="0.25">
      <c r="B18018" s="54" t="s">
        <v>148</v>
      </c>
      <c r="C18018" s="54" t="s">
        <v>565</v>
      </c>
      <c r="D18018" s="54" t="s">
        <v>154</v>
      </c>
      <c r="E18018" s="54">
        <v>2019</v>
      </c>
      <c r="F18018" s="54">
        <v>968857</v>
      </c>
      <c r="H18018" s="70">
        <f>IFERROR(INDEX(MSN2EPS!$E$2:$E$32,MATCH(C18018,MSN2EPS!$B$2:$B$32,0)),0)</f>
        <v>0</v>
      </c>
      <c r="I18018" s="70">
        <f>IFERROR(INDEX(MSN2EPS!$F$2:$F$32,MATCH(C18018,MSN2EPS!$B$2:$B$32,0)),0)</f>
        <v>0</v>
      </c>
      <c r="J18018" s="70">
        <f>IFERROR(INDEX(MSN2EPS!$G$2:$G$32,MATCH(C18018,MSN2EPS!$B$2:$B$32,0)),0)</f>
        <v>0</v>
      </c>
      <c r="K18018" s="70" t="str">
        <f>INDEX(crosswalks!$V$4:$V$54,MATCH(D18018,crosswalks!$U$4:$U$54,0))</f>
        <v>West Census Region</v>
      </c>
    </row>
    <row r="18019" spans="2:11" x14ac:dyDescent="0.25">
      <c r="B18019" s="54" t="s">
        <v>148</v>
      </c>
      <c r="C18019" s="54" t="s">
        <v>565</v>
      </c>
      <c r="D18019" s="54" t="s">
        <v>155</v>
      </c>
      <c r="E18019" s="54">
        <v>2019</v>
      </c>
      <c r="F18019" s="54">
        <v>130307</v>
      </c>
      <c r="H18019" s="70">
        <f>IFERROR(INDEX(MSN2EPS!$E$2:$E$32,MATCH(C18019,MSN2EPS!$B$2:$B$32,0)),0)</f>
        <v>0</v>
      </c>
      <c r="I18019" s="70">
        <f>IFERROR(INDEX(MSN2EPS!$F$2:$F$32,MATCH(C18019,MSN2EPS!$B$2:$B$32,0)),0)</f>
        <v>0</v>
      </c>
      <c r="J18019" s="70">
        <f>IFERROR(INDEX(MSN2EPS!$G$2:$G$32,MATCH(C18019,MSN2EPS!$B$2:$B$32,0)),0)</f>
        <v>0</v>
      </c>
      <c r="K18019" s="70" t="str">
        <f>INDEX(crosswalks!$V$4:$V$54,MATCH(D18019,crosswalks!$U$4:$U$54,0))</f>
        <v>West Census Region</v>
      </c>
    </row>
    <row r="18020" spans="2:11" x14ac:dyDescent="0.25">
      <c r="B18020" s="54" t="s">
        <v>148</v>
      </c>
      <c r="C18020" s="54" t="s">
        <v>565</v>
      </c>
      <c r="D18020" s="54" t="s">
        <v>156</v>
      </c>
      <c r="E18020" s="54">
        <v>2019</v>
      </c>
      <c r="F18020" s="54">
        <v>11486</v>
      </c>
      <c r="H18020" s="70">
        <f>IFERROR(INDEX(MSN2EPS!$E$2:$E$32,MATCH(C18020,MSN2EPS!$B$2:$B$32,0)),0)</f>
        <v>0</v>
      </c>
      <c r="I18020" s="70">
        <f>IFERROR(INDEX(MSN2EPS!$F$2:$F$32,MATCH(C18020,MSN2EPS!$B$2:$B$32,0)),0)</f>
        <v>0</v>
      </c>
      <c r="J18020" s="70">
        <f>IFERROR(INDEX(MSN2EPS!$G$2:$G$32,MATCH(C18020,MSN2EPS!$B$2:$B$32,0)),0)</f>
        <v>0</v>
      </c>
      <c r="K18020" s="70" t="str">
        <f>INDEX(crosswalks!$V$4:$V$54,MATCH(D18020,crosswalks!$U$4:$U$54,0))</f>
        <v>Northeast Census Region</v>
      </c>
    </row>
    <row r="18021" spans="2:11" x14ac:dyDescent="0.25">
      <c r="B18021" s="54" t="s">
        <v>148</v>
      </c>
      <c r="C18021" s="54" t="s">
        <v>565</v>
      </c>
      <c r="D18021" s="54" t="s">
        <v>157</v>
      </c>
      <c r="E18021" s="54">
        <v>2019</v>
      </c>
      <c r="F18021" s="54">
        <v>942</v>
      </c>
      <c r="H18021" s="70">
        <f>IFERROR(INDEX(MSN2EPS!$E$2:$E$32,MATCH(C18021,MSN2EPS!$B$2:$B$32,0)),0)</f>
        <v>0</v>
      </c>
      <c r="I18021" s="70">
        <f>IFERROR(INDEX(MSN2EPS!$F$2:$F$32,MATCH(C18021,MSN2EPS!$B$2:$B$32,0)),0)</f>
        <v>0</v>
      </c>
      <c r="J18021" s="70">
        <f>IFERROR(INDEX(MSN2EPS!$G$2:$G$32,MATCH(C18021,MSN2EPS!$B$2:$B$32,0)),0)</f>
        <v>0</v>
      </c>
      <c r="K18021" s="70" t="str">
        <f>INDEX(crosswalks!$V$4:$V$54,MATCH(D18021,crosswalks!$U$4:$U$54,0))</f>
        <v>South Census Region</v>
      </c>
    </row>
    <row r="18022" spans="2:11" x14ac:dyDescent="0.25">
      <c r="B18022" s="54" t="s">
        <v>148</v>
      </c>
      <c r="C18022" s="54" t="s">
        <v>565</v>
      </c>
      <c r="D18022" s="54" t="s">
        <v>158</v>
      </c>
      <c r="E18022" s="54">
        <v>2019</v>
      </c>
      <c r="F18022" s="54">
        <v>2105</v>
      </c>
      <c r="H18022" s="70">
        <f>IFERROR(INDEX(MSN2EPS!$E$2:$E$32,MATCH(C18022,MSN2EPS!$B$2:$B$32,0)),0)</f>
        <v>0</v>
      </c>
      <c r="I18022" s="70">
        <f>IFERROR(INDEX(MSN2EPS!$F$2:$F$32,MATCH(C18022,MSN2EPS!$B$2:$B$32,0)),0)</f>
        <v>0</v>
      </c>
      <c r="J18022" s="70">
        <f>IFERROR(INDEX(MSN2EPS!$G$2:$G$32,MATCH(C18022,MSN2EPS!$B$2:$B$32,0)),0)</f>
        <v>0</v>
      </c>
      <c r="K18022" s="70" t="str">
        <f>INDEX(crosswalks!$V$4:$V$54,MATCH(D18022,crosswalks!$U$4:$U$54,0))</f>
        <v>South Census Region</v>
      </c>
    </row>
    <row r="18023" spans="2:11" x14ac:dyDescent="0.25">
      <c r="B18023" s="54" t="s">
        <v>148</v>
      </c>
      <c r="C18023" s="54" t="s">
        <v>565</v>
      </c>
      <c r="D18023" s="54" t="s">
        <v>159</v>
      </c>
      <c r="E18023" s="54">
        <v>2019</v>
      </c>
      <c r="F18023" s="54">
        <v>80330</v>
      </c>
      <c r="H18023" s="70">
        <f>IFERROR(INDEX(MSN2EPS!$E$2:$E$32,MATCH(C18023,MSN2EPS!$B$2:$B$32,0)),0)</f>
        <v>0</v>
      </c>
      <c r="I18023" s="70">
        <f>IFERROR(INDEX(MSN2EPS!$F$2:$F$32,MATCH(C18023,MSN2EPS!$B$2:$B$32,0)),0)</f>
        <v>0</v>
      </c>
      <c r="J18023" s="70">
        <f>IFERROR(INDEX(MSN2EPS!$G$2:$G$32,MATCH(C18023,MSN2EPS!$B$2:$B$32,0)),0)</f>
        <v>0</v>
      </c>
      <c r="K18023" s="70" t="str">
        <f>INDEX(crosswalks!$V$4:$V$54,MATCH(D18023,crosswalks!$U$4:$U$54,0))</f>
        <v>South Census Region</v>
      </c>
    </row>
    <row r="18024" spans="2:11" x14ac:dyDescent="0.25">
      <c r="B18024" s="54" t="s">
        <v>148</v>
      </c>
      <c r="C18024" s="54" t="s">
        <v>565</v>
      </c>
      <c r="D18024" s="54" t="s">
        <v>160</v>
      </c>
      <c r="E18024" s="54">
        <v>2019</v>
      </c>
      <c r="F18024" s="54">
        <v>57850</v>
      </c>
      <c r="H18024" s="70">
        <f>IFERROR(INDEX(MSN2EPS!$E$2:$E$32,MATCH(C18024,MSN2EPS!$B$2:$B$32,0)),0)</f>
        <v>0</v>
      </c>
      <c r="I18024" s="70">
        <f>IFERROR(INDEX(MSN2EPS!$F$2:$F$32,MATCH(C18024,MSN2EPS!$B$2:$B$32,0)),0)</f>
        <v>0</v>
      </c>
      <c r="J18024" s="70">
        <f>IFERROR(INDEX(MSN2EPS!$G$2:$G$32,MATCH(C18024,MSN2EPS!$B$2:$B$32,0)),0)</f>
        <v>0</v>
      </c>
      <c r="K18024" s="70" t="str">
        <f>INDEX(crosswalks!$V$4:$V$54,MATCH(D18024,crosswalks!$U$4:$U$54,0))</f>
        <v>South Census Region</v>
      </c>
    </row>
    <row r="18025" spans="2:11" x14ac:dyDescent="0.25">
      <c r="B18025" s="54" t="s">
        <v>148</v>
      </c>
      <c r="C18025" s="54" t="s">
        <v>565</v>
      </c>
      <c r="D18025" s="54" t="s">
        <v>161</v>
      </c>
      <c r="E18025" s="54">
        <v>2019</v>
      </c>
      <c r="F18025" s="54">
        <v>19885</v>
      </c>
      <c r="H18025" s="70">
        <f>IFERROR(INDEX(MSN2EPS!$E$2:$E$32,MATCH(C18025,MSN2EPS!$B$2:$B$32,0)),0)</f>
        <v>0</v>
      </c>
      <c r="I18025" s="70">
        <f>IFERROR(INDEX(MSN2EPS!$F$2:$F$32,MATCH(C18025,MSN2EPS!$B$2:$B$32,0)),0)</f>
        <v>0</v>
      </c>
      <c r="J18025" s="70">
        <f>IFERROR(INDEX(MSN2EPS!$G$2:$G$32,MATCH(C18025,MSN2EPS!$B$2:$B$32,0)),0)</f>
        <v>0</v>
      </c>
      <c r="K18025" s="70" t="str">
        <f>INDEX(crosswalks!$V$4:$V$54,MATCH(D18025,crosswalks!$U$4:$U$54,0))</f>
        <v>West Census Region</v>
      </c>
    </row>
    <row r="18026" spans="2:11" x14ac:dyDescent="0.25">
      <c r="B18026" s="54" t="s">
        <v>148</v>
      </c>
      <c r="C18026" s="54" t="s">
        <v>565</v>
      </c>
      <c r="D18026" s="54" t="s">
        <v>162</v>
      </c>
      <c r="E18026" s="54">
        <v>2019</v>
      </c>
      <c r="F18026" s="54">
        <v>244222</v>
      </c>
      <c r="H18026" s="70">
        <f>IFERROR(INDEX(MSN2EPS!$E$2:$E$32,MATCH(C18026,MSN2EPS!$B$2:$B$32,0)),0)</f>
        <v>0</v>
      </c>
      <c r="I18026" s="70">
        <f>IFERROR(INDEX(MSN2EPS!$F$2:$F$32,MATCH(C18026,MSN2EPS!$B$2:$B$32,0)),0)</f>
        <v>0</v>
      </c>
      <c r="J18026" s="70">
        <f>IFERROR(INDEX(MSN2EPS!$G$2:$G$32,MATCH(C18026,MSN2EPS!$B$2:$B$32,0)),0)</f>
        <v>0</v>
      </c>
      <c r="K18026" s="70" t="str">
        <f>INDEX(crosswalks!$V$4:$V$54,MATCH(D18026,crosswalks!$U$4:$U$54,0))</f>
        <v>Midwest Census Region</v>
      </c>
    </row>
    <row r="18027" spans="2:11" x14ac:dyDescent="0.25">
      <c r="B18027" s="54" t="s">
        <v>148</v>
      </c>
      <c r="C18027" s="54" t="s">
        <v>565</v>
      </c>
      <c r="D18027" s="54" t="s">
        <v>163</v>
      </c>
      <c r="E18027" s="54">
        <v>2019</v>
      </c>
      <c r="F18027" s="54">
        <v>122586</v>
      </c>
      <c r="H18027" s="70">
        <f>IFERROR(INDEX(MSN2EPS!$E$2:$E$32,MATCH(C18027,MSN2EPS!$B$2:$B$32,0)),0)</f>
        <v>0</v>
      </c>
      <c r="I18027" s="70">
        <f>IFERROR(INDEX(MSN2EPS!$F$2:$F$32,MATCH(C18027,MSN2EPS!$B$2:$B$32,0)),0)</f>
        <v>0</v>
      </c>
      <c r="J18027" s="70">
        <f>IFERROR(INDEX(MSN2EPS!$G$2:$G$32,MATCH(C18027,MSN2EPS!$B$2:$B$32,0)),0)</f>
        <v>0</v>
      </c>
      <c r="K18027" s="70" t="str">
        <f>INDEX(crosswalks!$V$4:$V$54,MATCH(D18027,crosswalks!$U$4:$U$54,0))</f>
        <v>West Census Region</v>
      </c>
    </row>
    <row r="18028" spans="2:11" x14ac:dyDescent="0.25">
      <c r="B18028" s="54" t="s">
        <v>148</v>
      </c>
      <c r="C18028" s="54" t="s">
        <v>565</v>
      </c>
      <c r="D18028" s="54" t="s">
        <v>164</v>
      </c>
      <c r="E18028" s="54">
        <v>2019</v>
      </c>
      <c r="F18028" s="54">
        <v>135411</v>
      </c>
      <c r="H18028" s="70">
        <f>IFERROR(INDEX(MSN2EPS!$E$2:$E$32,MATCH(C18028,MSN2EPS!$B$2:$B$32,0)),0)</f>
        <v>0</v>
      </c>
      <c r="I18028" s="70">
        <f>IFERROR(INDEX(MSN2EPS!$F$2:$F$32,MATCH(C18028,MSN2EPS!$B$2:$B$32,0)),0)</f>
        <v>0</v>
      </c>
      <c r="J18028" s="70">
        <f>IFERROR(INDEX(MSN2EPS!$G$2:$G$32,MATCH(C18028,MSN2EPS!$B$2:$B$32,0)),0)</f>
        <v>0</v>
      </c>
      <c r="K18028" s="70" t="str">
        <f>INDEX(crosswalks!$V$4:$V$54,MATCH(D18028,crosswalks!$U$4:$U$54,0))</f>
        <v>Midwest Census Region</v>
      </c>
    </row>
    <row r="18029" spans="2:11" x14ac:dyDescent="0.25">
      <c r="B18029" s="54" t="s">
        <v>148</v>
      </c>
      <c r="C18029" s="54" t="s">
        <v>565</v>
      </c>
      <c r="D18029" s="54" t="s">
        <v>165</v>
      </c>
      <c r="E18029" s="54">
        <v>2019</v>
      </c>
      <c r="F18029" s="54">
        <v>66440</v>
      </c>
      <c r="H18029" s="70">
        <f>IFERROR(INDEX(MSN2EPS!$E$2:$E$32,MATCH(C18029,MSN2EPS!$B$2:$B$32,0)),0)</f>
        <v>0</v>
      </c>
      <c r="I18029" s="70">
        <f>IFERROR(INDEX(MSN2EPS!$F$2:$F$32,MATCH(C18029,MSN2EPS!$B$2:$B$32,0)),0)</f>
        <v>0</v>
      </c>
      <c r="J18029" s="70">
        <f>IFERROR(INDEX(MSN2EPS!$G$2:$G$32,MATCH(C18029,MSN2EPS!$B$2:$B$32,0)),0)</f>
        <v>0</v>
      </c>
      <c r="K18029" s="70" t="str">
        <f>INDEX(crosswalks!$V$4:$V$54,MATCH(D18029,crosswalks!$U$4:$U$54,0))</f>
        <v>Midwest Census Region</v>
      </c>
    </row>
    <row r="18030" spans="2:11" x14ac:dyDescent="0.25">
      <c r="B18030" s="54" t="s">
        <v>148</v>
      </c>
      <c r="C18030" s="54" t="s">
        <v>565</v>
      </c>
      <c r="D18030" s="54" t="s">
        <v>166</v>
      </c>
      <c r="E18030" s="54">
        <v>2019</v>
      </c>
      <c r="F18030" s="54">
        <v>189733</v>
      </c>
      <c r="H18030" s="70">
        <f>IFERROR(INDEX(MSN2EPS!$E$2:$E$32,MATCH(C18030,MSN2EPS!$B$2:$B$32,0)),0)</f>
        <v>0</v>
      </c>
      <c r="I18030" s="70">
        <f>IFERROR(INDEX(MSN2EPS!$F$2:$F$32,MATCH(C18030,MSN2EPS!$B$2:$B$32,0)),0)</f>
        <v>0</v>
      </c>
      <c r="J18030" s="70">
        <f>IFERROR(INDEX(MSN2EPS!$G$2:$G$32,MATCH(C18030,MSN2EPS!$B$2:$B$32,0)),0)</f>
        <v>0</v>
      </c>
      <c r="K18030" s="70" t="str">
        <f>INDEX(crosswalks!$V$4:$V$54,MATCH(D18030,crosswalks!$U$4:$U$54,0))</f>
        <v>Midwest Census Region</v>
      </c>
    </row>
    <row r="18031" spans="2:11" x14ac:dyDescent="0.25">
      <c r="B18031" s="54" t="s">
        <v>148</v>
      </c>
      <c r="C18031" s="54" t="s">
        <v>565</v>
      </c>
      <c r="D18031" s="54" t="s">
        <v>167</v>
      </c>
      <c r="E18031" s="54">
        <v>2019</v>
      </c>
      <c r="F18031" s="54">
        <v>41221</v>
      </c>
      <c r="H18031" s="70">
        <f>IFERROR(INDEX(MSN2EPS!$E$2:$E$32,MATCH(C18031,MSN2EPS!$B$2:$B$32,0)),0)</f>
        <v>0</v>
      </c>
      <c r="I18031" s="70">
        <f>IFERROR(INDEX(MSN2EPS!$F$2:$F$32,MATCH(C18031,MSN2EPS!$B$2:$B$32,0)),0)</f>
        <v>0</v>
      </c>
      <c r="J18031" s="70">
        <f>IFERROR(INDEX(MSN2EPS!$G$2:$G$32,MATCH(C18031,MSN2EPS!$B$2:$B$32,0)),0)</f>
        <v>0</v>
      </c>
      <c r="K18031" s="70" t="str">
        <f>INDEX(crosswalks!$V$4:$V$54,MATCH(D18031,crosswalks!$U$4:$U$54,0))</f>
        <v>South Census Region</v>
      </c>
    </row>
    <row r="18032" spans="2:11" x14ac:dyDescent="0.25">
      <c r="B18032" s="54" t="s">
        <v>148</v>
      </c>
      <c r="C18032" s="54" t="s">
        <v>565</v>
      </c>
      <c r="D18032" s="54" t="s">
        <v>168</v>
      </c>
      <c r="E18032" s="54">
        <v>2019</v>
      </c>
      <c r="F18032" s="54">
        <v>16254</v>
      </c>
      <c r="H18032" s="70">
        <f>IFERROR(INDEX(MSN2EPS!$E$2:$E$32,MATCH(C18032,MSN2EPS!$B$2:$B$32,0)),0)</f>
        <v>0</v>
      </c>
      <c r="I18032" s="70">
        <f>IFERROR(INDEX(MSN2EPS!$F$2:$F$32,MATCH(C18032,MSN2EPS!$B$2:$B$32,0)),0)</f>
        <v>0</v>
      </c>
      <c r="J18032" s="70">
        <f>IFERROR(INDEX(MSN2EPS!$G$2:$G$32,MATCH(C18032,MSN2EPS!$B$2:$B$32,0)),0)</f>
        <v>0</v>
      </c>
      <c r="K18032" s="70" t="str">
        <f>INDEX(crosswalks!$V$4:$V$54,MATCH(D18032,crosswalks!$U$4:$U$54,0))</f>
        <v>South Census Region</v>
      </c>
    </row>
    <row r="18033" spans="2:11" x14ac:dyDescent="0.25">
      <c r="B18033" s="54" t="s">
        <v>148</v>
      </c>
      <c r="C18033" s="54" t="s">
        <v>565</v>
      </c>
      <c r="D18033" s="54" t="s">
        <v>169</v>
      </c>
      <c r="E18033" s="54">
        <v>2019</v>
      </c>
      <c r="F18033" s="54">
        <v>40935</v>
      </c>
      <c r="H18033" s="70">
        <f>IFERROR(INDEX(MSN2EPS!$E$2:$E$32,MATCH(C18033,MSN2EPS!$B$2:$B$32,0)),0)</f>
        <v>0</v>
      </c>
      <c r="I18033" s="70">
        <f>IFERROR(INDEX(MSN2EPS!$F$2:$F$32,MATCH(C18033,MSN2EPS!$B$2:$B$32,0)),0)</f>
        <v>0</v>
      </c>
      <c r="J18033" s="70">
        <f>IFERROR(INDEX(MSN2EPS!$G$2:$G$32,MATCH(C18033,MSN2EPS!$B$2:$B$32,0)),0)</f>
        <v>0</v>
      </c>
      <c r="K18033" s="70" t="str">
        <f>INDEX(crosswalks!$V$4:$V$54,MATCH(D18033,crosswalks!$U$4:$U$54,0))</f>
        <v>Northeast Census Region</v>
      </c>
    </row>
    <row r="18034" spans="2:11" x14ac:dyDescent="0.25">
      <c r="B18034" s="54" t="s">
        <v>148</v>
      </c>
      <c r="C18034" s="54" t="s">
        <v>565</v>
      </c>
      <c r="D18034" s="54" t="s">
        <v>170</v>
      </c>
      <c r="E18034" s="54">
        <v>2019</v>
      </c>
      <c r="F18034" s="54">
        <v>37802</v>
      </c>
      <c r="H18034" s="70">
        <f>IFERROR(INDEX(MSN2EPS!$E$2:$E$32,MATCH(C18034,MSN2EPS!$B$2:$B$32,0)),0)</f>
        <v>0</v>
      </c>
      <c r="I18034" s="70">
        <f>IFERROR(INDEX(MSN2EPS!$F$2:$F$32,MATCH(C18034,MSN2EPS!$B$2:$B$32,0)),0)</f>
        <v>0</v>
      </c>
      <c r="J18034" s="70">
        <f>IFERROR(INDEX(MSN2EPS!$G$2:$G$32,MATCH(C18034,MSN2EPS!$B$2:$B$32,0)),0)</f>
        <v>0</v>
      </c>
      <c r="K18034" s="70" t="str">
        <f>INDEX(crosswalks!$V$4:$V$54,MATCH(D18034,crosswalks!$U$4:$U$54,0))</f>
        <v>South Census Region</v>
      </c>
    </row>
    <row r="18035" spans="2:11" x14ac:dyDescent="0.25">
      <c r="B18035" s="54" t="s">
        <v>148</v>
      </c>
      <c r="C18035" s="54" t="s">
        <v>565</v>
      </c>
      <c r="D18035" s="54" t="s">
        <v>171</v>
      </c>
      <c r="E18035" s="54">
        <v>2019</v>
      </c>
      <c r="F18035" s="54">
        <v>54339</v>
      </c>
      <c r="H18035" s="70">
        <f>IFERROR(INDEX(MSN2EPS!$E$2:$E$32,MATCH(C18035,MSN2EPS!$B$2:$B$32,0)),0)</f>
        <v>0</v>
      </c>
      <c r="I18035" s="70">
        <f>IFERROR(INDEX(MSN2EPS!$F$2:$F$32,MATCH(C18035,MSN2EPS!$B$2:$B$32,0)),0)</f>
        <v>0</v>
      </c>
      <c r="J18035" s="70">
        <f>IFERROR(INDEX(MSN2EPS!$G$2:$G$32,MATCH(C18035,MSN2EPS!$B$2:$B$32,0)),0)</f>
        <v>0</v>
      </c>
      <c r="K18035" s="70" t="str">
        <f>INDEX(crosswalks!$V$4:$V$54,MATCH(D18035,crosswalks!$U$4:$U$54,0))</f>
        <v>Northeast Census Region</v>
      </c>
    </row>
    <row r="18036" spans="2:11" x14ac:dyDescent="0.25">
      <c r="B18036" s="54" t="s">
        <v>148</v>
      </c>
      <c r="C18036" s="54" t="s">
        <v>565</v>
      </c>
      <c r="D18036" s="54" t="s">
        <v>172</v>
      </c>
      <c r="E18036" s="54">
        <v>2019</v>
      </c>
      <c r="F18036" s="54">
        <v>74521</v>
      </c>
      <c r="H18036" s="70">
        <f>IFERROR(INDEX(MSN2EPS!$E$2:$E$32,MATCH(C18036,MSN2EPS!$B$2:$B$32,0)),0)</f>
        <v>0</v>
      </c>
      <c r="I18036" s="70">
        <f>IFERROR(INDEX(MSN2EPS!$F$2:$F$32,MATCH(C18036,MSN2EPS!$B$2:$B$32,0)),0)</f>
        <v>0</v>
      </c>
      <c r="J18036" s="70">
        <f>IFERROR(INDEX(MSN2EPS!$G$2:$G$32,MATCH(C18036,MSN2EPS!$B$2:$B$32,0)),0)</f>
        <v>0</v>
      </c>
      <c r="K18036" s="70" t="str">
        <f>INDEX(crosswalks!$V$4:$V$54,MATCH(D18036,crosswalks!$U$4:$U$54,0))</f>
        <v>Midwest Census Region</v>
      </c>
    </row>
    <row r="18037" spans="2:11" x14ac:dyDescent="0.25">
      <c r="B18037" s="54" t="s">
        <v>148</v>
      </c>
      <c r="C18037" s="54" t="s">
        <v>565</v>
      </c>
      <c r="D18037" s="54" t="s">
        <v>173</v>
      </c>
      <c r="E18037" s="54">
        <v>2019</v>
      </c>
      <c r="F18037" s="54">
        <v>120387</v>
      </c>
      <c r="H18037" s="70">
        <f>IFERROR(INDEX(MSN2EPS!$E$2:$E$32,MATCH(C18037,MSN2EPS!$B$2:$B$32,0)),0)</f>
        <v>0</v>
      </c>
      <c r="I18037" s="70">
        <f>IFERROR(INDEX(MSN2EPS!$F$2:$F$32,MATCH(C18037,MSN2EPS!$B$2:$B$32,0)),0)</f>
        <v>0</v>
      </c>
      <c r="J18037" s="70">
        <f>IFERROR(INDEX(MSN2EPS!$G$2:$G$32,MATCH(C18037,MSN2EPS!$B$2:$B$32,0)),0)</f>
        <v>0</v>
      </c>
      <c r="K18037" s="70" t="str">
        <f>INDEX(crosswalks!$V$4:$V$54,MATCH(D18037,crosswalks!$U$4:$U$54,0))</f>
        <v>Midwest Census Region</v>
      </c>
    </row>
    <row r="18038" spans="2:11" x14ac:dyDescent="0.25">
      <c r="B18038" s="54" t="s">
        <v>148</v>
      </c>
      <c r="C18038" s="54" t="s">
        <v>565</v>
      </c>
      <c r="D18038" s="54" t="s">
        <v>174</v>
      </c>
      <c r="E18038" s="54">
        <v>2019</v>
      </c>
      <c r="F18038" s="54">
        <v>49069</v>
      </c>
      <c r="H18038" s="70">
        <f>IFERROR(INDEX(MSN2EPS!$E$2:$E$32,MATCH(C18038,MSN2EPS!$B$2:$B$32,0)),0)</f>
        <v>0</v>
      </c>
      <c r="I18038" s="70">
        <f>IFERROR(INDEX(MSN2EPS!$F$2:$F$32,MATCH(C18038,MSN2EPS!$B$2:$B$32,0)),0)</f>
        <v>0</v>
      </c>
      <c r="J18038" s="70">
        <f>IFERROR(INDEX(MSN2EPS!$G$2:$G$32,MATCH(C18038,MSN2EPS!$B$2:$B$32,0)),0)</f>
        <v>0</v>
      </c>
      <c r="K18038" s="70" t="str">
        <f>INDEX(crosswalks!$V$4:$V$54,MATCH(D18038,crosswalks!$U$4:$U$54,0))</f>
        <v>Midwest Census Region</v>
      </c>
    </row>
    <row r="18039" spans="2:11" x14ac:dyDescent="0.25">
      <c r="B18039" s="54" t="s">
        <v>148</v>
      </c>
      <c r="C18039" s="54" t="s">
        <v>565</v>
      </c>
      <c r="D18039" s="54" t="s">
        <v>175</v>
      </c>
      <c r="E18039" s="54">
        <v>2019</v>
      </c>
      <c r="F18039" s="54">
        <v>3966</v>
      </c>
      <c r="H18039" s="70">
        <f>IFERROR(INDEX(MSN2EPS!$E$2:$E$32,MATCH(C18039,MSN2EPS!$B$2:$B$32,0)),0)</f>
        <v>0</v>
      </c>
      <c r="I18039" s="70">
        <f>IFERROR(INDEX(MSN2EPS!$F$2:$F$32,MATCH(C18039,MSN2EPS!$B$2:$B$32,0)),0)</f>
        <v>0</v>
      </c>
      <c r="J18039" s="70">
        <f>IFERROR(INDEX(MSN2EPS!$G$2:$G$32,MATCH(C18039,MSN2EPS!$B$2:$B$32,0)),0)</f>
        <v>0</v>
      </c>
      <c r="K18039" s="70" t="str">
        <f>INDEX(crosswalks!$V$4:$V$54,MATCH(D18039,crosswalks!$U$4:$U$54,0))</f>
        <v>South Census Region</v>
      </c>
    </row>
    <row r="18040" spans="2:11" x14ac:dyDescent="0.25">
      <c r="B18040" s="54" t="s">
        <v>148</v>
      </c>
      <c r="C18040" s="54" t="s">
        <v>565</v>
      </c>
      <c r="D18040" s="54" t="s">
        <v>176</v>
      </c>
      <c r="E18040" s="54">
        <v>2019</v>
      </c>
      <c r="F18040" s="54">
        <v>111051</v>
      </c>
      <c r="H18040" s="70">
        <f>IFERROR(INDEX(MSN2EPS!$E$2:$E$32,MATCH(C18040,MSN2EPS!$B$2:$B$32,0)),0)</f>
        <v>0</v>
      </c>
      <c r="I18040" s="70">
        <f>IFERROR(INDEX(MSN2EPS!$F$2:$F$32,MATCH(C18040,MSN2EPS!$B$2:$B$32,0)),0)</f>
        <v>0</v>
      </c>
      <c r="J18040" s="70">
        <f>IFERROR(INDEX(MSN2EPS!$G$2:$G$32,MATCH(C18040,MSN2EPS!$B$2:$B$32,0)),0)</f>
        <v>0</v>
      </c>
      <c r="K18040" s="70" t="str">
        <f>INDEX(crosswalks!$V$4:$V$54,MATCH(D18040,crosswalks!$U$4:$U$54,0))</f>
        <v>West Census Region</v>
      </c>
    </row>
    <row r="18041" spans="2:11" x14ac:dyDescent="0.25">
      <c r="B18041" s="54" t="s">
        <v>148</v>
      </c>
      <c r="C18041" s="54" t="s">
        <v>565</v>
      </c>
      <c r="D18041" s="54" t="s">
        <v>177</v>
      </c>
      <c r="E18041" s="54">
        <v>2019</v>
      </c>
      <c r="F18041" s="54">
        <v>129772</v>
      </c>
      <c r="H18041" s="70">
        <f>IFERROR(INDEX(MSN2EPS!$E$2:$E$32,MATCH(C18041,MSN2EPS!$B$2:$B$32,0)),0)</f>
        <v>0</v>
      </c>
      <c r="I18041" s="70">
        <f>IFERROR(INDEX(MSN2EPS!$F$2:$F$32,MATCH(C18041,MSN2EPS!$B$2:$B$32,0)),0)</f>
        <v>0</v>
      </c>
      <c r="J18041" s="70">
        <f>IFERROR(INDEX(MSN2EPS!$G$2:$G$32,MATCH(C18041,MSN2EPS!$B$2:$B$32,0)),0)</f>
        <v>0</v>
      </c>
      <c r="K18041" s="70" t="str">
        <f>INDEX(crosswalks!$V$4:$V$54,MATCH(D18041,crosswalks!$U$4:$U$54,0))</f>
        <v>South Census Region</v>
      </c>
    </row>
    <row r="18042" spans="2:11" x14ac:dyDescent="0.25">
      <c r="B18042" s="54" t="s">
        <v>148</v>
      </c>
      <c r="C18042" s="54" t="s">
        <v>565</v>
      </c>
      <c r="D18042" s="54" t="s">
        <v>178</v>
      </c>
      <c r="E18042" s="54">
        <v>2019</v>
      </c>
      <c r="F18042" s="54">
        <v>129152</v>
      </c>
      <c r="H18042" s="70">
        <f>IFERROR(INDEX(MSN2EPS!$E$2:$E$32,MATCH(C18042,MSN2EPS!$B$2:$B$32,0)),0)</f>
        <v>0</v>
      </c>
      <c r="I18042" s="70">
        <f>IFERROR(INDEX(MSN2EPS!$F$2:$F$32,MATCH(C18042,MSN2EPS!$B$2:$B$32,0)),0)</f>
        <v>0</v>
      </c>
      <c r="J18042" s="70">
        <f>IFERROR(INDEX(MSN2EPS!$G$2:$G$32,MATCH(C18042,MSN2EPS!$B$2:$B$32,0)),0)</f>
        <v>0</v>
      </c>
      <c r="K18042" s="70" t="str">
        <f>INDEX(crosswalks!$V$4:$V$54,MATCH(D18042,crosswalks!$U$4:$U$54,0))</f>
        <v>Midwest Census Region</v>
      </c>
    </row>
    <row r="18043" spans="2:11" x14ac:dyDescent="0.25">
      <c r="B18043" s="54" t="s">
        <v>148</v>
      </c>
      <c r="C18043" s="54" t="s">
        <v>565</v>
      </c>
      <c r="D18043" s="54" t="s">
        <v>179</v>
      </c>
      <c r="E18043" s="54">
        <v>2019</v>
      </c>
      <c r="F18043" s="54">
        <v>77807</v>
      </c>
      <c r="H18043" s="70">
        <f>IFERROR(INDEX(MSN2EPS!$E$2:$E$32,MATCH(C18043,MSN2EPS!$B$2:$B$32,0)),0)</f>
        <v>0</v>
      </c>
      <c r="I18043" s="70">
        <f>IFERROR(INDEX(MSN2EPS!$F$2:$F$32,MATCH(C18043,MSN2EPS!$B$2:$B$32,0)),0)</f>
        <v>0</v>
      </c>
      <c r="J18043" s="70">
        <f>IFERROR(INDEX(MSN2EPS!$G$2:$G$32,MATCH(C18043,MSN2EPS!$B$2:$B$32,0)),0)</f>
        <v>0</v>
      </c>
      <c r="K18043" s="70" t="str">
        <f>INDEX(crosswalks!$V$4:$V$54,MATCH(D18043,crosswalks!$U$4:$U$54,0))</f>
        <v>Midwest Census Region</v>
      </c>
    </row>
    <row r="18044" spans="2:11" x14ac:dyDescent="0.25">
      <c r="B18044" s="54" t="s">
        <v>148</v>
      </c>
      <c r="C18044" s="54" t="s">
        <v>565</v>
      </c>
      <c r="D18044" s="54" t="s">
        <v>180</v>
      </c>
      <c r="E18044" s="54">
        <v>2019</v>
      </c>
      <c r="F18044" s="54">
        <v>18137</v>
      </c>
      <c r="H18044" s="70">
        <f>IFERROR(INDEX(MSN2EPS!$E$2:$E$32,MATCH(C18044,MSN2EPS!$B$2:$B$32,0)),0)</f>
        <v>0</v>
      </c>
      <c r="I18044" s="70">
        <f>IFERROR(INDEX(MSN2EPS!$F$2:$F$32,MATCH(C18044,MSN2EPS!$B$2:$B$32,0)),0)</f>
        <v>0</v>
      </c>
      <c r="J18044" s="70">
        <f>IFERROR(INDEX(MSN2EPS!$G$2:$G$32,MATCH(C18044,MSN2EPS!$B$2:$B$32,0)),0)</f>
        <v>0</v>
      </c>
      <c r="K18044" s="70" t="str">
        <f>INDEX(crosswalks!$V$4:$V$54,MATCH(D18044,crosswalks!$U$4:$U$54,0))</f>
        <v>Northeast Census Region</v>
      </c>
    </row>
    <row r="18045" spans="2:11" x14ac:dyDescent="0.25">
      <c r="B18045" s="54" t="s">
        <v>148</v>
      </c>
      <c r="C18045" s="54" t="s">
        <v>565</v>
      </c>
      <c r="D18045" s="54" t="s">
        <v>181</v>
      </c>
      <c r="E18045" s="54">
        <v>2019</v>
      </c>
      <c r="F18045" s="54">
        <v>32603</v>
      </c>
      <c r="H18045" s="70">
        <f>IFERROR(INDEX(MSN2EPS!$E$2:$E$32,MATCH(C18045,MSN2EPS!$B$2:$B$32,0)),0)</f>
        <v>0</v>
      </c>
      <c r="I18045" s="70">
        <f>IFERROR(INDEX(MSN2EPS!$F$2:$F$32,MATCH(C18045,MSN2EPS!$B$2:$B$32,0)),0)</f>
        <v>0</v>
      </c>
      <c r="J18045" s="70">
        <f>IFERROR(INDEX(MSN2EPS!$G$2:$G$32,MATCH(C18045,MSN2EPS!$B$2:$B$32,0)),0)</f>
        <v>0</v>
      </c>
      <c r="K18045" s="70" t="str">
        <f>INDEX(crosswalks!$V$4:$V$54,MATCH(D18045,crosswalks!$U$4:$U$54,0))</f>
        <v>Northeast Census Region</v>
      </c>
    </row>
    <row r="18046" spans="2:11" x14ac:dyDescent="0.25">
      <c r="B18046" s="54" t="s">
        <v>148</v>
      </c>
      <c r="C18046" s="54" t="s">
        <v>565</v>
      </c>
      <c r="D18046" s="54" t="s">
        <v>182</v>
      </c>
      <c r="E18046" s="54">
        <v>2019</v>
      </c>
      <c r="F18046" s="54">
        <v>78715</v>
      </c>
      <c r="H18046" s="70">
        <f>IFERROR(INDEX(MSN2EPS!$E$2:$E$32,MATCH(C18046,MSN2EPS!$B$2:$B$32,0)),0)</f>
        <v>0</v>
      </c>
      <c r="I18046" s="70">
        <f>IFERROR(INDEX(MSN2EPS!$F$2:$F$32,MATCH(C18046,MSN2EPS!$B$2:$B$32,0)),0)</f>
        <v>0</v>
      </c>
      <c r="J18046" s="70">
        <f>IFERROR(INDEX(MSN2EPS!$G$2:$G$32,MATCH(C18046,MSN2EPS!$B$2:$B$32,0)),0)</f>
        <v>0</v>
      </c>
      <c r="K18046" s="70" t="str">
        <f>INDEX(crosswalks!$V$4:$V$54,MATCH(D18046,crosswalks!$U$4:$U$54,0))</f>
        <v>West Census Region</v>
      </c>
    </row>
    <row r="18047" spans="2:11" x14ac:dyDescent="0.25">
      <c r="B18047" s="54" t="s">
        <v>148</v>
      </c>
      <c r="C18047" s="54" t="s">
        <v>565</v>
      </c>
      <c r="D18047" s="54" t="s">
        <v>183</v>
      </c>
      <c r="E18047" s="54">
        <v>2019</v>
      </c>
      <c r="F18047" s="54">
        <v>109227</v>
      </c>
      <c r="H18047" s="70">
        <f>IFERROR(INDEX(MSN2EPS!$E$2:$E$32,MATCH(C18047,MSN2EPS!$B$2:$B$32,0)),0)</f>
        <v>0</v>
      </c>
      <c r="I18047" s="70">
        <f>IFERROR(INDEX(MSN2EPS!$F$2:$F$32,MATCH(C18047,MSN2EPS!$B$2:$B$32,0)),0)</f>
        <v>0</v>
      </c>
      <c r="J18047" s="70">
        <f>IFERROR(INDEX(MSN2EPS!$G$2:$G$32,MATCH(C18047,MSN2EPS!$B$2:$B$32,0)),0)</f>
        <v>0</v>
      </c>
      <c r="K18047" s="70" t="str">
        <f>INDEX(crosswalks!$V$4:$V$54,MATCH(D18047,crosswalks!$U$4:$U$54,0))</f>
        <v>West Census Region</v>
      </c>
    </row>
    <row r="18048" spans="2:11" x14ac:dyDescent="0.25">
      <c r="B18048" s="54" t="s">
        <v>148</v>
      </c>
      <c r="C18048" s="54" t="s">
        <v>565</v>
      </c>
      <c r="D18048" s="54" t="s">
        <v>184</v>
      </c>
      <c r="E18048" s="54">
        <v>2019</v>
      </c>
      <c r="F18048" s="54">
        <v>336053</v>
      </c>
      <c r="H18048" s="70">
        <f>IFERROR(INDEX(MSN2EPS!$E$2:$E$32,MATCH(C18048,MSN2EPS!$B$2:$B$32,0)),0)</f>
        <v>0</v>
      </c>
      <c r="I18048" s="70">
        <f>IFERROR(INDEX(MSN2EPS!$F$2:$F$32,MATCH(C18048,MSN2EPS!$B$2:$B$32,0)),0)</f>
        <v>0</v>
      </c>
      <c r="J18048" s="70">
        <f>IFERROR(INDEX(MSN2EPS!$G$2:$G$32,MATCH(C18048,MSN2EPS!$B$2:$B$32,0)),0)</f>
        <v>0</v>
      </c>
      <c r="K18048" s="70" t="str">
        <f>INDEX(crosswalks!$V$4:$V$54,MATCH(D18048,crosswalks!$U$4:$U$54,0))</f>
        <v>Northeast Census Region</v>
      </c>
    </row>
    <row r="18049" spans="2:11" x14ac:dyDescent="0.25">
      <c r="B18049" s="54" t="s">
        <v>148</v>
      </c>
      <c r="C18049" s="54" t="s">
        <v>565</v>
      </c>
      <c r="D18049" s="54" t="s">
        <v>185</v>
      </c>
      <c r="E18049" s="54">
        <v>2019</v>
      </c>
      <c r="F18049" s="54">
        <v>28481</v>
      </c>
      <c r="H18049" s="70">
        <f>IFERROR(INDEX(MSN2EPS!$E$2:$E$32,MATCH(C18049,MSN2EPS!$B$2:$B$32,0)),0)</f>
        <v>0</v>
      </c>
      <c r="I18049" s="70">
        <f>IFERROR(INDEX(MSN2EPS!$F$2:$F$32,MATCH(C18049,MSN2EPS!$B$2:$B$32,0)),0)</f>
        <v>0</v>
      </c>
      <c r="J18049" s="70">
        <f>IFERROR(INDEX(MSN2EPS!$G$2:$G$32,MATCH(C18049,MSN2EPS!$B$2:$B$32,0)),0)</f>
        <v>0</v>
      </c>
      <c r="K18049" s="70" t="str">
        <f>INDEX(crosswalks!$V$4:$V$54,MATCH(D18049,crosswalks!$U$4:$U$54,0))</f>
        <v>Midwest Census Region</v>
      </c>
    </row>
    <row r="18050" spans="2:11" x14ac:dyDescent="0.25">
      <c r="B18050" s="54" t="s">
        <v>148</v>
      </c>
      <c r="C18050" s="54" t="s">
        <v>565</v>
      </c>
      <c r="D18050" s="54" t="s">
        <v>186</v>
      </c>
      <c r="E18050" s="54">
        <v>2019</v>
      </c>
      <c r="F18050" s="54">
        <v>293834</v>
      </c>
      <c r="H18050" s="70">
        <f>IFERROR(INDEX(MSN2EPS!$E$2:$E$32,MATCH(C18050,MSN2EPS!$B$2:$B$32,0)),0)</f>
        <v>0</v>
      </c>
      <c r="I18050" s="70">
        <f>IFERROR(INDEX(MSN2EPS!$F$2:$F$32,MATCH(C18050,MSN2EPS!$B$2:$B$32,0)),0)</f>
        <v>0</v>
      </c>
      <c r="J18050" s="70">
        <f>IFERROR(INDEX(MSN2EPS!$G$2:$G$32,MATCH(C18050,MSN2EPS!$B$2:$B$32,0)),0)</f>
        <v>0</v>
      </c>
      <c r="K18050" s="70" t="str">
        <f>INDEX(crosswalks!$V$4:$V$54,MATCH(D18050,crosswalks!$U$4:$U$54,0))</f>
        <v>South Census Region</v>
      </c>
    </row>
    <row r="18051" spans="2:11" x14ac:dyDescent="0.25">
      <c r="B18051" s="54" t="s">
        <v>148</v>
      </c>
      <c r="C18051" s="54" t="s">
        <v>565</v>
      </c>
      <c r="D18051" s="54" t="s">
        <v>187</v>
      </c>
      <c r="E18051" s="54">
        <v>2019</v>
      </c>
      <c r="F18051" s="54">
        <v>340836</v>
      </c>
      <c r="H18051" s="70">
        <f>IFERROR(INDEX(MSN2EPS!$E$2:$E$32,MATCH(C18051,MSN2EPS!$B$2:$B$32,0)),0)</f>
        <v>0</v>
      </c>
      <c r="I18051" s="70">
        <f>IFERROR(INDEX(MSN2EPS!$F$2:$F$32,MATCH(C18051,MSN2EPS!$B$2:$B$32,0)),0)</f>
        <v>0</v>
      </c>
      <c r="J18051" s="70">
        <f>IFERROR(INDEX(MSN2EPS!$G$2:$G$32,MATCH(C18051,MSN2EPS!$B$2:$B$32,0)),0)</f>
        <v>0</v>
      </c>
      <c r="K18051" s="70" t="str">
        <f>INDEX(crosswalks!$V$4:$V$54,MATCH(D18051,crosswalks!$U$4:$U$54,0))</f>
        <v>West Census Region</v>
      </c>
    </row>
    <row r="18052" spans="2:11" x14ac:dyDescent="0.25">
      <c r="B18052" s="54" t="s">
        <v>148</v>
      </c>
      <c r="C18052" s="54" t="s">
        <v>565</v>
      </c>
      <c r="D18052" s="54" t="s">
        <v>188</v>
      </c>
      <c r="E18052" s="54">
        <v>2019</v>
      </c>
      <c r="F18052" s="54">
        <v>68177</v>
      </c>
      <c r="H18052" s="70">
        <f>IFERROR(INDEX(MSN2EPS!$E$2:$E$32,MATCH(C18052,MSN2EPS!$B$2:$B$32,0)),0)</f>
        <v>0</v>
      </c>
      <c r="I18052" s="70">
        <f>IFERROR(INDEX(MSN2EPS!$F$2:$F$32,MATCH(C18052,MSN2EPS!$B$2:$B$32,0)),0)</f>
        <v>0</v>
      </c>
      <c r="J18052" s="70">
        <f>IFERROR(INDEX(MSN2EPS!$G$2:$G$32,MATCH(C18052,MSN2EPS!$B$2:$B$32,0)),0)</f>
        <v>0</v>
      </c>
      <c r="K18052" s="70" t="str">
        <f>INDEX(crosswalks!$V$4:$V$54,MATCH(D18052,crosswalks!$U$4:$U$54,0))</f>
        <v>Northeast Census Region</v>
      </c>
    </row>
    <row r="18053" spans="2:11" x14ac:dyDescent="0.25">
      <c r="B18053" s="54" t="s">
        <v>148</v>
      </c>
      <c r="C18053" s="54" t="s">
        <v>565</v>
      </c>
      <c r="D18053" s="54" t="s">
        <v>189</v>
      </c>
      <c r="E18053" s="54">
        <v>2019</v>
      </c>
      <c r="F18053" s="54">
        <v>4057</v>
      </c>
      <c r="H18053" s="70">
        <f>IFERROR(INDEX(MSN2EPS!$E$2:$E$32,MATCH(C18053,MSN2EPS!$B$2:$B$32,0)),0)</f>
        <v>0</v>
      </c>
      <c r="I18053" s="70">
        <f>IFERROR(INDEX(MSN2EPS!$F$2:$F$32,MATCH(C18053,MSN2EPS!$B$2:$B$32,0)),0)</f>
        <v>0</v>
      </c>
      <c r="J18053" s="70">
        <f>IFERROR(INDEX(MSN2EPS!$G$2:$G$32,MATCH(C18053,MSN2EPS!$B$2:$B$32,0)),0)</f>
        <v>0</v>
      </c>
      <c r="K18053" s="70" t="str">
        <f>INDEX(crosswalks!$V$4:$V$54,MATCH(D18053,crosswalks!$U$4:$U$54,0))</f>
        <v>Northeast Census Region</v>
      </c>
    </row>
    <row r="18054" spans="2:11" x14ac:dyDescent="0.25">
      <c r="B18054" s="54" t="s">
        <v>148</v>
      </c>
      <c r="C18054" s="54" t="s">
        <v>565</v>
      </c>
      <c r="D18054" s="54" t="s">
        <v>190</v>
      </c>
      <c r="E18054" s="54">
        <v>2019</v>
      </c>
      <c r="F18054" s="54">
        <v>37758</v>
      </c>
      <c r="H18054" s="70">
        <f>IFERROR(INDEX(MSN2EPS!$E$2:$E$32,MATCH(C18054,MSN2EPS!$B$2:$B$32,0)),0)</f>
        <v>0</v>
      </c>
      <c r="I18054" s="70">
        <f>IFERROR(INDEX(MSN2EPS!$F$2:$F$32,MATCH(C18054,MSN2EPS!$B$2:$B$32,0)),0)</f>
        <v>0</v>
      </c>
      <c r="J18054" s="70">
        <f>IFERROR(INDEX(MSN2EPS!$G$2:$G$32,MATCH(C18054,MSN2EPS!$B$2:$B$32,0)),0)</f>
        <v>0</v>
      </c>
      <c r="K18054" s="70" t="str">
        <f>INDEX(crosswalks!$V$4:$V$54,MATCH(D18054,crosswalks!$U$4:$U$54,0))</f>
        <v>South Census Region</v>
      </c>
    </row>
    <row r="18055" spans="2:11" x14ac:dyDescent="0.25">
      <c r="B18055" s="54" t="s">
        <v>148</v>
      </c>
      <c r="C18055" s="54" t="s">
        <v>565</v>
      </c>
      <c r="D18055" s="54" t="s">
        <v>191</v>
      </c>
      <c r="E18055" s="54">
        <v>2019</v>
      </c>
      <c r="F18055" s="54">
        <v>97224</v>
      </c>
      <c r="H18055" s="70">
        <f>IFERROR(INDEX(MSN2EPS!$E$2:$E$32,MATCH(C18055,MSN2EPS!$B$2:$B$32,0)),0)</f>
        <v>0</v>
      </c>
      <c r="I18055" s="70">
        <f>IFERROR(INDEX(MSN2EPS!$F$2:$F$32,MATCH(C18055,MSN2EPS!$B$2:$B$32,0)),0)</f>
        <v>0</v>
      </c>
      <c r="J18055" s="70">
        <f>IFERROR(INDEX(MSN2EPS!$G$2:$G$32,MATCH(C18055,MSN2EPS!$B$2:$B$32,0)),0)</f>
        <v>0</v>
      </c>
      <c r="K18055" s="70" t="str">
        <f>INDEX(crosswalks!$V$4:$V$54,MATCH(D18055,crosswalks!$U$4:$U$54,0))</f>
        <v>Midwest Census Region</v>
      </c>
    </row>
    <row r="18056" spans="2:11" x14ac:dyDescent="0.25">
      <c r="B18056" s="54" t="s">
        <v>148</v>
      </c>
      <c r="C18056" s="54" t="s">
        <v>565</v>
      </c>
      <c r="D18056" s="54" t="s">
        <v>192</v>
      </c>
      <c r="E18056" s="54">
        <v>2019</v>
      </c>
      <c r="F18056" s="54">
        <v>94526</v>
      </c>
      <c r="H18056" s="70">
        <f>IFERROR(INDEX(MSN2EPS!$E$2:$E$32,MATCH(C18056,MSN2EPS!$B$2:$B$32,0)),0)</f>
        <v>0</v>
      </c>
      <c r="I18056" s="70">
        <f>IFERROR(INDEX(MSN2EPS!$F$2:$F$32,MATCH(C18056,MSN2EPS!$B$2:$B$32,0)),0)</f>
        <v>0</v>
      </c>
      <c r="J18056" s="70">
        <f>IFERROR(INDEX(MSN2EPS!$G$2:$G$32,MATCH(C18056,MSN2EPS!$B$2:$B$32,0)),0)</f>
        <v>0</v>
      </c>
      <c r="K18056" s="70" t="str">
        <f>INDEX(crosswalks!$V$4:$V$54,MATCH(D18056,crosswalks!$U$4:$U$54,0))</f>
        <v>South Census Region</v>
      </c>
    </row>
    <row r="18057" spans="2:11" x14ac:dyDescent="0.25">
      <c r="B18057" s="54" t="s">
        <v>148</v>
      </c>
      <c r="C18057" s="54" t="s">
        <v>565</v>
      </c>
      <c r="D18057" s="54" t="s">
        <v>193</v>
      </c>
      <c r="E18057" s="54">
        <v>2019</v>
      </c>
      <c r="F18057" s="54">
        <v>808642</v>
      </c>
      <c r="H18057" s="70">
        <f>IFERROR(INDEX(MSN2EPS!$E$2:$E$32,MATCH(C18057,MSN2EPS!$B$2:$B$32,0)),0)</f>
        <v>0</v>
      </c>
      <c r="I18057" s="70">
        <f>IFERROR(INDEX(MSN2EPS!$F$2:$F$32,MATCH(C18057,MSN2EPS!$B$2:$B$32,0)),0)</f>
        <v>0</v>
      </c>
      <c r="J18057" s="70">
        <f>IFERROR(INDEX(MSN2EPS!$G$2:$G$32,MATCH(C18057,MSN2EPS!$B$2:$B$32,0)),0)</f>
        <v>0</v>
      </c>
      <c r="K18057" s="70" t="str">
        <f>INDEX(crosswalks!$V$4:$V$54,MATCH(D18057,crosswalks!$U$4:$U$54,0))</f>
        <v>South Census Region</v>
      </c>
    </row>
    <row r="18058" spans="2:11" x14ac:dyDescent="0.25">
      <c r="B18058" s="54" t="s">
        <v>148</v>
      </c>
      <c r="C18058" s="54" t="s">
        <v>565</v>
      </c>
      <c r="D18058" s="54" t="s">
        <v>194</v>
      </c>
      <c r="E18058" s="54">
        <v>2019</v>
      </c>
      <c r="F18058" s="54">
        <v>6416745</v>
      </c>
      <c r="H18058" s="70">
        <f>IFERROR(INDEX(MSN2EPS!$E$2:$E$32,MATCH(C18058,MSN2EPS!$B$2:$B$32,0)),0)</f>
        <v>0</v>
      </c>
      <c r="I18058" s="70">
        <f>IFERROR(INDEX(MSN2EPS!$F$2:$F$32,MATCH(C18058,MSN2EPS!$B$2:$B$32,0)),0)</f>
        <v>0</v>
      </c>
      <c r="J18058" s="70">
        <f>IFERROR(INDEX(MSN2EPS!$G$2:$G$32,MATCH(C18058,MSN2EPS!$B$2:$B$32,0)),0)</f>
        <v>0</v>
      </c>
      <c r="K18058" s="70" t="e">
        <f>INDEX(crosswalks!$V$4:$V$54,MATCH(D18058,crosswalks!$U$4:$U$54,0))</f>
        <v>#N/A</v>
      </c>
    </row>
    <row r="18059" spans="2:11" x14ac:dyDescent="0.25">
      <c r="B18059" s="54" t="s">
        <v>148</v>
      </c>
      <c r="C18059" s="54" t="s">
        <v>565</v>
      </c>
      <c r="D18059" s="54" t="s">
        <v>195</v>
      </c>
      <c r="E18059" s="54">
        <v>2019</v>
      </c>
      <c r="F18059" s="54">
        <v>42278</v>
      </c>
      <c r="H18059" s="70">
        <f>IFERROR(INDEX(MSN2EPS!$E$2:$E$32,MATCH(C18059,MSN2EPS!$B$2:$B$32,0)),0)</f>
        <v>0</v>
      </c>
      <c r="I18059" s="70">
        <f>IFERROR(INDEX(MSN2EPS!$F$2:$F$32,MATCH(C18059,MSN2EPS!$B$2:$B$32,0)),0)</f>
        <v>0</v>
      </c>
      <c r="J18059" s="70">
        <f>IFERROR(INDEX(MSN2EPS!$G$2:$G$32,MATCH(C18059,MSN2EPS!$B$2:$B$32,0)),0)</f>
        <v>0</v>
      </c>
      <c r="K18059" s="70" t="str">
        <f>INDEX(crosswalks!$V$4:$V$54,MATCH(D18059,crosswalks!$U$4:$U$54,0))</f>
        <v>West Census Region</v>
      </c>
    </row>
    <row r="18060" spans="2:11" x14ac:dyDescent="0.25">
      <c r="B18060" s="54" t="s">
        <v>148</v>
      </c>
      <c r="C18060" s="54" t="s">
        <v>565</v>
      </c>
      <c r="D18060" s="54" t="s">
        <v>196</v>
      </c>
      <c r="E18060" s="54">
        <v>2019</v>
      </c>
      <c r="F18060" s="54">
        <v>25398</v>
      </c>
      <c r="H18060" s="70">
        <f>IFERROR(INDEX(MSN2EPS!$E$2:$E$32,MATCH(C18060,MSN2EPS!$B$2:$B$32,0)),0)</f>
        <v>0</v>
      </c>
      <c r="I18060" s="70">
        <f>IFERROR(INDEX(MSN2EPS!$F$2:$F$32,MATCH(C18060,MSN2EPS!$B$2:$B$32,0)),0)</f>
        <v>0</v>
      </c>
      <c r="J18060" s="70">
        <f>IFERROR(INDEX(MSN2EPS!$G$2:$G$32,MATCH(C18060,MSN2EPS!$B$2:$B$32,0)),0)</f>
        <v>0</v>
      </c>
      <c r="K18060" s="70" t="str">
        <f>INDEX(crosswalks!$V$4:$V$54,MATCH(D18060,crosswalks!$U$4:$U$54,0))</f>
        <v>South Census Region</v>
      </c>
    </row>
    <row r="18061" spans="2:11" x14ac:dyDescent="0.25">
      <c r="B18061" s="54" t="s">
        <v>148</v>
      </c>
      <c r="C18061" s="54" t="s">
        <v>565</v>
      </c>
      <c r="D18061" s="54" t="s">
        <v>197</v>
      </c>
      <c r="E18061" s="54">
        <v>2019</v>
      </c>
      <c r="F18061" s="54">
        <v>18063</v>
      </c>
      <c r="H18061" s="70">
        <f>IFERROR(INDEX(MSN2EPS!$E$2:$E$32,MATCH(C18061,MSN2EPS!$B$2:$B$32,0)),0)</f>
        <v>0</v>
      </c>
      <c r="I18061" s="70">
        <f>IFERROR(INDEX(MSN2EPS!$F$2:$F$32,MATCH(C18061,MSN2EPS!$B$2:$B$32,0)),0)</f>
        <v>0</v>
      </c>
      <c r="J18061" s="70">
        <f>IFERROR(INDEX(MSN2EPS!$G$2:$G$32,MATCH(C18061,MSN2EPS!$B$2:$B$32,0)),0)</f>
        <v>0</v>
      </c>
      <c r="K18061" s="70" t="str">
        <f>INDEX(crosswalks!$V$4:$V$54,MATCH(D18061,crosswalks!$U$4:$U$54,0))</f>
        <v>Northeast Census Region</v>
      </c>
    </row>
    <row r="18062" spans="2:11" x14ac:dyDescent="0.25">
      <c r="B18062" s="54" t="s">
        <v>148</v>
      </c>
      <c r="C18062" s="54" t="s">
        <v>565</v>
      </c>
      <c r="D18062" s="54" t="s">
        <v>198</v>
      </c>
      <c r="E18062" s="54">
        <v>2019</v>
      </c>
      <c r="F18062" s="54">
        <v>650832</v>
      </c>
      <c r="H18062" s="70">
        <f>IFERROR(INDEX(MSN2EPS!$E$2:$E$32,MATCH(C18062,MSN2EPS!$B$2:$B$32,0)),0)</f>
        <v>0</v>
      </c>
      <c r="I18062" s="70">
        <f>IFERROR(INDEX(MSN2EPS!$F$2:$F$32,MATCH(C18062,MSN2EPS!$B$2:$B$32,0)),0)</f>
        <v>0</v>
      </c>
      <c r="J18062" s="70">
        <f>IFERROR(INDEX(MSN2EPS!$G$2:$G$32,MATCH(C18062,MSN2EPS!$B$2:$B$32,0)),0)</f>
        <v>0</v>
      </c>
      <c r="K18062" s="70" t="str">
        <f>INDEX(crosswalks!$V$4:$V$54,MATCH(D18062,crosswalks!$U$4:$U$54,0))</f>
        <v>West Census Region</v>
      </c>
    </row>
    <row r="18063" spans="2:11" x14ac:dyDescent="0.25">
      <c r="B18063" s="54" t="s">
        <v>148</v>
      </c>
      <c r="C18063" s="54" t="s">
        <v>565</v>
      </c>
      <c r="D18063" s="54" t="s">
        <v>199</v>
      </c>
      <c r="E18063" s="54">
        <v>2019</v>
      </c>
      <c r="F18063" s="54">
        <v>42338</v>
      </c>
      <c r="H18063" s="70">
        <f>IFERROR(INDEX(MSN2EPS!$E$2:$E$32,MATCH(C18063,MSN2EPS!$B$2:$B$32,0)),0)</f>
        <v>0</v>
      </c>
      <c r="I18063" s="70">
        <f>IFERROR(INDEX(MSN2EPS!$F$2:$F$32,MATCH(C18063,MSN2EPS!$B$2:$B$32,0)),0)</f>
        <v>0</v>
      </c>
      <c r="J18063" s="70">
        <f>IFERROR(INDEX(MSN2EPS!$G$2:$G$32,MATCH(C18063,MSN2EPS!$B$2:$B$32,0)),0)</f>
        <v>0</v>
      </c>
      <c r="K18063" s="70" t="str">
        <f>INDEX(crosswalks!$V$4:$V$54,MATCH(D18063,crosswalks!$U$4:$U$54,0))</f>
        <v>Midwest Census Region</v>
      </c>
    </row>
    <row r="18064" spans="2:11" x14ac:dyDescent="0.25">
      <c r="B18064" s="54" t="s">
        <v>148</v>
      </c>
      <c r="C18064" s="54" t="s">
        <v>565</v>
      </c>
      <c r="D18064" s="54" t="s">
        <v>200</v>
      </c>
      <c r="E18064" s="54">
        <v>2019</v>
      </c>
      <c r="F18064" s="54">
        <v>29912</v>
      </c>
      <c r="H18064" s="70">
        <f>IFERROR(INDEX(MSN2EPS!$E$2:$E$32,MATCH(C18064,MSN2EPS!$B$2:$B$32,0)),0)</f>
        <v>0</v>
      </c>
      <c r="I18064" s="70">
        <f>IFERROR(INDEX(MSN2EPS!$F$2:$F$32,MATCH(C18064,MSN2EPS!$B$2:$B$32,0)),0)</f>
        <v>0</v>
      </c>
      <c r="J18064" s="70">
        <f>IFERROR(INDEX(MSN2EPS!$G$2:$G$32,MATCH(C18064,MSN2EPS!$B$2:$B$32,0)),0)</f>
        <v>0</v>
      </c>
      <c r="K18064" s="70" t="str">
        <f>INDEX(crosswalks!$V$4:$V$54,MATCH(D18064,crosswalks!$U$4:$U$54,0))</f>
        <v>South Census Region</v>
      </c>
    </row>
    <row r="18065" spans="2:11" x14ac:dyDescent="0.25">
      <c r="B18065" s="54" t="s">
        <v>148</v>
      </c>
      <c r="C18065" s="54" t="s">
        <v>565</v>
      </c>
      <c r="D18065" s="54" t="s">
        <v>201</v>
      </c>
      <c r="E18065" s="54">
        <v>2019</v>
      </c>
      <c r="F18065" s="54">
        <v>48259</v>
      </c>
      <c r="H18065" s="70">
        <f>IFERROR(INDEX(MSN2EPS!$E$2:$E$32,MATCH(C18065,MSN2EPS!$B$2:$B$32,0)),0)</f>
        <v>0</v>
      </c>
      <c r="I18065" s="70">
        <f>IFERROR(INDEX(MSN2EPS!$F$2:$F$32,MATCH(C18065,MSN2EPS!$B$2:$B$32,0)),0)</f>
        <v>0</v>
      </c>
      <c r="J18065" s="70">
        <f>IFERROR(INDEX(MSN2EPS!$G$2:$G$32,MATCH(C18065,MSN2EPS!$B$2:$B$32,0)),0)</f>
        <v>0</v>
      </c>
      <c r="K18065" s="70" t="str">
        <f>INDEX(crosswalks!$V$4:$V$54,MATCH(D18065,crosswalks!$U$4:$U$54,0))</f>
        <v>West Census Region</v>
      </c>
    </row>
    <row r="18066" spans="2:11" x14ac:dyDescent="0.25">
      <c r="B18066" s="54" t="s">
        <v>148</v>
      </c>
      <c r="C18066" s="54" t="s">
        <v>566</v>
      </c>
      <c r="D18066" s="54" t="s">
        <v>150</v>
      </c>
      <c r="E18066" s="54">
        <v>2019</v>
      </c>
      <c r="F18066" s="54">
        <v>344</v>
      </c>
      <c r="H18066" s="70">
        <f>IFERROR(INDEX(MSN2EPS!$E$2:$E$32,MATCH(C18066,MSN2EPS!$B$2:$B$32,0)),0)</f>
        <v>0</v>
      </c>
      <c r="I18066" s="70">
        <f>IFERROR(INDEX(MSN2EPS!$F$2:$F$32,MATCH(C18066,MSN2EPS!$B$2:$B$32,0)),0)</f>
        <v>0</v>
      </c>
      <c r="J18066" s="70">
        <f>IFERROR(INDEX(MSN2EPS!$G$2:$G$32,MATCH(C18066,MSN2EPS!$B$2:$B$32,0)),0)</f>
        <v>0</v>
      </c>
      <c r="K18066" s="70" t="str">
        <f>INDEX(crosswalks!$V$4:$V$54,MATCH(D18066,crosswalks!$U$4:$U$54,0))</f>
        <v>West Census Region</v>
      </c>
    </row>
    <row r="18067" spans="2:11" x14ac:dyDescent="0.25">
      <c r="B18067" s="54" t="s">
        <v>148</v>
      </c>
      <c r="C18067" s="54" t="s">
        <v>566</v>
      </c>
      <c r="D18067" s="54" t="s">
        <v>151</v>
      </c>
      <c r="E18067" s="54">
        <v>2019</v>
      </c>
      <c r="F18067" s="54">
        <v>23824</v>
      </c>
      <c r="H18067" s="70">
        <f>IFERROR(INDEX(MSN2EPS!$E$2:$E$32,MATCH(C18067,MSN2EPS!$B$2:$B$32,0)),0)</f>
        <v>0</v>
      </c>
      <c r="I18067" s="70">
        <f>IFERROR(INDEX(MSN2EPS!$F$2:$F$32,MATCH(C18067,MSN2EPS!$B$2:$B$32,0)),0)</f>
        <v>0</v>
      </c>
      <c r="J18067" s="70">
        <f>IFERROR(INDEX(MSN2EPS!$G$2:$G$32,MATCH(C18067,MSN2EPS!$B$2:$B$32,0)),0)</f>
        <v>0</v>
      </c>
      <c r="K18067" s="70" t="str">
        <f>INDEX(crosswalks!$V$4:$V$54,MATCH(D18067,crosswalks!$U$4:$U$54,0))</f>
        <v>South Census Region</v>
      </c>
    </row>
    <row r="18068" spans="2:11" x14ac:dyDescent="0.25">
      <c r="B18068" s="54" t="s">
        <v>148</v>
      </c>
      <c r="C18068" s="54" t="s">
        <v>566</v>
      </c>
      <c r="D18068" s="54" t="s">
        <v>152</v>
      </c>
      <c r="E18068" s="54">
        <v>2019</v>
      </c>
      <c r="F18068" s="54">
        <v>7704</v>
      </c>
      <c r="H18068" s="70">
        <f>IFERROR(INDEX(MSN2EPS!$E$2:$E$32,MATCH(C18068,MSN2EPS!$B$2:$B$32,0)),0)</f>
        <v>0</v>
      </c>
      <c r="I18068" s="70">
        <f>IFERROR(INDEX(MSN2EPS!$F$2:$F$32,MATCH(C18068,MSN2EPS!$B$2:$B$32,0)),0)</f>
        <v>0</v>
      </c>
      <c r="J18068" s="70">
        <f>IFERROR(INDEX(MSN2EPS!$G$2:$G$32,MATCH(C18068,MSN2EPS!$B$2:$B$32,0)),0)</f>
        <v>0</v>
      </c>
      <c r="K18068" s="70" t="str">
        <f>INDEX(crosswalks!$V$4:$V$54,MATCH(D18068,crosswalks!$U$4:$U$54,0))</f>
        <v>South Census Region</v>
      </c>
    </row>
    <row r="18069" spans="2:11" x14ac:dyDescent="0.25">
      <c r="B18069" s="54" t="s">
        <v>148</v>
      </c>
      <c r="C18069" s="54" t="s">
        <v>566</v>
      </c>
      <c r="D18069" s="54" t="s">
        <v>153</v>
      </c>
      <c r="E18069" s="54">
        <v>2019</v>
      </c>
      <c r="F18069" s="54">
        <v>17516</v>
      </c>
      <c r="H18069" s="70">
        <f>IFERROR(INDEX(MSN2EPS!$E$2:$E$32,MATCH(C18069,MSN2EPS!$B$2:$B$32,0)),0)</f>
        <v>0</v>
      </c>
      <c r="I18069" s="70">
        <f>IFERROR(INDEX(MSN2EPS!$F$2:$F$32,MATCH(C18069,MSN2EPS!$B$2:$B$32,0)),0)</f>
        <v>0</v>
      </c>
      <c r="J18069" s="70">
        <f>IFERROR(INDEX(MSN2EPS!$G$2:$G$32,MATCH(C18069,MSN2EPS!$B$2:$B$32,0)),0)</f>
        <v>0</v>
      </c>
      <c r="K18069" s="70" t="str">
        <f>INDEX(crosswalks!$V$4:$V$54,MATCH(D18069,crosswalks!$U$4:$U$54,0))</f>
        <v>West Census Region</v>
      </c>
    </row>
    <row r="18070" spans="2:11" x14ac:dyDescent="0.25">
      <c r="B18070" s="54" t="s">
        <v>148</v>
      </c>
      <c r="C18070" s="54" t="s">
        <v>566</v>
      </c>
      <c r="D18070" s="54" t="s">
        <v>154</v>
      </c>
      <c r="E18070" s="54">
        <v>2019</v>
      </c>
      <c r="F18070" s="54">
        <v>48859</v>
      </c>
      <c r="H18070" s="70">
        <f>IFERROR(INDEX(MSN2EPS!$E$2:$E$32,MATCH(C18070,MSN2EPS!$B$2:$B$32,0)),0)</f>
        <v>0</v>
      </c>
      <c r="I18070" s="70">
        <f>IFERROR(INDEX(MSN2EPS!$F$2:$F$32,MATCH(C18070,MSN2EPS!$B$2:$B$32,0)),0)</f>
        <v>0</v>
      </c>
      <c r="J18070" s="70">
        <f>IFERROR(INDEX(MSN2EPS!$G$2:$G$32,MATCH(C18070,MSN2EPS!$B$2:$B$32,0)),0)</f>
        <v>0</v>
      </c>
      <c r="K18070" s="70" t="str">
        <f>INDEX(crosswalks!$V$4:$V$54,MATCH(D18070,crosswalks!$U$4:$U$54,0))</f>
        <v>West Census Region</v>
      </c>
    </row>
    <row r="18071" spans="2:11" x14ac:dyDescent="0.25">
      <c r="B18071" s="54" t="s">
        <v>148</v>
      </c>
      <c r="C18071" s="54" t="s">
        <v>566</v>
      </c>
      <c r="D18071" s="54" t="s">
        <v>155</v>
      </c>
      <c r="E18071" s="54">
        <v>2019</v>
      </c>
      <c r="F18071" s="54">
        <v>11061</v>
      </c>
      <c r="H18071" s="70">
        <f>IFERROR(INDEX(MSN2EPS!$E$2:$E$32,MATCH(C18071,MSN2EPS!$B$2:$B$32,0)),0)</f>
        <v>0</v>
      </c>
      <c r="I18071" s="70">
        <f>IFERROR(INDEX(MSN2EPS!$F$2:$F$32,MATCH(C18071,MSN2EPS!$B$2:$B$32,0)),0)</f>
        <v>0</v>
      </c>
      <c r="J18071" s="70">
        <f>IFERROR(INDEX(MSN2EPS!$G$2:$G$32,MATCH(C18071,MSN2EPS!$B$2:$B$32,0)),0)</f>
        <v>0</v>
      </c>
      <c r="K18071" s="70" t="str">
        <f>INDEX(crosswalks!$V$4:$V$54,MATCH(D18071,crosswalks!$U$4:$U$54,0))</f>
        <v>West Census Region</v>
      </c>
    </row>
    <row r="18072" spans="2:11" x14ac:dyDescent="0.25">
      <c r="B18072" s="54" t="s">
        <v>148</v>
      </c>
      <c r="C18072" s="54" t="s">
        <v>566</v>
      </c>
      <c r="D18072" s="54" t="s">
        <v>156</v>
      </c>
      <c r="E18072" s="54">
        <v>2019</v>
      </c>
      <c r="F18072" s="54">
        <v>6926</v>
      </c>
      <c r="H18072" s="70">
        <f>IFERROR(INDEX(MSN2EPS!$E$2:$E$32,MATCH(C18072,MSN2EPS!$B$2:$B$32,0)),0)</f>
        <v>0</v>
      </c>
      <c r="I18072" s="70">
        <f>IFERROR(INDEX(MSN2EPS!$F$2:$F$32,MATCH(C18072,MSN2EPS!$B$2:$B$32,0)),0)</f>
        <v>0</v>
      </c>
      <c r="J18072" s="70">
        <f>IFERROR(INDEX(MSN2EPS!$G$2:$G$32,MATCH(C18072,MSN2EPS!$B$2:$B$32,0)),0)</f>
        <v>0</v>
      </c>
      <c r="K18072" s="70" t="str">
        <f>INDEX(crosswalks!$V$4:$V$54,MATCH(D18072,crosswalks!$U$4:$U$54,0))</f>
        <v>Northeast Census Region</v>
      </c>
    </row>
    <row r="18073" spans="2:11" x14ac:dyDescent="0.25">
      <c r="B18073" s="54" t="s">
        <v>148</v>
      </c>
      <c r="C18073" s="54" t="s">
        <v>566</v>
      </c>
      <c r="D18073" s="54" t="s">
        <v>157</v>
      </c>
      <c r="E18073" s="54">
        <v>2019</v>
      </c>
      <c r="F18073" s="54">
        <v>2436</v>
      </c>
      <c r="H18073" s="70">
        <f>IFERROR(INDEX(MSN2EPS!$E$2:$E$32,MATCH(C18073,MSN2EPS!$B$2:$B$32,0)),0)</f>
        <v>0</v>
      </c>
      <c r="I18073" s="70">
        <f>IFERROR(INDEX(MSN2EPS!$F$2:$F$32,MATCH(C18073,MSN2EPS!$B$2:$B$32,0)),0)</f>
        <v>0</v>
      </c>
      <c r="J18073" s="70">
        <f>IFERROR(INDEX(MSN2EPS!$G$2:$G$32,MATCH(C18073,MSN2EPS!$B$2:$B$32,0)),0)</f>
        <v>0</v>
      </c>
      <c r="K18073" s="70" t="str">
        <f>INDEX(crosswalks!$V$4:$V$54,MATCH(D18073,crosswalks!$U$4:$U$54,0))</f>
        <v>South Census Region</v>
      </c>
    </row>
    <row r="18074" spans="2:11" x14ac:dyDescent="0.25">
      <c r="B18074" s="54" t="s">
        <v>148</v>
      </c>
      <c r="C18074" s="54" t="s">
        <v>566</v>
      </c>
      <c r="D18074" s="54" t="s">
        <v>158</v>
      </c>
      <c r="E18074" s="54">
        <v>2019</v>
      </c>
      <c r="F18074" s="54">
        <v>590</v>
      </c>
      <c r="H18074" s="70">
        <f>IFERROR(INDEX(MSN2EPS!$E$2:$E$32,MATCH(C18074,MSN2EPS!$B$2:$B$32,0)),0)</f>
        <v>0</v>
      </c>
      <c r="I18074" s="70">
        <f>IFERROR(INDEX(MSN2EPS!$F$2:$F$32,MATCH(C18074,MSN2EPS!$B$2:$B$32,0)),0)</f>
        <v>0</v>
      </c>
      <c r="J18074" s="70">
        <f>IFERROR(INDEX(MSN2EPS!$G$2:$G$32,MATCH(C18074,MSN2EPS!$B$2:$B$32,0)),0)</f>
        <v>0</v>
      </c>
      <c r="K18074" s="70" t="str">
        <f>INDEX(crosswalks!$V$4:$V$54,MATCH(D18074,crosswalks!$U$4:$U$54,0))</f>
        <v>South Census Region</v>
      </c>
    </row>
    <row r="18075" spans="2:11" x14ac:dyDescent="0.25">
      <c r="B18075" s="54" t="s">
        <v>148</v>
      </c>
      <c r="C18075" s="54" t="s">
        <v>566</v>
      </c>
      <c r="D18075" s="54" t="s">
        <v>159</v>
      </c>
      <c r="E18075" s="54">
        <v>2019</v>
      </c>
      <c r="F18075" s="54">
        <v>22272</v>
      </c>
      <c r="H18075" s="70">
        <f>IFERROR(INDEX(MSN2EPS!$E$2:$E$32,MATCH(C18075,MSN2EPS!$B$2:$B$32,0)),0)</f>
        <v>0</v>
      </c>
      <c r="I18075" s="70">
        <f>IFERROR(INDEX(MSN2EPS!$F$2:$F$32,MATCH(C18075,MSN2EPS!$B$2:$B$32,0)),0)</f>
        <v>0</v>
      </c>
      <c r="J18075" s="70">
        <f>IFERROR(INDEX(MSN2EPS!$G$2:$G$32,MATCH(C18075,MSN2EPS!$B$2:$B$32,0)),0)</f>
        <v>0</v>
      </c>
      <c r="K18075" s="70" t="str">
        <f>INDEX(crosswalks!$V$4:$V$54,MATCH(D18075,crosswalks!$U$4:$U$54,0))</f>
        <v>South Census Region</v>
      </c>
    </row>
    <row r="18076" spans="2:11" x14ac:dyDescent="0.25">
      <c r="B18076" s="54" t="s">
        <v>148</v>
      </c>
      <c r="C18076" s="54" t="s">
        <v>566</v>
      </c>
      <c r="D18076" s="54" t="s">
        <v>160</v>
      </c>
      <c r="E18076" s="54">
        <v>2019</v>
      </c>
      <c r="F18076" s="54">
        <v>7635</v>
      </c>
      <c r="H18076" s="70">
        <f>IFERROR(INDEX(MSN2EPS!$E$2:$E$32,MATCH(C18076,MSN2EPS!$B$2:$B$32,0)),0)</f>
        <v>0</v>
      </c>
      <c r="I18076" s="70">
        <f>IFERROR(INDEX(MSN2EPS!$F$2:$F$32,MATCH(C18076,MSN2EPS!$B$2:$B$32,0)),0)</f>
        <v>0</v>
      </c>
      <c r="J18076" s="70">
        <f>IFERROR(INDEX(MSN2EPS!$G$2:$G$32,MATCH(C18076,MSN2EPS!$B$2:$B$32,0)),0)</f>
        <v>0</v>
      </c>
      <c r="K18076" s="70" t="str">
        <f>INDEX(crosswalks!$V$4:$V$54,MATCH(D18076,crosswalks!$U$4:$U$54,0))</f>
        <v>South Census Region</v>
      </c>
    </row>
    <row r="18077" spans="2:11" x14ac:dyDescent="0.25">
      <c r="B18077" s="54" t="s">
        <v>148</v>
      </c>
      <c r="C18077" s="54" t="s">
        <v>566</v>
      </c>
      <c r="D18077" s="54" t="s">
        <v>161</v>
      </c>
      <c r="E18077" s="54">
        <v>2019</v>
      </c>
      <c r="F18077" s="54">
        <v>0</v>
      </c>
      <c r="H18077" s="70">
        <f>IFERROR(INDEX(MSN2EPS!$E$2:$E$32,MATCH(C18077,MSN2EPS!$B$2:$B$32,0)),0)</f>
        <v>0</v>
      </c>
      <c r="I18077" s="70">
        <f>IFERROR(INDEX(MSN2EPS!$F$2:$F$32,MATCH(C18077,MSN2EPS!$B$2:$B$32,0)),0)</f>
        <v>0</v>
      </c>
      <c r="J18077" s="70">
        <f>IFERROR(INDEX(MSN2EPS!$G$2:$G$32,MATCH(C18077,MSN2EPS!$B$2:$B$32,0)),0)</f>
        <v>0</v>
      </c>
      <c r="K18077" s="70" t="str">
        <f>INDEX(crosswalks!$V$4:$V$54,MATCH(D18077,crosswalks!$U$4:$U$54,0))</f>
        <v>West Census Region</v>
      </c>
    </row>
    <row r="18078" spans="2:11" x14ac:dyDescent="0.25">
      <c r="B18078" s="54" t="s">
        <v>148</v>
      </c>
      <c r="C18078" s="54" t="s">
        <v>566</v>
      </c>
      <c r="D18078" s="54" t="s">
        <v>162</v>
      </c>
      <c r="E18078" s="54">
        <v>2019</v>
      </c>
      <c r="F18078" s="54">
        <v>12608</v>
      </c>
      <c r="H18078" s="70">
        <f>IFERROR(INDEX(MSN2EPS!$E$2:$E$32,MATCH(C18078,MSN2EPS!$B$2:$B$32,0)),0)</f>
        <v>0</v>
      </c>
      <c r="I18078" s="70">
        <f>IFERROR(INDEX(MSN2EPS!$F$2:$F$32,MATCH(C18078,MSN2EPS!$B$2:$B$32,0)),0)</f>
        <v>0</v>
      </c>
      <c r="J18078" s="70">
        <f>IFERROR(INDEX(MSN2EPS!$G$2:$G$32,MATCH(C18078,MSN2EPS!$B$2:$B$32,0)),0)</f>
        <v>0</v>
      </c>
      <c r="K18078" s="70" t="str">
        <f>INDEX(crosswalks!$V$4:$V$54,MATCH(D18078,crosswalks!$U$4:$U$54,0))</f>
        <v>Midwest Census Region</v>
      </c>
    </row>
    <row r="18079" spans="2:11" x14ac:dyDescent="0.25">
      <c r="B18079" s="54" t="s">
        <v>148</v>
      </c>
      <c r="C18079" s="54" t="s">
        <v>566</v>
      </c>
      <c r="D18079" s="54" t="s">
        <v>163</v>
      </c>
      <c r="E18079" s="54">
        <v>2019</v>
      </c>
      <c r="F18079" s="54">
        <v>7698</v>
      </c>
      <c r="H18079" s="70">
        <f>IFERROR(INDEX(MSN2EPS!$E$2:$E$32,MATCH(C18079,MSN2EPS!$B$2:$B$32,0)),0)</f>
        <v>0</v>
      </c>
      <c r="I18079" s="70">
        <f>IFERROR(INDEX(MSN2EPS!$F$2:$F$32,MATCH(C18079,MSN2EPS!$B$2:$B$32,0)),0)</f>
        <v>0</v>
      </c>
      <c r="J18079" s="70">
        <f>IFERROR(INDEX(MSN2EPS!$G$2:$G$32,MATCH(C18079,MSN2EPS!$B$2:$B$32,0)),0)</f>
        <v>0</v>
      </c>
      <c r="K18079" s="70" t="str">
        <f>INDEX(crosswalks!$V$4:$V$54,MATCH(D18079,crosswalks!$U$4:$U$54,0))</f>
        <v>West Census Region</v>
      </c>
    </row>
    <row r="18080" spans="2:11" x14ac:dyDescent="0.25">
      <c r="B18080" s="54" t="s">
        <v>148</v>
      </c>
      <c r="C18080" s="54" t="s">
        <v>566</v>
      </c>
      <c r="D18080" s="54" t="s">
        <v>164</v>
      </c>
      <c r="E18080" s="54">
        <v>2019</v>
      </c>
      <c r="F18080" s="54">
        <v>29465</v>
      </c>
      <c r="H18080" s="70">
        <f>IFERROR(INDEX(MSN2EPS!$E$2:$E$32,MATCH(C18080,MSN2EPS!$B$2:$B$32,0)),0)</f>
        <v>0</v>
      </c>
      <c r="I18080" s="70">
        <f>IFERROR(INDEX(MSN2EPS!$F$2:$F$32,MATCH(C18080,MSN2EPS!$B$2:$B$32,0)),0)</f>
        <v>0</v>
      </c>
      <c r="J18080" s="70">
        <f>IFERROR(INDEX(MSN2EPS!$G$2:$G$32,MATCH(C18080,MSN2EPS!$B$2:$B$32,0)),0)</f>
        <v>0</v>
      </c>
      <c r="K18080" s="70" t="str">
        <f>INDEX(crosswalks!$V$4:$V$54,MATCH(D18080,crosswalks!$U$4:$U$54,0))</f>
        <v>Midwest Census Region</v>
      </c>
    </row>
    <row r="18081" spans="2:11" x14ac:dyDescent="0.25">
      <c r="B18081" s="54" t="s">
        <v>148</v>
      </c>
      <c r="C18081" s="54" t="s">
        <v>566</v>
      </c>
      <c r="D18081" s="54" t="s">
        <v>165</v>
      </c>
      <c r="E18081" s="54">
        <v>2019</v>
      </c>
      <c r="F18081" s="54">
        <v>11570</v>
      </c>
      <c r="H18081" s="70">
        <f>IFERROR(INDEX(MSN2EPS!$E$2:$E$32,MATCH(C18081,MSN2EPS!$B$2:$B$32,0)),0)</f>
        <v>0</v>
      </c>
      <c r="I18081" s="70">
        <f>IFERROR(INDEX(MSN2EPS!$F$2:$F$32,MATCH(C18081,MSN2EPS!$B$2:$B$32,0)),0)</f>
        <v>0</v>
      </c>
      <c r="J18081" s="70">
        <f>IFERROR(INDEX(MSN2EPS!$G$2:$G$32,MATCH(C18081,MSN2EPS!$B$2:$B$32,0)),0)</f>
        <v>0</v>
      </c>
      <c r="K18081" s="70" t="str">
        <f>INDEX(crosswalks!$V$4:$V$54,MATCH(D18081,crosswalks!$U$4:$U$54,0))</f>
        <v>Midwest Census Region</v>
      </c>
    </row>
    <row r="18082" spans="2:11" x14ac:dyDescent="0.25">
      <c r="B18082" s="54" t="s">
        <v>148</v>
      </c>
      <c r="C18082" s="54" t="s">
        <v>566</v>
      </c>
      <c r="D18082" s="54" t="s">
        <v>166</v>
      </c>
      <c r="E18082" s="54">
        <v>2019</v>
      </c>
      <c r="F18082" s="54">
        <v>25229</v>
      </c>
      <c r="H18082" s="70">
        <f>IFERROR(INDEX(MSN2EPS!$E$2:$E$32,MATCH(C18082,MSN2EPS!$B$2:$B$32,0)),0)</f>
        <v>0</v>
      </c>
      <c r="I18082" s="70">
        <f>IFERROR(INDEX(MSN2EPS!$F$2:$F$32,MATCH(C18082,MSN2EPS!$B$2:$B$32,0)),0)</f>
        <v>0</v>
      </c>
      <c r="J18082" s="70">
        <f>IFERROR(INDEX(MSN2EPS!$G$2:$G$32,MATCH(C18082,MSN2EPS!$B$2:$B$32,0)),0)</f>
        <v>0</v>
      </c>
      <c r="K18082" s="70" t="str">
        <f>INDEX(crosswalks!$V$4:$V$54,MATCH(D18082,crosswalks!$U$4:$U$54,0))</f>
        <v>Midwest Census Region</v>
      </c>
    </row>
    <row r="18083" spans="2:11" x14ac:dyDescent="0.25">
      <c r="B18083" s="54" t="s">
        <v>148</v>
      </c>
      <c r="C18083" s="54" t="s">
        <v>566</v>
      </c>
      <c r="D18083" s="54" t="s">
        <v>167</v>
      </c>
      <c r="E18083" s="54">
        <v>2019</v>
      </c>
      <c r="F18083" s="54">
        <v>14956</v>
      </c>
      <c r="H18083" s="70">
        <f>IFERROR(INDEX(MSN2EPS!$E$2:$E$32,MATCH(C18083,MSN2EPS!$B$2:$B$32,0)),0)</f>
        <v>0</v>
      </c>
      <c r="I18083" s="70">
        <f>IFERROR(INDEX(MSN2EPS!$F$2:$F$32,MATCH(C18083,MSN2EPS!$B$2:$B$32,0)),0)</f>
        <v>0</v>
      </c>
      <c r="J18083" s="70">
        <f>IFERROR(INDEX(MSN2EPS!$G$2:$G$32,MATCH(C18083,MSN2EPS!$B$2:$B$32,0)),0)</f>
        <v>0</v>
      </c>
      <c r="K18083" s="70" t="str">
        <f>INDEX(crosswalks!$V$4:$V$54,MATCH(D18083,crosswalks!$U$4:$U$54,0))</f>
        <v>South Census Region</v>
      </c>
    </row>
    <row r="18084" spans="2:11" x14ac:dyDescent="0.25">
      <c r="B18084" s="54" t="s">
        <v>148</v>
      </c>
      <c r="C18084" s="54" t="s">
        <v>566</v>
      </c>
      <c r="D18084" s="54" t="s">
        <v>168</v>
      </c>
      <c r="E18084" s="54">
        <v>2019</v>
      </c>
      <c r="F18084" s="54">
        <v>164378</v>
      </c>
      <c r="H18084" s="70">
        <f>IFERROR(INDEX(MSN2EPS!$E$2:$E$32,MATCH(C18084,MSN2EPS!$B$2:$B$32,0)),0)</f>
        <v>0</v>
      </c>
      <c r="I18084" s="70">
        <f>IFERROR(INDEX(MSN2EPS!$F$2:$F$32,MATCH(C18084,MSN2EPS!$B$2:$B$32,0)),0)</f>
        <v>0</v>
      </c>
      <c r="J18084" s="70">
        <f>IFERROR(INDEX(MSN2EPS!$G$2:$G$32,MATCH(C18084,MSN2EPS!$B$2:$B$32,0)),0)</f>
        <v>0</v>
      </c>
      <c r="K18084" s="70" t="str">
        <f>INDEX(crosswalks!$V$4:$V$54,MATCH(D18084,crosswalks!$U$4:$U$54,0))</f>
        <v>South Census Region</v>
      </c>
    </row>
    <row r="18085" spans="2:11" x14ac:dyDescent="0.25">
      <c r="B18085" s="54" t="s">
        <v>148</v>
      </c>
      <c r="C18085" s="54" t="s">
        <v>566</v>
      </c>
      <c r="D18085" s="54" t="s">
        <v>169</v>
      </c>
      <c r="E18085" s="54">
        <v>2019</v>
      </c>
      <c r="F18085" s="54">
        <v>10289</v>
      </c>
      <c r="H18085" s="70">
        <f>IFERROR(INDEX(MSN2EPS!$E$2:$E$32,MATCH(C18085,MSN2EPS!$B$2:$B$32,0)),0)</f>
        <v>0</v>
      </c>
      <c r="I18085" s="70">
        <f>IFERROR(INDEX(MSN2EPS!$F$2:$F$32,MATCH(C18085,MSN2EPS!$B$2:$B$32,0)),0)</f>
        <v>0</v>
      </c>
      <c r="J18085" s="70">
        <f>IFERROR(INDEX(MSN2EPS!$G$2:$G$32,MATCH(C18085,MSN2EPS!$B$2:$B$32,0)),0)</f>
        <v>0</v>
      </c>
      <c r="K18085" s="70" t="str">
        <f>INDEX(crosswalks!$V$4:$V$54,MATCH(D18085,crosswalks!$U$4:$U$54,0))</f>
        <v>Northeast Census Region</v>
      </c>
    </row>
    <row r="18086" spans="2:11" x14ac:dyDescent="0.25">
      <c r="B18086" s="54" t="s">
        <v>148</v>
      </c>
      <c r="C18086" s="54" t="s">
        <v>566</v>
      </c>
      <c r="D18086" s="54" t="s">
        <v>170</v>
      </c>
      <c r="E18086" s="54">
        <v>2019</v>
      </c>
      <c r="F18086" s="54">
        <v>26504</v>
      </c>
      <c r="H18086" s="70">
        <f>IFERROR(INDEX(MSN2EPS!$E$2:$E$32,MATCH(C18086,MSN2EPS!$B$2:$B$32,0)),0)</f>
        <v>0</v>
      </c>
      <c r="I18086" s="70">
        <f>IFERROR(INDEX(MSN2EPS!$F$2:$F$32,MATCH(C18086,MSN2EPS!$B$2:$B$32,0)),0)</f>
        <v>0</v>
      </c>
      <c r="J18086" s="70">
        <f>IFERROR(INDEX(MSN2EPS!$G$2:$G$32,MATCH(C18086,MSN2EPS!$B$2:$B$32,0)),0)</f>
        <v>0</v>
      </c>
      <c r="K18086" s="70" t="str">
        <f>INDEX(crosswalks!$V$4:$V$54,MATCH(D18086,crosswalks!$U$4:$U$54,0))</f>
        <v>South Census Region</v>
      </c>
    </row>
    <row r="18087" spans="2:11" x14ac:dyDescent="0.25">
      <c r="B18087" s="54" t="s">
        <v>148</v>
      </c>
      <c r="C18087" s="54" t="s">
        <v>566</v>
      </c>
      <c r="D18087" s="54" t="s">
        <v>171</v>
      </c>
      <c r="E18087" s="54">
        <v>2019</v>
      </c>
      <c r="F18087" s="54">
        <v>1201</v>
      </c>
      <c r="H18087" s="70">
        <f>IFERROR(INDEX(MSN2EPS!$E$2:$E$32,MATCH(C18087,MSN2EPS!$B$2:$B$32,0)),0)</f>
        <v>0</v>
      </c>
      <c r="I18087" s="70">
        <f>IFERROR(INDEX(MSN2EPS!$F$2:$F$32,MATCH(C18087,MSN2EPS!$B$2:$B$32,0)),0)</f>
        <v>0</v>
      </c>
      <c r="J18087" s="70">
        <f>IFERROR(INDEX(MSN2EPS!$G$2:$G$32,MATCH(C18087,MSN2EPS!$B$2:$B$32,0)),0)</f>
        <v>0</v>
      </c>
      <c r="K18087" s="70" t="str">
        <f>INDEX(crosswalks!$V$4:$V$54,MATCH(D18087,crosswalks!$U$4:$U$54,0))</f>
        <v>Northeast Census Region</v>
      </c>
    </row>
    <row r="18088" spans="2:11" x14ac:dyDescent="0.25">
      <c r="B18088" s="54" t="s">
        <v>148</v>
      </c>
      <c r="C18088" s="54" t="s">
        <v>566</v>
      </c>
      <c r="D18088" s="54" t="s">
        <v>172</v>
      </c>
      <c r="E18088" s="54">
        <v>2019</v>
      </c>
      <c r="F18088" s="54">
        <v>29704</v>
      </c>
      <c r="H18088" s="70">
        <f>IFERROR(INDEX(MSN2EPS!$E$2:$E$32,MATCH(C18088,MSN2EPS!$B$2:$B$32,0)),0)</f>
        <v>0</v>
      </c>
      <c r="I18088" s="70">
        <f>IFERROR(INDEX(MSN2EPS!$F$2:$F$32,MATCH(C18088,MSN2EPS!$B$2:$B$32,0)),0)</f>
        <v>0</v>
      </c>
      <c r="J18088" s="70">
        <f>IFERROR(INDEX(MSN2EPS!$G$2:$G$32,MATCH(C18088,MSN2EPS!$B$2:$B$32,0)),0)</f>
        <v>0</v>
      </c>
      <c r="K18088" s="70" t="str">
        <f>INDEX(crosswalks!$V$4:$V$54,MATCH(D18088,crosswalks!$U$4:$U$54,0))</f>
        <v>Midwest Census Region</v>
      </c>
    </row>
    <row r="18089" spans="2:11" x14ac:dyDescent="0.25">
      <c r="B18089" s="54" t="s">
        <v>148</v>
      </c>
      <c r="C18089" s="54" t="s">
        <v>566</v>
      </c>
      <c r="D18089" s="54" t="s">
        <v>173</v>
      </c>
      <c r="E18089" s="54">
        <v>2019</v>
      </c>
      <c r="F18089" s="54">
        <v>13575</v>
      </c>
      <c r="H18089" s="70">
        <f>IFERROR(INDEX(MSN2EPS!$E$2:$E$32,MATCH(C18089,MSN2EPS!$B$2:$B$32,0)),0)</f>
        <v>0</v>
      </c>
      <c r="I18089" s="70">
        <f>IFERROR(INDEX(MSN2EPS!$F$2:$F$32,MATCH(C18089,MSN2EPS!$B$2:$B$32,0)),0)</f>
        <v>0</v>
      </c>
      <c r="J18089" s="70">
        <f>IFERROR(INDEX(MSN2EPS!$G$2:$G$32,MATCH(C18089,MSN2EPS!$B$2:$B$32,0)),0)</f>
        <v>0</v>
      </c>
      <c r="K18089" s="70" t="str">
        <f>INDEX(crosswalks!$V$4:$V$54,MATCH(D18089,crosswalks!$U$4:$U$54,0))</f>
        <v>Midwest Census Region</v>
      </c>
    </row>
    <row r="18090" spans="2:11" x14ac:dyDescent="0.25">
      <c r="B18090" s="54" t="s">
        <v>148</v>
      </c>
      <c r="C18090" s="54" t="s">
        <v>566</v>
      </c>
      <c r="D18090" s="54" t="s">
        <v>174</v>
      </c>
      <c r="E18090" s="54">
        <v>2019</v>
      </c>
      <c r="F18090" s="54">
        <v>8378</v>
      </c>
      <c r="H18090" s="70">
        <f>IFERROR(INDEX(MSN2EPS!$E$2:$E$32,MATCH(C18090,MSN2EPS!$B$2:$B$32,0)),0)</f>
        <v>0</v>
      </c>
      <c r="I18090" s="70">
        <f>IFERROR(INDEX(MSN2EPS!$F$2:$F$32,MATCH(C18090,MSN2EPS!$B$2:$B$32,0)),0)</f>
        <v>0</v>
      </c>
      <c r="J18090" s="70">
        <f>IFERROR(INDEX(MSN2EPS!$G$2:$G$32,MATCH(C18090,MSN2EPS!$B$2:$B$32,0)),0)</f>
        <v>0</v>
      </c>
      <c r="K18090" s="70" t="str">
        <f>INDEX(crosswalks!$V$4:$V$54,MATCH(D18090,crosswalks!$U$4:$U$54,0))</f>
        <v>Midwest Census Region</v>
      </c>
    </row>
    <row r="18091" spans="2:11" x14ac:dyDescent="0.25">
      <c r="B18091" s="54" t="s">
        <v>148</v>
      </c>
      <c r="C18091" s="54" t="s">
        <v>566</v>
      </c>
      <c r="D18091" s="54" t="s">
        <v>175</v>
      </c>
      <c r="E18091" s="54">
        <v>2019</v>
      </c>
      <c r="F18091" s="54">
        <v>26896</v>
      </c>
      <c r="H18091" s="70">
        <f>IFERROR(INDEX(MSN2EPS!$E$2:$E$32,MATCH(C18091,MSN2EPS!$B$2:$B$32,0)),0)</f>
        <v>0</v>
      </c>
      <c r="I18091" s="70">
        <f>IFERROR(INDEX(MSN2EPS!$F$2:$F$32,MATCH(C18091,MSN2EPS!$B$2:$B$32,0)),0)</f>
        <v>0</v>
      </c>
      <c r="J18091" s="70">
        <f>IFERROR(INDEX(MSN2EPS!$G$2:$G$32,MATCH(C18091,MSN2EPS!$B$2:$B$32,0)),0)</f>
        <v>0</v>
      </c>
      <c r="K18091" s="70" t="str">
        <f>INDEX(crosswalks!$V$4:$V$54,MATCH(D18091,crosswalks!$U$4:$U$54,0))</f>
        <v>South Census Region</v>
      </c>
    </row>
    <row r="18092" spans="2:11" x14ac:dyDescent="0.25">
      <c r="B18092" s="54" t="s">
        <v>148</v>
      </c>
      <c r="C18092" s="54" t="s">
        <v>566</v>
      </c>
      <c r="D18092" s="54" t="s">
        <v>176</v>
      </c>
      <c r="E18092" s="54">
        <v>2019</v>
      </c>
      <c r="F18092" s="54">
        <v>3470</v>
      </c>
      <c r="H18092" s="70">
        <f>IFERROR(INDEX(MSN2EPS!$E$2:$E$32,MATCH(C18092,MSN2EPS!$B$2:$B$32,0)),0)</f>
        <v>0</v>
      </c>
      <c r="I18092" s="70">
        <f>IFERROR(INDEX(MSN2EPS!$F$2:$F$32,MATCH(C18092,MSN2EPS!$B$2:$B$32,0)),0)</f>
        <v>0</v>
      </c>
      <c r="J18092" s="70">
        <f>IFERROR(INDEX(MSN2EPS!$G$2:$G$32,MATCH(C18092,MSN2EPS!$B$2:$B$32,0)),0)</f>
        <v>0</v>
      </c>
      <c r="K18092" s="70" t="str">
        <f>INDEX(crosswalks!$V$4:$V$54,MATCH(D18092,crosswalks!$U$4:$U$54,0))</f>
        <v>West Census Region</v>
      </c>
    </row>
    <row r="18093" spans="2:11" x14ac:dyDescent="0.25">
      <c r="B18093" s="54" t="s">
        <v>148</v>
      </c>
      <c r="C18093" s="54" t="s">
        <v>566</v>
      </c>
      <c r="D18093" s="54" t="s">
        <v>177</v>
      </c>
      <c r="E18093" s="54">
        <v>2019</v>
      </c>
      <c r="F18093" s="54">
        <v>4375</v>
      </c>
      <c r="H18093" s="70">
        <f>IFERROR(INDEX(MSN2EPS!$E$2:$E$32,MATCH(C18093,MSN2EPS!$B$2:$B$32,0)),0)</f>
        <v>0</v>
      </c>
      <c r="I18093" s="70">
        <f>IFERROR(INDEX(MSN2EPS!$F$2:$F$32,MATCH(C18093,MSN2EPS!$B$2:$B$32,0)),0)</f>
        <v>0</v>
      </c>
      <c r="J18093" s="70">
        <f>IFERROR(INDEX(MSN2EPS!$G$2:$G$32,MATCH(C18093,MSN2EPS!$B$2:$B$32,0)),0)</f>
        <v>0</v>
      </c>
      <c r="K18093" s="70" t="str">
        <f>INDEX(crosswalks!$V$4:$V$54,MATCH(D18093,crosswalks!$U$4:$U$54,0))</f>
        <v>South Census Region</v>
      </c>
    </row>
    <row r="18094" spans="2:11" x14ac:dyDescent="0.25">
      <c r="B18094" s="54" t="s">
        <v>148</v>
      </c>
      <c r="C18094" s="54" t="s">
        <v>566</v>
      </c>
      <c r="D18094" s="54" t="s">
        <v>178</v>
      </c>
      <c r="E18094" s="54">
        <v>2019</v>
      </c>
      <c r="F18094" s="54">
        <v>19124</v>
      </c>
      <c r="H18094" s="70">
        <f>IFERROR(INDEX(MSN2EPS!$E$2:$E$32,MATCH(C18094,MSN2EPS!$B$2:$B$32,0)),0)</f>
        <v>0</v>
      </c>
      <c r="I18094" s="70">
        <f>IFERROR(INDEX(MSN2EPS!$F$2:$F$32,MATCH(C18094,MSN2EPS!$B$2:$B$32,0)),0)</f>
        <v>0</v>
      </c>
      <c r="J18094" s="70">
        <f>IFERROR(INDEX(MSN2EPS!$G$2:$G$32,MATCH(C18094,MSN2EPS!$B$2:$B$32,0)),0)</f>
        <v>0</v>
      </c>
      <c r="K18094" s="70" t="str">
        <f>INDEX(crosswalks!$V$4:$V$54,MATCH(D18094,crosswalks!$U$4:$U$54,0))</f>
        <v>Midwest Census Region</v>
      </c>
    </row>
    <row r="18095" spans="2:11" x14ac:dyDescent="0.25">
      <c r="B18095" s="54" t="s">
        <v>148</v>
      </c>
      <c r="C18095" s="54" t="s">
        <v>566</v>
      </c>
      <c r="D18095" s="54" t="s">
        <v>179</v>
      </c>
      <c r="E18095" s="54">
        <v>2019</v>
      </c>
      <c r="F18095" s="54">
        <v>7578</v>
      </c>
      <c r="H18095" s="70">
        <f>IFERROR(INDEX(MSN2EPS!$E$2:$E$32,MATCH(C18095,MSN2EPS!$B$2:$B$32,0)),0)</f>
        <v>0</v>
      </c>
      <c r="I18095" s="70">
        <f>IFERROR(INDEX(MSN2EPS!$F$2:$F$32,MATCH(C18095,MSN2EPS!$B$2:$B$32,0)),0)</f>
        <v>0</v>
      </c>
      <c r="J18095" s="70">
        <f>IFERROR(INDEX(MSN2EPS!$G$2:$G$32,MATCH(C18095,MSN2EPS!$B$2:$B$32,0)),0)</f>
        <v>0</v>
      </c>
      <c r="K18095" s="70" t="str">
        <f>INDEX(crosswalks!$V$4:$V$54,MATCH(D18095,crosswalks!$U$4:$U$54,0))</f>
        <v>Midwest Census Region</v>
      </c>
    </row>
    <row r="18096" spans="2:11" x14ac:dyDescent="0.25">
      <c r="B18096" s="54" t="s">
        <v>148</v>
      </c>
      <c r="C18096" s="54" t="s">
        <v>566</v>
      </c>
      <c r="D18096" s="54" t="s">
        <v>180</v>
      </c>
      <c r="E18096" s="54">
        <v>2019</v>
      </c>
      <c r="F18096" s="54">
        <v>166</v>
      </c>
      <c r="H18096" s="70">
        <f>IFERROR(INDEX(MSN2EPS!$E$2:$E$32,MATCH(C18096,MSN2EPS!$B$2:$B$32,0)),0)</f>
        <v>0</v>
      </c>
      <c r="I18096" s="70">
        <f>IFERROR(INDEX(MSN2EPS!$F$2:$F$32,MATCH(C18096,MSN2EPS!$B$2:$B$32,0)),0)</f>
        <v>0</v>
      </c>
      <c r="J18096" s="70">
        <f>IFERROR(INDEX(MSN2EPS!$G$2:$G$32,MATCH(C18096,MSN2EPS!$B$2:$B$32,0)),0)</f>
        <v>0</v>
      </c>
      <c r="K18096" s="70" t="str">
        <f>INDEX(crosswalks!$V$4:$V$54,MATCH(D18096,crosswalks!$U$4:$U$54,0))</f>
        <v>Northeast Census Region</v>
      </c>
    </row>
    <row r="18097" spans="2:11" x14ac:dyDescent="0.25">
      <c r="B18097" s="54" t="s">
        <v>148</v>
      </c>
      <c r="C18097" s="54" t="s">
        <v>566</v>
      </c>
      <c r="D18097" s="54" t="s">
        <v>181</v>
      </c>
      <c r="E18097" s="54">
        <v>2019</v>
      </c>
      <c r="F18097" s="54">
        <v>7989</v>
      </c>
      <c r="H18097" s="70">
        <f>IFERROR(INDEX(MSN2EPS!$E$2:$E$32,MATCH(C18097,MSN2EPS!$B$2:$B$32,0)),0)</f>
        <v>0</v>
      </c>
      <c r="I18097" s="70">
        <f>IFERROR(INDEX(MSN2EPS!$F$2:$F$32,MATCH(C18097,MSN2EPS!$B$2:$B$32,0)),0)</f>
        <v>0</v>
      </c>
      <c r="J18097" s="70">
        <f>IFERROR(INDEX(MSN2EPS!$G$2:$G$32,MATCH(C18097,MSN2EPS!$B$2:$B$32,0)),0)</f>
        <v>0</v>
      </c>
      <c r="K18097" s="70" t="str">
        <f>INDEX(crosswalks!$V$4:$V$54,MATCH(D18097,crosswalks!$U$4:$U$54,0))</f>
        <v>Northeast Census Region</v>
      </c>
    </row>
    <row r="18098" spans="2:11" x14ac:dyDescent="0.25">
      <c r="B18098" s="54" t="s">
        <v>148</v>
      </c>
      <c r="C18098" s="54" t="s">
        <v>566</v>
      </c>
      <c r="D18098" s="54" t="s">
        <v>182</v>
      </c>
      <c r="E18098" s="54">
        <v>2019</v>
      </c>
      <c r="F18098" s="54">
        <v>12713</v>
      </c>
      <c r="H18098" s="70">
        <f>IFERROR(INDEX(MSN2EPS!$E$2:$E$32,MATCH(C18098,MSN2EPS!$B$2:$B$32,0)),0)</f>
        <v>0</v>
      </c>
      <c r="I18098" s="70">
        <f>IFERROR(INDEX(MSN2EPS!$F$2:$F$32,MATCH(C18098,MSN2EPS!$B$2:$B$32,0)),0)</f>
        <v>0</v>
      </c>
      <c r="J18098" s="70">
        <f>IFERROR(INDEX(MSN2EPS!$G$2:$G$32,MATCH(C18098,MSN2EPS!$B$2:$B$32,0)),0)</f>
        <v>0</v>
      </c>
      <c r="K18098" s="70" t="str">
        <f>INDEX(crosswalks!$V$4:$V$54,MATCH(D18098,crosswalks!$U$4:$U$54,0))</f>
        <v>West Census Region</v>
      </c>
    </row>
    <row r="18099" spans="2:11" x14ac:dyDescent="0.25">
      <c r="B18099" s="54" t="s">
        <v>148</v>
      </c>
      <c r="C18099" s="54" t="s">
        <v>566</v>
      </c>
      <c r="D18099" s="54" t="s">
        <v>183</v>
      </c>
      <c r="E18099" s="54">
        <v>2019</v>
      </c>
      <c r="F18099" s="54">
        <v>5718</v>
      </c>
      <c r="H18099" s="70">
        <f>IFERROR(INDEX(MSN2EPS!$E$2:$E$32,MATCH(C18099,MSN2EPS!$B$2:$B$32,0)),0)</f>
        <v>0</v>
      </c>
      <c r="I18099" s="70">
        <f>IFERROR(INDEX(MSN2EPS!$F$2:$F$32,MATCH(C18099,MSN2EPS!$B$2:$B$32,0)),0)</f>
        <v>0</v>
      </c>
      <c r="J18099" s="70">
        <f>IFERROR(INDEX(MSN2EPS!$G$2:$G$32,MATCH(C18099,MSN2EPS!$B$2:$B$32,0)),0)</f>
        <v>0</v>
      </c>
      <c r="K18099" s="70" t="str">
        <f>INDEX(crosswalks!$V$4:$V$54,MATCH(D18099,crosswalks!$U$4:$U$54,0))</f>
        <v>West Census Region</v>
      </c>
    </row>
    <row r="18100" spans="2:11" x14ac:dyDescent="0.25">
      <c r="B18100" s="54" t="s">
        <v>148</v>
      </c>
      <c r="C18100" s="54" t="s">
        <v>566</v>
      </c>
      <c r="D18100" s="54" t="s">
        <v>184</v>
      </c>
      <c r="E18100" s="54">
        <v>2019</v>
      </c>
      <c r="F18100" s="54">
        <v>27052</v>
      </c>
      <c r="H18100" s="70">
        <f>IFERROR(INDEX(MSN2EPS!$E$2:$E$32,MATCH(C18100,MSN2EPS!$B$2:$B$32,0)),0)</f>
        <v>0</v>
      </c>
      <c r="I18100" s="70">
        <f>IFERROR(INDEX(MSN2EPS!$F$2:$F$32,MATCH(C18100,MSN2EPS!$B$2:$B$32,0)),0)</f>
        <v>0</v>
      </c>
      <c r="J18100" s="70">
        <f>IFERROR(INDEX(MSN2EPS!$G$2:$G$32,MATCH(C18100,MSN2EPS!$B$2:$B$32,0)),0)</f>
        <v>0</v>
      </c>
      <c r="K18100" s="70" t="str">
        <f>INDEX(crosswalks!$V$4:$V$54,MATCH(D18100,crosswalks!$U$4:$U$54,0))</f>
        <v>Northeast Census Region</v>
      </c>
    </row>
    <row r="18101" spans="2:11" x14ac:dyDescent="0.25">
      <c r="B18101" s="54" t="s">
        <v>148</v>
      </c>
      <c r="C18101" s="54" t="s">
        <v>566</v>
      </c>
      <c r="D18101" s="54" t="s">
        <v>185</v>
      </c>
      <c r="E18101" s="54">
        <v>2019</v>
      </c>
      <c r="F18101" s="54">
        <v>31993</v>
      </c>
      <c r="H18101" s="70">
        <f>IFERROR(INDEX(MSN2EPS!$E$2:$E$32,MATCH(C18101,MSN2EPS!$B$2:$B$32,0)),0)</f>
        <v>0</v>
      </c>
      <c r="I18101" s="70">
        <f>IFERROR(INDEX(MSN2EPS!$F$2:$F$32,MATCH(C18101,MSN2EPS!$B$2:$B$32,0)),0)</f>
        <v>0</v>
      </c>
      <c r="J18101" s="70">
        <f>IFERROR(INDEX(MSN2EPS!$G$2:$G$32,MATCH(C18101,MSN2EPS!$B$2:$B$32,0)),0)</f>
        <v>0</v>
      </c>
      <c r="K18101" s="70" t="str">
        <f>INDEX(crosswalks!$V$4:$V$54,MATCH(D18101,crosswalks!$U$4:$U$54,0))</f>
        <v>Midwest Census Region</v>
      </c>
    </row>
    <row r="18102" spans="2:11" x14ac:dyDescent="0.25">
      <c r="B18102" s="54" t="s">
        <v>148</v>
      </c>
      <c r="C18102" s="54" t="s">
        <v>566</v>
      </c>
      <c r="D18102" s="54" t="s">
        <v>186</v>
      </c>
      <c r="E18102" s="54">
        <v>2019</v>
      </c>
      <c r="F18102" s="54">
        <v>57863</v>
      </c>
      <c r="H18102" s="70">
        <f>IFERROR(INDEX(MSN2EPS!$E$2:$E$32,MATCH(C18102,MSN2EPS!$B$2:$B$32,0)),0)</f>
        <v>0</v>
      </c>
      <c r="I18102" s="70">
        <f>IFERROR(INDEX(MSN2EPS!$F$2:$F$32,MATCH(C18102,MSN2EPS!$B$2:$B$32,0)),0)</f>
        <v>0</v>
      </c>
      <c r="J18102" s="70">
        <f>IFERROR(INDEX(MSN2EPS!$G$2:$G$32,MATCH(C18102,MSN2EPS!$B$2:$B$32,0)),0)</f>
        <v>0</v>
      </c>
      <c r="K18102" s="70" t="str">
        <f>INDEX(crosswalks!$V$4:$V$54,MATCH(D18102,crosswalks!$U$4:$U$54,0))</f>
        <v>South Census Region</v>
      </c>
    </row>
    <row r="18103" spans="2:11" x14ac:dyDescent="0.25">
      <c r="B18103" s="54" t="s">
        <v>148</v>
      </c>
      <c r="C18103" s="54" t="s">
        <v>566</v>
      </c>
      <c r="D18103" s="54" t="s">
        <v>187</v>
      </c>
      <c r="E18103" s="54">
        <v>2019</v>
      </c>
      <c r="F18103" s="54">
        <v>6024</v>
      </c>
      <c r="H18103" s="70">
        <f>IFERROR(INDEX(MSN2EPS!$E$2:$E$32,MATCH(C18103,MSN2EPS!$B$2:$B$32,0)),0)</f>
        <v>0</v>
      </c>
      <c r="I18103" s="70">
        <f>IFERROR(INDEX(MSN2EPS!$F$2:$F$32,MATCH(C18103,MSN2EPS!$B$2:$B$32,0)),0)</f>
        <v>0</v>
      </c>
      <c r="J18103" s="70">
        <f>IFERROR(INDEX(MSN2EPS!$G$2:$G$32,MATCH(C18103,MSN2EPS!$B$2:$B$32,0)),0)</f>
        <v>0</v>
      </c>
      <c r="K18103" s="70" t="str">
        <f>INDEX(crosswalks!$V$4:$V$54,MATCH(D18103,crosswalks!$U$4:$U$54,0))</f>
        <v>West Census Region</v>
      </c>
    </row>
    <row r="18104" spans="2:11" x14ac:dyDescent="0.25">
      <c r="B18104" s="54" t="s">
        <v>148</v>
      </c>
      <c r="C18104" s="54" t="s">
        <v>566</v>
      </c>
      <c r="D18104" s="54" t="s">
        <v>188</v>
      </c>
      <c r="E18104" s="54">
        <v>2019</v>
      </c>
      <c r="F18104" s="54">
        <v>44314</v>
      </c>
      <c r="H18104" s="70">
        <f>IFERROR(INDEX(MSN2EPS!$E$2:$E$32,MATCH(C18104,MSN2EPS!$B$2:$B$32,0)),0)</f>
        <v>0</v>
      </c>
      <c r="I18104" s="70">
        <f>IFERROR(INDEX(MSN2EPS!$F$2:$F$32,MATCH(C18104,MSN2EPS!$B$2:$B$32,0)),0)</f>
        <v>0</v>
      </c>
      <c r="J18104" s="70">
        <f>IFERROR(INDEX(MSN2EPS!$G$2:$G$32,MATCH(C18104,MSN2EPS!$B$2:$B$32,0)),0)</f>
        <v>0</v>
      </c>
      <c r="K18104" s="70" t="str">
        <f>INDEX(crosswalks!$V$4:$V$54,MATCH(D18104,crosswalks!$U$4:$U$54,0))</f>
        <v>Northeast Census Region</v>
      </c>
    </row>
    <row r="18105" spans="2:11" x14ac:dyDescent="0.25">
      <c r="B18105" s="54" t="s">
        <v>148</v>
      </c>
      <c r="C18105" s="54" t="s">
        <v>566</v>
      </c>
      <c r="D18105" s="54" t="s">
        <v>189</v>
      </c>
      <c r="E18105" s="54">
        <v>2019</v>
      </c>
      <c r="F18105" s="54">
        <v>2212</v>
      </c>
      <c r="H18105" s="70">
        <f>IFERROR(INDEX(MSN2EPS!$E$2:$E$32,MATCH(C18105,MSN2EPS!$B$2:$B$32,0)),0)</f>
        <v>0</v>
      </c>
      <c r="I18105" s="70">
        <f>IFERROR(INDEX(MSN2EPS!$F$2:$F$32,MATCH(C18105,MSN2EPS!$B$2:$B$32,0)),0)</f>
        <v>0</v>
      </c>
      <c r="J18105" s="70">
        <f>IFERROR(INDEX(MSN2EPS!$G$2:$G$32,MATCH(C18105,MSN2EPS!$B$2:$B$32,0)),0)</f>
        <v>0</v>
      </c>
      <c r="K18105" s="70" t="str">
        <f>INDEX(crosswalks!$V$4:$V$54,MATCH(D18105,crosswalks!$U$4:$U$54,0))</f>
        <v>Northeast Census Region</v>
      </c>
    </row>
    <row r="18106" spans="2:11" x14ac:dyDescent="0.25">
      <c r="B18106" s="54" t="s">
        <v>148</v>
      </c>
      <c r="C18106" s="54" t="s">
        <v>566</v>
      </c>
      <c r="D18106" s="54" t="s">
        <v>190</v>
      </c>
      <c r="E18106" s="54">
        <v>2019</v>
      </c>
      <c r="F18106" s="54">
        <v>2372</v>
      </c>
      <c r="H18106" s="70">
        <f>IFERROR(INDEX(MSN2EPS!$E$2:$E$32,MATCH(C18106,MSN2EPS!$B$2:$B$32,0)),0)</f>
        <v>0</v>
      </c>
      <c r="I18106" s="70">
        <f>IFERROR(INDEX(MSN2EPS!$F$2:$F$32,MATCH(C18106,MSN2EPS!$B$2:$B$32,0)),0)</f>
        <v>0</v>
      </c>
      <c r="J18106" s="70">
        <f>IFERROR(INDEX(MSN2EPS!$G$2:$G$32,MATCH(C18106,MSN2EPS!$B$2:$B$32,0)),0)</f>
        <v>0</v>
      </c>
      <c r="K18106" s="70" t="str">
        <f>INDEX(crosswalks!$V$4:$V$54,MATCH(D18106,crosswalks!$U$4:$U$54,0))</f>
        <v>South Census Region</v>
      </c>
    </row>
    <row r="18107" spans="2:11" x14ac:dyDescent="0.25">
      <c r="B18107" s="54" t="s">
        <v>148</v>
      </c>
      <c r="C18107" s="54" t="s">
        <v>566</v>
      </c>
      <c r="D18107" s="54" t="s">
        <v>191</v>
      </c>
      <c r="E18107" s="54">
        <v>2019</v>
      </c>
      <c r="F18107" s="54">
        <v>7067</v>
      </c>
      <c r="H18107" s="70">
        <f>IFERROR(INDEX(MSN2EPS!$E$2:$E$32,MATCH(C18107,MSN2EPS!$B$2:$B$32,0)),0)</f>
        <v>0</v>
      </c>
      <c r="I18107" s="70">
        <f>IFERROR(INDEX(MSN2EPS!$F$2:$F$32,MATCH(C18107,MSN2EPS!$B$2:$B$32,0)),0)</f>
        <v>0</v>
      </c>
      <c r="J18107" s="70">
        <f>IFERROR(INDEX(MSN2EPS!$G$2:$G$32,MATCH(C18107,MSN2EPS!$B$2:$B$32,0)),0)</f>
        <v>0</v>
      </c>
      <c r="K18107" s="70" t="str">
        <f>INDEX(crosswalks!$V$4:$V$54,MATCH(D18107,crosswalks!$U$4:$U$54,0))</f>
        <v>Midwest Census Region</v>
      </c>
    </row>
    <row r="18108" spans="2:11" x14ac:dyDescent="0.25">
      <c r="B18108" s="54" t="s">
        <v>148</v>
      </c>
      <c r="C18108" s="54" t="s">
        <v>566</v>
      </c>
      <c r="D18108" s="54" t="s">
        <v>192</v>
      </c>
      <c r="E18108" s="54">
        <v>2019</v>
      </c>
      <c r="F18108" s="54">
        <v>11470</v>
      </c>
      <c r="H18108" s="70">
        <f>IFERROR(INDEX(MSN2EPS!$E$2:$E$32,MATCH(C18108,MSN2EPS!$B$2:$B$32,0)),0)</f>
        <v>0</v>
      </c>
      <c r="I18108" s="70">
        <f>IFERROR(INDEX(MSN2EPS!$F$2:$F$32,MATCH(C18108,MSN2EPS!$B$2:$B$32,0)),0)</f>
        <v>0</v>
      </c>
      <c r="J18108" s="70">
        <f>IFERROR(INDEX(MSN2EPS!$G$2:$G$32,MATCH(C18108,MSN2EPS!$B$2:$B$32,0)),0)</f>
        <v>0</v>
      </c>
      <c r="K18108" s="70" t="str">
        <f>INDEX(crosswalks!$V$4:$V$54,MATCH(D18108,crosswalks!$U$4:$U$54,0))</f>
        <v>South Census Region</v>
      </c>
    </row>
    <row r="18109" spans="2:11" x14ac:dyDescent="0.25">
      <c r="B18109" s="54" t="s">
        <v>148</v>
      </c>
      <c r="C18109" s="54" t="s">
        <v>566</v>
      </c>
      <c r="D18109" s="54" t="s">
        <v>193</v>
      </c>
      <c r="E18109" s="54">
        <v>2019</v>
      </c>
      <c r="F18109" s="54">
        <v>163623</v>
      </c>
      <c r="H18109" s="70">
        <f>IFERROR(INDEX(MSN2EPS!$E$2:$E$32,MATCH(C18109,MSN2EPS!$B$2:$B$32,0)),0)</f>
        <v>0</v>
      </c>
      <c r="I18109" s="70">
        <f>IFERROR(INDEX(MSN2EPS!$F$2:$F$32,MATCH(C18109,MSN2EPS!$B$2:$B$32,0)),0)</f>
        <v>0</v>
      </c>
      <c r="J18109" s="70">
        <f>IFERROR(INDEX(MSN2EPS!$G$2:$G$32,MATCH(C18109,MSN2EPS!$B$2:$B$32,0)),0)</f>
        <v>0</v>
      </c>
      <c r="K18109" s="70" t="str">
        <f>INDEX(crosswalks!$V$4:$V$54,MATCH(D18109,crosswalks!$U$4:$U$54,0))</f>
        <v>South Census Region</v>
      </c>
    </row>
    <row r="18110" spans="2:11" x14ac:dyDescent="0.25">
      <c r="B18110" s="54" t="s">
        <v>148</v>
      </c>
      <c r="C18110" s="54" t="s">
        <v>566</v>
      </c>
      <c r="D18110" s="54" t="s">
        <v>194</v>
      </c>
      <c r="E18110" s="54">
        <v>2019</v>
      </c>
      <c r="F18110" s="54">
        <v>1033639</v>
      </c>
      <c r="H18110" s="70">
        <f>IFERROR(INDEX(MSN2EPS!$E$2:$E$32,MATCH(C18110,MSN2EPS!$B$2:$B$32,0)),0)</f>
        <v>0</v>
      </c>
      <c r="I18110" s="70">
        <f>IFERROR(INDEX(MSN2EPS!$F$2:$F$32,MATCH(C18110,MSN2EPS!$B$2:$B$32,0)),0)</f>
        <v>0</v>
      </c>
      <c r="J18110" s="70">
        <f>IFERROR(INDEX(MSN2EPS!$G$2:$G$32,MATCH(C18110,MSN2EPS!$B$2:$B$32,0)),0)</f>
        <v>0</v>
      </c>
      <c r="K18110" s="70" t="e">
        <f>INDEX(crosswalks!$V$4:$V$54,MATCH(D18110,crosswalks!$U$4:$U$54,0))</f>
        <v>#N/A</v>
      </c>
    </row>
    <row r="18111" spans="2:11" x14ac:dyDescent="0.25">
      <c r="B18111" s="54" t="s">
        <v>148</v>
      </c>
      <c r="C18111" s="54" t="s">
        <v>566</v>
      </c>
      <c r="D18111" s="54" t="s">
        <v>195</v>
      </c>
      <c r="E18111" s="54">
        <v>2019</v>
      </c>
      <c r="F18111" s="54">
        <v>13557</v>
      </c>
      <c r="H18111" s="70">
        <f>IFERROR(INDEX(MSN2EPS!$E$2:$E$32,MATCH(C18111,MSN2EPS!$B$2:$B$32,0)),0)</f>
        <v>0</v>
      </c>
      <c r="I18111" s="70">
        <f>IFERROR(INDEX(MSN2EPS!$F$2:$F$32,MATCH(C18111,MSN2EPS!$B$2:$B$32,0)),0)</f>
        <v>0</v>
      </c>
      <c r="J18111" s="70">
        <f>IFERROR(INDEX(MSN2EPS!$G$2:$G$32,MATCH(C18111,MSN2EPS!$B$2:$B$32,0)),0)</f>
        <v>0</v>
      </c>
      <c r="K18111" s="70" t="str">
        <f>INDEX(crosswalks!$V$4:$V$54,MATCH(D18111,crosswalks!$U$4:$U$54,0))</f>
        <v>West Census Region</v>
      </c>
    </row>
    <row r="18112" spans="2:11" x14ac:dyDescent="0.25">
      <c r="B18112" s="54" t="s">
        <v>148</v>
      </c>
      <c r="C18112" s="54" t="s">
        <v>566</v>
      </c>
      <c r="D18112" s="54" t="s">
        <v>196</v>
      </c>
      <c r="E18112" s="54">
        <v>2019</v>
      </c>
      <c r="F18112" s="54">
        <v>14663</v>
      </c>
      <c r="H18112" s="70">
        <f>IFERROR(INDEX(MSN2EPS!$E$2:$E$32,MATCH(C18112,MSN2EPS!$B$2:$B$32,0)),0)</f>
        <v>0</v>
      </c>
      <c r="I18112" s="70">
        <f>IFERROR(INDEX(MSN2EPS!$F$2:$F$32,MATCH(C18112,MSN2EPS!$B$2:$B$32,0)),0)</f>
        <v>0</v>
      </c>
      <c r="J18112" s="70">
        <f>IFERROR(INDEX(MSN2EPS!$G$2:$G$32,MATCH(C18112,MSN2EPS!$B$2:$B$32,0)),0)</f>
        <v>0</v>
      </c>
      <c r="K18112" s="70" t="str">
        <f>INDEX(crosswalks!$V$4:$V$54,MATCH(D18112,crosswalks!$U$4:$U$54,0))</f>
        <v>South Census Region</v>
      </c>
    </row>
    <row r="18113" spans="2:11" x14ac:dyDescent="0.25">
      <c r="B18113" s="54" t="s">
        <v>148</v>
      </c>
      <c r="C18113" s="54" t="s">
        <v>566</v>
      </c>
      <c r="D18113" s="54" t="s">
        <v>197</v>
      </c>
      <c r="E18113" s="54">
        <v>2019</v>
      </c>
      <c r="F18113" s="54">
        <v>3</v>
      </c>
      <c r="H18113" s="70">
        <f>IFERROR(INDEX(MSN2EPS!$E$2:$E$32,MATCH(C18113,MSN2EPS!$B$2:$B$32,0)),0)</f>
        <v>0</v>
      </c>
      <c r="I18113" s="70">
        <f>IFERROR(INDEX(MSN2EPS!$F$2:$F$32,MATCH(C18113,MSN2EPS!$B$2:$B$32,0)),0)</f>
        <v>0</v>
      </c>
      <c r="J18113" s="70">
        <f>IFERROR(INDEX(MSN2EPS!$G$2:$G$32,MATCH(C18113,MSN2EPS!$B$2:$B$32,0)),0)</f>
        <v>0</v>
      </c>
      <c r="K18113" s="70" t="str">
        <f>INDEX(crosswalks!$V$4:$V$54,MATCH(D18113,crosswalks!$U$4:$U$54,0))</f>
        <v>Northeast Census Region</v>
      </c>
    </row>
    <row r="18114" spans="2:11" x14ac:dyDescent="0.25">
      <c r="B18114" s="54" t="s">
        <v>148</v>
      </c>
      <c r="C18114" s="54" t="s">
        <v>566</v>
      </c>
      <c r="D18114" s="54" t="s">
        <v>198</v>
      </c>
      <c r="E18114" s="54">
        <v>2019</v>
      </c>
      <c r="F18114" s="54">
        <v>14052</v>
      </c>
      <c r="H18114" s="70">
        <f>IFERROR(INDEX(MSN2EPS!$E$2:$E$32,MATCH(C18114,MSN2EPS!$B$2:$B$32,0)),0)</f>
        <v>0</v>
      </c>
      <c r="I18114" s="70">
        <f>IFERROR(INDEX(MSN2EPS!$F$2:$F$32,MATCH(C18114,MSN2EPS!$B$2:$B$32,0)),0)</f>
        <v>0</v>
      </c>
      <c r="J18114" s="70">
        <f>IFERROR(INDEX(MSN2EPS!$G$2:$G$32,MATCH(C18114,MSN2EPS!$B$2:$B$32,0)),0)</f>
        <v>0</v>
      </c>
      <c r="K18114" s="70" t="str">
        <f>INDEX(crosswalks!$V$4:$V$54,MATCH(D18114,crosswalks!$U$4:$U$54,0))</f>
        <v>West Census Region</v>
      </c>
    </row>
    <row r="18115" spans="2:11" x14ac:dyDescent="0.25">
      <c r="B18115" s="54" t="s">
        <v>148</v>
      </c>
      <c r="C18115" s="54" t="s">
        <v>566</v>
      </c>
      <c r="D18115" s="54" t="s">
        <v>199</v>
      </c>
      <c r="E18115" s="54">
        <v>2019</v>
      </c>
      <c r="F18115" s="54">
        <v>4684</v>
      </c>
      <c r="H18115" s="70">
        <f>IFERROR(INDEX(MSN2EPS!$E$2:$E$32,MATCH(C18115,MSN2EPS!$B$2:$B$32,0)),0)</f>
        <v>0</v>
      </c>
      <c r="I18115" s="70">
        <f>IFERROR(INDEX(MSN2EPS!$F$2:$F$32,MATCH(C18115,MSN2EPS!$B$2:$B$32,0)),0)</f>
        <v>0</v>
      </c>
      <c r="J18115" s="70">
        <f>IFERROR(INDEX(MSN2EPS!$G$2:$G$32,MATCH(C18115,MSN2EPS!$B$2:$B$32,0)),0)</f>
        <v>0</v>
      </c>
      <c r="K18115" s="70" t="str">
        <f>INDEX(crosswalks!$V$4:$V$54,MATCH(D18115,crosswalks!$U$4:$U$54,0))</f>
        <v>Midwest Census Region</v>
      </c>
    </row>
    <row r="18116" spans="2:11" x14ac:dyDescent="0.25">
      <c r="B18116" s="54" t="s">
        <v>148</v>
      </c>
      <c r="C18116" s="54" t="s">
        <v>566</v>
      </c>
      <c r="D18116" s="54" t="s">
        <v>200</v>
      </c>
      <c r="E18116" s="54">
        <v>2019</v>
      </c>
      <c r="F18116" s="54">
        <v>25996</v>
      </c>
      <c r="H18116" s="70">
        <f>IFERROR(INDEX(MSN2EPS!$E$2:$E$32,MATCH(C18116,MSN2EPS!$B$2:$B$32,0)),0)</f>
        <v>0</v>
      </c>
      <c r="I18116" s="70">
        <f>IFERROR(INDEX(MSN2EPS!$F$2:$F$32,MATCH(C18116,MSN2EPS!$B$2:$B$32,0)),0)</f>
        <v>0</v>
      </c>
      <c r="J18116" s="70">
        <f>IFERROR(INDEX(MSN2EPS!$G$2:$G$32,MATCH(C18116,MSN2EPS!$B$2:$B$32,0)),0)</f>
        <v>0</v>
      </c>
      <c r="K18116" s="70" t="str">
        <f>INDEX(crosswalks!$V$4:$V$54,MATCH(D18116,crosswalks!$U$4:$U$54,0))</f>
        <v>South Census Region</v>
      </c>
    </row>
    <row r="18117" spans="2:11" x14ac:dyDescent="0.25">
      <c r="B18117" s="54" t="s">
        <v>148</v>
      </c>
      <c r="C18117" s="54" t="s">
        <v>566</v>
      </c>
      <c r="D18117" s="54" t="s">
        <v>201</v>
      </c>
      <c r="E18117" s="54">
        <v>2019</v>
      </c>
      <c r="F18117" s="54">
        <v>13943</v>
      </c>
      <c r="H18117" s="70">
        <f>IFERROR(INDEX(MSN2EPS!$E$2:$E$32,MATCH(C18117,MSN2EPS!$B$2:$B$32,0)),0)</f>
        <v>0</v>
      </c>
      <c r="I18117" s="70">
        <f>IFERROR(INDEX(MSN2EPS!$F$2:$F$32,MATCH(C18117,MSN2EPS!$B$2:$B$32,0)),0)</f>
        <v>0</v>
      </c>
      <c r="J18117" s="70">
        <f>IFERROR(INDEX(MSN2EPS!$G$2:$G$32,MATCH(C18117,MSN2EPS!$B$2:$B$32,0)),0)</f>
        <v>0</v>
      </c>
      <c r="K18117" s="70" t="str">
        <f>INDEX(crosswalks!$V$4:$V$54,MATCH(D18117,crosswalks!$U$4:$U$54,0))</f>
        <v>West Census Region</v>
      </c>
    </row>
    <row r="18118" spans="2:11" x14ac:dyDescent="0.25">
      <c r="B18118" s="54" t="s">
        <v>148</v>
      </c>
      <c r="C18118" s="54" t="s">
        <v>567</v>
      </c>
      <c r="D18118" s="54" t="s">
        <v>150</v>
      </c>
      <c r="E18118" s="54">
        <v>2019</v>
      </c>
      <c r="F18118" s="54">
        <v>0</v>
      </c>
      <c r="H18118" s="70">
        <f>IFERROR(INDEX(MSN2EPS!$E$2:$E$32,MATCH(C18118,MSN2EPS!$B$2:$B$32,0)),0)</f>
        <v>0</v>
      </c>
      <c r="I18118" s="70">
        <f>IFERROR(INDEX(MSN2EPS!$F$2:$F$32,MATCH(C18118,MSN2EPS!$B$2:$B$32,0)),0)</f>
        <v>0</v>
      </c>
      <c r="J18118" s="70">
        <f>IFERROR(INDEX(MSN2EPS!$G$2:$G$32,MATCH(C18118,MSN2EPS!$B$2:$B$32,0)),0)</f>
        <v>0</v>
      </c>
      <c r="K18118" s="70" t="str">
        <f>INDEX(crosswalks!$V$4:$V$54,MATCH(D18118,crosswalks!$U$4:$U$54,0))</f>
        <v>West Census Region</v>
      </c>
    </row>
    <row r="18119" spans="2:11" x14ac:dyDescent="0.25">
      <c r="B18119" s="54" t="s">
        <v>148</v>
      </c>
      <c r="C18119" s="54" t="s">
        <v>567</v>
      </c>
      <c r="D18119" s="54" t="s">
        <v>151</v>
      </c>
      <c r="E18119" s="54">
        <v>2019</v>
      </c>
      <c r="F18119" s="54">
        <v>9.25</v>
      </c>
      <c r="H18119" s="70">
        <f>IFERROR(INDEX(MSN2EPS!$E$2:$E$32,MATCH(C18119,MSN2EPS!$B$2:$B$32,0)),0)</f>
        <v>0</v>
      </c>
      <c r="I18119" s="70">
        <f>IFERROR(INDEX(MSN2EPS!$F$2:$F$32,MATCH(C18119,MSN2EPS!$B$2:$B$32,0)),0)</f>
        <v>0</v>
      </c>
      <c r="J18119" s="70">
        <f>IFERROR(INDEX(MSN2EPS!$G$2:$G$32,MATCH(C18119,MSN2EPS!$B$2:$B$32,0)),0)</f>
        <v>0</v>
      </c>
      <c r="K18119" s="70" t="str">
        <f>INDEX(crosswalks!$V$4:$V$54,MATCH(D18119,crosswalks!$U$4:$U$54,0))</f>
        <v>South Census Region</v>
      </c>
    </row>
    <row r="18120" spans="2:11" x14ac:dyDescent="0.25">
      <c r="B18120" s="54" t="s">
        <v>148</v>
      </c>
      <c r="C18120" s="54" t="s">
        <v>567</v>
      </c>
      <c r="D18120" s="54" t="s">
        <v>152</v>
      </c>
      <c r="E18120" s="54">
        <v>2019</v>
      </c>
      <c r="F18120" s="54">
        <v>8.76</v>
      </c>
      <c r="H18120" s="70">
        <f>IFERROR(INDEX(MSN2EPS!$E$2:$E$32,MATCH(C18120,MSN2EPS!$B$2:$B$32,0)),0)</f>
        <v>0</v>
      </c>
      <c r="I18120" s="70">
        <f>IFERROR(INDEX(MSN2EPS!$F$2:$F$32,MATCH(C18120,MSN2EPS!$B$2:$B$32,0)),0)</f>
        <v>0</v>
      </c>
      <c r="J18120" s="70">
        <f>IFERROR(INDEX(MSN2EPS!$G$2:$G$32,MATCH(C18120,MSN2EPS!$B$2:$B$32,0)),0)</f>
        <v>0</v>
      </c>
      <c r="K18120" s="70" t="str">
        <f>INDEX(crosswalks!$V$4:$V$54,MATCH(D18120,crosswalks!$U$4:$U$54,0))</f>
        <v>South Census Region</v>
      </c>
    </row>
    <row r="18121" spans="2:11" x14ac:dyDescent="0.25">
      <c r="B18121" s="54" t="s">
        <v>148</v>
      </c>
      <c r="C18121" s="54" t="s">
        <v>567</v>
      </c>
      <c r="D18121" s="54" t="s">
        <v>153</v>
      </c>
      <c r="E18121" s="54">
        <v>2019</v>
      </c>
      <c r="F18121" s="54">
        <v>8.56</v>
      </c>
      <c r="H18121" s="70">
        <f>IFERROR(INDEX(MSN2EPS!$E$2:$E$32,MATCH(C18121,MSN2EPS!$B$2:$B$32,0)),0)</f>
        <v>0</v>
      </c>
      <c r="I18121" s="70">
        <f>IFERROR(INDEX(MSN2EPS!$F$2:$F$32,MATCH(C18121,MSN2EPS!$B$2:$B$32,0)),0)</f>
        <v>0</v>
      </c>
      <c r="J18121" s="70">
        <f>IFERROR(INDEX(MSN2EPS!$G$2:$G$32,MATCH(C18121,MSN2EPS!$B$2:$B$32,0)),0)</f>
        <v>0</v>
      </c>
      <c r="K18121" s="70" t="str">
        <f>INDEX(crosswalks!$V$4:$V$54,MATCH(D18121,crosswalks!$U$4:$U$54,0))</f>
        <v>West Census Region</v>
      </c>
    </row>
    <row r="18122" spans="2:11" x14ac:dyDescent="0.25">
      <c r="B18122" s="54" t="s">
        <v>148</v>
      </c>
      <c r="C18122" s="54" t="s">
        <v>567</v>
      </c>
      <c r="D18122" s="54" t="s">
        <v>154</v>
      </c>
      <c r="E18122" s="54">
        <v>2019</v>
      </c>
      <c r="F18122" s="54">
        <v>8.64</v>
      </c>
      <c r="H18122" s="70">
        <f>IFERROR(INDEX(MSN2EPS!$E$2:$E$32,MATCH(C18122,MSN2EPS!$B$2:$B$32,0)),0)</f>
        <v>0</v>
      </c>
      <c r="I18122" s="70">
        <f>IFERROR(INDEX(MSN2EPS!$F$2:$F$32,MATCH(C18122,MSN2EPS!$B$2:$B$32,0)),0)</f>
        <v>0</v>
      </c>
      <c r="J18122" s="70">
        <f>IFERROR(INDEX(MSN2EPS!$G$2:$G$32,MATCH(C18122,MSN2EPS!$B$2:$B$32,0)),0)</f>
        <v>0</v>
      </c>
      <c r="K18122" s="70" t="str">
        <f>INDEX(crosswalks!$V$4:$V$54,MATCH(D18122,crosswalks!$U$4:$U$54,0))</f>
        <v>West Census Region</v>
      </c>
    </row>
    <row r="18123" spans="2:11" x14ac:dyDescent="0.25">
      <c r="B18123" s="54" t="s">
        <v>148</v>
      </c>
      <c r="C18123" s="54" t="s">
        <v>567</v>
      </c>
      <c r="D18123" s="54" t="s">
        <v>155</v>
      </c>
      <c r="E18123" s="54">
        <v>2019</v>
      </c>
      <c r="F18123" s="54">
        <v>12.4</v>
      </c>
      <c r="H18123" s="70">
        <f>IFERROR(INDEX(MSN2EPS!$E$2:$E$32,MATCH(C18123,MSN2EPS!$B$2:$B$32,0)),0)</f>
        <v>0</v>
      </c>
      <c r="I18123" s="70">
        <f>IFERROR(INDEX(MSN2EPS!$F$2:$F$32,MATCH(C18123,MSN2EPS!$B$2:$B$32,0)),0)</f>
        <v>0</v>
      </c>
      <c r="J18123" s="70">
        <f>IFERROR(INDEX(MSN2EPS!$G$2:$G$32,MATCH(C18123,MSN2EPS!$B$2:$B$32,0)),0)</f>
        <v>0</v>
      </c>
      <c r="K18123" s="70" t="str">
        <f>INDEX(crosswalks!$V$4:$V$54,MATCH(D18123,crosswalks!$U$4:$U$54,0))</f>
        <v>West Census Region</v>
      </c>
    </row>
    <row r="18124" spans="2:11" x14ac:dyDescent="0.25">
      <c r="B18124" s="54" t="s">
        <v>148</v>
      </c>
      <c r="C18124" s="54" t="s">
        <v>567</v>
      </c>
      <c r="D18124" s="54" t="s">
        <v>156</v>
      </c>
      <c r="E18124" s="54">
        <v>2019</v>
      </c>
      <c r="F18124" s="54">
        <v>13.06</v>
      </c>
      <c r="H18124" s="70">
        <f>IFERROR(INDEX(MSN2EPS!$E$2:$E$32,MATCH(C18124,MSN2EPS!$B$2:$B$32,0)),0)</f>
        <v>0</v>
      </c>
      <c r="I18124" s="70">
        <f>IFERROR(INDEX(MSN2EPS!$F$2:$F$32,MATCH(C18124,MSN2EPS!$B$2:$B$32,0)),0)</f>
        <v>0</v>
      </c>
      <c r="J18124" s="70">
        <f>IFERROR(INDEX(MSN2EPS!$G$2:$G$32,MATCH(C18124,MSN2EPS!$B$2:$B$32,0)),0)</f>
        <v>0</v>
      </c>
      <c r="K18124" s="70" t="str">
        <f>INDEX(crosswalks!$V$4:$V$54,MATCH(D18124,crosswalks!$U$4:$U$54,0))</f>
        <v>Northeast Census Region</v>
      </c>
    </row>
    <row r="18125" spans="2:11" x14ac:dyDescent="0.25">
      <c r="B18125" s="54" t="s">
        <v>148</v>
      </c>
      <c r="C18125" s="54" t="s">
        <v>567</v>
      </c>
      <c r="D18125" s="54" t="s">
        <v>157</v>
      </c>
      <c r="E18125" s="54">
        <v>2019</v>
      </c>
      <c r="F18125" s="54">
        <v>7.47</v>
      </c>
      <c r="H18125" s="70">
        <f>IFERROR(INDEX(MSN2EPS!$E$2:$E$32,MATCH(C18125,MSN2EPS!$B$2:$B$32,0)),0)</f>
        <v>0</v>
      </c>
      <c r="I18125" s="70">
        <f>IFERROR(INDEX(MSN2EPS!$F$2:$F$32,MATCH(C18125,MSN2EPS!$B$2:$B$32,0)),0)</f>
        <v>0</v>
      </c>
      <c r="J18125" s="70">
        <f>IFERROR(INDEX(MSN2EPS!$G$2:$G$32,MATCH(C18125,MSN2EPS!$B$2:$B$32,0)),0)</f>
        <v>0</v>
      </c>
      <c r="K18125" s="70" t="str">
        <f>INDEX(crosswalks!$V$4:$V$54,MATCH(D18125,crosswalks!$U$4:$U$54,0))</f>
        <v>South Census Region</v>
      </c>
    </row>
    <row r="18126" spans="2:11" x14ac:dyDescent="0.25">
      <c r="B18126" s="54" t="s">
        <v>148</v>
      </c>
      <c r="C18126" s="54" t="s">
        <v>567</v>
      </c>
      <c r="D18126" s="54" t="s">
        <v>158</v>
      </c>
      <c r="E18126" s="54">
        <v>2019</v>
      </c>
      <c r="F18126" s="54">
        <v>9.6199999999999992</v>
      </c>
      <c r="H18126" s="70">
        <f>IFERROR(INDEX(MSN2EPS!$E$2:$E$32,MATCH(C18126,MSN2EPS!$B$2:$B$32,0)),0)</f>
        <v>0</v>
      </c>
      <c r="I18126" s="70">
        <f>IFERROR(INDEX(MSN2EPS!$F$2:$F$32,MATCH(C18126,MSN2EPS!$B$2:$B$32,0)),0)</f>
        <v>0</v>
      </c>
      <c r="J18126" s="70">
        <f>IFERROR(INDEX(MSN2EPS!$G$2:$G$32,MATCH(C18126,MSN2EPS!$B$2:$B$32,0)),0)</f>
        <v>0</v>
      </c>
      <c r="K18126" s="70" t="str">
        <f>INDEX(crosswalks!$V$4:$V$54,MATCH(D18126,crosswalks!$U$4:$U$54,0))</f>
        <v>South Census Region</v>
      </c>
    </row>
    <row r="18127" spans="2:11" x14ac:dyDescent="0.25">
      <c r="B18127" s="54" t="s">
        <v>148</v>
      </c>
      <c r="C18127" s="54" t="s">
        <v>567</v>
      </c>
      <c r="D18127" s="54" t="s">
        <v>159</v>
      </c>
      <c r="E18127" s="54">
        <v>2019</v>
      </c>
      <c r="F18127" s="54">
        <v>9.9</v>
      </c>
      <c r="H18127" s="70">
        <f>IFERROR(INDEX(MSN2EPS!$E$2:$E$32,MATCH(C18127,MSN2EPS!$B$2:$B$32,0)),0)</f>
        <v>0</v>
      </c>
      <c r="I18127" s="70">
        <f>IFERROR(INDEX(MSN2EPS!$F$2:$F$32,MATCH(C18127,MSN2EPS!$B$2:$B$32,0)),0)</f>
        <v>0</v>
      </c>
      <c r="J18127" s="70">
        <f>IFERROR(INDEX(MSN2EPS!$G$2:$G$32,MATCH(C18127,MSN2EPS!$B$2:$B$32,0)),0)</f>
        <v>0</v>
      </c>
      <c r="K18127" s="70" t="str">
        <f>INDEX(crosswalks!$V$4:$V$54,MATCH(D18127,crosswalks!$U$4:$U$54,0))</f>
        <v>South Census Region</v>
      </c>
    </row>
    <row r="18128" spans="2:11" x14ac:dyDescent="0.25">
      <c r="B18128" s="54" t="s">
        <v>148</v>
      </c>
      <c r="C18128" s="54" t="s">
        <v>567</v>
      </c>
      <c r="D18128" s="54" t="s">
        <v>160</v>
      </c>
      <c r="E18128" s="54">
        <v>2019</v>
      </c>
      <c r="F18128" s="54">
        <v>12.96</v>
      </c>
      <c r="H18128" s="70">
        <f>IFERROR(INDEX(MSN2EPS!$E$2:$E$32,MATCH(C18128,MSN2EPS!$B$2:$B$32,0)),0)</f>
        <v>0</v>
      </c>
      <c r="I18128" s="70">
        <f>IFERROR(INDEX(MSN2EPS!$F$2:$F$32,MATCH(C18128,MSN2EPS!$B$2:$B$32,0)),0)</f>
        <v>0</v>
      </c>
      <c r="J18128" s="70">
        <f>IFERROR(INDEX(MSN2EPS!$G$2:$G$32,MATCH(C18128,MSN2EPS!$B$2:$B$32,0)),0)</f>
        <v>0</v>
      </c>
      <c r="K18128" s="70" t="str">
        <f>INDEX(crosswalks!$V$4:$V$54,MATCH(D18128,crosswalks!$U$4:$U$54,0))</f>
        <v>South Census Region</v>
      </c>
    </row>
    <row r="18129" spans="2:11" x14ac:dyDescent="0.25">
      <c r="B18129" s="54" t="s">
        <v>148</v>
      </c>
      <c r="C18129" s="54" t="s">
        <v>567</v>
      </c>
      <c r="D18129" s="54" t="s">
        <v>161</v>
      </c>
      <c r="E18129" s="54">
        <v>2019</v>
      </c>
      <c r="F18129" s="54">
        <v>0</v>
      </c>
      <c r="H18129" s="70">
        <f>IFERROR(INDEX(MSN2EPS!$E$2:$E$32,MATCH(C18129,MSN2EPS!$B$2:$B$32,0)),0)</f>
        <v>0</v>
      </c>
      <c r="I18129" s="70">
        <f>IFERROR(INDEX(MSN2EPS!$F$2:$F$32,MATCH(C18129,MSN2EPS!$B$2:$B$32,0)),0)</f>
        <v>0</v>
      </c>
      <c r="J18129" s="70">
        <f>IFERROR(INDEX(MSN2EPS!$G$2:$G$32,MATCH(C18129,MSN2EPS!$B$2:$B$32,0)),0)</f>
        <v>0</v>
      </c>
      <c r="K18129" s="70" t="str">
        <f>INDEX(crosswalks!$V$4:$V$54,MATCH(D18129,crosswalks!$U$4:$U$54,0))</f>
        <v>West Census Region</v>
      </c>
    </row>
    <row r="18130" spans="2:11" x14ac:dyDescent="0.25">
      <c r="B18130" s="54" t="s">
        <v>148</v>
      </c>
      <c r="C18130" s="54" t="s">
        <v>567</v>
      </c>
      <c r="D18130" s="54" t="s">
        <v>162</v>
      </c>
      <c r="E18130" s="54">
        <v>2019</v>
      </c>
      <c r="F18130" s="54">
        <v>5.81</v>
      </c>
      <c r="H18130" s="70">
        <f>IFERROR(INDEX(MSN2EPS!$E$2:$E$32,MATCH(C18130,MSN2EPS!$B$2:$B$32,0)),0)</f>
        <v>0</v>
      </c>
      <c r="I18130" s="70">
        <f>IFERROR(INDEX(MSN2EPS!$F$2:$F$32,MATCH(C18130,MSN2EPS!$B$2:$B$32,0)),0)</f>
        <v>0</v>
      </c>
      <c r="J18130" s="70">
        <f>IFERROR(INDEX(MSN2EPS!$G$2:$G$32,MATCH(C18130,MSN2EPS!$B$2:$B$32,0)),0)</f>
        <v>0</v>
      </c>
      <c r="K18130" s="70" t="str">
        <f>INDEX(crosswalks!$V$4:$V$54,MATCH(D18130,crosswalks!$U$4:$U$54,0))</f>
        <v>Midwest Census Region</v>
      </c>
    </row>
    <row r="18131" spans="2:11" x14ac:dyDescent="0.25">
      <c r="B18131" s="54" t="s">
        <v>148</v>
      </c>
      <c r="C18131" s="54" t="s">
        <v>567</v>
      </c>
      <c r="D18131" s="54" t="s">
        <v>163</v>
      </c>
      <c r="E18131" s="54">
        <v>2019</v>
      </c>
      <c r="F18131" s="54">
        <v>12.97</v>
      </c>
      <c r="H18131" s="70">
        <f>IFERROR(INDEX(MSN2EPS!$E$2:$E$32,MATCH(C18131,MSN2EPS!$B$2:$B$32,0)),0)</f>
        <v>0</v>
      </c>
      <c r="I18131" s="70">
        <f>IFERROR(INDEX(MSN2EPS!$F$2:$F$32,MATCH(C18131,MSN2EPS!$B$2:$B$32,0)),0)</f>
        <v>0</v>
      </c>
      <c r="J18131" s="70">
        <f>IFERROR(INDEX(MSN2EPS!$G$2:$G$32,MATCH(C18131,MSN2EPS!$B$2:$B$32,0)),0)</f>
        <v>0</v>
      </c>
      <c r="K18131" s="70" t="str">
        <f>INDEX(crosswalks!$V$4:$V$54,MATCH(D18131,crosswalks!$U$4:$U$54,0))</f>
        <v>West Census Region</v>
      </c>
    </row>
    <row r="18132" spans="2:11" x14ac:dyDescent="0.25">
      <c r="B18132" s="54" t="s">
        <v>148</v>
      </c>
      <c r="C18132" s="54" t="s">
        <v>567</v>
      </c>
      <c r="D18132" s="54" t="s">
        <v>164</v>
      </c>
      <c r="E18132" s="54">
        <v>2019</v>
      </c>
      <c r="F18132" s="54">
        <v>12.75</v>
      </c>
      <c r="H18132" s="70">
        <f>IFERROR(INDEX(MSN2EPS!$E$2:$E$32,MATCH(C18132,MSN2EPS!$B$2:$B$32,0)),0)</f>
        <v>0</v>
      </c>
      <c r="I18132" s="70">
        <f>IFERROR(INDEX(MSN2EPS!$F$2:$F$32,MATCH(C18132,MSN2EPS!$B$2:$B$32,0)),0)</f>
        <v>0</v>
      </c>
      <c r="J18132" s="70">
        <f>IFERROR(INDEX(MSN2EPS!$G$2:$G$32,MATCH(C18132,MSN2EPS!$B$2:$B$32,0)),0)</f>
        <v>0</v>
      </c>
      <c r="K18132" s="70" t="str">
        <f>INDEX(crosswalks!$V$4:$V$54,MATCH(D18132,crosswalks!$U$4:$U$54,0))</f>
        <v>Midwest Census Region</v>
      </c>
    </row>
    <row r="18133" spans="2:11" x14ac:dyDescent="0.25">
      <c r="B18133" s="54" t="s">
        <v>148</v>
      </c>
      <c r="C18133" s="54" t="s">
        <v>567</v>
      </c>
      <c r="D18133" s="54" t="s">
        <v>165</v>
      </c>
      <c r="E18133" s="54">
        <v>2019</v>
      </c>
      <c r="F18133" s="54">
        <v>12.63</v>
      </c>
      <c r="H18133" s="70">
        <f>IFERROR(INDEX(MSN2EPS!$E$2:$E$32,MATCH(C18133,MSN2EPS!$B$2:$B$32,0)),0)</f>
        <v>0</v>
      </c>
      <c r="I18133" s="70">
        <f>IFERROR(INDEX(MSN2EPS!$F$2:$F$32,MATCH(C18133,MSN2EPS!$B$2:$B$32,0)),0)</f>
        <v>0</v>
      </c>
      <c r="J18133" s="70">
        <f>IFERROR(INDEX(MSN2EPS!$G$2:$G$32,MATCH(C18133,MSN2EPS!$B$2:$B$32,0)),0)</f>
        <v>0</v>
      </c>
      <c r="K18133" s="70" t="str">
        <f>INDEX(crosswalks!$V$4:$V$54,MATCH(D18133,crosswalks!$U$4:$U$54,0))</f>
        <v>Midwest Census Region</v>
      </c>
    </row>
    <row r="18134" spans="2:11" x14ac:dyDescent="0.25">
      <c r="B18134" s="54" t="s">
        <v>148</v>
      </c>
      <c r="C18134" s="54" t="s">
        <v>567</v>
      </c>
      <c r="D18134" s="54" t="s">
        <v>166</v>
      </c>
      <c r="E18134" s="54">
        <v>2019</v>
      </c>
      <c r="F18134" s="54">
        <v>11</v>
      </c>
      <c r="H18134" s="70">
        <f>IFERROR(INDEX(MSN2EPS!$E$2:$E$32,MATCH(C18134,MSN2EPS!$B$2:$B$32,0)),0)</f>
        <v>0</v>
      </c>
      <c r="I18134" s="70">
        <f>IFERROR(INDEX(MSN2EPS!$F$2:$F$32,MATCH(C18134,MSN2EPS!$B$2:$B$32,0)),0)</f>
        <v>0</v>
      </c>
      <c r="J18134" s="70">
        <f>IFERROR(INDEX(MSN2EPS!$G$2:$G$32,MATCH(C18134,MSN2EPS!$B$2:$B$32,0)),0)</f>
        <v>0</v>
      </c>
      <c r="K18134" s="70" t="str">
        <f>INDEX(crosswalks!$V$4:$V$54,MATCH(D18134,crosswalks!$U$4:$U$54,0))</f>
        <v>Midwest Census Region</v>
      </c>
    </row>
    <row r="18135" spans="2:11" x14ac:dyDescent="0.25">
      <c r="B18135" s="54" t="s">
        <v>148</v>
      </c>
      <c r="C18135" s="54" t="s">
        <v>567</v>
      </c>
      <c r="D18135" s="54" t="s">
        <v>167</v>
      </c>
      <c r="E18135" s="54">
        <v>2019</v>
      </c>
      <c r="F18135" s="54">
        <v>12.77</v>
      </c>
      <c r="H18135" s="70">
        <f>IFERROR(INDEX(MSN2EPS!$E$2:$E$32,MATCH(C18135,MSN2EPS!$B$2:$B$32,0)),0)</f>
        <v>0</v>
      </c>
      <c r="I18135" s="70">
        <f>IFERROR(INDEX(MSN2EPS!$F$2:$F$32,MATCH(C18135,MSN2EPS!$B$2:$B$32,0)),0)</f>
        <v>0</v>
      </c>
      <c r="J18135" s="70">
        <f>IFERROR(INDEX(MSN2EPS!$G$2:$G$32,MATCH(C18135,MSN2EPS!$B$2:$B$32,0)),0)</f>
        <v>0</v>
      </c>
      <c r="K18135" s="70" t="str">
        <f>INDEX(crosswalks!$V$4:$V$54,MATCH(D18135,crosswalks!$U$4:$U$54,0))</f>
        <v>South Census Region</v>
      </c>
    </row>
    <row r="18136" spans="2:11" x14ac:dyDescent="0.25">
      <c r="B18136" s="54" t="s">
        <v>148</v>
      </c>
      <c r="C18136" s="54" t="s">
        <v>567</v>
      </c>
      <c r="D18136" s="54" t="s">
        <v>168</v>
      </c>
      <c r="E18136" s="54">
        <v>2019</v>
      </c>
      <c r="F18136" s="54">
        <v>4.66</v>
      </c>
      <c r="H18136" s="70">
        <f>IFERROR(INDEX(MSN2EPS!$E$2:$E$32,MATCH(C18136,MSN2EPS!$B$2:$B$32,0)),0)</f>
        <v>0</v>
      </c>
      <c r="I18136" s="70">
        <f>IFERROR(INDEX(MSN2EPS!$F$2:$F$32,MATCH(C18136,MSN2EPS!$B$2:$B$32,0)),0)</f>
        <v>0</v>
      </c>
      <c r="J18136" s="70">
        <f>IFERROR(INDEX(MSN2EPS!$G$2:$G$32,MATCH(C18136,MSN2EPS!$B$2:$B$32,0)),0)</f>
        <v>0</v>
      </c>
      <c r="K18136" s="70" t="str">
        <f>INDEX(crosswalks!$V$4:$V$54,MATCH(D18136,crosswalks!$U$4:$U$54,0))</f>
        <v>South Census Region</v>
      </c>
    </row>
    <row r="18137" spans="2:11" x14ac:dyDescent="0.25">
      <c r="B18137" s="54" t="s">
        <v>148</v>
      </c>
      <c r="C18137" s="54" t="s">
        <v>567</v>
      </c>
      <c r="D18137" s="54" t="s">
        <v>169</v>
      </c>
      <c r="E18137" s="54">
        <v>2019</v>
      </c>
      <c r="F18137" s="54">
        <v>12.93</v>
      </c>
      <c r="H18137" s="70">
        <f>IFERROR(INDEX(MSN2EPS!$E$2:$E$32,MATCH(C18137,MSN2EPS!$B$2:$B$32,0)),0)</f>
        <v>0</v>
      </c>
      <c r="I18137" s="70">
        <f>IFERROR(INDEX(MSN2EPS!$F$2:$F$32,MATCH(C18137,MSN2EPS!$B$2:$B$32,0)),0)</f>
        <v>0</v>
      </c>
      <c r="J18137" s="70">
        <f>IFERROR(INDEX(MSN2EPS!$G$2:$G$32,MATCH(C18137,MSN2EPS!$B$2:$B$32,0)),0)</f>
        <v>0</v>
      </c>
      <c r="K18137" s="70" t="str">
        <f>INDEX(crosswalks!$V$4:$V$54,MATCH(D18137,crosswalks!$U$4:$U$54,0))</f>
        <v>Northeast Census Region</v>
      </c>
    </row>
    <row r="18138" spans="2:11" x14ac:dyDescent="0.25">
      <c r="B18138" s="54" t="s">
        <v>148</v>
      </c>
      <c r="C18138" s="54" t="s">
        <v>567</v>
      </c>
      <c r="D18138" s="54" t="s">
        <v>170</v>
      </c>
      <c r="E18138" s="54">
        <v>2019</v>
      </c>
      <c r="F18138" s="54">
        <v>12.82</v>
      </c>
      <c r="H18138" s="70">
        <f>IFERROR(INDEX(MSN2EPS!$E$2:$E$32,MATCH(C18138,MSN2EPS!$B$2:$B$32,0)),0)</f>
        <v>0</v>
      </c>
      <c r="I18138" s="70">
        <f>IFERROR(INDEX(MSN2EPS!$F$2:$F$32,MATCH(C18138,MSN2EPS!$B$2:$B$32,0)),0)</f>
        <v>0</v>
      </c>
      <c r="J18138" s="70">
        <f>IFERROR(INDEX(MSN2EPS!$G$2:$G$32,MATCH(C18138,MSN2EPS!$B$2:$B$32,0)),0)</f>
        <v>0</v>
      </c>
      <c r="K18138" s="70" t="str">
        <f>INDEX(crosswalks!$V$4:$V$54,MATCH(D18138,crosswalks!$U$4:$U$54,0))</f>
        <v>South Census Region</v>
      </c>
    </row>
    <row r="18139" spans="2:11" x14ac:dyDescent="0.25">
      <c r="B18139" s="54" t="s">
        <v>148</v>
      </c>
      <c r="C18139" s="54" t="s">
        <v>567</v>
      </c>
      <c r="D18139" s="54" t="s">
        <v>171</v>
      </c>
      <c r="E18139" s="54">
        <v>2019</v>
      </c>
      <c r="F18139" s="54">
        <v>0</v>
      </c>
      <c r="H18139" s="70">
        <f>IFERROR(INDEX(MSN2EPS!$E$2:$E$32,MATCH(C18139,MSN2EPS!$B$2:$B$32,0)),0)</f>
        <v>0</v>
      </c>
      <c r="I18139" s="70">
        <f>IFERROR(INDEX(MSN2EPS!$F$2:$F$32,MATCH(C18139,MSN2EPS!$B$2:$B$32,0)),0)</f>
        <v>0</v>
      </c>
      <c r="J18139" s="70">
        <f>IFERROR(INDEX(MSN2EPS!$G$2:$G$32,MATCH(C18139,MSN2EPS!$B$2:$B$32,0)),0)</f>
        <v>0</v>
      </c>
      <c r="K18139" s="70" t="str">
        <f>INDEX(crosswalks!$V$4:$V$54,MATCH(D18139,crosswalks!$U$4:$U$54,0))</f>
        <v>Northeast Census Region</v>
      </c>
    </row>
    <row r="18140" spans="2:11" x14ac:dyDescent="0.25">
      <c r="B18140" s="54" t="s">
        <v>148</v>
      </c>
      <c r="C18140" s="54" t="s">
        <v>567</v>
      </c>
      <c r="D18140" s="54" t="s">
        <v>172</v>
      </c>
      <c r="E18140" s="54">
        <v>2019</v>
      </c>
      <c r="F18140" s="54">
        <v>0</v>
      </c>
      <c r="H18140" s="70">
        <f>IFERROR(INDEX(MSN2EPS!$E$2:$E$32,MATCH(C18140,MSN2EPS!$B$2:$B$32,0)),0)</f>
        <v>0</v>
      </c>
      <c r="I18140" s="70">
        <f>IFERROR(INDEX(MSN2EPS!$F$2:$F$32,MATCH(C18140,MSN2EPS!$B$2:$B$32,0)),0)</f>
        <v>0</v>
      </c>
      <c r="J18140" s="70">
        <f>IFERROR(INDEX(MSN2EPS!$G$2:$G$32,MATCH(C18140,MSN2EPS!$B$2:$B$32,0)),0)</f>
        <v>0</v>
      </c>
      <c r="K18140" s="70" t="str">
        <f>INDEX(crosswalks!$V$4:$V$54,MATCH(D18140,crosswalks!$U$4:$U$54,0))</f>
        <v>Midwest Census Region</v>
      </c>
    </row>
    <row r="18141" spans="2:11" x14ac:dyDescent="0.25">
      <c r="B18141" s="54" t="s">
        <v>148</v>
      </c>
      <c r="C18141" s="54" t="s">
        <v>567</v>
      </c>
      <c r="D18141" s="54" t="s">
        <v>173</v>
      </c>
      <c r="E18141" s="54">
        <v>2019</v>
      </c>
      <c r="F18141" s="54">
        <v>4.95</v>
      </c>
      <c r="H18141" s="70">
        <f>IFERROR(INDEX(MSN2EPS!$E$2:$E$32,MATCH(C18141,MSN2EPS!$B$2:$B$32,0)),0)</f>
        <v>0</v>
      </c>
      <c r="I18141" s="70">
        <f>IFERROR(INDEX(MSN2EPS!$F$2:$F$32,MATCH(C18141,MSN2EPS!$B$2:$B$32,0)),0)</f>
        <v>0</v>
      </c>
      <c r="J18141" s="70">
        <f>IFERROR(INDEX(MSN2EPS!$G$2:$G$32,MATCH(C18141,MSN2EPS!$B$2:$B$32,0)),0)</f>
        <v>0</v>
      </c>
      <c r="K18141" s="70" t="str">
        <f>INDEX(crosswalks!$V$4:$V$54,MATCH(D18141,crosswalks!$U$4:$U$54,0))</f>
        <v>Midwest Census Region</v>
      </c>
    </row>
    <row r="18142" spans="2:11" x14ac:dyDescent="0.25">
      <c r="B18142" s="54" t="s">
        <v>148</v>
      </c>
      <c r="C18142" s="54" t="s">
        <v>567</v>
      </c>
      <c r="D18142" s="54" t="s">
        <v>174</v>
      </c>
      <c r="E18142" s="54">
        <v>2019</v>
      </c>
      <c r="F18142" s="54">
        <v>7.26</v>
      </c>
      <c r="H18142" s="70">
        <f>IFERROR(INDEX(MSN2EPS!$E$2:$E$32,MATCH(C18142,MSN2EPS!$B$2:$B$32,0)),0)</f>
        <v>0</v>
      </c>
      <c r="I18142" s="70">
        <f>IFERROR(INDEX(MSN2EPS!$F$2:$F$32,MATCH(C18142,MSN2EPS!$B$2:$B$32,0)),0)</f>
        <v>0</v>
      </c>
      <c r="J18142" s="70">
        <f>IFERROR(INDEX(MSN2EPS!$G$2:$G$32,MATCH(C18142,MSN2EPS!$B$2:$B$32,0)),0)</f>
        <v>0</v>
      </c>
      <c r="K18142" s="70" t="str">
        <f>INDEX(crosswalks!$V$4:$V$54,MATCH(D18142,crosswalks!$U$4:$U$54,0))</f>
        <v>Midwest Census Region</v>
      </c>
    </row>
    <row r="18143" spans="2:11" x14ac:dyDescent="0.25">
      <c r="B18143" s="54" t="s">
        <v>148</v>
      </c>
      <c r="C18143" s="54" t="s">
        <v>567</v>
      </c>
      <c r="D18143" s="54" t="s">
        <v>175</v>
      </c>
      <c r="E18143" s="54">
        <v>2019</v>
      </c>
      <c r="F18143" s="54">
        <v>12.7</v>
      </c>
      <c r="H18143" s="70">
        <f>IFERROR(INDEX(MSN2EPS!$E$2:$E$32,MATCH(C18143,MSN2EPS!$B$2:$B$32,0)),0)</f>
        <v>0</v>
      </c>
      <c r="I18143" s="70">
        <f>IFERROR(INDEX(MSN2EPS!$F$2:$F$32,MATCH(C18143,MSN2EPS!$B$2:$B$32,0)),0)</f>
        <v>0</v>
      </c>
      <c r="J18143" s="70">
        <f>IFERROR(INDEX(MSN2EPS!$G$2:$G$32,MATCH(C18143,MSN2EPS!$B$2:$B$32,0)),0)</f>
        <v>0</v>
      </c>
      <c r="K18143" s="70" t="str">
        <f>INDEX(crosswalks!$V$4:$V$54,MATCH(D18143,crosswalks!$U$4:$U$54,0))</f>
        <v>South Census Region</v>
      </c>
    </row>
    <row r="18144" spans="2:11" x14ac:dyDescent="0.25">
      <c r="B18144" s="54" t="s">
        <v>148</v>
      </c>
      <c r="C18144" s="54" t="s">
        <v>567</v>
      </c>
      <c r="D18144" s="54" t="s">
        <v>176</v>
      </c>
      <c r="E18144" s="54">
        <v>2019</v>
      </c>
      <c r="F18144" s="54">
        <v>9.52</v>
      </c>
      <c r="H18144" s="70">
        <f>IFERROR(INDEX(MSN2EPS!$E$2:$E$32,MATCH(C18144,MSN2EPS!$B$2:$B$32,0)),0)</f>
        <v>0</v>
      </c>
      <c r="I18144" s="70">
        <f>IFERROR(INDEX(MSN2EPS!$F$2:$F$32,MATCH(C18144,MSN2EPS!$B$2:$B$32,0)),0)</f>
        <v>0</v>
      </c>
      <c r="J18144" s="70">
        <f>IFERROR(INDEX(MSN2EPS!$G$2:$G$32,MATCH(C18144,MSN2EPS!$B$2:$B$32,0)),0)</f>
        <v>0</v>
      </c>
      <c r="K18144" s="70" t="str">
        <f>INDEX(crosswalks!$V$4:$V$54,MATCH(D18144,crosswalks!$U$4:$U$54,0))</f>
        <v>West Census Region</v>
      </c>
    </row>
    <row r="18145" spans="2:11" x14ac:dyDescent="0.25">
      <c r="B18145" s="54" t="s">
        <v>148</v>
      </c>
      <c r="C18145" s="54" t="s">
        <v>567</v>
      </c>
      <c r="D18145" s="54" t="s">
        <v>177</v>
      </c>
      <c r="E18145" s="54">
        <v>2019</v>
      </c>
      <c r="F18145" s="54">
        <v>4.72</v>
      </c>
      <c r="H18145" s="70">
        <f>IFERROR(INDEX(MSN2EPS!$E$2:$E$32,MATCH(C18145,MSN2EPS!$B$2:$B$32,0)),0)</f>
        <v>0</v>
      </c>
      <c r="I18145" s="70">
        <f>IFERROR(INDEX(MSN2EPS!$F$2:$F$32,MATCH(C18145,MSN2EPS!$B$2:$B$32,0)),0)</f>
        <v>0</v>
      </c>
      <c r="J18145" s="70">
        <f>IFERROR(INDEX(MSN2EPS!$G$2:$G$32,MATCH(C18145,MSN2EPS!$B$2:$B$32,0)),0)</f>
        <v>0</v>
      </c>
      <c r="K18145" s="70" t="str">
        <f>INDEX(crosswalks!$V$4:$V$54,MATCH(D18145,crosswalks!$U$4:$U$54,0))</f>
        <v>South Census Region</v>
      </c>
    </row>
    <row r="18146" spans="2:11" x14ac:dyDescent="0.25">
      <c r="B18146" s="54" t="s">
        <v>148</v>
      </c>
      <c r="C18146" s="54" t="s">
        <v>567</v>
      </c>
      <c r="D18146" s="54" t="s">
        <v>178</v>
      </c>
      <c r="E18146" s="54">
        <v>2019</v>
      </c>
      <c r="F18146" s="54">
        <v>8.5</v>
      </c>
      <c r="H18146" s="70">
        <f>IFERROR(INDEX(MSN2EPS!$E$2:$E$32,MATCH(C18146,MSN2EPS!$B$2:$B$32,0)),0)</f>
        <v>0</v>
      </c>
      <c r="I18146" s="70">
        <f>IFERROR(INDEX(MSN2EPS!$F$2:$F$32,MATCH(C18146,MSN2EPS!$B$2:$B$32,0)),0)</f>
        <v>0</v>
      </c>
      <c r="J18146" s="70">
        <f>IFERROR(INDEX(MSN2EPS!$G$2:$G$32,MATCH(C18146,MSN2EPS!$B$2:$B$32,0)),0)</f>
        <v>0</v>
      </c>
      <c r="K18146" s="70" t="str">
        <f>INDEX(crosswalks!$V$4:$V$54,MATCH(D18146,crosswalks!$U$4:$U$54,0))</f>
        <v>Midwest Census Region</v>
      </c>
    </row>
    <row r="18147" spans="2:11" x14ac:dyDescent="0.25">
      <c r="B18147" s="54" t="s">
        <v>148</v>
      </c>
      <c r="C18147" s="54" t="s">
        <v>567</v>
      </c>
      <c r="D18147" s="54" t="s">
        <v>179</v>
      </c>
      <c r="E18147" s="54">
        <v>2019</v>
      </c>
      <c r="F18147" s="54">
        <v>13.4</v>
      </c>
      <c r="H18147" s="70">
        <f>IFERROR(INDEX(MSN2EPS!$E$2:$E$32,MATCH(C18147,MSN2EPS!$B$2:$B$32,0)),0)</f>
        <v>0</v>
      </c>
      <c r="I18147" s="70">
        <f>IFERROR(INDEX(MSN2EPS!$F$2:$F$32,MATCH(C18147,MSN2EPS!$B$2:$B$32,0)),0)</f>
        <v>0</v>
      </c>
      <c r="J18147" s="70">
        <f>IFERROR(INDEX(MSN2EPS!$G$2:$G$32,MATCH(C18147,MSN2EPS!$B$2:$B$32,0)),0)</f>
        <v>0</v>
      </c>
      <c r="K18147" s="70" t="str">
        <f>INDEX(crosswalks!$V$4:$V$54,MATCH(D18147,crosswalks!$U$4:$U$54,0))</f>
        <v>Midwest Census Region</v>
      </c>
    </row>
    <row r="18148" spans="2:11" x14ac:dyDescent="0.25">
      <c r="B18148" s="54" t="s">
        <v>148</v>
      </c>
      <c r="C18148" s="54" t="s">
        <v>567</v>
      </c>
      <c r="D18148" s="54" t="s">
        <v>180</v>
      </c>
      <c r="E18148" s="54">
        <v>2019</v>
      </c>
      <c r="F18148" s="54">
        <v>12.99</v>
      </c>
      <c r="H18148" s="70">
        <f>IFERROR(INDEX(MSN2EPS!$E$2:$E$32,MATCH(C18148,MSN2EPS!$B$2:$B$32,0)),0)</f>
        <v>0</v>
      </c>
      <c r="I18148" s="70">
        <f>IFERROR(INDEX(MSN2EPS!$F$2:$F$32,MATCH(C18148,MSN2EPS!$B$2:$B$32,0)),0)</f>
        <v>0</v>
      </c>
      <c r="J18148" s="70">
        <f>IFERROR(INDEX(MSN2EPS!$G$2:$G$32,MATCH(C18148,MSN2EPS!$B$2:$B$32,0)),0)</f>
        <v>0</v>
      </c>
      <c r="K18148" s="70" t="str">
        <f>INDEX(crosswalks!$V$4:$V$54,MATCH(D18148,crosswalks!$U$4:$U$54,0))</f>
        <v>Northeast Census Region</v>
      </c>
    </row>
    <row r="18149" spans="2:11" x14ac:dyDescent="0.25">
      <c r="B18149" s="54" t="s">
        <v>148</v>
      </c>
      <c r="C18149" s="54" t="s">
        <v>567</v>
      </c>
      <c r="D18149" s="54" t="s">
        <v>181</v>
      </c>
      <c r="E18149" s="54">
        <v>2019</v>
      </c>
      <c r="F18149" s="54">
        <v>12.24</v>
      </c>
      <c r="H18149" s="70">
        <f>IFERROR(INDEX(MSN2EPS!$E$2:$E$32,MATCH(C18149,MSN2EPS!$B$2:$B$32,0)),0)</f>
        <v>0</v>
      </c>
      <c r="I18149" s="70">
        <f>IFERROR(INDEX(MSN2EPS!$F$2:$F$32,MATCH(C18149,MSN2EPS!$B$2:$B$32,0)),0)</f>
        <v>0</v>
      </c>
      <c r="J18149" s="70">
        <f>IFERROR(INDEX(MSN2EPS!$G$2:$G$32,MATCH(C18149,MSN2EPS!$B$2:$B$32,0)),0)</f>
        <v>0</v>
      </c>
      <c r="K18149" s="70" t="str">
        <f>INDEX(crosswalks!$V$4:$V$54,MATCH(D18149,crosswalks!$U$4:$U$54,0))</f>
        <v>Northeast Census Region</v>
      </c>
    </row>
    <row r="18150" spans="2:11" x14ac:dyDescent="0.25">
      <c r="B18150" s="54" t="s">
        <v>148</v>
      </c>
      <c r="C18150" s="54" t="s">
        <v>567</v>
      </c>
      <c r="D18150" s="54" t="s">
        <v>182</v>
      </c>
      <c r="E18150" s="54">
        <v>2019</v>
      </c>
      <c r="F18150" s="54">
        <v>12.99</v>
      </c>
      <c r="H18150" s="70">
        <f>IFERROR(INDEX(MSN2EPS!$E$2:$E$32,MATCH(C18150,MSN2EPS!$B$2:$B$32,0)),0)</f>
        <v>0</v>
      </c>
      <c r="I18150" s="70">
        <f>IFERROR(INDEX(MSN2EPS!$F$2:$F$32,MATCH(C18150,MSN2EPS!$B$2:$B$32,0)),0)</f>
        <v>0</v>
      </c>
      <c r="J18150" s="70">
        <f>IFERROR(INDEX(MSN2EPS!$G$2:$G$32,MATCH(C18150,MSN2EPS!$B$2:$B$32,0)),0)</f>
        <v>0</v>
      </c>
      <c r="K18150" s="70" t="str">
        <f>INDEX(crosswalks!$V$4:$V$54,MATCH(D18150,crosswalks!$U$4:$U$54,0))</f>
        <v>West Census Region</v>
      </c>
    </row>
    <row r="18151" spans="2:11" x14ac:dyDescent="0.25">
      <c r="B18151" s="54" t="s">
        <v>148</v>
      </c>
      <c r="C18151" s="54" t="s">
        <v>567</v>
      </c>
      <c r="D18151" s="54" t="s">
        <v>183</v>
      </c>
      <c r="E18151" s="54">
        <v>2019</v>
      </c>
      <c r="F18151" s="54">
        <v>5.13</v>
      </c>
      <c r="H18151" s="70">
        <f>IFERROR(INDEX(MSN2EPS!$E$2:$E$32,MATCH(C18151,MSN2EPS!$B$2:$B$32,0)),0)</f>
        <v>0</v>
      </c>
      <c r="I18151" s="70">
        <f>IFERROR(INDEX(MSN2EPS!$F$2:$F$32,MATCH(C18151,MSN2EPS!$B$2:$B$32,0)),0)</f>
        <v>0</v>
      </c>
      <c r="J18151" s="70">
        <f>IFERROR(INDEX(MSN2EPS!$G$2:$G$32,MATCH(C18151,MSN2EPS!$B$2:$B$32,0)),0)</f>
        <v>0</v>
      </c>
      <c r="K18151" s="70" t="str">
        <f>INDEX(crosswalks!$V$4:$V$54,MATCH(D18151,crosswalks!$U$4:$U$54,0))</f>
        <v>West Census Region</v>
      </c>
    </row>
    <row r="18152" spans="2:11" x14ac:dyDescent="0.25">
      <c r="B18152" s="54" t="s">
        <v>148</v>
      </c>
      <c r="C18152" s="54" t="s">
        <v>567</v>
      </c>
      <c r="D18152" s="54" t="s">
        <v>184</v>
      </c>
      <c r="E18152" s="54">
        <v>2019</v>
      </c>
      <c r="F18152" s="54">
        <v>10.07</v>
      </c>
      <c r="H18152" s="70">
        <f>IFERROR(INDEX(MSN2EPS!$E$2:$E$32,MATCH(C18152,MSN2EPS!$B$2:$B$32,0)),0)</f>
        <v>0</v>
      </c>
      <c r="I18152" s="70">
        <f>IFERROR(INDEX(MSN2EPS!$F$2:$F$32,MATCH(C18152,MSN2EPS!$B$2:$B$32,0)),0)</f>
        <v>0</v>
      </c>
      <c r="J18152" s="70">
        <f>IFERROR(INDEX(MSN2EPS!$G$2:$G$32,MATCH(C18152,MSN2EPS!$B$2:$B$32,0)),0)</f>
        <v>0</v>
      </c>
      <c r="K18152" s="70" t="str">
        <f>INDEX(crosswalks!$V$4:$V$54,MATCH(D18152,crosswalks!$U$4:$U$54,0))</f>
        <v>Northeast Census Region</v>
      </c>
    </row>
    <row r="18153" spans="2:11" x14ac:dyDescent="0.25">
      <c r="B18153" s="54" t="s">
        <v>148</v>
      </c>
      <c r="C18153" s="54" t="s">
        <v>567</v>
      </c>
      <c r="D18153" s="54" t="s">
        <v>185</v>
      </c>
      <c r="E18153" s="54">
        <v>2019</v>
      </c>
      <c r="F18153" s="54">
        <v>12.64</v>
      </c>
      <c r="H18153" s="70">
        <f>IFERROR(INDEX(MSN2EPS!$E$2:$E$32,MATCH(C18153,MSN2EPS!$B$2:$B$32,0)),0)</f>
        <v>0</v>
      </c>
      <c r="I18153" s="70">
        <f>IFERROR(INDEX(MSN2EPS!$F$2:$F$32,MATCH(C18153,MSN2EPS!$B$2:$B$32,0)),0)</f>
        <v>0</v>
      </c>
      <c r="J18153" s="70">
        <f>IFERROR(INDEX(MSN2EPS!$G$2:$G$32,MATCH(C18153,MSN2EPS!$B$2:$B$32,0)),0)</f>
        <v>0</v>
      </c>
      <c r="K18153" s="70" t="str">
        <f>INDEX(crosswalks!$V$4:$V$54,MATCH(D18153,crosswalks!$U$4:$U$54,0))</f>
        <v>Midwest Census Region</v>
      </c>
    </row>
    <row r="18154" spans="2:11" x14ac:dyDescent="0.25">
      <c r="B18154" s="54" t="s">
        <v>148</v>
      </c>
      <c r="C18154" s="54" t="s">
        <v>567</v>
      </c>
      <c r="D18154" s="54" t="s">
        <v>186</v>
      </c>
      <c r="E18154" s="54">
        <v>2019</v>
      </c>
      <c r="F18154" s="54">
        <v>7.07</v>
      </c>
      <c r="H18154" s="70">
        <f>IFERROR(INDEX(MSN2EPS!$E$2:$E$32,MATCH(C18154,MSN2EPS!$B$2:$B$32,0)),0)</f>
        <v>0</v>
      </c>
      <c r="I18154" s="70">
        <f>IFERROR(INDEX(MSN2EPS!$F$2:$F$32,MATCH(C18154,MSN2EPS!$B$2:$B$32,0)),0)</f>
        <v>0</v>
      </c>
      <c r="J18154" s="70">
        <f>IFERROR(INDEX(MSN2EPS!$G$2:$G$32,MATCH(C18154,MSN2EPS!$B$2:$B$32,0)),0)</f>
        <v>0</v>
      </c>
      <c r="K18154" s="70" t="str">
        <f>INDEX(crosswalks!$V$4:$V$54,MATCH(D18154,crosswalks!$U$4:$U$54,0))</f>
        <v>South Census Region</v>
      </c>
    </row>
    <row r="18155" spans="2:11" x14ac:dyDescent="0.25">
      <c r="B18155" s="54" t="s">
        <v>148</v>
      </c>
      <c r="C18155" s="54" t="s">
        <v>567</v>
      </c>
      <c r="D18155" s="54" t="s">
        <v>187</v>
      </c>
      <c r="E18155" s="54">
        <v>2019</v>
      </c>
      <c r="F18155" s="54">
        <v>14.46</v>
      </c>
      <c r="H18155" s="70">
        <f>IFERROR(INDEX(MSN2EPS!$E$2:$E$32,MATCH(C18155,MSN2EPS!$B$2:$B$32,0)),0)</f>
        <v>0</v>
      </c>
      <c r="I18155" s="70">
        <f>IFERROR(INDEX(MSN2EPS!$F$2:$F$32,MATCH(C18155,MSN2EPS!$B$2:$B$32,0)),0)</f>
        <v>0</v>
      </c>
      <c r="J18155" s="70">
        <f>IFERROR(INDEX(MSN2EPS!$G$2:$G$32,MATCH(C18155,MSN2EPS!$B$2:$B$32,0)),0)</f>
        <v>0</v>
      </c>
      <c r="K18155" s="70" t="str">
        <f>INDEX(crosswalks!$V$4:$V$54,MATCH(D18155,crosswalks!$U$4:$U$54,0))</f>
        <v>West Census Region</v>
      </c>
    </row>
    <row r="18156" spans="2:11" x14ac:dyDescent="0.25">
      <c r="B18156" s="54" t="s">
        <v>148</v>
      </c>
      <c r="C18156" s="54" t="s">
        <v>567</v>
      </c>
      <c r="D18156" s="54" t="s">
        <v>188</v>
      </c>
      <c r="E18156" s="54">
        <v>2019</v>
      </c>
      <c r="F18156" s="54">
        <v>8.18</v>
      </c>
      <c r="H18156" s="70">
        <f>IFERROR(INDEX(MSN2EPS!$E$2:$E$32,MATCH(C18156,MSN2EPS!$B$2:$B$32,0)),0)</f>
        <v>0</v>
      </c>
      <c r="I18156" s="70">
        <f>IFERROR(INDEX(MSN2EPS!$F$2:$F$32,MATCH(C18156,MSN2EPS!$B$2:$B$32,0)),0)</f>
        <v>0</v>
      </c>
      <c r="J18156" s="70">
        <f>IFERROR(INDEX(MSN2EPS!$G$2:$G$32,MATCH(C18156,MSN2EPS!$B$2:$B$32,0)),0)</f>
        <v>0</v>
      </c>
      <c r="K18156" s="70" t="str">
        <f>INDEX(crosswalks!$V$4:$V$54,MATCH(D18156,crosswalks!$U$4:$U$54,0))</f>
        <v>Northeast Census Region</v>
      </c>
    </row>
    <row r="18157" spans="2:11" x14ac:dyDescent="0.25">
      <c r="B18157" s="54" t="s">
        <v>148</v>
      </c>
      <c r="C18157" s="54" t="s">
        <v>567</v>
      </c>
      <c r="D18157" s="54" t="s">
        <v>189</v>
      </c>
      <c r="E18157" s="54">
        <v>2019</v>
      </c>
      <c r="F18157" s="54">
        <v>12.5</v>
      </c>
      <c r="H18157" s="70">
        <f>IFERROR(INDEX(MSN2EPS!$E$2:$E$32,MATCH(C18157,MSN2EPS!$B$2:$B$32,0)),0)</f>
        <v>0</v>
      </c>
      <c r="I18157" s="70">
        <f>IFERROR(INDEX(MSN2EPS!$F$2:$F$32,MATCH(C18157,MSN2EPS!$B$2:$B$32,0)),0)</f>
        <v>0</v>
      </c>
      <c r="J18157" s="70">
        <f>IFERROR(INDEX(MSN2EPS!$G$2:$G$32,MATCH(C18157,MSN2EPS!$B$2:$B$32,0)),0)</f>
        <v>0</v>
      </c>
      <c r="K18157" s="70" t="str">
        <f>INDEX(crosswalks!$V$4:$V$54,MATCH(D18157,crosswalks!$U$4:$U$54,0))</f>
        <v>Northeast Census Region</v>
      </c>
    </row>
    <row r="18158" spans="2:11" x14ac:dyDescent="0.25">
      <c r="B18158" s="54" t="s">
        <v>148</v>
      </c>
      <c r="C18158" s="54" t="s">
        <v>567</v>
      </c>
      <c r="D18158" s="54" t="s">
        <v>190</v>
      </c>
      <c r="E18158" s="54">
        <v>2019</v>
      </c>
      <c r="F18158" s="54">
        <v>9.49</v>
      </c>
      <c r="H18158" s="70">
        <f>IFERROR(INDEX(MSN2EPS!$E$2:$E$32,MATCH(C18158,MSN2EPS!$B$2:$B$32,0)),0)</f>
        <v>0</v>
      </c>
      <c r="I18158" s="70">
        <f>IFERROR(INDEX(MSN2EPS!$F$2:$F$32,MATCH(C18158,MSN2EPS!$B$2:$B$32,0)),0)</f>
        <v>0</v>
      </c>
      <c r="J18158" s="70">
        <f>IFERROR(INDEX(MSN2EPS!$G$2:$G$32,MATCH(C18158,MSN2EPS!$B$2:$B$32,0)),0)</f>
        <v>0</v>
      </c>
      <c r="K18158" s="70" t="str">
        <f>INDEX(crosswalks!$V$4:$V$54,MATCH(D18158,crosswalks!$U$4:$U$54,0))</f>
        <v>South Census Region</v>
      </c>
    </row>
    <row r="18159" spans="2:11" x14ac:dyDescent="0.25">
      <c r="B18159" s="54" t="s">
        <v>148</v>
      </c>
      <c r="C18159" s="54" t="s">
        <v>567</v>
      </c>
      <c r="D18159" s="54" t="s">
        <v>191</v>
      </c>
      <c r="E18159" s="54">
        <v>2019</v>
      </c>
      <c r="F18159" s="54">
        <v>0</v>
      </c>
      <c r="H18159" s="70">
        <f>IFERROR(INDEX(MSN2EPS!$E$2:$E$32,MATCH(C18159,MSN2EPS!$B$2:$B$32,0)),0)</f>
        <v>0</v>
      </c>
      <c r="I18159" s="70">
        <f>IFERROR(INDEX(MSN2EPS!$F$2:$F$32,MATCH(C18159,MSN2EPS!$B$2:$B$32,0)),0)</f>
        <v>0</v>
      </c>
      <c r="J18159" s="70">
        <f>IFERROR(INDEX(MSN2EPS!$G$2:$G$32,MATCH(C18159,MSN2EPS!$B$2:$B$32,0)),0)</f>
        <v>0</v>
      </c>
      <c r="K18159" s="70" t="str">
        <f>INDEX(crosswalks!$V$4:$V$54,MATCH(D18159,crosswalks!$U$4:$U$54,0))</f>
        <v>Midwest Census Region</v>
      </c>
    </row>
    <row r="18160" spans="2:11" x14ac:dyDescent="0.25">
      <c r="B18160" s="54" t="s">
        <v>148</v>
      </c>
      <c r="C18160" s="54" t="s">
        <v>567</v>
      </c>
      <c r="D18160" s="54" t="s">
        <v>192</v>
      </c>
      <c r="E18160" s="54">
        <v>2019</v>
      </c>
      <c r="F18160" s="54">
        <v>6.2</v>
      </c>
      <c r="H18160" s="70">
        <f>IFERROR(INDEX(MSN2EPS!$E$2:$E$32,MATCH(C18160,MSN2EPS!$B$2:$B$32,0)),0)</f>
        <v>0</v>
      </c>
      <c r="I18160" s="70">
        <f>IFERROR(INDEX(MSN2EPS!$F$2:$F$32,MATCH(C18160,MSN2EPS!$B$2:$B$32,0)),0)</f>
        <v>0</v>
      </c>
      <c r="J18160" s="70">
        <f>IFERROR(INDEX(MSN2EPS!$G$2:$G$32,MATCH(C18160,MSN2EPS!$B$2:$B$32,0)),0)</f>
        <v>0</v>
      </c>
      <c r="K18160" s="70" t="str">
        <f>INDEX(crosswalks!$V$4:$V$54,MATCH(D18160,crosswalks!$U$4:$U$54,0))</f>
        <v>South Census Region</v>
      </c>
    </row>
    <row r="18161" spans="2:11" x14ac:dyDescent="0.25">
      <c r="B18161" s="54" t="s">
        <v>148</v>
      </c>
      <c r="C18161" s="54" t="s">
        <v>567</v>
      </c>
      <c r="D18161" s="54" t="s">
        <v>193</v>
      </c>
      <c r="E18161" s="54">
        <v>2019</v>
      </c>
      <c r="F18161" s="54">
        <v>12.83</v>
      </c>
      <c r="H18161" s="70">
        <f>IFERROR(INDEX(MSN2EPS!$E$2:$E$32,MATCH(C18161,MSN2EPS!$B$2:$B$32,0)),0)</f>
        <v>0</v>
      </c>
      <c r="I18161" s="70">
        <f>IFERROR(INDEX(MSN2EPS!$F$2:$F$32,MATCH(C18161,MSN2EPS!$B$2:$B$32,0)),0)</f>
        <v>0</v>
      </c>
      <c r="J18161" s="70">
        <f>IFERROR(INDEX(MSN2EPS!$G$2:$G$32,MATCH(C18161,MSN2EPS!$B$2:$B$32,0)),0)</f>
        <v>0</v>
      </c>
      <c r="K18161" s="70" t="str">
        <f>INDEX(crosswalks!$V$4:$V$54,MATCH(D18161,crosswalks!$U$4:$U$54,0))</f>
        <v>South Census Region</v>
      </c>
    </row>
    <row r="18162" spans="2:11" x14ac:dyDescent="0.25">
      <c r="B18162" s="54" t="s">
        <v>148</v>
      </c>
      <c r="C18162" s="54" t="s">
        <v>567</v>
      </c>
      <c r="D18162" s="54" t="s">
        <v>194</v>
      </c>
      <c r="E18162" s="54">
        <v>2019</v>
      </c>
      <c r="F18162" s="54">
        <v>9.02</v>
      </c>
      <c r="H18162" s="70">
        <f>IFERROR(INDEX(MSN2EPS!$E$2:$E$32,MATCH(C18162,MSN2EPS!$B$2:$B$32,0)),0)</f>
        <v>0</v>
      </c>
      <c r="I18162" s="70">
        <f>IFERROR(INDEX(MSN2EPS!$F$2:$F$32,MATCH(C18162,MSN2EPS!$B$2:$B$32,0)),0)</f>
        <v>0</v>
      </c>
      <c r="J18162" s="70">
        <f>IFERROR(INDEX(MSN2EPS!$G$2:$G$32,MATCH(C18162,MSN2EPS!$B$2:$B$32,0)),0)</f>
        <v>0</v>
      </c>
      <c r="K18162" s="70" t="e">
        <f>INDEX(crosswalks!$V$4:$V$54,MATCH(D18162,crosswalks!$U$4:$U$54,0))</f>
        <v>#N/A</v>
      </c>
    </row>
    <row r="18163" spans="2:11" x14ac:dyDescent="0.25">
      <c r="B18163" s="54" t="s">
        <v>148</v>
      </c>
      <c r="C18163" s="54" t="s">
        <v>567</v>
      </c>
      <c r="D18163" s="54" t="s">
        <v>195</v>
      </c>
      <c r="E18163" s="54">
        <v>2019</v>
      </c>
      <c r="F18163" s="54">
        <v>18.079999999999998</v>
      </c>
      <c r="H18163" s="70">
        <f>IFERROR(INDEX(MSN2EPS!$E$2:$E$32,MATCH(C18163,MSN2EPS!$B$2:$B$32,0)),0)</f>
        <v>0</v>
      </c>
      <c r="I18163" s="70">
        <f>IFERROR(INDEX(MSN2EPS!$F$2:$F$32,MATCH(C18163,MSN2EPS!$B$2:$B$32,0)),0)</f>
        <v>0</v>
      </c>
      <c r="J18163" s="70">
        <f>IFERROR(INDEX(MSN2EPS!$G$2:$G$32,MATCH(C18163,MSN2EPS!$B$2:$B$32,0)),0)</f>
        <v>0</v>
      </c>
      <c r="K18163" s="70" t="str">
        <f>INDEX(crosswalks!$V$4:$V$54,MATCH(D18163,crosswalks!$U$4:$U$54,0))</f>
        <v>West Census Region</v>
      </c>
    </row>
    <row r="18164" spans="2:11" x14ac:dyDescent="0.25">
      <c r="B18164" s="54" t="s">
        <v>148</v>
      </c>
      <c r="C18164" s="54" t="s">
        <v>567</v>
      </c>
      <c r="D18164" s="54" t="s">
        <v>196</v>
      </c>
      <c r="E18164" s="54">
        <v>2019</v>
      </c>
      <c r="F18164" s="54">
        <v>11.95</v>
      </c>
      <c r="H18164" s="70">
        <f>IFERROR(INDEX(MSN2EPS!$E$2:$E$32,MATCH(C18164,MSN2EPS!$B$2:$B$32,0)),0)</f>
        <v>0</v>
      </c>
      <c r="I18164" s="70">
        <f>IFERROR(INDEX(MSN2EPS!$F$2:$F$32,MATCH(C18164,MSN2EPS!$B$2:$B$32,0)),0)</f>
        <v>0</v>
      </c>
      <c r="J18164" s="70">
        <f>IFERROR(INDEX(MSN2EPS!$G$2:$G$32,MATCH(C18164,MSN2EPS!$B$2:$B$32,0)),0)</f>
        <v>0</v>
      </c>
      <c r="K18164" s="70" t="str">
        <f>INDEX(crosswalks!$V$4:$V$54,MATCH(D18164,crosswalks!$U$4:$U$54,0))</f>
        <v>South Census Region</v>
      </c>
    </row>
    <row r="18165" spans="2:11" x14ac:dyDescent="0.25">
      <c r="B18165" s="54" t="s">
        <v>148</v>
      </c>
      <c r="C18165" s="54" t="s">
        <v>567</v>
      </c>
      <c r="D18165" s="54" t="s">
        <v>197</v>
      </c>
      <c r="E18165" s="54">
        <v>2019</v>
      </c>
      <c r="F18165" s="54">
        <v>0</v>
      </c>
      <c r="H18165" s="70">
        <f>IFERROR(INDEX(MSN2EPS!$E$2:$E$32,MATCH(C18165,MSN2EPS!$B$2:$B$32,0)),0)</f>
        <v>0</v>
      </c>
      <c r="I18165" s="70">
        <f>IFERROR(INDEX(MSN2EPS!$F$2:$F$32,MATCH(C18165,MSN2EPS!$B$2:$B$32,0)),0)</f>
        <v>0</v>
      </c>
      <c r="J18165" s="70">
        <f>IFERROR(INDEX(MSN2EPS!$G$2:$G$32,MATCH(C18165,MSN2EPS!$B$2:$B$32,0)),0)</f>
        <v>0</v>
      </c>
      <c r="K18165" s="70" t="str">
        <f>INDEX(crosswalks!$V$4:$V$54,MATCH(D18165,crosswalks!$U$4:$U$54,0))</f>
        <v>Northeast Census Region</v>
      </c>
    </row>
    <row r="18166" spans="2:11" x14ac:dyDescent="0.25">
      <c r="B18166" s="54" t="s">
        <v>148</v>
      </c>
      <c r="C18166" s="54" t="s">
        <v>567</v>
      </c>
      <c r="D18166" s="54" t="s">
        <v>198</v>
      </c>
      <c r="E18166" s="54">
        <v>2019</v>
      </c>
      <c r="F18166" s="54">
        <v>12.35</v>
      </c>
      <c r="H18166" s="70">
        <f>IFERROR(INDEX(MSN2EPS!$E$2:$E$32,MATCH(C18166,MSN2EPS!$B$2:$B$32,0)),0)</f>
        <v>0</v>
      </c>
      <c r="I18166" s="70">
        <f>IFERROR(INDEX(MSN2EPS!$F$2:$F$32,MATCH(C18166,MSN2EPS!$B$2:$B$32,0)),0)</f>
        <v>0</v>
      </c>
      <c r="J18166" s="70">
        <f>IFERROR(INDEX(MSN2EPS!$G$2:$G$32,MATCH(C18166,MSN2EPS!$B$2:$B$32,0)),0)</f>
        <v>0</v>
      </c>
      <c r="K18166" s="70" t="str">
        <f>INDEX(crosswalks!$V$4:$V$54,MATCH(D18166,crosswalks!$U$4:$U$54,0))</f>
        <v>West Census Region</v>
      </c>
    </row>
    <row r="18167" spans="2:11" x14ac:dyDescent="0.25">
      <c r="B18167" s="54" t="s">
        <v>148</v>
      </c>
      <c r="C18167" s="54" t="s">
        <v>567</v>
      </c>
      <c r="D18167" s="54" t="s">
        <v>199</v>
      </c>
      <c r="E18167" s="54">
        <v>2019</v>
      </c>
      <c r="F18167" s="54">
        <v>4.1900000000000004</v>
      </c>
      <c r="H18167" s="70">
        <f>IFERROR(INDEX(MSN2EPS!$E$2:$E$32,MATCH(C18167,MSN2EPS!$B$2:$B$32,0)),0)</f>
        <v>0</v>
      </c>
      <c r="I18167" s="70">
        <f>IFERROR(INDEX(MSN2EPS!$F$2:$F$32,MATCH(C18167,MSN2EPS!$B$2:$B$32,0)),0)</f>
        <v>0</v>
      </c>
      <c r="J18167" s="70">
        <f>IFERROR(INDEX(MSN2EPS!$G$2:$G$32,MATCH(C18167,MSN2EPS!$B$2:$B$32,0)),0)</f>
        <v>0</v>
      </c>
      <c r="K18167" s="70" t="str">
        <f>INDEX(crosswalks!$V$4:$V$54,MATCH(D18167,crosswalks!$U$4:$U$54,0))</f>
        <v>Midwest Census Region</v>
      </c>
    </row>
    <row r="18168" spans="2:11" x14ac:dyDescent="0.25">
      <c r="B18168" s="54" t="s">
        <v>148</v>
      </c>
      <c r="C18168" s="54" t="s">
        <v>567</v>
      </c>
      <c r="D18168" s="54" t="s">
        <v>200</v>
      </c>
      <c r="E18168" s="54">
        <v>2019</v>
      </c>
      <c r="F18168" s="54">
        <v>7.39</v>
      </c>
      <c r="H18168" s="70">
        <f>IFERROR(INDEX(MSN2EPS!$E$2:$E$32,MATCH(C18168,MSN2EPS!$B$2:$B$32,0)),0)</f>
        <v>0</v>
      </c>
      <c r="I18168" s="70">
        <f>IFERROR(INDEX(MSN2EPS!$F$2:$F$32,MATCH(C18168,MSN2EPS!$B$2:$B$32,0)),0)</f>
        <v>0</v>
      </c>
      <c r="J18168" s="70">
        <f>IFERROR(INDEX(MSN2EPS!$G$2:$G$32,MATCH(C18168,MSN2EPS!$B$2:$B$32,0)),0)</f>
        <v>0</v>
      </c>
      <c r="K18168" s="70" t="str">
        <f>INDEX(crosswalks!$V$4:$V$54,MATCH(D18168,crosswalks!$U$4:$U$54,0))</f>
        <v>South Census Region</v>
      </c>
    </row>
    <row r="18169" spans="2:11" x14ac:dyDescent="0.25">
      <c r="B18169" s="54" t="s">
        <v>148</v>
      </c>
      <c r="C18169" s="54" t="s">
        <v>567</v>
      </c>
      <c r="D18169" s="54" t="s">
        <v>201</v>
      </c>
      <c r="E18169" s="54">
        <v>2019</v>
      </c>
      <c r="F18169" s="54">
        <v>10.75</v>
      </c>
      <c r="H18169" s="70">
        <f>IFERROR(INDEX(MSN2EPS!$E$2:$E$32,MATCH(C18169,MSN2EPS!$B$2:$B$32,0)),0)</f>
        <v>0</v>
      </c>
      <c r="I18169" s="70">
        <f>IFERROR(INDEX(MSN2EPS!$F$2:$F$32,MATCH(C18169,MSN2EPS!$B$2:$B$32,0)),0)</f>
        <v>0</v>
      </c>
      <c r="J18169" s="70">
        <f>IFERROR(INDEX(MSN2EPS!$G$2:$G$32,MATCH(C18169,MSN2EPS!$B$2:$B$32,0)),0)</f>
        <v>0</v>
      </c>
      <c r="K18169" s="70" t="str">
        <f>INDEX(crosswalks!$V$4:$V$54,MATCH(D18169,crosswalks!$U$4:$U$54,0))</f>
        <v>West Census Region</v>
      </c>
    </row>
    <row r="18170" spans="2:11" x14ac:dyDescent="0.25">
      <c r="B18170" s="54" t="s">
        <v>148</v>
      </c>
      <c r="C18170" s="54" t="s">
        <v>568</v>
      </c>
      <c r="D18170" s="54" t="s">
        <v>150</v>
      </c>
      <c r="E18170" s="54">
        <v>2019</v>
      </c>
      <c r="F18170" s="54">
        <v>349</v>
      </c>
      <c r="H18170" s="70">
        <f>IFERROR(INDEX(MSN2EPS!$E$2:$E$32,MATCH(C18170,MSN2EPS!$B$2:$B$32,0)),0)</f>
        <v>0</v>
      </c>
      <c r="I18170" s="70">
        <f>IFERROR(INDEX(MSN2EPS!$F$2:$F$32,MATCH(C18170,MSN2EPS!$B$2:$B$32,0)),0)</f>
        <v>0</v>
      </c>
      <c r="J18170" s="70">
        <f>IFERROR(INDEX(MSN2EPS!$G$2:$G$32,MATCH(C18170,MSN2EPS!$B$2:$B$32,0)),0)</f>
        <v>0</v>
      </c>
      <c r="K18170" s="70" t="str">
        <f>INDEX(crosswalks!$V$4:$V$54,MATCH(D18170,crosswalks!$U$4:$U$54,0))</f>
        <v>West Census Region</v>
      </c>
    </row>
    <row r="18171" spans="2:11" x14ac:dyDescent="0.25">
      <c r="B18171" s="54" t="s">
        <v>148</v>
      </c>
      <c r="C18171" s="54" t="s">
        <v>568</v>
      </c>
      <c r="D18171" s="54" t="s">
        <v>151</v>
      </c>
      <c r="E18171" s="54">
        <v>2019</v>
      </c>
      <c r="F18171" s="54">
        <v>23176</v>
      </c>
      <c r="H18171" s="70">
        <f>IFERROR(INDEX(MSN2EPS!$E$2:$E$32,MATCH(C18171,MSN2EPS!$B$2:$B$32,0)),0)</f>
        <v>0</v>
      </c>
      <c r="I18171" s="70">
        <f>IFERROR(INDEX(MSN2EPS!$F$2:$F$32,MATCH(C18171,MSN2EPS!$B$2:$B$32,0)),0)</f>
        <v>0</v>
      </c>
      <c r="J18171" s="70">
        <f>IFERROR(INDEX(MSN2EPS!$G$2:$G$32,MATCH(C18171,MSN2EPS!$B$2:$B$32,0)),0)</f>
        <v>0</v>
      </c>
      <c r="K18171" s="70" t="str">
        <f>INDEX(crosswalks!$V$4:$V$54,MATCH(D18171,crosswalks!$U$4:$U$54,0))</f>
        <v>South Census Region</v>
      </c>
    </row>
    <row r="18172" spans="2:11" x14ac:dyDescent="0.25">
      <c r="B18172" s="54" t="s">
        <v>148</v>
      </c>
      <c r="C18172" s="54" t="s">
        <v>568</v>
      </c>
      <c r="D18172" s="54" t="s">
        <v>152</v>
      </c>
      <c r="E18172" s="54">
        <v>2019</v>
      </c>
      <c r="F18172" s="54">
        <v>7601</v>
      </c>
      <c r="H18172" s="70">
        <f>IFERROR(INDEX(MSN2EPS!$E$2:$E$32,MATCH(C18172,MSN2EPS!$B$2:$B$32,0)),0)</f>
        <v>0</v>
      </c>
      <c r="I18172" s="70">
        <f>IFERROR(INDEX(MSN2EPS!$F$2:$F$32,MATCH(C18172,MSN2EPS!$B$2:$B$32,0)),0)</f>
        <v>0</v>
      </c>
      <c r="J18172" s="70">
        <f>IFERROR(INDEX(MSN2EPS!$G$2:$G$32,MATCH(C18172,MSN2EPS!$B$2:$B$32,0)),0)</f>
        <v>0</v>
      </c>
      <c r="K18172" s="70" t="str">
        <f>INDEX(crosswalks!$V$4:$V$54,MATCH(D18172,crosswalks!$U$4:$U$54,0))</f>
        <v>South Census Region</v>
      </c>
    </row>
    <row r="18173" spans="2:11" x14ac:dyDescent="0.25">
      <c r="B18173" s="54" t="s">
        <v>148</v>
      </c>
      <c r="C18173" s="54" t="s">
        <v>568</v>
      </c>
      <c r="D18173" s="54" t="s">
        <v>153</v>
      </c>
      <c r="E18173" s="54">
        <v>2019</v>
      </c>
      <c r="F18173" s="54">
        <v>16981</v>
      </c>
      <c r="H18173" s="70">
        <f>IFERROR(INDEX(MSN2EPS!$E$2:$E$32,MATCH(C18173,MSN2EPS!$B$2:$B$32,0)),0)</f>
        <v>0</v>
      </c>
      <c r="I18173" s="70">
        <f>IFERROR(INDEX(MSN2EPS!$F$2:$F$32,MATCH(C18173,MSN2EPS!$B$2:$B$32,0)),0)</f>
        <v>0</v>
      </c>
      <c r="J18173" s="70">
        <f>IFERROR(INDEX(MSN2EPS!$G$2:$G$32,MATCH(C18173,MSN2EPS!$B$2:$B$32,0)),0)</f>
        <v>0</v>
      </c>
      <c r="K18173" s="70" t="str">
        <f>INDEX(crosswalks!$V$4:$V$54,MATCH(D18173,crosswalks!$U$4:$U$54,0))</f>
        <v>West Census Region</v>
      </c>
    </row>
    <row r="18174" spans="2:11" x14ac:dyDescent="0.25">
      <c r="B18174" s="54" t="s">
        <v>148</v>
      </c>
      <c r="C18174" s="54" t="s">
        <v>568</v>
      </c>
      <c r="D18174" s="54" t="s">
        <v>154</v>
      </c>
      <c r="E18174" s="54">
        <v>2019</v>
      </c>
      <c r="F18174" s="54">
        <v>47251</v>
      </c>
      <c r="H18174" s="70">
        <f>IFERROR(INDEX(MSN2EPS!$E$2:$E$32,MATCH(C18174,MSN2EPS!$B$2:$B$32,0)),0)</f>
        <v>0</v>
      </c>
      <c r="I18174" s="70">
        <f>IFERROR(INDEX(MSN2EPS!$F$2:$F$32,MATCH(C18174,MSN2EPS!$B$2:$B$32,0)),0)</f>
        <v>0</v>
      </c>
      <c r="J18174" s="70">
        <f>IFERROR(INDEX(MSN2EPS!$G$2:$G$32,MATCH(C18174,MSN2EPS!$B$2:$B$32,0)),0)</f>
        <v>0</v>
      </c>
      <c r="K18174" s="70" t="str">
        <f>INDEX(crosswalks!$V$4:$V$54,MATCH(D18174,crosswalks!$U$4:$U$54,0))</f>
        <v>West Census Region</v>
      </c>
    </row>
    <row r="18175" spans="2:11" x14ac:dyDescent="0.25">
      <c r="B18175" s="54" t="s">
        <v>148</v>
      </c>
      <c r="C18175" s="54" t="s">
        <v>568</v>
      </c>
      <c r="D18175" s="54" t="s">
        <v>155</v>
      </c>
      <c r="E18175" s="54">
        <v>2019</v>
      </c>
      <c r="F18175" s="54">
        <v>10246</v>
      </c>
      <c r="H18175" s="70">
        <f>IFERROR(INDEX(MSN2EPS!$E$2:$E$32,MATCH(C18175,MSN2EPS!$B$2:$B$32,0)),0)</f>
        <v>0</v>
      </c>
      <c r="I18175" s="70">
        <f>IFERROR(INDEX(MSN2EPS!$F$2:$F$32,MATCH(C18175,MSN2EPS!$B$2:$B$32,0)),0)</f>
        <v>0</v>
      </c>
      <c r="J18175" s="70">
        <f>IFERROR(INDEX(MSN2EPS!$G$2:$G$32,MATCH(C18175,MSN2EPS!$B$2:$B$32,0)),0)</f>
        <v>0</v>
      </c>
      <c r="K18175" s="70" t="str">
        <f>INDEX(crosswalks!$V$4:$V$54,MATCH(D18175,crosswalks!$U$4:$U$54,0))</f>
        <v>West Census Region</v>
      </c>
    </row>
    <row r="18176" spans="2:11" x14ac:dyDescent="0.25">
      <c r="B18176" s="54" t="s">
        <v>148</v>
      </c>
      <c r="C18176" s="54" t="s">
        <v>568</v>
      </c>
      <c r="D18176" s="54" t="s">
        <v>156</v>
      </c>
      <c r="E18176" s="54">
        <v>2019</v>
      </c>
      <c r="F18176" s="54">
        <v>6723</v>
      </c>
      <c r="H18176" s="70">
        <f>IFERROR(INDEX(MSN2EPS!$E$2:$E$32,MATCH(C18176,MSN2EPS!$B$2:$B$32,0)),0)</f>
        <v>0</v>
      </c>
      <c r="I18176" s="70">
        <f>IFERROR(INDEX(MSN2EPS!$F$2:$F$32,MATCH(C18176,MSN2EPS!$B$2:$B$32,0)),0)</f>
        <v>0</v>
      </c>
      <c r="J18176" s="70">
        <f>IFERROR(INDEX(MSN2EPS!$G$2:$G$32,MATCH(C18176,MSN2EPS!$B$2:$B$32,0)),0)</f>
        <v>0</v>
      </c>
      <c r="K18176" s="70" t="str">
        <f>INDEX(crosswalks!$V$4:$V$54,MATCH(D18176,crosswalks!$U$4:$U$54,0))</f>
        <v>Northeast Census Region</v>
      </c>
    </row>
    <row r="18177" spans="2:11" x14ac:dyDescent="0.25">
      <c r="B18177" s="54" t="s">
        <v>148</v>
      </c>
      <c r="C18177" s="54" t="s">
        <v>568</v>
      </c>
      <c r="D18177" s="54" t="s">
        <v>157</v>
      </c>
      <c r="E18177" s="54">
        <v>2019</v>
      </c>
      <c r="F18177" s="54">
        <v>2354</v>
      </c>
      <c r="H18177" s="70">
        <f>IFERROR(INDEX(MSN2EPS!$E$2:$E$32,MATCH(C18177,MSN2EPS!$B$2:$B$32,0)),0)</f>
        <v>0</v>
      </c>
      <c r="I18177" s="70">
        <f>IFERROR(INDEX(MSN2EPS!$F$2:$F$32,MATCH(C18177,MSN2EPS!$B$2:$B$32,0)),0)</f>
        <v>0</v>
      </c>
      <c r="J18177" s="70">
        <f>IFERROR(INDEX(MSN2EPS!$G$2:$G$32,MATCH(C18177,MSN2EPS!$B$2:$B$32,0)),0)</f>
        <v>0</v>
      </c>
      <c r="K18177" s="70" t="str">
        <f>INDEX(crosswalks!$V$4:$V$54,MATCH(D18177,crosswalks!$U$4:$U$54,0))</f>
        <v>South Census Region</v>
      </c>
    </row>
    <row r="18178" spans="2:11" x14ac:dyDescent="0.25">
      <c r="B18178" s="54" t="s">
        <v>148</v>
      </c>
      <c r="C18178" s="54" t="s">
        <v>568</v>
      </c>
      <c r="D18178" s="54" t="s">
        <v>158</v>
      </c>
      <c r="E18178" s="54">
        <v>2019</v>
      </c>
      <c r="F18178" s="54">
        <v>566</v>
      </c>
      <c r="H18178" s="70">
        <f>IFERROR(INDEX(MSN2EPS!$E$2:$E$32,MATCH(C18178,MSN2EPS!$B$2:$B$32,0)),0)</f>
        <v>0</v>
      </c>
      <c r="I18178" s="70">
        <f>IFERROR(INDEX(MSN2EPS!$F$2:$F$32,MATCH(C18178,MSN2EPS!$B$2:$B$32,0)),0)</f>
        <v>0</v>
      </c>
      <c r="J18178" s="70">
        <f>IFERROR(INDEX(MSN2EPS!$G$2:$G$32,MATCH(C18178,MSN2EPS!$B$2:$B$32,0)),0)</f>
        <v>0</v>
      </c>
      <c r="K18178" s="70" t="str">
        <f>INDEX(crosswalks!$V$4:$V$54,MATCH(D18178,crosswalks!$U$4:$U$54,0))</f>
        <v>South Census Region</v>
      </c>
    </row>
    <row r="18179" spans="2:11" x14ac:dyDescent="0.25">
      <c r="B18179" s="54" t="s">
        <v>148</v>
      </c>
      <c r="C18179" s="54" t="s">
        <v>568</v>
      </c>
      <c r="D18179" s="54" t="s">
        <v>159</v>
      </c>
      <c r="E18179" s="54">
        <v>2019</v>
      </c>
      <c r="F18179" s="54">
        <v>21774</v>
      </c>
      <c r="H18179" s="70">
        <f>IFERROR(INDEX(MSN2EPS!$E$2:$E$32,MATCH(C18179,MSN2EPS!$B$2:$B$32,0)),0)</f>
        <v>0</v>
      </c>
      <c r="I18179" s="70">
        <f>IFERROR(INDEX(MSN2EPS!$F$2:$F$32,MATCH(C18179,MSN2EPS!$B$2:$B$32,0)),0)</f>
        <v>0</v>
      </c>
      <c r="J18179" s="70">
        <f>IFERROR(INDEX(MSN2EPS!$G$2:$G$32,MATCH(C18179,MSN2EPS!$B$2:$B$32,0)),0)</f>
        <v>0</v>
      </c>
      <c r="K18179" s="70" t="str">
        <f>INDEX(crosswalks!$V$4:$V$54,MATCH(D18179,crosswalks!$U$4:$U$54,0))</f>
        <v>South Census Region</v>
      </c>
    </row>
    <row r="18180" spans="2:11" x14ac:dyDescent="0.25">
      <c r="B18180" s="54" t="s">
        <v>148</v>
      </c>
      <c r="C18180" s="54" t="s">
        <v>568</v>
      </c>
      <c r="D18180" s="54" t="s">
        <v>160</v>
      </c>
      <c r="E18180" s="54">
        <v>2019</v>
      </c>
      <c r="F18180" s="54">
        <v>7438</v>
      </c>
      <c r="H18180" s="70">
        <f>IFERROR(INDEX(MSN2EPS!$E$2:$E$32,MATCH(C18180,MSN2EPS!$B$2:$B$32,0)),0)</f>
        <v>0</v>
      </c>
      <c r="I18180" s="70">
        <f>IFERROR(INDEX(MSN2EPS!$F$2:$F$32,MATCH(C18180,MSN2EPS!$B$2:$B$32,0)),0)</f>
        <v>0</v>
      </c>
      <c r="J18180" s="70">
        <f>IFERROR(INDEX(MSN2EPS!$G$2:$G$32,MATCH(C18180,MSN2EPS!$B$2:$B$32,0)),0)</f>
        <v>0</v>
      </c>
      <c r="K18180" s="70" t="str">
        <f>INDEX(crosswalks!$V$4:$V$54,MATCH(D18180,crosswalks!$U$4:$U$54,0))</f>
        <v>South Census Region</v>
      </c>
    </row>
    <row r="18181" spans="2:11" x14ac:dyDescent="0.25">
      <c r="B18181" s="54" t="s">
        <v>148</v>
      </c>
      <c r="C18181" s="54" t="s">
        <v>568</v>
      </c>
      <c r="D18181" s="54" t="s">
        <v>161</v>
      </c>
      <c r="E18181" s="54">
        <v>2019</v>
      </c>
      <c r="F18181" s="54">
        <v>0</v>
      </c>
      <c r="H18181" s="70">
        <f>IFERROR(INDEX(MSN2EPS!$E$2:$E$32,MATCH(C18181,MSN2EPS!$B$2:$B$32,0)),0)</f>
        <v>0</v>
      </c>
      <c r="I18181" s="70">
        <f>IFERROR(INDEX(MSN2EPS!$F$2:$F$32,MATCH(C18181,MSN2EPS!$B$2:$B$32,0)),0)</f>
        <v>0</v>
      </c>
      <c r="J18181" s="70">
        <f>IFERROR(INDEX(MSN2EPS!$G$2:$G$32,MATCH(C18181,MSN2EPS!$B$2:$B$32,0)),0)</f>
        <v>0</v>
      </c>
      <c r="K18181" s="70" t="str">
        <f>INDEX(crosswalks!$V$4:$V$54,MATCH(D18181,crosswalks!$U$4:$U$54,0))</f>
        <v>West Census Region</v>
      </c>
    </row>
    <row r="18182" spans="2:11" x14ac:dyDescent="0.25">
      <c r="B18182" s="54" t="s">
        <v>148</v>
      </c>
      <c r="C18182" s="54" t="s">
        <v>568</v>
      </c>
      <c r="D18182" s="54" t="s">
        <v>162</v>
      </c>
      <c r="E18182" s="54">
        <v>2019</v>
      </c>
      <c r="F18182" s="54">
        <v>11860</v>
      </c>
      <c r="H18182" s="70">
        <f>IFERROR(INDEX(MSN2EPS!$E$2:$E$32,MATCH(C18182,MSN2EPS!$B$2:$B$32,0)),0)</f>
        <v>0</v>
      </c>
      <c r="I18182" s="70">
        <f>IFERROR(INDEX(MSN2EPS!$F$2:$F$32,MATCH(C18182,MSN2EPS!$B$2:$B$32,0)),0)</f>
        <v>0</v>
      </c>
      <c r="J18182" s="70">
        <f>IFERROR(INDEX(MSN2EPS!$G$2:$G$32,MATCH(C18182,MSN2EPS!$B$2:$B$32,0)),0)</f>
        <v>0</v>
      </c>
      <c r="K18182" s="70" t="str">
        <f>INDEX(crosswalks!$V$4:$V$54,MATCH(D18182,crosswalks!$U$4:$U$54,0))</f>
        <v>Midwest Census Region</v>
      </c>
    </row>
    <row r="18183" spans="2:11" x14ac:dyDescent="0.25">
      <c r="B18183" s="54" t="s">
        <v>148</v>
      </c>
      <c r="C18183" s="54" t="s">
        <v>568</v>
      </c>
      <c r="D18183" s="54" t="s">
        <v>163</v>
      </c>
      <c r="E18183" s="54">
        <v>2019</v>
      </c>
      <c r="F18183" s="54">
        <v>7449</v>
      </c>
      <c r="H18183" s="70">
        <f>IFERROR(INDEX(MSN2EPS!$E$2:$E$32,MATCH(C18183,MSN2EPS!$B$2:$B$32,0)),0)</f>
        <v>0</v>
      </c>
      <c r="I18183" s="70">
        <f>IFERROR(INDEX(MSN2EPS!$F$2:$F$32,MATCH(C18183,MSN2EPS!$B$2:$B$32,0)),0)</f>
        <v>0</v>
      </c>
      <c r="J18183" s="70">
        <f>IFERROR(INDEX(MSN2EPS!$G$2:$G$32,MATCH(C18183,MSN2EPS!$B$2:$B$32,0)),0)</f>
        <v>0</v>
      </c>
      <c r="K18183" s="70" t="str">
        <f>INDEX(crosswalks!$V$4:$V$54,MATCH(D18183,crosswalks!$U$4:$U$54,0))</f>
        <v>West Census Region</v>
      </c>
    </row>
    <row r="18184" spans="2:11" x14ac:dyDescent="0.25">
      <c r="B18184" s="54" t="s">
        <v>148</v>
      </c>
      <c r="C18184" s="54" t="s">
        <v>568</v>
      </c>
      <c r="D18184" s="54" t="s">
        <v>164</v>
      </c>
      <c r="E18184" s="54">
        <v>2019</v>
      </c>
      <c r="F18184" s="54">
        <v>28535</v>
      </c>
      <c r="H18184" s="70">
        <f>IFERROR(INDEX(MSN2EPS!$E$2:$E$32,MATCH(C18184,MSN2EPS!$B$2:$B$32,0)),0)</f>
        <v>0</v>
      </c>
      <c r="I18184" s="70">
        <f>IFERROR(INDEX(MSN2EPS!$F$2:$F$32,MATCH(C18184,MSN2EPS!$B$2:$B$32,0)),0)</f>
        <v>0</v>
      </c>
      <c r="J18184" s="70">
        <f>IFERROR(INDEX(MSN2EPS!$G$2:$G$32,MATCH(C18184,MSN2EPS!$B$2:$B$32,0)),0)</f>
        <v>0</v>
      </c>
      <c r="K18184" s="70" t="str">
        <f>INDEX(crosswalks!$V$4:$V$54,MATCH(D18184,crosswalks!$U$4:$U$54,0))</f>
        <v>Midwest Census Region</v>
      </c>
    </row>
    <row r="18185" spans="2:11" x14ac:dyDescent="0.25">
      <c r="B18185" s="54" t="s">
        <v>148</v>
      </c>
      <c r="C18185" s="54" t="s">
        <v>568</v>
      </c>
      <c r="D18185" s="54" t="s">
        <v>165</v>
      </c>
      <c r="E18185" s="54">
        <v>2019</v>
      </c>
      <c r="F18185" s="54">
        <v>11003</v>
      </c>
      <c r="H18185" s="70">
        <f>IFERROR(INDEX(MSN2EPS!$E$2:$E$32,MATCH(C18185,MSN2EPS!$B$2:$B$32,0)),0)</f>
        <v>0</v>
      </c>
      <c r="I18185" s="70">
        <f>IFERROR(INDEX(MSN2EPS!$F$2:$F$32,MATCH(C18185,MSN2EPS!$B$2:$B$32,0)),0)</f>
        <v>0</v>
      </c>
      <c r="J18185" s="70">
        <f>IFERROR(INDEX(MSN2EPS!$G$2:$G$32,MATCH(C18185,MSN2EPS!$B$2:$B$32,0)),0)</f>
        <v>0</v>
      </c>
      <c r="K18185" s="70" t="str">
        <f>INDEX(crosswalks!$V$4:$V$54,MATCH(D18185,crosswalks!$U$4:$U$54,0))</f>
        <v>Midwest Census Region</v>
      </c>
    </row>
    <row r="18186" spans="2:11" x14ac:dyDescent="0.25">
      <c r="B18186" s="54" t="s">
        <v>148</v>
      </c>
      <c r="C18186" s="54" t="s">
        <v>568</v>
      </c>
      <c r="D18186" s="54" t="s">
        <v>166</v>
      </c>
      <c r="E18186" s="54">
        <v>2019</v>
      </c>
      <c r="F18186" s="54">
        <v>24183</v>
      </c>
      <c r="H18186" s="70">
        <f>IFERROR(INDEX(MSN2EPS!$E$2:$E$32,MATCH(C18186,MSN2EPS!$B$2:$B$32,0)),0)</f>
        <v>0</v>
      </c>
      <c r="I18186" s="70">
        <f>IFERROR(INDEX(MSN2EPS!$F$2:$F$32,MATCH(C18186,MSN2EPS!$B$2:$B$32,0)),0)</f>
        <v>0</v>
      </c>
      <c r="J18186" s="70">
        <f>IFERROR(INDEX(MSN2EPS!$G$2:$G$32,MATCH(C18186,MSN2EPS!$B$2:$B$32,0)),0)</f>
        <v>0</v>
      </c>
      <c r="K18186" s="70" t="str">
        <f>INDEX(crosswalks!$V$4:$V$54,MATCH(D18186,crosswalks!$U$4:$U$54,0))</f>
        <v>Midwest Census Region</v>
      </c>
    </row>
    <row r="18187" spans="2:11" x14ac:dyDescent="0.25">
      <c r="B18187" s="54" t="s">
        <v>148</v>
      </c>
      <c r="C18187" s="54" t="s">
        <v>568</v>
      </c>
      <c r="D18187" s="54" t="s">
        <v>167</v>
      </c>
      <c r="E18187" s="54">
        <v>2019</v>
      </c>
      <c r="F18187" s="54">
        <v>14261</v>
      </c>
      <c r="H18187" s="70">
        <f>IFERROR(INDEX(MSN2EPS!$E$2:$E$32,MATCH(C18187,MSN2EPS!$B$2:$B$32,0)),0)</f>
        <v>0</v>
      </c>
      <c r="I18187" s="70">
        <f>IFERROR(INDEX(MSN2EPS!$F$2:$F$32,MATCH(C18187,MSN2EPS!$B$2:$B$32,0)),0)</f>
        <v>0</v>
      </c>
      <c r="J18187" s="70">
        <f>IFERROR(INDEX(MSN2EPS!$G$2:$G$32,MATCH(C18187,MSN2EPS!$B$2:$B$32,0)),0)</f>
        <v>0</v>
      </c>
      <c r="K18187" s="70" t="str">
        <f>INDEX(crosswalks!$V$4:$V$54,MATCH(D18187,crosswalks!$U$4:$U$54,0))</f>
        <v>South Census Region</v>
      </c>
    </row>
    <row r="18188" spans="2:11" x14ac:dyDescent="0.25">
      <c r="B18188" s="54" t="s">
        <v>148</v>
      </c>
      <c r="C18188" s="54" t="s">
        <v>568</v>
      </c>
      <c r="D18188" s="54" t="s">
        <v>168</v>
      </c>
      <c r="E18188" s="54">
        <v>2019</v>
      </c>
      <c r="F18188" s="54">
        <v>160918</v>
      </c>
      <c r="H18188" s="70">
        <f>IFERROR(INDEX(MSN2EPS!$E$2:$E$32,MATCH(C18188,MSN2EPS!$B$2:$B$32,0)),0)</f>
        <v>0</v>
      </c>
      <c r="I18188" s="70">
        <f>IFERROR(INDEX(MSN2EPS!$F$2:$F$32,MATCH(C18188,MSN2EPS!$B$2:$B$32,0)),0)</f>
        <v>0</v>
      </c>
      <c r="J18188" s="70">
        <f>IFERROR(INDEX(MSN2EPS!$G$2:$G$32,MATCH(C18188,MSN2EPS!$B$2:$B$32,0)),0)</f>
        <v>0</v>
      </c>
      <c r="K18188" s="70" t="str">
        <f>INDEX(crosswalks!$V$4:$V$54,MATCH(D18188,crosswalks!$U$4:$U$54,0))</f>
        <v>South Census Region</v>
      </c>
    </row>
    <row r="18189" spans="2:11" x14ac:dyDescent="0.25">
      <c r="B18189" s="54" t="s">
        <v>148</v>
      </c>
      <c r="C18189" s="54" t="s">
        <v>568</v>
      </c>
      <c r="D18189" s="54" t="s">
        <v>169</v>
      </c>
      <c r="E18189" s="54">
        <v>2019</v>
      </c>
      <c r="F18189" s="54">
        <v>9977</v>
      </c>
      <c r="H18189" s="70">
        <f>IFERROR(INDEX(MSN2EPS!$E$2:$E$32,MATCH(C18189,MSN2EPS!$B$2:$B$32,0)),0)</f>
        <v>0</v>
      </c>
      <c r="I18189" s="70">
        <f>IFERROR(INDEX(MSN2EPS!$F$2:$F$32,MATCH(C18189,MSN2EPS!$B$2:$B$32,0)),0)</f>
        <v>0</v>
      </c>
      <c r="J18189" s="70">
        <f>IFERROR(INDEX(MSN2EPS!$G$2:$G$32,MATCH(C18189,MSN2EPS!$B$2:$B$32,0)),0)</f>
        <v>0</v>
      </c>
      <c r="K18189" s="70" t="str">
        <f>INDEX(crosswalks!$V$4:$V$54,MATCH(D18189,crosswalks!$U$4:$U$54,0))</f>
        <v>Northeast Census Region</v>
      </c>
    </row>
    <row r="18190" spans="2:11" x14ac:dyDescent="0.25">
      <c r="B18190" s="54" t="s">
        <v>148</v>
      </c>
      <c r="C18190" s="54" t="s">
        <v>568</v>
      </c>
      <c r="D18190" s="54" t="s">
        <v>170</v>
      </c>
      <c r="E18190" s="54">
        <v>2019</v>
      </c>
      <c r="F18190" s="54">
        <v>25355</v>
      </c>
      <c r="H18190" s="70">
        <f>IFERROR(INDEX(MSN2EPS!$E$2:$E$32,MATCH(C18190,MSN2EPS!$B$2:$B$32,0)),0)</f>
        <v>0</v>
      </c>
      <c r="I18190" s="70">
        <f>IFERROR(INDEX(MSN2EPS!$F$2:$F$32,MATCH(C18190,MSN2EPS!$B$2:$B$32,0)),0)</f>
        <v>0</v>
      </c>
      <c r="J18190" s="70">
        <f>IFERROR(INDEX(MSN2EPS!$G$2:$G$32,MATCH(C18190,MSN2EPS!$B$2:$B$32,0)),0)</f>
        <v>0</v>
      </c>
      <c r="K18190" s="70" t="str">
        <f>INDEX(crosswalks!$V$4:$V$54,MATCH(D18190,crosswalks!$U$4:$U$54,0))</f>
        <v>South Census Region</v>
      </c>
    </row>
    <row r="18191" spans="2:11" x14ac:dyDescent="0.25">
      <c r="B18191" s="54" t="s">
        <v>148</v>
      </c>
      <c r="C18191" s="54" t="s">
        <v>568</v>
      </c>
      <c r="D18191" s="54" t="s">
        <v>171</v>
      </c>
      <c r="E18191" s="54">
        <v>2019</v>
      </c>
      <c r="F18191" s="54">
        <v>1158</v>
      </c>
      <c r="H18191" s="70">
        <f>IFERROR(INDEX(MSN2EPS!$E$2:$E$32,MATCH(C18191,MSN2EPS!$B$2:$B$32,0)),0)</f>
        <v>0</v>
      </c>
      <c r="I18191" s="70">
        <f>IFERROR(INDEX(MSN2EPS!$F$2:$F$32,MATCH(C18191,MSN2EPS!$B$2:$B$32,0)),0)</f>
        <v>0</v>
      </c>
      <c r="J18191" s="70">
        <f>IFERROR(INDEX(MSN2EPS!$G$2:$G$32,MATCH(C18191,MSN2EPS!$B$2:$B$32,0)),0)</f>
        <v>0</v>
      </c>
      <c r="K18191" s="70" t="str">
        <f>INDEX(crosswalks!$V$4:$V$54,MATCH(D18191,crosswalks!$U$4:$U$54,0))</f>
        <v>Northeast Census Region</v>
      </c>
    </row>
    <row r="18192" spans="2:11" x14ac:dyDescent="0.25">
      <c r="B18192" s="54" t="s">
        <v>148</v>
      </c>
      <c r="C18192" s="54" t="s">
        <v>568</v>
      </c>
      <c r="D18192" s="54" t="s">
        <v>172</v>
      </c>
      <c r="E18192" s="54">
        <v>2019</v>
      </c>
      <c r="F18192" s="54">
        <v>28093</v>
      </c>
      <c r="H18192" s="70">
        <f>IFERROR(INDEX(MSN2EPS!$E$2:$E$32,MATCH(C18192,MSN2EPS!$B$2:$B$32,0)),0)</f>
        <v>0</v>
      </c>
      <c r="I18192" s="70">
        <f>IFERROR(INDEX(MSN2EPS!$F$2:$F$32,MATCH(C18192,MSN2EPS!$B$2:$B$32,0)),0)</f>
        <v>0</v>
      </c>
      <c r="J18192" s="70">
        <f>IFERROR(INDEX(MSN2EPS!$G$2:$G$32,MATCH(C18192,MSN2EPS!$B$2:$B$32,0)),0)</f>
        <v>0</v>
      </c>
      <c r="K18192" s="70" t="str">
        <f>INDEX(crosswalks!$V$4:$V$54,MATCH(D18192,crosswalks!$U$4:$U$54,0))</f>
        <v>Midwest Census Region</v>
      </c>
    </row>
    <row r="18193" spans="2:11" x14ac:dyDescent="0.25">
      <c r="B18193" s="54" t="s">
        <v>148</v>
      </c>
      <c r="C18193" s="54" t="s">
        <v>568</v>
      </c>
      <c r="D18193" s="54" t="s">
        <v>173</v>
      </c>
      <c r="E18193" s="54">
        <v>2019</v>
      </c>
      <c r="F18193" s="54">
        <v>12926</v>
      </c>
      <c r="H18193" s="70">
        <f>IFERROR(INDEX(MSN2EPS!$E$2:$E$32,MATCH(C18193,MSN2EPS!$B$2:$B$32,0)),0)</f>
        <v>0</v>
      </c>
      <c r="I18193" s="70">
        <f>IFERROR(INDEX(MSN2EPS!$F$2:$F$32,MATCH(C18193,MSN2EPS!$B$2:$B$32,0)),0)</f>
        <v>0</v>
      </c>
      <c r="J18193" s="70">
        <f>IFERROR(INDEX(MSN2EPS!$G$2:$G$32,MATCH(C18193,MSN2EPS!$B$2:$B$32,0)),0)</f>
        <v>0</v>
      </c>
      <c r="K18193" s="70" t="str">
        <f>INDEX(crosswalks!$V$4:$V$54,MATCH(D18193,crosswalks!$U$4:$U$54,0))</f>
        <v>Midwest Census Region</v>
      </c>
    </row>
    <row r="18194" spans="2:11" x14ac:dyDescent="0.25">
      <c r="B18194" s="54" t="s">
        <v>148</v>
      </c>
      <c r="C18194" s="54" t="s">
        <v>568</v>
      </c>
      <c r="D18194" s="54" t="s">
        <v>174</v>
      </c>
      <c r="E18194" s="54">
        <v>2019</v>
      </c>
      <c r="F18194" s="54">
        <v>8212</v>
      </c>
      <c r="H18194" s="70">
        <f>IFERROR(INDEX(MSN2EPS!$E$2:$E$32,MATCH(C18194,MSN2EPS!$B$2:$B$32,0)),0)</f>
        <v>0</v>
      </c>
      <c r="I18194" s="70">
        <f>IFERROR(INDEX(MSN2EPS!$F$2:$F$32,MATCH(C18194,MSN2EPS!$B$2:$B$32,0)),0)</f>
        <v>0</v>
      </c>
      <c r="J18194" s="70">
        <f>IFERROR(INDEX(MSN2EPS!$G$2:$G$32,MATCH(C18194,MSN2EPS!$B$2:$B$32,0)),0)</f>
        <v>0</v>
      </c>
      <c r="K18194" s="70" t="str">
        <f>INDEX(crosswalks!$V$4:$V$54,MATCH(D18194,crosswalks!$U$4:$U$54,0))</f>
        <v>Midwest Census Region</v>
      </c>
    </row>
    <row r="18195" spans="2:11" x14ac:dyDescent="0.25">
      <c r="B18195" s="54" t="s">
        <v>148</v>
      </c>
      <c r="C18195" s="54" t="s">
        <v>568</v>
      </c>
      <c r="D18195" s="54" t="s">
        <v>175</v>
      </c>
      <c r="E18195" s="54">
        <v>2019</v>
      </c>
      <c r="F18195" s="54">
        <v>26164</v>
      </c>
      <c r="H18195" s="70">
        <f>IFERROR(INDEX(MSN2EPS!$E$2:$E$32,MATCH(C18195,MSN2EPS!$B$2:$B$32,0)),0)</f>
        <v>0</v>
      </c>
      <c r="I18195" s="70">
        <f>IFERROR(INDEX(MSN2EPS!$F$2:$F$32,MATCH(C18195,MSN2EPS!$B$2:$B$32,0)),0)</f>
        <v>0</v>
      </c>
      <c r="J18195" s="70">
        <f>IFERROR(INDEX(MSN2EPS!$G$2:$G$32,MATCH(C18195,MSN2EPS!$B$2:$B$32,0)),0)</f>
        <v>0</v>
      </c>
      <c r="K18195" s="70" t="str">
        <f>INDEX(crosswalks!$V$4:$V$54,MATCH(D18195,crosswalks!$U$4:$U$54,0))</f>
        <v>South Census Region</v>
      </c>
    </row>
    <row r="18196" spans="2:11" x14ac:dyDescent="0.25">
      <c r="B18196" s="54" t="s">
        <v>148</v>
      </c>
      <c r="C18196" s="54" t="s">
        <v>568</v>
      </c>
      <c r="D18196" s="54" t="s">
        <v>176</v>
      </c>
      <c r="E18196" s="54">
        <v>2019</v>
      </c>
      <c r="F18196" s="54">
        <v>3305</v>
      </c>
      <c r="H18196" s="70">
        <f>IFERROR(INDEX(MSN2EPS!$E$2:$E$32,MATCH(C18196,MSN2EPS!$B$2:$B$32,0)),0)</f>
        <v>0</v>
      </c>
      <c r="I18196" s="70">
        <f>IFERROR(INDEX(MSN2EPS!$F$2:$F$32,MATCH(C18196,MSN2EPS!$B$2:$B$32,0)),0)</f>
        <v>0</v>
      </c>
      <c r="J18196" s="70">
        <f>IFERROR(INDEX(MSN2EPS!$G$2:$G$32,MATCH(C18196,MSN2EPS!$B$2:$B$32,0)),0)</f>
        <v>0</v>
      </c>
      <c r="K18196" s="70" t="str">
        <f>INDEX(crosswalks!$V$4:$V$54,MATCH(D18196,crosswalks!$U$4:$U$54,0))</f>
        <v>West Census Region</v>
      </c>
    </row>
    <row r="18197" spans="2:11" x14ac:dyDescent="0.25">
      <c r="B18197" s="54" t="s">
        <v>148</v>
      </c>
      <c r="C18197" s="54" t="s">
        <v>568</v>
      </c>
      <c r="D18197" s="54" t="s">
        <v>177</v>
      </c>
      <c r="E18197" s="54">
        <v>2019</v>
      </c>
      <c r="F18197" s="54">
        <v>4242</v>
      </c>
      <c r="H18197" s="70">
        <f>IFERROR(INDEX(MSN2EPS!$E$2:$E$32,MATCH(C18197,MSN2EPS!$B$2:$B$32,0)),0)</f>
        <v>0</v>
      </c>
      <c r="I18197" s="70">
        <f>IFERROR(INDEX(MSN2EPS!$F$2:$F$32,MATCH(C18197,MSN2EPS!$B$2:$B$32,0)),0)</f>
        <v>0</v>
      </c>
      <c r="J18197" s="70">
        <f>IFERROR(INDEX(MSN2EPS!$G$2:$G$32,MATCH(C18197,MSN2EPS!$B$2:$B$32,0)),0)</f>
        <v>0</v>
      </c>
      <c r="K18197" s="70" t="str">
        <f>INDEX(crosswalks!$V$4:$V$54,MATCH(D18197,crosswalks!$U$4:$U$54,0))</f>
        <v>South Census Region</v>
      </c>
    </row>
    <row r="18198" spans="2:11" x14ac:dyDescent="0.25">
      <c r="B18198" s="54" t="s">
        <v>148</v>
      </c>
      <c r="C18198" s="54" t="s">
        <v>568</v>
      </c>
      <c r="D18198" s="54" t="s">
        <v>178</v>
      </c>
      <c r="E18198" s="54">
        <v>2019</v>
      </c>
      <c r="F18198" s="54">
        <v>17332</v>
      </c>
      <c r="H18198" s="70">
        <f>IFERROR(INDEX(MSN2EPS!$E$2:$E$32,MATCH(C18198,MSN2EPS!$B$2:$B$32,0)),0)</f>
        <v>0</v>
      </c>
      <c r="I18198" s="70">
        <f>IFERROR(INDEX(MSN2EPS!$F$2:$F$32,MATCH(C18198,MSN2EPS!$B$2:$B$32,0)),0)</f>
        <v>0</v>
      </c>
      <c r="J18198" s="70">
        <f>IFERROR(INDEX(MSN2EPS!$G$2:$G$32,MATCH(C18198,MSN2EPS!$B$2:$B$32,0)),0)</f>
        <v>0</v>
      </c>
      <c r="K18198" s="70" t="str">
        <f>INDEX(crosswalks!$V$4:$V$54,MATCH(D18198,crosswalks!$U$4:$U$54,0))</f>
        <v>Midwest Census Region</v>
      </c>
    </row>
    <row r="18199" spans="2:11" x14ac:dyDescent="0.25">
      <c r="B18199" s="54" t="s">
        <v>148</v>
      </c>
      <c r="C18199" s="54" t="s">
        <v>568</v>
      </c>
      <c r="D18199" s="54" t="s">
        <v>179</v>
      </c>
      <c r="E18199" s="54">
        <v>2019</v>
      </c>
      <c r="F18199" s="54">
        <v>7084</v>
      </c>
      <c r="H18199" s="70">
        <f>IFERROR(INDEX(MSN2EPS!$E$2:$E$32,MATCH(C18199,MSN2EPS!$B$2:$B$32,0)),0)</f>
        <v>0</v>
      </c>
      <c r="I18199" s="70">
        <f>IFERROR(INDEX(MSN2EPS!$F$2:$F$32,MATCH(C18199,MSN2EPS!$B$2:$B$32,0)),0)</f>
        <v>0</v>
      </c>
      <c r="J18199" s="70">
        <f>IFERROR(INDEX(MSN2EPS!$G$2:$G$32,MATCH(C18199,MSN2EPS!$B$2:$B$32,0)),0)</f>
        <v>0</v>
      </c>
      <c r="K18199" s="70" t="str">
        <f>INDEX(crosswalks!$V$4:$V$54,MATCH(D18199,crosswalks!$U$4:$U$54,0))</f>
        <v>Midwest Census Region</v>
      </c>
    </row>
    <row r="18200" spans="2:11" x14ac:dyDescent="0.25">
      <c r="B18200" s="54" t="s">
        <v>148</v>
      </c>
      <c r="C18200" s="54" t="s">
        <v>568</v>
      </c>
      <c r="D18200" s="54" t="s">
        <v>180</v>
      </c>
      <c r="E18200" s="54">
        <v>2019</v>
      </c>
      <c r="F18200" s="54">
        <v>161</v>
      </c>
      <c r="H18200" s="70">
        <f>IFERROR(INDEX(MSN2EPS!$E$2:$E$32,MATCH(C18200,MSN2EPS!$B$2:$B$32,0)),0)</f>
        <v>0</v>
      </c>
      <c r="I18200" s="70">
        <f>IFERROR(INDEX(MSN2EPS!$F$2:$F$32,MATCH(C18200,MSN2EPS!$B$2:$B$32,0)),0)</f>
        <v>0</v>
      </c>
      <c r="J18200" s="70">
        <f>IFERROR(INDEX(MSN2EPS!$G$2:$G$32,MATCH(C18200,MSN2EPS!$B$2:$B$32,0)),0)</f>
        <v>0</v>
      </c>
      <c r="K18200" s="70" t="str">
        <f>INDEX(crosswalks!$V$4:$V$54,MATCH(D18200,crosswalks!$U$4:$U$54,0))</f>
        <v>Northeast Census Region</v>
      </c>
    </row>
    <row r="18201" spans="2:11" x14ac:dyDescent="0.25">
      <c r="B18201" s="54" t="s">
        <v>148</v>
      </c>
      <c r="C18201" s="54" t="s">
        <v>568</v>
      </c>
      <c r="D18201" s="54" t="s">
        <v>181</v>
      </c>
      <c r="E18201" s="54">
        <v>2019</v>
      </c>
      <c r="F18201" s="54">
        <v>7678</v>
      </c>
      <c r="H18201" s="70">
        <f>IFERROR(INDEX(MSN2EPS!$E$2:$E$32,MATCH(C18201,MSN2EPS!$B$2:$B$32,0)),0)</f>
        <v>0</v>
      </c>
      <c r="I18201" s="70">
        <f>IFERROR(INDEX(MSN2EPS!$F$2:$F$32,MATCH(C18201,MSN2EPS!$B$2:$B$32,0)),0)</f>
        <v>0</v>
      </c>
      <c r="J18201" s="70">
        <f>IFERROR(INDEX(MSN2EPS!$G$2:$G$32,MATCH(C18201,MSN2EPS!$B$2:$B$32,0)),0)</f>
        <v>0</v>
      </c>
      <c r="K18201" s="70" t="str">
        <f>INDEX(crosswalks!$V$4:$V$54,MATCH(D18201,crosswalks!$U$4:$U$54,0))</f>
        <v>Northeast Census Region</v>
      </c>
    </row>
    <row r="18202" spans="2:11" x14ac:dyDescent="0.25">
      <c r="B18202" s="54" t="s">
        <v>148</v>
      </c>
      <c r="C18202" s="54" t="s">
        <v>568</v>
      </c>
      <c r="D18202" s="54" t="s">
        <v>182</v>
      </c>
      <c r="E18202" s="54">
        <v>2019</v>
      </c>
      <c r="F18202" s="54">
        <v>12326</v>
      </c>
      <c r="H18202" s="70">
        <f>IFERROR(INDEX(MSN2EPS!$E$2:$E$32,MATCH(C18202,MSN2EPS!$B$2:$B$32,0)),0)</f>
        <v>0</v>
      </c>
      <c r="I18202" s="70">
        <f>IFERROR(INDEX(MSN2EPS!$F$2:$F$32,MATCH(C18202,MSN2EPS!$B$2:$B$32,0)),0)</f>
        <v>0</v>
      </c>
      <c r="J18202" s="70">
        <f>IFERROR(INDEX(MSN2EPS!$G$2:$G$32,MATCH(C18202,MSN2EPS!$B$2:$B$32,0)),0)</f>
        <v>0</v>
      </c>
      <c r="K18202" s="70" t="str">
        <f>INDEX(crosswalks!$V$4:$V$54,MATCH(D18202,crosswalks!$U$4:$U$54,0))</f>
        <v>West Census Region</v>
      </c>
    </row>
    <row r="18203" spans="2:11" x14ac:dyDescent="0.25">
      <c r="B18203" s="54" t="s">
        <v>148</v>
      </c>
      <c r="C18203" s="54" t="s">
        <v>568</v>
      </c>
      <c r="D18203" s="54" t="s">
        <v>183</v>
      </c>
      <c r="E18203" s="54">
        <v>2019</v>
      </c>
      <c r="F18203" s="54">
        <v>5491</v>
      </c>
      <c r="H18203" s="70">
        <f>IFERROR(INDEX(MSN2EPS!$E$2:$E$32,MATCH(C18203,MSN2EPS!$B$2:$B$32,0)),0)</f>
        <v>0</v>
      </c>
      <c r="I18203" s="70">
        <f>IFERROR(INDEX(MSN2EPS!$F$2:$F$32,MATCH(C18203,MSN2EPS!$B$2:$B$32,0)),0)</f>
        <v>0</v>
      </c>
      <c r="J18203" s="70">
        <f>IFERROR(INDEX(MSN2EPS!$G$2:$G$32,MATCH(C18203,MSN2EPS!$B$2:$B$32,0)),0)</f>
        <v>0</v>
      </c>
      <c r="K18203" s="70" t="str">
        <f>INDEX(crosswalks!$V$4:$V$54,MATCH(D18203,crosswalks!$U$4:$U$54,0))</f>
        <v>West Census Region</v>
      </c>
    </row>
    <row r="18204" spans="2:11" x14ac:dyDescent="0.25">
      <c r="B18204" s="54" t="s">
        <v>148</v>
      </c>
      <c r="C18204" s="54" t="s">
        <v>568</v>
      </c>
      <c r="D18204" s="54" t="s">
        <v>184</v>
      </c>
      <c r="E18204" s="54">
        <v>2019</v>
      </c>
      <c r="F18204" s="54">
        <v>26206</v>
      </c>
      <c r="H18204" s="70">
        <f>IFERROR(INDEX(MSN2EPS!$E$2:$E$32,MATCH(C18204,MSN2EPS!$B$2:$B$32,0)),0)</f>
        <v>0</v>
      </c>
      <c r="I18204" s="70">
        <f>IFERROR(INDEX(MSN2EPS!$F$2:$F$32,MATCH(C18204,MSN2EPS!$B$2:$B$32,0)),0)</f>
        <v>0</v>
      </c>
      <c r="J18204" s="70">
        <f>IFERROR(INDEX(MSN2EPS!$G$2:$G$32,MATCH(C18204,MSN2EPS!$B$2:$B$32,0)),0)</f>
        <v>0</v>
      </c>
      <c r="K18204" s="70" t="str">
        <f>INDEX(crosswalks!$V$4:$V$54,MATCH(D18204,crosswalks!$U$4:$U$54,0))</f>
        <v>Northeast Census Region</v>
      </c>
    </row>
    <row r="18205" spans="2:11" x14ac:dyDescent="0.25">
      <c r="B18205" s="54" t="s">
        <v>148</v>
      </c>
      <c r="C18205" s="54" t="s">
        <v>568</v>
      </c>
      <c r="D18205" s="54" t="s">
        <v>185</v>
      </c>
      <c r="E18205" s="54">
        <v>2019</v>
      </c>
      <c r="F18205" s="54">
        <v>29989</v>
      </c>
      <c r="H18205" s="70">
        <f>IFERROR(INDEX(MSN2EPS!$E$2:$E$32,MATCH(C18205,MSN2EPS!$B$2:$B$32,0)),0)</f>
        <v>0</v>
      </c>
      <c r="I18205" s="70">
        <f>IFERROR(INDEX(MSN2EPS!$F$2:$F$32,MATCH(C18205,MSN2EPS!$B$2:$B$32,0)),0)</f>
        <v>0</v>
      </c>
      <c r="J18205" s="70">
        <f>IFERROR(INDEX(MSN2EPS!$G$2:$G$32,MATCH(C18205,MSN2EPS!$B$2:$B$32,0)),0)</f>
        <v>0</v>
      </c>
      <c r="K18205" s="70" t="str">
        <f>INDEX(crosswalks!$V$4:$V$54,MATCH(D18205,crosswalks!$U$4:$U$54,0))</f>
        <v>Midwest Census Region</v>
      </c>
    </row>
    <row r="18206" spans="2:11" x14ac:dyDescent="0.25">
      <c r="B18206" s="54" t="s">
        <v>148</v>
      </c>
      <c r="C18206" s="54" t="s">
        <v>568</v>
      </c>
      <c r="D18206" s="54" t="s">
        <v>186</v>
      </c>
      <c r="E18206" s="54">
        <v>2019</v>
      </c>
      <c r="F18206" s="54">
        <v>56089</v>
      </c>
      <c r="H18206" s="70">
        <f>IFERROR(INDEX(MSN2EPS!$E$2:$E$32,MATCH(C18206,MSN2EPS!$B$2:$B$32,0)),0)</f>
        <v>0</v>
      </c>
      <c r="I18206" s="70">
        <f>IFERROR(INDEX(MSN2EPS!$F$2:$F$32,MATCH(C18206,MSN2EPS!$B$2:$B$32,0)),0)</f>
        <v>0</v>
      </c>
      <c r="J18206" s="70">
        <f>IFERROR(INDEX(MSN2EPS!$G$2:$G$32,MATCH(C18206,MSN2EPS!$B$2:$B$32,0)),0)</f>
        <v>0</v>
      </c>
      <c r="K18206" s="70" t="str">
        <f>INDEX(crosswalks!$V$4:$V$54,MATCH(D18206,crosswalks!$U$4:$U$54,0))</f>
        <v>South Census Region</v>
      </c>
    </row>
    <row r="18207" spans="2:11" x14ac:dyDescent="0.25">
      <c r="B18207" s="54" t="s">
        <v>148</v>
      </c>
      <c r="C18207" s="54" t="s">
        <v>568</v>
      </c>
      <c r="D18207" s="54" t="s">
        <v>187</v>
      </c>
      <c r="E18207" s="54">
        <v>2019</v>
      </c>
      <c r="F18207" s="54">
        <v>5720</v>
      </c>
      <c r="H18207" s="70">
        <f>IFERROR(INDEX(MSN2EPS!$E$2:$E$32,MATCH(C18207,MSN2EPS!$B$2:$B$32,0)),0)</f>
        <v>0</v>
      </c>
      <c r="I18207" s="70">
        <f>IFERROR(INDEX(MSN2EPS!$F$2:$F$32,MATCH(C18207,MSN2EPS!$B$2:$B$32,0)),0)</f>
        <v>0</v>
      </c>
      <c r="J18207" s="70">
        <f>IFERROR(INDEX(MSN2EPS!$G$2:$G$32,MATCH(C18207,MSN2EPS!$B$2:$B$32,0)),0)</f>
        <v>0</v>
      </c>
      <c r="K18207" s="70" t="str">
        <f>INDEX(crosswalks!$V$4:$V$54,MATCH(D18207,crosswalks!$U$4:$U$54,0))</f>
        <v>West Census Region</v>
      </c>
    </row>
    <row r="18208" spans="2:11" x14ac:dyDescent="0.25">
      <c r="B18208" s="54" t="s">
        <v>148</v>
      </c>
      <c r="C18208" s="54" t="s">
        <v>568</v>
      </c>
      <c r="D18208" s="54" t="s">
        <v>188</v>
      </c>
      <c r="E18208" s="54">
        <v>2019</v>
      </c>
      <c r="F18208" s="54">
        <v>42636</v>
      </c>
      <c r="H18208" s="70">
        <f>IFERROR(INDEX(MSN2EPS!$E$2:$E$32,MATCH(C18208,MSN2EPS!$B$2:$B$32,0)),0)</f>
        <v>0</v>
      </c>
      <c r="I18208" s="70">
        <f>IFERROR(INDEX(MSN2EPS!$F$2:$F$32,MATCH(C18208,MSN2EPS!$B$2:$B$32,0)),0)</f>
        <v>0</v>
      </c>
      <c r="J18208" s="70">
        <f>IFERROR(INDEX(MSN2EPS!$G$2:$G$32,MATCH(C18208,MSN2EPS!$B$2:$B$32,0)),0)</f>
        <v>0</v>
      </c>
      <c r="K18208" s="70" t="str">
        <f>INDEX(crosswalks!$V$4:$V$54,MATCH(D18208,crosswalks!$U$4:$U$54,0))</f>
        <v>Northeast Census Region</v>
      </c>
    </row>
    <row r="18209" spans="2:11" x14ac:dyDescent="0.25">
      <c r="B18209" s="54" t="s">
        <v>148</v>
      </c>
      <c r="C18209" s="54" t="s">
        <v>568</v>
      </c>
      <c r="D18209" s="54" t="s">
        <v>189</v>
      </c>
      <c r="E18209" s="54">
        <v>2019</v>
      </c>
      <c r="F18209" s="54">
        <v>2149</v>
      </c>
      <c r="H18209" s="70">
        <f>IFERROR(INDEX(MSN2EPS!$E$2:$E$32,MATCH(C18209,MSN2EPS!$B$2:$B$32,0)),0)</f>
        <v>0</v>
      </c>
      <c r="I18209" s="70">
        <f>IFERROR(INDEX(MSN2EPS!$F$2:$F$32,MATCH(C18209,MSN2EPS!$B$2:$B$32,0)),0)</f>
        <v>0</v>
      </c>
      <c r="J18209" s="70">
        <f>IFERROR(INDEX(MSN2EPS!$G$2:$G$32,MATCH(C18209,MSN2EPS!$B$2:$B$32,0)),0)</f>
        <v>0</v>
      </c>
      <c r="K18209" s="70" t="str">
        <f>INDEX(crosswalks!$V$4:$V$54,MATCH(D18209,crosswalks!$U$4:$U$54,0))</f>
        <v>Northeast Census Region</v>
      </c>
    </row>
    <row r="18210" spans="2:11" x14ac:dyDescent="0.25">
      <c r="B18210" s="54" t="s">
        <v>148</v>
      </c>
      <c r="C18210" s="54" t="s">
        <v>568</v>
      </c>
      <c r="D18210" s="54" t="s">
        <v>190</v>
      </c>
      <c r="E18210" s="54">
        <v>2019</v>
      </c>
      <c r="F18210" s="54">
        <v>2309</v>
      </c>
      <c r="H18210" s="70">
        <f>IFERROR(INDEX(MSN2EPS!$E$2:$E$32,MATCH(C18210,MSN2EPS!$B$2:$B$32,0)),0)</f>
        <v>0</v>
      </c>
      <c r="I18210" s="70">
        <f>IFERROR(INDEX(MSN2EPS!$F$2:$F$32,MATCH(C18210,MSN2EPS!$B$2:$B$32,0)),0)</f>
        <v>0</v>
      </c>
      <c r="J18210" s="70">
        <f>IFERROR(INDEX(MSN2EPS!$G$2:$G$32,MATCH(C18210,MSN2EPS!$B$2:$B$32,0)),0)</f>
        <v>0</v>
      </c>
      <c r="K18210" s="70" t="str">
        <f>INDEX(crosswalks!$V$4:$V$54,MATCH(D18210,crosswalks!$U$4:$U$54,0))</f>
        <v>South Census Region</v>
      </c>
    </row>
    <row r="18211" spans="2:11" x14ac:dyDescent="0.25">
      <c r="B18211" s="54" t="s">
        <v>148</v>
      </c>
      <c r="C18211" s="54" t="s">
        <v>568</v>
      </c>
      <c r="D18211" s="54" t="s">
        <v>191</v>
      </c>
      <c r="E18211" s="54">
        <v>2019</v>
      </c>
      <c r="F18211" s="54">
        <v>6521</v>
      </c>
      <c r="H18211" s="70">
        <f>IFERROR(INDEX(MSN2EPS!$E$2:$E$32,MATCH(C18211,MSN2EPS!$B$2:$B$32,0)),0)</f>
        <v>0</v>
      </c>
      <c r="I18211" s="70">
        <f>IFERROR(INDEX(MSN2EPS!$F$2:$F$32,MATCH(C18211,MSN2EPS!$B$2:$B$32,0)),0)</f>
        <v>0</v>
      </c>
      <c r="J18211" s="70">
        <f>IFERROR(INDEX(MSN2EPS!$G$2:$G$32,MATCH(C18211,MSN2EPS!$B$2:$B$32,0)),0)</f>
        <v>0</v>
      </c>
      <c r="K18211" s="70" t="str">
        <f>INDEX(crosswalks!$V$4:$V$54,MATCH(D18211,crosswalks!$U$4:$U$54,0))</f>
        <v>Midwest Census Region</v>
      </c>
    </row>
    <row r="18212" spans="2:11" x14ac:dyDescent="0.25">
      <c r="B18212" s="54" t="s">
        <v>148</v>
      </c>
      <c r="C18212" s="54" t="s">
        <v>568</v>
      </c>
      <c r="D18212" s="54" t="s">
        <v>192</v>
      </c>
      <c r="E18212" s="54">
        <v>2019</v>
      </c>
      <c r="F18212" s="54">
        <v>11002</v>
      </c>
      <c r="H18212" s="70">
        <f>IFERROR(INDEX(MSN2EPS!$E$2:$E$32,MATCH(C18212,MSN2EPS!$B$2:$B$32,0)),0)</f>
        <v>0</v>
      </c>
      <c r="I18212" s="70">
        <f>IFERROR(INDEX(MSN2EPS!$F$2:$F$32,MATCH(C18212,MSN2EPS!$B$2:$B$32,0)),0)</f>
        <v>0</v>
      </c>
      <c r="J18212" s="70">
        <f>IFERROR(INDEX(MSN2EPS!$G$2:$G$32,MATCH(C18212,MSN2EPS!$B$2:$B$32,0)),0)</f>
        <v>0</v>
      </c>
      <c r="K18212" s="70" t="str">
        <f>INDEX(crosswalks!$V$4:$V$54,MATCH(D18212,crosswalks!$U$4:$U$54,0))</f>
        <v>South Census Region</v>
      </c>
    </row>
    <row r="18213" spans="2:11" x14ac:dyDescent="0.25">
      <c r="B18213" s="54" t="s">
        <v>148</v>
      </c>
      <c r="C18213" s="54" t="s">
        <v>568</v>
      </c>
      <c r="D18213" s="54" t="s">
        <v>193</v>
      </c>
      <c r="E18213" s="54">
        <v>2019</v>
      </c>
      <c r="F18213" s="54">
        <v>159467</v>
      </c>
      <c r="H18213" s="70">
        <f>IFERROR(INDEX(MSN2EPS!$E$2:$E$32,MATCH(C18213,MSN2EPS!$B$2:$B$32,0)),0)</f>
        <v>0</v>
      </c>
      <c r="I18213" s="70">
        <f>IFERROR(INDEX(MSN2EPS!$F$2:$F$32,MATCH(C18213,MSN2EPS!$B$2:$B$32,0)),0)</f>
        <v>0</v>
      </c>
      <c r="J18213" s="70">
        <f>IFERROR(INDEX(MSN2EPS!$G$2:$G$32,MATCH(C18213,MSN2EPS!$B$2:$B$32,0)),0)</f>
        <v>0</v>
      </c>
      <c r="K18213" s="70" t="str">
        <f>INDEX(crosswalks!$V$4:$V$54,MATCH(D18213,crosswalks!$U$4:$U$54,0))</f>
        <v>South Census Region</v>
      </c>
    </row>
    <row r="18214" spans="2:11" x14ac:dyDescent="0.25">
      <c r="B18214" s="54" t="s">
        <v>148</v>
      </c>
      <c r="C18214" s="54" t="s">
        <v>568</v>
      </c>
      <c r="D18214" s="54" t="s">
        <v>194</v>
      </c>
      <c r="E18214" s="54">
        <v>2019</v>
      </c>
      <c r="F18214" s="54">
        <v>995417</v>
      </c>
      <c r="H18214" s="70">
        <f>IFERROR(INDEX(MSN2EPS!$E$2:$E$32,MATCH(C18214,MSN2EPS!$B$2:$B$32,0)),0)</f>
        <v>0</v>
      </c>
      <c r="I18214" s="70">
        <f>IFERROR(INDEX(MSN2EPS!$F$2:$F$32,MATCH(C18214,MSN2EPS!$B$2:$B$32,0)),0)</f>
        <v>0</v>
      </c>
      <c r="J18214" s="70">
        <f>IFERROR(INDEX(MSN2EPS!$G$2:$G$32,MATCH(C18214,MSN2EPS!$B$2:$B$32,0)),0)</f>
        <v>0</v>
      </c>
      <c r="K18214" s="70" t="e">
        <f>INDEX(crosswalks!$V$4:$V$54,MATCH(D18214,crosswalks!$U$4:$U$54,0))</f>
        <v>#N/A</v>
      </c>
    </row>
    <row r="18215" spans="2:11" x14ac:dyDescent="0.25">
      <c r="B18215" s="54" t="s">
        <v>148</v>
      </c>
      <c r="C18215" s="54" t="s">
        <v>568</v>
      </c>
      <c r="D18215" s="54" t="s">
        <v>195</v>
      </c>
      <c r="E18215" s="54">
        <v>2019</v>
      </c>
      <c r="F18215" s="54">
        <v>12945</v>
      </c>
      <c r="H18215" s="70">
        <f>IFERROR(INDEX(MSN2EPS!$E$2:$E$32,MATCH(C18215,MSN2EPS!$B$2:$B$32,0)),0)</f>
        <v>0</v>
      </c>
      <c r="I18215" s="70">
        <f>IFERROR(INDEX(MSN2EPS!$F$2:$F$32,MATCH(C18215,MSN2EPS!$B$2:$B$32,0)),0)</f>
        <v>0</v>
      </c>
      <c r="J18215" s="70">
        <f>IFERROR(INDEX(MSN2EPS!$G$2:$G$32,MATCH(C18215,MSN2EPS!$B$2:$B$32,0)),0)</f>
        <v>0</v>
      </c>
      <c r="K18215" s="70" t="str">
        <f>INDEX(crosswalks!$V$4:$V$54,MATCH(D18215,crosswalks!$U$4:$U$54,0))</f>
        <v>West Census Region</v>
      </c>
    </row>
    <row r="18216" spans="2:11" x14ac:dyDescent="0.25">
      <c r="B18216" s="54" t="s">
        <v>148</v>
      </c>
      <c r="C18216" s="54" t="s">
        <v>568</v>
      </c>
      <c r="D18216" s="54" t="s">
        <v>196</v>
      </c>
      <c r="E18216" s="54">
        <v>2019</v>
      </c>
      <c r="F18216" s="54">
        <v>13869</v>
      </c>
      <c r="H18216" s="70">
        <f>IFERROR(INDEX(MSN2EPS!$E$2:$E$32,MATCH(C18216,MSN2EPS!$B$2:$B$32,0)),0)</f>
        <v>0</v>
      </c>
      <c r="I18216" s="70">
        <f>IFERROR(INDEX(MSN2EPS!$F$2:$F$32,MATCH(C18216,MSN2EPS!$B$2:$B$32,0)),0)</f>
        <v>0</v>
      </c>
      <c r="J18216" s="70">
        <f>IFERROR(INDEX(MSN2EPS!$G$2:$G$32,MATCH(C18216,MSN2EPS!$B$2:$B$32,0)),0)</f>
        <v>0</v>
      </c>
      <c r="K18216" s="70" t="str">
        <f>INDEX(crosswalks!$V$4:$V$54,MATCH(D18216,crosswalks!$U$4:$U$54,0))</f>
        <v>South Census Region</v>
      </c>
    </row>
    <row r="18217" spans="2:11" x14ac:dyDescent="0.25">
      <c r="B18217" s="54" t="s">
        <v>148</v>
      </c>
      <c r="C18217" s="54" t="s">
        <v>568</v>
      </c>
      <c r="D18217" s="54" t="s">
        <v>197</v>
      </c>
      <c r="E18217" s="54">
        <v>2019</v>
      </c>
      <c r="F18217" s="54">
        <v>3</v>
      </c>
      <c r="H18217" s="70">
        <f>IFERROR(INDEX(MSN2EPS!$E$2:$E$32,MATCH(C18217,MSN2EPS!$B$2:$B$32,0)),0)</f>
        <v>0</v>
      </c>
      <c r="I18217" s="70">
        <f>IFERROR(INDEX(MSN2EPS!$F$2:$F$32,MATCH(C18217,MSN2EPS!$B$2:$B$32,0)),0)</f>
        <v>0</v>
      </c>
      <c r="J18217" s="70">
        <f>IFERROR(INDEX(MSN2EPS!$G$2:$G$32,MATCH(C18217,MSN2EPS!$B$2:$B$32,0)),0)</f>
        <v>0</v>
      </c>
      <c r="K18217" s="70" t="str">
        <f>INDEX(crosswalks!$V$4:$V$54,MATCH(D18217,crosswalks!$U$4:$U$54,0))</f>
        <v>Northeast Census Region</v>
      </c>
    </row>
    <row r="18218" spans="2:11" x14ac:dyDescent="0.25">
      <c r="B18218" s="54" t="s">
        <v>148</v>
      </c>
      <c r="C18218" s="54" t="s">
        <v>568</v>
      </c>
      <c r="D18218" s="54" t="s">
        <v>198</v>
      </c>
      <c r="E18218" s="54">
        <v>2019</v>
      </c>
      <c r="F18218" s="54">
        <v>12951</v>
      </c>
      <c r="H18218" s="70">
        <f>IFERROR(INDEX(MSN2EPS!$E$2:$E$32,MATCH(C18218,MSN2EPS!$B$2:$B$32,0)),0)</f>
        <v>0</v>
      </c>
      <c r="I18218" s="70">
        <f>IFERROR(INDEX(MSN2EPS!$F$2:$F$32,MATCH(C18218,MSN2EPS!$B$2:$B$32,0)),0)</f>
        <v>0</v>
      </c>
      <c r="J18218" s="70">
        <f>IFERROR(INDEX(MSN2EPS!$G$2:$G$32,MATCH(C18218,MSN2EPS!$B$2:$B$32,0)),0)</f>
        <v>0</v>
      </c>
      <c r="K18218" s="70" t="str">
        <f>INDEX(crosswalks!$V$4:$V$54,MATCH(D18218,crosswalks!$U$4:$U$54,0))</f>
        <v>West Census Region</v>
      </c>
    </row>
    <row r="18219" spans="2:11" x14ac:dyDescent="0.25">
      <c r="B18219" s="54" t="s">
        <v>148</v>
      </c>
      <c r="C18219" s="54" t="s">
        <v>568</v>
      </c>
      <c r="D18219" s="54" t="s">
        <v>199</v>
      </c>
      <c r="E18219" s="54">
        <v>2019</v>
      </c>
      <c r="F18219" s="54">
        <v>4462</v>
      </c>
      <c r="H18219" s="70">
        <f>IFERROR(INDEX(MSN2EPS!$E$2:$E$32,MATCH(C18219,MSN2EPS!$B$2:$B$32,0)),0)</f>
        <v>0</v>
      </c>
      <c r="I18219" s="70">
        <f>IFERROR(INDEX(MSN2EPS!$F$2:$F$32,MATCH(C18219,MSN2EPS!$B$2:$B$32,0)),0)</f>
        <v>0</v>
      </c>
      <c r="J18219" s="70">
        <f>IFERROR(INDEX(MSN2EPS!$G$2:$G$32,MATCH(C18219,MSN2EPS!$B$2:$B$32,0)),0)</f>
        <v>0</v>
      </c>
      <c r="K18219" s="70" t="str">
        <f>INDEX(crosswalks!$V$4:$V$54,MATCH(D18219,crosswalks!$U$4:$U$54,0))</f>
        <v>Midwest Census Region</v>
      </c>
    </row>
    <row r="18220" spans="2:11" x14ac:dyDescent="0.25">
      <c r="B18220" s="54" t="s">
        <v>148</v>
      </c>
      <c r="C18220" s="54" t="s">
        <v>568</v>
      </c>
      <c r="D18220" s="54" t="s">
        <v>200</v>
      </c>
      <c r="E18220" s="54">
        <v>2019</v>
      </c>
      <c r="F18220" s="54">
        <v>23950</v>
      </c>
      <c r="H18220" s="70">
        <f>IFERROR(INDEX(MSN2EPS!$E$2:$E$32,MATCH(C18220,MSN2EPS!$B$2:$B$32,0)),0)</f>
        <v>0</v>
      </c>
      <c r="I18220" s="70">
        <f>IFERROR(INDEX(MSN2EPS!$F$2:$F$32,MATCH(C18220,MSN2EPS!$B$2:$B$32,0)),0)</f>
        <v>0</v>
      </c>
      <c r="J18220" s="70">
        <f>IFERROR(INDEX(MSN2EPS!$G$2:$G$32,MATCH(C18220,MSN2EPS!$B$2:$B$32,0)),0)</f>
        <v>0</v>
      </c>
      <c r="K18220" s="70" t="str">
        <f>INDEX(crosswalks!$V$4:$V$54,MATCH(D18220,crosswalks!$U$4:$U$54,0))</f>
        <v>South Census Region</v>
      </c>
    </row>
    <row r="18221" spans="2:11" x14ac:dyDescent="0.25">
      <c r="B18221" s="54" t="s">
        <v>148</v>
      </c>
      <c r="C18221" s="54" t="s">
        <v>568</v>
      </c>
      <c r="D18221" s="54" t="s">
        <v>201</v>
      </c>
      <c r="E18221" s="54">
        <v>2019</v>
      </c>
      <c r="F18221" s="54">
        <v>12977</v>
      </c>
      <c r="H18221" s="70">
        <f>IFERROR(INDEX(MSN2EPS!$E$2:$E$32,MATCH(C18221,MSN2EPS!$B$2:$B$32,0)),0)</f>
        <v>0</v>
      </c>
      <c r="I18221" s="70">
        <f>IFERROR(INDEX(MSN2EPS!$F$2:$F$32,MATCH(C18221,MSN2EPS!$B$2:$B$32,0)),0)</f>
        <v>0</v>
      </c>
      <c r="J18221" s="70">
        <f>IFERROR(INDEX(MSN2EPS!$G$2:$G$32,MATCH(C18221,MSN2EPS!$B$2:$B$32,0)),0)</f>
        <v>0</v>
      </c>
      <c r="K18221" s="70" t="str">
        <f>INDEX(crosswalks!$V$4:$V$54,MATCH(D18221,crosswalks!$U$4:$U$54,0))</f>
        <v>West Census Region</v>
      </c>
    </row>
    <row r="18222" spans="2:11" x14ac:dyDescent="0.25">
      <c r="B18222" s="54" t="s">
        <v>148</v>
      </c>
      <c r="C18222" s="54" t="s">
        <v>569</v>
      </c>
      <c r="D18222" s="54" t="s">
        <v>150</v>
      </c>
      <c r="E18222" s="54">
        <v>2019</v>
      </c>
      <c r="F18222" s="54">
        <v>0</v>
      </c>
      <c r="H18222" s="70">
        <f>IFERROR(INDEX(MSN2EPS!$E$2:$E$32,MATCH(C18222,MSN2EPS!$B$2:$B$32,0)),0)</f>
        <v>0</v>
      </c>
      <c r="I18222" s="70">
        <f>IFERROR(INDEX(MSN2EPS!$F$2:$F$32,MATCH(C18222,MSN2EPS!$B$2:$B$32,0)),0)</f>
        <v>0</v>
      </c>
      <c r="J18222" s="70">
        <f>IFERROR(INDEX(MSN2EPS!$G$2:$G$32,MATCH(C18222,MSN2EPS!$B$2:$B$32,0)),0)</f>
        <v>0</v>
      </c>
      <c r="K18222" s="70" t="str">
        <f>INDEX(crosswalks!$V$4:$V$54,MATCH(D18222,crosswalks!$U$4:$U$54,0))</f>
        <v>West Census Region</v>
      </c>
    </row>
    <row r="18223" spans="2:11" x14ac:dyDescent="0.25">
      <c r="B18223" s="54" t="s">
        <v>148</v>
      </c>
      <c r="C18223" s="54" t="s">
        <v>569</v>
      </c>
      <c r="D18223" s="54" t="s">
        <v>151</v>
      </c>
      <c r="E18223" s="54">
        <v>2019</v>
      </c>
      <c r="F18223" s="54">
        <v>0.6</v>
      </c>
      <c r="H18223" s="70">
        <f>IFERROR(INDEX(MSN2EPS!$E$2:$E$32,MATCH(C18223,MSN2EPS!$B$2:$B$32,0)),0)</f>
        <v>0</v>
      </c>
      <c r="I18223" s="70">
        <f>IFERROR(INDEX(MSN2EPS!$F$2:$F$32,MATCH(C18223,MSN2EPS!$B$2:$B$32,0)),0)</f>
        <v>0</v>
      </c>
      <c r="J18223" s="70">
        <f>IFERROR(INDEX(MSN2EPS!$G$2:$G$32,MATCH(C18223,MSN2EPS!$B$2:$B$32,0)),0)</f>
        <v>0</v>
      </c>
      <c r="K18223" s="70" t="str">
        <f>INDEX(crosswalks!$V$4:$V$54,MATCH(D18223,crosswalks!$U$4:$U$54,0))</f>
        <v>South Census Region</v>
      </c>
    </row>
    <row r="18224" spans="2:11" x14ac:dyDescent="0.25">
      <c r="B18224" s="54" t="s">
        <v>148</v>
      </c>
      <c r="C18224" s="54" t="s">
        <v>569</v>
      </c>
      <c r="D18224" s="54" t="s">
        <v>152</v>
      </c>
      <c r="E18224" s="54">
        <v>2019</v>
      </c>
      <c r="F18224" s="54">
        <v>0.5</v>
      </c>
      <c r="H18224" s="70">
        <f>IFERROR(INDEX(MSN2EPS!$E$2:$E$32,MATCH(C18224,MSN2EPS!$B$2:$B$32,0)),0)</f>
        <v>0</v>
      </c>
      <c r="I18224" s="70">
        <f>IFERROR(INDEX(MSN2EPS!$F$2:$F$32,MATCH(C18224,MSN2EPS!$B$2:$B$32,0)),0)</f>
        <v>0</v>
      </c>
      <c r="J18224" s="70">
        <f>IFERROR(INDEX(MSN2EPS!$G$2:$G$32,MATCH(C18224,MSN2EPS!$B$2:$B$32,0)),0)</f>
        <v>0</v>
      </c>
      <c r="K18224" s="70" t="str">
        <f>INDEX(crosswalks!$V$4:$V$54,MATCH(D18224,crosswalks!$U$4:$U$54,0))</f>
        <v>South Census Region</v>
      </c>
    </row>
    <row r="18225" spans="2:11" x14ac:dyDescent="0.25">
      <c r="B18225" s="54" t="s">
        <v>148</v>
      </c>
      <c r="C18225" s="54" t="s">
        <v>569</v>
      </c>
      <c r="D18225" s="54" t="s">
        <v>153</v>
      </c>
      <c r="E18225" s="54">
        <v>2019</v>
      </c>
      <c r="F18225" s="54">
        <v>13.9</v>
      </c>
      <c r="H18225" s="70">
        <f>IFERROR(INDEX(MSN2EPS!$E$2:$E$32,MATCH(C18225,MSN2EPS!$B$2:$B$32,0)),0)</f>
        <v>0</v>
      </c>
      <c r="I18225" s="70">
        <f>IFERROR(INDEX(MSN2EPS!$F$2:$F$32,MATCH(C18225,MSN2EPS!$B$2:$B$32,0)),0)</f>
        <v>0</v>
      </c>
      <c r="J18225" s="70">
        <f>IFERROR(INDEX(MSN2EPS!$G$2:$G$32,MATCH(C18225,MSN2EPS!$B$2:$B$32,0)),0)</f>
        <v>0</v>
      </c>
      <c r="K18225" s="70" t="str">
        <f>INDEX(crosswalks!$V$4:$V$54,MATCH(D18225,crosswalks!$U$4:$U$54,0))</f>
        <v>West Census Region</v>
      </c>
    </row>
    <row r="18226" spans="2:11" x14ac:dyDescent="0.25">
      <c r="B18226" s="54" t="s">
        <v>148</v>
      </c>
      <c r="C18226" s="54" t="s">
        <v>569</v>
      </c>
      <c r="D18226" s="54" t="s">
        <v>154</v>
      </c>
      <c r="E18226" s="54">
        <v>2019</v>
      </c>
      <c r="F18226" s="54">
        <v>238.9</v>
      </c>
      <c r="H18226" s="70">
        <f>IFERROR(INDEX(MSN2EPS!$E$2:$E$32,MATCH(C18226,MSN2EPS!$B$2:$B$32,0)),0)</f>
        <v>0</v>
      </c>
      <c r="I18226" s="70">
        <f>IFERROR(INDEX(MSN2EPS!$F$2:$F$32,MATCH(C18226,MSN2EPS!$B$2:$B$32,0)),0)</f>
        <v>0</v>
      </c>
      <c r="J18226" s="70">
        <f>IFERROR(INDEX(MSN2EPS!$G$2:$G$32,MATCH(C18226,MSN2EPS!$B$2:$B$32,0)),0)</f>
        <v>0</v>
      </c>
      <c r="K18226" s="70" t="str">
        <f>INDEX(crosswalks!$V$4:$V$54,MATCH(D18226,crosswalks!$U$4:$U$54,0))</f>
        <v>West Census Region</v>
      </c>
    </row>
    <row r="18227" spans="2:11" x14ac:dyDescent="0.25">
      <c r="B18227" s="54" t="s">
        <v>148</v>
      </c>
      <c r="C18227" s="54" t="s">
        <v>569</v>
      </c>
      <c r="D18227" s="54" t="s">
        <v>155</v>
      </c>
      <c r="E18227" s="54">
        <v>2019</v>
      </c>
      <c r="F18227" s="54">
        <v>4.4000000000000004</v>
      </c>
      <c r="H18227" s="70">
        <f>IFERROR(INDEX(MSN2EPS!$E$2:$E$32,MATCH(C18227,MSN2EPS!$B$2:$B$32,0)),0)</f>
        <v>0</v>
      </c>
      <c r="I18227" s="70">
        <f>IFERROR(INDEX(MSN2EPS!$F$2:$F$32,MATCH(C18227,MSN2EPS!$B$2:$B$32,0)),0)</f>
        <v>0</v>
      </c>
      <c r="J18227" s="70">
        <f>IFERROR(INDEX(MSN2EPS!$G$2:$G$32,MATCH(C18227,MSN2EPS!$B$2:$B$32,0)),0)</f>
        <v>0</v>
      </c>
      <c r="K18227" s="70" t="str">
        <f>INDEX(crosswalks!$V$4:$V$54,MATCH(D18227,crosswalks!$U$4:$U$54,0))</f>
        <v>West Census Region</v>
      </c>
    </row>
    <row r="18228" spans="2:11" x14ac:dyDescent="0.25">
      <c r="B18228" s="54" t="s">
        <v>148</v>
      </c>
      <c r="C18228" s="54" t="s">
        <v>569</v>
      </c>
      <c r="D18228" s="54" t="s">
        <v>156</v>
      </c>
      <c r="E18228" s="54">
        <v>2019</v>
      </c>
      <c r="F18228" s="54">
        <v>2.8</v>
      </c>
      <c r="H18228" s="70">
        <f>IFERROR(INDEX(MSN2EPS!$E$2:$E$32,MATCH(C18228,MSN2EPS!$B$2:$B$32,0)),0)</f>
        <v>0</v>
      </c>
      <c r="I18228" s="70">
        <f>IFERROR(INDEX(MSN2EPS!$F$2:$F$32,MATCH(C18228,MSN2EPS!$B$2:$B$32,0)),0)</f>
        <v>0</v>
      </c>
      <c r="J18228" s="70">
        <f>IFERROR(INDEX(MSN2EPS!$G$2:$G$32,MATCH(C18228,MSN2EPS!$B$2:$B$32,0)),0)</f>
        <v>0</v>
      </c>
      <c r="K18228" s="70" t="str">
        <f>INDEX(crosswalks!$V$4:$V$54,MATCH(D18228,crosswalks!$U$4:$U$54,0))</f>
        <v>Northeast Census Region</v>
      </c>
    </row>
    <row r="18229" spans="2:11" x14ac:dyDescent="0.25">
      <c r="B18229" s="54" t="s">
        <v>148</v>
      </c>
      <c r="C18229" s="54" t="s">
        <v>569</v>
      </c>
      <c r="D18229" s="54" t="s">
        <v>157</v>
      </c>
      <c r="E18229" s="54">
        <v>2019</v>
      </c>
      <c r="F18229" s="54">
        <v>3.5</v>
      </c>
      <c r="H18229" s="70">
        <f>IFERROR(INDEX(MSN2EPS!$E$2:$E$32,MATCH(C18229,MSN2EPS!$B$2:$B$32,0)),0)</f>
        <v>0</v>
      </c>
      <c r="I18229" s="70">
        <f>IFERROR(INDEX(MSN2EPS!$F$2:$F$32,MATCH(C18229,MSN2EPS!$B$2:$B$32,0)),0)</f>
        <v>0</v>
      </c>
      <c r="J18229" s="70">
        <f>IFERROR(INDEX(MSN2EPS!$G$2:$G$32,MATCH(C18229,MSN2EPS!$B$2:$B$32,0)),0)</f>
        <v>0</v>
      </c>
      <c r="K18229" s="70" t="str">
        <f>INDEX(crosswalks!$V$4:$V$54,MATCH(D18229,crosswalks!$U$4:$U$54,0))</f>
        <v>South Census Region</v>
      </c>
    </row>
    <row r="18230" spans="2:11" x14ac:dyDescent="0.25">
      <c r="B18230" s="54" t="s">
        <v>148</v>
      </c>
      <c r="C18230" s="54" t="s">
        <v>569</v>
      </c>
      <c r="D18230" s="54" t="s">
        <v>158</v>
      </c>
      <c r="E18230" s="54">
        <v>2019</v>
      </c>
      <c r="F18230" s="54">
        <v>0</v>
      </c>
      <c r="H18230" s="70">
        <f>IFERROR(INDEX(MSN2EPS!$E$2:$E$32,MATCH(C18230,MSN2EPS!$B$2:$B$32,0)),0)</f>
        <v>0</v>
      </c>
      <c r="I18230" s="70">
        <f>IFERROR(INDEX(MSN2EPS!$F$2:$F$32,MATCH(C18230,MSN2EPS!$B$2:$B$32,0)),0)</f>
        <v>0</v>
      </c>
      <c r="J18230" s="70">
        <f>IFERROR(INDEX(MSN2EPS!$G$2:$G$32,MATCH(C18230,MSN2EPS!$B$2:$B$32,0)),0)</f>
        <v>0</v>
      </c>
      <c r="K18230" s="70" t="str">
        <f>INDEX(crosswalks!$V$4:$V$54,MATCH(D18230,crosswalks!$U$4:$U$54,0))</f>
        <v>South Census Region</v>
      </c>
    </row>
    <row r="18231" spans="2:11" x14ac:dyDescent="0.25">
      <c r="B18231" s="54" t="s">
        <v>148</v>
      </c>
      <c r="C18231" s="54" t="s">
        <v>569</v>
      </c>
      <c r="D18231" s="54" t="s">
        <v>159</v>
      </c>
      <c r="E18231" s="54">
        <v>2019</v>
      </c>
      <c r="F18231" s="54">
        <v>50.7</v>
      </c>
      <c r="H18231" s="70">
        <f>IFERROR(INDEX(MSN2EPS!$E$2:$E$32,MATCH(C18231,MSN2EPS!$B$2:$B$32,0)),0)</f>
        <v>0</v>
      </c>
      <c r="I18231" s="70">
        <f>IFERROR(INDEX(MSN2EPS!$F$2:$F$32,MATCH(C18231,MSN2EPS!$B$2:$B$32,0)),0)</f>
        <v>0</v>
      </c>
      <c r="J18231" s="70">
        <f>IFERROR(INDEX(MSN2EPS!$G$2:$G$32,MATCH(C18231,MSN2EPS!$B$2:$B$32,0)),0)</f>
        <v>0</v>
      </c>
      <c r="K18231" s="70" t="str">
        <f>INDEX(crosswalks!$V$4:$V$54,MATCH(D18231,crosswalks!$U$4:$U$54,0))</f>
        <v>South Census Region</v>
      </c>
    </row>
    <row r="18232" spans="2:11" x14ac:dyDescent="0.25">
      <c r="B18232" s="54" t="s">
        <v>148</v>
      </c>
      <c r="C18232" s="54" t="s">
        <v>569</v>
      </c>
      <c r="D18232" s="54" t="s">
        <v>160</v>
      </c>
      <c r="E18232" s="54">
        <v>2019</v>
      </c>
      <c r="F18232" s="54">
        <v>23.2</v>
      </c>
      <c r="H18232" s="70">
        <f>IFERROR(INDEX(MSN2EPS!$E$2:$E$32,MATCH(C18232,MSN2EPS!$B$2:$B$32,0)),0)</f>
        <v>0</v>
      </c>
      <c r="I18232" s="70">
        <f>IFERROR(INDEX(MSN2EPS!$F$2:$F$32,MATCH(C18232,MSN2EPS!$B$2:$B$32,0)),0)</f>
        <v>0</v>
      </c>
      <c r="J18232" s="70">
        <f>IFERROR(INDEX(MSN2EPS!$G$2:$G$32,MATCH(C18232,MSN2EPS!$B$2:$B$32,0)),0)</f>
        <v>0</v>
      </c>
      <c r="K18232" s="70" t="str">
        <f>INDEX(crosswalks!$V$4:$V$54,MATCH(D18232,crosswalks!$U$4:$U$54,0))</f>
        <v>South Census Region</v>
      </c>
    </row>
    <row r="18233" spans="2:11" x14ac:dyDescent="0.25">
      <c r="B18233" s="54" t="s">
        <v>148</v>
      </c>
      <c r="C18233" s="54" t="s">
        <v>569</v>
      </c>
      <c r="D18233" s="54" t="s">
        <v>161</v>
      </c>
      <c r="E18233" s="54">
        <v>2019</v>
      </c>
      <c r="F18233" s="54">
        <v>0</v>
      </c>
      <c r="H18233" s="70">
        <f>IFERROR(INDEX(MSN2EPS!$E$2:$E$32,MATCH(C18233,MSN2EPS!$B$2:$B$32,0)),0)</f>
        <v>0</v>
      </c>
      <c r="I18233" s="70">
        <f>IFERROR(INDEX(MSN2EPS!$F$2:$F$32,MATCH(C18233,MSN2EPS!$B$2:$B$32,0)),0)</f>
        <v>0</v>
      </c>
      <c r="J18233" s="70">
        <f>IFERROR(INDEX(MSN2EPS!$G$2:$G$32,MATCH(C18233,MSN2EPS!$B$2:$B$32,0)),0)</f>
        <v>0</v>
      </c>
      <c r="K18233" s="70" t="str">
        <f>INDEX(crosswalks!$V$4:$V$54,MATCH(D18233,crosswalks!$U$4:$U$54,0))</f>
        <v>West Census Region</v>
      </c>
    </row>
    <row r="18234" spans="2:11" x14ac:dyDescent="0.25">
      <c r="B18234" s="54" t="s">
        <v>148</v>
      </c>
      <c r="C18234" s="54" t="s">
        <v>569</v>
      </c>
      <c r="D18234" s="54" t="s">
        <v>162</v>
      </c>
      <c r="E18234" s="54">
        <v>2019</v>
      </c>
      <c r="F18234" s="54">
        <v>0.2</v>
      </c>
      <c r="H18234" s="70">
        <f>IFERROR(INDEX(MSN2EPS!$E$2:$E$32,MATCH(C18234,MSN2EPS!$B$2:$B$32,0)),0)</f>
        <v>0</v>
      </c>
      <c r="I18234" s="70">
        <f>IFERROR(INDEX(MSN2EPS!$F$2:$F$32,MATCH(C18234,MSN2EPS!$B$2:$B$32,0)),0)</f>
        <v>0</v>
      </c>
      <c r="J18234" s="70">
        <f>IFERROR(INDEX(MSN2EPS!$G$2:$G$32,MATCH(C18234,MSN2EPS!$B$2:$B$32,0)),0)</f>
        <v>0</v>
      </c>
      <c r="K18234" s="70" t="str">
        <f>INDEX(crosswalks!$V$4:$V$54,MATCH(D18234,crosswalks!$U$4:$U$54,0))</f>
        <v>Midwest Census Region</v>
      </c>
    </row>
    <row r="18235" spans="2:11" x14ac:dyDescent="0.25">
      <c r="B18235" s="54" t="s">
        <v>148</v>
      </c>
      <c r="C18235" s="54" t="s">
        <v>569</v>
      </c>
      <c r="D18235" s="54" t="s">
        <v>163</v>
      </c>
      <c r="E18235" s="54">
        <v>2019</v>
      </c>
      <c r="F18235" s="54">
        <v>0.8</v>
      </c>
      <c r="H18235" s="70">
        <f>IFERROR(INDEX(MSN2EPS!$E$2:$E$32,MATCH(C18235,MSN2EPS!$B$2:$B$32,0)),0)</f>
        <v>0</v>
      </c>
      <c r="I18235" s="70">
        <f>IFERROR(INDEX(MSN2EPS!$F$2:$F$32,MATCH(C18235,MSN2EPS!$B$2:$B$32,0)),0)</f>
        <v>0</v>
      </c>
      <c r="J18235" s="70">
        <f>IFERROR(INDEX(MSN2EPS!$G$2:$G$32,MATCH(C18235,MSN2EPS!$B$2:$B$32,0)),0)</f>
        <v>0</v>
      </c>
      <c r="K18235" s="70" t="str">
        <f>INDEX(crosswalks!$V$4:$V$54,MATCH(D18235,crosswalks!$U$4:$U$54,0))</f>
        <v>West Census Region</v>
      </c>
    </row>
    <row r="18236" spans="2:11" x14ac:dyDescent="0.25">
      <c r="B18236" s="54" t="s">
        <v>148</v>
      </c>
      <c r="C18236" s="54" t="s">
        <v>569</v>
      </c>
      <c r="D18236" s="54" t="s">
        <v>164</v>
      </c>
      <c r="E18236" s="54">
        <v>2019</v>
      </c>
      <c r="F18236" s="54">
        <v>1.3</v>
      </c>
      <c r="H18236" s="70">
        <f>IFERROR(INDEX(MSN2EPS!$E$2:$E$32,MATCH(C18236,MSN2EPS!$B$2:$B$32,0)),0)</f>
        <v>0</v>
      </c>
      <c r="I18236" s="70">
        <f>IFERROR(INDEX(MSN2EPS!$F$2:$F$32,MATCH(C18236,MSN2EPS!$B$2:$B$32,0)),0)</f>
        <v>0</v>
      </c>
      <c r="J18236" s="70">
        <f>IFERROR(INDEX(MSN2EPS!$G$2:$G$32,MATCH(C18236,MSN2EPS!$B$2:$B$32,0)),0)</f>
        <v>0</v>
      </c>
      <c r="K18236" s="70" t="str">
        <f>INDEX(crosswalks!$V$4:$V$54,MATCH(D18236,crosswalks!$U$4:$U$54,0))</f>
        <v>Midwest Census Region</v>
      </c>
    </row>
    <row r="18237" spans="2:11" x14ac:dyDescent="0.25">
      <c r="B18237" s="54" t="s">
        <v>148</v>
      </c>
      <c r="C18237" s="54" t="s">
        <v>569</v>
      </c>
      <c r="D18237" s="54" t="s">
        <v>165</v>
      </c>
      <c r="E18237" s="54">
        <v>2019</v>
      </c>
      <c r="F18237" s="54">
        <v>0</v>
      </c>
      <c r="H18237" s="70">
        <f>IFERROR(INDEX(MSN2EPS!$E$2:$E$32,MATCH(C18237,MSN2EPS!$B$2:$B$32,0)),0)</f>
        <v>0</v>
      </c>
      <c r="I18237" s="70">
        <f>IFERROR(INDEX(MSN2EPS!$F$2:$F$32,MATCH(C18237,MSN2EPS!$B$2:$B$32,0)),0)</f>
        <v>0</v>
      </c>
      <c r="J18237" s="70">
        <f>IFERROR(INDEX(MSN2EPS!$G$2:$G$32,MATCH(C18237,MSN2EPS!$B$2:$B$32,0)),0)</f>
        <v>0</v>
      </c>
      <c r="K18237" s="70" t="str">
        <f>INDEX(crosswalks!$V$4:$V$54,MATCH(D18237,crosswalks!$U$4:$U$54,0))</f>
        <v>Midwest Census Region</v>
      </c>
    </row>
    <row r="18238" spans="2:11" x14ac:dyDescent="0.25">
      <c r="B18238" s="54" t="s">
        <v>148</v>
      </c>
      <c r="C18238" s="54" t="s">
        <v>569</v>
      </c>
      <c r="D18238" s="54" t="s">
        <v>166</v>
      </c>
      <c r="E18238" s="54">
        <v>2019</v>
      </c>
      <c r="F18238" s="54">
        <v>8.5</v>
      </c>
      <c r="H18238" s="70">
        <f>IFERROR(INDEX(MSN2EPS!$E$2:$E$32,MATCH(C18238,MSN2EPS!$B$2:$B$32,0)),0)</f>
        <v>0</v>
      </c>
      <c r="I18238" s="70">
        <f>IFERROR(INDEX(MSN2EPS!$F$2:$F$32,MATCH(C18238,MSN2EPS!$B$2:$B$32,0)),0)</f>
        <v>0</v>
      </c>
      <c r="J18238" s="70">
        <f>IFERROR(INDEX(MSN2EPS!$G$2:$G$32,MATCH(C18238,MSN2EPS!$B$2:$B$32,0)),0)</f>
        <v>0</v>
      </c>
      <c r="K18238" s="70" t="str">
        <f>INDEX(crosswalks!$V$4:$V$54,MATCH(D18238,crosswalks!$U$4:$U$54,0))</f>
        <v>Midwest Census Region</v>
      </c>
    </row>
    <row r="18239" spans="2:11" x14ac:dyDescent="0.25">
      <c r="B18239" s="54" t="s">
        <v>148</v>
      </c>
      <c r="C18239" s="54" t="s">
        <v>569</v>
      </c>
      <c r="D18239" s="54" t="s">
        <v>167</v>
      </c>
      <c r="E18239" s="54">
        <v>2019</v>
      </c>
      <c r="F18239" s="54">
        <v>0.8</v>
      </c>
      <c r="H18239" s="70">
        <f>IFERROR(INDEX(MSN2EPS!$E$2:$E$32,MATCH(C18239,MSN2EPS!$B$2:$B$32,0)),0)</f>
        <v>0</v>
      </c>
      <c r="I18239" s="70">
        <f>IFERROR(INDEX(MSN2EPS!$F$2:$F$32,MATCH(C18239,MSN2EPS!$B$2:$B$32,0)),0)</f>
        <v>0</v>
      </c>
      <c r="J18239" s="70">
        <f>IFERROR(INDEX(MSN2EPS!$G$2:$G$32,MATCH(C18239,MSN2EPS!$B$2:$B$32,0)),0)</f>
        <v>0</v>
      </c>
      <c r="K18239" s="70" t="str">
        <f>INDEX(crosswalks!$V$4:$V$54,MATCH(D18239,crosswalks!$U$4:$U$54,0))</f>
        <v>South Census Region</v>
      </c>
    </row>
    <row r="18240" spans="2:11" x14ac:dyDescent="0.25">
      <c r="B18240" s="54" t="s">
        <v>148</v>
      </c>
      <c r="C18240" s="54" t="s">
        <v>569</v>
      </c>
      <c r="D18240" s="54" t="s">
        <v>168</v>
      </c>
      <c r="E18240" s="54">
        <v>2019</v>
      </c>
      <c r="F18240" s="54">
        <v>1.9</v>
      </c>
      <c r="H18240" s="70">
        <f>IFERROR(INDEX(MSN2EPS!$E$2:$E$32,MATCH(C18240,MSN2EPS!$B$2:$B$32,0)),0)</f>
        <v>0</v>
      </c>
      <c r="I18240" s="70">
        <f>IFERROR(INDEX(MSN2EPS!$F$2:$F$32,MATCH(C18240,MSN2EPS!$B$2:$B$32,0)),0)</f>
        <v>0</v>
      </c>
      <c r="J18240" s="70">
        <f>IFERROR(INDEX(MSN2EPS!$G$2:$G$32,MATCH(C18240,MSN2EPS!$B$2:$B$32,0)),0)</f>
        <v>0</v>
      </c>
      <c r="K18240" s="70" t="str">
        <f>INDEX(crosswalks!$V$4:$V$54,MATCH(D18240,crosswalks!$U$4:$U$54,0))</f>
        <v>South Census Region</v>
      </c>
    </row>
    <row r="18241" spans="2:11" x14ac:dyDescent="0.25">
      <c r="B18241" s="54" t="s">
        <v>148</v>
      </c>
      <c r="C18241" s="54" t="s">
        <v>569</v>
      </c>
      <c r="D18241" s="54" t="s">
        <v>169</v>
      </c>
      <c r="E18241" s="54">
        <v>2019</v>
      </c>
      <c r="F18241" s="54">
        <v>1.6</v>
      </c>
      <c r="H18241" s="70">
        <f>IFERROR(INDEX(MSN2EPS!$E$2:$E$32,MATCH(C18241,MSN2EPS!$B$2:$B$32,0)),0)</f>
        <v>0</v>
      </c>
      <c r="I18241" s="70">
        <f>IFERROR(INDEX(MSN2EPS!$F$2:$F$32,MATCH(C18241,MSN2EPS!$B$2:$B$32,0)),0)</f>
        <v>0</v>
      </c>
      <c r="J18241" s="70">
        <f>IFERROR(INDEX(MSN2EPS!$G$2:$G$32,MATCH(C18241,MSN2EPS!$B$2:$B$32,0)),0)</f>
        <v>0</v>
      </c>
      <c r="K18241" s="70" t="str">
        <f>INDEX(crosswalks!$V$4:$V$54,MATCH(D18241,crosswalks!$U$4:$U$54,0))</f>
        <v>Northeast Census Region</v>
      </c>
    </row>
    <row r="18242" spans="2:11" x14ac:dyDescent="0.25">
      <c r="B18242" s="54" t="s">
        <v>148</v>
      </c>
      <c r="C18242" s="54" t="s">
        <v>569</v>
      </c>
      <c r="D18242" s="54" t="s">
        <v>170</v>
      </c>
      <c r="E18242" s="54">
        <v>2019</v>
      </c>
      <c r="F18242" s="54">
        <v>4.5999999999999996</v>
      </c>
      <c r="H18242" s="70">
        <f>IFERROR(INDEX(MSN2EPS!$E$2:$E$32,MATCH(C18242,MSN2EPS!$B$2:$B$32,0)),0)</f>
        <v>0</v>
      </c>
      <c r="I18242" s="70">
        <f>IFERROR(INDEX(MSN2EPS!$F$2:$F$32,MATCH(C18242,MSN2EPS!$B$2:$B$32,0)),0)</f>
        <v>0</v>
      </c>
      <c r="J18242" s="70">
        <f>IFERROR(INDEX(MSN2EPS!$G$2:$G$32,MATCH(C18242,MSN2EPS!$B$2:$B$32,0)),0)</f>
        <v>0</v>
      </c>
      <c r="K18242" s="70" t="str">
        <f>INDEX(crosswalks!$V$4:$V$54,MATCH(D18242,crosswalks!$U$4:$U$54,0))</f>
        <v>South Census Region</v>
      </c>
    </row>
    <row r="18243" spans="2:11" x14ac:dyDescent="0.25">
      <c r="B18243" s="54" t="s">
        <v>148</v>
      </c>
      <c r="C18243" s="54" t="s">
        <v>569</v>
      </c>
      <c r="D18243" s="54" t="s">
        <v>171</v>
      </c>
      <c r="E18243" s="54">
        <v>2019</v>
      </c>
      <c r="F18243" s="54">
        <v>0</v>
      </c>
      <c r="H18243" s="70">
        <f>IFERROR(INDEX(MSN2EPS!$E$2:$E$32,MATCH(C18243,MSN2EPS!$B$2:$B$32,0)),0)</f>
        <v>0</v>
      </c>
      <c r="I18243" s="70">
        <f>IFERROR(INDEX(MSN2EPS!$F$2:$F$32,MATCH(C18243,MSN2EPS!$B$2:$B$32,0)),0)</f>
        <v>0</v>
      </c>
      <c r="J18243" s="70">
        <f>IFERROR(INDEX(MSN2EPS!$G$2:$G$32,MATCH(C18243,MSN2EPS!$B$2:$B$32,0)),0)</f>
        <v>0</v>
      </c>
      <c r="K18243" s="70" t="str">
        <f>INDEX(crosswalks!$V$4:$V$54,MATCH(D18243,crosswalks!$U$4:$U$54,0))</f>
        <v>Northeast Census Region</v>
      </c>
    </row>
    <row r="18244" spans="2:11" x14ac:dyDescent="0.25">
      <c r="B18244" s="54" t="s">
        <v>148</v>
      </c>
      <c r="C18244" s="54" t="s">
        <v>569</v>
      </c>
      <c r="D18244" s="54" t="s">
        <v>172</v>
      </c>
      <c r="E18244" s="54">
        <v>2019</v>
      </c>
      <c r="F18244" s="54">
        <v>0</v>
      </c>
      <c r="H18244" s="70">
        <f>IFERROR(INDEX(MSN2EPS!$E$2:$E$32,MATCH(C18244,MSN2EPS!$B$2:$B$32,0)),0)</f>
        <v>0</v>
      </c>
      <c r="I18244" s="70">
        <f>IFERROR(INDEX(MSN2EPS!$F$2:$F$32,MATCH(C18244,MSN2EPS!$B$2:$B$32,0)),0)</f>
        <v>0</v>
      </c>
      <c r="J18244" s="70">
        <f>IFERROR(INDEX(MSN2EPS!$G$2:$G$32,MATCH(C18244,MSN2EPS!$B$2:$B$32,0)),0)</f>
        <v>0</v>
      </c>
      <c r="K18244" s="70" t="str">
        <f>INDEX(crosswalks!$V$4:$V$54,MATCH(D18244,crosswalks!$U$4:$U$54,0))</f>
        <v>Midwest Census Region</v>
      </c>
    </row>
    <row r="18245" spans="2:11" x14ac:dyDescent="0.25">
      <c r="B18245" s="54" t="s">
        <v>148</v>
      </c>
      <c r="C18245" s="54" t="s">
        <v>569</v>
      </c>
      <c r="D18245" s="54" t="s">
        <v>173</v>
      </c>
      <c r="E18245" s="54">
        <v>2019</v>
      </c>
      <c r="F18245" s="54">
        <v>2.6</v>
      </c>
      <c r="H18245" s="70">
        <f>IFERROR(INDEX(MSN2EPS!$E$2:$E$32,MATCH(C18245,MSN2EPS!$B$2:$B$32,0)),0)</f>
        <v>0</v>
      </c>
      <c r="I18245" s="70">
        <f>IFERROR(INDEX(MSN2EPS!$F$2:$F$32,MATCH(C18245,MSN2EPS!$B$2:$B$32,0)),0)</f>
        <v>0</v>
      </c>
      <c r="J18245" s="70">
        <f>IFERROR(INDEX(MSN2EPS!$G$2:$G$32,MATCH(C18245,MSN2EPS!$B$2:$B$32,0)),0)</f>
        <v>0</v>
      </c>
      <c r="K18245" s="70" t="str">
        <f>INDEX(crosswalks!$V$4:$V$54,MATCH(D18245,crosswalks!$U$4:$U$54,0))</f>
        <v>Midwest Census Region</v>
      </c>
    </row>
    <row r="18246" spans="2:11" x14ac:dyDescent="0.25">
      <c r="B18246" s="54" t="s">
        <v>148</v>
      </c>
      <c r="C18246" s="54" t="s">
        <v>569</v>
      </c>
      <c r="D18246" s="54" t="s">
        <v>174</v>
      </c>
      <c r="E18246" s="54">
        <v>2019</v>
      </c>
      <c r="F18246" s="54">
        <v>2.8</v>
      </c>
      <c r="H18246" s="70">
        <f>IFERROR(INDEX(MSN2EPS!$E$2:$E$32,MATCH(C18246,MSN2EPS!$B$2:$B$32,0)),0)</f>
        <v>0</v>
      </c>
      <c r="I18246" s="70">
        <f>IFERROR(INDEX(MSN2EPS!$F$2:$F$32,MATCH(C18246,MSN2EPS!$B$2:$B$32,0)),0)</f>
        <v>0</v>
      </c>
      <c r="J18246" s="70">
        <f>IFERROR(INDEX(MSN2EPS!$G$2:$G$32,MATCH(C18246,MSN2EPS!$B$2:$B$32,0)),0)</f>
        <v>0</v>
      </c>
      <c r="K18246" s="70" t="str">
        <f>INDEX(crosswalks!$V$4:$V$54,MATCH(D18246,crosswalks!$U$4:$U$54,0))</f>
        <v>Midwest Census Region</v>
      </c>
    </row>
    <row r="18247" spans="2:11" x14ac:dyDescent="0.25">
      <c r="B18247" s="54" t="s">
        <v>148</v>
      </c>
      <c r="C18247" s="54" t="s">
        <v>569</v>
      </c>
      <c r="D18247" s="54" t="s">
        <v>175</v>
      </c>
      <c r="E18247" s="54">
        <v>2019</v>
      </c>
      <c r="F18247" s="54">
        <v>0.1</v>
      </c>
      <c r="H18247" s="70">
        <f>IFERROR(INDEX(MSN2EPS!$E$2:$E$32,MATCH(C18247,MSN2EPS!$B$2:$B$32,0)),0)</f>
        <v>0</v>
      </c>
      <c r="I18247" s="70">
        <f>IFERROR(INDEX(MSN2EPS!$F$2:$F$32,MATCH(C18247,MSN2EPS!$B$2:$B$32,0)),0)</f>
        <v>0</v>
      </c>
      <c r="J18247" s="70">
        <f>IFERROR(INDEX(MSN2EPS!$G$2:$G$32,MATCH(C18247,MSN2EPS!$B$2:$B$32,0)),0)</f>
        <v>0</v>
      </c>
      <c r="K18247" s="70" t="str">
        <f>INDEX(crosswalks!$V$4:$V$54,MATCH(D18247,crosswalks!$U$4:$U$54,0))</f>
        <v>South Census Region</v>
      </c>
    </row>
    <row r="18248" spans="2:11" x14ac:dyDescent="0.25">
      <c r="B18248" s="54" t="s">
        <v>148</v>
      </c>
      <c r="C18248" s="54" t="s">
        <v>569</v>
      </c>
      <c r="D18248" s="54" t="s">
        <v>176</v>
      </c>
      <c r="E18248" s="54">
        <v>2019</v>
      </c>
      <c r="F18248" s="54">
        <v>0</v>
      </c>
      <c r="H18248" s="70">
        <f>IFERROR(INDEX(MSN2EPS!$E$2:$E$32,MATCH(C18248,MSN2EPS!$B$2:$B$32,0)),0)</f>
        <v>0</v>
      </c>
      <c r="I18248" s="70">
        <f>IFERROR(INDEX(MSN2EPS!$F$2:$F$32,MATCH(C18248,MSN2EPS!$B$2:$B$32,0)),0)</f>
        <v>0</v>
      </c>
      <c r="J18248" s="70">
        <f>IFERROR(INDEX(MSN2EPS!$G$2:$G$32,MATCH(C18248,MSN2EPS!$B$2:$B$32,0)),0)</f>
        <v>0</v>
      </c>
      <c r="K18248" s="70" t="str">
        <f>INDEX(crosswalks!$V$4:$V$54,MATCH(D18248,crosswalks!$U$4:$U$54,0))</f>
        <v>West Census Region</v>
      </c>
    </row>
    <row r="18249" spans="2:11" x14ac:dyDescent="0.25">
      <c r="B18249" s="54" t="s">
        <v>148</v>
      </c>
      <c r="C18249" s="54" t="s">
        <v>569</v>
      </c>
      <c r="D18249" s="54" t="s">
        <v>177</v>
      </c>
      <c r="E18249" s="54">
        <v>2019</v>
      </c>
      <c r="F18249" s="54">
        <v>7.6</v>
      </c>
      <c r="H18249" s="70">
        <f>IFERROR(INDEX(MSN2EPS!$E$2:$E$32,MATCH(C18249,MSN2EPS!$B$2:$B$32,0)),0)</f>
        <v>0</v>
      </c>
      <c r="I18249" s="70">
        <f>IFERROR(INDEX(MSN2EPS!$F$2:$F$32,MATCH(C18249,MSN2EPS!$B$2:$B$32,0)),0)</f>
        <v>0</v>
      </c>
      <c r="J18249" s="70">
        <f>IFERROR(INDEX(MSN2EPS!$G$2:$G$32,MATCH(C18249,MSN2EPS!$B$2:$B$32,0)),0)</f>
        <v>0</v>
      </c>
      <c r="K18249" s="70" t="str">
        <f>INDEX(crosswalks!$V$4:$V$54,MATCH(D18249,crosswalks!$U$4:$U$54,0))</f>
        <v>South Census Region</v>
      </c>
    </row>
    <row r="18250" spans="2:11" x14ac:dyDescent="0.25">
      <c r="B18250" s="54" t="s">
        <v>148</v>
      </c>
      <c r="C18250" s="54" t="s">
        <v>569</v>
      </c>
      <c r="D18250" s="54" t="s">
        <v>178</v>
      </c>
      <c r="E18250" s="54">
        <v>2019</v>
      </c>
      <c r="F18250" s="54">
        <v>0</v>
      </c>
      <c r="H18250" s="70">
        <f>IFERROR(INDEX(MSN2EPS!$E$2:$E$32,MATCH(C18250,MSN2EPS!$B$2:$B$32,0)),0)</f>
        <v>0</v>
      </c>
      <c r="I18250" s="70">
        <f>IFERROR(INDEX(MSN2EPS!$F$2:$F$32,MATCH(C18250,MSN2EPS!$B$2:$B$32,0)),0)</f>
        <v>0</v>
      </c>
      <c r="J18250" s="70">
        <f>IFERROR(INDEX(MSN2EPS!$G$2:$G$32,MATCH(C18250,MSN2EPS!$B$2:$B$32,0)),0)</f>
        <v>0</v>
      </c>
      <c r="K18250" s="70" t="str">
        <f>INDEX(crosswalks!$V$4:$V$54,MATCH(D18250,crosswalks!$U$4:$U$54,0))</f>
        <v>Midwest Census Region</v>
      </c>
    </row>
    <row r="18251" spans="2:11" x14ac:dyDescent="0.25">
      <c r="B18251" s="54" t="s">
        <v>148</v>
      </c>
      <c r="C18251" s="54" t="s">
        <v>569</v>
      </c>
      <c r="D18251" s="54" t="s">
        <v>179</v>
      </c>
      <c r="E18251" s="54">
        <v>2019</v>
      </c>
      <c r="F18251" s="54">
        <v>2</v>
      </c>
      <c r="H18251" s="70">
        <f>IFERROR(INDEX(MSN2EPS!$E$2:$E$32,MATCH(C18251,MSN2EPS!$B$2:$B$32,0)),0)</f>
        <v>0</v>
      </c>
      <c r="I18251" s="70">
        <f>IFERROR(INDEX(MSN2EPS!$F$2:$F$32,MATCH(C18251,MSN2EPS!$B$2:$B$32,0)),0)</f>
        <v>0</v>
      </c>
      <c r="J18251" s="70">
        <f>IFERROR(INDEX(MSN2EPS!$G$2:$G$32,MATCH(C18251,MSN2EPS!$B$2:$B$32,0)),0)</f>
        <v>0</v>
      </c>
      <c r="K18251" s="70" t="str">
        <f>INDEX(crosswalks!$V$4:$V$54,MATCH(D18251,crosswalks!$U$4:$U$54,0))</f>
        <v>Midwest Census Region</v>
      </c>
    </row>
    <row r="18252" spans="2:11" x14ac:dyDescent="0.25">
      <c r="B18252" s="54" t="s">
        <v>148</v>
      </c>
      <c r="C18252" s="54" t="s">
        <v>569</v>
      </c>
      <c r="D18252" s="54" t="s">
        <v>180</v>
      </c>
      <c r="E18252" s="54">
        <v>2019</v>
      </c>
      <c r="F18252" s="54">
        <v>0</v>
      </c>
      <c r="H18252" s="70">
        <f>IFERROR(INDEX(MSN2EPS!$E$2:$E$32,MATCH(C18252,MSN2EPS!$B$2:$B$32,0)),0)</f>
        <v>0</v>
      </c>
      <c r="I18252" s="70">
        <f>IFERROR(INDEX(MSN2EPS!$F$2:$F$32,MATCH(C18252,MSN2EPS!$B$2:$B$32,0)),0)</f>
        <v>0</v>
      </c>
      <c r="J18252" s="70">
        <f>IFERROR(INDEX(MSN2EPS!$G$2:$G$32,MATCH(C18252,MSN2EPS!$B$2:$B$32,0)),0)</f>
        <v>0</v>
      </c>
      <c r="K18252" s="70" t="str">
        <f>INDEX(crosswalks!$V$4:$V$54,MATCH(D18252,crosswalks!$U$4:$U$54,0))</f>
        <v>Northeast Census Region</v>
      </c>
    </row>
    <row r="18253" spans="2:11" x14ac:dyDescent="0.25">
      <c r="B18253" s="54" t="s">
        <v>148</v>
      </c>
      <c r="C18253" s="54" t="s">
        <v>569</v>
      </c>
      <c r="D18253" s="54" t="s">
        <v>181</v>
      </c>
      <c r="E18253" s="54">
        <v>2019</v>
      </c>
      <c r="F18253" s="54">
        <v>3.7</v>
      </c>
      <c r="H18253" s="70">
        <f>IFERROR(INDEX(MSN2EPS!$E$2:$E$32,MATCH(C18253,MSN2EPS!$B$2:$B$32,0)),0)</f>
        <v>0</v>
      </c>
      <c r="I18253" s="70">
        <f>IFERROR(INDEX(MSN2EPS!$F$2:$F$32,MATCH(C18253,MSN2EPS!$B$2:$B$32,0)),0)</f>
        <v>0</v>
      </c>
      <c r="J18253" s="70">
        <f>IFERROR(INDEX(MSN2EPS!$G$2:$G$32,MATCH(C18253,MSN2EPS!$B$2:$B$32,0)),0)</f>
        <v>0</v>
      </c>
      <c r="K18253" s="70" t="str">
        <f>INDEX(crosswalks!$V$4:$V$54,MATCH(D18253,crosswalks!$U$4:$U$54,0))</f>
        <v>Northeast Census Region</v>
      </c>
    </row>
    <row r="18254" spans="2:11" x14ac:dyDescent="0.25">
      <c r="B18254" s="54" t="s">
        <v>148</v>
      </c>
      <c r="C18254" s="54" t="s">
        <v>569</v>
      </c>
      <c r="D18254" s="54" t="s">
        <v>182</v>
      </c>
      <c r="E18254" s="54">
        <v>2019</v>
      </c>
      <c r="F18254" s="54">
        <v>2.9</v>
      </c>
      <c r="H18254" s="70">
        <f>IFERROR(INDEX(MSN2EPS!$E$2:$E$32,MATCH(C18254,MSN2EPS!$B$2:$B$32,0)),0)</f>
        <v>0</v>
      </c>
      <c r="I18254" s="70">
        <f>IFERROR(INDEX(MSN2EPS!$F$2:$F$32,MATCH(C18254,MSN2EPS!$B$2:$B$32,0)),0)</f>
        <v>0</v>
      </c>
      <c r="J18254" s="70">
        <f>IFERROR(INDEX(MSN2EPS!$G$2:$G$32,MATCH(C18254,MSN2EPS!$B$2:$B$32,0)),0)</f>
        <v>0</v>
      </c>
      <c r="K18254" s="70" t="str">
        <f>INDEX(crosswalks!$V$4:$V$54,MATCH(D18254,crosswalks!$U$4:$U$54,0))</f>
        <v>West Census Region</v>
      </c>
    </row>
    <row r="18255" spans="2:11" x14ac:dyDescent="0.25">
      <c r="B18255" s="54" t="s">
        <v>148</v>
      </c>
      <c r="C18255" s="54" t="s">
        <v>569</v>
      </c>
      <c r="D18255" s="54" t="s">
        <v>183</v>
      </c>
      <c r="E18255" s="54">
        <v>2019</v>
      </c>
      <c r="F18255" s="54">
        <v>6.9</v>
      </c>
      <c r="H18255" s="70">
        <f>IFERROR(INDEX(MSN2EPS!$E$2:$E$32,MATCH(C18255,MSN2EPS!$B$2:$B$32,0)),0)</f>
        <v>0</v>
      </c>
      <c r="I18255" s="70">
        <f>IFERROR(INDEX(MSN2EPS!$F$2:$F$32,MATCH(C18255,MSN2EPS!$B$2:$B$32,0)),0)</f>
        <v>0</v>
      </c>
      <c r="J18255" s="70">
        <f>IFERROR(INDEX(MSN2EPS!$G$2:$G$32,MATCH(C18255,MSN2EPS!$B$2:$B$32,0)),0)</f>
        <v>0</v>
      </c>
      <c r="K18255" s="70" t="str">
        <f>INDEX(crosswalks!$V$4:$V$54,MATCH(D18255,crosswalks!$U$4:$U$54,0))</f>
        <v>West Census Region</v>
      </c>
    </row>
    <row r="18256" spans="2:11" x14ac:dyDescent="0.25">
      <c r="B18256" s="54" t="s">
        <v>148</v>
      </c>
      <c r="C18256" s="54" t="s">
        <v>569</v>
      </c>
      <c r="D18256" s="54" t="s">
        <v>184</v>
      </c>
      <c r="E18256" s="54">
        <v>2019</v>
      </c>
      <c r="F18256" s="54">
        <v>9.8000000000000007</v>
      </c>
      <c r="H18256" s="70">
        <f>IFERROR(INDEX(MSN2EPS!$E$2:$E$32,MATCH(C18256,MSN2EPS!$B$2:$B$32,0)),0)</f>
        <v>0</v>
      </c>
      <c r="I18256" s="70">
        <f>IFERROR(INDEX(MSN2EPS!$F$2:$F$32,MATCH(C18256,MSN2EPS!$B$2:$B$32,0)),0)</f>
        <v>0</v>
      </c>
      <c r="J18256" s="70">
        <f>IFERROR(INDEX(MSN2EPS!$G$2:$G$32,MATCH(C18256,MSN2EPS!$B$2:$B$32,0)),0)</f>
        <v>0</v>
      </c>
      <c r="K18256" s="70" t="str">
        <f>INDEX(crosswalks!$V$4:$V$54,MATCH(D18256,crosswalks!$U$4:$U$54,0))</f>
        <v>Northeast Census Region</v>
      </c>
    </row>
    <row r="18257" spans="2:11" x14ac:dyDescent="0.25">
      <c r="B18257" s="54" t="s">
        <v>148</v>
      </c>
      <c r="C18257" s="54" t="s">
        <v>569</v>
      </c>
      <c r="D18257" s="54" t="s">
        <v>185</v>
      </c>
      <c r="E18257" s="54">
        <v>2019</v>
      </c>
      <c r="F18257" s="54">
        <v>7</v>
      </c>
      <c r="H18257" s="70">
        <f>IFERROR(INDEX(MSN2EPS!$E$2:$E$32,MATCH(C18257,MSN2EPS!$B$2:$B$32,0)),0)</f>
        <v>0</v>
      </c>
      <c r="I18257" s="70">
        <f>IFERROR(INDEX(MSN2EPS!$F$2:$F$32,MATCH(C18257,MSN2EPS!$B$2:$B$32,0)),0)</f>
        <v>0</v>
      </c>
      <c r="J18257" s="70">
        <f>IFERROR(INDEX(MSN2EPS!$G$2:$G$32,MATCH(C18257,MSN2EPS!$B$2:$B$32,0)),0)</f>
        <v>0</v>
      </c>
      <c r="K18257" s="70" t="str">
        <f>INDEX(crosswalks!$V$4:$V$54,MATCH(D18257,crosswalks!$U$4:$U$54,0))</f>
        <v>Midwest Census Region</v>
      </c>
    </row>
    <row r="18258" spans="2:11" x14ac:dyDescent="0.25">
      <c r="B18258" s="54" t="s">
        <v>148</v>
      </c>
      <c r="C18258" s="54" t="s">
        <v>569</v>
      </c>
      <c r="D18258" s="54" t="s">
        <v>186</v>
      </c>
      <c r="E18258" s="54">
        <v>2019</v>
      </c>
      <c r="F18258" s="54">
        <v>11.4</v>
      </c>
      <c r="H18258" s="70">
        <f>IFERROR(INDEX(MSN2EPS!$E$2:$E$32,MATCH(C18258,MSN2EPS!$B$2:$B$32,0)),0)</f>
        <v>0</v>
      </c>
      <c r="I18258" s="70">
        <f>IFERROR(INDEX(MSN2EPS!$F$2:$F$32,MATCH(C18258,MSN2EPS!$B$2:$B$32,0)),0)</f>
        <v>0</v>
      </c>
      <c r="J18258" s="70">
        <f>IFERROR(INDEX(MSN2EPS!$G$2:$G$32,MATCH(C18258,MSN2EPS!$B$2:$B$32,0)),0)</f>
        <v>0</v>
      </c>
      <c r="K18258" s="70" t="str">
        <f>INDEX(crosswalks!$V$4:$V$54,MATCH(D18258,crosswalks!$U$4:$U$54,0))</f>
        <v>South Census Region</v>
      </c>
    </row>
    <row r="18259" spans="2:11" x14ac:dyDescent="0.25">
      <c r="B18259" s="54" t="s">
        <v>148</v>
      </c>
      <c r="C18259" s="54" t="s">
        <v>569</v>
      </c>
      <c r="D18259" s="54" t="s">
        <v>187</v>
      </c>
      <c r="E18259" s="54">
        <v>2019</v>
      </c>
      <c r="F18259" s="54">
        <v>0.8</v>
      </c>
      <c r="H18259" s="70">
        <f>IFERROR(INDEX(MSN2EPS!$E$2:$E$32,MATCH(C18259,MSN2EPS!$B$2:$B$32,0)),0)</f>
        <v>0</v>
      </c>
      <c r="I18259" s="70">
        <f>IFERROR(INDEX(MSN2EPS!$F$2:$F$32,MATCH(C18259,MSN2EPS!$B$2:$B$32,0)),0)</f>
        <v>0</v>
      </c>
      <c r="J18259" s="70">
        <f>IFERROR(INDEX(MSN2EPS!$G$2:$G$32,MATCH(C18259,MSN2EPS!$B$2:$B$32,0)),0)</f>
        <v>0</v>
      </c>
      <c r="K18259" s="70" t="str">
        <f>INDEX(crosswalks!$V$4:$V$54,MATCH(D18259,crosswalks!$U$4:$U$54,0))</f>
        <v>West Census Region</v>
      </c>
    </row>
    <row r="18260" spans="2:11" x14ac:dyDescent="0.25">
      <c r="B18260" s="54" t="s">
        <v>148</v>
      </c>
      <c r="C18260" s="54" t="s">
        <v>569</v>
      </c>
      <c r="D18260" s="54" t="s">
        <v>188</v>
      </c>
      <c r="E18260" s="54">
        <v>2019</v>
      </c>
      <c r="F18260" s="54">
        <v>14</v>
      </c>
      <c r="H18260" s="70">
        <f>IFERROR(INDEX(MSN2EPS!$E$2:$E$32,MATCH(C18260,MSN2EPS!$B$2:$B$32,0)),0)</f>
        <v>0</v>
      </c>
      <c r="I18260" s="70">
        <f>IFERROR(INDEX(MSN2EPS!$F$2:$F$32,MATCH(C18260,MSN2EPS!$B$2:$B$32,0)),0)</f>
        <v>0</v>
      </c>
      <c r="J18260" s="70">
        <f>IFERROR(INDEX(MSN2EPS!$G$2:$G$32,MATCH(C18260,MSN2EPS!$B$2:$B$32,0)),0)</f>
        <v>0</v>
      </c>
      <c r="K18260" s="70" t="str">
        <f>INDEX(crosswalks!$V$4:$V$54,MATCH(D18260,crosswalks!$U$4:$U$54,0))</f>
        <v>Northeast Census Region</v>
      </c>
    </row>
    <row r="18261" spans="2:11" x14ac:dyDescent="0.25">
      <c r="B18261" s="54" t="s">
        <v>148</v>
      </c>
      <c r="C18261" s="54" t="s">
        <v>569</v>
      </c>
      <c r="D18261" s="54" t="s">
        <v>189</v>
      </c>
      <c r="E18261" s="54">
        <v>2019</v>
      </c>
      <c r="F18261" s="54">
        <v>1.2</v>
      </c>
      <c r="H18261" s="70">
        <f>IFERROR(INDEX(MSN2EPS!$E$2:$E$32,MATCH(C18261,MSN2EPS!$B$2:$B$32,0)),0)</f>
        <v>0</v>
      </c>
      <c r="I18261" s="70">
        <f>IFERROR(INDEX(MSN2EPS!$F$2:$F$32,MATCH(C18261,MSN2EPS!$B$2:$B$32,0)),0)</f>
        <v>0</v>
      </c>
      <c r="J18261" s="70">
        <f>IFERROR(INDEX(MSN2EPS!$G$2:$G$32,MATCH(C18261,MSN2EPS!$B$2:$B$32,0)),0)</f>
        <v>0</v>
      </c>
      <c r="K18261" s="70" t="str">
        <f>INDEX(crosswalks!$V$4:$V$54,MATCH(D18261,crosswalks!$U$4:$U$54,0))</f>
        <v>Northeast Census Region</v>
      </c>
    </row>
    <row r="18262" spans="2:11" x14ac:dyDescent="0.25">
      <c r="B18262" s="54" t="s">
        <v>148</v>
      </c>
      <c r="C18262" s="54" t="s">
        <v>569</v>
      </c>
      <c r="D18262" s="54" t="s">
        <v>190</v>
      </c>
      <c r="E18262" s="54">
        <v>2019</v>
      </c>
      <c r="F18262" s="54">
        <v>1.2</v>
      </c>
      <c r="H18262" s="70">
        <f>IFERROR(INDEX(MSN2EPS!$E$2:$E$32,MATCH(C18262,MSN2EPS!$B$2:$B$32,0)),0)</f>
        <v>0</v>
      </c>
      <c r="I18262" s="70">
        <f>IFERROR(INDEX(MSN2EPS!$F$2:$F$32,MATCH(C18262,MSN2EPS!$B$2:$B$32,0)),0)</f>
        <v>0</v>
      </c>
      <c r="J18262" s="70">
        <f>IFERROR(INDEX(MSN2EPS!$G$2:$G$32,MATCH(C18262,MSN2EPS!$B$2:$B$32,0)),0)</f>
        <v>0</v>
      </c>
      <c r="K18262" s="70" t="str">
        <f>INDEX(crosswalks!$V$4:$V$54,MATCH(D18262,crosswalks!$U$4:$U$54,0))</f>
        <v>South Census Region</v>
      </c>
    </row>
    <row r="18263" spans="2:11" x14ac:dyDescent="0.25">
      <c r="B18263" s="54" t="s">
        <v>148</v>
      </c>
      <c r="C18263" s="54" t="s">
        <v>569</v>
      </c>
      <c r="D18263" s="54" t="s">
        <v>191</v>
      </c>
      <c r="E18263" s="54">
        <v>2019</v>
      </c>
      <c r="F18263" s="54">
        <v>0</v>
      </c>
      <c r="H18263" s="70">
        <f>IFERROR(INDEX(MSN2EPS!$E$2:$E$32,MATCH(C18263,MSN2EPS!$B$2:$B$32,0)),0)</f>
        <v>0</v>
      </c>
      <c r="I18263" s="70">
        <f>IFERROR(INDEX(MSN2EPS!$F$2:$F$32,MATCH(C18263,MSN2EPS!$B$2:$B$32,0)),0)</f>
        <v>0</v>
      </c>
      <c r="J18263" s="70">
        <f>IFERROR(INDEX(MSN2EPS!$G$2:$G$32,MATCH(C18263,MSN2EPS!$B$2:$B$32,0)),0)</f>
        <v>0</v>
      </c>
      <c r="K18263" s="70" t="str">
        <f>INDEX(crosswalks!$V$4:$V$54,MATCH(D18263,crosswalks!$U$4:$U$54,0))</f>
        <v>Midwest Census Region</v>
      </c>
    </row>
    <row r="18264" spans="2:11" x14ac:dyDescent="0.25">
      <c r="B18264" s="54" t="s">
        <v>148</v>
      </c>
      <c r="C18264" s="54" t="s">
        <v>569</v>
      </c>
      <c r="D18264" s="54" t="s">
        <v>192</v>
      </c>
      <c r="E18264" s="54">
        <v>2019</v>
      </c>
      <c r="F18264" s="54">
        <v>2</v>
      </c>
      <c r="H18264" s="70">
        <f>IFERROR(INDEX(MSN2EPS!$E$2:$E$32,MATCH(C18264,MSN2EPS!$B$2:$B$32,0)),0)</f>
        <v>0</v>
      </c>
      <c r="I18264" s="70">
        <f>IFERROR(INDEX(MSN2EPS!$F$2:$F$32,MATCH(C18264,MSN2EPS!$B$2:$B$32,0)),0)</f>
        <v>0</v>
      </c>
      <c r="J18264" s="70">
        <f>IFERROR(INDEX(MSN2EPS!$G$2:$G$32,MATCH(C18264,MSN2EPS!$B$2:$B$32,0)),0)</f>
        <v>0</v>
      </c>
      <c r="K18264" s="70" t="str">
        <f>INDEX(crosswalks!$V$4:$V$54,MATCH(D18264,crosswalks!$U$4:$U$54,0))</f>
        <v>South Census Region</v>
      </c>
    </row>
    <row r="18265" spans="2:11" x14ac:dyDescent="0.25">
      <c r="B18265" s="54" t="s">
        <v>148</v>
      </c>
      <c r="C18265" s="54" t="s">
        <v>569</v>
      </c>
      <c r="D18265" s="54" t="s">
        <v>193</v>
      </c>
      <c r="E18265" s="54">
        <v>2019</v>
      </c>
      <c r="F18265" s="54">
        <v>21.2</v>
      </c>
      <c r="H18265" s="70">
        <f>IFERROR(INDEX(MSN2EPS!$E$2:$E$32,MATCH(C18265,MSN2EPS!$B$2:$B$32,0)),0)</f>
        <v>0</v>
      </c>
      <c r="I18265" s="70">
        <f>IFERROR(INDEX(MSN2EPS!$F$2:$F$32,MATCH(C18265,MSN2EPS!$B$2:$B$32,0)),0)</f>
        <v>0</v>
      </c>
      <c r="J18265" s="70">
        <f>IFERROR(INDEX(MSN2EPS!$G$2:$G$32,MATCH(C18265,MSN2EPS!$B$2:$B$32,0)),0)</f>
        <v>0</v>
      </c>
      <c r="K18265" s="70" t="str">
        <f>INDEX(crosswalks!$V$4:$V$54,MATCH(D18265,crosswalks!$U$4:$U$54,0))</f>
        <v>South Census Region</v>
      </c>
    </row>
    <row r="18266" spans="2:11" x14ac:dyDescent="0.25">
      <c r="B18266" s="54" t="s">
        <v>148</v>
      </c>
      <c r="C18266" s="54" t="s">
        <v>569</v>
      </c>
      <c r="D18266" s="54" t="s">
        <v>194</v>
      </c>
      <c r="E18266" s="54">
        <v>2019</v>
      </c>
      <c r="F18266" s="54">
        <v>477.3</v>
      </c>
      <c r="H18266" s="70">
        <f>IFERROR(INDEX(MSN2EPS!$E$2:$E$32,MATCH(C18266,MSN2EPS!$B$2:$B$32,0)),0)</f>
        <v>0</v>
      </c>
      <c r="I18266" s="70">
        <f>IFERROR(INDEX(MSN2EPS!$F$2:$F$32,MATCH(C18266,MSN2EPS!$B$2:$B$32,0)),0)</f>
        <v>0</v>
      </c>
      <c r="J18266" s="70">
        <f>IFERROR(INDEX(MSN2EPS!$G$2:$G$32,MATCH(C18266,MSN2EPS!$B$2:$B$32,0)),0)</f>
        <v>0</v>
      </c>
      <c r="K18266" s="70" t="e">
        <f>INDEX(crosswalks!$V$4:$V$54,MATCH(D18266,crosswalks!$U$4:$U$54,0))</f>
        <v>#N/A</v>
      </c>
    </row>
    <row r="18267" spans="2:11" x14ac:dyDescent="0.25">
      <c r="B18267" s="54" t="s">
        <v>148</v>
      </c>
      <c r="C18267" s="54" t="s">
        <v>569</v>
      </c>
      <c r="D18267" s="54" t="s">
        <v>195</v>
      </c>
      <c r="E18267" s="54">
        <v>2019</v>
      </c>
      <c r="F18267" s="54">
        <v>6.1</v>
      </c>
      <c r="H18267" s="70">
        <f>IFERROR(INDEX(MSN2EPS!$E$2:$E$32,MATCH(C18267,MSN2EPS!$B$2:$B$32,0)),0)</f>
        <v>0</v>
      </c>
      <c r="I18267" s="70">
        <f>IFERROR(INDEX(MSN2EPS!$F$2:$F$32,MATCH(C18267,MSN2EPS!$B$2:$B$32,0)),0)</f>
        <v>0</v>
      </c>
      <c r="J18267" s="70">
        <f>IFERROR(INDEX(MSN2EPS!$G$2:$G$32,MATCH(C18267,MSN2EPS!$B$2:$B$32,0)),0)</f>
        <v>0</v>
      </c>
      <c r="K18267" s="70" t="str">
        <f>INDEX(crosswalks!$V$4:$V$54,MATCH(D18267,crosswalks!$U$4:$U$54,0))</f>
        <v>West Census Region</v>
      </c>
    </row>
    <row r="18268" spans="2:11" x14ac:dyDescent="0.25">
      <c r="B18268" s="54" t="s">
        <v>148</v>
      </c>
      <c r="C18268" s="54" t="s">
        <v>569</v>
      </c>
      <c r="D18268" s="54" t="s">
        <v>196</v>
      </c>
      <c r="E18268" s="54">
        <v>2019</v>
      </c>
      <c r="F18268" s="54">
        <v>10.9</v>
      </c>
      <c r="H18268" s="70">
        <f>IFERROR(INDEX(MSN2EPS!$E$2:$E$32,MATCH(C18268,MSN2EPS!$B$2:$B$32,0)),0)</f>
        <v>0</v>
      </c>
      <c r="I18268" s="70">
        <f>IFERROR(INDEX(MSN2EPS!$F$2:$F$32,MATCH(C18268,MSN2EPS!$B$2:$B$32,0)),0)</f>
        <v>0</v>
      </c>
      <c r="J18268" s="70">
        <f>IFERROR(INDEX(MSN2EPS!$G$2:$G$32,MATCH(C18268,MSN2EPS!$B$2:$B$32,0)),0)</f>
        <v>0</v>
      </c>
      <c r="K18268" s="70" t="str">
        <f>INDEX(crosswalks!$V$4:$V$54,MATCH(D18268,crosswalks!$U$4:$U$54,0))</f>
        <v>South Census Region</v>
      </c>
    </row>
    <row r="18269" spans="2:11" x14ac:dyDescent="0.25">
      <c r="B18269" s="54" t="s">
        <v>148</v>
      </c>
      <c r="C18269" s="54" t="s">
        <v>569</v>
      </c>
      <c r="D18269" s="54" t="s">
        <v>197</v>
      </c>
      <c r="E18269" s="54">
        <v>2019</v>
      </c>
      <c r="F18269" s="54">
        <v>0</v>
      </c>
      <c r="H18269" s="70">
        <f>IFERROR(INDEX(MSN2EPS!$E$2:$E$32,MATCH(C18269,MSN2EPS!$B$2:$B$32,0)),0)</f>
        <v>0</v>
      </c>
      <c r="I18269" s="70">
        <f>IFERROR(INDEX(MSN2EPS!$F$2:$F$32,MATCH(C18269,MSN2EPS!$B$2:$B$32,0)),0)</f>
        <v>0</v>
      </c>
      <c r="J18269" s="70">
        <f>IFERROR(INDEX(MSN2EPS!$G$2:$G$32,MATCH(C18269,MSN2EPS!$B$2:$B$32,0)),0)</f>
        <v>0</v>
      </c>
      <c r="K18269" s="70" t="str">
        <f>INDEX(crosswalks!$V$4:$V$54,MATCH(D18269,crosswalks!$U$4:$U$54,0))</f>
        <v>Northeast Census Region</v>
      </c>
    </row>
    <row r="18270" spans="2:11" x14ac:dyDescent="0.25">
      <c r="B18270" s="54" t="s">
        <v>148</v>
      </c>
      <c r="C18270" s="54" t="s">
        <v>569</v>
      </c>
      <c r="D18270" s="54" t="s">
        <v>198</v>
      </c>
      <c r="E18270" s="54">
        <v>2019</v>
      </c>
      <c r="F18270" s="54">
        <v>2.2999999999999998</v>
      </c>
      <c r="H18270" s="70">
        <f>IFERROR(INDEX(MSN2EPS!$E$2:$E$32,MATCH(C18270,MSN2EPS!$B$2:$B$32,0)),0)</f>
        <v>0</v>
      </c>
      <c r="I18270" s="70">
        <f>IFERROR(INDEX(MSN2EPS!$F$2:$F$32,MATCH(C18270,MSN2EPS!$B$2:$B$32,0)),0)</f>
        <v>0</v>
      </c>
      <c r="J18270" s="70">
        <f>IFERROR(INDEX(MSN2EPS!$G$2:$G$32,MATCH(C18270,MSN2EPS!$B$2:$B$32,0)),0)</f>
        <v>0</v>
      </c>
      <c r="K18270" s="70" t="str">
        <f>INDEX(crosswalks!$V$4:$V$54,MATCH(D18270,crosswalks!$U$4:$U$54,0))</f>
        <v>West Census Region</v>
      </c>
    </row>
    <row r="18271" spans="2:11" x14ac:dyDescent="0.25">
      <c r="B18271" s="54" t="s">
        <v>148</v>
      </c>
      <c r="C18271" s="54" t="s">
        <v>569</v>
      </c>
      <c r="D18271" s="54" t="s">
        <v>199</v>
      </c>
      <c r="E18271" s="54">
        <v>2019</v>
      </c>
      <c r="F18271" s="54">
        <v>2.1</v>
      </c>
      <c r="H18271" s="70">
        <f>IFERROR(INDEX(MSN2EPS!$E$2:$E$32,MATCH(C18271,MSN2EPS!$B$2:$B$32,0)),0)</f>
        <v>0</v>
      </c>
      <c r="I18271" s="70">
        <f>IFERROR(INDEX(MSN2EPS!$F$2:$F$32,MATCH(C18271,MSN2EPS!$B$2:$B$32,0)),0)</f>
        <v>0</v>
      </c>
      <c r="J18271" s="70">
        <f>IFERROR(INDEX(MSN2EPS!$G$2:$G$32,MATCH(C18271,MSN2EPS!$B$2:$B$32,0)),0)</f>
        <v>0</v>
      </c>
      <c r="K18271" s="70" t="str">
        <f>INDEX(crosswalks!$V$4:$V$54,MATCH(D18271,crosswalks!$U$4:$U$54,0))</f>
        <v>Midwest Census Region</v>
      </c>
    </row>
    <row r="18272" spans="2:11" x14ac:dyDescent="0.25">
      <c r="B18272" s="54" t="s">
        <v>148</v>
      </c>
      <c r="C18272" s="54" t="s">
        <v>569</v>
      </c>
      <c r="D18272" s="54" t="s">
        <v>200</v>
      </c>
      <c r="E18272" s="54">
        <v>2019</v>
      </c>
      <c r="F18272" s="54">
        <v>0.1</v>
      </c>
      <c r="H18272" s="70">
        <f>IFERROR(INDEX(MSN2EPS!$E$2:$E$32,MATCH(C18272,MSN2EPS!$B$2:$B$32,0)),0)</f>
        <v>0</v>
      </c>
      <c r="I18272" s="70">
        <f>IFERROR(INDEX(MSN2EPS!$F$2:$F$32,MATCH(C18272,MSN2EPS!$B$2:$B$32,0)),0)</f>
        <v>0</v>
      </c>
      <c r="J18272" s="70">
        <f>IFERROR(INDEX(MSN2EPS!$G$2:$G$32,MATCH(C18272,MSN2EPS!$B$2:$B$32,0)),0)</f>
        <v>0</v>
      </c>
      <c r="K18272" s="70" t="str">
        <f>INDEX(crosswalks!$V$4:$V$54,MATCH(D18272,crosswalks!$U$4:$U$54,0))</f>
        <v>South Census Region</v>
      </c>
    </row>
    <row r="18273" spans="2:11" x14ac:dyDescent="0.25">
      <c r="B18273" s="54" t="s">
        <v>148</v>
      </c>
      <c r="C18273" s="54" t="s">
        <v>569</v>
      </c>
      <c r="D18273" s="54" t="s">
        <v>201</v>
      </c>
      <c r="E18273" s="54">
        <v>2019</v>
      </c>
      <c r="F18273" s="54">
        <v>0.2</v>
      </c>
      <c r="H18273" s="70">
        <f>IFERROR(INDEX(MSN2EPS!$E$2:$E$32,MATCH(C18273,MSN2EPS!$B$2:$B$32,0)),0)</f>
        <v>0</v>
      </c>
      <c r="I18273" s="70">
        <f>IFERROR(INDEX(MSN2EPS!$F$2:$F$32,MATCH(C18273,MSN2EPS!$B$2:$B$32,0)),0)</f>
        <v>0</v>
      </c>
      <c r="J18273" s="70">
        <f>IFERROR(INDEX(MSN2EPS!$G$2:$G$32,MATCH(C18273,MSN2EPS!$B$2:$B$32,0)),0)</f>
        <v>0</v>
      </c>
      <c r="K18273" s="70" t="str">
        <f>INDEX(crosswalks!$V$4:$V$54,MATCH(D18273,crosswalks!$U$4:$U$54,0))</f>
        <v>West Census Region</v>
      </c>
    </row>
    <row r="18274" spans="2:11" x14ac:dyDescent="0.25">
      <c r="B18274" s="54" t="s">
        <v>148</v>
      </c>
      <c r="C18274" s="54" t="s">
        <v>570</v>
      </c>
      <c r="D18274" s="54" t="s">
        <v>150</v>
      </c>
      <c r="E18274" s="54">
        <v>2019</v>
      </c>
      <c r="F18274" s="54">
        <v>0</v>
      </c>
      <c r="H18274" s="70">
        <f>IFERROR(INDEX(MSN2EPS!$E$2:$E$32,MATCH(C18274,MSN2EPS!$B$2:$B$32,0)),0)</f>
        <v>0</v>
      </c>
      <c r="I18274" s="70">
        <f>IFERROR(INDEX(MSN2EPS!$F$2:$F$32,MATCH(C18274,MSN2EPS!$B$2:$B$32,0)),0)</f>
        <v>0</v>
      </c>
      <c r="J18274" s="70">
        <f>IFERROR(INDEX(MSN2EPS!$G$2:$G$32,MATCH(C18274,MSN2EPS!$B$2:$B$32,0)),0)</f>
        <v>0</v>
      </c>
      <c r="K18274" s="70" t="str">
        <f>INDEX(crosswalks!$V$4:$V$54,MATCH(D18274,crosswalks!$U$4:$U$54,0))</f>
        <v>West Census Region</v>
      </c>
    </row>
    <row r="18275" spans="2:11" x14ac:dyDescent="0.25">
      <c r="B18275" s="54" t="s">
        <v>148</v>
      </c>
      <c r="C18275" s="54" t="s">
        <v>570</v>
      </c>
      <c r="D18275" s="54" t="s">
        <v>151</v>
      </c>
      <c r="E18275" s="54">
        <v>2019</v>
      </c>
      <c r="F18275" s="54">
        <v>66</v>
      </c>
      <c r="H18275" s="70">
        <f>IFERROR(INDEX(MSN2EPS!$E$2:$E$32,MATCH(C18275,MSN2EPS!$B$2:$B$32,0)),0)</f>
        <v>0</v>
      </c>
      <c r="I18275" s="70">
        <f>IFERROR(INDEX(MSN2EPS!$F$2:$F$32,MATCH(C18275,MSN2EPS!$B$2:$B$32,0)),0)</f>
        <v>0</v>
      </c>
      <c r="J18275" s="70">
        <f>IFERROR(INDEX(MSN2EPS!$G$2:$G$32,MATCH(C18275,MSN2EPS!$B$2:$B$32,0)),0)</f>
        <v>0</v>
      </c>
      <c r="K18275" s="70" t="str">
        <f>INDEX(crosswalks!$V$4:$V$54,MATCH(D18275,crosswalks!$U$4:$U$54,0))</f>
        <v>South Census Region</v>
      </c>
    </row>
    <row r="18276" spans="2:11" x14ac:dyDescent="0.25">
      <c r="B18276" s="54" t="s">
        <v>148</v>
      </c>
      <c r="C18276" s="54" t="s">
        <v>570</v>
      </c>
      <c r="D18276" s="54" t="s">
        <v>152</v>
      </c>
      <c r="E18276" s="54">
        <v>2019</v>
      </c>
      <c r="F18276" s="54">
        <v>58</v>
      </c>
      <c r="H18276" s="70">
        <f>IFERROR(INDEX(MSN2EPS!$E$2:$E$32,MATCH(C18276,MSN2EPS!$B$2:$B$32,0)),0)</f>
        <v>0</v>
      </c>
      <c r="I18276" s="70">
        <f>IFERROR(INDEX(MSN2EPS!$F$2:$F$32,MATCH(C18276,MSN2EPS!$B$2:$B$32,0)),0)</f>
        <v>0</v>
      </c>
      <c r="J18276" s="70">
        <f>IFERROR(INDEX(MSN2EPS!$G$2:$G$32,MATCH(C18276,MSN2EPS!$B$2:$B$32,0)),0)</f>
        <v>0</v>
      </c>
      <c r="K18276" s="70" t="str">
        <f>INDEX(crosswalks!$V$4:$V$54,MATCH(D18276,crosswalks!$U$4:$U$54,0))</f>
        <v>South Census Region</v>
      </c>
    </row>
    <row r="18277" spans="2:11" x14ac:dyDescent="0.25">
      <c r="B18277" s="54" t="s">
        <v>148</v>
      </c>
      <c r="C18277" s="54" t="s">
        <v>570</v>
      </c>
      <c r="D18277" s="54" t="s">
        <v>153</v>
      </c>
      <c r="E18277" s="54">
        <v>2019</v>
      </c>
      <c r="F18277" s="54">
        <v>1619</v>
      </c>
      <c r="H18277" s="70">
        <f>IFERROR(INDEX(MSN2EPS!$E$2:$E$32,MATCH(C18277,MSN2EPS!$B$2:$B$32,0)),0)</f>
        <v>0</v>
      </c>
      <c r="I18277" s="70">
        <f>IFERROR(INDEX(MSN2EPS!$F$2:$F$32,MATCH(C18277,MSN2EPS!$B$2:$B$32,0)),0)</f>
        <v>0</v>
      </c>
      <c r="J18277" s="70">
        <f>IFERROR(INDEX(MSN2EPS!$G$2:$G$32,MATCH(C18277,MSN2EPS!$B$2:$B$32,0)),0)</f>
        <v>0</v>
      </c>
      <c r="K18277" s="70" t="str">
        <f>INDEX(crosswalks!$V$4:$V$54,MATCH(D18277,crosswalks!$U$4:$U$54,0))</f>
        <v>West Census Region</v>
      </c>
    </row>
    <row r="18278" spans="2:11" x14ac:dyDescent="0.25">
      <c r="B18278" s="54" t="s">
        <v>148</v>
      </c>
      <c r="C18278" s="54" t="s">
        <v>570</v>
      </c>
      <c r="D18278" s="54" t="s">
        <v>154</v>
      </c>
      <c r="E18278" s="54">
        <v>2019</v>
      </c>
      <c r="F18278" s="54">
        <v>27653</v>
      </c>
      <c r="H18278" s="70">
        <f>IFERROR(INDEX(MSN2EPS!$E$2:$E$32,MATCH(C18278,MSN2EPS!$B$2:$B$32,0)),0)</f>
        <v>0</v>
      </c>
      <c r="I18278" s="70">
        <f>IFERROR(INDEX(MSN2EPS!$F$2:$F$32,MATCH(C18278,MSN2EPS!$B$2:$B$32,0)),0)</f>
        <v>0</v>
      </c>
      <c r="J18278" s="70">
        <f>IFERROR(INDEX(MSN2EPS!$G$2:$G$32,MATCH(C18278,MSN2EPS!$B$2:$B$32,0)),0)</f>
        <v>0</v>
      </c>
      <c r="K18278" s="70" t="str">
        <f>INDEX(crosswalks!$V$4:$V$54,MATCH(D18278,crosswalks!$U$4:$U$54,0))</f>
        <v>West Census Region</v>
      </c>
    </row>
    <row r="18279" spans="2:11" x14ac:dyDescent="0.25">
      <c r="B18279" s="54" t="s">
        <v>148</v>
      </c>
      <c r="C18279" s="54" t="s">
        <v>570</v>
      </c>
      <c r="D18279" s="54" t="s">
        <v>155</v>
      </c>
      <c r="E18279" s="54">
        <v>2019</v>
      </c>
      <c r="F18279" s="54">
        <v>353</v>
      </c>
      <c r="H18279" s="70">
        <f>IFERROR(INDEX(MSN2EPS!$E$2:$E$32,MATCH(C18279,MSN2EPS!$B$2:$B$32,0)),0)</f>
        <v>0</v>
      </c>
      <c r="I18279" s="70">
        <f>IFERROR(INDEX(MSN2EPS!$F$2:$F$32,MATCH(C18279,MSN2EPS!$B$2:$B$32,0)),0)</f>
        <v>0</v>
      </c>
      <c r="J18279" s="70">
        <f>IFERROR(INDEX(MSN2EPS!$G$2:$G$32,MATCH(C18279,MSN2EPS!$B$2:$B$32,0)),0)</f>
        <v>0</v>
      </c>
      <c r="K18279" s="70" t="str">
        <f>INDEX(crosswalks!$V$4:$V$54,MATCH(D18279,crosswalks!$U$4:$U$54,0))</f>
        <v>West Census Region</v>
      </c>
    </row>
    <row r="18280" spans="2:11" x14ac:dyDescent="0.25">
      <c r="B18280" s="54" t="s">
        <v>148</v>
      </c>
      <c r="C18280" s="54" t="s">
        <v>570</v>
      </c>
      <c r="D18280" s="54" t="s">
        <v>156</v>
      </c>
      <c r="E18280" s="54">
        <v>2019</v>
      </c>
      <c r="F18280" s="54">
        <v>211</v>
      </c>
      <c r="H18280" s="70">
        <f>IFERROR(INDEX(MSN2EPS!$E$2:$E$32,MATCH(C18280,MSN2EPS!$B$2:$B$32,0)),0)</f>
        <v>0</v>
      </c>
      <c r="I18280" s="70">
        <f>IFERROR(INDEX(MSN2EPS!$F$2:$F$32,MATCH(C18280,MSN2EPS!$B$2:$B$32,0)),0)</f>
        <v>0</v>
      </c>
      <c r="J18280" s="70">
        <f>IFERROR(INDEX(MSN2EPS!$G$2:$G$32,MATCH(C18280,MSN2EPS!$B$2:$B$32,0)),0)</f>
        <v>0</v>
      </c>
      <c r="K18280" s="70" t="str">
        <f>INDEX(crosswalks!$V$4:$V$54,MATCH(D18280,crosswalks!$U$4:$U$54,0))</f>
        <v>Northeast Census Region</v>
      </c>
    </row>
    <row r="18281" spans="2:11" x14ac:dyDescent="0.25">
      <c r="B18281" s="54" t="s">
        <v>148</v>
      </c>
      <c r="C18281" s="54" t="s">
        <v>570</v>
      </c>
      <c r="D18281" s="54" t="s">
        <v>157</v>
      </c>
      <c r="E18281" s="54">
        <v>2019</v>
      </c>
      <c r="F18281" s="54">
        <v>472</v>
      </c>
      <c r="H18281" s="70">
        <f>IFERROR(INDEX(MSN2EPS!$E$2:$E$32,MATCH(C18281,MSN2EPS!$B$2:$B$32,0)),0)</f>
        <v>0</v>
      </c>
      <c r="I18281" s="70">
        <f>IFERROR(INDEX(MSN2EPS!$F$2:$F$32,MATCH(C18281,MSN2EPS!$B$2:$B$32,0)),0)</f>
        <v>0</v>
      </c>
      <c r="J18281" s="70">
        <f>IFERROR(INDEX(MSN2EPS!$G$2:$G$32,MATCH(C18281,MSN2EPS!$B$2:$B$32,0)),0)</f>
        <v>0</v>
      </c>
      <c r="K18281" s="70" t="str">
        <f>INDEX(crosswalks!$V$4:$V$54,MATCH(D18281,crosswalks!$U$4:$U$54,0))</f>
        <v>South Census Region</v>
      </c>
    </row>
    <row r="18282" spans="2:11" x14ac:dyDescent="0.25">
      <c r="B18282" s="54" t="s">
        <v>148</v>
      </c>
      <c r="C18282" s="54" t="s">
        <v>570</v>
      </c>
      <c r="D18282" s="54" t="s">
        <v>158</v>
      </c>
      <c r="E18282" s="54">
        <v>2019</v>
      </c>
      <c r="F18282" s="54">
        <v>1</v>
      </c>
      <c r="H18282" s="70">
        <f>IFERROR(INDEX(MSN2EPS!$E$2:$E$32,MATCH(C18282,MSN2EPS!$B$2:$B$32,0)),0)</f>
        <v>0</v>
      </c>
      <c r="I18282" s="70">
        <f>IFERROR(INDEX(MSN2EPS!$F$2:$F$32,MATCH(C18282,MSN2EPS!$B$2:$B$32,0)),0)</f>
        <v>0</v>
      </c>
      <c r="J18282" s="70">
        <f>IFERROR(INDEX(MSN2EPS!$G$2:$G$32,MATCH(C18282,MSN2EPS!$B$2:$B$32,0)),0)</f>
        <v>0</v>
      </c>
      <c r="K18282" s="70" t="str">
        <f>INDEX(crosswalks!$V$4:$V$54,MATCH(D18282,crosswalks!$U$4:$U$54,0))</f>
        <v>South Census Region</v>
      </c>
    </row>
    <row r="18283" spans="2:11" x14ac:dyDescent="0.25">
      <c r="B18283" s="54" t="s">
        <v>148</v>
      </c>
      <c r="C18283" s="54" t="s">
        <v>570</v>
      </c>
      <c r="D18283" s="54" t="s">
        <v>159</v>
      </c>
      <c r="E18283" s="54">
        <v>2019</v>
      </c>
      <c r="F18283" s="54">
        <v>5121</v>
      </c>
      <c r="H18283" s="70">
        <f>IFERROR(INDEX(MSN2EPS!$E$2:$E$32,MATCH(C18283,MSN2EPS!$B$2:$B$32,0)),0)</f>
        <v>0</v>
      </c>
      <c r="I18283" s="70">
        <f>IFERROR(INDEX(MSN2EPS!$F$2:$F$32,MATCH(C18283,MSN2EPS!$B$2:$B$32,0)),0)</f>
        <v>0</v>
      </c>
      <c r="J18283" s="70">
        <f>IFERROR(INDEX(MSN2EPS!$G$2:$G$32,MATCH(C18283,MSN2EPS!$B$2:$B$32,0)),0)</f>
        <v>0</v>
      </c>
      <c r="K18283" s="70" t="str">
        <f>INDEX(crosswalks!$V$4:$V$54,MATCH(D18283,crosswalks!$U$4:$U$54,0))</f>
        <v>South Census Region</v>
      </c>
    </row>
    <row r="18284" spans="2:11" x14ac:dyDescent="0.25">
      <c r="B18284" s="54" t="s">
        <v>148</v>
      </c>
      <c r="C18284" s="54" t="s">
        <v>570</v>
      </c>
      <c r="D18284" s="54" t="s">
        <v>160</v>
      </c>
      <c r="E18284" s="54">
        <v>2019</v>
      </c>
      <c r="F18284" s="54">
        <v>1793</v>
      </c>
      <c r="H18284" s="70">
        <f>IFERROR(INDEX(MSN2EPS!$E$2:$E$32,MATCH(C18284,MSN2EPS!$B$2:$B$32,0)),0)</f>
        <v>0</v>
      </c>
      <c r="I18284" s="70">
        <f>IFERROR(INDEX(MSN2EPS!$F$2:$F$32,MATCH(C18284,MSN2EPS!$B$2:$B$32,0)),0)</f>
        <v>0</v>
      </c>
      <c r="J18284" s="70">
        <f>IFERROR(INDEX(MSN2EPS!$G$2:$G$32,MATCH(C18284,MSN2EPS!$B$2:$B$32,0)),0)</f>
        <v>0</v>
      </c>
      <c r="K18284" s="70" t="str">
        <f>INDEX(crosswalks!$V$4:$V$54,MATCH(D18284,crosswalks!$U$4:$U$54,0))</f>
        <v>South Census Region</v>
      </c>
    </row>
    <row r="18285" spans="2:11" x14ac:dyDescent="0.25">
      <c r="B18285" s="54" t="s">
        <v>148</v>
      </c>
      <c r="C18285" s="54" t="s">
        <v>570</v>
      </c>
      <c r="D18285" s="54" t="s">
        <v>161</v>
      </c>
      <c r="E18285" s="54">
        <v>2019</v>
      </c>
      <c r="F18285" s="54">
        <v>0</v>
      </c>
      <c r="H18285" s="70">
        <f>IFERROR(INDEX(MSN2EPS!$E$2:$E$32,MATCH(C18285,MSN2EPS!$B$2:$B$32,0)),0)</f>
        <v>0</v>
      </c>
      <c r="I18285" s="70">
        <f>IFERROR(INDEX(MSN2EPS!$F$2:$F$32,MATCH(C18285,MSN2EPS!$B$2:$B$32,0)),0)</f>
        <v>0</v>
      </c>
      <c r="J18285" s="70">
        <f>IFERROR(INDEX(MSN2EPS!$G$2:$G$32,MATCH(C18285,MSN2EPS!$B$2:$B$32,0)),0)</f>
        <v>0</v>
      </c>
      <c r="K18285" s="70" t="str">
        <f>INDEX(crosswalks!$V$4:$V$54,MATCH(D18285,crosswalks!$U$4:$U$54,0))</f>
        <v>West Census Region</v>
      </c>
    </row>
    <row r="18286" spans="2:11" x14ac:dyDescent="0.25">
      <c r="B18286" s="54" t="s">
        <v>148</v>
      </c>
      <c r="C18286" s="54" t="s">
        <v>570</v>
      </c>
      <c r="D18286" s="54" t="s">
        <v>162</v>
      </c>
      <c r="E18286" s="54">
        <v>2019</v>
      </c>
      <c r="F18286" s="54">
        <v>38</v>
      </c>
      <c r="H18286" s="70">
        <f>IFERROR(INDEX(MSN2EPS!$E$2:$E$32,MATCH(C18286,MSN2EPS!$B$2:$B$32,0)),0)</f>
        <v>0</v>
      </c>
      <c r="I18286" s="70">
        <f>IFERROR(INDEX(MSN2EPS!$F$2:$F$32,MATCH(C18286,MSN2EPS!$B$2:$B$32,0)),0)</f>
        <v>0</v>
      </c>
      <c r="J18286" s="70">
        <f>IFERROR(INDEX(MSN2EPS!$G$2:$G$32,MATCH(C18286,MSN2EPS!$B$2:$B$32,0)),0)</f>
        <v>0</v>
      </c>
      <c r="K18286" s="70" t="str">
        <f>INDEX(crosswalks!$V$4:$V$54,MATCH(D18286,crosswalks!$U$4:$U$54,0))</f>
        <v>Midwest Census Region</v>
      </c>
    </row>
    <row r="18287" spans="2:11" x14ac:dyDescent="0.25">
      <c r="B18287" s="54" t="s">
        <v>148</v>
      </c>
      <c r="C18287" s="54" t="s">
        <v>570</v>
      </c>
      <c r="D18287" s="54" t="s">
        <v>163</v>
      </c>
      <c r="E18287" s="54">
        <v>2019</v>
      </c>
      <c r="F18287" s="54">
        <v>61</v>
      </c>
      <c r="H18287" s="70">
        <f>IFERROR(INDEX(MSN2EPS!$E$2:$E$32,MATCH(C18287,MSN2EPS!$B$2:$B$32,0)),0)</f>
        <v>0</v>
      </c>
      <c r="I18287" s="70">
        <f>IFERROR(INDEX(MSN2EPS!$F$2:$F$32,MATCH(C18287,MSN2EPS!$B$2:$B$32,0)),0)</f>
        <v>0</v>
      </c>
      <c r="J18287" s="70">
        <f>IFERROR(INDEX(MSN2EPS!$G$2:$G$32,MATCH(C18287,MSN2EPS!$B$2:$B$32,0)),0)</f>
        <v>0</v>
      </c>
      <c r="K18287" s="70" t="str">
        <f>INDEX(crosswalks!$V$4:$V$54,MATCH(D18287,crosswalks!$U$4:$U$54,0))</f>
        <v>West Census Region</v>
      </c>
    </row>
    <row r="18288" spans="2:11" x14ac:dyDescent="0.25">
      <c r="B18288" s="54" t="s">
        <v>148</v>
      </c>
      <c r="C18288" s="54" t="s">
        <v>570</v>
      </c>
      <c r="D18288" s="54" t="s">
        <v>164</v>
      </c>
      <c r="E18288" s="54">
        <v>2019</v>
      </c>
      <c r="F18288" s="54">
        <v>104</v>
      </c>
      <c r="H18288" s="70">
        <f>IFERROR(INDEX(MSN2EPS!$E$2:$E$32,MATCH(C18288,MSN2EPS!$B$2:$B$32,0)),0)</f>
        <v>0</v>
      </c>
      <c r="I18288" s="70">
        <f>IFERROR(INDEX(MSN2EPS!$F$2:$F$32,MATCH(C18288,MSN2EPS!$B$2:$B$32,0)),0)</f>
        <v>0</v>
      </c>
      <c r="J18288" s="70">
        <f>IFERROR(INDEX(MSN2EPS!$G$2:$G$32,MATCH(C18288,MSN2EPS!$B$2:$B$32,0)),0)</f>
        <v>0</v>
      </c>
      <c r="K18288" s="70" t="str">
        <f>INDEX(crosswalks!$V$4:$V$54,MATCH(D18288,crosswalks!$U$4:$U$54,0))</f>
        <v>Midwest Census Region</v>
      </c>
    </row>
    <row r="18289" spans="2:11" x14ac:dyDescent="0.25">
      <c r="B18289" s="54" t="s">
        <v>148</v>
      </c>
      <c r="C18289" s="54" t="s">
        <v>570</v>
      </c>
      <c r="D18289" s="54" t="s">
        <v>165</v>
      </c>
      <c r="E18289" s="54">
        <v>2019</v>
      </c>
      <c r="F18289" s="54">
        <v>2</v>
      </c>
      <c r="H18289" s="70">
        <f>IFERROR(INDEX(MSN2EPS!$E$2:$E$32,MATCH(C18289,MSN2EPS!$B$2:$B$32,0)),0)</f>
        <v>0</v>
      </c>
      <c r="I18289" s="70">
        <f>IFERROR(INDEX(MSN2EPS!$F$2:$F$32,MATCH(C18289,MSN2EPS!$B$2:$B$32,0)),0)</f>
        <v>0</v>
      </c>
      <c r="J18289" s="70">
        <f>IFERROR(INDEX(MSN2EPS!$G$2:$G$32,MATCH(C18289,MSN2EPS!$B$2:$B$32,0)),0)</f>
        <v>0</v>
      </c>
      <c r="K18289" s="70" t="str">
        <f>INDEX(crosswalks!$V$4:$V$54,MATCH(D18289,crosswalks!$U$4:$U$54,0))</f>
        <v>Midwest Census Region</v>
      </c>
    </row>
    <row r="18290" spans="2:11" x14ac:dyDescent="0.25">
      <c r="B18290" s="54" t="s">
        <v>148</v>
      </c>
      <c r="C18290" s="54" t="s">
        <v>570</v>
      </c>
      <c r="D18290" s="54" t="s">
        <v>166</v>
      </c>
      <c r="E18290" s="54">
        <v>2019</v>
      </c>
      <c r="F18290" s="54">
        <v>773</v>
      </c>
      <c r="H18290" s="70">
        <f>IFERROR(INDEX(MSN2EPS!$E$2:$E$32,MATCH(C18290,MSN2EPS!$B$2:$B$32,0)),0)</f>
        <v>0</v>
      </c>
      <c r="I18290" s="70">
        <f>IFERROR(INDEX(MSN2EPS!$F$2:$F$32,MATCH(C18290,MSN2EPS!$B$2:$B$32,0)),0)</f>
        <v>0</v>
      </c>
      <c r="J18290" s="70">
        <f>IFERROR(INDEX(MSN2EPS!$G$2:$G$32,MATCH(C18290,MSN2EPS!$B$2:$B$32,0)),0)</f>
        <v>0</v>
      </c>
      <c r="K18290" s="70" t="str">
        <f>INDEX(crosswalks!$V$4:$V$54,MATCH(D18290,crosswalks!$U$4:$U$54,0))</f>
        <v>Midwest Census Region</v>
      </c>
    </row>
    <row r="18291" spans="2:11" x14ac:dyDescent="0.25">
      <c r="B18291" s="54" t="s">
        <v>148</v>
      </c>
      <c r="C18291" s="54" t="s">
        <v>570</v>
      </c>
      <c r="D18291" s="54" t="s">
        <v>167</v>
      </c>
      <c r="E18291" s="54">
        <v>2019</v>
      </c>
      <c r="F18291" s="54">
        <v>64</v>
      </c>
      <c r="H18291" s="70">
        <f>IFERROR(INDEX(MSN2EPS!$E$2:$E$32,MATCH(C18291,MSN2EPS!$B$2:$B$32,0)),0)</f>
        <v>0</v>
      </c>
      <c r="I18291" s="70">
        <f>IFERROR(INDEX(MSN2EPS!$F$2:$F$32,MATCH(C18291,MSN2EPS!$B$2:$B$32,0)),0)</f>
        <v>0</v>
      </c>
      <c r="J18291" s="70">
        <f>IFERROR(INDEX(MSN2EPS!$G$2:$G$32,MATCH(C18291,MSN2EPS!$B$2:$B$32,0)),0)</f>
        <v>0</v>
      </c>
      <c r="K18291" s="70" t="str">
        <f>INDEX(crosswalks!$V$4:$V$54,MATCH(D18291,crosswalks!$U$4:$U$54,0))</f>
        <v>South Census Region</v>
      </c>
    </row>
    <row r="18292" spans="2:11" x14ac:dyDescent="0.25">
      <c r="B18292" s="54" t="s">
        <v>148</v>
      </c>
      <c r="C18292" s="54" t="s">
        <v>570</v>
      </c>
      <c r="D18292" s="54" t="s">
        <v>168</v>
      </c>
      <c r="E18292" s="54">
        <v>2019</v>
      </c>
      <c r="F18292" s="54">
        <v>412</v>
      </c>
      <c r="H18292" s="70">
        <f>IFERROR(INDEX(MSN2EPS!$E$2:$E$32,MATCH(C18292,MSN2EPS!$B$2:$B$32,0)),0)</f>
        <v>0</v>
      </c>
      <c r="I18292" s="70">
        <f>IFERROR(INDEX(MSN2EPS!$F$2:$F$32,MATCH(C18292,MSN2EPS!$B$2:$B$32,0)),0)</f>
        <v>0</v>
      </c>
      <c r="J18292" s="70">
        <f>IFERROR(INDEX(MSN2EPS!$G$2:$G$32,MATCH(C18292,MSN2EPS!$B$2:$B$32,0)),0)</f>
        <v>0</v>
      </c>
      <c r="K18292" s="70" t="str">
        <f>INDEX(crosswalks!$V$4:$V$54,MATCH(D18292,crosswalks!$U$4:$U$54,0))</f>
        <v>South Census Region</v>
      </c>
    </row>
    <row r="18293" spans="2:11" x14ac:dyDescent="0.25">
      <c r="B18293" s="54" t="s">
        <v>148</v>
      </c>
      <c r="C18293" s="54" t="s">
        <v>570</v>
      </c>
      <c r="D18293" s="54" t="s">
        <v>169</v>
      </c>
      <c r="E18293" s="54">
        <v>2019</v>
      </c>
      <c r="F18293" s="54">
        <v>124</v>
      </c>
      <c r="H18293" s="70">
        <f>IFERROR(INDEX(MSN2EPS!$E$2:$E$32,MATCH(C18293,MSN2EPS!$B$2:$B$32,0)),0)</f>
        <v>0</v>
      </c>
      <c r="I18293" s="70">
        <f>IFERROR(INDEX(MSN2EPS!$F$2:$F$32,MATCH(C18293,MSN2EPS!$B$2:$B$32,0)),0)</f>
        <v>0</v>
      </c>
      <c r="J18293" s="70">
        <f>IFERROR(INDEX(MSN2EPS!$G$2:$G$32,MATCH(C18293,MSN2EPS!$B$2:$B$32,0)),0)</f>
        <v>0</v>
      </c>
      <c r="K18293" s="70" t="str">
        <f>INDEX(crosswalks!$V$4:$V$54,MATCH(D18293,crosswalks!$U$4:$U$54,0))</f>
        <v>Northeast Census Region</v>
      </c>
    </row>
    <row r="18294" spans="2:11" x14ac:dyDescent="0.25">
      <c r="B18294" s="54" t="s">
        <v>148</v>
      </c>
      <c r="C18294" s="54" t="s">
        <v>570</v>
      </c>
      <c r="D18294" s="54" t="s">
        <v>170</v>
      </c>
      <c r="E18294" s="54">
        <v>2019</v>
      </c>
      <c r="F18294" s="54">
        <v>359</v>
      </c>
      <c r="H18294" s="70">
        <f>IFERROR(INDEX(MSN2EPS!$E$2:$E$32,MATCH(C18294,MSN2EPS!$B$2:$B$32,0)),0)</f>
        <v>0</v>
      </c>
      <c r="I18294" s="70">
        <f>IFERROR(INDEX(MSN2EPS!$F$2:$F$32,MATCH(C18294,MSN2EPS!$B$2:$B$32,0)),0)</f>
        <v>0</v>
      </c>
      <c r="J18294" s="70">
        <f>IFERROR(INDEX(MSN2EPS!$G$2:$G$32,MATCH(C18294,MSN2EPS!$B$2:$B$32,0)),0)</f>
        <v>0</v>
      </c>
      <c r="K18294" s="70" t="str">
        <f>INDEX(crosswalks!$V$4:$V$54,MATCH(D18294,crosswalks!$U$4:$U$54,0))</f>
        <v>South Census Region</v>
      </c>
    </row>
    <row r="18295" spans="2:11" x14ac:dyDescent="0.25">
      <c r="B18295" s="54" t="s">
        <v>148</v>
      </c>
      <c r="C18295" s="54" t="s">
        <v>570</v>
      </c>
      <c r="D18295" s="54" t="s">
        <v>171</v>
      </c>
      <c r="E18295" s="54">
        <v>2019</v>
      </c>
      <c r="F18295" s="54">
        <v>0</v>
      </c>
      <c r="H18295" s="70">
        <f>IFERROR(INDEX(MSN2EPS!$E$2:$E$32,MATCH(C18295,MSN2EPS!$B$2:$B$32,0)),0)</f>
        <v>0</v>
      </c>
      <c r="I18295" s="70">
        <f>IFERROR(INDEX(MSN2EPS!$F$2:$F$32,MATCH(C18295,MSN2EPS!$B$2:$B$32,0)),0)</f>
        <v>0</v>
      </c>
      <c r="J18295" s="70">
        <f>IFERROR(INDEX(MSN2EPS!$G$2:$G$32,MATCH(C18295,MSN2EPS!$B$2:$B$32,0)),0)</f>
        <v>0</v>
      </c>
      <c r="K18295" s="70" t="str">
        <f>INDEX(crosswalks!$V$4:$V$54,MATCH(D18295,crosswalks!$U$4:$U$54,0))</f>
        <v>Northeast Census Region</v>
      </c>
    </row>
    <row r="18296" spans="2:11" x14ac:dyDescent="0.25">
      <c r="B18296" s="54" t="s">
        <v>148</v>
      </c>
      <c r="C18296" s="54" t="s">
        <v>570</v>
      </c>
      <c r="D18296" s="54" t="s">
        <v>172</v>
      </c>
      <c r="E18296" s="54">
        <v>2019</v>
      </c>
      <c r="F18296" s="54">
        <v>0</v>
      </c>
      <c r="H18296" s="70">
        <f>IFERROR(INDEX(MSN2EPS!$E$2:$E$32,MATCH(C18296,MSN2EPS!$B$2:$B$32,0)),0)</f>
        <v>0</v>
      </c>
      <c r="I18296" s="70">
        <f>IFERROR(INDEX(MSN2EPS!$F$2:$F$32,MATCH(C18296,MSN2EPS!$B$2:$B$32,0)),0)</f>
        <v>0</v>
      </c>
      <c r="J18296" s="70">
        <f>IFERROR(INDEX(MSN2EPS!$G$2:$G$32,MATCH(C18296,MSN2EPS!$B$2:$B$32,0)),0)</f>
        <v>0</v>
      </c>
      <c r="K18296" s="70" t="str">
        <f>INDEX(crosswalks!$V$4:$V$54,MATCH(D18296,crosswalks!$U$4:$U$54,0))</f>
        <v>Midwest Census Region</v>
      </c>
    </row>
    <row r="18297" spans="2:11" x14ac:dyDescent="0.25">
      <c r="B18297" s="54" t="s">
        <v>148</v>
      </c>
      <c r="C18297" s="54" t="s">
        <v>570</v>
      </c>
      <c r="D18297" s="54" t="s">
        <v>173</v>
      </c>
      <c r="E18297" s="54">
        <v>2019</v>
      </c>
      <c r="F18297" s="54">
        <v>532</v>
      </c>
      <c r="H18297" s="70">
        <f>IFERROR(INDEX(MSN2EPS!$E$2:$E$32,MATCH(C18297,MSN2EPS!$B$2:$B$32,0)),0)</f>
        <v>0</v>
      </c>
      <c r="I18297" s="70">
        <f>IFERROR(INDEX(MSN2EPS!$F$2:$F$32,MATCH(C18297,MSN2EPS!$B$2:$B$32,0)),0)</f>
        <v>0</v>
      </c>
      <c r="J18297" s="70">
        <f>IFERROR(INDEX(MSN2EPS!$G$2:$G$32,MATCH(C18297,MSN2EPS!$B$2:$B$32,0)),0)</f>
        <v>0</v>
      </c>
      <c r="K18297" s="70" t="str">
        <f>INDEX(crosswalks!$V$4:$V$54,MATCH(D18297,crosswalks!$U$4:$U$54,0))</f>
        <v>Midwest Census Region</v>
      </c>
    </row>
    <row r="18298" spans="2:11" x14ac:dyDescent="0.25">
      <c r="B18298" s="54" t="s">
        <v>148</v>
      </c>
      <c r="C18298" s="54" t="s">
        <v>570</v>
      </c>
      <c r="D18298" s="54" t="s">
        <v>174</v>
      </c>
      <c r="E18298" s="54">
        <v>2019</v>
      </c>
      <c r="F18298" s="54">
        <v>391</v>
      </c>
      <c r="H18298" s="70">
        <f>IFERROR(INDEX(MSN2EPS!$E$2:$E$32,MATCH(C18298,MSN2EPS!$B$2:$B$32,0)),0)</f>
        <v>0</v>
      </c>
      <c r="I18298" s="70">
        <f>IFERROR(INDEX(MSN2EPS!$F$2:$F$32,MATCH(C18298,MSN2EPS!$B$2:$B$32,0)),0)</f>
        <v>0</v>
      </c>
      <c r="J18298" s="70">
        <f>IFERROR(INDEX(MSN2EPS!$G$2:$G$32,MATCH(C18298,MSN2EPS!$B$2:$B$32,0)),0)</f>
        <v>0</v>
      </c>
      <c r="K18298" s="70" t="str">
        <f>INDEX(crosswalks!$V$4:$V$54,MATCH(D18298,crosswalks!$U$4:$U$54,0))</f>
        <v>Midwest Census Region</v>
      </c>
    </row>
    <row r="18299" spans="2:11" x14ac:dyDescent="0.25">
      <c r="B18299" s="54" t="s">
        <v>148</v>
      </c>
      <c r="C18299" s="54" t="s">
        <v>570</v>
      </c>
      <c r="D18299" s="54" t="s">
        <v>175</v>
      </c>
      <c r="E18299" s="54">
        <v>2019</v>
      </c>
      <c r="F18299" s="54">
        <v>7</v>
      </c>
      <c r="H18299" s="70">
        <f>IFERROR(INDEX(MSN2EPS!$E$2:$E$32,MATCH(C18299,MSN2EPS!$B$2:$B$32,0)),0)</f>
        <v>0</v>
      </c>
      <c r="I18299" s="70">
        <f>IFERROR(INDEX(MSN2EPS!$F$2:$F$32,MATCH(C18299,MSN2EPS!$B$2:$B$32,0)),0)</f>
        <v>0</v>
      </c>
      <c r="J18299" s="70">
        <f>IFERROR(INDEX(MSN2EPS!$G$2:$G$32,MATCH(C18299,MSN2EPS!$B$2:$B$32,0)),0)</f>
        <v>0</v>
      </c>
      <c r="K18299" s="70" t="str">
        <f>INDEX(crosswalks!$V$4:$V$54,MATCH(D18299,crosswalks!$U$4:$U$54,0))</f>
        <v>South Census Region</v>
      </c>
    </row>
    <row r="18300" spans="2:11" x14ac:dyDescent="0.25">
      <c r="B18300" s="54" t="s">
        <v>148</v>
      </c>
      <c r="C18300" s="54" t="s">
        <v>570</v>
      </c>
      <c r="D18300" s="54" t="s">
        <v>176</v>
      </c>
      <c r="E18300" s="54">
        <v>2019</v>
      </c>
      <c r="F18300" s="54">
        <v>0</v>
      </c>
      <c r="H18300" s="70">
        <f>IFERROR(INDEX(MSN2EPS!$E$2:$E$32,MATCH(C18300,MSN2EPS!$B$2:$B$32,0)),0)</f>
        <v>0</v>
      </c>
      <c r="I18300" s="70">
        <f>IFERROR(INDEX(MSN2EPS!$F$2:$F$32,MATCH(C18300,MSN2EPS!$B$2:$B$32,0)),0)</f>
        <v>0</v>
      </c>
      <c r="J18300" s="70">
        <f>IFERROR(INDEX(MSN2EPS!$G$2:$G$32,MATCH(C18300,MSN2EPS!$B$2:$B$32,0)),0)</f>
        <v>0</v>
      </c>
      <c r="K18300" s="70" t="str">
        <f>INDEX(crosswalks!$V$4:$V$54,MATCH(D18300,crosswalks!$U$4:$U$54,0))</f>
        <v>West Census Region</v>
      </c>
    </row>
    <row r="18301" spans="2:11" x14ac:dyDescent="0.25">
      <c r="B18301" s="54" t="s">
        <v>148</v>
      </c>
      <c r="C18301" s="54" t="s">
        <v>570</v>
      </c>
      <c r="D18301" s="54" t="s">
        <v>177</v>
      </c>
      <c r="E18301" s="54">
        <v>2019</v>
      </c>
      <c r="F18301" s="54">
        <v>1609</v>
      </c>
      <c r="H18301" s="70">
        <f>IFERROR(INDEX(MSN2EPS!$E$2:$E$32,MATCH(C18301,MSN2EPS!$B$2:$B$32,0)),0)</f>
        <v>0</v>
      </c>
      <c r="I18301" s="70">
        <f>IFERROR(INDEX(MSN2EPS!$F$2:$F$32,MATCH(C18301,MSN2EPS!$B$2:$B$32,0)),0)</f>
        <v>0</v>
      </c>
      <c r="J18301" s="70">
        <f>IFERROR(INDEX(MSN2EPS!$G$2:$G$32,MATCH(C18301,MSN2EPS!$B$2:$B$32,0)),0)</f>
        <v>0</v>
      </c>
      <c r="K18301" s="70" t="str">
        <f>INDEX(crosswalks!$V$4:$V$54,MATCH(D18301,crosswalks!$U$4:$U$54,0))</f>
        <v>South Census Region</v>
      </c>
    </row>
    <row r="18302" spans="2:11" x14ac:dyDescent="0.25">
      <c r="B18302" s="54" t="s">
        <v>148</v>
      </c>
      <c r="C18302" s="54" t="s">
        <v>570</v>
      </c>
      <c r="D18302" s="54" t="s">
        <v>178</v>
      </c>
      <c r="E18302" s="54">
        <v>2019</v>
      </c>
      <c r="F18302" s="54">
        <v>0</v>
      </c>
      <c r="H18302" s="70">
        <f>IFERROR(INDEX(MSN2EPS!$E$2:$E$32,MATCH(C18302,MSN2EPS!$B$2:$B$32,0)),0)</f>
        <v>0</v>
      </c>
      <c r="I18302" s="70">
        <f>IFERROR(INDEX(MSN2EPS!$F$2:$F$32,MATCH(C18302,MSN2EPS!$B$2:$B$32,0)),0)</f>
        <v>0</v>
      </c>
      <c r="J18302" s="70">
        <f>IFERROR(INDEX(MSN2EPS!$G$2:$G$32,MATCH(C18302,MSN2EPS!$B$2:$B$32,0)),0)</f>
        <v>0</v>
      </c>
      <c r="K18302" s="70" t="str">
        <f>INDEX(crosswalks!$V$4:$V$54,MATCH(D18302,crosswalks!$U$4:$U$54,0))</f>
        <v>Midwest Census Region</v>
      </c>
    </row>
    <row r="18303" spans="2:11" x14ac:dyDescent="0.25">
      <c r="B18303" s="54" t="s">
        <v>148</v>
      </c>
      <c r="C18303" s="54" t="s">
        <v>570</v>
      </c>
      <c r="D18303" s="54" t="s">
        <v>179</v>
      </c>
      <c r="E18303" s="54">
        <v>2019</v>
      </c>
      <c r="F18303" s="54">
        <v>149</v>
      </c>
      <c r="H18303" s="70">
        <f>IFERROR(INDEX(MSN2EPS!$E$2:$E$32,MATCH(C18303,MSN2EPS!$B$2:$B$32,0)),0)</f>
        <v>0</v>
      </c>
      <c r="I18303" s="70">
        <f>IFERROR(INDEX(MSN2EPS!$F$2:$F$32,MATCH(C18303,MSN2EPS!$B$2:$B$32,0)),0)</f>
        <v>0</v>
      </c>
      <c r="J18303" s="70">
        <f>IFERROR(INDEX(MSN2EPS!$G$2:$G$32,MATCH(C18303,MSN2EPS!$B$2:$B$32,0)),0)</f>
        <v>0</v>
      </c>
      <c r="K18303" s="70" t="str">
        <f>INDEX(crosswalks!$V$4:$V$54,MATCH(D18303,crosswalks!$U$4:$U$54,0))</f>
        <v>Midwest Census Region</v>
      </c>
    </row>
    <row r="18304" spans="2:11" x14ac:dyDescent="0.25">
      <c r="B18304" s="54" t="s">
        <v>148</v>
      </c>
      <c r="C18304" s="54" t="s">
        <v>570</v>
      </c>
      <c r="D18304" s="54" t="s">
        <v>180</v>
      </c>
      <c r="E18304" s="54">
        <v>2019</v>
      </c>
      <c r="F18304" s="54">
        <v>1</v>
      </c>
      <c r="H18304" s="70">
        <f>IFERROR(INDEX(MSN2EPS!$E$2:$E$32,MATCH(C18304,MSN2EPS!$B$2:$B$32,0)),0)</f>
        <v>0</v>
      </c>
      <c r="I18304" s="70">
        <f>IFERROR(INDEX(MSN2EPS!$F$2:$F$32,MATCH(C18304,MSN2EPS!$B$2:$B$32,0)),0)</f>
        <v>0</v>
      </c>
      <c r="J18304" s="70">
        <f>IFERROR(INDEX(MSN2EPS!$G$2:$G$32,MATCH(C18304,MSN2EPS!$B$2:$B$32,0)),0)</f>
        <v>0</v>
      </c>
      <c r="K18304" s="70" t="str">
        <f>INDEX(crosswalks!$V$4:$V$54,MATCH(D18304,crosswalks!$U$4:$U$54,0))</f>
        <v>Northeast Census Region</v>
      </c>
    </row>
    <row r="18305" spans="2:11" x14ac:dyDescent="0.25">
      <c r="B18305" s="54" t="s">
        <v>148</v>
      </c>
      <c r="C18305" s="54" t="s">
        <v>570</v>
      </c>
      <c r="D18305" s="54" t="s">
        <v>181</v>
      </c>
      <c r="E18305" s="54">
        <v>2019</v>
      </c>
      <c r="F18305" s="54">
        <v>304</v>
      </c>
      <c r="H18305" s="70">
        <f>IFERROR(INDEX(MSN2EPS!$E$2:$E$32,MATCH(C18305,MSN2EPS!$B$2:$B$32,0)),0)</f>
        <v>0</v>
      </c>
      <c r="I18305" s="70">
        <f>IFERROR(INDEX(MSN2EPS!$F$2:$F$32,MATCH(C18305,MSN2EPS!$B$2:$B$32,0)),0)</f>
        <v>0</v>
      </c>
      <c r="J18305" s="70">
        <f>IFERROR(INDEX(MSN2EPS!$G$2:$G$32,MATCH(C18305,MSN2EPS!$B$2:$B$32,0)),0)</f>
        <v>0</v>
      </c>
      <c r="K18305" s="70" t="str">
        <f>INDEX(crosswalks!$V$4:$V$54,MATCH(D18305,crosswalks!$U$4:$U$54,0))</f>
        <v>Northeast Census Region</v>
      </c>
    </row>
    <row r="18306" spans="2:11" x14ac:dyDescent="0.25">
      <c r="B18306" s="54" t="s">
        <v>148</v>
      </c>
      <c r="C18306" s="54" t="s">
        <v>570</v>
      </c>
      <c r="D18306" s="54" t="s">
        <v>182</v>
      </c>
      <c r="E18306" s="54">
        <v>2019</v>
      </c>
      <c r="F18306" s="54">
        <v>227</v>
      </c>
      <c r="H18306" s="70">
        <f>IFERROR(INDEX(MSN2EPS!$E$2:$E$32,MATCH(C18306,MSN2EPS!$B$2:$B$32,0)),0)</f>
        <v>0</v>
      </c>
      <c r="I18306" s="70">
        <f>IFERROR(INDEX(MSN2EPS!$F$2:$F$32,MATCH(C18306,MSN2EPS!$B$2:$B$32,0)),0)</f>
        <v>0</v>
      </c>
      <c r="J18306" s="70">
        <f>IFERROR(INDEX(MSN2EPS!$G$2:$G$32,MATCH(C18306,MSN2EPS!$B$2:$B$32,0)),0)</f>
        <v>0</v>
      </c>
      <c r="K18306" s="70" t="str">
        <f>INDEX(crosswalks!$V$4:$V$54,MATCH(D18306,crosswalks!$U$4:$U$54,0))</f>
        <v>West Census Region</v>
      </c>
    </row>
    <row r="18307" spans="2:11" x14ac:dyDescent="0.25">
      <c r="B18307" s="54" t="s">
        <v>148</v>
      </c>
      <c r="C18307" s="54" t="s">
        <v>570</v>
      </c>
      <c r="D18307" s="54" t="s">
        <v>183</v>
      </c>
      <c r="E18307" s="54">
        <v>2019</v>
      </c>
      <c r="F18307" s="54">
        <v>1351</v>
      </c>
      <c r="H18307" s="70">
        <f>IFERROR(INDEX(MSN2EPS!$E$2:$E$32,MATCH(C18307,MSN2EPS!$B$2:$B$32,0)),0)</f>
        <v>0</v>
      </c>
      <c r="I18307" s="70">
        <f>IFERROR(INDEX(MSN2EPS!$F$2:$F$32,MATCH(C18307,MSN2EPS!$B$2:$B$32,0)),0)</f>
        <v>0</v>
      </c>
      <c r="J18307" s="70">
        <f>IFERROR(INDEX(MSN2EPS!$G$2:$G$32,MATCH(C18307,MSN2EPS!$B$2:$B$32,0)),0)</f>
        <v>0</v>
      </c>
      <c r="K18307" s="70" t="str">
        <f>INDEX(crosswalks!$V$4:$V$54,MATCH(D18307,crosswalks!$U$4:$U$54,0))</f>
        <v>West Census Region</v>
      </c>
    </row>
    <row r="18308" spans="2:11" x14ac:dyDescent="0.25">
      <c r="B18308" s="54" t="s">
        <v>148</v>
      </c>
      <c r="C18308" s="54" t="s">
        <v>570</v>
      </c>
      <c r="D18308" s="54" t="s">
        <v>184</v>
      </c>
      <c r="E18308" s="54">
        <v>2019</v>
      </c>
      <c r="F18308" s="54">
        <v>975</v>
      </c>
      <c r="H18308" s="70">
        <f>IFERROR(INDEX(MSN2EPS!$E$2:$E$32,MATCH(C18308,MSN2EPS!$B$2:$B$32,0)),0)</f>
        <v>0</v>
      </c>
      <c r="I18308" s="70">
        <f>IFERROR(INDEX(MSN2EPS!$F$2:$F$32,MATCH(C18308,MSN2EPS!$B$2:$B$32,0)),0)</f>
        <v>0</v>
      </c>
      <c r="J18308" s="70">
        <f>IFERROR(INDEX(MSN2EPS!$G$2:$G$32,MATCH(C18308,MSN2EPS!$B$2:$B$32,0)),0)</f>
        <v>0</v>
      </c>
      <c r="K18308" s="70" t="str">
        <f>INDEX(crosswalks!$V$4:$V$54,MATCH(D18308,crosswalks!$U$4:$U$54,0))</f>
        <v>Northeast Census Region</v>
      </c>
    </row>
    <row r="18309" spans="2:11" x14ac:dyDescent="0.25">
      <c r="B18309" s="54" t="s">
        <v>148</v>
      </c>
      <c r="C18309" s="54" t="s">
        <v>570</v>
      </c>
      <c r="D18309" s="54" t="s">
        <v>185</v>
      </c>
      <c r="E18309" s="54">
        <v>2019</v>
      </c>
      <c r="F18309" s="54">
        <v>555</v>
      </c>
      <c r="H18309" s="70">
        <f>IFERROR(INDEX(MSN2EPS!$E$2:$E$32,MATCH(C18309,MSN2EPS!$B$2:$B$32,0)),0)</f>
        <v>0</v>
      </c>
      <c r="I18309" s="70">
        <f>IFERROR(INDEX(MSN2EPS!$F$2:$F$32,MATCH(C18309,MSN2EPS!$B$2:$B$32,0)),0)</f>
        <v>0</v>
      </c>
      <c r="J18309" s="70">
        <f>IFERROR(INDEX(MSN2EPS!$G$2:$G$32,MATCH(C18309,MSN2EPS!$B$2:$B$32,0)),0)</f>
        <v>0</v>
      </c>
      <c r="K18309" s="70" t="str">
        <f>INDEX(crosswalks!$V$4:$V$54,MATCH(D18309,crosswalks!$U$4:$U$54,0))</f>
        <v>Midwest Census Region</v>
      </c>
    </row>
    <row r="18310" spans="2:11" x14ac:dyDescent="0.25">
      <c r="B18310" s="54" t="s">
        <v>148</v>
      </c>
      <c r="C18310" s="54" t="s">
        <v>570</v>
      </c>
      <c r="D18310" s="54" t="s">
        <v>186</v>
      </c>
      <c r="E18310" s="54">
        <v>2019</v>
      </c>
      <c r="F18310" s="54">
        <v>1608</v>
      </c>
      <c r="H18310" s="70">
        <f>IFERROR(INDEX(MSN2EPS!$E$2:$E$32,MATCH(C18310,MSN2EPS!$B$2:$B$32,0)),0)</f>
        <v>0</v>
      </c>
      <c r="I18310" s="70">
        <f>IFERROR(INDEX(MSN2EPS!$F$2:$F$32,MATCH(C18310,MSN2EPS!$B$2:$B$32,0)),0)</f>
        <v>0</v>
      </c>
      <c r="J18310" s="70">
        <f>IFERROR(INDEX(MSN2EPS!$G$2:$G$32,MATCH(C18310,MSN2EPS!$B$2:$B$32,0)),0)</f>
        <v>0</v>
      </c>
      <c r="K18310" s="70" t="str">
        <f>INDEX(crosswalks!$V$4:$V$54,MATCH(D18310,crosswalks!$U$4:$U$54,0))</f>
        <v>South Census Region</v>
      </c>
    </row>
    <row r="18311" spans="2:11" x14ac:dyDescent="0.25">
      <c r="B18311" s="54" t="s">
        <v>148</v>
      </c>
      <c r="C18311" s="54" t="s">
        <v>570</v>
      </c>
      <c r="D18311" s="54" t="s">
        <v>187</v>
      </c>
      <c r="E18311" s="54">
        <v>2019</v>
      </c>
      <c r="F18311" s="54">
        <v>53</v>
      </c>
      <c r="H18311" s="70">
        <f>IFERROR(INDEX(MSN2EPS!$E$2:$E$32,MATCH(C18311,MSN2EPS!$B$2:$B$32,0)),0)</f>
        <v>0</v>
      </c>
      <c r="I18311" s="70">
        <f>IFERROR(INDEX(MSN2EPS!$F$2:$F$32,MATCH(C18311,MSN2EPS!$B$2:$B$32,0)),0)</f>
        <v>0</v>
      </c>
      <c r="J18311" s="70">
        <f>IFERROR(INDEX(MSN2EPS!$G$2:$G$32,MATCH(C18311,MSN2EPS!$B$2:$B$32,0)),0)</f>
        <v>0</v>
      </c>
      <c r="K18311" s="70" t="str">
        <f>INDEX(crosswalks!$V$4:$V$54,MATCH(D18311,crosswalks!$U$4:$U$54,0))</f>
        <v>West Census Region</v>
      </c>
    </row>
    <row r="18312" spans="2:11" x14ac:dyDescent="0.25">
      <c r="B18312" s="54" t="s">
        <v>148</v>
      </c>
      <c r="C18312" s="54" t="s">
        <v>570</v>
      </c>
      <c r="D18312" s="54" t="s">
        <v>188</v>
      </c>
      <c r="E18312" s="54">
        <v>2019</v>
      </c>
      <c r="F18312" s="54">
        <v>1708</v>
      </c>
      <c r="H18312" s="70">
        <f>IFERROR(INDEX(MSN2EPS!$E$2:$E$32,MATCH(C18312,MSN2EPS!$B$2:$B$32,0)),0)</f>
        <v>0</v>
      </c>
      <c r="I18312" s="70">
        <f>IFERROR(INDEX(MSN2EPS!$F$2:$F$32,MATCH(C18312,MSN2EPS!$B$2:$B$32,0)),0)</f>
        <v>0</v>
      </c>
      <c r="J18312" s="70">
        <f>IFERROR(INDEX(MSN2EPS!$G$2:$G$32,MATCH(C18312,MSN2EPS!$B$2:$B$32,0)),0)</f>
        <v>0</v>
      </c>
      <c r="K18312" s="70" t="str">
        <f>INDEX(crosswalks!$V$4:$V$54,MATCH(D18312,crosswalks!$U$4:$U$54,0))</f>
        <v>Northeast Census Region</v>
      </c>
    </row>
    <row r="18313" spans="2:11" x14ac:dyDescent="0.25">
      <c r="B18313" s="54" t="s">
        <v>148</v>
      </c>
      <c r="C18313" s="54" t="s">
        <v>570</v>
      </c>
      <c r="D18313" s="54" t="s">
        <v>189</v>
      </c>
      <c r="E18313" s="54">
        <v>2019</v>
      </c>
      <c r="F18313" s="54">
        <v>100</v>
      </c>
      <c r="H18313" s="70">
        <f>IFERROR(INDEX(MSN2EPS!$E$2:$E$32,MATCH(C18313,MSN2EPS!$B$2:$B$32,0)),0)</f>
        <v>0</v>
      </c>
      <c r="I18313" s="70">
        <f>IFERROR(INDEX(MSN2EPS!$F$2:$F$32,MATCH(C18313,MSN2EPS!$B$2:$B$32,0)),0)</f>
        <v>0</v>
      </c>
      <c r="J18313" s="70">
        <f>IFERROR(INDEX(MSN2EPS!$G$2:$G$32,MATCH(C18313,MSN2EPS!$B$2:$B$32,0)),0)</f>
        <v>0</v>
      </c>
      <c r="K18313" s="70" t="str">
        <f>INDEX(crosswalks!$V$4:$V$54,MATCH(D18313,crosswalks!$U$4:$U$54,0))</f>
        <v>Northeast Census Region</v>
      </c>
    </row>
    <row r="18314" spans="2:11" x14ac:dyDescent="0.25">
      <c r="B18314" s="54" t="s">
        <v>148</v>
      </c>
      <c r="C18314" s="54" t="s">
        <v>570</v>
      </c>
      <c r="D18314" s="54" t="s">
        <v>190</v>
      </c>
      <c r="E18314" s="54">
        <v>2019</v>
      </c>
      <c r="F18314" s="54">
        <v>122</v>
      </c>
      <c r="H18314" s="70">
        <f>IFERROR(INDEX(MSN2EPS!$E$2:$E$32,MATCH(C18314,MSN2EPS!$B$2:$B$32,0)),0)</f>
        <v>0</v>
      </c>
      <c r="I18314" s="70">
        <f>IFERROR(INDEX(MSN2EPS!$F$2:$F$32,MATCH(C18314,MSN2EPS!$B$2:$B$32,0)),0)</f>
        <v>0</v>
      </c>
      <c r="J18314" s="70">
        <f>IFERROR(INDEX(MSN2EPS!$G$2:$G$32,MATCH(C18314,MSN2EPS!$B$2:$B$32,0)),0)</f>
        <v>0</v>
      </c>
      <c r="K18314" s="70" t="str">
        <f>INDEX(crosswalks!$V$4:$V$54,MATCH(D18314,crosswalks!$U$4:$U$54,0))</f>
        <v>South Census Region</v>
      </c>
    </row>
    <row r="18315" spans="2:11" x14ac:dyDescent="0.25">
      <c r="B18315" s="54" t="s">
        <v>148</v>
      </c>
      <c r="C18315" s="54" t="s">
        <v>570</v>
      </c>
      <c r="D18315" s="54" t="s">
        <v>191</v>
      </c>
      <c r="E18315" s="54">
        <v>2019</v>
      </c>
      <c r="F18315" s="54">
        <v>0</v>
      </c>
      <c r="H18315" s="70">
        <f>IFERROR(INDEX(MSN2EPS!$E$2:$E$32,MATCH(C18315,MSN2EPS!$B$2:$B$32,0)),0)</f>
        <v>0</v>
      </c>
      <c r="I18315" s="70">
        <f>IFERROR(INDEX(MSN2EPS!$F$2:$F$32,MATCH(C18315,MSN2EPS!$B$2:$B$32,0)),0)</f>
        <v>0</v>
      </c>
      <c r="J18315" s="70">
        <f>IFERROR(INDEX(MSN2EPS!$G$2:$G$32,MATCH(C18315,MSN2EPS!$B$2:$B$32,0)),0)</f>
        <v>0</v>
      </c>
      <c r="K18315" s="70" t="str">
        <f>INDEX(crosswalks!$V$4:$V$54,MATCH(D18315,crosswalks!$U$4:$U$54,0))</f>
        <v>Midwest Census Region</v>
      </c>
    </row>
    <row r="18316" spans="2:11" x14ac:dyDescent="0.25">
      <c r="B18316" s="54" t="s">
        <v>148</v>
      </c>
      <c r="C18316" s="54" t="s">
        <v>570</v>
      </c>
      <c r="D18316" s="54" t="s">
        <v>192</v>
      </c>
      <c r="E18316" s="54">
        <v>2019</v>
      </c>
      <c r="F18316" s="54">
        <v>316</v>
      </c>
      <c r="H18316" s="70">
        <f>IFERROR(INDEX(MSN2EPS!$E$2:$E$32,MATCH(C18316,MSN2EPS!$B$2:$B$32,0)),0)</f>
        <v>0</v>
      </c>
      <c r="I18316" s="70">
        <f>IFERROR(INDEX(MSN2EPS!$F$2:$F$32,MATCH(C18316,MSN2EPS!$B$2:$B$32,0)),0)</f>
        <v>0</v>
      </c>
      <c r="J18316" s="70">
        <f>IFERROR(INDEX(MSN2EPS!$G$2:$G$32,MATCH(C18316,MSN2EPS!$B$2:$B$32,0)),0)</f>
        <v>0</v>
      </c>
      <c r="K18316" s="70" t="str">
        <f>INDEX(crosswalks!$V$4:$V$54,MATCH(D18316,crosswalks!$U$4:$U$54,0))</f>
        <v>South Census Region</v>
      </c>
    </row>
    <row r="18317" spans="2:11" x14ac:dyDescent="0.25">
      <c r="B18317" s="54" t="s">
        <v>148</v>
      </c>
      <c r="C18317" s="54" t="s">
        <v>570</v>
      </c>
      <c r="D18317" s="54" t="s">
        <v>193</v>
      </c>
      <c r="E18317" s="54">
        <v>2019</v>
      </c>
      <c r="F18317" s="54">
        <v>1653</v>
      </c>
      <c r="H18317" s="70">
        <f>IFERROR(INDEX(MSN2EPS!$E$2:$E$32,MATCH(C18317,MSN2EPS!$B$2:$B$32,0)),0)</f>
        <v>0</v>
      </c>
      <c r="I18317" s="70">
        <f>IFERROR(INDEX(MSN2EPS!$F$2:$F$32,MATCH(C18317,MSN2EPS!$B$2:$B$32,0)),0)</f>
        <v>0</v>
      </c>
      <c r="J18317" s="70">
        <f>IFERROR(INDEX(MSN2EPS!$G$2:$G$32,MATCH(C18317,MSN2EPS!$B$2:$B$32,0)),0)</f>
        <v>0</v>
      </c>
      <c r="K18317" s="70" t="str">
        <f>INDEX(crosswalks!$V$4:$V$54,MATCH(D18317,crosswalks!$U$4:$U$54,0))</f>
        <v>South Census Region</v>
      </c>
    </row>
    <row r="18318" spans="2:11" x14ac:dyDescent="0.25">
      <c r="B18318" s="54" t="s">
        <v>148</v>
      </c>
      <c r="C18318" s="54" t="s">
        <v>570</v>
      </c>
      <c r="D18318" s="54" t="s">
        <v>194</v>
      </c>
      <c r="E18318" s="54">
        <v>2019</v>
      </c>
      <c r="F18318" s="54">
        <v>52906</v>
      </c>
      <c r="H18318" s="70">
        <f>IFERROR(INDEX(MSN2EPS!$E$2:$E$32,MATCH(C18318,MSN2EPS!$B$2:$B$32,0)),0)</f>
        <v>0</v>
      </c>
      <c r="I18318" s="70">
        <f>IFERROR(INDEX(MSN2EPS!$F$2:$F$32,MATCH(C18318,MSN2EPS!$B$2:$B$32,0)),0)</f>
        <v>0</v>
      </c>
      <c r="J18318" s="70">
        <f>IFERROR(INDEX(MSN2EPS!$G$2:$G$32,MATCH(C18318,MSN2EPS!$B$2:$B$32,0)),0)</f>
        <v>0</v>
      </c>
      <c r="K18318" s="70" t="e">
        <f>INDEX(crosswalks!$V$4:$V$54,MATCH(D18318,crosswalks!$U$4:$U$54,0))</f>
        <v>#N/A</v>
      </c>
    </row>
    <row r="18319" spans="2:11" x14ac:dyDescent="0.25">
      <c r="B18319" s="54" t="s">
        <v>148</v>
      </c>
      <c r="C18319" s="54" t="s">
        <v>570</v>
      </c>
      <c r="D18319" s="54" t="s">
        <v>195</v>
      </c>
      <c r="E18319" s="54">
        <v>2019</v>
      </c>
      <c r="F18319" s="54">
        <v>339</v>
      </c>
      <c r="H18319" s="70">
        <f>IFERROR(INDEX(MSN2EPS!$E$2:$E$32,MATCH(C18319,MSN2EPS!$B$2:$B$32,0)),0)</f>
        <v>0</v>
      </c>
      <c r="I18319" s="70">
        <f>IFERROR(INDEX(MSN2EPS!$F$2:$F$32,MATCH(C18319,MSN2EPS!$B$2:$B$32,0)),0)</f>
        <v>0</v>
      </c>
      <c r="J18319" s="70">
        <f>IFERROR(INDEX(MSN2EPS!$G$2:$G$32,MATCH(C18319,MSN2EPS!$B$2:$B$32,0)),0)</f>
        <v>0</v>
      </c>
      <c r="K18319" s="70" t="str">
        <f>INDEX(crosswalks!$V$4:$V$54,MATCH(D18319,crosswalks!$U$4:$U$54,0))</f>
        <v>West Census Region</v>
      </c>
    </row>
    <row r="18320" spans="2:11" x14ac:dyDescent="0.25">
      <c r="B18320" s="54" t="s">
        <v>148</v>
      </c>
      <c r="C18320" s="54" t="s">
        <v>570</v>
      </c>
      <c r="D18320" s="54" t="s">
        <v>196</v>
      </c>
      <c r="E18320" s="54">
        <v>2019</v>
      </c>
      <c r="F18320" s="54">
        <v>913</v>
      </c>
      <c r="H18320" s="70">
        <f>IFERROR(INDEX(MSN2EPS!$E$2:$E$32,MATCH(C18320,MSN2EPS!$B$2:$B$32,0)),0)</f>
        <v>0</v>
      </c>
      <c r="I18320" s="70">
        <f>IFERROR(INDEX(MSN2EPS!$F$2:$F$32,MATCH(C18320,MSN2EPS!$B$2:$B$32,0)),0)</f>
        <v>0</v>
      </c>
      <c r="J18320" s="70">
        <f>IFERROR(INDEX(MSN2EPS!$G$2:$G$32,MATCH(C18320,MSN2EPS!$B$2:$B$32,0)),0)</f>
        <v>0</v>
      </c>
      <c r="K18320" s="70" t="str">
        <f>INDEX(crosswalks!$V$4:$V$54,MATCH(D18320,crosswalks!$U$4:$U$54,0))</f>
        <v>South Census Region</v>
      </c>
    </row>
    <row r="18321" spans="2:11" x14ac:dyDescent="0.25">
      <c r="B18321" s="54" t="s">
        <v>148</v>
      </c>
      <c r="C18321" s="54" t="s">
        <v>570</v>
      </c>
      <c r="D18321" s="54" t="s">
        <v>197</v>
      </c>
      <c r="E18321" s="54">
        <v>2019</v>
      </c>
      <c r="F18321" s="54">
        <v>0</v>
      </c>
      <c r="H18321" s="70">
        <f>IFERROR(INDEX(MSN2EPS!$E$2:$E$32,MATCH(C18321,MSN2EPS!$B$2:$B$32,0)),0)</f>
        <v>0</v>
      </c>
      <c r="I18321" s="70">
        <f>IFERROR(INDEX(MSN2EPS!$F$2:$F$32,MATCH(C18321,MSN2EPS!$B$2:$B$32,0)),0)</f>
        <v>0</v>
      </c>
      <c r="J18321" s="70">
        <f>IFERROR(INDEX(MSN2EPS!$G$2:$G$32,MATCH(C18321,MSN2EPS!$B$2:$B$32,0)),0)</f>
        <v>0</v>
      </c>
      <c r="K18321" s="70" t="str">
        <f>INDEX(crosswalks!$V$4:$V$54,MATCH(D18321,crosswalks!$U$4:$U$54,0))</f>
        <v>Northeast Census Region</v>
      </c>
    </row>
    <row r="18322" spans="2:11" x14ac:dyDescent="0.25">
      <c r="B18322" s="54" t="s">
        <v>148</v>
      </c>
      <c r="C18322" s="54" t="s">
        <v>570</v>
      </c>
      <c r="D18322" s="54" t="s">
        <v>198</v>
      </c>
      <c r="E18322" s="54">
        <v>2019</v>
      </c>
      <c r="F18322" s="54">
        <v>187</v>
      </c>
      <c r="H18322" s="70">
        <f>IFERROR(INDEX(MSN2EPS!$E$2:$E$32,MATCH(C18322,MSN2EPS!$B$2:$B$32,0)),0)</f>
        <v>0</v>
      </c>
      <c r="I18322" s="70">
        <f>IFERROR(INDEX(MSN2EPS!$F$2:$F$32,MATCH(C18322,MSN2EPS!$B$2:$B$32,0)),0)</f>
        <v>0</v>
      </c>
      <c r="J18322" s="70">
        <f>IFERROR(INDEX(MSN2EPS!$G$2:$G$32,MATCH(C18322,MSN2EPS!$B$2:$B$32,0)),0)</f>
        <v>0</v>
      </c>
      <c r="K18322" s="70" t="str">
        <f>INDEX(crosswalks!$V$4:$V$54,MATCH(D18322,crosswalks!$U$4:$U$54,0))</f>
        <v>West Census Region</v>
      </c>
    </row>
    <row r="18323" spans="2:11" x14ac:dyDescent="0.25">
      <c r="B18323" s="54" t="s">
        <v>148</v>
      </c>
      <c r="C18323" s="54" t="s">
        <v>570</v>
      </c>
      <c r="D18323" s="54" t="s">
        <v>199</v>
      </c>
      <c r="E18323" s="54">
        <v>2019</v>
      </c>
      <c r="F18323" s="54">
        <v>498</v>
      </c>
      <c r="H18323" s="70">
        <f>IFERROR(INDEX(MSN2EPS!$E$2:$E$32,MATCH(C18323,MSN2EPS!$B$2:$B$32,0)),0)</f>
        <v>0</v>
      </c>
      <c r="I18323" s="70">
        <f>IFERROR(INDEX(MSN2EPS!$F$2:$F$32,MATCH(C18323,MSN2EPS!$B$2:$B$32,0)),0)</f>
        <v>0</v>
      </c>
      <c r="J18323" s="70">
        <f>IFERROR(INDEX(MSN2EPS!$G$2:$G$32,MATCH(C18323,MSN2EPS!$B$2:$B$32,0)),0)</f>
        <v>0</v>
      </c>
      <c r="K18323" s="70" t="str">
        <f>INDEX(crosswalks!$V$4:$V$54,MATCH(D18323,crosswalks!$U$4:$U$54,0))</f>
        <v>Midwest Census Region</v>
      </c>
    </row>
    <row r="18324" spans="2:11" x14ac:dyDescent="0.25">
      <c r="B18324" s="54" t="s">
        <v>148</v>
      </c>
      <c r="C18324" s="54" t="s">
        <v>570</v>
      </c>
      <c r="D18324" s="54" t="s">
        <v>200</v>
      </c>
      <c r="E18324" s="54">
        <v>2019</v>
      </c>
      <c r="F18324" s="54">
        <v>9</v>
      </c>
      <c r="H18324" s="70">
        <f>IFERROR(INDEX(MSN2EPS!$E$2:$E$32,MATCH(C18324,MSN2EPS!$B$2:$B$32,0)),0)</f>
        <v>0</v>
      </c>
      <c r="I18324" s="70">
        <f>IFERROR(INDEX(MSN2EPS!$F$2:$F$32,MATCH(C18324,MSN2EPS!$B$2:$B$32,0)),0)</f>
        <v>0</v>
      </c>
      <c r="J18324" s="70">
        <f>IFERROR(INDEX(MSN2EPS!$G$2:$G$32,MATCH(C18324,MSN2EPS!$B$2:$B$32,0)),0)</f>
        <v>0</v>
      </c>
      <c r="K18324" s="70" t="str">
        <f>INDEX(crosswalks!$V$4:$V$54,MATCH(D18324,crosswalks!$U$4:$U$54,0))</f>
        <v>South Census Region</v>
      </c>
    </row>
    <row r="18325" spans="2:11" x14ac:dyDescent="0.25">
      <c r="B18325" s="54" t="s">
        <v>148</v>
      </c>
      <c r="C18325" s="54" t="s">
        <v>570</v>
      </c>
      <c r="D18325" s="54" t="s">
        <v>201</v>
      </c>
      <c r="E18325" s="54">
        <v>2019</v>
      </c>
      <c r="F18325" s="54">
        <v>16</v>
      </c>
      <c r="H18325" s="70">
        <f>IFERROR(INDEX(MSN2EPS!$E$2:$E$32,MATCH(C18325,MSN2EPS!$B$2:$B$32,0)),0)</f>
        <v>0</v>
      </c>
      <c r="I18325" s="70">
        <f>IFERROR(INDEX(MSN2EPS!$F$2:$F$32,MATCH(C18325,MSN2EPS!$B$2:$B$32,0)),0)</f>
        <v>0</v>
      </c>
      <c r="J18325" s="70">
        <f>IFERROR(INDEX(MSN2EPS!$G$2:$G$32,MATCH(C18325,MSN2EPS!$B$2:$B$32,0)),0)</f>
        <v>0</v>
      </c>
      <c r="K18325" s="70" t="str">
        <f>INDEX(crosswalks!$V$4:$V$54,MATCH(D18325,crosswalks!$U$4:$U$54,0))</f>
        <v>West Census Region</v>
      </c>
    </row>
    <row r="18326" spans="2:11" x14ac:dyDescent="0.25">
      <c r="B18326" s="54" t="s">
        <v>148</v>
      </c>
      <c r="C18326" s="54" t="s">
        <v>571</v>
      </c>
      <c r="D18326" s="54" t="s">
        <v>150</v>
      </c>
      <c r="E18326" s="54">
        <v>2019</v>
      </c>
      <c r="F18326" s="54">
        <v>14365</v>
      </c>
      <c r="H18326" s="70">
        <f>IFERROR(INDEX(MSN2EPS!$E$2:$E$32,MATCH(C18326,MSN2EPS!$B$2:$B$32,0)),0)</f>
        <v>0</v>
      </c>
      <c r="I18326" s="70">
        <f>IFERROR(INDEX(MSN2EPS!$F$2:$F$32,MATCH(C18326,MSN2EPS!$B$2:$B$32,0)),0)</f>
        <v>0</v>
      </c>
      <c r="J18326" s="70">
        <f>IFERROR(INDEX(MSN2EPS!$G$2:$G$32,MATCH(C18326,MSN2EPS!$B$2:$B$32,0)),0)</f>
        <v>0</v>
      </c>
      <c r="K18326" s="70" t="str">
        <f>INDEX(crosswalks!$V$4:$V$54,MATCH(D18326,crosswalks!$U$4:$U$54,0))</f>
        <v>West Census Region</v>
      </c>
    </row>
    <row r="18327" spans="2:11" x14ac:dyDescent="0.25">
      <c r="B18327" s="54" t="s">
        <v>148</v>
      </c>
      <c r="C18327" s="54" t="s">
        <v>571</v>
      </c>
      <c r="D18327" s="54" t="s">
        <v>151</v>
      </c>
      <c r="E18327" s="54">
        <v>2019</v>
      </c>
      <c r="F18327" s="54">
        <v>25570</v>
      </c>
      <c r="H18327" s="70">
        <f>IFERROR(INDEX(MSN2EPS!$E$2:$E$32,MATCH(C18327,MSN2EPS!$B$2:$B$32,0)),0)</f>
        <v>0</v>
      </c>
      <c r="I18327" s="70">
        <f>IFERROR(INDEX(MSN2EPS!$F$2:$F$32,MATCH(C18327,MSN2EPS!$B$2:$B$32,0)),0)</f>
        <v>0</v>
      </c>
      <c r="J18327" s="70">
        <f>IFERROR(INDEX(MSN2EPS!$G$2:$G$32,MATCH(C18327,MSN2EPS!$B$2:$B$32,0)),0)</f>
        <v>0</v>
      </c>
      <c r="K18327" s="70" t="str">
        <f>INDEX(crosswalks!$V$4:$V$54,MATCH(D18327,crosswalks!$U$4:$U$54,0))</f>
        <v>South Census Region</v>
      </c>
    </row>
    <row r="18328" spans="2:11" x14ac:dyDescent="0.25">
      <c r="B18328" s="54" t="s">
        <v>148</v>
      </c>
      <c r="C18328" s="54" t="s">
        <v>571</v>
      </c>
      <c r="D18328" s="54" t="s">
        <v>152</v>
      </c>
      <c r="E18328" s="54">
        <v>2019</v>
      </c>
      <c r="F18328" s="54">
        <v>55846</v>
      </c>
      <c r="H18328" s="70">
        <f>IFERROR(INDEX(MSN2EPS!$E$2:$E$32,MATCH(C18328,MSN2EPS!$B$2:$B$32,0)),0)</f>
        <v>0</v>
      </c>
      <c r="I18328" s="70">
        <f>IFERROR(INDEX(MSN2EPS!$F$2:$F$32,MATCH(C18328,MSN2EPS!$B$2:$B$32,0)),0)</f>
        <v>0</v>
      </c>
      <c r="J18328" s="70">
        <f>IFERROR(INDEX(MSN2EPS!$G$2:$G$32,MATCH(C18328,MSN2EPS!$B$2:$B$32,0)),0)</f>
        <v>0</v>
      </c>
      <c r="K18328" s="70" t="str">
        <f>INDEX(crosswalks!$V$4:$V$54,MATCH(D18328,crosswalks!$U$4:$U$54,0))</f>
        <v>South Census Region</v>
      </c>
    </row>
    <row r="18329" spans="2:11" x14ac:dyDescent="0.25">
      <c r="B18329" s="54" t="s">
        <v>148</v>
      </c>
      <c r="C18329" s="54" t="s">
        <v>571</v>
      </c>
      <c r="D18329" s="54" t="s">
        <v>153</v>
      </c>
      <c r="E18329" s="54">
        <v>2019</v>
      </c>
      <c r="F18329" s="54">
        <v>35780</v>
      </c>
      <c r="H18329" s="70">
        <f>IFERROR(INDEX(MSN2EPS!$E$2:$E$32,MATCH(C18329,MSN2EPS!$B$2:$B$32,0)),0)</f>
        <v>0</v>
      </c>
      <c r="I18329" s="70">
        <f>IFERROR(INDEX(MSN2EPS!$F$2:$F$32,MATCH(C18329,MSN2EPS!$B$2:$B$32,0)),0)</f>
        <v>0</v>
      </c>
      <c r="J18329" s="70">
        <f>IFERROR(INDEX(MSN2EPS!$G$2:$G$32,MATCH(C18329,MSN2EPS!$B$2:$B$32,0)),0)</f>
        <v>0</v>
      </c>
      <c r="K18329" s="70" t="str">
        <f>INDEX(crosswalks!$V$4:$V$54,MATCH(D18329,crosswalks!$U$4:$U$54,0))</f>
        <v>West Census Region</v>
      </c>
    </row>
    <row r="18330" spans="2:11" x14ac:dyDescent="0.25">
      <c r="B18330" s="54" t="s">
        <v>148</v>
      </c>
      <c r="C18330" s="54" t="s">
        <v>571</v>
      </c>
      <c r="D18330" s="54" t="s">
        <v>154</v>
      </c>
      <c r="E18330" s="54">
        <v>2019</v>
      </c>
      <c r="F18330" s="54">
        <v>264692</v>
      </c>
      <c r="H18330" s="70">
        <f>IFERROR(INDEX(MSN2EPS!$E$2:$E$32,MATCH(C18330,MSN2EPS!$B$2:$B$32,0)),0)</f>
        <v>0</v>
      </c>
      <c r="I18330" s="70">
        <f>IFERROR(INDEX(MSN2EPS!$F$2:$F$32,MATCH(C18330,MSN2EPS!$B$2:$B$32,0)),0)</f>
        <v>0</v>
      </c>
      <c r="J18330" s="70">
        <f>IFERROR(INDEX(MSN2EPS!$G$2:$G$32,MATCH(C18330,MSN2EPS!$B$2:$B$32,0)),0)</f>
        <v>0</v>
      </c>
      <c r="K18330" s="70" t="str">
        <f>INDEX(crosswalks!$V$4:$V$54,MATCH(D18330,crosswalks!$U$4:$U$54,0))</f>
        <v>West Census Region</v>
      </c>
    </row>
    <row r="18331" spans="2:11" x14ac:dyDescent="0.25">
      <c r="B18331" s="54" t="s">
        <v>148</v>
      </c>
      <c r="C18331" s="54" t="s">
        <v>571</v>
      </c>
      <c r="D18331" s="54" t="s">
        <v>155</v>
      </c>
      <c r="E18331" s="54">
        <v>2019</v>
      </c>
      <c r="F18331" s="54">
        <v>66666</v>
      </c>
      <c r="H18331" s="70">
        <f>IFERROR(INDEX(MSN2EPS!$E$2:$E$32,MATCH(C18331,MSN2EPS!$B$2:$B$32,0)),0)</f>
        <v>0</v>
      </c>
      <c r="I18331" s="70">
        <f>IFERROR(INDEX(MSN2EPS!$F$2:$F$32,MATCH(C18331,MSN2EPS!$B$2:$B$32,0)),0)</f>
        <v>0</v>
      </c>
      <c r="J18331" s="70">
        <f>IFERROR(INDEX(MSN2EPS!$G$2:$G$32,MATCH(C18331,MSN2EPS!$B$2:$B$32,0)),0)</f>
        <v>0</v>
      </c>
      <c r="K18331" s="70" t="str">
        <f>INDEX(crosswalks!$V$4:$V$54,MATCH(D18331,crosswalks!$U$4:$U$54,0))</f>
        <v>West Census Region</v>
      </c>
    </row>
    <row r="18332" spans="2:11" x14ac:dyDescent="0.25">
      <c r="B18332" s="54" t="s">
        <v>148</v>
      </c>
      <c r="C18332" s="54" t="s">
        <v>571</v>
      </c>
      <c r="D18332" s="54" t="s">
        <v>156</v>
      </c>
      <c r="E18332" s="54">
        <v>2019</v>
      </c>
      <c r="F18332" s="54">
        <v>59386</v>
      </c>
      <c r="H18332" s="70">
        <f>IFERROR(INDEX(MSN2EPS!$E$2:$E$32,MATCH(C18332,MSN2EPS!$B$2:$B$32,0)),0)</f>
        <v>0</v>
      </c>
      <c r="I18332" s="70">
        <f>IFERROR(INDEX(MSN2EPS!$F$2:$F$32,MATCH(C18332,MSN2EPS!$B$2:$B$32,0)),0)</f>
        <v>0</v>
      </c>
      <c r="J18332" s="70">
        <f>IFERROR(INDEX(MSN2EPS!$G$2:$G$32,MATCH(C18332,MSN2EPS!$B$2:$B$32,0)),0)</f>
        <v>0</v>
      </c>
      <c r="K18332" s="70" t="str">
        <f>INDEX(crosswalks!$V$4:$V$54,MATCH(D18332,crosswalks!$U$4:$U$54,0))</f>
        <v>Northeast Census Region</v>
      </c>
    </row>
    <row r="18333" spans="2:11" x14ac:dyDescent="0.25">
      <c r="B18333" s="54" t="s">
        <v>148</v>
      </c>
      <c r="C18333" s="54" t="s">
        <v>571</v>
      </c>
      <c r="D18333" s="54" t="s">
        <v>157</v>
      </c>
      <c r="E18333" s="54">
        <v>2019</v>
      </c>
      <c r="F18333" s="54">
        <v>16689</v>
      </c>
      <c r="H18333" s="70">
        <f>IFERROR(INDEX(MSN2EPS!$E$2:$E$32,MATCH(C18333,MSN2EPS!$B$2:$B$32,0)),0)</f>
        <v>0</v>
      </c>
      <c r="I18333" s="70">
        <f>IFERROR(INDEX(MSN2EPS!$F$2:$F$32,MATCH(C18333,MSN2EPS!$B$2:$B$32,0)),0)</f>
        <v>0</v>
      </c>
      <c r="J18333" s="70">
        <f>IFERROR(INDEX(MSN2EPS!$G$2:$G$32,MATCH(C18333,MSN2EPS!$B$2:$B$32,0)),0)</f>
        <v>0</v>
      </c>
      <c r="K18333" s="70" t="str">
        <f>INDEX(crosswalks!$V$4:$V$54,MATCH(D18333,crosswalks!$U$4:$U$54,0))</f>
        <v>South Census Region</v>
      </c>
    </row>
    <row r="18334" spans="2:11" x14ac:dyDescent="0.25">
      <c r="B18334" s="54" t="s">
        <v>148</v>
      </c>
      <c r="C18334" s="54" t="s">
        <v>571</v>
      </c>
      <c r="D18334" s="54" t="s">
        <v>158</v>
      </c>
      <c r="E18334" s="54">
        <v>2019</v>
      </c>
      <c r="F18334" s="54">
        <v>16263</v>
      </c>
      <c r="H18334" s="70">
        <f>IFERROR(INDEX(MSN2EPS!$E$2:$E$32,MATCH(C18334,MSN2EPS!$B$2:$B$32,0)),0)</f>
        <v>0</v>
      </c>
      <c r="I18334" s="70">
        <f>IFERROR(INDEX(MSN2EPS!$F$2:$F$32,MATCH(C18334,MSN2EPS!$B$2:$B$32,0)),0)</f>
        <v>0</v>
      </c>
      <c r="J18334" s="70">
        <f>IFERROR(INDEX(MSN2EPS!$G$2:$G$32,MATCH(C18334,MSN2EPS!$B$2:$B$32,0)),0)</f>
        <v>0</v>
      </c>
      <c r="K18334" s="70" t="str">
        <f>INDEX(crosswalks!$V$4:$V$54,MATCH(D18334,crosswalks!$U$4:$U$54,0))</f>
        <v>South Census Region</v>
      </c>
    </row>
    <row r="18335" spans="2:11" x14ac:dyDescent="0.25">
      <c r="B18335" s="54" t="s">
        <v>148</v>
      </c>
      <c r="C18335" s="54" t="s">
        <v>571</v>
      </c>
      <c r="D18335" s="54" t="s">
        <v>159</v>
      </c>
      <c r="E18335" s="54">
        <v>2019</v>
      </c>
      <c r="F18335" s="54">
        <v>64805</v>
      </c>
      <c r="H18335" s="70">
        <f>IFERROR(INDEX(MSN2EPS!$E$2:$E$32,MATCH(C18335,MSN2EPS!$B$2:$B$32,0)),0)</f>
        <v>0</v>
      </c>
      <c r="I18335" s="70">
        <f>IFERROR(INDEX(MSN2EPS!$F$2:$F$32,MATCH(C18335,MSN2EPS!$B$2:$B$32,0)),0)</f>
        <v>0</v>
      </c>
      <c r="J18335" s="70">
        <f>IFERROR(INDEX(MSN2EPS!$G$2:$G$32,MATCH(C18335,MSN2EPS!$B$2:$B$32,0)),0)</f>
        <v>0</v>
      </c>
      <c r="K18335" s="70" t="str">
        <f>INDEX(crosswalks!$V$4:$V$54,MATCH(D18335,crosswalks!$U$4:$U$54,0))</f>
        <v>South Census Region</v>
      </c>
    </row>
    <row r="18336" spans="2:11" x14ac:dyDescent="0.25">
      <c r="B18336" s="54" t="s">
        <v>148</v>
      </c>
      <c r="C18336" s="54" t="s">
        <v>571</v>
      </c>
      <c r="D18336" s="54" t="s">
        <v>160</v>
      </c>
      <c r="E18336" s="54">
        <v>2019</v>
      </c>
      <c r="F18336" s="54">
        <v>55033</v>
      </c>
      <c r="H18336" s="70">
        <f>IFERROR(INDEX(MSN2EPS!$E$2:$E$32,MATCH(C18336,MSN2EPS!$B$2:$B$32,0)),0)</f>
        <v>0</v>
      </c>
      <c r="I18336" s="70">
        <f>IFERROR(INDEX(MSN2EPS!$F$2:$F$32,MATCH(C18336,MSN2EPS!$B$2:$B$32,0)),0)</f>
        <v>0</v>
      </c>
      <c r="J18336" s="70">
        <f>IFERROR(INDEX(MSN2EPS!$G$2:$G$32,MATCH(C18336,MSN2EPS!$B$2:$B$32,0)),0)</f>
        <v>0</v>
      </c>
      <c r="K18336" s="70" t="str">
        <f>INDEX(crosswalks!$V$4:$V$54,MATCH(D18336,crosswalks!$U$4:$U$54,0))</f>
        <v>South Census Region</v>
      </c>
    </row>
    <row r="18337" spans="2:11" x14ac:dyDescent="0.25">
      <c r="B18337" s="54" t="s">
        <v>148</v>
      </c>
      <c r="C18337" s="54" t="s">
        <v>571</v>
      </c>
      <c r="D18337" s="54" t="s">
        <v>161</v>
      </c>
      <c r="E18337" s="54">
        <v>2019</v>
      </c>
      <c r="F18337" s="54">
        <v>2483</v>
      </c>
      <c r="H18337" s="70">
        <f>IFERROR(INDEX(MSN2EPS!$E$2:$E$32,MATCH(C18337,MSN2EPS!$B$2:$B$32,0)),0)</f>
        <v>0</v>
      </c>
      <c r="I18337" s="70">
        <f>IFERROR(INDEX(MSN2EPS!$F$2:$F$32,MATCH(C18337,MSN2EPS!$B$2:$B$32,0)),0)</f>
        <v>0</v>
      </c>
      <c r="J18337" s="70">
        <f>IFERROR(INDEX(MSN2EPS!$G$2:$G$32,MATCH(C18337,MSN2EPS!$B$2:$B$32,0)),0)</f>
        <v>0</v>
      </c>
      <c r="K18337" s="70" t="str">
        <f>INDEX(crosswalks!$V$4:$V$54,MATCH(D18337,crosswalks!$U$4:$U$54,0))</f>
        <v>West Census Region</v>
      </c>
    </row>
    <row r="18338" spans="2:11" x14ac:dyDescent="0.25">
      <c r="B18338" s="54" t="s">
        <v>148</v>
      </c>
      <c r="C18338" s="54" t="s">
        <v>571</v>
      </c>
      <c r="D18338" s="54" t="s">
        <v>162</v>
      </c>
      <c r="E18338" s="54">
        <v>2019</v>
      </c>
      <c r="F18338" s="54">
        <v>61643</v>
      </c>
      <c r="H18338" s="70">
        <f>IFERROR(INDEX(MSN2EPS!$E$2:$E$32,MATCH(C18338,MSN2EPS!$B$2:$B$32,0)),0)</f>
        <v>0</v>
      </c>
      <c r="I18338" s="70">
        <f>IFERROR(INDEX(MSN2EPS!$F$2:$F$32,MATCH(C18338,MSN2EPS!$B$2:$B$32,0)),0)</f>
        <v>0</v>
      </c>
      <c r="J18338" s="70">
        <f>IFERROR(INDEX(MSN2EPS!$G$2:$G$32,MATCH(C18338,MSN2EPS!$B$2:$B$32,0)),0)</f>
        <v>0</v>
      </c>
      <c r="K18338" s="70" t="str">
        <f>INDEX(crosswalks!$V$4:$V$54,MATCH(D18338,crosswalks!$U$4:$U$54,0))</f>
        <v>Midwest Census Region</v>
      </c>
    </row>
    <row r="18339" spans="2:11" x14ac:dyDescent="0.25">
      <c r="B18339" s="54" t="s">
        <v>148</v>
      </c>
      <c r="C18339" s="54" t="s">
        <v>571</v>
      </c>
      <c r="D18339" s="54" t="s">
        <v>163</v>
      </c>
      <c r="E18339" s="54">
        <v>2019</v>
      </c>
      <c r="F18339" s="54">
        <v>21673</v>
      </c>
      <c r="H18339" s="70">
        <f>IFERROR(INDEX(MSN2EPS!$E$2:$E$32,MATCH(C18339,MSN2EPS!$B$2:$B$32,0)),0)</f>
        <v>0</v>
      </c>
      <c r="I18339" s="70">
        <f>IFERROR(INDEX(MSN2EPS!$F$2:$F$32,MATCH(C18339,MSN2EPS!$B$2:$B$32,0)),0)</f>
        <v>0</v>
      </c>
      <c r="J18339" s="70">
        <f>IFERROR(INDEX(MSN2EPS!$G$2:$G$32,MATCH(C18339,MSN2EPS!$B$2:$B$32,0)),0)</f>
        <v>0</v>
      </c>
      <c r="K18339" s="70" t="str">
        <f>INDEX(crosswalks!$V$4:$V$54,MATCH(D18339,crosswalks!$U$4:$U$54,0))</f>
        <v>West Census Region</v>
      </c>
    </row>
    <row r="18340" spans="2:11" x14ac:dyDescent="0.25">
      <c r="B18340" s="54" t="s">
        <v>148</v>
      </c>
      <c r="C18340" s="54" t="s">
        <v>571</v>
      </c>
      <c r="D18340" s="54" t="s">
        <v>164</v>
      </c>
      <c r="E18340" s="54">
        <v>2019</v>
      </c>
      <c r="F18340" s="54">
        <v>255339</v>
      </c>
      <c r="H18340" s="70">
        <f>IFERROR(INDEX(MSN2EPS!$E$2:$E$32,MATCH(C18340,MSN2EPS!$B$2:$B$32,0)),0)</f>
        <v>0</v>
      </c>
      <c r="I18340" s="70">
        <f>IFERROR(INDEX(MSN2EPS!$F$2:$F$32,MATCH(C18340,MSN2EPS!$B$2:$B$32,0)),0)</f>
        <v>0</v>
      </c>
      <c r="J18340" s="70">
        <f>IFERROR(INDEX(MSN2EPS!$G$2:$G$32,MATCH(C18340,MSN2EPS!$B$2:$B$32,0)),0)</f>
        <v>0</v>
      </c>
      <c r="K18340" s="70" t="str">
        <f>INDEX(crosswalks!$V$4:$V$54,MATCH(D18340,crosswalks!$U$4:$U$54,0))</f>
        <v>Midwest Census Region</v>
      </c>
    </row>
    <row r="18341" spans="2:11" x14ac:dyDescent="0.25">
      <c r="B18341" s="54" t="s">
        <v>148</v>
      </c>
      <c r="C18341" s="54" t="s">
        <v>571</v>
      </c>
      <c r="D18341" s="54" t="s">
        <v>165</v>
      </c>
      <c r="E18341" s="54">
        <v>2019</v>
      </c>
      <c r="F18341" s="54">
        <v>92792</v>
      </c>
      <c r="H18341" s="70">
        <f>IFERROR(INDEX(MSN2EPS!$E$2:$E$32,MATCH(C18341,MSN2EPS!$B$2:$B$32,0)),0)</f>
        <v>0</v>
      </c>
      <c r="I18341" s="70">
        <f>IFERROR(INDEX(MSN2EPS!$F$2:$F$32,MATCH(C18341,MSN2EPS!$B$2:$B$32,0)),0)</f>
        <v>0</v>
      </c>
      <c r="J18341" s="70">
        <f>IFERROR(INDEX(MSN2EPS!$G$2:$G$32,MATCH(C18341,MSN2EPS!$B$2:$B$32,0)),0)</f>
        <v>0</v>
      </c>
      <c r="K18341" s="70" t="str">
        <f>INDEX(crosswalks!$V$4:$V$54,MATCH(D18341,crosswalks!$U$4:$U$54,0))</f>
        <v>Midwest Census Region</v>
      </c>
    </row>
    <row r="18342" spans="2:11" x14ac:dyDescent="0.25">
      <c r="B18342" s="54" t="s">
        <v>148</v>
      </c>
      <c r="C18342" s="54" t="s">
        <v>571</v>
      </c>
      <c r="D18342" s="54" t="s">
        <v>166</v>
      </c>
      <c r="E18342" s="54">
        <v>2019</v>
      </c>
      <c r="F18342" s="54">
        <v>43108</v>
      </c>
      <c r="H18342" s="70">
        <f>IFERROR(INDEX(MSN2EPS!$E$2:$E$32,MATCH(C18342,MSN2EPS!$B$2:$B$32,0)),0)</f>
        <v>0</v>
      </c>
      <c r="I18342" s="70">
        <f>IFERROR(INDEX(MSN2EPS!$F$2:$F$32,MATCH(C18342,MSN2EPS!$B$2:$B$32,0)),0)</f>
        <v>0</v>
      </c>
      <c r="J18342" s="70">
        <f>IFERROR(INDEX(MSN2EPS!$G$2:$G$32,MATCH(C18342,MSN2EPS!$B$2:$B$32,0)),0)</f>
        <v>0</v>
      </c>
      <c r="K18342" s="70" t="str">
        <f>INDEX(crosswalks!$V$4:$V$54,MATCH(D18342,crosswalks!$U$4:$U$54,0))</f>
        <v>Midwest Census Region</v>
      </c>
    </row>
    <row r="18343" spans="2:11" x14ac:dyDescent="0.25">
      <c r="B18343" s="54" t="s">
        <v>148</v>
      </c>
      <c r="C18343" s="54" t="s">
        <v>571</v>
      </c>
      <c r="D18343" s="54" t="s">
        <v>167</v>
      </c>
      <c r="E18343" s="54">
        <v>2019</v>
      </c>
      <c r="F18343" s="54">
        <v>39218</v>
      </c>
      <c r="H18343" s="70">
        <f>IFERROR(INDEX(MSN2EPS!$E$2:$E$32,MATCH(C18343,MSN2EPS!$B$2:$B$32,0)),0)</f>
        <v>0</v>
      </c>
      <c r="I18343" s="70">
        <f>IFERROR(INDEX(MSN2EPS!$F$2:$F$32,MATCH(C18343,MSN2EPS!$B$2:$B$32,0)),0)</f>
        <v>0</v>
      </c>
      <c r="J18343" s="70">
        <f>IFERROR(INDEX(MSN2EPS!$G$2:$G$32,MATCH(C18343,MSN2EPS!$B$2:$B$32,0)),0)</f>
        <v>0</v>
      </c>
      <c r="K18343" s="70" t="str">
        <f>INDEX(crosswalks!$V$4:$V$54,MATCH(D18343,crosswalks!$U$4:$U$54,0))</f>
        <v>South Census Region</v>
      </c>
    </row>
    <row r="18344" spans="2:11" x14ac:dyDescent="0.25">
      <c r="B18344" s="54" t="s">
        <v>148</v>
      </c>
      <c r="C18344" s="54" t="s">
        <v>571</v>
      </c>
      <c r="D18344" s="54" t="s">
        <v>168</v>
      </c>
      <c r="E18344" s="54">
        <v>2019</v>
      </c>
      <c r="F18344" s="54">
        <v>33689</v>
      </c>
      <c r="H18344" s="70">
        <f>IFERROR(INDEX(MSN2EPS!$E$2:$E$32,MATCH(C18344,MSN2EPS!$B$2:$B$32,0)),0)</f>
        <v>0</v>
      </c>
      <c r="I18344" s="70">
        <f>IFERROR(INDEX(MSN2EPS!$F$2:$F$32,MATCH(C18344,MSN2EPS!$B$2:$B$32,0)),0)</f>
        <v>0</v>
      </c>
      <c r="J18344" s="70">
        <f>IFERROR(INDEX(MSN2EPS!$G$2:$G$32,MATCH(C18344,MSN2EPS!$B$2:$B$32,0)),0)</f>
        <v>0</v>
      </c>
      <c r="K18344" s="70" t="str">
        <f>INDEX(crosswalks!$V$4:$V$54,MATCH(D18344,crosswalks!$U$4:$U$54,0))</f>
        <v>South Census Region</v>
      </c>
    </row>
    <row r="18345" spans="2:11" x14ac:dyDescent="0.25">
      <c r="B18345" s="54" t="s">
        <v>148</v>
      </c>
      <c r="C18345" s="54" t="s">
        <v>571</v>
      </c>
      <c r="D18345" s="54" t="s">
        <v>169</v>
      </c>
      <c r="E18345" s="54">
        <v>2019</v>
      </c>
      <c r="F18345" s="54">
        <v>125323</v>
      </c>
      <c r="H18345" s="70">
        <f>IFERROR(INDEX(MSN2EPS!$E$2:$E$32,MATCH(C18345,MSN2EPS!$B$2:$B$32,0)),0)</f>
        <v>0</v>
      </c>
      <c r="I18345" s="70">
        <f>IFERROR(INDEX(MSN2EPS!$F$2:$F$32,MATCH(C18345,MSN2EPS!$B$2:$B$32,0)),0)</f>
        <v>0</v>
      </c>
      <c r="J18345" s="70">
        <f>IFERROR(INDEX(MSN2EPS!$G$2:$G$32,MATCH(C18345,MSN2EPS!$B$2:$B$32,0)),0)</f>
        <v>0</v>
      </c>
      <c r="K18345" s="70" t="str">
        <f>INDEX(crosswalks!$V$4:$V$54,MATCH(D18345,crosswalks!$U$4:$U$54,0))</f>
        <v>Northeast Census Region</v>
      </c>
    </row>
    <row r="18346" spans="2:11" x14ac:dyDescent="0.25">
      <c r="B18346" s="54" t="s">
        <v>148</v>
      </c>
      <c r="C18346" s="54" t="s">
        <v>571</v>
      </c>
      <c r="D18346" s="54" t="s">
        <v>170</v>
      </c>
      <c r="E18346" s="54">
        <v>2019</v>
      </c>
      <c r="F18346" s="54">
        <v>79809</v>
      </c>
      <c r="H18346" s="70">
        <f>IFERROR(INDEX(MSN2EPS!$E$2:$E$32,MATCH(C18346,MSN2EPS!$B$2:$B$32,0)),0)</f>
        <v>0</v>
      </c>
      <c r="I18346" s="70">
        <f>IFERROR(INDEX(MSN2EPS!$F$2:$F$32,MATCH(C18346,MSN2EPS!$B$2:$B$32,0)),0)</f>
        <v>0</v>
      </c>
      <c r="J18346" s="70">
        <f>IFERROR(INDEX(MSN2EPS!$G$2:$G$32,MATCH(C18346,MSN2EPS!$B$2:$B$32,0)),0)</f>
        <v>0</v>
      </c>
      <c r="K18346" s="70" t="str">
        <f>INDEX(crosswalks!$V$4:$V$54,MATCH(D18346,crosswalks!$U$4:$U$54,0))</f>
        <v>South Census Region</v>
      </c>
    </row>
    <row r="18347" spans="2:11" x14ac:dyDescent="0.25">
      <c r="B18347" s="54" t="s">
        <v>148</v>
      </c>
      <c r="C18347" s="54" t="s">
        <v>571</v>
      </c>
      <c r="D18347" s="54" t="s">
        <v>171</v>
      </c>
      <c r="E18347" s="54">
        <v>2019</v>
      </c>
      <c r="F18347" s="54">
        <v>10285</v>
      </c>
      <c r="H18347" s="70">
        <f>IFERROR(INDEX(MSN2EPS!$E$2:$E$32,MATCH(C18347,MSN2EPS!$B$2:$B$32,0)),0)</f>
        <v>0</v>
      </c>
      <c r="I18347" s="70">
        <f>IFERROR(INDEX(MSN2EPS!$F$2:$F$32,MATCH(C18347,MSN2EPS!$B$2:$B$32,0)),0)</f>
        <v>0</v>
      </c>
      <c r="J18347" s="70">
        <f>IFERROR(INDEX(MSN2EPS!$G$2:$G$32,MATCH(C18347,MSN2EPS!$B$2:$B$32,0)),0)</f>
        <v>0</v>
      </c>
      <c r="K18347" s="70" t="str">
        <f>INDEX(crosswalks!$V$4:$V$54,MATCH(D18347,crosswalks!$U$4:$U$54,0))</f>
        <v>Northeast Census Region</v>
      </c>
    </row>
    <row r="18348" spans="2:11" x14ac:dyDescent="0.25">
      <c r="B18348" s="54" t="s">
        <v>148</v>
      </c>
      <c r="C18348" s="54" t="s">
        <v>571</v>
      </c>
      <c r="D18348" s="54" t="s">
        <v>172</v>
      </c>
      <c r="E18348" s="54">
        <v>2019</v>
      </c>
      <c r="F18348" s="54">
        <v>192251</v>
      </c>
      <c r="H18348" s="70">
        <f>IFERROR(INDEX(MSN2EPS!$E$2:$E$32,MATCH(C18348,MSN2EPS!$B$2:$B$32,0)),0)</f>
        <v>0</v>
      </c>
      <c r="I18348" s="70">
        <f>IFERROR(INDEX(MSN2EPS!$F$2:$F$32,MATCH(C18348,MSN2EPS!$B$2:$B$32,0)),0)</f>
        <v>0</v>
      </c>
      <c r="J18348" s="70">
        <f>IFERROR(INDEX(MSN2EPS!$G$2:$G$32,MATCH(C18348,MSN2EPS!$B$2:$B$32,0)),0)</f>
        <v>0</v>
      </c>
      <c r="K18348" s="70" t="str">
        <f>INDEX(crosswalks!$V$4:$V$54,MATCH(D18348,crosswalks!$U$4:$U$54,0))</f>
        <v>Midwest Census Region</v>
      </c>
    </row>
    <row r="18349" spans="2:11" x14ac:dyDescent="0.25">
      <c r="B18349" s="54" t="s">
        <v>148</v>
      </c>
      <c r="C18349" s="54" t="s">
        <v>571</v>
      </c>
      <c r="D18349" s="54" t="s">
        <v>173</v>
      </c>
      <c r="E18349" s="54">
        <v>2019</v>
      </c>
      <c r="F18349" s="54">
        <v>119124</v>
      </c>
      <c r="H18349" s="70">
        <f>IFERROR(INDEX(MSN2EPS!$E$2:$E$32,MATCH(C18349,MSN2EPS!$B$2:$B$32,0)),0)</f>
        <v>0</v>
      </c>
      <c r="I18349" s="70">
        <f>IFERROR(INDEX(MSN2EPS!$F$2:$F$32,MATCH(C18349,MSN2EPS!$B$2:$B$32,0)),0)</f>
        <v>0</v>
      </c>
      <c r="J18349" s="70">
        <f>IFERROR(INDEX(MSN2EPS!$G$2:$G$32,MATCH(C18349,MSN2EPS!$B$2:$B$32,0)),0)</f>
        <v>0</v>
      </c>
      <c r="K18349" s="70" t="str">
        <f>INDEX(crosswalks!$V$4:$V$54,MATCH(D18349,crosswalks!$U$4:$U$54,0))</f>
        <v>Midwest Census Region</v>
      </c>
    </row>
    <row r="18350" spans="2:11" x14ac:dyDescent="0.25">
      <c r="B18350" s="54" t="s">
        <v>148</v>
      </c>
      <c r="C18350" s="54" t="s">
        <v>571</v>
      </c>
      <c r="D18350" s="54" t="s">
        <v>174</v>
      </c>
      <c r="E18350" s="54">
        <v>2019</v>
      </c>
      <c r="F18350" s="54">
        <v>69301</v>
      </c>
      <c r="H18350" s="70">
        <f>IFERROR(INDEX(MSN2EPS!$E$2:$E$32,MATCH(C18350,MSN2EPS!$B$2:$B$32,0)),0)</f>
        <v>0</v>
      </c>
      <c r="I18350" s="70">
        <f>IFERROR(INDEX(MSN2EPS!$F$2:$F$32,MATCH(C18350,MSN2EPS!$B$2:$B$32,0)),0)</f>
        <v>0</v>
      </c>
      <c r="J18350" s="70">
        <f>IFERROR(INDEX(MSN2EPS!$G$2:$G$32,MATCH(C18350,MSN2EPS!$B$2:$B$32,0)),0)</f>
        <v>0</v>
      </c>
      <c r="K18350" s="70" t="str">
        <f>INDEX(crosswalks!$V$4:$V$54,MATCH(D18350,crosswalks!$U$4:$U$54,0))</f>
        <v>Midwest Census Region</v>
      </c>
    </row>
    <row r="18351" spans="2:11" x14ac:dyDescent="0.25">
      <c r="B18351" s="54" t="s">
        <v>148</v>
      </c>
      <c r="C18351" s="54" t="s">
        <v>571</v>
      </c>
      <c r="D18351" s="54" t="s">
        <v>175</v>
      </c>
      <c r="E18351" s="54">
        <v>2019</v>
      </c>
      <c r="F18351" s="54">
        <v>20492</v>
      </c>
      <c r="H18351" s="70">
        <f>IFERROR(INDEX(MSN2EPS!$E$2:$E$32,MATCH(C18351,MSN2EPS!$B$2:$B$32,0)),0)</f>
        <v>0</v>
      </c>
      <c r="I18351" s="70">
        <f>IFERROR(INDEX(MSN2EPS!$F$2:$F$32,MATCH(C18351,MSN2EPS!$B$2:$B$32,0)),0)</f>
        <v>0</v>
      </c>
      <c r="J18351" s="70">
        <f>IFERROR(INDEX(MSN2EPS!$G$2:$G$32,MATCH(C18351,MSN2EPS!$B$2:$B$32,0)),0)</f>
        <v>0</v>
      </c>
      <c r="K18351" s="70" t="str">
        <f>INDEX(crosswalks!$V$4:$V$54,MATCH(D18351,crosswalks!$U$4:$U$54,0))</f>
        <v>South Census Region</v>
      </c>
    </row>
    <row r="18352" spans="2:11" x14ac:dyDescent="0.25">
      <c r="B18352" s="54" t="s">
        <v>148</v>
      </c>
      <c r="C18352" s="54" t="s">
        <v>571</v>
      </c>
      <c r="D18352" s="54" t="s">
        <v>176</v>
      </c>
      <c r="E18352" s="54">
        <v>2019</v>
      </c>
      <c r="F18352" s="54">
        <v>29174</v>
      </c>
      <c r="H18352" s="70">
        <f>IFERROR(INDEX(MSN2EPS!$E$2:$E$32,MATCH(C18352,MSN2EPS!$B$2:$B$32,0)),0)</f>
        <v>0</v>
      </c>
      <c r="I18352" s="70">
        <f>IFERROR(INDEX(MSN2EPS!$F$2:$F$32,MATCH(C18352,MSN2EPS!$B$2:$B$32,0)),0)</f>
        <v>0</v>
      </c>
      <c r="J18352" s="70">
        <f>IFERROR(INDEX(MSN2EPS!$G$2:$G$32,MATCH(C18352,MSN2EPS!$B$2:$B$32,0)),0)</f>
        <v>0</v>
      </c>
      <c r="K18352" s="70" t="str">
        <f>INDEX(crosswalks!$V$4:$V$54,MATCH(D18352,crosswalks!$U$4:$U$54,0))</f>
        <v>West Census Region</v>
      </c>
    </row>
    <row r="18353" spans="2:11" x14ac:dyDescent="0.25">
      <c r="B18353" s="54" t="s">
        <v>148</v>
      </c>
      <c r="C18353" s="54" t="s">
        <v>571</v>
      </c>
      <c r="D18353" s="54" t="s">
        <v>177</v>
      </c>
      <c r="E18353" s="54">
        <v>2019</v>
      </c>
      <c r="F18353" s="54">
        <v>59111</v>
      </c>
      <c r="H18353" s="70">
        <f>IFERROR(INDEX(MSN2EPS!$E$2:$E$32,MATCH(C18353,MSN2EPS!$B$2:$B$32,0)),0)</f>
        <v>0</v>
      </c>
      <c r="I18353" s="70">
        <f>IFERROR(INDEX(MSN2EPS!$F$2:$F$32,MATCH(C18353,MSN2EPS!$B$2:$B$32,0)),0)</f>
        <v>0</v>
      </c>
      <c r="J18353" s="70">
        <f>IFERROR(INDEX(MSN2EPS!$G$2:$G$32,MATCH(C18353,MSN2EPS!$B$2:$B$32,0)),0)</f>
        <v>0</v>
      </c>
      <c r="K18353" s="70" t="str">
        <f>INDEX(crosswalks!$V$4:$V$54,MATCH(D18353,crosswalks!$U$4:$U$54,0))</f>
        <v>South Census Region</v>
      </c>
    </row>
    <row r="18354" spans="2:11" x14ac:dyDescent="0.25">
      <c r="B18354" s="54" t="s">
        <v>148</v>
      </c>
      <c r="C18354" s="54" t="s">
        <v>571</v>
      </c>
      <c r="D18354" s="54" t="s">
        <v>178</v>
      </c>
      <c r="E18354" s="54">
        <v>2019</v>
      </c>
      <c r="F18354" s="54">
        <v>17053</v>
      </c>
      <c r="H18354" s="70">
        <f>IFERROR(INDEX(MSN2EPS!$E$2:$E$32,MATCH(C18354,MSN2EPS!$B$2:$B$32,0)),0)</f>
        <v>0</v>
      </c>
      <c r="I18354" s="70">
        <f>IFERROR(INDEX(MSN2EPS!$F$2:$F$32,MATCH(C18354,MSN2EPS!$B$2:$B$32,0)),0)</f>
        <v>0</v>
      </c>
      <c r="J18354" s="70">
        <f>IFERROR(INDEX(MSN2EPS!$G$2:$G$32,MATCH(C18354,MSN2EPS!$B$2:$B$32,0)),0)</f>
        <v>0</v>
      </c>
      <c r="K18354" s="70" t="str">
        <f>INDEX(crosswalks!$V$4:$V$54,MATCH(D18354,crosswalks!$U$4:$U$54,0))</f>
        <v>Midwest Census Region</v>
      </c>
    </row>
    <row r="18355" spans="2:11" x14ac:dyDescent="0.25">
      <c r="B18355" s="54" t="s">
        <v>148</v>
      </c>
      <c r="C18355" s="54" t="s">
        <v>571</v>
      </c>
      <c r="D18355" s="54" t="s">
        <v>179</v>
      </c>
      <c r="E18355" s="54">
        <v>2019</v>
      </c>
      <c r="F18355" s="54">
        <v>37854</v>
      </c>
      <c r="H18355" s="70">
        <f>IFERROR(INDEX(MSN2EPS!$E$2:$E$32,MATCH(C18355,MSN2EPS!$B$2:$B$32,0)),0)</f>
        <v>0</v>
      </c>
      <c r="I18355" s="70">
        <f>IFERROR(INDEX(MSN2EPS!$F$2:$F$32,MATCH(C18355,MSN2EPS!$B$2:$B$32,0)),0)</f>
        <v>0</v>
      </c>
      <c r="J18355" s="70">
        <f>IFERROR(INDEX(MSN2EPS!$G$2:$G$32,MATCH(C18355,MSN2EPS!$B$2:$B$32,0)),0)</f>
        <v>0</v>
      </c>
      <c r="K18355" s="70" t="str">
        <f>INDEX(crosswalks!$V$4:$V$54,MATCH(D18355,crosswalks!$U$4:$U$54,0))</f>
        <v>Midwest Census Region</v>
      </c>
    </row>
    <row r="18356" spans="2:11" x14ac:dyDescent="0.25">
      <c r="B18356" s="54" t="s">
        <v>148</v>
      </c>
      <c r="C18356" s="54" t="s">
        <v>571</v>
      </c>
      <c r="D18356" s="54" t="s">
        <v>180</v>
      </c>
      <c r="E18356" s="54">
        <v>2019</v>
      </c>
      <c r="F18356" s="54">
        <v>10459</v>
      </c>
      <c r="H18356" s="70">
        <f>IFERROR(INDEX(MSN2EPS!$E$2:$E$32,MATCH(C18356,MSN2EPS!$B$2:$B$32,0)),0)</f>
        <v>0</v>
      </c>
      <c r="I18356" s="70">
        <f>IFERROR(INDEX(MSN2EPS!$F$2:$F$32,MATCH(C18356,MSN2EPS!$B$2:$B$32,0)),0)</f>
        <v>0</v>
      </c>
      <c r="J18356" s="70">
        <f>IFERROR(INDEX(MSN2EPS!$G$2:$G$32,MATCH(C18356,MSN2EPS!$B$2:$B$32,0)),0)</f>
        <v>0</v>
      </c>
      <c r="K18356" s="70" t="str">
        <f>INDEX(crosswalks!$V$4:$V$54,MATCH(D18356,crosswalks!$U$4:$U$54,0))</f>
        <v>Northeast Census Region</v>
      </c>
    </row>
    <row r="18357" spans="2:11" x14ac:dyDescent="0.25">
      <c r="B18357" s="54" t="s">
        <v>148</v>
      </c>
      <c r="C18357" s="54" t="s">
        <v>571</v>
      </c>
      <c r="D18357" s="54" t="s">
        <v>181</v>
      </c>
      <c r="E18357" s="54">
        <v>2019</v>
      </c>
      <c r="F18357" s="54">
        <v>161814</v>
      </c>
      <c r="H18357" s="70">
        <f>IFERROR(INDEX(MSN2EPS!$E$2:$E$32,MATCH(C18357,MSN2EPS!$B$2:$B$32,0)),0)</f>
        <v>0</v>
      </c>
      <c r="I18357" s="70">
        <f>IFERROR(INDEX(MSN2EPS!$F$2:$F$32,MATCH(C18357,MSN2EPS!$B$2:$B$32,0)),0)</f>
        <v>0</v>
      </c>
      <c r="J18357" s="70">
        <f>IFERROR(INDEX(MSN2EPS!$G$2:$G$32,MATCH(C18357,MSN2EPS!$B$2:$B$32,0)),0)</f>
        <v>0</v>
      </c>
      <c r="K18357" s="70" t="str">
        <f>INDEX(crosswalks!$V$4:$V$54,MATCH(D18357,crosswalks!$U$4:$U$54,0))</f>
        <v>Northeast Census Region</v>
      </c>
    </row>
    <row r="18358" spans="2:11" x14ac:dyDescent="0.25">
      <c r="B18358" s="54" t="s">
        <v>148</v>
      </c>
      <c r="C18358" s="54" t="s">
        <v>571</v>
      </c>
      <c r="D18358" s="54" t="s">
        <v>182</v>
      </c>
      <c r="E18358" s="54">
        <v>2019</v>
      </c>
      <c r="F18358" s="54">
        <v>30591</v>
      </c>
      <c r="H18358" s="70">
        <f>IFERROR(INDEX(MSN2EPS!$E$2:$E$32,MATCH(C18358,MSN2EPS!$B$2:$B$32,0)),0)</f>
        <v>0</v>
      </c>
      <c r="I18358" s="70">
        <f>IFERROR(INDEX(MSN2EPS!$F$2:$F$32,MATCH(C18358,MSN2EPS!$B$2:$B$32,0)),0)</f>
        <v>0</v>
      </c>
      <c r="J18358" s="70">
        <f>IFERROR(INDEX(MSN2EPS!$G$2:$G$32,MATCH(C18358,MSN2EPS!$B$2:$B$32,0)),0)</f>
        <v>0</v>
      </c>
      <c r="K18358" s="70" t="str">
        <f>INDEX(crosswalks!$V$4:$V$54,MATCH(D18358,crosswalks!$U$4:$U$54,0))</f>
        <v>West Census Region</v>
      </c>
    </row>
    <row r="18359" spans="2:11" x14ac:dyDescent="0.25">
      <c r="B18359" s="54" t="s">
        <v>148</v>
      </c>
      <c r="C18359" s="54" t="s">
        <v>571</v>
      </c>
      <c r="D18359" s="54" t="s">
        <v>183</v>
      </c>
      <c r="E18359" s="54">
        <v>2019</v>
      </c>
      <c r="F18359" s="54">
        <v>36642</v>
      </c>
      <c r="H18359" s="70">
        <f>IFERROR(INDEX(MSN2EPS!$E$2:$E$32,MATCH(C18359,MSN2EPS!$B$2:$B$32,0)),0)</f>
        <v>0</v>
      </c>
      <c r="I18359" s="70">
        <f>IFERROR(INDEX(MSN2EPS!$F$2:$F$32,MATCH(C18359,MSN2EPS!$B$2:$B$32,0)),0)</f>
        <v>0</v>
      </c>
      <c r="J18359" s="70">
        <f>IFERROR(INDEX(MSN2EPS!$G$2:$G$32,MATCH(C18359,MSN2EPS!$B$2:$B$32,0)),0)</f>
        <v>0</v>
      </c>
      <c r="K18359" s="70" t="str">
        <f>INDEX(crosswalks!$V$4:$V$54,MATCH(D18359,crosswalks!$U$4:$U$54,0))</f>
        <v>West Census Region</v>
      </c>
    </row>
    <row r="18360" spans="2:11" x14ac:dyDescent="0.25">
      <c r="B18360" s="54" t="s">
        <v>148</v>
      </c>
      <c r="C18360" s="54" t="s">
        <v>571</v>
      </c>
      <c r="D18360" s="54" t="s">
        <v>184</v>
      </c>
      <c r="E18360" s="54">
        <v>2019</v>
      </c>
      <c r="F18360" s="54">
        <v>333194</v>
      </c>
      <c r="H18360" s="70">
        <f>IFERROR(INDEX(MSN2EPS!$E$2:$E$32,MATCH(C18360,MSN2EPS!$B$2:$B$32,0)),0)</f>
        <v>0</v>
      </c>
      <c r="I18360" s="70">
        <f>IFERROR(INDEX(MSN2EPS!$F$2:$F$32,MATCH(C18360,MSN2EPS!$B$2:$B$32,0)),0)</f>
        <v>0</v>
      </c>
      <c r="J18360" s="70">
        <f>IFERROR(INDEX(MSN2EPS!$G$2:$G$32,MATCH(C18360,MSN2EPS!$B$2:$B$32,0)),0)</f>
        <v>0</v>
      </c>
      <c r="K18360" s="70" t="str">
        <f>INDEX(crosswalks!$V$4:$V$54,MATCH(D18360,crosswalks!$U$4:$U$54,0))</f>
        <v>Northeast Census Region</v>
      </c>
    </row>
    <row r="18361" spans="2:11" x14ac:dyDescent="0.25">
      <c r="B18361" s="54" t="s">
        <v>148</v>
      </c>
      <c r="C18361" s="54" t="s">
        <v>571</v>
      </c>
      <c r="D18361" s="54" t="s">
        <v>185</v>
      </c>
      <c r="E18361" s="54">
        <v>2019</v>
      </c>
      <c r="F18361" s="54">
        <v>189282</v>
      </c>
      <c r="H18361" s="70">
        <f>IFERROR(INDEX(MSN2EPS!$E$2:$E$32,MATCH(C18361,MSN2EPS!$B$2:$B$32,0)),0)</f>
        <v>0</v>
      </c>
      <c r="I18361" s="70">
        <f>IFERROR(INDEX(MSN2EPS!$F$2:$F$32,MATCH(C18361,MSN2EPS!$B$2:$B$32,0)),0)</f>
        <v>0</v>
      </c>
      <c r="J18361" s="70">
        <f>IFERROR(INDEX(MSN2EPS!$G$2:$G$32,MATCH(C18361,MSN2EPS!$B$2:$B$32,0)),0)</f>
        <v>0</v>
      </c>
      <c r="K18361" s="70" t="str">
        <f>INDEX(crosswalks!$V$4:$V$54,MATCH(D18361,crosswalks!$U$4:$U$54,0))</f>
        <v>Midwest Census Region</v>
      </c>
    </row>
    <row r="18362" spans="2:11" x14ac:dyDescent="0.25">
      <c r="B18362" s="54" t="s">
        <v>148</v>
      </c>
      <c r="C18362" s="54" t="s">
        <v>571</v>
      </c>
      <c r="D18362" s="54" t="s">
        <v>186</v>
      </c>
      <c r="E18362" s="54">
        <v>2019</v>
      </c>
      <c r="F18362" s="54">
        <v>50334</v>
      </c>
      <c r="H18362" s="70">
        <f>IFERROR(INDEX(MSN2EPS!$E$2:$E$32,MATCH(C18362,MSN2EPS!$B$2:$B$32,0)),0)</f>
        <v>0</v>
      </c>
      <c r="I18362" s="70">
        <f>IFERROR(INDEX(MSN2EPS!$F$2:$F$32,MATCH(C18362,MSN2EPS!$B$2:$B$32,0)),0)</f>
        <v>0</v>
      </c>
      <c r="J18362" s="70">
        <f>IFERROR(INDEX(MSN2EPS!$G$2:$G$32,MATCH(C18362,MSN2EPS!$B$2:$B$32,0)),0)</f>
        <v>0</v>
      </c>
      <c r="K18362" s="70" t="str">
        <f>INDEX(crosswalks!$V$4:$V$54,MATCH(D18362,crosswalks!$U$4:$U$54,0))</f>
        <v>South Census Region</v>
      </c>
    </row>
    <row r="18363" spans="2:11" x14ac:dyDescent="0.25">
      <c r="B18363" s="54" t="s">
        <v>148</v>
      </c>
      <c r="C18363" s="54" t="s">
        <v>571</v>
      </c>
      <c r="D18363" s="54" t="s">
        <v>187</v>
      </c>
      <c r="E18363" s="54">
        <v>2019</v>
      </c>
      <c r="F18363" s="54">
        <v>34103</v>
      </c>
      <c r="H18363" s="70">
        <f>IFERROR(INDEX(MSN2EPS!$E$2:$E$32,MATCH(C18363,MSN2EPS!$B$2:$B$32,0)),0)</f>
        <v>0</v>
      </c>
      <c r="I18363" s="70">
        <f>IFERROR(INDEX(MSN2EPS!$F$2:$F$32,MATCH(C18363,MSN2EPS!$B$2:$B$32,0)),0)</f>
        <v>0</v>
      </c>
      <c r="J18363" s="70">
        <f>IFERROR(INDEX(MSN2EPS!$G$2:$G$32,MATCH(C18363,MSN2EPS!$B$2:$B$32,0)),0)</f>
        <v>0</v>
      </c>
      <c r="K18363" s="70" t="str">
        <f>INDEX(crosswalks!$V$4:$V$54,MATCH(D18363,crosswalks!$U$4:$U$54,0))</f>
        <v>West Census Region</v>
      </c>
    </row>
    <row r="18364" spans="2:11" x14ac:dyDescent="0.25">
      <c r="B18364" s="54" t="s">
        <v>148</v>
      </c>
      <c r="C18364" s="54" t="s">
        <v>571</v>
      </c>
      <c r="D18364" s="54" t="s">
        <v>188</v>
      </c>
      <c r="E18364" s="54">
        <v>2019</v>
      </c>
      <c r="F18364" s="54">
        <v>167984</v>
      </c>
      <c r="H18364" s="70">
        <f>IFERROR(INDEX(MSN2EPS!$E$2:$E$32,MATCH(C18364,MSN2EPS!$B$2:$B$32,0)),0)</f>
        <v>0</v>
      </c>
      <c r="I18364" s="70">
        <f>IFERROR(INDEX(MSN2EPS!$F$2:$F$32,MATCH(C18364,MSN2EPS!$B$2:$B$32,0)),0)</f>
        <v>0</v>
      </c>
      <c r="J18364" s="70">
        <f>IFERROR(INDEX(MSN2EPS!$G$2:$G$32,MATCH(C18364,MSN2EPS!$B$2:$B$32,0)),0)</f>
        <v>0</v>
      </c>
      <c r="K18364" s="70" t="str">
        <f>INDEX(crosswalks!$V$4:$V$54,MATCH(D18364,crosswalks!$U$4:$U$54,0))</f>
        <v>Northeast Census Region</v>
      </c>
    </row>
    <row r="18365" spans="2:11" x14ac:dyDescent="0.25">
      <c r="B18365" s="54" t="s">
        <v>148</v>
      </c>
      <c r="C18365" s="54" t="s">
        <v>571</v>
      </c>
      <c r="D18365" s="54" t="s">
        <v>189</v>
      </c>
      <c r="E18365" s="54">
        <v>2019</v>
      </c>
      <c r="F18365" s="54">
        <v>12783</v>
      </c>
      <c r="H18365" s="70">
        <f>IFERROR(INDEX(MSN2EPS!$E$2:$E$32,MATCH(C18365,MSN2EPS!$B$2:$B$32,0)),0)</f>
        <v>0</v>
      </c>
      <c r="I18365" s="70">
        <f>IFERROR(INDEX(MSN2EPS!$F$2:$F$32,MATCH(C18365,MSN2EPS!$B$2:$B$32,0)),0)</f>
        <v>0</v>
      </c>
      <c r="J18365" s="70">
        <f>IFERROR(INDEX(MSN2EPS!$G$2:$G$32,MATCH(C18365,MSN2EPS!$B$2:$B$32,0)),0)</f>
        <v>0</v>
      </c>
      <c r="K18365" s="70" t="str">
        <f>INDEX(crosswalks!$V$4:$V$54,MATCH(D18365,crosswalks!$U$4:$U$54,0))</f>
        <v>Northeast Census Region</v>
      </c>
    </row>
    <row r="18366" spans="2:11" x14ac:dyDescent="0.25">
      <c r="B18366" s="54" t="s">
        <v>148</v>
      </c>
      <c r="C18366" s="54" t="s">
        <v>571</v>
      </c>
      <c r="D18366" s="54" t="s">
        <v>190</v>
      </c>
      <c r="E18366" s="54">
        <v>2019</v>
      </c>
      <c r="F18366" s="54">
        <v>25610</v>
      </c>
      <c r="H18366" s="70">
        <f>IFERROR(INDEX(MSN2EPS!$E$2:$E$32,MATCH(C18366,MSN2EPS!$B$2:$B$32,0)),0)</f>
        <v>0</v>
      </c>
      <c r="I18366" s="70">
        <f>IFERROR(INDEX(MSN2EPS!$F$2:$F$32,MATCH(C18366,MSN2EPS!$B$2:$B$32,0)),0)</f>
        <v>0</v>
      </c>
      <c r="J18366" s="70">
        <f>IFERROR(INDEX(MSN2EPS!$G$2:$G$32,MATCH(C18366,MSN2EPS!$B$2:$B$32,0)),0)</f>
        <v>0</v>
      </c>
      <c r="K18366" s="70" t="str">
        <f>INDEX(crosswalks!$V$4:$V$54,MATCH(D18366,crosswalks!$U$4:$U$54,0))</f>
        <v>South Census Region</v>
      </c>
    </row>
    <row r="18367" spans="2:11" x14ac:dyDescent="0.25">
      <c r="B18367" s="54" t="s">
        <v>148</v>
      </c>
      <c r="C18367" s="54" t="s">
        <v>571</v>
      </c>
      <c r="D18367" s="54" t="s">
        <v>191</v>
      </c>
      <c r="E18367" s="54">
        <v>2019</v>
      </c>
      <c r="F18367" s="54">
        <v>14526</v>
      </c>
      <c r="H18367" s="70">
        <f>IFERROR(INDEX(MSN2EPS!$E$2:$E$32,MATCH(C18367,MSN2EPS!$B$2:$B$32,0)),0)</f>
        <v>0</v>
      </c>
      <c r="I18367" s="70">
        <f>IFERROR(INDEX(MSN2EPS!$F$2:$F$32,MATCH(C18367,MSN2EPS!$B$2:$B$32,0)),0)</f>
        <v>0</v>
      </c>
      <c r="J18367" s="70">
        <f>IFERROR(INDEX(MSN2EPS!$G$2:$G$32,MATCH(C18367,MSN2EPS!$B$2:$B$32,0)),0)</f>
        <v>0</v>
      </c>
      <c r="K18367" s="70" t="str">
        <f>INDEX(crosswalks!$V$4:$V$54,MATCH(D18367,crosswalks!$U$4:$U$54,0))</f>
        <v>Midwest Census Region</v>
      </c>
    </row>
    <row r="18368" spans="2:11" x14ac:dyDescent="0.25">
      <c r="B18368" s="54" t="s">
        <v>148</v>
      </c>
      <c r="C18368" s="54" t="s">
        <v>571</v>
      </c>
      <c r="D18368" s="54" t="s">
        <v>192</v>
      </c>
      <c r="E18368" s="54">
        <v>2019</v>
      </c>
      <c r="F18368" s="54">
        <v>58711</v>
      </c>
      <c r="H18368" s="70">
        <f>IFERROR(INDEX(MSN2EPS!$E$2:$E$32,MATCH(C18368,MSN2EPS!$B$2:$B$32,0)),0)</f>
        <v>0</v>
      </c>
      <c r="I18368" s="70">
        <f>IFERROR(INDEX(MSN2EPS!$F$2:$F$32,MATCH(C18368,MSN2EPS!$B$2:$B$32,0)),0)</f>
        <v>0</v>
      </c>
      <c r="J18368" s="70">
        <f>IFERROR(INDEX(MSN2EPS!$G$2:$G$32,MATCH(C18368,MSN2EPS!$B$2:$B$32,0)),0)</f>
        <v>0</v>
      </c>
      <c r="K18368" s="70" t="str">
        <f>INDEX(crosswalks!$V$4:$V$54,MATCH(D18368,crosswalks!$U$4:$U$54,0))</f>
        <v>South Census Region</v>
      </c>
    </row>
    <row r="18369" spans="2:11" x14ac:dyDescent="0.25">
      <c r="B18369" s="54" t="s">
        <v>148</v>
      </c>
      <c r="C18369" s="54" t="s">
        <v>571</v>
      </c>
      <c r="D18369" s="54" t="s">
        <v>193</v>
      </c>
      <c r="E18369" s="54">
        <v>2019</v>
      </c>
      <c r="F18369" s="54">
        <v>203190</v>
      </c>
      <c r="H18369" s="70">
        <f>IFERROR(INDEX(MSN2EPS!$E$2:$E$32,MATCH(C18369,MSN2EPS!$B$2:$B$32,0)),0)</f>
        <v>0</v>
      </c>
      <c r="I18369" s="70">
        <f>IFERROR(INDEX(MSN2EPS!$F$2:$F$32,MATCH(C18369,MSN2EPS!$B$2:$B$32,0)),0)</f>
        <v>0</v>
      </c>
      <c r="J18369" s="70">
        <f>IFERROR(INDEX(MSN2EPS!$G$2:$G$32,MATCH(C18369,MSN2EPS!$B$2:$B$32,0)),0)</f>
        <v>0</v>
      </c>
      <c r="K18369" s="70" t="str">
        <f>INDEX(crosswalks!$V$4:$V$54,MATCH(D18369,crosswalks!$U$4:$U$54,0))</f>
        <v>South Census Region</v>
      </c>
    </row>
    <row r="18370" spans="2:11" x14ac:dyDescent="0.25">
      <c r="B18370" s="54" t="s">
        <v>148</v>
      </c>
      <c r="C18370" s="54" t="s">
        <v>571</v>
      </c>
      <c r="D18370" s="54" t="s">
        <v>194</v>
      </c>
      <c r="E18370" s="54">
        <v>2019</v>
      </c>
      <c r="F18370" s="54">
        <v>3658938</v>
      </c>
      <c r="H18370" s="70">
        <f>IFERROR(INDEX(MSN2EPS!$E$2:$E$32,MATCH(C18370,MSN2EPS!$B$2:$B$32,0)),0)</f>
        <v>0</v>
      </c>
      <c r="I18370" s="70">
        <f>IFERROR(INDEX(MSN2EPS!$F$2:$F$32,MATCH(C18370,MSN2EPS!$B$2:$B$32,0)),0)</f>
        <v>0</v>
      </c>
      <c r="J18370" s="70">
        <f>IFERROR(INDEX(MSN2EPS!$G$2:$G$32,MATCH(C18370,MSN2EPS!$B$2:$B$32,0)),0)</f>
        <v>0</v>
      </c>
      <c r="K18370" s="70" t="e">
        <f>INDEX(crosswalks!$V$4:$V$54,MATCH(D18370,crosswalks!$U$4:$U$54,0))</f>
        <v>#N/A</v>
      </c>
    </row>
    <row r="18371" spans="2:11" x14ac:dyDescent="0.25">
      <c r="B18371" s="54" t="s">
        <v>148</v>
      </c>
      <c r="C18371" s="54" t="s">
        <v>571</v>
      </c>
      <c r="D18371" s="54" t="s">
        <v>195</v>
      </c>
      <c r="E18371" s="54">
        <v>2019</v>
      </c>
      <c r="F18371" s="54">
        <v>49574</v>
      </c>
      <c r="H18371" s="70">
        <f>IFERROR(INDEX(MSN2EPS!$E$2:$E$32,MATCH(C18371,MSN2EPS!$B$2:$B$32,0)),0)</f>
        <v>0</v>
      </c>
      <c r="I18371" s="70">
        <f>IFERROR(INDEX(MSN2EPS!$F$2:$F$32,MATCH(C18371,MSN2EPS!$B$2:$B$32,0)),0)</f>
        <v>0</v>
      </c>
      <c r="J18371" s="70">
        <f>IFERROR(INDEX(MSN2EPS!$G$2:$G$32,MATCH(C18371,MSN2EPS!$B$2:$B$32,0)),0)</f>
        <v>0</v>
      </c>
      <c r="K18371" s="70" t="str">
        <f>INDEX(crosswalks!$V$4:$V$54,MATCH(D18371,crosswalks!$U$4:$U$54,0))</f>
        <v>West Census Region</v>
      </c>
    </row>
    <row r="18372" spans="2:11" x14ac:dyDescent="0.25">
      <c r="B18372" s="54" t="s">
        <v>148</v>
      </c>
      <c r="C18372" s="54" t="s">
        <v>571</v>
      </c>
      <c r="D18372" s="54" t="s">
        <v>196</v>
      </c>
      <c r="E18372" s="54">
        <v>2019</v>
      </c>
      <c r="F18372" s="54">
        <v>75324</v>
      </c>
      <c r="H18372" s="70">
        <f>IFERROR(INDEX(MSN2EPS!$E$2:$E$32,MATCH(C18372,MSN2EPS!$B$2:$B$32,0)),0)</f>
        <v>0</v>
      </c>
      <c r="I18372" s="70">
        <f>IFERROR(INDEX(MSN2EPS!$F$2:$F$32,MATCH(C18372,MSN2EPS!$B$2:$B$32,0)),0)</f>
        <v>0</v>
      </c>
      <c r="J18372" s="70">
        <f>IFERROR(INDEX(MSN2EPS!$G$2:$G$32,MATCH(C18372,MSN2EPS!$B$2:$B$32,0)),0)</f>
        <v>0</v>
      </c>
      <c r="K18372" s="70" t="str">
        <f>INDEX(crosswalks!$V$4:$V$54,MATCH(D18372,crosswalks!$U$4:$U$54,0))</f>
        <v>South Census Region</v>
      </c>
    </row>
    <row r="18373" spans="2:11" x14ac:dyDescent="0.25">
      <c r="B18373" s="54" t="s">
        <v>148</v>
      </c>
      <c r="C18373" s="54" t="s">
        <v>571</v>
      </c>
      <c r="D18373" s="54" t="s">
        <v>197</v>
      </c>
      <c r="E18373" s="54">
        <v>2019</v>
      </c>
      <c r="F18373" s="54">
        <v>7605</v>
      </c>
      <c r="H18373" s="70">
        <f>IFERROR(INDEX(MSN2EPS!$E$2:$E$32,MATCH(C18373,MSN2EPS!$B$2:$B$32,0)),0)</f>
        <v>0</v>
      </c>
      <c r="I18373" s="70">
        <f>IFERROR(INDEX(MSN2EPS!$F$2:$F$32,MATCH(C18373,MSN2EPS!$B$2:$B$32,0)),0)</f>
        <v>0</v>
      </c>
      <c r="J18373" s="70">
        <f>IFERROR(INDEX(MSN2EPS!$G$2:$G$32,MATCH(C18373,MSN2EPS!$B$2:$B$32,0)),0)</f>
        <v>0</v>
      </c>
      <c r="K18373" s="70" t="str">
        <f>INDEX(crosswalks!$V$4:$V$54,MATCH(D18373,crosswalks!$U$4:$U$54,0))</f>
        <v>Northeast Census Region</v>
      </c>
    </row>
    <row r="18374" spans="2:11" x14ac:dyDescent="0.25">
      <c r="B18374" s="54" t="s">
        <v>148</v>
      </c>
      <c r="C18374" s="54" t="s">
        <v>571</v>
      </c>
      <c r="D18374" s="54" t="s">
        <v>198</v>
      </c>
      <c r="E18374" s="54">
        <v>2019</v>
      </c>
      <c r="F18374" s="54">
        <v>66198</v>
      </c>
      <c r="H18374" s="70">
        <f>IFERROR(INDEX(MSN2EPS!$E$2:$E$32,MATCH(C18374,MSN2EPS!$B$2:$B$32,0)),0)</f>
        <v>0</v>
      </c>
      <c r="I18374" s="70">
        <f>IFERROR(INDEX(MSN2EPS!$F$2:$F$32,MATCH(C18374,MSN2EPS!$B$2:$B$32,0)),0)</f>
        <v>0</v>
      </c>
      <c r="J18374" s="70">
        <f>IFERROR(INDEX(MSN2EPS!$G$2:$G$32,MATCH(C18374,MSN2EPS!$B$2:$B$32,0)),0)</f>
        <v>0</v>
      </c>
      <c r="K18374" s="70" t="str">
        <f>INDEX(crosswalks!$V$4:$V$54,MATCH(D18374,crosswalks!$U$4:$U$54,0))</f>
        <v>West Census Region</v>
      </c>
    </row>
    <row r="18375" spans="2:11" x14ac:dyDescent="0.25">
      <c r="B18375" s="54" t="s">
        <v>148</v>
      </c>
      <c r="C18375" s="54" t="s">
        <v>571</v>
      </c>
      <c r="D18375" s="54" t="s">
        <v>199</v>
      </c>
      <c r="E18375" s="54">
        <v>2019</v>
      </c>
      <c r="F18375" s="54">
        <v>106619</v>
      </c>
      <c r="H18375" s="70">
        <f>IFERROR(INDEX(MSN2EPS!$E$2:$E$32,MATCH(C18375,MSN2EPS!$B$2:$B$32,0)),0)</f>
        <v>0</v>
      </c>
      <c r="I18375" s="70">
        <f>IFERROR(INDEX(MSN2EPS!$F$2:$F$32,MATCH(C18375,MSN2EPS!$B$2:$B$32,0)),0)</f>
        <v>0</v>
      </c>
      <c r="J18375" s="70">
        <f>IFERROR(INDEX(MSN2EPS!$G$2:$G$32,MATCH(C18375,MSN2EPS!$B$2:$B$32,0)),0)</f>
        <v>0</v>
      </c>
      <c r="K18375" s="70" t="str">
        <f>INDEX(crosswalks!$V$4:$V$54,MATCH(D18375,crosswalks!$U$4:$U$54,0))</f>
        <v>Midwest Census Region</v>
      </c>
    </row>
    <row r="18376" spans="2:11" x14ac:dyDescent="0.25">
      <c r="B18376" s="54" t="s">
        <v>148</v>
      </c>
      <c r="C18376" s="54" t="s">
        <v>571</v>
      </c>
      <c r="D18376" s="54" t="s">
        <v>200</v>
      </c>
      <c r="E18376" s="54">
        <v>2019</v>
      </c>
      <c r="F18376" s="54">
        <v>25615</v>
      </c>
      <c r="H18376" s="70">
        <f>IFERROR(INDEX(MSN2EPS!$E$2:$E$32,MATCH(C18376,MSN2EPS!$B$2:$B$32,0)),0)</f>
        <v>0</v>
      </c>
      <c r="I18376" s="70">
        <f>IFERROR(INDEX(MSN2EPS!$F$2:$F$32,MATCH(C18376,MSN2EPS!$B$2:$B$32,0)),0)</f>
        <v>0</v>
      </c>
      <c r="J18376" s="70">
        <f>IFERROR(INDEX(MSN2EPS!$G$2:$G$32,MATCH(C18376,MSN2EPS!$B$2:$B$32,0)),0)</f>
        <v>0</v>
      </c>
      <c r="K18376" s="70" t="str">
        <f>INDEX(crosswalks!$V$4:$V$54,MATCH(D18376,crosswalks!$U$4:$U$54,0))</f>
        <v>South Census Region</v>
      </c>
    </row>
    <row r="18377" spans="2:11" x14ac:dyDescent="0.25">
      <c r="B18377" s="54" t="s">
        <v>148</v>
      </c>
      <c r="C18377" s="54" t="s">
        <v>571</v>
      </c>
      <c r="D18377" s="54" t="s">
        <v>201</v>
      </c>
      <c r="E18377" s="54">
        <v>2019</v>
      </c>
      <c r="F18377" s="54">
        <v>13963</v>
      </c>
      <c r="H18377" s="70">
        <f>IFERROR(INDEX(MSN2EPS!$E$2:$E$32,MATCH(C18377,MSN2EPS!$B$2:$B$32,0)),0)</f>
        <v>0</v>
      </c>
      <c r="I18377" s="70">
        <f>IFERROR(INDEX(MSN2EPS!$F$2:$F$32,MATCH(C18377,MSN2EPS!$B$2:$B$32,0)),0)</f>
        <v>0</v>
      </c>
      <c r="J18377" s="70">
        <f>IFERROR(INDEX(MSN2EPS!$G$2:$G$32,MATCH(C18377,MSN2EPS!$B$2:$B$32,0)),0)</f>
        <v>0</v>
      </c>
      <c r="K18377" s="70" t="str">
        <f>INDEX(crosswalks!$V$4:$V$54,MATCH(D18377,crosswalks!$U$4:$U$54,0))</f>
        <v>West Census Region</v>
      </c>
    </row>
    <row r="18378" spans="2:11" x14ac:dyDescent="0.25">
      <c r="B18378" s="54" t="s">
        <v>148</v>
      </c>
      <c r="C18378" s="54" t="s">
        <v>572</v>
      </c>
      <c r="D18378" s="54" t="s">
        <v>150</v>
      </c>
      <c r="E18378" s="54">
        <v>2019</v>
      </c>
      <c r="F18378" s="54">
        <v>10.029999999999999</v>
      </c>
      <c r="H18378" s="70">
        <f>IFERROR(INDEX(MSN2EPS!$E$2:$E$32,MATCH(C18378,MSN2EPS!$B$2:$B$32,0)),0)</f>
        <v>0</v>
      </c>
      <c r="I18378" s="70">
        <f>IFERROR(INDEX(MSN2EPS!$F$2:$F$32,MATCH(C18378,MSN2EPS!$B$2:$B$32,0)),0)</f>
        <v>0</v>
      </c>
      <c r="J18378" s="70">
        <f>IFERROR(INDEX(MSN2EPS!$G$2:$G$32,MATCH(C18378,MSN2EPS!$B$2:$B$32,0)),0)</f>
        <v>0</v>
      </c>
      <c r="K18378" s="70" t="str">
        <f>INDEX(crosswalks!$V$4:$V$54,MATCH(D18378,crosswalks!$U$4:$U$54,0))</f>
        <v>West Census Region</v>
      </c>
    </row>
    <row r="18379" spans="2:11" x14ac:dyDescent="0.25">
      <c r="B18379" s="54" t="s">
        <v>148</v>
      </c>
      <c r="C18379" s="54" t="s">
        <v>572</v>
      </c>
      <c r="D18379" s="54" t="s">
        <v>151</v>
      </c>
      <c r="E18379" s="54">
        <v>2019</v>
      </c>
      <c r="F18379" s="54">
        <v>11.55</v>
      </c>
      <c r="H18379" s="70">
        <f>IFERROR(INDEX(MSN2EPS!$E$2:$E$32,MATCH(C18379,MSN2EPS!$B$2:$B$32,0)),0)</f>
        <v>0</v>
      </c>
      <c r="I18379" s="70">
        <f>IFERROR(INDEX(MSN2EPS!$F$2:$F$32,MATCH(C18379,MSN2EPS!$B$2:$B$32,0)),0)</f>
        <v>0</v>
      </c>
      <c r="J18379" s="70">
        <f>IFERROR(INDEX(MSN2EPS!$G$2:$G$32,MATCH(C18379,MSN2EPS!$B$2:$B$32,0)),0)</f>
        <v>0</v>
      </c>
      <c r="K18379" s="70" t="str">
        <f>INDEX(crosswalks!$V$4:$V$54,MATCH(D18379,crosswalks!$U$4:$U$54,0))</f>
        <v>South Census Region</v>
      </c>
    </row>
    <row r="18380" spans="2:11" x14ac:dyDescent="0.25">
      <c r="B18380" s="54" t="s">
        <v>148</v>
      </c>
      <c r="C18380" s="54" t="s">
        <v>572</v>
      </c>
      <c r="D18380" s="54" t="s">
        <v>152</v>
      </c>
      <c r="E18380" s="54">
        <v>2019</v>
      </c>
      <c r="F18380" s="54">
        <v>7.58</v>
      </c>
      <c r="H18380" s="70">
        <f>IFERROR(INDEX(MSN2EPS!$E$2:$E$32,MATCH(C18380,MSN2EPS!$B$2:$B$32,0)),0)</f>
        <v>0</v>
      </c>
      <c r="I18380" s="70">
        <f>IFERROR(INDEX(MSN2EPS!$F$2:$F$32,MATCH(C18380,MSN2EPS!$B$2:$B$32,0)),0)</f>
        <v>0</v>
      </c>
      <c r="J18380" s="70">
        <f>IFERROR(INDEX(MSN2EPS!$G$2:$G$32,MATCH(C18380,MSN2EPS!$B$2:$B$32,0)),0)</f>
        <v>0</v>
      </c>
      <c r="K18380" s="70" t="str">
        <f>INDEX(crosswalks!$V$4:$V$54,MATCH(D18380,crosswalks!$U$4:$U$54,0))</f>
        <v>South Census Region</v>
      </c>
    </row>
    <row r="18381" spans="2:11" x14ac:dyDescent="0.25">
      <c r="B18381" s="54" t="s">
        <v>148</v>
      </c>
      <c r="C18381" s="54" t="s">
        <v>572</v>
      </c>
      <c r="D18381" s="54" t="s">
        <v>153</v>
      </c>
      <c r="E18381" s="54">
        <v>2019</v>
      </c>
      <c r="F18381" s="54">
        <v>7.07</v>
      </c>
      <c r="H18381" s="70">
        <f>IFERROR(INDEX(MSN2EPS!$E$2:$E$32,MATCH(C18381,MSN2EPS!$B$2:$B$32,0)),0)</f>
        <v>0</v>
      </c>
      <c r="I18381" s="70">
        <f>IFERROR(INDEX(MSN2EPS!$F$2:$F$32,MATCH(C18381,MSN2EPS!$B$2:$B$32,0)),0)</f>
        <v>0</v>
      </c>
      <c r="J18381" s="70">
        <f>IFERROR(INDEX(MSN2EPS!$G$2:$G$32,MATCH(C18381,MSN2EPS!$B$2:$B$32,0)),0)</f>
        <v>0</v>
      </c>
      <c r="K18381" s="70" t="str">
        <f>INDEX(crosswalks!$V$4:$V$54,MATCH(D18381,crosswalks!$U$4:$U$54,0))</f>
        <v>West Census Region</v>
      </c>
    </row>
    <row r="18382" spans="2:11" x14ac:dyDescent="0.25">
      <c r="B18382" s="54" t="s">
        <v>148</v>
      </c>
      <c r="C18382" s="54" t="s">
        <v>572</v>
      </c>
      <c r="D18382" s="54" t="s">
        <v>154</v>
      </c>
      <c r="E18382" s="54">
        <v>2019</v>
      </c>
      <c r="F18382" s="54">
        <v>9.1</v>
      </c>
      <c r="H18382" s="70">
        <f>IFERROR(INDEX(MSN2EPS!$E$2:$E$32,MATCH(C18382,MSN2EPS!$B$2:$B$32,0)),0)</f>
        <v>0</v>
      </c>
      <c r="I18382" s="70">
        <f>IFERROR(INDEX(MSN2EPS!$F$2:$F$32,MATCH(C18382,MSN2EPS!$B$2:$B$32,0)),0)</f>
        <v>0</v>
      </c>
      <c r="J18382" s="70">
        <f>IFERROR(INDEX(MSN2EPS!$G$2:$G$32,MATCH(C18382,MSN2EPS!$B$2:$B$32,0)),0)</f>
        <v>0</v>
      </c>
      <c r="K18382" s="70" t="str">
        <f>INDEX(crosswalks!$V$4:$V$54,MATCH(D18382,crosswalks!$U$4:$U$54,0))</f>
        <v>West Census Region</v>
      </c>
    </row>
    <row r="18383" spans="2:11" x14ac:dyDescent="0.25">
      <c r="B18383" s="54" t="s">
        <v>148</v>
      </c>
      <c r="C18383" s="54" t="s">
        <v>572</v>
      </c>
      <c r="D18383" s="54" t="s">
        <v>155</v>
      </c>
      <c r="E18383" s="54">
        <v>2019</v>
      </c>
      <c r="F18383" s="54">
        <v>6.41</v>
      </c>
      <c r="H18383" s="70">
        <f>IFERROR(INDEX(MSN2EPS!$E$2:$E$32,MATCH(C18383,MSN2EPS!$B$2:$B$32,0)),0)</f>
        <v>0</v>
      </c>
      <c r="I18383" s="70">
        <f>IFERROR(INDEX(MSN2EPS!$F$2:$F$32,MATCH(C18383,MSN2EPS!$B$2:$B$32,0)),0)</f>
        <v>0</v>
      </c>
      <c r="J18383" s="70">
        <f>IFERROR(INDEX(MSN2EPS!$G$2:$G$32,MATCH(C18383,MSN2EPS!$B$2:$B$32,0)),0)</f>
        <v>0</v>
      </c>
      <c r="K18383" s="70" t="str">
        <f>INDEX(crosswalks!$V$4:$V$54,MATCH(D18383,crosswalks!$U$4:$U$54,0))</f>
        <v>West Census Region</v>
      </c>
    </row>
    <row r="18384" spans="2:11" x14ac:dyDescent="0.25">
      <c r="B18384" s="54" t="s">
        <v>148</v>
      </c>
      <c r="C18384" s="54" t="s">
        <v>572</v>
      </c>
      <c r="D18384" s="54" t="s">
        <v>156</v>
      </c>
      <c r="E18384" s="54">
        <v>2019</v>
      </c>
      <c r="F18384" s="54">
        <v>9.4600000000000009</v>
      </c>
      <c r="H18384" s="70">
        <f>IFERROR(INDEX(MSN2EPS!$E$2:$E$32,MATCH(C18384,MSN2EPS!$B$2:$B$32,0)),0)</f>
        <v>0</v>
      </c>
      <c r="I18384" s="70">
        <f>IFERROR(INDEX(MSN2EPS!$F$2:$F$32,MATCH(C18384,MSN2EPS!$B$2:$B$32,0)),0)</f>
        <v>0</v>
      </c>
      <c r="J18384" s="70">
        <f>IFERROR(INDEX(MSN2EPS!$G$2:$G$32,MATCH(C18384,MSN2EPS!$B$2:$B$32,0)),0)</f>
        <v>0</v>
      </c>
      <c r="K18384" s="70" t="str">
        <f>INDEX(crosswalks!$V$4:$V$54,MATCH(D18384,crosswalks!$U$4:$U$54,0))</f>
        <v>Northeast Census Region</v>
      </c>
    </row>
    <row r="18385" spans="2:11" x14ac:dyDescent="0.25">
      <c r="B18385" s="54" t="s">
        <v>148</v>
      </c>
      <c r="C18385" s="54" t="s">
        <v>572</v>
      </c>
      <c r="D18385" s="54" t="s">
        <v>157</v>
      </c>
      <c r="E18385" s="54">
        <v>2019</v>
      </c>
      <c r="F18385" s="54">
        <v>10.85</v>
      </c>
      <c r="H18385" s="70">
        <f>IFERROR(INDEX(MSN2EPS!$E$2:$E$32,MATCH(C18385,MSN2EPS!$B$2:$B$32,0)),0)</f>
        <v>0</v>
      </c>
      <c r="I18385" s="70">
        <f>IFERROR(INDEX(MSN2EPS!$F$2:$F$32,MATCH(C18385,MSN2EPS!$B$2:$B$32,0)),0)</f>
        <v>0</v>
      </c>
      <c r="J18385" s="70">
        <f>IFERROR(INDEX(MSN2EPS!$G$2:$G$32,MATCH(C18385,MSN2EPS!$B$2:$B$32,0)),0)</f>
        <v>0</v>
      </c>
      <c r="K18385" s="70" t="str">
        <f>INDEX(crosswalks!$V$4:$V$54,MATCH(D18385,crosswalks!$U$4:$U$54,0))</f>
        <v>South Census Region</v>
      </c>
    </row>
    <row r="18386" spans="2:11" x14ac:dyDescent="0.25">
      <c r="B18386" s="54" t="s">
        <v>148</v>
      </c>
      <c r="C18386" s="54" t="s">
        <v>572</v>
      </c>
      <c r="D18386" s="54" t="s">
        <v>158</v>
      </c>
      <c r="E18386" s="54">
        <v>2019</v>
      </c>
      <c r="F18386" s="54">
        <v>9.6199999999999992</v>
      </c>
      <c r="H18386" s="70">
        <f>IFERROR(INDEX(MSN2EPS!$E$2:$E$32,MATCH(C18386,MSN2EPS!$B$2:$B$32,0)),0)</f>
        <v>0</v>
      </c>
      <c r="I18386" s="70">
        <f>IFERROR(INDEX(MSN2EPS!$F$2:$F$32,MATCH(C18386,MSN2EPS!$B$2:$B$32,0)),0)</f>
        <v>0</v>
      </c>
      <c r="J18386" s="70">
        <f>IFERROR(INDEX(MSN2EPS!$G$2:$G$32,MATCH(C18386,MSN2EPS!$B$2:$B$32,0)),0)</f>
        <v>0</v>
      </c>
      <c r="K18386" s="70" t="str">
        <f>INDEX(crosswalks!$V$4:$V$54,MATCH(D18386,crosswalks!$U$4:$U$54,0))</f>
        <v>South Census Region</v>
      </c>
    </row>
    <row r="18387" spans="2:11" x14ac:dyDescent="0.25">
      <c r="B18387" s="54" t="s">
        <v>148</v>
      </c>
      <c r="C18387" s="54" t="s">
        <v>572</v>
      </c>
      <c r="D18387" s="54" t="s">
        <v>159</v>
      </c>
      <c r="E18387" s="54">
        <v>2019</v>
      </c>
      <c r="F18387" s="54">
        <v>11.2</v>
      </c>
      <c r="H18387" s="70">
        <f>IFERROR(INDEX(MSN2EPS!$E$2:$E$32,MATCH(C18387,MSN2EPS!$B$2:$B$32,0)),0)</f>
        <v>0</v>
      </c>
      <c r="I18387" s="70">
        <f>IFERROR(INDEX(MSN2EPS!$F$2:$F$32,MATCH(C18387,MSN2EPS!$B$2:$B$32,0)),0)</f>
        <v>0</v>
      </c>
      <c r="J18387" s="70">
        <f>IFERROR(INDEX(MSN2EPS!$G$2:$G$32,MATCH(C18387,MSN2EPS!$B$2:$B$32,0)),0)</f>
        <v>0</v>
      </c>
      <c r="K18387" s="70" t="str">
        <f>INDEX(crosswalks!$V$4:$V$54,MATCH(D18387,crosswalks!$U$4:$U$54,0))</f>
        <v>South Census Region</v>
      </c>
    </row>
    <row r="18388" spans="2:11" x14ac:dyDescent="0.25">
      <c r="B18388" s="54" t="s">
        <v>148</v>
      </c>
      <c r="C18388" s="54" t="s">
        <v>572</v>
      </c>
      <c r="D18388" s="54" t="s">
        <v>160</v>
      </c>
      <c r="E18388" s="54">
        <v>2019</v>
      </c>
      <c r="F18388" s="54">
        <v>8</v>
      </c>
      <c r="H18388" s="70">
        <f>IFERROR(INDEX(MSN2EPS!$E$2:$E$32,MATCH(C18388,MSN2EPS!$B$2:$B$32,0)),0)</f>
        <v>0</v>
      </c>
      <c r="I18388" s="70">
        <f>IFERROR(INDEX(MSN2EPS!$F$2:$F$32,MATCH(C18388,MSN2EPS!$B$2:$B$32,0)),0)</f>
        <v>0</v>
      </c>
      <c r="J18388" s="70">
        <f>IFERROR(INDEX(MSN2EPS!$G$2:$G$32,MATCH(C18388,MSN2EPS!$B$2:$B$32,0)),0)</f>
        <v>0</v>
      </c>
      <c r="K18388" s="70" t="str">
        <f>INDEX(crosswalks!$V$4:$V$54,MATCH(D18388,crosswalks!$U$4:$U$54,0))</f>
        <v>South Census Region</v>
      </c>
    </row>
    <row r="18389" spans="2:11" x14ac:dyDescent="0.25">
      <c r="B18389" s="54" t="s">
        <v>148</v>
      </c>
      <c r="C18389" s="54" t="s">
        <v>572</v>
      </c>
      <c r="D18389" s="54" t="s">
        <v>161</v>
      </c>
      <c r="E18389" s="54">
        <v>2019</v>
      </c>
      <c r="F18389" s="54">
        <v>31.79</v>
      </c>
      <c r="H18389" s="70">
        <f>IFERROR(INDEX(MSN2EPS!$E$2:$E$32,MATCH(C18389,MSN2EPS!$B$2:$B$32,0)),0)</f>
        <v>0</v>
      </c>
      <c r="I18389" s="70">
        <f>IFERROR(INDEX(MSN2EPS!$F$2:$F$32,MATCH(C18389,MSN2EPS!$B$2:$B$32,0)),0)</f>
        <v>0</v>
      </c>
      <c r="J18389" s="70">
        <f>IFERROR(INDEX(MSN2EPS!$G$2:$G$32,MATCH(C18389,MSN2EPS!$B$2:$B$32,0)),0)</f>
        <v>0</v>
      </c>
      <c r="K18389" s="70" t="str">
        <f>INDEX(crosswalks!$V$4:$V$54,MATCH(D18389,crosswalks!$U$4:$U$54,0))</f>
        <v>West Census Region</v>
      </c>
    </row>
    <row r="18390" spans="2:11" x14ac:dyDescent="0.25">
      <c r="B18390" s="54" t="s">
        <v>148</v>
      </c>
      <c r="C18390" s="54" t="s">
        <v>572</v>
      </c>
      <c r="D18390" s="54" t="s">
        <v>162</v>
      </c>
      <c r="E18390" s="54">
        <v>2019</v>
      </c>
      <c r="F18390" s="54">
        <v>5.67</v>
      </c>
      <c r="H18390" s="70">
        <f>IFERROR(INDEX(MSN2EPS!$E$2:$E$32,MATCH(C18390,MSN2EPS!$B$2:$B$32,0)),0)</f>
        <v>0</v>
      </c>
      <c r="I18390" s="70">
        <f>IFERROR(INDEX(MSN2EPS!$F$2:$F$32,MATCH(C18390,MSN2EPS!$B$2:$B$32,0)),0)</f>
        <v>0</v>
      </c>
      <c r="J18390" s="70">
        <f>IFERROR(INDEX(MSN2EPS!$G$2:$G$32,MATCH(C18390,MSN2EPS!$B$2:$B$32,0)),0)</f>
        <v>0</v>
      </c>
      <c r="K18390" s="70" t="str">
        <f>INDEX(crosswalks!$V$4:$V$54,MATCH(D18390,crosswalks!$U$4:$U$54,0))</f>
        <v>Midwest Census Region</v>
      </c>
    </row>
    <row r="18391" spans="2:11" x14ac:dyDescent="0.25">
      <c r="B18391" s="54" t="s">
        <v>148</v>
      </c>
      <c r="C18391" s="54" t="s">
        <v>572</v>
      </c>
      <c r="D18391" s="54" t="s">
        <v>163</v>
      </c>
      <c r="E18391" s="54">
        <v>2019</v>
      </c>
      <c r="F18391" s="54">
        <v>5.26</v>
      </c>
      <c r="H18391" s="70">
        <f>IFERROR(INDEX(MSN2EPS!$E$2:$E$32,MATCH(C18391,MSN2EPS!$B$2:$B$32,0)),0)</f>
        <v>0</v>
      </c>
      <c r="I18391" s="70">
        <f>IFERROR(INDEX(MSN2EPS!$F$2:$F$32,MATCH(C18391,MSN2EPS!$B$2:$B$32,0)),0)</f>
        <v>0</v>
      </c>
      <c r="J18391" s="70">
        <f>IFERROR(INDEX(MSN2EPS!$G$2:$G$32,MATCH(C18391,MSN2EPS!$B$2:$B$32,0)),0)</f>
        <v>0</v>
      </c>
      <c r="K18391" s="70" t="str">
        <f>INDEX(crosswalks!$V$4:$V$54,MATCH(D18391,crosswalks!$U$4:$U$54,0))</f>
        <v>West Census Region</v>
      </c>
    </row>
    <row r="18392" spans="2:11" x14ac:dyDescent="0.25">
      <c r="B18392" s="54" t="s">
        <v>148</v>
      </c>
      <c r="C18392" s="54" t="s">
        <v>572</v>
      </c>
      <c r="D18392" s="54" t="s">
        <v>164</v>
      </c>
      <c r="E18392" s="54">
        <v>2019</v>
      </c>
      <c r="F18392" s="54">
        <v>6.8</v>
      </c>
      <c r="H18392" s="70">
        <f>IFERROR(INDEX(MSN2EPS!$E$2:$E$32,MATCH(C18392,MSN2EPS!$B$2:$B$32,0)),0)</f>
        <v>0</v>
      </c>
      <c r="I18392" s="70">
        <f>IFERROR(INDEX(MSN2EPS!$F$2:$F$32,MATCH(C18392,MSN2EPS!$B$2:$B$32,0)),0)</f>
        <v>0</v>
      </c>
      <c r="J18392" s="70">
        <f>IFERROR(INDEX(MSN2EPS!$G$2:$G$32,MATCH(C18392,MSN2EPS!$B$2:$B$32,0)),0)</f>
        <v>0</v>
      </c>
      <c r="K18392" s="70" t="str">
        <f>INDEX(crosswalks!$V$4:$V$54,MATCH(D18392,crosswalks!$U$4:$U$54,0))</f>
        <v>Midwest Census Region</v>
      </c>
    </row>
    <row r="18393" spans="2:11" x14ac:dyDescent="0.25">
      <c r="B18393" s="54" t="s">
        <v>148</v>
      </c>
      <c r="C18393" s="54" t="s">
        <v>572</v>
      </c>
      <c r="D18393" s="54" t="s">
        <v>165</v>
      </c>
      <c r="E18393" s="54">
        <v>2019</v>
      </c>
      <c r="F18393" s="54">
        <v>6.63</v>
      </c>
      <c r="H18393" s="70">
        <f>IFERROR(INDEX(MSN2EPS!$E$2:$E$32,MATCH(C18393,MSN2EPS!$B$2:$B$32,0)),0)</f>
        <v>0</v>
      </c>
      <c r="I18393" s="70">
        <f>IFERROR(INDEX(MSN2EPS!$F$2:$F$32,MATCH(C18393,MSN2EPS!$B$2:$B$32,0)),0)</f>
        <v>0</v>
      </c>
      <c r="J18393" s="70">
        <f>IFERROR(INDEX(MSN2EPS!$G$2:$G$32,MATCH(C18393,MSN2EPS!$B$2:$B$32,0)),0)</f>
        <v>0</v>
      </c>
      <c r="K18393" s="70" t="str">
        <f>INDEX(crosswalks!$V$4:$V$54,MATCH(D18393,crosswalks!$U$4:$U$54,0))</f>
        <v>Midwest Census Region</v>
      </c>
    </row>
    <row r="18394" spans="2:11" x14ac:dyDescent="0.25">
      <c r="B18394" s="54" t="s">
        <v>148</v>
      </c>
      <c r="C18394" s="54" t="s">
        <v>572</v>
      </c>
      <c r="D18394" s="54" t="s">
        <v>166</v>
      </c>
      <c r="E18394" s="54">
        <v>2019</v>
      </c>
      <c r="F18394" s="54">
        <v>7.36</v>
      </c>
      <c r="H18394" s="70">
        <f>IFERROR(INDEX(MSN2EPS!$E$2:$E$32,MATCH(C18394,MSN2EPS!$B$2:$B$32,0)),0)</f>
        <v>0</v>
      </c>
      <c r="I18394" s="70">
        <f>IFERROR(INDEX(MSN2EPS!$F$2:$F$32,MATCH(C18394,MSN2EPS!$B$2:$B$32,0)),0)</f>
        <v>0</v>
      </c>
      <c r="J18394" s="70">
        <f>IFERROR(INDEX(MSN2EPS!$G$2:$G$32,MATCH(C18394,MSN2EPS!$B$2:$B$32,0)),0)</f>
        <v>0</v>
      </c>
      <c r="K18394" s="70" t="str">
        <f>INDEX(crosswalks!$V$4:$V$54,MATCH(D18394,crosswalks!$U$4:$U$54,0))</f>
        <v>Midwest Census Region</v>
      </c>
    </row>
    <row r="18395" spans="2:11" x14ac:dyDescent="0.25">
      <c r="B18395" s="54" t="s">
        <v>148</v>
      </c>
      <c r="C18395" s="54" t="s">
        <v>572</v>
      </c>
      <c r="D18395" s="54" t="s">
        <v>167</v>
      </c>
      <c r="E18395" s="54">
        <v>2019</v>
      </c>
      <c r="F18395" s="54">
        <v>8.1999999999999993</v>
      </c>
      <c r="H18395" s="70">
        <f>IFERROR(INDEX(MSN2EPS!$E$2:$E$32,MATCH(C18395,MSN2EPS!$B$2:$B$32,0)),0)</f>
        <v>0</v>
      </c>
      <c r="I18395" s="70">
        <f>IFERROR(INDEX(MSN2EPS!$F$2:$F$32,MATCH(C18395,MSN2EPS!$B$2:$B$32,0)),0)</f>
        <v>0</v>
      </c>
      <c r="J18395" s="70">
        <f>IFERROR(INDEX(MSN2EPS!$G$2:$G$32,MATCH(C18395,MSN2EPS!$B$2:$B$32,0)),0)</f>
        <v>0</v>
      </c>
      <c r="K18395" s="70" t="str">
        <f>INDEX(crosswalks!$V$4:$V$54,MATCH(D18395,crosswalks!$U$4:$U$54,0))</f>
        <v>South Census Region</v>
      </c>
    </row>
    <row r="18396" spans="2:11" x14ac:dyDescent="0.25">
      <c r="B18396" s="54" t="s">
        <v>148</v>
      </c>
      <c r="C18396" s="54" t="s">
        <v>572</v>
      </c>
      <c r="D18396" s="54" t="s">
        <v>168</v>
      </c>
      <c r="E18396" s="54">
        <v>2019</v>
      </c>
      <c r="F18396" s="54">
        <v>8.23</v>
      </c>
      <c r="H18396" s="70">
        <f>IFERROR(INDEX(MSN2EPS!$E$2:$E$32,MATCH(C18396,MSN2EPS!$B$2:$B$32,0)),0)</f>
        <v>0</v>
      </c>
      <c r="I18396" s="70">
        <f>IFERROR(INDEX(MSN2EPS!$F$2:$F$32,MATCH(C18396,MSN2EPS!$B$2:$B$32,0)),0)</f>
        <v>0</v>
      </c>
      <c r="J18396" s="70">
        <f>IFERROR(INDEX(MSN2EPS!$G$2:$G$32,MATCH(C18396,MSN2EPS!$B$2:$B$32,0)),0)</f>
        <v>0</v>
      </c>
      <c r="K18396" s="70" t="str">
        <f>INDEX(crosswalks!$V$4:$V$54,MATCH(D18396,crosswalks!$U$4:$U$54,0))</f>
        <v>South Census Region</v>
      </c>
    </row>
    <row r="18397" spans="2:11" x14ac:dyDescent="0.25">
      <c r="B18397" s="54" t="s">
        <v>148</v>
      </c>
      <c r="C18397" s="54" t="s">
        <v>572</v>
      </c>
      <c r="D18397" s="54" t="s">
        <v>169</v>
      </c>
      <c r="E18397" s="54">
        <v>2019</v>
      </c>
      <c r="F18397" s="54">
        <v>10.98</v>
      </c>
      <c r="H18397" s="70">
        <f>IFERROR(INDEX(MSN2EPS!$E$2:$E$32,MATCH(C18397,MSN2EPS!$B$2:$B$32,0)),0)</f>
        <v>0</v>
      </c>
      <c r="I18397" s="70">
        <f>IFERROR(INDEX(MSN2EPS!$F$2:$F$32,MATCH(C18397,MSN2EPS!$B$2:$B$32,0)),0)</f>
        <v>0</v>
      </c>
      <c r="J18397" s="70">
        <f>IFERROR(INDEX(MSN2EPS!$G$2:$G$32,MATCH(C18397,MSN2EPS!$B$2:$B$32,0)),0)</f>
        <v>0</v>
      </c>
      <c r="K18397" s="70" t="str">
        <f>INDEX(crosswalks!$V$4:$V$54,MATCH(D18397,crosswalks!$U$4:$U$54,0))</f>
        <v>Northeast Census Region</v>
      </c>
    </row>
    <row r="18398" spans="2:11" x14ac:dyDescent="0.25">
      <c r="B18398" s="54" t="s">
        <v>148</v>
      </c>
      <c r="C18398" s="54" t="s">
        <v>572</v>
      </c>
      <c r="D18398" s="54" t="s">
        <v>170</v>
      </c>
      <c r="E18398" s="54">
        <v>2019</v>
      </c>
      <c r="F18398" s="54">
        <v>9.6999999999999993</v>
      </c>
      <c r="H18398" s="70">
        <f>IFERROR(INDEX(MSN2EPS!$E$2:$E$32,MATCH(C18398,MSN2EPS!$B$2:$B$32,0)),0)</f>
        <v>0</v>
      </c>
      <c r="I18398" s="70">
        <f>IFERROR(INDEX(MSN2EPS!$F$2:$F$32,MATCH(C18398,MSN2EPS!$B$2:$B$32,0)),0)</f>
        <v>0</v>
      </c>
      <c r="J18398" s="70">
        <f>IFERROR(INDEX(MSN2EPS!$G$2:$G$32,MATCH(C18398,MSN2EPS!$B$2:$B$32,0)),0)</f>
        <v>0</v>
      </c>
      <c r="K18398" s="70" t="str">
        <f>INDEX(crosswalks!$V$4:$V$54,MATCH(D18398,crosswalks!$U$4:$U$54,0))</f>
        <v>South Census Region</v>
      </c>
    </row>
    <row r="18399" spans="2:11" x14ac:dyDescent="0.25">
      <c r="B18399" s="54" t="s">
        <v>148</v>
      </c>
      <c r="C18399" s="54" t="s">
        <v>572</v>
      </c>
      <c r="D18399" s="54" t="s">
        <v>171</v>
      </c>
      <c r="E18399" s="54">
        <v>2019</v>
      </c>
      <c r="F18399" s="54">
        <v>12.17</v>
      </c>
      <c r="H18399" s="70">
        <f>IFERROR(INDEX(MSN2EPS!$E$2:$E$32,MATCH(C18399,MSN2EPS!$B$2:$B$32,0)),0)</f>
        <v>0</v>
      </c>
      <c r="I18399" s="70">
        <f>IFERROR(INDEX(MSN2EPS!$F$2:$F$32,MATCH(C18399,MSN2EPS!$B$2:$B$32,0)),0)</f>
        <v>0</v>
      </c>
      <c r="J18399" s="70">
        <f>IFERROR(INDEX(MSN2EPS!$G$2:$G$32,MATCH(C18399,MSN2EPS!$B$2:$B$32,0)),0)</f>
        <v>0</v>
      </c>
      <c r="K18399" s="70" t="str">
        <f>INDEX(crosswalks!$V$4:$V$54,MATCH(D18399,crosswalks!$U$4:$U$54,0))</f>
        <v>Northeast Census Region</v>
      </c>
    </row>
    <row r="18400" spans="2:11" x14ac:dyDescent="0.25">
      <c r="B18400" s="54" t="s">
        <v>148</v>
      </c>
      <c r="C18400" s="54" t="s">
        <v>572</v>
      </c>
      <c r="D18400" s="54" t="s">
        <v>172</v>
      </c>
      <c r="E18400" s="54">
        <v>2019</v>
      </c>
      <c r="F18400" s="54">
        <v>6.44</v>
      </c>
      <c r="H18400" s="70">
        <f>IFERROR(INDEX(MSN2EPS!$E$2:$E$32,MATCH(C18400,MSN2EPS!$B$2:$B$32,0)),0)</f>
        <v>0</v>
      </c>
      <c r="I18400" s="70">
        <f>IFERROR(INDEX(MSN2EPS!$F$2:$F$32,MATCH(C18400,MSN2EPS!$B$2:$B$32,0)),0)</f>
        <v>0</v>
      </c>
      <c r="J18400" s="70">
        <f>IFERROR(INDEX(MSN2EPS!$G$2:$G$32,MATCH(C18400,MSN2EPS!$B$2:$B$32,0)),0)</f>
        <v>0</v>
      </c>
      <c r="K18400" s="70" t="str">
        <f>INDEX(crosswalks!$V$4:$V$54,MATCH(D18400,crosswalks!$U$4:$U$54,0))</f>
        <v>Midwest Census Region</v>
      </c>
    </row>
    <row r="18401" spans="2:11" x14ac:dyDescent="0.25">
      <c r="B18401" s="54" t="s">
        <v>148</v>
      </c>
      <c r="C18401" s="54" t="s">
        <v>572</v>
      </c>
      <c r="D18401" s="54" t="s">
        <v>173</v>
      </c>
      <c r="E18401" s="54">
        <v>2019</v>
      </c>
      <c r="F18401" s="54">
        <v>6.31</v>
      </c>
      <c r="H18401" s="70">
        <f>IFERROR(INDEX(MSN2EPS!$E$2:$E$32,MATCH(C18401,MSN2EPS!$B$2:$B$32,0)),0)</f>
        <v>0</v>
      </c>
      <c r="I18401" s="70">
        <f>IFERROR(INDEX(MSN2EPS!$F$2:$F$32,MATCH(C18401,MSN2EPS!$B$2:$B$32,0)),0)</f>
        <v>0</v>
      </c>
      <c r="J18401" s="70">
        <f>IFERROR(INDEX(MSN2EPS!$G$2:$G$32,MATCH(C18401,MSN2EPS!$B$2:$B$32,0)),0)</f>
        <v>0</v>
      </c>
      <c r="K18401" s="70" t="str">
        <f>INDEX(crosswalks!$V$4:$V$54,MATCH(D18401,crosswalks!$U$4:$U$54,0))</f>
        <v>Midwest Census Region</v>
      </c>
    </row>
    <row r="18402" spans="2:11" x14ac:dyDescent="0.25">
      <c r="B18402" s="54" t="s">
        <v>148</v>
      </c>
      <c r="C18402" s="54" t="s">
        <v>572</v>
      </c>
      <c r="D18402" s="54" t="s">
        <v>174</v>
      </c>
      <c r="E18402" s="54">
        <v>2019</v>
      </c>
      <c r="F18402" s="54">
        <v>7.52</v>
      </c>
      <c r="H18402" s="70">
        <f>IFERROR(INDEX(MSN2EPS!$E$2:$E$32,MATCH(C18402,MSN2EPS!$B$2:$B$32,0)),0)</f>
        <v>0</v>
      </c>
      <c r="I18402" s="70">
        <f>IFERROR(INDEX(MSN2EPS!$F$2:$F$32,MATCH(C18402,MSN2EPS!$B$2:$B$32,0)),0)</f>
        <v>0</v>
      </c>
      <c r="J18402" s="70">
        <f>IFERROR(INDEX(MSN2EPS!$G$2:$G$32,MATCH(C18402,MSN2EPS!$B$2:$B$32,0)),0)</f>
        <v>0</v>
      </c>
      <c r="K18402" s="70" t="str">
        <f>INDEX(crosswalks!$V$4:$V$54,MATCH(D18402,crosswalks!$U$4:$U$54,0))</f>
        <v>Midwest Census Region</v>
      </c>
    </row>
    <row r="18403" spans="2:11" x14ac:dyDescent="0.25">
      <c r="B18403" s="54" t="s">
        <v>148</v>
      </c>
      <c r="C18403" s="54" t="s">
        <v>572</v>
      </c>
      <c r="D18403" s="54" t="s">
        <v>175</v>
      </c>
      <c r="E18403" s="54">
        <v>2019</v>
      </c>
      <c r="F18403" s="54">
        <v>8.25</v>
      </c>
      <c r="H18403" s="70">
        <f>IFERROR(INDEX(MSN2EPS!$E$2:$E$32,MATCH(C18403,MSN2EPS!$B$2:$B$32,0)),0)</f>
        <v>0</v>
      </c>
      <c r="I18403" s="70">
        <f>IFERROR(INDEX(MSN2EPS!$F$2:$F$32,MATCH(C18403,MSN2EPS!$B$2:$B$32,0)),0)</f>
        <v>0</v>
      </c>
      <c r="J18403" s="70">
        <f>IFERROR(INDEX(MSN2EPS!$G$2:$G$32,MATCH(C18403,MSN2EPS!$B$2:$B$32,0)),0)</f>
        <v>0</v>
      </c>
      <c r="K18403" s="70" t="str">
        <f>INDEX(crosswalks!$V$4:$V$54,MATCH(D18403,crosswalks!$U$4:$U$54,0))</f>
        <v>South Census Region</v>
      </c>
    </row>
    <row r="18404" spans="2:11" x14ac:dyDescent="0.25">
      <c r="B18404" s="54" t="s">
        <v>148</v>
      </c>
      <c r="C18404" s="54" t="s">
        <v>572</v>
      </c>
      <c r="D18404" s="54" t="s">
        <v>176</v>
      </c>
      <c r="E18404" s="54">
        <v>2019</v>
      </c>
      <c r="F18404" s="54">
        <v>6.56</v>
      </c>
      <c r="H18404" s="70">
        <f>IFERROR(INDEX(MSN2EPS!$E$2:$E$32,MATCH(C18404,MSN2EPS!$B$2:$B$32,0)),0)</f>
        <v>0</v>
      </c>
      <c r="I18404" s="70">
        <f>IFERROR(INDEX(MSN2EPS!$F$2:$F$32,MATCH(C18404,MSN2EPS!$B$2:$B$32,0)),0)</f>
        <v>0</v>
      </c>
      <c r="J18404" s="70">
        <f>IFERROR(INDEX(MSN2EPS!$G$2:$G$32,MATCH(C18404,MSN2EPS!$B$2:$B$32,0)),0)</f>
        <v>0</v>
      </c>
      <c r="K18404" s="70" t="str">
        <f>INDEX(crosswalks!$V$4:$V$54,MATCH(D18404,crosswalks!$U$4:$U$54,0))</f>
        <v>West Census Region</v>
      </c>
    </row>
    <row r="18405" spans="2:11" x14ac:dyDescent="0.25">
      <c r="B18405" s="54" t="s">
        <v>148</v>
      </c>
      <c r="C18405" s="54" t="s">
        <v>572</v>
      </c>
      <c r="D18405" s="54" t="s">
        <v>177</v>
      </c>
      <c r="E18405" s="54">
        <v>2019</v>
      </c>
      <c r="F18405" s="54">
        <v>8.49</v>
      </c>
      <c r="H18405" s="70">
        <f>IFERROR(INDEX(MSN2EPS!$E$2:$E$32,MATCH(C18405,MSN2EPS!$B$2:$B$32,0)),0)</f>
        <v>0</v>
      </c>
      <c r="I18405" s="70">
        <f>IFERROR(INDEX(MSN2EPS!$F$2:$F$32,MATCH(C18405,MSN2EPS!$B$2:$B$32,0)),0)</f>
        <v>0</v>
      </c>
      <c r="J18405" s="70">
        <f>IFERROR(INDEX(MSN2EPS!$G$2:$G$32,MATCH(C18405,MSN2EPS!$B$2:$B$32,0)),0)</f>
        <v>0</v>
      </c>
      <c r="K18405" s="70" t="str">
        <f>INDEX(crosswalks!$V$4:$V$54,MATCH(D18405,crosswalks!$U$4:$U$54,0))</f>
        <v>South Census Region</v>
      </c>
    </row>
    <row r="18406" spans="2:11" x14ac:dyDescent="0.25">
      <c r="B18406" s="54" t="s">
        <v>148</v>
      </c>
      <c r="C18406" s="54" t="s">
        <v>572</v>
      </c>
      <c r="D18406" s="54" t="s">
        <v>178</v>
      </c>
      <c r="E18406" s="54">
        <v>2019</v>
      </c>
      <c r="F18406" s="54">
        <v>5.14</v>
      </c>
      <c r="H18406" s="70">
        <f>IFERROR(INDEX(MSN2EPS!$E$2:$E$32,MATCH(C18406,MSN2EPS!$B$2:$B$32,0)),0)</f>
        <v>0</v>
      </c>
      <c r="I18406" s="70">
        <f>IFERROR(INDEX(MSN2EPS!$F$2:$F$32,MATCH(C18406,MSN2EPS!$B$2:$B$32,0)),0)</f>
        <v>0</v>
      </c>
      <c r="J18406" s="70">
        <f>IFERROR(INDEX(MSN2EPS!$G$2:$G$32,MATCH(C18406,MSN2EPS!$B$2:$B$32,0)),0)</f>
        <v>0</v>
      </c>
      <c r="K18406" s="70" t="str">
        <f>INDEX(crosswalks!$V$4:$V$54,MATCH(D18406,crosswalks!$U$4:$U$54,0))</f>
        <v>Midwest Census Region</v>
      </c>
    </row>
    <row r="18407" spans="2:11" x14ac:dyDescent="0.25">
      <c r="B18407" s="54" t="s">
        <v>148</v>
      </c>
      <c r="C18407" s="54" t="s">
        <v>572</v>
      </c>
      <c r="D18407" s="54" t="s">
        <v>179</v>
      </c>
      <c r="E18407" s="54">
        <v>2019</v>
      </c>
      <c r="F18407" s="54">
        <v>5.45</v>
      </c>
      <c r="H18407" s="70">
        <f>IFERROR(INDEX(MSN2EPS!$E$2:$E$32,MATCH(C18407,MSN2EPS!$B$2:$B$32,0)),0)</f>
        <v>0</v>
      </c>
      <c r="I18407" s="70">
        <f>IFERROR(INDEX(MSN2EPS!$F$2:$F$32,MATCH(C18407,MSN2EPS!$B$2:$B$32,0)),0)</f>
        <v>0</v>
      </c>
      <c r="J18407" s="70">
        <f>IFERROR(INDEX(MSN2EPS!$G$2:$G$32,MATCH(C18407,MSN2EPS!$B$2:$B$32,0)),0)</f>
        <v>0</v>
      </c>
      <c r="K18407" s="70" t="str">
        <f>INDEX(crosswalks!$V$4:$V$54,MATCH(D18407,crosswalks!$U$4:$U$54,0))</f>
        <v>Midwest Census Region</v>
      </c>
    </row>
    <row r="18408" spans="2:11" x14ac:dyDescent="0.25">
      <c r="B18408" s="54" t="s">
        <v>148</v>
      </c>
      <c r="C18408" s="54" t="s">
        <v>572</v>
      </c>
      <c r="D18408" s="54" t="s">
        <v>180</v>
      </c>
      <c r="E18408" s="54">
        <v>2019</v>
      </c>
      <c r="F18408" s="54">
        <v>12.09</v>
      </c>
      <c r="H18408" s="70">
        <f>IFERROR(INDEX(MSN2EPS!$E$2:$E$32,MATCH(C18408,MSN2EPS!$B$2:$B$32,0)),0)</f>
        <v>0</v>
      </c>
      <c r="I18408" s="70">
        <f>IFERROR(INDEX(MSN2EPS!$F$2:$F$32,MATCH(C18408,MSN2EPS!$B$2:$B$32,0)),0)</f>
        <v>0</v>
      </c>
      <c r="J18408" s="70">
        <f>IFERROR(INDEX(MSN2EPS!$G$2:$G$32,MATCH(C18408,MSN2EPS!$B$2:$B$32,0)),0)</f>
        <v>0</v>
      </c>
      <c r="K18408" s="70" t="str">
        <f>INDEX(crosswalks!$V$4:$V$54,MATCH(D18408,crosswalks!$U$4:$U$54,0))</f>
        <v>Northeast Census Region</v>
      </c>
    </row>
    <row r="18409" spans="2:11" x14ac:dyDescent="0.25">
      <c r="B18409" s="54" t="s">
        <v>148</v>
      </c>
      <c r="C18409" s="54" t="s">
        <v>572</v>
      </c>
      <c r="D18409" s="54" t="s">
        <v>181</v>
      </c>
      <c r="E18409" s="54">
        <v>2019</v>
      </c>
      <c r="F18409" s="54">
        <v>8.6999999999999993</v>
      </c>
      <c r="H18409" s="70">
        <f>IFERROR(INDEX(MSN2EPS!$E$2:$E$32,MATCH(C18409,MSN2EPS!$B$2:$B$32,0)),0)</f>
        <v>0</v>
      </c>
      <c r="I18409" s="70">
        <f>IFERROR(INDEX(MSN2EPS!$F$2:$F$32,MATCH(C18409,MSN2EPS!$B$2:$B$32,0)),0)</f>
        <v>0</v>
      </c>
      <c r="J18409" s="70">
        <f>IFERROR(INDEX(MSN2EPS!$G$2:$G$32,MATCH(C18409,MSN2EPS!$B$2:$B$32,0)),0)</f>
        <v>0</v>
      </c>
      <c r="K18409" s="70" t="str">
        <f>INDEX(crosswalks!$V$4:$V$54,MATCH(D18409,crosswalks!$U$4:$U$54,0))</f>
        <v>Northeast Census Region</v>
      </c>
    </row>
    <row r="18410" spans="2:11" x14ac:dyDescent="0.25">
      <c r="B18410" s="54" t="s">
        <v>148</v>
      </c>
      <c r="C18410" s="54" t="s">
        <v>572</v>
      </c>
      <c r="D18410" s="54" t="s">
        <v>182</v>
      </c>
      <c r="E18410" s="54">
        <v>2019</v>
      </c>
      <c r="F18410" s="54">
        <v>4.42</v>
      </c>
      <c r="H18410" s="70">
        <f>IFERROR(INDEX(MSN2EPS!$E$2:$E$32,MATCH(C18410,MSN2EPS!$B$2:$B$32,0)),0)</f>
        <v>0</v>
      </c>
      <c r="I18410" s="70">
        <f>IFERROR(INDEX(MSN2EPS!$F$2:$F$32,MATCH(C18410,MSN2EPS!$B$2:$B$32,0)),0)</f>
        <v>0</v>
      </c>
      <c r="J18410" s="70">
        <f>IFERROR(INDEX(MSN2EPS!$G$2:$G$32,MATCH(C18410,MSN2EPS!$B$2:$B$32,0)),0)</f>
        <v>0</v>
      </c>
      <c r="K18410" s="70" t="str">
        <f>INDEX(crosswalks!$V$4:$V$54,MATCH(D18410,crosswalks!$U$4:$U$54,0))</f>
        <v>West Census Region</v>
      </c>
    </row>
    <row r="18411" spans="2:11" x14ac:dyDescent="0.25">
      <c r="B18411" s="54" t="s">
        <v>148</v>
      </c>
      <c r="C18411" s="54" t="s">
        <v>572</v>
      </c>
      <c r="D18411" s="54" t="s">
        <v>183</v>
      </c>
      <c r="E18411" s="54">
        <v>2019</v>
      </c>
      <c r="F18411" s="54">
        <v>6.23</v>
      </c>
      <c r="H18411" s="70">
        <f>IFERROR(INDEX(MSN2EPS!$E$2:$E$32,MATCH(C18411,MSN2EPS!$B$2:$B$32,0)),0)</f>
        <v>0</v>
      </c>
      <c r="I18411" s="70">
        <f>IFERROR(INDEX(MSN2EPS!$F$2:$F$32,MATCH(C18411,MSN2EPS!$B$2:$B$32,0)),0)</f>
        <v>0</v>
      </c>
      <c r="J18411" s="70">
        <f>IFERROR(INDEX(MSN2EPS!$G$2:$G$32,MATCH(C18411,MSN2EPS!$B$2:$B$32,0)),0)</f>
        <v>0</v>
      </c>
      <c r="K18411" s="70" t="str">
        <f>INDEX(crosswalks!$V$4:$V$54,MATCH(D18411,crosswalks!$U$4:$U$54,0))</f>
        <v>West Census Region</v>
      </c>
    </row>
    <row r="18412" spans="2:11" x14ac:dyDescent="0.25">
      <c r="B18412" s="54" t="s">
        <v>148</v>
      </c>
      <c r="C18412" s="54" t="s">
        <v>572</v>
      </c>
      <c r="D18412" s="54" t="s">
        <v>184</v>
      </c>
      <c r="E18412" s="54">
        <v>2019</v>
      </c>
      <c r="F18412" s="54">
        <v>6.98</v>
      </c>
      <c r="H18412" s="70">
        <f>IFERROR(INDEX(MSN2EPS!$E$2:$E$32,MATCH(C18412,MSN2EPS!$B$2:$B$32,0)),0)</f>
        <v>0</v>
      </c>
      <c r="I18412" s="70">
        <f>IFERROR(INDEX(MSN2EPS!$F$2:$F$32,MATCH(C18412,MSN2EPS!$B$2:$B$32,0)),0)</f>
        <v>0</v>
      </c>
      <c r="J18412" s="70">
        <f>IFERROR(INDEX(MSN2EPS!$G$2:$G$32,MATCH(C18412,MSN2EPS!$B$2:$B$32,0)),0)</f>
        <v>0</v>
      </c>
      <c r="K18412" s="70" t="str">
        <f>INDEX(crosswalks!$V$4:$V$54,MATCH(D18412,crosswalks!$U$4:$U$54,0))</f>
        <v>Northeast Census Region</v>
      </c>
    </row>
    <row r="18413" spans="2:11" x14ac:dyDescent="0.25">
      <c r="B18413" s="54" t="s">
        <v>148</v>
      </c>
      <c r="C18413" s="54" t="s">
        <v>572</v>
      </c>
      <c r="D18413" s="54" t="s">
        <v>185</v>
      </c>
      <c r="E18413" s="54">
        <v>2019</v>
      </c>
      <c r="F18413" s="54">
        <v>5.6</v>
      </c>
      <c r="H18413" s="70">
        <f>IFERROR(INDEX(MSN2EPS!$E$2:$E$32,MATCH(C18413,MSN2EPS!$B$2:$B$32,0)),0)</f>
        <v>0</v>
      </c>
      <c r="I18413" s="70">
        <f>IFERROR(INDEX(MSN2EPS!$F$2:$F$32,MATCH(C18413,MSN2EPS!$B$2:$B$32,0)),0)</f>
        <v>0</v>
      </c>
      <c r="J18413" s="70">
        <f>IFERROR(INDEX(MSN2EPS!$G$2:$G$32,MATCH(C18413,MSN2EPS!$B$2:$B$32,0)),0)</f>
        <v>0</v>
      </c>
      <c r="K18413" s="70" t="str">
        <f>INDEX(crosswalks!$V$4:$V$54,MATCH(D18413,crosswalks!$U$4:$U$54,0))</f>
        <v>Midwest Census Region</v>
      </c>
    </row>
    <row r="18414" spans="2:11" x14ac:dyDescent="0.25">
      <c r="B18414" s="54" t="s">
        <v>148</v>
      </c>
      <c r="C18414" s="54" t="s">
        <v>572</v>
      </c>
      <c r="D18414" s="54" t="s">
        <v>186</v>
      </c>
      <c r="E18414" s="54">
        <v>2019</v>
      </c>
      <c r="F18414" s="54">
        <v>7.06</v>
      </c>
      <c r="H18414" s="70">
        <f>IFERROR(INDEX(MSN2EPS!$E$2:$E$32,MATCH(C18414,MSN2EPS!$B$2:$B$32,0)),0)</f>
        <v>0</v>
      </c>
      <c r="I18414" s="70">
        <f>IFERROR(INDEX(MSN2EPS!$F$2:$F$32,MATCH(C18414,MSN2EPS!$B$2:$B$32,0)),0)</f>
        <v>0</v>
      </c>
      <c r="J18414" s="70">
        <f>IFERROR(INDEX(MSN2EPS!$G$2:$G$32,MATCH(C18414,MSN2EPS!$B$2:$B$32,0)),0)</f>
        <v>0</v>
      </c>
      <c r="K18414" s="70" t="str">
        <f>INDEX(crosswalks!$V$4:$V$54,MATCH(D18414,crosswalks!$U$4:$U$54,0))</f>
        <v>South Census Region</v>
      </c>
    </row>
    <row r="18415" spans="2:11" x14ac:dyDescent="0.25">
      <c r="B18415" s="54" t="s">
        <v>148</v>
      </c>
      <c r="C18415" s="54" t="s">
        <v>572</v>
      </c>
      <c r="D18415" s="54" t="s">
        <v>187</v>
      </c>
      <c r="E18415" s="54">
        <v>2019</v>
      </c>
      <c r="F18415" s="54">
        <v>7.48</v>
      </c>
      <c r="H18415" s="70">
        <f>IFERROR(INDEX(MSN2EPS!$E$2:$E$32,MATCH(C18415,MSN2EPS!$B$2:$B$32,0)),0)</f>
        <v>0</v>
      </c>
      <c r="I18415" s="70">
        <f>IFERROR(INDEX(MSN2EPS!$F$2:$F$32,MATCH(C18415,MSN2EPS!$B$2:$B$32,0)),0)</f>
        <v>0</v>
      </c>
      <c r="J18415" s="70">
        <f>IFERROR(INDEX(MSN2EPS!$G$2:$G$32,MATCH(C18415,MSN2EPS!$B$2:$B$32,0)),0)</f>
        <v>0</v>
      </c>
      <c r="K18415" s="70" t="str">
        <f>INDEX(crosswalks!$V$4:$V$54,MATCH(D18415,crosswalks!$U$4:$U$54,0))</f>
        <v>West Census Region</v>
      </c>
    </row>
    <row r="18416" spans="2:11" x14ac:dyDescent="0.25">
      <c r="B18416" s="54" t="s">
        <v>148</v>
      </c>
      <c r="C18416" s="54" t="s">
        <v>572</v>
      </c>
      <c r="D18416" s="54" t="s">
        <v>188</v>
      </c>
      <c r="E18416" s="54">
        <v>2019</v>
      </c>
      <c r="F18416" s="54">
        <v>9.1300000000000008</v>
      </c>
      <c r="H18416" s="70">
        <f>IFERROR(INDEX(MSN2EPS!$E$2:$E$32,MATCH(C18416,MSN2EPS!$B$2:$B$32,0)),0)</f>
        <v>0</v>
      </c>
      <c r="I18416" s="70">
        <f>IFERROR(INDEX(MSN2EPS!$F$2:$F$32,MATCH(C18416,MSN2EPS!$B$2:$B$32,0)),0)</f>
        <v>0</v>
      </c>
      <c r="J18416" s="70">
        <f>IFERROR(INDEX(MSN2EPS!$G$2:$G$32,MATCH(C18416,MSN2EPS!$B$2:$B$32,0)),0)</f>
        <v>0</v>
      </c>
      <c r="K18416" s="70" t="str">
        <f>INDEX(crosswalks!$V$4:$V$54,MATCH(D18416,crosswalks!$U$4:$U$54,0))</f>
        <v>Northeast Census Region</v>
      </c>
    </row>
    <row r="18417" spans="2:11" x14ac:dyDescent="0.25">
      <c r="B18417" s="54" t="s">
        <v>148</v>
      </c>
      <c r="C18417" s="54" t="s">
        <v>572</v>
      </c>
      <c r="D18417" s="54" t="s">
        <v>189</v>
      </c>
      <c r="E18417" s="54">
        <v>2019</v>
      </c>
      <c r="F18417" s="54">
        <v>12.5</v>
      </c>
      <c r="H18417" s="70">
        <f>IFERROR(INDEX(MSN2EPS!$E$2:$E$32,MATCH(C18417,MSN2EPS!$B$2:$B$32,0)),0)</f>
        <v>0</v>
      </c>
      <c r="I18417" s="70">
        <f>IFERROR(INDEX(MSN2EPS!$F$2:$F$32,MATCH(C18417,MSN2EPS!$B$2:$B$32,0)),0)</f>
        <v>0</v>
      </c>
      <c r="J18417" s="70">
        <f>IFERROR(INDEX(MSN2EPS!$G$2:$G$32,MATCH(C18417,MSN2EPS!$B$2:$B$32,0)),0)</f>
        <v>0</v>
      </c>
      <c r="K18417" s="70" t="str">
        <f>INDEX(crosswalks!$V$4:$V$54,MATCH(D18417,crosswalks!$U$4:$U$54,0))</f>
        <v>Northeast Census Region</v>
      </c>
    </row>
    <row r="18418" spans="2:11" x14ac:dyDescent="0.25">
      <c r="B18418" s="54" t="s">
        <v>148</v>
      </c>
      <c r="C18418" s="54" t="s">
        <v>572</v>
      </c>
      <c r="D18418" s="54" t="s">
        <v>190</v>
      </c>
      <c r="E18418" s="54">
        <v>2019</v>
      </c>
      <c r="F18418" s="54">
        <v>8.35</v>
      </c>
      <c r="H18418" s="70">
        <f>IFERROR(INDEX(MSN2EPS!$E$2:$E$32,MATCH(C18418,MSN2EPS!$B$2:$B$32,0)),0)</f>
        <v>0</v>
      </c>
      <c r="I18418" s="70">
        <f>IFERROR(INDEX(MSN2EPS!$F$2:$F$32,MATCH(C18418,MSN2EPS!$B$2:$B$32,0)),0)</f>
        <v>0</v>
      </c>
      <c r="J18418" s="70">
        <f>IFERROR(INDEX(MSN2EPS!$G$2:$G$32,MATCH(C18418,MSN2EPS!$B$2:$B$32,0)),0)</f>
        <v>0</v>
      </c>
      <c r="K18418" s="70" t="str">
        <f>INDEX(crosswalks!$V$4:$V$54,MATCH(D18418,crosswalks!$U$4:$U$54,0))</f>
        <v>South Census Region</v>
      </c>
    </row>
    <row r="18419" spans="2:11" x14ac:dyDescent="0.25">
      <c r="B18419" s="54" t="s">
        <v>148</v>
      </c>
      <c r="C18419" s="54" t="s">
        <v>572</v>
      </c>
      <c r="D18419" s="54" t="s">
        <v>191</v>
      </c>
      <c r="E18419" s="54">
        <v>2019</v>
      </c>
      <c r="F18419" s="54">
        <v>5.08</v>
      </c>
      <c r="H18419" s="70">
        <f>IFERROR(INDEX(MSN2EPS!$E$2:$E$32,MATCH(C18419,MSN2EPS!$B$2:$B$32,0)),0)</f>
        <v>0</v>
      </c>
      <c r="I18419" s="70">
        <f>IFERROR(INDEX(MSN2EPS!$F$2:$F$32,MATCH(C18419,MSN2EPS!$B$2:$B$32,0)),0)</f>
        <v>0</v>
      </c>
      <c r="J18419" s="70">
        <f>IFERROR(INDEX(MSN2EPS!$G$2:$G$32,MATCH(C18419,MSN2EPS!$B$2:$B$32,0)),0)</f>
        <v>0</v>
      </c>
      <c r="K18419" s="70" t="str">
        <f>INDEX(crosswalks!$V$4:$V$54,MATCH(D18419,crosswalks!$U$4:$U$54,0))</f>
        <v>Midwest Census Region</v>
      </c>
    </row>
    <row r="18420" spans="2:11" x14ac:dyDescent="0.25">
      <c r="B18420" s="54" t="s">
        <v>148</v>
      </c>
      <c r="C18420" s="54" t="s">
        <v>572</v>
      </c>
      <c r="D18420" s="54" t="s">
        <v>192</v>
      </c>
      <c r="E18420" s="54">
        <v>2019</v>
      </c>
      <c r="F18420" s="54">
        <v>7.77</v>
      </c>
      <c r="H18420" s="70">
        <f>IFERROR(INDEX(MSN2EPS!$E$2:$E$32,MATCH(C18420,MSN2EPS!$B$2:$B$32,0)),0)</f>
        <v>0</v>
      </c>
      <c r="I18420" s="70">
        <f>IFERROR(INDEX(MSN2EPS!$F$2:$F$32,MATCH(C18420,MSN2EPS!$B$2:$B$32,0)),0)</f>
        <v>0</v>
      </c>
      <c r="J18420" s="70">
        <f>IFERROR(INDEX(MSN2EPS!$G$2:$G$32,MATCH(C18420,MSN2EPS!$B$2:$B$32,0)),0)</f>
        <v>0</v>
      </c>
      <c r="K18420" s="70" t="str">
        <f>INDEX(crosswalks!$V$4:$V$54,MATCH(D18420,crosswalks!$U$4:$U$54,0))</f>
        <v>South Census Region</v>
      </c>
    </row>
    <row r="18421" spans="2:11" x14ac:dyDescent="0.25">
      <c r="B18421" s="54" t="s">
        <v>148</v>
      </c>
      <c r="C18421" s="54" t="s">
        <v>572</v>
      </c>
      <c r="D18421" s="54" t="s">
        <v>193</v>
      </c>
      <c r="E18421" s="54">
        <v>2019</v>
      </c>
      <c r="F18421" s="54">
        <v>6.02</v>
      </c>
      <c r="H18421" s="70">
        <f>IFERROR(INDEX(MSN2EPS!$E$2:$E$32,MATCH(C18421,MSN2EPS!$B$2:$B$32,0)),0)</f>
        <v>0</v>
      </c>
      <c r="I18421" s="70">
        <f>IFERROR(INDEX(MSN2EPS!$F$2:$F$32,MATCH(C18421,MSN2EPS!$B$2:$B$32,0)),0)</f>
        <v>0</v>
      </c>
      <c r="J18421" s="70">
        <f>IFERROR(INDEX(MSN2EPS!$G$2:$G$32,MATCH(C18421,MSN2EPS!$B$2:$B$32,0)),0)</f>
        <v>0</v>
      </c>
      <c r="K18421" s="70" t="str">
        <f>INDEX(crosswalks!$V$4:$V$54,MATCH(D18421,crosswalks!$U$4:$U$54,0))</f>
        <v>South Census Region</v>
      </c>
    </row>
    <row r="18422" spans="2:11" x14ac:dyDescent="0.25">
      <c r="B18422" s="54" t="s">
        <v>148</v>
      </c>
      <c r="C18422" s="54" t="s">
        <v>572</v>
      </c>
      <c r="D18422" s="54" t="s">
        <v>194</v>
      </c>
      <c r="E18422" s="54">
        <v>2019</v>
      </c>
      <c r="F18422" s="54">
        <v>7.55</v>
      </c>
      <c r="H18422" s="70">
        <f>IFERROR(INDEX(MSN2EPS!$E$2:$E$32,MATCH(C18422,MSN2EPS!$B$2:$B$32,0)),0)</f>
        <v>0</v>
      </c>
      <c r="I18422" s="70">
        <f>IFERROR(INDEX(MSN2EPS!$F$2:$F$32,MATCH(C18422,MSN2EPS!$B$2:$B$32,0)),0)</f>
        <v>0</v>
      </c>
      <c r="J18422" s="70">
        <f>IFERROR(INDEX(MSN2EPS!$G$2:$G$32,MATCH(C18422,MSN2EPS!$B$2:$B$32,0)),0)</f>
        <v>0</v>
      </c>
      <c r="K18422" s="70" t="e">
        <f>INDEX(crosswalks!$V$4:$V$54,MATCH(D18422,crosswalks!$U$4:$U$54,0))</f>
        <v>#N/A</v>
      </c>
    </row>
    <row r="18423" spans="2:11" x14ac:dyDescent="0.25">
      <c r="B18423" s="54" t="s">
        <v>148</v>
      </c>
      <c r="C18423" s="54" t="s">
        <v>572</v>
      </c>
      <c r="D18423" s="54" t="s">
        <v>195</v>
      </c>
      <c r="E18423" s="54">
        <v>2019</v>
      </c>
      <c r="F18423" s="54">
        <v>6.06</v>
      </c>
      <c r="H18423" s="70">
        <f>IFERROR(INDEX(MSN2EPS!$E$2:$E$32,MATCH(C18423,MSN2EPS!$B$2:$B$32,0)),0)</f>
        <v>0</v>
      </c>
      <c r="I18423" s="70">
        <f>IFERROR(INDEX(MSN2EPS!$F$2:$F$32,MATCH(C18423,MSN2EPS!$B$2:$B$32,0)),0)</f>
        <v>0</v>
      </c>
      <c r="J18423" s="70">
        <f>IFERROR(INDEX(MSN2EPS!$G$2:$G$32,MATCH(C18423,MSN2EPS!$B$2:$B$32,0)),0)</f>
        <v>0</v>
      </c>
      <c r="K18423" s="70" t="str">
        <f>INDEX(crosswalks!$V$4:$V$54,MATCH(D18423,crosswalks!$U$4:$U$54,0))</f>
        <v>West Census Region</v>
      </c>
    </row>
    <row r="18424" spans="2:11" x14ac:dyDescent="0.25">
      <c r="B18424" s="54" t="s">
        <v>148</v>
      </c>
      <c r="C18424" s="54" t="s">
        <v>572</v>
      </c>
      <c r="D18424" s="54" t="s">
        <v>196</v>
      </c>
      <c r="E18424" s="54">
        <v>2019</v>
      </c>
      <c r="F18424" s="54">
        <v>8.07</v>
      </c>
      <c r="H18424" s="70">
        <f>IFERROR(INDEX(MSN2EPS!$E$2:$E$32,MATCH(C18424,MSN2EPS!$B$2:$B$32,0)),0)</f>
        <v>0</v>
      </c>
      <c r="I18424" s="70">
        <f>IFERROR(INDEX(MSN2EPS!$F$2:$F$32,MATCH(C18424,MSN2EPS!$B$2:$B$32,0)),0)</f>
        <v>0</v>
      </c>
      <c r="J18424" s="70">
        <f>IFERROR(INDEX(MSN2EPS!$G$2:$G$32,MATCH(C18424,MSN2EPS!$B$2:$B$32,0)),0)</f>
        <v>0</v>
      </c>
      <c r="K18424" s="70" t="str">
        <f>INDEX(crosswalks!$V$4:$V$54,MATCH(D18424,crosswalks!$U$4:$U$54,0))</f>
        <v>South Census Region</v>
      </c>
    </row>
    <row r="18425" spans="2:11" x14ac:dyDescent="0.25">
      <c r="B18425" s="54" t="s">
        <v>148</v>
      </c>
      <c r="C18425" s="54" t="s">
        <v>572</v>
      </c>
      <c r="D18425" s="54" t="s">
        <v>197</v>
      </c>
      <c r="E18425" s="54">
        <v>2019</v>
      </c>
      <c r="F18425" s="54">
        <v>5.8</v>
      </c>
      <c r="H18425" s="70">
        <f>IFERROR(INDEX(MSN2EPS!$E$2:$E$32,MATCH(C18425,MSN2EPS!$B$2:$B$32,0)),0)</f>
        <v>0</v>
      </c>
      <c r="I18425" s="70">
        <f>IFERROR(INDEX(MSN2EPS!$F$2:$F$32,MATCH(C18425,MSN2EPS!$B$2:$B$32,0)),0)</f>
        <v>0</v>
      </c>
      <c r="J18425" s="70">
        <f>IFERROR(INDEX(MSN2EPS!$G$2:$G$32,MATCH(C18425,MSN2EPS!$B$2:$B$32,0)),0)</f>
        <v>0</v>
      </c>
      <c r="K18425" s="70" t="str">
        <f>INDEX(crosswalks!$V$4:$V$54,MATCH(D18425,crosswalks!$U$4:$U$54,0))</f>
        <v>Northeast Census Region</v>
      </c>
    </row>
    <row r="18426" spans="2:11" x14ac:dyDescent="0.25">
      <c r="B18426" s="54" t="s">
        <v>148</v>
      </c>
      <c r="C18426" s="54" t="s">
        <v>572</v>
      </c>
      <c r="D18426" s="54" t="s">
        <v>198</v>
      </c>
      <c r="E18426" s="54">
        <v>2019</v>
      </c>
      <c r="F18426" s="54">
        <v>6.9</v>
      </c>
      <c r="H18426" s="70">
        <f>IFERROR(INDEX(MSN2EPS!$E$2:$E$32,MATCH(C18426,MSN2EPS!$B$2:$B$32,0)),0)</f>
        <v>0</v>
      </c>
      <c r="I18426" s="70">
        <f>IFERROR(INDEX(MSN2EPS!$F$2:$F$32,MATCH(C18426,MSN2EPS!$B$2:$B$32,0)),0)</f>
        <v>0</v>
      </c>
      <c r="J18426" s="70">
        <f>IFERROR(INDEX(MSN2EPS!$G$2:$G$32,MATCH(C18426,MSN2EPS!$B$2:$B$32,0)),0)</f>
        <v>0</v>
      </c>
      <c r="K18426" s="70" t="str">
        <f>INDEX(crosswalks!$V$4:$V$54,MATCH(D18426,crosswalks!$U$4:$U$54,0))</f>
        <v>West Census Region</v>
      </c>
    </row>
    <row r="18427" spans="2:11" x14ac:dyDescent="0.25">
      <c r="B18427" s="54" t="s">
        <v>148</v>
      </c>
      <c r="C18427" s="54" t="s">
        <v>572</v>
      </c>
      <c r="D18427" s="54" t="s">
        <v>199</v>
      </c>
      <c r="E18427" s="54">
        <v>2019</v>
      </c>
      <c r="F18427" s="54">
        <v>5.85</v>
      </c>
      <c r="H18427" s="70">
        <f>IFERROR(INDEX(MSN2EPS!$E$2:$E$32,MATCH(C18427,MSN2EPS!$B$2:$B$32,0)),0)</f>
        <v>0</v>
      </c>
      <c r="I18427" s="70">
        <f>IFERROR(INDEX(MSN2EPS!$F$2:$F$32,MATCH(C18427,MSN2EPS!$B$2:$B$32,0)),0)</f>
        <v>0</v>
      </c>
      <c r="J18427" s="70">
        <f>IFERROR(INDEX(MSN2EPS!$G$2:$G$32,MATCH(C18427,MSN2EPS!$B$2:$B$32,0)),0)</f>
        <v>0</v>
      </c>
      <c r="K18427" s="70" t="str">
        <f>INDEX(crosswalks!$V$4:$V$54,MATCH(D18427,crosswalks!$U$4:$U$54,0))</f>
        <v>Midwest Census Region</v>
      </c>
    </row>
    <row r="18428" spans="2:11" x14ac:dyDescent="0.25">
      <c r="B18428" s="54" t="s">
        <v>148</v>
      </c>
      <c r="C18428" s="54" t="s">
        <v>572</v>
      </c>
      <c r="D18428" s="54" t="s">
        <v>200</v>
      </c>
      <c r="E18428" s="54">
        <v>2019</v>
      </c>
      <c r="F18428" s="54">
        <v>7.39</v>
      </c>
      <c r="H18428" s="70">
        <f>IFERROR(INDEX(MSN2EPS!$E$2:$E$32,MATCH(C18428,MSN2EPS!$B$2:$B$32,0)),0)</f>
        <v>0</v>
      </c>
      <c r="I18428" s="70">
        <f>IFERROR(INDEX(MSN2EPS!$F$2:$F$32,MATCH(C18428,MSN2EPS!$B$2:$B$32,0)),0)</f>
        <v>0</v>
      </c>
      <c r="J18428" s="70">
        <f>IFERROR(INDEX(MSN2EPS!$G$2:$G$32,MATCH(C18428,MSN2EPS!$B$2:$B$32,0)),0)</f>
        <v>0</v>
      </c>
      <c r="K18428" s="70" t="str">
        <f>INDEX(crosswalks!$V$4:$V$54,MATCH(D18428,crosswalks!$U$4:$U$54,0))</f>
        <v>South Census Region</v>
      </c>
    </row>
    <row r="18429" spans="2:11" x14ac:dyDescent="0.25">
      <c r="B18429" s="54" t="s">
        <v>148</v>
      </c>
      <c r="C18429" s="54" t="s">
        <v>572</v>
      </c>
      <c r="D18429" s="54" t="s">
        <v>201</v>
      </c>
      <c r="E18429" s="54">
        <v>2019</v>
      </c>
      <c r="F18429" s="54">
        <v>5.86</v>
      </c>
      <c r="H18429" s="70">
        <f>IFERROR(INDEX(MSN2EPS!$E$2:$E$32,MATCH(C18429,MSN2EPS!$B$2:$B$32,0)),0)</f>
        <v>0</v>
      </c>
      <c r="I18429" s="70">
        <f>IFERROR(INDEX(MSN2EPS!$F$2:$F$32,MATCH(C18429,MSN2EPS!$B$2:$B$32,0)),0)</f>
        <v>0</v>
      </c>
      <c r="J18429" s="70">
        <f>IFERROR(INDEX(MSN2EPS!$G$2:$G$32,MATCH(C18429,MSN2EPS!$B$2:$B$32,0)),0)</f>
        <v>0</v>
      </c>
      <c r="K18429" s="70" t="str">
        <f>INDEX(crosswalks!$V$4:$V$54,MATCH(D18429,crosswalks!$U$4:$U$54,0))</f>
        <v>West Census Region</v>
      </c>
    </row>
    <row r="18430" spans="2:11" x14ac:dyDescent="0.25">
      <c r="B18430" s="54" t="s">
        <v>148</v>
      </c>
      <c r="C18430" s="54" t="s">
        <v>573</v>
      </c>
      <c r="D18430" s="54" t="s">
        <v>150</v>
      </c>
      <c r="E18430" s="54">
        <v>2019</v>
      </c>
      <c r="F18430" s="54">
        <v>14570</v>
      </c>
      <c r="H18430" s="70">
        <f>IFERROR(INDEX(MSN2EPS!$E$2:$E$32,MATCH(C18430,MSN2EPS!$B$2:$B$32,0)),0)</f>
        <v>0</v>
      </c>
      <c r="I18430" s="70">
        <f>IFERROR(INDEX(MSN2EPS!$F$2:$F$32,MATCH(C18430,MSN2EPS!$B$2:$B$32,0)),0)</f>
        <v>0</v>
      </c>
      <c r="J18430" s="70">
        <f>IFERROR(INDEX(MSN2EPS!$G$2:$G$32,MATCH(C18430,MSN2EPS!$B$2:$B$32,0)),0)</f>
        <v>0</v>
      </c>
      <c r="K18430" s="70" t="str">
        <f>INDEX(crosswalks!$V$4:$V$54,MATCH(D18430,crosswalks!$U$4:$U$54,0))</f>
        <v>West Census Region</v>
      </c>
    </row>
    <row r="18431" spans="2:11" x14ac:dyDescent="0.25">
      <c r="B18431" s="54" t="s">
        <v>148</v>
      </c>
      <c r="C18431" s="54" t="s">
        <v>573</v>
      </c>
      <c r="D18431" s="54" t="s">
        <v>151</v>
      </c>
      <c r="E18431" s="54">
        <v>2019</v>
      </c>
      <c r="F18431" s="54">
        <v>24875</v>
      </c>
      <c r="H18431" s="70">
        <f>IFERROR(INDEX(MSN2EPS!$E$2:$E$32,MATCH(C18431,MSN2EPS!$B$2:$B$32,0)),0)</f>
        <v>0</v>
      </c>
      <c r="I18431" s="70">
        <f>IFERROR(INDEX(MSN2EPS!$F$2:$F$32,MATCH(C18431,MSN2EPS!$B$2:$B$32,0)),0)</f>
        <v>0</v>
      </c>
      <c r="J18431" s="70">
        <f>IFERROR(INDEX(MSN2EPS!$G$2:$G$32,MATCH(C18431,MSN2EPS!$B$2:$B$32,0)),0)</f>
        <v>0</v>
      </c>
      <c r="K18431" s="70" t="str">
        <f>INDEX(crosswalks!$V$4:$V$54,MATCH(D18431,crosswalks!$U$4:$U$54,0))</f>
        <v>South Census Region</v>
      </c>
    </row>
    <row r="18432" spans="2:11" x14ac:dyDescent="0.25">
      <c r="B18432" s="54" t="s">
        <v>148</v>
      </c>
      <c r="C18432" s="54" t="s">
        <v>573</v>
      </c>
      <c r="D18432" s="54" t="s">
        <v>152</v>
      </c>
      <c r="E18432" s="54">
        <v>2019</v>
      </c>
      <c r="F18432" s="54">
        <v>55100</v>
      </c>
      <c r="H18432" s="70">
        <f>IFERROR(INDEX(MSN2EPS!$E$2:$E$32,MATCH(C18432,MSN2EPS!$B$2:$B$32,0)),0)</f>
        <v>0</v>
      </c>
      <c r="I18432" s="70">
        <f>IFERROR(INDEX(MSN2EPS!$F$2:$F$32,MATCH(C18432,MSN2EPS!$B$2:$B$32,0)),0)</f>
        <v>0</v>
      </c>
      <c r="J18432" s="70">
        <f>IFERROR(INDEX(MSN2EPS!$G$2:$G$32,MATCH(C18432,MSN2EPS!$B$2:$B$32,0)),0)</f>
        <v>0</v>
      </c>
      <c r="K18432" s="70" t="str">
        <f>INDEX(crosswalks!$V$4:$V$54,MATCH(D18432,crosswalks!$U$4:$U$54,0))</f>
        <v>South Census Region</v>
      </c>
    </row>
    <row r="18433" spans="2:11" x14ac:dyDescent="0.25">
      <c r="B18433" s="54" t="s">
        <v>148</v>
      </c>
      <c r="C18433" s="54" t="s">
        <v>573</v>
      </c>
      <c r="D18433" s="54" t="s">
        <v>153</v>
      </c>
      <c r="E18433" s="54">
        <v>2019</v>
      </c>
      <c r="F18433" s="54">
        <v>34687</v>
      </c>
      <c r="H18433" s="70">
        <f>IFERROR(INDEX(MSN2EPS!$E$2:$E$32,MATCH(C18433,MSN2EPS!$B$2:$B$32,0)),0)</f>
        <v>0</v>
      </c>
      <c r="I18433" s="70">
        <f>IFERROR(INDEX(MSN2EPS!$F$2:$F$32,MATCH(C18433,MSN2EPS!$B$2:$B$32,0)),0)</f>
        <v>0</v>
      </c>
      <c r="J18433" s="70">
        <f>IFERROR(INDEX(MSN2EPS!$G$2:$G$32,MATCH(C18433,MSN2EPS!$B$2:$B$32,0)),0)</f>
        <v>0</v>
      </c>
      <c r="K18433" s="70" t="str">
        <f>INDEX(crosswalks!$V$4:$V$54,MATCH(D18433,crosswalks!$U$4:$U$54,0))</f>
        <v>West Census Region</v>
      </c>
    </row>
    <row r="18434" spans="2:11" x14ac:dyDescent="0.25">
      <c r="B18434" s="54" t="s">
        <v>148</v>
      </c>
      <c r="C18434" s="54" t="s">
        <v>573</v>
      </c>
      <c r="D18434" s="54" t="s">
        <v>154</v>
      </c>
      <c r="E18434" s="54">
        <v>2019</v>
      </c>
      <c r="F18434" s="54">
        <v>255981</v>
      </c>
      <c r="H18434" s="70">
        <f>IFERROR(INDEX(MSN2EPS!$E$2:$E$32,MATCH(C18434,MSN2EPS!$B$2:$B$32,0)),0)</f>
        <v>0</v>
      </c>
      <c r="I18434" s="70">
        <f>IFERROR(INDEX(MSN2EPS!$F$2:$F$32,MATCH(C18434,MSN2EPS!$B$2:$B$32,0)),0)</f>
        <v>0</v>
      </c>
      <c r="J18434" s="70">
        <f>IFERROR(INDEX(MSN2EPS!$G$2:$G$32,MATCH(C18434,MSN2EPS!$B$2:$B$32,0)),0)</f>
        <v>0</v>
      </c>
      <c r="K18434" s="70" t="str">
        <f>INDEX(crosswalks!$V$4:$V$54,MATCH(D18434,crosswalks!$U$4:$U$54,0))</f>
        <v>West Census Region</v>
      </c>
    </row>
    <row r="18435" spans="2:11" x14ac:dyDescent="0.25">
      <c r="B18435" s="54" t="s">
        <v>148</v>
      </c>
      <c r="C18435" s="54" t="s">
        <v>573</v>
      </c>
      <c r="D18435" s="54" t="s">
        <v>155</v>
      </c>
      <c r="E18435" s="54">
        <v>2019</v>
      </c>
      <c r="F18435" s="54">
        <v>61755</v>
      </c>
      <c r="H18435" s="70">
        <f>IFERROR(INDEX(MSN2EPS!$E$2:$E$32,MATCH(C18435,MSN2EPS!$B$2:$B$32,0)),0)</f>
        <v>0</v>
      </c>
      <c r="I18435" s="70">
        <f>IFERROR(INDEX(MSN2EPS!$F$2:$F$32,MATCH(C18435,MSN2EPS!$B$2:$B$32,0)),0)</f>
        <v>0</v>
      </c>
      <c r="J18435" s="70">
        <f>IFERROR(INDEX(MSN2EPS!$G$2:$G$32,MATCH(C18435,MSN2EPS!$B$2:$B$32,0)),0)</f>
        <v>0</v>
      </c>
      <c r="K18435" s="70" t="str">
        <f>INDEX(crosswalks!$V$4:$V$54,MATCH(D18435,crosswalks!$U$4:$U$54,0))</f>
        <v>West Census Region</v>
      </c>
    </row>
    <row r="18436" spans="2:11" x14ac:dyDescent="0.25">
      <c r="B18436" s="54" t="s">
        <v>148</v>
      </c>
      <c r="C18436" s="54" t="s">
        <v>573</v>
      </c>
      <c r="D18436" s="54" t="s">
        <v>156</v>
      </c>
      <c r="E18436" s="54">
        <v>2019</v>
      </c>
      <c r="F18436" s="54">
        <v>57642</v>
      </c>
      <c r="H18436" s="70">
        <f>IFERROR(INDEX(MSN2EPS!$E$2:$E$32,MATCH(C18436,MSN2EPS!$B$2:$B$32,0)),0)</f>
        <v>0</v>
      </c>
      <c r="I18436" s="70">
        <f>IFERROR(INDEX(MSN2EPS!$F$2:$F$32,MATCH(C18436,MSN2EPS!$B$2:$B$32,0)),0)</f>
        <v>0</v>
      </c>
      <c r="J18436" s="70">
        <f>IFERROR(INDEX(MSN2EPS!$G$2:$G$32,MATCH(C18436,MSN2EPS!$B$2:$B$32,0)),0)</f>
        <v>0</v>
      </c>
      <c r="K18436" s="70" t="str">
        <f>INDEX(crosswalks!$V$4:$V$54,MATCH(D18436,crosswalks!$U$4:$U$54,0))</f>
        <v>Northeast Census Region</v>
      </c>
    </row>
    <row r="18437" spans="2:11" x14ac:dyDescent="0.25">
      <c r="B18437" s="54" t="s">
        <v>148</v>
      </c>
      <c r="C18437" s="54" t="s">
        <v>573</v>
      </c>
      <c r="D18437" s="54" t="s">
        <v>157</v>
      </c>
      <c r="E18437" s="54">
        <v>2019</v>
      </c>
      <c r="F18437" s="54">
        <v>16125</v>
      </c>
      <c r="H18437" s="70">
        <f>IFERROR(INDEX(MSN2EPS!$E$2:$E$32,MATCH(C18437,MSN2EPS!$B$2:$B$32,0)),0)</f>
        <v>0</v>
      </c>
      <c r="I18437" s="70">
        <f>IFERROR(INDEX(MSN2EPS!$F$2:$F$32,MATCH(C18437,MSN2EPS!$B$2:$B$32,0)),0)</f>
        <v>0</v>
      </c>
      <c r="J18437" s="70">
        <f>IFERROR(INDEX(MSN2EPS!$G$2:$G$32,MATCH(C18437,MSN2EPS!$B$2:$B$32,0)),0)</f>
        <v>0</v>
      </c>
      <c r="K18437" s="70" t="str">
        <f>INDEX(crosswalks!$V$4:$V$54,MATCH(D18437,crosswalks!$U$4:$U$54,0))</f>
        <v>South Census Region</v>
      </c>
    </row>
    <row r="18438" spans="2:11" x14ac:dyDescent="0.25">
      <c r="B18438" s="54" t="s">
        <v>148</v>
      </c>
      <c r="C18438" s="54" t="s">
        <v>573</v>
      </c>
      <c r="D18438" s="54" t="s">
        <v>158</v>
      </c>
      <c r="E18438" s="54">
        <v>2019</v>
      </c>
      <c r="F18438" s="54">
        <v>15590</v>
      </c>
      <c r="H18438" s="70">
        <f>IFERROR(INDEX(MSN2EPS!$E$2:$E$32,MATCH(C18438,MSN2EPS!$B$2:$B$32,0)),0)</f>
        <v>0</v>
      </c>
      <c r="I18438" s="70">
        <f>IFERROR(INDEX(MSN2EPS!$F$2:$F$32,MATCH(C18438,MSN2EPS!$B$2:$B$32,0)),0)</f>
        <v>0</v>
      </c>
      <c r="J18438" s="70">
        <f>IFERROR(INDEX(MSN2EPS!$G$2:$G$32,MATCH(C18438,MSN2EPS!$B$2:$B$32,0)),0)</f>
        <v>0</v>
      </c>
      <c r="K18438" s="70" t="str">
        <f>INDEX(crosswalks!$V$4:$V$54,MATCH(D18438,crosswalks!$U$4:$U$54,0))</f>
        <v>South Census Region</v>
      </c>
    </row>
    <row r="18439" spans="2:11" x14ac:dyDescent="0.25">
      <c r="B18439" s="54" t="s">
        <v>148</v>
      </c>
      <c r="C18439" s="54" t="s">
        <v>573</v>
      </c>
      <c r="D18439" s="54" t="s">
        <v>159</v>
      </c>
      <c r="E18439" s="54">
        <v>2019</v>
      </c>
      <c r="F18439" s="54">
        <v>63355</v>
      </c>
      <c r="H18439" s="70">
        <f>IFERROR(INDEX(MSN2EPS!$E$2:$E$32,MATCH(C18439,MSN2EPS!$B$2:$B$32,0)),0)</f>
        <v>0</v>
      </c>
      <c r="I18439" s="70">
        <f>IFERROR(INDEX(MSN2EPS!$F$2:$F$32,MATCH(C18439,MSN2EPS!$B$2:$B$32,0)),0)</f>
        <v>0</v>
      </c>
      <c r="J18439" s="70">
        <f>IFERROR(INDEX(MSN2EPS!$G$2:$G$32,MATCH(C18439,MSN2EPS!$B$2:$B$32,0)),0)</f>
        <v>0</v>
      </c>
      <c r="K18439" s="70" t="str">
        <f>INDEX(crosswalks!$V$4:$V$54,MATCH(D18439,crosswalks!$U$4:$U$54,0))</f>
        <v>South Census Region</v>
      </c>
    </row>
    <row r="18440" spans="2:11" x14ac:dyDescent="0.25">
      <c r="B18440" s="54" t="s">
        <v>148</v>
      </c>
      <c r="C18440" s="54" t="s">
        <v>573</v>
      </c>
      <c r="D18440" s="54" t="s">
        <v>160</v>
      </c>
      <c r="E18440" s="54">
        <v>2019</v>
      </c>
      <c r="F18440" s="54">
        <v>53611</v>
      </c>
      <c r="H18440" s="70">
        <f>IFERROR(INDEX(MSN2EPS!$E$2:$E$32,MATCH(C18440,MSN2EPS!$B$2:$B$32,0)),0)</f>
        <v>0</v>
      </c>
      <c r="I18440" s="70">
        <f>IFERROR(INDEX(MSN2EPS!$F$2:$F$32,MATCH(C18440,MSN2EPS!$B$2:$B$32,0)),0)</f>
        <v>0</v>
      </c>
      <c r="J18440" s="70">
        <f>IFERROR(INDEX(MSN2EPS!$G$2:$G$32,MATCH(C18440,MSN2EPS!$B$2:$B$32,0)),0)</f>
        <v>0</v>
      </c>
      <c r="K18440" s="70" t="str">
        <f>INDEX(crosswalks!$V$4:$V$54,MATCH(D18440,crosswalks!$U$4:$U$54,0))</f>
        <v>South Census Region</v>
      </c>
    </row>
    <row r="18441" spans="2:11" x14ac:dyDescent="0.25">
      <c r="B18441" s="54" t="s">
        <v>148</v>
      </c>
      <c r="C18441" s="54" t="s">
        <v>573</v>
      </c>
      <c r="D18441" s="54" t="s">
        <v>161</v>
      </c>
      <c r="E18441" s="54">
        <v>2019</v>
      </c>
      <c r="F18441" s="54">
        <v>2608</v>
      </c>
      <c r="H18441" s="70">
        <f>IFERROR(INDEX(MSN2EPS!$E$2:$E$32,MATCH(C18441,MSN2EPS!$B$2:$B$32,0)),0)</f>
        <v>0</v>
      </c>
      <c r="I18441" s="70">
        <f>IFERROR(INDEX(MSN2EPS!$F$2:$F$32,MATCH(C18441,MSN2EPS!$B$2:$B$32,0)),0)</f>
        <v>0</v>
      </c>
      <c r="J18441" s="70">
        <f>IFERROR(INDEX(MSN2EPS!$G$2:$G$32,MATCH(C18441,MSN2EPS!$B$2:$B$32,0)),0)</f>
        <v>0</v>
      </c>
      <c r="K18441" s="70" t="str">
        <f>INDEX(crosswalks!$V$4:$V$54,MATCH(D18441,crosswalks!$U$4:$U$54,0))</f>
        <v>West Census Region</v>
      </c>
    </row>
    <row r="18442" spans="2:11" x14ac:dyDescent="0.25">
      <c r="B18442" s="54" t="s">
        <v>148</v>
      </c>
      <c r="C18442" s="54" t="s">
        <v>573</v>
      </c>
      <c r="D18442" s="54" t="s">
        <v>162</v>
      </c>
      <c r="E18442" s="54">
        <v>2019</v>
      </c>
      <c r="F18442" s="54">
        <v>57985</v>
      </c>
      <c r="H18442" s="70">
        <f>IFERROR(INDEX(MSN2EPS!$E$2:$E$32,MATCH(C18442,MSN2EPS!$B$2:$B$32,0)),0)</f>
        <v>0</v>
      </c>
      <c r="I18442" s="70">
        <f>IFERROR(INDEX(MSN2EPS!$F$2:$F$32,MATCH(C18442,MSN2EPS!$B$2:$B$32,0)),0)</f>
        <v>0</v>
      </c>
      <c r="J18442" s="70">
        <f>IFERROR(INDEX(MSN2EPS!$G$2:$G$32,MATCH(C18442,MSN2EPS!$B$2:$B$32,0)),0)</f>
        <v>0</v>
      </c>
      <c r="K18442" s="70" t="str">
        <f>INDEX(crosswalks!$V$4:$V$54,MATCH(D18442,crosswalks!$U$4:$U$54,0))</f>
        <v>Midwest Census Region</v>
      </c>
    </row>
    <row r="18443" spans="2:11" x14ac:dyDescent="0.25">
      <c r="B18443" s="54" t="s">
        <v>148</v>
      </c>
      <c r="C18443" s="54" t="s">
        <v>573</v>
      </c>
      <c r="D18443" s="54" t="s">
        <v>163</v>
      </c>
      <c r="E18443" s="54">
        <v>2019</v>
      </c>
      <c r="F18443" s="54">
        <v>20971</v>
      </c>
      <c r="H18443" s="70">
        <f>IFERROR(INDEX(MSN2EPS!$E$2:$E$32,MATCH(C18443,MSN2EPS!$B$2:$B$32,0)),0)</f>
        <v>0</v>
      </c>
      <c r="I18443" s="70">
        <f>IFERROR(INDEX(MSN2EPS!$F$2:$F$32,MATCH(C18443,MSN2EPS!$B$2:$B$32,0)),0)</f>
        <v>0</v>
      </c>
      <c r="J18443" s="70">
        <f>IFERROR(INDEX(MSN2EPS!$G$2:$G$32,MATCH(C18443,MSN2EPS!$B$2:$B$32,0)),0)</f>
        <v>0</v>
      </c>
      <c r="K18443" s="70" t="str">
        <f>INDEX(crosswalks!$V$4:$V$54,MATCH(D18443,crosswalks!$U$4:$U$54,0))</f>
        <v>West Census Region</v>
      </c>
    </row>
    <row r="18444" spans="2:11" x14ac:dyDescent="0.25">
      <c r="B18444" s="54" t="s">
        <v>148</v>
      </c>
      <c r="C18444" s="54" t="s">
        <v>573</v>
      </c>
      <c r="D18444" s="54" t="s">
        <v>164</v>
      </c>
      <c r="E18444" s="54">
        <v>2019</v>
      </c>
      <c r="F18444" s="54">
        <v>247280</v>
      </c>
      <c r="H18444" s="70">
        <f>IFERROR(INDEX(MSN2EPS!$E$2:$E$32,MATCH(C18444,MSN2EPS!$B$2:$B$32,0)),0)</f>
        <v>0</v>
      </c>
      <c r="I18444" s="70">
        <f>IFERROR(INDEX(MSN2EPS!$F$2:$F$32,MATCH(C18444,MSN2EPS!$B$2:$B$32,0)),0)</f>
        <v>0</v>
      </c>
      <c r="J18444" s="70">
        <f>IFERROR(INDEX(MSN2EPS!$G$2:$G$32,MATCH(C18444,MSN2EPS!$B$2:$B$32,0)),0)</f>
        <v>0</v>
      </c>
      <c r="K18444" s="70" t="str">
        <f>INDEX(crosswalks!$V$4:$V$54,MATCH(D18444,crosswalks!$U$4:$U$54,0))</f>
        <v>Midwest Census Region</v>
      </c>
    </row>
    <row r="18445" spans="2:11" x14ac:dyDescent="0.25">
      <c r="B18445" s="54" t="s">
        <v>148</v>
      </c>
      <c r="C18445" s="54" t="s">
        <v>573</v>
      </c>
      <c r="D18445" s="54" t="s">
        <v>165</v>
      </c>
      <c r="E18445" s="54">
        <v>2019</v>
      </c>
      <c r="F18445" s="54">
        <v>88245</v>
      </c>
      <c r="H18445" s="70">
        <f>IFERROR(INDEX(MSN2EPS!$E$2:$E$32,MATCH(C18445,MSN2EPS!$B$2:$B$32,0)),0)</f>
        <v>0</v>
      </c>
      <c r="I18445" s="70">
        <f>IFERROR(INDEX(MSN2EPS!$F$2:$F$32,MATCH(C18445,MSN2EPS!$B$2:$B$32,0)),0)</f>
        <v>0</v>
      </c>
      <c r="J18445" s="70">
        <f>IFERROR(INDEX(MSN2EPS!$G$2:$G$32,MATCH(C18445,MSN2EPS!$B$2:$B$32,0)),0)</f>
        <v>0</v>
      </c>
      <c r="K18445" s="70" t="str">
        <f>INDEX(crosswalks!$V$4:$V$54,MATCH(D18445,crosswalks!$U$4:$U$54,0))</f>
        <v>Midwest Census Region</v>
      </c>
    </row>
    <row r="18446" spans="2:11" x14ac:dyDescent="0.25">
      <c r="B18446" s="54" t="s">
        <v>148</v>
      </c>
      <c r="C18446" s="54" t="s">
        <v>573</v>
      </c>
      <c r="D18446" s="54" t="s">
        <v>166</v>
      </c>
      <c r="E18446" s="54">
        <v>2019</v>
      </c>
      <c r="F18446" s="54">
        <v>41320</v>
      </c>
      <c r="H18446" s="70">
        <f>IFERROR(INDEX(MSN2EPS!$E$2:$E$32,MATCH(C18446,MSN2EPS!$B$2:$B$32,0)),0)</f>
        <v>0</v>
      </c>
      <c r="I18446" s="70">
        <f>IFERROR(INDEX(MSN2EPS!$F$2:$F$32,MATCH(C18446,MSN2EPS!$B$2:$B$32,0)),0)</f>
        <v>0</v>
      </c>
      <c r="J18446" s="70">
        <f>IFERROR(INDEX(MSN2EPS!$G$2:$G$32,MATCH(C18446,MSN2EPS!$B$2:$B$32,0)),0)</f>
        <v>0</v>
      </c>
      <c r="K18446" s="70" t="str">
        <f>INDEX(crosswalks!$V$4:$V$54,MATCH(D18446,crosswalks!$U$4:$U$54,0))</f>
        <v>Midwest Census Region</v>
      </c>
    </row>
    <row r="18447" spans="2:11" x14ac:dyDescent="0.25">
      <c r="B18447" s="54" t="s">
        <v>148</v>
      </c>
      <c r="C18447" s="54" t="s">
        <v>573</v>
      </c>
      <c r="D18447" s="54" t="s">
        <v>167</v>
      </c>
      <c r="E18447" s="54">
        <v>2019</v>
      </c>
      <c r="F18447" s="54">
        <v>37395</v>
      </c>
      <c r="H18447" s="70">
        <f>IFERROR(INDEX(MSN2EPS!$E$2:$E$32,MATCH(C18447,MSN2EPS!$B$2:$B$32,0)),0)</f>
        <v>0</v>
      </c>
      <c r="I18447" s="70">
        <f>IFERROR(INDEX(MSN2EPS!$F$2:$F$32,MATCH(C18447,MSN2EPS!$B$2:$B$32,0)),0)</f>
        <v>0</v>
      </c>
      <c r="J18447" s="70">
        <f>IFERROR(INDEX(MSN2EPS!$G$2:$G$32,MATCH(C18447,MSN2EPS!$B$2:$B$32,0)),0)</f>
        <v>0</v>
      </c>
      <c r="K18447" s="70" t="str">
        <f>INDEX(crosswalks!$V$4:$V$54,MATCH(D18447,crosswalks!$U$4:$U$54,0))</f>
        <v>South Census Region</v>
      </c>
    </row>
    <row r="18448" spans="2:11" x14ac:dyDescent="0.25">
      <c r="B18448" s="54" t="s">
        <v>148</v>
      </c>
      <c r="C18448" s="54" t="s">
        <v>573</v>
      </c>
      <c r="D18448" s="54" t="s">
        <v>168</v>
      </c>
      <c r="E18448" s="54">
        <v>2019</v>
      </c>
      <c r="F18448" s="54">
        <v>32980</v>
      </c>
      <c r="H18448" s="70">
        <f>IFERROR(INDEX(MSN2EPS!$E$2:$E$32,MATCH(C18448,MSN2EPS!$B$2:$B$32,0)),0)</f>
        <v>0</v>
      </c>
      <c r="I18448" s="70">
        <f>IFERROR(INDEX(MSN2EPS!$F$2:$F$32,MATCH(C18448,MSN2EPS!$B$2:$B$32,0)),0)</f>
        <v>0</v>
      </c>
      <c r="J18448" s="70">
        <f>IFERROR(INDEX(MSN2EPS!$G$2:$G$32,MATCH(C18448,MSN2EPS!$B$2:$B$32,0)),0)</f>
        <v>0</v>
      </c>
      <c r="K18448" s="70" t="str">
        <f>INDEX(crosswalks!$V$4:$V$54,MATCH(D18448,crosswalks!$U$4:$U$54,0))</f>
        <v>South Census Region</v>
      </c>
    </row>
    <row r="18449" spans="2:11" x14ac:dyDescent="0.25">
      <c r="B18449" s="54" t="s">
        <v>148</v>
      </c>
      <c r="C18449" s="54" t="s">
        <v>573</v>
      </c>
      <c r="D18449" s="54" t="s">
        <v>169</v>
      </c>
      <c r="E18449" s="54">
        <v>2019</v>
      </c>
      <c r="F18449" s="54">
        <v>121518</v>
      </c>
      <c r="H18449" s="70">
        <f>IFERROR(INDEX(MSN2EPS!$E$2:$E$32,MATCH(C18449,MSN2EPS!$B$2:$B$32,0)),0)</f>
        <v>0</v>
      </c>
      <c r="I18449" s="70">
        <f>IFERROR(INDEX(MSN2EPS!$F$2:$F$32,MATCH(C18449,MSN2EPS!$B$2:$B$32,0)),0)</f>
        <v>0</v>
      </c>
      <c r="J18449" s="70">
        <f>IFERROR(INDEX(MSN2EPS!$G$2:$G$32,MATCH(C18449,MSN2EPS!$B$2:$B$32,0)),0)</f>
        <v>0</v>
      </c>
      <c r="K18449" s="70" t="str">
        <f>INDEX(crosswalks!$V$4:$V$54,MATCH(D18449,crosswalks!$U$4:$U$54,0))</f>
        <v>Northeast Census Region</v>
      </c>
    </row>
    <row r="18450" spans="2:11" x14ac:dyDescent="0.25">
      <c r="B18450" s="54" t="s">
        <v>148</v>
      </c>
      <c r="C18450" s="54" t="s">
        <v>573</v>
      </c>
      <c r="D18450" s="54" t="s">
        <v>170</v>
      </c>
      <c r="E18450" s="54">
        <v>2019</v>
      </c>
      <c r="F18450" s="54">
        <v>76349</v>
      </c>
      <c r="H18450" s="70">
        <f>IFERROR(INDEX(MSN2EPS!$E$2:$E$32,MATCH(C18450,MSN2EPS!$B$2:$B$32,0)),0)</f>
        <v>0</v>
      </c>
      <c r="I18450" s="70">
        <f>IFERROR(INDEX(MSN2EPS!$F$2:$F$32,MATCH(C18450,MSN2EPS!$B$2:$B$32,0)),0)</f>
        <v>0</v>
      </c>
      <c r="J18450" s="70">
        <f>IFERROR(INDEX(MSN2EPS!$G$2:$G$32,MATCH(C18450,MSN2EPS!$B$2:$B$32,0)),0)</f>
        <v>0</v>
      </c>
      <c r="K18450" s="70" t="str">
        <f>INDEX(crosswalks!$V$4:$V$54,MATCH(D18450,crosswalks!$U$4:$U$54,0))</f>
        <v>South Census Region</v>
      </c>
    </row>
    <row r="18451" spans="2:11" x14ac:dyDescent="0.25">
      <c r="B18451" s="54" t="s">
        <v>148</v>
      </c>
      <c r="C18451" s="54" t="s">
        <v>573</v>
      </c>
      <c r="D18451" s="54" t="s">
        <v>171</v>
      </c>
      <c r="E18451" s="54">
        <v>2019</v>
      </c>
      <c r="F18451" s="54">
        <v>9919</v>
      </c>
      <c r="H18451" s="70">
        <f>IFERROR(INDEX(MSN2EPS!$E$2:$E$32,MATCH(C18451,MSN2EPS!$B$2:$B$32,0)),0)</f>
        <v>0</v>
      </c>
      <c r="I18451" s="70">
        <f>IFERROR(INDEX(MSN2EPS!$F$2:$F$32,MATCH(C18451,MSN2EPS!$B$2:$B$32,0)),0)</f>
        <v>0</v>
      </c>
      <c r="J18451" s="70">
        <f>IFERROR(INDEX(MSN2EPS!$G$2:$G$32,MATCH(C18451,MSN2EPS!$B$2:$B$32,0)),0)</f>
        <v>0</v>
      </c>
      <c r="K18451" s="70" t="str">
        <f>INDEX(crosswalks!$V$4:$V$54,MATCH(D18451,crosswalks!$U$4:$U$54,0))</f>
        <v>Northeast Census Region</v>
      </c>
    </row>
    <row r="18452" spans="2:11" x14ac:dyDescent="0.25">
      <c r="B18452" s="54" t="s">
        <v>148</v>
      </c>
      <c r="C18452" s="54" t="s">
        <v>573</v>
      </c>
      <c r="D18452" s="54" t="s">
        <v>172</v>
      </c>
      <c r="E18452" s="54">
        <v>2019</v>
      </c>
      <c r="F18452" s="54">
        <v>181825</v>
      </c>
      <c r="H18452" s="70">
        <f>IFERROR(INDEX(MSN2EPS!$E$2:$E$32,MATCH(C18452,MSN2EPS!$B$2:$B$32,0)),0)</f>
        <v>0</v>
      </c>
      <c r="I18452" s="70">
        <f>IFERROR(INDEX(MSN2EPS!$F$2:$F$32,MATCH(C18452,MSN2EPS!$B$2:$B$32,0)),0)</f>
        <v>0</v>
      </c>
      <c r="J18452" s="70">
        <f>IFERROR(INDEX(MSN2EPS!$G$2:$G$32,MATCH(C18452,MSN2EPS!$B$2:$B$32,0)),0)</f>
        <v>0</v>
      </c>
      <c r="K18452" s="70" t="str">
        <f>INDEX(crosswalks!$V$4:$V$54,MATCH(D18452,crosswalks!$U$4:$U$54,0))</f>
        <v>Midwest Census Region</v>
      </c>
    </row>
    <row r="18453" spans="2:11" x14ac:dyDescent="0.25">
      <c r="B18453" s="54" t="s">
        <v>148</v>
      </c>
      <c r="C18453" s="54" t="s">
        <v>573</v>
      </c>
      <c r="D18453" s="54" t="s">
        <v>173</v>
      </c>
      <c r="E18453" s="54">
        <v>2019</v>
      </c>
      <c r="F18453" s="54">
        <v>113428</v>
      </c>
      <c r="H18453" s="70">
        <f>IFERROR(INDEX(MSN2EPS!$E$2:$E$32,MATCH(C18453,MSN2EPS!$B$2:$B$32,0)),0)</f>
        <v>0</v>
      </c>
      <c r="I18453" s="70">
        <f>IFERROR(INDEX(MSN2EPS!$F$2:$F$32,MATCH(C18453,MSN2EPS!$B$2:$B$32,0)),0)</f>
        <v>0</v>
      </c>
      <c r="J18453" s="70">
        <f>IFERROR(INDEX(MSN2EPS!$G$2:$G$32,MATCH(C18453,MSN2EPS!$B$2:$B$32,0)),0)</f>
        <v>0</v>
      </c>
      <c r="K18453" s="70" t="str">
        <f>INDEX(crosswalks!$V$4:$V$54,MATCH(D18453,crosswalks!$U$4:$U$54,0))</f>
        <v>Midwest Census Region</v>
      </c>
    </row>
    <row r="18454" spans="2:11" x14ac:dyDescent="0.25">
      <c r="B18454" s="54" t="s">
        <v>148</v>
      </c>
      <c r="C18454" s="54" t="s">
        <v>573</v>
      </c>
      <c r="D18454" s="54" t="s">
        <v>174</v>
      </c>
      <c r="E18454" s="54">
        <v>2019</v>
      </c>
      <c r="F18454" s="54">
        <v>67930</v>
      </c>
      <c r="H18454" s="70">
        <f>IFERROR(INDEX(MSN2EPS!$E$2:$E$32,MATCH(C18454,MSN2EPS!$B$2:$B$32,0)),0)</f>
        <v>0</v>
      </c>
      <c r="I18454" s="70">
        <f>IFERROR(INDEX(MSN2EPS!$F$2:$F$32,MATCH(C18454,MSN2EPS!$B$2:$B$32,0)),0)</f>
        <v>0</v>
      </c>
      <c r="J18454" s="70">
        <f>IFERROR(INDEX(MSN2EPS!$G$2:$G$32,MATCH(C18454,MSN2EPS!$B$2:$B$32,0)),0)</f>
        <v>0</v>
      </c>
      <c r="K18454" s="70" t="str">
        <f>INDEX(crosswalks!$V$4:$V$54,MATCH(D18454,crosswalks!$U$4:$U$54,0))</f>
        <v>Midwest Census Region</v>
      </c>
    </row>
    <row r="18455" spans="2:11" x14ac:dyDescent="0.25">
      <c r="B18455" s="54" t="s">
        <v>148</v>
      </c>
      <c r="C18455" s="54" t="s">
        <v>573</v>
      </c>
      <c r="D18455" s="54" t="s">
        <v>175</v>
      </c>
      <c r="E18455" s="54">
        <v>2019</v>
      </c>
      <c r="F18455" s="54">
        <v>19935</v>
      </c>
      <c r="H18455" s="70">
        <f>IFERROR(INDEX(MSN2EPS!$E$2:$E$32,MATCH(C18455,MSN2EPS!$B$2:$B$32,0)),0)</f>
        <v>0</v>
      </c>
      <c r="I18455" s="70">
        <f>IFERROR(INDEX(MSN2EPS!$F$2:$F$32,MATCH(C18455,MSN2EPS!$B$2:$B$32,0)),0)</f>
        <v>0</v>
      </c>
      <c r="J18455" s="70">
        <f>IFERROR(INDEX(MSN2EPS!$G$2:$G$32,MATCH(C18455,MSN2EPS!$B$2:$B$32,0)),0)</f>
        <v>0</v>
      </c>
      <c r="K18455" s="70" t="str">
        <f>INDEX(crosswalks!$V$4:$V$54,MATCH(D18455,crosswalks!$U$4:$U$54,0))</f>
        <v>South Census Region</v>
      </c>
    </row>
    <row r="18456" spans="2:11" x14ac:dyDescent="0.25">
      <c r="B18456" s="54" t="s">
        <v>148</v>
      </c>
      <c r="C18456" s="54" t="s">
        <v>573</v>
      </c>
      <c r="D18456" s="54" t="s">
        <v>176</v>
      </c>
      <c r="E18456" s="54">
        <v>2019</v>
      </c>
      <c r="F18456" s="54">
        <v>27790</v>
      </c>
      <c r="H18456" s="70">
        <f>IFERROR(INDEX(MSN2EPS!$E$2:$E$32,MATCH(C18456,MSN2EPS!$B$2:$B$32,0)),0)</f>
        <v>0</v>
      </c>
      <c r="I18456" s="70">
        <f>IFERROR(INDEX(MSN2EPS!$F$2:$F$32,MATCH(C18456,MSN2EPS!$B$2:$B$32,0)),0)</f>
        <v>0</v>
      </c>
      <c r="J18456" s="70">
        <f>IFERROR(INDEX(MSN2EPS!$G$2:$G$32,MATCH(C18456,MSN2EPS!$B$2:$B$32,0)),0)</f>
        <v>0</v>
      </c>
      <c r="K18456" s="70" t="str">
        <f>INDEX(crosswalks!$V$4:$V$54,MATCH(D18456,crosswalks!$U$4:$U$54,0))</f>
        <v>West Census Region</v>
      </c>
    </row>
    <row r="18457" spans="2:11" x14ac:dyDescent="0.25">
      <c r="B18457" s="54" t="s">
        <v>148</v>
      </c>
      <c r="C18457" s="54" t="s">
        <v>573</v>
      </c>
      <c r="D18457" s="54" t="s">
        <v>177</v>
      </c>
      <c r="E18457" s="54">
        <v>2019</v>
      </c>
      <c r="F18457" s="54">
        <v>57310</v>
      </c>
      <c r="H18457" s="70">
        <f>IFERROR(INDEX(MSN2EPS!$E$2:$E$32,MATCH(C18457,MSN2EPS!$B$2:$B$32,0)),0)</f>
        <v>0</v>
      </c>
      <c r="I18457" s="70">
        <f>IFERROR(INDEX(MSN2EPS!$F$2:$F$32,MATCH(C18457,MSN2EPS!$B$2:$B$32,0)),0)</f>
        <v>0</v>
      </c>
      <c r="J18457" s="70">
        <f>IFERROR(INDEX(MSN2EPS!$G$2:$G$32,MATCH(C18457,MSN2EPS!$B$2:$B$32,0)),0)</f>
        <v>0</v>
      </c>
      <c r="K18457" s="70" t="str">
        <f>INDEX(crosswalks!$V$4:$V$54,MATCH(D18457,crosswalks!$U$4:$U$54,0))</f>
        <v>South Census Region</v>
      </c>
    </row>
    <row r="18458" spans="2:11" x14ac:dyDescent="0.25">
      <c r="B18458" s="54" t="s">
        <v>148</v>
      </c>
      <c r="C18458" s="54" t="s">
        <v>573</v>
      </c>
      <c r="D18458" s="54" t="s">
        <v>178</v>
      </c>
      <c r="E18458" s="54">
        <v>2019</v>
      </c>
      <c r="F18458" s="54">
        <v>15455</v>
      </c>
      <c r="H18458" s="70">
        <f>IFERROR(INDEX(MSN2EPS!$E$2:$E$32,MATCH(C18458,MSN2EPS!$B$2:$B$32,0)),0)</f>
        <v>0</v>
      </c>
      <c r="I18458" s="70">
        <f>IFERROR(INDEX(MSN2EPS!$F$2:$F$32,MATCH(C18458,MSN2EPS!$B$2:$B$32,0)),0)</f>
        <v>0</v>
      </c>
      <c r="J18458" s="70">
        <f>IFERROR(INDEX(MSN2EPS!$G$2:$G$32,MATCH(C18458,MSN2EPS!$B$2:$B$32,0)),0)</f>
        <v>0</v>
      </c>
      <c r="K18458" s="70" t="str">
        <f>INDEX(crosswalks!$V$4:$V$54,MATCH(D18458,crosswalks!$U$4:$U$54,0))</f>
        <v>Midwest Census Region</v>
      </c>
    </row>
    <row r="18459" spans="2:11" x14ac:dyDescent="0.25">
      <c r="B18459" s="54" t="s">
        <v>148</v>
      </c>
      <c r="C18459" s="54" t="s">
        <v>573</v>
      </c>
      <c r="D18459" s="54" t="s">
        <v>179</v>
      </c>
      <c r="E18459" s="54">
        <v>2019</v>
      </c>
      <c r="F18459" s="54">
        <v>35388</v>
      </c>
      <c r="H18459" s="70">
        <f>IFERROR(INDEX(MSN2EPS!$E$2:$E$32,MATCH(C18459,MSN2EPS!$B$2:$B$32,0)),0)</f>
        <v>0</v>
      </c>
      <c r="I18459" s="70">
        <f>IFERROR(INDEX(MSN2EPS!$F$2:$F$32,MATCH(C18459,MSN2EPS!$B$2:$B$32,0)),0)</f>
        <v>0</v>
      </c>
      <c r="J18459" s="70">
        <f>IFERROR(INDEX(MSN2EPS!$G$2:$G$32,MATCH(C18459,MSN2EPS!$B$2:$B$32,0)),0)</f>
        <v>0</v>
      </c>
      <c r="K18459" s="70" t="str">
        <f>INDEX(crosswalks!$V$4:$V$54,MATCH(D18459,crosswalks!$U$4:$U$54,0))</f>
        <v>Midwest Census Region</v>
      </c>
    </row>
    <row r="18460" spans="2:11" x14ac:dyDescent="0.25">
      <c r="B18460" s="54" t="s">
        <v>148</v>
      </c>
      <c r="C18460" s="54" t="s">
        <v>573</v>
      </c>
      <c r="D18460" s="54" t="s">
        <v>180</v>
      </c>
      <c r="E18460" s="54">
        <v>2019</v>
      </c>
      <c r="F18460" s="54">
        <v>10135</v>
      </c>
      <c r="H18460" s="70">
        <f>IFERROR(INDEX(MSN2EPS!$E$2:$E$32,MATCH(C18460,MSN2EPS!$B$2:$B$32,0)),0)</f>
        <v>0</v>
      </c>
      <c r="I18460" s="70">
        <f>IFERROR(INDEX(MSN2EPS!$F$2:$F$32,MATCH(C18460,MSN2EPS!$B$2:$B$32,0)),0)</f>
        <v>0</v>
      </c>
      <c r="J18460" s="70">
        <f>IFERROR(INDEX(MSN2EPS!$G$2:$G$32,MATCH(C18460,MSN2EPS!$B$2:$B$32,0)),0)</f>
        <v>0</v>
      </c>
      <c r="K18460" s="70" t="str">
        <f>INDEX(crosswalks!$V$4:$V$54,MATCH(D18460,crosswalks!$U$4:$U$54,0))</f>
        <v>Northeast Census Region</v>
      </c>
    </row>
    <row r="18461" spans="2:11" x14ac:dyDescent="0.25">
      <c r="B18461" s="54" t="s">
        <v>148</v>
      </c>
      <c r="C18461" s="54" t="s">
        <v>573</v>
      </c>
      <c r="D18461" s="54" t="s">
        <v>181</v>
      </c>
      <c r="E18461" s="54">
        <v>2019</v>
      </c>
      <c r="F18461" s="54">
        <v>155507</v>
      </c>
      <c r="H18461" s="70">
        <f>IFERROR(INDEX(MSN2EPS!$E$2:$E$32,MATCH(C18461,MSN2EPS!$B$2:$B$32,0)),0)</f>
        <v>0</v>
      </c>
      <c r="I18461" s="70">
        <f>IFERROR(INDEX(MSN2EPS!$F$2:$F$32,MATCH(C18461,MSN2EPS!$B$2:$B$32,0)),0)</f>
        <v>0</v>
      </c>
      <c r="J18461" s="70">
        <f>IFERROR(INDEX(MSN2EPS!$G$2:$G$32,MATCH(C18461,MSN2EPS!$B$2:$B$32,0)),0)</f>
        <v>0</v>
      </c>
      <c r="K18461" s="70" t="str">
        <f>INDEX(crosswalks!$V$4:$V$54,MATCH(D18461,crosswalks!$U$4:$U$54,0))</f>
        <v>Northeast Census Region</v>
      </c>
    </row>
    <row r="18462" spans="2:11" x14ac:dyDescent="0.25">
      <c r="B18462" s="54" t="s">
        <v>148</v>
      </c>
      <c r="C18462" s="54" t="s">
        <v>573</v>
      </c>
      <c r="D18462" s="54" t="s">
        <v>182</v>
      </c>
      <c r="E18462" s="54">
        <v>2019</v>
      </c>
      <c r="F18462" s="54">
        <v>29661</v>
      </c>
      <c r="H18462" s="70">
        <f>IFERROR(INDEX(MSN2EPS!$E$2:$E$32,MATCH(C18462,MSN2EPS!$B$2:$B$32,0)),0)</f>
        <v>0</v>
      </c>
      <c r="I18462" s="70">
        <f>IFERROR(INDEX(MSN2EPS!$F$2:$F$32,MATCH(C18462,MSN2EPS!$B$2:$B$32,0)),0)</f>
        <v>0</v>
      </c>
      <c r="J18462" s="70">
        <f>IFERROR(INDEX(MSN2EPS!$G$2:$G$32,MATCH(C18462,MSN2EPS!$B$2:$B$32,0)),0)</f>
        <v>0</v>
      </c>
      <c r="K18462" s="70" t="str">
        <f>INDEX(crosswalks!$V$4:$V$54,MATCH(D18462,crosswalks!$U$4:$U$54,0))</f>
        <v>West Census Region</v>
      </c>
    </row>
    <row r="18463" spans="2:11" x14ac:dyDescent="0.25">
      <c r="B18463" s="54" t="s">
        <v>148</v>
      </c>
      <c r="C18463" s="54" t="s">
        <v>573</v>
      </c>
      <c r="D18463" s="54" t="s">
        <v>183</v>
      </c>
      <c r="E18463" s="54">
        <v>2019</v>
      </c>
      <c r="F18463" s="54">
        <v>35190</v>
      </c>
      <c r="H18463" s="70">
        <f>IFERROR(INDEX(MSN2EPS!$E$2:$E$32,MATCH(C18463,MSN2EPS!$B$2:$B$32,0)),0)</f>
        <v>0</v>
      </c>
      <c r="I18463" s="70">
        <f>IFERROR(INDEX(MSN2EPS!$F$2:$F$32,MATCH(C18463,MSN2EPS!$B$2:$B$32,0)),0)</f>
        <v>0</v>
      </c>
      <c r="J18463" s="70">
        <f>IFERROR(INDEX(MSN2EPS!$G$2:$G$32,MATCH(C18463,MSN2EPS!$B$2:$B$32,0)),0)</f>
        <v>0</v>
      </c>
      <c r="K18463" s="70" t="str">
        <f>INDEX(crosswalks!$V$4:$V$54,MATCH(D18463,crosswalks!$U$4:$U$54,0))</f>
        <v>West Census Region</v>
      </c>
    </row>
    <row r="18464" spans="2:11" x14ac:dyDescent="0.25">
      <c r="B18464" s="54" t="s">
        <v>148</v>
      </c>
      <c r="C18464" s="54" t="s">
        <v>573</v>
      </c>
      <c r="D18464" s="54" t="s">
        <v>184</v>
      </c>
      <c r="E18464" s="54">
        <v>2019</v>
      </c>
      <c r="F18464" s="54">
        <v>322778</v>
      </c>
      <c r="H18464" s="70">
        <f>IFERROR(INDEX(MSN2EPS!$E$2:$E$32,MATCH(C18464,MSN2EPS!$B$2:$B$32,0)),0)</f>
        <v>0</v>
      </c>
      <c r="I18464" s="70">
        <f>IFERROR(INDEX(MSN2EPS!$F$2:$F$32,MATCH(C18464,MSN2EPS!$B$2:$B$32,0)),0)</f>
        <v>0</v>
      </c>
      <c r="J18464" s="70">
        <f>IFERROR(INDEX(MSN2EPS!$G$2:$G$32,MATCH(C18464,MSN2EPS!$B$2:$B$32,0)),0)</f>
        <v>0</v>
      </c>
      <c r="K18464" s="70" t="str">
        <f>INDEX(crosswalks!$V$4:$V$54,MATCH(D18464,crosswalks!$U$4:$U$54,0))</f>
        <v>Northeast Census Region</v>
      </c>
    </row>
    <row r="18465" spans="2:11" x14ac:dyDescent="0.25">
      <c r="B18465" s="54" t="s">
        <v>148</v>
      </c>
      <c r="C18465" s="54" t="s">
        <v>573</v>
      </c>
      <c r="D18465" s="54" t="s">
        <v>185</v>
      </c>
      <c r="E18465" s="54">
        <v>2019</v>
      </c>
      <c r="F18465" s="54">
        <v>177428</v>
      </c>
      <c r="H18465" s="70">
        <f>IFERROR(INDEX(MSN2EPS!$E$2:$E$32,MATCH(C18465,MSN2EPS!$B$2:$B$32,0)),0)</f>
        <v>0</v>
      </c>
      <c r="I18465" s="70">
        <f>IFERROR(INDEX(MSN2EPS!$F$2:$F$32,MATCH(C18465,MSN2EPS!$B$2:$B$32,0)),0)</f>
        <v>0</v>
      </c>
      <c r="J18465" s="70">
        <f>IFERROR(INDEX(MSN2EPS!$G$2:$G$32,MATCH(C18465,MSN2EPS!$B$2:$B$32,0)),0)</f>
        <v>0</v>
      </c>
      <c r="K18465" s="70" t="str">
        <f>INDEX(crosswalks!$V$4:$V$54,MATCH(D18465,crosswalks!$U$4:$U$54,0))</f>
        <v>Midwest Census Region</v>
      </c>
    </row>
    <row r="18466" spans="2:11" x14ac:dyDescent="0.25">
      <c r="B18466" s="54" t="s">
        <v>148</v>
      </c>
      <c r="C18466" s="54" t="s">
        <v>573</v>
      </c>
      <c r="D18466" s="54" t="s">
        <v>186</v>
      </c>
      <c r="E18466" s="54">
        <v>2019</v>
      </c>
      <c r="F18466" s="54">
        <v>48791</v>
      </c>
      <c r="H18466" s="70">
        <f>IFERROR(INDEX(MSN2EPS!$E$2:$E$32,MATCH(C18466,MSN2EPS!$B$2:$B$32,0)),0)</f>
        <v>0</v>
      </c>
      <c r="I18466" s="70">
        <f>IFERROR(INDEX(MSN2EPS!$F$2:$F$32,MATCH(C18466,MSN2EPS!$B$2:$B$32,0)),0)</f>
        <v>0</v>
      </c>
      <c r="J18466" s="70">
        <f>IFERROR(INDEX(MSN2EPS!$G$2:$G$32,MATCH(C18466,MSN2EPS!$B$2:$B$32,0)),0)</f>
        <v>0</v>
      </c>
      <c r="K18466" s="70" t="str">
        <f>INDEX(crosswalks!$V$4:$V$54,MATCH(D18466,crosswalks!$U$4:$U$54,0))</f>
        <v>South Census Region</v>
      </c>
    </row>
    <row r="18467" spans="2:11" x14ac:dyDescent="0.25">
      <c r="B18467" s="54" t="s">
        <v>148</v>
      </c>
      <c r="C18467" s="54" t="s">
        <v>573</v>
      </c>
      <c r="D18467" s="54" t="s">
        <v>187</v>
      </c>
      <c r="E18467" s="54">
        <v>2019</v>
      </c>
      <c r="F18467" s="54">
        <v>32379</v>
      </c>
      <c r="H18467" s="70">
        <f>IFERROR(INDEX(MSN2EPS!$E$2:$E$32,MATCH(C18467,MSN2EPS!$B$2:$B$32,0)),0)</f>
        <v>0</v>
      </c>
      <c r="I18467" s="70">
        <f>IFERROR(INDEX(MSN2EPS!$F$2:$F$32,MATCH(C18467,MSN2EPS!$B$2:$B$32,0)),0)</f>
        <v>0</v>
      </c>
      <c r="J18467" s="70">
        <f>IFERROR(INDEX(MSN2EPS!$G$2:$G$32,MATCH(C18467,MSN2EPS!$B$2:$B$32,0)),0)</f>
        <v>0</v>
      </c>
      <c r="K18467" s="70" t="str">
        <f>INDEX(crosswalks!$V$4:$V$54,MATCH(D18467,crosswalks!$U$4:$U$54,0))</f>
        <v>West Census Region</v>
      </c>
    </row>
    <row r="18468" spans="2:11" x14ac:dyDescent="0.25">
      <c r="B18468" s="54" t="s">
        <v>148</v>
      </c>
      <c r="C18468" s="54" t="s">
        <v>573</v>
      </c>
      <c r="D18468" s="54" t="s">
        <v>188</v>
      </c>
      <c r="E18468" s="54">
        <v>2019</v>
      </c>
      <c r="F18468" s="54">
        <v>161624</v>
      </c>
      <c r="H18468" s="70">
        <f>IFERROR(INDEX(MSN2EPS!$E$2:$E$32,MATCH(C18468,MSN2EPS!$B$2:$B$32,0)),0)</f>
        <v>0</v>
      </c>
      <c r="I18468" s="70">
        <f>IFERROR(INDEX(MSN2EPS!$F$2:$F$32,MATCH(C18468,MSN2EPS!$B$2:$B$32,0)),0)</f>
        <v>0</v>
      </c>
      <c r="J18468" s="70">
        <f>IFERROR(INDEX(MSN2EPS!$G$2:$G$32,MATCH(C18468,MSN2EPS!$B$2:$B$32,0)),0)</f>
        <v>0</v>
      </c>
      <c r="K18468" s="70" t="str">
        <f>INDEX(crosswalks!$V$4:$V$54,MATCH(D18468,crosswalks!$U$4:$U$54,0))</f>
        <v>Northeast Census Region</v>
      </c>
    </row>
    <row r="18469" spans="2:11" x14ac:dyDescent="0.25">
      <c r="B18469" s="54" t="s">
        <v>148</v>
      </c>
      <c r="C18469" s="54" t="s">
        <v>573</v>
      </c>
      <c r="D18469" s="54" t="s">
        <v>189</v>
      </c>
      <c r="E18469" s="54">
        <v>2019</v>
      </c>
      <c r="F18469" s="54">
        <v>12416</v>
      </c>
      <c r="H18469" s="70">
        <f>IFERROR(INDEX(MSN2EPS!$E$2:$E$32,MATCH(C18469,MSN2EPS!$B$2:$B$32,0)),0)</f>
        <v>0</v>
      </c>
      <c r="I18469" s="70">
        <f>IFERROR(INDEX(MSN2EPS!$F$2:$F$32,MATCH(C18469,MSN2EPS!$B$2:$B$32,0)),0)</f>
        <v>0</v>
      </c>
      <c r="J18469" s="70">
        <f>IFERROR(INDEX(MSN2EPS!$G$2:$G$32,MATCH(C18469,MSN2EPS!$B$2:$B$32,0)),0)</f>
        <v>0</v>
      </c>
      <c r="K18469" s="70" t="str">
        <f>INDEX(crosswalks!$V$4:$V$54,MATCH(D18469,crosswalks!$U$4:$U$54,0))</f>
        <v>Northeast Census Region</v>
      </c>
    </row>
    <row r="18470" spans="2:11" x14ac:dyDescent="0.25">
      <c r="B18470" s="54" t="s">
        <v>148</v>
      </c>
      <c r="C18470" s="54" t="s">
        <v>573</v>
      </c>
      <c r="D18470" s="54" t="s">
        <v>190</v>
      </c>
      <c r="E18470" s="54">
        <v>2019</v>
      </c>
      <c r="F18470" s="54">
        <v>24926</v>
      </c>
      <c r="H18470" s="70">
        <f>IFERROR(INDEX(MSN2EPS!$E$2:$E$32,MATCH(C18470,MSN2EPS!$B$2:$B$32,0)),0)</f>
        <v>0</v>
      </c>
      <c r="I18470" s="70">
        <f>IFERROR(INDEX(MSN2EPS!$F$2:$F$32,MATCH(C18470,MSN2EPS!$B$2:$B$32,0)),0)</f>
        <v>0</v>
      </c>
      <c r="J18470" s="70">
        <f>IFERROR(INDEX(MSN2EPS!$G$2:$G$32,MATCH(C18470,MSN2EPS!$B$2:$B$32,0)),0)</f>
        <v>0</v>
      </c>
      <c r="K18470" s="70" t="str">
        <f>INDEX(crosswalks!$V$4:$V$54,MATCH(D18470,crosswalks!$U$4:$U$54,0))</f>
        <v>South Census Region</v>
      </c>
    </row>
    <row r="18471" spans="2:11" x14ac:dyDescent="0.25">
      <c r="B18471" s="54" t="s">
        <v>148</v>
      </c>
      <c r="C18471" s="54" t="s">
        <v>573</v>
      </c>
      <c r="D18471" s="54" t="s">
        <v>191</v>
      </c>
      <c r="E18471" s="54">
        <v>2019</v>
      </c>
      <c r="F18471" s="54">
        <v>13405</v>
      </c>
      <c r="H18471" s="70">
        <f>IFERROR(INDEX(MSN2EPS!$E$2:$E$32,MATCH(C18471,MSN2EPS!$B$2:$B$32,0)),0)</f>
        <v>0</v>
      </c>
      <c r="I18471" s="70">
        <f>IFERROR(INDEX(MSN2EPS!$F$2:$F$32,MATCH(C18471,MSN2EPS!$B$2:$B$32,0)),0)</f>
        <v>0</v>
      </c>
      <c r="J18471" s="70">
        <f>IFERROR(INDEX(MSN2EPS!$G$2:$G$32,MATCH(C18471,MSN2EPS!$B$2:$B$32,0)),0)</f>
        <v>0</v>
      </c>
      <c r="K18471" s="70" t="str">
        <f>INDEX(crosswalks!$V$4:$V$54,MATCH(D18471,crosswalks!$U$4:$U$54,0))</f>
        <v>Midwest Census Region</v>
      </c>
    </row>
    <row r="18472" spans="2:11" x14ac:dyDescent="0.25">
      <c r="B18472" s="54" t="s">
        <v>148</v>
      </c>
      <c r="C18472" s="54" t="s">
        <v>573</v>
      </c>
      <c r="D18472" s="54" t="s">
        <v>192</v>
      </c>
      <c r="E18472" s="54">
        <v>2019</v>
      </c>
      <c r="F18472" s="54">
        <v>56315</v>
      </c>
      <c r="H18472" s="70">
        <f>IFERROR(INDEX(MSN2EPS!$E$2:$E$32,MATCH(C18472,MSN2EPS!$B$2:$B$32,0)),0)</f>
        <v>0</v>
      </c>
      <c r="I18472" s="70">
        <f>IFERROR(INDEX(MSN2EPS!$F$2:$F$32,MATCH(C18472,MSN2EPS!$B$2:$B$32,0)),0)</f>
        <v>0</v>
      </c>
      <c r="J18472" s="70">
        <f>IFERROR(INDEX(MSN2EPS!$G$2:$G$32,MATCH(C18472,MSN2EPS!$B$2:$B$32,0)),0)</f>
        <v>0</v>
      </c>
      <c r="K18472" s="70" t="str">
        <f>INDEX(crosswalks!$V$4:$V$54,MATCH(D18472,crosswalks!$U$4:$U$54,0))</f>
        <v>South Census Region</v>
      </c>
    </row>
    <row r="18473" spans="2:11" x14ac:dyDescent="0.25">
      <c r="B18473" s="54" t="s">
        <v>148</v>
      </c>
      <c r="C18473" s="54" t="s">
        <v>573</v>
      </c>
      <c r="D18473" s="54" t="s">
        <v>193</v>
      </c>
      <c r="E18473" s="54">
        <v>2019</v>
      </c>
      <c r="F18473" s="54">
        <v>198029</v>
      </c>
      <c r="H18473" s="70">
        <f>IFERROR(INDEX(MSN2EPS!$E$2:$E$32,MATCH(C18473,MSN2EPS!$B$2:$B$32,0)),0)</f>
        <v>0</v>
      </c>
      <c r="I18473" s="70">
        <f>IFERROR(INDEX(MSN2EPS!$F$2:$F$32,MATCH(C18473,MSN2EPS!$B$2:$B$32,0)),0)</f>
        <v>0</v>
      </c>
      <c r="J18473" s="70">
        <f>IFERROR(INDEX(MSN2EPS!$G$2:$G$32,MATCH(C18473,MSN2EPS!$B$2:$B$32,0)),0)</f>
        <v>0</v>
      </c>
      <c r="K18473" s="70" t="str">
        <f>INDEX(crosswalks!$V$4:$V$54,MATCH(D18473,crosswalks!$U$4:$U$54,0))</f>
        <v>South Census Region</v>
      </c>
    </row>
    <row r="18474" spans="2:11" x14ac:dyDescent="0.25">
      <c r="B18474" s="54" t="s">
        <v>148</v>
      </c>
      <c r="C18474" s="54" t="s">
        <v>573</v>
      </c>
      <c r="D18474" s="54" t="s">
        <v>194</v>
      </c>
      <c r="E18474" s="54">
        <v>2019</v>
      </c>
      <c r="F18474" s="54">
        <v>3512609</v>
      </c>
      <c r="H18474" s="70">
        <f>IFERROR(INDEX(MSN2EPS!$E$2:$E$32,MATCH(C18474,MSN2EPS!$B$2:$B$32,0)),0)</f>
        <v>0</v>
      </c>
      <c r="I18474" s="70">
        <f>IFERROR(INDEX(MSN2EPS!$F$2:$F$32,MATCH(C18474,MSN2EPS!$B$2:$B$32,0)),0)</f>
        <v>0</v>
      </c>
      <c r="J18474" s="70">
        <f>IFERROR(INDEX(MSN2EPS!$G$2:$G$32,MATCH(C18474,MSN2EPS!$B$2:$B$32,0)),0)</f>
        <v>0</v>
      </c>
      <c r="K18474" s="70" t="e">
        <f>INDEX(crosswalks!$V$4:$V$54,MATCH(D18474,crosswalks!$U$4:$U$54,0))</f>
        <v>#N/A</v>
      </c>
    </row>
    <row r="18475" spans="2:11" x14ac:dyDescent="0.25">
      <c r="B18475" s="54" t="s">
        <v>148</v>
      </c>
      <c r="C18475" s="54" t="s">
        <v>573</v>
      </c>
      <c r="D18475" s="54" t="s">
        <v>195</v>
      </c>
      <c r="E18475" s="54">
        <v>2019</v>
      </c>
      <c r="F18475" s="54">
        <v>47336</v>
      </c>
      <c r="H18475" s="70">
        <f>IFERROR(INDEX(MSN2EPS!$E$2:$E$32,MATCH(C18475,MSN2EPS!$B$2:$B$32,0)),0)</f>
        <v>0</v>
      </c>
      <c r="I18475" s="70">
        <f>IFERROR(INDEX(MSN2EPS!$F$2:$F$32,MATCH(C18475,MSN2EPS!$B$2:$B$32,0)),0)</f>
        <v>0</v>
      </c>
      <c r="J18475" s="70">
        <f>IFERROR(INDEX(MSN2EPS!$G$2:$G$32,MATCH(C18475,MSN2EPS!$B$2:$B$32,0)),0)</f>
        <v>0</v>
      </c>
      <c r="K18475" s="70" t="str">
        <f>INDEX(crosswalks!$V$4:$V$54,MATCH(D18475,crosswalks!$U$4:$U$54,0))</f>
        <v>West Census Region</v>
      </c>
    </row>
    <row r="18476" spans="2:11" x14ac:dyDescent="0.25">
      <c r="B18476" s="54" t="s">
        <v>148</v>
      </c>
      <c r="C18476" s="54" t="s">
        <v>573</v>
      </c>
      <c r="D18476" s="54" t="s">
        <v>196</v>
      </c>
      <c r="E18476" s="54">
        <v>2019</v>
      </c>
      <c r="F18476" s="54">
        <v>71245</v>
      </c>
      <c r="H18476" s="70">
        <f>IFERROR(INDEX(MSN2EPS!$E$2:$E$32,MATCH(C18476,MSN2EPS!$B$2:$B$32,0)),0)</f>
        <v>0</v>
      </c>
      <c r="I18476" s="70">
        <f>IFERROR(INDEX(MSN2EPS!$F$2:$F$32,MATCH(C18476,MSN2EPS!$B$2:$B$32,0)),0)</f>
        <v>0</v>
      </c>
      <c r="J18476" s="70">
        <f>IFERROR(INDEX(MSN2EPS!$G$2:$G$32,MATCH(C18476,MSN2EPS!$B$2:$B$32,0)),0)</f>
        <v>0</v>
      </c>
      <c r="K18476" s="70" t="str">
        <f>INDEX(crosswalks!$V$4:$V$54,MATCH(D18476,crosswalks!$U$4:$U$54,0))</f>
        <v>South Census Region</v>
      </c>
    </row>
    <row r="18477" spans="2:11" x14ac:dyDescent="0.25">
      <c r="B18477" s="54" t="s">
        <v>148</v>
      </c>
      <c r="C18477" s="54" t="s">
        <v>573</v>
      </c>
      <c r="D18477" s="54" t="s">
        <v>197</v>
      </c>
      <c r="E18477" s="54">
        <v>2019</v>
      </c>
      <c r="F18477" s="54">
        <v>7341</v>
      </c>
      <c r="H18477" s="70">
        <f>IFERROR(INDEX(MSN2EPS!$E$2:$E$32,MATCH(C18477,MSN2EPS!$B$2:$B$32,0)),0)</f>
        <v>0</v>
      </c>
      <c r="I18477" s="70">
        <f>IFERROR(INDEX(MSN2EPS!$F$2:$F$32,MATCH(C18477,MSN2EPS!$B$2:$B$32,0)),0)</f>
        <v>0</v>
      </c>
      <c r="J18477" s="70">
        <f>IFERROR(INDEX(MSN2EPS!$G$2:$G$32,MATCH(C18477,MSN2EPS!$B$2:$B$32,0)),0)</f>
        <v>0</v>
      </c>
      <c r="K18477" s="70" t="str">
        <f>INDEX(crosswalks!$V$4:$V$54,MATCH(D18477,crosswalks!$U$4:$U$54,0))</f>
        <v>Northeast Census Region</v>
      </c>
    </row>
    <row r="18478" spans="2:11" x14ac:dyDescent="0.25">
      <c r="B18478" s="54" t="s">
        <v>148</v>
      </c>
      <c r="C18478" s="54" t="s">
        <v>573</v>
      </c>
      <c r="D18478" s="54" t="s">
        <v>198</v>
      </c>
      <c r="E18478" s="54">
        <v>2019</v>
      </c>
      <c r="F18478" s="54">
        <v>61010</v>
      </c>
      <c r="H18478" s="70">
        <f>IFERROR(INDEX(MSN2EPS!$E$2:$E$32,MATCH(C18478,MSN2EPS!$B$2:$B$32,0)),0)</f>
        <v>0</v>
      </c>
      <c r="I18478" s="70">
        <f>IFERROR(INDEX(MSN2EPS!$F$2:$F$32,MATCH(C18478,MSN2EPS!$B$2:$B$32,0)),0)</f>
        <v>0</v>
      </c>
      <c r="J18478" s="70">
        <f>IFERROR(INDEX(MSN2EPS!$G$2:$G$32,MATCH(C18478,MSN2EPS!$B$2:$B$32,0)),0)</f>
        <v>0</v>
      </c>
      <c r="K18478" s="70" t="str">
        <f>INDEX(crosswalks!$V$4:$V$54,MATCH(D18478,crosswalks!$U$4:$U$54,0))</f>
        <v>West Census Region</v>
      </c>
    </row>
    <row r="18479" spans="2:11" x14ac:dyDescent="0.25">
      <c r="B18479" s="54" t="s">
        <v>148</v>
      </c>
      <c r="C18479" s="54" t="s">
        <v>573</v>
      </c>
      <c r="D18479" s="54" t="s">
        <v>199</v>
      </c>
      <c r="E18479" s="54">
        <v>2019</v>
      </c>
      <c r="F18479" s="54">
        <v>101576</v>
      </c>
      <c r="H18479" s="70">
        <f>IFERROR(INDEX(MSN2EPS!$E$2:$E$32,MATCH(C18479,MSN2EPS!$B$2:$B$32,0)),0)</f>
        <v>0</v>
      </c>
      <c r="I18479" s="70">
        <f>IFERROR(INDEX(MSN2EPS!$F$2:$F$32,MATCH(C18479,MSN2EPS!$B$2:$B$32,0)),0)</f>
        <v>0</v>
      </c>
      <c r="J18479" s="70">
        <f>IFERROR(INDEX(MSN2EPS!$G$2:$G$32,MATCH(C18479,MSN2EPS!$B$2:$B$32,0)),0)</f>
        <v>0</v>
      </c>
      <c r="K18479" s="70" t="str">
        <f>INDEX(crosswalks!$V$4:$V$54,MATCH(D18479,crosswalks!$U$4:$U$54,0))</f>
        <v>Midwest Census Region</v>
      </c>
    </row>
    <row r="18480" spans="2:11" x14ac:dyDescent="0.25">
      <c r="B18480" s="54" t="s">
        <v>148</v>
      </c>
      <c r="C18480" s="54" t="s">
        <v>573</v>
      </c>
      <c r="D18480" s="54" t="s">
        <v>200</v>
      </c>
      <c r="E18480" s="54">
        <v>2019</v>
      </c>
      <c r="F18480" s="54">
        <v>23599</v>
      </c>
      <c r="H18480" s="70">
        <f>IFERROR(INDEX(MSN2EPS!$E$2:$E$32,MATCH(C18480,MSN2EPS!$B$2:$B$32,0)),0)</f>
        <v>0</v>
      </c>
      <c r="I18480" s="70">
        <f>IFERROR(INDEX(MSN2EPS!$F$2:$F$32,MATCH(C18480,MSN2EPS!$B$2:$B$32,0)),0)</f>
        <v>0</v>
      </c>
      <c r="J18480" s="70">
        <f>IFERROR(INDEX(MSN2EPS!$G$2:$G$32,MATCH(C18480,MSN2EPS!$B$2:$B$32,0)),0)</f>
        <v>0</v>
      </c>
      <c r="K18480" s="70" t="str">
        <f>INDEX(crosswalks!$V$4:$V$54,MATCH(D18480,crosswalks!$U$4:$U$54,0))</f>
        <v>South Census Region</v>
      </c>
    </row>
    <row r="18481" spans="2:11" x14ac:dyDescent="0.25">
      <c r="B18481" s="54" t="s">
        <v>148</v>
      </c>
      <c r="C18481" s="54" t="s">
        <v>573</v>
      </c>
      <c r="D18481" s="54" t="s">
        <v>201</v>
      </c>
      <c r="E18481" s="54">
        <v>2019</v>
      </c>
      <c r="F18481" s="54">
        <v>12996</v>
      </c>
      <c r="H18481" s="70">
        <f>IFERROR(INDEX(MSN2EPS!$E$2:$E$32,MATCH(C18481,MSN2EPS!$B$2:$B$32,0)),0)</f>
        <v>0</v>
      </c>
      <c r="I18481" s="70">
        <f>IFERROR(INDEX(MSN2EPS!$F$2:$F$32,MATCH(C18481,MSN2EPS!$B$2:$B$32,0)),0)</f>
        <v>0</v>
      </c>
      <c r="J18481" s="70">
        <f>IFERROR(INDEX(MSN2EPS!$G$2:$G$32,MATCH(C18481,MSN2EPS!$B$2:$B$32,0)),0)</f>
        <v>0</v>
      </c>
      <c r="K18481" s="70" t="str">
        <f>INDEX(crosswalks!$V$4:$V$54,MATCH(D18481,crosswalks!$U$4:$U$54,0))</f>
        <v>West Census Region</v>
      </c>
    </row>
    <row r="18482" spans="2:11" x14ac:dyDescent="0.25">
      <c r="B18482" s="54" t="s">
        <v>148</v>
      </c>
      <c r="C18482" s="54" t="s">
        <v>574</v>
      </c>
      <c r="D18482" s="54" t="s">
        <v>150</v>
      </c>
      <c r="E18482" s="54">
        <v>2019</v>
      </c>
      <c r="F18482" s="54">
        <v>144.1</v>
      </c>
      <c r="H18482" s="70">
        <f>IFERROR(INDEX(MSN2EPS!$E$2:$E$32,MATCH(C18482,MSN2EPS!$B$2:$B$32,0)),0)</f>
        <v>0</v>
      </c>
      <c r="I18482" s="70">
        <f>IFERROR(INDEX(MSN2EPS!$F$2:$F$32,MATCH(C18482,MSN2EPS!$B$2:$B$32,0)),0)</f>
        <v>0</v>
      </c>
      <c r="J18482" s="70">
        <f>IFERROR(INDEX(MSN2EPS!$G$2:$G$32,MATCH(C18482,MSN2EPS!$B$2:$B$32,0)),0)</f>
        <v>0</v>
      </c>
      <c r="K18482" s="70" t="str">
        <f>INDEX(crosswalks!$V$4:$V$54,MATCH(D18482,crosswalks!$U$4:$U$54,0))</f>
        <v>West Census Region</v>
      </c>
    </row>
    <row r="18483" spans="2:11" x14ac:dyDescent="0.25">
      <c r="B18483" s="54" t="s">
        <v>148</v>
      </c>
      <c r="C18483" s="54" t="s">
        <v>574</v>
      </c>
      <c r="D18483" s="54" t="s">
        <v>151</v>
      </c>
      <c r="E18483" s="54">
        <v>2019</v>
      </c>
      <c r="F18483" s="54">
        <v>295.3</v>
      </c>
      <c r="H18483" s="70">
        <f>IFERROR(INDEX(MSN2EPS!$E$2:$E$32,MATCH(C18483,MSN2EPS!$B$2:$B$32,0)),0)</f>
        <v>0</v>
      </c>
      <c r="I18483" s="70">
        <f>IFERROR(INDEX(MSN2EPS!$F$2:$F$32,MATCH(C18483,MSN2EPS!$B$2:$B$32,0)),0)</f>
        <v>0</v>
      </c>
      <c r="J18483" s="70">
        <f>IFERROR(INDEX(MSN2EPS!$G$2:$G$32,MATCH(C18483,MSN2EPS!$B$2:$B$32,0)),0)</f>
        <v>0</v>
      </c>
      <c r="K18483" s="70" t="str">
        <f>INDEX(crosswalks!$V$4:$V$54,MATCH(D18483,crosswalks!$U$4:$U$54,0))</f>
        <v>South Census Region</v>
      </c>
    </row>
    <row r="18484" spans="2:11" x14ac:dyDescent="0.25">
      <c r="B18484" s="54" t="s">
        <v>148</v>
      </c>
      <c r="C18484" s="54" t="s">
        <v>574</v>
      </c>
      <c r="D18484" s="54" t="s">
        <v>152</v>
      </c>
      <c r="E18484" s="54">
        <v>2019</v>
      </c>
      <c r="F18484" s="54">
        <v>423.2</v>
      </c>
      <c r="H18484" s="70">
        <f>IFERROR(INDEX(MSN2EPS!$E$2:$E$32,MATCH(C18484,MSN2EPS!$B$2:$B$32,0)),0)</f>
        <v>0</v>
      </c>
      <c r="I18484" s="70">
        <f>IFERROR(INDEX(MSN2EPS!$F$2:$F$32,MATCH(C18484,MSN2EPS!$B$2:$B$32,0)),0)</f>
        <v>0</v>
      </c>
      <c r="J18484" s="70">
        <f>IFERROR(INDEX(MSN2EPS!$G$2:$G$32,MATCH(C18484,MSN2EPS!$B$2:$B$32,0)),0)</f>
        <v>0</v>
      </c>
      <c r="K18484" s="70" t="str">
        <f>INDEX(crosswalks!$V$4:$V$54,MATCH(D18484,crosswalks!$U$4:$U$54,0))</f>
        <v>South Census Region</v>
      </c>
    </row>
    <row r="18485" spans="2:11" x14ac:dyDescent="0.25">
      <c r="B18485" s="54" t="s">
        <v>148</v>
      </c>
      <c r="C18485" s="54" t="s">
        <v>574</v>
      </c>
      <c r="D18485" s="54" t="s">
        <v>153</v>
      </c>
      <c r="E18485" s="54">
        <v>2019</v>
      </c>
      <c r="F18485" s="54">
        <v>252.9</v>
      </c>
      <c r="H18485" s="70">
        <f>IFERROR(INDEX(MSN2EPS!$E$2:$E$32,MATCH(C18485,MSN2EPS!$B$2:$B$32,0)),0)</f>
        <v>0</v>
      </c>
      <c r="I18485" s="70">
        <f>IFERROR(INDEX(MSN2EPS!$F$2:$F$32,MATCH(C18485,MSN2EPS!$B$2:$B$32,0)),0)</f>
        <v>0</v>
      </c>
      <c r="J18485" s="70">
        <f>IFERROR(INDEX(MSN2EPS!$G$2:$G$32,MATCH(C18485,MSN2EPS!$B$2:$B$32,0)),0)</f>
        <v>0</v>
      </c>
      <c r="K18485" s="70" t="str">
        <f>INDEX(crosswalks!$V$4:$V$54,MATCH(D18485,crosswalks!$U$4:$U$54,0))</f>
        <v>West Census Region</v>
      </c>
    </row>
    <row r="18486" spans="2:11" x14ac:dyDescent="0.25">
      <c r="B18486" s="54" t="s">
        <v>148</v>
      </c>
      <c r="C18486" s="54" t="s">
        <v>574</v>
      </c>
      <c r="D18486" s="54" t="s">
        <v>154</v>
      </c>
      <c r="E18486" s="54">
        <v>2019</v>
      </c>
      <c r="F18486" s="54">
        <v>2408.8000000000002</v>
      </c>
      <c r="H18486" s="70">
        <f>IFERROR(INDEX(MSN2EPS!$E$2:$E$32,MATCH(C18486,MSN2EPS!$B$2:$B$32,0)),0)</f>
        <v>0</v>
      </c>
      <c r="I18486" s="70">
        <f>IFERROR(INDEX(MSN2EPS!$F$2:$F$32,MATCH(C18486,MSN2EPS!$B$2:$B$32,0)),0)</f>
        <v>0</v>
      </c>
      <c r="J18486" s="70">
        <f>IFERROR(INDEX(MSN2EPS!$G$2:$G$32,MATCH(C18486,MSN2EPS!$B$2:$B$32,0)),0)</f>
        <v>0</v>
      </c>
      <c r="K18486" s="70" t="str">
        <f>INDEX(crosswalks!$V$4:$V$54,MATCH(D18486,crosswalks!$U$4:$U$54,0))</f>
        <v>West Census Region</v>
      </c>
    </row>
    <row r="18487" spans="2:11" x14ac:dyDescent="0.25">
      <c r="B18487" s="54" t="s">
        <v>148</v>
      </c>
      <c r="C18487" s="54" t="s">
        <v>574</v>
      </c>
      <c r="D18487" s="54" t="s">
        <v>155</v>
      </c>
      <c r="E18487" s="54">
        <v>2019</v>
      </c>
      <c r="F18487" s="54">
        <v>427.3</v>
      </c>
      <c r="H18487" s="70">
        <f>IFERROR(INDEX(MSN2EPS!$E$2:$E$32,MATCH(C18487,MSN2EPS!$B$2:$B$32,0)),0)</f>
        <v>0</v>
      </c>
      <c r="I18487" s="70">
        <f>IFERROR(INDEX(MSN2EPS!$F$2:$F$32,MATCH(C18487,MSN2EPS!$B$2:$B$32,0)),0)</f>
        <v>0</v>
      </c>
      <c r="J18487" s="70">
        <f>IFERROR(INDEX(MSN2EPS!$G$2:$G$32,MATCH(C18487,MSN2EPS!$B$2:$B$32,0)),0)</f>
        <v>0</v>
      </c>
      <c r="K18487" s="70" t="str">
        <f>INDEX(crosswalks!$V$4:$V$54,MATCH(D18487,crosswalks!$U$4:$U$54,0))</f>
        <v>West Census Region</v>
      </c>
    </row>
    <row r="18488" spans="2:11" x14ac:dyDescent="0.25">
      <c r="B18488" s="54" t="s">
        <v>148</v>
      </c>
      <c r="C18488" s="54" t="s">
        <v>574</v>
      </c>
      <c r="D18488" s="54" t="s">
        <v>156</v>
      </c>
      <c r="E18488" s="54">
        <v>2019</v>
      </c>
      <c r="F18488" s="54">
        <v>562</v>
      </c>
      <c r="H18488" s="70">
        <f>IFERROR(INDEX(MSN2EPS!$E$2:$E$32,MATCH(C18488,MSN2EPS!$B$2:$B$32,0)),0)</f>
        <v>0</v>
      </c>
      <c r="I18488" s="70">
        <f>IFERROR(INDEX(MSN2EPS!$F$2:$F$32,MATCH(C18488,MSN2EPS!$B$2:$B$32,0)),0)</f>
        <v>0</v>
      </c>
      <c r="J18488" s="70">
        <f>IFERROR(INDEX(MSN2EPS!$G$2:$G$32,MATCH(C18488,MSN2EPS!$B$2:$B$32,0)),0)</f>
        <v>0</v>
      </c>
      <c r="K18488" s="70" t="str">
        <f>INDEX(crosswalks!$V$4:$V$54,MATCH(D18488,crosswalks!$U$4:$U$54,0))</f>
        <v>Northeast Census Region</v>
      </c>
    </row>
    <row r="18489" spans="2:11" x14ac:dyDescent="0.25">
      <c r="B18489" s="54" t="s">
        <v>148</v>
      </c>
      <c r="C18489" s="54" t="s">
        <v>574</v>
      </c>
      <c r="D18489" s="54" t="s">
        <v>157</v>
      </c>
      <c r="E18489" s="54">
        <v>2019</v>
      </c>
      <c r="F18489" s="54">
        <v>181.1</v>
      </c>
      <c r="H18489" s="70">
        <f>IFERROR(INDEX(MSN2EPS!$E$2:$E$32,MATCH(C18489,MSN2EPS!$B$2:$B$32,0)),0)</f>
        <v>0</v>
      </c>
      <c r="I18489" s="70">
        <f>IFERROR(INDEX(MSN2EPS!$F$2:$F$32,MATCH(C18489,MSN2EPS!$B$2:$B$32,0)),0)</f>
        <v>0</v>
      </c>
      <c r="J18489" s="70">
        <f>IFERROR(INDEX(MSN2EPS!$G$2:$G$32,MATCH(C18489,MSN2EPS!$B$2:$B$32,0)),0)</f>
        <v>0</v>
      </c>
      <c r="K18489" s="70" t="str">
        <f>INDEX(crosswalks!$V$4:$V$54,MATCH(D18489,crosswalks!$U$4:$U$54,0))</f>
        <v>South Census Region</v>
      </c>
    </row>
    <row r="18490" spans="2:11" x14ac:dyDescent="0.25">
      <c r="B18490" s="54" t="s">
        <v>148</v>
      </c>
      <c r="C18490" s="54" t="s">
        <v>574</v>
      </c>
      <c r="D18490" s="54" t="s">
        <v>158</v>
      </c>
      <c r="E18490" s="54">
        <v>2019</v>
      </c>
      <c r="F18490" s="54">
        <v>156.5</v>
      </c>
      <c r="H18490" s="70">
        <f>IFERROR(INDEX(MSN2EPS!$E$2:$E$32,MATCH(C18490,MSN2EPS!$B$2:$B$32,0)),0)</f>
        <v>0</v>
      </c>
      <c r="I18490" s="70">
        <f>IFERROR(INDEX(MSN2EPS!$F$2:$F$32,MATCH(C18490,MSN2EPS!$B$2:$B$32,0)),0)</f>
        <v>0</v>
      </c>
      <c r="J18490" s="70">
        <f>IFERROR(INDEX(MSN2EPS!$G$2:$G$32,MATCH(C18490,MSN2EPS!$B$2:$B$32,0)),0)</f>
        <v>0</v>
      </c>
      <c r="K18490" s="70" t="str">
        <f>INDEX(crosswalks!$V$4:$V$54,MATCH(D18490,crosswalks!$U$4:$U$54,0))</f>
        <v>South Census Region</v>
      </c>
    </row>
    <row r="18491" spans="2:11" x14ac:dyDescent="0.25">
      <c r="B18491" s="54" t="s">
        <v>148</v>
      </c>
      <c r="C18491" s="54" t="s">
        <v>574</v>
      </c>
      <c r="D18491" s="54" t="s">
        <v>159</v>
      </c>
      <c r="E18491" s="54">
        <v>2019</v>
      </c>
      <c r="F18491" s="54">
        <v>726</v>
      </c>
      <c r="H18491" s="70">
        <f>IFERROR(INDEX(MSN2EPS!$E$2:$E$32,MATCH(C18491,MSN2EPS!$B$2:$B$32,0)),0)</f>
        <v>0</v>
      </c>
      <c r="I18491" s="70">
        <f>IFERROR(INDEX(MSN2EPS!$F$2:$F$32,MATCH(C18491,MSN2EPS!$B$2:$B$32,0)),0)</f>
        <v>0</v>
      </c>
      <c r="J18491" s="70">
        <f>IFERROR(INDEX(MSN2EPS!$G$2:$G$32,MATCH(C18491,MSN2EPS!$B$2:$B$32,0)),0)</f>
        <v>0</v>
      </c>
      <c r="K18491" s="70" t="str">
        <f>INDEX(crosswalks!$V$4:$V$54,MATCH(D18491,crosswalks!$U$4:$U$54,0))</f>
        <v>South Census Region</v>
      </c>
    </row>
    <row r="18492" spans="2:11" x14ac:dyDescent="0.25">
      <c r="B18492" s="54" t="s">
        <v>148</v>
      </c>
      <c r="C18492" s="54" t="s">
        <v>574</v>
      </c>
      <c r="D18492" s="54" t="s">
        <v>160</v>
      </c>
      <c r="E18492" s="54">
        <v>2019</v>
      </c>
      <c r="F18492" s="54">
        <v>440.1</v>
      </c>
      <c r="H18492" s="70">
        <f>IFERROR(INDEX(MSN2EPS!$E$2:$E$32,MATCH(C18492,MSN2EPS!$B$2:$B$32,0)),0)</f>
        <v>0</v>
      </c>
      <c r="I18492" s="70">
        <f>IFERROR(INDEX(MSN2EPS!$F$2:$F$32,MATCH(C18492,MSN2EPS!$B$2:$B$32,0)),0)</f>
        <v>0</v>
      </c>
      <c r="J18492" s="70">
        <f>IFERROR(INDEX(MSN2EPS!$G$2:$G$32,MATCH(C18492,MSN2EPS!$B$2:$B$32,0)),0)</f>
        <v>0</v>
      </c>
      <c r="K18492" s="70" t="str">
        <f>INDEX(crosswalks!$V$4:$V$54,MATCH(D18492,crosswalks!$U$4:$U$54,0))</f>
        <v>South Census Region</v>
      </c>
    </row>
    <row r="18493" spans="2:11" x14ac:dyDescent="0.25">
      <c r="B18493" s="54" t="s">
        <v>148</v>
      </c>
      <c r="C18493" s="54" t="s">
        <v>574</v>
      </c>
      <c r="D18493" s="54" t="s">
        <v>161</v>
      </c>
      <c r="E18493" s="54">
        <v>2019</v>
      </c>
      <c r="F18493" s="54">
        <v>78.900000000000006</v>
      </c>
      <c r="H18493" s="70">
        <f>IFERROR(INDEX(MSN2EPS!$E$2:$E$32,MATCH(C18493,MSN2EPS!$B$2:$B$32,0)),0)</f>
        <v>0</v>
      </c>
      <c r="I18493" s="70">
        <f>IFERROR(INDEX(MSN2EPS!$F$2:$F$32,MATCH(C18493,MSN2EPS!$B$2:$B$32,0)),0)</f>
        <v>0</v>
      </c>
      <c r="J18493" s="70">
        <f>IFERROR(INDEX(MSN2EPS!$G$2:$G$32,MATCH(C18493,MSN2EPS!$B$2:$B$32,0)),0)</f>
        <v>0</v>
      </c>
      <c r="K18493" s="70" t="str">
        <f>INDEX(crosswalks!$V$4:$V$54,MATCH(D18493,crosswalks!$U$4:$U$54,0))</f>
        <v>West Census Region</v>
      </c>
    </row>
    <row r="18494" spans="2:11" x14ac:dyDescent="0.25">
      <c r="B18494" s="54" t="s">
        <v>148</v>
      </c>
      <c r="C18494" s="54" t="s">
        <v>574</v>
      </c>
      <c r="D18494" s="54" t="s">
        <v>162</v>
      </c>
      <c r="E18494" s="54">
        <v>2019</v>
      </c>
      <c r="F18494" s="54">
        <v>349.6</v>
      </c>
      <c r="H18494" s="70">
        <f>IFERROR(INDEX(MSN2EPS!$E$2:$E$32,MATCH(C18494,MSN2EPS!$B$2:$B$32,0)),0)</f>
        <v>0</v>
      </c>
      <c r="I18494" s="70">
        <f>IFERROR(INDEX(MSN2EPS!$F$2:$F$32,MATCH(C18494,MSN2EPS!$B$2:$B$32,0)),0)</f>
        <v>0</v>
      </c>
      <c r="J18494" s="70">
        <f>IFERROR(INDEX(MSN2EPS!$G$2:$G$32,MATCH(C18494,MSN2EPS!$B$2:$B$32,0)),0)</f>
        <v>0</v>
      </c>
      <c r="K18494" s="70" t="str">
        <f>INDEX(crosswalks!$V$4:$V$54,MATCH(D18494,crosswalks!$U$4:$U$54,0))</f>
        <v>Midwest Census Region</v>
      </c>
    </row>
    <row r="18495" spans="2:11" x14ac:dyDescent="0.25">
      <c r="B18495" s="54" t="s">
        <v>148</v>
      </c>
      <c r="C18495" s="54" t="s">
        <v>574</v>
      </c>
      <c r="D18495" s="54" t="s">
        <v>163</v>
      </c>
      <c r="E18495" s="54">
        <v>2019</v>
      </c>
      <c r="F18495" s="54">
        <v>114.1</v>
      </c>
      <c r="H18495" s="70">
        <f>IFERROR(INDEX(MSN2EPS!$E$2:$E$32,MATCH(C18495,MSN2EPS!$B$2:$B$32,0)),0)</f>
        <v>0</v>
      </c>
      <c r="I18495" s="70">
        <f>IFERROR(INDEX(MSN2EPS!$F$2:$F$32,MATCH(C18495,MSN2EPS!$B$2:$B$32,0)),0)</f>
        <v>0</v>
      </c>
      <c r="J18495" s="70">
        <f>IFERROR(INDEX(MSN2EPS!$G$2:$G$32,MATCH(C18495,MSN2EPS!$B$2:$B$32,0)),0)</f>
        <v>0</v>
      </c>
      <c r="K18495" s="70" t="str">
        <f>INDEX(crosswalks!$V$4:$V$54,MATCH(D18495,crosswalks!$U$4:$U$54,0))</f>
        <v>West Census Region</v>
      </c>
    </row>
    <row r="18496" spans="2:11" x14ac:dyDescent="0.25">
      <c r="B18496" s="54" t="s">
        <v>148</v>
      </c>
      <c r="C18496" s="54" t="s">
        <v>574</v>
      </c>
      <c r="D18496" s="54" t="s">
        <v>164</v>
      </c>
      <c r="E18496" s="54">
        <v>2019</v>
      </c>
      <c r="F18496" s="54">
        <v>1735.9</v>
      </c>
      <c r="H18496" s="70">
        <f>IFERROR(INDEX(MSN2EPS!$E$2:$E$32,MATCH(C18496,MSN2EPS!$B$2:$B$32,0)),0)</f>
        <v>0</v>
      </c>
      <c r="I18496" s="70">
        <f>IFERROR(INDEX(MSN2EPS!$F$2:$F$32,MATCH(C18496,MSN2EPS!$B$2:$B$32,0)),0)</f>
        <v>0</v>
      </c>
      <c r="J18496" s="70">
        <f>IFERROR(INDEX(MSN2EPS!$G$2:$G$32,MATCH(C18496,MSN2EPS!$B$2:$B$32,0)),0)</f>
        <v>0</v>
      </c>
      <c r="K18496" s="70" t="str">
        <f>INDEX(crosswalks!$V$4:$V$54,MATCH(D18496,crosswalks!$U$4:$U$54,0))</f>
        <v>Midwest Census Region</v>
      </c>
    </row>
    <row r="18497" spans="2:11" x14ac:dyDescent="0.25">
      <c r="B18497" s="54" t="s">
        <v>148</v>
      </c>
      <c r="C18497" s="54" t="s">
        <v>574</v>
      </c>
      <c r="D18497" s="54" t="s">
        <v>165</v>
      </c>
      <c r="E18497" s="54">
        <v>2019</v>
      </c>
      <c r="F18497" s="54">
        <v>615.1</v>
      </c>
      <c r="H18497" s="70">
        <f>IFERROR(INDEX(MSN2EPS!$E$2:$E$32,MATCH(C18497,MSN2EPS!$B$2:$B$32,0)),0)</f>
        <v>0</v>
      </c>
      <c r="I18497" s="70">
        <f>IFERROR(INDEX(MSN2EPS!$F$2:$F$32,MATCH(C18497,MSN2EPS!$B$2:$B$32,0)),0)</f>
        <v>0</v>
      </c>
      <c r="J18497" s="70">
        <f>IFERROR(INDEX(MSN2EPS!$G$2:$G$32,MATCH(C18497,MSN2EPS!$B$2:$B$32,0)),0)</f>
        <v>0</v>
      </c>
      <c r="K18497" s="70" t="str">
        <f>INDEX(crosswalks!$V$4:$V$54,MATCH(D18497,crosswalks!$U$4:$U$54,0))</f>
        <v>Midwest Census Region</v>
      </c>
    </row>
    <row r="18498" spans="2:11" x14ac:dyDescent="0.25">
      <c r="B18498" s="54" t="s">
        <v>148</v>
      </c>
      <c r="C18498" s="54" t="s">
        <v>574</v>
      </c>
      <c r="D18498" s="54" t="s">
        <v>166</v>
      </c>
      <c r="E18498" s="54">
        <v>2019</v>
      </c>
      <c r="F18498" s="54">
        <v>317.3</v>
      </c>
      <c r="H18498" s="70">
        <f>IFERROR(INDEX(MSN2EPS!$E$2:$E$32,MATCH(C18498,MSN2EPS!$B$2:$B$32,0)),0)</f>
        <v>0</v>
      </c>
      <c r="I18498" s="70">
        <f>IFERROR(INDEX(MSN2EPS!$F$2:$F$32,MATCH(C18498,MSN2EPS!$B$2:$B$32,0)),0)</f>
        <v>0</v>
      </c>
      <c r="J18498" s="70">
        <f>IFERROR(INDEX(MSN2EPS!$G$2:$G$32,MATCH(C18498,MSN2EPS!$B$2:$B$32,0)),0)</f>
        <v>0</v>
      </c>
      <c r="K18498" s="70" t="str">
        <f>INDEX(crosswalks!$V$4:$V$54,MATCH(D18498,crosswalks!$U$4:$U$54,0))</f>
        <v>Midwest Census Region</v>
      </c>
    </row>
    <row r="18499" spans="2:11" x14ac:dyDescent="0.25">
      <c r="B18499" s="54" t="s">
        <v>148</v>
      </c>
      <c r="C18499" s="54" t="s">
        <v>574</v>
      </c>
      <c r="D18499" s="54" t="s">
        <v>167</v>
      </c>
      <c r="E18499" s="54">
        <v>2019</v>
      </c>
      <c r="F18499" s="54">
        <v>321.60000000000002</v>
      </c>
      <c r="H18499" s="70">
        <f>IFERROR(INDEX(MSN2EPS!$E$2:$E$32,MATCH(C18499,MSN2EPS!$B$2:$B$32,0)),0)</f>
        <v>0</v>
      </c>
      <c r="I18499" s="70">
        <f>IFERROR(INDEX(MSN2EPS!$F$2:$F$32,MATCH(C18499,MSN2EPS!$B$2:$B$32,0)),0)</f>
        <v>0</v>
      </c>
      <c r="J18499" s="70">
        <f>IFERROR(INDEX(MSN2EPS!$G$2:$G$32,MATCH(C18499,MSN2EPS!$B$2:$B$32,0)),0)</f>
        <v>0</v>
      </c>
      <c r="K18499" s="70" t="str">
        <f>INDEX(crosswalks!$V$4:$V$54,MATCH(D18499,crosswalks!$U$4:$U$54,0))</f>
        <v>South Census Region</v>
      </c>
    </row>
    <row r="18500" spans="2:11" x14ac:dyDescent="0.25">
      <c r="B18500" s="54" t="s">
        <v>148</v>
      </c>
      <c r="C18500" s="54" t="s">
        <v>574</v>
      </c>
      <c r="D18500" s="54" t="s">
        <v>168</v>
      </c>
      <c r="E18500" s="54">
        <v>2019</v>
      </c>
      <c r="F18500" s="54">
        <v>277.39999999999998</v>
      </c>
      <c r="H18500" s="70">
        <f>IFERROR(INDEX(MSN2EPS!$E$2:$E$32,MATCH(C18500,MSN2EPS!$B$2:$B$32,0)),0)</f>
        <v>0</v>
      </c>
      <c r="I18500" s="70">
        <f>IFERROR(INDEX(MSN2EPS!$F$2:$F$32,MATCH(C18500,MSN2EPS!$B$2:$B$32,0)),0)</f>
        <v>0</v>
      </c>
      <c r="J18500" s="70">
        <f>IFERROR(INDEX(MSN2EPS!$G$2:$G$32,MATCH(C18500,MSN2EPS!$B$2:$B$32,0)),0)</f>
        <v>0</v>
      </c>
      <c r="K18500" s="70" t="str">
        <f>INDEX(crosswalks!$V$4:$V$54,MATCH(D18500,crosswalks!$U$4:$U$54,0))</f>
        <v>South Census Region</v>
      </c>
    </row>
    <row r="18501" spans="2:11" x14ac:dyDescent="0.25">
      <c r="B18501" s="54" t="s">
        <v>148</v>
      </c>
      <c r="C18501" s="54" t="s">
        <v>574</v>
      </c>
      <c r="D18501" s="54" t="s">
        <v>169</v>
      </c>
      <c r="E18501" s="54">
        <v>2019</v>
      </c>
      <c r="F18501" s="54">
        <v>1375.6</v>
      </c>
      <c r="H18501" s="70">
        <f>IFERROR(INDEX(MSN2EPS!$E$2:$E$32,MATCH(C18501,MSN2EPS!$B$2:$B$32,0)),0)</f>
        <v>0</v>
      </c>
      <c r="I18501" s="70">
        <f>IFERROR(INDEX(MSN2EPS!$F$2:$F$32,MATCH(C18501,MSN2EPS!$B$2:$B$32,0)),0)</f>
        <v>0</v>
      </c>
      <c r="J18501" s="70">
        <f>IFERROR(INDEX(MSN2EPS!$G$2:$G$32,MATCH(C18501,MSN2EPS!$B$2:$B$32,0)),0)</f>
        <v>0</v>
      </c>
      <c r="K18501" s="70" t="str">
        <f>INDEX(crosswalks!$V$4:$V$54,MATCH(D18501,crosswalks!$U$4:$U$54,0))</f>
        <v>Northeast Census Region</v>
      </c>
    </row>
    <row r="18502" spans="2:11" x14ac:dyDescent="0.25">
      <c r="B18502" s="54" t="s">
        <v>148</v>
      </c>
      <c r="C18502" s="54" t="s">
        <v>574</v>
      </c>
      <c r="D18502" s="54" t="s">
        <v>170</v>
      </c>
      <c r="E18502" s="54">
        <v>2019</v>
      </c>
      <c r="F18502" s="54">
        <v>774.2</v>
      </c>
      <c r="H18502" s="70">
        <f>IFERROR(INDEX(MSN2EPS!$E$2:$E$32,MATCH(C18502,MSN2EPS!$B$2:$B$32,0)),0)</f>
        <v>0</v>
      </c>
      <c r="I18502" s="70">
        <f>IFERROR(INDEX(MSN2EPS!$F$2:$F$32,MATCH(C18502,MSN2EPS!$B$2:$B$32,0)),0)</f>
        <v>0</v>
      </c>
      <c r="J18502" s="70">
        <f>IFERROR(INDEX(MSN2EPS!$G$2:$G$32,MATCH(C18502,MSN2EPS!$B$2:$B$32,0)),0)</f>
        <v>0</v>
      </c>
      <c r="K18502" s="70" t="str">
        <f>INDEX(crosswalks!$V$4:$V$54,MATCH(D18502,crosswalks!$U$4:$U$54,0))</f>
        <v>South Census Region</v>
      </c>
    </row>
    <row r="18503" spans="2:11" x14ac:dyDescent="0.25">
      <c r="B18503" s="54" t="s">
        <v>148</v>
      </c>
      <c r="C18503" s="54" t="s">
        <v>574</v>
      </c>
      <c r="D18503" s="54" t="s">
        <v>171</v>
      </c>
      <c r="E18503" s="54">
        <v>2019</v>
      </c>
      <c r="F18503" s="54">
        <v>125.2</v>
      </c>
      <c r="H18503" s="70">
        <f>IFERROR(INDEX(MSN2EPS!$E$2:$E$32,MATCH(C18503,MSN2EPS!$B$2:$B$32,0)),0)</f>
        <v>0</v>
      </c>
      <c r="I18503" s="70">
        <f>IFERROR(INDEX(MSN2EPS!$F$2:$F$32,MATCH(C18503,MSN2EPS!$B$2:$B$32,0)),0)</f>
        <v>0</v>
      </c>
      <c r="J18503" s="70">
        <f>IFERROR(INDEX(MSN2EPS!$G$2:$G$32,MATCH(C18503,MSN2EPS!$B$2:$B$32,0)),0)</f>
        <v>0</v>
      </c>
      <c r="K18503" s="70" t="str">
        <f>INDEX(crosswalks!$V$4:$V$54,MATCH(D18503,crosswalks!$U$4:$U$54,0))</f>
        <v>Northeast Census Region</v>
      </c>
    </row>
    <row r="18504" spans="2:11" x14ac:dyDescent="0.25">
      <c r="B18504" s="54" t="s">
        <v>148</v>
      </c>
      <c r="C18504" s="54" t="s">
        <v>574</v>
      </c>
      <c r="D18504" s="54" t="s">
        <v>172</v>
      </c>
      <c r="E18504" s="54">
        <v>2019</v>
      </c>
      <c r="F18504" s="54">
        <v>1238.2</v>
      </c>
      <c r="H18504" s="70">
        <f>IFERROR(INDEX(MSN2EPS!$E$2:$E$32,MATCH(C18504,MSN2EPS!$B$2:$B$32,0)),0)</f>
        <v>0</v>
      </c>
      <c r="I18504" s="70">
        <f>IFERROR(INDEX(MSN2EPS!$F$2:$F$32,MATCH(C18504,MSN2EPS!$B$2:$B$32,0)),0)</f>
        <v>0</v>
      </c>
      <c r="J18504" s="70">
        <f>IFERROR(INDEX(MSN2EPS!$G$2:$G$32,MATCH(C18504,MSN2EPS!$B$2:$B$32,0)),0)</f>
        <v>0</v>
      </c>
      <c r="K18504" s="70" t="str">
        <f>INDEX(crosswalks!$V$4:$V$54,MATCH(D18504,crosswalks!$U$4:$U$54,0))</f>
        <v>Midwest Census Region</v>
      </c>
    </row>
    <row r="18505" spans="2:11" x14ac:dyDescent="0.25">
      <c r="B18505" s="54" t="s">
        <v>148</v>
      </c>
      <c r="C18505" s="54" t="s">
        <v>574</v>
      </c>
      <c r="D18505" s="54" t="s">
        <v>173</v>
      </c>
      <c r="E18505" s="54">
        <v>2019</v>
      </c>
      <c r="F18505" s="54">
        <v>752</v>
      </c>
      <c r="H18505" s="70">
        <f>IFERROR(INDEX(MSN2EPS!$E$2:$E$32,MATCH(C18505,MSN2EPS!$B$2:$B$32,0)),0)</f>
        <v>0</v>
      </c>
      <c r="I18505" s="70">
        <f>IFERROR(INDEX(MSN2EPS!$F$2:$F$32,MATCH(C18505,MSN2EPS!$B$2:$B$32,0)),0)</f>
        <v>0</v>
      </c>
      <c r="J18505" s="70">
        <f>IFERROR(INDEX(MSN2EPS!$G$2:$G$32,MATCH(C18505,MSN2EPS!$B$2:$B$32,0)),0)</f>
        <v>0</v>
      </c>
      <c r="K18505" s="70" t="str">
        <f>INDEX(crosswalks!$V$4:$V$54,MATCH(D18505,crosswalks!$U$4:$U$54,0))</f>
        <v>Midwest Census Region</v>
      </c>
    </row>
    <row r="18506" spans="2:11" x14ac:dyDescent="0.25">
      <c r="B18506" s="54" t="s">
        <v>148</v>
      </c>
      <c r="C18506" s="54" t="s">
        <v>574</v>
      </c>
      <c r="D18506" s="54" t="s">
        <v>174</v>
      </c>
      <c r="E18506" s="54">
        <v>2019</v>
      </c>
      <c r="F18506" s="54">
        <v>521</v>
      </c>
      <c r="H18506" s="70">
        <f>IFERROR(INDEX(MSN2EPS!$E$2:$E$32,MATCH(C18506,MSN2EPS!$B$2:$B$32,0)),0)</f>
        <v>0</v>
      </c>
      <c r="I18506" s="70">
        <f>IFERROR(INDEX(MSN2EPS!$F$2:$F$32,MATCH(C18506,MSN2EPS!$B$2:$B$32,0)),0)</f>
        <v>0</v>
      </c>
      <c r="J18506" s="70">
        <f>IFERROR(INDEX(MSN2EPS!$G$2:$G$32,MATCH(C18506,MSN2EPS!$B$2:$B$32,0)),0)</f>
        <v>0</v>
      </c>
      <c r="K18506" s="70" t="str">
        <f>INDEX(crosswalks!$V$4:$V$54,MATCH(D18506,crosswalks!$U$4:$U$54,0))</f>
        <v>Midwest Census Region</v>
      </c>
    </row>
    <row r="18507" spans="2:11" x14ac:dyDescent="0.25">
      <c r="B18507" s="54" t="s">
        <v>148</v>
      </c>
      <c r="C18507" s="54" t="s">
        <v>574</v>
      </c>
      <c r="D18507" s="54" t="s">
        <v>175</v>
      </c>
      <c r="E18507" s="54">
        <v>2019</v>
      </c>
      <c r="F18507" s="54">
        <v>169</v>
      </c>
      <c r="H18507" s="70">
        <f>IFERROR(INDEX(MSN2EPS!$E$2:$E$32,MATCH(C18507,MSN2EPS!$B$2:$B$32,0)),0)</f>
        <v>0</v>
      </c>
      <c r="I18507" s="70">
        <f>IFERROR(INDEX(MSN2EPS!$F$2:$F$32,MATCH(C18507,MSN2EPS!$B$2:$B$32,0)),0)</f>
        <v>0</v>
      </c>
      <c r="J18507" s="70">
        <f>IFERROR(INDEX(MSN2EPS!$G$2:$G$32,MATCH(C18507,MSN2EPS!$B$2:$B$32,0)),0)</f>
        <v>0</v>
      </c>
      <c r="K18507" s="70" t="str">
        <f>INDEX(crosswalks!$V$4:$V$54,MATCH(D18507,crosswalks!$U$4:$U$54,0))</f>
        <v>South Census Region</v>
      </c>
    </row>
    <row r="18508" spans="2:11" x14ac:dyDescent="0.25">
      <c r="B18508" s="54" t="s">
        <v>148</v>
      </c>
      <c r="C18508" s="54" t="s">
        <v>574</v>
      </c>
      <c r="D18508" s="54" t="s">
        <v>176</v>
      </c>
      <c r="E18508" s="54">
        <v>2019</v>
      </c>
      <c r="F18508" s="54">
        <v>191.5</v>
      </c>
      <c r="H18508" s="70">
        <f>IFERROR(INDEX(MSN2EPS!$E$2:$E$32,MATCH(C18508,MSN2EPS!$B$2:$B$32,0)),0)</f>
        <v>0</v>
      </c>
      <c r="I18508" s="70">
        <f>IFERROR(INDEX(MSN2EPS!$F$2:$F$32,MATCH(C18508,MSN2EPS!$B$2:$B$32,0)),0)</f>
        <v>0</v>
      </c>
      <c r="J18508" s="70">
        <f>IFERROR(INDEX(MSN2EPS!$G$2:$G$32,MATCH(C18508,MSN2EPS!$B$2:$B$32,0)),0)</f>
        <v>0</v>
      </c>
      <c r="K18508" s="70" t="str">
        <f>INDEX(crosswalks!$V$4:$V$54,MATCH(D18508,crosswalks!$U$4:$U$54,0))</f>
        <v>West Census Region</v>
      </c>
    </row>
    <row r="18509" spans="2:11" x14ac:dyDescent="0.25">
      <c r="B18509" s="54" t="s">
        <v>148</v>
      </c>
      <c r="C18509" s="54" t="s">
        <v>574</v>
      </c>
      <c r="D18509" s="54" t="s">
        <v>177</v>
      </c>
      <c r="E18509" s="54">
        <v>2019</v>
      </c>
      <c r="F18509" s="54">
        <v>502</v>
      </c>
      <c r="H18509" s="70">
        <f>IFERROR(INDEX(MSN2EPS!$E$2:$E$32,MATCH(C18509,MSN2EPS!$B$2:$B$32,0)),0)</f>
        <v>0</v>
      </c>
      <c r="I18509" s="70">
        <f>IFERROR(INDEX(MSN2EPS!$F$2:$F$32,MATCH(C18509,MSN2EPS!$B$2:$B$32,0)),0)</f>
        <v>0</v>
      </c>
      <c r="J18509" s="70">
        <f>IFERROR(INDEX(MSN2EPS!$G$2:$G$32,MATCH(C18509,MSN2EPS!$B$2:$B$32,0)),0)</f>
        <v>0</v>
      </c>
      <c r="K18509" s="70" t="str">
        <f>INDEX(crosswalks!$V$4:$V$54,MATCH(D18509,crosswalks!$U$4:$U$54,0))</f>
        <v>South Census Region</v>
      </c>
    </row>
    <row r="18510" spans="2:11" x14ac:dyDescent="0.25">
      <c r="B18510" s="54" t="s">
        <v>148</v>
      </c>
      <c r="C18510" s="54" t="s">
        <v>574</v>
      </c>
      <c r="D18510" s="54" t="s">
        <v>178</v>
      </c>
      <c r="E18510" s="54">
        <v>2019</v>
      </c>
      <c r="F18510" s="54">
        <v>87.6</v>
      </c>
      <c r="H18510" s="70">
        <f>IFERROR(INDEX(MSN2EPS!$E$2:$E$32,MATCH(C18510,MSN2EPS!$B$2:$B$32,0)),0)</f>
        <v>0</v>
      </c>
      <c r="I18510" s="70">
        <f>IFERROR(INDEX(MSN2EPS!$F$2:$F$32,MATCH(C18510,MSN2EPS!$B$2:$B$32,0)),0)</f>
        <v>0</v>
      </c>
      <c r="J18510" s="70">
        <f>IFERROR(INDEX(MSN2EPS!$G$2:$G$32,MATCH(C18510,MSN2EPS!$B$2:$B$32,0)),0)</f>
        <v>0</v>
      </c>
      <c r="K18510" s="70" t="str">
        <f>INDEX(crosswalks!$V$4:$V$54,MATCH(D18510,crosswalks!$U$4:$U$54,0))</f>
        <v>Midwest Census Region</v>
      </c>
    </row>
    <row r="18511" spans="2:11" x14ac:dyDescent="0.25">
      <c r="B18511" s="54" t="s">
        <v>148</v>
      </c>
      <c r="C18511" s="54" t="s">
        <v>574</v>
      </c>
      <c r="D18511" s="54" t="s">
        <v>179</v>
      </c>
      <c r="E18511" s="54">
        <v>2019</v>
      </c>
      <c r="F18511" s="54">
        <v>206.3</v>
      </c>
      <c r="H18511" s="70">
        <f>IFERROR(INDEX(MSN2EPS!$E$2:$E$32,MATCH(C18511,MSN2EPS!$B$2:$B$32,0)),0)</f>
        <v>0</v>
      </c>
      <c r="I18511" s="70">
        <f>IFERROR(INDEX(MSN2EPS!$F$2:$F$32,MATCH(C18511,MSN2EPS!$B$2:$B$32,0)),0)</f>
        <v>0</v>
      </c>
      <c r="J18511" s="70">
        <f>IFERROR(INDEX(MSN2EPS!$G$2:$G$32,MATCH(C18511,MSN2EPS!$B$2:$B$32,0)),0)</f>
        <v>0</v>
      </c>
      <c r="K18511" s="70" t="str">
        <f>INDEX(crosswalks!$V$4:$V$54,MATCH(D18511,crosswalks!$U$4:$U$54,0))</f>
        <v>Midwest Census Region</v>
      </c>
    </row>
    <row r="18512" spans="2:11" x14ac:dyDescent="0.25">
      <c r="B18512" s="54" t="s">
        <v>148</v>
      </c>
      <c r="C18512" s="54" t="s">
        <v>574</v>
      </c>
      <c r="D18512" s="54" t="s">
        <v>180</v>
      </c>
      <c r="E18512" s="54">
        <v>2019</v>
      </c>
      <c r="F18512" s="54">
        <v>126.5</v>
      </c>
      <c r="H18512" s="70">
        <f>IFERROR(INDEX(MSN2EPS!$E$2:$E$32,MATCH(C18512,MSN2EPS!$B$2:$B$32,0)),0)</f>
        <v>0</v>
      </c>
      <c r="I18512" s="70">
        <f>IFERROR(INDEX(MSN2EPS!$F$2:$F$32,MATCH(C18512,MSN2EPS!$B$2:$B$32,0)),0)</f>
        <v>0</v>
      </c>
      <c r="J18512" s="70">
        <f>IFERROR(INDEX(MSN2EPS!$G$2:$G$32,MATCH(C18512,MSN2EPS!$B$2:$B$32,0)),0)</f>
        <v>0</v>
      </c>
      <c r="K18512" s="70" t="str">
        <f>INDEX(crosswalks!$V$4:$V$54,MATCH(D18512,crosswalks!$U$4:$U$54,0))</f>
        <v>Northeast Census Region</v>
      </c>
    </row>
    <row r="18513" spans="2:11" x14ac:dyDescent="0.25">
      <c r="B18513" s="54" t="s">
        <v>148</v>
      </c>
      <c r="C18513" s="54" t="s">
        <v>574</v>
      </c>
      <c r="D18513" s="54" t="s">
        <v>181</v>
      </c>
      <c r="E18513" s="54">
        <v>2019</v>
      </c>
      <c r="F18513" s="54">
        <v>1407.3</v>
      </c>
      <c r="H18513" s="70">
        <f>IFERROR(INDEX(MSN2EPS!$E$2:$E$32,MATCH(C18513,MSN2EPS!$B$2:$B$32,0)),0)</f>
        <v>0</v>
      </c>
      <c r="I18513" s="70">
        <f>IFERROR(INDEX(MSN2EPS!$F$2:$F$32,MATCH(C18513,MSN2EPS!$B$2:$B$32,0)),0)</f>
        <v>0</v>
      </c>
      <c r="J18513" s="70">
        <f>IFERROR(INDEX(MSN2EPS!$G$2:$G$32,MATCH(C18513,MSN2EPS!$B$2:$B$32,0)),0)</f>
        <v>0</v>
      </c>
      <c r="K18513" s="70" t="str">
        <f>INDEX(crosswalks!$V$4:$V$54,MATCH(D18513,crosswalks!$U$4:$U$54,0))</f>
        <v>Northeast Census Region</v>
      </c>
    </row>
    <row r="18514" spans="2:11" x14ac:dyDescent="0.25">
      <c r="B18514" s="54" t="s">
        <v>148</v>
      </c>
      <c r="C18514" s="54" t="s">
        <v>574</v>
      </c>
      <c r="D18514" s="54" t="s">
        <v>182</v>
      </c>
      <c r="E18514" s="54">
        <v>2019</v>
      </c>
      <c r="F18514" s="54">
        <v>135.30000000000001</v>
      </c>
      <c r="H18514" s="70">
        <f>IFERROR(INDEX(MSN2EPS!$E$2:$E$32,MATCH(C18514,MSN2EPS!$B$2:$B$32,0)),0)</f>
        <v>0</v>
      </c>
      <c r="I18514" s="70">
        <f>IFERROR(INDEX(MSN2EPS!$F$2:$F$32,MATCH(C18514,MSN2EPS!$B$2:$B$32,0)),0)</f>
        <v>0</v>
      </c>
      <c r="J18514" s="70">
        <f>IFERROR(INDEX(MSN2EPS!$G$2:$G$32,MATCH(C18514,MSN2EPS!$B$2:$B$32,0)),0)</f>
        <v>0</v>
      </c>
      <c r="K18514" s="70" t="str">
        <f>INDEX(crosswalks!$V$4:$V$54,MATCH(D18514,crosswalks!$U$4:$U$54,0))</f>
        <v>West Census Region</v>
      </c>
    </row>
    <row r="18515" spans="2:11" x14ac:dyDescent="0.25">
      <c r="B18515" s="54" t="s">
        <v>148</v>
      </c>
      <c r="C18515" s="54" t="s">
        <v>574</v>
      </c>
      <c r="D18515" s="54" t="s">
        <v>183</v>
      </c>
      <c r="E18515" s="54">
        <v>2019</v>
      </c>
      <c r="F18515" s="54">
        <v>228.4</v>
      </c>
      <c r="H18515" s="70">
        <f>IFERROR(INDEX(MSN2EPS!$E$2:$E$32,MATCH(C18515,MSN2EPS!$B$2:$B$32,0)),0)</f>
        <v>0</v>
      </c>
      <c r="I18515" s="70">
        <f>IFERROR(INDEX(MSN2EPS!$F$2:$F$32,MATCH(C18515,MSN2EPS!$B$2:$B$32,0)),0)</f>
        <v>0</v>
      </c>
      <c r="J18515" s="70">
        <f>IFERROR(INDEX(MSN2EPS!$G$2:$G$32,MATCH(C18515,MSN2EPS!$B$2:$B$32,0)),0)</f>
        <v>0</v>
      </c>
      <c r="K18515" s="70" t="str">
        <f>INDEX(crosswalks!$V$4:$V$54,MATCH(D18515,crosswalks!$U$4:$U$54,0))</f>
        <v>West Census Region</v>
      </c>
    </row>
    <row r="18516" spans="2:11" x14ac:dyDescent="0.25">
      <c r="B18516" s="54" t="s">
        <v>148</v>
      </c>
      <c r="C18516" s="54" t="s">
        <v>574</v>
      </c>
      <c r="D18516" s="54" t="s">
        <v>184</v>
      </c>
      <c r="E18516" s="54">
        <v>2019</v>
      </c>
      <c r="F18516" s="54">
        <v>2327.1999999999998</v>
      </c>
      <c r="H18516" s="70">
        <f>IFERROR(INDEX(MSN2EPS!$E$2:$E$32,MATCH(C18516,MSN2EPS!$B$2:$B$32,0)),0)</f>
        <v>0</v>
      </c>
      <c r="I18516" s="70">
        <f>IFERROR(INDEX(MSN2EPS!$F$2:$F$32,MATCH(C18516,MSN2EPS!$B$2:$B$32,0)),0)</f>
        <v>0</v>
      </c>
      <c r="J18516" s="70">
        <f>IFERROR(INDEX(MSN2EPS!$G$2:$G$32,MATCH(C18516,MSN2EPS!$B$2:$B$32,0)),0)</f>
        <v>0</v>
      </c>
      <c r="K18516" s="70" t="str">
        <f>INDEX(crosswalks!$V$4:$V$54,MATCH(D18516,crosswalks!$U$4:$U$54,0))</f>
        <v>Northeast Census Region</v>
      </c>
    </row>
    <row r="18517" spans="2:11" x14ac:dyDescent="0.25">
      <c r="B18517" s="54" t="s">
        <v>148</v>
      </c>
      <c r="C18517" s="54" t="s">
        <v>574</v>
      </c>
      <c r="D18517" s="54" t="s">
        <v>185</v>
      </c>
      <c r="E18517" s="54">
        <v>2019</v>
      </c>
      <c r="F18517" s="54">
        <v>1059.2</v>
      </c>
      <c r="H18517" s="70">
        <f>IFERROR(INDEX(MSN2EPS!$E$2:$E$32,MATCH(C18517,MSN2EPS!$B$2:$B$32,0)),0)</f>
        <v>0</v>
      </c>
      <c r="I18517" s="70">
        <f>IFERROR(INDEX(MSN2EPS!$F$2:$F$32,MATCH(C18517,MSN2EPS!$B$2:$B$32,0)),0)</f>
        <v>0</v>
      </c>
      <c r="J18517" s="70">
        <f>IFERROR(INDEX(MSN2EPS!$G$2:$G$32,MATCH(C18517,MSN2EPS!$B$2:$B$32,0)),0)</f>
        <v>0</v>
      </c>
      <c r="K18517" s="70" t="str">
        <f>INDEX(crosswalks!$V$4:$V$54,MATCH(D18517,crosswalks!$U$4:$U$54,0))</f>
        <v>Midwest Census Region</v>
      </c>
    </row>
    <row r="18518" spans="2:11" x14ac:dyDescent="0.25">
      <c r="B18518" s="54" t="s">
        <v>148</v>
      </c>
      <c r="C18518" s="54" t="s">
        <v>574</v>
      </c>
      <c r="D18518" s="54" t="s">
        <v>186</v>
      </c>
      <c r="E18518" s="54">
        <v>2019</v>
      </c>
      <c r="F18518" s="54">
        <v>355.2</v>
      </c>
      <c r="H18518" s="70">
        <f>IFERROR(INDEX(MSN2EPS!$E$2:$E$32,MATCH(C18518,MSN2EPS!$B$2:$B$32,0)),0)</f>
        <v>0</v>
      </c>
      <c r="I18518" s="70">
        <f>IFERROR(INDEX(MSN2EPS!$F$2:$F$32,MATCH(C18518,MSN2EPS!$B$2:$B$32,0)),0)</f>
        <v>0</v>
      </c>
      <c r="J18518" s="70">
        <f>IFERROR(INDEX(MSN2EPS!$G$2:$G$32,MATCH(C18518,MSN2EPS!$B$2:$B$32,0)),0)</f>
        <v>0</v>
      </c>
      <c r="K18518" s="70" t="str">
        <f>INDEX(crosswalks!$V$4:$V$54,MATCH(D18518,crosswalks!$U$4:$U$54,0))</f>
        <v>South Census Region</v>
      </c>
    </row>
    <row r="18519" spans="2:11" x14ac:dyDescent="0.25">
      <c r="B18519" s="54" t="s">
        <v>148</v>
      </c>
      <c r="C18519" s="54" t="s">
        <v>574</v>
      </c>
      <c r="D18519" s="54" t="s">
        <v>187</v>
      </c>
      <c r="E18519" s="54">
        <v>2019</v>
      </c>
      <c r="F18519" s="54">
        <v>255.1</v>
      </c>
      <c r="H18519" s="70">
        <f>IFERROR(INDEX(MSN2EPS!$E$2:$E$32,MATCH(C18519,MSN2EPS!$B$2:$B$32,0)),0)</f>
        <v>0</v>
      </c>
      <c r="I18519" s="70">
        <f>IFERROR(INDEX(MSN2EPS!$F$2:$F$32,MATCH(C18519,MSN2EPS!$B$2:$B$32,0)),0)</f>
        <v>0</v>
      </c>
      <c r="J18519" s="70">
        <f>IFERROR(INDEX(MSN2EPS!$G$2:$G$32,MATCH(C18519,MSN2EPS!$B$2:$B$32,0)),0)</f>
        <v>0</v>
      </c>
      <c r="K18519" s="70" t="str">
        <f>INDEX(crosswalks!$V$4:$V$54,MATCH(D18519,crosswalks!$U$4:$U$54,0))</f>
        <v>West Census Region</v>
      </c>
    </row>
    <row r="18520" spans="2:11" x14ac:dyDescent="0.25">
      <c r="B18520" s="54" t="s">
        <v>148</v>
      </c>
      <c r="C18520" s="54" t="s">
        <v>574</v>
      </c>
      <c r="D18520" s="54" t="s">
        <v>188</v>
      </c>
      <c r="E18520" s="54">
        <v>2019</v>
      </c>
      <c r="F18520" s="54">
        <v>1533.8</v>
      </c>
      <c r="H18520" s="70">
        <f>IFERROR(INDEX(MSN2EPS!$E$2:$E$32,MATCH(C18520,MSN2EPS!$B$2:$B$32,0)),0)</f>
        <v>0</v>
      </c>
      <c r="I18520" s="70">
        <f>IFERROR(INDEX(MSN2EPS!$F$2:$F$32,MATCH(C18520,MSN2EPS!$B$2:$B$32,0)),0)</f>
        <v>0</v>
      </c>
      <c r="J18520" s="70">
        <f>IFERROR(INDEX(MSN2EPS!$G$2:$G$32,MATCH(C18520,MSN2EPS!$B$2:$B$32,0)),0)</f>
        <v>0</v>
      </c>
      <c r="K18520" s="70" t="str">
        <f>INDEX(crosswalks!$V$4:$V$54,MATCH(D18520,crosswalks!$U$4:$U$54,0))</f>
        <v>Northeast Census Region</v>
      </c>
    </row>
    <row r="18521" spans="2:11" x14ac:dyDescent="0.25">
      <c r="B18521" s="54" t="s">
        <v>148</v>
      </c>
      <c r="C18521" s="54" t="s">
        <v>574</v>
      </c>
      <c r="D18521" s="54" t="s">
        <v>189</v>
      </c>
      <c r="E18521" s="54">
        <v>2019</v>
      </c>
      <c r="F18521" s="54">
        <v>159.80000000000001</v>
      </c>
      <c r="H18521" s="70">
        <f>IFERROR(INDEX(MSN2EPS!$E$2:$E$32,MATCH(C18521,MSN2EPS!$B$2:$B$32,0)),0)</f>
        <v>0</v>
      </c>
      <c r="I18521" s="70">
        <f>IFERROR(INDEX(MSN2EPS!$F$2:$F$32,MATCH(C18521,MSN2EPS!$B$2:$B$32,0)),0)</f>
        <v>0</v>
      </c>
      <c r="J18521" s="70">
        <f>IFERROR(INDEX(MSN2EPS!$G$2:$G$32,MATCH(C18521,MSN2EPS!$B$2:$B$32,0)),0)</f>
        <v>0</v>
      </c>
      <c r="K18521" s="70" t="str">
        <f>INDEX(crosswalks!$V$4:$V$54,MATCH(D18521,crosswalks!$U$4:$U$54,0))</f>
        <v>Northeast Census Region</v>
      </c>
    </row>
    <row r="18522" spans="2:11" x14ac:dyDescent="0.25">
      <c r="B18522" s="54" t="s">
        <v>148</v>
      </c>
      <c r="C18522" s="54" t="s">
        <v>574</v>
      </c>
      <c r="D18522" s="54" t="s">
        <v>190</v>
      </c>
      <c r="E18522" s="54">
        <v>2019</v>
      </c>
      <c r="F18522" s="54">
        <v>213.9</v>
      </c>
      <c r="H18522" s="70">
        <f>IFERROR(INDEX(MSN2EPS!$E$2:$E$32,MATCH(C18522,MSN2EPS!$B$2:$B$32,0)),0)</f>
        <v>0</v>
      </c>
      <c r="I18522" s="70">
        <f>IFERROR(INDEX(MSN2EPS!$F$2:$F$32,MATCH(C18522,MSN2EPS!$B$2:$B$32,0)),0)</f>
        <v>0</v>
      </c>
      <c r="J18522" s="70">
        <f>IFERROR(INDEX(MSN2EPS!$G$2:$G$32,MATCH(C18522,MSN2EPS!$B$2:$B$32,0)),0)</f>
        <v>0</v>
      </c>
      <c r="K18522" s="70" t="str">
        <f>INDEX(crosswalks!$V$4:$V$54,MATCH(D18522,crosswalks!$U$4:$U$54,0))</f>
        <v>South Census Region</v>
      </c>
    </row>
    <row r="18523" spans="2:11" x14ac:dyDescent="0.25">
      <c r="B18523" s="54" t="s">
        <v>148</v>
      </c>
      <c r="C18523" s="54" t="s">
        <v>574</v>
      </c>
      <c r="D18523" s="54" t="s">
        <v>191</v>
      </c>
      <c r="E18523" s="54">
        <v>2019</v>
      </c>
      <c r="F18523" s="54">
        <v>73.7</v>
      </c>
      <c r="H18523" s="70">
        <f>IFERROR(INDEX(MSN2EPS!$E$2:$E$32,MATCH(C18523,MSN2EPS!$B$2:$B$32,0)),0)</f>
        <v>0</v>
      </c>
      <c r="I18523" s="70">
        <f>IFERROR(INDEX(MSN2EPS!$F$2:$F$32,MATCH(C18523,MSN2EPS!$B$2:$B$32,0)),0)</f>
        <v>0</v>
      </c>
      <c r="J18523" s="70">
        <f>IFERROR(INDEX(MSN2EPS!$G$2:$G$32,MATCH(C18523,MSN2EPS!$B$2:$B$32,0)),0)</f>
        <v>0</v>
      </c>
      <c r="K18523" s="70" t="str">
        <f>INDEX(crosswalks!$V$4:$V$54,MATCH(D18523,crosswalks!$U$4:$U$54,0))</f>
        <v>Midwest Census Region</v>
      </c>
    </row>
    <row r="18524" spans="2:11" x14ac:dyDescent="0.25">
      <c r="B18524" s="54" t="s">
        <v>148</v>
      </c>
      <c r="C18524" s="54" t="s">
        <v>574</v>
      </c>
      <c r="D18524" s="54" t="s">
        <v>192</v>
      </c>
      <c r="E18524" s="54">
        <v>2019</v>
      </c>
      <c r="F18524" s="54">
        <v>456.2</v>
      </c>
      <c r="H18524" s="70">
        <f>IFERROR(INDEX(MSN2EPS!$E$2:$E$32,MATCH(C18524,MSN2EPS!$B$2:$B$32,0)),0)</f>
        <v>0</v>
      </c>
      <c r="I18524" s="70">
        <f>IFERROR(INDEX(MSN2EPS!$F$2:$F$32,MATCH(C18524,MSN2EPS!$B$2:$B$32,0)),0)</f>
        <v>0</v>
      </c>
      <c r="J18524" s="70">
        <f>IFERROR(INDEX(MSN2EPS!$G$2:$G$32,MATCH(C18524,MSN2EPS!$B$2:$B$32,0)),0)</f>
        <v>0</v>
      </c>
      <c r="K18524" s="70" t="str">
        <f>INDEX(crosswalks!$V$4:$V$54,MATCH(D18524,crosswalks!$U$4:$U$54,0))</f>
        <v>South Census Region</v>
      </c>
    </row>
    <row r="18525" spans="2:11" x14ac:dyDescent="0.25">
      <c r="B18525" s="54" t="s">
        <v>148</v>
      </c>
      <c r="C18525" s="54" t="s">
        <v>574</v>
      </c>
      <c r="D18525" s="54" t="s">
        <v>193</v>
      </c>
      <c r="E18525" s="54">
        <v>2019</v>
      </c>
      <c r="F18525" s="54">
        <v>1223.8</v>
      </c>
      <c r="H18525" s="70">
        <f>IFERROR(INDEX(MSN2EPS!$E$2:$E$32,MATCH(C18525,MSN2EPS!$B$2:$B$32,0)),0)</f>
        <v>0</v>
      </c>
      <c r="I18525" s="70">
        <f>IFERROR(INDEX(MSN2EPS!$F$2:$F$32,MATCH(C18525,MSN2EPS!$B$2:$B$32,0)),0)</f>
        <v>0</v>
      </c>
      <c r="J18525" s="70">
        <f>IFERROR(INDEX(MSN2EPS!$G$2:$G$32,MATCH(C18525,MSN2EPS!$B$2:$B$32,0)),0)</f>
        <v>0</v>
      </c>
      <c r="K18525" s="70" t="str">
        <f>INDEX(crosswalks!$V$4:$V$54,MATCH(D18525,crosswalks!$U$4:$U$54,0))</f>
        <v>South Census Region</v>
      </c>
    </row>
    <row r="18526" spans="2:11" x14ac:dyDescent="0.25">
      <c r="B18526" s="54" t="s">
        <v>148</v>
      </c>
      <c r="C18526" s="54" t="s">
        <v>574</v>
      </c>
      <c r="D18526" s="54" t="s">
        <v>194</v>
      </c>
      <c r="E18526" s="54">
        <v>2019</v>
      </c>
      <c r="F18526" s="54">
        <v>27629.599999999999</v>
      </c>
      <c r="H18526" s="70">
        <f>IFERROR(INDEX(MSN2EPS!$E$2:$E$32,MATCH(C18526,MSN2EPS!$B$2:$B$32,0)),0)</f>
        <v>0</v>
      </c>
      <c r="I18526" s="70">
        <f>IFERROR(INDEX(MSN2EPS!$F$2:$F$32,MATCH(C18526,MSN2EPS!$B$2:$B$32,0)),0)</f>
        <v>0</v>
      </c>
      <c r="J18526" s="70">
        <f>IFERROR(INDEX(MSN2EPS!$G$2:$G$32,MATCH(C18526,MSN2EPS!$B$2:$B$32,0)),0)</f>
        <v>0</v>
      </c>
      <c r="K18526" s="70" t="e">
        <f>INDEX(crosswalks!$V$4:$V$54,MATCH(D18526,crosswalks!$U$4:$U$54,0))</f>
        <v>#N/A</v>
      </c>
    </row>
    <row r="18527" spans="2:11" x14ac:dyDescent="0.25">
      <c r="B18527" s="54" t="s">
        <v>148</v>
      </c>
      <c r="C18527" s="54" t="s">
        <v>574</v>
      </c>
      <c r="D18527" s="54" t="s">
        <v>195</v>
      </c>
      <c r="E18527" s="54">
        <v>2019</v>
      </c>
      <c r="F18527" s="54">
        <v>300.60000000000002</v>
      </c>
      <c r="H18527" s="70">
        <f>IFERROR(INDEX(MSN2EPS!$E$2:$E$32,MATCH(C18527,MSN2EPS!$B$2:$B$32,0)),0)</f>
        <v>0</v>
      </c>
      <c r="I18527" s="70">
        <f>IFERROR(INDEX(MSN2EPS!$F$2:$F$32,MATCH(C18527,MSN2EPS!$B$2:$B$32,0)),0)</f>
        <v>0</v>
      </c>
      <c r="J18527" s="70">
        <f>IFERROR(INDEX(MSN2EPS!$G$2:$G$32,MATCH(C18527,MSN2EPS!$B$2:$B$32,0)),0)</f>
        <v>0</v>
      </c>
      <c r="K18527" s="70" t="str">
        <f>INDEX(crosswalks!$V$4:$V$54,MATCH(D18527,crosswalks!$U$4:$U$54,0))</f>
        <v>West Census Region</v>
      </c>
    </row>
    <row r="18528" spans="2:11" x14ac:dyDescent="0.25">
      <c r="B18528" s="54" t="s">
        <v>148</v>
      </c>
      <c r="C18528" s="54" t="s">
        <v>574</v>
      </c>
      <c r="D18528" s="54" t="s">
        <v>196</v>
      </c>
      <c r="E18528" s="54">
        <v>2019</v>
      </c>
      <c r="F18528" s="54">
        <v>607.70000000000005</v>
      </c>
      <c r="H18528" s="70">
        <f>IFERROR(INDEX(MSN2EPS!$E$2:$E$32,MATCH(C18528,MSN2EPS!$B$2:$B$32,0)),0)</f>
        <v>0</v>
      </c>
      <c r="I18528" s="70">
        <f>IFERROR(INDEX(MSN2EPS!$F$2:$F$32,MATCH(C18528,MSN2EPS!$B$2:$B$32,0)),0)</f>
        <v>0</v>
      </c>
      <c r="J18528" s="70">
        <f>IFERROR(INDEX(MSN2EPS!$G$2:$G$32,MATCH(C18528,MSN2EPS!$B$2:$B$32,0)),0)</f>
        <v>0</v>
      </c>
      <c r="K18528" s="70" t="str">
        <f>INDEX(crosswalks!$V$4:$V$54,MATCH(D18528,crosswalks!$U$4:$U$54,0))</f>
        <v>South Census Region</v>
      </c>
    </row>
    <row r="18529" spans="2:11" x14ac:dyDescent="0.25">
      <c r="B18529" s="54" t="s">
        <v>148</v>
      </c>
      <c r="C18529" s="54" t="s">
        <v>574</v>
      </c>
      <c r="D18529" s="54" t="s">
        <v>197</v>
      </c>
      <c r="E18529" s="54">
        <v>2019</v>
      </c>
      <c r="F18529" s="54">
        <v>44.1</v>
      </c>
      <c r="H18529" s="70">
        <f>IFERROR(INDEX(MSN2EPS!$E$2:$E$32,MATCH(C18529,MSN2EPS!$B$2:$B$32,0)),0)</f>
        <v>0</v>
      </c>
      <c r="I18529" s="70">
        <f>IFERROR(INDEX(MSN2EPS!$F$2:$F$32,MATCH(C18529,MSN2EPS!$B$2:$B$32,0)),0)</f>
        <v>0</v>
      </c>
      <c r="J18529" s="70">
        <f>IFERROR(INDEX(MSN2EPS!$G$2:$G$32,MATCH(C18529,MSN2EPS!$B$2:$B$32,0)),0)</f>
        <v>0</v>
      </c>
      <c r="K18529" s="70" t="str">
        <f>INDEX(crosswalks!$V$4:$V$54,MATCH(D18529,crosswalks!$U$4:$U$54,0))</f>
        <v>Northeast Census Region</v>
      </c>
    </row>
    <row r="18530" spans="2:11" x14ac:dyDescent="0.25">
      <c r="B18530" s="54" t="s">
        <v>148</v>
      </c>
      <c r="C18530" s="54" t="s">
        <v>574</v>
      </c>
      <c r="D18530" s="54" t="s">
        <v>198</v>
      </c>
      <c r="E18530" s="54">
        <v>2019</v>
      </c>
      <c r="F18530" s="54">
        <v>457</v>
      </c>
      <c r="H18530" s="70">
        <f>IFERROR(INDEX(MSN2EPS!$E$2:$E$32,MATCH(C18530,MSN2EPS!$B$2:$B$32,0)),0)</f>
        <v>0</v>
      </c>
      <c r="I18530" s="70">
        <f>IFERROR(INDEX(MSN2EPS!$F$2:$F$32,MATCH(C18530,MSN2EPS!$B$2:$B$32,0)),0)</f>
        <v>0</v>
      </c>
      <c r="J18530" s="70">
        <f>IFERROR(INDEX(MSN2EPS!$G$2:$G$32,MATCH(C18530,MSN2EPS!$B$2:$B$32,0)),0)</f>
        <v>0</v>
      </c>
      <c r="K18530" s="70" t="str">
        <f>INDEX(crosswalks!$V$4:$V$54,MATCH(D18530,crosswalks!$U$4:$U$54,0))</f>
        <v>West Census Region</v>
      </c>
    </row>
    <row r="18531" spans="2:11" x14ac:dyDescent="0.25">
      <c r="B18531" s="54" t="s">
        <v>148</v>
      </c>
      <c r="C18531" s="54" t="s">
        <v>574</v>
      </c>
      <c r="D18531" s="54" t="s">
        <v>199</v>
      </c>
      <c r="E18531" s="54">
        <v>2019</v>
      </c>
      <c r="F18531" s="54">
        <v>623.70000000000005</v>
      </c>
      <c r="H18531" s="70">
        <f>IFERROR(INDEX(MSN2EPS!$E$2:$E$32,MATCH(C18531,MSN2EPS!$B$2:$B$32,0)),0)</f>
        <v>0</v>
      </c>
      <c r="I18531" s="70">
        <f>IFERROR(INDEX(MSN2EPS!$F$2:$F$32,MATCH(C18531,MSN2EPS!$B$2:$B$32,0)),0)</f>
        <v>0</v>
      </c>
      <c r="J18531" s="70">
        <f>IFERROR(INDEX(MSN2EPS!$G$2:$G$32,MATCH(C18531,MSN2EPS!$B$2:$B$32,0)),0)</f>
        <v>0</v>
      </c>
      <c r="K18531" s="70" t="str">
        <f>INDEX(crosswalks!$V$4:$V$54,MATCH(D18531,crosswalks!$U$4:$U$54,0))</f>
        <v>Midwest Census Region</v>
      </c>
    </row>
    <row r="18532" spans="2:11" x14ac:dyDescent="0.25">
      <c r="B18532" s="54" t="s">
        <v>148</v>
      </c>
      <c r="C18532" s="54" t="s">
        <v>574</v>
      </c>
      <c r="D18532" s="54" t="s">
        <v>200</v>
      </c>
      <c r="E18532" s="54">
        <v>2019</v>
      </c>
      <c r="F18532" s="54">
        <v>189.3</v>
      </c>
      <c r="H18532" s="70">
        <f>IFERROR(INDEX(MSN2EPS!$E$2:$E$32,MATCH(C18532,MSN2EPS!$B$2:$B$32,0)),0)</f>
        <v>0</v>
      </c>
      <c r="I18532" s="70">
        <f>IFERROR(INDEX(MSN2EPS!$F$2:$F$32,MATCH(C18532,MSN2EPS!$B$2:$B$32,0)),0)</f>
        <v>0</v>
      </c>
      <c r="J18532" s="70">
        <f>IFERROR(INDEX(MSN2EPS!$G$2:$G$32,MATCH(C18532,MSN2EPS!$B$2:$B$32,0)),0)</f>
        <v>0</v>
      </c>
      <c r="K18532" s="70" t="str">
        <f>INDEX(crosswalks!$V$4:$V$54,MATCH(D18532,crosswalks!$U$4:$U$54,0))</f>
        <v>South Census Region</v>
      </c>
    </row>
    <row r="18533" spans="2:11" x14ac:dyDescent="0.25">
      <c r="B18533" s="54" t="s">
        <v>148</v>
      </c>
      <c r="C18533" s="54" t="s">
        <v>574</v>
      </c>
      <c r="D18533" s="54" t="s">
        <v>201</v>
      </c>
      <c r="E18533" s="54">
        <v>2019</v>
      </c>
      <c r="F18533" s="54">
        <v>81.900000000000006</v>
      </c>
      <c r="H18533" s="70">
        <f>IFERROR(INDEX(MSN2EPS!$E$2:$E$32,MATCH(C18533,MSN2EPS!$B$2:$B$32,0)),0)</f>
        <v>0</v>
      </c>
      <c r="I18533" s="70">
        <f>IFERROR(INDEX(MSN2EPS!$F$2:$F$32,MATCH(C18533,MSN2EPS!$B$2:$B$32,0)),0)</f>
        <v>0</v>
      </c>
      <c r="J18533" s="70">
        <f>IFERROR(INDEX(MSN2EPS!$G$2:$G$32,MATCH(C18533,MSN2EPS!$B$2:$B$32,0)),0)</f>
        <v>0</v>
      </c>
      <c r="K18533" s="70" t="str">
        <f>INDEX(crosswalks!$V$4:$V$54,MATCH(D18533,crosswalks!$U$4:$U$54,0))</f>
        <v>West Census Region</v>
      </c>
    </row>
    <row r="18534" spans="2:11" x14ac:dyDescent="0.25">
      <c r="B18534" s="54" t="s">
        <v>148</v>
      </c>
      <c r="C18534" s="54" t="s">
        <v>575</v>
      </c>
      <c r="D18534" s="54" t="s">
        <v>150</v>
      </c>
      <c r="E18534" s="54">
        <v>2019</v>
      </c>
      <c r="F18534" s="54">
        <v>24442</v>
      </c>
      <c r="H18534" s="70">
        <f>IFERROR(INDEX(MSN2EPS!$E$2:$E$32,MATCH(C18534,MSN2EPS!$B$2:$B$32,0)),0)</f>
        <v>0</v>
      </c>
      <c r="I18534" s="70">
        <f>IFERROR(INDEX(MSN2EPS!$F$2:$F$32,MATCH(C18534,MSN2EPS!$B$2:$B$32,0)),0)</f>
        <v>0</v>
      </c>
      <c r="J18534" s="70">
        <f>IFERROR(INDEX(MSN2EPS!$G$2:$G$32,MATCH(C18534,MSN2EPS!$B$2:$B$32,0)),0)</f>
        <v>0</v>
      </c>
      <c r="K18534" s="70" t="str">
        <f>INDEX(crosswalks!$V$4:$V$54,MATCH(D18534,crosswalks!$U$4:$U$54,0))</f>
        <v>West Census Region</v>
      </c>
    </row>
    <row r="18535" spans="2:11" x14ac:dyDescent="0.25">
      <c r="B18535" s="54" t="s">
        <v>148</v>
      </c>
      <c r="C18535" s="54" t="s">
        <v>575</v>
      </c>
      <c r="D18535" s="54" t="s">
        <v>151</v>
      </c>
      <c r="E18535" s="54">
        <v>2019</v>
      </c>
      <c r="F18535" s="54">
        <v>430679</v>
      </c>
      <c r="H18535" s="70">
        <f>IFERROR(INDEX(MSN2EPS!$E$2:$E$32,MATCH(C18535,MSN2EPS!$B$2:$B$32,0)),0)</f>
        <v>0</v>
      </c>
      <c r="I18535" s="70">
        <f>IFERROR(INDEX(MSN2EPS!$F$2:$F$32,MATCH(C18535,MSN2EPS!$B$2:$B$32,0)),0)</f>
        <v>0</v>
      </c>
      <c r="J18535" s="70">
        <f>IFERROR(INDEX(MSN2EPS!$G$2:$G$32,MATCH(C18535,MSN2EPS!$B$2:$B$32,0)),0)</f>
        <v>0</v>
      </c>
      <c r="K18535" s="70" t="str">
        <f>INDEX(crosswalks!$V$4:$V$54,MATCH(D18535,crosswalks!$U$4:$U$54,0))</f>
        <v>South Census Region</v>
      </c>
    </row>
    <row r="18536" spans="2:11" x14ac:dyDescent="0.25">
      <c r="B18536" s="54" t="s">
        <v>148</v>
      </c>
      <c r="C18536" s="54" t="s">
        <v>575</v>
      </c>
      <c r="D18536" s="54" t="s">
        <v>152</v>
      </c>
      <c r="E18536" s="54">
        <v>2019</v>
      </c>
      <c r="F18536" s="54">
        <v>163318</v>
      </c>
      <c r="H18536" s="70">
        <f>IFERROR(INDEX(MSN2EPS!$E$2:$E$32,MATCH(C18536,MSN2EPS!$B$2:$B$32,0)),0)</f>
        <v>0</v>
      </c>
      <c r="I18536" s="70">
        <f>IFERROR(INDEX(MSN2EPS!$F$2:$F$32,MATCH(C18536,MSN2EPS!$B$2:$B$32,0)),0)</f>
        <v>0</v>
      </c>
      <c r="J18536" s="70">
        <f>IFERROR(INDEX(MSN2EPS!$G$2:$G$32,MATCH(C18536,MSN2EPS!$B$2:$B$32,0)),0)</f>
        <v>0</v>
      </c>
      <c r="K18536" s="70" t="str">
        <f>INDEX(crosswalks!$V$4:$V$54,MATCH(D18536,crosswalks!$U$4:$U$54,0))</f>
        <v>South Census Region</v>
      </c>
    </row>
    <row r="18537" spans="2:11" x14ac:dyDescent="0.25">
      <c r="B18537" s="54" t="s">
        <v>148</v>
      </c>
      <c r="C18537" s="54" t="s">
        <v>575</v>
      </c>
      <c r="D18537" s="54" t="s">
        <v>153</v>
      </c>
      <c r="E18537" s="54">
        <v>2019</v>
      </c>
      <c r="F18537" s="54">
        <v>367765</v>
      </c>
      <c r="H18537" s="70">
        <f>IFERROR(INDEX(MSN2EPS!$E$2:$E$32,MATCH(C18537,MSN2EPS!$B$2:$B$32,0)),0)</f>
        <v>0</v>
      </c>
      <c r="I18537" s="70">
        <f>IFERROR(INDEX(MSN2EPS!$F$2:$F$32,MATCH(C18537,MSN2EPS!$B$2:$B$32,0)),0)</f>
        <v>0</v>
      </c>
      <c r="J18537" s="70">
        <f>IFERROR(INDEX(MSN2EPS!$G$2:$G$32,MATCH(C18537,MSN2EPS!$B$2:$B$32,0)),0)</f>
        <v>0</v>
      </c>
      <c r="K18537" s="70" t="str">
        <f>INDEX(crosswalks!$V$4:$V$54,MATCH(D18537,crosswalks!$U$4:$U$54,0))</f>
        <v>West Census Region</v>
      </c>
    </row>
    <row r="18538" spans="2:11" x14ac:dyDescent="0.25">
      <c r="B18538" s="54" t="s">
        <v>148</v>
      </c>
      <c r="C18538" s="54" t="s">
        <v>575</v>
      </c>
      <c r="D18538" s="54" t="s">
        <v>154</v>
      </c>
      <c r="E18538" s="54">
        <v>2019</v>
      </c>
      <c r="F18538" s="54">
        <v>587611</v>
      </c>
      <c r="H18538" s="70">
        <f>IFERROR(INDEX(MSN2EPS!$E$2:$E$32,MATCH(C18538,MSN2EPS!$B$2:$B$32,0)),0)</f>
        <v>0</v>
      </c>
      <c r="I18538" s="70">
        <f>IFERROR(INDEX(MSN2EPS!$F$2:$F$32,MATCH(C18538,MSN2EPS!$B$2:$B$32,0)),0)</f>
        <v>0</v>
      </c>
      <c r="J18538" s="70">
        <f>IFERROR(INDEX(MSN2EPS!$G$2:$G$32,MATCH(C18538,MSN2EPS!$B$2:$B$32,0)),0)</f>
        <v>0</v>
      </c>
      <c r="K18538" s="70" t="str">
        <f>INDEX(crosswalks!$V$4:$V$54,MATCH(D18538,crosswalks!$U$4:$U$54,0))</f>
        <v>West Census Region</v>
      </c>
    </row>
    <row r="18539" spans="2:11" x14ac:dyDescent="0.25">
      <c r="B18539" s="54" t="s">
        <v>148</v>
      </c>
      <c r="C18539" s="54" t="s">
        <v>575</v>
      </c>
      <c r="D18539" s="54" t="s">
        <v>155</v>
      </c>
      <c r="E18539" s="54">
        <v>2019</v>
      </c>
      <c r="F18539" s="54">
        <v>146107</v>
      </c>
      <c r="H18539" s="70">
        <f>IFERROR(INDEX(MSN2EPS!$E$2:$E$32,MATCH(C18539,MSN2EPS!$B$2:$B$32,0)),0)</f>
        <v>0</v>
      </c>
      <c r="I18539" s="70">
        <f>IFERROR(INDEX(MSN2EPS!$F$2:$F$32,MATCH(C18539,MSN2EPS!$B$2:$B$32,0)),0)</f>
        <v>0</v>
      </c>
      <c r="J18539" s="70">
        <f>IFERROR(INDEX(MSN2EPS!$G$2:$G$32,MATCH(C18539,MSN2EPS!$B$2:$B$32,0)),0)</f>
        <v>0</v>
      </c>
      <c r="K18539" s="70" t="str">
        <f>INDEX(crosswalks!$V$4:$V$54,MATCH(D18539,crosswalks!$U$4:$U$54,0))</f>
        <v>West Census Region</v>
      </c>
    </row>
    <row r="18540" spans="2:11" x14ac:dyDescent="0.25">
      <c r="B18540" s="54" t="s">
        <v>148</v>
      </c>
      <c r="C18540" s="54" t="s">
        <v>575</v>
      </c>
      <c r="D18540" s="54" t="s">
        <v>156</v>
      </c>
      <c r="E18540" s="54">
        <v>2019</v>
      </c>
      <c r="F18540" s="54">
        <v>147715</v>
      </c>
      <c r="H18540" s="70">
        <f>IFERROR(INDEX(MSN2EPS!$E$2:$E$32,MATCH(C18540,MSN2EPS!$B$2:$B$32,0)),0)</f>
        <v>0</v>
      </c>
      <c r="I18540" s="70">
        <f>IFERROR(INDEX(MSN2EPS!$F$2:$F$32,MATCH(C18540,MSN2EPS!$B$2:$B$32,0)),0)</f>
        <v>0</v>
      </c>
      <c r="J18540" s="70">
        <f>IFERROR(INDEX(MSN2EPS!$G$2:$G$32,MATCH(C18540,MSN2EPS!$B$2:$B$32,0)),0)</f>
        <v>0</v>
      </c>
      <c r="K18540" s="70" t="str">
        <f>INDEX(crosswalks!$V$4:$V$54,MATCH(D18540,crosswalks!$U$4:$U$54,0))</f>
        <v>Northeast Census Region</v>
      </c>
    </row>
    <row r="18541" spans="2:11" x14ac:dyDescent="0.25">
      <c r="B18541" s="54" t="s">
        <v>148</v>
      </c>
      <c r="C18541" s="54" t="s">
        <v>575</v>
      </c>
      <c r="D18541" s="54" t="s">
        <v>157</v>
      </c>
      <c r="E18541" s="54">
        <v>2019</v>
      </c>
      <c r="F18541" s="54">
        <v>0</v>
      </c>
      <c r="H18541" s="70">
        <f>IFERROR(INDEX(MSN2EPS!$E$2:$E$32,MATCH(C18541,MSN2EPS!$B$2:$B$32,0)),0)</f>
        <v>0</v>
      </c>
      <c r="I18541" s="70">
        <f>IFERROR(INDEX(MSN2EPS!$F$2:$F$32,MATCH(C18541,MSN2EPS!$B$2:$B$32,0)),0)</f>
        <v>0</v>
      </c>
      <c r="J18541" s="70">
        <f>IFERROR(INDEX(MSN2EPS!$G$2:$G$32,MATCH(C18541,MSN2EPS!$B$2:$B$32,0)),0)</f>
        <v>0</v>
      </c>
      <c r="K18541" s="70" t="str">
        <f>INDEX(crosswalks!$V$4:$V$54,MATCH(D18541,crosswalks!$U$4:$U$54,0))</f>
        <v>South Census Region</v>
      </c>
    </row>
    <row r="18542" spans="2:11" x14ac:dyDescent="0.25">
      <c r="B18542" s="54" t="s">
        <v>148</v>
      </c>
      <c r="C18542" s="54" t="s">
        <v>575</v>
      </c>
      <c r="D18542" s="54" t="s">
        <v>158</v>
      </c>
      <c r="E18542" s="54">
        <v>2019</v>
      </c>
      <c r="F18542" s="54">
        <v>29121</v>
      </c>
      <c r="H18542" s="70">
        <f>IFERROR(INDEX(MSN2EPS!$E$2:$E$32,MATCH(C18542,MSN2EPS!$B$2:$B$32,0)),0)</f>
        <v>0</v>
      </c>
      <c r="I18542" s="70">
        <f>IFERROR(INDEX(MSN2EPS!$F$2:$F$32,MATCH(C18542,MSN2EPS!$B$2:$B$32,0)),0)</f>
        <v>0</v>
      </c>
      <c r="J18542" s="70">
        <f>IFERROR(INDEX(MSN2EPS!$G$2:$G$32,MATCH(C18542,MSN2EPS!$B$2:$B$32,0)),0)</f>
        <v>0</v>
      </c>
      <c r="K18542" s="70" t="str">
        <f>INDEX(crosswalks!$V$4:$V$54,MATCH(D18542,crosswalks!$U$4:$U$54,0))</f>
        <v>South Census Region</v>
      </c>
    </row>
    <row r="18543" spans="2:11" x14ac:dyDescent="0.25">
      <c r="B18543" s="54" t="s">
        <v>148</v>
      </c>
      <c r="C18543" s="54" t="s">
        <v>575</v>
      </c>
      <c r="D18543" s="54" t="s">
        <v>159</v>
      </c>
      <c r="E18543" s="54">
        <v>2019</v>
      </c>
      <c r="F18543" s="54">
        <v>1351480</v>
      </c>
      <c r="H18543" s="70">
        <f>IFERROR(INDEX(MSN2EPS!$E$2:$E$32,MATCH(C18543,MSN2EPS!$B$2:$B$32,0)),0)</f>
        <v>0</v>
      </c>
      <c r="I18543" s="70">
        <f>IFERROR(INDEX(MSN2EPS!$F$2:$F$32,MATCH(C18543,MSN2EPS!$B$2:$B$32,0)),0)</f>
        <v>0</v>
      </c>
      <c r="J18543" s="70">
        <f>IFERROR(INDEX(MSN2EPS!$G$2:$G$32,MATCH(C18543,MSN2EPS!$B$2:$B$32,0)),0)</f>
        <v>0</v>
      </c>
      <c r="K18543" s="70" t="str">
        <f>INDEX(crosswalks!$V$4:$V$54,MATCH(D18543,crosswalks!$U$4:$U$54,0))</f>
        <v>South Census Region</v>
      </c>
    </row>
    <row r="18544" spans="2:11" x14ac:dyDescent="0.25">
      <c r="B18544" s="54" t="s">
        <v>148</v>
      </c>
      <c r="C18544" s="54" t="s">
        <v>575</v>
      </c>
      <c r="D18544" s="54" t="s">
        <v>160</v>
      </c>
      <c r="E18544" s="54">
        <v>2019</v>
      </c>
      <c r="F18544" s="54">
        <v>438067</v>
      </c>
      <c r="H18544" s="70">
        <f>IFERROR(INDEX(MSN2EPS!$E$2:$E$32,MATCH(C18544,MSN2EPS!$B$2:$B$32,0)),0)</f>
        <v>0</v>
      </c>
      <c r="I18544" s="70">
        <f>IFERROR(INDEX(MSN2EPS!$F$2:$F$32,MATCH(C18544,MSN2EPS!$B$2:$B$32,0)),0)</f>
        <v>0</v>
      </c>
      <c r="J18544" s="70">
        <f>IFERROR(INDEX(MSN2EPS!$G$2:$G$32,MATCH(C18544,MSN2EPS!$B$2:$B$32,0)),0)</f>
        <v>0</v>
      </c>
      <c r="K18544" s="70" t="str">
        <f>INDEX(crosswalks!$V$4:$V$54,MATCH(D18544,crosswalks!$U$4:$U$54,0))</f>
        <v>South Census Region</v>
      </c>
    </row>
    <row r="18545" spans="2:11" x14ac:dyDescent="0.25">
      <c r="B18545" s="54" t="s">
        <v>148</v>
      </c>
      <c r="C18545" s="54" t="s">
        <v>575</v>
      </c>
      <c r="D18545" s="54" t="s">
        <v>161</v>
      </c>
      <c r="E18545" s="54">
        <v>2019</v>
      </c>
      <c r="F18545" s="54">
        <v>0</v>
      </c>
      <c r="H18545" s="70">
        <f>IFERROR(INDEX(MSN2EPS!$E$2:$E$32,MATCH(C18545,MSN2EPS!$B$2:$B$32,0)),0)</f>
        <v>0</v>
      </c>
      <c r="I18545" s="70">
        <f>IFERROR(INDEX(MSN2EPS!$F$2:$F$32,MATCH(C18545,MSN2EPS!$B$2:$B$32,0)),0)</f>
        <v>0</v>
      </c>
      <c r="J18545" s="70">
        <f>IFERROR(INDEX(MSN2EPS!$G$2:$G$32,MATCH(C18545,MSN2EPS!$B$2:$B$32,0)),0)</f>
        <v>0</v>
      </c>
      <c r="K18545" s="70" t="str">
        <f>INDEX(crosswalks!$V$4:$V$54,MATCH(D18545,crosswalks!$U$4:$U$54,0))</f>
        <v>West Census Region</v>
      </c>
    </row>
    <row r="18546" spans="2:11" x14ac:dyDescent="0.25">
      <c r="B18546" s="54" t="s">
        <v>148</v>
      </c>
      <c r="C18546" s="54" t="s">
        <v>575</v>
      </c>
      <c r="D18546" s="54" t="s">
        <v>162</v>
      </c>
      <c r="E18546" s="54">
        <v>2019</v>
      </c>
      <c r="F18546" s="54">
        <v>49939</v>
      </c>
      <c r="H18546" s="70">
        <f>IFERROR(INDEX(MSN2EPS!$E$2:$E$32,MATCH(C18546,MSN2EPS!$B$2:$B$32,0)),0)</f>
        <v>0</v>
      </c>
      <c r="I18546" s="70">
        <f>IFERROR(INDEX(MSN2EPS!$F$2:$F$32,MATCH(C18546,MSN2EPS!$B$2:$B$32,0)),0)</f>
        <v>0</v>
      </c>
      <c r="J18546" s="70">
        <f>IFERROR(INDEX(MSN2EPS!$G$2:$G$32,MATCH(C18546,MSN2EPS!$B$2:$B$32,0)),0)</f>
        <v>0</v>
      </c>
      <c r="K18546" s="70" t="str">
        <f>INDEX(crosswalks!$V$4:$V$54,MATCH(D18546,crosswalks!$U$4:$U$54,0))</f>
        <v>Midwest Census Region</v>
      </c>
    </row>
    <row r="18547" spans="2:11" x14ac:dyDescent="0.25">
      <c r="B18547" s="54" t="s">
        <v>148</v>
      </c>
      <c r="C18547" s="54" t="s">
        <v>575</v>
      </c>
      <c r="D18547" s="54" t="s">
        <v>163</v>
      </c>
      <c r="E18547" s="54">
        <v>2019</v>
      </c>
      <c r="F18547" s="54">
        <v>32011</v>
      </c>
      <c r="H18547" s="70">
        <f>IFERROR(INDEX(MSN2EPS!$E$2:$E$32,MATCH(C18547,MSN2EPS!$B$2:$B$32,0)),0)</f>
        <v>0</v>
      </c>
      <c r="I18547" s="70">
        <f>IFERROR(INDEX(MSN2EPS!$F$2:$F$32,MATCH(C18547,MSN2EPS!$B$2:$B$32,0)),0)</f>
        <v>0</v>
      </c>
      <c r="J18547" s="70">
        <f>IFERROR(INDEX(MSN2EPS!$G$2:$G$32,MATCH(C18547,MSN2EPS!$B$2:$B$32,0)),0)</f>
        <v>0</v>
      </c>
      <c r="K18547" s="70" t="str">
        <f>INDEX(crosswalks!$V$4:$V$54,MATCH(D18547,crosswalks!$U$4:$U$54,0))</f>
        <v>West Census Region</v>
      </c>
    </row>
    <row r="18548" spans="2:11" x14ac:dyDescent="0.25">
      <c r="B18548" s="54" t="s">
        <v>148</v>
      </c>
      <c r="C18548" s="54" t="s">
        <v>575</v>
      </c>
      <c r="D18548" s="54" t="s">
        <v>164</v>
      </c>
      <c r="E18548" s="54">
        <v>2019</v>
      </c>
      <c r="F18548" s="54">
        <v>176474</v>
      </c>
      <c r="H18548" s="70">
        <f>IFERROR(INDEX(MSN2EPS!$E$2:$E$32,MATCH(C18548,MSN2EPS!$B$2:$B$32,0)),0)</f>
        <v>0</v>
      </c>
      <c r="I18548" s="70">
        <f>IFERROR(INDEX(MSN2EPS!$F$2:$F$32,MATCH(C18548,MSN2EPS!$B$2:$B$32,0)),0)</f>
        <v>0</v>
      </c>
      <c r="J18548" s="70">
        <f>IFERROR(INDEX(MSN2EPS!$G$2:$G$32,MATCH(C18548,MSN2EPS!$B$2:$B$32,0)),0)</f>
        <v>0</v>
      </c>
      <c r="K18548" s="70" t="str">
        <f>INDEX(crosswalks!$V$4:$V$54,MATCH(D18548,crosswalks!$U$4:$U$54,0))</f>
        <v>Midwest Census Region</v>
      </c>
    </row>
    <row r="18549" spans="2:11" x14ac:dyDescent="0.25">
      <c r="B18549" s="54" t="s">
        <v>148</v>
      </c>
      <c r="C18549" s="54" t="s">
        <v>575</v>
      </c>
      <c r="D18549" s="54" t="s">
        <v>165</v>
      </c>
      <c r="E18549" s="54">
        <v>2019</v>
      </c>
      <c r="F18549" s="54">
        <v>233950</v>
      </c>
      <c r="H18549" s="70">
        <f>IFERROR(INDEX(MSN2EPS!$E$2:$E$32,MATCH(C18549,MSN2EPS!$B$2:$B$32,0)),0)</f>
        <v>0</v>
      </c>
      <c r="I18549" s="70">
        <f>IFERROR(INDEX(MSN2EPS!$F$2:$F$32,MATCH(C18549,MSN2EPS!$B$2:$B$32,0)),0)</f>
        <v>0</v>
      </c>
      <c r="J18549" s="70">
        <f>IFERROR(INDEX(MSN2EPS!$G$2:$G$32,MATCH(C18549,MSN2EPS!$B$2:$B$32,0)),0)</f>
        <v>0</v>
      </c>
      <c r="K18549" s="70" t="str">
        <f>INDEX(crosswalks!$V$4:$V$54,MATCH(D18549,crosswalks!$U$4:$U$54,0))</f>
        <v>Midwest Census Region</v>
      </c>
    </row>
    <row r="18550" spans="2:11" x14ac:dyDescent="0.25">
      <c r="B18550" s="54" t="s">
        <v>148</v>
      </c>
      <c r="C18550" s="54" t="s">
        <v>575</v>
      </c>
      <c r="D18550" s="54" t="s">
        <v>166</v>
      </c>
      <c r="E18550" s="54">
        <v>2019</v>
      </c>
      <c r="F18550" s="54">
        <v>28762</v>
      </c>
      <c r="H18550" s="70">
        <f>IFERROR(INDEX(MSN2EPS!$E$2:$E$32,MATCH(C18550,MSN2EPS!$B$2:$B$32,0)),0)</f>
        <v>0</v>
      </c>
      <c r="I18550" s="70">
        <f>IFERROR(INDEX(MSN2EPS!$F$2:$F$32,MATCH(C18550,MSN2EPS!$B$2:$B$32,0)),0)</f>
        <v>0</v>
      </c>
      <c r="J18550" s="70">
        <f>IFERROR(INDEX(MSN2EPS!$G$2:$G$32,MATCH(C18550,MSN2EPS!$B$2:$B$32,0)),0)</f>
        <v>0</v>
      </c>
      <c r="K18550" s="70" t="str">
        <f>INDEX(crosswalks!$V$4:$V$54,MATCH(D18550,crosswalks!$U$4:$U$54,0))</f>
        <v>Midwest Census Region</v>
      </c>
    </row>
    <row r="18551" spans="2:11" x14ac:dyDescent="0.25">
      <c r="B18551" s="54" t="s">
        <v>148</v>
      </c>
      <c r="C18551" s="54" t="s">
        <v>575</v>
      </c>
      <c r="D18551" s="54" t="s">
        <v>167</v>
      </c>
      <c r="E18551" s="54">
        <v>2019</v>
      </c>
      <c r="F18551" s="54">
        <v>117935</v>
      </c>
      <c r="H18551" s="70">
        <f>IFERROR(INDEX(MSN2EPS!$E$2:$E$32,MATCH(C18551,MSN2EPS!$B$2:$B$32,0)),0)</f>
        <v>0</v>
      </c>
      <c r="I18551" s="70">
        <f>IFERROR(INDEX(MSN2EPS!$F$2:$F$32,MATCH(C18551,MSN2EPS!$B$2:$B$32,0)),0)</f>
        <v>0</v>
      </c>
      <c r="J18551" s="70">
        <f>IFERROR(INDEX(MSN2EPS!$G$2:$G$32,MATCH(C18551,MSN2EPS!$B$2:$B$32,0)),0)</f>
        <v>0</v>
      </c>
      <c r="K18551" s="70" t="str">
        <f>INDEX(crosswalks!$V$4:$V$54,MATCH(D18551,crosswalks!$U$4:$U$54,0))</f>
        <v>South Census Region</v>
      </c>
    </row>
    <row r="18552" spans="2:11" x14ac:dyDescent="0.25">
      <c r="B18552" s="54" t="s">
        <v>148</v>
      </c>
      <c r="C18552" s="54" t="s">
        <v>575</v>
      </c>
      <c r="D18552" s="54" t="s">
        <v>168</v>
      </c>
      <c r="E18552" s="54">
        <v>2019</v>
      </c>
      <c r="F18552" s="54">
        <v>352107</v>
      </c>
      <c r="H18552" s="70">
        <f>IFERROR(INDEX(MSN2EPS!$E$2:$E$32,MATCH(C18552,MSN2EPS!$B$2:$B$32,0)),0)</f>
        <v>0</v>
      </c>
      <c r="I18552" s="70">
        <f>IFERROR(INDEX(MSN2EPS!$F$2:$F$32,MATCH(C18552,MSN2EPS!$B$2:$B$32,0)),0)</f>
        <v>0</v>
      </c>
      <c r="J18552" s="70">
        <f>IFERROR(INDEX(MSN2EPS!$G$2:$G$32,MATCH(C18552,MSN2EPS!$B$2:$B$32,0)),0)</f>
        <v>0</v>
      </c>
      <c r="K18552" s="70" t="str">
        <f>INDEX(crosswalks!$V$4:$V$54,MATCH(D18552,crosswalks!$U$4:$U$54,0))</f>
        <v>South Census Region</v>
      </c>
    </row>
    <row r="18553" spans="2:11" x14ac:dyDescent="0.25">
      <c r="B18553" s="54" t="s">
        <v>148</v>
      </c>
      <c r="C18553" s="54" t="s">
        <v>575</v>
      </c>
      <c r="D18553" s="54" t="s">
        <v>169</v>
      </c>
      <c r="E18553" s="54">
        <v>2019</v>
      </c>
      <c r="F18553" s="54">
        <v>116144</v>
      </c>
      <c r="H18553" s="70">
        <f>IFERROR(INDEX(MSN2EPS!$E$2:$E$32,MATCH(C18553,MSN2EPS!$B$2:$B$32,0)),0)</f>
        <v>0</v>
      </c>
      <c r="I18553" s="70">
        <f>IFERROR(INDEX(MSN2EPS!$F$2:$F$32,MATCH(C18553,MSN2EPS!$B$2:$B$32,0)),0)</f>
        <v>0</v>
      </c>
      <c r="J18553" s="70">
        <f>IFERROR(INDEX(MSN2EPS!$G$2:$G$32,MATCH(C18553,MSN2EPS!$B$2:$B$32,0)),0)</f>
        <v>0</v>
      </c>
      <c r="K18553" s="70" t="str">
        <f>INDEX(crosswalks!$V$4:$V$54,MATCH(D18553,crosswalks!$U$4:$U$54,0))</f>
        <v>Northeast Census Region</v>
      </c>
    </row>
    <row r="18554" spans="2:11" x14ac:dyDescent="0.25">
      <c r="B18554" s="54" t="s">
        <v>148</v>
      </c>
      <c r="C18554" s="54" t="s">
        <v>575</v>
      </c>
      <c r="D18554" s="54" t="s">
        <v>170</v>
      </c>
      <c r="E18554" s="54">
        <v>2019</v>
      </c>
      <c r="F18554" s="54">
        <v>100245</v>
      </c>
      <c r="H18554" s="70">
        <f>IFERROR(INDEX(MSN2EPS!$E$2:$E$32,MATCH(C18554,MSN2EPS!$B$2:$B$32,0)),0)</f>
        <v>0</v>
      </c>
      <c r="I18554" s="70">
        <f>IFERROR(INDEX(MSN2EPS!$F$2:$F$32,MATCH(C18554,MSN2EPS!$B$2:$B$32,0)),0)</f>
        <v>0</v>
      </c>
      <c r="J18554" s="70">
        <f>IFERROR(INDEX(MSN2EPS!$G$2:$G$32,MATCH(C18554,MSN2EPS!$B$2:$B$32,0)),0)</f>
        <v>0</v>
      </c>
      <c r="K18554" s="70" t="str">
        <f>INDEX(crosswalks!$V$4:$V$54,MATCH(D18554,crosswalks!$U$4:$U$54,0))</f>
        <v>South Census Region</v>
      </c>
    </row>
    <row r="18555" spans="2:11" x14ac:dyDescent="0.25">
      <c r="B18555" s="54" t="s">
        <v>148</v>
      </c>
      <c r="C18555" s="54" t="s">
        <v>575</v>
      </c>
      <c r="D18555" s="54" t="s">
        <v>171</v>
      </c>
      <c r="E18555" s="54">
        <v>2019</v>
      </c>
      <c r="F18555" s="54">
        <v>9755</v>
      </c>
      <c r="H18555" s="70">
        <f>IFERROR(INDEX(MSN2EPS!$E$2:$E$32,MATCH(C18555,MSN2EPS!$B$2:$B$32,0)),0)</f>
        <v>0</v>
      </c>
      <c r="I18555" s="70">
        <f>IFERROR(INDEX(MSN2EPS!$F$2:$F$32,MATCH(C18555,MSN2EPS!$B$2:$B$32,0)),0)</f>
        <v>0</v>
      </c>
      <c r="J18555" s="70">
        <f>IFERROR(INDEX(MSN2EPS!$G$2:$G$32,MATCH(C18555,MSN2EPS!$B$2:$B$32,0)),0)</f>
        <v>0</v>
      </c>
      <c r="K18555" s="70" t="str">
        <f>INDEX(crosswalks!$V$4:$V$54,MATCH(D18555,crosswalks!$U$4:$U$54,0))</f>
        <v>Northeast Census Region</v>
      </c>
    </row>
    <row r="18556" spans="2:11" x14ac:dyDescent="0.25">
      <c r="B18556" s="54" t="s">
        <v>148</v>
      </c>
      <c r="C18556" s="54" t="s">
        <v>575</v>
      </c>
      <c r="D18556" s="54" t="s">
        <v>172</v>
      </c>
      <c r="E18556" s="54">
        <v>2019</v>
      </c>
      <c r="F18556" s="54">
        <v>291575</v>
      </c>
      <c r="H18556" s="70">
        <f>IFERROR(INDEX(MSN2EPS!$E$2:$E$32,MATCH(C18556,MSN2EPS!$B$2:$B$32,0)),0)</f>
        <v>0</v>
      </c>
      <c r="I18556" s="70">
        <f>IFERROR(INDEX(MSN2EPS!$F$2:$F$32,MATCH(C18556,MSN2EPS!$B$2:$B$32,0)),0)</f>
        <v>0</v>
      </c>
      <c r="J18556" s="70">
        <f>IFERROR(INDEX(MSN2EPS!$G$2:$G$32,MATCH(C18556,MSN2EPS!$B$2:$B$32,0)),0)</f>
        <v>0</v>
      </c>
      <c r="K18556" s="70" t="str">
        <f>INDEX(crosswalks!$V$4:$V$54,MATCH(D18556,crosswalks!$U$4:$U$54,0))</f>
        <v>Midwest Census Region</v>
      </c>
    </row>
    <row r="18557" spans="2:11" x14ac:dyDescent="0.25">
      <c r="B18557" s="54" t="s">
        <v>148</v>
      </c>
      <c r="C18557" s="54" t="s">
        <v>575</v>
      </c>
      <c r="D18557" s="54" t="s">
        <v>173</v>
      </c>
      <c r="E18557" s="54">
        <v>2019</v>
      </c>
      <c r="F18557" s="54">
        <v>94108</v>
      </c>
      <c r="H18557" s="70">
        <f>IFERROR(INDEX(MSN2EPS!$E$2:$E$32,MATCH(C18557,MSN2EPS!$B$2:$B$32,0)),0)</f>
        <v>0</v>
      </c>
      <c r="I18557" s="70">
        <f>IFERROR(INDEX(MSN2EPS!$F$2:$F$32,MATCH(C18557,MSN2EPS!$B$2:$B$32,0)),0)</f>
        <v>0</v>
      </c>
      <c r="J18557" s="70">
        <f>IFERROR(INDEX(MSN2EPS!$G$2:$G$32,MATCH(C18557,MSN2EPS!$B$2:$B$32,0)),0)</f>
        <v>0</v>
      </c>
      <c r="K18557" s="70" t="str">
        <f>INDEX(crosswalks!$V$4:$V$54,MATCH(D18557,crosswalks!$U$4:$U$54,0))</f>
        <v>Midwest Census Region</v>
      </c>
    </row>
    <row r="18558" spans="2:11" x14ac:dyDescent="0.25">
      <c r="B18558" s="54" t="s">
        <v>148</v>
      </c>
      <c r="C18558" s="54" t="s">
        <v>575</v>
      </c>
      <c r="D18558" s="54" t="s">
        <v>174</v>
      </c>
      <c r="E18558" s="54">
        <v>2019</v>
      </c>
      <c r="F18558" s="54">
        <v>69801</v>
      </c>
      <c r="H18558" s="70">
        <f>IFERROR(INDEX(MSN2EPS!$E$2:$E$32,MATCH(C18558,MSN2EPS!$B$2:$B$32,0)),0)</f>
        <v>0</v>
      </c>
      <c r="I18558" s="70">
        <f>IFERROR(INDEX(MSN2EPS!$F$2:$F$32,MATCH(C18558,MSN2EPS!$B$2:$B$32,0)),0)</f>
        <v>0</v>
      </c>
      <c r="J18558" s="70">
        <f>IFERROR(INDEX(MSN2EPS!$G$2:$G$32,MATCH(C18558,MSN2EPS!$B$2:$B$32,0)),0)</f>
        <v>0</v>
      </c>
      <c r="K18558" s="70" t="str">
        <f>INDEX(crosswalks!$V$4:$V$54,MATCH(D18558,crosswalks!$U$4:$U$54,0))</f>
        <v>Midwest Census Region</v>
      </c>
    </row>
    <row r="18559" spans="2:11" x14ac:dyDescent="0.25">
      <c r="B18559" s="54" t="s">
        <v>148</v>
      </c>
      <c r="C18559" s="54" t="s">
        <v>575</v>
      </c>
      <c r="D18559" s="54" t="s">
        <v>175</v>
      </c>
      <c r="E18559" s="54">
        <v>2019</v>
      </c>
      <c r="F18559" s="54">
        <v>371871</v>
      </c>
      <c r="H18559" s="70">
        <f>IFERROR(INDEX(MSN2EPS!$E$2:$E$32,MATCH(C18559,MSN2EPS!$B$2:$B$32,0)),0)</f>
        <v>0</v>
      </c>
      <c r="I18559" s="70">
        <f>IFERROR(INDEX(MSN2EPS!$F$2:$F$32,MATCH(C18559,MSN2EPS!$B$2:$B$32,0)),0)</f>
        <v>0</v>
      </c>
      <c r="J18559" s="70">
        <f>IFERROR(INDEX(MSN2EPS!$G$2:$G$32,MATCH(C18559,MSN2EPS!$B$2:$B$32,0)),0)</f>
        <v>0</v>
      </c>
      <c r="K18559" s="70" t="str">
        <f>INDEX(crosswalks!$V$4:$V$54,MATCH(D18559,crosswalks!$U$4:$U$54,0))</f>
        <v>South Census Region</v>
      </c>
    </row>
    <row r="18560" spans="2:11" x14ac:dyDescent="0.25">
      <c r="B18560" s="54" t="s">
        <v>148</v>
      </c>
      <c r="C18560" s="54" t="s">
        <v>575</v>
      </c>
      <c r="D18560" s="54" t="s">
        <v>176</v>
      </c>
      <c r="E18560" s="54">
        <v>2019</v>
      </c>
      <c r="F18560" s="54">
        <v>5699</v>
      </c>
      <c r="H18560" s="70">
        <f>IFERROR(INDEX(MSN2EPS!$E$2:$E$32,MATCH(C18560,MSN2EPS!$B$2:$B$32,0)),0)</f>
        <v>0</v>
      </c>
      <c r="I18560" s="70">
        <f>IFERROR(INDEX(MSN2EPS!$F$2:$F$32,MATCH(C18560,MSN2EPS!$B$2:$B$32,0)),0)</f>
        <v>0</v>
      </c>
      <c r="J18560" s="70">
        <f>IFERROR(INDEX(MSN2EPS!$G$2:$G$32,MATCH(C18560,MSN2EPS!$B$2:$B$32,0)),0)</f>
        <v>0</v>
      </c>
      <c r="K18560" s="70" t="str">
        <f>INDEX(crosswalks!$V$4:$V$54,MATCH(D18560,crosswalks!$U$4:$U$54,0))</f>
        <v>West Census Region</v>
      </c>
    </row>
    <row r="18561" spans="2:11" x14ac:dyDescent="0.25">
      <c r="B18561" s="54" t="s">
        <v>148</v>
      </c>
      <c r="C18561" s="54" t="s">
        <v>575</v>
      </c>
      <c r="D18561" s="54" t="s">
        <v>177</v>
      </c>
      <c r="E18561" s="54">
        <v>2019</v>
      </c>
      <c r="F18561" s="54">
        <v>313003</v>
      </c>
      <c r="H18561" s="70">
        <f>IFERROR(INDEX(MSN2EPS!$E$2:$E$32,MATCH(C18561,MSN2EPS!$B$2:$B$32,0)),0)</f>
        <v>0</v>
      </c>
      <c r="I18561" s="70">
        <f>IFERROR(INDEX(MSN2EPS!$F$2:$F$32,MATCH(C18561,MSN2EPS!$B$2:$B$32,0)),0)</f>
        <v>0</v>
      </c>
      <c r="J18561" s="70">
        <f>IFERROR(INDEX(MSN2EPS!$G$2:$G$32,MATCH(C18561,MSN2EPS!$B$2:$B$32,0)),0)</f>
        <v>0</v>
      </c>
      <c r="K18561" s="70" t="str">
        <f>INDEX(crosswalks!$V$4:$V$54,MATCH(D18561,crosswalks!$U$4:$U$54,0))</f>
        <v>South Census Region</v>
      </c>
    </row>
    <row r="18562" spans="2:11" x14ac:dyDescent="0.25">
      <c r="B18562" s="54" t="s">
        <v>148</v>
      </c>
      <c r="C18562" s="54" t="s">
        <v>575</v>
      </c>
      <c r="D18562" s="54" t="s">
        <v>178</v>
      </c>
      <c r="E18562" s="54">
        <v>2019</v>
      </c>
      <c r="F18562" s="54">
        <v>15819</v>
      </c>
      <c r="H18562" s="70">
        <f>IFERROR(INDEX(MSN2EPS!$E$2:$E$32,MATCH(C18562,MSN2EPS!$B$2:$B$32,0)),0)</f>
        <v>0</v>
      </c>
      <c r="I18562" s="70">
        <f>IFERROR(INDEX(MSN2EPS!$F$2:$F$32,MATCH(C18562,MSN2EPS!$B$2:$B$32,0)),0)</f>
        <v>0</v>
      </c>
      <c r="J18562" s="70">
        <f>IFERROR(INDEX(MSN2EPS!$G$2:$G$32,MATCH(C18562,MSN2EPS!$B$2:$B$32,0)),0)</f>
        <v>0</v>
      </c>
      <c r="K18562" s="70" t="str">
        <f>INDEX(crosswalks!$V$4:$V$54,MATCH(D18562,crosswalks!$U$4:$U$54,0))</f>
        <v>Midwest Census Region</v>
      </c>
    </row>
    <row r="18563" spans="2:11" x14ac:dyDescent="0.25">
      <c r="B18563" s="54" t="s">
        <v>148</v>
      </c>
      <c r="C18563" s="54" t="s">
        <v>575</v>
      </c>
      <c r="D18563" s="54" t="s">
        <v>179</v>
      </c>
      <c r="E18563" s="54">
        <v>2019</v>
      </c>
      <c r="F18563" s="54">
        <v>12934</v>
      </c>
      <c r="H18563" s="70">
        <f>IFERROR(INDEX(MSN2EPS!$E$2:$E$32,MATCH(C18563,MSN2EPS!$B$2:$B$32,0)),0)</f>
        <v>0</v>
      </c>
      <c r="I18563" s="70">
        <f>IFERROR(INDEX(MSN2EPS!$F$2:$F$32,MATCH(C18563,MSN2EPS!$B$2:$B$32,0)),0)</f>
        <v>0</v>
      </c>
      <c r="J18563" s="70">
        <f>IFERROR(INDEX(MSN2EPS!$G$2:$G$32,MATCH(C18563,MSN2EPS!$B$2:$B$32,0)),0)</f>
        <v>0</v>
      </c>
      <c r="K18563" s="70" t="str">
        <f>INDEX(crosswalks!$V$4:$V$54,MATCH(D18563,crosswalks!$U$4:$U$54,0))</f>
        <v>Midwest Census Region</v>
      </c>
    </row>
    <row r="18564" spans="2:11" x14ac:dyDescent="0.25">
      <c r="B18564" s="54" t="s">
        <v>148</v>
      </c>
      <c r="C18564" s="54" t="s">
        <v>575</v>
      </c>
      <c r="D18564" s="54" t="s">
        <v>180</v>
      </c>
      <c r="E18564" s="54">
        <v>2019</v>
      </c>
      <c r="F18564" s="54">
        <v>26276</v>
      </c>
      <c r="H18564" s="70">
        <f>IFERROR(INDEX(MSN2EPS!$E$2:$E$32,MATCH(C18564,MSN2EPS!$B$2:$B$32,0)),0)</f>
        <v>0</v>
      </c>
      <c r="I18564" s="70">
        <f>IFERROR(INDEX(MSN2EPS!$F$2:$F$32,MATCH(C18564,MSN2EPS!$B$2:$B$32,0)),0)</f>
        <v>0</v>
      </c>
      <c r="J18564" s="70">
        <f>IFERROR(INDEX(MSN2EPS!$G$2:$G$32,MATCH(C18564,MSN2EPS!$B$2:$B$32,0)),0)</f>
        <v>0</v>
      </c>
      <c r="K18564" s="70" t="str">
        <f>INDEX(crosswalks!$V$4:$V$54,MATCH(D18564,crosswalks!$U$4:$U$54,0))</f>
        <v>Northeast Census Region</v>
      </c>
    </row>
    <row r="18565" spans="2:11" x14ac:dyDescent="0.25">
      <c r="B18565" s="54" t="s">
        <v>148</v>
      </c>
      <c r="C18565" s="54" t="s">
        <v>575</v>
      </c>
      <c r="D18565" s="54" t="s">
        <v>181</v>
      </c>
      <c r="E18565" s="54">
        <v>2019</v>
      </c>
      <c r="F18565" s="54">
        <v>303045</v>
      </c>
      <c r="H18565" s="70">
        <f>IFERROR(INDEX(MSN2EPS!$E$2:$E$32,MATCH(C18565,MSN2EPS!$B$2:$B$32,0)),0)</f>
        <v>0</v>
      </c>
      <c r="I18565" s="70">
        <f>IFERROR(INDEX(MSN2EPS!$F$2:$F$32,MATCH(C18565,MSN2EPS!$B$2:$B$32,0)),0)</f>
        <v>0</v>
      </c>
      <c r="J18565" s="70">
        <f>IFERROR(INDEX(MSN2EPS!$G$2:$G$32,MATCH(C18565,MSN2EPS!$B$2:$B$32,0)),0)</f>
        <v>0</v>
      </c>
      <c r="K18565" s="70" t="str">
        <f>INDEX(crosswalks!$V$4:$V$54,MATCH(D18565,crosswalks!$U$4:$U$54,0))</f>
        <v>Northeast Census Region</v>
      </c>
    </row>
    <row r="18566" spans="2:11" x14ac:dyDescent="0.25">
      <c r="B18566" s="54" t="s">
        <v>148</v>
      </c>
      <c r="C18566" s="54" t="s">
        <v>575</v>
      </c>
      <c r="D18566" s="54" t="s">
        <v>182</v>
      </c>
      <c r="E18566" s="54">
        <v>2019</v>
      </c>
      <c r="F18566" s="54">
        <v>106565</v>
      </c>
      <c r="H18566" s="70">
        <f>IFERROR(INDEX(MSN2EPS!$E$2:$E$32,MATCH(C18566,MSN2EPS!$B$2:$B$32,0)),0)</f>
        <v>0</v>
      </c>
      <c r="I18566" s="70">
        <f>IFERROR(INDEX(MSN2EPS!$F$2:$F$32,MATCH(C18566,MSN2EPS!$B$2:$B$32,0)),0)</f>
        <v>0</v>
      </c>
      <c r="J18566" s="70">
        <f>IFERROR(INDEX(MSN2EPS!$G$2:$G$32,MATCH(C18566,MSN2EPS!$B$2:$B$32,0)),0)</f>
        <v>0</v>
      </c>
      <c r="K18566" s="70" t="str">
        <f>INDEX(crosswalks!$V$4:$V$54,MATCH(D18566,crosswalks!$U$4:$U$54,0))</f>
        <v>West Census Region</v>
      </c>
    </row>
    <row r="18567" spans="2:11" x14ac:dyDescent="0.25">
      <c r="B18567" s="54" t="s">
        <v>148</v>
      </c>
      <c r="C18567" s="54" t="s">
        <v>575</v>
      </c>
      <c r="D18567" s="54" t="s">
        <v>183</v>
      </c>
      <c r="E18567" s="54">
        <v>2019</v>
      </c>
      <c r="F18567" s="54">
        <v>201667</v>
      </c>
      <c r="H18567" s="70">
        <f>IFERROR(INDEX(MSN2EPS!$E$2:$E$32,MATCH(C18567,MSN2EPS!$B$2:$B$32,0)),0)</f>
        <v>0</v>
      </c>
      <c r="I18567" s="70">
        <f>IFERROR(INDEX(MSN2EPS!$F$2:$F$32,MATCH(C18567,MSN2EPS!$B$2:$B$32,0)),0)</f>
        <v>0</v>
      </c>
      <c r="J18567" s="70">
        <f>IFERROR(INDEX(MSN2EPS!$G$2:$G$32,MATCH(C18567,MSN2EPS!$B$2:$B$32,0)),0)</f>
        <v>0</v>
      </c>
      <c r="K18567" s="70" t="str">
        <f>INDEX(crosswalks!$V$4:$V$54,MATCH(D18567,crosswalks!$U$4:$U$54,0))</f>
        <v>West Census Region</v>
      </c>
    </row>
    <row r="18568" spans="2:11" x14ac:dyDescent="0.25">
      <c r="B18568" s="54" t="s">
        <v>148</v>
      </c>
      <c r="C18568" s="54" t="s">
        <v>575</v>
      </c>
      <c r="D18568" s="54" t="s">
        <v>184</v>
      </c>
      <c r="E18568" s="54">
        <v>2019</v>
      </c>
      <c r="F18568" s="54">
        <v>390433</v>
      </c>
      <c r="H18568" s="70">
        <f>IFERROR(INDEX(MSN2EPS!$E$2:$E$32,MATCH(C18568,MSN2EPS!$B$2:$B$32,0)),0)</f>
        <v>0</v>
      </c>
      <c r="I18568" s="70">
        <f>IFERROR(INDEX(MSN2EPS!$F$2:$F$32,MATCH(C18568,MSN2EPS!$B$2:$B$32,0)),0)</f>
        <v>0</v>
      </c>
      <c r="J18568" s="70">
        <f>IFERROR(INDEX(MSN2EPS!$G$2:$G$32,MATCH(C18568,MSN2EPS!$B$2:$B$32,0)),0)</f>
        <v>0</v>
      </c>
      <c r="K18568" s="70" t="str">
        <f>INDEX(crosswalks!$V$4:$V$54,MATCH(D18568,crosswalks!$U$4:$U$54,0))</f>
        <v>Northeast Census Region</v>
      </c>
    </row>
    <row r="18569" spans="2:11" x14ac:dyDescent="0.25">
      <c r="B18569" s="54" t="s">
        <v>148</v>
      </c>
      <c r="C18569" s="54" t="s">
        <v>575</v>
      </c>
      <c r="D18569" s="54" t="s">
        <v>185</v>
      </c>
      <c r="E18569" s="54">
        <v>2019</v>
      </c>
      <c r="F18569" s="54">
        <v>386139</v>
      </c>
      <c r="H18569" s="70">
        <f>IFERROR(INDEX(MSN2EPS!$E$2:$E$32,MATCH(C18569,MSN2EPS!$B$2:$B$32,0)),0)</f>
        <v>0</v>
      </c>
      <c r="I18569" s="70">
        <f>IFERROR(INDEX(MSN2EPS!$F$2:$F$32,MATCH(C18569,MSN2EPS!$B$2:$B$32,0)),0)</f>
        <v>0</v>
      </c>
      <c r="J18569" s="70">
        <f>IFERROR(INDEX(MSN2EPS!$G$2:$G$32,MATCH(C18569,MSN2EPS!$B$2:$B$32,0)),0)</f>
        <v>0</v>
      </c>
      <c r="K18569" s="70" t="str">
        <f>INDEX(crosswalks!$V$4:$V$54,MATCH(D18569,crosswalks!$U$4:$U$54,0))</f>
        <v>Midwest Census Region</v>
      </c>
    </row>
    <row r="18570" spans="2:11" x14ac:dyDescent="0.25">
      <c r="B18570" s="54" t="s">
        <v>148</v>
      </c>
      <c r="C18570" s="54" t="s">
        <v>575</v>
      </c>
      <c r="D18570" s="54" t="s">
        <v>186</v>
      </c>
      <c r="E18570" s="54">
        <v>2019</v>
      </c>
      <c r="F18570" s="54">
        <v>349308</v>
      </c>
      <c r="H18570" s="70">
        <f>IFERROR(INDEX(MSN2EPS!$E$2:$E$32,MATCH(C18570,MSN2EPS!$B$2:$B$32,0)),0)</f>
        <v>0</v>
      </c>
      <c r="I18570" s="70">
        <f>IFERROR(INDEX(MSN2EPS!$F$2:$F$32,MATCH(C18570,MSN2EPS!$B$2:$B$32,0)),0)</f>
        <v>0</v>
      </c>
      <c r="J18570" s="70">
        <f>IFERROR(INDEX(MSN2EPS!$G$2:$G$32,MATCH(C18570,MSN2EPS!$B$2:$B$32,0)),0)</f>
        <v>0</v>
      </c>
      <c r="K18570" s="70" t="str">
        <f>INDEX(crosswalks!$V$4:$V$54,MATCH(D18570,crosswalks!$U$4:$U$54,0))</f>
        <v>South Census Region</v>
      </c>
    </row>
    <row r="18571" spans="2:11" x14ac:dyDescent="0.25">
      <c r="B18571" s="54" t="s">
        <v>148</v>
      </c>
      <c r="C18571" s="54" t="s">
        <v>575</v>
      </c>
      <c r="D18571" s="54" t="s">
        <v>187</v>
      </c>
      <c r="E18571" s="54">
        <v>2019</v>
      </c>
      <c r="F18571" s="54">
        <v>151379</v>
      </c>
      <c r="H18571" s="70">
        <f>IFERROR(INDEX(MSN2EPS!$E$2:$E$32,MATCH(C18571,MSN2EPS!$B$2:$B$32,0)),0)</f>
        <v>0</v>
      </c>
      <c r="I18571" s="70">
        <f>IFERROR(INDEX(MSN2EPS!$F$2:$F$32,MATCH(C18571,MSN2EPS!$B$2:$B$32,0)),0)</f>
        <v>0</v>
      </c>
      <c r="J18571" s="70">
        <f>IFERROR(INDEX(MSN2EPS!$G$2:$G$32,MATCH(C18571,MSN2EPS!$B$2:$B$32,0)),0)</f>
        <v>0</v>
      </c>
      <c r="K18571" s="70" t="str">
        <f>INDEX(crosswalks!$V$4:$V$54,MATCH(D18571,crosswalks!$U$4:$U$54,0))</f>
        <v>West Census Region</v>
      </c>
    </row>
    <row r="18572" spans="2:11" x14ac:dyDescent="0.25">
      <c r="B18572" s="54" t="s">
        <v>148</v>
      </c>
      <c r="C18572" s="54" t="s">
        <v>575</v>
      </c>
      <c r="D18572" s="54" t="s">
        <v>188</v>
      </c>
      <c r="E18572" s="54">
        <v>2019</v>
      </c>
      <c r="F18572" s="54">
        <v>696798</v>
      </c>
      <c r="H18572" s="70">
        <f>IFERROR(INDEX(MSN2EPS!$E$2:$E$32,MATCH(C18572,MSN2EPS!$B$2:$B$32,0)),0)</f>
        <v>0</v>
      </c>
      <c r="I18572" s="70">
        <f>IFERROR(INDEX(MSN2EPS!$F$2:$F$32,MATCH(C18572,MSN2EPS!$B$2:$B$32,0)),0)</f>
        <v>0</v>
      </c>
      <c r="J18572" s="70">
        <f>IFERROR(INDEX(MSN2EPS!$G$2:$G$32,MATCH(C18572,MSN2EPS!$B$2:$B$32,0)),0)</f>
        <v>0</v>
      </c>
      <c r="K18572" s="70" t="str">
        <f>INDEX(crosswalks!$V$4:$V$54,MATCH(D18572,crosswalks!$U$4:$U$54,0))</f>
        <v>Northeast Census Region</v>
      </c>
    </row>
    <row r="18573" spans="2:11" x14ac:dyDescent="0.25">
      <c r="B18573" s="54" t="s">
        <v>148</v>
      </c>
      <c r="C18573" s="54" t="s">
        <v>575</v>
      </c>
      <c r="D18573" s="54" t="s">
        <v>189</v>
      </c>
      <c r="E18573" s="54">
        <v>2019</v>
      </c>
      <c r="F18573" s="54">
        <v>53023</v>
      </c>
      <c r="H18573" s="70">
        <f>IFERROR(INDEX(MSN2EPS!$E$2:$E$32,MATCH(C18573,MSN2EPS!$B$2:$B$32,0)),0)</f>
        <v>0</v>
      </c>
      <c r="I18573" s="70">
        <f>IFERROR(INDEX(MSN2EPS!$F$2:$F$32,MATCH(C18573,MSN2EPS!$B$2:$B$32,0)),0)</f>
        <v>0</v>
      </c>
      <c r="J18573" s="70">
        <f>IFERROR(INDEX(MSN2EPS!$G$2:$G$32,MATCH(C18573,MSN2EPS!$B$2:$B$32,0)),0)</f>
        <v>0</v>
      </c>
      <c r="K18573" s="70" t="str">
        <f>INDEX(crosswalks!$V$4:$V$54,MATCH(D18573,crosswalks!$U$4:$U$54,0))</f>
        <v>Northeast Census Region</v>
      </c>
    </row>
    <row r="18574" spans="2:11" x14ac:dyDescent="0.25">
      <c r="B18574" s="54" t="s">
        <v>148</v>
      </c>
      <c r="C18574" s="54" t="s">
        <v>575</v>
      </c>
      <c r="D18574" s="54" t="s">
        <v>190</v>
      </c>
      <c r="E18574" s="54">
        <v>2019</v>
      </c>
      <c r="F18574" s="54">
        <v>187731</v>
      </c>
      <c r="H18574" s="70">
        <f>IFERROR(INDEX(MSN2EPS!$E$2:$E$32,MATCH(C18574,MSN2EPS!$B$2:$B$32,0)),0)</f>
        <v>0</v>
      </c>
      <c r="I18574" s="70">
        <f>IFERROR(INDEX(MSN2EPS!$F$2:$F$32,MATCH(C18574,MSN2EPS!$B$2:$B$32,0)),0)</f>
        <v>0</v>
      </c>
      <c r="J18574" s="70">
        <f>IFERROR(INDEX(MSN2EPS!$G$2:$G$32,MATCH(C18574,MSN2EPS!$B$2:$B$32,0)),0)</f>
        <v>0</v>
      </c>
      <c r="K18574" s="70" t="str">
        <f>INDEX(crosswalks!$V$4:$V$54,MATCH(D18574,crosswalks!$U$4:$U$54,0))</f>
        <v>South Census Region</v>
      </c>
    </row>
    <row r="18575" spans="2:11" x14ac:dyDescent="0.25">
      <c r="B18575" s="54" t="s">
        <v>148</v>
      </c>
      <c r="C18575" s="54" t="s">
        <v>575</v>
      </c>
      <c r="D18575" s="54" t="s">
        <v>191</v>
      </c>
      <c r="E18575" s="54">
        <v>2019</v>
      </c>
      <c r="F18575" s="54">
        <v>9891</v>
      </c>
      <c r="H18575" s="70">
        <f>IFERROR(INDEX(MSN2EPS!$E$2:$E$32,MATCH(C18575,MSN2EPS!$B$2:$B$32,0)),0)</f>
        <v>0</v>
      </c>
      <c r="I18575" s="70">
        <f>IFERROR(INDEX(MSN2EPS!$F$2:$F$32,MATCH(C18575,MSN2EPS!$B$2:$B$32,0)),0)</f>
        <v>0</v>
      </c>
      <c r="J18575" s="70">
        <f>IFERROR(INDEX(MSN2EPS!$G$2:$G$32,MATCH(C18575,MSN2EPS!$B$2:$B$32,0)),0)</f>
        <v>0</v>
      </c>
      <c r="K18575" s="70" t="str">
        <f>INDEX(crosswalks!$V$4:$V$54,MATCH(D18575,crosswalks!$U$4:$U$54,0))</f>
        <v>Midwest Census Region</v>
      </c>
    </row>
    <row r="18576" spans="2:11" x14ac:dyDescent="0.25">
      <c r="B18576" s="54" t="s">
        <v>148</v>
      </c>
      <c r="C18576" s="54" t="s">
        <v>575</v>
      </c>
      <c r="D18576" s="54" t="s">
        <v>192</v>
      </c>
      <c r="E18576" s="54">
        <v>2019</v>
      </c>
      <c r="F18576" s="54">
        <v>118725</v>
      </c>
      <c r="H18576" s="70">
        <f>IFERROR(INDEX(MSN2EPS!$E$2:$E$32,MATCH(C18576,MSN2EPS!$B$2:$B$32,0)),0)</f>
        <v>0</v>
      </c>
      <c r="I18576" s="70">
        <f>IFERROR(INDEX(MSN2EPS!$F$2:$F$32,MATCH(C18576,MSN2EPS!$B$2:$B$32,0)),0)</f>
        <v>0</v>
      </c>
      <c r="J18576" s="70">
        <f>IFERROR(INDEX(MSN2EPS!$G$2:$G$32,MATCH(C18576,MSN2EPS!$B$2:$B$32,0)),0)</f>
        <v>0</v>
      </c>
      <c r="K18576" s="70" t="str">
        <f>INDEX(crosswalks!$V$4:$V$54,MATCH(D18576,crosswalks!$U$4:$U$54,0))</f>
        <v>South Census Region</v>
      </c>
    </row>
    <row r="18577" spans="2:11" x14ac:dyDescent="0.25">
      <c r="B18577" s="54" t="s">
        <v>148</v>
      </c>
      <c r="C18577" s="54" t="s">
        <v>575</v>
      </c>
      <c r="D18577" s="54" t="s">
        <v>193</v>
      </c>
      <c r="E18577" s="54">
        <v>2019</v>
      </c>
      <c r="F18577" s="54">
        <v>1828831</v>
      </c>
      <c r="H18577" s="70">
        <f>IFERROR(INDEX(MSN2EPS!$E$2:$E$32,MATCH(C18577,MSN2EPS!$B$2:$B$32,0)),0)</f>
        <v>0</v>
      </c>
      <c r="I18577" s="70">
        <f>IFERROR(INDEX(MSN2EPS!$F$2:$F$32,MATCH(C18577,MSN2EPS!$B$2:$B$32,0)),0)</f>
        <v>0</v>
      </c>
      <c r="J18577" s="70">
        <f>IFERROR(INDEX(MSN2EPS!$G$2:$G$32,MATCH(C18577,MSN2EPS!$B$2:$B$32,0)),0)</f>
        <v>0</v>
      </c>
      <c r="K18577" s="70" t="str">
        <f>INDEX(crosswalks!$V$4:$V$54,MATCH(D18577,crosswalks!$U$4:$U$54,0))</f>
        <v>South Census Region</v>
      </c>
    </row>
    <row r="18578" spans="2:11" x14ac:dyDescent="0.25">
      <c r="B18578" s="54" t="s">
        <v>148</v>
      </c>
      <c r="C18578" s="54" t="s">
        <v>575</v>
      </c>
      <c r="D18578" s="54" t="s">
        <v>194</v>
      </c>
      <c r="E18578" s="54">
        <v>2019</v>
      </c>
      <c r="F18578" s="54">
        <v>11674502</v>
      </c>
      <c r="H18578" s="70">
        <f>IFERROR(INDEX(MSN2EPS!$E$2:$E$32,MATCH(C18578,MSN2EPS!$B$2:$B$32,0)),0)</f>
        <v>0</v>
      </c>
      <c r="I18578" s="70">
        <f>IFERROR(INDEX(MSN2EPS!$F$2:$F$32,MATCH(C18578,MSN2EPS!$B$2:$B$32,0)),0)</f>
        <v>0</v>
      </c>
      <c r="J18578" s="70">
        <f>IFERROR(INDEX(MSN2EPS!$G$2:$G$32,MATCH(C18578,MSN2EPS!$B$2:$B$32,0)),0)</f>
        <v>0</v>
      </c>
      <c r="K18578" s="70" t="e">
        <f>INDEX(crosswalks!$V$4:$V$54,MATCH(D18578,crosswalks!$U$4:$U$54,0))</f>
        <v>#N/A</v>
      </c>
    </row>
    <row r="18579" spans="2:11" x14ac:dyDescent="0.25">
      <c r="B18579" s="54" t="s">
        <v>148</v>
      </c>
      <c r="C18579" s="54" t="s">
        <v>575</v>
      </c>
      <c r="D18579" s="54" t="s">
        <v>195</v>
      </c>
      <c r="E18579" s="54">
        <v>2019</v>
      </c>
      <c r="F18579" s="54">
        <v>70235</v>
      </c>
      <c r="H18579" s="70">
        <f>IFERROR(INDEX(MSN2EPS!$E$2:$E$32,MATCH(C18579,MSN2EPS!$B$2:$B$32,0)),0)</f>
        <v>0</v>
      </c>
      <c r="I18579" s="70">
        <f>IFERROR(INDEX(MSN2EPS!$F$2:$F$32,MATCH(C18579,MSN2EPS!$B$2:$B$32,0)),0)</f>
        <v>0</v>
      </c>
      <c r="J18579" s="70">
        <f>IFERROR(INDEX(MSN2EPS!$G$2:$G$32,MATCH(C18579,MSN2EPS!$B$2:$B$32,0)),0)</f>
        <v>0</v>
      </c>
      <c r="K18579" s="70" t="str">
        <f>INDEX(crosswalks!$V$4:$V$54,MATCH(D18579,crosswalks!$U$4:$U$54,0))</f>
        <v>West Census Region</v>
      </c>
    </row>
    <row r="18580" spans="2:11" x14ac:dyDescent="0.25">
      <c r="B18580" s="54" t="s">
        <v>148</v>
      </c>
      <c r="C18580" s="54" t="s">
        <v>575</v>
      </c>
      <c r="D18580" s="54" t="s">
        <v>196</v>
      </c>
      <c r="E18580" s="54">
        <v>2019</v>
      </c>
      <c r="F18580" s="54">
        <v>428593</v>
      </c>
      <c r="H18580" s="70">
        <f>IFERROR(INDEX(MSN2EPS!$E$2:$E$32,MATCH(C18580,MSN2EPS!$B$2:$B$32,0)),0)</f>
        <v>0</v>
      </c>
      <c r="I18580" s="70">
        <f>IFERROR(INDEX(MSN2EPS!$F$2:$F$32,MATCH(C18580,MSN2EPS!$B$2:$B$32,0)),0)</f>
        <v>0</v>
      </c>
      <c r="J18580" s="70">
        <f>IFERROR(INDEX(MSN2EPS!$G$2:$G$32,MATCH(C18580,MSN2EPS!$B$2:$B$32,0)),0)</f>
        <v>0</v>
      </c>
      <c r="K18580" s="70" t="str">
        <f>INDEX(crosswalks!$V$4:$V$54,MATCH(D18580,crosswalks!$U$4:$U$54,0))</f>
        <v>South Census Region</v>
      </c>
    </row>
    <row r="18581" spans="2:11" x14ac:dyDescent="0.25">
      <c r="B18581" s="54" t="s">
        <v>148</v>
      </c>
      <c r="C18581" s="54" t="s">
        <v>575</v>
      </c>
      <c r="D18581" s="54" t="s">
        <v>197</v>
      </c>
      <c r="E18581" s="54">
        <v>2019</v>
      </c>
      <c r="F18581" s="54">
        <v>13</v>
      </c>
      <c r="H18581" s="70">
        <f>IFERROR(INDEX(MSN2EPS!$E$2:$E$32,MATCH(C18581,MSN2EPS!$B$2:$B$32,0)),0)</f>
        <v>0</v>
      </c>
      <c r="I18581" s="70">
        <f>IFERROR(INDEX(MSN2EPS!$F$2:$F$32,MATCH(C18581,MSN2EPS!$B$2:$B$32,0)),0)</f>
        <v>0</v>
      </c>
      <c r="J18581" s="70">
        <f>IFERROR(INDEX(MSN2EPS!$G$2:$G$32,MATCH(C18581,MSN2EPS!$B$2:$B$32,0)),0)</f>
        <v>0</v>
      </c>
      <c r="K18581" s="70" t="str">
        <f>INDEX(crosswalks!$V$4:$V$54,MATCH(D18581,crosswalks!$U$4:$U$54,0))</f>
        <v>Northeast Census Region</v>
      </c>
    </row>
    <row r="18582" spans="2:11" x14ac:dyDescent="0.25">
      <c r="B18582" s="54" t="s">
        <v>148</v>
      </c>
      <c r="C18582" s="54" t="s">
        <v>575</v>
      </c>
      <c r="D18582" s="54" t="s">
        <v>198</v>
      </c>
      <c r="E18582" s="54">
        <v>2019</v>
      </c>
      <c r="F18582" s="54">
        <v>115167</v>
      </c>
      <c r="H18582" s="70">
        <f>IFERROR(INDEX(MSN2EPS!$E$2:$E$32,MATCH(C18582,MSN2EPS!$B$2:$B$32,0)),0)</f>
        <v>0</v>
      </c>
      <c r="I18582" s="70">
        <f>IFERROR(INDEX(MSN2EPS!$F$2:$F$32,MATCH(C18582,MSN2EPS!$B$2:$B$32,0)),0)</f>
        <v>0</v>
      </c>
      <c r="J18582" s="70">
        <f>IFERROR(INDEX(MSN2EPS!$G$2:$G$32,MATCH(C18582,MSN2EPS!$B$2:$B$32,0)),0)</f>
        <v>0</v>
      </c>
      <c r="K18582" s="70" t="str">
        <f>INDEX(crosswalks!$V$4:$V$54,MATCH(D18582,crosswalks!$U$4:$U$54,0))</f>
        <v>West Census Region</v>
      </c>
    </row>
    <row r="18583" spans="2:11" x14ac:dyDescent="0.25">
      <c r="B18583" s="54" t="s">
        <v>148</v>
      </c>
      <c r="C18583" s="54" t="s">
        <v>575</v>
      </c>
      <c r="D18583" s="54" t="s">
        <v>199</v>
      </c>
      <c r="E18583" s="54">
        <v>2019</v>
      </c>
      <c r="F18583" s="54">
        <v>151254</v>
      </c>
      <c r="H18583" s="70">
        <f>IFERROR(INDEX(MSN2EPS!$E$2:$E$32,MATCH(C18583,MSN2EPS!$B$2:$B$32,0)),0)</f>
        <v>0</v>
      </c>
      <c r="I18583" s="70">
        <f>IFERROR(INDEX(MSN2EPS!$F$2:$F$32,MATCH(C18583,MSN2EPS!$B$2:$B$32,0)),0)</f>
        <v>0</v>
      </c>
      <c r="J18583" s="70">
        <f>IFERROR(INDEX(MSN2EPS!$G$2:$G$32,MATCH(C18583,MSN2EPS!$B$2:$B$32,0)),0)</f>
        <v>0</v>
      </c>
      <c r="K18583" s="70" t="str">
        <f>INDEX(crosswalks!$V$4:$V$54,MATCH(D18583,crosswalks!$U$4:$U$54,0))</f>
        <v>Midwest Census Region</v>
      </c>
    </row>
    <row r="18584" spans="2:11" x14ac:dyDescent="0.25">
      <c r="B18584" s="54" t="s">
        <v>148</v>
      </c>
      <c r="C18584" s="54" t="s">
        <v>575</v>
      </c>
      <c r="D18584" s="54" t="s">
        <v>200</v>
      </c>
      <c r="E18584" s="54">
        <v>2019</v>
      </c>
      <c r="F18584" s="54">
        <v>17545</v>
      </c>
      <c r="H18584" s="70">
        <f>IFERROR(INDEX(MSN2EPS!$E$2:$E$32,MATCH(C18584,MSN2EPS!$B$2:$B$32,0)),0)</f>
        <v>0</v>
      </c>
      <c r="I18584" s="70">
        <f>IFERROR(INDEX(MSN2EPS!$F$2:$F$32,MATCH(C18584,MSN2EPS!$B$2:$B$32,0)),0)</f>
        <v>0</v>
      </c>
      <c r="J18584" s="70">
        <f>IFERROR(INDEX(MSN2EPS!$G$2:$G$32,MATCH(C18584,MSN2EPS!$B$2:$B$32,0)),0)</f>
        <v>0</v>
      </c>
      <c r="K18584" s="70" t="str">
        <f>INDEX(crosswalks!$V$4:$V$54,MATCH(D18584,crosswalks!$U$4:$U$54,0))</f>
        <v>South Census Region</v>
      </c>
    </row>
    <row r="18585" spans="2:11" x14ac:dyDescent="0.25">
      <c r="B18585" s="54" t="s">
        <v>148</v>
      </c>
      <c r="C18585" s="54" t="s">
        <v>575</v>
      </c>
      <c r="D18585" s="54" t="s">
        <v>201</v>
      </c>
      <c r="E18585" s="54">
        <v>2019</v>
      </c>
      <c r="F18585" s="54">
        <v>3448</v>
      </c>
      <c r="H18585" s="70">
        <f>IFERROR(INDEX(MSN2EPS!$E$2:$E$32,MATCH(C18585,MSN2EPS!$B$2:$B$32,0)),0)</f>
        <v>0</v>
      </c>
      <c r="I18585" s="70">
        <f>IFERROR(INDEX(MSN2EPS!$F$2:$F$32,MATCH(C18585,MSN2EPS!$B$2:$B$32,0)),0)</f>
        <v>0</v>
      </c>
      <c r="J18585" s="70">
        <f>IFERROR(INDEX(MSN2EPS!$G$2:$G$32,MATCH(C18585,MSN2EPS!$B$2:$B$32,0)),0)</f>
        <v>0</v>
      </c>
      <c r="K18585" s="70" t="str">
        <f>INDEX(crosswalks!$V$4:$V$54,MATCH(D18585,crosswalks!$U$4:$U$54,0))</f>
        <v>West Census Region</v>
      </c>
    </row>
    <row r="18586" spans="2:11" x14ac:dyDescent="0.25">
      <c r="B18586" s="54" t="s">
        <v>148</v>
      </c>
      <c r="C18586" s="54" t="s">
        <v>576</v>
      </c>
      <c r="D18586" s="54" t="s">
        <v>150</v>
      </c>
      <c r="E18586" s="54">
        <v>2019</v>
      </c>
      <c r="F18586" s="54">
        <v>7.83</v>
      </c>
      <c r="H18586" s="70">
        <f>IFERROR(INDEX(MSN2EPS!$E$2:$E$32,MATCH(C18586,MSN2EPS!$B$2:$B$32,0)),0)</f>
        <v>0</v>
      </c>
      <c r="I18586" s="70">
        <f>IFERROR(INDEX(MSN2EPS!$F$2:$F$32,MATCH(C18586,MSN2EPS!$B$2:$B$32,0)),0)</f>
        <v>0</v>
      </c>
      <c r="J18586" s="70">
        <f>IFERROR(INDEX(MSN2EPS!$G$2:$G$32,MATCH(C18586,MSN2EPS!$B$2:$B$32,0)),0)</f>
        <v>0</v>
      </c>
      <c r="K18586" s="70" t="str">
        <f>INDEX(crosswalks!$V$4:$V$54,MATCH(D18586,crosswalks!$U$4:$U$54,0))</f>
        <v>West Census Region</v>
      </c>
    </row>
    <row r="18587" spans="2:11" x14ac:dyDescent="0.25">
      <c r="B18587" s="54" t="s">
        <v>148</v>
      </c>
      <c r="C18587" s="54" t="s">
        <v>576</v>
      </c>
      <c r="D18587" s="54" t="s">
        <v>151</v>
      </c>
      <c r="E18587" s="54">
        <v>2019</v>
      </c>
      <c r="F18587" s="54">
        <v>2.88</v>
      </c>
      <c r="H18587" s="70">
        <f>IFERROR(INDEX(MSN2EPS!$E$2:$E$32,MATCH(C18587,MSN2EPS!$B$2:$B$32,0)),0)</f>
        <v>0</v>
      </c>
      <c r="I18587" s="70">
        <f>IFERROR(INDEX(MSN2EPS!$F$2:$F$32,MATCH(C18587,MSN2EPS!$B$2:$B$32,0)),0)</f>
        <v>0</v>
      </c>
      <c r="J18587" s="70">
        <f>IFERROR(INDEX(MSN2EPS!$G$2:$G$32,MATCH(C18587,MSN2EPS!$B$2:$B$32,0)),0)</f>
        <v>0</v>
      </c>
      <c r="K18587" s="70" t="str">
        <f>INDEX(crosswalks!$V$4:$V$54,MATCH(D18587,crosswalks!$U$4:$U$54,0))</f>
        <v>South Census Region</v>
      </c>
    </row>
    <row r="18588" spans="2:11" x14ac:dyDescent="0.25">
      <c r="B18588" s="54" t="s">
        <v>148</v>
      </c>
      <c r="C18588" s="54" t="s">
        <v>576</v>
      </c>
      <c r="D18588" s="54" t="s">
        <v>152</v>
      </c>
      <c r="E18588" s="54">
        <v>2019</v>
      </c>
      <c r="F18588" s="54">
        <v>2.61</v>
      </c>
      <c r="H18588" s="70">
        <f>IFERROR(INDEX(MSN2EPS!$E$2:$E$32,MATCH(C18588,MSN2EPS!$B$2:$B$32,0)),0)</f>
        <v>0</v>
      </c>
      <c r="I18588" s="70">
        <f>IFERROR(INDEX(MSN2EPS!$F$2:$F$32,MATCH(C18588,MSN2EPS!$B$2:$B$32,0)),0)</f>
        <v>0</v>
      </c>
      <c r="J18588" s="70">
        <f>IFERROR(INDEX(MSN2EPS!$G$2:$G$32,MATCH(C18588,MSN2EPS!$B$2:$B$32,0)),0)</f>
        <v>0</v>
      </c>
      <c r="K18588" s="70" t="str">
        <f>INDEX(crosswalks!$V$4:$V$54,MATCH(D18588,crosswalks!$U$4:$U$54,0))</f>
        <v>South Census Region</v>
      </c>
    </row>
    <row r="18589" spans="2:11" x14ac:dyDescent="0.25">
      <c r="B18589" s="54" t="s">
        <v>148</v>
      </c>
      <c r="C18589" s="54" t="s">
        <v>576</v>
      </c>
      <c r="D18589" s="54" t="s">
        <v>153</v>
      </c>
      <c r="E18589" s="54">
        <v>2019</v>
      </c>
      <c r="F18589" s="54">
        <v>2.14</v>
      </c>
      <c r="H18589" s="70">
        <f>IFERROR(INDEX(MSN2EPS!$E$2:$E$32,MATCH(C18589,MSN2EPS!$B$2:$B$32,0)),0)</f>
        <v>0</v>
      </c>
      <c r="I18589" s="70">
        <f>IFERROR(INDEX(MSN2EPS!$F$2:$F$32,MATCH(C18589,MSN2EPS!$B$2:$B$32,0)),0)</f>
        <v>0</v>
      </c>
      <c r="J18589" s="70">
        <f>IFERROR(INDEX(MSN2EPS!$G$2:$G$32,MATCH(C18589,MSN2EPS!$B$2:$B$32,0)),0)</f>
        <v>0</v>
      </c>
      <c r="K18589" s="70" t="str">
        <f>INDEX(crosswalks!$V$4:$V$54,MATCH(D18589,crosswalks!$U$4:$U$54,0))</f>
        <v>West Census Region</v>
      </c>
    </row>
    <row r="18590" spans="2:11" x14ac:dyDescent="0.25">
      <c r="B18590" s="54" t="s">
        <v>148</v>
      </c>
      <c r="C18590" s="54" t="s">
        <v>576</v>
      </c>
      <c r="D18590" s="54" t="s">
        <v>154</v>
      </c>
      <c r="E18590" s="54">
        <v>2019</v>
      </c>
      <c r="F18590" s="54">
        <v>3.74</v>
      </c>
      <c r="H18590" s="70">
        <f>IFERROR(INDEX(MSN2EPS!$E$2:$E$32,MATCH(C18590,MSN2EPS!$B$2:$B$32,0)),0)</f>
        <v>0</v>
      </c>
      <c r="I18590" s="70">
        <f>IFERROR(INDEX(MSN2EPS!$F$2:$F$32,MATCH(C18590,MSN2EPS!$B$2:$B$32,0)),0)</f>
        <v>0</v>
      </c>
      <c r="J18590" s="70">
        <f>IFERROR(INDEX(MSN2EPS!$G$2:$G$32,MATCH(C18590,MSN2EPS!$B$2:$B$32,0)),0)</f>
        <v>0</v>
      </c>
      <c r="K18590" s="70" t="str">
        <f>INDEX(crosswalks!$V$4:$V$54,MATCH(D18590,crosswalks!$U$4:$U$54,0))</f>
        <v>West Census Region</v>
      </c>
    </row>
    <row r="18591" spans="2:11" x14ac:dyDescent="0.25">
      <c r="B18591" s="54" t="s">
        <v>148</v>
      </c>
      <c r="C18591" s="54" t="s">
        <v>576</v>
      </c>
      <c r="D18591" s="54" t="s">
        <v>155</v>
      </c>
      <c r="E18591" s="54">
        <v>2019</v>
      </c>
      <c r="F18591" s="54">
        <v>3.07</v>
      </c>
      <c r="H18591" s="70">
        <f>IFERROR(INDEX(MSN2EPS!$E$2:$E$32,MATCH(C18591,MSN2EPS!$B$2:$B$32,0)),0)</f>
        <v>0</v>
      </c>
      <c r="I18591" s="70">
        <f>IFERROR(INDEX(MSN2EPS!$F$2:$F$32,MATCH(C18591,MSN2EPS!$B$2:$B$32,0)),0)</f>
        <v>0</v>
      </c>
      <c r="J18591" s="70">
        <f>IFERROR(INDEX(MSN2EPS!$G$2:$G$32,MATCH(C18591,MSN2EPS!$B$2:$B$32,0)),0)</f>
        <v>0</v>
      </c>
      <c r="K18591" s="70" t="str">
        <f>INDEX(crosswalks!$V$4:$V$54,MATCH(D18591,crosswalks!$U$4:$U$54,0))</f>
        <v>West Census Region</v>
      </c>
    </row>
    <row r="18592" spans="2:11" x14ac:dyDescent="0.25">
      <c r="B18592" s="54" t="s">
        <v>148</v>
      </c>
      <c r="C18592" s="54" t="s">
        <v>576</v>
      </c>
      <c r="D18592" s="54" t="s">
        <v>156</v>
      </c>
      <c r="E18592" s="54">
        <v>2019</v>
      </c>
      <c r="F18592" s="54">
        <v>3.38</v>
      </c>
      <c r="H18592" s="70">
        <f>IFERROR(INDEX(MSN2EPS!$E$2:$E$32,MATCH(C18592,MSN2EPS!$B$2:$B$32,0)),0)</f>
        <v>0</v>
      </c>
      <c r="I18592" s="70">
        <f>IFERROR(INDEX(MSN2EPS!$F$2:$F$32,MATCH(C18592,MSN2EPS!$B$2:$B$32,0)),0)</f>
        <v>0</v>
      </c>
      <c r="J18592" s="70">
        <f>IFERROR(INDEX(MSN2EPS!$G$2:$G$32,MATCH(C18592,MSN2EPS!$B$2:$B$32,0)),0)</f>
        <v>0</v>
      </c>
      <c r="K18592" s="70" t="str">
        <f>INDEX(crosswalks!$V$4:$V$54,MATCH(D18592,crosswalks!$U$4:$U$54,0))</f>
        <v>Northeast Census Region</v>
      </c>
    </row>
    <row r="18593" spans="2:11" x14ac:dyDescent="0.25">
      <c r="B18593" s="54" t="s">
        <v>148</v>
      </c>
      <c r="C18593" s="54" t="s">
        <v>576</v>
      </c>
      <c r="D18593" s="54" t="s">
        <v>157</v>
      </c>
      <c r="E18593" s="54">
        <v>2019</v>
      </c>
      <c r="F18593" s="54">
        <v>0</v>
      </c>
      <c r="H18593" s="70">
        <f>IFERROR(INDEX(MSN2EPS!$E$2:$E$32,MATCH(C18593,MSN2EPS!$B$2:$B$32,0)),0)</f>
        <v>0</v>
      </c>
      <c r="I18593" s="70">
        <f>IFERROR(INDEX(MSN2EPS!$F$2:$F$32,MATCH(C18593,MSN2EPS!$B$2:$B$32,0)),0)</f>
        <v>0</v>
      </c>
      <c r="J18593" s="70">
        <f>IFERROR(INDEX(MSN2EPS!$G$2:$G$32,MATCH(C18593,MSN2EPS!$B$2:$B$32,0)),0)</f>
        <v>0</v>
      </c>
      <c r="K18593" s="70" t="str">
        <f>INDEX(crosswalks!$V$4:$V$54,MATCH(D18593,crosswalks!$U$4:$U$54,0))</f>
        <v>South Census Region</v>
      </c>
    </row>
    <row r="18594" spans="2:11" x14ac:dyDescent="0.25">
      <c r="B18594" s="54" t="s">
        <v>148</v>
      </c>
      <c r="C18594" s="54" t="s">
        <v>576</v>
      </c>
      <c r="D18594" s="54" t="s">
        <v>158</v>
      </c>
      <c r="E18594" s="54">
        <v>2019</v>
      </c>
      <c r="F18594" s="54">
        <v>2.57</v>
      </c>
      <c r="H18594" s="70">
        <f>IFERROR(INDEX(MSN2EPS!$E$2:$E$32,MATCH(C18594,MSN2EPS!$B$2:$B$32,0)),0)</f>
        <v>0</v>
      </c>
      <c r="I18594" s="70">
        <f>IFERROR(INDEX(MSN2EPS!$F$2:$F$32,MATCH(C18594,MSN2EPS!$B$2:$B$32,0)),0)</f>
        <v>0</v>
      </c>
      <c r="J18594" s="70">
        <f>IFERROR(INDEX(MSN2EPS!$G$2:$G$32,MATCH(C18594,MSN2EPS!$B$2:$B$32,0)),0)</f>
        <v>0</v>
      </c>
      <c r="K18594" s="70" t="str">
        <f>INDEX(crosswalks!$V$4:$V$54,MATCH(D18594,crosswalks!$U$4:$U$54,0))</f>
        <v>South Census Region</v>
      </c>
    </row>
    <row r="18595" spans="2:11" x14ac:dyDescent="0.25">
      <c r="B18595" s="54" t="s">
        <v>148</v>
      </c>
      <c r="C18595" s="54" t="s">
        <v>576</v>
      </c>
      <c r="D18595" s="54" t="s">
        <v>159</v>
      </c>
      <c r="E18595" s="54">
        <v>2019</v>
      </c>
      <c r="F18595" s="54">
        <v>3.73</v>
      </c>
      <c r="H18595" s="70">
        <f>IFERROR(INDEX(MSN2EPS!$E$2:$E$32,MATCH(C18595,MSN2EPS!$B$2:$B$32,0)),0)</f>
        <v>0</v>
      </c>
      <c r="I18595" s="70">
        <f>IFERROR(INDEX(MSN2EPS!$F$2:$F$32,MATCH(C18595,MSN2EPS!$B$2:$B$32,0)),0)</f>
        <v>0</v>
      </c>
      <c r="J18595" s="70">
        <f>IFERROR(INDEX(MSN2EPS!$G$2:$G$32,MATCH(C18595,MSN2EPS!$B$2:$B$32,0)),0)</f>
        <v>0</v>
      </c>
      <c r="K18595" s="70" t="str">
        <f>INDEX(crosswalks!$V$4:$V$54,MATCH(D18595,crosswalks!$U$4:$U$54,0))</f>
        <v>South Census Region</v>
      </c>
    </row>
    <row r="18596" spans="2:11" x14ac:dyDescent="0.25">
      <c r="B18596" s="54" t="s">
        <v>148</v>
      </c>
      <c r="C18596" s="54" t="s">
        <v>576</v>
      </c>
      <c r="D18596" s="54" t="s">
        <v>160</v>
      </c>
      <c r="E18596" s="54">
        <v>2019</v>
      </c>
      <c r="F18596" s="54">
        <v>2.87</v>
      </c>
      <c r="H18596" s="70">
        <f>IFERROR(INDEX(MSN2EPS!$E$2:$E$32,MATCH(C18596,MSN2EPS!$B$2:$B$32,0)),0)</f>
        <v>0</v>
      </c>
      <c r="I18596" s="70">
        <f>IFERROR(INDEX(MSN2EPS!$F$2:$F$32,MATCH(C18596,MSN2EPS!$B$2:$B$32,0)),0)</f>
        <v>0</v>
      </c>
      <c r="J18596" s="70">
        <f>IFERROR(INDEX(MSN2EPS!$G$2:$G$32,MATCH(C18596,MSN2EPS!$B$2:$B$32,0)),0)</f>
        <v>0</v>
      </c>
      <c r="K18596" s="70" t="str">
        <f>INDEX(crosswalks!$V$4:$V$54,MATCH(D18596,crosswalks!$U$4:$U$54,0))</f>
        <v>South Census Region</v>
      </c>
    </row>
    <row r="18597" spans="2:11" x14ac:dyDescent="0.25">
      <c r="B18597" s="54" t="s">
        <v>148</v>
      </c>
      <c r="C18597" s="54" t="s">
        <v>576</v>
      </c>
      <c r="D18597" s="54" t="s">
        <v>161</v>
      </c>
      <c r="E18597" s="54">
        <v>2019</v>
      </c>
      <c r="F18597" s="54">
        <v>0</v>
      </c>
      <c r="H18597" s="70">
        <f>IFERROR(INDEX(MSN2EPS!$E$2:$E$32,MATCH(C18597,MSN2EPS!$B$2:$B$32,0)),0)</f>
        <v>0</v>
      </c>
      <c r="I18597" s="70">
        <f>IFERROR(INDEX(MSN2EPS!$F$2:$F$32,MATCH(C18597,MSN2EPS!$B$2:$B$32,0)),0)</f>
        <v>0</v>
      </c>
      <c r="J18597" s="70">
        <f>IFERROR(INDEX(MSN2EPS!$G$2:$G$32,MATCH(C18597,MSN2EPS!$B$2:$B$32,0)),0)</f>
        <v>0</v>
      </c>
      <c r="K18597" s="70" t="str">
        <f>INDEX(crosswalks!$V$4:$V$54,MATCH(D18597,crosswalks!$U$4:$U$54,0))</f>
        <v>West Census Region</v>
      </c>
    </row>
    <row r="18598" spans="2:11" x14ac:dyDescent="0.25">
      <c r="B18598" s="54" t="s">
        <v>148</v>
      </c>
      <c r="C18598" s="54" t="s">
        <v>576</v>
      </c>
      <c r="D18598" s="54" t="s">
        <v>162</v>
      </c>
      <c r="E18598" s="54">
        <v>2019</v>
      </c>
      <c r="F18598" s="54">
        <v>2.48</v>
      </c>
      <c r="H18598" s="70">
        <f>IFERROR(INDEX(MSN2EPS!$E$2:$E$32,MATCH(C18598,MSN2EPS!$B$2:$B$32,0)),0)</f>
        <v>0</v>
      </c>
      <c r="I18598" s="70">
        <f>IFERROR(INDEX(MSN2EPS!$F$2:$F$32,MATCH(C18598,MSN2EPS!$B$2:$B$32,0)),0)</f>
        <v>0</v>
      </c>
      <c r="J18598" s="70">
        <f>IFERROR(INDEX(MSN2EPS!$G$2:$G$32,MATCH(C18598,MSN2EPS!$B$2:$B$32,0)),0)</f>
        <v>0</v>
      </c>
      <c r="K18598" s="70" t="str">
        <f>INDEX(crosswalks!$V$4:$V$54,MATCH(D18598,crosswalks!$U$4:$U$54,0))</f>
        <v>Midwest Census Region</v>
      </c>
    </row>
    <row r="18599" spans="2:11" x14ac:dyDescent="0.25">
      <c r="B18599" s="54" t="s">
        <v>148</v>
      </c>
      <c r="C18599" s="54" t="s">
        <v>576</v>
      </c>
      <c r="D18599" s="54" t="s">
        <v>163</v>
      </c>
      <c r="E18599" s="54">
        <v>2019</v>
      </c>
      <c r="F18599" s="54">
        <v>4.1399999999999997</v>
      </c>
      <c r="H18599" s="70">
        <f>IFERROR(INDEX(MSN2EPS!$E$2:$E$32,MATCH(C18599,MSN2EPS!$B$2:$B$32,0)),0)</f>
        <v>0</v>
      </c>
      <c r="I18599" s="70">
        <f>IFERROR(INDEX(MSN2EPS!$F$2:$F$32,MATCH(C18599,MSN2EPS!$B$2:$B$32,0)),0)</f>
        <v>0</v>
      </c>
      <c r="J18599" s="70">
        <f>IFERROR(INDEX(MSN2EPS!$G$2:$G$32,MATCH(C18599,MSN2EPS!$B$2:$B$32,0)),0)</f>
        <v>0</v>
      </c>
      <c r="K18599" s="70" t="str">
        <f>INDEX(crosswalks!$V$4:$V$54,MATCH(D18599,crosswalks!$U$4:$U$54,0))</f>
        <v>West Census Region</v>
      </c>
    </row>
    <row r="18600" spans="2:11" x14ac:dyDescent="0.25">
      <c r="B18600" s="54" t="s">
        <v>148</v>
      </c>
      <c r="C18600" s="54" t="s">
        <v>576</v>
      </c>
      <c r="D18600" s="54" t="s">
        <v>164</v>
      </c>
      <c r="E18600" s="54">
        <v>2019</v>
      </c>
      <c r="F18600" s="54">
        <v>2.94</v>
      </c>
      <c r="H18600" s="70">
        <f>IFERROR(INDEX(MSN2EPS!$E$2:$E$32,MATCH(C18600,MSN2EPS!$B$2:$B$32,0)),0)</f>
        <v>0</v>
      </c>
      <c r="I18600" s="70">
        <f>IFERROR(INDEX(MSN2EPS!$F$2:$F$32,MATCH(C18600,MSN2EPS!$B$2:$B$32,0)),0)</f>
        <v>0</v>
      </c>
      <c r="J18600" s="70">
        <f>IFERROR(INDEX(MSN2EPS!$G$2:$G$32,MATCH(C18600,MSN2EPS!$B$2:$B$32,0)),0)</f>
        <v>0</v>
      </c>
      <c r="K18600" s="70" t="str">
        <f>INDEX(crosswalks!$V$4:$V$54,MATCH(D18600,crosswalks!$U$4:$U$54,0))</f>
        <v>Midwest Census Region</v>
      </c>
    </row>
    <row r="18601" spans="2:11" x14ac:dyDescent="0.25">
      <c r="B18601" s="54" t="s">
        <v>148</v>
      </c>
      <c r="C18601" s="54" t="s">
        <v>576</v>
      </c>
      <c r="D18601" s="54" t="s">
        <v>165</v>
      </c>
      <c r="E18601" s="54">
        <v>2019</v>
      </c>
      <c r="F18601" s="54">
        <v>2.58</v>
      </c>
      <c r="H18601" s="70">
        <f>IFERROR(INDEX(MSN2EPS!$E$2:$E$32,MATCH(C18601,MSN2EPS!$B$2:$B$32,0)),0)</f>
        <v>0</v>
      </c>
      <c r="I18601" s="70">
        <f>IFERROR(INDEX(MSN2EPS!$F$2:$F$32,MATCH(C18601,MSN2EPS!$B$2:$B$32,0)),0)</f>
        <v>0</v>
      </c>
      <c r="J18601" s="70">
        <f>IFERROR(INDEX(MSN2EPS!$G$2:$G$32,MATCH(C18601,MSN2EPS!$B$2:$B$32,0)),0)</f>
        <v>0</v>
      </c>
      <c r="K18601" s="70" t="str">
        <f>INDEX(crosswalks!$V$4:$V$54,MATCH(D18601,crosswalks!$U$4:$U$54,0))</f>
        <v>Midwest Census Region</v>
      </c>
    </row>
    <row r="18602" spans="2:11" x14ac:dyDescent="0.25">
      <c r="B18602" s="54" t="s">
        <v>148</v>
      </c>
      <c r="C18602" s="54" t="s">
        <v>576</v>
      </c>
      <c r="D18602" s="54" t="s">
        <v>166</v>
      </c>
      <c r="E18602" s="54">
        <v>2019</v>
      </c>
      <c r="F18602" s="54">
        <v>2.81</v>
      </c>
      <c r="H18602" s="70">
        <f>IFERROR(INDEX(MSN2EPS!$E$2:$E$32,MATCH(C18602,MSN2EPS!$B$2:$B$32,0)),0)</f>
        <v>0</v>
      </c>
      <c r="I18602" s="70">
        <f>IFERROR(INDEX(MSN2EPS!$F$2:$F$32,MATCH(C18602,MSN2EPS!$B$2:$B$32,0)),0)</f>
        <v>0</v>
      </c>
      <c r="J18602" s="70">
        <f>IFERROR(INDEX(MSN2EPS!$G$2:$G$32,MATCH(C18602,MSN2EPS!$B$2:$B$32,0)),0)</f>
        <v>0</v>
      </c>
      <c r="K18602" s="70" t="str">
        <f>INDEX(crosswalks!$V$4:$V$54,MATCH(D18602,crosswalks!$U$4:$U$54,0))</f>
        <v>Midwest Census Region</v>
      </c>
    </row>
    <row r="18603" spans="2:11" x14ac:dyDescent="0.25">
      <c r="B18603" s="54" t="s">
        <v>148</v>
      </c>
      <c r="C18603" s="54" t="s">
        <v>576</v>
      </c>
      <c r="D18603" s="54" t="s">
        <v>167</v>
      </c>
      <c r="E18603" s="54">
        <v>2019</v>
      </c>
      <c r="F18603" s="54">
        <v>3.22</v>
      </c>
      <c r="H18603" s="70">
        <f>IFERROR(INDEX(MSN2EPS!$E$2:$E$32,MATCH(C18603,MSN2EPS!$B$2:$B$32,0)),0)</f>
        <v>0</v>
      </c>
      <c r="I18603" s="70">
        <f>IFERROR(INDEX(MSN2EPS!$F$2:$F$32,MATCH(C18603,MSN2EPS!$B$2:$B$32,0)),0)</f>
        <v>0</v>
      </c>
      <c r="J18603" s="70">
        <f>IFERROR(INDEX(MSN2EPS!$G$2:$G$32,MATCH(C18603,MSN2EPS!$B$2:$B$32,0)),0)</f>
        <v>0</v>
      </c>
      <c r="K18603" s="70" t="str">
        <f>INDEX(crosswalks!$V$4:$V$54,MATCH(D18603,crosswalks!$U$4:$U$54,0))</f>
        <v>South Census Region</v>
      </c>
    </row>
    <row r="18604" spans="2:11" x14ac:dyDescent="0.25">
      <c r="B18604" s="54" t="s">
        <v>148</v>
      </c>
      <c r="C18604" s="54" t="s">
        <v>576</v>
      </c>
      <c r="D18604" s="54" t="s">
        <v>168</v>
      </c>
      <c r="E18604" s="54">
        <v>2019</v>
      </c>
      <c r="F18604" s="54">
        <v>2.7</v>
      </c>
      <c r="H18604" s="70">
        <f>IFERROR(INDEX(MSN2EPS!$E$2:$E$32,MATCH(C18604,MSN2EPS!$B$2:$B$32,0)),0)</f>
        <v>0</v>
      </c>
      <c r="I18604" s="70">
        <f>IFERROR(INDEX(MSN2EPS!$F$2:$F$32,MATCH(C18604,MSN2EPS!$B$2:$B$32,0)),0)</f>
        <v>0</v>
      </c>
      <c r="J18604" s="70">
        <f>IFERROR(INDEX(MSN2EPS!$G$2:$G$32,MATCH(C18604,MSN2EPS!$B$2:$B$32,0)),0)</f>
        <v>0</v>
      </c>
      <c r="K18604" s="70" t="str">
        <f>INDEX(crosswalks!$V$4:$V$54,MATCH(D18604,crosswalks!$U$4:$U$54,0))</f>
        <v>South Census Region</v>
      </c>
    </row>
    <row r="18605" spans="2:11" x14ac:dyDescent="0.25">
      <c r="B18605" s="54" t="s">
        <v>148</v>
      </c>
      <c r="C18605" s="54" t="s">
        <v>576</v>
      </c>
      <c r="D18605" s="54" t="s">
        <v>169</v>
      </c>
      <c r="E18605" s="54">
        <v>2019</v>
      </c>
      <c r="F18605" s="54">
        <v>4.59</v>
      </c>
      <c r="H18605" s="70">
        <f>IFERROR(INDEX(MSN2EPS!$E$2:$E$32,MATCH(C18605,MSN2EPS!$B$2:$B$32,0)),0)</f>
        <v>0</v>
      </c>
      <c r="I18605" s="70">
        <f>IFERROR(INDEX(MSN2EPS!$F$2:$F$32,MATCH(C18605,MSN2EPS!$B$2:$B$32,0)),0)</f>
        <v>0</v>
      </c>
      <c r="J18605" s="70">
        <f>IFERROR(INDEX(MSN2EPS!$G$2:$G$32,MATCH(C18605,MSN2EPS!$B$2:$B$32,0)),0)</f>
        <v>0</v>
      </c>
      <c r="K18605" s="70" t="str">
        <f>INDEX(crosswalks!$V$4:$V$54,MATCH(D18605,crosswalks!$U$4:$U$54,0))</f>
        <v>Northeast Census Region</v>
      </c>
    </row>
    <row r="18606" spans="2:11" x14ac:dyDescent="0.25">
      <c r="B18606" s="54" t="s">
        <v>148</v>
      </c>
      <c r="C18606" s="54" t="s">
        <v>576</v>
      </c>
      <c r="D18606" s="54" t="s">
        <v>170</v>
      </c>
      <c r="E18606" s="54">
        <v>2019</v>
      </c>
      <c r="F18606" s="54">
        <v>3.08</v>
      </c>
      <c r="H18606" s="70">
        <f>IFERROR(INDEX(MSN2EPS!$E$2:$E$32,MATCH(C18606,MSN2EPS!$B$2:$B$32,0)),0)</f>
        <v>0</v>
      </c>
      <c r="I18606" s="70">
        <f>IFERROR(INDEX(MSN2EPS!$F$2:$F$32,MATCH(C18606,MSN2EPS!$B$2:$B$32,0)),0)</f>
        <v>0</v>
      </c>
      <c r="J18606" s="70">
        <f>IFERROR(INDEX(MSN2EPS!$G$2:$G$32,MATCH(C18606,MSN2EPS!$B$2:$B$32,0)),0)</f>
        <v>0</v>
      </c>
      <c r="K18606" s="70" t="str">
        <f>INDEX(crosswalks!$V$4:$V$54,MATCH(D18606,crosswalks!$U$4:$U$54,0))</f>
        <v>South Census Region</v>
      </c>
    </row>
    <row r="18607" spans="2:11" x14ac:dyDescent="0.25">
      <c r="B18607" s="54" t="s">
        <v>148</v>
      </c>
      <c r="C18607" s="54" t="s">
        <v>576</v>
      </c>
      <c r="D18607" s="54" t="s">
        <v>171</v>
      </c>
      <c r="E18607" s="54">
        <v>2019</v>
      </c>
      <c r="F18607" s="54">
        <v>4.54</v>
      </c>
      <c r="H18607" s="70">
        <f>IFERROR(INDEX(MSN2EPS!$E$2:$E$32,MATCH(C18607,MSN2EPS!$B$2:$B$32,0)),0)</f>
        <v>0</v>
      </c>
      <c r="I18607" s="70">
        <f>IFERROR(INDEX(MSN2EPS!$F$2:$F$32,MATCH(C18607,MSN2EPS!$B$2:$B$32,0)),0)</f>
        <v>0</v>
      </c>
      <c r="J18607" s="70">
        <f>IFERROR(INDEX(MSN2EPS!$G$2:$G$32,MATCH(C18607,MSN2EPS!$B$2:$B$32,0)),0)</f>
        <v>0</v>
      </c>
      <c r="K18607" s="70" t="str">
        <f>INDEX(crosswalks!$V$4:$V$54,MATCH(D18607,crosswalks!$U$4:$U$54,0))</f>
        <v>Northeast Census Region</v>
      </c>
    </row>
    <row r="18608" spans="2:11" x14ac:dyDescent="0.25">
      <c r="B18608" s="54" t="s">
        <v>148</v>
      </c>
      <c r="C18608" s="54" t="s">
        <v>576</v>
      </c>
      <c r="D18608" s="54" t="s">
        <v>172</v>
      </c>
      <c r="E18608" s="54">
        <v>2019</v>
      </c>
      <c r="F18608" s="54">
        <v>2.59</v>
      </c>
      <c r="H18608" s="70">
        <f>IFERROR(INDEX(MSN2EPS!$E$2:$E$32,MATCH(C18608,MSN2EPS!$B$2:$B$32,0)),0)</f>
        <v>0</v>
      </c>
      <c r="I18608" s="70">
        <f>IFERROR(INDEX(MSN2EPS!$F$2:$F$32,MATCH(C18608,MSN2EPS!$B$2:$B$32,0)),0)</f>
        <v>0</v>
      </c>
      <c r="J18608" s="70">
        <f>IFERROR(INDEX(MSN2EPS!$G$2:$G$32,MATCH(C18608,MSN2EPS!$B$2:$B$32,0)),0)</f>
        <v>0</v>
      </c>
      <c r="K18608" s="70" t="str">
        <f>INDEX(crosswalks!$V$4:$V$54,MATCH(D18608,crosswalks!$U$4:$U$54,0))</f>
        <v>Midwest Census Region</v>
      </c>
    </row>
    <row r="18609" spans="2:11" x14ac:dyDescent="0.25">
      <c r="B18609" s="54" t="s">
        <v>148</v>
      </c>
      <c r="C18609" s="54" t="s">
        <v>576</v>
      </c>
      <c r="D18609" s="54" t="s">
        <v>173</v>
      </c>
      <c r="E18609" s="54">
        <v>2019</v>
      </c>
      <c r="F18609" s="54">
        <v>2.92</v>
      </c>
      <c r="H18609" s="70">
        <f>IFERROR(INDEX(MSN2EPS!$E$2:$E$32,MATCH(C18609,MSN2EPS!$B$2:$B$32,0)),0)</f>
        <v>0</v>
      </c>
      <c r="I18609" s="70">
        <f>IFERROR(INDEX(MSN2EPS!$F$2:$F$32,MATCH(C18609,MSN2EPS!$B$2:$B$32,0)),0)</f>
        <v>0</v>
      </c>
      <c r="J18609" s="70">
        <f>IFERROR(INDEX(MSN2EPS!$G$2:$G$32,MATCH(C18609,MSN2EPS!$B$2:$B$32,0)),0)</f>
        <v>0</v>
      </c>
      <c r="K18609" s="70" t="str">
        <f>INDEX(crosswalks!$V$4:$V$54,MATCH(D18609,crosswalks!$U$4:$U$54,0))</f>
        <v>Midwest Census Region</v>
      </c>
    </row>
    <row r="18610" spans="2:11" x14ac:dyDescent="0.25">
      <c r="B18610" s="54" t="s">
        <v>148</v>
      </c>
      <c r="C18610" s="54" t="s">
        <v>576</v>
      </c>
      <c r="D18610" s="54" t="s">
        <v>174</v>
      </c>
      <c r="E18610" s="54">
        <v>2019</v>
      </c>
      <c r="F18610" s="54">
        <v>2.4700000000000002</v>
      </c>
      <c r="H18610" s="70">
        <f>IFERROR(INDEX(MSN2EPS!$E$2:$E$32,MATCH(C18610,MSN2EPS!$B$2:$B$32,0)),0)</f>
        <v>0</v>
      </c>
      <c r="I18610" s="70">
        <f>IFERROR(INDEX(MSN2EPS!$F$2:$F$32,MATCH(C18610,MSN2EPS!$B$2:$B$32,0)),0)</f>
        <v>0</v>
      </c>
      <c r="J18610" s="70">
        <f>IFERROR(INDEX(MSN2EPS!$G$2:$G$32,MATCH(C18610,MSN2EPS!$B$2:$B$32,0)),0)</f>
        <v>0</v>
      </c>
      <c r="K18610" s="70" t="str">
        <f>INDEX(crosswalks!$V$4:$V$54,MATCH(D18610,crosswalks!$U$4:$U$54,0))</f>
        <v>Midwest Census Region</v>
      </c>
    </row>
    <row r="18611" spans="2:11" x14ac:dyDescent="0.25">
      <c r="B18611" s="54" t="s">
        <v>148</v>
      </c>
      <c r="C18611" s="54" t="s">
        <v>576</v>
      </c>
      <c r="D18611" s="54" t="s">
        <v>175</v>
      </c>
      <c r="E18611" s="54">
        <v>2019</v>
      </c>
      <c r="F18611" s="54">
        <v>2.73</v>
      </c>
      <c r="H18611" s="70">
        <f>IFERROR(INDEX(MSN2EPS!$E$2:$E$32,MATCH(C18611,MSN2EPS!$B$2:$B$32,0)),0)</f>
        <v>0</v>
      </c>
      <c r="I18611" s="70">
        <f>IFERROR(INDEX(MSN2EPS!$F$2:$F$32,MATCH(C18611,MSN2EPS!$B$2:$B$32,0)),0)</f>
        <v>0</v>
      </c>
      <c r="J18611" s="70">
        <f>IFERROR(INDEX(MSN2EPS!$G$2:$G$32,MATCH(C18611,MSN2EPS!$B$2:$B$32,0)),0)</f>
        <v>0</v>
      </c>
      <c r="K18611" s="70" t="str">
        <f>INDEX(crosswalks!$V$4:$V$54,MATCH(D18611,crosswalks!$U$4:$U$54,0))</f>
        <v>South Census Region</v>
      </c>
    </row>
    <row r="18612" spans="2:11" x14ac:dyDescent="0.25">
      <c r="B18612" s="54" t="s">
        <v>148</v>
      </c>
      <c r="C18612" s="54" t="s">
        <v>576</v>
      </c>
      <c r="D18612" s="54" t="s">
        <v>176</v>
      </c>
      <c r="E18612" s="54">
        <v>2019</v>
      </c>
      <c r="F18612" s="54">
        <v>1.59</v>
      </c>
      <c r="H18612" s="70">
        <f>IFERROR(INDEX(MSN2EPS!$E$2:$E$32,MATCH(C18612,MSN2EPS!$B$2:$B$32,0)),0)</f>
        <v>0</v>
      </c>
      <c r="I18612" s="70">
        <f>IFERROR(INDEX(MSN2EPS!$F$2:$F$32,MATCH(C18612,MSN2EPS!$B$2:$B$32,0)),0)</f>
        <v>0</v>
      </c>
      <c r="J18612" s="70">
        <f>IFERROR(INDEX(MSN2EPS!$G$2:$G$32,MATCH(C18612,MSN2EPS!$B$2:$B$32,0)),0)</f>
        <v>0</v>
      </c>
      <c r="K18612" s="70" t="str">
        <f>INDEX(crosswalks!$V$4:$V$54,MATCH(D18612,crosswalks!$U$4:$U$54,0))</f>
        <v>West Census Region</v>
      </c>
    </row>
    <row r="18613" spans="2:11" x14ac:dyDescent="0.25">
      <c r="B18613" s="54" t="s">
        <v>148</v>
      </c>
      <c r="C18613" s="54" t="s">
        <v>576</v>
      </c>
      <c r="D18613" s="54" t="s">
        <v>177</v>
      </c>
      <c r="E18613" s="54">
        <v>2019</v>
      </c>
      <c r="F18613" s="54">
        <v>3.79</v>
      </c>
      <c r="H18613" s="70">
        <f>IFERROR(INDEX(MSN2EPS!$E$2:$E$32,MATCH(C18613,MSN2EPS!$B$2:$B$32,0)),0)</f>
        <v>0</v>
      </c>
      <c r="I18613" s="70">
        <f>IFERROR(INDEX(MSN2EPS!$F$2:$F$32,MATCH(C18613,MSN2EPS!$B$2:$B$32,0)),0)</f>
        <v>0</v>
      </c>
      <c r="J18613" s="70">
        <f>IFERROR(INDEX(MSN2EPS!$G$2:$G$32,MATCH(C18613,MSN2EPS!$B$2:$B$32,0)),0)</f>
        <v>0</v>
      </c>
      <c r="K18613" s="70" t="str">
        <f>INDEX(crosswalks!$V$4:$V$54,MATCH(D18613,crosswalks!$U$4:$U$54,0))</f>
        <v>South Census Region</v>
      </c>
    </row>
    <row r="18614" spans="2:11" x14ac:dyDescent="0.25">
      <c r="B18614" s="54" t="s">
        <v>148</v>
      </c>
      <c r="C18614" s="54" t="s">
        <v>576</v>
      </c>
      <c r="D18614" s="54" t="s">
        <v>178</v>
      </c>
      <c r="E18614" s="54">
        <v>2019</v>
      </c>
      <c r="F18614" s="54">
        <v>3.29</v>
      </c>
      <c r="H18614" s="70">
        <f>IFERROR(INDEX(MSN2EPS!$E$2:$E$32,MATCH(C18614,MSN2EPS!$B$2:$B$32,0)),0)</f>
        <v>0</v>
      </c>
      <c r="I18614" s="70">
        <f>IFERROR(INDEX(MSN2EPS!$F$2:$F$32,MATCH(C18614,MSN2EPS!$B$2:$B$32,0)),0)</f>
        <v>0</v>
      </c>
      <c r="J18614" s="70">
        <f>IFERROR(INDEX(MSN2EPS!$G$2:$G$32,MATCH(C18614,MSN2EPS!$B$2:$B$32,0)),0)</f>
        <v>0</v>
      </c>
      <c r="K18614" s="70" t="str">
        <f>INDEX(crosswalks!$V$4:$V$54,MATCH(D18614,crosswalks!$U$4:$U$54,0))</f>
        <v>Midwest Census Region</v>
      </c>
    </row>
    <row r="18615" spans="2:11" x14ac:dyDescent="0.25">
      <c r="B18615" s="54" t="s">
        <v>148</v>
      </c>
      <c r="C18615" s="54" t="s">
        <v>576</v>
      </c>
      <c r="D18615" s="54" t="s">
        <v>179</v>
      </c>
      <c r="E18615" s="54">
        <v>2019</v>
      </c>
      <c r="F18615" s="54">
        <v>2.9</v>
      </c>
      <c r="H18615" s="70">
        <f>IFERROR(INDEX(MSN2EPS!$E$2:$E$32,MATCH(C18615,MSN2EPS!$B$2:$B$32,0)),0)</f>
        <v>0</v>
      </c>
      <c r="I18615" s="70">
        <f>IFERROR(INDEX(MSN2EPS!$F$2:$F$32,MATCH(C18615,MSN2EPS!$B$2:$B$32,0)),0)</f>
        <v>0</v>
      </c>
      <c r="J18615" s="70">
        <f>IFERROR(INDEX(MSN2EPS!$G$2:$G$32,MATCH(C18615,MSN2EPS!$B$2:$B$32,0)),0)</f>
        <v>0</v>
      </c>
      <c r="K18615" s="70" t="str">
        <f>INDEX(crosswalks!$V$4:$V$54,MATCH(D18615,crosswalks!$U$4:$U$54,0))</f>
        <v>Midwest Census Region</v>
      </c>
    </row>
    <row r="18616" spans="2:11" x14ac:dyDescent="0.25">
      <c r="B18616" s="54" t="s">
        <v>148</v>
      </c>
      <c r="C18616" s="54" t="s">
        <v>576</v>
      </c>
      <c r="D18616" s="54" t="s">
        <v>180</v>
      </c>
      <c r="E18616" s="54">
        <v>2019</v>
      </c>
      <c r="F18616" s="54">
        <v>7.51</v>
      </c>
      <c r="H18616" s="70">
        <f>IFERROR(INDEX(MSN2EPS!$E$2:$E$32,MATCH(C18616,MSN2EPS!$B$2:$B$32,0)),0)</f>
        <v>0</v>
      </c>
      <c r="I18616" s="70">
        <f>IFERROR(INDEX(MSN2EPS!$F$2:$F$32,MATCH(C18616,MSN2EPS!$B$2:$B$32,0)),0)</f>
        <v>0</v>
      </c>
      <c r="J18616" s="70">
        <f>IFERROR(INDEX(MSN2EPS!$G$2:$G$32,MATCH(C18616,MSN2EPS!$B$2:$B$32,0)),0)</f>
        <v>0</v>
      </c>
      <c r="K18616" s="70" t="str">
        <f>INDEX(crosswalks!$V$4:$V$54,MATCH(D18616,crosswalks!$U$4:$U$54,0))</f>
        <v>Northeast Census Region</v>
      </c>
    </row>
    <row r="18617" spans="2:11" x14ac:dyDescent="0.25">
      <c r="B18617" s="54" t="s">
        <v>148</v>
      </c>
      <c r="C18617" s="54" t="s">
        <v>576</v>
      </c>
      <c r="D18617" s="54" t="s">
        <v>181</v>
      </c>
      <c r="E18617" s="54">
        <v>2019</v>
      </c>
      <c r="F18617" s="54">
        <v>2.81</v>
      </c>
      <c r="H18617" s="70">
        <f>IFERROR(INDEX(MSN2EPS!$E$2:$E$32,MATCH(C18617,MSN2EPS!$B$2:$B$32,0)),0)</f>
        <v>0</v>
      </c>
      <c r="I18617" s="70">
        <f>IFERROR(INDEX(MSN2EPS!$F$2:$F$32,MATCH(C18617,MSN2EPS!$B$2:$B$32,0)),0)</f>
        <v>0</v>
      </c>
      <c r="J18617" s="70">
        <f>IFERROR(INDEX(MSN2EPS!$G$2:$G$32,MATCH(C18617,MSN2EPS!$B$2:$B$32,0)),0)</f>
        <v>0</v>
      </c>
      <c r="K18617" s="70" t="str">
        <f>INDEX(crosswalks!$V$4:$V$54,MATCH(D18617,crosswalks!$U$4:$U$54,0))</f>
        <v>Northeast Census Region</v>
      </c>
    </row>
    <row r="18618" spans="2:11" x14ac:dyDescent="0.25">
      <c r="B18618" s="54" t="s">
        <v>148</v>
      </c>
      <c r="C18618" s="54" t="s">
        <v>576</v>
      </c>
      <c r="D18618" s="54" t="s">
        <v>182</v>
      </c>
      <c r="E18618" s="54">
        <v>2019</v>
      </c>
      <c r="F18618" s="54">
        <v>1.26</v>
      </c>
      <c r="H18618" s="70">
        <f>IFERROR(INDEX(MSN2EPS!$E$2:$E$32,MATCH(C18618,MSN2EPS!$B$2:$B$32,0)),0)</f>
        <v>0</v>
      </c>
      <c r="I18618" s="70">
        <f>IFERROR(INDEX(MSN2EPS!$F$2:$F$32,MATCH(C18618,MSN2EPS!$B$2:$B$32,0)),0)</f>
        <v>0</v>
      </c>
      <c r="J18618" s="70">
        <f>IFERROR(INDEX(MSN2EPS!$G$2:$G$32,MATCH(C18618,MSN2EPS!$B$2:$B$32,0)),0)</f>
        <v>0</v>
      </c>
      <c r="K18618" s="70" t="str">
        <f>INDEX(crosswalks!$V$4:$V$54,MATCH(D18618,crosswalks!$U$4:$U$54,0))</f>
        <v>West Census Region</v>
      </c>
    </row>
    <row r="18619" spans="2:11" x14ac:dyDescent="0.25">
      <c r="B18619" s="54" t="s">
        <v>148</v>
      </c>
      <c r="C18619" s="54" t="s">
        <v>576</v>
      </c>
      <c r="D18619" s="54" t="s">
        <v>183</v>
      </c>
      <c r="E18619" s="54">
        <v>2019</v>
      </c>
      <c r="F18619" s="54">
        <v>3.07</v>
      </c>
      <c r="H18619" s="70">
        <f>IFERROR(INDEX(MSN2EPS!$E$2:$E$32,MATCH(C18619,MSN2EPS!$B$2:$B$32,0)),0)</f>
        <v>0</v>
      </c>
      <c r="I18619" s="70">
        <f>IFERROR(INDEX(MSN2EPS!$F$2:$F$32,MATCH(C18619,MSN2EPS!$B$2:$B$32,0)),0)</f>
        <v>0</v>
      </c>
      <c r="J18619" s="70">
        <f>IFERROR(INDEX(MSN2EPS!$G$2:$G$32,MATCH(C18619,MSN2EPS!$B$2:$B$32,0)),0)</f>
        <v>0</v>
      </c>
      <c r="K18619" s="70" t="str">
        <f>INDEX(crosswalks!$V$4:$V$54,MATCH(D18619,crosswalks!$U$4:$U$54,0))</f>
        <v>West Census Region</v>
      </c>
    </row>
    <row r="18620" spans="2:11" x14ac:dyDescent="0.25">
      <c r="B18620" s="54" t="s">
        <v>148</v>
      </c>
      <c r="C18620" s="54" t="s">
        <v>576</v>
      </c>
      <c r="D18620" s="54" t="s">
        <v>184</v>
      </c>
      <c r="E18620" s="54">
        <v>2019</v>
      </c>
      <c r="F18620" s="54">
        <v>2.94</v>
      </c>
      <c r="H18620" s="70">
        <f>IFERROR(INDEX(MSN2EPS!$E$2:$E$32,MATCH(C18620,MSN2EPS!$B$2:$B$32,0)),0)</f>
        <v>0</v>
      </c>
      <c r="I18620" s="70">
        <f>IFERROR(INDEX(MSN2EPS!$F$2:$F$32,MATCH(C18620,MSN2EPS!$B$2:$B$32,0)),0)</f>
        <v>0</v>
      </c>
      <c r="J18620" s="70">
        <f>IFERROR(INDEX(MSN2EPS!$G$2:$G$32,MATCH(C18620,MSN2EPS!$B$2:$B$32,0)),0)</f>
        <v>0</v>
      </c>
      <c r="K18620" s="70" t="str">
        <f>INDEX(crosswalks!$V$4:$V$54,MATCH(D18620,crosswalks!$U$4:$U$54,0))</f>
        <v>Northeast Census Region</v>
      </c>
    </row>
    <row r="18621" spans="2:11" x14ac:dyDescent="0.25">
      <c r="B18621" s="54" t="s">
        <v>148</v>
      </c>
      <c r="C18621" s="54" t="s">
        <v>576</v>
      </c>
      <c r="D18621" s="54" t="s">
        <v>185</v>
      </c>
      <c r="E18621" s="54">
        <v>2019</v>
      </c>
      <c r="F18621" s="54">
        <v>2.41</v>
      </c>
      <c r="H18621" s="70">
        <f>IFERROR(INDEX(MSN2EPS!$E$2:$E$32,MATCH(C18621,MSN2EPS!$B$2:$B$32,0)),0)</f>
        <v>0</v>
      </c>
      <c r="I18621" s="70">
        <f>IFERROR(INDEX(MSN2EPS!$F$2:$F$32,MATCH(C18621,MSN2EPS!$B$2:$B$32,0)),0)</f>
        <v>0</v>
      </c>
      <c r="J18621" s="70">
        <f>IFERROR(INDEX(MSN2EPS!$G$2:$G$32,MATCH(C18621,MSN2EPS!$B$2:$B$32,0)),0)</f>
        <v>0</v>
      </c>
      <c r="K18621" s="70" t="str">
        <f>INDEX(crosswalks!$V$4:$V$54,MATCH(D18621,crosswalks!$U$4:$U$54,0))</f>
        <v>Midwest Census Region</v>
      </c>
    </row>
    <row r="18622" spans="2:11" x14ac:dyDescent="0.25">
      <c r="B18622" s="54" t="s">
        <v>148</v>
      </c>
      <c r="C18622" s="54" t="s">
        <v>576</v>
      </c>
      <c r="D18622" s="54" t="s">
        <v>186</v>
      </c>
      <c r="E18622" s="54">
        <v>2019</v>
      </c>
      <c r="F18622" s="54">
        <v>2.39</v>
      </c>
      <c r="H18622" s="70">
        <f>IFERROR(INDEX(MSN2EPS!$E$2:$E$32,MATCH(C18622,MSN2EPS!$B$2:$B$32,0)),0)</f>
        <v>0</v>
      </c>
      <c r="I18622" s="70">
        <f>IFERROR(INDEX(MSN2EPS!$F$2:$F$32,MATCH(C18622,MSN2EPS!$B$2:$B$32,0)),0)</f>
        <v>0</v>
      </c>
      <c r="J18622" s="70">
        <f>IFERROR(INDEX(MSN2EPS!$G$2:$G$32,MATCH(C18622,MSN2EPS!$B$2:$B$32,0)),0)</f>
        <v>0</v>
      </c>
      <c r="K18622" s="70" t="str">
        <f>INDEX(crosswalks!$V$4:$V$54,MATCH(D18622,crosswalks!$U$4:$U$54,0))</f>
        <v>South Census Region</v>
      </c>
    </row>
    <row r="18623" spans="2:11" x14ac:dyDescent="0.25">
      <c r="B18623" s="54" t="s">
        <v>148</v>
      </c>
      <c r="C18623" s="54" t="s">
        <v>576</v>
      </c>
      <c r="D18623" s="54" t="s">
        <v>187</v>
      </c>
      <c r="E18623" s="54">
        <v>2019</v>
      </c>
      <c r="F18623" s="54">
        <v>2.21</v>
      </c>
      <c r="H18623" s="70">
        <f>IFERROR(INDEX(MSN2EPS!$E$2:$E$32,MATCH(C18623,MSN2EPS!$B$2:$B$32,0)),0)</f>
        <v>0</v>
      </c>
      <c r="I18623" s="70">
        <f>IFERROR(INDEX(MSN2EPS!$F$2:$F$32,MATCH(C18623,MSN2EPS!$B$2:$B$32,0)),0)</f>
        <v>0</v>
      </c>
      <c r="J18623" s="70">
        <f>IFERROR(INDEX(MSN2EPS!$G$2:$G$32,MATCH(C18623,MSN2EPS!$B$2:$B$32,0)),0)</f>
        <v>0</v>
      </c>
      <c r="K18623" s="70" t="str">
        <f>INDEX(crosswalks!$V$4:$V$54,MATCH(D18623,crosswalks!$U$4:$U$54,0))</f>
        <v>West Census Region</v>
      </c>
    </row>
    <row r="18624" spans="2:11" x14ac:dyDescent="0.25">
      <c r="B18624" s="54" t="s">
        <v>148</v>
      </c>
      <c r="C18624" s="54" t="s">
        <v>576</v>
      </c>
      <c r="D18624" s="54" t="s">
        <v>188</v>
      </c>
      <c r="E18624" s="54">
        <v>2019</v>
      </c>
      <c r="F18624" s="54">
        <v>2.34</v>
      </c>
      <c r="H18624" s="70">
        <f>IFERROR(INDEX(MSN2EPS!$E$2:$E$32,MATCH(C18624,MSN2EPS!$B$2:$B$32,0)),0)</f>
        <v>0</v>
      </c>
      <c r="I18624" s="70">
        <f>IFERROR(INDEX(MSN2EPS!$F$2:$F$32,MATCH(C18624,MSN2EPS!$B$2:$B$32,0)),0)</f>
        <v>0</v>
      </c>
      <c r="J18624" s="70">
        <f>IFERROR(INDEX(MSN2EPS!$G$2:$G$32,MATCH(C18624,MSN2EPS!$B$2:$B$32,0)),0)</f>
        <v>0</v>
      </c>
      <c r="K18624" s="70" t="str">
        <f>INDEX(crosswalks!$V$4:$V$54,MATCH(D18624,crosswalks!$U$4:$U$54,0))</f>
        <v>Northeast Census Region</v>
      </c>
    </row>
    <row r="18625" spans="2:11" x14ac:dyDescent="0.25">
      <c r="B18625" s="54" t="s">
        <v>148</v>
      </c>
      <c r="C18625" s="54" t="s">
        <v>576</v>
      </c>
      <c r="D18625" s="54" t="s">
        <v>189</v>
      </c>
      <c r="E18625" s="54">
        <v>2019</v>
      </c>
      <c r="F18625" s="54">
        <v>3.99</v>
      </c>
      <c r="H18625" s="70">
        <f>IFERROR(INDEX(MSN2EPS!$E$2:$E$32,MATCH(C18625,MSN2EPS!$B$2:$B$32,0)),0)</f>
        <v>0</v>
      </c>
      <c r="I18625" s="70">
        <f>IFERROR(INDEX(MSN2EPS!$F$2:$F$32,MATCH(C18625,MSN2EPS!$B$2:$B$32,0)),0)</f>
        <v>0</v>
      </c>
      <c r="J18625" s="70">
        <f>IFERROR(INDEX(MSN2EPS!$G$2:$G$32,MATCH(C18625,MSN2EPS!$B$2:$B$32,0)),0)</f>
        <v>0</v>
      </c>
      <c r="K18625" s="70" t="str">
        <f>INDEX(crosswalks!$V$4:$V$54,MATCH(D18625,crosswalks!$U$4:$U$54,0))</f>
        <v>Northeast Census Region</v>
      </c>
    </row>
    <row r="18626" spans="2:11" x14ac:dyDescent="0.25">
      <c r="B18626" s="54" t="s">
        <v>148</v>
      </c>
      <c r="C18626" s="54" t="s">
        <v>576</v>
      </c>
      <c r="D18626" s="54" t="s">
        <v>190</v>
      </c>
      <c r="E18626" s="54">
        <v>2019</v>
      </c>
      <c r="F18626" s="54">
        <v>3.17</v>
      </c>
      <c r="H18626" s="70">
        <f>IFERROR(INDEX(MSN2EPS!$E$2:$E$32,MATCH(C18626,MSN2EPS!$B$2:$B$32,0)),0)</f>
        <v>0</v>
      </c>
      <c r="I18626" s="70">
        <f>IFERROR(INDEX(MSN2EPS!$F$2:$F$32,MATCH(C18626,MSN2EPS!$B$2:$B$32,0)),0)</f>
        <v>0</v>
      </c>
      <c r="J18626" s="70">
        <f>IFERROR(INDEX(MSN2EPS!$G$2:$G$32,MATCH(C18626,MSN2EPS!$B$2:$B$32,0)),0)</f>
        <v>0</v>
      </c>
      <c r="K18626" s="70" t="str">
        <f>INDEX(crosswalks!$V$4:$V$54,MATCH(D18626,crosswalks!$U$4:$U$54,0))</f>
        <v>South Census Region</v>
      </c>
    </row>
    <row r="18627" spans="2:11" x14ac:dyDescent="0.25">
      <c r="B18627" s="54" t="s">
        <v>148</v>
      </c>
      <c r="C18627" s="54" t="s">
        <v>576</v>
      </c>
      <c r="D18627" s="54" t="s">
        <v>191</v>
      </c>
      <c r="E18627" s="54">
        <v>2019</v>
      </c>
      <c r="F18627" s="54">
        <v>2.54</v>
      </c>
      <c r="H18627" s="70">
        <f>IFERROR(INDEX(MSN2EPS!$E$2:$E$32,MATCH(C18627,MSN2EPS!$B$2:$B$32,0)),0)</f>
        <v>0</v>
      </c>
      <c r="I18627" s="70">
        <f>IFERROR(INDEX(MSN2EPS!$F$2:$F$32,MATCH(C18627,MSN2EPS!$B$2:$B$32,0)),0)</f>
        <v>0</v>
      </c>
      <c r="J18627" s="70">
        <f>IFERROR(INDEX(MSN2EPS!$G$2:$G$32,MATCH(C18627,MSN2EPS!$B$2:$B$32,0)),0)</f>
        <v>0</v>
      </c>
      <c r="K18627" s="70" t="str">
        <f>INDEX(crosswalks!$V$4:$V$54,MATCH(D18627,crosswalks!$U$4:$U$54,0))</f>
        <v>Midwest Census Region</v>
      </c>
    </row>
    <row r="18628" spans="2:11" x14ac:dyDescent="0.25">
      <c r="B18628" s="54" t="s">
        <v>148</v>
      </c>
      <c r="C18628" s="54" t="s">
        <v>576</v>
      </c>
      <c r="D18628" s="54" t="s">
        <v>192</v>
      </c>
      <c r="E18628" s="54">
        <v>2019</v>
      </c>
      <c r="F18628" s="54">
        <v>2.86</v>
      </c>
      <c r="H18628" s="70">
        <f>IFERROR(INDEX(MSN2EPS!$E$2:$E$32,MATCH(C18628,MSN2EPS!$B$2:$B$32,0)),0)</f>
        <v>0</v>
      </c>
      <c r="I18628" s="70">
        <f>IFERROR(INDEX(MSN2EPS!$F$2:$F$32,MATCH(C18628,MSN2EPS!$B$2:$B$32,0)),0)</f>
        <v>0</v>
      </c>
      <c r="J18628" s="70">
        <f>IFERROR(INDEX(MSN2EPS!$G$2:$G$32,MATCH(C18628,MSN2EPS!$B$2:$B$32,0)),0)</f>
        <v>0</v>
      </c>
      <c r="K18628" s="70" t="str">
        <f>INDEX(crosswalks!$V$4:$V$54,MATCH(D18628,crosswalks!$U$4:$U$54,0))</f>
        <v>South Census Region</v>
      </c>
    </row>
    <row r="18629" spans="2:11" x14ac:dyDescent="0.25">
      <c r="B18629" s="54" t="s">
        <v>148</v>
      </c>
      <c r="C18629" s="54" t="s">
        <v>576</v>
      </c>
      <c r="D18629" s="54" t="s">
        <v>193</v>
      </c>
      <c r="E18629" s="54">
        <v>2019</v>
      </c>
      <c r="F18629" s="54">
        <v>2.38</v>
      </c>
      <c r="H18629" s="70">
        <f>IFERROR(INDEX(MSN2EPS!$E$2:$E$32,MATCH(C18629,MSN2EPS!$B$2:$B$32,0)),0)</f>
        <v>0</v>
      </c>
      <c r="I18629" s="70">
        <f>IFERROR(INDEX(MSN2EPS!$F$2:$F$32,MATCH(C18629,MSN2EPS!$B$2:$B$32,0)),0)</f>
        <v>0</v>
      </c>
      <c r="J18629" s="70">
        <f>IFERROR(INDEX(MSN2EPS!$G$2:$G$32,MATCH(C18629,MSN2EPS!$B$2:$B$32,0)),0)</f>
        <v>0</v>
      </c>
      <c r="K18629" s="70" t="str">
        <f>INDEX(crosswalks!$V$4:$V$54,MATCH(D18629,crosswalks!$U$4:$U$54,0))</f>
        <v>South Census Region</v>
      </c>
    </row>
    <row r="18630" spans="2:11" x14ac:dyDescent="0.25">
      <c r="B18630" s="54" t="s">
        <v>148</v>
      </c>
      <c r="C18630" s="54" t="s">
        <v>576</v>
      </c>
      <c r="D18630" s="54" t="s">
        <v>194</v>
      </c>
      <c r="E18630" s="54">
        <v>2019</v>
      </c>
      <c r="F18630" s="54">
        <v>2.91</v>
      </c>
      <c r="H18630" s="70">
        <f>IFERROR(INDEX(MSN2EPS!$E$2:$E$32,MATCH(C18630,MSN2EPS!$B$2:$B$32,0)),0)</f>
        <v>0</v>
      </c>
      <c r="I18630" s="70">
        <f>IFERROR(INDEX(MSN2EPS!$F$2:$F$32,MATCH(C18630,MSN2EPS!$B$2:$B$32,0)),0)</f>
        <v>0</v>
      </c>
      <c r="J18630" s="70">
        <f>IFERROR(INDEX(MSN2EPS!$G$2:$G$32,MATCH(C18630,MSN2EPS!$B$2:$B$32,0)),0)</f>
        <v>0</v>
      </c>
      <c r="K18630" s="70" t="e">
        <f>INDEX(crosswalks!$V$4:$V$54,MATCH(D18630,crosswalks!$U$4:$U$54,0))</f>
        <v>#N/A</v>
      </c>
    </row>
    <row r="18631" spans="2:11" x14ac:dyDescent="0.25">
      <c r="B18631" s="54" t="s">
        <v>148</v>
      </c>
      <c r="C18631" s="54" t="s">
        <v>576</v>
      </c>
      <c r="D18631" s="54" t="s">
        <v>195</v>
      </c>
      <c r="E18631" s="54">
        <v>2019</v>
      </c>
      <c r="F18631" s="54">
        <v>3.07</v>
      </c>
      <c r="H18631" s="70">
        <f>IFERROR(INDEX(MSN2EPS!$E$2:$E$32,MATCH(C18631,MSN2EPS!$B$2:$B$32,0)),0)</f>
        <v>0</v>
      </c>
      <c r="I18631" s="70">
        <f>IFERROR(INDEX(MSN2EPS!$F$2:$F$32,MATCH(C18631,MSN2EPS!$B$2:$B$32,0)),0)</f>
        <v>0</v>
      </c>
      <c r="J18631" s="70">
        <f>IFERROR(INDEX(MSN2EPS!$G$2:$G$32,MATCH(C18631,MSN2EPS!$B$2:$B$32,0)),0)</f>
        <v>0</v>
      </c>
      <c r="K18631" s="70" t="str">
        <f>INDEX(crosswalks!$V$4:$V$54,MATCH(D18631,crosswalks!$U$4:$U$54,0))</f>
        <v>West Census Region</v>
      </c>
    </row>
    <row r="18632" spans="2:11" x14ac:dyDescent="0.25">
      <c r="B18632" s="54" t="s">
        <v>148</v>
      </c>
      <c r="C18632" s="54" t="s">
        <v>576</v>
      </c>
      <c r="D18632" s="54" t="s">
        <v>196</v>
      </c>
      <c r="E18632" s="54">
        <v>2019</v>
      </c>
      <c r="F18632" s="54">
        <v>3.18</v>
      </c>
      <c r="H18632" s="70">
        <f>IFERROR(INDEX(MSN2EPS!$E$2:$E$32,MATCH(C18632,MSN2EPS!$B$2:$B$32,0)),0)</f>
        <v>0</v>
      </c>
      <c r="I18632" s="70">
        <f>IFERROR(INDEX(MSN2EPS!$F$2:$F$32,MATCH(C18632,MSN2EPS!$B$2:$B$32,0)),0)</f>
        <v>0</v>
      </c>
      <c r="J18632" s="70">
        <f>IFERROR(INDEX(MSN2EPS!$G$2:$G$32,MATCH(C18632,MSN2EPS!$B$2:$B$32,0)),0)</f>
        <v>0</v>
      </c>
      <c r="K18632" s="70" t="str">
        <f>INDEX(crosswalks!$V$4:$V$54,MATCH(D18632,crosswalks!$U$4:$U$54,0))</f>
        <v>South Census Region</v>
      </c>
    </row>
    <row r="18633" spans="2:11" x14ac:dyDescent="0.25">
      <c r="B18633" s="54" t="s">
        <v>148</v>
      </c>
      <c r="C18633" s="54" t="s">
        <v>576</v>
      </c>
      <c r="D18633" s="54" t="s">
        <v>197</v>
      </c>
      <c r="E18633" s="54">
        <v>2019</v>
      </c>
      <c r="F18633" s="54">
        <v>3.75</v>
      </c>
      <c r="H18633" s="70">
        <f>IFERROR(INDEX(MSN2EPS!$E$2:$E$32,MATCH(C18633,MSN2EPS!$B$2:$B$32,0)),0)</f>
        <v>0</v>
      </c>
      <c r="I18633" s="70">
        <f>IFERROR(INDEX(MSN2EPS!$F$2:$F$32,MATCH(C18633,MSN2EPS!$B$2:$B$32,0)),0)</f>
        <v>0</v>
      </c>
      <c r="J18633" s="70">
        <f>IFERROR(INDEX(MSN2EPS!$G$2:$G$32,MATCH(C18633,MSN2EPS!$B$2:$B$32,0)),0)</f>
        <v>0</v>
      </c>
      <c r="K18633" s="70" t="str">
        <f>INDEX(crosswalks!$V$4:$V$54,MATCH(D18633,crosswalks!$U$4:$U$54,0))</f>
        <v>Northeast Census Region</v>
      </c>
    </row>
    <row r="18634" spans="2:11" x14ac:dyDescent="0.25">
      <c r="B18634" s="54" t="s">
        <v>148</v>
      </c>
      <c r="C18634" s="54" t="s">
        <v>576</v>
      </c>
      <c r="D18634" s="54" t="s">
        <v>198</v>
      </c>
      <c r="E18634" s="54">
        <v>2019</v>
      </c>
      <c r="F18634" s="54">
        <v>3.32</v>
      </c>
      <c r="H18634" s="70">
        <f>IFERROR(INDEX(MSN2EPS!$E$2:$E$32,MATCH(C18634,MSN2EPS!$B$2:$B$32,0)),0)</f>
        <v>0</v>
      </c>
      <c r="I18634" s="70">
        <f>IFERROR(INDEX(MSN2EPS!$F$2:$F$32,MATCH(C18634,MSN2EPS!$B$2:$B$32,0)),0)</f>
        <v>0</v>
      </c>
      <c r="J18634" s="70">
        <f>IFERROR(INDEX(MSN2EPS!$G$2:$G$32,MATCH(C18634,MSN2EPS!$B$2:$B$32,0)),0)</f>
        <v>0</v>
      </c>
      <c r="K18634" s="70" t="str">
        <f>INDEX(crosswalks!$V$4:$V$54,MATCH(D18634,crosswalks!$U$4:$U$54,0))</f>
        <v>West Census Region</v>
      </c>
    </row>
    <row r="18635" spans="2:11" x14ac:dyDescent="0.25">
      <c r="B18635" s="54" t="s">
        <v>148</v>
      </c>
      <c r="C18635" s="54" t="s">
        <v>576</v>
      </c>
      <c r="D18635" s="54" t="s">
        <v>199</v>
      </c>
      <c r="E18635" s="54">
        <v>2019</v>
      </c>
      <c r="F18635" s="54">
        <v>2.74</v>
      </c>
      <c r="H18635" s="70">
        <f>IFERROR(INDEX(MSN2EPS!$E$2:$E$32,MATCH(C18635,MSN2EPS!$B$2:$B$32,0)),0)</f>
        <v>0</v>
      </c>
      <c r="I18635" s="70">
        <f>IFERROR(INDEX(MSN2EPS!$F$2:$F$32,MATCH(C18635,MSN2EPS!$B$2:$B$32,0)),0)</f>
        <v>0</v>
      </c>
      <c r="J18635" s="70">
        <f>IFERROR(INDEX(MSN2EPS!$G$2:$G$32,MATCH(C18635,MSN2EPS!$B$2:$B$32,0)),0)</f>
        <v>0</v>
      </c>
      <c r="K18635" s="70" t="str">
        <f>INDEX(crosswalks!$V$4:$V$54,MATCH(D18635,crosswalks!$U$4:$U$54,0))</f>
        <v>Midwest Census Region</v>
      </c>
    </row>
    <row r="18636" spans="2:11" x14ac:dyDescent="0.25">
      <c r="B18636" s="54" t="s">
        <v>148</v>
      </c>
      <c r="C18636" s="54" t="s">
        <v>576</v>
      </c>
      <c r="D18636" s="54" t="s">
        <v>200</v>
      </c>
      <c r="E18636" s="54">
        <v>2019</v>
      </c>
      <c r="F18636" s="54">
        <v>2.19</v>
      </c>
      <c r="H18636" s="70">
        <f>IFERROR(INDEX(MSN2EPS!$E$2:$E$32,MATCH(C18636,MSN2EPS!$B$2:$B$32,0)),0)</f>
        <v>0</v>
      </c>
      <c r="I18636" s="70">
        <f>IFERROR(INDEX(MSN2EPS!$F$2:$F$32,MATCH(C18636,MSN2EPS!$B$2:$B$32,0)),0)</f>
        <v>0</v>
      </c>
      <c r="J18636" s="70">
        <f>IFERROR(INDEX(MSN2EPS!$G$2:$G$32,MATCH(C18636,MSN2EPS!$B$2:$B$32,0)),0)</f>
        <v>0</v>
      </c>
      <c r="K18636" s="70" t="str">
        <f>INDEX(crosswalks!$V$4:$V$54,MATCH(D18636,crosswalks!$U$4:$U$54,0))</f>
        <v>South Census Region</v>
      </c>
    </row>
    <row r="18637" spans="2:11" x14ac:dyDescent="0.25">
      <c r="B18637" s="54" t="s">
        <v>148</v>
      </c>
      <c r="C18637" s="54" t="s">
        <v>576</v>
      </c>
      <c r="D18637" s="54" t="s">
        <v>201</v>
      </c>
      <c r="E18637" s="54">
        <v>2019</v>
      </c>
      <c r="F18637" s="54">
        <v>3.07</v>
      </c>
      <c r="H18637" s="70">
        <f>IFERROR(INDEX(MSN2EPS!$E$2:$E$32,MATCH(C18637,MSN2EPS!$B$2:$B$32,0)),0)</f>
        <v>0</v>
      </c>
      <c r="I18637" s="70">
        <f>IFERROR(INDEX(MSN2EPS!$F$2:$F$32,MATCH(C18637,MSN2EPS!$B$2:$B$32,0)),0)</f>
        <v>0</v>
      </c>
      <c r="J18637" s="70">
        <f>IFERROR(INDEX(MSN2EPS!$G$2:$G$32,MATCH(C18637,MSN2EPS!$B$2:$B$32,0)),0)</f>
        <v>0</v>
      </c>
      <c r="K18637" s="70" t="str">
        <f>INDEX(crosswalks!$V$4:$V$54,MATCH(D18637,crosswalks!$U$4:$U$54,0))</f>
        <v>West Census Region</v>
      </c>
    </row>
    <row r="18638" spans="2:11" x14ac:dyDescent="0.25">
      <c r="B18638" s="54" t="s">
        <v>148</v>
      </c>
      <c r="C18638" s="54" t="s">
        <v>577</v>
      </c>
      <c r="D18638" s="54" t="s">
        <v>150</v>
      </c>
      <c r="E18638" s="54">
        <v>2019</v>
      </c>
      <c r="F18638" s="54">
        <v>1.002</v>
      </c>
      <c r="H18638" s="70">
        <f>IFERROR(INDEX(MSN2EPS!$E$2:$E$32,MATCH(C18638,MSN2EPS!$B$2:$B$32,0)),0)</f>
        <v>0</v>
      </c>
      <c r="I18638" s="70">
        <f>IFERROR(INDEX(MSN2EPS!$F$2:$F$32,MATCH(C18638,MSN2EPS!$B$2:$B$32,0)),0)</f>
        <v>0</v>
      </c>
      <c r="J18638" s="70">
        <f>IFERROR(INDEX(MSN2EPS!$G$2:$G$32,MATCH(C18638,MSN2EPS!$B$2:$B$32,0)),0)</f>
        <v>0</v>
      </c>
      <c r="K18638" s="70" t="str">
        <f>INDEX(crosswalks!$V$4:$V$54,MATCH(D18638,crosswalks!$U$4:$U$54,0))</f>
        <v>West Census Region</v>
      </c>
    </row>
    <row r="18639" spans="2:11" x14ac:dyDescent="0.25">
      <c r="B18639" s="54" t="s">
        <v>148</v>
      </c>
      <c r="C18639" s="54" t="s">
        <v>577</v>
      </c>
      <c r="D18639" s="54" t="s">
        <v>151</v>
      </c>
      <c r="E18639" s="54">
        <v>2019</v>
      </c>
      <c r="F18639" s="54">
        <v>1.028</v>
      </c>
      <c r="H18639" s="70">
        <f>IFERROR(INDEX(MSN2EPS!$E$2:$E$32,MATCH(C18639,MSN2EPS!$B$2:$B$32,0)),0)</f>
        <v>0</v>
      </c>
      <c r="I18639" s="70">
        <f>IFERROR(INDEX(MSN2EPS!$F$2:$F$32,MATCH(C18639,MSN2EPS!$B$2:$B$32,0)),0)</f>
        <v>0</v>
      </c>
      <c r="J18639" s="70">
        <f>IFERROR(INDEX(MSN2EPS!$G$2:$G$32,MATCH(C18639,MSN2EPS!$B$2:$B$32,0)),0)</f>
        <v>0</v>
      </c>
      <c r="K18639" s="70" t="str">
        <f>INDEX(crosswalks!$V$4:$V$54,MATCH(D18639,crosswalks!$U$4:$U$54,0))</f>
        <v>South Census Region</v>
      </c>
    </row>
    <row r="18640" spans="2:11" x14ac:dyDescent="0.25">
      <c r="B18640" s="54" t="s">
        <v>148</v>
      </c>
      <c r="C18640" s="54" t="s">
        <v>577</v>
      </c>
      <c r="D18640" s="54" t="s">
        <v>152</v>
      </c>
      <c r="E18640" s="54">
        <v>2019</v>
      </c>
      <c r="F18640" s="54">
        <v>1.024</v>
      </c>
      <c r="H18640" s="70">
        <f>IFERROR(INDEX(MSN2EPS!$E$2:$E$32,MATCH(C18640,MSN2EPS!$B$2:$B$32,0)),0)</f>
        <v>0</v>
      </c>
      <c r="I18640" s="70">
        <f>IFERROR(INDEX(MSN2EPS!$F$2:$F$32,MATCH(C18640,MSN2EPS!$B$2:$B$32,0)),0)</f>
        <v>0</v>
      </c>
      <c r="J18640" s="70">
        <f>IFERROR(INDEX(MSN2EPS!$G$2:$G$32,MATCH(C18640,MSN2EPS!$B$2:$B$32,0)),0)</f>
        <v>0</v>
      </c>
      <c r="K18640" s="70" t="str">
        <f>INDEX(crosswalks!$V$4:$V$54,MATCH(D18640,crosswalks!$U$4:$U$54,0))</f>
        <v>South Census Region</v>
      </c>
    </row>
    <row r="18641" spans="2:11" x14ac:dyDescent="0.25">
      <c r="B18641" s="54" t="s">
        <v>148</v>
      </c>
      <c r="C18641" s="54" t="s">
        <v>577</v>
      </c>
      <c r="D18641" s="54" t="s">
        <v>153</v>
      </c>
      <c r="E18641" s="54">
        <v>2019</v>
      </c>
      <c r="F18641" s="54">
        <v>1.032</v>
      </c>
      <c r="H18641" s="70">
        <f>IFERROR(INDEX(MSN2EPS!$E$2:$E$32,MATCH(C18641,MSN2EPS!$B$2:$B$32,0)),0)</f>
        <v>0</v>
      </c>
      <c r="I18641" s="70">
        <f>IFERROR(INDEX(MSN2EPS!$F$2:$F$32,MATCH(C18641,MSN2EPS!$B$2:$B$32,0)),0)</f>
        <v>0</v>
      </c>
      <c r="J18641" s="70">
        <f>IFERROR(INDEX(MSN2EPS!$G$2:$G$32,MATCH(C18641,MSN2EPS!$B$2:$B$32,0)),0)</f>
        <v>0</v>
      </c>
      <c r="K18641" s="70" t="str">
        <f>INDEX(crosswalks!$V$4:$V$54,MATCH(D18641,crosswalks!$U$4:$U$54,0))</f>
        <v>West Census Region</v>
      </c>
    </row>
    <row r="18642" spans="2:11" x14ac:dyDescent="0.25">
      <c r="B18642" s="54" t="s">
        <v>148</v>
      </c>
      <c r="C18642" s="54" t="s">
        <v>577</v>
      </c>
      <c r="D18642" s="54" t="s">
        <v>154</v>
      </c>
      <c r="E18642" s="54">
        <v>2019</v>
      </c>
      <c r="F18642" s="54">
        <v>1.034</v>
      </c>
      <c r="H18642" s="70">
        <f>IFERROR(INDEX(MSN2EPS!$E$2:$E$32,MATCH(C18642,MSN2EPS!$B$2:$B$32,0)),0)</f>
        <v>0</v>
      </c>
      <c r="I18642" s="70">
        <f>IFERROR(INDEX(MSN2EPS!$F$2:$F$32,MATCH(C18642,MSN2EPS!$B$2:$B$32,0)),0)</f>
        <v>0</v>
      </c>
      <c r="J18642" s="70">
        <f>IFERROR(INDEX(MSN2EPS!$G$2:$G$32,MATCH(C18642,MSN2EPS!$B$2:$B$32,0)),0)</f>
        <v>0</v>
      </c>
      <c r="K18642" s="70" t="str">
        <f>INDEX(crosswalks!$V$4:$V$54,MATCH(D18642,crosswalks!$U$4:$U$54,0))</f>
        <v>West Census Region</v>
      </c>
    </row>
    <row r="18643" spans="2:11" x14ac:dyDescent="0.25">
      <c r="B18643" s="54" t="s">
        <v>148</v>
      </c>
      <c r="C18643" s="54" t="s">
        <v>577</v>
      </c>
      <c r="D18643" s="54" t="s">
        <v>155</v>
      </c>
      <c r="E18643" s="54">
        <v>2019</v>
      </c>
      <c r="F18643" s="54">
        <v>1.117</v>
      </c>
      <c r="H18643" s="70">
        <f>IFERROR(INDEX(MSN2EPS!$E$2:$E$32,MATCH(C18643,MSN2EPS!$B$2:$B$32,0)),0)</f>
        <v>0</v>
      </c>
      <c r="I18643" s="70">
        <f>IFERROR(INDEX(MSN2EPS!$F$2:$F$32,MATCH(C18643,MSN2EPS!$B$2:$B$32,0)),0)</f>
        <v>0</v>
      </c>
      <c r="J18643" s="70">
        <f>IFERROR(INDEX(MSN2EPS!$G$2:$G$32,MATCH(C18643,MSN2EPS!$B$2:$B$32,0)),0)</f>
        <v>0</v>
      </c>
      <c r="K18643" s="70" t="str">
        <f>INDEX(crosswalks!$V$4:$V$54,MATCH(D18643,crosswalks!$U$4:$U$54,0))</f>
        <v>West Census Region</v>
      </c>
    </row>
    <row r="18644" spans="2:11" x14ac:dyDescent="0.25">
      <c r="B18644" s="54" t="s">
        <v>148</v>
      </c>
      <c r="C18644" s="54" t="s">
        <v>577</v>
      </c>
      <c r="D18644" s="54" t="s">
        <v>156</v>
      </c>
      <c r="E18644" s="54">
        <v>2019</v>
      </c>
      <c r="F18644" s="54">
        <v>1.03</v>
      </c>
      <c r="H18644" s="70">
        <f>IFERROR(INDEX(MSN2EPS!$E$2:$E$32,MATCH(C18644,MSN2EPS!$B$2:$B$32,0)),0)</f>
        <v>0</v>
      </c>
      <c r="I18644" s="70">
        <f>IFERROR(INDEX(MSN2EPS!$F$2:$F$32,MATCH(C18644,MSN2EPS!$B$2:$B$32,0)),0)</f>
        <v>0</v>
      </c>
      <c r="J18644" s="70">
        <f>IFERROR(INDEX(MSN2EPS!$G$2:$G$32,MATCH(C18644,MSN2EPS!$B$2:$B$32,0)),0)</f>
        <v>0</v>
      </c>
      <c r="K18644" s="70" t="str">
        <f>INDEX(crosswalks!$V$4:$V$54,MATCH(D18644,crosswalks!$U$4:$U$54,0))</f>
        <v>Northeast Census Region</v>
      </c>
    </row>
    <row r="18645" spans="2:11" x14ac:dyDescent="0.25">
      <c r="B18645" s="54" t="s">
        <v>148</v>
      </c>
      <c r="C18645" s="54" t="s">
        <v>577</v>
      </c>
      <c r="D18645" s="54" t="s">
        <v>157</v>
      </c>
      <c r="E18645" s="54">
        <v>2019</v>
      </c>
      <c r="F18645" s="54">
        <v>0</v>
      </c>
      <c r="H18645" s="70">
        <f>IFERROR(INDEX(MSN2EPS!$E$2:$E$32,MATCH(C18645,MSN2EPS!$B$2:$B$32,0)),0)</f>
        <v>0</v>
      </c>
      <c r="I18645" s="70">
        <f>IFERROR(INDEX(MSN2EPS!$F$2:$F$32,MATCH(C18645,MSN2EPS!$B$2:$B$32,0)),0)</f>
        <v>0</v>
      </c>
      <c r="J18645" s="70">
        <f>IFERROR(INDEX(MSN2EPS!$G$2:$G$32,MATCH(C18645,MSN2EPS!$B$2:$B$32,0)),0)</f>
        <v>0</v>
      </c>
      <c r="K18645" s="70" t="str">
        <f>INDEX(crosswalks!$V$4:$V$54,MATCH(D18645,crosswalks!$U$4:$U$54,0))</f>
        <v>South Census Region</v>
      </c>
    </row>
    <row r="18646" spans="2:11" x14ac:dyDescent="0.25">
      <c r="B18646" s="54" t="s">
        <v>148</v>
      </c>
      <c r="C18646" s="54" t="s">
        <v>577</v>
      </c>
      <c r="D18646" s="54" t="s">
        <v>158</v>
      </c>
      <c r="E18646" s="54">
        <v>2019</v>
      </c>
      <c r="F18646" s="54">
        <v>1.036</v>
      </c>
      <c r="H18646" s="70">
        <f>IFERROR(INDEX(MSN2EPS!$E$2:$E$32,MATCH(C18646,MSN2EPS!$B$2:$B$32,0)),0)</f>
        <v>0</v>
      </c>
      <c r="I18646" s="70">
        <f>IFERROR(INDEX(MSN2EPS!$F$2:$F$32,MATCH(C18646,MSN2EPS!$B$2:$B$32,0)),0)</f>
        <v>0</v>
      </c>
      <c r="J18646" s="70">
        <f>IFERROR(INDEX(MSN2EPS!$G$2:$G$32,MATCH(C18646,MSN2EPS!$B$2:$B$32,0)),0)</f>
        <v>0</v>
      </c>
      <c r="K18646" s="70" t="str">
        <f>INDEX(crosswalks!$V$4:$V$54,MATCH(D18646,crosswalks!$U$4:$U$54,0))</f>
        <v>South Census Region</v>
      </c>
    </row>
    <row r="18647" spans="2:11" x14ac:dyDescent="0.25">
      <c r="B18647" s="54" t="s">
        <v>148</v>
      </c>
      <c r="C18647" s="54" t="s">
        <v>577</v>
      </c>
      <c r="D18647" s="54" t="s">
        <v>159</v>
      </c>
      <c r="E18647" s="54">
        <v>2019</v>
      </c>
      <c r="F18647" s="54">
        <v>1.0229999999999999</v>
      </c>
      <c r="H18647" s="70">
        <f>IFERROR(INDEX(MSN2EPS!$E$2:$E$32,MATCH(C18647,MSN2EPS!$B$2:$B$32,0)),0)</f>
        <v>0</v>
      </c>
      <c r="I18647" s="70">
        <f>IFERROR(INDEX(MSN2EPS!$F$2:$F$32,MATCH(C18647,MSN2EPS!$B$2:$B$32,0)),0)</f>
        <v>0</v>
      </c>
      <c r="J18647" s="70">
        <f>IFERROR(INDEX(MSN2EPS!$G$2:$G$32,MATCH(C18647,MSN2EPS!$B$2:$B$32,0)),0)</f>
        <v>0</v>
      </c>
      <c r="K18647" s="70" t="str">
        <f>INDEX(crosswalks!$V$4:$V$54,MATCH(D18647,crosswalks!$U$4:$U$54,0))</f>
        <v>South Census Region</v>
      </c>
    </row>
    <row r="18648" spans="2:11" x14ac:dyDescent="0.25">
      <c r="B18648" s="54" t="s">
        <v>148</v>
      </c>
      <c r="C18648" s="54" t="s">
        <v>577</v>
      </c>
      <c r="D18648" s="54" t="s">
        <v>160</v>
      </c>
      <c r="E18648" s="54">
        <v>2019</v>
      </c>
      <c r="F18648" s="54">
        <v>1.026</v>
      </c>
      <c r="H18648" s="70">
        <f>IFERROR(INDEX(MSN2EPS!$E$2:$E$32,MATCH(C18648,MSN2EPS!$B$2:$B$32,0)),0)</f>
        <v>0</v>
      </c>
      <c r="I18648" s="70">
        <f>IFERROR(INDEX(MSN2EPS!$F$2:$F$32,MATCH(C18648,MSN2EPS!$B$2:$B$32,0)),0)</f>
        <v>0</v>
      </c>
      <c r="J18648" s="70">
        <f>IFERROR(INDEX(MSN2EPS!$G$2:$G$32,MATCH(C18648,MSN2EPS!$B$2:$B$32,0)),0)</f>
        <v>0</v>
      </c>
      <c r="K18648" s="70" t="str">
        <f>INDEX(crosswalks!$V$4:$V$54,MATCH(D18648,crosswalks!$U$4:$U$54,0))</f>
        <v>South Census Region</v>
      </c>
    </row>
    <row r="18649" spans="2:11" x14ac:dyDescent="0.25">
      <c r="B18649" s="54" t="s">
        <v>148</v>
      </c>
      <c r="C18649" s="54" t="s">
        <v>577</v>
      </c>
      <c r="D18649" s="54" t="s">
        <v>161</v>
      </c>
      <c r="E18649" s="54">
        <v>2019</v>
      </c>
      <c r="F18649" s="54">
        <v>0</v>
      </c>
      <c r="H18649" s="70">
        <f>IFERROR(INDEX(MSN2EPS!$E$2:$E$32,MATCH(C18649,MSN2EPS!$B$2:$B$32,0)),0)</f>
        <v>0</v>
      </c>
      <c r="I18649" s="70">
        <f>IFERROR(INDEX(MSN2EPS!$F$2:$F$32,MATCH(C18649,MSN2EPS!$B$2:$B$32,0)),0)</f>
        <v>0</v>
      </c>
      <c r="J18649" s="70">
        <f>IFERROR(INDEX(MSN2EPS!$G$2:$G$32,MATCH(C18649,MSN2EPS!$B$2:$B$32,0)),0)</f>
        <v>0</v>
      </c>
      <c r="K18649" s="70" t="str">
        <f>INDEX(crosswalks!$V$4:$V$54,MATCH(D18649,crosswalks!$U$4:$U$54,0))</f>
        <v>West Census Region</v>
      </c>
    </row>
    <row r="18650" spans="2:11" x14ac:dyDescent="0.25">
      <c r="B18650" s="54" t="s">
        <v>148</v>
      </c>
      <c r="C18650" s="54" t="s">
        <v>577</v>
      </c>
      <c r="D18650" s="54" t="s">
        <v>162</v>
      </c>
      <c r="E18650" s="54">
        <v>2019</v>
      </c>
      <c r="F18650" s="54">
        <v>1.091</v>
      </c>
      <c r="H18650" s="70">
        <f>IFERROR(INDEX(MSN2EPS!$E$2:$E$32,MATCH(C18650,MSN2EPS!$B$2:$B$32,0)),0)</f>
        <v>0</v>
      </c>
      <c r="I18650" s="70">
        <f>IFERROR(INDEX(MSN2EPS!$F$2:$F$32,MATCH(C18650,MSN2EPS!$B$2:$B$32,0)),0)</f>
        <v>0</v>
      </c>
      <c r="J18650" s="70">
        <f>IFERROR(INDEX(MSN2EPS!$G$2:$G$32,MATCH(C18650,MSN2EPS!$B$2:$B$32,0)),0)</f>
        <v>0</v>
      </c>
      <c r="K18650" s="70" t="str">
        <f>INDEX(crosswalks!$V$4:$V$54,MATCH(D18650,crosswalks!$U$4:$U$54,0))</f>
        <v>Midwest Census Region</v>
      </c>
    </row>
    <row r="18651" spans="2:11" x14ac:dyDescent="0.25">
      <c r="B18651" s="54" t="s">
        <v>148</v>
      </c>
      <c r="C18651" s="54" t="s">
        <v>577</v>
      </c>
      <c r="D18651" s="54" t="s">
        <v>163</v>
      </c>
      <c r="E18651" s="54">
        <v>2019</v>
      </c>
      <c r="F18651" s="54">
        <v>1.0189999999999999</v>
      </c>
      <c r="H18651" s="70">
        <f>IFERROR(INDEX(MSN2EPS!$E$2:$E$32,MATCH(C18651,MSN2EPS!$B$2:$B$32,0)),0)</f>
        <v>0</v>
      </c>
      <c r="I18651" s="70">
        <f>IFERROR(INDEX(MSN2EPS!$F$2:$F$32,MATCH(C18651,MSN2EPS!$B$2:$B$32,0)),0)</f>
        <v>0</v>
      </c>
      <c r="J18651" s="70">
        <f>IFERROR(INDEX(MSN2EPS!$G$2:$G$32,MATCH(C18651,MSN2EPS!$B$2:$B$32,0)),0)</f>
        <v>0</v>
      </c>
      <c r="K18651" s="70" t="str">
        <f>INDEX(crosswalks!$V$4:$V$54,MATCH(D18651,crosswalks!$U$4:$U$54,0))</f>
        <v>West Census Region</v>
      </c>
    </row>
    <row r="18652" spans="2:11" x14ac:dyDescent="0.25">
      <c r="B18652" s="54" t="s">
        <v>148</v>
      </c>
      <c r="C18652" s="54" t="s">
        <v>577</v>
      </c>
      <c r="D18652" s="54" t="s">
        <v>164</v>
      </c>
      <c r="E18652" s="54">
        <v>2019</v>
      </c>
      <c r="F18652" s="54">
        <v>1.0349999999999999</v>
      </c>
      <c r="H18652" s="70">
        <f>IFERROR(INDEX(MSN2EPS!$E$2:$E$32,MATCH(C18652,MSN2EPS!$B$2:$B$32,0)),0)</f>
        <v>0</v>
      </c>
      <c r="I18652" s="70">
        <f>IFERROR(INDEX(MSN2EPS!$F$2:$F$32,MATCH(C18652,MSN2EPS!$B$2:$B$32,0)),0)</f>
        <v>0</v>
      </c>
      <c r="J18652" s="70">
        <f>IFERROR(INDEX(MSN2EPS!$G$2:$G$32,MATCH(C18652,MSN2EPS!$B$2:$B$32,0)),0)</f>
        <v>0</v>
      </c>
      <c r="K18652" s="70" t="str">
        <f>INDEX(crosswalks!$V$4:$V$54,MATCH(D18652,crosswalks!$U$4:$U$54,0))</f>
        <v>Midwest Census Region</v>
      </c>
    </row>
    <row r="18653" spans="2:11" x14ac:dyDescent="0.25">
      <c r="B18653" s="54" t="s">
        <v>148</v>
      </c>
      <c r="C18653" s="54" t="s">
        <v>577</v>
      </c>
      <c r="D18653" s="54" t="s">
        <v>165</v>
      </c>
      <c r="E18653" s="54">
        <v>2019</v>
      </c>
      <c r="F18653" s="54">
        <v>1.0529999999999999</v>
      </c>
      <c r="H18653" s="70">
        <f>IFERROR(INDEX(MSN2EPS!$E$2:$E$32,MATCH(C18653,MSN2EPS!$B$2:$B$32,0)),0)</f>
        <v>0</v>
      </c>
      <c r="I18653" s="70">
        <f>IFERROR(INDEX(MSN2EPS!$F$2:$F$32,MATCH(C18653,MSN2EPS!$B$2:$B$32,0)),0)</f>
        <v>0</v>
      </c>
      <c r="J18653" s="70">
        <f>IFERROR(INDEX(MSN2EPS!$G$2:$G$32,MATCH(C18653,MSN2EPS!$B$2:$B$32,0)),0)</f>
        <v>0</v>
      </c>
      <c r="K18653" s="70" t="str">
        <f>INDEX(crosswalks!$V$4:$V$54,MATCH(D18653,crosswalks!$U$4:$U$54,0))</f>
        <v>Midwest Census Region</v>
      </c>
    </row>
    <row r="18654" spans="2:11" x14ac:dyDescent="0.25">
      <c r="B18654" s="54" t="s">
        <v>148</v>
      </c>
      <c r="C18654" s="54" t="s">
        <v>577</v>
      </c>
      <c r="D18654" s="54" t="s">
        <v>166</v>
      </c>
      <c r="E18654" s="54">
        <v>2019</v>
      </c>
      <c r="F18654" s="54">
        <v>1.0189999999999999</v>
      </c>
      <c r="H18654" s="70">
        <f>IFERROR(INDEX(MSN2EPS!$E$2:$E$32,MATCH(C18654,MSN2EPS!$B$2:$B$32,0)),0)</f>
        <v>0</v>
      </c>
      <c r="I18654" s="70">
        <f>IFERROR(INDEX(MSN2EPS!$F$2:$F$32,MATCH(C18654,MSN2EPS!$B$2:$B$32,0)),0)</f>
        <v>0</v>
      </c>
      <c r="J18654" s="70">
        <f>IFERROR(INDEX(MSN2EPS!$G$2:$G$32,MATCH(C18654,MSN2EPS!$B$2:$B$32,0)),0)</f>
        <v>0</v>
      </c>
      <c r="K18654" s="70" t="str">
        <f>INDEX(crosswalks!$V$4:$V$54,MATCH(D18654,crosswalks!$U$4:$U$54,0))</f>
        <v>Midwest Census Region</v>
      </c>
    </row>
    <row r="18655" spans="2:11" x14ac:dyDescent="0.25">
      <c r="B18655" s="54" t="s">
        <v>148</v>
      </c>
      <c r="C18655" s="54" t="s">
        <v>577</v>
      </c>
      <c r="D18655" s="54" t="s">
        <v>167</v>
      </c>
      <c r="E18655" s="54">
        <v>2019</v>
      </c>
      <c r="F18655" s="54">
        <v>1.05</v>
      </c>
      <c r="H18655" s="70">
        <f>IFERROR(INDEX(MSN2EPS!$E$2:$E$32,MATCH(C18655,MSN2EPS!$B$2:$B$32,0)),0)</f>
        <v>0</v>
      </c>
      <c r="I18655" s="70">
        <f>IFERROR(INDEX(MSN2EPS!$F$2:$F$32,MATCH(C18655,MSN2EPS!$B$2:$B$32,0)),0)</f>
        <v>0</v>
      </c>
      <c r="J18655" s="70">
        <f>IFERROR(INDEX(MSN2EPS!$G$2:$G$32,MATCH(C18655,MSN2EPS!$B$2:$B$32,0)),0)</f>
        <v>0</v>
      </c>
      <c r="K18655" s="70" t="str">
        <f>INDEX(crosswalks!$V$4:$V$54,MATCH(D18655,crosswalks!$U$4:$U$54,0))</f>
        <v>South Census Region</v>
      </c>
    </row>
    <row r="18656" spans="2:11" x14ac:dyDescent="0.25">
      <c r="B18656" s="54" t="s">
        <v>148</v>
      </c>
      <c r="C18656" s="54" t="s">
        <v>577</v>
      </c>
      <c r="D18656" s="54" t="s">
        <v>168</v>
      </c>
      <c r="E18656" s="54">
        <v>2019</v>
      </c>
      <c r="F18656" s="54">
        <v>1.03</v>
      </c>
      <c r="H18656" s="70">
        <f>IFERROR(INDEX(MSN2EPS!$E$2:$E$32,MATCH(C18656,MSN2EPS!$B$2:$B$32,0)),0)</f>
        <v>0</v>
      </c>
      <c r="I18656" s="70">
        <f>IFERROR(INDEX(MSN2EPS!$F$2:$F$32,MATCH(C18656,MSN2EPS!$B$2:$B$32,0)),0)</f>
        <v>0</v>
      </c>
      <c r="J18656" s="70">
        <f>IFERROR(INDEX(MSN2EPS!$G$2:$G$32,MATCH(C18656,MSN2EPS!$B$2:$B$32,0)),0)</f>
        <v>0</v>
      </c>
      <c r="K18656" s="70" t="str">
        <f>INDEX(crosswalks!$V$4:$V$54,MATCH(D18656,crosswalks!$U$4:$U$54,0))</f>
        <v>South Census Region</v>
      </c>
    </row>
    <row r="18657" spans="2:11" x14ac:dyDescent="0.25">
      <c r="B18657" s="54" t="s">
        <v>148</v>
      </c>
      <c r="C18657" s="54" t="s">
        <v>577</v>
      </c>
      <c r="D18657" s="54" t="s">
        <v>169</v>
      </c>
      <c r="E18657" s="54">
        <v>2019</v>
      </c>
      <c r="F18657" s="54">
        <v>1.03</v>
      </c>
      <c r="H18657" s="70">
        <f>IFERROR(INDEX(MSN2EPS!$E$2:$E$32,MATCH(C18657,MSN2EPS!$B$2:$B$32,0)),0)</f>
        <v>0</v>
      </c>
      <c r="I18657" s="70">
        <f>IFERROR(INDEX(MSN2EPS!$F$2:$F$32,MATCH(C18657,MSN2EPS!$B$2:$B$32,0)),0)</f>
        <v>0</v>
      </c>
      <c r="J18657" s="70">
        <f>IFERROR(INDEX(MSN2EPS!$G$2:$G$32,MATCH(C18657,MSN2EPS!$B$2:$B$32,0)),0)</f>
        <v>0</v>
      </c>
      <c r="K18657" s="70" t="str">
        <f>INDEX(crosswalks!$V$4:$V$54,MATCH(D18657,crosswalks!$U$4:$U$54,0))</f>
        <v>Northeast Census Region</v>
      </c>
    </row>
    <row r="18658" spans="2:11" x14ac:dyDescent="0.25">
      <c r="B18658" s="54" t="s">
        <v>148</v>
      </c>
      <c r="C18658" s="54" t="s">
        <v>577</v>
      </c>
      <c r="D18658" s="54" t="s">
        <v>170</v>
      </c>
      <c r="E18658" s="54">
        <v>2019</v>
      </c>
      <c r="F18658" s="54">
        <v>1.0409999999999999</v>
      </c>
      <c r="H18658" s="70">
        <f>IFERROR(INDEX(MSN2EPS!$E$2:$E$32,MATCH(C18658,MSN2EPS!$B$2:$B$32,0)),0)</f>
        <v>0</v>
      </c>
      <c r="I18658" s="70">
        <f>IFERROR(INDEX(MSN2EPS!$F$2:$F$32,MATCH(C18658,MSN2EPS!$B$2:$B$32,0)),0)</f>
        <v>0</v>
      </c>
      <c r="J18658" s="70">
        <f>IFERROR(INDEX(MSN2EPS!$G$2:$G$32,MATCH(C18658,MSN2EPS!$B$2:$B$32,0)),0)</f>
        <v>0</v>
      </c>
      <c r="K18658" s="70" t="str">
        <f>INDEX(crosswalks!$V$4:$V$54,MATCH(D18658,crosswalks!$U$4:$U$54,0))</f>
        <v>South Census Region</v>
      </c>
    </row>
    <row r="18659" spans="2:11" x14ac:dyDescent="0.25">
      <c r="B18659" s="54" t="s">
        <v>148</v>
      </c>
      <c r="C18659" s="54" t="s">
        <v>577</v>
      </c>
      <c r="D18659" s="54" t="s">
        <v>171</v>
      </c>
      <c r="E18659" s="54">
        <v>2019</v>
      </c>
      <c r="F18659" s="54">
        <v>1.042</v>
      </c>
      <c r="H18659" s="70">
        <f>IFERROR(INDEX(MSN2EPS!$E$2:$E$32,MATCH(C18659,MSN2EPS!$B$2:$B$32,0)),0)</f>
        <v>0</v>
      </c>
      <c r="I18659" s="70">
        <f>IFERROR(INDEX(MSN2EPS!$F$2:$F$32,MATCH(C18659,MSN2EPS!$B$2:$B$32,0)),0)</f>
        <v>0</v>
      </c>
      <c r="J18659" s="70">
        <f>IFERROR(INDEX(MSN2EPS!$G$2:$G$32,MATCH(C18659,MSN2EPS!$B$2:$B$32,0)),0)</f>
        <v>0</v>
      </c>
      <c r="K18659" s="70" t="str">
        <f>INDEX(crosswalks!$V$4:$V$54,MATCH(D18659,crosswalks!$U$4:$U$54,0))</f>
        <v>Northeast Census Region</v>
      </c>
    </row>
    <row r="18660" spans="2:11" x14ac:dyDescent="0.25">
      <c r="B18660" s="54" t="s">
        <v>148</v>
      </c>
      <c r="C18660" s="54" t="s">
        <v>577</v>
      </c>
      <c r="D18660" s="54" t="s">
        <v>172</v>
      </c>
      <c r="E18660" s="54">
        <v>2019</v>
      </c>
      <c r="F18660" s="54">
        <v>1.056</v>
      </c>
      <c r="H18660" s="70">
        <f>IFERROR(INDEX(MSN2EPS!$E$2:$E$32,MATCH(C18660,MSN2EPS!$B$2:$B$32,0)),0)</f>
        <v>0</v>
      </c>
      <c r="I18660" s="70">
        <f>IFERROR(INDEX(MSN2EPS!$F$2:$F$32,MATCH(C18660,MSN2EPS!$B$2:$B$32,0)),0)</f>
        <v>0</v>
      </c>
      <c r="J18660" s="70">
        <f>IFERROR(INDEX(MSN2EPS!$G$2:$G$32,MATCH(C18660,MSN2EPS!$B$2:$B$32,0)),0)</f>
        <v>0</v>
      </c>
      <c r="K18660" s="70" t="str">
        <f>INDEX(crosswalks!$V$4:$V$54,MATCH(D18660,crosswalks!$U$4:$U$54,0))</f>
        <v>Midwest Census Region</v>
      </c>
    </row>
    <row r="18661" spans="2:11" x14ac:dyDescent="0.25">
      <c r="B18661" s="54" t="s">
        <v>148</v>
      </c>
      <c r="C18661" s="54" t="s">
        <v>577</v>
      </c>
      <c r="D18661" s="54" t="s">
        <v>173</v>
      </c>
      <c r="E18661" s="54">
        <v>2019</v>
      </c>
      <c r="F18661" s="54">
        <v>1.085</v>
      </c>
      <c r="H18661" s="70">
        <f>IFERROR(INDEX(MSN2EPS!$E$2:$E$32,MATCH(C18661,MSN2EPS!$B$2:$B$32,0)),0)</f>
        <v>0</v>
      </c>
      <c r="I18661" s="70">
        <f>IFERROR(INDEX(MSN2EPS!$F$2:$F$32,MATCH(C18661,MSN2EPS!$B$2:$B$32,0)),0)</f>
        <v>0</v>
      </c>
      <c r="J18661" s="70">
        <f>IFERROR(INDEX(MSN2EPS!$G$2:$G$32,MATCH(C18661,MSN2EPS!$B$2:$B$32,0)),0)</f>
        <v>0</v>
      </c>
      <c r="K18661" s="70" t="str">
        <f>INDEX(crosswalks!$V$4:$V$54,MATCH(D18661,crosswalks!$U$4:$U$54,0))</f>
        <v>Midwest Census Region</v>
      </c>
    </row>
    <row r="18662" spans="2:11" x14ac:dyDescent="0.25">
      <c r="B18662" s="54" t="s">
        <v>148</v>
      </c>
      <c r="C18662" s="54" t="s">
        <v>577</v>
      </c>
      <c r="D18662" s="54" t="s">
        <v>174</v>
      </c>
      <c r="E18662" s="54">
        <v>2019</v>
      </c>
      <c r="F18662" s="54">
        <v>1.034</v>
      </c>
      <c r="H18662" s="70">
        <f>IFERROR(INDEX(MSN2EPS!$E$2:$E$32,MATCH(C18662,MSN2EPS!$B$2:$B$32,0)),0)</f>
        <v>0</v>
      </c>
      <c r="I18662" s="70">
        <f>IFERROR(INDEX(MSN2EPS!$F$2:$F$32,MATCH(C18662,MSN2EPS!$B$2:$B$32,0)),0)</f>
        <v>0</v>
      </c>
      <c r="J18662" s="70">
        <f>IFERROR(INDEX(MSN2EPS!$G$2:$G$32,MATCH(C18662,MSN2EPS!$B$2:$B$32,0)),0)</f>
        <v>0</v>
      </c>
      <c r="K18662" s="70" t="str">
        <f>INDEX(crosswalks!$V$4:$V$54,MATCH(D18662,crosswalks!$U$4:$U$54,0))</f>
        <v>Midwest Census Region</v>
      </c>
    </row>
    <row r="18663" spans="2:11" x14ac:dyDescent="0.25">
      <c r="B18663" s="54" t="s">
        <v>148</v>
      </c>
      <c r="C18663" s="54" t="s">
        <v>577</v>
      </c>
      <c r="D18663" s="54" t="s">
        <v>175</v>
      </c>
      <c r="E18663" s="54">
        <v>2019</v>
      </c>
      <c r="F18663" s="54">
        <v>1.03</v>
      </c>
      <c r="H18663" s="70">
        <f>IFERROR(INDEX(MSN2EPS!$E$2:$E$32,MATCH(C18663,MSN2EPS!$B$2:$B$32,0)),0)</f>
        <v>0</v>
      </c>
      <c r="I18663" s="70">
        <f>IFERROR(INDEX(MSN2EPS!$F$2:$F$32,MATCH(C18663,MSN2EPS!$B$2:$B$32,0)),0)</f>
        <v>0</v>
      </c>
      <c r="J18663" s="70">
        <f>IFERROR(INDEX(MSN2EPS!$G$2:$G$32,MATCH(C18663,MSN2EPS!$B$2:$B$32,0)),0)</f>
        <v>0</v>
      </c>
      <c r="K18663" s="70" t="str">
        <f>INDEX(crosswalks!$V$4:$V$54,MATCH(D18663,crosswalks!$U$4:$U$54,0))</f>
        <v>South Census Region</v>
      </c>
    </row>
    <row r="18664" spans="2:11" x14ac:dyDescent="0.25">
      <c r="B18664" s="54" t="s">
        <v>148</v>
      </c>
      <c r="C18664" s="54" t="s">
        <v>577</v>
      </c>
      <c r="D18664" s="54" t="s">
        <v>176</v>
      </c>
      <c r="E18664" s="54">
        <v>2019</v>
      </c>
      <c r="F18664" s="54">
        <v>1.0369999999999999</v>
      </c>
      <c r="H18664" s="70">
        <f>IFERROR(INDEX(MSN2EPS!$E$2:$E$32,MATCH(C18664,MSN2EPS!$B$2:$B$32,0)),0)</f>
        <v>0</v>
      </c>
      <c r="I18664" s="70">
        <f>IFERROR(INDEX(MSN2EPS!$F$2:$F$32,MATCH(C18664,MSN2EPS!$B$2:$B$32,0)),0)</f>
        <v>0</v>
      </c>
      <c r="J18664" s="70">
        <f>IFERROR(INDEX(MSN2EPS!$G$2:$G$32,MATCH(C18664,MSN2EPS!$B$2:$B$32,0)),0)</f>
        <v>0</v>
      </c>
      <c r="K18664" s="70" t="str">
        <f>INDEX(crosswalks!$V$4:$V$54,MATCH(D18664,crosswalks!$U$4:$U$54,0))</f>
        <v>West Census Region</v>
      </c>
    </row>
    <row r="18665" spans="2:11" x14ac:dyDescent="0.25">
      <c r="B18665" s="54" t="s">
        <v>148</v>
      </c>
      <c r="C18665" s="54" t="s">
        <v>577</v>
      </c>
      <c r="D18665" s="54" t="s">
        <v>177</v>
      </c>
      <c r="E18665" s="54">
        <v>2019</v>
      </c>
      <c r="F18665" s="54">
        <v>1.0309999999999999</v>
      </c>
      <c r="H18665" s="70">
        <f>IFERROR(INDEX(MSN2EPS!$E$2:$E$32,MATCH(C18665,MSN2EPS!$B$2:$B$32,0)),0)</f>
        <v>0</v>
      </c>
      <c r="I18665" s="70">
        <f>IFERROR(INDEX(MSN2EPS!$F$2:$F$32,MATCH(C18665,MSN2EPS!$B$2:$B$32,0)),0)</f>
        <v>0</v>
      </c>
      <c r="J18665" s="70">
        <f>IFERROR(INDEX(MSN2EPS!$G$2:$G$32,MATCH(C18665,MSN2EPS!$B$2:$B$32,0)),0)</f>
        <v>0</v>
      </c>
      <c r="K18665" s="70" t="str">
        <f>INDEX(crosswalks!$V$4:$V$54,MATCH(D18665,crosswalks!$U$4:$U$54,0))</f>
        <v>South Census Region</v>
      </c>
    </row>
    <row r="18666" spans="2:11" x14ac:dyDescent="0.25">
      <c r="B18666" s="54" t="s">
        <v>148</v>
      </c>
      <c r="C18666" s="54" t="s">
        <v>577</v>
      </c>
      <c r="D18666" s="54" t="s">
        <v>178</v>
      </c>
      <c r="E18666" s="54">
        <v>2019</v>
      </c>
      <c r="F18666" s="54">
        <v>1.0629999999999999</v>
      </c>
      <c r="H18666" s="70">
        <f>IFERROR(INDEX(MSN2EPS!$E$2:$E$32,MATCH(C18666,MSN2EPS!$B$2:$B$32,0)),0)</f>
        <v>0</v>
      </c>
      <c r="I18666" s="70">
        <f>IFERROR(INDEX(MSN2EPS!$F$2:$F$32,MATCH(C18666,MSN2EPS!$B$2:$B$32,0)),0)</f>
        <v>0</v>
      </c>
      <c r="J18666" s="70">
        <f>IFERROR(INDEX(MSN2EPS!$G$2:$G$32,MATCH(C18666,MSN2EPS!$B$2:$B$32,0)),0)</f>
        <v>0</v>
      </c>
      <c r="K18666" s="70" t="str">
        <f>INDEX(crosswalks!$V$4:$V$54,MATCH(D18666,crosswalks!$U$4:$U$54,0))</f>
        <v>Midwest Census Region</v>
      </c>
    </row>
    <row r="18667" spans="2:11" x14ac:dyDescent="0.25">
      <c r="B18667" s="54" t="s">
        <v>148</v>
      </c>
      <c r="C18667" s="54" t="s">
        <v>577</v>
      </c>
      <c r="D18667" s="54" t="s">
        <v>179</v>
      </c>
      <c r="E18667" s="54">
        <v>2019</v>
      </c>
      <c r="F18667" s="54">
        <v>1.0740000000000001</v>
      </c>
      <c r="H18667" s="70">
        <f>IFERROR(INDEX(MSN2EPS!$E$2:$E$32,MATCH(C18667,MSN2EPS!$B$2:$B$32,0)),0)</f>
        <v>0</v>
      </c>
      <c r="I18667" s="70">
        <f>IFERROR(INDEX(MSN2EPS!$F$2:$F$32,MATCH(C18667,MSN2EPS!$B$2:$B$32,0)),0)</f>
        <v>0</v>
      </c>
      <c r="J18667" s="70">
        <f>IFERROR(INDEX(MSN2EPS!$G$2:$G$32,MATCH(C18667,MSN2EPS!$B$2:$B$32,0)),0)</f>
        <v>0</v>
      </c>
      <c r="K18667" s="70" t="str">
        <f>INDEX(crosswalks!$V$4:$V$54,MATCH(D18667,crosswalks!$U$4:$U$54,0))</f>
        <v>Midwest Census Region</v>
      </c>
    </row>
    <row r="18668" spans="2:11" x14ac:dyDescent="0.25">
      <c r="B18668" s="54" t="s">
        <v>148</v>
      </c>
      <c r="C18668" s="54" t="s">
        <v>577</v>
      </c>
      <c r="D18668" s="54" t="s">
        <v>180</v>
      </c>
      <c r="E18668" s="54">
        <v>2019</v>
      </c>
      <c r="F18668" s="54">
        <v>1.032</v>
      </c>
      <c r="H18668" s="70">
        <f>IFERROR(INDEX(MSN2EPS!$E$2:$E$32,MATCH(C18668,MSN2EPS!$B$2:$B$32,0)),0)</f>
        <v>0</v>
      </c>
      <c r="I18668" s="70">
        <f>IFERROR(INDEX(MSN2EPS!$F$2:$F$32,MATCH(C18668,MSN2EPS!$B$2:$B$32,0)),0)</f>
        <v>0</v>
      </c>
      <c r="J18668" s="70">
        <f>IFERROR(INDEX(MSN2EPS!$G$2:$G$32,MATCH(C18668,MSN2EPS!$B$2:$B$32,0)),0)</f>
        <v>0</v>
      </c>
      <c r="K18668" s="70" t="str">
        <f>INDEX(crosswalks!$V$4:$V$54,MATCH(D18668,crosswalks!$U$4:$U$54,0))</f>
        <v>Northeast Census Region</v>
      </c>
    </row>
    <row r="18669" spans="2:11" x14ac:dyDescent="0.25">
      <c r="B18669" s="54" t="s">
        <v>148</v>
      </c>
      <c r="C18669" s="54" t="s">
        <v>577</v>
      </c>
      <c r="D18669" s="54" t="s">
        <v>181</v>
      </c>
      <c r="E18669" s="54">
        <v>2019</v>
      </c>
      <c r="F18669" s="54">
        <v>1.036</v>
      </c>
      <c r="H18669" s="70">
        <f>IFERROR(INDEX(MSN2EPS!$E$2:$E$32,MATCH(C18669,MSN2EPS!$B$2:$B$32,0)),0)</f>
        <v>0</v>
      </c>
      <c r="I18669" s="70">
        <f>IFERROR(INDEX(MSN2EPS!$F$2:$F$32,MATCH(C18669,MSN2EPS!$B$2:$B$32,0)),0)</f>
        <v>0</v>
      </c>
      <c r="J18669" s="70">
        <f>IFERROR(INDEX(MSN2EPS!$G$2:$G$32,MATCH(C18669,MSN2EPS!$B$2:$B$32,0)),0)</f>
        <v>0</v>
      </c>
      <c r="K18669" s="70" t="str">
        <f>INDEX(crosswalks!$V$4:$V$54,MATCH(D18669,crosswalks!$U$4:$U$54,0))</f>
        <v>Northeast Census Region</v>
      </c>
    </row>
    <row r="18670" spans="2:11" x14ac:dyDescent="0.25">
      <c r="B18670" s="54" t="s">
        <v>148</v>
      </c>
      <c r="C18670" s="54" t="s">
        <v>577</v>
      </c>
      <c r="D18670" s="54" t="s">
        <v>182</v>
      </c>
      <c r="E18670" s="54">
        <v>2019</v>
      </c>
      <c r="F18670" s="54">
        <v>1.03</v>
      </c>
      <c r="H18670" s="70">
        <f>IFERROR(INDEX(MSN2EPS!$E$2:$E$32,MATCH(C18670,MSN2EPS!$B$2:$B$32,0)),0)</f>
        <v>0</v>
      </c>
      <c r="I18670" s="70">
        <f>IFERROR(INDEX(MSN2EPS!$F$2:$F$32,MATCH(C18670,MSN2EPS!$B$2:$B$32,0)),0)</f>
        <v>0</v>
      </c>
      <c r="J18670" s="70">
        <f>IFERROR(INDEX(MSN2EPS!$G$2:$G$32,MATCH(C18670,MSN2EPS!$B$2:$B$32,0)),0)</f>
        <v>0</v>
      </c>
      <c r="K18670" s="70" t="str">
        <f>INDEX(crosswalks!$V$4:$V$54,MATCH(D18670,crosswalks!$U$4:$U$54,0))</f>
        <v>West Census Region</v>
      </c>
    </row>
    <row r="18671" spans="2:11" x14ac:dyDescent="0.25">
      <c r="B18671" s="54" t="s">
        <v>148</v>
      </c>
      <c r="C18671" s="54" t="s">
        <v>577</v>
      </c>
      <c r="D18671" s="54" t="s">
        <v>183</v>
      </c>
      <c r="E18671" s="54">
        <v>2019</v>
      </c>
      <c r="F18671" s="54">
        <v>1.044</v>
      </c>
      <c r="H18671" s="70">
        <f>IFERROR(INDEX(MSN2EPS!$E$2:$E$32,MATCH(C18671,MSN2EPS!$B$2:$B$32,0)),0)</f>
        <v>0</v>
      </c>
      <c r="I18671" s="70">
        <f>IFERROR(INDEX(MSN2EPS!$F$2:$F$32,MATCH(C18671,MSN2EPS!$B$2:$B$32,0)),0)</f>
        <v>0</v>
      </c>
      <c r="J18671" s="70">
        <f>IFERROR(INDEX(MSN2EPS!$G$2:$G$32,MATCH(C18671,MSN2EPS!$B$2:$B$32,0)),0)</f>
        <v>0</v>
      </c>
      <c r="K18671" s="70" t="str">
        <f>INDEX(crosswalks!$V$4:$V$54,MATCH(D18671,crosswalks!$U$4:$U$54,0))</f>
        <v>West Census Region</v>
      </c>
    </row>
    <row r="18672" spans="2:11" x14ac:dyDescent="0.25">
      <c r="B18672" s="54" t="s">
        <v>148</v>
      </c>
      <c r="C18672" s="54" t="s">
        <v>577</v>
      </c>
      <c r="D18672" s="54" t="s">
        <v>184</v>
      </c>
      <c r="E18672" s="54">
        <v>2019</v>
      </c>
      <c r="F18672" s="54">
        <v>1.0309999999999999</v>
      </c>
      <c r="H18672" s="70">
        <f>IFERROR(INDEX(MSN2EPS!$E$2:$E$32,MATCH(C18672,MSN2EPS!$B$2:$B$32,0)),0)</f>
        <v>0</v>
      </c>
      <c r="I18672" s="70">
        <f>IFERROR(INDEX(MSN2EPS!$F$2:$F$32,MATCH(C18672,MSN2EPS!$B$2:$B$32,0)),0)</f>
        <v>0</v>
      </c>
      <c r="J18672" s="70">
        <f>IFERROR(INDEX(MSN2EPS!$G$2:$G$32,MATCH(C18672,MSN2EPS!$B$2:$B$32,0)),0)</f>
        <v>0</v>
      </c>
      <c r="K18672" s="70" t="str">
        <f>INDEX(crosswalks!$V$4:$V$54,MATCH(D18672,crosswalks!$U$4:$U$54,0))</f>
        <v>Northeast Census Region</v>
      </c>
    </row>
    <row r="18673" spans="2:11" x14ac:dyDescent="0.25">
      <c r="B18673" s="54" t="s">
        <v>148</v>
      </c>
      <c r="C18673" s="54" t="s">
        <v>577</v>
      </c>
      <c r="D18673" s="54" t="s">
        <v>185</v>
      </c>
      <c r="E18673" s="54">
        <v>2019</v>
      </c>
      <c r="F18673" s="54">
        <v>1.0609999999999999</v>
      </c>
      <c r="H18673" s="70">
        <f>IFERROR(INDEX(MSN2EPS!$E$2:$E$32,MATCH(C18673,MSN2EPS!$B$2:$B$32,0)),0)</f>
        <v>0</v>
      </c>
      <c r="I18673" s="70">
        <f>IFERROR(INDEX(MSN2EPS!$F$2:$F$32,MATCH(C18673,MSN2EPS!$B$2:$B$32,0)),0)</f>
        <v>0</v>
      </c>
      <c r="J18673" s="70">
        <f>IFERROR(INDEX(MSN2EPS!$G$2:$G$32,MATCH(C18673,MSN2EPS!$B$2:$B$32,0)),0)</f>
        <v>0</v>
      </c>
      <c r="K18673" s="70" t="str">
        <f>INDEX(crosswalks!$V$4:$V$54,MATCH(D18673,crosswalks!$U$4:$U$54,0))</f>
        <v>Midwest Census Region</v>
      </c>
    </row>
    <row r="18674" spans="2:11" x14ac:dyDescent="0.25">
      <c r="B18674" s="54" t="s">
        <v>148</v>
      </c>
      <c r="C18674" s="54" t="s">
        <v>577</v>
      </c>
      <c r="D18674" s="54" t="s">
        <v>186</v>
      </c>
      <c r="E18674" s="54">
        <v>2019</v>
      </c>
      <c r="F18674" s="54">
        <v>1.0349999999999999</v>
      </c>
      <c r="H18674" s="70">
        <f>IFERROR(INDEX(MSN2EPS!$E$2:$E$32,MATCH(C18674,MSN2EPS!$B$2:$B$32,0)),0)</f>
        <v>0</v>
      </c>
      <c r="I18674" s="70">
        <f>IFERROR(INDEX(MSN2EPS!$F$2:$F$32,MATCH(C18674,MSN2EPS!$B$2:$B$32,0)),0)</f>
        <v>0</v>
      </c>
      <c r="J18674" s="70">
        <f>IFERROR(INDEX(MSN2EPS!$G$2:$G$32,MATCH(C18674,MSN2EPS!$B$2:$B$32,0)),0)</f>
        <v>0</v>
      </c>
      <c r="K18674" s="70" t="str">
        <f>INDEX(crosswalks!$V$4:$V$54,MATCH(D18674,crosswalks!$U$4:$U$54,0))</f>
        <v>South Census Region</v>
      </c>
    </row>
    <row r="18675" spans="2:11" x14ac:dyDescent="0.25">
      <c r="B18675" s="54" t="s">
        <v>148</v>
      </c>
      <c r="C18675" s="54" t="s">
        <v>577</v>
      </c>
      <c r="D18675" s="54" t="s">
        <v>187</v>
      </c>
      <c r="E18675" s="54">
        <v>2019</v>
      </c>
      <c r="F18675" s="54">
        <v>1.0529999999999999</v>
      </c>
      <c r="H18675" s="70">
        <f>IFERROR(INDEX(MSN2EPS!$E$2:$E$32,MATCH(C18675,MSN2EPS!$B$2:$B$32,0)),0)</f>
        <v>0</v>
      </c>
      <c r="I18675" s="70">
        <f>IFERROR(INDEX(MSN2EPS!$F$2:$F$32,MATCH(C18675,MSN2EPS!$B$2:$B$32,0)),0)</f>
        <v>0</v>
      </c>
      <c r="J18675" s="70">
        <f>IFERROR(INDEX(MSN2EPS!$G$2:$G$32,MATCH(C18675,MSN2EPS!$B$2:$B$32,0)),0)</f>
        <v>0</v>
      </c>
      <c r="K18675" s="70" t="str">
        <f>INDEX(crosswalks!$V$4:$V$54,MATCH(D18675,crosswalks!$U$4:$U$54,0))</f>
        <v>West Census Region</v>
      </c>
    </row>
    <row r="18676" spans="2:11" x14ac:dyDescent="0.25">
      <c r="B18676" s="54" t="s">
        <v>148</v>
      </c>
      <c r="C18676" s="54" t="s">
        <v>577</v>
      </c>
      <c r="D18676" s="54" t="s">
        <v>188</v>
      </c>
      <c r="E18676" s="54">
        <v>2019</v>
      </c>
      <c r="F18676" s="54">
        <v>1.036</v>
      </c>
      <c r="H18676" s="70">
        <f>IFERROR(INDEX(MSN2EPS!$E$2:$E$32,MATCH(C18676,MSN2EPS!$B$2:$B$32,0)),0)</f>
        <v>0</v>
      </c>
      <c r="I18676" s="70">
        <f>IFERROR(INDEX(MSN2EPS!$F$2:$F$32,MATCH(C18676,MSN2EPS!$B$2:$B$32,0)),0)</f>
        <v>0</v>
      </c>
      <c r="J18676" s="70">
        <f>IFERROR(INDEX(MSN2EPS!$G$2:$G$32,MATCH(C18676,MSN2EPS!$B$2:$B$32,0)),0)</f>
        <v>0</v>
      </c>
      <c r="K18676" s="70" t="str">
        <f>INDEX(crosswalks!$V$4:$V$54,MATCH(D18676,crosswalks!$U$4:$U$54,0))</f>
        <v>Northeast Census Region</v>
      </c>
    </row>
    <row r="18677" spans="2:11" x14ac:dyDescent="0.25">
      <c r="B18677" s="54" t="s">
        <v>148</v>
      </c>
      <c r="C18677" s="54" t="s">
        <v>577</v>
      </c>
      <c r="D18677" s="54" t="s">
        <v>189</v>
      </c>
      <c r="E18677" s="54">
        <v>2019</v>
      </c>
      <c r="F18677" s="54">
        <v>1.0289999999999999</v>
      </c>
      <c r="H18677" s="70">
        <f>IFERROR(INDEX(MSN2EPS!$E$2:$E$32,MATCH(C18677,MSN2EPS!$B$2:$B$32,0)),0)</f>
        <v>0</v>
      </c>
      <c r="I18677" s="70">
        <f>IFERROR(INDEX(MSN2EPS!$F$2:$F$32,MATCH(C18677,MSN2EPS!$B$2:$B$32,0)),0)</f>
        <v>0</v>
      </c>
      <c r="J18677" s="70">
        <f>IFERROR(INDEX(MSN2EPS!$G$2:$G$32,MATCH(C18677,MSN2EPS!$B$2:$B$32,0)),0)</f>
        <v>0</v>
      </c>
      <c r="K18677" s="70" t="str">
        <f>INDEX(crosswalks!$V$4:$V$54,MATCH(D18677,crosswalks!$U$4:$U$54,0))</f>
        <v>Northeast Census Region</v>
      </c>
    </row>
    <row r="18678" spans="2:11" x14ac:dyDescent="0.25">
      <c r="B18678" s="54" t="s">
        <v>148</v>
      </c>
      <c r="C18678" s="54" t="s">
        <v>577</v>
      </c>
      <c r="D18678" s="54" t="s">
        <v>190</v>
      </c>
      <c r="E18678" s="54">
        <v>2019</v>
      </c>
      <c r="F18678" s="54">
        <v>1.0269999999999999</v>
      </c>
      <c r="H18678" s="70">
        <f>IFERROR(INDEX(MSN2EPS!$E$2:$E$32,MATCH(C18678,MSN2EPS!$B$2:$B$32,0)),0)</f>
        <v>0</v>
      </c>
      <c r="I18678" s="70">
        <f>IFERROR(INDEX(MSN2EPS!$F$2:$F$32,MATCH(C18678,MSN2EPS!$B$2:$B$32,0)),0)</f>
        <v>0</v>
      </c>
      <c r="J18678" s="70">
        <f>IFERROR(INDEX(MSN2EPS!$G$2:$G$32,MATCH(C18678,MSN2EPS!$B$2:$B$32,0)),0)</f>
        <v>0</v>
      </c>
      <c r="K18678" s="70" t="str">
        <f>INDEX(crosswalks!$V$4:$V$54,MATCH(D18678,crosswalks!$U$4:$U$54,0))</f>
        <v>South Census Region</v>
      </c>
    </row>
    <row r="18679" spans="2:11" x14ac:dyDescent="0.25">
      <c r="B18679" s="54" t="s">
        <v>148</v>
      </c>
      <c r="C18679" s="54" t="s">
        <v>577</v>
      </c>
      <c r="D18679" s="54" t="s">
        <v>191</v>
      </c>
      <c r="E18679" s="54">
        <v>2019</v>
      </c>
      <c r="F18679" s="54">
        <v>1.087</v>
      </c>
      <c r="H18679" s="70">
        <f>IFERROR(INDEX(MSN2EPS!$E$2:$E$32,MATCH(C18679,MSN2EPS!$B$2:$B$32,0)),0)</f>
        <v>0</v>
      </c>
      <c r="I18679" s="70">
        <f>IFERROR(INDEX(MSN2EPS!$F$2:$F$32,MATCH(C18679,MSN2EPS!$B$2:$B$32,0)),0)</f>
        <v>0</v>
      </c>
      <c r="J18679" s="70">
        <f>IFERROR(INDEX(MSN2EPS!$G$2:$G$32,MATCH(C18679,MSN2EPS!$B$2:$B$32,0)),0)</f>
        <v>0</v>
      </c>
      <c r="K18679" s="70" t="str">
        <f>INDEX(crosswalks!$V$4:$V$54,MATCH(D18679,crosswalks!$U$4:$U$54,0))</f>
        <v>Midwest Census Region</v>
      </c>
    </row>
    <row r="18680" spans="2:11" x14ac:dyDescent="0.25">
      <c r="B18680" s="54" t="s">
        <v>148</v>
      </c>
      <c r="C18680" s="54" t="s">
        <v>577</v>
      </c>
      <c r="D18680" s="54" t="s">
        <v>192</v>
      </c>
      <c r="E18680" s="54">
        <v>2019</v>
      </c>
      <c r="F18680" s="54">
        <v>1</v>
      </c>
      <c r="H18680" s="70">
        <f>IFERROR(INDEX(MSN2EPS!$E$2:$E$32,MATCH(C18680,MSN2EPS!$B$2:$B$32,0)),0)</f>
        <v>0</v>
      </c>
      <c r="I18680" s="70">
        <f>IFERROR(INDEX(MSN2EPS!$F$2:$F$32,MATCH(C18680,MSN2EPS!$B$2:$B$32,0)),0)</f>
        <v>0</v>
      </c>
      <c r="J18680" s="70">
        <f>IFERROR(INDEX(MSN2EPS!$G$2:$G$32,MATCH(C18680,MSN2EPS!$B$2:$B$32,0)),0)</f>
        <v>0</v>
      </c>
      <c r="K18680" s="70" t="str">
        <f>INDEX(crosswalks!$V$4:$V$54,MATCH(D18680,crosswalks!$U$4:$U$54,0))</f>
        <v>South Census Region</v>
      </c>
    </row>
    <row r="18681" spans="2:11" x14ac:dyDescent="0.25">
      <c r="B18681" s="54" t="s">
        <v>148</v>
      </c>
      <c r="C18681" s="54" t="s">
        <v>577</v>
      </c>
      <c r="D18681" s="54" t="s">
        <v>193</v>
      </c>
      <c r="E18681" s="54">
        <v>2019</v>
      </c>
      <c r="F18681" s="54">
        <v>1.0229999999999999</v>
      </c>
      <c r="H18681" s="70">
        <f>IFERROR(INDEX(MSN2EPS!$E$2:$E$32,MATCH(C18681,MSN2EPS!$B$2:$B$32,0)),0)</f>
        <v>0</v>
      </c>
      <c r="I18681" s="70">
        <f>IFERROR(INDEX(MSN2EPS!$F$2:$F$32,MATCH(C18681,MSN2EPS!$B$2:$B$32,0)),0)</f>
        <v>0</v>
      </c>
      <c r="J18681" s="70">
        <f>IFERROR(INDEX(MSN2EPS!$G$2:$G$32,MATCH(C18681,MSN2EPS!$B$2:$B$32,0)),0)</f>
        <v>0</v>
      </c>
      <c r="K18681" s="70" t="str">
        <f>INDEX(crosswalks!$V$4:$V$54,MATCH(D18681,crosswalks!$U$4:$U$54,0))</f>
        <v>South Census Region</v>
      </c>
    </row>
    <row r="18682" spans="2:11" x14ac:dyDescent="0.25">
      <c r="B18682" s="54" t="s">
        <v>148</v>
      </c>
      <c r="C18682" s="54" t="s">
        <v>577</v>
      </c>
      <c r="D18682" s="54" t="s">
        <v>194</v>
      </c>
      <c r="E18682" s="54">
        <v>2019</v>
      </c>
      <c r="F18682" s="54">
        <v>1.034</v>
      </c>
      <c r="H18682" s="70">
        <f>IFERROR(INDEX(MSN2EPS!$E$2:$E$32,MATCH(C18682,MSN2EPS!$B$2:$B$32,0)),0)</f>
        <v>0</v>
      </c>
      <c r="I18682" s="70">
        <f>IFERROR(INDEX(MSN2EPS!$F$2:$F$32,MATCH(C18682,MSN2EPS!$B$2:$B$32,0)),0)</f>
        <v>0</v>
      </c>
      <c r="J18682" s="70">
        <f>IFERROR(INDEX(MSN2EPS!$G$2:$G$32,MATCH(C18682,MSN2EPS!$B$2:$B$32,0)),0)</f>
        <v>0</v>
      </c>
      <c r="K18682" s="70" t="e">
        <f>INDEX(crosswalks!$V$4:$V$54,MATCH(D18682,crosswalks!$U$4:$U$54,0))</f>
        <v>#N/A</v>
      </c>
    </row>
    <row r="18683" spans="2:11" x14ac:dyDescent="0.25">
      <c r="B18683" s="54" t="s">
        <v>148</v>
      </c>
      <c r="C18683" s="54" t="s">
        <v>577</v>
      </c>
      <c r="D18683" s="54" t="s">
        <v>195</v>
      </c>
      <c r="E18683" s="54">
        <v>2019</v>
      </c>
      <c r="F18683" s="54">
        <v>1.042</v>
      </c>
      <c r="H18683" s="70">
        <f>IFERROR(INDEX(MSN2EPS!$E$2:$E$32,MATCH(C18683,MSN2EPS!$B$2:$B$32,0)),0)</f>
        <v>0</v>
      </c>
      <c r="I18683" s="70">
        <f>IFERROR(INDEX(MSN2EPS!$F$2:$F$32,MATCH(C18683,MSN2EPS!$B$2:$B$32,0)),0)</f>
        <v>0</v>
      </c>
      <c r="J18683" s="70">
        <f>IFERROR(INDEX(MSN2EPS!$G$2:$G$32,MATCH(C18683,MSN2EPS!$B$2:$B$32,0)),0)</f>
        <v>0</v>
      </c>
      <c r="K18683" s="70" t="str">
        <f>INDEX(crosswalks!$V$4:$V$54,MATCH(D18683,crosswalks!$U$4:$U$54,0))</f>
        <v>West Census Region</v>
      </c>
    </row>
    <row r="18684" spans="2:11" x14ac:dyDescent="0.25">
      <c r="B18684" s="54" t="s">
        <v>148</v>
      </c>
      <c r="C18684" s="54" t="s">
        <v>577</v>
      </c>
      <c r="D18684" s="54" t="s">
        <v>196</v>
      </c>
      <c r="E18684" s="54">
        <v>2019</v>
      </c>
      <c r="F18684" s="54">
        <v>1.0469999999999999</v>
      </c>
      <c r="H18684" s="70">
        <f>IFERROR(INDEX(MSN2EPS!$E$2:$E$32,MATCH(C18684,MSN2EPS!$B$2:$B$32,0)),0)</f>
        <v>0</v>
      </c>
      <c r="I18684" s="70">
        <f>IFERROR(INDEX(MSN2EPS!$F$2:$F$32,MATCH(C18684,MSN2EPS!$B$2:$B$32,0)),0)</f>
        <v>0</v>
      </c>
      <c r="J18684" s="70">
        <f>IFERROR(INDEX(MSN2EPS!$G$2:$G$32,MATCH(C18684,MSN2EPS!$B$2:$B$32,0)),0)</f>
        <v>0</v>
      </c>
      <c r="K18684" s="70" t="str">
        <f>INDEX(crosswalks!$V$4:$V$54,MATCH(D18684,crosswalks!$U$4:$U$54,0))</f>
        <v>South Census Region</v>
      </c>
    </row>
    <row r="18685" spans="2:11" x14ac:dyDescent="0.25">
      <c r="B18685" s="54" t="s">
        <v>148</v>
      </c>
      <c r="C18685" s="54" t="s">
        <v>577</v>
      </c>
      <c r="D18685" s="54" t="s">
        <v>197</v>
      </c>
      <c r="E18685" s="54">
        <v>2019</v>
      </c>
      <c r="F18685" s="54">
        <v>1.036</v>
      </c>
      <c r="H18685" s="70">
        <f>IFERROR(INDEX(MSN2EPS!$E$2:$E$32,MATCH(C18685,MSN2EPS!$B$2:$B$32,0)),0)</f>
        <v>0</v>
      </c>
      <c r="I18685" s="70">
        <f>IFERROR(INDEX(MSN2EPS!$F$2:$F$32,MATCH(C18685,MSN2EPS!$B$2:$B$32,0)),0)</f>
        <v>0</v>
      </c>
      <c r="J18685" s="70">
        <f>IFERROR(INDEX(MSN2EPS!$G$2:$G$32,MATCH(C18685,MSN2EPS!$B$2:$B$32,0)),0)</f>
        <v>0</v>
      </c>
      <c r="K18685" s="70" t="str">
        <f>INDEX(crosswalks!$V$4:$V$54,MATCH(D18685,crosswalks!$U$4:$U$54,0))</f>
        <v>Northeast Census Region</v>
      </c>
    </row>
    <row r="18686" spans="2:11" x14ac:dyDescent="0.25">
      <c r="B18686" s="54" t="s">
        <v>148</v>
      </c>
      <c r="C18686" s="54" t="s">
        <v>577</v>
      </c>
      <c r="D18686" s="54" t="s">
        <v>198</v>
      </c>
      <c r="E18686" s="54">
        <v>2019</v>
      </c>
      <c r="F18686" s="54">
        <v>1.0880000000000001</v>
      </c>
      <c r="H18686" s="70">
        <f>IFERROR(INDEX(MSN2EPS!$E$2:$E$32,MATCH(C18686,MSN2EPS!$B$2:$B$32,0)),0)</f>
        <v>0</v>
      </c>
      <c r="I18686" s="70">
        <f>IFERROR(INDEX(MSN2EPS!$F$2:$F$32,MATCH(C18686,MSN2EPS!$B$2:$B$32,0)),0)</f>
        <v>0</v>
      </c>
      <c r="J18686" s="70">
        <f>IFERROR(INDEX(MSN2EPS!$G$2:$G$32,MATCH(C18686,MSN2EPS!$B$2:$B$32,0)),0)</f>
        <v>0</v>
      </c>
      <c r="K18686" s="70" t="str">
        <f>INDEX(crosswalks!$V$4:$V$54,MATCH(D18686,crosswalks!$U$4:$U$54,0))</f>
        <v>West Census Region</v>
      </c>
    </row>
    <row r="18687" spans="2:11" x14ac:dyDescent="0.25">
      <c r="B18687" s="54" t="s">
        <v>148</v>
      </c>
      <c r="C18687" s="54" t="s">
        <v>577</v>
      </c>
      <c r="D18687" s="54" t="s">
        <v>199</v>
      </c>
      <c r="E18687" s="54">
        <v>2019</v>
      </c>
      <c r="F18687" s="54">
        <v>1.02</v>
      </c>
      <c r="H18687" s="70">
        <f>IFERROR(INDEX(MSN2EPS!$E$2:$E$32,MATCH(C18687,MSN2EPS!$B$2:$B$32,0)),0)</f>
        <v>0</v>
      </c>
      <c r="I18687" s="70">
        <f>IFERROR(INDEX(MSN2EPS!$F$2:$F$32,MATCH(C18687,MSN2EPS!$B$2:$B$32,0)),0)</f>
        <v>0</v>
      </c>
      <c r="J18687" s="70">
        <f>IFERROR(INDEX(MSN2EPS!$G$2:$G$32,MATCH(C18687,MSN2EPS!$B$2:$B$32,0)),0)</f>
        <v>0</v>
      </c>
      <c r="K18687" s="70" t="str">
        <f>INDEX(crosswalks!$V$4:$V$54,MATCH(D18687,crosswalks!$U$4:$U$54,0))</f>
        <v>Midwest Census Region</v>
      </c>
    </row>
    <row r="18688" spans="2:11" x14ac:dyDescent="0.25">
      <c r="B18688" s="54" t="s">
        <v>148</v>
      </c>
      <c r="C18688" s="54" t="s">
        <v>577</v>
      </c>
      <c r="D18688" s="54" t="s">
        <v>200</v>
      </c>
      <c r="E18688" s="54">
        <v>2019</v>
      </c>
      <c r="F18688" s="54">
        <v>1.0660000000000001</v>
      </c>
      <c r="H18688" s="70">
        <f>IFERROR(INDEX(MSN2EPS!$E$2:$E$32,MATCH(C18688,MSN2EPS!$B$2:$B$32,0)),0)</f>
        <v>0</v>
      </c>
      <c r="I18688" s="70">
        <f>IFERROR(INDEX(MSN2EPS!$F$2:$F$32,MATCH(C18688,MSN2EPS!$B$2:$B$32,0)),0)</f>
        <v>0</v>
      </c>
      <c r="J18688" s="70">
        <f>IFERROR(INDEX(MSN2EPS!$G$2:$G$32,MATCH(C18688,MSN2EPS!$B$2:$B$32,0)),0)</f>
        <v>0</v>
      </c>
      <c r="K18688" s="70" t="str">
        <f>INDEX(crosswalks!$V$4:$V$54,MATCH(D18688,crosswalks!$U$4:$U$54,0))</f>
        <v>South Census Region</v>
      </c>
    </row>
    <row r="18689" spans="2:11" x14ac:dyDescent="0.25">
      <c r="B18689" s="54" t="s">
        <v>148</v>
      </c>
      <c r="C18689" s="54" t="s">
        <v>577</v>
      </c>
      <c r="D18689" s="54" t="s">
        <v>201</v>
      </c>
      <c r="E18689" s="54">
        <v>2019</v>
      </c>
      <c r="F18689" s="54">
        <v>1.054</v>
      </c>
      <c r="H18689" s="70">
        <f>IFERROR(INDEX(MSN2EPS!$E$2:$E$32,MATCH(C18689,MSN2EPS!$B$2:$B$32,0)),0)</f>
        <v>0</v>
      </c>
      <c r="I18689" s="70">
        <f>IFERROR(INDEX(MSN2EPS!$F$2:$F$32,MATCH(C18689,MSN2EPS!$B$2:$B$32,0)),0)</f>
        <v>0</v>
      </c>
      <c r="J18689" s="70">
        <f>IFERROR(INDEX(MSN2EPS!$G$2:$G$32,MATCH(C18689,MSN2EPS!$B$2:$B$32,0)),0)</f>
        <v>0</v>
      </c>
      <c r="K18689" s="70" t="str">
        <f>INDEX(crosswalks!$V$4:$V$54,MATCH(D18689,crosswalks!$U$4:$U$54,0))</f>
        <v>West Census Region</v>
      </c>
    </row>
    <row r="18690" spans="2:11" x14ac:dyDescent="0.25">
      <c r="B18690" s="54" t="s">
        <v>148</v>
      </c>
      <c r="C18690" s="54" t="s">
        <v>578</v>
      </c>
      <c r="D18690" s="54" t="s">
        <v>150</v>
      </c>
      <c r="E18690" s="54">
        <v>2019</v>
      </c>
      <c r="F18690" s="54">
        <v>24401</v>
      </c>
      <c r="H18690" s="70">
        <f>IFERROR(INDEX(MSN2EPS!$E$2:$E$32,MATCH(C18690,MSN2EPS!$B$2:$B$32,0)),0)</f>
        <v>0</v>
      </c>
      <c r="I18690" s="70">
        <f>IFERROR(INDEX(MSN2EPS!$F$2:$F$32,MATCH(C18690,MSN2EPS!$B$2:$B$32,0)),0)</f>
        <v>0</v>
      </c>
      <c r="J18690" s="70">
        <f>IFERROR(INDEX(MSN2EPS!$G$2:$G$32,MATCH(C18690,MSN2EPS!$B$2:$B$32,0)),0)</f>
        <v>0</v>
      </c>
      <c r="K18690" s="70" t="str">
        <f>INDEX(crosswalks!$V$4:$V$54,MATCH(D18690,crosswalks!$U$4:$U$54,0))</f>
        <v>West Census Region</v>
      </c>
    </row>
    <row r="18691" spans="2:11" x14ac:dyDescent="0.25">
      <c r="B18691" s="54" t="s">
        <v>148</v>
      </c>
      <c r="C18691" s="54" t="s">
        <v>578</v>
      </c>
      <c r="D18691" s="54" t="s">
        <v>151</v>
      </c>
      <c r="E18691" s="54">
        <v>2019</v>
      </c>
      <c r="F18691" s="54">
        <v>418932</v>
      </c>
      <c r="H18691" s="70">
        <f>IFERROR(INDEX(MSN2EPS!$E$2:$E$32,MATCH(C18691,MSN2EPS!$B$2:$B$32,0)),0)</f>
        <v>0</v>
      </c>
      <c r="I18691" s="70">
        <f>IFERROR(INDEX(MSN2EPS!$F$2:$F$32,MATCH(C18691,MSN2EPS!$B$2:$B$32,0)),0)</f>
        <v>0</v>
      </c>
      <c r="J18691" s="70">
        <f>IFERROR(INDEX(MSN2EPS!$G$2:$G$32,MATCH(C18691,MSN2EPS!$B$2:$B$32,0)),0)</f>
        <v>0</v>
      </c>
      <c r="K18691" s="70" t="str">
        <f>INDEX(crosswalks!$V$4:$V$54,MATCH(D18691,crosswalks!$U$4:$U$54,0))</f>
        <v>South Census Region</v>
      </c>
    </row>
    <row r="18692" spans="2:11" x14ac:dyDescent="0.25">
      <c r="B18692" s="54" t="s">
        <v>148</v>
      </c>
      <c r="C18692" s="54" t="s">
        <v>578</v>
      </c>
      <c r="D18692" s="54" t="s">
        <v>152</v>
      </c>
      <c r="E18692" s="54">
        <v>2019</v>
      </c>
      <c r="F18692" s="54">
        <v>159531</v>
      </c>
      <c r="H18692" s="70">
        <f>IFERROR(INDEX(MSN2EPS!$E$2:$E$32,MATCH(C18692,MSN2EPS!$B$2:$B$32,0)),0)</f>
        <v>0</v>
      </c>
      <c r="I18692" s="70">
        <f>IFERROR(INDEX(MSN2EPS!$F$2:$F$32,MATCH(C18692,MSN2EPS!$B$2:$B$32,0)),0)</f>
        <v>0</v>
      </c>
      <c r="J18692" s="70">
        <f>IFERROR(INDEX(MSN2EPS!$G$2:$G$32,MATCH(C18692,MSN2EPS!$B$2:$B$32,0)),0)</f>
        <v>0</v>
      </c>
      <c r="K18692" s="70" t="str">
        <f>INDEX(crosswalks!$V$4:$V$54,MATCH(D18692,crosswalks!$U$4:$U$54,0))</f>
        <v>South Census Region</v>
      </c>
    </row>
    <row r="18693" spans="2:11" x14ac:dyDescent="0.25">
      <c r="B18693" s="54" t="s">
        <v>148</v>
      </c>
      <c r="C18693" s="54" t="s">
        <v>578</v>
      </c>
      <c r="D18693" s="54" t="s">
        <v>153</v>
      </c>
      <c r="E18693" s="54">
        <v>2019</v>
      </c>
      <c r="F18693" s="54">
        <v>356307</v>
      </c>
      <c r="H18693" s="70">
        <f>IFERROR(INDEX(MSN2EPS!$E$2:$E$32,MATCH(C18693,MSN2EPS!$B$2:$B$32,0)),0)</f>
        <v>0</v>
      </c>
      <c r="I18693" s="70">
        <f>IFERROR(INDEX(MSN2EPS!$F$2:$F$32,MATCH(C18693,MSN2EPS!$B$2:$B$32,0)),0)</f>
        <v>0</v>
      </c>
      <c r="J18693" s="70">
        <f>IFERROR(INDEX(MSN2EPS!$G$2:$G$32,MATCH(C18693,MSN2EPS!$B$2:$B$32,0)),0)</f>
        <v>0</v>
      </c>
      <c r="K18693" s="70" t="str">
        <f>INDEX(crosswalks!$V$4:$V$54,MATCH(D18693,crosswalks!$U$4:$U$54,0))</f>
        <v>West Census Region</v>
      </c>
    </row>
    <row r="18694" spans="2:11" x14ac:dyDescent="0.25">
      <c r="B18694" s="54" t="s">
        <v>148</v>
      </c>
      <c r="C18694" s="54" t="s">
        <v>578</v>
      </c>
      <c r="D18694" s="54" t="s">
        <v>154</v>
      </c>
      <c r="E18694" s="54">
        <v>2019</v>
      </c>
      <c r="F18694" s="54">
        <v>568341</v>
      </c>
      <c r="H18694" s="70">
        <f>IFERROR(INDEX(MSN2EPS!$E$2:$E$32,MATCH(C18694,MSN2EPS!$B$2:$B$32,0)),0)</f>
        <v>0</v>
      </c>
      <c r="I18694" s="70">
        <f>IFERROR(INDEX(MSN2EPS!$F$2:$F$32,MATCH(C18694,MSN2EPS!$B$2:$B$32,0)),0)</f>
        <v>0</v>
      </c>
      <c r="J18694" s="70">
        <f>IFERROR(INDEX(MSN2EPS!$G$2:$G$32,MATCH(C18694,MSN2EPS!$B$2:$B$32,0)),0)</f>
        <v>0</v>
      </c>
      <c r="K18694" s="70" t="str">
        <f>INDEX(crosswalks!$V$4:$V$54,MATCH(D18694,crosswalks!$U$4:$U$54,0))</f>
        <v>West Census Region</v>
      </c>
    </row>
    <row r="18695" spans="2:11" x14ac:dyDescent="0.25">
      <c r="B18695" s="54" t="s">
        <v>148</v>
      </c>
      <c r="C18695" s="54" t="s">
        <v>578</v>
      </c>
      <c r="D18695" s="54" t="s">
        <v>155</v>
      </c>
      <c r="E18695" s="54">
        <v>2019</v>
      </c>
      <c r="F18695" s="54">
        <v>130775</v>
      </c>
      <c r="H18695" s="70">
        <f>IFERROR(INDEX(MSN2EPS!$E$2:$E$32,MATCH(C18695,MSN2EPS!$B$2:$B$32,0)),0)</f>
        <v>0</v>
      </c>
      <c r="I18695" s="70">
        <f>IFERROR(INDEX(MSN2EPS!$F$2:$F$32,MATCH(C18695,MSN2EPS!$B$2:$B$32,0)),0)</f>
        <v>0</v>
      </c>
      <c r="J18695" s="70">
        <f>IFERROR(INDEX(MSN2EPS!$G$2:$G$32,MATCH(C18695,MSN2EPS!$B$2:$B$32,0)),0)</f>
        <v>0</v>
      </c>
      <c r="K18695" s="70" t="str">
        <f>INDEX(crosswalks!$V$4:$V$54,MATCH(D18695,crosswalks!$U$4:$U$54,0))</f>
        <v>West Census Region</v>
      </c>
    </row>
    <row r="18696" spans="2:11" x14ac:dyDescent="0.25">
      <c r="B18696" s="54" t="s">
        <v>148</v>
      </c>
      <c r="C18696" s="54" t="s">
        <v>578</v>
      </c>
      <c r="D18696" s="54" t="s">
        <v>156</v>
      </c>
      <c r="E18696" s="54">
        <v>2019</v>
      </c>
      <c r="F18696" s="54">
        <v>143448</v>
      </c>
      <c r="H18696" s="70">
        <f>IFERROR(INDEX(MSN2EPS!$E$2:$E$32,MATCH(C18696,MSN2EPS!$B$2:$B$32,0)),0)</f>
        <v>0</v>
      </c>
      <c r="I18696" s="70">
        <f>IFERROR(INDEX(MSN2EPS!$F$2:$F$32,MATCH(C18696,MSN2EPS!$B$2:$B$32,0)),0)</f>
        <v>0</v>
      </c>
      <c r="J18696" s="70">
        <f>IFERROR(INDEX(MSN2EPS!$G$2:$G$32,MATCH(C18696,MSN2EPS!$B$2:$B$32,0)),0)</f>
        <v>0</v>
      </c>
      <c r="K18696" s="70" t="str">
        <f>INDEX(crosswalks!$V$4:$V$54,MATCH(D18696,crosswalks!$U$4:$U$54,0))</f>
        <v>Northeast Census Region</v>
      </c>
    </row>
    <row r="18697" spans="2:11" x14ac:dyDescent="0.25">
      <c r="B18697" s="54" t="s">
        <v>148</v>
      </c>
      <c r="C18697" s="54" t="s">
        <v>578</v>
      </c>
      <c r="D18697" s="54" t="s">
        <v>157</v>
      </c>
      <c r="E18697" s="54">
        <v>2019</v>
      </c>
      <c r="F18697" s="54">
        <v>0</v>
      </c>
      <c r="H18697" s="70">
        <f>IFERROR(INDEX(MSN2EPS!$E$2:$E$32,MATCH(C18697,MSN2EPS!$B$2:$B$32,0)),0)</f>
        <v>0</v>
      </c>
      <c r="I18697" s="70">
        <f>IFERROR(INDEX(MSN2EPS!$F$2:$F$32,MATCH(C18697,MSN2EPS!$B$2:$B$32,0)),0)</f>
        <v>0</v>
      </c>
      <c r="J18697" s="70">
        <f>IFERROR(INDEX(MSN2EPS!$G$2:$G$32,MATCH(C18697,MSN2EPS!$B$2:$B$32,0)),0)</f>
        <v>0</v>
      </c>
      <c r="K18697" s="70" t="str">
        <f>INDEX(crosswalks!$V$4:$V$54,MATCH(D18697,crosswalks!$U$4:$U$54,0))</f>
        <v>South Census Region</v>
      </c>
    </row>
    <row r="18698" spans="2:11" x14ac:dyDescent="0.25">
      <c r="B18698" s="54" t="s">
        <v>148</v>
      </c>
      <c r="C18698" s="54" t="s">
        <v>578</v>
      </c>
      <c r="D18698" s="54" t="s">
        <v>158</v>
      </c>
      <c r="E18698" s="54">
        <v>2019</v>
      </c>
      <c r="F18698" s="54">
        <v>28101</v>
      </c>
      <c r="H18698" s="70">
        <f>IFERROR(INDEX(MSN2EPS!$E$2:$E$32,MATCH(C18698,MSN2EPS!$B$2:$B$32,0)),0)</f>
        <v>0</v>
      </c>
      <c r="I18698" s="70">
        <f>IFERROR(INDEX(MSN2EPS!$F$2:$F$32,MATCH(C18698,MSN2EPS!$B$2:$B$32,0)),0)</f>
        <v>0</v>
      </c>
      <c r="J18698" s="70">
        <f>IFERROR(INDEX(MSN2EPS!$G$2:$G$32,MATCH(C18698,MSN2EPS!$B$2:$B$32,0)),0)</f>
        <v>0</v>
      </c>
      <c r="K18698" s="70" t="str">
        <f>INDEX(crosswalks!$V$4:$V$54,MATCH(D18698,crosswalks!$U$4:$U$54,0))</f>
        <v>South Census Region</v>
      </c>
    </row>
    <row r="18699" spans="2:11" x14ac:dyDescent="0.25">
      <c r="B18699" s="54" t="s">
        <v>148</v>
      </c>
      <c r="C18699" s="54" t="s">
        <v>578</v>
      </c>
      <c r="D18699" s="54" t="s">
        <v>159</v>
      </c>
      <c r="E18699" s="54">
        <v>2019</v>
      </c>
      <c r="F18699" s="54">
        <v>1321071</v>
      </c>
      <c r="H18699" s="70">
        <f>IFERROR(INDEX(MSN2EPS!$E$2:$E$32,MATCH(C18699,MSN2EPS!$B$2:$B$32,0)),0)</f>
        <v>0</v>
      </c>
      <c r="I18699" s="70">
        <f>IFERROR(INDEX(MSN2EPS!$F$2:$F$32,MATCH(C18699,MSN2EPS!$B$2:$B$32,0)),0)</f>
        <v>0</v>
      </c>
      <c r="J18699" s="70">
        <f>IFERROR(INDEX(MSN2EPS!$G$2:$G$32,MATCH(C18699,MSN2EPS!$B$2:$B$32,0)),0)</f>
        <v>0</v>
      </c>
      <c r="K18699" s="70" t="str">
        <f>INDEX(crosswalks!$V$4:$V$54,MATCH(D18699,crosswalks!$U$4:$U$54,0))</f>
        <v>South Census Region</v>
      </c>
    </row>
    <row r="18700" spans="2:11" x14ac:dyDescent="0.25">
      <c r="B18700" s="54" t="s">
        <v>148</v>
      </c>
      <c r="C18700" s="54" t="s">
        <v>578</v>
      </c>
      <c r="D18700" s="54" t="s">
        <v>160</v>
      </c>
      <c r="E18700" s="54">
        <v>2019</v>
      </c>
      <c r="F18700" s="54">
        <v>427142</v>
      </c>
      <c r="H18700" s="70">
        <f>IFERROR(INDEX(MSN2EPS!$E$2:$E$32,MATCH(C18700,MSN2EPS!$B$2:$B$32,0)),0)</f>
        <v>0</v>
      </c>
      <c r="I18700" s="70">
        <f>IFERROR(INDEX(MSN2EPS!$F$2:$F$32,MATCH(C18700,MSN2EPS!$B$2:$B$32,0)),0)</f>
        <v>0</v>
      </c>
      <c r="J18700" s="70">
        <f>IFERROR(INDEX(MSN2EPS!$G$2:$G$32,MATCH(C18700,MSN2EPS!$B$2:$B$32,0)),0)</f>
        <v>0</v>
      </c>
      <c r="K18700" s="70" t="str">
        <f>INDEX(crosswalks!$V$4:$V$54,MATCH(D18700,crosswalks!$U$4:$U$54,0))</f>
        <v>South Census Region</v>
      </c>
    </row>
    <row r="18701" spans="2:11" x14ac:dyDescent="0.25">
      <c r="B18701" s="54" t="s">
        <v>148</v>
      </c>
      <c r="C18701" s="54" t="s">
        <v>578</v>
      </c>
      <c r="D18701" s="54" t="s">
        <v>161</v>
      </c>
      <c r="E18701" s="54">
        <v>2019</v>
      </c>
      <c r="F18701" s="54">
        <v>0</v>
      </c>
      <c r="H18701" s="70">
        <f>IFERROR(INDEX(MSN2EPS!$E$2:$E$32,MATCH(C18701,MSN2EPS!$B$2:$B$32,0)),0)</f>
        <v>0</v>
      </c>
      <c r="I18701" s="70">
        <f>IFERROR(INDEX(MSN2EPS!$F$2:$F$32,MATCH(C18701,MSN2EPS!$B$2:$B$32,0)),0)</f>
        <v>0</v>
      </c>
      <c r="J18701" s="70">
        <f>IFERROR(INDEX(MSN2EPS!$G$2:$G$32,MATCH(C18701,MSN2EPS!$B$2:$B$32,0)),0)</f>
        <v>0</v>
      </c>
      <c r="K18701" s="70" t="str">
        <f>INDEX(crosswalks!$V$4:$V$54,MATCH(D18701,crosswalks!$U$4:$U$54,0))</f>
        <v>West Census Region</v>
      </c>
    </row>
    <row r="18702" spans="2:11" x14ac:dyDescent="0.25">
      <c r="B18702" s="54" t="s">
        <v>148</v>
      </c>
      <c r="C18702" s="54" t="s">
        <v>578</v>
      </c>
      <c r="D18702" s="54" t="s">
        <v>162</v>
      </c>
      <c r="E18702" s="54">
        <v>2019</v>
      </c>
      <c r="F18702" s="54">
        <v>45776</v>
      </c>
      <c r="H18702" s="70">
        <f>IFERROR(INDEX(MSN2EPS!$E$2:$E$32,MATCH(C18702,MSN2EPS!$B$2:$B$32,0)),0)</f>
        <v>0</v>
      </c>
      <c r="I18702" s="70">
        <f>IFERROR(INDEX(MSN2EPS!$F$2:$F$32,MATCH(C18702,MSN2EPS!$B$2:$B$32,0)),0)</f>
        <v>0</v>
      </c>
      <c r="J18702" s="70">
        <f>IFERROR(INDEX(MSN2EPS!$G$2:$G$32,MATCH(C18702,MSN2EPS!$B$2:$B$32,0)),0)</f>
        <v>0</v>
      </c>
      <c r="K18702" s="70" t="str">
        <f>INDEX(crosswalks!$V$4:$V$54,MATCH(D18702,crosswalks!$U$4:$U$54,0))</f>
        <v>Midwest Census Region</v>
      </c>
    </row>
    <row r="18703" spans="2:11" x14ac:dyDescent="0.25">
      <c r="B18703" s="54" t="s">
        <v>148</v>
      </c>
      <c r="C18703" s="54" t="s">
        <v>578</v>
      </c>
      <c r="D18703" s="54" t="s">
        <v>163</v>
      </c>
      <c r="E18703" s="54">
        <v>2019</v>
      </c>
      <c r="F18703" s="54">
        <v>31409</v>
      </c>
      <c r="H18703" s="70">
        <f>IFERROR(INDEX(MSN2EPS!$E$2:$E$32,MATCH(C18703,MSN2EPS!$B$2:$B$32,0)),0)</f>
        <v>0</v>
      </c>
      <c r="I18703" s="70">
        <f>IFERROR(INDEX(MSN2EPS!$F$2:$F$32,MATCH(C18703,MSN2EPS!$B$2:$B$32,0)),0)</f>
        <v>0</v>
      </c>
      <c r="J18703" s="70">
        <f>IFERROR(INDEX(MSN2EPS!$G$2:$G$32,MATCH(C18703,MSN2EPS!$B$2:$B$32,0)),0)</f>
        <v>0</v>
      </c>
      <c r="K18703" s="70" t="str">
        <f>INDEX(crosswalks!$V$4:$V$54,MATCH(D18703,crosswalks!$U$4:$U$54,0))</f>
        <v>West Census Region</v>
      </c>
    </row>
    <row r="18704" spans="2:11" x14ac:dyDescent="0.25">
      <c r="B18704" s="54" t="s">
        <v>148</v>
      </c>
      <c r="C18704" s="54" t="s">
        <v>578</v>
      </c>
      <c r="D18704" s="54" t="s">
        <v>164</v>
      </c>
      <c r="E18704" s="54">
        <v>2019</v>
      </c>
      <c r="F18704" s="54">
        <v>170447</v>
      </c>
      <c r="H18704" s="70">
        <f>IFERROR(INDEX(MSN2EPS!$E$2:$E$32,MATCH(C18704,MSN2EPS!$B$2:$B$32,0)),0)</f>
        <v>0</v>
      </c>
      <c r="I18704" s="70">
        <f>IFERROR(INDEX(MSN2EPS!$F$2:$F$32,MATCH(C18704,MSN2EPS!$B$2:$B$32,0)),0)</f>
        <v>0</v>
      </c>
      <c r="J18704" s="70">
        <f>IFERROR(INDEX(MSN2EPS!$G$2:$G$32,MATCH(C18704,MSN2EPS!$B$2:$B$32,0)),0)</f>
        <v>0</v>
      </c>
      <c r="K18704" s="70" t="str">
        <f>INDEX(crosswalks!$V$4:$V$54,MATCH(D18704,crosswalks!$U$4:$U$54,0))</f>
        <v>Midwest Census Region</v>
      </c>
    </row>
    <row r="18705" spans="2:11" x14ac:dyDescent="0.25">
      <c r="B18705" s="54" t="s">
        <v>148</v>
      </c>
      <c r="C18705" s="54" t="s">
        <v>578</v>
      </c>
      <c r="D18705" s="54" t="s">
        <v>165</v>
      </c>
      <c r="E18705" s="54">
        <v>2019</v>
      </c>
      <c r="F18705" s="54">
        <v>222085</v>
      </c>
      <c r="H18705" s="70">
        <f>IFERROR(INDEX(MSN2EPS!$E$2:$E$32,MATCH(C18705,MSN2EPS!$B$2:$B$32,0)),0)</f>
        <v>0</v>
      </c>
      <c r="I18705" s="70">
        <f>IFERROR(INDEX(MSN2EPS!$F$2:$F$32,MATCH(C18705,MSN2EPS!$B$2:$B$32,0)),0)</f>
        <v>0</v>
      </c>
      <c r="J18705" s="70">
        <f>IFERROR(INDEX(MSN2EPS!$G$2:$G$32,MATCH(C18705,MSN2EPS!$B$2:$B$32,0)),0)</f>
        <v>0</v>
      </c>
      <c r="K18705" s="70" t="str">
        <f>INDEX(crosswalks!$V$4:$V$54,MATCH(D18705,crosswalks!$U$4:$U$54,0))</f>
        <v>Midwest Census Region</v>
      </c>
    </row>
    <row r="18706" spans="2:11" x14ac:dyDescent="0.25">
      <c r="B18706" s="54" t="s">
        <v>148</v>
      </c>
      <c r="C18706" s="54" t="s">
        <v>578</v>
      </c>
      <c r="D18706" s="54" t="s">
        <v>166</v>
      </c>
      <c r="E18706" s="54">
        <v>2019</v>
      </c>
      <c r="F18706" s="54">
        <v>28232</v>
      </c>
      <c r="H18706" s="70">
        <f>IFERROR(INDEX(MSN2EPS!$E$2:$E$32,MATCH(C18706,MSN2EPS!$B$2:$B$32,0)),0)</f>
        <v>0</v>
      </c>
      <c r="I18706" s="70">
        <f>IFERROR(INDEX(MSN2EPS!$F$2:$F$32,MATCH(C18706,MSN2EPS!$B$2:$B$32,0)),0)</f>
        <v>0</v>
      </c>
      <c r="J18706" s="70">
        <f>IFERROR(INDEX(MSN2EPS!$G$2:$G$32,MATCH(C18706,MSN2EPS!$B$2:$B$32,0)),0)</f>
        <v>0</v>
      </c>
      <c r="K18706" s="70" t="str">
        <f>INDEX(crosswalks!$V$4:$V$54,MATCH(D18706,crosswalks!$U$4:$U$54,0))</f>
        <v>Midwest Census Region</v>
      </c>
    </row>
    <row r="18707" spans="2:11" x14ac:dyDescent="0.25">
      <c r="B18707" s="54" t="s">
        <v>148</v>
      </c>
      <c r="C18707" s="54" t="s">
        <v>578</v>
      </c>
      <c r="D18707" s="54" t="s">
        <v>167</v>
      </c>
      <c r="E18707" s="54">
        <v>2019</v>
      </c>
      <c r="F18707" s="54">
        <v>112369</v>
      </c>
      <c r="H18707" s="70">
        <f>IFERROR(INDEX(MSN2EPS!$E$2:$E$32,MATCH(C18707,MSN2EPS!$B$2:$B$32,0)),0)</f>
        <v>0</v>
      </c>
      <c r="I18707" s="70">
        <f>IFERROR(INDEX(MSN2EPS!$F$2:$F$32,MATCH(C18707,MSN2EPS!$B$2:$B$32,0)),0)</f>
        <v>0</v>
      </c>
      <c r="J18707" s="70">
        <f>IFERROR(INDEX(MSN2EPS!$G$2:$G$32,MATCH(C18707,MSN2EPS!$B$2:$B$32,0)),0)</f>
        <v>0</v>
      </c>
      <c r="K18707" s="70" t="str">
        <f>INDEX(crosswalks!$V$4:$V$54,MATCH(D18707,crosswalks!$U$4:$U$54,0))</f>
        <v>South Census Region</v>
      </c>
    </row>
    <row r="18708" spans="2:11" x14ac:dyDescent="0.25">
      <c r="B18708" s="54" t="s">
        <v>148</v>
      </c>
      <c r="C18708" s="54" t="s">
        <v>578</v>
      </c>
      <c r="D18708" s="54" t="s">
        <v>168</v>
      </c>
      <c r="E18708" s="54">
        <v>2019</v>
      </c>
      <c r="F18708" s="54">
        <v>341847</v>
      </c>
      <c r="H18708" s="70">
        <f>IFERROR(INDEX(MSN2EPS!$E$2:$E$32,MATCH(C18708,MSN2EPS!$B$2:$B$32,0)),0)</f>
        <v>0</v>
      </c>
      <c r="I18708" s="70">
        <f>IFERROR(INDEX(MSN2EPS!$F$2:$F$32,MATCH(C18708,MSN2EPS!$B$2:$B$32,0)),0)</f>
        <v>0</v>
      </c>
      <c r="J18708" s="70">
        <f>IFERROR(INDEX(MSN2EPS!$G$2:$G$32,MATCH(C18708,MSN2EPS!$B$2:$B$32,0)),0)</f>
        <v>0</v>
      </c>
      <c r="K18708" s="70" t="str">
        <f>INDEX(crosswalks!$V$4:$V$54,MATCH(D18708,crosswalks!$U$4:$U$54,0))</f>
        <v>South Census Region</v>
      </c>
    </row>
    <row r="18709" spans="2:11" x14ac:dyDescent="0.25">
      <c r="B18709" s="54" t="s">
        <v>148</v>
      </c>
      <c r="C18709" s="54" t="s">
        <v>578</v>
      </c>
      <c r="D18709" s="54" t="s">
        <v>169</v>
      </c>
      <c r="E18709" s="54">
        <v>2019</v>
      </c>
      <c r="F18709" s="54">
        <v>112746</v>
      </c>
      <c r="H18709" s="70">
        <f>IFERROR(INDEX(MSN2EPS!$E$2:$E$32,MATCH(C18709,MSN2EPS!$B$2:$B$32,0)),0)</f>
        <v>0</v>
      </c>
      <c r="I18709" s="70">
        <f>IFERROR(INDEX(MSN2EPS!$F$2:$F$32,MATCH(C18709,MSN2EPS!$B$2:$B$32,0)),0)</f>
        <v>0</v>
      </c>
      <c r="J18709" s="70">
        <f>IFERROR(INDEX(MSN2EPS!$G$2:$G$32,MATCH(C18709,MSN2EPS!$B$2:$B$32,0)),0)</f>
        <v>0</v>
      </c>
      <c r="K18709" s="70" t="str">
        <f>INDEX(crosswalks!$V$4:$V$54,MATCH(D18709,crosswalks!$U$4:$U$54,0))</f>
        <v>Northeast Census Region</v>
      </c>
    </row>
    <row r="18710" spans="2:11" x14ac:dyDescent="0.25">
      <c r="B18710" s="54" t="s">
        <v>148</v>
      </c>
      <c r="C18710" s="54" t="s">
        <v>578</v>
      </c>
      <c r="D18710" s="54" t="s">
        <v>170</v>
      </c>
      <c r="E18710" s="54">
        <v>2019</v>
      </c>
      <c r="F18710" s="54">
        <v>96274</v>
      </c>
      <c r="H18710" s="70">
        <f>IFERROR(INDEX(MSN2EPS!$E$2:$E$32,MATCH(C18710,MSN2EPS!$B$2:$B$32,0)),0)</f>
        <v>0</v>
      </c>
      <c r="I18710" s="70">
        <f>IFERROR(INDEX(MSN2EPS!$F$2:$F$32,MATCH(C18710,MSN2EPS!$B$2:$B$32,0)),0)</f>
        <v>0</v>
      </c>
      <c r="J18710" s="70">
        <f>IFERROR(INDEX(MSN2EPS!$G$2:$G$32,MATCH(C18710,MSN2EPS!$B$2:$B$32,0)),0)</f>
        <v>0</v>
      </c>
      <c r="K18710" s="70" t="str">
        <f>INDEX(crosswalks!$V$4:$V$54,MATCH(D18710,crosswalks!$U$4:$U$54,0))</f>
        <v>South Census Region</v>
      </c>
    </row>
    <row r="18711" spans="2:11" x14ac:dyDescent="0.25">
      <c r="B18711" s="54" t="s">
        <v>148</v>
      </c>
      <c r="C18711" s="54" t="s">
        <v>578</v>
      </c>
      <c r="D18711" s="54" t="s">
        <v>171</v>
      </c>
      <c r="E18711" s="54">
        <v>2019</v>
      </c>
      <c r="F18711" s="54">
        <v>9361</v>
      </c>
      <c r="H18711" s="70">
        <f>IFERROR(INDEX(MSN2EPS!$E$2:$E$32,MATCH(C18711,MSN2EPS!$B$2:$B$32,0)),0)</f>
        <v>0</v>
      </c>
      <c r="I18711" s="70">
        <f>IFERROR(INDEX(MSN2EPS!$F$2:$F$32,MATCH(C18711,MSN2EPS!$B$2:$B$32,0)),0)</f>
        <v>0</v>
      </c>
      <c r="J18711" s="70">
        <f>IFERROR(INDEX(MSN2EPS!$G$2:$G$32,MATCH(C18711,MSN2EPS!$B$2:$B$32,0)),0)</f>
        <v>0</v>
      </c>
      <c r="K18711" s="70" t="str">
        <f>INDEX(crosswalks!$V$4:$V$54,MATCH(D18711,crosswalks!$U$4:$U$54,0))</f>
        <v>Northeast Census Region</v>
      </c>
    </row>
    <row r="18712" spans="2:11" x14ac:dyDescent="0.25">
      <c r="B18712" s="54" t="s">
        <v>148</v>
      </c>
      <c r="C18712" s="54" t="s">
        <v>578</v>
      </c>
      <c r="D18712" s="54" t="s">
        <v>172</v>
      </c>
      <c r="E18712" s="54">
        <v>2019</v>
      </c>
      <c r="F18712" s="54">
        <v>276086</v>
      </c>
      <c r="H18712" s="70">
        <f>IFERROR(INDEX(MSN2EPS!$E$2:$E$32,MATCH(C18712,MSN2EPS!$B$2:$B$32,0)),0)</f>
        <v>0</v>
      </c>
      <c r="I18712" s="70">
        <f>IFERROR(INDEX(MSN2EPS!$F$2:$F$32,MATCH(C18712,MSN2EPS!$B$2:$B$32,0)),0)</f>
        <v>0</v>
      </c>
      <c r="J18712" s="70">
        <f>IFERROR(INDEX(MSN2EPS!$G$2:$G$32,MATCH(C18712,MSN2EPS!$B$2:$B$32,0)),0)</f>
        <v>0</v>
      </c>
      <c r="K18712" s="70" t="str">
        <f>INDEX(crosswalks!$V$4:$V$54,MATCH(D18712,crosswalks!$U$4:$U$54,0))</f>
        <v>Midwest Census Region</v>
      </c>
    </row>
    <row r="18713" spans="2:11" x14ac:dyDescent="0.25">
      <c r="B18713" s="54" t="s">
        <v>148</v>
      </c>
      <c r="C18713" s="54" t="s">
        <v>578</v>
      </c>
      <c r="D18713" s="54" t="s">
        <v>173</v>
      </c>
      <c r="E18713" s="54">
        <v>2019</v>
      </c>
      <c r="F18713" s="54">
        <v>86744</v>
      </c>
      <c r="H18713" s="70">
        <f>IFERROR(INDEX(MSN2EPS!$E$2:$E$32,MATCH(C18713,MSN2EPS!$B$2:$B$32,0)),0)</f>
        <v>0</v>
      </c>
      <c r="I18713" s="70">
        <f>IFERROR(INDEX(MSN2EPS!$F$2:$F$32,MATCH(C18713,MSN2EPS!$B$2:$B$32,0)),0)</f>
        <v>0</v>
      </c>
      <c r="J18713" s="70">
        <f>IFERROR(INDEX(MSN2EPS!$G$2:$G$32,MATCH(C18713,MSN2EPS!$B$2:$B$32,0)),0)</f>
        <v>0</v>
      </c>
      <c r="K18713" s="70" t="str">
        <f>INDEX(crosswalks!$V$4:$V$54,MATCH(D18713,crosswalks!$U$4:$U$54,0))</f>
        <v>Midwest Census Region</v>
      </c>
    </row>
    <row r="18714" spans="2:11" x14ac:dyDescent="0.25">
      <c r="B18714" s="54" t="s">
        <v>148</v>
      </c>
      <c r="C18714" s="54" t="s">
        <v>578</v>
      </c>
      <c r="D18714" s="54" t="s">
        <v>174</v>
      </c>
      <c r="E18714" s="54">
        <v>2019</v>
      </c>
      <c r="F18714" s="54">
        <v>67538</v>
      </c>
      <c r="H18714" s="70">
        <f>IFERROR(INDEX(MSN2EPS!$E$2:$E$32,MATCH(C18714,MSN2EPS!$B$2:$B$32,0)),0)</f>
        <v>0</v>
      </c>
      <c r="I18714" s="70">
        <f>IFERROR(INDEX(MSN2EPS!$F$2:$F$32,MATCH(C18714,MSN2EPS!$B$2:$B$32,0)),0)</f>
        <v>0</v>
      </c>
      <c r="J18714" s="70">
        <f>IFERROR(INDEX(MSN2EPS!$G$2:$G$32,MATCH(C18714,MSN2EPS!$B$2:$B$32,0)),0)</f>
        <v>0</v>
      </c>
      <c r="K18714" s="70" t="str">
        <f>INDEX(crosswalks!$V$4:$V$54,MATCH(D18714,crosswalks!$U$4:$U$54,0))</f>
        <v>Midwest Census Region</v>
      </c>
    </row>
    <row r="18715" spans="2:11" x14ac:dyDescent="0.25">
      <c r="B18715" s="54" t="s">
        <v>148</v>
      </c>
      <c r="C18715" s="54" t="s">
        <v>578</v>
      </c>
      <c r="D18715" s="54" t="s">
        <v>175</v>
      </c>
      <c r="E18715" s="54">
        <v>2019</v>
      </c>
      <c r="F18715" s="54">
        <v>361185</v>
      </c>
      <c r="H18715" s="70">
        <f>IFERROR(INDEX(MSN2EPS!$E$2:$E$32,MATCH(C18715,MSN2EPS!$B$2:$B$32,0)),0)</f>
        <v>0</v>
      </c>
      <c r="I18715" s="70">
        <f>IFERROR(INDEX(MSN2EPS!$F$2:$F$32,MATCH(C18715,MSN2EPS!$B$2:$B$32,0)),0)</f>
        <v>0</v>
      </c>
      <c r="J18715" s="70">
        <f>IFERROR(INDEX(MSN2EPS!$G$2:$G$32,MATCH(C18715,MSN2EPS!$B$2:$B$32,0)),0)</f>
        <v>0</v>
      </c>
      <c r="K18715" s="70" t="str">
        <f>INDEX(crosswalks!$V$4:$V$54,MATCH(D18715,crosswalks!$U$4:$U$54,0))</f>
        <v>South Census Region</v>
      </c>
    </row>
    <row r="18716" spans="2:11" x14ac:dyDescent="0.25">
      <c r="B18716" s="54" t="s">
        <v>148</v>
      </c>
      <c r="C18716" s="54" t="s">
        <v>578</v>
      </c>
      <c r="D18716" s="54" t="s">
        <v>176</v>
      </c>
      <c r="E18716" s="54">
        <v>2019</v>
      </c>
      <c r="F18716" s="54">
        <v>5495</v>
      </c>
      <c r="H18716" s="70">
        <f>IFERROR(INDEX(MSN2EPS!$E$2:$E$32,MATCH(C18716,MSN2EPS!$B$2:$B$32,0)),0)</f>
        <v>0</v>
      </c>
      <c r="I18716" s="70">
        <f>IFERROR(INDEX(MSN2EPS!$F$2:$F$32,MATCH(C18716,MSN2EPS!$B$2:$B$32,0)),0)</f>
        <v>0</v>
      </c>
      <c r="J18716" s="70">
        <f>IFERROR(INDEX(MSN2EPS!$G$2:$G$32,MATCH(C18716,MSN2EPS!$B$2:$B$32,0)),0)</f>
        <v>0</v>
      </c>
      <c r="K18716" s="70" t="str">
        <f>INDEX(crosswalks!$V$4:$V$54,MATCH(D18716,crosswalks!$U$4:$U$54,0))</f>
        <v>West Census Region</v>
      </c>
    </row>
    <row r="18717" spans="2:11" x14ac:dyDescent="0.25">
      <c r="B18717" s="54" t="s">
        <v>148</v>
      </c>
      <c r="C18717" s="54" t="s">
        <v>578</v>
      </c>
      <c r="D18717" s="54" t="s">
        <v>177</v>
      </c>
      <c r="E18717" s="54">
        <v>2019</v>
      </c>
      <c r="F18717" s="54">
        <v>303694</v>
      </c>
      <c r="H18717" s="70">
        <f>IFERROR(INDEX(MSN2EPS!$E$2:$E$32,MATCH(C18717,MSN2EPS!$B$2:$B$32,0)),0)</f>
        <v>0</v>
      </c>
      <c r="I18717" s="70">
        <f>IFERROR(INDEX(MSN2EPS!$F$2:$F$32,MATCH(C18717,MSN2EPS!$B$2:$B$32,0)),0)</f>
        <v>0</v>
      </c>
      <c r="J18717" s="70">
        <f>IFERROR(INDEX(MSN2EPS!$G$2:$G$32,MATCH(C18717,MSN2EPS!$B$2:$B$32,0)),0)</f>
        <v>0</v>
      </c>
      <c r="K18717" s="70" t="str">
        <f>INDEX(crosswalks!$V$4:$V$54,MATCH(D18717,crosswalks!$U$4:$U$54,0))</f>
        <v>South Census Region</v>
      </c>
    </row>
    <row r="18718" spans="2:11" x14ac:dyDescent="0.25">
      <c r="B18718" s="54" t="s">
        <v>148</v>
      </c>
      <c r="C18718" s="54" t="s">
        <v>578</v>
      </c>
      <c r="D18718" s="54" t="s">
        <v>178</v>
      </c>
      <c r="E18718" s="54">
        <v>2019</v>
      </c>
      <c r="F18718" s="54">
        <v>14877</v>
      </c>
      <c r="H18718" s="70">
        <f>IFERROR(INDEX(MSN2EPS!$E$2:$E$32,MATCH(C18718,MSN2EPS!$B$2:$B$32,0)),0)</f>
        <v>0</v>
      </c>
      <c r="I18718" s="70">
        <f>IFERROR(INDEX(MSN2EPS!$F$2:$F$32,MATCH(C18718,MSN2EPS!$B$2:$B$32,0)),0)</f>
        <v>0</v>
      </c>
      <c r="J18718" s="70">
        <f>IFERROR(INDEX(MSN2EPS!$G$2:$G$32,MATCH(C18718,MSN2EPS!$B$2:$B$32,0)),0)</f>
        <v>0</v>
      </c>
      <c r="K18718" s="70" t="str">
        <f>INDEX(crosswalks!$V$4:$V$54,MATCH(D18718,crosswalks!$U$4:$U$54,0))</f>
        <v>Midwest Census Region</v>
      </c>
    </row>
    <row r="18719" spans="2:11" x14ac:dyDescent="0.25">
      <c r="B18719" s="54" t="s">
        <v>148</v>
      </c>
      <c r="C18719" s="54" t="s">
        <v>578</v>
      </c>
      <c r="D18719" s="54" t="s">
        <v>179</v>
      </c>
      <c r="E18719" s="54">
        <v>2019</v>
      </c>
      <c r="F18719" s="54">
        <v>12037</v>
      </c>
      <c r="H18719" s="70">
        <f>IFERROR(INDEX(MSN2EPS!$E$2:$E$32,MATCH(C18719,MSN2EPS!$B$2:$B$32,0)),0)</f>
        <v>0</v>
      </c>
      <c r="I18719" s="70">
        <f>IFERROR(INDEX(MSN2EPS!$F$2:$F$32,MATCH(C18719,MSN2EPS!$B$2:$B$32,0)),0)</f>
        <v>0</v>
      </c>
      <c r="J18719" s="70">
        <f>IFERROR(INDEX(MSN2EPS!$G$2:$G$32,MATCH(C18719,MSN2EPS!$B$2:$B$32,0)),0)</f>
        <v>0</v>
      </c>
      <c r="K18719" s="70" t="str">
        <f>INDEX(crosswalks!$V$4:$V$54,MATCH(D18719,crosswalks!$U$4:$U$54,0))</f>
        <v>Midwest Census Region</v>
      </c>
    </row>
    <row r="18720" spans="2:11" x14ac:dyDescent="0.25">
      <c r="B18720" s="54" t="s">
        <v>148</v>
      </c>
      <c r="C18720" s="54" t="s">
        <v>578</v>
      </c>
      <c r="D18720" s="54" t="s">
        <v>180</v>
      </c>
      <c r="E18720" s="54">
        <v>2019</v>
      </c>
      <c r="F18720" s="54">
        <v>25460</v>
      </c>
      <c r="H18720" s="70">
        <f>IFERROR(INDEX(MSN2EPS!$E$2:$E$32,MATCH(C18720,MSN2EPS!$B$2:$B$32,0)),0)</f>
        <v>0</v>
      </c>
      <c r="I18720" s="70">
        <f>IFERROR(INDEX(MSN2EPS!$F$2:$F$32,MATCH(C18720,MSN2EPS!$B$2:$B$32,0)),0)</f>
        <v>0</v>
      </c>
      <c r="J18720" s="70">
        <f>IFERROR(INDEX(MSN2EPS!$G$2:$G$32,MATCH(C18720,MSN2EPS!$B$2:$B$32,0)),0)</f>
        <v>0</v>
      </c>
      <c r="K18720" s="70" t="str">
        <f>INDEX(crosswalks!$V$4:$V$54,MATCH(D18720,crosswalks!$U$4:$U$54,0))</f>
        <v>Northeast Census Region</v>
      </c>
    </row>
    <row r="18721" spans="2:11" x14ac:dyDescent="0.25">
      <c r="B18721" s="54" t="s">
        <v>148</v>
      </c>
      <c r="C18721" s="54" t="s">
        <v>578</v>
      </c>
      <c r="D18721" s="54" t="s">
        <v>181</v>
      </c>
      <c r="E18721" s="54">
        <v>2019</v>
      </c>
      <c r="F18721" s="54">
        <v>292372</v>
      </c>
      <c r="H18721" s="70">
        <f>IFERROR(INDEX(MSN2EPS!$E$2:$E$32,MATCH(C18721,MSN2EPS!$B$2:$B$32,0)),0)</f>
        <v>0</v>
      </c>
      <c r="I18721" s="70">
        <f>IFERROR(INDEX(MSN2EPS!$F$2:$F$32,MATCH(C18721,MSN2EPS!$B$2:$B$32,0)),0)</f>
        <v>0</v>
      </c>
      <c r="J18721" s="70">
        <f>IFERROR(INDEX(MSN2EPS!$G$2:$G$32,MATCH(C18721,MSN2EPS!$B$2:$B$32,0)),0)</f>
        <v>0</v>
      </c>
      <c r="K18721" s="70" t="str">
        <f>INDEX(crosswalks!$V$4:$V$54,MATCH(D18721,crosswalks!$U$4:$U$54,0))</f>
        <v>Northeast Census Region</v>
      </c>
    </row>
    <row r="18722" spans="2:11" x14ac:dyDescent="0.25">
      <c r="B18722" s="54" t="s">
        <v>148</v>
      </c>
      <c r="C18722" s="54" t="s">
        <v>578</v>
      </c>
      <c r="D18722" s="54" t="s">
        <v>182</v>
      </c>
      <c r="E18722" s="54">
        <v>2019</v>
      </c>
      <c r="F18722" s="54">
        <v>103430</v>
      </c>
      <c r="H18722" s="70">
        <f>IFERROR(INDEX(MSN2EPS!$E$2:$E$32,MATCH(C18722,MSN2EPS!$B$2:$B$32,0)),0)</f>
        <v>0</v>
      </c>
      <c r="I18722" s="70">
        <f>IFERROR(INDEX(MSN2EPS!$F$2:$F$32,MATCH(C18722,MSN2EPS!$B$2:$B$32,0)),0)</f>
        <v>0</v>
      </c>
      <c r="J18722" s="70">
        <f>IFERROR(INDEX(MSN2EPS!$G$2:$G$32,MATCH(C18722,MSN2EPS!$B$2:$B$32,0)),0)</f>
        <v>0</v>
      </c>
      <c r="K18722" s="70" t="str">
        <f>INDEX(crosswalks!$V$4:$V$54,MATCH(D18722,crosswalks!$U$4:$U$54,0))</f>
        <v>West Census Region</v>
      </c>
    </row>
    <row r="18723" spans="2:11" x14ac:dyDescent="0.25">
      <c r="B18723" s="54" t="s">
        <v>148</v>
      </c>
      <c r="C18723" s="54" t="s">
        <v>578</v>
      </c>
      <c r="D18723" s="54" t="s">
        <v>183</v>
      </c>
      <c r="E18723" s="54">
        <v>2019</v>
      </c>
      <c r="F18723" s="54">
        <v>193172</v>
      </c>
      <c r="H18723" s="70">
        <f>IFERROR(INDEX(MSN2EPS!$E$2:$E$32,MATCH(C18723,MSN2EPS!$B$2:$B$32,0)),0)</f>
        <v>0</v>
      </c>
      <c r="I18723" s="70">
        <f>IFERROR(INDEX(MSN2EPS!$F$2:$F$32,MATCH(C18723,MSN2EPS!$B$2:$B$32,0)),0)</f>
        <v>0</v>
      </c>
      <c r="J18723" s="70">
        <f>IFERROR(INDEX(MSN2EPS!$G$2:$G$32,MATCH(C18723,MSN2EPS!$B$2:$B$32,0)),0)</f>
        <v>0</v>
      </c>
      <c r="K18723" s="70" t="str">
        <f>INDEX(crosswalks!$V$4:$V$54,MATCH(D18723,crosswalks!$U$4:$U$54,0))</f>
        <v>West Census Region</v>
      </c>
    </row>
    <row r="18724" spans="2:11" x14ac:dyDescent="0.25">
      <c r="B18724" s="54" t="s">
        <v>148</v>
      </c>
      <c r="C18724" s="54" t="s">
        <v>578</v>
      </c>
      <c r="D18724" s="54" t="s">
        <v>184</v>
      </c>
      <c r="E18724" s="54">
        <v>2019</v>
      </c>
      <c r="F18724" s="54">
        <v>378567</v>
      </c>
      <c r="H18724" s="70">
        <f>IFERROR(INDEX(MSN2EPS!$E$2:$E$32,MATCH(C18724,MSN2EPS!$B$2:$B$32,0)),0)</f>
        <v>0</v>
      </c>
      <c r="I18724" s="70">
        <f>IFERROR(INDEX(MSN2EPS!$F$2:$F$32,MATCH(C18724,MSN2EPS!$B$2:$B$32,0)),0)</f>
        <v>0</v>
      </c>
      <c r="J18724" s="70">
        <f>IFERROR(INDEX(MSN2EPS!$G$2:$G$32,MATCH(C18724,MSN2EPS!$B$2:$B$32,0)),0)</f>
        <v>0</v>
      </c>
      <c r="K18724" s="70" t="str">
        <f>INDEX(crosswalks!$V$4:$V$54,MATCH(D18724,crosswalks!$U$4:$U$54,0))</f>
        <v>Northeast Census Region</v>
      </c>
    </row>
    <row r="18725" spans="2:11" x14ac:dyDescent="0.25">
      <c r="B18725" s="54" t="s">
        <v>148</v>
      </c>
      <c r="C18725" s="54" t="s">
        <v>578</v>
      </c>
      <c r="D18725" s="54" t="s">
        <v>185</v>
      </c>
      <c r="E18725" s="54">
        <v>2019</v>
      </c>
      <c r="F18725" s="54">
        <v>363963</v>
      </c>
      <c r="H18725" s="70">
        <f>IFERROR(INDEX(MSN2EPS!$E$2:$E$32,MATCH(C18725,MSN2EPS!$B$2:$B$32,0)),0)</f>
        <v>0</v>
      </c>
      <c r="I18725" s="70">
        <f>IFERROR(INDEX(MSN2EPS!$F$2:$F$32,MATCH(C18725,MSN2EPS!$B$2:$B$32,0)),0)</f>
        <v>0</v>
      </c>
      <c r="J18725" s="70">
        <f>IFERROR(INDEX(MSN2EPS!$G$2:$G$32,MATCH(C18725,MSN2EPS!$B$2:$B$32,0)),0)</f>
        <v>0</v>
      </c>
      <c r="K18725" s="70" t="str">
        <f>INDEX(crosswalks!$V$4:$V$54,MATCH(D18725,crosswalks!$U$4:$U$54,0))</f>
        <v>Midwest Census Region</v>
      </c>
    </row>
    <row r="18726" spans="2:11" x14ac:dyDescent="0.25">
      <c r="B18726" s="54" t="s">
        <v>148</v>
      </c>
      <c r="C18726" s="54" t="s">
        <v>578</v>
      </c>
      <c r="D18726" s="54" t="s">
        <v>186</v>
      </c>
      <c r="E18726" s="54">
        <v>2019</v>
      </c>
      <c r="F18726" s="54">
        <v>337487</v>
      </c>
      <c r="H18726" s="70">
        <f>IFERROR(INDEX(MSN2EPS!$E$2:$E$32,MATCH(C18726,MSN2EPS!$B$2:$B$32,0)),0)</f>
        <v>0</v>
      </c>
      <c r="I18726" s="70">
        <f>IFERROR(INDEX(MSN2EPS!$F$2:$F$32,MATCH(C18726,MSN2EPS!$B$2:$B$32,0)),0)</f>
        <v>0</v>
      </c>
      <c r="J18726" s="70">
        <f>IFERROR(INDEX(MSN2EPS!$G$2:$G$32,MATCH(C18726,MSN2EPS!$B$2:$B$32,0)),0)</f>
        <v>0</v>
      </c>
      <c r="K18726" s="70" t="str">
        <f>INDEX(crosswalks!$V$4:$V$54,MATCH(D18726,crosswalks!$U$4:$U$54,0))</f>
        <v>South Census Region</v>
      </c>
    </row>
    <row r="18727" spans="2:11" x14ac:dyDescent="0.25">
      <c r="B18727" s="54" t="s">
        <v>148</v>
      </c>
      <c r="C18727" s="54" t="s">
        <v>578</v>
      </c>
      <c r="D18727" s="54" t="s">
        <v>187</v>
      </c>
      <c r="E18727" s="54">
        <v>2019</v>
      </c>
      <c r="F18727" s="54">
        <v>143791</v>
      </c>
      <c r="H18727" s="70">
        <f>IFERROR(INDEX(MSN2EPS!$E$2:$E$32,MATCH(C18727,MSN2EPS!$B$2:$B$32,0)),0)</f>
        <v>0</v>
      </c>
      <c r="I18727" s="70">
        <f>IFERROR(INDEX(MSN2EPS!$F$2:$F$32,MATCH(C18727,MSN2EPS!$B$2:$B$32,0)),0)</f>
        <v>0</v>
      </c>
      <c r="J18727" s="70">
        <f>IFERROR(INDEX(MSN2EPS!$G$2:$G$32,MATCH(C18727,MSN2EPS!$B$2:$B$32,0)),0)</f>
        <v>0</v>
      </c>
      <c r="K18727" s="70" t="str">
        <f>INDEX(crosswalks!$V$4:$V$54,MATCH(D18727,crosswalks!$U$4:$U$54,0))</f>
        <v>West Census Region</v>
      </c>
    </row>
    <row r="18728" spans="2:11" x14ac:dyDescent="0.25">
      <c r="B18728" s="54" t="s">
        <v>148</v>
      </c>
      <c r="C18728" s="54" t="s">
        <v>578</v>
      </c>
      <c r="D18728" s="54" t="s">
        <v>188</v>
      </c>
      <c r="E18728" s="54">
        <v>2019</v>
      </c>
      <c r="F18728" s="54">
        <v>672506</v>
      </c>
      <c r="H18728" s="70">
        <f>IFERROR(INDEX(MSN2EPS!$E$2:$E$32,MATCH(C18728,MSN2EPS!$B$2:$B$32,0)),0)</f>
        <v>0</v>
      </c>
      <c r="I18728" s="70">
        <f>IFERROR(INDEX(MSN2EPS!$F$2:$F$32,MATCH(C18728,MSN2EPS!$B$2:$B$32,0)),0)</f>
        <v>0</v>
      </c>
      <c r="J18728" s="70">
        <f>IFERROR(INDEX(MSN2EPS!$G$2:$G$32,MATCH(C18728,MSN2EPS!$B$2:$B$32,0)),0)</f>
        <v>0</v>
      </c>
      <c r="K18728" s="70" t="str">
        <f>INDEX(crosswalks!$V$4:$V$54,MATCH(D18728,crosswalks!$U$4:$U$54,0))</f>
        <v>Northeast Census Region</v>
      </c>
    </row>
    <row r="18729" spans="2:11" x14ac:dyDescent="0.25">
      <c r="B18729" s="54" t="s">
        <v>148</v>
      </c>
      <c r="C18729" s="54" t="s">
        <v>578</v>
      </c>
      <c r="D18729" s="54" t="s">
        <v>189</v>
      </c>
      <c r="E18729" s="54">
        <v>2019</v>
      </c>
      <c r="F18729" s="54">
        <v>51551</v>
      </c>
      <c r="H18729" s="70">
        <f>IFERROR(INDEX(MSN2EPS!$E$2:$E$32,MATCH(C18729,MSN2EPS!$B$2:$B$32,0)),0)</f>
        <v>0</v>
      </c>
      <c r="I18729" s="70">
        <f>IFERROR(INDEX(MSN2EPS!$F$2:$F$32,MATCH(C18729,MSN2EPS!$B$2:$B$32,0)),0)</f>
        <v>0</v>
      </c>
      <c r="J18729" s="70">
        <f>IFERROR(INDEX(MSN2EPS!$G$2:$G$32,MATCH(C18729,MSN2EPS!$B$2:$B$32,0)),0)</f>
        <v>0</v>
      </c>
      <c r="K18729" s="70" t="str">
        <f>INDEX(crosswalks!$V$4:$V$54,MATCH(D18729,crosswalks!$U$4:$U$54,0))</f>
        <v>Northeast Census Region</v>
      </c>
    </row>
    <row r="18730" spans="2:11" x14ac:dyDescent="0.25">
      <c r="B18730" s="54" t="s">
        <v>148</v>
      </c>
      <c r="C18730" s="54" t="s">
        <v>578</v>
      </c>
      <c r="D18730" s="54" t="s">
        <v>190</v>
      </c>
      <c r="E18730" s="54">
        <v>2019</v>
      </c>
      <c r="F18730" s="54">
        <v>182861</v>
      </c>
      <c r="H18730" s="70">
        <f>IFERROR(INDEX(MSN2EPS!$E$2:$E$32,MATCH(C18730,MSN2EPS!$B$2:$B$32,0)),0)</f>
        <v>0</v>
      </c>
      <c r="I18730" s="70">
        <f>IFERROR(INDEX(MSN2EPS!$F$2:$F$32,MATCH(C18730,MSN2EPS!$B$2:$B$32,0)),0)</f>
        <v>0</v>
      </c>
      <c r="J18730" s="70">
        <f>IFERROR(INDEX(MSN2EPS!$G$2:$G$32,MATCH(C18730,MSN2EPS!$B$2:$B$32,0)),0)</f>
        <v>0</v>
      </c>
      <c r="K18730" s="70" t="str">
        <f>INDEX(crosswalks!$V$4:$V$54,MATCH(D18730,crosswalks!$U$4:$U$54,0))</f>
        <v>South Census Region</v>
      </c>
    </row>
    <row r="18731" spans="2:11" x14ac:dyDescent="0.25">
      <c r="B18731" s="54" t="s">
        <v>148</v>
      </c>
      <c r="C18731" s="54" t="s">
        <v>578</v>
      </c>
      <c r="D18731" s="54" t="s">
        <v>191</v>
      </c>
      <c r="E18731" s="54">
        <v>2019</v>
      </c>
      <c r="F18731" s="54">
        <v>9099</v>
      </c>
      <c r="H18731" s="70">
        <f>IFERROR(INDEX(MSN2EPS!$E$2:$E$32,MATCH(C18731,MSN2EPS!$B$2:$B$32,0)),0)</f>
        <v>0</v>
      </c>
      <c r="I18731" s="70">
        <f>IFERROR(INDEX(MSN2EPS!$F$2:$F$32,MATCH(C18731,MSN2EPS!$B$2:$B$32,0)),0)</f>
        <v>0</v>
      </c>
      <c r="J18731" s="70">
        <f>IFERROR(INDEX(MSN2EPS!$G$2:$G$32,MATCH(C18731,MSN2EPS!$B$2:$B$32,0)),0)</f>
        <v>0</v>
      </c>
      <c r="K18731" s="70" t="str">
        <f>INDEX(crosswalks!$V$4:$V$54,MATCH(D18731,crosswalks!$U$4:$U$54,0))</f>
        <v>Midwest Census Region</v>
      </c>
    </row>
    <row r="18732" spans="2:11" x14ac:dyDescent="0.25">
      <c r="B18732" s="54" t="s">
        <v>148</v>
      </c>
      <c r="C18732" s="54" t="s">
        <v>578</v>
      </c>
      <c r="D18732" s="54" t="s">
        <v>192</v>
      </c>
      <c r="E18732" s="54">
        <v>2019</v>
      </c>
      <c r="F18732" s="54">
        <v>118725</v>
      </c>
      <c r="H18732" s="70">
        <f>IFERROR(INDEX(MSN2EPS!$E$2:$E$32,MATCH(C18732,MSN2EPS!$B$2:$B$32,0)),0)</f>
        <v>0</v>
      </c>
      <c r="I18732" s="70">
        <f>IFERROR(INDEX(MSN2EPS!$F$2:$F$32,MATCH(C18732,MSN2EPS!$B$2:$B$32,0)),0)</f>
        <v>0</v>
      </c>
      <c r="J18732" s="70">
        <f>IFERROR(INDEX(MSN2EPS!$G$2:$G$32,MATCH(C18732,MSN2EPS!$B$2:$B$32,0)),0)</f>
        <v>0</v>
      </c>
      <c r="K18732" s="70" t="str">
        <f>INDEX(crosswalks!$V$4:$V$54,MATCH(D18732,crosswalks!$U$4:$U$54,0))</f>
        <v>South Census Region</v>
      </c>
    </row>
    <row r="18733" spans="2:11" x14ac:dyDescent="0.25">
      <c r="B18733" s="54" t="s">
        <v>148</v>
      </c>
      <c r="C18733" s="54" t="s">
        <v>578</v>
      </c>
      <c r="D18733" s="54" t="s">
        <v>193</v>
      </c>
      <c r="E18733" s="54">
        <v>2019</v>
      </c>
      <c r="F18733" s="54">
        <v>1787199</v>
      </c>
      <c r="H18733" s="70">
        <f>IFERROR(INDEX(MSN2EPS!$E$2:$E$32,MATCH(C18733,MSN2EPS!$B$2:$B$32,0)),0)</f>
        <v>0</v>
      </c>
      <c r="I18733" s="70">
        <f>IFERROR(INDEX(MSN2EPS!$F$2:$F$32,MATCH(C18733,MSN2EPS!$B$2:$B$32,0)),0)</f>
        <v>0</v>
      </c>
      <c r="J18733" s="70">
        <f>IFERROR(INDEX(MSN2EPS!$G$2:$G$32,MATCH(C18733,MSN2EPS!$B$2:$B$32,0)),0)</f>
        <v>0</v>
      </c>
      <c r="K18733" s="70" t="str">
        <f>INDEX(crosswalks!$V$4:$V$54,MATCH(D18733,crosswalks!$U$4:$U$54,0))</f>
        <v>South Census Region</v>
      </c>
    </row>
    <row r="18734" spans="2:11" x14ac:dyDescent="0.25">
      <c r="B18734" s="54" t="s">
        <v>148</v>
      </c>
      <c r="C18734" s="54" t="s">
        <v>578</v>
      </c>
      <c r="D18734" s="54" t="s">
        <v>194</v>
      </c>
      <c r="E18734" s="54">
        <v>2019</v>
      </c>
      <c r="F18734" s="54">
        <v>11287053</v>
      </c>
      <c r="H18734" s="70">
        <f>IFERROR(INDEX(MSN2EPS!$E$2:$E$32,MATCH(C18734,MSN2EPS!$B$2:$B$32,0)),0)</f>
        <v>0</v>
      </c>
      <c r="I18734" s="70">
        <f>IFERROR(INDEX(MSN2EPS!$F$2:$F$32,MATCH(C18734,MSN2EPS!$B$2:$B$32,0)),0)</f>
        <v>0</v>
      </c>
      <c r="J18734" s="70">
        <f>IFERROR(INDEX(MSN2EPS!$G$2:$G$32,MATCH(C18734,MSN2EPS!$B$2:$B$32,0)),0)</f>
        <v>0</v>
      </c>
      <c r="K18734" s="70" t="e">
        <f>INDEX(crosswalks!$V$4:$V$54,MATCH(D18734,crosswalks!$U$4:$U$54,0))</f>
        <v>#N/A</v>
      </c>
    </row>
    <row r="18735" spans="2:11" x14ac:dyDescent="0.25">
      <c r="B18735" s="54" t="s">
        <v>148</v>
      </c>
      <c r="C18735" s="54" t="s">
        <v>578</v>
      </c>
      <c r="D18735" s="54" t="s">
        <v>195</v>
      </c>
      <c r="E18735" s="54">
        <v>2019</v>
      </c>
      <c r="F18735" s="54">
        <v>67386</v>
      </c>
      <c r="H18735" s="70">
        <f>IFERROR(INDEX(MSN2EPS!$E$2:$E$32,MATCH(C18735,MSN2EPS!$B$2:$B$32,0)),0)</f>
        <v>0</v>
      </c>
      <c r="I18735" s="70">
        <f>IFERROR(INDEX(MSN2EPS!$F$2:$F$32,MATCH(C18735,MSN2EPS!$B$2:$B$32,0)),0)</f>
        <v>0</v>
      </c>
      <c r="J18735" s="70">
        <f>IFERROR(INDEX(MSN2EPS!$G$2:$G$32,MATCH(C18735,MSN2EPS!$B$2:$B$32,0)),0)</f>
        <v>0</v>
      </c>
      <c r="K18735" s="70" t="str">
        <f>INDEX(crosswalks!$V$4:$V$54,MATCH(D18735,crosswalks!$U$4:$U$54,0))</f>
        <v>West Census Region</v>
      </c>
    </row>
    <row r="18736" spans="2:11" x14ac:dyDescent="0.25">
      <c r="B18736" s="54" t="s">
        <v>148</v>
      </c>
      <c r="C18736" s="54" t="s">
        <v>578</v>
      </c>
      <c r="D18736" s="54" t="s">
        <v>196</v>
      </c>
      <c r="E18736" s="54">
        <v>2019</v>
      </c>
      <c r="F18736" s="54">
        <v>409423</v>
      </c>
      <c r="H18736" s="70">
        <f>IFERROR(INDEX(MSN2EPS!$E$2:$E$32,MATCH(C18736,MSN2EPS!$B$2:$B$32,0)),0)</f>
        <v>0</v>
      </c>
      <c r="I18736" s="70">
        <f>IFERROR(INDEX(MSN2EPS!$F$2:$F$32,MATCH(C18736,MSN2EPS!$B$2:$B$32,0)),0)</f>
        <v>0</v>
      </c>
      <c r="J18736" s="70">
        <f>IFERROR(INDEX(MSN2EPS!$G$2:$G$32,MATCH(C18736,MSN2EPS!$B$2:$B$32,0)),0)</f>
        <v>0</v>
      </c>
      <c r="K18736" s="70" t="str">
        <f>INDEX(crosswalks!$V$4:$V$54,MATCH(D18736,crosswalks!$U$4:$U$54,0))</f>
        <v>South Census Region</v>
      </c>
    </row>
    <row r="18737" spans="2:11" x14ac:dyDescent="0.25">
      <c r="B18737" s="54" t="s">
        <v>148</v>
      </c>
      <c r="C18737" s="54" t="s">
        <v>578</v>
      </c>
      <c r="D18737" s="54" t="s">
        <v>197</v>
      </c>
      <c r="E18737" s="54">
        <v>2019</v>
      </c>
      <c r="F18737" s="54">
        <v>12</v>
      </c>
      <c r="H18737" s="70">
        <f>IFERROR(INDEX(MSN2EPS!$E$2:$E$32,MATCH(C18737,MSN2EPS!$B$2:$B$32,0)),0)</f>
        <v>0</v>
      </c>
      <c r="I18737" s="70">
        <f>IFERROR(INDEX(MSN2EPS!$F$2:$F$32,MATCH(C18737,MSN2EPS!$B$2:$B$32,0)),0)</f>
        <v>0</v>
      </c>
      <c r="J18737" s="70">
        <f>IFERROR(INDEX(MSN2EPS!$G$2:$G$32,MATCH(C18737,MSN2EPS!$B$2:$B$32,0)),0)</f>
        <v>0</v>
      </c>
      <c r="K18737" s="70" t="str">
        <f>INDEX(crosswalks!$V$4:$V$54,MATCH(D18737,crosswalks!$U$4:$U$54,0))</f>
        <v>Northeast Census Region</v>
      </c>
    </row>
    <row r="18738" spans="2:11" x14ac:dyDescent="0.25">
      <c r="B18738" s="54" t="s">
        <v>148</v>
      </c>
      <c r="C18738" s="54" t="s">
        <v>578</v>
      </c>
      <c r="D18738" s="54" t="s">
        <v>198</v>
      </c>
      <c r="E18738" s="54">
        <v>2019</v>
      </c>
      <c r="F18738" s="54">
        <v>105832</v>
      </c>
      <c r="H18738" s="70">
        <f>IFERROR(INDEX(MSN2EPS!$E$2:$E$32,MATCH(C18738,MSN2EPS!$B$2:$B$32,0)),0)</f>
        <v>0</v>
      </c>
      <c r="I18738" s="70">
        <f>IFERROR(INDEX(MSN2EPS!$F$2:$F$32,MATCH(C18738,MSN2EPS!$B$2:$B$32,0)),0)</f>
        <v>0</v>
      </c>
      <c r="J18738" s="70">
        <f>IFERROR(INDEX(MSN2EPS!$G$2:$G$32,MATCH(C18738,MSN2EPS!$B$2:$B$32,0)),0)</f>
        <v>0</v>
      </c>
      <c r="K18738" s="70" t="str">
        <f>INDEX(crosswalks!$V$4:$V$54,MATCH(D18738,crosswalks!$U$4:$U$54,0))</f>
        <v>West Census Region</v>
      </c>
    </row>
    <row r="18739" spans="2:11" x14ac:dyDescent="0.25">
      <c r="B18739" s="54" t="s">
        <v>148</v>
      </c>
      <c r="C18739" s="54" t="s">
        <v>578</v>
      </c>
      <c r="D18739" s="54" t="s">
        <v>199</v>
      </c>
      <c r="E18739" s="54">
        <v>2019</v>
      </c>
      <c r="F18739" s="54">
        <v>148245</v>
      </c>
      <c r="H18739" s="70">
        <f>IFERROR(INDEX(MSN2EPS!$E$2:$E$32,MATCH(C18739,MSN2EPS!$B$2:$B$32,0)),0)</f>
        <v>0</v>
      </c>
      <c r="I18739" s="70">
        <f>IFERROR(INDEX(MSN2EPS!$F$2:$F$32,MATCH(C18739,MSN2EPS!$B$2:$B$32,0)),0)</f>
        <v>0</v>
      </c>
      <c r="J18739" s="70">
        <f>IFERROR(INDEX(MSN2EPS!$G$2:$G$32,MATCH(C18739,MSN2EPS!$B$2:$B$32,0)),0)</f>
        <v>0</v>
      </c>
      <c r="K18739" s="70" t="str">
        <f>INDEX(crosswalks!$V$4:$V$54,MATCH(D18739,crosswalks!$U$4:$U$54,0))</f>
        <v>Midwest Census Region</v>
      </c>
    </row>
    <row r="18740" spans="2:11" x14ac:dyDescent="0.25">
      <c r="B18740" s="54" t="s">
        <v>148</v>
      </c>
      <c r="C18740" s="54" t="s">
        <v>578</v>
      </c>
      <c r="D18740" s="54" t="s">
        <v>200</v>
      </c>
      <c r="E18740" s="54">
        <v>2019</v>
      </c>
      <c r="F18740" s="54">
        <v>16451</v>
      </c>
      <c r="H18740" s="70">
        <f>IFERROR(INDEX(MSN2EPS!$E$2:$E$32,MATCH(C18740,MSN2EPS!$B$2:$B$32,0)),0)</f>
        <v>0</v>
      </c>
      <c r="I18740" s="70">
        <f>IFERROR(INDEX(MSN2EPS!$F$2:$F$32,MATCH(C18740,MSN2EPS!$B$2:$B$32,0)),0)</f>
        <v>0</v>
      </c>
      <c r="J18740" s="70">
        <f>IFERROR(INDEX(MSN2EPS!$G$2:$G$32,MATCH(C18740,MSN2EPS!$B$2:$B$32,0)),0)</f>
        <v>0</v>
      </c>
      <c r="K18740" s="70" t="str">
        <f>INDEX(crosswalks!$V$4:$V$54,MATCH(D18740,crosswalks!$U$4:$U$54,0))</f>
        <v>South Census Region</v>
      </c>
    </row>
    <row r="18741" spans="2:11" x14ac:dyDescent="0.25">
      <c r="B18741" s="54" t="s">
        <v>148</v>
      </c>
      <c r="C18741" s="54" t="s">
        <v>578</v>
      </c>
      <c r="D18741" s="54" t="s">
        <v>201</v>
      </c>
      <c r="E18741" s="54">
        <v>2019</v>
      </c>
      <c r="F18741" s="54">
        <v>3271</v>
      </c>
      <c r="H18741" s="70">
        <f>IFERROR(INDEX(MSN2EPS!$E$2:$E$32,MATCH(C18741,MSN2EPS!$B$2:$B$32,0)),0)</f>
        <v>0</v>
      </c>
      <c r="I18741" s="70">
        <f>IFERROR(INDEX(MSN2EPS!$F$2:$F$32,MATCH(C18741,MSN2EPS!$B$2:$B$32,0)),0)</f>
        <v>0</v>
      </c>
      <c r="J18741" s="70">
        <f>IFERROR(INDEX(MSN2EPS!$G$2:$G$32,MATCH(C18741,MSN2EPS!$B$2:$B$32,0)),0)</f>
        <v>0</v>
      </c>
      <c r="K18741" s="70" t="str">
        <f>INDEX(crosswalks!$V$4:$V$54,MATCH(D18741,crosswalks!$U$4:$U$54,0))</f>
        <v>West Census Region</v>
      </c>
    </row>
    <row r="18742" spans="2:11" x14ac:dyDescent="0.25">
      <c r="B18742" s="54" t="s">
        <v>148</v>
      </c>
      <c r="C18742" s="54" t="s">
        <v>579</v>
      </c>
      <c r="D18742" s="54" t="s">
        <v>150</v>
      </c>
      <c r="E18742" s="54">
        <v>2019</v>
      </c>
      <c r="F18742" s="54">
        <v>191.3</v>
      </c>
      <c r="H18742" s="70">
        <f>IFERROR(INDEX(MSN2EPS!$E$2:$E$32,MATCH(C18742,MSN2EPS!$B$2:$B$32,0)),0)</f>
        <v>0</v>
      </c>
      <c r="I18742" s="70">
        <f>IFERROR(INDEX(MSN2EPS!$F$2:$F$32,MATCH(C18742,MSN2EPS!$B$2:$B$32,0)),0)</f>
        <v>0</v>
      </c>
      <c r="J18742" s="70">
        <f>IFERROR(INDEX(MSN2EPS!$G$2:$G$32,MATCH(C18742,MSN2EPS!$B$2:$B$32,0)),0)</f>
        <v>0</v>
      </c>
      <c r="K18742" s="70" t="str">
        <f>INDEX(crosswalks!$V$4:$V$54,MATCH(D18742,crosswalks!$U$4:$U$54,0))</f>
        <v>West Census Region</v>
      </c>
    </row>
    <row r="18743" spans="2:11" x14ac:dyDescent="0.25">
      <c r="B18743" s="54" t="s">
        <v>148</v>
      </c>
      <c r="C18743" s="54" t="s">
        <v>579</v>
      </c>
      <c r="D18743" s="54" t="s">
        <v>151</v>
      </c>
      <c r="E18743" s="54">
        <v>2019</v>
      </c>
      <c r="F18743" s="54">
        <v>1240.4000000000001</v>
      </c>
      <c r="H18743" s="70">
        <f>IFERROR(INDEX(MSN2EPS!$E$2:$E$32,MATCH(C18743,MSN2EPS!$B$2:$B$32,0)),0)</f>
        <v>0</v>
      </c>
      <c r="I18743" s="70">
        <f>IFERROR(INDEX(MSN2EPS!$F$2:$F$32,MATCH(C18743,MSN2EPS!$B$2:$B$32,0)),0)</f>
        <v>0</v>
      </c>
      <c r="J18743" s="70">
        <f>IFERROR(INDEX(MSN2EPS!$G$2:$G$32,MATCH(C18743,MSN2EPS!$B$2:$B$32,0)),0)</f>
        <v>0</v>
      </c>
      <c r="K18743" s="70" t="str">
        <f>INDEX(crosswalks!$V$4:$V$54,MATCH(D18743,crosswalks!$U$4:$U$54,0))</f>
        <v>South Census Region</v>
      </c>
    </row>
    <row r="18744" spans="2:11" x14ac:dyDescent="0.25">
      <c r="B18744" s="54" t="s">
        <v>148</v>
      </c>
      <c r="C18744" s="54" t="s">
        <v>579</v>
      </c>
      <c r="D18744" s="54" t="s">
        <v>152</v>
      </c>
      <c r="E18744" s="54">
        <v>2019</v>
      </c>
      <c r="F18744" s="54">
        <v>426.2</v>
      </c>
      <c r="H18744" s="70">
        <f>IFERROR(INDEX(MSN2EPS!$E$2:$E$32,MATCH(C18744,MSN2EPS!$B$2:$B$32,0)),0)</f>
        <v>0</v>
      </c>
      <c r="I18744" s="70">
        <f>IFERROR(INDEX(MSN2EPS!$F$2:$F$32,MATCH(C18744,MSN2EPS!$B$2:$B$32,0)),0)</f>
        <v>0</v>
      </c>
      <c r="J18744" s="70">
        <f>IFERROR(INDEX(MSN2EPS!$G$2:$G$32,MATCH(C18744,MSN2EPS!$B$2:$B$32,0)),0)</f>
        <v>0</v>
      </c>
      <c r="K18744" s="70" t="str">
        <f>INDEX(crosswalks!$V$4:$V$54,MATCH(D18744,crosswalks!$U$4:$U$54,0))</f>
        <v>South Census Region</v>
      </c>
    </row>
    <row r="18745" spans="2:11" x14ac:dyDescent="0.25">
      <c r="B18745" s="54" t="s">
        <v>148</v>
      </c>
      <c r="C18745" s="54" t="s">
        <v>579</v>
      </c>
      <c r="D18745" s="54" t="s">
        <v>153</v>
      </c>
      <c r="E18745" s="54">
        <v>2019</v>
      </c>
      <c r="F18745" s="54">
        <v>787.5</v>
      </c>
      <c r="H18745" s="70">
        <f>IFERROR(INDEX(MSN2EPS!$E$2:$E$32,MATCH(C18745,MSN2EPS!$B$2:$B$32,0)),0)</f>
        <v>0</v>
      </c>
      <c r="I18745" s="70">
        <f>IFERROR(INDEX(MSN2EPS!$F$2:$F$32,MATCH(C18745,MSN2EPS!$B$2:$B$32,0)),0)</f>
        <v>0</v>
      </c>
      <c r="J18745" s="70">
        <f>IFERROR(INDEX(MSN2EPS!$G$2:$G$32,MATCH(C18745,MSN2EPS!$B$2:$B$32,0)),0)</f>
        <v>0</v>
      </c>
      <c r="K18745" s="70" t="str">
        <f>INDEX(crosswalks!$V$4:$V$54,MATCH(D18745,crosswalks!$U$4:$U$54,0))</f>
        <v>West Census Region</v>
      </c>
    </row>
    <row r="18746" spans="2:11" x14ac:dyDescent="0.25">
      <c r="B18746" s="54" t="s">
        <v>148</v>
      </c>
      <c r="C18746" s="54" t="s">
        <v>579</v>
      </c>
      <c r="D18746" s="54" t="s">
        <v>154</v>
      </c>
      <c r="E18746" s="54">
        <v>2019</v>
      </c>
      <c r="F18746" s="54">
        <v>2199.5</v>
      </c>
      <c r="H18746" s="70">
        <f>IFERROR(INDEX(MSN2EPS!$E$2:$E$32,MATCH(C18746,MSN2EPS!$B$2:$B$32,0)),0)</f>
        <v>0</v>
      </c>
      <c r="I18746" s="70">
        <f>IFERROR(INDEX(MSN2EPS!$F$2:$F$32,MATCH(C18746,MSN2EPS!$B$2:$B$32,0)),0)</f>
        <v>0</v>
      </c>
      <c r="J18746" s="70">
        <f>IFERROR(INDEX(MSN2EPS!$G$2:$G$32,MATCH(C18746,MSN2EPS!$B$2:$B$32,0)),0)</f>
        <v>0</v>
      </c>
      <c r="K18746" s="70" t="str">
        <f>INDEX(crosswalks!$V$4:$V$54,MATCH(D18746,crosswalks!$U$4:$U$54,0))</f>
        <v>West Census Region</v>
      </c>
    </row>
    <row r="18747" spans="2:11" x14ac:dyDescent="0.25">
      <c r="B18747" s="54" t="s">
        <v>148</v>
      </c>
      <c r="C18747" s="54" t="s">
        <v>579</v>
      </c>
      <c r="D18747" s="54" t="s">
        <v>155</v>
      </c>
      <c r="E18747" s="54">
        <v>2019</v>
      </c>
      <c r="F18747" s="54">
        <v>448.9</v>
      </c>
      <c r="H18747" s="70">
        <f>IFERROR(INDEX(MSN2EPS!$E$2:$E$32,MATCH(C18747,MSN2EPS!$B$2:$B$32,0)),0)</f>
        <v>0</v>
      </c>
      <c r="I18747" s="70">
        <f>IFERROR(INDEX(MSN2EPS!$F$2:$F$32,MATCH(C18747,MSN2EPS!$B$2:$B$32,0)),0)</f>
        <v>0</v>
      </c>
      <c r="J18747" s="70">
        <f>IFERROR(INDEX(MSN2EPS!$G$2:$G$32,MATCH(C18747,MSN2EPS!$B$2:$B$32,0)),0)</f>
        <v>0</v>
      </c>
      <c r="K18747" s="70" t="str">
        <f>INDEX(crosswalks!$V$4:$V$54,MATCH(D18747,crosswalks!$U$4:$U$54,0))</f>
        <v>West Census Region</v>
      </c>
    </row>
    <row r="18748" spans="2:11" x14ac:dyDescent="0.25">
      <c r="B18748" s="54" t="s">
        <v>148</v>
      </c>
      <c r="C18748" s="54" t="s">
        <v>579</v>
      </c>
      <c r="D18748" s="54" t="s">
        <v>156</v>
      </c>
      <c r="E18748" s="54">
        <v>2019</v>
      </c>
      <c r="F18748" s="54">
        <v>499.2</v>
      </c>
      <c r="H18748" s="70">
        <f>IFERROR(INDEX(MSN2EPS!$E$2:$E$32,MATCH(C18748,MSN2EPS!$B$2:$B$32,0)),0)</f>
        <v>0</v>
      </c>
      <c r="I18748" s="70">
        <f>IFERROR(INDEX(MSN2EPS!$F$2:$F$32,MATCH(C18748,MSN2EPS!$B$2:$B$32,0)),0)</f>
        <v>0</v>
      </c>
      <c r="J18748" s="70">
        <f>IFERROR(INDEX(MSN2EPS!$G$2:$G$32,MATCH(C18748,MSN2EPS!$B$2:$B$32,0)),0)</f>
        <v>0</v>
      </c>
      <c r="K18748" s="70" t="str">
        <f>INDEX(crosswalks!$V$4:$V$54,MATCH(D18748,crosswalks!$U$4:$U$54,0))</f>
        <v>Northeast Census Region</v>
      </c>
    </row>
    <row r="18749" spans="2:11" x14ac:dyDescent="0.25">
      <c r="B18749" s="54" t="s">
        <v>148</v>
      </c>
      <c r="C18749" s="54" t="s">
        <v>579</v>
      </c>
      <c r="D18749" s="54" t="s">
        <v>157</v>
      </c>
      <c r="E18749" s="54">
        <v>2019</v>
      </c>
      <c r="F18749" s="54">
        <v>0</v>
      </c>
      <c r="H18749" s="70">
        <f>IFERROR(INDEX(MSN2EPS!$E$2:$E$32,MATCH(C18749,MSN2EPS!$B$2:$B$32,0)),0)</f>
        <v>0</v>
      </c>
      <c r="I18749" s="70">
        <f>IFERROR(INDEX(MSN2EPS!$F$2:$F$32,MATCH(C18749,MSN2EPS!$B$2:$B$32,0)),0)</f>
        <v>0</v>
      </c>
      <c r="J18749" s="70">
        <f>IFERROR(INDEX(MSN2EPS!$G$2:$G$32,MATCH(C18749,MSN2EPS!$B$2:$B$32,0)),0)</f>
        <v>0</v>
      </c>
      <c r="K18749" s="70" t="str">
        <f>INDEX(crosswalks!$V$4:$V$54,MATCH(D18749,crosswalks!$U$4:$U$54,0))</f>
        <v>South Census Region</v>
      </c>
    </row>
    <row r="18750" spans="2:11" x14ac:dyDescent="0.25">
      <c r="B18750" s="54" t="s">
        <v>148</v>
      </c>
      <c r="C18750" s="54" t="s">
        <v>579</v>
      </c>
      <c r="D18750" s="54" t="s">
        <v>158</v>
      </c>
      <c r="E18750" s="54">
        <v>2019</v>
      </c>
      <c r="F18750" s="54">
        <v>74.900000000000006</v>
      </c>
      <c r="H18750" s="70">
        <f>IFERROR(INDEX(MSN2EPS!$E$2:$E$32,MATCH(C18750,MSN2EPS!$B$2:$B$32,0)),0)</f>
        <v>0</v>
      </c>
      <c r="I18750" s="70">
        <f>IFERROR(INDEX(MSN2EPS!$F$2:$F$32,MATCH(C18750,MSN2EPS!$B$2:$B$32,0)),0)</f>
        <v>0</v>
      </c>
      <c r="J18750" s="70">
        <f>IFERROR(INDEX(MSN2EPS!$G$2:$G$32,MATCH(C18750,MSN2EPS!$B$2:$B$32,0)),0)</f>
        <v>0</v>
      </c>
      <c r="K18750" s="70" t="str">
        <f>INDEX(crosswalks!$V$4:$V$54,MATCH(D18750,crosswalks!$U$4:$U$54,0))</f>
        <v>South Census Region</v>
      </c>
    </row>
    <row r="18751" spans="2:11" x14ac:dyDescent="0.25">
      <c r="B18751" s="54" t="s">
        <v>148</v>
      </c>
      <c r="C18751" s="54" t="s">
        <v>579</v>
      </c>
      <c r="D18751" s="54" t="s">
        <v>159</v>
      </c>
      <c r="E18751" s="54">
        <v>2019</v>
      </c>
      <c r="F18751" s="54">
        <v>5035.6000000000004</v>
      </c>
      <c r="H18751" s="70">
        <f>IFERROR(INDEX(MSN2EPS!$E$2:$E$32,MATCH(C18751,MSN2EPS!$B$2:$B$32,0)),0)</f>
        <v>0</v>
      </c>
      <c r="I18751" s="70">
        <f>IFERROR(INDEX(MSN2EPS!$F$2:$F$32,MATCH(C18751,MSN2EPS!$B$2:$B$32,0)),0)</f>
        <v>0</v>
      </c>
      <c r="J18751" s="70">
        <f>IFERROR(INDEX(MSN2EPS!$G$2:$G$32,MATCH(C18751,MSN2EPS!$B$2:$B$32,0)),0)</f>
        <v>0</v>
      </c>
      <c r="K18751" s="70" t="str">
        <f>INDEX(crosswalks!$V$4:$V$54,MATCH(D18751,crosswalks!$U$4:$U$54,0))</f>
        <v>South Census Region</v>
      </c>
    </row>
    <row r="18752" spans="2:11" x14ac:dyDescent="0.25">
      <c r="B18752" s="54" t="s">
        <v>148</v>
      </c>
      <c r="C18752" s="54" t="s">
        <v>579</v>
      </c>
      <c r="D18752" s="54" t="s">
        <v>160</v>
      </c>
      <c r="E18752" s="54">
        <v>2019</v>
      </c>
      <c r="F18752" s="54">
        <v>1255.5999999999999</v>
      </c>
      <c r="H18752" s="70">
        <f>IFERROR(INDEX(MSN2EPS!$E$2:$E$32,MATCH(C18752,MSN2EPS!$B$2:$B$32,0)),0)</f>
        <v>0</v>
      </c>
      <c r="I18752" s="70">
        <f>IFERROR(INDEX(MSN2EPS!$F$2:$F$32,MATCH(C18752,MSN2EPS!$B$2:$B$32,0)),0)</f>
        <v>0</v>
      </c>
      <c r="J18752" s="70">
        <f>IFERROR(INDEX(MSN2EPS!$G$2:$G$32,MATCH(C18752,MSN2EPS!$B$2:$B$32,0)),0)</f>
        <v>0</v>
      </c>
      <c r="K18752" s="70" t="str">
        <f>INDEX(crosswalks!$V$4:$V$54,MATCH(D18752,crosswalks!$U$4:$U$54,0))</f>
        <v>South Census Region</v>
      </c>
    </row>
    <row r="18753" spans="2:11" x14ac:dyDescent="0.25">
      <c r="B18753" s="54" t="s">
        <v>148</v>
      </c>
      <c r="C18753" s="54" t="s">
        <v>579</v>
      </c>
      <c r="D18753" s="54" t="s">
        <v>161</v>
      </c>
      <c r="E18753" s="54">
        <v>2019</v>
      </c>
      <c r="F18753" s="54">
        <v>0</v>
      </c>
      <c r="H18753" s="70">
        <f>IFERROR(INDEX(MSN2EPS!$E$2:$E$32,MATCH(C18753,MSN2EPS!$B$2:$B$32,0)),0)</f>
        <v>0</v>
      </c>
      <c r="I18753" s="70">
        <f>IFERROR(INDEX(MSN2EPS!$F$2:$F$32,MATCH(C18753,MSN2EPS!$B$2:$B$32,0)),0)</f>
        <v>0</v>
      </c>
      <c r="J18753" s="70">
        <f>IFERROR(INDEX(MSN2EPS!$G$2:$G$32,MATCH(C18753,MSN2EPS!$B$2:$B$32,0)),0)</f>
        <v>0</v>
      </c>
      <c r="K18753" s="70" t="str">
        <f>INDEX(crosswalks!$V$4:$V$54,MATCH(D18753,crosswalks!$U$4:$U$54,0))</f>
        <v>West Census Region</v>
      </c>
    </row>
    <row r="18754" spans="2:11" x14ac:dyDescent="0.25">
      <c r="B18754" s="54" t="s">
        <v>148</v>
      </c>
      <c r="C18754" s="54" t="s">
        <v>579</v>
      </c>
      <c r="D18754" s="54" t="s">
        <v>162</v>
      </c>
      <c r="E18754" s="54">
        <v>2019</v>
      </c>
      <c r="F18754" s="54">
        <v>124.1</v>
      </c>
      <c r="H18754" s="70">
        <f>IFERROR(INDEX(MSN2EPS!$E$2:$E$32,MATCH(C18754,MSN2EPS!$B$2:$B$32,0)),0)</f>
        <v>0</v>
      </c>
      <c r="I18754" s="70">
        <f>IFERROR(INDEX(MSN2EPS!$F$2:$F$32,MATCH(C18754,MSN2EPS!$B$2:$B$32,0)),0)</f>
        <v>0</v>
      </c>
      <c r="J18754" s="70">
        <f>IFERROR(INDEX(MSN2EPS!$G$2:$G$32,MATCH(C18754,MSN2EPS!$B$2:$B$32,0)),0)</f>
        <v>0</v>
      </c>
      <c r="K18754" s="70" t="str">
        <f>INDEX(crosswalks!$V$4:$V$54,MATCH(D18754,crosswalks!$U$4:$U$54,0))</f>
        <v>Midwest Census Region</v>
      </c>
    </row>
    <row r="18755" spans="2:11" x14ac:dyDescent="0.25">
      <c r="B18755" s="54" t="s">
        <v>148</v>
      </c>
      <c r="C18755" s="54" t="s">
        <v>579</v>
      </c>
      <c r="D18755" s="54" t="s">
        <v>163</v>
      </c>
      <c r="E18755" s="54">
        <v>2019</v>
      </c>
      <c r="F18755" s="54">
        <v>132.5</v>
      </c>
      <c r="H18755" s="70">
        <f>IFERROR(INDEX(MSN2EPS!$E$2:$E$32,MATCH(C18755,MSN2EPS!$B$2:$B$32,0)),0)</f>
        <v>0</v>
      </c>
      <c r="I18755" s="70">
        <f>IFERROR(INDEX(MSN2EPS!$F$2:$F$32,MATCH(C18755,MSN2EPS!$B$2:$B$32,0)),0)</f>
        <v>0</v>
      </c>
      <c r="J18755" s="70">
        <f>IFERROR(INDEX(MSN2EPS!$G$2:$G$32,MATCH(C18755,MSN2EPS!$B$2:$B$32,0)),0)</f>
        <v>0</v>
      </c>
      <c r="K18755" s="70" t="str">
        <f>INDEX(crosswalks!$V$4:$V$54,MATCH(D18755,crosswalks!$U$4:$U$54,0))</f>
        <v>West Census Region</v>
      </c>
    </row>
    <row r="18756" spans="2:11" x14ac:dyDescent="0.25">
      <c r="B18756" s="54" t="s">
        <v>148</v>
      </c>
      <c r="C18756" s="54" t="s">
        <v>579</v>
      </c>
      <c r="D18756" s="54" t="s">
        <v>164</v>
      </c>
      <c r="E18756" s="54">
        <v>2019</v>
      </c>
      <c r="F18756" s="54">
        <v>518.70000000000005</v>
      </c>
      <c r="H18756" s="70">
        <f>IFERROR(INDEX(MSN2EPS!$E$2:$E$32,MATCH(C18756,MSN2EPS!$B$2:$B$32,0)),0)</f>
        <v>0</v>
      </c>
      <c r="I18756" s="70">
        <f>IFERROR(INDEX(MSN2EPS!$F$2:$F$32,MATCH(C18756,MSN2EPS!$B$2:$B$32,0)),0)</f>
        <v>0</v>
      </c>
      <c r="J18756" s="70">
        <f>IFERROR(INDEX(MSN2EPS!$G$2:$G$32,MATCH(C18756,MSN2EPS!$B$2:$B$32,0)),0)</f>
        <v>0</v>
      </c>
      <c r="K18756" s="70" t="str">
        <f>INDEX(crosswalks!$V$4:$V$54,MATCH(D18756,crosswalks!$U$4:$U$54,0))</f>
        <v>Midwest Census Region</v>
      </c>
    </row>
    <row r="18757" spans="2:11" x14ac:dyDescent="0.25">
      <c r="B18757" s="54" t="s">
        <v>148</v>
      </c>
      <c r="C18757" s="54" t="s">
        <v>579</v>
      </c>
      <c r="D18757" s="54" t="s">
        <v>165</v>
      </c>
      <c r="E18757" s="54">
        <v>2019</v>
      </c>
      <c r="F18757" s="54">
        <v>604.1</v>
      </c>
      <c r="H18757" s="70">
        <f>IFERROR(INDEX(MSN2EPS!$E$2:$E$32,MATCH(C18757,MSN2EPS!$B$2:$B$32,0)),0)</f>
        <v>0</v>
      </c>
      <c r="I18757" s="70">
        <f>IFERROR(INDEX(MSN2EPS!$F$2:$F$32,MATCH(C18757,MSN2EPS!$B$2:$B$32,0)),0)</f>
        <v>0</v>
      </c>
      <c r="J18757" s="70">
        <f>IFERROR(INDEX(MSN2EPS!$G$2:$G$32,MATCH(C18757,MSN2EPS!$B$2:$B$32,0)),0)</f>
        <v>0</v>
      </c>
      <c r="K18757" s="70" t="str">
        <f>INDEX(crosswalks!$V$4:$V$54,MATCH(D18757,crosswalks!$U$4:$U$54,0))</f>
        <v>Midwest Census Region</v>
      </c>
    </row>
    <row r="18758" spans="2:11" x14ac:dyDescent="0.25">
      <c r="B18758" s="54" t="s">
        <v>148</v>
      </c>
      <c r="C18758" s="54" t="s">
        <v>579</v>
      </c>
      <c r="D18758" s="54" t="s">
        <v>166</v>
      </c>
      <c r="E18758" s="54">
        <v>2019</v>
      </c>
      <c r="F18758" s="54">
        <v>80.7</v>
      </c>
      <c r="H18758" s="70">
        <f>IFERROR(INDEX(MSN2EPS!$E$2:$E$32,MATCH(C18758,MSN2EPS!$B$2:$B$32,0)),0)</f>
        <v>0</v>
      </c>
      <c r="I18758" s="70">
        <f>IFERROR(INDEX(MSN2EPS!$F$2:$F$32,MATCH(C18758,MSN2EPS!$B$2:$B$32,0)),0)</f>
        <v>0</v>
      </c>
      <c r="J18758" s="70">
        <f>IFERROR(INDEX(MSN2EPS!$G$2:$G$32,MATCH(C18758,MSN2EPS!$B$2:$B$32,0)),0)</f>
        <v>0</v>
      </c>
      <c r="K18758" s="70" t="str">
        <f>INDEX(crosswalks!$V$4:$V$54,MATCH(D18758,crosswalks!$U$4:$U$54,0))</f>
        <v>Midwest Census Region</v>
      </c>
    </row>
    <row r="18759" spans="2:11" x14ac:dyDescent="0.25">
      <c r="B18759" s="54" t="s">
        <v>148</v>
      </c>
      <c r="C18759" s="54" t="s">
        <v>579</v>
      </c>
      <c r="D18759" s="54" t="s">
        <v>167</v>
      </c>
      <c r="E18759" s="54">
        <v>2019</v>
      </c>
      <c r="F18759" s="54">
        <v>379.7</v>
      </c>
      <c r="H18759" s="70">
        <f>IFERROR(INDEX(MSN2EPS!$E$2:$E$32,MATCH(C18759,MSN2EPS!$B$2:$B$32,0)),0)</f>
        <v>0</v>
      </c>
      <c r="I18759" s="70">
        <f>IFERROR(INDEX(MSN2EPS!$F$2:$F$32,MATCH(C18759,MSN2EPS!$B$2:$B$32,0)),0)</f>
        <v>0</v>
      </c>
      <c r="J18759" s="70">
        <f>IFERROR(INDEX(MSN2EPS!$G$2:$G$32,MATCH(C18759,MSN2EPS!$B$2:$B$32,0)),0)</f>
        <v>0</v>
      </c>
      <c r="K18759" s="70" t="str">
        <f>INDEX(crosswalks!$V$4:$V$54,MATCH(D18759,crosswalks!$U$4:$U$54,0))</f>
        <v>South Census Region</v>
      </c>
    </row>
    <row r="18760" spans="2:11" x14ac:dyDescent="0.25">
      <c r="B18760" s="54" t="s">
        <v>148</v>
      </c>
      <c r="C18760" s="54" t="s">
        <v>579</v>
      </c>
      <c r="D18760" s="54" t="s">
        <v>168</v>
      </c>
      <c r="E18760" s="54">
        <v>2019</v>
      </c>
      <c r="F18760" s="54">
        <v>952.3</v>
      </c>
      <c r="H18760" s="70">
        <f>IFERROR(INDEX(MSN2EPS!$E$2:$E$32,MATCH(C18760,MSN2EPS!$B$2:$B$32,0)),0)</f>
        <v>0</v>
      </c>
      <c r="I18760" s="70">
        <f>IFERROR(INDEX(MSN2EPS!$F$2:$F$32,MATCH(C18760,MSN2EPS!$B$2:$B$32,0)),0)</f>
        <v>0</v>
      </c>
      <c r="J18760" s="70">
        <f>IFERROR(INDEX(MSN2EPS!$G$2:$G$32,MATCH(C18760,MSN2EPS!$B$2:$B$32,0)),0)</f>
        <v>0</v>
      </c>
      <c r="K18760" s="70" t="str">
        <f>INDEX(crosswalks!$V$4:$V$54,MATCH(D18760,crosswalks!$U$4:$U$54,0))</f>
        <v>South Census Region</v>
      </c>
    </row>
    <row r="18761" spans="2:11" x14ac:dyDescent="0.25">
      <c r="B18761" s="54" t="s">
        <v>148</v>
      </c>
      <c r="C18761" s="54" t="s">
        <v>579</v>
      </c>
      <c r="D18761" s="54" t="s">
        <v>169</v>
      </c>
      <c r="E18761" s="54">
        <v>2019</v>
      </c>
      <c r="F18761" s="54">
        <v>533.29999999999995</v>
      </c>
      <c r="H18761" s="70">
        <f>IFERROR(INDEX(MSN2EPS!$E$2:$E$32,MATCH(C18761,MSN2EPS!$B$2:$B$32,0)),0)</f>
        <v>0</v>
      </c>
      <c r="I18761" s="70">
        <f>IFERROR(INDEX(MSN2EPS!$F$2:$F$32,MATCH(C18761,MSN2EPS!$B$2:$B$32,0)),0)</f>
        <v>0</v>
      </c>
      <c r="J18761" s="70">
        <f>IFERROR(INDEX(MSN2EPS!$G$2:$G$32,MATCH(C18761,MSN2EPS!$B$2:$B$32,0)),0)</f>
        <v>0</v>
      </c>
      <c r="K18761" s="70" t="str">
        <f>INDEX(crosswalks!$V$4:$V$54,MATCH(D18761,crosswalks!$U$4:$U$54,0))</f>
        <v>Northeast Census Region</v>
      </c>
    </row>
    <row r="18762" spans="2:11" x14ac:dyDescent="0.25">
      <c r="B18762" s="54" t="s">
        <v>148</v>
      </c>
      <c r="C18762" s="54" t="s">
        <v>579</v>
      </c>
      <c r="D18762" s="54" t="s">
        <v>170</v>
      </c>
      <c r="E18762" s="54">
        <v>2019</v>
      </c>
      <c r="F18762" s="54">
        <v>309</v>
      </c>
      <c r="H18762" s="70">
        <f>IFERROR(INDEX(MSN2EPS!$E$2:$E$32,MATCH(C18762,MSN2EPS!$B$2:$B$32,0)),0)</f>
        <v>0</v>
      </c>
      <c r="I18762" s="70">
        <f>IFERROR(INDEX(MSN2EPS!$F$2:$F$32,MATCH(C18762,MSN2EPS!$B$2:$B$32,0)),0)</f>
        <v>0</v>
      </c>
      <c r="J18762" s="70">
        <f>IFERROR(INDEX(MSN2EPS!$G$2:$G$32,MATCH(C18762,MSN2EPS!$B$2:$B$32,0)),0)</f>
        <v>0</v>
      </c>
      <c r="K18762" s="70" t="str">
        <f>INDEX(crosswalks!$V$4:$V$54,MATCH(D18762,crosswalks!$U$4:$U$54,0))</f>
        <v>South Census Region</v>
      </c>
    </row>
    <row r="18763" spans="2:11" x14ac:dyDescent="0.25">
      <c r="B18763" s="54" t="s">
        <v>148</v>
      </c>
      <c r="C18763" s="54" t="s">
        <v>579</v>
      </c>
      <c r="D18763" s="54" t="s">
        <v>171</v>
      </c>
      <c r="E18763" s="54">
        <v>2019</v>
      </c>
      <c r="F18763" s="54">
        <v>44.3</v>
      </c>
      <c r="H18763" s="70">
        <f>IFERROR(INDEX(MSN2EPS!$E$2:$E$32,MATCH(C18763,MSN2EPS!$B$2:$B$32,0)),0)</f>
        <v>0</v>
      </c>
      <c r="I18763" s="70">
        <f>IFERROR(INDEX(MSN2EPS!$F$2:$F$32,MATCH(C18763,MSN2EPS!$B$2:$B$32,0)),0)</f>
        <v>0</v>
      </c>
      <c r="J18763" s="70">
        <f>IFERROR(INDEX(MSN2EPS!$G$2:$G$32,MATCH(C18763,MSN2EPS!$B$2:$B$32,0)),0)</f>
        <v>0</v>
      </c>
      <c r="K18763" s="70" t="str">
        <f>INDEX(crosswalks!$V$4:$V$54,MATCH(D18763,crosswalks!$U$4:$U$54,0))</f>
        <v>Northeast Census Region</v>
      </c>
    </row>
    <row r="18764" spans="2:11" x14ac:dyDescent="0.25">
      <c r="B18764" s="54" t="s">
        <v>148</v>
      </c>
      <c r="C18764" s="54" t="s">
        <v>579</v>
      </c>
      <c r="D18764" s="54" t="s">
        <v>172</v>
      </c>
      <c r="E18764" s="54">
        <v>2019</v>
      </c>
      <c r="F18764" s="54">
        <v>756.5</v>
      </c>
      <c r="H18764" s="70">
        <f>IFERROR(INDEX(MSN2EPS!$E$2:$E$32,MATCH(C18764,MSN2EPS!$B$2:$B$32,0)),0)</f>
        <v>0</v>
      </c>
      <c r="I18764" s="70">
        <f>IFERROR(INDEX(MSN2EPS!$F$2:$F$32,MATCH(C18764,MSN2EPS!$B$2:$B$32,0)),0)</f>
        <v>0</v>
      </c>
      <c r="J18764" s="70">
        <f>IFERROR(INDEX(MSN2EPS!$G$2:$G$32,MATCH(C18764,MSN2EPS!$B$2:$B$32,0)),0)</f>
        <v>0</v>
      </c>
      <c r="K18764" s="70" t="str">
        <f>INDEX(crosswalks!$V$4:$V$54,MATCH(D18764,crosswalks!$U$4:$U$54,0))</f>
        <v>Midwest Census Region</v>
      </c>
    </row>
    <row r="18765" spans="2:11" x14ac:dyDescent="0.25">
      <c r="B18765" s="54" t="s">
        <v>148</v>
      </c>
      <c r="C18765" s="54" t="s">
        <v>579</v>
      </c>
      <c r="D18765" s="54" t="s">
        <v>173</v>
      </c>
      <c r="E18765" s="54">
        <v>2019</v>
      </c>
      <c r="F18765" s="54">
        <v>275.2</v>
      </c>
      <c r="H18765" s="70">
        <f>IFERROR(INDEX(MSN2EPS!$E$2:$E$32,MATCH(C18765,MSN2EPS!$B$2:$B$32,0)),0)</f>
        <v>0</v>
      </c>
      <c r="I18765" s="70">
        <f>IFERROR(INDEX(MSN2EPS!$F$2:$F$32,MATCH(C18765,MSN2EPS!$B$2:$B$32,0)),0)</f>
        <v>0</v>
      </c>
      <c r="J18765" s="70">
        <f>IFERROR(INDEX(MSN2EPS!$G$2:$G$32,MATCH(C18765,MSN2EPS!$B$2:$B$32,0)),0)</f>
        <v>0</v>
      </c>
      <c r="K18765" s="70" t="str">
        <f>INDEX(crosswalks!$V$4:$V$54,MATCH(D18765,crosswalks!$U$4:$U$54,0))</f>
        <v>Midwest Census Region</v>
      </c>
    </row>
    <row r="18766" spans="2:11" x14ac:dyDescent="0.25">
      <c r="B18766" s="54" t="s">
        <v>148</v>
      </c>
      <c r="C18766" s="54" t="s">
        <v>579</v>
      </c>
      <c r="D18766" s="54" t="s">
        <v>174</v>
      </c>
      <c r="E18766" s="54">
        <v>2019</v>
      </c>
      <c r="F18766" s="54">
        <v>172.5</v>
      </c>
      <c r="H18766" s="70">
        <f>IFERROR(INDEX(MSN2EPS!$E$2:$E$32,MATCH(C18766,MSN2EPS!$B$2:$B$32,0)),0)</f>
        <v>0</v>
      </c>
      <c r="I18766" s="70">
        <f>IFERROR(INDEX(MSN2EPS!$F$2:$F$32,MATCH(C18766,MSN2EPS!$B$2:$B$32,0)),0)</f>
        <v>0</v>
      </c>
      <c r="J18766" s="70">
        <f>IFERROR(INDEX(MSN2EPS!$G$2:$G$32,MATCH(C18766,MSN2EPS!$B$2:$B$32,0)),0)</f>
        <v>0</v>
      </c>
      <c r="K18766" s="70" t="str">
        <f>INDEX(crosswalks!$V$4:$V$54,MATCH(D18766,crosswalks!$U$4:$U$54,0))</f>
        <v>Midwest Census Region</v>
      </c>
    </row>
    <row r="18767" spans="2:11" x14ac:dyDescent="0.25">
      <c r="B18767" s="54" t="s">
        <v>148</v>
      </c>
      <c r="C18767" s="54" t="s">
        <v>579</v>
      </c>
      <c r="D18767" s="54" t="s">
        <v>175</v>
      </c>
      <c r="E18767" s="54">
        <v>2019</v>
      </c>
      <c r="F18767" s="54">
        <v>1016.5</v>
      </c>
      <c r="H18767" s="70">
        <f>IFERROR(INDEX(MSN2EPS!$E$2:$E$32,MATCH(C18767,MSN2EPS!$B$2:$B$32,0)),0)</f>
        <v>0</v>
      </c>
      <c r="I18767" s="70">
        <f>IFERROR(INDEX(MSN2EPS!$F$2:$F$32,MATCH(C18767,MSN2EPS!$B$2:$B$32,0)),0)</f>
        <v>0</v>
      </c>
      <c r="J18767" s="70">
        <f>IFERROR(INDEX(MSN2EPS!$G$2:$G$32,MATCH(C18767,MSN2EPS!$B$2:$B$32,0)),0)</f>
        <v>0</v>
      </c>
      <c r="K18767" s="70" t="str">
        <f>INDEX(crosswalks!$V$4:$V$54,MATCH(D18767,crosswalks!$U$4:$U$54,0))</f>
        <v>South Census Region</v>
      </c>
    </row>
    <row r="18768" spans="2:11" x14ac:dyDescent="0.25">
      <c r="B18768" s="54" t="s">
        <v>148</v>
      </c>
      <c r="C18768" s="54" t="s">
        <v>579</v>
      </c>
      <c r="D18768" s="54" t="s">
        <v>176</v>
      </c>
      <c r="E18768" s="54">
        <v>2019</v>
      </c>
      <c r="F18768" s="54">
        <v>9.1</v>
      </c>
      <c r="H18768" s="70">
        <f>IFERROR(INDEX(MSN2EPS!$E$2:$E$32,MATCH(C18768,MSN2EPS!$B$2:$B$32,0)),0)</f>
        <v>0</v>
      </c>
      <c r="I18768" s="70">
        <f>IFERROR(INDEX(MSN2EPS!$F$2:$F$32,MATCH(C18768,MSN2EPS!$B$2:$B$32,0)),0)</f>
        <v>0</v>
      </c>
      <c r="J18768" s="70">
        <f>IFERROR(INDEX(MSN2EPS!$G$2:$G$32,MATCH(C18768,MSN2EPS!$B$2:$B$32,0)),0)</f>
        <v>0</v>
      </c>
      <c r="K18768" s="70" t="str">
        <f>INDEX(crosswalks!$V$4:$V$54,MATCH(D18768,crosswalks!$U$4:$U$54,0))</f>
        <v>West Census Region</v>
      </c>
    </row>
    <row r="18769" spans="2:11" x14ac:dyDescent="0.25">
      <c r="B18769" s="54" t="s">
        <v>148</v>
      </c>
      <c r="C18769" s="54" t="s">
        <v>579</v>
      </c>
      <c r="D18769" s="54" t="s">
        <v>177</v>
      </c>
      <c r="E18769" s="54">
        <v>2019</v>
      </c>
      <c r="F18769" s="54">
        <v>1186.2</v>
      </c>
      <c r="H18769" s="70">
        <f>IFERROR(INDEX(MSN2EPS!$E$2:$E$32,MATCH(C18769,MSN2EPS!$B$2:$B$32,0)),0)</f>
        <v>0</v>
      </c>
      <c r="I18769" s="70">
        <f>IFERROR(INDEX(MSN2EPS!$F$2:$F$32,MATCH(C18769,MSN2EPS!$B$2:$B$32,0)),0)</f>
        <v>0</v>
      </c>
      <c r="J18769" s="70">
        <f>IFERROR(INDEX(MSN2EPS!$G$2:$G$32,MATCH(C18769,MSN2EPS!$B$2:$B$32,0)),0)</f>
        <v>0</v>
      </c>
      <c r="K18769" s="70" t="str">
        <f>INDEX(crosswalks!$V$4:$V$54,MATCH(D18769,crosswalks!$U$4:$U$54,0))</f>
        <v>South Census Region</v>
      </c>
    </row>
    <row r="18770" spans="2:11" x14ac:dyDescent="0.25">
      <c r="B18770" s="54" t="s">
        <v>148</v>
      </c>
      <c r="C18770" s="54" t="s">
        <v>579</v>
      </c>
      <c r="D18770" s="54" t="s">
        <v>178</v>
      </c>
      <c r="E18770" s="54">
        <v>2019</v>
      </c>
      <c r="F18770" s="54">
        <v>52.1</v>
      </c>
      <c r="H18770" s="70">
        <f>IFERROR(INDEX(MSN2EPS!$E$2:$E$32,MATCH(C18770,MSN2EPS!$B$2:$B$32,0)),0)</f>
        <v>0</v>
      </c>
      <c r="I18770" s="70">
        <f>IFERROR(INDEX(MSN2EPS!$F$2:$F$32,MATCH(C18770,MSN2EPS!$B$2:$B$32,0)),0)</f>
        <v>0</v>
      </c>
      <c r="J18770" s="70">
        <f>IFERROR(INDEX(MSN2EPS!$G$2:$G$32,MATCH(C18770,MSN2EPS!$B$2:$B$32,0)),0)</f>
        <v>0</v>
      </c>
      <c r="K18770" s="70" t="str">
        <f>INDEX(crosswalks!$V$4:$V$54,MATCH(D18770,crosswalks!$U$4:$U$54,0))</f>
        <v>Midwest Census Region</v>
      </c>
    </row>
    <row r="18771" spans="2:11" x14ac:dyDescent="0.25">
      <c r="B18771" s="54" t="s">
        <v>148</v>
      </c>
      <c r="C18771" s="54" t="s">
        <v>579</v>
      </c>
      <c r="D18771" s="54" t="s">
        <v>179</v>
      </c>
      <c r="E18771" s="54">
        <v>2019</v>
      </c>
      <c r="F18771" s="54">
        <v>37.6</v>
      </c>
      <c r="H18771" s="70">
        <f>IFERROR(INDEX(MSN2EPS!$E$2:$E$32,MATCH(C18771,MSN2EPS!$B$2:$B$32,0)),0)</f>
        <v>0</v>
      </c>
      <c r="I18771" s="70">
        <f>IFERROR(INDEX(MSN2EPS!$F$2:$F$32,MATCH(C18771,MSN2EPS!$B$2:$B$32,0)),0)</f>
        <v>0</v>
      </c>
      <c r="J18771" s="70">
        <f>IFERROR(INDEX(MSN2EPS!$G$2:$G$32,MATCH(C18771,MSN2EPS!$B$2:$B$32,0)),0)</f>
        <v>0</v>
      </c>
      <c r="K18771" s="70" t="str">
        <f>INDEX(crosswalks!$V$4:$V$54,MATCH(D18771,crosswalks!$U$4:$U$54,0))</f>
        <v>Midwest Census Region</v>
      </c>
    </row>
    <row r="18772" spans="2:11" x14ac:dyDescent="0.25">
      <c r="B18772" s="54" t="s">
        <v>148</v>
      </c>
      <c r="C18772" s="54" t="s">
        <v>579</v>
      </c>
      <c r="D18772" s="54" t="s">
        <v>180</v>
      </c>
      <c r="E18772" s="54">
        <v>2019</v>
      </c>
      <c r="F18772" s="54">
        <v>197.4</v>
      </c>
      <c r="H18772" s="70">
        <f>IFERROR(INDEX(MSN2EPS!$E$2:$E$32,MATCH(C18772,MSN2EPS!$B$2:$B$32,0)),0)</f>
        <v>0</v>
      </c>
      <c r="I18772" s="70">
        <f>IFERROR(INDEX(MSN2EPS!$F$2:$F$32,MATCH(C18772,MSN2EPS!$B$2:$B$32,0)),0)</f>
        <v>0</v>
      </c>
      <c r="J18772" s="70">
        <f>IFERROR(INDEX(MSN2EPS!$G$2:$G$32,MATCH(C18772,MSN2EPS!$B$2:$B$32,0)),0)</f>
        <v>0</v>
      </c>
      <c r="K18772" s="70" t="str">
        <f>INDEX(crosswalks!$V$4:$V$54,MATCH(D18772,crosswalks!$U$4:$U$54,0))</f>
        <v>Northeast Census Region</v>
      </c>
    </row>
    <row r="18773" spans="2:11" x14ac:dyDescent="0.25">
      <c r="B18773" s="54" t="s">
        <v>148</v>
      </c>
      <c r="C18773" s="54" t="s">
        <v>579</v>
      </c>
      <c r="D18773" s="54" t="s">
        <v>181</v>
      </c>
      <c r="E18773" s="54">
        <v>2019</v>
      </c>
      <c r="F18773" s="54">
        <v>850.8</v>
      </c>
      <c r="H18773" s="70">
        <f>IFERROR(INDEX(MSN2EPS!$E$2:$E$32,MATCH(C18773,MSN2EPS!$B$2:$B$32,0)),0)</f>
        <v>0</v>
      </c>
      <c r="I18773" s="70">
        <f>IFERROR(INDEX(MSN2EPS!$F$2:$F$32,MATCH(C18773,MSN2EPS!$B$2:$B$32,0)),0)</f>
        <v>0</v>
      </c>
      <c r="J18773" s="70">
        <f>IFERROR(INDEX(MSN2EPS!$G$2:$G$32,MATCH(C18773,MSN2EPS!$B$2:$B$32,0)),0)</f>
        <v>0</v>
      </c>
      <c r="K18773" s="70" t="str">
        <f>INDEX(crosswalks!$V$4:$V$54,MATCH(D18773,crosswalks!$U$4:$U$54,0))</f>
        <v>Northeast Census Region</v>
      </c>
    </row>
    <row r="18774" spans="2:11" x14ac:dyDescent="0.25">
      <c r="B18774" s="54" t="s">
        <v>148</v>
      </c>
      <c r="C18774" s="54" t="s">
        <v>579</v>
      </c>
      <c r="D18774" s="54" t="s">
        <v>182</v>
      </c>
      <c r="E18774" s="54">
        <v>2019</v>
      </c>
      <c r="F18774" s="54">
        <v>134.5</v>
      </c>
      <c r="H18774" s="70">
        <f>IFERROR(INDEX(MSN2EPS!$E$2:$E$32,MATCH(C18774,MSN2EPS!$B$2:$B$32,0)),0)</f>
        <v>0</v>
      </c>
      <c r="I18774" s="70">
        <f>IFERROR(INDEX(MSN2EPS!$F$2:$F$32,MATCH(C18774,MSN2EPS!$B$2:$B$32,0)),0)</f>
        <v>0</v>
      </c>
      <c r="J18774" s="70">
        <f>IFERROR(INDEX(MSN2EPS!$G$2:$G$32,MATCH(C18774,MSN2EPS!$B$2:$B$32,0)),0)</f>
        <v>0</v>
      </c>
      <c r="K18774" s="70" t="str">
        <f>INDEX(crosswalks!$V$4:$V$54,MATCH(D18774,crosswalks!$U$4:$U$54,0))</f>
        <v>West Census Region</v>
      </c>
    </row>
    <row r="18775" spans="2:11" x14ac:dyDescent="0.25">
      <c r="B18775" s="54" t="s">
        <v>148</v>
      </c>
      <c r="C18775" s="54" t="s">
        <v>579</v>
      </c>
      <c r="D18775" s="54" t="s">
        <v>183</v>
      </c>
      <c r="E18775" s="54">
        <v>2019</v>
      </c>
      <c r="F18775" s="54">
        <v>618.1</v>
      </c>
      <c r="H18775" s="70">
        <f>IFERROR(INDEX(MSN2EPS!$E$2:$E$32,MATCH(C18775,MSN2EPS!$B$2:$B$32,0)),0)</f>
        <v>0</v>
      </c>
      <c r="I18775" s="70">
        <f>IFERROR(INDEX(MSN2EPS!$F$2:$F$32,MATCH(C18775,MSN2EPS!$B$2:$B$32,0)),0)</f>
        <v>0</v>
      </c>
      <c r="J18775" s="70">
        <f>IFERROR(INDEX(MSN2EPS!$G$2:$G$32,MATCH(C18775,MSN2EPS!$B$2:$B$32,0)),0)</f>
        <v>0</v>
      </c>
      <c r="K18775" s="70" t="str">
        <f>INDEX(crosswalks!$V$4:$V$54,MATCH(D18775,crosswalks!$U$4:$U$54,0))</f>
        <v>West Census Region</v>
      </c>
    </row>
    <row r="18776" spans="2:11" x14ac:dyDescent="0.25">
      <c r="B18776" s="54" t="s">
        <v>148</v>
      </c>
      <c r="C18776" s="54" t="s">
        <v>579</v>
      </c>
      <c r="D18776" s="54" t="s">
        <v>184</v>
      </c>
      <c r="E18776" s="54">
        <v>2019</v>
      </c>
      <c r="F18776" s="54">
        <v>1147.0999999999999</v>
      </c>
      <c r="H18776" s="70">
        <f>IFERROR(INDEX(MSN2EPS!$E$2:$E$32,MATCH(C18776,MSN2EPS!$B$2:$B$32,0)),0)</f>
        <v>0</v>
      </c>
      <c r="I18776" s="70">
        <f>IFERROR(INDEX(MSN2EPS!$F$2:$F$32,MATCH(C18776,MSN2EPS!$B$2:$B$32,0)),0)</f>
        <v>0</v>
      </c>
      <c r="J18776" s="70">
        <f>IFERROR(INDEX(MSN2EPS!$G$2:$G$32,MATCH(C18776,MSN2EPS!$B$2:$B$32,0)),0)</f>
        <v>0</v>
      </c>
      <c r="K18776" s="70" t="str">
        <f>INDEX(crosswalks!$V$4:$V$54,MATCH(D18776,crosswalks!$U$4:$U$54,0))</f>
        <v>Northeast Census Region</v>
      </c>
    </row>
    <row r="18777" spans="2:11" x14ac:dyDescent="0.25">
      <c r="B18777" s="54" t="s">
        <v>148</v>
      </c>
      <c r="C18777" s="54" t="s">
        <v>579</v>
      </c>
      <c r="D18777" s="54" t="s">
        <v>185</v>
      </c>
      <c r="E18777" s="54">
        <v>2019</v>
      </c>
      <c r="F18777" s="54">
        <v>931.7</v>
      </c>
      <c r="H18777" s="70">
        <f>IFERROR(INDEX(MSN2EPS!$E$2:$E$32,MATCH(C18777,MSN2EPS!$B$2:$B$32,0)),0)</f>
        <v>0</v>
      </c>
      <c r="I18777" s="70">
        <f>IFERROR(INDEX(MSN2EPS!$F$2:$F$32,MATCH(C18777,MSN2EPS!$B$2:$B$32,0)),0)</f>
        <v>0</v>
      </c>
      <c r="J18777" s="70">
        <f>IFERROR(INDEX(MSN2EPS!$G$2:$G$32,MATCH(C18777,MSN2EPS!$B$2:$B$32,0)),0)</f>
        <v>0</v>
      </c>
      <c r="K18777" s="70" t="str">
        <f>INDEX(crosswalks!$V$4:$V$54,MATCH(D18777,crosswalks!$U$4:$U$54,0))</f>
        <v>Midwest Census Region</v>
      </c>
    </row>
    <row r="18778" spans="2:11" x14ac:dyDescent="0.25">
      <c r="B18778" s="54" t="s">
        <v>148</v>
      </c>
      <c r="C18778" s="54" t="s">
        <v>579</v>
      </c>
      <c r="D18778" s="54" t="s">
        <v>186</v>
      </c>
      <c r="E18778" s="54">
        <v>2019</v>
      </c>
      <c r="F18778" s="54">
        <v>834.6</v>
      </c>
      <c r="H18778" s="70">
        <f>IFERROR(INDEX(MSN2EPS!$E$2:$E$32,MATCH(C18778,MSN2EPS!$B$2:$B$32,0)),0)</f>
        <v>0</v>
      </c>
      <c r="I18778" s="70">
        <f>IFERROR(INDEX(MSN2EPS!$F$2:$F$32,MATCH(C18778,MSN2EPS!$B$2:$B$32,0)),0)</f>
        <v>0</v>
      </c>
      <c r="J18778" s="70">
        <f>IFERROR(INDEX(MSN2EPS!$G$2:$G$32,MATCH(C18778,MSN2EPS!$B$2:$B$32,0)),0)</f>
        <v>0</v>
      </c>
      <c r="K18778" s="70" t="str">
        <f>INDEX(crosswalks!$V$4:$V$54,MATCH(D18778,crosswalks!$U$4:$U$54,0))</f>
        <v>South Census Region</v>
      </c>
    </row>
    <row r="18779" spans="2:11" x14ac:dyDescent="0.25">
      <c r="B18779" s="54" t="s">
        <v>148</v>
      </c>
      <c r="C18779" s="54" t="s">
        <v>579</v>
      </c>
      <c r="D18779" s="54" t="s">
        <v>187</v>
      </c>
      <c r="E18779" s="54">
        <v>2019</v>
      </c>
      <c r="F18779" s="54">
        <v>334.3</v>
      </c>
      <c r="H18779" s="70">
        <f>IFERROR(INDEX(MSN2EPS!$E$2:$E$32,MATCH(C18779,MSN2EPS!$B$2:$B$32,0)),0)</f>
        <v>0</v>
      </c>
      <c r="I18779" s="70">
        <f>IFERROR(INDEX(MSN2EPS!$F$2:$F$32,MATCH(C18779,MSN2EPS!$B$2:$B$32,0)),0)</f>
        <v>0</v>
      </c>
      <c r="J18779" s="70">
        <f>IFERROR(INDEX(MSN2EPS!$G$2:$G$32,MATCH(C18779,MSN2EPS!$B$2:$B$32,0)),0)</f>
        <v>0</v>
      </c>
      <c r="K18779" s="70" t="str">
        <f>INDEX(crosswalks!$V$4:$V$54,MATCH(D18779,crosswalks!$U$4:$U$54,0))</f>
        <v>West Census Region</v>
      </c>
    </row>
    <row r="18780" spans="2:11" x14ac:dyDescent="0.25">
      <c r="B18780" s="54" t="s">
        <v>148</v>
      </c>
      <c r="C18780" s="54" t="s">
        <v>579</v>
      </c>
      <c r="D18780" s="54" t="s">
        <v>188</v>
      </c>
      <c r="E18780" s="54">
        <v>2019</v>
      </c>
      <c r="F18780" s="54">
        <v>1627.5</v>
      </c>
      <c r="H18780" s="70">
        <f>IFERROR(INDEX(MSN2EPS!$E$2:$E$32,MATCH(C18780,MSN2EPS!$B$2:$B$32,0)),0)</f>
        <v>0</v>
      </c>
      <c r="I18780" s="70">
        <f>IFERROR(INDEX(MSN2EPS!$F$2:$F$32,MATCH(C18780,MSN2EPS!$B$2:$B$32,0)),0)</f>
        <v>0</v>
      </c>
      <c r="J18780" s="70">
        <f>IFERROR(INDEX(MSN2EPS!$G$2:$G$32,MATCH(C18780,MSN2EPS!$B$2:$B$32,0)),0)</f>
        <v>0</v>
      </c>
      <c r="K18780" s="70" t="str">
        <f>INDEX(crosswalks!$V$4:$V$54,MATCH(D18780,crosswalks!$U$4:$U$54,0))</f>
        <v>Northeast Census Region</v>
      </c>
    </row>
    <row r="18781" spans="2:11" x14ac:dyDescent="0.25">
      <c r="B18781" s="54" t="s">
        <v>148</v>
      </c>
      <c r="C18781" s="54" t="s">
        <v>579</v>
      </c>
      <c r="D18781" s="54" t="s">
        <v>189</v>
      </c>
      <c r="E18781" s="54">
        <v>2019</v>
      </c>
      <c r="F18781" s="54">
        <v>211.6</v>
      </c>
      <c r="H18781" s="70">
        <f>IFERROR(INDEX(MSN2EPS!$E$2:$E$32,MATCH(C18781,MSN2EPS!$B$2:$B$32,0)),0)</f>
        <v>0</v>
      </c>
      <c r="I18781" s="70">
        <f>IFERROR(INDEX(MSN2EPS!$F$2:$F$32,MATCH(C18781,MSN2EPS!$B$2:$B$32,0)),0)</f>
        <v>0</v>
      </c>
      <c r="J18781" s="70">
        <f>IFERROR(INDEX(MSN2EPS!$G$2:$G$32,MATCH(C18781,MSN2EPS!$B$2:$B$32,0)),0)</f>
        <v>0</v>
      </c>
      <c r="K18781" s="70" t="str">
        <f>INDEX(crosswalks!$V$4:$V$54,MATCH(D18781,crosswalks!$U$4:$U$54,0))</f>
        <v>Northeast Census Region</v>
      </c>
    </row>
    <row r="18782" spans="2:11" x14ac:dyDescent="0.25">
      <c r="B18782" s="54" t="s">
        <v>148</v>
      </c>
      <c r="C18782" s="54" t="s">
        <v>579</v>
      </c>
      <c r="D18782" s="54" t="s">
        <v>190</v>
      </c>
      <c r="E18782" s="54">
        <v>2019</v>
      </c>
      <c r="F18782" s="54">
        <v>594.29999999999995</v>
      </c>
      <c r="H18782" s="70">
        <f>IFERROR(INDEX(MSN2EPS!$E$2:$E$32,MATCH(C18782,MSN2EPS!$B$2:$B$32,0)),0)</f>
        <v>0</v>
      </c>
      <c r="I18782" s="70">
        <f>IFERROR(INDEX(MSN2EPS!$F$2:$F$32,MATCH(C18782,MSN2EPS!$B$2:$B$32,0)),0)</f>
        <v>0</v>
      </c>
      <c r="J18782" s="70">
        <f>IFERROR(INDEX(MSN2EPS!$G$2:$G$32,MATCH(C18782,MSN2EPS!$B$2:$B$32,0)),0)</f>
        <v>0</v>
      </c>
      <c r="K18782" s="70" t="str">
        <f>INDEX(crosswalks!$V$4:$V$54,MATCH(D18782,crosswalks!$U$4:$U$54,0))</f>
        <v>South Census Region</v>
      </c>
    </row>
    <row r="18783" spans="2:11" x14ac:dyDescent="0.25">
      <c r="B18783" s="54" t="s">
        <v>148</v>
      </c>
      <c r="C18783" s="54" t="s">
        <v>579</v>
      </c>
      <c r="D18783" s="54" t="s">
        <v>191</v>
      </c>
      <c r="E18783" s="54">
        <v>2019</v>
      </c>
      <c r="F18783" s="54">
        <v>25.1</v>
      </c>
      <c r="H18783" s="70">
        <f>IFERROR(INDEX(MSN2EPS!$E$2:$E$32,MATCH(C18783,MSN2EPS!$B$2:$B$32,0)),0)</f>
        <v>0</v>
      </c>
      <c r="I18783" s="70">
        <f>IFERROR(INDEX(MSN2EPS!$F$2:$F$32,MATCH(C18783,MSN2EPS!$B$2:$B$32,0)),0)</f>
        <v>0</v>
      </c>
      <c r="J18783" s="70">
        <f>IFERROR(INDEX(MSN2EPS!$G$2:$G$32,MATCH(C18783,MSN2EPS!$B$2:$B$32,0)),0)</f>
        <v>0</v>
      </c>
      <c r="K18783" s="70" t="str">
        <f>INDEX(crosswalks!$V$4:$V$54,MATCH(D18783,crosswalks!$U$4:$U$54,0))</f>
        <v>Midwest Census Region</v>
      </c>
    </row>
    <row r="18784" spans="2:11" x14ac:dyDescent="0.25">
      <c r="B18784" s="54" t="s">
        <v>148</v>
      </c>
      <c r="C18784" s="54" t="s">
        <v>579</v>
      </c>
      <c r="D18784" s="54" t="s">
        <v>192</v>
      </c>
      <c r="E18784" s="54">
        <v>2019</v>
      </c>
      <c r="F18784" s="54">
        <v>339.6</v>
      </c>
      <c r="H18784" s="70">
        <f>IFERROR(INDEX(MSN2EPS!$E$2:$E$32,MATCH(C18784,MSN2EPS!$B$2:$B$32,0)),0)</f>
        <v>0</v>
      </c>
      <c r="I18784" s="70">
        <f>IFERROR(INDEX(MSN2EPS!$F$2:$F$32,MATCH(C18784,MSN2EPS!$B$2:$B$32,0)),0)</f>
        <v>0</v>
      </c>
      <c r="J18784" s="70">
        <f>IFERROR(INDEX(MSN2EPS!$G$2:$G$32,MATCH(C18784,MSN2EPS!$B$2:$B$32,0)),0)</f>
        <v>0</v>
      </c>
      <c r="K18784" s="70" t="str">
        <f>INDEX(crosswalks!$V$4:$V$54,MATCH(D18784,crosswalks!$U$4:$U$54,0))</f>
        <v>South Census Region</v>
      </c>
    </row>
    <row r="18785" spans="2:11" x14ac:dyDescent="0.25">
      <c r="B18785" s="54" t="s">
        <v>148</v>
      </c>
      <c r="C18785" s="54" t="s">
        <v>579</v>
      </c>
      <c r="D18785" s="54" t="s">
        <v>193</v>
      </c>
      <c r="E18785" s="54">
        <v>2019</v>
      </c>
      <c r="F18785" s="54">
        <v>4360.8</v>
      </c>
      <c r="H18785" s="70">
        <f>IFERROR(INDEX(MSN2EPS!$E$2:$E$32,MATCH(C18785,MSN2EPS!$B$2:$B$32,0)),0)</f>
        <v>0</v>
      </c>
      <c r="I18785" s="70">
        <f>IFERROR(INDEX(MSN2EPS!$F$2:$F$32,MATCH(C18785,MSN2EPS!$B$2:$B$32,0)),0)</f>
        <v>0</v>
      </c>
      <c r="J18785" s="70">
        <f>IFERROR(INDEX(MSN2EPS!$G$2:$G$32,MATCH(C18785,MSN2EPS!$B$2:$B$32,0)),0)</f>
        <v>0</v>
      </c>
      <c r="K18785" s="70" t="str">
        <f>INDEX(crosswalks!$V$4:$V$54,MATCH(D18785,crosswalks!$U$4:$U$54,0))</f>
        <v>South Census Region</v>
      </c>
    </row>
    <row r="18786" spans="2:11" x14ac:dyDescent="0.25">
      <c r="B18786" s="54" t="s">
        <v>148</v>
      </c>
      <c r="C18786" s="54" t="s">
        <v>579</v>
      </c>
      <c r="D18786" s="54" t="s">
        <v>194</v>
      </c>
      <c r="E18786" s="54">
        <v>2019</v>
      </c>
      <c r="F18786" s="54">
        <v>33975.1</v>
      </c>
      <c r="H18786" s="70">
        <f>IFERROR(INDEX(MSN2EPS!$E$2:$E$32,MATCH(C18786,MSN2EPS!$B$2:$B$32,0)),0)</f>
        <v>0</v>
      </c>
      <c r="I18786" s="70">
        <f>IFERROR(INDEX(MSN2EPS!$F$2:$F$32,MATCH(C18786,MSN2EPS!$B$2:$B$32,0)),0)</f>
        <v>0</v>
      </c>
      <c r="J18786" s="70">
        <f>IFERROR(INDEX(MSN2EPS!$G$2:$G$32,MATCH(C18786,MSN2EPS!$B$2:$B$32,0)),0)</f>
        <v>0</v>
      </c>
      <c r="K18786" s="70" t="e">
        <f>INDEX(crosswalks!$V$4:$V$54,MATCH(D18786,crosswalks!$U$4:$U$54,0))</f>
        <v>#N/A</v>
      </c>
    </row>
    <row r="18787" spans="2:11" x14ac:dyDescent="0.25">
      <c r="B18787" s="54" t="s">
        <v>148</v>
      </c>
      <c r="C18787" s="54" t="s">
        <v>579</v>
      </c>
      <c r="D18787" s="54" t="s">
        <v>195</v>
      </c>
      <c r="E18787" s="54">
        <v>2019</v>
      </c>
      <c r="F18787" s="54">
        <v>215.6</v>
      </c>
      <c r="H18787" s="70">
        <f>IFERROR(INDEX(MSN2EPS!$E$2:$E$32,MATCH(C18787,MSN2EPS!$B$2:$B$32,0)),0)</f>
        <v>0</v>
      </c>
      <c r="I18787" s="70">
        <f>IFERROR(INDEX(MSN2EPS!$F$2:$F$32,MATCH(C18787,MSN2EPS!$B$2:$B$32,0)),0)</f>
        <v>0</v>
      </c>
      <c r="J18787" s="70">
        <f>IFERROR(INDEX(MSN2EPS!$G$2:$G$32,MATCH(C18787,MSN2EPS!$B$2:$B$32,0)),0)</f>
        <v>0</v>
      </c>
      <c r="K18787" s="70" t="str">
        <f>INDEX(crosswalks!$V$4:$V$54,MATCH(D18787,crosswalks!$U$4:$U$54,0))</f>
        <v>West Census Region</v>
      </c>
    </row>
    <row r="18788" spans="2:11" x14ac:dyDescent="0.25">
      <c r="B18788" s="54" t="s">
        <v>148</v>
      </c>
      <c r="C18788" s="54" t="s">
        <v>579</v>
      </c>
      <c r="D18788" s="54" t="s">
        <v>196</v>
      </c>
      <c r="E18788" s="54">
        <v>2019</v>
      </c>
      <c r="F18788" s="54">
        <v>1363.4</v>
      </c>
      <c r="H18788" s="70">
        <f>IFERROR(INDEX(MSN2EPS!$E$2:$E$32,MATCH(C18788,MSN2EPS!$B$2:$B$32,0)),0)</f>
        <v>0</v>
      </c>
      <c r="I18788" s="70">
        <f>IFERROR(INDEX(MSN2EPS!$F$2:$F$32,MATCH(C18788,MSN2EPS!$B$2:$B$32,0)),0)</f>
        <v>0</v>
      </c>
      <c r="J18788" s="70">
        <f>IFERROR(INDEX(MSN2EPS!$G$2:$G$32,MATCH(C18788,MSN2EPS!$B$2:$B$32,0)),0)</f>
        <v>0</v>
      </c>
      <c r="K18788" s="70" t="str">
        <f>INDEX(crosswalks!$V$4:$V$54,MATCH(D18788,crosswalks!$U$4:$U$54,0))</f>
        <v>South Census Region</v>
      </c>
    </row>
    <row r="18789" spans="2:11" x14ac:dyDescent="0.25">
      <c r="B18789" s="54" t="s">
        <v>148</v>
      </c>
      <c r="C18789" s="54" t="s">
        <v>579</v>
      </c>
      <c r="D18789" s="54" t="s">
        <v>197</v>
      </c>
      <c r="E18789" s="54">
        <v>2019</v>
      </c>
      <c r="F18789" s="54">
        <v>0</v>
      </c>
      <c r="H18789" s="70">
        <f>IFERROR(INDEX(MSN2EPS!$E$2:$E$32,MATCH(C18789,MSN2EPS!$B$2:$B$32,0)),0)</f>
        <v>0</v>
      </c>
      <c r="I18789" s="70">
        <f>IFERROR(INDEX(MSN2EPS!$F$2:$F$32,MATCH(C18789,MSN2EPS!$B$2:$B$32,0)),0)</f>
        <v>0</v>
      </c>
      <c r="J18789" s="70">
        <f>IFERROR(INDEX(MSN2EPS!$G$2:$G$32,MATCH(C18789,MSN2EPS!$B$2:$B$32,0)),0)</f>
        <v>0</v>
      </c>
      <c r="K18789" s="70" t="str">
        <f>INDEX(crosswalks!$V$4:$V$54,MATCH(D18789,crosswalks!$U$4:$U$54,0))</f>
        <v>Northeast Census Region</v>
      </c>
    </row>
    <row r="18790" spans="2:11" x14ac:dyDescent="0.25">
      <c r="B18790" s="54" t="s">
        <v>148</v>
      </c>
      <c r="C18790" s="54" t="s">
        <v>579</v>
      </c>
      <c r="D18790" s="54" t="s">
        <v>198</v>
      </c>
      <c r="E18790" s="54">
        <v>2019</v>
      </c>
      <c r="F18790" s="54">
        <v>382.2</v>
      </c>
      <c r="H18790" s="70">
        <f>IFERROR(INDEX(MSN2EPS!$E$2:$E$32,MATCH(C18790,MSN2EPS!$B$2:$B$32,0)),0)</f>
        <v>0</v>
      </c>
      <c r="I18790" s="70">
        <f>IFERROR(INDEX(MSN2EPS!$F$2:$F$32,MATCH(C18790,MSN2EPS!$B$2:$B$32,0)),0)</f>
        <v>0</v>
      </c>
      <c r="J18790" s="70">
        <f>IFERROR(INDEX(MSN2EPS!$G$2:$G$32,MATCH(C18790,MSN2EPS!$B$2:$B$32,0)),0)</f>
        <v>0</v>
      </c>
      <c r="K18790" s="70" t="str">
        <f>INDEX(crosswalks!$V$4:$V$54,MATCH(D18790,crosswalks!$U$4:$U$54,0))</f>
        <v>West Census Region</v>
      </c>
    </row>
    <row r="18791" spans="2:11" x14ac:dyDescent="0.25">
      <c r="B18791" s="54" t="s">
        <v>148</v>
      </c>
      <c r="C18791" s="54" t="s">
        <v>579</v>
      </c>
      <c r="D18791" s="54" t="s">
        <v>199</v>
      </c>
      <c r="E18791" s="54">
        <v>2019</v>
      </c>
      <c r="F18791" s="54">
        <v>414.1</v>
      </c>
      <c r="H18791" s="70">
        <f>IFERROR(INDEX(MSN2EPS!$E$2:$E$32,MATCH(C18791,MSN2EPS!$B$2:$B$32,0)),0)</f>
        <v>0</v>
      </c>
      <c r="I18791" s="70">
        <f>IFERROR(INDEX(MSN2EPS!$F$2:$F$32,MATCH(C18791,MSN2EPS!$B$2:$B$32,0)),0)</f>
        <v>0</v>
      </c>
      <c r="J18791" s="70">
        <f>IFERROR(INDEX(MSN2EPS!$G$2:$G$32,MATCH(C18791,MSN2EPS!$B$2:$B$32,0)),0)</f>
        <v>0</v>
      </c>
      <c r="K18791" s="70" t="str">
        <f>INDEX(crosswalks!$V$4:$V$54,MATCH(D18791,crosswalks!$U$4:$U$54,0))</f>
        <v>Midwest Census Region</v>
      </c>
    </row>
    <row r="18792" spans="2:11" x14ac:dyDescent="0.25">
      <c r="B18792" s="54" t="s">
        <v>148</v>
      </c>
      <c r="C18792" s="54" t="s">
        <v>579</v>
      </c>
      <c r="D18792" s="54" t="s">
        <v>200</v>
      </c>
      <c r="E18792" s="54">
        <v>2019</v>
      </c>
      <c r="F18792" s="54">
        <v>38.4</v>
      </c>
      <c r="H18792" s="70">
        <f>IFERROR(INDEX(MSN2EPS!$E$2:$E$32,MATCH(C18792,MSN2EPS!$B$2:$B$32,0)),0)</f>
        <v>0</v>
      </c>
      <c r="I18792" s="70">
        <f>IFERROR(INDEX(MSN2EPS!$F$2:$F$32,MATCH(C18792,MSN2EPS!$B$2:$B$32,0)),0)</f>
        <v>0</v>
      </c>
      <c r="J18792" s="70">
        <f>IFERROR(INDEX(MSN2EPS!$G$2:$G$32,MATCH(C18792,MSN2EPS!$B$2:$B$32,0)),0)</f>
        <v>0</v>
      </c>
      <c r="K18792" s="70" t="str">
        <f>INDEX(crosswalks!$V$4:$V$54,MATCH(D18792,crosswalks!$U$4:$U$54,0))</f>
        <v>South Census Region</v>
      </c>
    </row>
    <row r="18793" spans="2:11" x14ac:dyDescent="0.25">
      <c r="B18793" s="54" t="s">
        <v>148</v>
      </c>
      <c r="C18793" s="54" t="s">
        <v>579</v>
      </c>
      <c r="D18793" s="54" t="s">
        <v>201</v>
      </c>
      <c r="E18793" s="54">
        <v>2019</v>
      </c>
      <c r="F18793" s="54">
        <v>10.6</v>
      </c>
      <c r="H18793" s="70">
        <f>IFERROR(INDEX(MSN2EPS!$E$2:$E$32,MATCH(C18793,MSN2EPS!$B$2:$B$32,0)),0)</f>
        <v>0</v>
      </c>
      <c r="I18793" s="70">
        <f>IFERROR(INDEX(MSN2EPS!$F$2:$F$32,MATCH(C18793,MSN2EPS!$B$2:$B$32,0)),0)</f>
        <v>0</v>
      </c>
      <c r="J18793" s="70">
        <f>IFERROR(INDEX(MSN2EPS!$G$2:$G$32,MATCH(C18793,MSN2EPS!$B$2:$B$32,0)),0)</f>
        <v>0</v>
      </c>
      <c r="K18793" s="70" t="str">
        <f>INDEX(crosswalks!$V$4:$V$54,MATCH(D18793,crosswalks!$U$4:$U$54,0))</f>
        <v>West Census Region</v>
      </c>
    </row>
    <row r="18794" spans="2:11" x14ac:dyDescent="0.25">
      <c r="B18794" s="54" t="s">
        <v>148</v>
      </c>
      <c r="C18794" s="54" t="s">
        <v>580</v>
      </c>
      <c r="D18794" s="54" t="s">
        <v>150</v>
      </c>
      <c r="E18794" s="54">
        <v>2019</v>
      </c>
      <c r="F18794" s="54">
        <v>297448</v>
      </c>
      <c r="H18794" s="70">
        <f>IFERROR(INDEX(MSN2EPS!$E$2:$E$32,MATCH(C18794,MSN2EPS!$B$2:$B$32,0)),0)</f>
        <v>0</v>
      </c>
      <c r="I18794" s="70">
        <f>IFERROR(INDEX(MSN2EPS!$F$2:$F$32,MATCH(C18794,MSN2EPS!$B$2:$B$32,0)),0)</f>
        <v>0</v>
      </c>
      <c r="J18794" s="70">
        <f>IFERROR(INDEX(MSN2EPS!$G$2:$G$32,MATCH(C18794,MSN2EPS!$B$2:$B$32,0)),0)</f>
        <v>0</v>
      </c>
      <c r="K18794" s="70" t="str">
        <f>INDEX(crosswalks!$V$4:$V$54,MATCH(D18794,crosswalks!$U$4:$U$54,0))</f>
        <v>West Census Region</v>
      </c>
    </row>
    <row r="18795" spans="2:11" x14ac:dyDescent="0.25">
      <c r="B18795" s="54" t="s">
        <v>148</v>
      </c>
      <c r="C18795" s="54" t="s">
        <v>580</v>
      </c>
      <c r="D18795" s="54" t="s">
        <v>151</v>
      </c>
      <c r="E18795" s="54">
        <v>2019</v>
      </c>
      <c r="F18795" s="54">
        <v>236587</v>
      </c>
      <c r="H18795" s="70">
        <f>IFERROR(INDEX(MSN2EPS!$E$2:$E$32,MATCH(C18795,MSN2EPS!$B$2:$B$32,0)),0)</f>
        <v>0</v>
      </c>
      <c r="I18795" s="70">
        <f>IFERROR(INDEX(MSN2EPS!$F$2:$F$32,MATCH(C18795,MSN2EPS!$B$2:$B$32,0)),0)</f>
        <v>0</v>
      </c>
      <c r="J18795" s="70">
        <f>IFERROR(INDEX(MSN2EPS!$G$2:$G$32,MATCH(C18795,MSN2EPS!$B$2:$B$32,0)),0)</f>
        <v>0</v>
      </c>
      <c r="K18795" s="70" t="str">
        <f>INDEX(crosswalks!$V$4:$V$54,MATCH(D18795,crosswalks!$U$4:$U$54,0))</f>
        <v>South Census Region</v>
      </c>
    </row>
    <row r="18796" spans="2:11" x14ac:dyDescent="0.25">
      <c r="B18796" s="54" t="s">
        <v>148</v>
      </c>
      <c r="C18796" s="54" t="s">
        <v>580</v>
      </c>
      <c r="D18796" s="54" t="s">
        <v>152</v>
      </c>
      <c r="E18796" s="54">
        <v>2019</v>
      </c>
      <c r="F18796" s="54">
        <v>110074</v>
      </c>
      <c r="H18796" s="70">
        <f>IFERROR(INDEX(MSN2EPS!$E$2:$E$32,MATCH(C18796,MSN2EPS!$B$2:$B$32,0)),0)</f>
        <v>0</v>
      </c>
      <c r="I18796" s="70">
        <f>IFERROR(INDEX(MSN2EPS!$F$2:$F$32,MATCH(C18796,MSN2EPS!$B$2:$B$32,0)),0)</f>
        <v>0</v>
      </c>
      <c r="J18796" s="70">
        <f>IFERROR(INDEX(MSN2EPS!$G$2:$G$32,MATCH(C18796,MSN2EPS!$B$2:$B$32,0)),0)</f>
        <v>0</v>
      </c>
      <c r="K18796" s="70" t="str">
        <f>INDEX(crosswalks!$V$4:$V$54,MATCH(D18796,crosswalks!$U$4:$U$54,0))</f>
        <v>South Census Region</v>
      </c>
    </row>
    <row r="18797" spans="2:11" x14ac:dyDescent="0.25">
      <c r="B18797" s="54" t="s">
        <v>148</v>
      </c>
      <c r="C18797" s="54" t="s">
        <v>580</v>
      </c>
      <c r="D18797" s="54" t="s">
        <v>153</v>
      </c>
      <c r="E18797" s="54">
        <v>2019</v>
      </c>
      <c r="F18797" s="54">
        <v>19216</v>
      </c>
      <c r="H18797" s="70">
        <f>IFERROR(INDEX(MSN2EPS!$E$2:$E$32,MATCH(C18797,MSN2EPS!$B$2:$B$32,0)),0)</f>
        <v>0</v>
      </c>
      <c r="I18797" s="70">
        <f>IFERROR(INDEX(MSN2EPS!$F$2:$F$32,MATCH(C18797,MSN2EPS!$B$2:$B$32,0)),0)</f>
        <v>0</v>
      </c>
      <c r="J18797" s="70">
        <f>IFERROR(INDEX(MSN2EPS!$G$2:$G$32,MATCH(C18797,MSN2EPS!$B$2:$B$32,0)),0)</f>
        <v>0</v>
      </c>
      <c r="K18797" s="70" t="str">
        <f>INDEX(crosswalks!$V$4:$V$54,MATCH(D18797,crosswalks!$U$4:$U$54,0))</f>
        <v>West Census Region</v>
      </c>
    </row>
    <row r="18798" spans="2:11" x14ac:dyDescent="0.25">
      <c r="B18798" s="54" t="s">
        <v>148</v>
      </c>
      <c r="C18798" s="54" t="s">
        <v>580</v>
      </c>
      <c r="D18798" s="54" t="s">
        <v>154</v>
      </c>
      <c r="E18798" s="54">
        <v>2019</v>
      </c>
      <c r="F18798" s="54">
        <v>835569</v>
      </c>
      <c r="H18798" s="70">
        <f>IFERROR(INDEX(MSN2EPS!$E$2:$E$32,MATCH(C18798,MSN2EPS!$B$2:$B$32,0)),0)</f>
        <v>0</v>
      </c>
      <c r="I18798" s="70">
        <f>IFERROR(INDEX(MSN2EPS!$F$2:$F$32,MATCH(C18798,MSN2EPS!$B$2:$B$32,0)),0)</f>
        <v>0</v>
      </c>
      <c r="J18798" s="70">
        <f>IFERROR(INDEX(MSN2EPS!$G$2:$G$32,MATCH(C18798,MSN2EPS!$B$2:$B$32,0)),0)</f>
        <v>0</v>
      </c>
      <c r="K18798" s="70" t="str">
        <f>INDEX(crosswalks!$V$4:$V$54,MATCH(D18798,crosswalks!$U$4:$U$54,0))</f>
        <v>West Census Region</v>
      </c>
    </row>
    <row r="18799" spans="2:11" x14ac:dyDescent="0.25">
      <c r="B18799" s="54" t="s">
        <v>148</v>
      </c>
      <c r="C18799" s="54" t="s">
        <v>580</v>
      </c>
      <c r="D18799" s="54" t="s">
        <v>155</v>
      </c>
      <c r="E18799" s="54">
        <v>2019</v>
      </c>
      <c r="F18799" s="54">
        <v>189200</v>
      </c>
      <c r="H18799" s="70">
        <f>IFERROR(INDEX(MSN2EPS!$E$2:$E$32,MATCH(C18799,MSN2EPS!$B$2:$B$32,0)),0)</f>
        <v>0</v>
      </c>
      <c r="I18799" s="70">
        <f>IFERROR(INDEX(MSN2EPS!$F$2:$F$32,MATCH(C18799,MSN2EPS!$B$2:$B$32,0)),0)</f>
        <v>0</v>
      </c>
      <c r="J18799" s="70">
        <f>IFERROR(INDEX(MSN2EPS!$G$2:$G$32,MATCH(C18799,MSN2EPS!$B$2:$B$32,0)),0)</f>
        <v>0</v>
      </c>
      <c r="K18799" s="70" t="str">
        <f>INDEX(crosswalks!$V$4:$V$54,MATCH(D18799,crosswalks!$U$4:$U$54,0))</f>
        <v>West Census Region</v>
      </c>
    </row>
    <row r="18800" spans="2:11" x14ac:dyDescent="0.25">
      <c r="B18800" s="54" t="s">
        <v>148</v>
      </c>
      <c r="C18800" s="54" t="s">
        <v>580</v>
      </c>
      <c r="D18800" s="54" t="s">
        <v>156</v>
      </c>
      <c r="E18800" s="54">
        <v>2019</v>
      </c>
      <c r="F18800" s="54">
        <v>25262</v>
      </c>
      <c r="H18800" s="70">
        <f>IFERROR(INDEX(MSN2EPS!$E$2:$E$32,MATCH(C18800,MSN2EPS!$B$2:$B$32,0)),0)</f>
        <v>0</v>
      </c>
      <c r="I18800" s="70">
        <f>IFERROR(INDEX(MSN2EPS!$F$2:$F$32,MATCH(C18800,MSN2EPS!$B$2:$B$32,0)),0)</f>
        <v>0</v>
      </c>
      <c r="J18800" s="70">
        <f>IFERROR(INDEX(MSN2EPS!$G$2:$G$32,MATCH(C18800,MSN2EPS!$B$2:$B$32,0)),0)</f>
        <v>0</v>
      </c>
      <c r="K18800" s="70" t="str">
        <f>INDEX(crosswalks!$V$4:$V$54,MATCH(D18800,crosswalks!$U$4:$U$54,0))</f>
        <v>Northeast Census Region</v>
      </c>
    </row>
    <row r="18801" spans="2:11" x14ac:dyDescent="0.25">
      <c r="B18801" s="54" t="s">
        <v>148</v>
      </c>
      <c r="C18801" s="54" t="s">
        <v>580</v>
      </c>
      <c r="D18801" s="54" t="s">
        <v>157</v>
      </c>
      <c r="E18801" s="54">
        <v>2019</v>
      </c>
      <c r="F18801" s="54">
        <v>0</v>
      </c>
      <c r="H18801" s="70">
        <f>IFERROR(INDEX(MSN2EPS!$E$2:$E$32,MATCH(C18801,MSN2EPS!$B$2:$B$32,0)),0)</f>
        <v>0</v>
      </c>
      <c r="I18801" s="70">
        <f>IFERROR(INDEX(MSN2EPS!$F$2:$F$32,MATCH(C18801,MSN2EPS!$B$2:$B$32,0)),0)</f>
        <v>0</v>
      </c>
      <c r="J18801" s="70">
        <f>IFERROR(INDEX(MSN2EPS!$G$2:$G$32,MATCH(C18801,MSN2EPS!$B$2:$B$32,0)),0)</f>
        <v>0</v>
      </c>
      <c r="K18801" s="70" t="str">
        <f>INDEX(crosswalks!$V$4:$V$54,MATCH(D18801,crosswalks!$U$4:$U$54,0))</f>
        <v>South Census Region</v>
      </c>
    </row>
    <row r="18802" spans="2:11" x14ac:dyDescent="0.25">
      <c r="B18802" s="54" t="s">
        <v>148</v>
      </c>
      <c r="C18802" s="54" t="s">
        <v>580</v>
      </c>
      <c r="D18802" s="54" t="s">
        <v>158</v>
      </c>
      <c r="E18802" s="54">
        <v>2019</v>
      </c>
      <c r="F18802" s="54">
        <v>35326</v>
      </c>
      <c r="H18802" s="70">
        <f>IFERROR(INDEX(MSN2EPS!$E$2:$E$32,MATCH(C18802,MSN2EPS!$B$2:$B$32,0)),0)</f>
        <v>0</v>
      </c>
      <c r="I18802" s="70">
        <f>IFERROR(INDEX(MSN2EPS!$F$2:$F$32,MATCH(C18802,MSN2EPS!$B$2:$B$32,0)),0)</f>
        <v>0</v>
      </c>
      <c r="J18802" s="70">
        <f>IFERROR(INDEX(MSN2EPS!$G$2:$G$32,MATCH(C18802,MSN2EPS!$B$2:$B$32,0)),0)</f>
        <v>0</v>
      </c>
      <c r="K18802" s="70" t="str">
        <f>INDEX(crosswalks!$V$4:$V$54,MATCH(D18802,crosswalks!$U$4:$U$54,0))</f>
        <v>South Census Region</v>
      </c>
    </row>
    <row r="18803" spans="2:11" x14ac:dyDescent="0.25">
      <c r="B18803" s="54" t="s">
        <v>148</v>
      </c>
      <c r="C18803" s="54" t="s">
        <v>580</v>
      </c>
      <c r="D18803" s="54" t="s">
        <v>159</v>
      </c>
      <c r="E18803" s="54">
        <v>2019</v>
      </c>
      <c r="F18803" s="54">
        <v>122660</v>
      </c>
      <c r="H18803" s="70">
        <f>IFERROR(INDEX(MSN2EPS!$E$2:$E$32,MATCH(C18803,MSN2EPS!$B$2:$B$32,0)),0)</f>
        <v>0</v>
      </c>
      <c r="I18803" s="70">
        <f>IFERROR(INDEX(MSN2EPS!$F$2:$F$32,MATCH(C18803,MSN2EPS!$B$2:$B$32,0)),0)</f>
        <v>0</v>
      </c>
      <c r="J18803" s="70">
        <f>IFERROR(INDEX(MSN2EPS!$G$2:$G$32,MATCH(C18803,MSN2EPS!$B$2:$B$32,0)),0)</f>
        <v>0</v>
      </c>
      <c r="K18803" s="70" t="str">
        <f>INDEX(crosswalks!$V$4:$V$54,MATCH(D18803,crosswalks!$U$4:$U$54,0))</f>
        <v>South Census Region</v>
      </c>
    </row>
    <row r="18804" spans="2:11" x14ac:dyDescent="0.25">
      <c r="B18804" s="54" t="s">
        <v>148</v>
      </c>
      <c r="C18804" s="54" t="s">
        <v>580</v>
      </c>
      <c r="D18804" s="54" t="s">
        <v>160</v>
      </c>
      <c r="E18804" s="54">
        <v>2019</v>
      </c>
      <c r="F18804" s="54">
        <v>160130</v>
      </c>
      <c r="H18804" s="70">
        <f>IFERROR(INDEX(MSN2EPS!$E$2:$E$32,MATCH(C18804,MSN2EPS!$B$2:$B$32,0)),0)</f>
        <v>0</v>
      </c>
      <c r="I18804" s="70">
        <f>IFERROR(INDEX(MSN2EPS!$F$2:$F$32,MATCH(C18804,MSN2EPS!$B$2:$B$32,0)),0)</f>
        <v>0</v>
      </c>
      <c r="J18804" s="70">
        <f>IFERROR(INDEX(MSN2EPS!$G$2:$G$32,MATCH(C18804,MSN2EPS!$B$2:$B$32,0)),0)</f>
        <v>0</v>
      </c>
      <c r="K18804" s="70" t="str">
        <f>INDEX(crosswalks!$V$4:$V$54,MATCH(D18804,crosswalks!$U$4:$U$54,0))</f>
        <v>South Census Region</v>
      </c>
    </row>
    <row r="18805" spans="2:11" x14ac:dyDescent="0.25">
      <c r="B18805" s="54" t="s">
        <v>148</v>
      </c>
      <c r="C18805" s="54" t="s">
        <v>580</v>
      </c>
      <c r="D18805" s="54" t="s">
        <v>161</v>
      </c>
      <c r="E18805" s="54">
        <v>2019</v>
      </c>
      <c r="F18805" s="54">
        <v>89</v>
      </c>
      <c r="H18805" s="70">
        <f>IFERROR(INDEX(MSN2EPS!$E$2:$E$32,MATCH(C18805,MSN2EPS!$B$2:$B$32,0)),0)</f>
        <v>0</v>
      </c>
      <c r="I18805" s="70">
        <f>IFERROR(INDEX(MSN2EPS!$F$2:$F$32,MATCH(C18805,MSN2EPS!$B$2:$B$32,0)),0)</f>
        <v>0</v>
      </c>
      <c r="J18805" s="70">
        <f>IFERROR(INDEX(MSN2EPS!$G$2:$G$32,MATCH(C18805,MSN2EPS!$B$2:$B$32,0)),0)</f>
        <v>0</v>
      </c>
      <c r="K18805" s="70" t="str">
        <f>INDEX(crosswalks!$V$4:$V$54,MATCH(D18805,crosswalks!$U$4:$U$54,0))</f>
        <v>West Census Region</v>
      </c>
    </row>
    <row r="18806" spans="2:11" x14ac:dyDescent="0.25">
      <c r="B18806" s="54" t="s">
        <v>148</v>
      </c>
      <c r="C18806" s="54" t="s">
        <v>580</v>
      </c>
      <c r="D18806" s="54" t="s">
        <v>162</v>
      </c>
      <c r="E18806" s="54">
        <v>2019</v>
      </c>
      <c r="F18806" s="54">
        <v>265648</v>
      </c>
      <c r="H18806" s="70">
        <f>IFERROR(INDEX(MSN2EPS!$E$2:$E$32,MATCH(C18806,MSN2EPS!$B$2:$B$32,0)),0)</f>
        <v>0</v>
      </c>
      <c r="I18806" s="70">
        <f>IFERROR(INDEX(MSN2EPS!$F$2:$F$32,MATCH(C18806,MSN2EPS!$B$2:$B$32,0)),0)</f>
        <v>0</v>
      </c>
      <c r="J18806" s="70">
        <f>IFERROR(INDEX(MSN2EPS!$G$2:$G$32,MATCH(C18806,MSN2EPS!$B$2:$B$32,0)),0)</f>
        <v>0</v>
      </c>
      <c r="K18806" s="70" t="str">
        <f>INDEX(crosswalks!$V$4:$V$54,MATCH(D18806,crosswalks!$U$4:$U$54,0))</f>
        <v>Midwest Census Region</v>
      </c>
    </row>
    <row r="18807" spans="2:11" x14ac:dyDescent="0.25">
      <c r="B18807" s="54" t="s">
        <v>148</v>
      </c>
      <c r="C18807" s="54" t="s">
        <v>580</v>
      </c>
      <c r="D18807" s="54" t="s">
        <v>163</v>
      </c>
      <c r="E18807" s="54">
        <v>2019</v>
      </c>
      <c r="F18807" s="54">
        <v>39967</v>
      </c>
      <c r="H18807" s="70">
        <f>IFERROR(INDEX(MSN2EPS!$E$2:$E$32,MATCH(C18807,MSN2EPS!$B$2:$B$32,0)),0)</f>
        <v>0</v>
      </c>
      <c r="I18807" s="70">
        <f>IFERROR(INDEX(MSN2EPS!$F$2:$F$32,MATCH(C18807,MSN2EPS!$B$2:$B$32,0)),0)</f>
        <v>0</v>
      </c>
      <c r="J18807" s="70">
        <f>IFERROR(INDEX(MSN2EPS!$G$2:$G$32,MATCH(C18807,MSN2EPS!$B$2:$B$32,0)),0)</f>
        <v>0</v>
      </c>
      <c r="K18807" s="70" t="str">
        <f>INDEX(crosswalks!$V$4:$V$54,MATCH(D18807,crosswalks!$U$4:$U$54,0))</f>
        <v>West Census Region</v>
      </c>
    </row>
    <row r="18808" spans="2:11" x14ac:dyDescent="0.25">
      <c r="B18808" s="54" t="s">
        <v>148</v>
      </c>
      <c r="C18808" s="54" t="s">
        <v>580</v>
      </c>
      <c r="D18808" s="54" t="s">
        <v>164</v>
      </c>
      <c r="E18808" s="54">
        <v>2019</v>
      </c>
      <c r="F18808" s="54">
        <v>276838</v>
      </c>
      <c r="H18808" s="70">
        <f>IFERROR(INDEX(MSN2EPS!$E$2:$E$32,MATCH(C18808,MSN2EPS!$B$2:$B$32,0)),0)</f>
        <v>0</v>
      </c>
      <c r="I18808" s="70">
        <f>IFERROR(INDEX(MSN2EPS!$F$2:$F$32,MATCH(C18808,MSN2EPS!$B$2:$B$32,0)),0)</f>
        <v>0</v>
      </c>
      <c r="J18808" s="70">
        <f>IFERROR(INDEX(MSN2EPS!$G$2:$G$32,MATCH(C18808,MSN2EPS!$B$2:$B$32,0)),0)</f>
        <v>0</v>
      </c>
      <c r="K18808" s="70" t="str">
        <f>INDEX(crosswalks!$V$4:$V$54,MATCH(D18808,crosswalks!$U$4:$U$54,0))</f>
        <v>Midwest Census Region</v>
      </c>
    </row>
    <row r="18809" spans="2:11" x14ac:dyDescent="0.25">
      <c r="B18809" s="54" t="s">
        <v>148</v>
      </c>
      <c r="C18809" s="54" t="s">
        <v>580</v>
      </c>
      <c r="D18809" s="54" t="s">
        <v>165</v>
      </c>
      <c r="E18809" s="54">
        <v>2019</v>
      </c>
      <c r="F18809" s="54">
        <v>448706</v>
      </c>
      <c r="H18809" s="70">
        <f>IFERROR(INDEX(MSN2EPS!$E$2:$E$32,MATCH(C18809,MSN2EPS!$B$2:$B$32,0)),0)</f>
        <v>0</v>
      </c>
      <c r="I18809" s="70">
        <f>IFERROR(INDEX(MSN2EPS!$F$2:$F$32,MATCH(C18809,MSN2EPS!$B$2:$B$32,0)),0)</f>
        <v>0</v>
      </c>
      <c r="J18809" s="70">
        <f>IFERROR(INDEX(MSN2EPS!$G$2:$G$32,MATCH(C18809,MSN2EPS!$B$2:$B$32,0)),0)</f>
        <v>0</v>
      </c>
      <c r="K18809" s="70" t="str">
        <f>INDEX(crosswalks!$V$4:$V$54,MATCH(D18809,crosswalks!$U$4:$U$54,0))</f>
        <v>Midwest Census Region</v>
      </c>
    </row>
    <row r="18810" spans="2:11" x14ac:dyDescent="0.25">
      <c r="B18810" s="54" t="s">
        <v>148</v>
      </c>
      <c r="C18810" s="54" t="s">
        <v>580</v>
      </c>
      <c r="D18810" s="54" t="s">
        <v>166</v>
      </c>
      <c r="E18810" s="54">
        <v>2019</v>
      </c>
      <c r="F18810" s="54">
        <v>148695</v>
      </c>
      <c r="H18810" s="70">
        <f>IFERROR(INDEX(MSN2EPS!$E$2:$E$32,MATCH(C18810,MSN2EPS!$B$2:$B$32,0)),0)</f>
        <v>0</v>
      </c>
      <c r="I18810" s="70">
        <f>IFERROR(INDEX(MSN2EPS!$F$2:$F$32,MATCH(C18810,MSN2EPS!$B$2:$B$32,0)),0)</f>
        <v>0</v>
      </c>
      <c r="J18810" s="70">
        <f>IFERROR(INDEX(MSN2EPS!$G$2:$G$32,MATCH(C18810,MSN2EPS!$B$2:$B$32,0)),0)</f>
        <v>0</v>
      </c>
      <c r="K18810" s="70" t="str">
        <f>INDEX(crosswalks!$V$4:$V$54,MATCH(D18810,crosswalks!$U$4:$U$54,0))</f>
        <v>Midwest Census Region</v>
      </c>
    </row>
    <row r="18811" spans="2:11" x14ac:dyDescent="0.25">
      <c r="B18811" s="54" t="s">
        <v>148</v>
      </c>
      <c r="C18811" s="54" t="s">
        <v>580</v>
      </c>
      <c r="D18811" s="54" t="s">
        <v>167</v>
      </c>
      <c r="E18811" s="54">
        <v>2019</v>
      </c>
      <c r="F18811" s="54">
        <v>132834</v>
      </c>
      <c r="H18811" s="70">
        <f>IFERROR(INDEX(MSN2EPS!$E$2:$E$32,MATCH(C18811,MSN2EPS!$B$2:$B$32,0)),0)</f>
        <v>0</v>
      </c>
      <c r="I18811" s="70">
        <f>IFERROR(INDEX(MSN2EPS!$F$2:$F$32,MATCH(C18811,MSN2EPS!$B$2:$B$32,0)),0)</f>
        <v>0</v>
      </c>
      <c r="J18811" s="70">
        <f>IFERROR(INDEX(MSN2EPS!$G$2:$G$32,MATCH(C18811,MSN2EPS!$B$2:$B$32,0)),0)</f>
        <v>0</v>
      </c>
      <c r="K18811" s="70" t="str">
        <f>INDEX(crosswalks!$V$4:$V$54,MATCH(D18811,crosswalks!$U$4:$U$54,0))</f>
        <v>South Census Region</v>
      </c>
    </row>
    <row r="18812" spans="2:11" x14ac:dyDescent="0.25">
      <c r="B18812" s="54" t="s">
        <v>148</v>
      </c>
      <c r="C18812" s="54" t="s">
        <v>580</v>
      </c>
      <c r="D18812" s="54" t="s">
        <v>168</v>
      </c>
      <c r="E18812" s="54">
        <v>2019</v>
      </c>
      <c r="F18812" s="54">
        <v>1392872</v>
      </c>
      <c r="H18812" s="70">
        <f>IFERROR(INDEX(MSN2EPS!$E$2:$E$32,MATCH(C18812,MSN2EPS!$B$2:$B$32,0)),0)</f>
        <v>0</v>
      </c>
      <c r="I18812" s="70">
        <f>IFERROR(INDEX(MSN2EPS!$F$2:$F$32,MATCH(C18812,MSN2EPS!$B$2:$B$32,0)),0)</f>
        <v>0</v>
      </c>
      <c r="J18812" s="70">
        <f>IFERROR(INDEX(MSN2EPS!$G$2:$G$32,MATCH(C18812,MSN2EPS!$B$2:$B$32,0)),0)</f>
        <v>0</v>
      </c>
      <c r="K18812" s="70" t="str">
        <f>INDEX(crosswalks!$V$4:$V$54,MATCH(D18812,crosswalks!$U$4:$U$54,0))</f>
        <v>South Census Region</v>
      </c>
    </row>
    <row r="18813" spans="2:11" x14ac:dyDescent="0.25">
      <c r="B18813" s="54" t="s">
        <v>148</v>
      </c>
      <c r="C18813" s="54" t="s">
        <v>580</v>
      </c>
      <c r="D18813" s="54" t="s">
        <v>169</v>
      </c>
      <c r="E18813" s="54">
        <v>2019</v>
      </c>
      <c r="F18813" s="54">
        <v>50297</v>
      </c>
      <c r="H18813" s="70">
        <f>IFERROR(INDEX(MSN2EPS!$E$2:$E$32,MATCH(C18813,MSN2EPS!$B$2:$B$32,0)),0)</f>
        <v>0</v>
      </c>
      <c r="I18813" s="70">
        <f>IFERROR(INDEX(MSN2EPS!$F$2:$F$32,MATCH(C18813,MSN2EPS!$B$2:$B$32,0)),0)</f>
        <v>0</v>
      </c>
      <c r="J18813" s="70">
        <f>IFERROR(INDEX(MSN2EPS!$G$2:$G$32,MATCH(C18813,MSN2EPS!$B$2:$B$32,0)),0)</f>
        <v>0</v>
      </c>
      <c r="K18813" s="70" t="str">
        <f>INDEX(crosswalks!$V$4:$V$54,MATCH(D18813,crosswalks!$U$4:$U$54,0))</f>
        <v>Northeast Census Region</v>
      </c>
    </row>
    <row r="18814" spans="2:11" x14ac:dyDescent="0.25">
      <c r="B18814" s="54" t="s">
        <v>148</v>
      </c>
      <c r="C18814" s="54" t="s">
        <v>580</v>
      </c>
      <c r="D18814" s="54" t="s">
        <v>170</v>
      </c>
      <c r="E18814" s="54">
        <v>2019</v>
      </c>
      <c r="F18814" s="54">
        <v>19167</v>
      </c>
      <c r="H18814" s="70">
        <f>IFERROR(INDEX(MSN2EPS!$E$2:$E$32,MATCH(C18814,MSN2EPS!$B$2:$B$32,0)),0)</f>
        <v>0</v>
      </c>
      <c r="I18814" s="70">
        <f>IFERROR(INDEX(MSN2EPS!$F$2:$F$32,MATCH(C18814,MSN2EPS!$B$2:$B$32,0)),0)</f>
        <v>0</v>
      </c>
      <c r="J18814" s="70">
        <f>IFERROR(INDEX(MSN2EPS!$G$2:$G$32,MATCH(C18814,MSN2EPS!$B$2:$B$32,0)),0)</f>
        <v>0</v>
      </c>
      <c r="K18814" s="70" t="str">
        <f>INDEX(crosswalks!$V$4:$V$54,MATCH(D18814,crosswalks!$U$4:$U$54,0))</f>
        <v>South Census Region</v>
      </c>
    </row>
    <row r="18815" spans="2:11" x14ac:dyDescent="0.25">
      <c r="B18815" s="54" t="s">
        <v>148</v>
      </c>
      <c r="C18815" s="54" t="s">
        <v>580</v>
      </c>
      <c r="D18815" s="54" t="s">
        <v>171</v>
      </c>
      <c r="E18815" s="54">
        <v>2019</v>
      </c>
      <c r="F18815" s="54">
        <v>21800</v>
      </c>
      <c r="H18815" s="70">
        <f>IFERROR(INDEX(MSN2EPS!$E$2:$E$32,MATCH(C18815,MSN2EPS!$B$2:$B$32,0)),0)</f>
        <v>0</v>
      </c>
      <c r="I18815" s="70">
        <f>IFERROR(INDEX(MSN2EPS!$F$2:$F$32,MATCH(C18815,MSN2EPS!$B$2:$B$32,0)),0)</f>
        <v>0</v>
      </c>
      <c r="J18815" s="70">
        <f>IFERROR(INDEX(MSN2EPS!$G$2:$G$32,MATCH(C18815,MSN2EPS!$B$2:$B$32,0)),0)</f>
        <v>0</v>
      </c>
      <c r="K18815" s="70" t="str">
        <f>INDEX(crosswalks!$V$4:$V$54,MATCH(D18815,crosswalks!$U$4:$U$54,0))</f>
        <v>Northeast Census Region</v>
      </c>
    </row>
    <row r="18816" spans="2:11" x14ac:dyDescent="0.25">
      <c r="B18816" s="54" t="s">
        <v>148</v>
      </c>
      <c r="C18816" s="54" t="s">
        <v>580</v>
      </c>
      <c r="D18816" s="54" t="s">
        <v>172</v>
      </c>
      <c r="E18816" s="54">
        <v>2019</v>
      </c>
      <c r="F18816" s="54">
        <v>189583</v>
      </c>
      <c r="H18816" s="70">
        <f>IFERROR(INDEX(MSN2EPS!$E$2:$E$32,MATCH(C18816,MSN2EPS!$B$2:$B$32,0)),0)</f>
        <v>0</v>
      </c>
      <c r="I18816" s="70">
        <f>IFERROR(INDEX(MSN2EPS!$F$2:$F$32,MATCH(C18816,MSN2EPS!$B$2:$B$32,0)),0)</f>
        <v>0</v>
      </c>
      <c r="J18816" s="70">
        <f>IFERROR(INDEX(MSN2EPS!$G$2:$G$32,MATCH(C18816,MSN2EPS!$B$2:$B$32,0)),0)</f>
        <v>0</v>
      </c>
      <c r="K18816" s="70" t="str">
        <f>INDEX(crosswalks!$V$4:$V$54,MATCH(D18816,crosswalks!$U$4:$U$54,0))</f>
        <v>Midwest Census Region</v>
      </c>
    </row>
    <row r="18817" spans="2:11" x14ac:dyDescent="0.25">
      <c r="B18817" s="54" t="s">
        <v>148</v>
      </c>
      <c r="C18817" s="54" t="s">
        <v>580</v>
      </c>
      <c r="D18817" s="54" t="s">
        <v>173</v>
      </c>
      <c r="E18817" s="54">
        <v>2019</v>
      </c>
      <c r="F18817" s="54">
        <v>170595</v>
      </c>
      <c r="H18817" s="70">
        <f>IFERROR(INDEX(MSN2EPS!$E$2:$E$32,MATCH(C18817,MSN2EPS!$B$2:$B$32,0)),0)</f>
        <v>0</v>
      </c>
      <c r="I18817" s="70">
        <f>IFERROR(INDEX(MSN2EPS!$F$2:$F$32,MATCH(C18817,MSN2EPS!$B$2:$B$32,0)),0)</f>
        <v>0</v>
      </c>
      <c r="J18817" s="70">
        <f>IFERROR(INDEX(MSN2EPS!$G$2:$G$32,MATCH(C18817,MSN2EPS!$B$2:$B$32,0)),0)</f>
        <v>0</v>
      </c>
      <c r="K18817" s="70" t="str">
        <f>INDEX(crosswalks!$V$4:$V$54,MATCH(D18817,crosswalks!$U$4:$U$54,0))</f>
        <v>Midwest Census Region</v>
      </c>
    </row>
    <row r="18818" spans="2:11" x14ac:dyDescent="0.25">
      <c r="B18818" s="54" t="s">
        <v>148</v>
      </c>
      <c r="C18818" s="54" t="s">
        <v>580</v>
      </c>
      <c r="D18818" s="54" t="s">
        <v>174</v>
      </c>
      <c r="E18818" s="54">
        <v>2019</v>
      </c>
      <c r="F18818" s="54">
        <v>66773</v>
      </c>
      <c r="H18818" s="70">
        <f>IFERROR(INDEX(MSN2EPS!$E$2:$E$32,MATCH(C18818,MSN2EPS!$B$2:$B$32,0)),0)</f>
        <v>0</v>
      </c>
      <c r="I18818" s="70">
        <f>IFERROR(INDEX(MSN2EPS!$F$2:$F$32,MATCH(C18818,MSN2EPS!$B$2:$B$32,0)),0)</f>
        <v>0</v>
      </c>
      <c r="J18818" s="70">
        <f>IFERROR(INDEX(MSN2EPS!$G$2:$G$32,MATCH(C18818,MSN2EPS!$B$2:$B$32,0)),0)</f>
        <v>0</v>
      </c>
      <c r="K18818" s="70" t="str">
        <f>INDEX(crosswalks!$V$4:$V$54,MATCH(D18818,crosswalks!$U$4:$U$54,0))</f>
        <v>Midwest Census Region</v>
      </c>
    </row>
    <row r="18819" spans="2:11" x14ac:dyDescent="0.25">
      <c r="B18819" s="54" t="s">
        <v>148</v>
      </c>
      <c r="C18819" s="54" t="s">
        <v>580</v>
      </c>
      <c r="D18819" s="54" t="s">
        <v>175</v>
      </c>
      <c r="E18819" s="54">
        <v>2019</v>
      </c>
      <c r="F18819" s="54">
        <v>138198</v>
      </c>
      <c r="H18819" s="70">
        <f>IFERROR(INDEX(MSN2EPS!$E$2:$E$32,MATCH(C18819,MSN2EPS!$B$2:$B$32,0)),0)</f>
        <v>0</v>
      </c>
      <c r="I18819" s="70">
        <f>IFERROR(INDEX(MSN2EPS!$F$2:$F$32,MATCH(C18819,MSN2EPS!$B$2:$B$32,0)),0)</f>
        <v>0</v>
      </c>
      <c r="J18819" s="70">
        <f>IFERROR(INDEX(MSN2EPS!$G$2:$G$32,MATCH(C18819,MSN2EPS!$B$2:$B$32,0)),0)</f>
        <v>0</v>
      </c>
      <c r="K18819" s="70" t="str">
        <f>INDEX(crosswalks!$V$4:$V$54,MATCH(D18819,crosswalks!$U$4:$U$54,0))</f>
        <v>South Census Region</v>
      </c>
    </row>
    <row r="18820" spans="2:11" x14ac:dyDescent="0.25">
      <c r="B18820" s="54" t="s">
        <v>148</v>
      </c>
      <c r="C18820" s="54" t="s">
        <v>580</v>
      </c>
      <c r="D18820" s="54" t="s">
        <v>176</v>
      </c>
      <c r="E18820" s="54">
        <v>2019</v>
      </c>
      <c r="F18820" s="54">
        <v>29088</v>
      </c>
      <c r="H18820" s="70">
        <f>IFERROR(INDEX(MSN2EPS!$E$2:$E$32,MATCH(C18820,MSN2EPS!$B$2:$B$32,0)),0)</f>
        <v>0</v>
      </c>
      <c r="I18820" s="70">
        <f>IFERROR(INDEX(MSN2EPS!$F$2:$F$32,MATCH(C18820,MSN2EPS!$B$2:$B$32,0)),0)</f>
        <v>0</v>
      </c>
      <c r="J18820" s="70">
        <f>IFERROR(INDEX(MSN2EPS!$G$2:$G$32,MATCH(C18820,MSN2EPS!$B$2:$B$32,0)),0)</f>
        <v>0</v>
      </c>
      <c r="K18820" s="70" t="str">
        <f>INDEX(crosswalks!$V$4:$V$54,MATCH(D18820,crosswalks!$U$4:$U$54,0))</f>
        <v>West Census Region</v>
      </c>
    </row>
    <row r="18821" spans="2:11" x14ac:dyDescent="0.25">
      <c r="B18821" s="54" t="s">
        <v>148</v>
      </c>
      <c r="C18821" s="54" t="s">
        <v>580</v>
      </c>
      <c r="D18821" s="54" t="s">
        <v>177</v>
      </c>
      <c r="E18821" s="54">
        <v>2019</v>
      </c>
      <c r="F18821" s="54">
        <v>122857</v>
      </c>
      <c r="H18821" s="70">
        <f>IFERROR(INDEX(MSN2EPS!$E$2:$E$32,MATCH(C18821,MSN2EPS!$B$2:$B$32,0)),0)</f>
        <v>0</v>
      </c>
      <c r="I18821" s="70">
        <f>IFERROR(INDEX(MSN2EPS!$F$2:$F$32,MATCH(C18821,MSN2EPS!$B$2:$B$32,0)),0)</f>
        <v>0</v>
      </c>
      <c r="J18821" s="70">
        <f>IFERROR(INDEX(MSN2EPS!$G$2:$G$32,MATCH(C18821,MSN2EPS!$B$2:$B$32,0)),0)</f>
        <v>0</v>
      </c>
      <c r="K18821" s="70" t="str">
        <f>INDEX(crosswalks!$V$4:$V$54,MATCH(D18821,crosswalks!$U$4:$U$54,0))</f>
        <v>South Census Region</v>
      </c>
    </row>
    <row r="18822" spans="2:11" x14ac:dyDescent="0.25">
      <c r="B18822" s="54" t="s">
        <v>148</v>
      </c>
      <c r="C18822" s="54" t="s">
        <v>580</v>
      </c>
      <c r="D18822" s="54" t="s">
        <v>178</v>
      </c>
      <c r="E18822" s="54">
        <v>2019</v>
      </c>
      <c r="F18822" s="54">
        <v>83504</v>
      </c>
      <c r="H18822" s="70">
        <f>IFERROR(INDEX(MSN2EPS!$E$2:$E$32,MATCH(C18822,MSN2EPS!$B$2:$B$32,0)),0)</f>
        <v>0</v>
      </c>
      <c r="I18822" s="70">
        <f>IFERROR(INDEX(MSN2EPS!$F$2:$F$32,MATCH(C18822,MSN2EPS!$B$2:$B$32,0)),0)</f>
        <v>0</v>
      </c>
      <c r="J18822" s="70">
        <f>IFERROR(INDEX(MSN2EPS!$G$2:$G$32,MATCH(C18822,MSN2EPS!$B$2:$B$32,0)),0)</f>
        <v>0</v>
      </c>
      <c r="K18822" s="70" t="str">
        <f>INDEX(crosswalks!$V$4:$V$54,MATCH(D18822,crosswalks!$U$4:$U$54,0))</f>
        <v>Midwest Census Region</v>
      </c>
    </row>
    <row r="18823" spans="2:11" x14ac:dyDescent="0.25">
      <c r="B18823" s="54" t="s">
        <v>148</v>
      </c>
      <c r="C18823" s="54" t="s">
        <v>580</v>
      </c>
      <c r="D18823" s="54" t="s">
        <v>179</v>
      </c>
      <c r="E18823" s="54">
        <v>2019</v>
      </c>
      <c r="F18823" s="54">
        <v>96021</v>
      </c>
      <c r="H18823" s="70">
        <f>IFERROR(INDEX(MSN2EPS!$E$2:$E$32,MATCH(C18823,MSN2EPS!$B$2:$B$32,0)),0)</f>
        <v>0</v>
      </c>
      <c r="I18823" s="70">
        <f>IFERROR(INDEX(MSN2EPS!$F$2:$F$32,MATCH(C18823,MSN2EPS!$B$2:$B$32,0)),0)</f>
        <v>0</v>
      </c>
      <c r="J18823" s="70">
        <f>IFERROR(INDEX(MSN2EPS!$G$2:$G$32,MATCH(C18823,MSN2EPS!$B$2:$B$32,0)),0)</f>
        <v>0</v>
      </c>
      <c r="K18823" s="70" t="str">
        <f>INDEX(crosswalks!$V$4:$V$54,MATCH(D18823,crosswalks!$U$4:$U$54,0))</f>
        <v>Midwest Census Region</v>
      </c>
    </row>
    <row r="18824" spans="2:11" x14ac:dyDescent="0.25">
      <c r="B18824" s="54" t="s">
        <v>148</v>
      </c>
      <c r="C18824" s="54" t="s">
        <v>580</v>
      </c>
      <c r="D18824" s="54" t="s">
        <v>180</v>
      </c>
      <c r="E18824" s="54">
        <v>2019</v>
      </c>
      <c r="F18824" s="54">
        <v>10148</v>
      </c>
      <c r="H18824" s="70">
        <f>IFERROR(INDEX(MSN2EPS!$E$2:$E$32,MATCH(C18824,MSN2EPS!$B$2:$B$32,0)),0)</f>
        <v>0</v>
      </c>
      <c r="I18824" s="70">
        <f>IFERROR(INDEX(MSN2EPS!$F$2:$F$32,MATCH(C18824,MSN2EPS!$B$2:$B$32,0)),0)</f>
        <v>0</v>
      </c>
      <c r="J18824" s="70">
        <f>IFERROR(INDEX(MSN2EPS!$G$2:$G$32,MATCH(C18824,MSN2EPS!$B$2:$B$32,0)),0)</f>
        <v>0</v>
      </c>
      <c r="K18824" s="70" t="str">
        <f>INDEX(crosswalks!$V$4:$V$54,MATCH(D18824,crosswalks!$U$4:$U$54,0))</f>
        <v>Northeast Census Region</v>
      </c>
    </row>
    <row r="18825" spans="2:11" x14ac:dyDescent="0.25">
      <c r="B18825" s="54" t="s">
        <v>148</v>
      </c>
      <c r="C18825" s="54" t="s">
        <v>580</v>
      </c>
      <c r="D18825" s="54" t="s">
        <v>181</v>
      </c>
      <c r="E18825" s="54">
        <v>2019</v>
      </c>
      <c r="F18825" s="54">
        <v>67700</v>
      </c>
      <c r="H18825" s="70">
        <f>IFERROR(INDEX(MSN2EPS!$E$2:$E$32,MATCH(C18825,MSN2EPS!$B$2:$B$32,0)),0)</f>
        <v>0</v>
      </c>
      <c r="I18825" s="70">
        <f>IFERROR(INDEX(MSN2EPS!$F$2:$F$32,MATCH(C18825,MSN2EPS!$B$2:$B$32,0)),0)</f>
        <v>0</v>
      </c>
      <c r="J18825" s="70">
        <f>IFERROR(INDEX(MSN2EPS!$G$2:$G$32,MATCH(C18825,MSN2EPS!$B$2:$B$32,0)),0)</f>
        <v>0</v>
      </c>
      <c r="K18825" s="70" t="str">
        <f>INDEX(crosswalks!$V$4:$V$54,MATCH(D18825,crosswalks!$U$4:$U$54,0))</f>
        <v>Northeast Census Region</v>
      </c>
    </row>
    <row r="18826" spans="2:11" x14ac:dyDescent="0.25">
      <c r="B18826" s="54" t="s">
        <v>148</v>
      </c>
      <c r="C18826" s="54" t="s">
        <v>580</v>
      </c>
      <c r="D18826" s="54" t="s">
        <v>182</v>
      </c>
      <c r="E18826" s="54">
        <v>2019</v>
      </c>
      <c r="F18826" s="54">
        <v>111550</v>
      </c>
      <c r="H18826" s="70">
        <f>IFERROR(INDEX(MSN2EPS!$E$2:$E$32,MATCH(C18826,MSN2EPS!$B$2:$B$32,0)),0)</f>
        <v>0</v>
      </c>
      <c r="I18826" s="70">
        <f>IFERROR(INDEX(MSN2EPS!$F$2:$F$32,MATCH(C18826,MSN2EPS!$B$2:$B$32,0)),0)</f>
        <v>0</v>
      </c>
      <c r="J18826" s="70">
        <f>IFERROR(INDEX(MSN2EPS!$G$2:$G$32,MATCH(C18826,MSN2EPS!$B$2:$B$32,0)),0)</f>
        <v>0</v>
      </c>
      <c r="K18826" s="70" t="str">
        <f>INDEX(crosswalks!$V$4:$V$54,MATCH(D18826,crosswalks!$U$4:$U$54,0))</f>
        <v>West Census Region</v>
      </c>
    </row>
    <row r="18827" spans="2:11" x14ac:dyDescent="0.25">
      <c r="B18827" s="54" t="s">
        <v>148</v>
      </c>
      <c r="C18827" s="54" t="s">
        <v>580</v>
      </c>
      <c r="D18827" s="54" t="s">
        <v>183</v>
      </c>
      <c r="E18827" s="54">
        <v>2019</v>
      </c>
      <c r="F18827" s="54">
        <v>21537</v>
      </c>
      <c r="H18827" s="70">
        <f>IFERROR(INDEX(MSN2EPS!$E$2:$E$32,MATCH(C18827,MSN2EPS!$B$2:$B$32,0)),0)</f>
        <v>0</v>
      </c>
      <c r="I18827" s="70">
        <f>IFERROR(INDEX(MSN2EPS!$F$2:$F$32,MATCH(C18827,MSN2EPS!$B$2:$B$32,0)),0)</f>
        <v>0</v>
      </c>
      <c r="J18827" s="70">
        <f>IFERROR(INDEX(MSN2EPS!$G$2:$G$32,MATCH(C18827,MSN2EPS!$B$2:$B$32,0)),0)</f>
        <v>0</v>
      </c>
      <c r="K18827" s="70" t="str">
        <f>INDEX(crosswalks!$V$4:$V$54,MATCH(D18827,crosswalks!$U$4:$U$54,0))</f>
        <v>West Census Region</v>
      </c>
    </row>
    <row r="18828" spans="2:11" x14ac:dyDescent="0.25">
      <c r="B18828" s="54" t="s">
        <v>148</v>
      </c>
      <c r="C18828" s="54" t="s">
        <v>580</v>
      </c>
      <c r="D18828" s="54" t="s">
        <v>184</v>
      </c>
      <c r="E18828" s="54">
        <v>2019</v>
      </c>
      <c r="F18828" s="54">
        <v>93426</v>
      </c>
      <c r="H18828" s="70">
        <f>IFERROR(INDEX(MSN2EPS!$E$2:$E$32,MATCH(C18828,MSN2EPS!$B$2:$B$32,0)),0)</f>
        <v>0</v>
      </c>
      <c r="I18828" s="70">
        <f>IFERROR(INDEX(MSN2EPS!$F$2:$F$32,MATCH(C18828,MSN2EPS!$B$2:$B$32,0)),0)</f>
        <v>0</v>
      </c>
      <c r="J18828" s="70">
        <f>IFERROR(INDEX(MSN2EPS!$G$2:$G$32,MATCH(C18828,MSN2EPS!$B$2:$B$32,0)),0)</f>
        <v>0</v>
      </c>
      <c r="K18828" s="70" t="str">
        <f>INDEX(crosswalks!$V$4:$V$54,MATCH(D18828,crosswalks!$U$4:$U$54,0))</f>
        <v>Northeast Census Region</v>
      </c>
    </row>
    <row r="18829" spans="2:11" x14ac:dyDescent="0.25">
      <c r="B18829" s="54" t="s">
        <v>148</v>
      </c>
      <c r="C18829" s="54" t="s">
        <v>580</v>
      </c>
      <c r="D18829" s="54" t="s">
        <v>185</v>
      </c>
      <c r="E18829" s="54">
        <v>2019</v>
      </c>
      <c r="F18829" s="54">
        <v>341004</v>
      </c>
      <c r="H18829" s="70">
        <f>IFERROR(INDEX(MSN2EPS!$E$2:$E$32,MATCH(C18829,MSN2EPS!$B$2:$B$32,0)),0)</f>
        <v>0</v>
      </c>
      <c r="I18829" s="70">
        <f>IFERROR(INDEX(MSN2EPS!$F$2:$F$32,MATCH(C18829,MSN2EPS!$B$2:$B$32,0)),0)</f>
        <v>0</v>
      </c>
      <c r="J18829" s="70">
        <f>IFERROR(INDEX(MSN2EPS!$G$2:$G$32,MATCH(C18829,MSN2EPS!$B$2:$B$32,0)),0)</f>
        <v>0</v>
      </c>
      <c r="K18829" s="70" t="str">
        <f>INDEX(crosswalks!$V$4:$V$54,MATCH(D18829,crosswalks!$U$4:$U$54,0))</f>
        <v>Midwest Census Region</v>
      </c>
    </row>
    <row r="18830" spans="2:11" x14ac:dyDescent="0.25">
      <c r="B18830" s="54" t="s">
        <v>148</v>
      </c>
      <c r="C18830" s="54" t="s">
        <v>580</v>
      </c>
      <c r="D18830" s="54" t="s">
        <v>186</v>
      </c>
      <c r="E18830" s="54">
        <v>2019</v>
      </c>
      <c r="F18830" s="54">
        <v>334213</v>
      </c>
      <c r="H18830" s="70">
        <f>IFERROR(INDEX(MSN2EPS!$E$2:$E$32,MATCH(C18830,MSN2EPS!$B$2:$B$32,0)),0)</f>
        <v>0</v>
      </c>
      <c r="I18830" s="70">
        <f>IFERROR(INDEX(MSN2EPS!$F$2:$F$32,MATCH(C18830,MSN2EPS!$B$2:$B$32,0)),0)</f>
        <v>0</v>
      </c>
      <c r="J18830" s="70">
        <f>IFERROR(INDEX(MSN2EPS!$G$2:$G$32,MATCH(C18830,MSN2EPS!$B$2:$B$32,0)),0)</f>
        <v>0</v>
      </c>
      <c r="K18830" s="70" t="str">
        <f>INDEX(crosswalks!$V$4:$V$54,MATCH(D18830,crosswalks!$U$4:$U$54,0))</f>
        <v>South Census Region</v>
      </c>
    </row>
    <row r="18831" spans="2:11" x14ac:dyDescent="0.25">
      <c r="B18831" s="54" t="s">
        <v>148</v>
      </c>
      <c r="C18831" s="54" t="s">
        <v>580</v>
      </c>
      <c r="D18831" s="54" t="s">
        <v>187</v>
      </c>
      <c r="E18831" s="54">
        <v>2019</v>
      </c>
      <c r="F18831" s="54">
        <v>60064</v>
      </c>
      <c r="H18831" s="70">
        <f>IFERROR(INDEX(MSN2EPS!$E$2:$E$32,MATCH(C18831,MSN2EPS!$B$2:$B$32,0)),0)</f>
        <v>0</v>
      </c>
      <c r="I18831" s="70">
        <f>IFERROR(INDEX(MSN2EPS!$F$2:$F$32,MATCH(C18831,MSN2EPS!$B$2:$B$32,0)),0)</f>
        <v>0</v>
      </c>
      <c r="J18831" s="70">
        <f>IFERROR(INDEX(MSN2EPS!$G$2:$G$32,MATCH(C18831,MSN2EPS!$B$2:$B$32,0)),0)</f>
        <v>0</v>
      </c>
      <c r="K18831" s="70" t="str">
        <f>INDEX(crosswalks!$V$4:$V$54,MATCH(D18831,crosswalks!$U$4:$U$54,0))</f>
        <v>West Census Region</v>
      </c>
    </row>
    <row r="18832" spans="2:11" x14ac:dyDescent="0.25">
      <c r="B18832" s="54" t="s">
        <v>148</v>
      </c>
      <c r="C18832" s="54" t="s">
        <v>580</v>
      </c>
      <c r="D18832" s="54" t="s">
        <v>188</v>
      </c>
      <c r="E18832" s="54">
        <v>2019</v>
      </c>
      <c r="F18832" s="54">
        <v>516241</v>
      </c>
      <c r="H18832" s="70">
        <f>IFERROR(INDEX(MSN2EPS!$E$2:$E$32,MATCH(C18832,MSN2EPS!$B$2:$B$32,0)),0)</f>
        <v>0</v>
      </c>
      <c r="I18832" s="70">
        <f>IFERROR(INDEX(MSN2EPS!$F$2:$F$32,MATCH(C18832,MSN2EPS!$B$2:$B$32,0)),0)</f>
        <v>0</v>
      </c>
      <c r="J18832" s="70">
        <f>IFERROR(INDEX(MSN2EPS!$G$2:$G$32,MATCH(C18832,MSN2EPS!$B$2:$B$32,0)),0)</f>
        <v>0</v>
      </c>
      <c r="K18832" s="70" t="str">
        <f>INDEX(crosswalks!$V$4:$V$54,MATCH(D18832,crosswalks!$U$4:$U$54,0))</f>
        <v>Northeast Census Region</v>
      </c>
    </row>
    <row r="18833" spans="2:11" x14ac:dyDescent="0.25">
      <c r="B18833" s="54" t="s">
        <v>148</v>
      </c>
      <c r="C18833" s="54" t="s">
        <v>580</v>
      </c>
      <c r="D18833" s="54" t="s">
        <v>189</v>
      </c>
      <c r="E18833" s="54">
        <v>2019</v>
      </c>
      <c r="F18833" s="54">
        <v>9079</v>
      </c>
      <c r="H18833" s="70">
        <f>IFERROR(INDEX(MSN2EPS!$E$2:$E$32,MATCH(C18833,MSN2EPS!$B$2:$B$32,0)),0)</f>
        <v>0</v>
      </c>
      <c r="I18833" s="70">
        <f>IFERROR(INDEX(MSN2EPS!$F$2:$F$32,MATCH(C18833,MSN2EPS!$B$2:$B$32,0)),0)</f>
        <v>0</v>
      </c>
      <c r="J18833" s="70">
        <f>IFERROR(INDEX(MSN2EPS!$G$2:$G$32,MATCH(C18833,MSN2EPS!$B$2:$B$32,0)),0)</f>
        <v>0</v>
      </c>
      <c r="K18833" s="70" t="str">
        <f>INDEX(crosswalks!$V$4:$V$54,MATCH(D18833,crosswalks!$U$4:$U$54,0))</f>
        <v>Northeast Census Region</v>
      </c>
    </row>
    <row r="18834" spans="2:11" x14ac:dyDescent="0.25">
      <c r="B18834" s="54" t="s">
        <v>148</v>
      </c>
      <c r="C18834" s="54" t="s">
        <v>580</v>
      </c>
      <c r="D18834" s="54" t="s">
        <v>190</v>
      </c>
      <c r="E18834" s="54">
        <v>2019</v>
      </c>
      <c r="F18834" s="54">
        <v>97511</v>
      </c>
      <c r="H18834" s="70">
        <f>IFERROR(INDEX(MSN2EPS!$E$2:$E$32,MATCH(C18834,MSN2EPS!$B$2:$B$32,0)),0)</f>
        <v>0</v>
      </c>
      <c r="I18834" s="70">
        <f>IFERROR(INDEX(MSN2EPS!$F$2:$F$32,MATCH(C18834,MSN2EPS!$B$2:$B$32,0)),0)</f>
        <v>0</v>
      </c>
      <c r="J18834" s="70">
        <f>IFERROR(INDEX(MSN2EPS!$G$2:$G$32,MATCH(C18834,MSN2EPS!$B$2:$B$32,0)),0)</f>
        <v>0</v>
      </c>
      <c r="K18834" s="70" t="str">
        <f>INDEX(crosswalks!$V$4:$V$54,MATCH(D18834,crosswalks!$U$4:$U$54,0))</f>
        <v>South Census Region</v>
      </c>
    </row>
    <row r="18835" spans="2:11" x14ac:dyDescent="0.25">
      <c r="B18835" s="54" t="s">
        <v>148</v>
      </c>
      <c r="C18835" s="54" t="s">
        <v>580</v>
      </c>
      <c r="D18835" s="54" t="s">
        <v>191</v>
      </c>
      <c r="E18835" s="54">
        <v>2019</v>
      </c>
      <c r="F18835" s="54">
        <v>49888</v>
      </c>
      <c r="H18835" s="70">
        <f>IFERROR(INDEX(MSN2EPS!$E$2:$E$32,MATCH(C18835,MSN2EPS!$B$2:$B$32,0)),0)</f>
        <v>0</v>
      </c>
      <c r="I18835" s="70">
        <f>IFERROR(INDEX(MSN2EPS!$F$2:$F$32,MATCH(C18835,MSN2EPS!$B$2:$B$32,0)),0)</f>
        <v>0</v>
      </c>
      <c r="J18835" s="70">
        <f>IFERROR(INDEX(MSN2EPS!$G$2:$G$32,MATCH(C18835,MSN2EPS!$B$2:$B$32,0)),0)</f>
        <v>0</v>
      </c>
      <c r="K18835" s="70" t="str">
        <f>INDEX(crosswalks!$V$4:$V$54,MATCH(D18835,crosswalks!$U$4:$U$54,0))</f>
        <v>Midwest Census Region</v>
      </c>
    </row>
    <row r="18836" spans="2:11" x14ac:dyDescent="0.25">
      <c r="B18836" s="54" t="s">
        <v>148</v>
      </c>
      <c r="C18836" s="54" t="s">
        <v>580</v>
      </c>
      <c r="D18836" s="54" t="s">
        <v>192</v>
      </c>
      <c r="E18836" s="54">
        <v>2019</v>
      </c>
      <c r="F18836" s="54">
        <v>154099</v>
      </c>
      <c r="H18836" s="70">
        <f>IFERROR(INDEX(MSN2EPS!$E$2:$E$32,MATCH(C18836,MSN2EPS!$B$2:$B$32,0)),0)</f>
        <v>0</v>
      </c>
      <c r="I18836" s="70">
        <f>IFERROR(INDEX(MSN2EPS!$F$2:$F$32,MATCH(C18836,MSN2EPS!$B$2:$B$32,0)),0)</f>
        <v>0</v>
      </c>
      <c r="J18836" s="70">
        <f>IFERROR(INDEX(MSN2EPS!$G$2:$G$32,MATCH(C18836,MSN2EPS!$B$2:$B$32,0)),0)</f>
        <v>0</v>
      </c>
      <c r="K18836" s="70" t="str">
        <f>INDEX(crosswalks!$V$4:$V$54,MATCH(D18836,crosswalks!$U$4:$U$54,0))</f>
        <v>South Census Region</v>
      </c>
    </row>
    <row r="18837" spans="2:11" x14ac:dyDescent="0.25">
      <c r="B18837" s="54" t="s">
        <v>148</v>
      </c>
      <c r="C18837" s="54" t="s">
        <v>580</v>
      </c>
      <c r="D18837" s="54" t="s">
        <v>193</v>
      </c>
      <c r="E18837" s="54">
        <v>2019</v>
      </c>
      <c r="F18837" s="54">
        <v>2349893</v>
      </c>
      <c r="H18837" s="70">
        <f>IFERROR(INDEX(MSN2EPS!$E$2:$E$32,MATCH(C18837,MSN2EPS!$B$2:$B$32,0)),0)</f>
        <v>0</v>
      </c>
      <c r="I18837" s="70">
        <f>IFERROR(INDEX(MSN2EPS!$F$2:$F$32,MATCH(C18837,MSN2EPS!$B$2:$B$32,0)),0)</f>
        <v>0</v>
      </c>
      <c r="J18837" s="70">
        <f>IFERROR(INDEX(MSN2EPS!$G$2:$G$32,MATCH(C18837,MSN2EPS!$B$2:$B$32,0)),0)</f>
        <v>0</v>
      </c>
      <c r="K18837" s="70" t="str">
        <f>INDEX(crosswalks!$V$4:$V$54,MATCH(D18837,crosswalks!$U$4:$U$54,0))</f>
        <v>South Census Region</v>
      </c>
    </row>
    <row r="18838" spans="2:11" x14ac:dyDescent="0.25">
      <c r="B18838" s="54" t="s">
        <v>148</v>
      </c>
      <c r="C18838" s="54" t="s">
        <v>580</v>
      </c>
      <c r="D18838" s="54" t="s">
        <v>194</v>
      </c>
      <c r="E18838" s="54">
        <v>2019</v>
      </c>
      <c r="F18838" s="54">
        <v>10638407</v>
      </c>
      <c r="H18838" s="70">
        <f>IFERROR(INDEX(MSN2EPS!$E$2:$E$32,MATCH(C18838,MSN2EPS!$B$2:$B$32,0)),0)</f>
        <v>0</v>
      </c>
      <c r="I18838" s="70">
        <f>IFERROR(INDEX(MSN2EPS!$F$2:$F$32,MATCH(C18838,MSN2EPS!$B$2:$B$32,0)),0)</f>
        <v>0</v>
      </c>
      <c r="J18838" s="70">
        <f>IFERROR(INDEX(MSN2EPS!$G$2:$G$32,MATCH(C18838,MSN2EPS!$B$2:$B$32,0)),0)</f>
        <v>0</v>
      </c>
      <c r="K18838" s="70" t="e">
        <f>INDEX(crosswalks!$V$4:$V$54,MATCH(D18838,crosswalks!$U$4:$U$54,0))</f>
        <v>#N/A</v>
      </c>
    </row>
    <row r="18839" spans="2:11" x14ac:dyDescent="0.25">
      <c r="B18839" s="54" t="s">
        <v>148</v>
      </c>
      <c r="C18839" s="54" t="s">
        <v>580</v>
      </c>
      <c r="D18839" s="54" t="s">
        <v>195</v>
      </c>
      <c r="E18839" s="54">
        <v>2019</v>
      </c>
      <c r="F18839" s="54">
        <v>62894</v>
      </c>
      <c r="H18839" s="70">
        <f>IFERROR(INDEX(MSN2EPS!$E$2:$E$32,MATCH(C18839,MSN2EPS!$B$2:$B$32,0)),0)</f>
        <v>0</v>
      </c>
      <c r="I18839" s="70">
        <f>IFERROR(INDEX(MSN2EPS!$F$2:$F$32,MATCH(C18839,MSN2EPS!$B$2:$B$32,0)),0)</f>
        <v>0</v>
      </c>
      <c r="J18839" s="70">
        <f>IFERROR(INDEX(MSN2EPS!$G$2:$G$32,MATCH(C18839,MSN2EPS!$B$2:$B$32,0)),0)</f>
        <v>0</v>
      </c>
      <c r="K18839" s="70" t="str">
        <f>INDEX(crosswalks!$V$4:$V$54,MATCH(D18839,crosswalks!$U$4:$U$54,0))</f>
        <v>West Census Region</v>
      </c>
    </row>
    <row r="18840" spans="2:11" x14ac:dyDescent="0.25">
      <c r="B18840" s="54" t="s">
        <v>148</v>
      </c>
      <c r="C18840" s="54" t="s">
        <v>580</v>
      </c>
      <c r="D18840" s="54" t="s">
        <v>196</v>
      </c>
      <c r="E18840" s="54">
        <v>2019</v>
      </c>
      <c r="F18840" s="54">
        <v>112902</v>
      </c>
      <c r="H18840" s="70">
        <f>IFERROR(INDEX(MSN2EPS!$E$2:$E$32,MATCH(C18840,MSN2EPS!$B$2:$B$32,0)),0)</f>
        <v>0</v>
      </c>
      <c r="I18840" s="70">
        <f>IFERROR(INDEX(MSN2EPS!$F$2:$F$32,MATCH(C18840,MSN2EPS!$B$2:$B$32,0)),0)</f>
        <v>0</v>
      </c>
      <c r="J18840" s="70">
        <f>IFERROR(INDEX(MSN2EPS!$G$2:$G$32,MATCH(C18840,MSN2EPS!$B$2:$B$32,0)),0)</f>
        <v>0</v>
      </c>
      <c r="K18840" s="70" t="str">
        <f>INDEX(crosswalks!$V$4:$V$54,MATCH(D18840,crosswalks!$U$4:$U$54,0))</f>
        <v>South Census Region</v>
      </c>
    </row>
    <row r="18841" spans="2:11" x14ac:dyDescent="0.25">
      <c r="B18841" s="54" t="s">
        <v>148</v>
      </c>
      <c r="C18841" s="54" t="s">
        <v>580</v>
      </c>
      <c r="D18841" s="54" t="s">
        <v>197</v>
      </c>
      <c r="E18841" s="54">
        <v>2019</v>
      </c>
      <c r="F18841" s="54">
        <v>2455</v>
      </c>
      <c r="H18841" s="70">
        <f>IFERROR(INDEX(MSN2EPS!$E$2:$E$32,MATCH(C18841,MSN2EPS!$B$2:$B$32,0)),0)</f>
        <v>0</v>
      </c>
      <c r="I18841" s="70">
        <f>IFERROR(INDEX(MSN2EPS!$F$2:$F$32,MATCH(C18841,MSN2EPS!$B$2:$B$32,0)),0)</f>
        <v>0</v>
      </c>
      <c r="J18841" s="70">
        <f>IFERROR(INDEX(MSN2EPS!$G$2:$G$32,MATCH(C18841,MSN2EPS!$B$2:$B$32,0)),0)</f>
        <v>0</v>
      </c>
      <c r="K18841" s="70" t="str">
        <f>INDEX(crosswalks!$V$4:$V$54,MATCH(D18841,crosswalks!$U$4:$U$54,0))</f>
        <v>Northeast Census Region</v>
      </c>
    </row>
    <row r="18842" spans="2:11" x14ac:dyDescent="0.25">
      <c r="B18842" s="54" t="s">
        <v>148</v>
      </c>
      <c r="C18842" s="54" t="s">
        <v>580</v>
      </c>
      <c r="D18842" s="54" t="s">
        <v>198</v>
      </c>
      <c r="E18842" s="54">
        <v>2019</v>
      </c>
      <c r="F18842" s="54">
        <v>85165</v>
      </c>
      <c r="H18842" s="70">
        <f>IFERROR(INDEX(MSN2EPS!$E$2:$E$32,MATCH(C18842,MSN2EPS!$B$2:$B$32,0)),0)</f>
        <v>0</v>
      </c>
      <c r="I18842" s="70">
        <f>IFERROR(INDEX(MSN2EPS!$F$2:$F$32,MATCH(C18842,MSN2EPS!$B$2:$B$32,0)),0)</f>
        <v>0</v>
      </c>
      <c r="J18842" s="70">
        <f>IFERROR(INDEX(MSN2EPS!$G$2:$G$32,MATCH(C18842,MSN2EPS!$B$2:$B$32,0)),0)</f>
        <v>0</v>
      </c>
      <c r="K18842" s="70" t="str">
        <f>INDEX(crosswalks!$V$4:$V$54,MATCH(D18842,crosswalks!$U$4:$U$54,0))</f>
        <v>West Census Region</v>
      </c>
    </row>
    <row r="18843" spans="2:11" x14ac:dyDescent="0.25">
      <c r="B18843" s="54" t="s">
        <v>148</v>
      </c>
      <c r="C18843" s="54" t="s">
        <v>580</v>
      </c>
      <c r="D18843" s="54" t="s">
        <v>199</v>
      </c>
      <c r="E18843" s="54">
        <v>2019</v>
      </c>
      <c r="F18843" s="54">
        <v>170696</v>
      </c>
      <c r="H18843" s="70">
        <f>IFERROR(INDEX(MSN2EPS!$E$2:$E$32,MATCH(C18843,MSN2EPS!$B$2:$B$32,0)),0)</f>
        <v>0</v>
      </c>
      <c r="I18843" s="70">
        <f>IFERROR(INDEX(MSN2EPS!$F$2:$F$32,MATCH(C18843,MSN2EPS!$B$2:$B$32,0)),0)</f>
        <v>0</v>
      </c>
      <c r="J18843" s="70">
        <f>IFERROR(INDEX(MSN2EPS!$G$2:$G$32,MATCH(C18843,MSN2EPS!$B$2:$B$32,0)),0)</f>
        <v>0</v>
      </c>
      <c r="K18843" s="70" t="str">
        <f>INDEX(crosswalks!$V$4:$V$54,MATCH(D18843,crosswalks!$U$4:$U$54,0))</f>
        <v>Midwest Census Region</v>
      </c>
    </row>
    <row r="18844" spans="2:11" x14ac:dyDescent="0.25">
      <c r="B18844" s="54" t="s">
        <v>148</v>
      </c>
      <c r="C18844" s="54" t="s">
        <v>580</v>
      </c>
      <c r="D18844" s="54" t="s">
        <v>200</v>
      </c>
      <c r="E18844" s="54">
        <v>2019</v>
      </c>
      <c r="F18844" s="54">
        <v>142983</v>
      </c>
      <c r="H18844" s="70">
        <f>IFERROR(INDEX(MSN2EPS!$E$2:$E$32,MATCH(C18844,MSN2EPS!$B$2:$B$32,0)),0)</f>
        <v>0</v>
      </c>
      <c r="I18844" s="70">
        <f>IFERROR(INDEX(MSN2EPS!$F$2:$F$32,MATCH(C18844,MSN2EPS!$B$2:$B$32,0)),0)</f>
        <v>0</v>
      </c>
      <c r="J18844" s="70">
        <f>IFERROR(INDEX(MSN2EPS!$G$2:$G$32,MATCH(C18844,MSN2EPS!$B$2:$B$32,0)),0)</f>
        <v>0</v>
      </c>
      <c r="K18844" s="70" t="str">
        <f>INDEX(crosswalks!$V$4:$V$54,MATCH(D18844,crosswalks!$U$4:$U$54,0))</f>
        <v>South Census Region</v>
      </c>
    </row>
    <row r="18845" spans="2:11" x14ac:dyDescent="0.25">
      <c r="B18845" s="54" t="s">
        <v>148</v>
      </c>
      <c r="C18845" s="54" t="s">
        <v>580</v>
      </c>
      <c r="D18845" s="54" t="s">
        <v>201</v>
      </c>
      <c r="E18845" s="54">
        <v>2019</v>
      </c>
      <c r="F18845" s="54">
        <v>119957</v>
      </c>
      <c r="H18845" s="70">
        <f>IFERROR(INDEX(MSN2EPS!$E$2:$E$32,MATCH(C18845,MSN2EPS!$B$2:$B$32,0)),0)</f>
        <v>0</v>
      </c>
      <c r="I18845" s="70">
        <f>IFERROR(INDEX(MSN2EPS!$F$2:$F$32,MATCH(C18845,MSN2EPS!$B$2:$B$32,0)),0)</f>
        <v>0</v>
      </c>
      <c r="J18845" s="70">
        <f>IFERROR(INDEX(MSN2EPS!$G$2:$G$32,MATCH(C18845,MSN2EPS!$B$2:$B$32,0)),0)</f>
        <v>0</v>
      </c>
      <c r="K18845" s="70" t="str">
        <f>INDEX(crosswalks!$V$4:$V$54,MATCH(D18845,crosswalks!$U$4:$U$54,0))</f>
        <v>West Census Region</v>
      </c>
    </row>
    <row r="18846" spans="2:11" x14ac:dyDescent="0.25">
      <c r="B18846" s="54" t="s">
        <v>148</v>
      </c>
      <c r="C18846" s="54" t="s">
        <v>581</v>
      </c>
      <c r="D18846" s="54" t="s">
        <v>150</v>
      </c>
      <c r="E18846" s="54">
        <v>2019</v>
      </c>
      <c r="F18846" s="54">
        <v>5.93</v>
      </c>
      <c r="H18846" s="70">
        <f>IFERROR(INDEX(MSN2EPS!$E$2:$E$32,MATCH(C18846,MSN2EPS!$B$2:$B$32,0)),0)</f>
        <v>0</v>
      </c>
      <c r="I18846" s="70">
        <f>IFERROR(INDEX(MSN2EPS!$F$2:$F$32,MATCH(C18846,MSN2EPS!$B$2:$B$32,0)),0)</f>
        <v>0</v>
      </c>
      <c r="J18846" s="70">
        <f>IFERROR(INDEX(MSN2EPS!$G$2:$G$32,MATCH(C18846,MSN2EPS!$B$2:$B$32,0)),0)</f>
        <v>0</v>
      </c>
      <c r="K18846" s="70" t="str">
        <f>INDEX(crosswalks!$V$4:$V$54,MATCH(D18846,crosswalks!$U$4:$U$54,0))</f>
        <v>West Census Region</v>
      </c>
    </row>
    <row r="18847" spans="2:11" x14ac:dyDescent="0.25">
      <c r="B18847" s="54" t="s">
        <v>148</v>
      </c>
      <c r="C18847" s="54" t="s">
        <v>581</v>
      </c>
      <c r="D18847" s="54" t="s">
        <v>151</v>
      </c>
      <c r="E18847" s="54">
        <v>2019</v>
      </c>
      <c r="F18847" s="54">
        <v>3.84</v>
      </c>
      <c r="H18847" s="70">
        <f>IFERROR(INDEX(MSN2EPS!$E$2:$E$32,MATCH(C18847,MSN2EPS!$B$2:$B$32,0)),0)</f>
        <v>0</v>
      </c>
      <c r="I18847" s="70">
        <f>IFERROR(INDEX(MSN2EPS!$F$2:$F$32,MATCH(C18847,MSN2EPS!$B$2:$B$32,0)),0)</f>
        <v>0</v>
      </c>
      <c r="J18847" s="70">
        <f>IFERROR(INDEX(MSN2EPS!$G$2:$G$32,MATCH(C18847,MSN2EPS!$B$2:$B$32,0)),0)</f>
        <v>0</v>
      </c>
      <c r="K18847" s="70" t="str">
        <f>INDEX(crosswalks!$V$4:$V$54,MATCH(D18847,crosswalks!$U$4:$U$54,0))</f>
        <v>South Census Region</v>
      </c>
    </row>
    <row r="18848" spans="2:11" x14ac:dyDescent="0.25">
      <c r="B18848" s="54" t="s">
        <v>148</v>
      </c>
      <c r="C18848" s="54" t="s">
        <v>581</v>
      </c>
      <c r="D18848" s="54" t="s">
        <v>152</v>
      </c>
      <c r="E18848" s="54">
        <v>2019</v>
      </c>
      <c r="F18848" s="54">
        <v>6.17</v>
      </c>
      <c r="H18848" s="70">
        <f>IFERROR(INDEX(MSN2EPS!$E$2:$E$32,MATCH(C18848,MSN2EPS!$B$2:$B$32,0)),0)</f>
        <v>0</v>
      </c>
      <c r="I18848" s="70">
        <f>IFERROR(INDEX(MSN2EPS!$F$2:$F$32,MATCH(C18848,MSN2EPS!$B$2:$B$32,0)),0)</f>
        <v>0</v>
      </c>
      <c r="J18848" s="70">
        <f>IFERROR(INDEX(MSN2EPS!$G$2:$G$32,MATCH(C18848,MSN2EPS!$B$2:$B$32,0)),0)</f>
        <v>0</v>
      </c>
      <c r="K18848" s="70" t="str">
        <f>INDEX(crosswalks!$V$4:$V$54,MATCH(D18848,crosswalks!$U$4:$U$54,0))</f>
        <v>South Census Region</v>
      </c>
    </row>
    <row r="18849" spans="2:11" x14ac:dyDescent="0.25">
      <c r="B18849" s="54" t="s">
        <v>148</v>
      </c>
      <c r="C18849" s="54" t="s">
        <v>581</v>
      </c>
      <c r="D18849" s="54" t="s">
        <v>153</v>
      </c>
      <c r="E18849" s="54">
        <v>2019</v>
      </c>
      <c r="F18849" s="54">
        <v>3.99</v>
      </c>
      <c r="H18849" s="70">
        <f>IFERROR(INDEX(MSN2EPS!$E$2:$E$32,MATCH(C18849,MSN2EPS!$B$2:$B$32,0)),0)</f>
        <v>0</v>
      </c>
      <c r="I18849" s="70">
        <f>IFERROR(INDEX(MSN2EPS!$F$2:$F$32,MATCH(C18849,MSN2EPS!$B$2:$B$32,0)),0)</f>
        <v>0</v>
      </c>
      <c r="J18849" s="70">
        <f>IFERROR(INDEX(MSN2EPS!$G$2:$G$32,MATCH(C18849,MSN2EPS!$B$2:$B$32,0)),0)</f>
        <v>0</v>
      </c>
      <c r="K18849" s="70" t="str">
        <f>INDEX(crosswalks!$V$4:$V$54,MATCH(D18849,crosswalks!$U$4:$U$54,0))</f>
        <v>West Census Region</v>
      </c>
    </row>
    <row r="18850" spans="2:11" x14ac:dyDescent="0.25">
      <c r="B18850" s="54" t="s">
        <v>148</v>
      </c>
      <c r="C18850" s="54" t="s">
        <v>581</v>
      </c>
      <c r="D18850" s="54" t="s">
        <v>154</v>
      </c>
      <c r="E18850" s="54">
        <v>2019</v>
      </c>
      <c r="F18850" s="54">
        <v>7.44</v>
      </c>
      <c r="H18850" s="70">
        <f>IFERROR(INDEX(MSN2EPS!$E$2:$E$32,MATCH(C18850,MSN2EPS!$B$2:$B$32,0)),0)</f>
        <v>0</v>
      </c>
      <c r="I18850" s="70">
        <f>IFERROR(INDEX(MSN2EPS!$F$2:$F$32,MATCH(C18850,MSN2EPS!$B$2:$B$32,0)),0)</f>
        <v>0</v>
      </c>
      <c r="J18850" s="70">
        <f>IFERROR(INDEX(MSN2EPS!$G$2:$G$32,MATCH(C18850,MSN2EPS!$B$2:$B$32,0)),0)</f>
        <v>0</v>
      </c>
      <c r="K18850" s="70" t="str">
        <f>INDEX(crosswalks!$V$4:$V$54,MATCH(D18850,crosswalks!$U$4:$U$54,0))</f>
        <v>West Census Region</v>
      </c>
    </row>
    <row r="18851" spans="2:11" x14ac:dyDescent="0.25">
      <c r="B18851" s="54" t="s">
        <v>148</v>
      </c>
      <c r="C18851" s="54" t="s">
        <v>581</v>
      </c>
      <c r="D18851" s="54" t="s">
        <v>155</v>
      </c>
      <c r="E18851" s="54">
        <v>2019</v>
      </c>
      <c r="F18851" s="54">
        <v>4.97</v>
      </c>
      <c r="H18851" s="70">
        <f>IFERROR(INDEX(MSN2EPS!$E$2:$E$32,MATCH(C18851,MSN2EPS!$B$2:$B$32,0)),0)</f>
        <v>0</v>
      </c>
      <c r="I18851" s="70">
        <f>IFERROR(INDEX(MSN2EPS!$F$2:$F$32,MATCH(C18851,MSN2EPS!$B$2:$B$32,0)),0)</f>
        <v>0</v>
      </c>
      <c r="J18851" s="70">
        <f>IFERROR(INDEX(MSN2EPS!$G$2:$G$32,MATCH(C18851,MSN2EPS!$B$2:$B$32,0)),0)</f>
        <v>0</v>
      </c>
      <c r="K18851" s="70" t="str">
        <f>INDEX(crosswalks!$V$4:$V$54,MATCH(D18851,crosswalks!$U$4:$U$54,0))</f>
        <v>West Census Region</v>
      </c>
    </row>
    <row r="18852" spans="2:11" x14ac:dyDescent="0.25">
      <c r="B18852" s="54" t="s">
        <v>148</v>
      </c>
      <c r="C18852" s="54" t="s">
        <v>581</v>
      </c>
      <c r="D18852" s="54" t="s">
        <v>156</v>
      </c>
      <c r="E18852" s="54">
        <v>2019</v>
      </c>
      <c r="F18852" s="54">
        <v>6.62</v>
      </c>
      <c r="H18852" s="70">
        <f>IFERROR(INDEX(MSN2EPS!$E$2:$E$32,MATCH(C18852,MSN2EPS!$B$2:$B$32,0)),0)</f>
        <v>0</v>
      </c>
      <c r="I18852" s="70">
        <f>IFERROR(INDEX(MSN2EPS!$F$2:$F$32,MATCH(C18852,MSN2EPS!$B$2:$B$32,0)),0)</f>
        <v>0</v>
      </c>
      <c r="J18852" s="70">
        <f>IFERROR(INDEX(MSN2EPS!$G$2:$G$32,MATCH(C18852,MSN2EPS!$B$2:$B$32,0)),0)</f>
        <v>0</v>
      </c>
      <c r="K18852" s="70" t="str">
        <f>INDEX(crosswalks!$V$4:$V$54,MATCH(D18852,crosswalks!$U$4:$U$54,0))</f>
        <v>Northeast Census Region</v>
      </c>
    </row>
    <row r="18853" spans="2:11" x14ac:dyDescent="0.25">
      <c r="B18853" s="54" t="s">
        <v>148</v>
      </c>
      <c r="C18853" s="54" t="s">
        <v>581</v>
      </c>
      <c r="D18853" s="54" t="s">
        <v>157</v>
      </c>
      <c r="E18853" s="54">
        <v>2019</v>
      </c>
      <c r="F18853" s="54">
        <v>0</v>
      </c>
      <c r="H18853" s="70">
        <f>IFERROR(INDEX(MSN2EPS!$E$2:$E$32,MATCH(C18853,MSN2EPS!$B$2:$B$32,0)),0)</f>
        <v>0</v>
      </c>
      <c r="I18853" s="70">
        <f>IFERROR(INDEX(MSN2EPS!$F$2:$F$32,MATCH(C18853,MSN2EPS!$B$2:$B$32,0)),0)</f>
        <v>0</v>
      </c>
      <c r="J18853" s="70">
        <f>IFERROR(INDEX(MSN2EPS!$G$2:$G$32,MATCH(C18853,MSN2EPS!$B$2:$B$32,0)),0)</f>
        <v>0</v>
      </c>
      <c r="K18853" s="70" t="str">
        <f>INDEX(crosswalks!$V$4:$V$54,MATCH(D18853,crosswalks!$U$4:$U$54,0))</f>
        <v>South Census Region</v>
      </c>
    </row>
    <row r="18854" spans="2:11" x14ac:dyDescent="0.25">
      <c r="B18854" s="54" t="s">
        <v>148</v>
      </c>
      <c r="C18854" s="54" t="s">
        <v>581</v>
      </c>
      <c r="D18854" s="54" t="s">
        <v>158</v>
      </c>
      <c r="E18854" s="54">
        <v>2019</v>
      </c>
      <c r="F18854" s="54">
        <v>9.27</v>
      </c>
      <c r="H18854" s="70">
        <f>IFERROR(INDEX(MSN2EPS!$E$2:$E$32,MATCH(C18854,MSN2EPS!$B$2:$B$32,0)),0)</f>
        <v>0</v>
      </c>
      <c r="I18854" s="70">
        <f>IFERROR(INDEX(MSN2EPS!$F$2:$F$32,MATCH(C18854,MSN2EPS!$B$2:$B$32,0)),0)</f>
        <v>0</v>
      </c>
      <c r="J18854" s="70">
        <f>IFERROR(INDEX(MSN2EPS!$G$2:$G$32,MATCH(C18854,MSN2EPS!$B$2:$B$32,0)),0)</f>
        <v>0</v>
      </c>
      <c r="K18854" s="70" t="str">
        <f>INDEX(crosswalks!$V$4:$V$54,MATCH(D18854,crosswalks!$U$4:$U$54,0))</f>
        <v>South Census Region</v>
      </c>
    </row>
    <row r="18855" spans="2:11" x14ac:dyDescent="0.25">
      <c r="B18855" s="54" t="s">
        <v>148</v>
      </c>
      <c r="C18855" s="54" t="s">
        <v>581</v>
      </c>
      <c r="D18855" s="54" t="s">
        <v>159</v>
      </c>
      <c r="E18855" s="54">
        <v>2019</v>
      </c>
      <c r="F18855" s="54">
        <v>6.02</v>
      </c>
      <c r="H18855" s="70">
        <f>IFERROR(INDEX(MSN2EPS!$E$2:$E$32,MATCH(C18855,MSN2EPS!$B$2:$B$32,0)),0)</f>
        <v>0</v>
      </c>
      <c r="I18855" s="70">
        <f>IFERROR(INDEX(MSN2EPS!$F$2:$F$32,MATCH(C18855,MSN2EPS!$B$2:$B$32,0)),0)</f>
        <v>0</v>
      </c>
      <c r="J18855" s="70">
        <f>IFERROR(INDEX(MSN2EPS!$G$2:$G$32,MATCH(C18855,MSN2EPS!$B$2:$B$32,0)),0)</f>
        <v>0</v>
      </c>
      <c r="K18855" s="70" t="str">
        <f>INDEX(crosswalks!$V$4:$V$54,MATCH(D18855,crosswalks!$U$4:$U$54,0))</f>
        <v>South Census Region</v>
      </c>
    </row>
    <row r="18856" spans="2:11" x14ac:dyDescent="0.25">
      <c r="B18856" s="54" t="s">
        <v>148</v>
      </c>
      <c r="C18856" s="54" t="s">
        <v>581</v>
      </c>
      <c r="D18856" s="54" t="s">
        <v>160</v>
      </c>
      <c r="E18856" s="54">
        <v>2019</v>
      </c>
      <c r="F18856" s="54">
        <v>4.12</v>
      </c>
      <c r="H18856" s="70">
        <f>IFERROR(INDEX(MSN2EPS!$E$2:$E$32,MATCH(C18856,MSN2EPS!$B$2:$B$32,0)),0)</f>
        <v>0</v>
      </c>
      <c r="I18856" s="70">
        <f>IFERROR(INDEX(MSN2EPS!$F$2:$F$32,MATCH(C18856,MSN2EPS!$B$2:$B$32,0)),0)</f>
        <v>0</v>
      </c>
      <c r="J18856" s="70">
        <f>IFERROR(INDEX(MSN2EPS!$G$2:$G$32,MATCH(C18856,MSN2EPS!$B$2:$B$32,0)),0)</f>
        <v>0</v>
      </c>
      <c r="K18856" s="70" t="str">
        <f>INDEX(crosswalks!$V$4:$V$54,MATCH(D18856,crosswalks!$U$4:$U$54,0))</f>
        <v>South Census Region</v>
      </c>
    </row>
    <row r="18857" spans="2:11" x14ac:dyDescent="0.25">
      <c r="B18857" s="54" t="s">
        <v>148</v>
      </c>
      <c r="C18857" s="54" t="s">
        <v>581</v>
      </c>
      <c r="D18857" s="54" t="s">
        <v>161</v>
      </c>
      <c r="E18857" s="54">
        <v>2019</v>
      </c>
      <c r="F18857" s="54">
        <v>24.09</v>
      </c>
      <c r="H18857" s="70">
        <f>IFERROR(INDEX(MSN2EPS!$E$2:$E$32,MATCH(C18857,MSN2EPS!$B$2:$B$32,0)),0)</f>
        <v>0</v>
      </c>
      <c r="I18857" s="70">
        <f>IFERROR(INDEX(MSN2EPS!$F$2:$F$32,MATCH(C18857,MSN2EPS!$B$2:$B$32,0)),0)</f>
        <v>0</v>
      </c>
      <c r="J18857" s="70">
        <f>IFERROR(INDEX(MSN2EPS!$G$2:$G$32,MATCH(C18857,MSN2EPS!$B$2:$B$32,0)),0)</f>
        <v>0</v>
      </c>
      <c r="K18857" s="70" t="str">
        <f>INDEX(crosswalks!$V$4:$V$54,MATCH(D18857,crosswalks!$U$4:$U$54,0))</f>
        <v>West Census Region</v>
      </c>
    </row>
    <row r="18858" spans="2:11" x14ac:dyDescent="0.25">
      <c r="B18858" s="54" t="s">
        <v>148</v>
      </c>
      <c r="C18858" s="54" t="s">
        <v>581</v>
      </c>
      <c r="D18858" s="54" t="s">
        <v>162</v>
      </c>
      <c r="E18858" s="54">
        <v>2019</v>
      </c>
      <c r="F18858" s="54">
        <v>4.6399999999999997</v>
      </c>
      <c r="H18858" s="70">
        <f>IFERROR(INDEX(MSN2EPS!$E$2:$E$32,MATCH(C18858,MSN2EPS!$B$2:$B$32,0)),0)</f>
        <v>0</v>
      </c>
      <c r="I18858" s="70">
        <f>IFERROR(INDEX(MSN2EPS!$F$2:$F$32,MATCH(C18858,MSN2EPS!$B$2:$B$32,0)),0)</f>
        <v>0</v>
      </c>
      <c r="J18858" s="70">
        <f>IFERROR(INDEX(MSN2EPS!$G$2:$G$32,MATCH(C18858,MSN2EPS!$B$2:$B$32,0)),0)</f>
        <v>0</v>
      </c>
      <c r="K18858" s="70" t="str">
        <f>INDEX(crosswalks!$V$4:$V$54,MATCH(D18858,crosswalks!$U$4:$U$54,0))</f>
        <v>Midwest Census Region</v>
      </c>
    </row>
    <row r="18859" spans="2:11" x14ac:dyDescent="0.25">
      <c r="B18859" s="54" t="s">
        <v>148</v>
      </c>
      <c r="C18859" s="54" t="s">
        <v>581</v>
      </c>
      <c r="D18859" s="54" t="s">
        <v>163</v>
      </c>
      <c r="E18859" s="54">
        <v>2019</v>
      </c>
      <c r="F18859" s="54">
        <v>3.48</v>
      </c>
      <c r="H18859" s="70">
        <f>IFERROR(INDEX(MSN2EPS!$E$2:$E$32,MATCH(C18859,MSN2EPS!$B$2:$B$32,0)),0)</f>
        <v>0</v>
      </c>
      <c r="I18859" s="70">
        <f>IFERROR(INDEX(MSN2EPS!$F$2:$F$32,MATCH(C18859,MSN2EPS!$B$2:$B$32,0)),0)</f>
        <v>0</v>
      </c>
      <c r="J18859" s="70">
        <f>IFERROR(INDEX(MSN2EPS!$G$2:$G$32,MATCH(C18859,MSN2EPS!$B$2:$B$32,0)),0)</f>
        <v>0</v>
      </c>
      <c r="K18859" s="70" t="str">
        <f>INDEX(crosswalks!$V$4:$V$54,MATCH(D18859,crosswalks!$U$4:$U$54,0))</f>
        <v>West Census Region</v>
      </c>
    </row>
    <row r="18860" spans="2:11" x14ac:dyDescent="0.25">
      <c r="B18860" s="54" t="s">
        <v>148</v>
      </c>
      <c r="C18860" s="54" t="s">
        <v>581</v>
      </c>
      <c r="D18860" s="54" t="s">
        <v>164</v>
      </c>
      <c r="E18860" s="54">
        <v>2019</v>
      </c>
      <c r="F18860" s="54">
        <v>5.08</v>
      </c>
      <c r="H18860" s="70">
        <f>IFERROR(INDEX(MSN2EPS!$E$2:$E$32,MATCH(C18860,MSN2EPS!$B$2:$B$32,0)),0)</f>
        <v>0</v>
      </c>
      <c r="I18860" s="70">
        <f>IFERROR(INDEX(MSN2EPS!$F$2:$F$32,MATCH(C18860,MSN2EPS!$B$2:$B$32,0)),0)</f>
        <v>0</v>
      </c>
      <c r="J18860" s="70">
        <f>IFERROR(INDEX(MSN2EPS!$G$2:$G$32,MATCH(C18860,MSN2EPS!$B$2:$B$32,0)),0)</f>
        <v>0</v>
      </c>
      <c r="K18860" s="70" t="str">
        <f>INDEX(crosswalks!$V$4:$V$54,MATCH(D18860,crosswalks!$U$4:$U$54,0))</f>
        <v>Midwest Census Region</v>
      </c>
    </row>
    <row r="18861" spans="2:11" x14ac:dyDescent="0.25">
      <c r="B18861" s="54" t="s">
        <v>148</v>
      </c>
      <c r="C18861" s="54" t="s">
        <v>581</v>
      </c>
      <c r="D18861" s="54" t="s">
        <v>165</v>
      </c>
      <c r="E18861" s="54">
        <v>2019</v>
      </c>
      <c r="F18861" s="54">
        <v>5.48</v>
      </c>
      <c r="H18861" s="70">
        <f>IFERROR(INDEX(MSN2EPS!$E$2:$E$32,MATCH(C18861,MSN2EPS!$B$2:$B$32,0)),0)</f>
        <v>0</v>
      </c>
      <c r="I18861" s="70">
        <f>IFERROR(INDEX(MSN2EPS!$F$2:$F$32,MATCH(C18861,MSN2EPS!$B$2:$B$32,0)),0)</f>
        <v>0</v>
      </c>
      <c r="J18861" s="70">
        <f>IFERROR(INDEX(MSN2EPS!$G$2:$G$32,MATCH(C18861,MSN2EPS!$B$2:$B$32,0)),0)</f>
        <v>0</v>
      </c>
      <c r="K18861" s="70" t="str">
        <f>INDEX(crosswalks!$V$4:$V$54,MATCH(D18861,crosswalks!$U$4:$U$54,0))</f>
        <v>Midwest Census Region</v>
      </c>
    </row>
    <row r="18862" spans="2:11" x14ac:dyDescent="0.25">
      <c r="B18862" s="54" t="s">
        <v>148</v>
      </c>
      <c r="C18862" s="54" t="s">
        <v>581</v>
      </c>
      <c r="D18862" s="54" t="s">
        <v>166</v>
      </c>
      <c r="E18862" s="54">
        <v>2019</v>
      </c>
      <c r="F18862" s="54">
        <v>3.81</v>
      </c>
      <c r="H18862" s="70">
        <f>IFERROR(INDEX(MSN2EPS!$E$2:$E$32,MATCH(C18862,MSN2EPS!$B$2:$B$32,0)),0)</f>
        <v>0</v>
      </c>
      <c r="I18862" s="70">
        <f>IFERROR(INDEX(MSN2EPS!$F$2:$F$32,MATCH(C18862,MSN2EPS!$B$2:$B$32,0)),0)</f>
        <v>0</v>
      </c>
      <c r="J18862" s="70">
        <f>IFERROR(INDEX(MSN2EPS!$G$2:$G$32,MATCH(C18862,MSN2EPS!$B$2:$B$32,0)),0)</f>
        <v>0</v>
      </c>
      <c r="K18862" s="70" t="str">
        <f>INDEX(crosswalks!$V$4:$V$54,MATCH(D18862,crosswalks!$U$4:$U$54,0))</f>
        <v>Midwest Census Region</v>
      </c>
    </row>
    <row r="18863" spans="2:11" x14ac:dyDescent="0.25">
      <c r="B18863" s="54" t="s">
        <v>148</v>
      </c>
      <c r="C18863" s="54" t="s">
        <v>581</v>
      </c>
      <c r="D18863" s="54" t="s">
        <v>167</v>
      </c>
      <c r="E18863" s="54">
        <v>2019</v>
      </c>
      <c r="F18863" s="54">
        <v>3.87</v>
      </c>
      <c r="H18863" s="70">
        <f>IFERROR(INDEX(MSN2EPS!$E$2:$E$32,MATCH(C18863,MSN2EPS!$B$2:$B$32,0)),0)</f>
        <v>0</v>
      </c>
      <c r="I18863" s="70">
        <f>IFERROR(INDEX(MSN2EPS!$F$2:$F$32,MATCH(C18863,MSN2EPS!$B$2:$B$32,0)),0)</f>
        <v>0</v>
      </c>
      <c r="J18863" s="70">
        <f>IFERROR(INDEX(MSN2EPS!$G$2:$G$32,MATCH(C18863,MSN2EPS!$B$2:$B$32,0)),0)</f>
        <v>0</v>
      </c>
      <c r="K18863" s="70" t="str">
        <f>INDEX(crosswalks!$V$4:$V$54,MATCH(D18863,crosswalks!$U$4:$U$54,0))</f>
        <v>South Census Region</v>
      </c>
    </row>
    <row r="18864" spans="2:11" x14ac:dyDescent="0.25">
      <c r="B18864" s="54" t="s">
        <v>148</v>
      </c>
      <c r="C18864" s="54" t="s">
        <v>581</v>
      </c>
      <c r="D18864" s="54" t="s">
        <v>168</v>
      </c>
      <c r="E18864" s="54">
        <v>2019</v>
      </c>
      <c r="F18864" s="54">
        <v>3.29</v>
      </c>
      <c r="H18864" s="70">
        <f>IFERROR(INDEX(MSN2EPS!$E$2:$E$32,MATCH(C18864,MSN2EPS!$B$2:$B$32,0)),0)</f>
        <v>0</v>
      </c>
      <c r="I18864" s="70">
        <f>IFERROR(INDEX(MSN2EPS!$F$2:$F$32,MATCH(C18864,MSN2EPS!$B$2:$B$32,0)),0)</f>
        <v>0</v>
      </c>
      <c r="J18864" s="70">
        <f>IFERROR(INDEX(MSN2EPS!$G$2:$G$32,MATCH(C18864,MSN2EPS!$B$2:$B$32,0)),0)</f>
        <v>0</v>
      </c>
      <c r="K18864" s="70" t="str">
        <f>INDEX(crosswalks!$V$4:$V$54,MATCH(D18864,crosswalks!$U$4:$U$54,0))</f>
        <v>South Census Region</v>
      </c>
    </row>
    <row r="18865" spans="2:11" x14ac:dyDescent="0.25">
      <c r="B18865" s="54" t="s">
        <v>148</v>
      </c>
      <c r="C18865" s="54" t="s">
        <v>581</v>
      </c>
      <c r="D18865" s="54" t="s">
        <v>169</v>
      </c>
      <c r="E18865" s="54">
        <v>2019</v>
      </c>
      <c r="F18865" s="54">
        <v>9.6199999999999992</v>
      </c>
      <c r="H18865" s="70">
        <f>IFERROR(INDEX(MSN2EPS!$E$2:$E$32,MATCH(C18865,MSN2EPS!$B$2:$B$32,0)),0)</f>
        <v>0</v>
      </c>
      <c r="I18865" s="70">
        <f>IFERROR(INDEX(MSN2EPS!$F$2:$F$32,MATCH(C18865,MSN2EPS!$B$2:$B$32,0)),0)</f>
        <v>0</v>
      </c>
      <c r="J18865" s="70">
        <f>IFERROR(INDEX(MSN2EPS!$G$2:$G$32,MATCH(C18865,MSN2EPS!$B$2:$B$32,0)),0)</f>
        <v>0</v>
      </c>
      <c r="K18865" s="70" t="str">
        <f>INDEX(crosswalks!$V$4:$V$54,MATCH(D18865,crosswalks!$U$4:$U$54,0))</f>
        <v>Northeast Census Region</v>
      </c>
    </row>
    <row r="18866" spans="2:11" x14ac:dyDescent="0.25">
      <c r="B18866" s="54" t="s">
        <v>148</v>
      </c>
      <c r="C18866" s="54" t="s">
        <v>581</v>
      </c>
      <c r="D18866" s="54" t="s">
        <v>170</v>
      </c>
      <c r="E18866" s="54">
        <v>2019</v>
      </c>
      <c r="F18866" s="54">
        <v>9.6300000000000008</v>
      </c>
      <c r="H18866" s="70">
        <f>IFERROR(INDEX(MSN2EPS!$E$2:$E$32,MATCH(C18866,MSN2EPS!$B$2:$B$32,0)),0)</f>
        <v>0</v>
      </c>
      <c r="I18866" s="70">
        <f>IFERROR(INDEX(MSN2EPS!$F$2:$F$32,MATCH(C18866,MSN2EPS!$B$2:$B$32,0)),0)</f>
        <v>0</v>
      </c>
      <c r="J18866" s="70">
        <f>IFERROR(INDEX(MSN2EPS!$G$2:$G$32,MATCH(C18866,MSN2EPS!$B$2:$B$32,0)),0)</f>
        <v>0</v>
      </c>
      <c r="K18866" s="70" t="str">
        <f>INDEX(crosswalks!$V$4:$V$54,MATCH(D18866,crosswalks!$U$4:$U$54,0))</f>
        <v>South Census Region</v>
      </c>
    </row>
    <row r="18867" spans="2:11" x14ac:dyDescent="0.25">
      <c r="B18867" s="54" t="s">
        <v>148</v>
      </c>
      <c r="C18867" s="54" t="s">
        <v>581</v>
      </c>
      <c r="D18867" s="54" t="s">
        <v>171</v>
      </c>
      <c r="E18867" s="54">
        <v>2019</v>
      </c>
      <c r="F18867" s="54">
        <v>8.36</v>
      </c>
      <c r="H18867" s="70">
        <f>IFERROR(INDEX(MSN2EPS!$E$2:$E$32,MATCH(C18867,MSN2EPS!$B$2:$B$32,0)),0)</f>
        <v>0</v>
      </c>
      <c r="I18867" s="70">
        <f>IFERROR(INDEX(MSN2EPS!$F$2:$F$32,MATCH(C18867,MSN2EPS!$B$2:$B$32,0)),0)</f>
        <v>0</v>
      </c>
      <c r="J18867" s="70">
        <f>IFERROR(INDEX(MSN2EPS!$G$2:$G$32,MATCH(C18867,MSN2EPS!$B$2:$B$32,0)),0)</f>
        <v>0</v>
      </c>
      <c r="K18867" s="70" t="str">
        <f>INDEX(crosswalks!$V$4:$V$54,MATCH(D18867,crosswalks!$U$4:$U$54,0))</f>
        <v>Northeast Census Region</v>
      </c>
    </row>
    <row r="18868" spans="2:11" x14ac:dyDescent="0.25">
      <c r="B18868" s="54" t="s">
        <v>148</v>
      </c>
      <c r="C18868" s="54" t="s">
        <v>581</v>
      </c>
      <c r="D18868" s="54" t="s">
        <v>172</v>
      </c>
      <c r="E18868" s="54">
        <v>2019</v>
      </c>
      <c r="F18868" s="54">
        <v>5.68</v>
      </c>
      <c r="H18868" s="70">
        <f>IFERROR(INDEX(MSN2EPS!$E$2:$E$32,MATCH(C18868,MSN2EPS!$B$2:$B$32,0)),0)</f>
        <v>0</v>
      </c>
      <c r="I18868" s="70">
        <f>IFERROR(INDEX(MSN2EPS!$F$2:$F$32,MATCH(C18868,MSN2EPS!$B$2:$B$32,0)),0)</f>
        <v>0</v>
      </c>
      <c r="J18868" s="70">
        <f>IFERROR(INDEX(MSN2EPS!$G$2:$G$32,MATCH(C18868,MSN2EPS!$B$2:$B$32,0)),0)</f>
        <v>0</v>
      </c>
      <c r="K18868" s="70" t="str">
        <f>INDEX(crosswalks!$V$4:$V$54,MATCH(D18868,crosswalks!$U$4:$U$54,0))</f>
        <v>Midwest Census Region</v>
      </c>
    </row>
    <row r="18869" spans="2:11" x14ac:dyDescent="0.25">
      <c r="B18869" s="54" t="s">
        <v>148</v>
      </c>
      <c r="C18869" s="54" t="s">
        <v>581</v>
      </c>
      <c r="D18869" s="54" t="s">
        <v>173</v>
      </c>
      <c r="E18869" s="54">
        <v>2019</v>
      </c>
      <c r="F18869" s="54">
        <v>4.2300000000000004</v>
      </c>
      <c r="H18869" s="70">
        <f>IFERROR(INDEX(MSN2EPS!$E$2:$E$32,MATCH(C18869,MSN2EPS!$B$2:$B$32,0)),0)</f>
        <v>0</v>
      </c>
      <c r="I18869" s="70">
        <f>IFERROR(INDEX(MSN2EPS!$F$2:$F$32,MATCH(C18869,MSN2EPS!$B$2:$B$32,0)),0)</f>
        <v>0</v>
      </c>
      <c r="J18869" s="70">
        <f>IFERROR(INDEX(MSN2EPS!$G$2:$G$32,MATCH(C18869,MSN2EPS!$B$2:$B$32,0)),0)</f>
        <v>0</v>
      </c>
      <c r="K18869" s="70" t="str">
        <f>INDEX(crosswalks!$V$4:$V$54,MATCH(D18869,crosswalks!$U$4:$U$54,0))</f>
        <v>Midwest Census Region</v>
      </c>
    </row>
    <row r="18870" spans="2:11" x14ac:dyDescent="0.25">
      <c r="B18870" s="54" t="s">
        <v>148</v>
      </c>
      <c r="C18870" s="54" t="s">
        <v>581</v>
      </c>
      <c r="D18870" s="54" t="s">
        <v>174</v>
      </c>
      <c r="E18870" s="54">
        <v>2019</v>
      </c>
      <c r="F18870" s="54">
        <v>6.08</v>
      </c>
      <c r="H18870" s="70">
        <f>IFERROR(INDEX(MSN2EPS!$E$2:$E$32,MATCH(C18870,MSN2EPS!$B$2:$B$32,0)),0)</f>
        <v>0</v>
      </c>
      <c r="I18870" s="70">
        <f>IFERROR(INDEX(MSN2EPS!$F$2:$F$32,MATCH(C18870,MSN2EPS!$B$2:$B$32,0)),0)</f>
        <v>0</v>
      </c>
      <c r="J18870" s="70">
        <f>IFERROR(INDEX(MSN2EPS!$G$2:$G$32,MATCH(C18870,MSN2EPS!$B$2:$B$32,0)),0)</f>
        <v>0</v>
      </c>
      <c r="K18870" s="70" t="str">
        <f>INDEX(crosswalks!$V$4:$V$54,MATCH(D18870,crosswalks!$U$4:$U$54,0))</f>
        <v>Midwest Census Region</v>
      </c>
    </row>
    <row r="18871" spans="2:11" x14ac:dyDescent="0.25">
      <c r="B18871" s="54" t="s">
        <v>148</v>
      </c>
      <c r="C18871" s="54" t="s">
        <v>581</v>
      </c>
      <c r="D18871" s="54" t="s">
        <v>175</v>
      </c>
      <c r="E18871" s="54">
        <v>2019</v>
      </c>
      <c r="F18871" s="54">
        <v>4.57</v>
      </c>
      <c r="H18871" s="70">
        <f>IFERROR(INDEX(MSN2EPS!$E$2:$E$32,MATCH(C18871,MSN2EPS!$B$2:$B$32,0)),0)</f>
        <v>0</v>
      </c>
      <c r="I18871" s="70">
        <f>IFERROR(INDEX(MSN2EPS!$F$2:$F$32,MATCH(C18871,MSN2EPS!$B$2:$B$32,0)),0)</f>
        <v>0</v>
      </c>
      <c r="J18871" s="70">
        <f>IFERROR(INDEX(MSN2EPS!$G$2:$G$32,MATCH(C18871,MSN2EPS!$B$2:$B$32,0)),0)</f>
        <v>0</v>
      </c>
      <c r="K18871" s="70" t="str">
        <f>INDEX(crosswalks!$V$4:$V$54,MATCH(D18871,crosswalks!$U$4:$U$54,0))</f>
        <v>South Census Region</v>
      </c>
    </row>
    <row r="18872" spans="2:11" x14ac:dyDescent="0.25">
      <c r="B18872" s="54" t="s">
        <v>148</v>
      </c>
      <c r="C18872" s="54" t="s">
        <v>581</v>
      </c>
      <c r="D18872" s="54" t="s">
        <v>176</v>
      </c>
      <c r="E18872" s="54">
        <v>2019</v>
      </c>
      <c r="F18872" s="54">
        <v>5.57</v>
      </c>
      <c r="H18872" s="70">
        <f>IFERROR(INDEX(MSN2EPS!$E$2:$E$32,MATCH(C18872,MSN2EPS!$B$2:$B$32,0)),0)</f>
        <v>0</v>
      </c>
      <c r="I18872" s="70">
        <f>IFERROR(INDEX(MSN2EPS!$F$2:$F$32,MATCH(C18872,MSN2EPS!$B$2:$B$32,0)),0)</f>
        <v>0</v>
      </c>
      <c r="J18872" s="70">
        <f>IFERROR(INDEX(MSN2EPS!$G$2:$G$32,MATCH(C18872,MSN2EPS!$B$2:$B$32,0)),0)</f>
        <v>0</v>
      </c>
      <c r="K18872" s="70" t="str">
        <f>INDEX(crosswalks!$V$4:$V$54,MATCH(D18872,crosswalks!$U$4:$U$54,0))</f>
        <v>West Census Region</v>
      </c>
    </row>
    <row r="18873" spans="2:11" x14ac:dyDescent="0.25">
      <c r="B18873" s="54" t="s">
        <v>148</v>
      </c>
      <c r="C18873" s="54" t="s">
        <v>581</v>
      </c>
      <c r="D18873" s="54" t="s">
        <v>177</v>
      </c>
      <c r="E18873" s="54">
        <v>2019</v>
      </c>
      <c r="F18873" s="54">
        <v>5.6</v>
      </c>
      <c r="H18873" s="70">
        <f>IFERROR(INDEX(MSN2EPS!$E$2:$E$32,MATCH(C18873,MSN2EPS!$B$2:$B$32,0)),0)</f>
        <v>0</v>
      </c>
      <c r="I18873" s="70">
        <f>IFERROR(INDEX(MSN2EPS!$F$2:$F$32,MATCH(C18873,MSN2EPS!$B$2:$B$32,0)),0)</f>
        <v>0</v>
      </c>
      <c r="J18873" s="70">
        <f>IFERROR(INDEX(MSN2EPS!$G$2:$G$32,MATCH(C18873,MSN2EPS!$B$2:$B$32,0)),0)</f>
        <v>0</v>
      </c>
      <c r="K18873" s="70" t="str">
        <f>INDEX(crosswalks!$V$4:$V$54,MATCH(D18873,crosswalks!$U$4:$U$54,0))</f>
        <v>South Census Region</v>
      </c>
    </row>
    <row r="18874" spans="2:11" x14ac:dyDescent="0.25">
      <c r="B18874" s="54" t="s">
        <v>148</v>
      </c>
      <c r="C18874" s="54" t="s">
        <v>581</v>
      </c>
      <c r="D18874" s="54" t="s">
        <v>178</v>
      </c>
      <c r="E18874" s="54">
        <v>2019</v>
      </c>
      <c r="F18874" s="54">
        <v>2.56</v>
      </c>
      <c r="H18874" s="70">
        <f>IFERROR(INDEX(MSN2EPS!$E$2:$E$32,MATCH(C18874,MSN2EPS!$B$2:$B$32,0)),0)</f>
        <v>0</v>
      </c>
      <c r="I18874" s="70">
        <f>IFERROR(INDEX(MSN2EPS!$F$2:$F$32,MATCH(C18874,MSN2EPS!$B$2:$B$32,0)),0)</f>
        <v>0</v>
      </c>
      <c r="J18874" s="70">
        <f>IFERROR(INDEX(MSN2EPS!$G$2:$G$32,MATCH(C18874,MSN2EPS!$B$2:$B$32,0)),0)</f>
        <v>0</v>
      </c>
      <c r="K18874" s="70" t="str">
        <f>INDEX(crosswalks!$V$4:$V$54,MATCH(D18874,crosswalks!$U$4:$U$54,0))</f>
        <v>Midwest Census Region</v>
      </c>
    </row>
    <row r="18875" spans="2:11" x14ac:dyDescent="0.25">
      <c r="B18875" s="54" t="s">
        <v>148</v>
      </c>
      <c r="C18875" s="54" t="s">
        <v>581</v>
      </c>
      <c r="D18875" s="54" t="s">
        <v>179</v>
      </c>
      <c r="E18875" s="54">
        <v>2019</v>
      </c>
      <c r="F18875" s="54">
        <v>3.99</v>
      </c>
      <c r="H18875" s="70">
        <f>IFERROR(INDEX(MSN2EPS!$E$2:$E$32,MATCH(C18875,MSN2EPS!$B$2:$B$32,0)),0)</f>
        <v>0</v>
      </c>
      <c r="I18875" s="70">
        <f>IFERROR(INDEX(MSN2EPS!$F$2:$F$32,MATCH(C18875,MSN2EPS!$B$2:$B$32,0)),0)</f>
        <v>0</v>
      </c>
      <c r="J18875" s="70">
        <f>IFERROR(INDEX(MSN2EPS!$G$2:$G$32,MATCH(C18875,MSN2EPS!$B$2:$B$32,0)),0)</f>
        <v>0</v>
      </c>
      <c r="K18875" s="70" t="str">
        <f>INDEX(crosswalks!$V$4:$V$54,MATCH(D18875,crosswalks!$U$4:$U$54,0))</f>
        <v>Midwest Census Region</v>
      </c>
    </row>
    <row r="18876" spans="2:11" x14ac:dyDescent="0.25">
      <c r="B18876" s="54" t="s">
        <v>148</v>
      </c>
      <c r="C18876" s="54" t="s">
        <v>581</v>
      </c>
      <c r="D18876" s="54" t="s">
        <v>180</v>
      </c>
      <c r="E18876" s="54">
        <v>2019</v>
      </c>
      <c r="F18876" s="54">
        <v>9.16</v>
      </c>
      <c r="H18876" s="70">
        <f>IFERROR(INDEX(MSN2EPS!$E$2:$E$32,MATCH(C18876,MSN2EPS!$B$2:$B$32,0)),0)</f>
        <v>0</v>
      </c>
      <c r="I18876" s="70">
        <f>IFERROR(INDEX(MSN2EPS!$F$2:$F$32,MATCH(C18876,MSN2EPS!$B$2:$B$32,0)),0)</f>
        <v>0</v>
      </c>
      <c r="J18876" s="70">
        <f>IFERROR(INDEX(MSN2EPS!$G$2:$G$32,MATCH(C18876,MSN2EPS!$B$2:$B$32,0)),0)</f>
        <v>0</v>
      </c>
      <c r="K18876" s="70" t="str">
        <f>INDEX(crosswalks!$V$4:$V$54,MATCH(D18876,crosswalks!$U$4:$U$54,0))</f>
        <v>Northeast Census Region</v>
      </c>
    </row>
    <row r="18877" spans="2:11" x14ac:dyDescent="0.25">
      <c r="B18877" s="54" t="s">
        <v>148</v>
      </c>
      <c r="C18877" s="54" t="s">
        <v>581</v>
      </c>
      <c r="D18877" s="54" t="s">
        <v>181</v>
      </c>
      <c r="E18877" s="54">
        <v>2019</v>
      </c>
      <c r="F18877" s="54">
        <v>7.33</v>
      </c>
      <c r="H18877" s="70">
        <f>IFERROR(INDEX(MSN2EPS!$E$2:$E$32,MATCH(C18877,MSN2EPS!$B$2:$B$32,0)),0)</f>
        <v>0</v>
      </c>
      <c r="I18877" s="70">
        <f>IFERROR(INDEX(MSN2EPS!$F$2:$F$32,MATCH(C18877,MSN2EPS!$B$2:$B$32,0)),0)</f>
        <v>0</v>
      </c>
      <c r="J18877" s="70">
        <f>IFERROR(INDEX(MSN2EPS!$G$2:$G$32,MATCH(C18877,MSN2EPS!$B$2:$B$32,0)),0)</f>
        <v>0</v>
      </c>
      <c r="K18877" s="70" t="str">
        <f>INDEX(crosswalks!$V$4:$V$54,MATCH(D18877,crosswalks!$U$4:$U$54,0))</f>
        <v>Northeast Census Region</v>
      </c>
    </row>
    <row r="18878" spans="2:11" x14ac:dyDescent="0.25">
      <c r="B18878" s="54" t="s">
        <v>148</v>
      </c>
      <c r="C18878" s="54" t="s">
        <v>581</v>
      </c>
      <c r="D18878" s="54" t="s">
        <v>182</v>
      </c>
      <c r="E18878" s="54">
        <v>2019</v>
      </c>
      <c r="F18878" s="54">
        <v>3.37</v>
      </c>
      <c r="H18878" s="70">
        <f>IFERROR(INDEX(MSN2EPS!$E$2:$E$32,MATCH(C18878,MSN2EPS!$B$2:$B$32,0)),0)</f>
        <v>0</v>
      </c>
      <c r="I18878" s="70">
        <f>IFERROR(INDEX(MSN2EPS!$F$2:$F$32,MATCH(C18878,MSN2EPS!$B$2:$B$32,0)),0)</f>
        <v>0</v>
      </c>
      <c r="J18878" s="70">
        <f>IFERROR(INDEX(MSN2EPS!$G$2:$G$32,MATCH(C18878,MSN2EPS!$B$2:$B$32,0)),0)</f>
        <v>0</v>
      </c>
      <c r="K18878" s="70" t="str">
        <f>INDEX(crosswalks!$V$4:$V$54,MATCH(D18878,crosswalks!$U$4:$U$54,0))</f>
        <v>West Census Region</v>
      </c>
    </row>
    <row r="18879" spans="2:11" x14ac:dyDescent="0.25">
      <c r="B18879" s="54" t="s">
        <v>148</v>
      </c>
      <c r="C18879" s="54" t="s">
        <v>581</v>
      </c>
      <c r="D18879" s="54" t="s">
        <v>183</v>
      </c>
      <c r="E18879" s="54">
        <v>2019</v>
      </c>
      <c r="F18879" s="54">
        <v>5.58</v>
      </c>
      <c r="H18879" s="70">
        <f>IFERROR(INDEX(MSN2EPS!$E$2:$E$32,MATCH(C18879,MSN2EPS!$B$2:$B$32,0)),0)</f>
        <v>0</v>
      </c>
      <c r="I18879" s="70">
        <f>IFERROR(INDEX(MSN2EPS!$F$2:$F$32,MATCH(C18879,MSN2EPS!$B$2:$B$32,0)),0)</f>
        <v>0</v>
      </c>
      <c r="J18879" s="70">
        <f>IFERROR(INDEX(MSN2EPS!$G$2:$G$32,MATCH(C18879,MSN2EPS!$B$2:$B$32,0)),0)</f>
        <v>0</v>
      </c>
      <c r="K18879" s="70" t="str">
        <f>INDEX(crosswalks!$V$4:$V$54,MATCH(D18879,crosswalks!$U$4:$U$54,0))</f>
        <v>West Census Region</v>
      </c>
    </row>
    <row r="18880" spans="2:11" x14ac:dyDescent="0.25">
      <c r="B18880" s="54" t="s">
        <v>148</v>
      </c>
      <c r="C18880" s="54" t="s">
        <v>581</v>
      </c>
      <c r="D18880" s="54" t="s">
        <v>184</v>
      </c>
      <c r="E18880" s="54">
        <v>2019</v>
      </c>
      <c r="F18880" s="54">
        <v>7.46</v>
      </c>
      <c r="H18880" s="70">
        <f>IFERROR(INDEX(MSN2EPS!$E$2:$E$32,MATCH(C18880,MSN2EPS!$B$2:$B$32,0)),0)</f>
        <v>0</v>
      </c>
      <c r="I18880" s="70">
        <f>IFERROR(INDEX(MSN2EPS!$F$2:$F$32,MATCH(C18880,MSN2EPS!$B$2:$B$32,0)),0)</f>
        <v>0</v>
      </c>
      <c r="J18880" s="70">
        <f>IFERROR(INDEX(MSN2EPS!$G$2:$G$32,MATCH(C18880,MSN2EPS!$B$2:$B$32,0)),0)</f>
        <v>0</v>
      </c>
      <c r="K18880" s="70" t="str">
        <f>INDEX(crosswalks!$V$4:$V$54,MATCH(D18880,crosswalks!$U$4:$U$54,0))</f>
        <v>Northeast Census Region</v>
      </c>
    </row>
    <row r="18881" spans="2:11" x14ac:dyDescent="0.25">
      <c r="B18881" s="54" t="s">
        <v>148</v>
      </c>
      <c r="C18881" s="54" t="s">
        <v>581</v>
      </c>
      <c r="D18881" s="54" t="s">
        <v>185</v>
      </c>
      <c r="E18881" s="54">
        <v>2019</v>
      </c>
      <c r="F18881" s="54">
        <v>5.82</v>
      </c>
      <c r="H18881" s="70">
        <f>IFERROR(INDEX(MSN2EPS!$E$2:$E$32,MATCH(C18881,MSN2EPS!$B$2:$B$32,0)),0)</f>
        <v>0</v>
      </c>
      <c r="I18881" s="70">
        <f>IFERROR(INDEX(MSN2EPS!$F$2:$F$32,MATCH(C18881,MSN2EPS!$B$2:$B$32,0)),0)</f>
        <v>0</v>
      </c>
      <c r="J18881" s="70">
        <f>IFERROR(INDEX(MSN2EPS!$G$2:$G$32,MATCH(C18881,MSN2EPS!$B$2:$B$32,0)),0)</f>
        <v>0</v>
      </c>
      <c r="K18881" s="70" t="str">
        <f>INDEX(crosswalks!$V$4:$V$54,MATCH(D18881,crosswalks!$U$4:$U$54,0))</f>
        <v>Midwest Census Region</v>
      </c>
    </row>
    <row r="18882" spans="2:11" x14ac:dyDescent="0.25">
      <c r="B18882" s="54" t="s">
        <v>148</v>
      </c>
      <c r="C18882" s="54" t="s">
        <v>581</v>
      </c>
      <c r="D18882" s="54" t="s">
        <v>186</v>
      </c>
      <c r="E18882" s="54">
        <v>2019</v>
      </c>
      <c r="F18882" s="54">
        <v>2.42</v>
      </c>
      <c r="H18882" s="70">
        <f>IFERROR(INDEX(MSN2EPS!$E$2:$E$32,MATCH(C18882,MSN2EPS!$B$2:$B$32,0)),0)</f>
        <v>0</v>
      </c>
      <c r="I18882" s="70">
        <f>IFERROR(INDEX(MSN2EPS!$F$2:$F$32,MATCH(C18882,MSN2EPS!$B$2:$B$32,0)),0)</f>
        <v>0</v>
      </c>
      <c r="J18882" s="70">
        <f>IFERROR(INDEX(MSN2EPS!$G$2:$G$32,MATCH(C18882,MSN2EPS!$B$2:$B$32,0)),0)</f>
        <v>0</v>
      </c>
      <c r="K18882" s="70" t="str">
        <f>INDEX(crosswalks!$V$4:$V$54,MATCH(D18882,crosswalks!$U$4:$U$54,0))</f>
        <v>South Census Region</v>
      </c>
    </row>
    <row r="18883" spans="2:11" x14ac:dyDescent="0.25">
      <c r="B18883" s="54" t="s">
        <v>148</v>
      </c>
      <c r="C18883" s="54" t="s">
        <v>581</v>
      </c>
      <c r="D18883" s="54" t="s">
        <v>187</v>
      </c>
      <c r="E18883" s="54">
        <v>2019</v>
      </c>
      <c r="F18883" s="54">
        <v>4.3899999999999997</v>
      </c>
      <c r="H18883" s="70">
        <f>IFERROR(INDEX(MSN2EPS!$E$2:$E$32,MATCH(C18883,MSN2EPS!$B$2:$B$32,0)),0)</f>
        <v>0</v>
      </c>
      <c r="I18883" s="70">
        <f>IFERROR(INDEX(MSN2EPS!$F$2:$F$32,MATCH(C18883,MSN2EPS!$B$2:$B$32,0)),0)</f>
        <v>0</v>
      </c>
      <c r="J18883" s="70">
        <f>IFERROR(INDEX(MSN2EPS!$G$2:$G$32,MATCH(C18883,MSN2EPS!$B$2:$B$32,0)),0)</f>
        <v>0</v>
      </c>
      <c r="K18883" s="70" t="str">
        <f>INDEX(crosswalks!$V$4:$V$54,MATCH(D18883,crosswalks!$U$4:$U$54,0))</f>
        <v>West Census Region</v>
      </c>
    </row>
    <row r="18884" spans="2:11" x14ac:dyDescent="0.25">
      <c r="B18884" s="54" t="s">
        <v>148</v>
      </c>
      <c r="C18884" s="54" t="s">
        <v>581</v>
      </c>
      <c r="D18884" s="54" t="s">
        <v>188</v>
      </c>
      <c r="E18884" s="54">
        <v>2019</v>
      </c>
      <c r="F18884" s="54">
        <v>8.1999999999999993</v>
      </c>
      <c r="H18884" s="70">
        <f>IFERROR(INDEX(MSN2EPS!$E$2:$E$32,MATCH(C18884,MSN2EPS!$B$2:$B$32,0)),0)</f>
        <v>0</v>
      </c>
      <c r="I18884" s="70">
        <f>IFERROR(INDEX(MSN2EPS!$F$2:$F$32,MATCH(C18884,MSN2EPS!$B$2:$B$32,0)),0)</f>
        <v>0</v>
      </c>
      <c r="J18884" s="70">
        <f>IFERROR(INDEX(MSN2EPS!$G$2:$G$32,MATCH(C18884,MSN2EPS!$B$2:$B$32,0)),0)</f>
        <v>0</v>
      </c>
      <c r="K18884" s="70" t="str">
        <f>INDEX(crosswalks!$V$4:$V$54,MATCH(D18884,crosswalks!$U$4:$U$54,0))</f>
        <v>Northeast Census Region</v>
      </c>
    </row>
    <row r="18885" spans="2:11" x14ac:dyDescent="0.25">
      <c r="B18885" s="54" t="s">
        <v>148</v>
      </c>
      <c r="C18885" s="54" t="s">
        <v>581</v>
      </c>
      <c r="D18885" s="54" t="s">
        <v>189</v>
      </c>
      <c r="E18885" s="54">
        <v>2019</v>
      </c>
      <c r="F18885" s="54">
        <v>9.42</v>
      </c>
      <c r="H18885" s="70">
        <f>IFERROR(INDEX(MSN2EPS!$E$2:$E$32,MATCH(C18885,MSN2EPS!$B$2:$B$32,0)),0)</f>
        <v>0</v>
      </c>
      <c r="I18885" s="70">
        <f>IFERROR(INDEX(MSN2EPS!$F$2:$F$32,MATCH(C18885,MSN2EPS!$B$2:$B$32,0)),0)</f>
        <v>0</v>
      </c>
      <c r="J18885" s="70">
        <f>IFERROR(INDEX(MSN2EPS!$G$2:$G$32,MATCH(C18885,MSN2EPS!$B$2:$B$32,0)),0)</f>
        <v>0</v>
      </c>
      <c r="K18885" s="70" t="str">
        <f>INDEX(crosswalks!$V$4:$V$54,MATCH(D18885,crosswalks!$U$4:$U$54,0))</f>
        <v>Northeast Census Region</v>
      </c>
    </row>
    <row r="18886" spans="2:11" x14ac:dyDescent="0.25">
      <c r="B18886" s="54" t="s">
        <v>148</v>
      </c>
      <c r="C18886" s="54" t="s">
        <v>581</v>
      </c>
      <c r="D18886" s="54" t="s">
        <v>190</v>
      </c>
      <c r="E18886" s="54">
        <v>2019</v>
      </c>
      <c r="F18886" s="54">
        <v>4.55</v>
      </c>
      <c r="H18886" s="70">
        <f>IFERROR(INDEX(MSN2EPS!$E$2:$E$32,MATCH(C18886,MSN2EPS!$B$2:$B$32,0)),0)</f>
        <v>0</v>
      </c>
      <c r="I18886" s="70">
        <f>IFERROR(INDEX(MSN2EPS!$F$2:$F$32,MATCH(C18886,MSN2EPS!$B$2:$B$32,0)),0)</f>
        <v>0</v>
      </c>
      <c r="J18886" s="70">
        <f>IFERROR(INDEX(MSN2EPS!$G$2:$G$32,MATCH(C18886,MSN2EPS!$B$2:$B$32,0)),0)</f>
        <v>0</v>
      </c>
      <c r="K18886" s="70" t="str">
        <f>INDEX(crosswalks!$V$4:$V$54,MATCH(D18886,crosswalks!$U$4:$U$54,0))</f>
        <v>South Census Region</v>
      </c>
    </row>
    <row r="18887" spans="2:11" x14ac:dyDescent="0.25">
      <c r="B18887" s="54" t="s">
        <v>148</v>
      </c>
      <c r="C18887" s="54" t="s">
        <v>581</v>
      </c>
      <c r="D18887" s="54" t="s">
        <v>191</v>
      </c>
      <c r="E18887" s="54">
        <v>2019</v>
      </c>
      <c r="F18887" s="54">
        <v>4.41</v>
      </c>
      <c r="H18887" s="70">
        <f>IFERROR(INDEX(MSN2EPS!$E$2:$E$32,MATCH(C18887,MSN2EPS!$B$2:$B$32,0)),0)</f>
        <v>0</v>
      </c>
      <c r="I18887" s="70">
        <f>IFERROR(INDEX(MSN2EPS!$F$2:$F$32,MATCH(C18887,MSN2EPS!$B$2:$B$32,0)),0)</f>
        <v>0</v>
      </c>
      <c r="J18887" s="70">
        <f>IFERROR(INDEX(MSN2EPS!$G$2:$G$32,MATCH(C18887,MSN2EPS!$B$2:$B$32,0)),0)</f>
        <v>0</v>
      </c>
      <c r="K18887" s="70" t="str">
        <f>INDEX(crosswalks!$V$4:$V$54,MATCH(D18887,crosswalks!$U$4:$U$54,0))</f>
        <v>Midwest Census Region</v>
      </c>
    </row>
    <row r="18888" spans="2:11" x14ac:dyDescent="0.25">
      <c r="B18888" s="54" t="s">
        <v>148</v>
      </c>
      <c r="C18888" s="54" t="s">
        <v>581</v>
      </c>
      <c r="D18888" s="54" t="s">
        <v>192</v>
      </c>
      <c r="E18888" s="54">
        <v>2019</v>
      </c>
      <c r="F18888" s="54">
        <v>4.49</v>
      </c>
      <c r="H18888" s="70">
        <f>IFERROR(INDEX(MSN2EPS!$E$2:$E$32,MATCH(C18888,MSN2EPS!$B$2:$B$32,0)),0)</f>
        <v>0</v>
      </c>
      <c r="I18888" s="70">
        <f>IFERROR(INDEX(MSN2EPS!$F$2:$F$32,MATCH(C18888,MSN2EPS!$B$2:$B$32,0)),0)</f>
        <v>0</v>
      </c>
      <c r="J18888" s="70">
        <f>IFERROR(INDEX(MSN2EPS!$G$2:$G$32,MATCH(C18888,MSN2EPS!$B$2:$B$32,0)),0)</f>
        <v>0</v>
      </c>
      <c r="K18888" s="70" t="str">
        <f>INDEX(crosswalks!$V$4:$V$54,MATCH(D18888,crosswalks!$U$4:$U$54,0))</f>
        <v>South Census Region</v>
      </c>
    </row>
    <row r="18889" spans="2:11" x14ac:dyDescent="0.25">
      <c r="B18889" s="54" t="s">
        <v>148</v>
      </c>
      <c r="C18889" s="54" t="s">
        <v>581</v>
      </c>
      <c r="D18889" s="54" t="s">
        <v>193</v>
      </c>
      <c r="E18889" s="54">
        <v>2019</v>
      </c>
      <c r="F18889" s="54">
        <v>2.81</v>
      </c>
      <c r="H18889" s="70">
        <f>IFERROR(INDEX(MSN2EPS!$E$2:$E$32,MATCH(C18889,MSN2EPS!$B$2:$B$32,0)),0)</f>
        <v>0</v>
      </c>
      <c r="I18889" s="70">
        <f>IFERROR(INDEX(MSN2EPS!$F$2:$F$32,MATCH(C18889,MSN2EPS!$B$2:$B$32,0)),0)</f>
        <v>0</v>
      </c>
      <c r="J18889" s="70">
        <f>IFERROR(INDEX(MSN2EPS!$G$2:$G$32,MATCH(C18889,MSN2EPS!$B$2:$B$32,0)),0)</f>
        <v>0</v>
      </c>
      <c r="K18889" s="70" t="str">
        <f>INDEX(crosswalks!$V$4:$V$54,MATCH(D18889,crosswalks!$U$4:$U$54,0))</f>
        <v>South Census Region</v>
      </c>
    </row>
    <row r="18890" spans="2:11" x14ac:dyDescent="0.25">
      <c r="B18890" s="54" t="s">
        <v>148</v>
      </c>
      <c r="C18890" s="54" t="s">
        <v>581</v>
      </c>
      <c r="D18890" s="54" t="s">
        <v>194</v>
      </c>
      <c r="E18890" s="54">
        <v>2019</v>
      </c>
      <c r="F18890" s="54">
        <v>4.62</v>
      </c>
      <c r="H18890" s="70">
        <f>IFERROR(INDEX(MSN2EPS!$E$2:$E$32,MATCH(C18890,MSN2EPS!$B$2:$B$32,0)),0)</f>
        <v>0</v>
      </c>
      <c r="I18890" s="70">
        <f>IFERROR(INDEX(MSN2EPS!$F$2:$F$32,MATCH(C18890,MSN2EPS!$B$2:$B$32,0)),0)</f>
        <v>0</v>
      </c>
      <c r="J18890" s="70">
        <f>IFERROR(INDEX(MSN2EPS!$G$2:$G$32,MATCH(C18890,MSN2EPS!$B$2:$B$32,0)),0)</f>
        <v>0</v>
      </c>
      <c r="K18890" s="70" t="e">
        <f>INDEX(crosswalks!$V$4:$V$54,MATCH(D18890,crosswalks!$U$4:$U$54,0))</f>
        <v>#N/A</v>
      </c>
    </row>
    <row r="18891" spans="2:11" x14ac:dyDescent="0.25">
      <c r="B18891" s="54" t="s">
        <v>148</v>
      </c>
      <c r="C18891" s="54" t="s">
        <v>581</v>
      </c>
      <c r="D18891" s="54" t="s">
        <v>195</v>
      </c>
      <c r="E18891" s="54">
        <v>2019</v>
      </c>
      <c r="F18891" s="54">
        <v>4.7699999999999996</v>
      </c>
      <c r="H18891" s="70">
        <f>IFERROR(INDEX(MSN2EPS!$E$2:$E$32,MATCH(C18891,MSN2EPS!$B$2:$B$32,0)),0)</f>
        <v>0</v>
      </c>
      <c r="I18891" s="70">
        <f>IFERROR(INDEX(MSN2EPS!$F$2:$F$32,MATCH(C18891,MSN2EPS!$B$2:$B$32,0)),0)</f>
        <v>0</v>
      </c>
      <c r="J18891" s="70">
        <f>IFERROR(INDEX(MSN2EPS!$G$2:$G$32,MATCH(C18891,MSN2EPS!$B$2:$B$32,0)),0)</f>
        <v>0</v>
      </c>
      <c r="K18891" s="70" t="str">
        <f>INDEX(crosswalks!$V$4:$V$54,MATCH(D18891,crosswalks!$U$4:$U$54,0))</f>
        <v>West Census Region</v>
      </c>
    </row>
    <row r="18892" spans="2:11" x14ac:dyDescent="0.25">
      <c r="B18892" s="54" t="s">
        <v>148</v>
      </c>
      <c r="C18892" s="54" t="s">
        <v>581</v>
      </c>
      <c r="D18892" s="54" t="s">
        <v>196</v>
      </c>
      <c r="E18892" s="54">
        <v>2019</v>
      </c>
      <c r="F18892" s="54">
        <v>4.41</v>
      </c>
      <c r="H18892" s="70">
        <f>IFERROR(INDEX(MSN2EPS!$E$2:$E$32,MATCH(C18892,MSN2EPS!$B$2:$B$32,0)),0)</f>
        <v>0</v>
      </c>
      <c r="I18892" s="70">
        <f>IFERROR(INDEX(MSN2EPS!$F$2:$F$32,MATCH(C18892,MSN2EPS!$B$2:$B$32,0)),0)</f>
        <v>0</v>
      </c>
      <c r="J18892" s="70">
        <f>IFERROR(INDEX(MSN2EPS!$G$2:$G$32,MATCH(C18892,MSN2EPS!$B$2:$B$32,0)),0)</f>
        <v>0</v>
      </c>
      <c r="K18892" s="70" t="str">
        <f>INDEX(crosswalks!$V$4:$V$54,MATCH(D18892,crosswalks!$U$4:$U$54,0))</f>
        <v>South Census Region</v>
      </c>
    </row>
    <row r="18893" spans="2:11" x14ac:dyDescent="0.25">
      <c r="B18893" s="54" t="s">
        <v>148</v>
      </c>
      <c r="C18893" s="54" t="s">
        <v>581</v>
      </c>
      <c r="D18893" s="54" t="s">
        <v>197</v>
      </c>
      <c r="E18893" s="54">
        <v>2019</v>
      </c>
      <c r="F18893" s="54">
        <v>3.99</v>
      </c>
      <c r="H18893" s="70">
        <f>IFERROR(INDEX(MSN2EPS!$E$2:$E$32,MATCH(C18893,MSN2EPS!$B$2:$B$32,0)),0)</f>
        <v>0</v>
      </c>
      <c r="I18893" s="70">
        <f>IFERROR(INDEX(MSN2EPS!$F$2:$F$32,MATCH(C18893,MSN2EPS!$B$2:$B$32,0)),0)</f>
        <v>0</v>
      </c>
      <c r="J18893" s="70">
        <f>IFERROR(INDEX(MSN2EPS!$G$2:$G$32,MATCH(C18893,MSN2EPS!$B$2:$B$32,0)),0)</f>
        <v>0</v>
      </c>
      <c r="K18893" s="70" t="str">
        <f>INDEX(crosswalks!$V$4:$V$54,MATCH(D18893,crosswalks!$U$4:$U$54,0))</f>
        <v>Northeast Census Region</v>
      </c>
    </row>
    <row r="18894" spans="2:11" x14ac:dyDescent="0.25">
      <c r="B18894" s="54" t="s">
        <v>148</v>
      </c>
      <c r="C18894" s="54" t="s">
        <v>581</v>
      </c>
      <c r="D18894" s="54" t="s">
        <v>198</v>
      </c>
      <c r="E18894" s="54">
        <v>2019</v>
      </c>
      <c r="F18894" s="54">
        <v>6.32</v>
      </c>
      <c r="H18894" s="70">
        <f>IFERROR(INDEX(MSN2EPS!$E$2:$E$32,MATCH(C18894,MSN2EPS!$B$2:$B$32,0)),0)</f>
        <v>0</v>
      </c>
      <c r="I18894" s="70">
        <f>IFERROR(INDEX(MSN2EPS!$F$2:$F$32,MATCH(C18894,MSN2EPS!$B$2:$B$32,0)),0)</f>
        <v>0</v>
      </c>
      <c r="J18894" s="70">
        <f>IFERROR(INDEX(MSN2EPS!$G$2:$G$32,MATCH(C18894,MSN2EPS!$B$2:$B$32,0)),0)</f>
        <v>0</v>
      </c>
      <c r="K18894" s="70" t="str">
        <f>INDEX(crosswalks!$V$4:$V$54,MATCH(D18894,crosswalks!$U$4:$U$54,0))</f>
        <v>West Census Region</v>
      </c>
    </row>
    <row r="18895" spans="2:11" x14ac:dyDescent="0.25">
      <c r="B18895" s="54" t="s">
        <v>148</v>
      </c>
      <c r="C18895" s="54" t="s">
        <v>581</v>
      </c>
      <c r="D18895" s="54" t="s">
        <v>199</v>
      </c>
      <c r="E18895" s="54">
        <v>2019</v>
      </c>
      <c r="F18895" s="54">
        <v>4.82</v>
      </c>
      <c r="H18895" s="70">
        <f>IFERROR(INDEX(MSN2EPS!$E$2:$E$32,MATCH(C18895,MSN2EPS!$B$2:$B$32,0)),0)</f>
        <v>0</v>
      </c>
      <c r="I18895" s="70">
        <f>IFERROR(INDEX(MSN2EPS!$F$2:$F$32,MATCH(C18895,MSN2EPS!$B$2:$B$32,0)),0)</f>
        <v>0</v>
      </c>
      <c r="J18895" s="70">
        <f>IFERROR(INDEX(MSN2EPS!$G$2:$G$32,MATCH(C18895,MSN2EPS!$B$2:$B$32,0)),0)</f>
        <v>0</v>
      </c>
      <c r="K18895" s="70" t="str">
        <f>INDEX(crosswalks!$V$4:$V$54,MATCH(D18895,crosswalks!$U$4:$U$54,0))</f>
        <v>Midwest Census Region</v>
      </c>
    </row>
    <row r="18896" spans="2:11" x14ac:dyDescent="0.25">
      <c r="B18896" s="54" t="s">
        <v>148</v>
      </c>
      <c r="C18896" s="54" t="s">
        <v>581</v>
      </c>
      <c r="D18896" s="54" t="s">
        <v>200</v>
      </c>
      <c r="E18896" s="54">
        <v>2019</v>
      </c>
      <c r="F18896" s="54">
        <v>2.8</v>
      </c>
      <c r="H18896" s="70">
        <f>IFERROR(INDEX(MSN2EPS!$E$2:$E$32,MATCH(C18896,MSN2EPS!$B$2:$B$32,0)),0)</f>
        <v>0</v>
      </c>
      <c r="I18896" s="70">
        <f>IFERROR(INDEX(MSN2EPS!$F$2:$F$32,MATCH(C18896,MSN2EPS!$B$2:$B$32,0)),0)</f>
        <v>0</v>
      </c>
      <c r="J18896" s="70">
        <f>IFERROR(INDEX(MSN2EPS!$G$2:$G$32,MATCH(C18896,MSN2EPS!$B$2:$B$32,0)),0)</f>
        <v>0</v>
      </c>
      <c r="K18896" s="70" t="str">
        <f>INDEX(crosswalks!$V$4:$V$54,MATCH(D18896,crosswalks!$U$4:$U$54,0))</f>
        <v>South Census Region</v>
      </c>
    </row>
    <row r="18897" spans="2:11" x14ac:dyDescent="0.25">
      <c r="B18897" s="54" t="s">
        <v>148</v>
      </c>
      <c r="C18897" s="54" t="s">
        <v>581</v>
      </c>
      <c r="D18897" s="54" t="s">
        <v>201</v>
      </c>
      <c r="E18897" s="54">
        <v>2019</v>
      </c>
      <c r="F18897" s="54">
        <v>3.64</v>
      </c>
      <c r="H18897" s="70">
        <f>IFERROR(INDEX(MSN2EPS!$E$2:$E$32,MATCH(C18897,MSN2EPS!$B$2:$B$32,0)),0)</f>
        <v>0</v>
      </c>
      <c r="I18897" s="70">
        <f>IFERROR(INDEX(MSN2EPS!$F$2:$F$32,MATCH(C18897,MSN2EPS!$B$2:$B$32,0)),0)</f>
        <v>0</v>
      </c>
      <c r="J18897" s="70">
        <f>IFERROR(INDEX(MSN2EPS!$G$2:$G$32,MATCH(C18897,MSN2EPS!$B$2:$B$32,0)),0)</f>
        <v>0</v>
      </c>
      <c r="K18897" s="70" t="str">
        <f>INDEX(crosswalks!$V$4:$V$54,MATCH(D18897,crosswalks!$U$4:$U$54,0))</f>
        <v>West Census Region</v>
      </c>
    </row>
    <row r="18898" spans="2:11" x14ac:dyDescent="0.25">
      <c r="B18898" s="54" t="s">
        <v>148</v>
      </c>
      <c r="C18898" s="54" t="s">
        <v>582</v>
      </c>
      <c r="D18898" s="54" t="s">
        <v>150</v>
      </c>
      <c r="E18898" s="54">
        <v>2019</v>
      </c>
      <c r="F18898" s="54">
        <v>301693</v>
      </c>
      <c r="H18898" s="70">
        <f>IFERROR(INDEX(MSN2EPS!$E$2:$E$32,MATCH(C18898,MSN2EPS!$B$2:$B$32,0)),0)</f>
        <v>0</v>
      </c>
      <c r="I18898" s="70">
        <f>IFERROR(INDEX(MSN2EPS!$F$2:$F$32,MATCH(C18898,MSN2EPS!$B$2:$B$32,0)),0)</f>
        <v>0</v>
      </c>
      <c r="J18898" s="70">
        <f>IFERROR(INDEX(MSN2EPS!$G$2:$G$32,MATCH(C18898,MSN2EPS!$B$2:$B$32,0)),0)</f>
        <v>0</v>
      </c>
      <c r="K18898" s="70" t="str">
        <f>INDEX(crosswalks!$V$4:$V$54,MATCH(D18898,crosswalks!$U$4:$U$54,0))</f>
        <v>West Census Region</v>
      </c>
    </row>
    <row r="18899" spans="2:11" x14ac:dyDescent="0.25">
      <c r="B18899" s="54" t="s">
        <v>148</v>
      </c>
      <c r="C18899" s="54" t="s">
        <v>582</v>
      </c>
      <c r="D18899" s="54" t="s">
        <v>151</v>
      </c>
      <c r="E18899" s="54">
        <v>2019</v>
      </c>
      <c r="F18899" s="54">
        <v>230154</v>
      </c>
      <c r="H18899" s="70">
        <f>IFERROR(INDEX(MSN2EPS!$E$2:$E$32,MATCH(C18899,MSN2EPS!$B$2:$B$32,0)),0)</f>
        <v>0</v>
      </c>
      <c r="I18899" s="70">
        <f>IFERROR(INDEX(MSN2EPS!$F$2:$F$32,MATCH(C18899,MSN2EPS!$B$2:$B$32,0)),0)</f>
        <v>0</v>
      </c>
      <c r="J18899" s="70">
        <f>IFERROR(INDEX(MSN2EPS!$G$2:$G$32,MATCH(C18899,MSN2EPS!$B$2:$B$32,0)),0)</f>
        <v>0</v>
      </c>
      <c r="K18899" s="70" t="str">
        <f>INDEX(crosswalks!$V$4:$V$54,MATCH(D18899,crosswalks!$U$4:$U$54,0))</f>
        <v>South Census Region</v>
      </c>
    </row>
    <row r="18900" spans="2:11" x14ac:dyDescent="0.25">
      <c r="B18900" s="54" t="s">
        <v>148</v>
      </c>
      <c r="C18900" s="54" t="s">
        <v>582</v>
      </c>
      <c r="D18900" s="54" t="s">
        <v>152</v>
      </c>
      <c r="E18900" s="54">
        <v>2019</v>
      </c>
      <c r="F18900" s="54">
        <v>108604</v>
      </c>
      <c r="H18900" s="70">
        <f>IFERROR(INDEX(MSN2EPS!$E$2:$E$32,MATCH(C18900,MSN2EPS!$B$2:$B$32,0)),0)</f>
        <v>0</v>
      </c>
      <c r="I18900" s="70">
        <f>IFERROR(INDEX(MSN2EPS!$F$2:$F$32,MATCH(C18900,MSN2EPS!$B$2:$B$32,0)),0)</f>
        <v>0</v>
      </c>
      <c r="J18900" s="70">
        <f>IFERROR(INDEX(MSN2EPS!$G$2:$G$32,MATCH(C18900,MSN2EPS!$B$2:$B$32,0)),0)</f>
        <v>0</v>
      </c>
      <c r="K18900" s="70" t="str">
        <f>INDEX(crosswalks!$V$4:$V$54,MATCH(D18900,crosswalks!$U$4:$U$54,0))</f>
        <v>South Census Region</v>
      </c>
    </row>
    <row r="18901" spans="2:11" x14ac:dyDescent="0.25">
      <c r="B18901" s="54" t="s">
        <v>148</v>
      </c>
      <c r="C18901" s="54" t="s">
        <v>582</v>
      </c>
      <c r="D18901" s="54" t="s">
        <v>153</v>
      </c>
      <c r="E18901" s="54">
        <v>2019</v>
      </c>
      <c r="F18901" s="54">
        <v>18629</v>
      </c>
      <c r="H18901" s="70">
        <f>IFERROR(INDEX(MSN2EPS!$E$2:$E$32,MATCH(C18901,MSN2EPS!$B$2:$B$32,0)),0)</f>
        <v>0</v>
      </c>
      <c r="I18901" s="70">
        <f>IFERROR(INDEX(MSN2EPS!$F$2:$F$32,MATCH(C18901,MSN2EPS!$B$2:$B$32,0)),0)</f>
        <v>0</v>
      </c>
      <c r="J18901" s="70">
        <f>IFERROR(INDEX(MSN2EPS!$G$2:$G$32,MATCH(C18901,MSN2EPS!$B$2:$B$32,0)),0)</f>
        <v>0</v>
      </c>
      <c r="K18901" s="70" t="str">
        <f>INDEX(crosswalks!$V$4:$V$54,MATCH(D18901,crosswalks!$U$4:$U$54,0))</f>
        <v>West Census Region</v>
      </c>
    </row>
    <row r="18902" spans="2:11" x14ac:dyDescent="0.25">
      <c r="B18902" s="54" t="s">
        <v>148</v>
      </c>
      <c r="C18902" s="54" t="s">
        <v>582</v>
      </c>
      <c r="D18902" s="54" t="s">
        <v>154</v>
      </c>
      <c r="E18902" s="54">
        <v>2019</v>
      </c>
      <c r="F18902" s="54">
        <v>808070</v>
      </c>
      <c r="H18902" s="70">
        <f>IFERROR(INDEX(MSN2EPS!$E$2:$E$32,MATCH(C18902,MSN2EPS!$B$2:$B$32,0)),0)</f>
        <v>0</v>
      </c>
      <c r="I18902" s="70">
        <f>IFERROR(INDEX(MSN2EPS!$F$2:$F$32,MATCH(C18902,MSN2EPS!$B$2:$B$32,0)),0)</f>
        <v>0</v>
      </c>
      <c r="J18902" s="70">
        <f>IFERROR(INDEX(MSN2EPS!$G$2:$G$32,MATCH(C18902,MSN2EPS!$B$2:$B$32,0)),0)</f>
        <v>0</v>
      </c>
      <c r="K18902" s="70" t="str">
        <f>INDEX(crosswalks!$V$4:$V$54,MATCH(D18902,crosswalks!$U$4:$U$54,0))</f>
        <v>West Census Region</v>
      </c>
    </row>
    <row r="18903" spans="2:11" x14ac:dyDescent="0.25">
      <c r="B18903" s="54" t="s">
        <v>148</v>
      </c>
      <c r="C18903" s="54" t="s">
        <v>582</v>
      </c>
      <c r="D18903" s="54" t="s">
        <v>155</v>
      </c>
      <c r="E18903" s="54">
        <v>2019</v>
      </c>
      <c r="F18903" s="54">
        <v>175261</v>
      </c>
      <c r="H18903" s="70">
        <f>IFERROR(INDEX(MSN2EPS!$E$2:$E$32,MATCH(C18903,MSN2EPS!$B$2:$B$32,0)),0)</f>
        <v>0</v>
      </c>
      <c r="I18903" s="70">
        <f>IFERROR(INDEX(MSN2EPS!$F$2:$F$32,MATCH(C18903,MSN2EPS!$B$2:$B$32,0)),0)</f>
        <v>0</v>
      </c>
      <c r="J18903" s="70">
        <f>IFERROR(INDEX(MSN2EPS!$G$2:$G$32,MATCH(C18903,MSN2EPS!$B$2:$B$32,0)),0)</f>
        <v>0</v>
      </c>
      <c r="K18903" s="70" t="str">
        <f>INDEX(crosswalks!$V$4:$V$54,MATCH(D18903,crosswalks!$U$4:$U$54,0))</f>
        <v>West Census Region</v>
      </c>
    </row>
    <row r="18904" spans="2:11" x14ac:dyDescent="0.25">
      <c r="B18904" s="54" t="s">
        <v>148</v>
      </c>
      <c r="C18904" s="54" t="s">
        <v>582</v>
      </c>
      <c r="D18904" s="54" t="s">
        <v>156</v>
      </c>
      <c r="E18904" s="54">
        <v>2019</v>
      </c>
      <c r="F18904" s="54">
        <v>24520</v>
      </c>
      <c r="H18904" s="70">
        <f>IFERROR(INDEX(MSN2EPS!$E$2:$E$32,MATCH(C18904,MSN2EPS!$B$2:$B$32,0)),0)</f>
        <v>0</v>
      </c>
      <c r="I18904" s="70">
        <f>IFERROR(INDEX(MSN2EPS!$F$2:$F$32,MATCH(C18904,MSN2EPS!$B$2:$B$32,0)),0)</f>
        <v>0</v>
      </c>
      <c r="J18904" s="70">
        <f>IFERROR(INDEX(MSN2EPS!$G$2:$G$32,MATCH(C18904,MSN2EPS!$B$2:$B$32,0)),0)</f>
        <v>0</v>
      </c>
      <c r="K18904" s="70" t="str">
        <f>INDEX(crosswalks!$V$4:$V$54,MATCH(D18904,crosswalks!$U$4:$U$54,0))</f>
        <v>Northeast Census Region</v>
      </c>
    </row>
    <row r="18905" spans="2:11" x14ac:dyDescent="0.25">
      <c r="B18905" s="54" t="s">
        <v>148</v>
      </c>
      <c r="C18905" s="54" t="s">
        <v>582</v>
      </c>
      <c r="D18905" s="54" t="s">
        <v>157</v>
      </c>
      <c r="E18905" s="54">
        <v>2019</v>
      </c>
      <c r="F18905" s="54">
        <v>0</v>
      </c>
      <c r="H18905" s="70">
        <f>IFERROR(INDEX(MSN2EPS!$E$2:$E$32,MATCH(C18905,MSN2EPS!$B$2:$B$32,0)),0)</f>
        <v>0</v>
      </c>
      <c r="I18905" s="70">
        <f>IFERROR(INDEX(MSN2EPS!$F$2:$F$32,MATCH(C18905,MSN2EPS!$B$2:$B$32,0)),0)</f>
        <v>0</v>
      </c>
      <c r="J18905" s="70">
        <f>IFERROR(INDEX(MSN2EPS!$G$2:$G$32,MATCH(C18905,MSN2EPS!$B$2:$B$32,0)),0)</f>
        <v>0</v>
      </c>
      <c r="K18905" s="70" t="str">
        <f>INDEX(crosswalks!$V$4:$V$54,MATCH(D18905,crosswalks!$U$4:$U$54,0))</f>
        <v>South Census Region</v>
      </c>
    </row>
    <row r="18906" spans="2:11" x14ac:dyDescent="0.25">
      <c r="B18906" s="54" t="s">
        <v>148</v>
      </c>
      <c r="C18906" s="54" t="s">
        <v>582</v>
      </c>
      <c r="D18906" s="54" t="s">
        <v>158</v>
      </c>
      <c r="E18906" s="54">
        <v>2019</v>
      </c>
      <c r="F18906" s="54">
        <v>33865</v>
      </c>
      <c r="H18906" s="70">
        <f>IFERROR(INDEX(MSN2EPS!$E$2:$E$32,MATCH(C18906,MSN2EPS!$B$2:$B$32,0)),0)</f>
        <v>0</v>
      </c>
      <c r="I18906" s="70">
        <f>IFERROR(INDEX(MSN2EPS!$F$2:$F$32,MATCH(C18906,MSN2EPS!$B$2:$B$32,0)),0)</f>
        <v>0</v>
      </c>
      <c r="J18906" s="70">
        <f>IFERROR(INDEX(MSN2EPS!$G$2:$G$32,MATCH(C18906,MSN2EPS!$B$2:$B$32,0)),0)</f>
        <v>0</v>
      </c>
      <c r="K18906" s="70" t="str">
        <f>INDEX(crosswalks!$V$4:$V$54,MATCH(D18906,crosswalks!$U$4:$U$54,0))</f>
        <v>South Census Region</v>
      </c>
    </row>
    <row r="18907" spans="2:11" x14ac:dyDescent="0.25">
      <c r="B18907" s="54" t="s">
        <v>148</v>
      </c>
      <c r="C18907" s="54" t="s">
        <v>582</v>
      </c>
      <c r="D18907" s="54" t="s">
        <v>159</v>
      </c>
      <c r="E18907" s="54">
        <v>2019</v>
      </c>
      <c r="F18907" s="54">
        <v>119915</v>
      </c>
      <c r="H18907" s="70">
        <f>IFERROR(INDEX(MSN2EPS!$E$2:$E$32,MATCH(C18907,MSN2EPS!$B$2:$B$32,0)),0)</f>
        <v>0</v>
      </c>
      <c r="I18907" s="70">
        <f>IFERROR(INDEX(MSN2EPS!$F$2:$F$32,MATCH(C18907,MSN2EPS!$B$2:$B$32,0)),0)</f>
        <v>0</v>
      </c>
      <c r="J18907" s="70">
        <f>IFERROR(INDEX(MSN2EPS!$G$2:$G$32,MATCH(C18907,MSN2EPS!$B$2:$B$32,0)),0)</f>
        <v>0</v>
      </c>
      <c r="K18907" s="70" t="str">
        <f>INDEX(crosswalks!$V$4:$V$54,MATCH(D18907,crosswalks!$U$4:$U$54,0))</f>
        <v>South Census Region</v>
      </c>
    </row>
    <row r="18908" spans="2:11" x14ac:dyDescent="0.25">
      <c r="B18908" s="54" t="s">
        <v>148</v>
      </c>
      <c r="C18908" s="54" t="s">
        <v>582</v>
      </c>
      <c r="D18908" s="54" t="s">
        <v>160</v>
      </c>
      <c r="E18908" s="54">
        <v>2019</v>
      </c>
      <c r="F18908" s="54">
        <v>155992</v>
      </c>
      <c r="H18908" s="70">
        <f>IFERROR(INDEX(MSN2EPS!$E$2:$E$32,MATCH(C18908,MSN2EPS!$B$2:$B$32,0)),0)</f>
        <v>0</v>
      </c>
      <c r="I18908" s="70">
        <f>IFERROR(INDEX(MSN2EPS!$F$2:$F$32,MATCH(C18908,MSN2EPS!$B$2:$B$32,0)),0)</f>
        <v>0</v>
      </c>
      <c r="J18908" s="70">
        <f>IFERROR(INDEX(MSN2EPS!$G$2:$G$32,MATCH(C18908,MSN2EPS!$B$2:$B$32,0)),0)</f>
        <v>0</v>
      </c>
      <c r="K18908" s="70" t="str">
        <f>INDEX(crosswalks!$V$4:$V$54,MATCH(D18908,crosswalks!$U$4:$U$54,0))</f>
        <v>South Census Region</v>
      </c>
    </row>
    <row r="18909" spans="2:11" x14ac:dyDescent="0.25">
      <c r="B18909" s="54" t="s">
        <v>148</v>
      </c>
      <c r="C18909" s="54" t="s">
        <v>582</v>
      </c>
      <c r="D18909" s="54" t="s">
        <v>161</v>
      </c>
      <c r="E18909" s="54">
        <v>2019</v>
      </c>
      <c r="F18909" s="54">
        <v>94</v>
      </c>
      <c r="H18909" s="70">
        <f>IFERROR(INDEX(MSN2EPS!$E$2:$E$32,MATCH(C18909,MSN2EPS!$B$2:$B$32,0)),0)</f>
        <v>0</v>
      </c>
      <c r="I18909" s="70">
        <f>IFERROR(INDEX(MSN2EPS!$F$2:$F$32,MATCH(C18909,MSN2EPS!$B$2:$B$32,0)),0)</f>
        <v>0</v>
      </c>
      <c r="J18909" s="70">
        <f>IFERROR(INDEX(MSN2EPS!$G$2:$G$32,MATCH(C18909,MSN2EPS!$B$2:$B$32,0)),0)</f>
        <v>0</v>
      </c>
      <c r="K18909" s="70" t="str">
        <f>INDEX(crosswalks!$V$4:$V$54,MATCH(D18909,crosswalks!$U$4:$U$54,0))</f>
        <v>West Census Region</v>
      </c>
    </row>
    <row r="18910" spans="2:11" x14ac:dyDescent="0.25">
      <c r="B18910" s="54" t="s">
        <v>148</v>
      </c>
      <c r="C18910" s="54" t="s">
        <v>582</v>
      </c>
      <c r="D18910" s="54" t="s">
        <v>162</v>
      </c>
      <c r="E18910" s="54">
        <v>2019</v>
      </c>
      <c r="F18910" s="54">
        <v>249885</v>
      </c>
      <c r="H18910" s="70">
        <f>IFERROR(INDEX(MSN2EPS!$E$2:$E$32,MATCH(C18910,MSN2EPS!$B$2:$B$32,0)),0)</f>
        <v>0</v>
      </c>
      <c r="I18910" s="70">
        <f>IFERROR(INDEX(MSN2EPS!$F$2:$F$32,MATCH(C18910,MSN2EPS!$B$2:$B$32,0)),0)</f>
        <v>0</v>
      </c>
      <c r="J18910" s="70">
        <f>IFERROR(INDEX(MSN2EPS!$G$2:$G$32,MATCH(C18910,MSN2EPS!$B$2:$B$32,0)),0)</f>
        <v>0</v>
      </c>
      <c r="K18910" s="70" t="str">
        <f>INDEX(crosswalks!$V$4:$V$54,MATCH(D18910,crosswalks!$U$4:$U$54,0))</f>
        <v>Midwest Census Region</v>
      </c>
    </row>
    <row r="18911" spans="2:11" x14ac:dyDescent="0.25">
      <c r="B18911" s="54" t="s">
        <v>148</v>
      </c>
      <c r="C18911" s="54" t="s">
        <v>582</v>
      </c>
      <c r="D18911" s="54" t="s">
        <v>163</v>
      </c>
      <c r="E18911" s="54">
        <v>2019</v>
      </c>
      <c r="F18911" s="54">
        <v>38672</v>
      </c>
      <c r="H18911" s="70">
        <f>IFERROR(INDEX(MSN2EPS!$E$2:$E$32,MATCH(C18911,MSN2EPS!$B$2:$B$32,0)),0)</f>
        <v>0</v>
      </c>
      <c r="I18911" s="70">
        <f>IFERROR(INDEX(MSN2EPS!$F$2:$F$32,MATCH(C18911,MSN2EPS!$B$2:$B$32,0)),0)</f>
        <v>0</v>
      </c>
      <c r="J18911" s="70">
        <f>IFERROR(INDEX(MSN2EPS!$G$2:$G$32,MATCH(C18911,MSN2EPS!$B$2:$B$32,0)),0)</f>
        <v>0</v>
      </c>
      <c r="K18911" s="70" t="str">
        <f>INDEX(crosswalks!$V$4:$V$54,MATCH(D18911,crosswalks!$U$4:$U$54,0))</f>
        <v>West Census Region</v>
      </c>
    </row>
    <row r="18912" spans="2:11" x14ac:dyDescent="0.25">
      <c r="B18912" s="54" t="s">
        <v>148</v>
      </c>
      <c r="C18912" s="54" t="s">
        <v>582</v>
      </c>
      <c r="D18912" s="54" t="s">
        <v>164</v>
      </c>
      <c r="E18912" s="54">
        <v>2019</v>
      </c>
      <c r="F18912" s="54">
        <v>268101</v>
      </c>
      <c r="H18912" s="70">
        <f>IFERROR(INDEX(MSN2EPS!$E$2:$E$32,MATCH(C18912,MSN2EPS!$B$2:$B$32,0)),0)</f>
        <v>0</v>
      </c>
      <c r="I18912" s="70">
        <f>IFERROR(INDEX(MSN2EPS!$F$2:$F$32,MATCH(C18912,MSN2EPS!$B$2:$B$32,0)),0)</f>
        <v>0</v>
      </c>
      <c r="J18912" s="70">
        <f>IFERROR(INDEX(MSN2EPS!$G$2:$G$32,MATCH(C18912,MSN2EPS!$B$2:$B$32,0)),0)</f>
        <v>0</v>
      </c>
      <c r="K18912" s="70" t="str">
        <f>INDEX(crosswalks!$V$4:$V$54,MATCH(D18912,crosswalks!$U$4:$U$54,0))</f>
        <v>Midwest Census Region</v>
      </c>
    </row>
    <row r="18913" spans="2:11" x14ac:dyDescent="0.25">
      <c r="B18913" s="54" t="s">
        <v>148</v>
      </c>
      <c r="C18913" s="54" t="s">
        <v>582</v>
      </c>
      <c r="D18913" s="54" t="s">
        <v>165</v>
      </c>
      <c r="E18913" s="54">
        <v>2019</v>
      </c>
      <c r="F18913" s="54">
        <v>426717</v>
      </c>
      <c r="H18913" s="70">
        <f>IFERROR(INDEX(MSN2EPS!$E$2:$E$32,MATCH(C18913,MSN2EPS!$B$2:$B$32,0)),0)</f>
        <v>0</v>
      </c>
      <c r="I18913" s="70">
        <f>IFERROR(INDEX(MSN2EPS!$F$2:$F$32,MATCH(C18913,MSN2EPS!$B$2:$B$32,0)),0)</f>
        <v>0</v>
      </c>
      <c r="J18913" s="70">
        <f>IFERROR(INDEX(MSN2EPS!$G$2:$G$32,MATCH(C18913,MSN2EPS!$B$2:$B$32,0)),0)</f>
        <v>0</v>
      </c>
      <c r="K18913" s="70" t="str">
        <f>INDEX(crosswalks!$V$4:$V$54,MATCH(D18913,crosswalks!$U$4:$U$54,0))</f>
        <v>Midwest Census Region</v>
      </c>
    </row>
    <row r="18914" spans="2:11" x14ac:dyDescent="0.25">
      <c r="B18914" s="54" t="s">
        <v>148</v>
      </c>
      <c r="C18914" s="54" t="s">
        <v>582</v>
      </c>
      <c r="D18914" s="54" t="s">
        <v>166</v>
      </c>
      <c r="E18914" s="54">
        <v>2019</v>
      </c>
      <c r="F18914" s="54">
        <v>142528</v>
      </c>
      <c r="H18914" s="70">
        <f>IFERROR(INDEX(MSN2EPS!$E$2:$E$32,MATCH(C18914,MSN2EPS!$B$2:$B$32,0)),0)</f>
        <v>0</v>
      </c>
      <c r="I18914" s="70">
        <f>IFERROR(INDEX(MSN2EPS!$F$2:$F$32,MATCH(C18914,MSN2EPS!$B$2:$B$32,0)),0)</f>
        <v>0</v>
      </c>
      <c r="J18914" s="70">
        <f>IFERROR(INDEX(MSN2EPS!$G$2:$G$32,MATCH(C18914,MSN2EPS!$B$2:$B$32,0)),0)</f>
        <v>0</v>
      </c>
      <c r="K18914" s="70" t="str">
        <f>INDEX(crosswalks!$V$4:$V$54,MATCH(D18914,crosswalks!$U$4:$U$54,0))</f>
        <v>Midwest Census Region</v>
      </c>
    </row>
    <row r="18915" spans="2:11" x14ac:dyDescent="0.25">
      <c r="B18915" s="54" t="s">
        <v>148</v>
      </c>
      <c r="C18915" s="54" t="s">
        <v>582</v>
      </c>
      <c r="D18915" s="54" t="s">
        <v>167</v>
      </c>
      <c r="E18915" s="54">
        <v>2019</v>
      </c>
      <c r="F18915" s="54">
        <v>126661</v>
      </c>
      <c r="H18915" s="70">
        <f>IFERROR(INDEX(MSN2EPS!$E$2:$E$32,MATCH(C18915,MSN2EPS!$B$2:$B$32,0)),0)</f>
        <v>0</v>
      </c>
      <c r="I18915" s="70">
        <f>IFERROR(INDEX(MSN2EPS!$F$2:$F$32,MATCH(C18915,MSN2EPS!$B$2:$B$32,0)),0)</f>
        <v>0</v>
      </c>
      <c r="J18915" s="70">
        <f>IFERROR(INDEX(MSN2EPS!$G$2:$G$32,MATCH(C18915,MSN2EPS!$B$2:$B$32,0)),0)</f>
        <v>0</v>
      </c>
      <c r="K18915" s="70" t="str">
        <f>INDEX(crosswalks!$V$4:$V$54,MATCH(D18915,crosswalks!$U$4:$U$54,0))</f>
        <v>South Census Region</v>
      </c>
    </row>
    <row r="18916" spans="2:11" x14ac:dyDescent="0.25">
      <c r="B18916" s="54" t="s">
        <v>148</v>
      </c>
      <c r="C18916" s="54" t="s">
        <v>582</v>
      </c>
      <c r="D18916" s="54" t="s">
        <v>168</v>
      </c>
      <c r="E18916" s="54">
        <v>2019</v>
      </c>
      <c r="F18916" s="54">
        <v>1363555</v>
      </c>
      <c r="H18916" s="70">
        <f>IFERROR(INDEX(MSN2EPS!$E$2:$E$32,MATCH(C18916,MSN2EPS!$B$2:$B$32,0)),0)</f>
        <v>0</v>
      </c>
      <c r="I18916" s="70">
        <f>IFERROR(INDEX(MSN2EPS!$F$2:$F$32,MATCH(C18916,MSN2EPS!$B$2:$B$32,0)),0)</f>
        <v>0</v>
      </c>
      <c r="J18916" s="70">
        <f>IFERROR(INDEX(MSN2EPS!$G$2:$G$32,MATCH(C18916,MSN2EPS!$B$2:$B$32,0)),0)</f>
        <v>0</v>
      </c>
      <c r="K18916" s="70" t="str">
        <f>INDEX(crosswalks!$V$4:$V$54,MATCH(D18916,crosswalks!$U$4:$U$54,0))</f>
        <v>South Census Region</v>
      </c>
    </row>
    <row r="18917" spans="2:11" x14ac:dyDescent="0.25">
      <c r="B18917" s="54" t="s">
        <v>148</v>
      </c>
      <c r="C18917" s="54" t="s">
        <v>582</v>
      </c>
      <c r="D18917" s="54" t="s">
        <v>169</v>
      </c>
      <c r="E18917" s="54">
        <v>2019</v>
      </c>
      <c r="F18917" s="54">
        <v>48770</v>
      </c>
      <c r="H18917" s="70">
        <f>IFERROR(INDEX(MSN2EPS!$E$2:$E$32,MATCH(C18917,MSN2EPS!$B$2:$B$32,0)),0)</f>
        <v>0</v>
      </c>
      <c r="I18917" s="70">
        <f>IFERROR(INDEX(MSN2EPS!$F$2:$F$32,MATCH(C18917,MSN2EPS!$B$2:$B$32,0)),0)</f>
        <v>0</v>
      </c>
      <c r="J18917" s="70">
        <f>IFERROR(INDEX(MSN2EPS!$G$2:$G$32,MATCH(C18917,MSN2EPS!$B$2:$B$32,0)),0)</f>
        <v>0</v>
      </c>
      <c r="K18917" s="70" t="str">
        <f>INDEX(crosswalks!$V$4:$V$54,MATCH(D18917,crosswalks!$U$4:$U$54,0))</f>
        <v>Northeast Census Region</v>
      </c>
    </row>
    <row r="18918" spans="2:11" x14ac:dyDescent="0.25">
      <c r="B18918" s="54" t="s">
        <v>148</v>
      </c>
      <c r="C18918" s="54" t="s">
        <v>582</v>
      </c>
      <c r="D18918" s="54" t="s">
        <v>170</v>
      </c>
      <c r="E18918" s="54">
        <v>2019</v>
      </c>
      <c r="F18918" s="54">
        <v>18336</v>
      </c>
      <c r="H18918" s="70">
        <f>IFERROR(INDEX(MSN2EPS!$E$2:$E$32,MATCH(C18918,MSN2EPS!$B$2:$B$32,0)),0)</f>
        <v>0</v>
      </c>
      <c r="I18918" s="70">
        <f>IFERROR(INDEX(MSN2EPS!$F$2:$F$32,MATCH(C18918,MSN2EPS!$B$2:$B$32,0)),0)</f>
        <v>0</v>
      </c>
      <c r="J18918" s="70">
        <f>IFERROR(INDEX(MSN2EPS!$G$2:$G$32,MATCH(C18918,MSN2EPS!$B$2:$B$32,0)),0)</f>
        <v>0</v>
      </c>
      <c r="K18918" s="70" t="str">
        <f>INDEX(crosswalks!$V$4:$V$54,MATCH(D18918,crosswalks!$U$4:$U$54,0))</f>
        <v>South Census Region</v>
      </c>
    </row>
    <row r="18919" spans="2:11" x14ac:dyDescent="0.25">
      <c r="B18919" s="54" t="s">
        <v>148</v>
      </c>
      <c r="C18919" s="54" t="s">
        <v>582</v>
      </c>
      <c r="D18919" s="54" t="s">
        <v>171</v>
      </c>
      <c r="E18919" s="54">
        <v>2019</v>
      </c>
      <c r="F18919" s="54">
        <v>21024</v>
      </c>
      <c r="H18919" s="70">
        <f>IFERROR(INDEX(MSN2EPS!$E$2:$E$32,MATCH(C18919,MSN2EPS!$B$2:$B$32,0)),0)</f>
        <v>0</v>
      </c>
      <c r="I18919" s="70">
        <f>IFERROR(INDEX(MSN2EPS!$F$2:$F$32,MATCH(C18919,MSN2EPS!$B$2:$B$32,0)),0)</f>
        <v>0</v>
      </c>
      <c r="J18919" s="70">
        <f>IFERROR(INDEX(MSN2EPS!$G$2:$G$32,MATCH(C18919,MSN2EPS!$B$2:$B$32,0)),0)</f>
        <v>0</v>
      </c>
      <c r="K18919" s="70" t="str">
        <f>INDEX(crosswalks!$V$4:$V$54,MATCH(D18919,crosswalks!$U$4:$U$54,0))</f>
        <v>Northeast Census Region</v>
      </c>
    </row>
    <row r="18920" spans="2:11" x14ac:dyDescent="0.25">
      <c r="B18920" s="54" t="s">
        <v>148</v>
      </c>
      <c r="C18920" s="54" t="s">
        <v>582</v>
      </c>
      <c r="D18920" s="54" t="s">
        <v>172</v>
      </c>
      <c r="E18920" s="54">
        <v>2019</v>
      </c>
      <c r="F18920" s="54">
        <v>179302</v>
      </c>
      <c r="H18920" s="70">
        <f>IFERROR(INDEX(MSN2EPS!$E$2:$E$32,MATCH(C18920,MSN2EPS!$B$2:$B$32,0)),0)</f>
        <v>0</v>
      </c>
      <c r="I18920" s="70">
        <f>IFERROR(INDEX(MSN2EPS!$F$2:$F$32,MATCH(C18920,MSN2EPS!$B$2:$B$32,0)),0)</f>
        <v>0</v>
      </c>
      <c r="J18920" s="70">
        <f>IFERROR(INDEX(MSN2EPS!$G$2:$G$32,MATCH(C18920,MSN2EPS!$B$2:$B$32,0)),0)</f>
        <v>0</v>
      </c>
      <c r="K18920" s="70" t="str">
        <f>INDEX(crosswalks!$V$4:$V$54,MATCH(D18920,crosswalks!$U$4:$U$54,0))</f>
        <v>Midwest Census Region</v>
      </c>
    </row>
    <row r="18921" spans="2:11" x14ac:dyDescent="0.25">
      <c r="B18921" s="54" t="s">
        <v>148</v>
      </c>
      <c r="C18921" s="54" t="s">
        <v>582</v>
      </c>
      <c r="D18921" s="54" t="s">
        <v>173</v>
      </c>
      <c r="E18921" s="54">
        <v>2019</v>
      </c>
      <c r="F18921" s="54">
        <v>162437</v>
      </c>
      <c r="H18921" s="70">
        <f>IFERROR(INDEX(MSN2EPS!$E$2:$E$32,MATCH(C18921,MSN2EPS!$B$2:$B$32,0)),0)</f>
        <v>0</v>
      </c>
      <c r="I18921" s="70">
        <f>IFERROR(INDEX(MSN2EPS!$F$2:$F$32,MATCH(C18921,MSN2EPS!$B$2:$B$32,0)),0)</f>
        <v>0</v>
      </c>
      <c r="J18921" s="70">
        <f>IFERROR(INDEX(MSN2EPS!$G$2:$G$32,MATCH(C18921,MSN2EPS!$B$2:$B$32,0)),0)</f>
        <v>0</v>
      </c>
      <c r="K18921" s="70" t="str">
        <f>INDEX(crosswalks!$V$4:$V$54,MATCH(D18921,crosswalks!$U$4:$U$54,0))</f>
        <v>Midwest Census Region</v>
      </c>
    </row>
    <row r="18922" spans="2:11" x14ac:dyDescent="0.25">
      <c r="B18922" s="54" t="s">
        <v>148</v>
      </c>
      <c r="C18922" s="54" t="s">
        <v>582</v>
      </c>
      <c r="D18922" s="54" t="s">
        <v>174</v>
      </c>
      <c r="E18922" s="54">
        <v>2019</v>
      </c>
      <c r="F18922" s="54">
        <v>65452</v>
      </c>
      <c r="H18922" s="70">
        <f>IFERROR(INDEX(MSN2EPS!$E$2:$E$32,MATCH(C18922,MSN2EPS!$B$2:$B$32,0)),0)</f>
        <v>0</v>
      </c>
      <c r="I18922" s="70">
        <f>IFERROR(INDEX(MSN2EPS!$F$2:$F$32,MATCH(C18922,MSN2EPS!$B$2:$B$32,0)),0)</f>
        <v>0</v>
      </c>
      <c r="J18922" s="70">
        <f>IFERROR(INDEX(MSN2EPS!$G$2:$G$32,MATCH(C18922,MSN2EPS!$B$2:$B$32,0)),0)</f>
        <v>0</v>
      </c>
      <c r="K18922" s="70" t="str">
        <f>INDEX(crosswalks!$V$4:$V$54,MATCH(D18922,crosswalks!$U$4:$U$54,0))</f>
        <v>Midwest Census Region</v>
      </c>
    </row>
    <row r="18923" spans="2:11" x14ac:dyDescent="0.25">
      <c r="B18923" s="54" t="s">
        <v>148</v>
      </c>
      <c r="C18923" s="54" t="s">
        <v>582</v>
      </c>
      <c r="D18923" s="54" t="s">
        <v>175</v>
      </c>
      <c r="E18923" s="54">
        <v>2019</v>
      </c>
      <c r="F18923" s="54">
        <v>134439</v>
      </c>
      <c r="H18923" s="70">
        <f>IFERROR(INDEX(MSN2EPS!$E$2:$E$32,MATCH(C18923,MSN2EPS!$B$2:$B$32,0)),0)</f>
        <v>0</v>
      </c>
      <c r="I18923" s="70">
        <f>IFERROR(INDEX(MSN2EPS!$F$2:$F$32,MATCH(C18923,MSN2EPS!$B$2:$B$32,0)),0)</f>
        <v>0</v>
      </c>
      <c r="J18923" s="70">
        <f>IFERROR(INDEX(MSN2EPS!$G$2:$G$32,MATCH(C18923,MSN2EPS!$B$2:$B$32,0)),0)</f>
        <v>0</v>
      </c>
      <c r="K18923" s="70" t="str">
        <f>INDEX(crosswalks!$V$4:$V$54,MATCH(D18923,crosswalks!$U$4:$U$54,0))</f>
        <v>South Census Region</v>
      </c>
    </row>
    <row r="18924" spans="2:11" x14ac:dyDescent="0.25">
      <c r="B18924" s="54" t="s">
        <v>148</v>
      </c>
      <c r="C18924" s="54" t="s">
        <v>582</v>
      </c>
      <c r="D18924" s="54" t="s">
        <v>176</v>
      </c>
      <c r="E18924" s="54">
        <v>2019</v>
      </c>
      <c r="F18924" s="54">
        <v>27708</v>
      </c>
      <c r="H18924" s="70">
        <f>IFERROR(INDEX(MSN2EPS!$E$2:$E$32,MATCH(C18924,MSN2EPS!$B$2:$B$32,0)),0)</f>
        <v>0</v>
      </c>
      <c r="I18924" s="70">
        <f>IFERROR(INDEX(MSN2EPS!$F$2:$F$32,MATCH(C18924,MSN2EPS!$B$2:$B$32,0)),0)</f>
        <v>0</v>
      </c>
      <c r="J18924" s="70">
        <f>IFERROR(INDEX(MSN2EPS!$G$2:$G$32,MATCH(C18924,MSN2EPS!$B$2:$B$32,0)),0)</f>
        <v>0</v>
      </c>
      <c r="K18924" s="70" t="str">
        <f>INDEX(crosswalks!$V$4:$V$54,MATCH(D18924,crosswalks!$U$4:$U$54,0))</f>
        <v>West Census Region</v>
      </c>
    </row>
    <row r="18925" spans="2:11" x14ac:dyDescent="0.25">
      <c r="B18925" s="54" t="s">
        <v>148</v>
      </c>
      <c r="C18925" s="54" t="s">
        <v>582</v>
      </c>
      <c r="D18925" s="54" t="s">
        <v>177</v>
      </c>
      <c r="E18925" s="54">
        <v>2019</v>
      </c>
      <c r="F18925" s="54">
        <v>119114</v>
      </c>
      <c r="H18925" s="70">
        <f>IFERROR(INDEX(MSN2EPS!$E$2:$E$32,MATCH(C18925,MSN2EPS!$B$2:$B$32,0)),0)</f>
        <v>0</v>
      </c>
      <c r="I18925" s="70">
        <f>IFERROR(INDEX(MSN2EPS!$F$2:$F$32,MATCH(C18925,MSN2EPS!$B$2:$B$32,0)),0)</f>
        <v>0</v>
      </c>
      <c r="J18925" s="70">
        <f>IFERROR(INDEX(MSN2EPS!$G$2:$G$32,MATCH(C18925,MSN2EPS!$B$2:$B$32,0)),0)</f>
        <v>0</v>
      </c>
      <c r="K18925" s="70" t="str">
        <f>INDEX(crosswalks!$V$4:$V$54,MATCH(D18925,crosswalks!$U$4:$U$54,0))</f>
        <v>South Census Region</v>
      </c>
    </row>
    <row r="18926" spans="2:11" x14ac:dyDescent="0.25">
      <c r="B18926" s="54" t="s">
        <v>148</v>
      </c>
      <c r="C18926" s="54" t="s">
        <v>582</v>
      </c>
      <c r="D18926" s="54" t="s">
        <v>178</v>
      </c>
      <c r="E18926" s="54">
        <v>2019</v>
      </c>
      <c r="F18926" s="54">
        <v>75681</v>
      </c>
      <c r="H18926" s="70">
        <f>IFERROR(INDEX(MSN2EPS!$E$2:$E$32,MATCH(C18926,MSN2EPS!$B$2:$B$32,0)),0)</f>
        <v>0</v>
      </c>
      <c r="I18926" s="70">
        <f>IFERROR(INDEX(MSN2EPS!$F$2:$F$32,MATCH(C18926,MSN2EPS!$B$2:$B$32,0)),0)</f>
        <v>0</v>
      </c>
      <c r="J18926" s="70">
        <f>IFERROR(INDEX(MSN2EPS!$G$2:$G$32,MATCH(C18926,MSN2EPS!$B$2:$B$32,0)),0)</f>
        <v>0</v>
      </c>
      <c r="K18926" s="70" t="str">
        <f>INDEX(crosswalks!$V$4:$V$54,MATCH(D18926,crosswalks!$U$4:$U$54,0))</f>
        <v>Midwest Census Region</v>
      </c>
    </row>
    <row r="18927" spans="2:11" x14ac:dyDescent="0.25">
      <c r="B18927" s="54" t="s">
        <v>148</v>
      </c>
      <c r="C18927" s="54" t="s">
        <v>582</v>
      </c>
      <c r="D18927" s="54" t="s">
        <v>179</v>
      </c>
      <c r="E18927" s="54">
        <v>2019</v>
      </c>
      <c r="F18927" s="54">
        <v>89765</v>
      </c>
      <c r="H18927" s="70">
        <f>IFERROR(INDEX(MSN2EPS!$E$2:$E$32,MATCH(C18927,MSN2EPS!$B$2:$B$32,0)),0)</f>
        <v>0</v>
      </c>
      <c r="I18927" s="70">
        <f>IFERROR(INDEX(MSN2EPS!$F$2:$F$32,MATCH(C18927,MSN2EPS!$B$2:$B$32,0)),0)</f>
        <v>0</v>
      </c>
      <c r="J18927" s="70">
        <f>IFERROR(INDEX(MSN2EPS!$G$2:$G$32,MATCH(C18927,MSN2EPS!$B$2:$B$32,0)),0)</f>
        <v>0</v>
      </c>
      <c r="K18927" s="70" t="str">
        <f>INDEX(crosswalks!$V$4:$V$54,MATCH(D18927,crosswalks!$U$4:$U$54,0))</f>
        <v>Midwest Census Region</v>
      </c>
    </row>
    <row r="18928" spans="2:11" x14ac:dyDescent="0.25">
      <c r="B18928" s="54" t="s">
        <v>148</v>
      </c>
      <c r="C18928" s="54" t="s">
        <v>582</v>
      </c>
      <c r="D18928" s="54" t="s">
        <v>180</v>
      </c>
      <c r="E18928" s="54">
        <v>2019</v>
      </c>
      <c r="F18928" s="54">
        <v>9834</v>
      </c>
      <c r="H18928" s="70">
        <f>IFERROR(INDEX(MSN2EPS!$E$2:$E$32,MATCH(C18928,MSN2EPS!$B$2:$B$32,0)),0)</f>
        <v>0</v>
      </c>
      <c r="I18928" s="70">
        <f>IFERROR(INDEX(MSN2EPS!$F$2:$F$32,MATCH(C18928,MSN2EPS!$B$2:$B$32,0)),0)</f>
        <v>0</v>
      </c>
      <c r="J18928" s="70">
        <f>IFERROR(INDEX(MSN2EPS!$G$2:$G$32,MATCH(C18928,MSN2EPS!$B$2:$B$32,0)),0)</f>
        <v>0</v>
      </c>
      <c r="K18928" s="70" t="str">
        <f>INDEX(crosswalks!$V$4:$V$54,MATCH(D18928,crosswalks!$U$4:$U$54,0))</f>
        <v>Northeast Census Region</v>
      </c>
    </row>
    <row r="18929" spans="2:11" x14ac:dyDescent="0.25">
      <c r="B18929" s="54" t="s">
        <v>148</v>
      </c>
      <c r="C18929" s="54" t="s">
        <v>582</v>
      </c>
      <c r="D18929" s="54" t="s">
        <v>181</v>
      </c>
      <c r="E18929" s="54">
        <v>2019</v>
      </c>
      <c r="F18929" s="54">
        <v>65061</v>
      </c>
      <c r="H18929" s="70">
        <f>IFERROR(INDEX(MSN2EPS!$E$2:$E$32,MATCH(C18929,MSN2EPS!$B$2:$B$32,0)),0)</f>
        <v>0</v>
      </c>
      <c r="I18929" s="70">
        <f>IFERROR(INDEX(MSN2EPS!$F$2:$F$32,MATCH(C18929,MSN2EPS!$B$2:$B$32,0)),0)</f>
        <v>0</v>
      </c>
      <c r="J18929" s="70">
        <f>IFERROR(INDEX(MSN2EPS!$G$2:$G$32,MATCH(C18929,MSN2EPS!$B$2:$B$32,0)),0)</f>
        <v>0</v>
      </c>
      <c r="K18929" s="70" t="str">
        <f>INDEX(crosswalks!$V$4:$V$54,MATCH(D18929,crosswalks!$U$4:$U$54,0))</f>
        <v>Northeast Census Region</v>
      </c>
    </row>
    <row r="18930" spans="2:11" x14ac:dyDescent="0.25">
      <c r="B18930" s="54" t="s">
        <v>148</v>
      </c>
      <c r="C18930" s="54" t="s">
        <v>582</v>
      </c>
      <c r="D18930" s="54" t="s">
        <v>182</v>
      </c>
      <c r="E18930" s="54">
        <v>2019</v>
      </c>
      <c r="F18930" s="54">
        <v>108157</v>
      </c>
      <c r="H18930" s="70">
        <f>IFERROR(INDEX(MSN2EPS!$E$2:$E$32,MATCH(C18930,MSN2EPS!$B$2:$B$32,0)),0)</f>
        <v>0</v>
      </c>
      <c r="I18930" s="70">
        <f>IFERROR(INDEX(MSN2EPS!$F$2:$F$32,MATCH(C18930,MSN2EPS!$B$2:$B$32,0)),0)</f>
        <v>0</v>
      </c>
      <c r="J18930" s="70">
        <f>IFERROR(INDEX(MSN2EPS!$G$2:$G$32,MATCH(C18930,MSN2EPS!$B$2:$B$32,0)),0)</f>
        <v>0</v>
      </c>
      <c r="K18930" s="70" t="str">
        <f>INDEX(crosswalks!$V$4:$V$54,MATCH(D18930,crosswalks!$U$4:$U$54,0))</f>
        <v>West Census Region</v>
      </c>
    </row>
    <row r="18931" spans="2:11" x14ac:dyDescent="0.25">
      <c r="B18931" s="54" t="s">
        <v>148</v>
      </c>
      <c r="C18931" s="54" t="s">
        <v>582</v>
      </c>
      <c r="D18931" s="54" t="s">
        <v>183</v>
      </c>
      <c r="E18931" s="54">
        <v>2019</v>
      </c>
      <c r="F18931" s="54">
        <v>20683</v>
      </c>
      <c r="H18931" s="70">
        <f>IFERROR(INDEX(MSN2EPS!$E$2:$E$32,MATCH(C18931,MSN2EPS!$B$2:$B$32,0)),0)</f>
        <v>0</v>
      </c>
      <c r="I18931" s="70">
        <f>IFERROR(INDEX(MSN2EPS!$F$2:$F$32,MATCH(C18931,MSN2EPS!$B$2:$B$32,0)),0)</f>
        <v>0</v>
      </c>
      <c r="J18931" s="70">
        <f>IFERROR(INDEX(MSN2EPS!$G$2:$G$32,MATCH(C18931,MSN2EPS!$B$2:$B$32,0)),0)</f>
        <v>0</v>
      </c>
      <c r="K18931" s="70" t="str">
        <f>INDEX(crosswalks!$V$4:$V$54,MATCH(D18931,crosswalks!$U$4:$U$54,0))</f>
        <v>West Census Region</v>
      </c>
    </row>
    <row r="18932" spans="2:11" x14ac:dyDescent="0.25">
      <c r="B18932" s="54" t="s">
        <v>148</v>
      </c>
      <c r="C18932" s="54" t="s">
        <v>582</v>
      </c>
      <c r="D18932" s="54" t="s">
        <v>184</v>
      </c>
      <c r="E18932" s="54">
        <v>2019</v>
      </c>
      <c r="F18932" s="54">
        <v>90505</v>
      </c>
      <c r="H18932" s="70">
        <f>IFERROR(INDEX(MSN2EPS!$E$2:$E$32,MATCH(C18932,MSN2EPS!$B$2:$B$32,0)),0)</f>
        <v>0</v>
      </c>
      <c r="I18932" s="70">
        <f>IFERROR(INDEX(MSN2EPS!$F$2:$F$32,MATCH(C18932,MSN2EPS!$B$2:$B$32,0)),0)</f>
        <v>0</v>
      </c>
      <c r="J18932" s="70">
        <f>IFERROR(INDEX(MSN2EPS!$G$2:$G$32,MATCH(C18932,MSN2EPS!$B$2:$B$32,0)),0)</f>
        <v>0</v>
      </c>
      <c r="K18932" s="70" t="str">
        <f>INDEX(crosswalks!$V$4:$V$54,MATCH(D18932,crosswalks!$U$4:$U$54,0))</f>
        <v>Northeast Census Region</v>
      </c>
    </row>
    <row r="18933" spans="2:11" x14ac:dyDescent="0.25">
      <c r="B18933" s="54" t="s">
        <v>148</v>
      </c>
      <c r="C18933" s="54" t="s">
        <v>582</v>
      </c>
      <c r="D18933" s="54" t="s">
        <v>185</v>
      </c>
      <c r="E18933" s="54">
        <v>2019</v>
      </c>
      <c r="F18933" s="54">
        <v>319648</v>
      </c>
      <c r="H18933" s="70">
        <f>IFERROR(INDEX(MSN2EPS!$E$2:$E$32,MATCH(C18933,MSN2EPS!$B$2:$B$32,0)),0)</f>
        <v>0</v>
      </c>
      <c r="I18933" s="70">
        <f>IFERROR(INDEX(MSN2EPS!$F$2:$F$32,MATCH(C18933,MSN2EPS!$B$2:$B$32,0)),0)</f>
        <v>0</v>
      </c>
      <c r="J18933" s="70">
        <f>IFERROR(INDEX(MSN2EPS!$G$2:$G$32,MATCH(C18933,MSN2EPS!$B$2:$B$32,0)),0)</f>
        <v>0</v>
      </c>
      <c r="K18933" s="70" t="str">
        <f>INDEX(crosswalks!$V$4:$V$54,MATCH(D18933,crosswalks!$U$4:$U$54,0))</f>
        <v>Midwest Census Region</v>
      </c>
    </row>
    <row r="18934" spans="2:11" x14ac:dyDescent="0.25">
      <c r="B18934" s="54" t="s">
        <v>148</v>
      </c>
      <c r="C18934" s="54" t="s">
        <v>582</v>
      </c>
      <c r="D18934" s="54" t="s">
        <v>186</v>
      </c>
      <c r="E18934" s="54">
        <v>2019</v>
      </c>
      <c r="F18934" s="54">
        <v>323969</v>
      </c>
      <c r="H18934" s="70">
        <f>IFERROR(INDEX(MSN2EPS!$E$2:$E$32,MATCH(C18934,MSN2EPS!$B$2:$B$32,0)),0)</f>
        <v>0</v>
      </c>
      <c r="I18934" s="70">
        <f>IFERROR(INDEX(MSN2EPS!$F$2:$F$32,MATCH(C18934,MSN2EPS!$B$2:$B$32,0)),0)</f>
        <v>0</v>
      </c>
      <c r="J18934" s="70">
        <f>IFERROR(INDEX(MSN2EPS!$G$2:$G$32,MATCH(C18934,MSN2EPS!$B$2:$B$32,0)),0)</f>
        <v>0</v>
      </c>
      <c r="K18934" s="70" t="str">
        <f>INDEX(crosswalks!$V$4:$V$54,MATCH(D18934,crosswalks!$U$4:$U$54,0))</f>
        <v>South Census Region</v>
      </c>
    </row>
    <row r="18935" spans="2:11" x14ac:dyDescent="0.25">
      <c r="B18935" s="54" t="s">
        <v>148</v>
      </c>
      <c r="C18935" s="54" t="s">
        <v>582</v>
      </c>
      <c r="D18935" s="54" t="s">
        <v>187</v>
      </c>
      <c r="E18935" s="54">
        <v>2019</v>
      </c>
      <c r="F18935" s="54">
        <v>57028</v>
      </c>
      <c r="H18935" s="70">
        <f>IFERROR(INDEX(MSN2EPS!$E$2:$E$32,MATCH(C18935,MSN2EPS!$B$2:$B$32,0)),0)</f>
        <v>0</v>
      </c>
      <c r="I18935" s="70">
        <f>IFERROR(INDEX(MSN2EPS!$F$2:$F$32,MATCH(C18935,MSN2EPS!$B$2:$B$32,0)),0)</f>
        <v>0</v>
      </c>
      <c r="J18935" s="70">
        <f>IFERROR(INDEX(MSN2EPS!$G$2:$G$32,MATCH(C18935,MSN2EPS!$B$2:$B$32,0)),0)</f>
        <v>0</v>
      </c>
      <c r="K18935" s="70" t="str">
        <f>INDEX(crosswalks!$V$4:$V$54,MATCH(D18935,crosswalks!$U$4:$U$54,0))</f>
        <v>West Census Region</v>
      </c>
    </row>
    <row r="18936" spans="2:11" x14ac:dyDescent="0.25">
      <c r="B18936" s="54" t="s">
        <v>148</v>
      </c>
      <c r="C18936" s="54" t="s">
        <v>582</v>
      </c>
      <c r="D18936" s="54" t="s">
        <v>188</v>
      </c>
      <c r="E18936" s="54">
        <v>2019</v>
      </c>
      <c r="F18936" s="54">
        <v>496696</v>
      </c>
      <c r="H18936" s="70">
        <f>IFERROR(INDEX(MSN2EPS!$E$2:$E$32,MATCH(C18936,MSN2EPS!$B$2:$B$32,0)),0)</f>
        <v>0</v>
      </c>
      <c r="I18936" s="70">
        <f>IFERROR(INDEX(MSN2EPS!$F$2:$F$32,MATCH(C18936,MSN2EPS!$B$2:$B$32,0)),0)</f>
        <v>0</v>
      </c>
      <c r="J18936" s="70">
        <f>IFERROR(INDEX(MSN2EPS!$G$2:$G$32,MATCH(C18936,MSN2EPS!$B$2:$B$32,0)),0)</f>
        <v>0</v>
      </c>
      <c r="K18936" s="70" t="str">
        <f>INDEX(crosswalks!$V$4:$V$54,MATCH(D18936,crosswalks!$U$4:$U$54,0))</f>
        <v>Northeast Census Region</v>
      </c>
    </row>
    <row r="18937" spans="2:11" x14ac:dyDescent="0.25">
      <c r="B18937" s="54" t="s">
        <v>148</v>
      </c>
      <c r="C18937" s="54" t="s">
        <v>582</v>
      </c>
      <c r="D18937" s="54" t="s">
        <v>189</v>
      </c>
      <c r="E18937" s="54">
        <v>2019</v>
      </c>
      <c r="F18937" s="54">
        <v>8819</v>
      </c>
      <c r="H18937" s="70">
        <f>IFERROR(INDEX(MSN2EPS!$E$2:$E$32,MATCH(C18937,MSN2EPS!$B$2:$B$32,0)),0)</f>
        <v>0</v>
      </c>
      <c r="I18937" s="70">
        <f>IFERROR(INDEX(MSN2EPS!$F$2:$F$32,MATCH(C18937,MSN2EPS!$B$2:$B$32,0)),0)</f>
        <v>0</v>
      </c>
      <c r="J18937" s="70">
        <f>IFERROR(INDEX(MSN2EPS!$G$2:$G$32,MATCH(C18937,MSN2EPS!$B$2:$B$32,0)),0)</f>
        <v>0</v>
      </c>
      <c r="K18937" s="70" t="str">
        <f>INDEX(crosswalks!$V$4:$V$54,MATCH(D18937,crosswalks!$U$4:$U$54,0))</f>
        <v>Northeast Census Region</v>
      </c>
    </row>
    <row r="18938" spans="2:11" x14ac:dyDescent="0.25">
      <c r="B18938" s="54" t="s">
        <v>148</v>
      </c>
      <c r="C18938" s="54" t="s">
        <v>582</v>
      </c>
      <c r="D18938" s="54" t="s">
        <v>190</v>
      </c>
      <c r="E18938" s="54">
        <v>2019</v>
      </c>
      <c r="F18938" s="54">
        <v>94907</v>
      </c>
      <c r="H18938" s="70">
        <f>IFERROR(INDEX(MSN2EPS!$E$2:$E$32,MATCH(C18938,MSN2EPS!$B$2:$B$32,0)),0)</f>
        <v>0</v>
      </c>
      <c r="I18938" s="70">
        <f>IFERROR(INDEX(MSN2EPS!$F$2:$F$32,MATCH(C18938,MSN2EPS!$B$2:$B$32,0)),0)</f>
        <v>0</v>
      </c>
      <c r="J18938" s="70">
        <f>IFERROR(INDEX(MSN2EPS!$G$2:$G$32,MATCH(C18938,MSN2EPS!$B$2:$B$32,0)),0)</f>
        <v>0</v>
      </c>
      <c r="K18938" s="70" t="str">
        <f>INDEX(crosswalks!$V$4:$V$54,MATCH(D18938,crosswalks!$U$4:$U$54,0))</f>
        <v>South Census Region</v>
      </c>
    </row>
    <row r="18939" spans="2:11" x14ac:dyDescent="0.25">
      <c r="B18939" s="54" t="s">
        <v>148</v>
      </c>
      <c r="C18939" s="54" t="s">
        <v>582</v>
      </c>
      <c r="D18939" s="54" t="s">
        <v>191</v>
      </c>
      <c r="E18939" s="54">
        <v>2019</v>
      </c>
      <c r="F18939" s="54">
        <v>46037</v>
      </c>
      <c r="H18939" s="70">
        <f>IFERROR(INDEX(MSN2EPS!$E$2:$E$32,MATCH(C18939,MSN2EPS!$B$2:$B$32,0)),0)</f>
        <v>0</v>
      </c>
      <c r="I18939" s="70">
        <f>IFERROR(INDEX(MSN2EPS!$F$2:$F$32,MATCH(C18939,MSN2EPS!$B$2:$B$32,0)),0)</f>
        <v>0</v>
      </c>
      <c r="J18939" s="70">
        <f>IFERROR(INDEX(MSN2EPS!$G$2:$G$32,MATCH(C18939,MSN2EPS!$B$2:$B$32,0)),0)</f>
        <v>0</v>
      </c>
      <c r="K18939" s="70" t="str">
        <f>INDEX(crosswalks!$V$4:$V$54,MATCH(D18939,crosswalks!$U$4:$U$54,0))</f>
        <v>Midwest Census Region</v>
      </c>
    </row>
    <row r="18940" spans="2:11" x14ac:dyDescent="0.25">
      <c r="B18940" s="54" t="s">
        <v>148</v>
      </c>
      <c r="C18940" s="54" t="s">
        <v>582</v>
      </c>
      <c r="D18940" s="54" t="s">
        <v>192</v>
      </c>
      <c r="E18940" s="54">
        <v>2019</v>
      </c>
      <c r="F18940" s="54">
        <v>147810</v>
      </c>
      <c r="H18940" s="70">
        <f>IFERROR(INDEX(MSN2EPS!$E$2:$E$32,MATCH(C18940,MSN2EPS!$B$2:$B$32,0)),0)</f>
        <v>0</v>
      </c>
      <c r="I18940" s="70">
        <f>IFERROR(INDEX(MSN2EPS!$F$2:$F$32,MATCH(C18940,MSN2EPS!$B$2:$B$32,0)),0)</f>
        <v>0</v>
      </c>
      <c r="J18940" s="70">
        <f>IFERROR(INDEX(MSN2EPS!$G$2:$G$32,MATCH(C18940,MSN2EPS!$B$2:$B$32,0)),0)</f>
        <v>0</v>
      </c>
      <c r="K18940" s="70" t="str">
        <f>INDEX(crosswalks!$V$4:$V$54,MATCH(D18940,crosswalks!$U$4:$U$54,0))</f>
        <v>South Census Region</v>
      </c>
    </row>
    <row r="18941" spans="2:11" x14ac:dyDescent="0.25">
      <c r="B18941" s="54" t="s">
        <v>148</v>
      </c>
      <c r="C18941" s="54" t="s">
        <v>582</v>
      </c>
      <c r="D18941" s="54" t="s">
        <v>193</v>
      </c>
      <c r="E18941" s="54">
        <v>2019</v>
      </c>
      <c r="F18941" s="54">
        <v>2290210</v>
      </c>
      <c r="H18941" s="70">
        <f>IFERROR(INDEX(MSN2EPS!$E$2:$E$32,MATCH(C18941,MSN2EPS!$B$2:$B$32,0)),0)</f>
        <v>0</v>
      </c>
      <c r="I18941" s="70">
        <f>IFERROR(INDEX(MSN2EPS!$F$2:$F$32,MATCH(C18941,MSN2EPS!$B$2:$B$32,0)),0)</f>
        <v>0</v>
      </c>
      <c r="J18941" s="70">
        <f>IFERROR(INDEX(MSN2EPS!$G$2:$G$32,MATCH(C18941,MSN2EPS!$B$2:$B$32,0)),0)</f>
        <v>0</v>
      </c>
      <c r="K18941" s="70" t="str">
        <f>INDEX(crosswalks!$V$4:$V$54,MATCH(D18941,crosswalks!$U$4:$U$54,0))</f>
        <v>South Census Region</v>
      </c>
    </row>
    <row r="18942" spans="2:11" x14ac:dyDescent="0.25">
      <c r="B18942" s="54" t="s">
        <v>148</v>
      </c>
      <c r="C18942" s="54" t="s">
        <v>582</v>
      </c>
      <c r="D18942" s="54" t="s">
        <v>194</v>
      </c>
      <c r="E18942" s="54">
        <v>2019</v>
      </c>
      <c r="F18942" s="54">
        <v>10268012</v>
      </c>
      <c r="H18942" s="70">
        <f>IFERROR(INDEX(MSN2EPS!$E$2:$E$32,MATCH(C18942,MSN2EPS!$B$2:$B$32,0)),0)</f>
        <v>0</v>
      </c>
      <c r="I18942" s="70">
        <f>IFERROR(INDEX(MSN2EPS!$F$2:$F$32,MATCH(C18942,MSN2EPS!$B$2:$B$32,0)),0)</f>
        <v>0</v>
      </c>
      <c r="J18942" s="70">
        <f>IFERROR(INDEX(MSN2EPS!$G$2:$G$32,MATCH(C18942,MSN2EPS!$B$2:$B$32,0)),0)</f>
        <v>0</v>
      </c>
      <c r="K18942" s="70" t="e">
        <f>INDEX(crosswalks!$V$4:$V$54,MATCH(D18942,crosswalks!$U$4:$U$54,0))</f>
        <v>#N/A</v>
      </c>
    </row>
    <row r="18943" spans="2:11" x14ac:dyDescent="0.25">
      <c r="B18943" s="54" t="s">
        <v>148</v>
      </c>
      <c r="C18943" s="54" t="s">
        <v>582</v>
      </c>
      <c r="D18943" s="54" t="s">
        <v>195</v>
      </c>
      <c r="E18943" s="54">
        <v>2019</v>
      </c>
      <c r="F18943" s="54">
        <v>60055</v>
      </c>
      <c r="H18943" s="70">
        <f>IFERROR(INDEX(MSN2EPS!$E$2:$E$32,MATCH(C18943,MSN2EPS!$B$2:$B$32,0)),0)</f>
        <v>0</v>
      </c>
      <c r="I18943" s="70">
        <f>IFERROR(INDEX(MSN2EPS!$F$2:$F$32,MATCH(C18943,MSN2EPS!$B$2:$B$32,0)),0)</f>
        <v>0</v>
      </c>
      <c r="J18943" s="70">
        <f>IFERROR(INDEX(MSN2EPS!$G$2:$G$32,MATCH(C18943,MSN2EPS!$B$2:$B$32,0)),0)</f>
        <v>0</v>
      </c>
      <c r="K18943" s="70" t="str">
        <f>INDEX(crosswalks!$V$4:$V$54,MATCH(D18943,crosswalks!$U$4:$U$54,0))</f>
        <v>West Census Region</v>
      </c>
    </row>
    <row r="18944" spans="2:11" x14ac:dyDescent="0.25">
      <c r="B18944" s="54" t="s">
        <v>148</v>
      </c>
      <c r="C18944" s="54" t="s">
        <v>582</v>
      </c>
      <c r="D18944" s="54" t="s">
        <v>196</v>
      </c>
      <c r="E18944" s="54">
        <v>2019</v>
      </c>
      <c r="F18944" s="54">
        <v>106788</v>
      </c>
      <c r="H18944" s="70">
        <f>IFERROR(INDEX(MSN2EPS!$E$2:$E$32,MATCH(C18944,MSN2EPS!$B$2:$B$32,0)),0)</f>
        <v>0</v>
      </c>
      <c r="I18944" s="70">
        <f>IFERROR(INDEX(MSN2EPS!$F$2:$F$32,MATCH(C18944,MSN2EPS!$B$2:$B$32,0)),0)</f>
        <v>0</v>
      </c>
      <c r="J18944" s="70">
        <f>IFERROR(INDEX(MSN2EPS!$G$2:$G$32,MATCH(C18944,MSN2EPS!$B$2:$B$32,0)),0)</f>
        <v>0</v>
      </c>
      <c r="K18944" s="70" t="str">
        <f>INDEX(crosswalks!$V$4:$V$54,MATCH(D18944,crosswalks!$U$4:$U$54,0))</f>
        <v>South Census Region</v>
      </c>
    </row>
    <row r="18945" spans="2:11" x14ac:dyDescent="0.25">
      <c r="B18945" s="54" t="s">
        <v>148</v>
      </c>
      <c r="C18945" s="54" t="s">
        <v>582</v>
      </c>
      <c r="D18945" s="54" t="s">
        <v>197</v>
      </c>
      <c r="E18945" s="54">
        <v>2019</v>
      </c>
      <c r="F18945" s="54">
        <v>2370</v>
      </c>
      <c r="H18945" s="70">
        <f>IFERROR(INDEX(MSN2EPS!$E$2:$E$32,MATCH(C18945,MSN2EPS!$B$2:$B$32,0)),0)</f>
        <v>0</v>
      </c>
      <c r="I18945" s="70">
        <f>IFERROR(INDEX(MSN2EPS!$F$2:$F$32,MATCH(C18945,MSN2EPS!$B$2:$B$32,0)),0)</f>
        <v>0</v>
      </c>
      <c r="J18945" s="70">
        <f>IFERROR(INDEX(MSN2EPS!$G$2:$G$32,MATCH(C18945,MSN2EPS!$B$2:$B$32,0)),0)</f>
        <v>0</v>
      </c>
      <c r="K18945" s="70" t="str">
        <f>INDEX(crosswalks!$V$4:$V$54,MATCH(D18945,crosswalks!$U$4:$U$54,0))</f>
        <v>Northeast Census Region</v>
      </c>
    </row>
    <row r="18946" spans="2:11" x14ac:dyDescent="0.25">
      <c r="B18946" s="54" t="s">
        <v>148</v>
      </c>
      <c r="C18946" s="54" t="s">
        <v>582</v>
      </c>
      <c r="D18946" s="54" t="s">
        <v>198</v>
      </c>
      <c r="E18946" s="54">
        <v>2019</v>
      </c>
      <c r="F18946" s="54">
        <v>78490</v>
      </c>
      <c r="H18946" s="70">
        <f>IFERROR(INDEX(MSN2EPS!$E$2:$E$32,MATCH(C18946,MSN2EPS!$B$2:$B$32,0)),0)</f>
        <v>0</v>
      </c>
      <c r="I18946" s="70">
        <f>IFERROR(INDEX(MSN2EPS!$F$2:$F$32,MATCH(C18946,MSN2EPS!$B$2:$B$32,0)),0)</f>
        <v>0</v>
      </c>
      <c r="J18946" s="70">
        <f>IFERROR(INDEX(MSN2EPS!$G$2:$G$32,MATCH(C18946,MSN2EPS!$B$2:$B$32,0)),0)</f>
        <v>0</v>
      </c>
      <c r="K18946" s="70" t="str">
        <f>INDEX(crosswalks!$V$4:$V$54,MATCH(D18946,crosswalks!$U$4:$U$54,0))</f>
        <v>West Census Region</v>
      </c>
    </row>
    <row r="18947" spans="2:11" x14ac:dyDescent="0.25">
      <c r="B18947" s="54" t="s">
        <v>148</v>
      </c>
      <c r="C18947" s="54" t="s">
        <v>582</v>
      </c>
      <c r="D18947" s="54" t="s">
        <v>199</v>
      </c>
      <c r="E18947" s="54">
        <v>2019</v>
      </c>
      <c r="F18947" s="54">
        <v>162622</v>
      </c>
      <c r="H18947" s="70">
        <f>IFERROR(INDEX(MSN2EPS!$E$2:$E$32,MATCH(C18947,MSN2EPS!$B$2:$B$32,0)),0)</f>
        <v>0</v>
      </c>
      <c r="I18947" s="70">
        <f>IFERROR(INDEX(MSN2EPS!$F$2:$F$32,MATCH(C18947,MSN2EPS!$B$2:$B$32,0)),0)</f>
        <v>0</v>
      </c>
      <c r="J18947" s="70">
        <f>IFERROR(INDEX(MSN2EPS!$G$2:$G$32,MATCH(C18947,MSN2EPS!$B$2:$B$32,0)),0)</f>
        <v>0</v>
      </c>
      <c r="K18947" s="70" t="str">
        <f>INDEX(crosswalks!$V$4:$V$54,MATCH(D18947,crosswalks!$U$4:$U$54,0))</f>
        <v>Midwest Census Region</v>
      </c>
    </row>
    <row r="18948" spans="2:11" x14ac:dyDescent="0.25">
      <c r="B18948" s="54" t="s">
        <v>148</v>
      </c>
      <c r="C18948" s="54" t="s">
        <v>582</v>
      </c>
      <c r="D18948" s="54" t="s">
        <v>200</v>
      </c>
      <c r="E18948" s="54">
        <v>2019</v>
      </c>
      <c r="F18948" s="54">
        <v>131731</v>
      </c>
      <c r="H18948" s="70">
        <f>IFERROR(INDEX(MSN2EPS!$E$2:$E$32,MATCH(C18948,MSN2EPS!$B$2:$B$32,0)),0)</f>
        <v>0</v>
      </c>
      <c r="I18948" s="70">
        <f>IFERROR(INDEX(MSN2EPS!$F$2:$F$32,MATCH(C18948,MSN2EPS!$B$2:$B$32,0)),0)</f>
        <v>0</v>
      </c>
      <c r="J18948" s="70">
        <f>IFERROR(INDEX(MSN2EPS!$G$2:$G$32,MATCH(C18948,MSN2EPS!$B$2:$B$32,0)),0)</f>
        <v>0</v>
      </c>
      <c r="K18948" s="70" t="str">
        <f>INDEX(crosswalks!$V$4:$V$54,MATCH(D18948,crosswalks!$U$4:$U$54,0))</f>
        <v>South Census Region</v>
      </c>
    </row>
    <row r="18949" spans="2:11" x14ac:dyDescent="0.25">
      <c r="B18949" s="54" t="s">
        <v>148</v>
      </c>
      <c r="C18949" s="54" t="s">
        <v>582</v>
      </c>
      <c r="D18949" s="54" t="s">
        <v>201</v>
      </c>
      <c r="E18949" s="54">
        <v>2019</v>
      </c>
      <c r="F18949" s="54">
        <v>111648</v>
      </c>
      <c r="H18949" s="70">
        <f>IFERROR(INDEX(MSN2EPS!$E$2:$E$32,MATCH(C18949,MSN2EPS!$B$2:$B$32,0)),0)</f>
        <v>0</v>
      </c>
      <c r="I18949" s="70">
        <f>IFERROR(INDEX(MSN2EPS!$F$2:$F$32,MATCH(C18949,MSN2EPS!$B$2:$B$32,0)),0)</f>
        <v>0</v>
      </c>
      <c r="J18949" s="70">
        <f>IFERROR(INDEX(MSN2EPS!$G$2:$G$32,MATCH(C18949,MSN2EPS!$B$2:$B$32,0)),0)</f>
        <v>0</v>
      </c>
      <c r="K18949" s="70" t="str">
        <f>INDEX(crosswalks!$V$4:$V$54,MATCH(D18949,crosswalks!$U$4:$U$54,0))</f>
        <v>West Census Region</v>
      </c>
    </row>
    <row r="18950" spans="2:11" x14ac:dyDescent="0.25">
      <c r="B18950" s="54" t="s">
        <v>148</v>
      </c>
      <c r="C18950" s="54" t="s">
        <v>583</v>
      </c>
      <c r="D18950" s="54" t="s">
        <v>150</v>
      </c>
      <c r="E18950" s="54">
        <v>2019</v>
      </c>
      <c r="F18950" s="54">
        <v>73.599999999999994</v>
      </c>
      <c r="H18950" s="70">
        <f>IFERROR(INDEX(MSN2EPS!$E$2:$E$32,MATCH(C18950,MSN2EPS!$B$2:$B$32,0)),0)</f>
        <v>0</v>
      </c>
      <c r="I18950" s="70">
        <f>IFERROR(INDEX(MSN2EPS!$F$2:$F$32,MATCH(C18950,MSN2EPS!$B$2:$B$32,0)),0)</f>
        <v>0</v>
      </c>
      <c r="J18950" s="70">
        <f>IFERROR(INDEX(MSN2EPS!$G$2:$G$32,MATCH(C18950,MSN2EPS!$B$2:$B$32,0)),0)</f>
        <v>0</v>
      </c>
      <c r="K18950" s="70" t="str">
        <f>INDEX(crosswalks!$V$4:$V$54,MATCH(D18950,crosswalks!$U$4:$U$54,0))</f>
        <v>West Census Region</v>
      </c>
    </row>
    <row r="18951" spans="2:11" x14ac:dyDescent="0.25">
      <c r="B18951" s="54" t="s">
        <v>148</v>
      </c>
      <c r="C18951" s="54" t="s">
        <v>583</v>
      </c>
      <c r="D18951" s="54" t="s">
        <v>151</v>
      </c>
      <c r="E18951" s="54">
        <v>2019</v>
      </c>
      <c r="F18951" s="54">
        <v>818.4</v>
      </c>
      <c r="H18951" s="70">
        <f>IFERROR(INDEX(MSN2EPS!$E$2:$E$32,MATCH(C18951,MSN2EPS!$B$2:$B$32,0)),0)</f>
        <v>0</v>
      </c>
      <c r="I18951" s="70">
        <f>IFERROR(INDEX(MSN2EPS!$F$2:$F$32,MATCH(C18951,MSN2EPS!$B$2:$B$32,0)),0)</f>
        <v>0</v>
      </c>
      <c r="J18951" s="70">
        <f>IFERROR(INDEX(MSN2EPS!$G$2:$G$32,MATCH(C18951,MSN2EPS!$B$2:$B$32,0)),0)</f>
        <v>0</v>
      </c>
      <c r="K18951" s="70" t="str">
        <f>INDEX(crosswalks!$V$4:$V$54,MATCH(D18951,crosswalks!$U$4:$U$54,0))</f>
        <v>South Census Region</v>
      </c>
    </row>
    <row r="18952" spans="2:11" x14ac:dyDescent="0.25">
      <c r="B18952" s="54" t="s">
        <v>148</v>
      </c>
      <c r="C18952" s="54" t="s">
        <v>583</v>
      </c>
      <c r="D18952" s="54" t="s">
        <v>152</v>
      </c>
      <c r="E18952" s="54">
        <v>2019</v>
      </c>
      <c r="F18952" s="54">
        <v>618.1</v>
      </c>
      <c r="H18952" s="70">
        <f>IFERROR(INDEX(MSN2EPS!$E$2:$E$32,MATCH(C18952,MSN2EPS!$B$2:$B$32,0)),0)</f>
        <v>0</v>
      </c>
      <c r="I18952" s="70">
        <f>IFERROR(INDEX(MSN2EPS!$F$2:$F$32,MATCH(C18952,MSN2EPS!$B$2:$B$32,0)),0)</f>
        <v>0</v>
      </c>
      <c r="J18952" s="70">
        <f>IFERROR(INDEX(MSN2EPS!$G$2:$G$32,MATCH(C18952,MSN2EPS!$B$2:$B$32,0)),0)</f>
        <v>0</v>
      </c>
      <c r="K18952" s="70" t="str">
        <f>INDEX(crosswalks!$V$4:$V$54,MATCH(D18952,crosswalks!$U$4:$U$54,0))</f>
        <v>South Census Region</v>
      </c>
    </row>
    <row r="18953" spans="2:11" x14ac:dyDescent="0.25">
      <c r="B18953" s="54" t="s">
        <v>148</v>
      </c>
      <c r="C18953" s="54" t="s">
        <v>583</v>
      </c>
      <c r="D18953" s="54" t="s">
        <v>153</v>
      </c>
      <c r="E18953" s="54">
        <v>2019</v>
      </c>
      <c r="F18953" s="54">
        <v>76.7</v>
      </c>
      <c r="H18953" s="70">
        <f>IFERROR(INDEX(MSN2EPS!$E$2:$E$32,MATCH(C18953,MSN2EPS!$B$2:$B$32,0)),0)</f>
        <v>0</v>
      </c>
      <c r="I18953" s="70">
        <f>IFERROR(INDEX(MSN2EPS!$F$2:$F$32,MATCH(C18953,MSN2EPS!$B$2:$B$32,0)),0)</f>
        <v>0</v>
      </c>
      <c r="J18953" s="70">
        <f>IFERROR(INDEX(MSN2EPS!$G$2:$G$32,MATCH(C18953,MSN2EPS!$B$2:$B$32,0)),0)</f>
        <v>0</v>
      </c>
      <c r="K18953" s="70" t="str">
        <f>INDEX(crosswalks!$V$4:$V$54,MATCH(D18953,crosswalks!$U$4:$U$54,0))</f>
        <v>West Census Region</v>
      </c>
    </row>
    <row r="18954" spans="2:11" x14ac:dyDescent="0.25">
      <c r="B18954" s="54" t="s">
        <v>148</v>
      </c>
      <c r="C18954" s="54" t="s">
        <v>583</v>
      </c>
      <c r="D18954" s="54" t="s">
        <v>154</v>
      </c>
      <c r="E18954" s="54">
        <v>2019</v>
      </c>
      <c r="F18954" s="54">
        <v>4747.3999999999996</v>
      </c>
      <c r="H18954" s="70">
        <f>IFERROR(INDEX(MSN2EPS!$E$2:$E$32,MATCH(C18954,MSN2EPS!$B$2:$B$32,0)),0)</f>
        <v>0</v>
      </c>
      <c r="I18954" s="70">
        <f>IFERROR(INDEX(MSN2EPS!$F$2:$F$32,MATCH(C18954,MSN2EPS!$B$2:$B$32,0)),0)</f>
        <v>0</v>
      </c>
      <c r="J18954" s="70">
        <f>IFERROR(INDEX(MSN2EPS!$G$2:$G$32,MATCH(C18954,MSN2EPS!$B$2:$B$32,0)),0)</f>
        <v>0</v>
      </c>
      <c r="K18954" s="70" t="str">
        <f>INDEX(crosswalks!$V$4:$V$54,MATCH(D18954,crosswalks!$U$4:$U$54,0))</f>
        <v>West Census Region</v>
      </c>
    </row>
    <row r="18955" spans="2:11" x14ac:dyDescent="0.25">
      <c r="B18955" s="54" t="s">
        <v>148</v>
      </c>
      <c r="C18955" s="54" t="s">
        <v>583</v>
      </c>
      <c r="D18955" s="54" t="s">
        <v>155</v>
      </c>
      <c r="E18955" s="54">
        <v>2019</v>
      </c>
      <c r="F18955" s="54">
        <v>465.9</v>
      </c>
      <c r="H18955" s="70">
        <f>IFERROR(INDEX(MSN2EPS!$E$2:$E$32,MATCH(C18955,MSN2EPS!$B$2:$B$32,0)),0)</f>
        <v>0</v>
      </c>
      <c r="I18955" s="70">
        <f>IFERROR(INDEX(MSN2EPS!$F$2:$F$32,MATCH(C18955,MSN2EPS!$B$2:$B$32,0)),0)</f>
        <v>0</v>
      </c>
      <c r="J18955" s="70">
        <f>IFERROR(INDEX(MSN2EPS!$G$2:$G$32,MATCH(C18955,MSN2EPS!$B$2:$B$32,0)),0)</f>
        <v>0</v>
      </c>
      <c r="K18955" s="70" t="str">
        <f>INDEX(crosswalks!$V$4:$V$54,MATCH(D18955,crosswalks!$U$4:$U$54,0))</f>
        <v>West Census Region</v>
      </c>
    </row>
    <row r="18956" spans="2:11" x14ac:dyDescent="0.25">
      <c r="B18956" s="54" t="s">
        <v>148</v>
      </c>
      <c r="C18956" s="54" t="s">
        <v>583</v>
      </c>
      <c r="D18956" s="54" t="s">
        <v>156</v>
      </c>
      <c r="E18956" s="54">
        <v>2019</v>
      </c>
      <c r="F18956" s="54">
        <v>167.2</v>
      </c>
      <c r="H18956" s="70">
        <f>IFERROR(INDEX(MSN2EPS!$E$2:$E$32,MATCH(C18956,MSN2EPS!$B$2:$B$32,0)),0)</f>
        <v>0</v>
      </c>
      <c r="I18956" s="70">
        <f>IFERROR(INDEX(MSN2EPS!$F$2:$F$32,MATCH(C18956,MSN2EPS!$B$2:$B$32,0)),0)</f>
        <v>0</v>
      </c>
      <c r="J18956" s="70">
        <f>IFERROR(INDEX(MSN2EPS!$G$2:$G$32,MATCH(C18956,MSN2EPS!$B$2:$B$32,0)),0)</f>
        <v>0</v>
      </c>
      <c r="K18956" s="70" t="str">
        <f>INDEX(crosswalks!$V$4:$V$54,MATCH(D18956,crosswalks!$U$4:$U$54,0))</f>
        <v>Northeast Census Region</v>
      </c>
    </row>
    <row r="18957" spans="2:11" x14ac:dyDescent="0.25">
      <c r="B18957" s="54" t="s">
        <v>148</v>
      </c>
      <c r="C18957" s="54" t="s">
        <v>583</v>
      </c>
      <c r="D18957" s="54" t="s">
        <v>157</v>
      </c>
      <c r="E18957" s="54">
        <v>2019</v>
      </c>
      <c r="F18957" s="54">
        <v>0</v>
      </c>
      <c r="H18957" s="70">
        <f>IFERROR(INDEX(MSN2EPS!$E$2:$E$32,MATCH(C18957,MSN2EPS!$B$2:$B$32,0)),0)</f>
        <v>0</v>
      </c>
      <c r="I18957" s="70">
        <f>IFERROR(INDEX(MSN2EPS!$F$2:$F$32,MATCH(C18957,MSN2EPS!$B$2:$B$32,0)),0)</f>
        <v>0</v>
      </c>
      <c r="J18957" s="70">
        <f>IFERROR(INDEX(MSN2EPS!$G$2:$G$32,MATCH(C18957,MSN2EPS!$B$2:$B$32,0)),0)</f>
        <v>0</v>
      </c>
      <c r="K18957" s="70" t="str">
        <f>INDEX(crosswalks!$V$4:$V$54,MATCH(D18957,crosswalks!$U$4:$U$54,0))</f>
        <v>South Census Region</v>
      </c>
    </row>
    <row r="18958" spans="2:11" x14ac:dyDescent="0.25">
      <c r="B18958" s="54" t="s">
        <v>148</v>
      </c>
      <c r="C18958" s="54" t="s">
        <v>583</v>
      </c>
      <c r="D18958" s="54" t="s">
        <v>158</v>
      </c>
      <c r="E18958" s="54">
        <v>2019</v>
      </c>
      <c r="F18958" s="54">
        <v>214.1</v>
      </c>
      <c r="H18958" s="70">
        <f>IFERROR(INDEX(MSN2EPS!$E$2:$E$32,MATCH(C18958,MSN2EPS!$B$2:$B$32,0)),0)</f>
        <v>0</v>
      </c>
      <c r="I18958" s="70">
        <f>IFERROR(INDEX(MSN2EPS!$F$2:$F$32,MATCH(C18958,MSN2EPS!$B$2:$B$32,0)),0)</f>
        <v>0</v>
      </c>
      <c r="J18958" s="70">
        <f>IFERROR(INDEX(MSN2EPS!$G$2:$G$32,MATCH(C18958,MSN2EPS!$B$2:$B$32,0)),0)</f>
        <v>0</v>
      </c>
      <c r="K18958" s="70" t="str">
        <f>INDEX(crosswalks!$V$4:$V$54,MATCH(D18958,crosswalks!$U$4:$U$54,0))</f>
        <v>South Census Region</v>
      </c>
    </row>
    <row r="18959" spans="2:11" x14ac:dyDescent="0.25">
      <c r="B18959" s="54" t="s">
        <v>148</v>
      </c>
      <c r="C18959" s="54" t="s">
        <v>583</v>
      </c>
      <c r="D18959" s="54" t="s">
        <v>159</v>
      </c>
      <c r="E18959" s="54">
        <v>2019</v>
      </c>
      <c r="F18959" s="54">
        <v>737.1</v>
      </c>
      <c r="H18959" s="70">
        <f>IFERROR(INDEX(MSN2EPS!$E$2:$E$32,MATCH(C18959,MSN2EPS!$B$2:$B$32,0)),0)</f>
        <v>0</v>
      </c>
      <c r="I18959" s="70">
        <f>IFERROR(INDEX(MSN2EPS!$F$2:$F$32,MATCH(C18959,MSN2EPS!$B$2:$B$32,0)),0)</f>
        <v>0</v>
      </c>
      <c r="J18959" s="70">
        <f>IFERROR(INDEX(MSN2EPS!$G$2:$G$32,MATCH(C18959,MSN2EPS!$B$2:$B$32,0)),0)</f>
        <v>0</v>
      </c>
      <c r="K18959" s="70" t="str">
        <f>INDEX(crosswalks!$V$4:$V$54,MATCH(D18959,crosswalks!$U$4:$U$54,0))</f>
        <v>South Census Region</v>
      </c>
    </row>
    <row r="18960" spans="2:11" x14ac:dyDescent="0.25">
      <c r="B18960" s="54" t="s">
        <v>148</v>
      </c>
      <c r="C18960" s="54" t="s">
        <v>583</v>
      </c>
      <c r="D18960" s="54" t="s">
        <v>160</v>
      </c>
      <c r="E18960" s="54">
        <v>2019</v>
      </c>
      <c r="F18960" s="54">
        <v>659.8</v>
      </c>
      <c r="H18960" s="70">
        <f>IFERROR(INDEX(MSN2EPS!$E$2:$E$32,MATCH(C18960,MSN2EPS!$B$2:$B$32,0)),0)</f>
        <v>0</v>
      </c>
      <c r="I18960" s="70">
        <f>IFERROR(INDEX(MSN2EPS!$F$2:$F$32,MATCH(C18960,MSN2EPS!$B$2:$B$32,0)),0)</f>
        <v>0</v>
      </c>
      <c r="J18960" s="70">
        <f>IFERROR(INDEX(MSN2EPS!$G$2:$G$32,MATCH(C18960,MSN2EPS!$B$2:$B$32,0)),0)</f>
        <v>0</v>
      </c>
      <c r="K18960" s="70" t="str">
        <f>INDEX(crosswalks!$V$4:$V$54,MATCH(D18960,crosswalks!$U$4:$U$54,0))</f>
        <v>South Census Region</v>
      </c>
    </row>
    <row r="18961" spans="2:11" x14ac:dyDescent="0.25">
      <c r="B18961" s="54" t="s">
        <v>148</v>
      </c>
      <c r="C18961" s="54" t="s">
        <v>583</v>
      </c>
      <c r="D18961" s="54" t="s">
        <v>161</v>
      </c>
      <c r="E18961" s="54">
        <v>2019</v>
      </c>
      <c r="F18961" s="54">
        <v>2.2000000000000002</v>
      </c>
      <c r="H18961" s="70">
        <f>IFERROR(INDEX(MSN2EPS!$E$2:$E$32,MATCH(C18961,MSN2EPS!$B$2:$B$32,0)),0)</f>
        <v>0</v>
      </c>
      <c r="I18961" s="70">
        <f>IFERROR(INDEX(MSN2EPS!$F$2:$F$32,MATCH(C18961,MSN2EPS!$B$2:$B$32,0)),0)</f>
        <v>0</v>
      </c>
      <c r="J18961" s="70">
        <f>IFERROR(INDEX(MSN2EPS!$G$2:$G$32,MATCH(C18961,MSN2EPS!$B$2:$B$32,0)),0)</f>
        <v>0</v>
      </c>
      <c r="K18961" s="70" t="str">
        <f>INDEX(crosswalks!$V$4:$V$54,MATCH(D18961,crosswalks!$U$4:$U$54,0))</f>
        <v>West Census Region</v>
      </c>
    </row>
    <row r="18962" spans="2:11" x14ac:dyDescent="0.25">
      <c r="B18962" s="54" t="s">
        <v>148</v>
      </c>
      <c r="C18962" s="54" t="s">
        <v>583</v>
      </c>
      <c r="D18962" s="54" t="s">
        <v>162</v>
      </c>
      <c r="E18962" s="54">
        <v>2019</v>
      </c>
      <c r="F18962" s="54">
        <v>1231.9000000000001</v>
      </c>
      <c r="H18962" s="70">
        <f>IFERROR(INDEX(MSN2EPS!$E$2:$E$32,MATCH(C18962,MSN2EPS!$B$2:$B$32,0)),0)</f>
        <v>0</v>
      </c>
      <c r="I18962" s="70">
        <f>IFERROR(INDEX(MSN2EPS!$F$2:$F$32,MATCH(C18962,MSN2EPS!$B$2:$B$32,0)),0)</f>
        <v>0</v>
      </c>
      <c r="J18962" s="70">
        <f>IFERROR(INDEX(MSN2EPS!$G$2:$G$32,MATCH(C18962,MSN2EPS!$B$2:$B$32,0)),0)</f>
        <v>0</v>
      </c>
      <c r="K18962" s="70" t="str">
        <f>INDEX(crosswalks!$V$4:$V$54,MATCH(D18962,crosswalks!$U$4:$U$54,0))</f>
        <v>Midwest Census Region</v>
      </c>
    </row>
    <row r="18963" spans="2:11" x14ac:dyDescent="0.25">
      <c r="B18963" s="54" t="s">
        <v>148</v>
      </c>
      <c r="C18963" s="54" t="s">
        <v>583</v>
      </c>
      <c r="D18963" s="54" t="s">
        <v>163</v>
      </c>
      <c r="E18963" s="54">
        <v>2019</v>
      </c>
      <c r="F18963" s="54">
        <v>139</v>
      </c>
      <c r="H18963" s="70">
        <f>IFERROR(INDEX(MSN2EPS!$E$2:$E$32,MATCH(C18963,MSN2EPS!$B$2:$B$32,0)),0)</f>
        <v>0</v>
      </c>
      <c r="I18963" s="70">
        <f>IFERROR(INDEX(MSN2EPS!$F$2:$F$32,MATCH(C18963,MSN2EPS!$B$2:$B$32,0)),0)</f>
        <v>0</v>
      </c>
      <c r="J18963" s="70">
        <f>IFERROR(INDEX(MSN2EPS!$G$2:$G$32,MATCH(C18963,MSN2EPS!$B$2:$B$32,0)),0)</f>
        <v>0</v>
      </c>
      <c r="K18963" s="70" t="str">
        <f>INDEX(crosswalks!$V$4:$V$54,MATCH(D18963,crosswalks!$U$4:$U$54,0))</f>
        <v>West Census Region</v>
      </c>
    </row>
    <row r="18964" spans="2:11" x14ac:dyDescent="0.25">
      <c r="B18964" s="54" t="s">
        <v>148</v>
      </c>
      <c r="C18964" s="54" t="s">
        <v>583</v>
      </c>
      <c r="D18964" s="54" t="s">
        <v>164</v>
      </c>
      <c r="E18964" s="54">
        <v>2019</v>
      </c>
      <c r="F18964" s="54">
        <v>1203</v>
      </c>
      <c r="H18964" s="70">
        <f>IFERROR(INDEX(MSN2EPS!$E$2:$E$32,MATCH(C18964,MSN2EPS!$B$2:$B$32,0)),0)</f>
        <v>0</v>
      </c>
      <c r="I18964" s="70">
        <f>IFERROR(INDEX(MSN2EPS!$F$2:$F$32,MATCH(C18964,MSN2EPS!$B$2:$B$32,0)),0)</f>
        <v>0</v>
      </c>
      <c r="J18964" s="70">
        <f>IFERROR(INDEX(MSN2EPS!$G$2:$G$32,MATCH(C18964,MSN2EPS!$B$2:$B$32,0)),0)</f>
        <v>0</v>
      </c>
      <c r="K18964" s="70" t="str">
        <f>INDEX(crosswalks!$V$4:$V$54,MATCH(D18964,crosswalks!$U$4:$U$54,0))</f>
        <v>Midwest Census Region</v>
      </c>
    </row>
    <row r="18965" spans="2:11" x14ac:dyDescent="0.25">
      <c r="B18965" s="54" t="s">
        <v>148</v>
      </c>
      <c r="C18965" s="54" t="s">
        <v>583</v>
      </c>
      <c r="D18965" s="54" t="s">
        <v>165</v>
      </c>
      <c r="E18965" s="54">
        <v>2019</v>
      </c>
      <c r="F18965" s="54">
        <v>2356.6999999999998</v>
      </c>
      <c r="H18965" s="70">
        <f>IFERROR(INDEX(MSN2EPS!$E$2:$E$32,MATCH(C18965,MSN2EPS!$B$2:$B$32,0)),0)</f>
        <v>0</v>
      </c>
      <c r="I18965" s="70">
        <f>IFERROR(INDEX(MSN2EPS!$F$2:$F$32,MATCH(C18965,MSN2EPS!$B$2:$B$32,0)),0)</f>
        <v>0</v>
      </c>
      <c r="J18965" s="70">
        <f>IFERROR(INDEX(MSN2EPS!$G$2:$G$32,MATCH(C18965,MSN2EPS!$B$2:$B$32,0)),0)</f>
        <v>0</v>
      </c>
      <c r="K18965" s="70" t="str">
        <f>INDEX(crosswalks!$V$4:$V$54,MATCH(D18965,crosswalks!$U$4:$U$54,0))</f>
        <v>Midwest Census Region</v>
      </c>
    </row>
    <row r="18966" spans="2:11" x14ac:dyDescent="0.25">
      <c r="B18966" s="54" t="s">
        <v>148</v>
      </c>
      <c r="C18966" s="54" t="s">
        <v>583</v>
      </c>
      <c r="D18966" s="54" t="s">
        <v>166</v>
      </c>
      <c r="E18966" s="54">
        <v>2019</v>
      </c>
      <c r="F18966" s="54">
        <v>433.4</v>
      </c>
      <c r="H18966" s="70">
        <f>IFERROR(INDEX(MSN2EPS!$E$2:$E$32,MATCH(C18966,MSN2EPS!$B$2:$B$32,0)),0)</f>
        <v>0</v>
      </c>
      <c r="I18966" s="70">
        <f>IFERROR(INDEX(MSN2EPS!$F$2:$F$32,MATCH(C18966,MSN2EPS!$B$2:$B$32,0)),0)</f>
        <v>0</v>
      </c>
      <c r="J18966" s="70">
        <f>IFERROR(INDEX(MSN2EPS!$G$2:$G$32,MATCH(C18966,MSN2EPS!$B$2:$B$32,0)),0)</f>
        <v>0</v>
      </c>
      <c r="K18966" s="70" t="str">
        <f>INDEX(crosswalks!$V$4:$V$54,MATCH(D18966,crosswalks!$U$4:$U$54,0))</f>
        <v>Midwest Census Region</v>
      </c>
    </row>
    <row r="18967" spans="2:11" x14ac:dyDescent="0.25">
      <c r="B18967" s="54" t="s">
        <v>148</v>
      </c>
      <c r="C18967" s="54" t="s">
        <v>583</v>
      </c>
      <c r="D18967" s="54" t="s">
        <v>167</v>
      </c>
      <c r="E18967" s="54">
        <v>2019</v>
      </c>
      <c r="F18967" s="54">
        <v>450</v>
      </c>
      <c r="H18967" s="70">
        <f>IFERROR(INDEX(MSN2EPS!$E$2:$E$32,MATCH(C18967,MSN2EPS!$B$2:$B$32,0)),0)</f>
        <v>0</v>
      </c>
      <c r="I18967" s="70">
        <f>IFERROR(INDEX(MSN2EPS!$F$2:$F$32,MATCH(C18967,MSN2EPS!$B$2:$B$32,0)),0)</f>
        <v>0</v>
      </c>
      <c r="J18967" s="70">
        <f>IFERROR(INDEX(MSN2EPS!$G$2:$G$32,MATCH(C18967,MSN2EPS!$B$2:$B$32,0)),0)</f>
        <v>0</v>
      </c>
      <c r="K18967" s="70" t="str">
        <f>INDEX(crosswalks!$V$4:$V$54,MATCH(D18967,crosswalks!$U$4:$U$54,0))</f>
        <v>South Census Region</v>
      </c>
    </row>
    <row r="18968" spans="2:11" x14ac:dyDescent="0.25">
      <c r="B18968" s="54" t="s">
        <v>148</v>
      </c>
      <c r="C18968" s="54" t="s">
        <v>583</v>
      </c>
      <c r="D18968" s="54" t="s">
        <v>168</v>
      </c>
      <c r="E18968" s="54">
        <v>2019</v>
      </c>
      <c r="F18968" s="54">
        <v>3381.6</v>
      </c>
      <c r="H18968" s="70">
        <f>IFERROR(INDEX(MSN2EPS!$E$2:$E$32,MATCH(C18968,MSN2EPS!$B$2:$B$32,0)),0)</f>
        <v>0</v>
      </c>
      <c r="I18968" s="70">
        <f>IFERROR(INDEX(MSN2EPS!$F$2:$F$32,MATCH(C18968,MSN2EPS!$B$2:$B$32,0)),0)</f>
        <v>0</v>
      </c>
      <c r="J18968" s="70">
        <f>IFERROR(INDEX(MSN2EPS!$G$2:$G$32,MATCH(C18968,MSN2EPS!$B$2:$B$32,0)),0)</f>
        <v>0</v>
      </c>
      <c r="K18968" s="70" t="str">
        <f>INDEX(crosswalks!$V$4:$V$54,MATCH(D18968,crosswalks!$U$4:$U$54,0))</f>
        <v>South Census Region</v>
      </c>
    </row>
    <row r="18969" spans="2:11" x14ac:dyDescent="0.25">
      <c r="B18969" s="54" t="s">
        <v>148</v>
      </c>
      <c r="C18969" s="54" t="s">
        <v>583</v>
      </c>
      <c r="D18969" s="54" t="s">
        <v>169</v>
      </c>
      <c r="E18969" s="54">
        <v>2019</v>
      </c>
      <c r="F18969" s="54">
        <v>483.8</v>
      </c>
      <c r="H18969" s="70">
        <f>IFERROR(INDEX(MSN2EPS!$E$2:$E$32,MATCH(C18969,MSN2EPS!$B$2:$B$32,0)),0)</f>
        <v>0</v>
      </c>
      <c r="I18969" s="70">
        <f>IFERROR(INDEX(MSN2EPS!$F$2:$F$32,MATCH(C18969,MSN2EPS!$B$2:$B$32,0)),0)</f>
        <v>0</v>
      </c>
      <c r="J18969" s="70">
        <f>IFERROR(INDEX(MSN2EPS!$G$2:$G$32,MATCH(C18969,MSN2EPS!$B$2:$B$32,0)),0)</f>
        <v>0</v>
      </c>
      <c r="K18969" s="70" t="str">
        <f>INDEX(crosswalks!$V$4:$V$54,MATCH(D18969,crosswalks!$U$4:$U$54,0))</f>
        <v>Northeast Census Region</v>
      </c>
    </row>
    <row r="18970" spans="2:11" x14ac:dyDescent="0.25">
      <c r="B18970" s="54" t="s">
        <v>148</v>
      </c>
      <c r="C18970" s="54" t="s">
        <v>583</v>
      </c>
      <c r="D18970" s="54" t="s">
        <v>170</v>
      </c>
      <c r="E18970" s="54">
        <v>2019</v>
      </c>
      <c r="F18970" s="54">
        <v>184.6</v>
      </c>
      <c r="H18970" s="70">
        <f>IFERROR(INDEX(MSN2EPS!$E$2:$E$32,MATCH(C18970,MSN2EPS!$B$2:$B$32,0)),0)</f>
        <v>0</v>
      </c>
      <c r="I18970" s="70">
        <f>IFERROR(INDEX(MSN2EPS!$F$2:$F$32,MATCH(C18970,MSN2EPS!$B$2:$B$32,0)),0)</f>
        <v>0</v>
      </c>
      <c r="J18970" s="70">
        <f>IFERROR(INDEX(MSN2EPS!$G$2:$G$32,MATCH(C18970,MSN2EPS!$B$2:$B$32,0)),0)</f>
        <v>0</v>
      </c>
      <c r="K18970" s="70" t="str">
        <f>INDEX(crosswalks!$V$4:$V$54,MATCH(D18970,crosswalks!$U$4:$U$54,0))</f>
        <v>South Census Region</v>
      </c>
    </row>
    <row r="18971" spans="2:11" x14ac:dyDescent="0.25">
      <c r="B18971" s="54" t="s">
        <v>148</v>
      </c>
      <c r="C18971" s="54" t="s">
        <v>583</v>
      </c>
      <c r="D18971" s="54" t="s">
        <v>171</v>
      </c>
      <c r="E18971" s="54">
        <v>2019</v>
      </c>
      <c r="F18971" s="54">
        <v>182.3</v>
      </c>
      <c r="H18971" s="70">
        <f>IFERROR(INDEX(MSN2EPS!$E$2:$E$32,MATCH(C18971,MSN2EPS!$B$2:$B$32,0)),0)</f>
        <v>0</v>
      </c>
      <c r="I18971" s="70">
        <f>IFERROR(INDEX(MSN2EPS!$F$2:$F$32,MATCH(C18971,MSN2EPS!$B$2:$B$32,0)),0)</f>
        <v>0</v>
      </c>
      <c r="J18971" s="70">
        <f>IFERROR(INDEX(MSN2EPS!$G$2:$G$32,MATCH(C18971,MSN2EPS!$B$2:$B$32,0)),0)</f>
        <v>0</v>
      </c>
      <c r="K18971" s="70" t="str">
        <f>INDEX(crosswalks!$V$4:$V$54,MATCH(D18971,crosswalks!$U$4:$U$54,0))</f>
        <v>Northeast Census Region</v>
      </c>
    </row>
    <row r="18972" spans="2:11" x14ac:dyDescent="0.25">
      <c r="B18972" s="54" t="s">
        <v>148</v>
      </c>
      <c r="C18972" s="54" t="s">
        <v>583</v>
      </c>
      <c r="D18972" s="54" t="s">
        <v>172</v>
      </c>
      <c r="E18972" s="54">
        <v>2019</v>
      </c>
      <c r="F18972" s="54">
        <v>1012.1</v>
      </c>
      <c r="H18972" s="70">
        <f>IFERROR(INDEX(MSN2EPS!$E$2:$E$32,MATCH(C18972,MSN2EPS!$B$2:$B$32,0)),0)</f>
        <v>0</v>
      </c>
      <c r="I18972" s="70">
        <f>IFERROR(INDEX(MSN2EPS!$F$2:$F$32,MATCH(C18972,MSN2EPS!$B$2:$B$32,0)),0)</f>
        <v>0</v>
      </c>
      <c r="J18972" s="70">
        <f>IFERROR(INDEX(MSN2EPS!$G$2:$G$32,MATCH(C18972,MSN2EPS!$B$2:$B$32,0)),0)</f>
        <v>0</v>
      </c>
      <c r="K18972" s="70" t="str">
        <f>INDEX(crosswalks!$V$4:$V$54,MATCH(D18972,crosswalks!$U$4:$U$54,0))</f>
        <v>Midwest Census Region</v>
      </c>
    </row>
    <row r="18973" spans="2:11" x14ac:dyDescent="0.25">
      <c r="B18973" s="54" t="s">
        <v>148</v>
      </c>
      <c r="C18973" s="54" t="s">
        <v>583</v>
      </c>
      <c r="D18973" s="54" t="s">
        <v>173</v>
      </c>
      <c r="E18973" s="54">
        <v>2019</v>
      </c>
      <c r="F18973" s="54">
        <v>648.9</v>
      </c>
      <c r="H18973" s="70">
        <f>IFERROR(INDEX(MSN2EPS!$E$2:$E$32,MATCH(C18973,MSN2EPS!$B$2:$B$32,0)),0)</f>
        <v>0</v>
      </c>
      <c r="I18973" s="70">
        <f>IFERROR(INDEX(MSN2EPS!$F$2:$F$32,MATCH(C18973,MSN2EPS!$B$2:$B$32,0)),0)</f>
        <v>0</v>
      </c>
      <c r="J18973" s="70">
        <f>IFERROR(INDEX(MSN2EPS!$G$2:$G$32,MATCH(C18973,MSN2EPS!$B$2:$B$32,0)),0)</f>
        <v>0</v>
      </c>
      <c r="K18973" s="70" t="str">
        <f>INDEX(crosswalks!$V$4:$V$54,MATCH(D18973,crosswalks!$U$4:$U$54,0))</f>
        <v>Midwest Census Region</v>
      </c>
    </row>
    <row r="18974" spans="2:11" x14ac:dyDescent="0.25">
      <c r="B18974" s="54" t="s">
        <v>148</v>
      </c>
      <c r="C18974" s="54" t="s">
        <v>583</v>
      </c>
      <c r="D18974" s="54" t="s">
        <v>174</v>
      </c>
      <c r="E18974" s="54">
        <v>2019</v>
      </c>
      <c r="F18974" s="54">
        <v>405.8</v>
      </c>
      <c r="H18974" s="70">
        <f>IFERROR(INDEX(MSN2EPS!$E$2:$E$32,MATCH(C18974,MSN2EPS!$B$2:$B$32,0)),0)</f>
        <v>0</v>
      </c>
      <c r="I18974" s="70">
        <f>IFERROR(INDEX(MSN2EPS!$F$2:$F$32,MATCH(C18974,MSN2EPS!$B$2:$B$32,0)),0)</f>
        <v>0</v>
      </c>
      <c r="J18974" s="70">
        <f>IFERROR(INDEX(MSN2EPS!$G$2:$G$32,MATCH(C18974,MSN2EPS!$B$2:$B$32,0)),0)</f>
        <v>0</v>
      </c>
      <c r="K18974" s="70" t="str">
        <f>INDEX(crosswalks!$V$4:$V$54,MATCH(D18974,crosswalks!$U$4:$U$54,0))</f>
        <v>Midwest Census Region</v>
      </c>
    </row>
    <row r="18975" spans="2:11" x14ac:dyDescent="0.25">
      <c r="B18975" s="54" t="s">
        <v>148</v>
      </c>
      <c r="C18975" s="54" t="s">
        <v>583</v>
      </c>
      <c r="D18975" s="54" t="s">
        <v>175</v>
      </c>
      <c r="E18975" s="54">
        <v>2019</v>
      </c>
      <c r="F18975" s="54">
        <v>491.7</v>
      </c>
      <c r="H18975" s="70">
        <f>IFERROR(INDEX(MSN2EPS!$E$2:$E$32,MATCH(C18975,MSN2EPS!$B$2:$B$32,0)),0)</f>
        <v>0</v>
      </c>
      <c r="I18975" s="70">
        <f>IFERROR(INDEX(MSN2EPS!$F$2:$F$32,MATCH(C18975,MSN2EPS!$B$2:$B$32,0)),0)</f>
        <v>0</v>
      </c>
      <c r="J18975" s="70">
        <f>IFERROR(INDEX(MSN2EPS!$G$2:$G$32,MATCH(C18975,MSN2EPS!$B$2:$B$32,0)),0)</f>
        <v>0</v>
      </c>
      <c r="K18975" s="70" t="str">
        <f>INDEX(crosswalks!$V$4:$V$54,MATCH(D18975,crosswalks!$U$4:$U$54,0))</f>
        <v>South Census Region</v>
      </c>
    </row>
    <row r="18976" spans="2:11" x14ac:dyDescent="0.25">
      <c r="B18976" s="54" t="s">
        <v>148</v>
      </c>
      <c r="C18976" s="54" t="s">
        <v>583</v>
      </c>
      <c r="D18976" s="54" t="s">
        <v>176</v>
      </c>
      <c r="E18976" s="54">
        <v>2019</v>
      </c>
      <c r="F18976" s="54">
        <v>88.9</v>
      </c>
      <c r="H18976" s="70">
        <f>IFERROR(INDEX(MSN2EPS!$E$2:$E$32,MATCH(C18976,MSN2EPS!$B$2:$B$32,0)),0)</f>
        <v>0</v>
      </c>
      <c r="I18976" s="70">
        <f>IFERROR(INDEX(MSN2EPS!$F$2:$F$32,MATCH(C18976,MSN2EPS!$B$2:$B$32,0)),0)</f>
        <v>0</v>
      </c>
      <c r="J18976" s="70">
        <f>IFERROR(INDEX(MSN2EPS!$G$2:$G$32,MATCH(C18976,MSN2EPS!$B$2:$B$32,0)),0)</f>
        <v>0</v>
      </c>
      <c r="K18976" s="70" t="str">
        <f>INDEX(crosswalks!$V$4:$V$54,MATCH(D18976,crosswalks!$U$4:$U$54,0))</f>
        <v>West Census Region</v>
      </c>
    </row>
    <row r="18977" spans="2:11" x14ac:dyDescent="0.25">
      <c r="B18977" s="54" t="s">
        <v>148</v>
      </c>
      <c r="C18977" s="54" t="s">
        <v>583</v>
      </c>
      <c r="D18977" s="54" t="s">
        <v>177</v>
      </c>
      <c r="E18977" s="54">
        <v>2019</v>
      </c>
      <c r="F18977" s="54">
        <v>688.5</v>
      </c>
      <c r="H18977" s="70">
        <f>IFERROR(INDEX(MSN2EPS!$E$2:$E$32,MATCH(C18977,MSN2EPS!$B$2:$B$32,0)),0)</f>
        <v>0</v>
      </c>
      <c r="I18977" s="70">
        <f>IFERROR(INDEX(MSN2EPS!$F$2:$F$32,MATCH(C18977,MSN2EPS!$B$2:$B$32,0)),0)</f>
        <v>0</v>
      </c>
      <c r="J18977" s="70">
        <f>IFERROR(INDEX(MSN2EPS!$G$2:$G$32,MATCH(C18977,MSN2EPS!$B$2:$B$32,0)),0)</f>
        <v>0</v>
      </c>
      <c r="K18977" s="70" t="str">
        <f>INDEX(crosswalks!$V$4:$V$54,MATCH(D18977,crosswalks!$U$4:$U$54,0))</f>
        <v>South Census Region</v>
      </c>
    </row>
    <row r="18978" spans="2:11" x14ac:dyDescent="0.25">
      <c r="B18978" s="54" t="s">
        <v>148</v>
      </c>
      <c r="C18978" s="54" t="s">
        <v>583</v>
      </c>
      <c r="D18978" s="54" t="s">
        <v>178</v>
      </c>
      <c r="E18978" s="54">
        <v>2019</v>
      </c>
      <c r="F18978" s="54">
        <v>92.3</v>
      </c>
      <c r="H18978" s="70">
        <f>IFERROR(INDEX(MSN2EPS!$E$2:$E$32,MATCH(C18978,MSN2EPS!$B$2:$B$32,0)),0)</f>
        <v>0</v>
      </c>
      <c r="I18978" s="70">
        <f>IFERROR(INDEX(MSN2EPS!$F$2:$F$32,MATCH(C18978,MSN2EPS!$B$2:$B$32,0)),0)</f>
        <v>0</v>
      </c>
      <c r="J18978" s="70">
        <f>IFERROR(INDEX(MSN2EPS!$G$2:$G$32,MATCH(C18978,MSN2EPS!$B$2:$B$32,0)),0)</f>
        <v>0</v>
      </c>
      <c r="K18978" s="70" t="str">
        <f>INDEX(crosswalks!$V$4:$V$54,MATCH(D18978,crosswalks!$U$4:$U$54,0))</f>
        <v>Midwest Census Region</v>
      </c>
    </row>
    <row r="18979" spans="2:11" x14ac:dyDescent="0.25">
      <c r="B18979" s="54" t="s">
        <v>148</v>
      </c>
      <c r="C18979" s="54" t="s">
        <v>583</v>
      </c>
      <c r="D18979" s="54" t="s">
        <v>179</v>
      </c>
      <c r="E18979" s="54">
        <v>2019</v>
      </c>
      <c r="F18979" s="54">
        <v>383</v>
      </c>
      <c r="H18979" s="70">
        <f>IFERROR(INDEX(MSN2EPS!$E$2:$E$32,MATCH(C18979,MSN2EPS!$B$2:$B$32,0)),0)</f>
        <v>0</v>
      </c>
      <c r="I18979" s="70">
        <f>IFERROR(INDEX(MSN2EPS!$F$2:$F$32,MATCH(C18979,MSN2EPS!$B$2:$B$32,0)),0)</f>
        <v>0</v>
      </c>
      <c r="J18979" s="70">
        <f>IFERROR(INDEX(MSN2EPS!$G$2:$G$32,MATCH(C18979,MSN2EPS!$B$2:$B$32,0)),0)</f>
        <v>0</v>
      </c>
      <c r="K18979" s="70" t="str">
        <f>INDEX(crosswalks!$V$4:$V$54,MATCH(D18979,crosswalks!$U$4:$U$54,0))</f>
        <v>Midwest Census Region</v>
      </c>
    </row>
    <row r="18980" spans="2:11" x14ac:dyDescent="0.25">
      <c r="B18980" s="54" t="s">
        <v>148</v>
      </c>
      <c r="C18980" s="54" t="s">
        <v>583</v>
      </c>
      <c r="D18980" s="54" t="s">
        <v>180</v>
      </c>
      <c r="E18980" s="54">
        <v>2019</v>
      </c>
      <c r="F18980" s="54">
        <v>92.9</v>
      </c>
      <c r="H18980" s="70">
        <f>IFERROR(INDEX(MSN2EPS!$E$2:$E$32,MATCH(C18980,MSN2EPS!$B$2:$B$32,0)),0)</f>
        <v>0</v>
      </c>
      <c r="I18980" s="70">
        <f>IFERROR(INDEX(MSN2EPS!$F$2:$F$32,MATCH(C18980,MSN2EPS!$B$2:$B$32,0)),0)</f>
        <v>0</v>
      </c>
      <c r="J18980" s="70">
        <f>IFERROR(INDEX(MSN2EPS!$G$2:$G$32,MATCH(C18980,MSN2EPS!$B$2:$B$32,0)),0)</f>
        <v>0</v>
      </c>
      <c r="K18980" s="70" t="str">
        <f>INDEX(crosswalks!$V$4:$V$54,MATCH(D18980,crosswalks!$U$4:$U$54,0))</f>
        <v>Northeast Census Region</v>
      </c>
    </row>
    <row r="18981" spans="2:11" x14ac:dyDescent="0.25">
      <c r="B18981" s="54" t="s">
        <v>148</v>
      </c>
      <c r="C18981" s="54" t="s">
        <v>583</v>
      </c>
      <c r="D18981" s="54" t="s">
        <v>181</v>
      </c>
      <c r="E18981" s="54">
        <v>2019</v>
      </c>
      <c r="F18981" s="54">
        <v>291</v>
      </c>
      <c r="H18981" s="70">
        <f>IFERROR(INDEX(MSN2EPS!$E$2:$E$32,MATCH(C18981,MSN2EPS!$B$2:$B$32,0)),0)</f>
        <v>0</v>
      </c>
      <c r="I18981" s="70">
        <f>IFERROR(INDEX(MSN2EPS!$F$2:$F$32,MATCH(C18981,MSN2EPS!$B$2:$B$32,0)),0)</f>
        <v>0</v>
      </c>
      <c r="J18981" s="70">
        <f>IFERROR(INDEX(MSN2EPS!$G$2:$G$32,MATCH(C18981,MSN2EPS!$B$2:$B$32,0)),0)</f>
        <v>0</v>
      </c>
      <c r="K18981" s="70" t="str">
        <f>INDEX(crosswalks!$V$4:$V$54,MATCH(D18981,crosswalks!$U$4:$U$54,0))</f>
        <v>Northeast Census Region</v>
      </c>
    </row>
    <row r="18982" spans="2:11" x14ac:dyDescent="0.25">
      <c r="B18982" s="54" t="s">
        <v>148</v>
      </c>
      <c r="C18982" s="54" t="s">
        <v>583</v>
      </c>
      <c r="D18982" s="54" t="s">
        <v>182</v>
      </c>
      <c r="E18982" s="54">
        <v>2019</v>
      </c>
      <c r="F18982" s="54">
        <v>30.2</v>
      </c>
      <c r="H18982" s="70">
        <f>IFERROR(INDEX(MSN2EPS!$E$2:$E$32,MATCH(C18982,MSN2EPS!$B$2:$B$32,0)),0)</f>
        <v>0</v>
      </c>
      <c r="I18982" s="70">
        <f>IFERROR(INDEX(MSN2EPS!$F$2:$F$32,MATCH(C18982,MSN2EPS!$B$2:$B$32,0)),0)</f>
        <v>0</v>
      </c>
      <c r="J18982" s="70">
        <f>IFERROR(INDEX(MSN2EPS!$G$2:$G$32,MATCH(C18982,MSN2EPS!$B$2:$B$32,0)),0)</f>
        <v>0</v>
      </c>
      <c r="K18982" s="70" t="str">
        <f>INDEX(crosswalks!$V$4:$V$54,MATCH(D18982,crosswalks!$U$4:$U$54,0))</f>
        <v>West Census Region</v>
      </c>
    </row>
    <row r="18983" spans="2:11" x14ac:dyDescent="0.25">
      <c r="B18983" s="54" t="s">
        <v>148</v>
      </c>
      <c r="C18983" s="54" t="s">
        <v>583</v>
      </c>
      <c r="D18983" s="54" t="s">
        <v>183</v>
      </c>
      <c r="E18983" s="54">
        <v>2019</v>
      </c>
      <c r="F18983" s="54">
        <v>119.9</v>
      </c>
      <c r="H18983" s="70">
        <f>IFERROR(INDEX(MSN2EPS!$E$2:$E$32,MATCH(C18983,MSN2EPS!$B$2:$B$32,0)),0)</f>
        <v>0</v>
      </c>
      <c r="I18983" s="70">
        <f>IFERROR(INDEX(MSN2EPS!$F$2:$F$32,MATCH(C18983,MSN2EPS!$B$2:$B$32,0)),0)</f>
        <v>0</v>
      </c>
      <c r="J18983" s="70">
        <f>IFERROR(INDEX(MSN2EPS!$G$2:$G$32,MATCH(C18983,MSN2EPS!$B$2:$B$32,0)),0)</f>
        <v>0</v>
      </c>
      <c r="K18983" s="70" t="str">
        <f>INDEX(crosswalks!$V$4:$V$54,MATCH(D18983,crosswalks!$U$4:$U$54,0))</f>
        <v>West Census Region</v>
      </c>
    </row>
    <row r="18984" spans="2:11" x14ac:dyDescent="0.25">
      <c r="B18984" s="54" t="s">
        <v>148</v>
      </c>
      <c r="C18984" s="54" t="s">
        <v>583</v>
      </c>
      <c r="D18984" s="54" t="s">
        <v>184</v>
      </c>
      <c r="E18984" s="54">
        <v>2019</v>
      </c>
      <c r="F18984" s="54">
        <v>695.5</v>
      </c>
      <c r="H18984" s="70">
        <f>IFERROR(INDEX(MSN2EPS!$E$2:$E$32,MATCH(C18984,MSN2EPS!$B$2:$B$32,0)),0)</f>
        <v>0</v>
      </c>
      <c r="I18984" s="70">
        <f>IFERROR(INDEX(MSN2EPS!$F$2:$F$32,MATCH(C18984,MSN2EPS!$B$2:$B$32,0)),0)</f>
        <v>0</v>
      </c>
      <c r="J18984" s="70">
        <f>IFERROR(INDEX(MSN2EPS!$G$2:$G$32,MATCH(C18984,MSN2EPS!$B$2:$B$32,0)),0)</f>
        <v>0</v>
      </c>
      <c r="K18984" s="70" t="str">
        <f>INDEX(crosswalks!$V$4:$V$54,MATCH(D18984,crosswalks!$U$4:$U$54,0))</f>
        <v>Northeast Census Region</v>
      </c>
    </row>
    <row r="18985" spans="2:11" x14ac:dyDescent="0.25">
      <c r="B18985" s="54" t="s">
        <v>148</v>
      </c>
      <c r="C18985" s="54" t="s">
        <v>583</v>
      </c>
      <c r="D18985" s="54" t="s">
        <v>185</v>
      </c>
      <c r="E18985" s="54">
        <v>2019</v>
      </c>
      <c r="F18985" s="54">
        <v>1718.2</v>
      </c>
      <c r="H18985" s="70">
        <f>IFERROR(INDEX(MSN2EPS!$E$2:$E$32,MATCH(C18985,MSN2EPS!$B$2:$B$32,0)),0)</f>
        <v>0</v>
      </c>
      <c r="I18985" s="70">
        <f>IFERROR(INDEX(MSN2EPS!$F$2:$F$32,MATCH(C18985,MSN2EPS!$B$2:$B$32,0)),0)</f>
        <v>0</v>
      </c>
      <c r="J18985" s="70">
        <f>IFERROR(INDEX(MSN2EPS!$G$2:$G$32,MATCH(C18985,MSN2EPS!$B$2:$B$32,0)),0)</f>
        <v>0</v>
      </c>
      <c r="K18985" s="70" t="str">
        <f>INDEX(crosswalks!$V$4:$V$54,MATCH(D18985,crosswalks!$U$4:$U$54,0))</f>
        <v>Midwest Census Region</v>
      </c>
    </row>
    <row r="18986" spans="2:11" x14ac:dyDescent="0.25">
      <c r="B18986" s="54" t="s">
        <v>148</v>
      </c>
      <c r="C18986" s="54" t="s">
        <v>583</v>
      </c>
      <c r="D18986" s="54" t="s">
        <v>186</v>
      </c>
      <c r="E18986" s="54">
        <v>2019</v>
      </c>
      <c r="F18986" s="54">
        <v>460.1</v>
      </c>
      <c r="H18986" s="70">
        <f>IFERROR(INDEX(MSN2EPS!$E$2:$E$32,MATCH(C18986,MSN2EPS!$B$2:$B$32,0)),0)</f>
        <v>0</v>
      </c>
      <c r="I18986" s="70">
        <f>IFERROR(INDEX(MSN2EPS!$F$2:$F$32,MATCH(C18986,MSN2EPS!$B$2:$B$32,0)),0)</f>
        <v>0</v>
      </c>
      <c r="J18986" s="70">
        <f>IFERROR(INDEX(MSN2EPS!$G$2:$G$32,MATCH(C18986,MSN2EPS!$B$2:$B$32,0)),0)</f>
        <v>0</v>
      </c>
      <c r="K18986" s="70" t="str">
        <f>INDEX(crosswalks!$V$4:$V$54,MATCH(D18986,crosswalks!$U$4:$U$54,0))</f>
        <v>South Census Region</v>
      </c>
    </row>
    <row r="18987" spans="2:11" x14ac:dyDescent="0.25">
      <c r="B18987" s="54" t="s">
        <v>148</v>
      </c>
      <c r="C18987" s="54" t="s">
        <v>583</v>
      </c>
      <c r="D18987" s="54" t="s">
        <v>187</v>
      </c>
      <c r="E18987" s="54">
        <v>2019</v>
      </c>
      <c r="F18987" s="54">
        <v>263.39999999999998</v>
      </c>
      <c r="H18987" s="70">
        <f>IFERROR(INDEX(MSN2EPS!$E$2:$E$32,MATCH(C18987,MSN2EPS!$B$2:$B$32,0)),0)</f>
        <v>0</v>
      </c>
      <c r="I18987" s="70">
        <f>IFERROR(INDEX(MSN2EPS!$F$2:$F$32,MATCH(C18987,MSN2EPS!$B$2:$B$32,0)),0)</f>
        <v>0</v>
      </c>
      <c r="J18987" s="70">
        <f>IFERROR(INDEX(MSN2EPS!$G$2:$G$32,MATCH(C18987,MSN2EPS!$B$2:$B$32,0)),0)</f>
        <v>0</v>
      </c>
      <c r="K18987" s="70" t="str">
        <f>INDEX(crosswalks!$V$4:$V$54,MATCH(D18987,crosswalks!$U$4:$U$54,0))</f>
        <v>West Census Region</v>
      </c>
    </row>
    <row r="18988" spans="2:11" x14ac:dyDescent="0.25">
      <c r="B18988" s="54" t="s">
        <v>148</v>
      </c>
      <c r="C18988" s="54" t="s">
        <v>583</v>
      </c>
      <c r="D18988" s="54" t="s">
        <v>188</v>
      </c>
      <c r="E18988" s="54">
        <v>2019</v>
      </c>
      <c r="F18988" s="54">
        <v>1963.1</v>
      </c>
      <c r="H18988" s="70">
        <f>IFERROR(INDEX(MSN2EPS!$E$2:$E$32,MATCH(C18988,MSN2EPS!$B$2:$B$32,0)),0)</f>
        <v>0</v>
      </c>
      <c r="I18988" s="70">
        <f>IFERROR(INDEX(MSN2EPS!$F$2:$F$32,MATCH(C18988,MSN2EPS!$B$2:$B$32,0)),0)</f>
        <v>0</v>
      </c>
      <c r="J18988" s="70">
        <f>IFERROR(INDEX(MSN2EPS!$G$2:$G$32,MATCH(C18988,MSN2EPS!$B$2:$B$32,0)),0)</f>
        <v>0</v>
      </c>
      <c r="K18988" s="70" t="str">
        <f>INDEX(crosswalks!$V$4:$V$54,MATCH(D18988,crosswalks!$U$4:$U$54,0))</f>
        <v>Northeast Census Region</v>
      </c>
    </row>
    <row r="18989" spans="2:11" x14ac:dyDescent="0.25">
      <c r="B18989" s="54" t="s">
        <v>148</v>
      </c>
      <c r="C18989" s="54" t="s">
        <v>583</v>
      </c>
      <c r="D18989" s="54" t="s">
        <v>189</v>
      </c>
      <c r="E18989" s="54">
        <v>2019</v>
      </c>
      <c r="F18989" s="54">
        <v>85.5</v>
      </c>
      <c r="H18989" s="70">
        <f>IFERROR(INDEX(MSN2EPS!$E$2:$E$32,MATCH(C18989,MSN2EPS!$B$2:$B$32,0)),0)</f>
        <v>0</v>
      </c>
      <c r="I18989" s="70">
        <f>IFERROR(INDEX(MSN2EPS!$F$2:$F$32,MATCH(C18989,MSN2EPS!$B$2:$B$32,0)),0)</f>
        <v>0</v>
      </c>
      <c r="J18989" s="70">
        <f>IFERROR(INDEX(MSN2EPS!$G$2:$G$32,MATCH(C18989,MSN2EPS!$B$2:$B$32,0)),0)</f>
        <v>0</v>
      </c>
      <c r="K18989" s="70" t="str">
        <f>INDEX(crosswalks!$V$4:$V$54,MATCH(D18989,crosswalks!$U$4:$U$54,0))</f>
        <v>Northeast Census Region</v>
      </c>
    </row>
    <row r="18990" spans="2:11" x14ac:dyDescent="0.25">
      <c r="B18990" s="54" t="s">
        <v>148</v>
      </c>
      <c r="C18990" s="54" t="s">
        <v>583</v>
      </c>
      <c r="D18990" s="54" t="s">
        <v>190</v>
      </c>
      <c r="E18990" s="54">
        <v>2019</v>
      </c>
      <c r="F18990" s="54">
        <v>443.2</v>
      </c>
      <c r="H18990" s="70">
        <f>IFERROR(INDEX(MSN2EPS!$E$2:$E$32,MATCH(C18990,MSN2EPS!$B$2:$B$32,0)),0)</f>
        <v>0</v>
      </c>
      <c r="I18990" s="70">
        <f>IFERROR(INDEX(MSN2EPS!$F$2:$F$32,MATCH(C18990,MSN2EPS!$B$2:$B$32,0)),0)</f>
        <v>0</v>
      </c>
      <c r="J18990" s="70">
        <f>IFERROR(INDEX(MSN2EPS!$G$2:$G$32,MATCH(C18990,MSN2EPS!$B$2:$B$32,0)),0)</f>
        <v>0</v>
      </c>
      <c r="K18990" s="70" t="str">
        <f>INDEX(crosswalks!$V$4:$V$54,MATCH(D18990,crosswalks!$U$4:$U$54,0))</f>
        <v>South Census Region</v>
      </c>
    </row>
    <row r="18991" spans="2:11" x14ac:dyDescent="0.25">
      <c r="B18991" s="54" t="s">
        <v>148</v>
      </c>
      <c r="C18991" s="54" t="s">
        <v>583</v>
      </c>
      <c r="D18991" s="54" t="s">
        <v>191</v>
      </c>
      <c r="E18991" s="54">
        <v>2019</v>
      </c>
      <c r="F18991" s="54">
        <v>219.9</v>
      </c>
      <c r="H18991" s="70">
        <f>IFERROR(INDEX(MSN2EPS!$E$2:$E$32,MATCH(C18991,MSN2EPS!$B$2:$B$32,0)),0)</f>
        <v>0</v>
      </c>
      <c r="I18991" s="70">
        <f>IFERROR(INDEX(MSN2EPS!$F$2:$F$32,MATCH(C18991,MSN2EPS!$B$2:$B$32,0)),0)</f>
        <v>0</v>
      </c>
      <c r="J18991" s="70">
        <f>IFERROR(INDEX(MSN2EPS!$G$2:$G$32,MATCH(C18991,MSN2EPS!$B$2:$B$32,0)),0)</f>
        <v>0</v>
      </c>
      <c r="K18991" s="70" t="str">
        <f>INDEX(crosswalks!$V$4:$V$54,MATCH(D18991,crosswalks!$U$4:$U$54,0))</f>
        <v>Midwest Census Region</v>
      </c>
    </row>
    <row r="18992" spans="2:11" x14ac:dyDescent="0.25">
      <c r="B18992" s="54" t="s">
        <v>148</v>
      </c>
      <c r="C18992" s="54" t="s">
        <v>583</v>
      </c>
      <c r="D18992" s="54" t="s">
        <v>192</v>
      </c>
      <c r="E18992" s="54">
        <v>2019</v>
      </c>
      <c r="F18992" s="54">
        <v>659.1</v>
      </c>
      <c r="H18992" s="70">
        <f>IFERROR(INDEX(MSN2EPS!$E$2:$E$32,MATCH(C18992,MSN2EPS!$B$2:$B$32,0)),0)</f>
        <v>0</v>
      </c>
      <c r="I18992" s="70">
        <f>IFERROR(INDEX(MSN2EPS!$F$2:$F$32,MATCH(C18992,MSN2EPS!$B$2:$B$32,0)),0)</f>
        <v>0</v>
      </c>
      <c r="J18992" s="70">
        <f>IFERROR(INDEX(MSN2EPS!$G$2:$G$32,MATCH(C18992,MSN2EPS!$B$2:$B$32,0)),0)</f>
        <v>0</v>
      </c>
      <c r="K18992" s="70" t="str">
        <f>INDEX(crosswalks!$V$4:$V$54,MATCH(D18992,crosswalks!$U$4:$U$54,0))</f>
        <v>South Census Region</v>
      </c>
    </row>
    <row r="18993" spans="2:11" x14ac:dyDescent="0.25">
      <c r="B18993" s="54" t="s">
        <v>148</v>
      </c>
      <c r="C18993" s="54" t="s">
        <v>583</v>
      </c>
      <c r="D18993" s="54" t="s">
        <v>193</v>
      </c>
      <c r="E18993" s="54">
        <v>2019</v>
      </c>
      <c r="F18993" s="54">
        <v>4309</v>
      </c>
      <c r="H18993" s="70">
        <f>IFERROR(INDEX(MSN2EPS!$E$2:$E$32,MATCH(C18993,MSN2EPS!$B$2:$B$32,0)),0)</f>
        <v>0</v>
      </c>
      <c r="I18993" s="70">
        <f>IFERROR(INDEX(MSN2EPS!$F$2:$F$32,MATCH(C18993,MSN2EPS!$B$2:$B$32,0)),0)</f>
        <v>0</v>
      </c>
      <c r="J18993" s="70">
        <f>IFERROR(INDEX(MSN2EPS!$G$2:$G$32,MATCH(C18993,MSN2EPS!$B$2:$B$32,0)),0)</f>
        <v>0</v>
      </c>
      <c r="K18993" s="70" t="str">
        <f>INDEX(crosswalks!$V$4:$V$54,MATCH(D18993,crosswalks!$U$4:$U$54,0))</f>
        <v>South Census Region</v>
      </c>
    </row>
    <row r="18994" spans="2:11" x14ac:dyDescent="0.25">
      <c r="B18994" s="54" t="s">
        <v>148</v>
      </c>
      <c r="C18994" s="54" t="s">
        <v>583</v>
      </c>
      <c r="D18994" s="54" t="s">
        <v>194</v>
      </c>
      <c r="E18994" s="54">
        <v>2019</v>
      </c>
      <c r="F18994" s="54">
        <v>35881.1</v>
      </c>
      <c r="H18994" s="70">
        <f>IFERROR(INDEX(MSN2EPS!$E$2:$E$32,MATCH(C18994,MSN2EPS!$B$2:$B$32,0)),0)</f>
        <v>0</v>
      </c>
      <c r="I18994" s="70">
        <f>IFERROR(INDEX(MSN2EPS!$F$2:$F$32,MATCH(C18994,MSN2EPS!$B$2:$B$32,0)),0)</f>
        <v>0</v>
      </c>
      <c r="J18994" s="70">
        <f>IFERROR(INDEX(MSN2EPS!$G$2:$G$32,MATCH(C18994,MSN2EPS!$B$2:$B$32,0)),0)</f>
        <v>0</v>
      </c>
      <c r="K18994" s="70" t="e">
        <f>INDEX(crosswalks!$V$4:$V$54,MATCH(D18994,crosswalks!$U$4:$U$54,0))</f>
        <v>#N/A</v>
      </c>
    </row>
    <row r="18995" spans="2:11" x14ac:dyDescent="0.25">
      <c r="B18995" s="54" t="s">
        <v>148</v>
      </c>
      <c r="C18995" s="54" t="s">
        <v>583</v>
      </c>
      <c r="D18995" s="54" t="s">
        <v>195</v>
      </c>
      <c r="E18995" s="54">
        <v>2019</v>
      </c>
      <c r="F18995" s="54">
        <v>164.7</v>
      </c>
      <c r="H18995" s="70">
        <f>IFERROR(INDEX(MSN2EPS!$E$2:$E$32,MATCH(C18995,MSN2EPS!$B$2:$B$32,0)),0)</f>
        <v>0</v>
      </c>
      <c r="I18995" s="70">
        <f>IFERROR(INDEX(MSN2EPS!$F$2:$F$32,MATCH(C18995,MSN2EPS!$B$2:$B$32,0)),0)</f>
        <v>0</v>
      </c>
      <c r="J18995" s="70">
        <f>IFERROR(INDEX(MSN2EPS!$G$2:$G$32,MATCH(C18995,MSN2EPS!$B$2:$B$32,0)),0)</f>
        <v>0</v>
      </c>
      <c r="K18995" s="70" t="str">
        <f>INDEX(crosswalks!$V$4:$V$54,MATCH(D18995,crosswalks!$U$4:$U$54,0))</f>
        <v>West Census Region</v>
      </c>
    </row>
    <row r="18996" spans="2:11" x14ac:dyDescent="0.25">
      <c r="B18996" s="54" t="s">
        <v>148</v>
      </c>
      <c r="C18996" s="54" t="s">
        <v>583</v>
      </c>
      <c r="D18996" s="54" t="s">
        <v>196</v>
      </c>
      <c r="E18996" s="54">
        <v>2019</v>
      </c>
      <c r="F18996" s="54">
        <v>468.8</v>
      </c>
      <c r="H18996" s="70">
        <f>IFERROR(INDEX(MSN2EPS!$E$2:$E$32,MATCH(C18996,MSN2EPS!$B$2:$B$32,0)),0)</f>
        <v>0</v>
      </c>
      <c r="I18996" s="70">
        <f>IFERROR(INDEX(MSN2EPS!$F$2:$F$32,MATCH(C18996,MSN2EPS!$B$2:$B$32,0)),0)</f>
        <v>0</v>
      </c>
      <c r="J18996" s="70">
        <f>IFERROR(INDEX(MSN2EPS!$G$2:$G$32,MATCH(C18996,MSN2EPS!$B$2:$B$32,0)),0)</f>
        <v>0</v>
      </c>
      <c r="K18996" s="70" t="str">
        <f>INDEX(crosswalks!$V$4:$V$54,MATCH(D18996,crosswalks!$U$4:$U$54,0))</f>
        <v>South Census Region</v>
      </c>
    </row>
    <row r="18997" spans="2:11" x14ac:dyDescent="0.25">
      <c r="B18997" s="54" t="s">
        <v>148</v>
      </c>
      <c r="C18997" s="54" t="s">
        <v>583</v>
      </c>
      <c r="D18997" s="54" t="s">
        <v>197</v>
      </c>
      <c r="E18997" s="54">
        <v>2019</v>
      </c>
      <c r="F18997" s="54">
        <v>9.8000000000000007</v>
      </c>
      <c r="H18997" s="70">
        <f>IFERROR(INDEX(MSN2EPS!$E$2:$E$32,MATCH(C18997,MSN2EPS!$B$2:$B$32,0)),0)</f>
        <v>0</v>
      </c>
      <c r="I18997" s="70">
        <f>IFERROR(INDEX(MSN2EPS!$F$2:$F$32,MATCH(C18997,MSN2EPS!$B$2:$B$32,0)),0)</f>
        <v>0</v>
      </c>
      <c r="J18997" s="70">
        <f>IFERROR(INDEX(MSN2EPS!$G$2:$G$32,MATCH(C18997,MSN2EPS!$B$2:$B$32,0)),0)</f>
        <v>0</v>
      </c>
      <c r="K18997" s="70" t="str">
        <f>INDEX(crosswalks!$V$4:$V$54,MATCH(D18997,crosswalks!$U$4:$U$54,0))</f>
        <v>Northeast Census Region</v>
      </c>
    </row>
    <row r="18998" spans="2:11" x14ac:dyDescent="0.25">
      <c r="B18998" s="54" t="s">
        <v>148</v>
      </c>
      <c r="C18998" s="54" t="s">
        <v>583</v>
      </c>
      <c r="D18998" s="54" t="s">
        <v>198</v>
      </c>
      <c r="E18998" s="54">
        <v>2019</v>
      </c>
      <c r="F18998" s="54">
        <v>307.7</v>
      </c>
      <c r="H18998" s="70">
        <f>IFERROR(INDEX(MSN2EPS!$E$2:$E$32,MATCH(C18998,MSN2EPS!$B$2:$B$32,0)),0)</f>
        <v>0</v>
      </c>
      <c r="I18998" s="70">
        <f>IFERROR(INDEX(MSN2EPS!$F$2:$F$32,MATCH(C18998,MSN2EPS!$B$2:$B$32,0)),0)</f>
        <v>0</v>
      </c>
      <c r="J18998" s="70">
        <f>IFERROR(INDEX(MSN2EPS!$G$2:$G$32,MATCH(C18998,MSN2EPS!$B$2:$B$32,0)),0)</f>
        <v>0</v>
      </c>
      <c r="K18998" s="70" t="str">
        <f>INDEX(crosswalks!$V$4:$V$54,MATCH(D18998,crosswalks!$U$4:$U$54,0))</f>
        <v>West Census Region</v>
      </c>
    </row>
    <row r="18999" spans="2:11" x14ac:dyDescent="0.25">
      <c r="B18999" s="54" t="s">
        <v>148</v>
      </c>
      <c r="C18999" s="54" t="s">
        <v>583</v>
      </c>
      <c r="D18999" s="54" t="s">
        <v>199</v>
      </c>
      <c r="E18999" s="54">
        <v>2019</v>
      </c>
      <c r="F18999" s="54">
        <v>822.9</v>
      </c>
      <c r="H18999" s="70">
        <f>IFERROR(INDEX(MSN2EPS!$E$2:$E$32,MATCH(C18999,MSN2EPS!$B$2:$B$32,0)),0)</f>
        <v>0</v>
      </c>
      <c r="I18999" s="70">
        <f>IFERROR(INDEX(MSN2EPS!$F$2:$F$32,MATCH(C18999,MSN2EPS!$B$2:$B$32,0)),0)</f>
        <v>0</v>
      </c>
      <c r="J18999" s="70">
        <f>IFERROR(INDEX(MSN2EPS!$G$2:$G$32,MATCH(C18999,MSN2EPS!$B$2:$B$32,0)),0)</f>
        <v>0</v>
      </c>
      <c r="K18999" s="70" t="str">
        <f>INDEX(crosswalks!$V$4:$V$54,MATCH(D18999,crosswalks!$U$4:$U$54,0))</f>
        <v>Midwest Census Region</v>
      </c>
    </row>
    <row r="19000" spans="2:11" x14ac:dyDescent="0.25">
      <c r="B19000" s="54" t="s">
        <v>148</v>
      </c>
      <c r="C19000" s="54" t="s">
        <v>583</v>
      </c>
      <c r="D19000" s="54" t="s">
        <v>200</v>
      </c>
      <c r="E19000" s="54">
        <v>2019</v>
      </c>
      <c r="F19000" s="54">
        <v>106.8</v>
      </c>
      <c r="H19000" s="70">
        <f>IFERROR(INDEX(MSN2EPS!$E$2:$E$32,MATCH(C19000,MSN2EPS!$B$2:$B$32,0)),0)</f>
        <v>0</v>
      </c>
      <c r="I19000" s="70">
        <f>IFERROR(INDEX(MSN2EPS!$F$2:$F$32,MATCH(C19000,MSN2EPS!$B$2:$B$32,0)),0)</f>
        <v>0</v>
      </c>
      <c r="J19000" s="70">
        <f>IFERROR(INDEX(MSN2EPS!$G$2:$G$32,MATCH(C19000,MSN2EPS!$B$2:$B$32,0)),0)</f>
        <v>0</v>
      </c>
      <c r="K19000" s="70" t="str">
        <f>INDEX(crosswalks!$V$4:$V$54,MATCH(D19000,crosswalks!$U$4:$U$54,0))</f>
        <v>South Census Region</v>
      </c>
    </row>
    <row r="19001" spans="2:11" x14ac:dyDescent="0.25">
      <c r="B19001" s="54" t="s">
        <v>148</v>
      </c>
      <c r="C19001" s="54" t="s">
        <v>583</v>
      </c>
      <c r="D19001" s="54" t="s">
        <v>201</v>
      </c>
      <c r="E19001" s="54">
        <v>2019</v>
      </c>
      <c r="F19001" s="54">
        <v>211</v>
      </c>
      <c r="H19001" s="70">
        <f>IFERROR(INDEX(MSN2EPS!$E$2:$E$32,MATCH(C19001,MSN2EPS!$B$2:$B$32,0)),0)</f>
        <v>0</v>
      </c>
      <c r="I19001" s="70">
        <f>IFERROR(INDEX(MSN2EPS!$F$2:$F$32,MATCH(C19001,MSN2EPS!$B$2:$B$32,0)),0)</f>
        <v>0</v>
      </c>
      <c r="J19001" s="70">
        <f>IFERROR(INDEX(MSN2EPS!$G$2:$G$32,MATCH(C19001,MSN2EPS!$B$2:$B$32,0)),0)</f>
        <v>0</v>
      </c>
      <c r="K19001" s="70" t="str">
        <f>INDEX(crosswalks!$V$4:$V$54,MATCH(D19001,crosswalks!$U$4:$U$54,0))</f>
        <v>West Census Region</v>
      </c>
    </row>
    <row r="19002" spans="2:11" x14ac:dyDescent="0.25">
      <c r="B19002" s="54" t="s">
        <v>148</v>
      </c>
      <c r="C19002" s="54" t="s">
        <v>584</v>
      </c>
      <c r="D19002" s="54" t="s">
        <v>150</v>
      </c>
      <c r="E19002" s="54">
        <v>2019</v>
      </c>
      <c r="F19002" s="54">
        <v>12397</v>
      </c>
      <c r="H19002" s="70" t="str">
        <f>IFERROR(INDEX(MSN2EPS!$E$2:$E$32,MATCH(C19002,MSN2EPS!$B$2:$B$32,0)),0)</f>
        <v>Natural Gas</v>
      </c>
      <c r="I19002" s="70" t="str">
        <f>IFERROR(INDEX(MSN2EPS!$F$2:$F$32,MATCH(C19002,MSN2EPS!$B$2:$B$32,0)),0)</f>
        <v>MECS Scaling</v>
      </c>
      <c r="J19002" s="70" t="str">
        <f>IFERROR(INDEX(MSN2EPS!$G$2:$G$32,MATCH(C19002,MSN2EPS!$B$2:$B$32,0)),0)</f>
        <v>Both</v>
      </c>
      <c r="K19002" s="70" t="str">
        <f>INDEX(crosswalks!$V$4:$V$54,MATCH(D19002,crosswalks!$U$4:$U$54,0))</f>
        <v>West Census Region</v>
      </c>
    </row>
    <row r="19003" spans="2:11" x14ac:dyDescent="0.25">
      <c r="B19003" s="54" t="s">
        <v>148</v>
      </c>
      <c r="C19003" s="54" t="s">
        <v>584</v>
      </c>
      <c r="D19003" s="54" t="s">
        <v>151</v>
      </c>
      <c r="E19003" s="54">
        <v>2019</v>
      </c>
      <c r="F19003" s="54">
        <v>212975</v>
      </c>
      <c r="H19003" s="70" t="str">
        <f>IFERROR(INDEX(MSN2EPS!$E$2:$E$32,MATCH(C19003,MSN2EPS!$B$2:$B$32,0)),0)</f>
        <v>Natural Gas</v>
      </c>
      <c r="I19003" s="70" t="str">
        <f>IFERROR(INDEX(MSN2EPS!$F$2:$F$32,MATCH(C19003,MSN2EPS!$B$2:$B$32,0)),0)</f>
        <v>MECS Scaling</v>
      </c>
      <c r="J19003" s="70" t="str">
        <f>IFERROR(INDEX(MSN2EPS!$G$2:$G$32,MATCH(C19003,MSN2EPS!$B$2:$B$32,0)),0)</f>
        <v>Both</v>
      </c>
      <c r="K19003" s="70" t="str">
        <f>INDEX(crosswalks!$V$4:$V$54,MATCH(D19003,crosswalks!$U$4:$U$54,0))</f>
        <v>South Census Region</v>
      </c>
    </row>
    <row r="19004" spans="2:11" x14ac:dyDescent="0.25">
      <c r="B19004" s="54" t="s">
        <v>148</v>
      </c>
      <c r="C19004" s="54" t="s">
        <v>584</v>
      </c>
      <c r="D19004" s="54" t="s">
        <v>152</v>
      </c>
      <c r="E19004" s="54">
        <v>2019</v>
      </c>
      <c r="F19004" s="54">
        <v>100230</v>
      </c>
      <c r="H19004" s="70" t="str">
        <f>IFERROR(INDEX(MSN2EPS!$E$2:$E$32,MATCH(C19004,MSN2EPS!$B$2:$B$32,0)),0)</f>
        <v>Natural Gas</v>
      </c>
      <c r="I19004" s="70" t="str">
        <f>IFERROR(INDEX(MSN2EPS!$F$2:$F$32,MATCH(C19004,MSN2EPS!$B$2:$B$32,0)),0)</f>
        <v>MECS Scaling</v>
      </c>
      <c r="J19004" s="70" t="str">
        <f>IFERROR(INDEX(MSN2EPS!$G$2:$G$32,MATCH(C19004,MSN2EPS!$B$2:$B$32,0)),0)</f>
        <v>Both</v>
      </c>
      <c r="K19004" s="70" t="str">
        <f>INDEX(crosswalks!$V$4:$V$54,MATCH(D19004,crosswalks!$U$4:$U$54,0))</f>
        <v>South Census Region</v>
      </c>
    </row>
    <row r="19005" spans="2:11" x14ac:dyDescent="0.25">
      <c r="B19005" s="54" t="s">
        <v>148</v>
      </c>
      <c r="C19005" s="54" t="s">
        <v>584</v>
      </c>
      <c r="D19005" s="54" t="s">
        <v>153</v>
      </c>
      <c r="E19005" s="54">
        <v>2019</v>
      </c>
      <c r="F19005" s="54">
        <v>19212</v>
      </c>
      <c r="H19005" s="70" t="str">
        <f>IFERROR(INDEX(MSN2EPS!$E$2:$E$32,MATCH(C19005,MSN2EPS!$B$2:$B$32,0)),0)</f>
        <v>Natural Gas</v>
      </c>
      <c r="I19005" s="70" t="str">
        <f>IFERROR(INDEX(MSN2EPS!$F$2:$F$32,MATCH(C19005,MSN2EPS!$B$2:$B$32,0)),0)</f>
        <v>MECS Scaling</v>
      </c>
      <c r="J19005" s="70" t="str">
        <f>IFERROR(INDEX(MSN2EPS!$G$2:$G$32,MATCH(C19005,MSN2EPS!$B$2:$B$32,0)),0)</f>
        <v>Both</v>
      </c>
      <c r="K19005" s="70" t="str">
        <f>INDEX(crosswalks!$V$4:$V$54,MATCH(D19005,crosswalks!$U$4:$U$54,0))</f>
        <v>West Census Region</v>
      </c>
    </row>
    <row r="19006" spans="2:11" x14ac:dyDescent="0.25">
      <c r="B19006" s="54" t="s">
        <v>148</v>
      </c>
      <c r="C19006" s="54" t="s">
        <v>584</v>
      </c>
      <c r="D19006" s="54" t="s">
        <v>154</v>
      </c>
      <c r="E19006" s="54">
        <v>2019</v>
      </c>
      <c r="F19006" s="54">
        <v>638353</v>
      </c>
      <c r="H19006" s="70" t="str">
        <f>IFERROR(INDEX(MSN2EPS!$E$2:$E$32,MATCH(C19006,MSN2EPS!$B$2:$B$32,0)),0)</f>
        <v>Natural Gas</v>
      </c>
      <c r="I19006" s="70" t="str">
        <f>IFERROR(INDEX(MSN2EPS!$F$2:$F$32,MATCH(C19006,MSN2EPS!$B$2:$B$32,0)),0)</f>
        <v>MECS Scaling</v>
      </c>
      <c r="J19006" s="70" t="str">
        <f>IFERROR(INDEX(MSN2EPS!$G$2:$G$32,MATCH(C19006,MSN2EPS!$B$2:$B$32,0)),0)</f>
        <v>Both</v>
      </c>
      <c r="K19006" s="70" t="str">
        <f>INDEX(crosswalks!$V$4:$V$54,MATCH(D19006,crosswalks!$U$4:$U$54,0))</f>
        <v>West Census Region</v>
      </c>
    </row>
    <row r="19007" spans="2:11" x14ac:dyDescent="0.25">
      <c r="B19007" s="54" t="s">
        <v>148</v>
      </c>
      <c r="C19007" s="54" t="s">
        <v>584</v>
      </c>
      <c r="D19007" s="54" t="s">
        <v>155</v>
      </c>
      <c r="E19007" s="54">
        <v>2019</v>
      </c>
      <c r="F19007" s="54">
        <v>93845</v>
      </c>
      <c r="H19007" s="70" t="str">
        <f>IFERROR(INDEX(MSN2EPS!$E$2:$E$32,MATCH(C19007,MSN2EPS!$B$2:$B$32,0)),0)</f>
        <v>Natural Gas</v>
      </c>
      <c r="I19007" s="70" t="str">
        <f>IFERROR(INDEX(MSN2EPS!$F$2:$F$32,MATCH(C19007,MSN2EPS!$B$2:$B$32,0)),0)</f>
        <v>MECS Scaling</v>
      </c>
      <c r="J19007" s="70" t="str">
        <f>IFERROR(INDEX(MSN2EPS!$G$2:$G$32,MATCH(C19007,MSN2EPS!$B$2:$B$32,0)),0)</f>
        <v>Both</v>
      </c>
      <c r="K19007" s="70" t="str">
        <f>INDEX(crosswalks!$V$4:$V$54,MATCH(D19007,crosswalks!$U$4:$U$54,0))</f>
        <v>West Census Region</v>
      </c>
    </row>
    <row r="19008" spans="2:11" x14ac:dyDescent="0.25">
      <c r="B19008" s="54" t="s">
        <v>148</v>
      </c>
      <c r="C19008" s="54" t="s">
        <v>584</v>
      </c>
      <c r="D19008" s="54" t="s">
        <v>156</v>
      </c>
      <c r="E19008" s="54">
        <v>2019</v>
      </c>
      <c r="F19008" s="54">
        <v>25262</v>
      </c>
      <c r="H19008" s="70" t="str">
        <f>IFERROR(INDEX(MSN2EPS!$E$2:$E$32,MATCH(C19008,MSN2EPS!$B$2:$B$32,0)),0)</f>
        <v>Natural Gas</v>
      </c>
      <c r="I19008" s="70" t="str">
        <f>IFERROR(INDEX(MSN2EPS!$F$2:$F$32,MATCH(C19008,MSN2EPS!$B$2:$B$32,0)),0)</f>
        <v>MECS Scaling</v>
      </c>
      <c r="J19008" s="70" t="str">
        <f>IFERROR(INDEX(MSN2EPS!$G$2:$G$32,MATCH(C19008,MSN2EPS!$B$2:$B$32,0)),0)</f>
        <v>Both</v>
      </c>
      <c r="K19008" s="70" t="str">
        <f>INDEX(crosswalks!$V$4:$V$54,MATCH(D19008,crosswalks!$U$4:$U$54,0))</f>
        <v>Northeast Census Region</v>
      </c>
    </row>
    <row r="19009" spans="2:11" x14ac:dyDescent="0.25">
      <c r="B19009" s="54" t="s">
        <v>148</v>
      </c>
      <c r="C19009" s="54" t="s">
        <v>584</v>
      </c>
      <c r="D19009" s="54" t="s">
        <v>157</v>
      </c>
      <c r="E19009" s="54">
        <v>2019</v>
      </c>
      <c r="F19009" s="54">
        <v>0</v>
      </c>
      <c r="H19009" s="70" t="str">
        <f>IFERROR(INDEX(MSN2EPS!$E$2:$E$32,MATCH(C19009,MSN2EPS!$B$2:$B$32,0)),0)</f>
        <v>Natural Gas</v>
      </c>
      <c r="I19009" s="70" t="str">
        <f>IFERROR(INDEX(MSN2EPS!$F$2:$F$32,MATCH(C19009,MSN2EPS!$B$2:$B$32,0)),0)</f>
        <v>MECS Scaling</v>
      </c>
      <c r="J19009" s="70" t="str">
        <f>IFERROR(INDEX(MSN2EPS!$G$2:$G$32,MATCH(C19009,MSN2EPS!$B$2:$B$32,0)),0)</f>
        <v>Both</v>
      </c>
      <c r="K19009" s="70" t="str">
        <f>INDEX(crosswalks!$V$4:$V$54,MATCH(D19009,crosswalks!$U$4:$U$54,0))</f>
        <v>South Census Region</v>
      </c>
    </row>
    <row r="19010" spans="2:11" x14ac:dyDescent="0.25">
      <c r="B19010" s="54" t="s">
        <v>148</v>
      </c>
      <c r="C19010" s="54" t="s">
        <v>584</v>
      </c>
      <c r="D19010" s="54" t="s">
        <v>158</v>
      </c>
      <c r="E19010" s="54">
        <v>2019</v>
      </c>
      <c r="F19010" s="54">
        <v>23099</v>
      </c>
      <c r="H19010" s="70" t="str">
        <f>IFERROR(INDEX(MSN2EPS!$E$2:$E$32,MATCH(C19010,MSN2EPS!$B$2:$B$32,0)),0)</f>
        <v>Natural Gas</v>
      </c>
      <c r="I19010" s="70" t="str">
        <f>IFERROR(INDEX(MSN2EPS!$F$2:$F$32,MATCH(C19010,MSN2EPS!$B$2:$B$32,0)),0)</f>
        <v>MECS Scaling</v>
      </c>
      <c r="J19010" s="70" t="str">
        <f>IFERROR(INDEX(MSN2EPS!$G$2:$G$32,MATCH(C19010,MSN2EPS!$B$2:$B$32,0)),0)</f>
        <v>Both</v>
      </c>
      <c r="K19010" s="70" t="str">
        <f>INDEX(crosswalks!$V$4:$V$54,MATCH(D19010,crosswalks!$U$4:$U$54,0))</f>
        <v>South Census Region</v>
      </c>
    </row>
    <row r="19011" spans="2:11" x14ac:dyDescent="0.25">
      <c r="B19011" s="54" t="s">
        <v>148</v>
      </c>
      <c r="C19011" s="54" t="s">
        <v>584</v>
      </c>
      <c r="D19011" s="54" t="s">
        <v>159</v>
      </c>
      <c r="E19011" s="54">
        <v>2019</v>
      </c>
      <c r="F19011" s="54">
        <v>122393</v>
      </c>
      <c r="H19011" s="70" t="str">
        <f>IFERROR(INDEX(MSN2EPS!$E$2:$E$32,MATCH(C19011,MSN2EPS!$B$2:$B$32,0)),0)</f>
        <v>Natural Gas</v>
      </c>
      <c r="I19011" s="70" t="str">
        <f>IFERROR(INDEX(MSN2EPS!$F$2:$F$32,MATCH(C19011,MSN2EPS!$B$2:$B$32,0)),0)</f>
        <v>MECS Scaling</v>
      </c>
      <c r="J19011" s="70" t="str">
        <f>IFERROR(INDEX(MSN2EPS!$G$2:$G$32,MATCH(C19011,MSN2EPS!$B$2:$B$32,0)),0)</f>
        <v>Both</v>
      </c>
      <c r="K19011" s="70" t="str">
        <f>INDEX(crosswalks!$V$4:$V$54,MATCH(D19011,crosswalks!$U$4:$U$54,0))</f>
        <v>South Census Region</v>
      </c>
    </row>
    <row r="19012" spans="2:11" x14ac:dyDescent="0.25">
      <c r="B19012" s="54" t="s">
        <v>148</v>
      </c>
      <c r="C19012" s="54" t="s">
        <v>584</v>
      </c>
      <c r="D19012" s="54" t="s">
        <v>160</v>
      </c>
      <c r="E19012" s="54">
        <v>2019</v>
      </c>
      <c r="F19012" s="54">
        <v>160130</v>
      </c>
      <c r="H19012" s="70" t="str">
        <f>IFERROR(INDEX(MSN2EPS!$E$2:$E$32,MATCH(C19012,MSN2EPS!$B$2:$B$32,0)),0)</f>
        <v>Natural Gas</v>
      </c>
      <c r="I19012" s="70" t="str">
        <f>IFERROR(INDEX(MSN2EPS!$F$2:$F$32,MATCH(C19012,MSN2EPS!$B$2:$B$32,0)),0)</f>
        <v>MECS Scaling</v>
      </c>
      <c r="J19012" s="70" t="str">
        <f>IFERROR(INDEX(MSN2EPS!$G$2:$G$32,MATCH(C19012,MSN2EPS!$B$2:$B$32,0)),0)</f>
        <v>Both</v>
      </c>
      <c r="K19012" s="70" t="str">
        <f>INDEX(crosswalks!$V$4:$V$54,MATCH(D19012,crosswalks!$U$4:$U$54,0))</f>
        <v>South Census Region</v>
      </c>
    </row>
    <row r="19013" spans="2:11" x14ac:dyDescent="0.25">
      <c r="B19013" s="54" t="s">
        <v>148</v>
      </c>
      <c r="C19013" s="54" t="s">
        <v>584</v>
      </c>
      <c r="D19013" s="54" t="s">
        <v>161</v>
      </c>
      <c r="E19013" s="54">
        <v>2019</v>
      </c>
      <c r="F19013" s="54">
        <v>89</v>
      </c>
      <c r="H19013" s="70" t="str">
        <f>IFERROR(INDEX(MSN2EPS!$E$2:$E$32,MATCH(C19013,MSN2EPS!$B$2:$B$32,0)),0)</f>
        <v>Natural Gas</v>
      </c>
      <c r="I19013" s="70" t="str">
        <f>IFERROR(INDEX(MSN2EPS!$F$2:$F$32,MATCH(C19013,MSN2EPS!$B$2:$B$32,0)),0)</f>
        <v>MECS Scaling</v>
      </c>
      <c r="J19013" s="70" t="str">
        <f>IFERROR(INDEX(MSN2EPS!$G$2:$G$32,MATCH(C19013,MSN2EPS!$B$2:$B$32,0)),0)</f>
        <v>Both</v>
      </c>
      <c r="K19013" s="70" t="str">
        <f>INDEX(crosswalks!$V$4:$V$54,MATCH(D19013,crosswalks!$U$4:$U$54,0))</f>
        <v>West Census Region</v>
      </c>
    </row>
    <row r="19014" spans="2:11" x14ac:dyDescent="0.25">
      <c r="B19014" s="54" t="s">
        <v>148</v>
      </c>
      <c r="C19014" s="54" t="s">
        <v>584</v>
      </c>
      <c r="D19014" s="54" t="s">
        <v>162</v>
      </c>
      <c r="E19014" s="54">
        <v>2019</v>
      </c>
      <c r="F19014" s="54">
        <v>265648</v>
      </c>
      <c r="H19014" s="70" t="str">
        <f>IFERROR(INDEX(MSN2EPS!$E$2:$E$32,MATCH(C19014,MSN2EPS!$B$2:$B$32,0)),0)</f>
        <v>Natural Gas</v>
      </c>
      <c r="I19014" s="70" t="str">
        <f>IFERROR(INDEX(MSN2EPS!$F$2:$F$32,MATCH(C19014,MSN2EPS!$B$2:$B$32,0)),0)</f>
        <v>MECS Scaling</v>
      </c>
      <c r="J19014" s="70" t="str">
        <f>IFERROR(INDEX(MSN2EPS!$G$2:$G$32,MATCH(C19014,MSN2EPS!$B$2:$B$32,0)),0)</f>
        <v>Both</v>
      </c>
      <c r="K19014" s="70" t="str">
        <f>INDEX(crosswalks!$V$4:$V$54,MATCH(D19014,crosswalks!$U$4:$U$54,0))</f>
        <v>Midwest Census Region</v>
      </c>
    </row>
    <row r="19015" spans="2:11" x14ac:dyDescent="0.25">
      <c r="B19015" s="54" t="s">
        <v>148</v>
      </c>
      <c r="C19015" s="54" t="s">
        <v>584</v>
      </c>
      <c r="D19015" s="54" t="s">
        <v>163</v>
      </c>
      <c r="E19015" s="54">
        <v>2019</v>
      </c>
      <c r="F19015" s="54">
        <v>39890</v>
      </c>
      <c r="H19015" s="70" t="str">
        <f>IFERROR(INDEX(MSN2EPS!$E$2:$E$32,MATCH(C19015,MSN2EPS!$B$2:$B$32,0)),0)</f>
        <v>Natural Gas</v>
      </c>
      <c r="I19015" s="70" t="str">
        <f>IFERROR(INDEX(MSN2EPS!$F$2:$F$32,MATCH(C19015,MSN2EPS!$B$2:$B$32,0)),0)</f>
        <v>MECS Scaling</v>
      </c>
      <c r="J19015" s="70" t="str">
        <f>IFERROR(INDEX(MSN2EPS!$G$2:$G$32,MATCH(C19015,MSN2EPS!$B$2:$B$32,0)),0)</f>
        <v>Both</v>
      </c>
      <c r="K19015" s="70" t="str">
        <f>INDEX(crosswalks!$V$4:$V$54,MATCH(D19015,crosswalks!$U$4:$U$54,0))</f>
        <v>West Census Region</v>
      </c>
    </row>
    <row r="19016" spans="2:11" x14ac:dyDescent="0.25">
      <c r="B19016" s="54" t="s">
        <v>148</v>
      </c>
      <c r="C19016" s="54" t="s">
        <v>584</v>
      </c>
      <c r="D19016" s="54" t="s">
        <v>164</v>
      </c>
      <c r="E19016" s="54">
        <v>2019</v>
      </c>
      <c r="F19016" s="54">
        <v>236618</v>
      </c>
      <c r="H19016" s="70" t="str">
        <f>IFERROR(INDEX(MSN2EPS!$E$2:$E$32,MATCH(C19016,MSN2EPS!$B$2:$B$32,0)),0)</f>
        <v>Natural Gas</v>
      </c>
      <c r="I19016" s="70" t="str">
        <f>IFERROR(INDEX(MSN2EPS!$F$2:$F$32,MATCH(C19016,MSN2EPS!$B$2:$B$32,0)),0)</f>
        <v>MECS Scaling</v>
      </c>
      <c r="J19016" s="70" t="str">
        <f>IFERROR(INDEX(MSN2EPS!$G$2:$G$32,MATCH(C19016,MSN2EPS!$B$2:$B$32,0)),0)</f>
        <v>Both</v>
      </c>
      <c r="K19016" s="70" t="str">
        <f>INDEX(crosswalks!$V$4:$V$54,MATCH(D19016,crosswalks!$U$4:$U$54,0))</f>
        <v>Midwest Census Region</v>
      </c>
    </row>
    <row r="19017" spans="2:11" x14ac:dyDescent="0.25">
      <c r="B19017" s="54" t="s">
        <v>148</v>
      </c>
      <c r="C19017" s="54" t="s">
        <v>584</v>
      </c>
      <c r="D19017" s="54" t="s">
        <v>165</v>
      </c>
      <c r="E19017" s="54">
        <v>2019</v>
      </c>
      <c r="F19017" s="54">
        <v>430232</v>
      </c>
      <c r="H19017" s="70" t="str">
        <f>IFERROR(INDEX(MSN2EPS!$E$2:$E$32,MATCH(C19017,MSN2EPS!$B$2:$B$32,0)),0)</f>
        <v>Natural Gas</v>
      </c>
      <c r="I19017" s="70" t="str">
        <f>IFERROR(INDEX(MSN2EPS!$F$2:$F$32,MATCH(C19017,MSN2EPS!$B$2:$B$32,0)),0)</f>
        <v>MECS Scaling</v>
      </c>
      <c r="J19017" s="70" t="str">
        <f>IFERROR(INDEX(MSN2EPS!$G$2:$G$32,MATCH(C19017,MSN2EPS!$B$2:$B$32,0)),0)</f>
        <v>Both</v>
      </c>
      <c r="K19017" s="70" t="str">
        <f>INDEX(crosswalks!$V$4:$V$54,MATCH(D19017,crosswalks!$U$4:$U$54,0))</f>
        <v>Midwest Census Region</v>
      </c>
    </row>
    <row r="19018" spans="2:11" x14ac:dyDescent="0.25">
      <c r="B19018" s="54" t="s">
        <v>148</v>
      </c>
      <c r="C19018" s="54" t="s">
        <v>584</v>
      </c>
      <c r="D19018" s="54" t="s">
        <v>166</v>
      </c>
      <c r="E19018" s="54">
        <v>2019</v>
      </c>
      <c r="F19018" s="54">
        <v>113901</v>
      </c>
      <c r="H19018" s="70" t="str">
        <f>IFERROR(INDEX(MSN2EPS!$E$2:$E$32,MATCH(C19018,MSN2EPS!$B$2:$B$32,0)),0)</f>
        <v>Natural Gas</v>
      </c>
      <c r="I19018" s="70" t="str">
        <f>IFERROR(INDEX(MSN2EPS!$F$2:$F$32,MATCH(C19018,MSN2EPS!$B$2:$B$32,0)),0)</f>
        <v>MECS Scaling</v>
      </c>
      <c r="J19018" s="70" t="str">
        <f>IFERROR(INDEX(MSN2EPS!$G$2:$G$32,MATCH(C19018,MSN2EPS!$B$2:$B$32,0)),0)</f>
        <v>Both</v>
      </c>
      <c r="K19018" s="70" t="str">
        <f>INDEX(crosswalks!$V$4:$V$54,MATCH(D19018,crosswalks!$U$4:$U$54,0))</f>
        <v>Midwest Census Region</v>
      </c>
    </row>
    <row r="19019" spans="2:11" x14ac:dyDescent="0.25">
      <c r="B19019" s="54" t="s">
        <v>148</v>
      </c>
      <c r="C19019" s="54" t="s">
        <v>584</v>
      </c>
      <c r="D19019" s="54" t="s">
        <v>167</v>
      </c>
      <c r="E19019" s="54">
        <v>2019</v>
      </c>
      <c r="F19019" s="54">
        <v>116242</v>
      </c>
      <c r="H19019" s="70" t="str">
        <f>IFERROR(INDEX(MSN2EPS!$E$2:$E$32,MATCH(C19019,MSN2EPS!$B$2:$B$32,0)),0)</f>
        <v>Natural Gas</v>
      </c>
      <c r="I19019" s="70" t="str">
        <f>IFERROR(INDEX(MSN2EPS!$F$2:$F$32,MATCH(C19019,MSN2EPS!$B$2:$B$32,0)),0)</f>
        <v>MECS Scaling</v>
      </c>
      <c r="J19019" s="70" t="str">
        <f>IFERROR(INDEX(MSN2EPS!$G$2:$G$32,MATCH(C19019,MSN2EPS!$B$2:$B$32,0)),0)</f>
        <v>Both</v>
      </c>
      <c r="K19019" s="70" t="str">
        <f>INDEX(crosswalks!$V$4:$V$54,MATCH(D19019,crosswalks!$U$4:$U$54,0))</f>
        <v>South Census Region</v>
      </c>
    </row>
    <row r="19020" spans="2:11" x14ac:dyDescent="0.25">
      <c r="B19020" s="54" t="s">
        <v>148</v>
      </c>
      <c r="C19020" s="54" t="s">
        <v>584</v>
      </c>
      <c r="D19020" s="54" t="s">
        <v>168</v>
      </c>
      <c r="E19020" s="54">
        <v>2019</v>
      </c>
      <c r="F19020" s="54">
        <v>1028081</v>
      </c>
      <c r="H19020" s="70" t="str">
        <f>IFERROR(INDEX(MSN2EPS!$E$2:$E$32,MATCH(C19020,MSN2EPS!$B$2:$B$32,0)),0)</f>
        <v>Natural Gas</v>
      </c>
      <c r="I19020" s="70" t="str">
        <f>IFERROR(INDEX(MSN2EPS!$F$2:$F$32,MATCH(C19020,MSN2EPS!$B$2:$B$32,0)),0)</f>
        <v>MECS Scaling</v>
      </c>
      <c r="J19020" s="70" t="str">
        <f>IFERROR(INDEX(MSN2EPS!$G$2:$G$32,MATCH(C19020,MSN2EPS!$B$2:$B$32,0)),0)</f>
        <v>Both</v>
      </c>
      <c r="K19020" s="70" t="str">
        <f>INDEX(crosswalks!$V$4:$V$54,MATCH(D19020,crosswalks!$U$4:$U$54,0))</f>
        <v>South Census Region</v>
      </c>
    </row>
    <row r="19021" spans="2:11" x14ac:dyDescent="0.25">
      <c r="B19021" s="54" t="s">
        <v>148</v>
      </c>
      <c r="C19021" s="54" t="s">
        <v>584</v>
      </c>
      <c r="D19021" s="54" t="s">
        <v>169</v>
      </c>
      <c r="E19021" s="54">
        <v>2019</v>
      </c>
      <c r="F19021" s="54">
        <v>50297</v>
      </c>
      <c r="H19021" s="70" t="str">
        <f>IFERROR(INDEX(MSN2EPS!$E$2:$E$32,MATCH(C19021,MSN2EPS!$B$2:$B$32,0)),0)</f>
        <v>Natural Gas</v>
      </c>
      <c r="I19021" s="70" t="str">
        <f>IFERROR(INDEX(MSN2EPS!$F$2:$F$32,MATCH(C19021,MSN2EPS!$B$2:$B$32,0)),0)</f>
        <v>MECS Scaling</v>
      </c>
      <c r="J19021" s="70" t="str">
        <f>IFERROR(INDEX(MSN2EPS!$G$2:$G$32,MATCH(C19021,MSN2EPS!$B$2:$B$32,0)),0)</f>
        <v>Both</v>
      </c>
      <c r="K19021" s="70" t="str">
        <f>INDEX(crosswalks!$V$4:$V$54,MATCH(D19021,crosswalks!$U$4:$U$54,0))</f>
        <v>Northeast Census Region</v>
      </c>
    </row>
    <row r="19022" spans="2:11" x14ac:dyDescent="0.25">
      <c r="B19022" s="54" t="s">
        <v>148</v>
      </c>
      <c r="C19022" s="54" t="s">
        <v>584</v>
      </c>
      <c r="D19022" s="54" t="s">
        <v>170</v>
      </c>
      <c r="E19022" s="54">
        <v>2019</v>
      </c>
      <c r="F19022" s="54">
        <v>19167</v>
      </c>
      <c r="H19022" s="70" t="str">
        <f>IFERROR(INDEX(MSN2EPS!$E$2:$E$32,MATCH(C19022,MSN2EPS!$B$2:$B$32,0)),0)</f>
        <v>Natural Gas</v>
      </c>
      <c r="I19022" s="70" t="str">
        <f>IFERROR(INDEX(MSN2EPS!$F$2:$F$32,MATCH(C19022,MSN2EPS!$B$2:$B$32,0)),0)</f>
        <v>MECS Scaling</v>
      </c>
      <c r="J19022" s="70" t="str">
        <f>IFERROR(INDEX(MSN2EPS!$G$2:$G$32,MATCH(C19022,MSN2EPS!$B$2:$B$32,0)),0)</f>
        <v>Both</v>
      </c>
      <c r="K19022" s="70" t="str">
        <f>INDEX(crosswalks!$V$4:$V$54,MATCH(D19022,crosswalks!$U$4:$U$54,0))</f>
        <v>South Census Region</v>
      </c>
    </row>
    <row r="19023" spans="2:11" x14ac:dyDescent="0.25">
      <c r="B19023" s="54" t="s">
        <v>148</v>
      </c>
      <c r="C19023" s="54" t="s">
        <v>584</v>
      </c>
      <c r="D19023" s="54" t="s">
        <v>171</v>
      </c>
      <c r="E19023" s="54">
        <v>2019</v>
      </c>
      <c r="F19023" s="54">
        <v>21800</v>
      </c>
      <c r="H19023" s="70" t="str">
        <f>IFERROR(INDEX(MSN2EPS!$E$2:$E$32,MATCH(C19023,MSN2EPS!$B$2:$B$32,0)),0)</f>
        <v>Natural Gas</v>
      </c>
      <c r="I19023" s="70" t="str">
        <f>IFERROR(INDEX(MSN2EPS!$F$2:$F$32,MATCH(C19023,MSN2EPS!$B$2:$B$32,0)),0)</f>
        <v>MECS Scaling</v>
      </c>
      <c r="J19023" s="70" t="str">
        <f>IFERROR(INDEX(MSN2EPS!$G$2:$G$32,MATCH(C19023,MSN2EPS!$B$2:$B$32,0)),0)</f>
        <v>Both</v>
      </c>
      <c r="K19023" s="70" t="str">
        <f>INDEX(crosswalks!$V$4:$V$54,MATCH(D19023,crosswalks!$U$4:$U$54,0))</f>
        <v>Northeast Census Region</v>
      </c>
    </row>
    <row r="19024" spans="2:11" x14ac:dyDescent="0.25">
      <c r="B19024" s="54" t="s">
        <v>148</v>
      </c>
      <c r="C19024" s="54" t="s">
        <v>584</v>
      </c>
      <c r="D19024" s="54" t="s">
        <v>172</v>
      </c>
      <c r="E19024" s="54">
        <v>2019</v>
      </c>
      <c r="F19024" s="54">
        <v>178065</v>
      </c>
      <c r="H19024" s="70" t="str">
        <f>IFERROR(INDEX(MSN2EPS!$E$2:$E$32,MATCH(C19024,MSN2EPS!$B$2:$B$32,0)),0)</f>
        <v>Natural Gas</v>
      </c>
      <c r="I19024" s="70" t="str">
        <f>IFERROR(INDEX(MSN2EPS!$F$2:$F$32,MATCH(C19024,MSN2EPS!$B$2:$B$32,0)),0)</f>
        <v>MECS Scaling</v>
      </c>
      <c r="J19024" s="70" t="str">
        <f>IFERROR(INDEX(MSN2EPS!$G$2:$G$32,MATCH(C19024,MSN2EPS!$B$2:$B$32,0)),0)</f>
        <v>Both</v>
      </c>
      <c r="K19024" s="70" t="str">
        <f>INDEX(crosswalks!$V$4:$V$54,MATCH(D19024,crosswalks!$U$4:$U$54,0))</f>
        <v>Midwest Census Region</v>
      </c>
    </row>
    <row r="19025" spans="2:11" x14ac:dyDescent="0.25">
      <c r="B19025" s="54" t="s">
        <v>148</v>
      </c>
      <c r="C19025" s="54" t="s">
        <v>584</v>
      </c>
      <c r="D19025" s="54" t="s">
        <v>173</v>
      </c>
      <c r="E19025" s="54">
        <v>2019</v>
      </c>
      <c r="F19025" s="54">
        <v>153477</v>
      </c>
      <c r="H19025" s="70" t="str">
        <f>IFERROR(INDEX(MSN2EPS!$E$2:$E$32,MATCH(C19025,MSN2EPS!$B$2:$B$32,0)),0)</f>
        <v>Natural Gas</v>
      </c>
      <c r="I19025" s="70" t="str">
        <f>IFERROR(INDEX(MSN2EPS!$F$2:$F$32,MATCH(C19025,MSN2EPS!$B$2:$B$32,0)),0)</f>
        <v>MECS Scaling</v>
      </c>
      <c r="J19025" s="70" t="str">
        <f>IFERROR(INDEX(MSN2EPS!$G$2:$G$32,MATCH(C19025,MSN2EPS!$B$2:$B$32,0)),0)</f>
        <v>Both</v>
      </c>
      <c r="K19025" s="70" t="str">
        <f>INDEX(crosswalks!$V$4:$V$54,MATCH(D19025,crosswalks!$U$4:$U$54,0))</f>
        <v>Midwest Census Region</v>
      </c>
    </row>
    <row r="19026" spans="2:11" x14ac:dyDescent="0.25">
      <c r="B19026" s="54" t="s">
        <v>148</v>
      </c>
      <c r="C19026" s="54" t="s">
        <v>584</v>
      </c>
      <c r="D19026" s="54" t="s">
        <v>174</v>
      </c>
      <c r="E19026" s="54">
        <v>2019</v>
      </c>
      <c r="F19026" s="54">
        <v>66773</v>
      </c>
      <c r="H19026" s="70" t="str">
        <f>IFERROR(INDEX(MSN2EPS!$E$2:$E$32,MATCH(C19026,MSN2EPS!$B$2:$B$32,0)),0)</f>
        <v>Natural Gas</v>
      </c>
      <c r="I19026" s="70" t="str">
        <f>IFERROR(INDEX(MSN2EPS!$F$2:$F$32,MATCH(C19026,MSN2EPS!$B$2:$B$32,0)),0)</f>
        <v>MECS Scaling</v>
      </c>
      <c r="J19026" s="70" t="str">
        <f>IFERROR(INDEX(MSN2EPS!$G$2:$G$32,MATCH(C19026,MSN2EPS!$B$2:$B$32,0)),0)</f>
        <v>Both</v>
      </c>
      <c r="K19026" s="70" t="str">
        <f>INDEX(crosswalks!$V$4:$V$54,MATCH(D19026,crosswalks!$U$4:$U$54,0))</f>
        <v>Midwest Census Region</v>
      </c>
    </row>
    <row r="19027" spans="2:11" x14ac:dyDescent="0.25">
      <c r="B19027" s="54" t="s">
        <v>148</v>
      </c>
      <c r="C19027" s="54" t="s">
        <v>584</v>
      </c>
      <c r="D19027" s="54" t="s">
        <v>175</v>
      </c>
      <c r="E19027" s="54">
        <v>2019</v>
      </c>
      <c r="F19027" s="54">
        <v>107536</v>
      </c>
      <c r="H19027" s="70" t="str">
        <f>IFERROR(INDEX(MSN2EPS!$E$2:$E$32,MATCH(C19027,MSN2EPS!$B$2:$B$32,0)),0)</f>
        <v>Natural Gas</v>
      </c>
      <c r="I19027" s="70" t="str">
        <f>IFERROR(INDEX(MSN2EPS!$F$2:$F$32,MATCH(C19027,MSN2EPS!$B$2:$B$32,0)),0)</f>
        <v>MECS Scaling</v>
      </c>
      <c r="J19027" s="70" t="str">
        <f>IFERROR(INDEX(MSN2EPS!$G$2:$G$32,MATCH(C19027,MSN2EPS!$B$2:$B$32,0)),0)</f>
        <v>Both</v>
      </c>
      <c r="K19027" s="70" t="str">
        <f>INDEX(crosswalks!$V$4:$V$54,MATCH(D19027,crosswalks!$U$4:$U$54,0))</f>
        <v>South Census Region</v>
      </c>
    </row>
    <row r="19028" spans="2:11" x14ac:dyDescent="0.25">
      <c r="B19028" s="54" t="s">
        <v>148</v>
      </c>
      <c r="C19028" s="54" t="s">
        <v>584</v>
      </c>
      <c r="D19028" s="54" t="s">
        <v>176</v>
      </c>
      <c r="E19028" s="54">
        <v>2019</v>
      </c>
      <c r="F19028" s="54">
        <v>15946</v>
      </c>
      <c r="H19028" s="70" t="str">
        <f>IFERROR(INDEX(MSN2EPS!$E$2:$E$32,MATCH(C19028,MSN2EPS!$B$2:$B$32,0)),0)</f>
        <v>Natural Gas</v>
      </c>
      <c r="I19028" s="70" t="str">
        <f>IFERROR(INDEX(MSN2EPS!$F$2:$F$32,MATCH(C19028,MSN2EPS!$B$2:$B$32,0)),0)</f>
        <v>MECS Scaling</v>
      </c>
      <c r="J19028" s="70" t="str">
        <f>IFERROR(INDEX(MSN2EPS!$G$2:$G$32,MATCH(C19028,MSN2EPS!$B$2:$B$32,0)),0)</f>
        <v>Both</v>
      </c>
      <c r="K19028" s="70" t="str">
        <f>INDEX(crosswalks!$V$4:$V$54,MATCH(D19028,crosswalks!$U$4:$U$54,0))</f>
        <v>West Census Region</v>
      </c>
    </row>
    <row r="19029" spans="2:11" x14ac:dyDescent="0.25">
      <c r="B19029" s="54" t="s">
        <v>148</v>
      </c>
      <c r="C19029" s="54" t="s">
        <v>584</v>
      </c>
      <c r="D19029" s="54" t="s">
        <v>177</v>
      </c>
      <c r="E19029" s="54">
        <v>2019</v>
      </c>
      <c r="F19029" s="54">
        <v>122857</v>
      </c>
      <c r="H19029" s="70" t="str">
        <f>IFERROR(INDEX(MSN2EPS!$E$2:$E$32,MATCH(C19029,MSN2EPS!$B$2:$B$32,0)),0)</f>
        <v>Natural Gas</v>
      </c>
      <c r="I19029" s="70" t="str">
        <f>IFERROR(INDEX(MSN2EPS!$F$2:$F$32,MATCH(C19029,MSN2EPS!$B$2:$B$32,0)),0)</f>
        <v>MECS Scaling</v>
      </c>
      <c r="J19029" s="70" t="str">
        <f>IFERROR(INDEX(MSN2EPS!$G$2:$G$32,MATCH(C19029,MSN2EPS!$B$2:$B$32,0)),0)</f>
        <v>Both</v>
      </c>
      <c r="K19029" s="70" t="str">
        <f>INDEX(crosswalks!$V$4:$V$54,MATCH(D19029,crosswalks!$U$4:$U$54,0))</f>
        <v>South Census Region</v>
      </c>
    </row>
    <row r="19030" spans="2:11" x14ac:dyDescent="0.25">
      <c r="B19030" s="54" t="s">
        <v>148</v>
      </c>
      <c r="C19030" s="54" t="s">
        <v>584</v>
      </c>
      <c r="D19030" s="54" t="s">
        <v>178</v>
      </c>
      <c r="E19030" s="54">
        <v>2019</v>
      </c>
      <c r="F19030" s="54">
        <v>36129</v>
      </c>
      <c r="H19030" s="70" t="str">
        <f>IFERROR(INDEX(MSN2EPS!$E$2:$E$32,MATCH(C19030,MSN2EPS!$B$2:$B$32,0)),0)</f>
        <v>Natural Gas</v>
      </c>
      <c r="I19030" s="70" t="str">
        <f>IFERROR(INDEX(MSN2EPS!$F$2:$F$32,MATCH(C19030,MSN2EPS!$B$2:$B$32,0)),0)</f>
        <v>MECS Scaling</v>
      </c>
      <c r="J19030" s="70" t="str">
        <f>IFERROR(INDEX(MSN2EPS!$G$2:$G$32,MATCH(C19030,MSN2EPS!$B$2:$B$32,0)),0)</f>
        <v>Both</v>
      </c>
      <c r="K19030" s="70" t="str">
        <f>INDEX(crosswalks!$V$4:$V$54,MATCH(D19030,crosswalks!$U$4:$U$54,0))</f>
        <v>Midwest Census Region</v>
      </c>
    </row>
    <row r="19031" spans="2:11" x14ac:dyDescent="0.25">
      <c r="B19031" s="54" t="s">
        <v>148</v>
      </c>
      <c r="C19031" s="54" t="s">
        <v>584</v>
      </c>
      <c r="D19031" s="54" t="s">
        <v>179</v>
      </c>
      <c r="E19031" s="54">
        <v>2019</v>
      </c>
      <c r="F19031" s="54">
        <v>95947</v>
      </c>
      <c r="H19031" s="70" t="str">
        <f>IFERROR(INDEX(MSN2EPS!$E$2:$E$32,MATCH(C19031,MSN2EPS!$B$2:$B$32,0)),0)</f>
        <v>Natural Gas</v>
      </c>
      <c r="I19031" s="70" t="str">
        <f>IFERROR(INDEX(MSN2EPS!$F$2:$F$32,MATCH(C19031,MSN2EPS!$B$2:$B$32,0)),0)</f>
        <v>MECS Scaling</v>
      </c>
      <c r="J19031" s="70" t="str">
        <f>IFERROR(INDEX(MSN2EPS!$G$2:$G$32,MATCH(C19031,MSN2EPS!$B$2:$B$32,0)),0)</f>
        <v>Both</v>
      </c>
      <c r="K19031" s="70" t="str">
        <f>INDEX(crosswalks!$V$4:$V$54,MATCH(D19031,crosswalks!$U$4:$U$54,0))</f>
        <v>Midwest Census Region</v>
      </c>
    </row>
    <row r="19032" spans="2:11" x14ac:dyDescent="0.25">
      <c r="B19032" s="54" t="s">
        <v>148</v>
      </c>
      <c r="C19032" s="54" t="s">
        <v>584</v>
      </c>
      <c r="D19032" s="54" t="s">
        <v>180</v>
      </c>
      <c r="E19032" s="54">
        <v>2019</v>
      </c>
      <c r="F19032" s="54">
        <v>10148</v>
      </c>
      <c r="H19032" s="70" t="str">
        <f>IFERROR(INDEX(MSN2EPS!$E$2:$E$32,MATCH(C19032,MSN2EPS!$B$2:$B$32,0)),0)</f>
        <v>Natural Gas</v>
      </c>
      <c r="I19032" s="70" t="str">
        <f>IFERROR(INDEX(MSN2EPS!$F$2:$F$32,MATCH(C19032,MSN2EPS!$B$2:$B$32,0)),0)</f>
        <v>MECS Scaling</v>
      </c>
      <c r="J19032" s="70" t="str">
        <f>IFERROR(INDEX(MSN2EPS!$G$2:$G$32,MATCH(C19032,MSN2EPS!$B$2:$B$32,0)),0)</f>
        <v>Both</v>
      </c>
      <c r="K19032" s="70" t="str">
        <f>INDEX(crosswalks!$V$4:$V$54,MATCH(D19032,crosswalks!$U$4:$U$54,0))</f>
        <v>Northeast Census Region</v>
      </c>
    </row>
    <row r="19033" spans="2:11" x14ac:dyDescent="0.25">
      <c r="B19033" s="54" t="s">
        <v>148</v>
      </c>
      <c r="C19033" s="54" t="s">
        <v>584</v>
      </c>
      <c r="D19033" s="54" t="s">
        <v>181</v>
      </c>
      <c r="E19033" s="54">
        <v>2019</v>
      </c>
      <c r="F19033" s="54">
        <v>39686</v>
      </c>
      <c r="H19033" s="70" t="str">
        <f>IFERROR(INDEX(MSN2EPS!$E$2:$E$32,MATCH(C19033,MSN2EPS!$B$2:$B$32,0)),0)</f>
        <v>Natural Gas</v>
      </c>
      <c r="I19033" s="70" t="str">
        <f>IFERROR(INDEX(MSN2EPS!$F$2:$F$32,MATCH(C19033,MSN2EPS!$B$2:$B$32,0)),0)</f>
        <v>MECS Scaling</v>
      </c>
      <c r="J19033" s="70" t="str">
        <f>IFERROR(INDEX(MSN2EPS!$G$2:$G$32,MATCH(C19033,MSN2EPS!$B$2:$B$32,0)),0)</f>
        <v>Both</v>
      </c>
      <c r="K19033" s="70" t="str">
        <f>INDEX(crosswalks!$V$4:$V$54,MATCH(D19033,crosswalks!$U$4:$U$54,0))</f>
        <v>Northeast Census Region</v>
      </c>
    </row>
    <row r="19034" spans="2:11" x14ac:dyDescent="0.25">
      <c r="B19034" s="54" t="s">
        <v>148</v>
      </c>
      <c r="C19034" s="54" t="s">
        <v>584</v>
      </c>
      <c r="D19034" s="54" t="s">
        <v>182</v>
      </c>
      <c r="E19034" s="54">
        <v>2019</v>
      </c>
      <c r="F19034" s="54">
        <v>8963</v>
      </c>
      <c r="H19034" s="70" t="str">
        <f>IFERROR(INDEX(MSN2EPS!$E$2:$E$32,MATCH(C19034,MSN2EPS!$B$2:$B$32,0)),0)</f>
        <v>Natural Gas</v>
      </c>
      <c r="I19034" s="70" t="str">
        <f>IFERROR(INDEX(MSN2EPS!$F$2:$F$32,MATCH(C19034,MSN2EPS!$B$2:$B$32,0)),0)</f>
        <v>MECS Scaling</v>
      </c>
      <c r="J19034" s="70" t="str">
        <f>IFERROR(INDEX(MSN2EPS!$G$2:$G$32,MATCH(C19034,MSN2EPS!$B$2:$B$32,0)),0)</f>
        <v>Both</v>
      </c>
      <c r="K19034" s="70" t="str">
        <f>INDEX(crosswalks!$V$4:$V$54,MATCH(D19034,crosswalks!$U$4:$U$54,0))</f>
        <v>West Census Region</v>
      </c>
    </row>
    <row r="19035" spans="2:11" x14ac:dyDescent="0.25">
      <c r="B19035" s="54" t="s">
        <v>148</v>
      </c>
      <c r="C19035" s="54" t="s">
        <v>584</v>
      </c>
      <c r="D19035" s="54" t="s">
        <v>183</v>
      </c>
      <c r="E19035" s="54">
        <v>2019</v>
      </c>
      <c r="F19035" s="54">
        <v>21492</v>
      </c>
      <c r="H19035" s="70" t="str">
        <f>IFERROR(INDEX(MSN2EPS!$E$2:$E$32,MATCH(C19035,MSN2EPS!$B$2:$B$32,0)),0)</f>
        <v>Natural Gas</v>
      </c>
      <c r="I19035" s="70" t="str">
        <f>IFERROR(INDEX(MSN2EPS!$F$2:$F$32,MATCH(C19035,MSN2EPS!$B$2:$B$32,0)),0)</f>
        <v>MECS Scaling</v>
      </c>
      <c r="J19035" s="70" t="str">
        <f>IFERROR(INDEX(MSN2EPS!$G$2:$G$32,MATCH(C19035,MSN2EPS!$B$2:$B$32,0)),0)</f>
        <v>Both</v>
      </c>
      <c r="K19035" s="70" t="str">
        <f>INDEX(crosswalks!$V$4:$V$54,MATCH(D19035,crosswalks!$U$4:$U$54,0))</f>
        <v>West Census Region</v>
      </c>
    </row>
    <row r="19036" spans="2:11" x14ac:dyDescent="0.25">
      <c r="B19036" s="54" t="s">
        <v>148</v>
      </c>
      <c r="C19036" s="54" t="s">
        <v>584</v>
      </c>
      <c r="D19036" s="54" t="s">
        <v>184</v>
      </c>
      <c r="E19036" s="54">
        <v>2019</v>
      </c>
      <c r="F19036" s="54">
        <v>93245</v>
      </c>
      <c r="H19036" s="70" t="str">
        <f>IFERROR(INDEX(MSN2EPS!$E$2:$E$32,MATCH(C19036,MSN2EPS!$B$2:$B$32,0)),0)</f>
        <v>Natural Gas</v>
      </c>
      <c r="I19036" s="70" t="str">
        <f>IFERROR(INDEX(MSN2EPS!$F$2:$F$32,MATCH(C19036,MSN2EPS!$B$2:$B$32,0)),0)</f>
        <v>MECS Scaling</v>
      </c>
      <c r="J19036" s="70" t="str">
        <f>IFERROR(INDEX(MSN2EPS!$G$2:$G$32,MATCH(C19036,MSN2EPS!$B$2:$B$32,0)),0)</f>
        <v>Both</v>
      </c>
      <c r="K19036" s="70" t="str">
        <f>INDEX(crosswalks!$V$4:$V$54,MATCH(D19036,crosswalks!$U$4:$U$54,0))</f>
        <v>Northeast Census Region</v>
      </c>
    </row>
    <row r="19037" spans="2:11" x14ac:dyDescent="0.25">
      <c r="B19037" s="54" t="s">
        <v>148</v>
      </c>
      <c r="C19037" s="54" t="s">
        <v>584</v>
      </c>
      <c r="D19037" s="54" t="s">
        <v>185</v>
      </c>
      <c r="E19037" s="54">
        <v>2019</v>
      </c>
      <c r="F19037" s="54">
        <v>295175</v>
      </c>
      <c r="H19037" s="70" t="str">
        <f>IFERROR(INDEX(MSN2EPS!$E$2:$E$32,MATCH(C19037,MSN2EPS!$B$2:$B$32,0)),0)</f>
        <v>Natural Gas</v>
      </c>
      <c r="I19037" s="70" t="str">
        <f>IFERROR(INDEX(MSN2EPS!$F$2:$F$32,MATCH(C19037,MSN2EPS!$B$2:$B$32,0)),0)</f>
        <v>MECS Scaling</v>
      </c>
      <c r="J19037" s="70" t="str">
        <f>IFERROR(INDEX(MSN2EPS!$G$2:$G$32,MATCH(C19037,MSN2EPS!$B$2:$B$32,0)),0)</f>
        <v>Both</v>
      </c>
      <c r="K19037" s="70" t="str">
        <f>INDEX(crosswalks!$V$4:$V$54,MATCH(D19037,crosswalks!$U$4:$U$54,0))</f>
        <v>Midwest Census Region</v>
      </c>
    </row>
    <row r="19038" spans="2:11" x14ac:dyDescent="0.25">
      <c r="B19038" s="54" t="s">
        <v>148</v>
      </c>
      <c r="C19038" s="54" t="s">
        <v>584</v>
      </c>
      <c r="D19038" s="54" t="s">
        <v>186</v>
      </c>
      <c r="E19038" s="54">
        <v>2019</v>
      </c>
      <c r="F19038" s="54">
        <v>189876</v>
      </c>
      <c r="H19038" s="70" t="str">
        <f>IFERROR(INDEX(MSN2EPS!$E$2:$E$32,MATCH(C19038,MSN2EPS!$B$2:$B$32,0)),0)</f>
        <v>Natural Gas</v>
      </c>
      <c r="I19038" s="70" t="str">
        <f>IFERROR(INDEX(MSN2EPS!$F$2:$F$32,MATCH(C19038,MSN2EPS!$B$2:$B$32,0)),0)</f>
        <v>MECS Scaling</v>
      </c>
      <c r="J19038" s="70" t="str">
        <f>IFERROR(INDEX(MSN2EPS!$G$2:$G$32,MATCH(C19038,MSN2EPS!$B$2:$B$32,0)),0)</f>
        <v>Both</v>
      </c>
      <c r="K19038" s="70" t="str">
        <f>INDEX(crosswalks!$V$4:$V$54,MATCH(D19038,crosswalks!$U$4:$U$54,0))</f>
        <v>South Census Region</v>
      </c>
    </row>
    <row r="19039" spans="2:11" x14ac:dyDescent="0.25">
      <c r="B19039" s="54" t="s">
        <v>148</v>
      </c>
      <c r="C19039" s="54" t="s">
        <v>584</v>
      </c>
      <c r="D19039" s="54" t="s">
        <v>187</v>
      </c>
      <c r="E19039" s="54">
        <v>2019</v>
      </c>
      <c r="F19039" s="54">
        <v>60043</v>
      </c>
      <c r="H19039" s="70" t="str">
        <f>IFERROR(INDEX(MSN2EPS!$E$2:$E$32,MATCH(C19039,MSN2EPS!$B$2:$B$32,0)),0)</f>
        <v>Natural Gas</v>
      </c>
      <c r="I19039" s="70" t="str">
        <f>IFERROR(INDEX(MSN2EPS!$F$2:$F$32,MATCH(C19039,MSN2EPS!$B$2:$B$32,0)),0)</f>
        <v>MECS Scaling</v>
      </c>
      <c r="J19039" s="70" t="str">
        <f>IFERROR(INDEX(MSN2EPS!$G$2:$G$32,MATCH(C19039,MSN2EPS!$B$2:$B$32,0)),0)</f>
        <v>Both</v>
      </c>
      <c r="K19039" s="70" t="str">
        <f>INDEX(crosswalks!$V$4:$V$54,MATCH(D19039,crosswalks!$U$4:$U$54,0))</f>
        <v>West Census Region</v>
      </c>
    </row>
    <row r="19040" spans="2:11" x14ac:dyDescent="0.25">
      <c r="B19040" s="54" t="s">
        <v>148</v>
      </c>
      <c r="C19040" s="54" t="s">
        <v>584</v>
      </c>
      <c r="D19040" s="54" t="s">
        <v>188</v>
      </c>
      <c r="E19040" s="54">
        <v>2019</v>
      </c>
      <c r="F19040" s="54">
        <v>239482</v>
      </c>
      <c r="H19040" s="70" t="str">
        <f>IFERROR(INDEX(MSN2EPS!$E$2:$E$32,MATCH(C19040,MSN2EPS!$B$2:$B$32,0)),0)</f>
        <v>Natural Gas</v>
      </c>
      <c r="I19040" s="70" t="str">
        <f>IFERROR(INDEX(MSN2EPS!$F$2:$F$32,MATCH(C19040,MSN2EPS!$B$2:$B$32,0)),0)</f>
        <v>MECS Scaling</v>
      </c>
      <c r="J19040" s="70" t="str">
        <f>IFERROR(INDEX(MSN2EPS!$G$2:$G$32,MATCH(C19040,MSN2EPS!$B$2:$B$32,0)),0)</f>
        <v>Both</v>
      </c>
      <c r="K19040" s="70" t="str">
        <f>INDEX(crosswalks!$V$4:$V$54,MATCH(D19040,crosswalks!$U$4:$U$54,0))</f>
        <v>Northeast Census Region</v>
      </c>
    </row>
    <row r="19041" spans="2:11" x14ac:dyDescent="0.25">
      <c r="B19041" s="54" t="s">
        <v>148</v>
      </c>
      <c r="C19041" s="54" t="s">
        <v>584</v>
      </c>
      <c r="D19041" s="54" t="s">
        <v>189</v>
      </c>
      <c r="E19041" s="54">
        <v>2019</v>
      </c>
      <c r="F19041" s="54">
        <v>9079</v>
      </c>
      <c r="H19041" s="70" t="str">
        <f>IFERROR(INDEX(MSN2EPS!$E$2:$E$32,MATCH(C19041,MSN2EPS!$B$2:$B$32,0)),0)</f>
        <v>Natural Gas</v>
      </c>
      <c r="I19041" s="70" t="str">
        <f>IFERROR(INDEX(MSN2EPS!$F$2:$F$32,MATCH(C19041,MSN2EPS!$B$2:$B$32,0)),0)</f>
        <v>MECS Scaling</v>
      </c>
      <c r="J19041" s="70" t="str">
        <f>IFERROR(INDEX(MSN2EPS!$G$2:$G$32,MATCH(C19041,MSN2EPS!$B$2:$B$32,0)),0)</f>
        <v>Both</v>
      </c>
      <c r="K19041" s="70" t="str">
        <f>INDEX(crosswalks!$V$4:$V$54,MATCH(D19041,crosswalks!$U$4:$U$54,0))</f>
        <v>Northeast Census Region</v>
      </c>
    </row>
    <row r="19042" spans="2:11" x14ac:dyDescent="0.25">
      <c r="B19042" s="54" t="s">
        <v>148</v>
      </c>
      <c r="C19042" s="54" t="s">
        <v>584</v>
      </c>
      <c r="D19042" s="54" t="s">
        <v>190</v>
      </c>
      <c r="E19042" s="54">
        <v>2019</v>
      </c>
      <c r="F19042" s="54">
        <v>97511</v>
      </c>
      <c r="H19042" s="70" t="str">
        <f>IFERROR(INDEX(MSN2EPS!$E$2:$E$32,MATCH(C19042,MSN2EPS!$B$2:$B$32,0)),0)</f>
        <v>Natural Gas</v>
      </c>
      <c r="I19042" s="70" t="str">
        <f>IFERROR(INDEX(MSN2EPS!$F$2:$F$32,MATCH(C19042,MSN2EPS!$B$2:$B$32,0)),0)</f>
        <v>MECS Scaling</v>
      </c>
      <c r="J19042" s="70" t="str">
        <f>IFERROR(INDEX(MSN2EPS!$G$2:$G$32,MATCH(C19042,MSN2EPS!$B$2:$B$32,0)),0)</f>
        <v>Both</v>
      </c>
      <c r="K19042" s="70" t="str">
        <f>INDEX(crosswalks!$V$4:$V$54,MATCH(D19042,crosswalks!$U$4:$U$54,0))</f>
        <v>South Census Region</v>
      </c>
    </row>
    <row r="19043" spans="2:11" x14ac:dyDescent="0.25">
      <c r="B19043" s="54" t="s">
        <v>148</v>
      </c>
      <c r="C19043" s="54" t="s">
        <v>584</v>
      </c>
      <c r="D19043" s="54" t="s">
        <v>191</v>
      </c>
      <c r="E19043" s="54">
        <v>2019</v>
      </c>
      <c r="F19043" s="54">
        <v>49864</v>
      </c>
      <c r="H19043" s="70" t="str">
        <f>IFERROR(INDEX(MSN2EPS!$E$2:$E$32,MATCH(C19043,MSN2EPS!$B$2:$B$32,0)),0)</f>
        <v>Natural Gas</v>
      </c>
      <c r="I19043" s="70" t="str">
        <f>IFERROR(INDEX(MSN2EPS!$F$2:$F$32,MATCH(C19043,MSN2EPS!$B$2:$B$32,0)),0)</f>
        <v>MECS Scaling</v>
      </c>
      <c r="J19043" s="70" t="str">
        <f>IFERROR(INDEX(MSN2EPS!$G$2:$G$32,MATCH(C19043,MSN2EPS!$B$2:$B$32,0)),0)</f>
        <v>Both</v>
      </c>
      <c r="K19043" s="70" t="str">
        <f>INDEX(crosswalks!$V$4:$V$54,MATCH(D19043,crosswalks!$U$4:$U$54,0))</f>
        <v>Midwest Census Region</v>
      </c>
    </row>
    <row r="19044" spans="2:11" x14ac:dyDescent="0.25">
      <c r="B19044" s="54" t="s">
        <v>148</v>
      </c>
      <c r="C19044" s="54" t="s">
        <v>584</v>
      </c>
      <c r="D19044" s="54" t="s">
        <v>192</v>
      </c>
      <c r="E19044" s="54">
        <v>2019</v>
      </c>
      <c r="F19044" s="54">
        <v>146828</v>
      </c>
      <c r="H19044" s="70" t="str">
        <f>IFERROR(INDEX(MSN2EPS!$E$2:$E$32,MATCH(C19044,MSN2EPS!$B$2:$B$32,0)),0)</f>
        <v>Natural Gas</v>
      </c>
      <c r="I19044" s="70" t="str">
        <f>IFERROR(INDEX(MSN2EPS!$F$2:$F$32,MATCH(C19044,MSN2EPS!$B$2:$B$32,0)),0)</f>
        <v>MECS Scaling</v>
      </c>
      <c r="J19044" s="70" t="str">
        <f>IFERROR(INDEX(MSN2EPS!$G$2:$G$32,MATCH(C19044,MSN2EPS!$B$2:$B$32,0)),0)</f>
        <v>Both</v>
      </c>
      <c r="K19044" s="70" t="str">
        <f>INDEX(crosswalks!$V$4:$V$54,MATCH(D19044,crosswalks!$U$4:$U$54,0))</f>
        <v>South Census Region</v>
      </c>
    </row>
    <row r="19045" spans="2:11" x14ac:dyDescent="0.25">
      <c r="B19045" s="54" t="s">
        <v>148</v>
      </c>
      <c r="C19045" s="54" t="s">
        <v>584</v>
      </c>
      <c r="D19045" s="54" t="s">
        <v>193</v>
      </c>
      <c r="E19045" s="54">
        <v>2019</v>
      </c>
      <c r="F19045" s="54">
        <v>1535181</v>
      </c>
      <c r="H19045" s="70" t="str">
        <f>IFERROR(INDEX(MSN2EPS!$E$2:$E$32,MATCH(C19045,MSN2EPS!$B$2:$B$32,0)),0)</f>
        <v>Natural Gas</v>
      </c>
      <c r="I19045" s="70" t="str">
        <f>IFERROR(INDEX(MSN2EPS!$F$2:$F$32,MATCH(C19045,MSN2EPS!$B$2:$B$32,0)),0)</f>
        <v>MECS Scaling</v>
      </c>
      <c r="J19045" s="70" t="str">
        <f>IFERROR(INDEX(MSN2EPS!$G$2:$G$32,MATCH(C19045,MSN2EPS!$B$2:$B$32,0)),0)</f>
        <v>Both</v>
      </c>
      <c r="K19045" s="70" t="str">
        <f>INDEX(crosswalks!$V$4:$V$54,MATCH(D19045,crosswalks!$U$4:$U$54,0))</f>
        <v>South Census Region</v>
      </c>
    </row>
    <row r="19046" spans="2:11" x14ac:dyDescent="0.25">
      <c r="B19046" s="54" t="s">
        <v>148</v>
      </c>
      <c r="C19046" s="54" t="s">
        <v>584</v>
      </c>
      <c r="D19046" s="54" t="s">
        <v>194</v>
      </c>
      <c r="E19046" s="54">
        <v>2019</v>
      </c>
      <c r="F19046" s="54">
        <v>7761954</v>
      </c>
      <c r="H19046" s="70" t="str">
        <f>IFERROR(INDEX(MSN2EPS!$E$2:$E$32,MATCH(C19046,MSN2EPS!$B$2:$B$32,0)),0)</f>
        <v>Natural Gas</v>
      </c>
      <c r="I19046" s="70" t="str">
        <f>IFERROR(INDEX(MSN2EPS!$F$2:$F$32,MATCH(C19046,MSN2EPS!$B$2:$B$32,0)),0)</f>
        <v>MECS Scaling</v>
      </c>
      <c r="J19046" s="70" t="str">
        <f>IFERROR(INDEX(MSN2EPS!$G$2:$G$32,MATCH(C19046,MSN2EPS!$B$2:$B$32,0)),0)</f>
        <v>Both</v>
      </c>
      <c r="K19046" s="70" t="e">
        <f>INDEX(crosswalks!$V$4:$V$54,MATCH(D19046,crosswalks!$U$4:$U$54,0))</f>
        <v>#N/A</v>
      </c>
    </row>
    <row r="19047" spans="2:11" x14ac:dyDescent="0.25">
      <c r="B19047" s="54" t="s">
        <v>148</v>
      </c>
      <c r="C19047" s="54" t="s">
        <v>584</v>
      </c>
      <c r="D19047" s="54" t="s">
        <v>195</v>
      </c>
      <c r="E19047" s="54">
        <v>2019</v>
      </c>
      <c r="F19047" s="54">
        <v>34492</v>
      </c>
      <c r="H19047" s="70" t="str">
        <f>IFERROR(INDEX(MSN2EPS!$E$2:$E$32,MATCH(C19047,MSN2EPS!$B$2:$B$32,0)),0)</f>
        <v>Natural Gas</v>
      </c>
      <c r="I19047" s="70" t="str">
        <f>IFERROR(INDEX(MSN2EPS!$F$2:$F$32,MATCH(C19047,MSN2EPS!$B$2:$B$32,0)),0)</f>
        <v>MECS Scaling</v>
      </c>
      <c r="J19047" s="70" t="str">
        <f>IFERROR(INDEX(MSN2EPS!$G$2:$G$32,MATCH(C19047,MSN2EPS!$B$2:$B$32,0)),0)</f>
        <v>Both</v>
      </c>
      <c r="K19047" s="70" t="str">
        <f>INDEX(crosswalks!$V$4:$V$54,MATCH(D19047,crosswalks!$U$4:$U$54,0))</f>
        <v>West Census Region</v>
      </c>
    </row>
    <row r="19048" spans="2:11" x14ac:dyDescent="0.25">
      <c r="B19048" s="54" t="s">
        <v>148</v>
      </c>
      <c r="C19048" s="54" t="s">
        <v>584</v>
      </c>
      <c r="D19048" s="54" t="s">
        <v>196</v>
      </c>
      <c r="E19048" s="54">
        <v>2019</v>
      </c>
      <c r="F19048" s="54">
        <v>106368</v>
      </c>
      <c r="H19048" s="70" t="str">
        <f>IFERROR(INDEX(MSN2EPS!$E$2:$E$32,MATCH(C19048,MSN2EPS!$B$2:$B$32,0)),0)</f>
        <v>Natural Gas</v>
      </c>
      <c r="I19048" s="70" t="str">
        <f>IFERROR(INDEX(MSN2EPS!$F$2:$F$32,MATCH(C19048,MSN2EPS!$B$2:$B$32,0)),0)</f>
        <v>MECS Scaling</v>
      </c>
      <c r="J19048" s="70" t="str">
        <f>IFERROR(INDEX(MSN2EPS!$G$2:$G$32,MATCH(C19048,MSN2EPS!$B$2:$B$32,0)),0)</f>
        <v>Both</v>
      </c>
      <c r="K19048" s="70" t="str">
        <f>INDEX(crosswalks!$V$4:$V$54,MATCH(D19048,crosswalks!$U$4:$U$54,0))</f>
        <v>South Census Region</v>
      </c>
    </row>
    <row r="19049" spans="2:11" x14ac:dyDescent="0.25">
      <c r="B19049" s="54" t="s">
        <v>148</v>
      </c>
      <c r="C19049" s="54" t="s">
        <v>584</v>
      </c>
      <c r="D19049" s="54" t="s">
        <v>197</v>
      </c>
      <c r="E19049" s="54">
        <v>2019</v>
      </c>
      <c r="F19049" s="54">
        <v>2455</v>
      </c>
      <c r="H19049" s="70" t="str">
        <f>IFERROR(INDEX(MSN2EPS!$E$2:$E$32,MATCH(C19049,MSN2EPS!$B$2:$B$32,0)),0)</f>
        <v>Natural Gas</v>
      </c>
      <c r="I19049" s="70" t="str">
        <f>IFERROR(INDEX(MSN2EPS!$F$2:$F$32,MATCH(C19049,MSN2EPS!$B$2:$B$32,0)),0)</f>
        <v>MECS Scaling</v>
      </c>
      <c r="J19049" s="70" t="str">
        <f>IFERROR(INDEX(MSN2EPS!$G$2:$G$32,MATCH(C19049,MSN2EPS!$B$2:$B$32,0)),0)</f>
        <v>Both</v>
      </c>
      <c r="K19049" s="70" t="str">
        <f>INDEX(crosswalks!$V$4:$V$54,MATCH(D19049,crosswalks!$U$4:$U$54,0))</f>
        <v>Northeast Census Region</v>
      </c>
    </row>
    <row r="19050" spans="2:11" x14ac:dyDescent="0.25">
      <c r="B19050" s="54" t="s">
        <v>148</v>
      </c>
      <c r="C19050" s="54" t="s">
        <v>584</v>
      </c>
      <c r="D19050" s="54" t="s">
        <v>198</v>
      </c>
      <c r="E19050" s="54">
        <v>2019</v>
      </c>
      <c r="F19050" s="54">
        <v>48665</v>
      </c>
      <c r="H19050" s="70" t="str">
        <f>IFERROR(INDEX(MSN2EPS!$E$2:$E$32,MATCH(C19050,MSN2EPS!$B$2:$B$32,0)),0)</f>
        <v>Natural Gas</v>
      </c>
      <c r="I19050" s="70" t="str">
        <f>IFERROR(INDEX(MSN2EPS!$F$2:$F$32,MATCH(C19050,MSN2EPS!$B$2:$B$32,0)),0)</f>
        <v>MECS Scaling</v>
      </c>
      <c r="J19050" s="70" t="str">
        <f>IFERROR(INDEX(MSN2EPS!$G$2:$G$32,MATCH(C19050,MSN2EPS!$B$2:$B$32,0)),0)</f>
        <v>Both</v>
      </c>
      <c r="K19050" s="70" t="str">
        <f>INDEX(crosswalks!$V$4:$V$54,MATCH(D19050,crosswalks!$U$4:$U$54,0))</f>
        <v>West Census Region</v>
      </c>
    </row>
    <row r="19051" spans="2:11" x14ac:dyDescent="0.25">
      <c r="B19051" s="54" t="s">
        <v>148</v>
      </c>
      <c r="C19051" s="54" t="s">
        <v>584</v>
      </c>
      <c r="D19051" s="54" t="s">
        <v>199</v>
      </c>
      <c r="E19051" s="54">
        <v>2019</v>
      </c>
      <c r="F19051" s="54">
        <v>170696</v>
      </c>
      <c r="H19051" s="70" t="str">
        <f>IFERROR(INDEX(MSN2EPS!$E$2:$E$32,MATCH(C19051,MSN2EPS!$B$2:$B$32,0)),0)</f>
        <v>Natural Gas</v>
      </c>
      <c r="I19051" s="70" t="str">
        <f>IFERROR(INDEX(MSN2EPS!$F$2:$F$32,MATCH(C19051,MSN2EPS!$B$2:$B$32,0)),0)</f>
        <v>MECS Scaling</v>
      </c>
      <c r="J19051" s="70" t="str">
        <f>IFERROR(INDEX(MSN2EPS!$G$2:$G$32,MATCH(C19051,MSN2EPS!$B$2:$B$32,0)),0)</f>
        <v>Both</v>
      </c>
      <c r="K19051" s="70" t="str">
        <f>INDEX(crosswalks!$V$4:$V$54,MATCH(D19051,crosswalks!$U$4:$U$54,0))</f>
        <v>Midwest Census Region</v>
      </c>
    </row>
    <row r="19052" spans="2:11" x14ac:dyDescent="0.25">
      <c r="B19052" s="54" t="s">
        <v>148</v>
      </c>
      <c r="C19052" s="54" t="s">
        <v>584</v>
      </c>
      <c r="D19052" s="54" t="s">
        <v>200</v>
      </c>
      <c r="E19052" s="54">
        <v>2019</v>
      </c>
      <c r="F19052" s="54">
        <v>38136</v>
      </c>
      <c r="H19052" s="70" t="str">
        <f>IFERROR(INDEX(MSN2EPS!$E$2:$E$32,MATCH(C19052,MSN2EPS!$B$2:$B$32,0)),0)</f>
        <v>Natural Gas</v>
      </c>
      <c r="I19052" s="70" t="str">
        <f>IFERROR(INDEX(MSN2EPS!$F$2:$F$32,MATCH(C19052,MSN2EPS!$B$2:$B$32,0)),0)</f>
        <v>MECS Scaling</v>
      </c>
      <c r="J19052" s="70" t="str">
        <f>IFERROR(INDEX(MSN2EPS!$G$2:$G$32,MATCH(C19052,MSN2EPS!$B$2:$B$32,0)),0)</f>
        <v>Both</v>
      </c>
      <c r="K19052" s="70" t="str">
        <f>INDEX(crosswalks!$V$4:$V$54,MATCH(D19052,crosswalks!$U$4:$U$54,0))</f>
        <v>South Census Region</v>
      </c>
    </row>
    <row r="19053" spans="2:11" x14ac:dyDescent="0.25">
      <c r="B19053" s="54" t="s">
        <v>148</v>
      </c>
      <c r="C19053" s="54" t="s">
        <v>584</v>
      </c>
      <c r="D19053" s="54" t="s">
        <v>201</v>
      </c>
      <c r="E19053" s="54">
        <v>2019</v>
      </c>
      <c r="F19053" s="54">
        <v>57980</v>
      </c>
      <c r="H19053" s="70" t="str">
        <f>IFERROR(INDEX(MSN2EPS!$E$2:$E$32,MATCH(C19053,MSN2EPS!$B$2:$B$32,0)),0)</f>
        <v>Natural Gas</v>
      </c>
      <c r="I19053" s="70" t="str">
        <f>IFERROR(INDEX(MSN2EPS!$F$2:$F$32,MATCH(C19053,MSN2EPS!$B$2:$B$32,0)),0)</f>
        <v>MECS Scaling</v>
      </c>
      <c r="J19053" s="70" t="str">
        <f>IFERROR(INDEX(MSN2EPS!$G$2:$G$32,MATCH(C19053,MSN2EPS!$B$2:$B$32,0)),0)</f>
        <v>Both</v>
      </c>
      <c r="K19053" s="70" t="str">
        <f>INDEX(crosswalks!$V$4:$V$54,MATCH(D19053,crosswalks!$U$4:$U$54,0))</f>
        <v>West Census Region</v>
      </c>
    </row>
    <row r="19054" spans="2:11" x14ac:dyDescent="0.25">
      <c r="B19054" s="54" t="s">
        <v>148</v>
      </c>
      <c r="C19054" s="54" t="s">
        <v>585</v>
      </c>
      <c r="D19054" s="54" t="s">
        <v>150</v>
      </c>
      <c r="E19054" s="54">
        <v>2019</v>
      </c>
      <c r="F19054" s="54">
        <v>281732</v>
      </c>
      <c r="H19054" s="70">
        <f>IFERROR(INDEX(MSN2EPS!$E$2:$E$32,MATCH(C19054,MSN2EPS!$B$2:$B$32,0)),0)</f>
        <v>0</v>
      </c>
      <c r="I19054" s="70">
        <f>IFERROR(INDEX(MSN2EPS!$F$2:$F$32,MATCH(C19054,MSN2EPS!$B$2:$B$32,0)),0)</f>
        <v>0</v>
      </c>
      <c r="J19054" s="70">
        <f>IFERROR(INDEX(MSN2EPS!$G$2:$G$32,MATCH(C19054,MSN2EPS!$B$2:$B$32,0)),0)</f>
        <v>0</v>
      </c>
      <c r="K19054" s="70" t="str">
        <f>INDEX(crosswalks!$V$4:$V$54,MATCH(D19054,crosswalks!$U$4:$U$54,0))</f>
        <v>West Census Region</v>
      </c>
    </row>
    <row r="19055" spans="2:11" x14ac:dyDescent="0.25">
      <c r="B19055" s="54" t="s">
        <v>148</v>
      </c>
      <c r="C19055" s="54" t="s">
        <v>585</v>
      </c>
      <c r="D19055" s="54" t="s">
        <v>151</v>
      </c>
      <c r="E19055" s="54">
        <v>2019</v>
      </c>
      <c r="F19055" s="54">
        <v>13481</v>
      </c>
      <c r="H19055" s="70">
        <f>IFERROR(INDEX(MSN2EPS!$E$2:$E$32,MATCH(C19055,MSN2EPS!$B$2:$B$32,0)),0)</f>
        <v>0</v>
      </c>
      <c r="I19055" s="70">
        <f>IFERROR(INDEX(MSN2EPS!$F$2:$F$32,MATCH(C19055,MSN2EPS!$B$2:$B$32,0)),0)</f>
        <v>0</v>
      </c>
      <c r="J19055" s="70">
        <f>IFERROR(INDEX(MSN2EPS!$G$2:$G$32,MATCH(C19055,MSN2EPS!$B$2:$B$32,0)),0)</f>
        <v>0</v>
      </c>
      <c r="K19055" s="70" t="str">
        <f>INDEX(crosswalks!$V$4:$V$54,MATCH(D19055,crosswalks!$U$4:$U$54,0))</f>
        <v>South Census Region</v>
      </c>
    </row>
    <row r="19056" spans="2:11" x14ac:dyDescent="0.25">
      <c r="B19056" s="54" t="s">
        <v>148</v>
      </c>
      <c r="C19056" s="54" t="s">
        <v>585</v>
      </c>
      <c r="D19056" s="54" t="s">
        <v>152</v>
      </c>
      <c r="E19056" s="54">
        <v>2019</v>
      </c>
      <c r="F19056" s="54">
        <v>3369</v>
      </c>
      <c r="H19056" s="70">
        <f>IFERROR(INDEX(MSN2EPS!$E$2:$E$32,MATCH(C19056,MSN2EPS!$B$2:$B$32,0)),0)</f>
        <v>0</v>
      </c>
      <c r="I19056" s="70">
        <f>IFERROR(INDEX(MSN2EPS!$F$2:$F$32,MATCH(C19056,MSN2EPS!$B$2:$B$32,0)),0)</f>
        <v>0</v>
      </c>
      <c r="J19056" s="70">
        <f>IFERROR(INDEX(MSN2EPS!$G$2:$G$32,MATCH(C19056,MSN2EPS!$B$2:$B$32,0)),0)</f>
        <v>0</v>
      </c>
      <c r="K19056" s="70" t="str">
        <f>INDEX(crosswalks!$V$4:$V$54,MATCH(D19056,crosswalks!$U$4:$U$54,0))</f>
        <v>South Census Region</v>
      </c>
    </row>
    <row r="19057" spans="2:11" x14ac:dyDescent="0.25">
      <c r="B19057" s="54" t="s">
        <v>148</v>
      </c>
      <c r="C19057" s="54" t="s">
        <v>585</v>
      </c>
      <c r="D19057" s="54" t="s">
        <v>153</v>
      </c>
      <c r="E19057" s="54">
        <v>2019</v>
      </c>
      <c r="F19057" s="54">
        <v>4</v>
      </c>
      <c r="H19057" s="70">
        <f>IFERROR(INDEX(MSN2EPS!$E$2:$E$32,MATCH(C19057,MSN2EPS!$B$2:$B$32,0)),0)</f>
        <v>0</v>
      </c>
      <c r="I19057" s="70">
        <f>IFERROR(INDEX(MSN2EPS!$F$2:$F$32,MATCH(C19057,MSN2EPS!$B$2:$B$32,0)),0)</f>
        <v>0</v>
      </c>
      <c r="J19057" s="70">
        <f>IFERROR(INDEX(MSN2EPS!$G$2:$G$32,MATCH(C19057,MSN2EPS!$B$2:$B$32,0)),0)</f>
        <v>0</v>
      </c>
      <c r="K19057" s="70" t="str">
        <f>INDEX(crosswalks!$V$4:$V$54,MATCH(D19057,crosswalks!$U$4:$U$54,0))</f>
        <v>West Census Region</v>
      </c>
    </row>
    <row r="19058" spans="2:11" x14ac:dyDescent="0.25">
      <c r="B19058" s="54" t="s">
        <v>148</v>
      </c>
      <c r="C19058" s="54" t="s">
        <v>585</v>
      </c>
      <c r="D19058" s="54" t="s">
        <v>154</v>
      </c>
      <c r="E19058" s="54">
        <v>2019</v>
      </c>
      <c r="F19058" s="54">
        <v>41239</v>
      </c>
      <c r="H19058" s="70">
        <f>IFERROR(INDEX(MSN2EPS!$E$2:$E$32,MATCH(C19058,MSN2EPS!$B$2:$B$32,0)),0)</f>
        <v>0</v>
      </c>
      <c r="I19058" s="70">
        <f>IFERROR(INDEX(MSN2EPS!$F$2:$F$32,MATCH(C19058,MSN2EPS!$B$2:$B$32,0)),0)</f>
        <v>0</v>
      </c>
      <c r="J19058" s="70">
        <f>IFERROR(INDEX(MSN2EPS!$G$2:$G$32,MATCH(C19058,MSN2EPS!$B$2:$B$32,0)),0)</f>
        <v>0</v>
      </c>
      <c r="K19058" s="70" t="str">
        <f>INDEX(crosswalks!$V$4:$V$54,MATCH(D19058,crosswalks!$U$4:$U$54,0))</f>
        <v>West Census Region</v>
      </c>
    </row>
    <row r="19059" spans="2:11" x14ac:dyDescent="0.25">
      <c r="B19059" s="54" t="s">
        <v>148</v>
      </c>
      <c r="C19059" s="54" t="s">
        <v>585</v>
      </c>
      <c r="D19059" s="54" t="s">
        <v>155</v>
      </c>
      <c r="E19059" s="54">
        <v>2019</v>
      </c>
      <c r="F19059" s="54">
        <v>90214</v>
      </c>
      <c r="H19059" s="70">
        <f>IFERROR(INDEX(MSN2EPS!$E$2:$E$32,MATCH(C19059,MSN2EPS!$B$2:$B$32,0)),0)</f>
        <v>0</v>
      </c>
      <c r="I19059" s="70">
        <f>IFERROR(INDEX(MSN2EPS!$F$2:$F$32,MATCH(C19059,MSN2EPS!$B$2:$B$32,0)),0)</f>
        <v>0</v>
      </c>
      <c r="J19059" s="70">
        <f>IFERROR(INDEX(MSN2EPS!$G$2:$G$32,MATCH(C19059,MSN2EPS!$B$2:$B$32,0)),0)</f>
        <v>0</v>
      </c>
      <c r="K19059" s="70" t="str">
        <f>INDEX(crosswalks!$V$4:$V$54,MATCH(D19059,crosswalks!$U$4:$U$54,0))</f>
        <v>West Census Region</v>
      </c>
    </row>
    <row r="19060" spans="2:11" x14ac:dyDescent="0.25">
      <c r="B19060" s="54" t="s">
        <v>148</v>
      </c>
      <c r="C19060" s="54" t="s">
        <v>585</v>
      </c>
      <c r="D19060" s="54" t="s">
        <v>156</v>
      </c>
      <c r="E19060" s="54">
        <v>2019</v>
      </c>
      <c r="F19060" s="54">
        <v>0</v>
      </c>
      <c r="H19060" s="70">
        <f>IFERROR(INDEX(MSN2EPS!$E$2:$E$32,MATCH(C19060,MSN2EPS!$B$2:$B$32,0)),0)</f>
        <v>0</v>
      </c>
      <c r="I19060" s="70">
        <f>IFERROR(INDEX(MSN2EPS!$F$2:$F$32,MATCH(C19060,MSN2EPS!$B$2:$B$32,0)),0)</f>
        <v>0</v>
      </c>
      <c r="J19060" s="70">
        <f>IFERROR(INDEX(MSN2EPS!$G$2:$G$32,MATCH(C19060,MSN2EPS!$B$2:$B$32,0)),0)</f>
        <v>0</v>
      </c>
      <c r="K19060" s="70" t="str">
        <f>INDEX(crosswalks!$V$4:$V$54,MATCH(D19060,crosswalks!$U$4:$U$54,0))</f>
        <v>Northeast Census Region</v>
      </c>
    </row>
    <row r="19061" spans="2:11" x14ac:dyDescent="0.25">
      <c r="B19061" s="54" t="s">
        <v>148</v>
      </c>
      <c r="C19061" s="54" t="s">
        <v>585</v>
      </c>
      <c r="D19061" s="54" t="s">
        <v>157</v>
      </c>
      <c r="E19061" s="54">
        <v>2019</v>
      </c>
      <c r="F19061" s="54">
        <v>0</v>
      </c>
      <c r="H19061" s="70">
        <f>IFERROR(INDEX(MSN2EPS!$E$2:$E$32,MATCH(C19061,MSN2EPS!$B$2:$B$32,0)),0)</f>
        <v>0</v>
      </c>
      <c r="I19061" s="70">
        <f>IFERROR(INDEX(MSN2EPS!$F$2:$F$32,MATCH(C19061,MSN2EPS!$B$2:$B$32,0)),0)</f>
        <v>0</v>
      </c>
      <c r="J19061" s="70">
        <f>IFERROR(INDEX(MSN2EPS!$G$2:$G$32,MATCH(C19061,MSN2EPS!$B$2:$B$32,0)),0)</f>
        <v>0</v>
      </c>
      <c r="K19061" s="70" t="str">
        <f>INDEX(crosswalks!$V$4:$V$54,MATCH(D19061,crosswalks!$U$4:$U$54,0))</f>
        <v>South Census Region</v>
      </c>
    </row>
    <row r="19062" spans="2:11" x14ac:dyDescent="0.25">
      <c r="B19062" s="54" t="s">
        <v>148</v>
      </c>
      <c r="C19062" s="54" t="s">
        <v>585</v>
      </c>
      <c r="D19062" s="54" t="s">
        <v>158</v>
      </c>
      <c r="E19062" s="54">
        <v>2019</v>
      </c>
      <c r="F19062" s="54">
        <v>0</v>
      </c>
      <c r="H19062" s="70">
        <f>IFERROR(INDEX(MSN2EPS!$E$2:$E$32,MATCH(C19062,MSN2EPS!$B$2:$B$32,0)),0)</f>
        <v>0</v>
      </c>
      <c r="I19062" s="70">
        <f>IFERROR(INDEX(MSN2EPS!$F$2:$F$32,MATCH(C19062,MSN2EPS!$B$2:$B$32,0)),0)</f>
        <v>0</v>
      </c>
      <c r="J19062" s="70">
        <f>IFERROR(INDEX(MSN2EPS!$G$2:$G$32,MATCH(C19062,MSN2EPS!$B$2:$B$32,0)),0)</f>
        <v>0</v>
      </c>
      <c r="K19062" s="70" t="str">
        <f>INDEX(crosswalks!$V$4:$V$54,MATCH(D19062,crosswalks!$U$4:$U$54,0))</f>
        <v>South Census Region</v>
      </c>
    </row>
    <row r="19063" spans="2:11" x14ac:dyDescent="0.25">
      <c r="B19063" s="54" t="s">
        <v>148</v>
      </c>
      <c r="C19063" s="54" t="s">
        <v>585</v>
      </c>
      <c r="D19063" s="54" t="s">
        <v>159</v>
      </c>
      <c r="E19063" s="54">
        <v>2019</v>
      </c>
      <c r="F19063" s="54">
        <v>267</v>
      </c>
      <c r="H19063" s="70">
        <f>IFERROR(INDEX(MSN2EPS!$E$2:$E$32,MATCH(C19063,MSN2EPS!$B$2:$B$32,0)),0)</f>
        <v>0</v>
      </c>
      <c r="I19063" s="70">
        <f>IFERROR(INDEX(MSN2EPS!$F$2:$F$32,MATCH(C19063,MSN2EPS!$B$2:$B$32,0)),0)</f>
        <v>0</v>
      </c>
      <c r="J19063" s="70">
        <f>IFERROR(INDEX(MSN2EPS!$G$2:$G$32,MATCH(C19063,MSN2EPS!$B$2:$B$32,0)),0)</f>
        <v>0</v>
      </c>
      <c r="K19063" s="70" t="str">
        <f>INDEX(crosswalks!$V$4:$V$54,MATCH(D19063,crosswalks!$U$4:$U$54,0))</f>
        <v>South Census Region</v>
      </c>
    </row>
    <row r="19064" spans="2:11" x14ac:dyDescent="0.25">
      <c r="B19064" s="54" t="s">
        <v>148</v>
      </c>
      <c r="C19064" s="54" t="s">
        <v>585</v>
      </c>
      <c r="D19064" s="54" t="s">
        <v>160</v>
      </c>
      <c r="E19064" s="54">
        <v>2019</v>
      </c>
      <c r="F19064" s="54">
        <v>0</v>
      </c>
      <c r="H19064" s="70">
        <f>IFERROR(INDEX(MSN2EPS!$E$2:$E$32,MATCH(C19064,MSN2EPS!$B$2:$B$32,0)),0)</f>
        <v>0</v>
      </c>
      <c r="I19064" s="70">
        <f>IFERROR(INDEX(MSN2EPS!$F$2:$F$32,MATCH(C19064,MSN2EPS!$B$2:$B$32,0)),0)</f>
        <v>0</v>
      </c>
      <c r="J19064" s="70">
        <f>IFERROR(INDEX(MSN2EPS!$G$2:$G$32,MATCH(C19064,MSN2EPS!$B$2:$B$32,0)),0)</f>
        <v>0</v>
      </c>
      <c r="K19064" s="70" t="str">
        <f>INDEX(crosswalks!$V$4:$V$54,MATCH(D19064,crosswalks!$U$4:$U$54,0))</f>
        <v>South Census Region</v>
      </c>
    </row>
    <row r="19065" spans="2:11" x14ac:dyDescent="0.25">
      <c r="B19065" s="54" t="s">
        <v>148</v>
      </c>
      <c r="C19065" s="54" t="s">
        <v>585</v>
      </c>
      <c r="D19065" s="54" t="s">
        <v>161</v>
      </c>
      <c r="E19065" s="54">
        <v>2019</v>
      </c>
      <c r="F19065" s="54">
        <v>0</v>
      </c>
      <c r="H19065" s="70">
        <f>IFERROR(INDEX(MSN2EPS!$E$2:$E$32,MATCH(C19065,MSN2EPS!$B$2:$B$32,0)),0)</f>
        <v>0</v>
      </c>
      <c r="I19065" s="70">
        <f>IFERROR(INDEX(MSN2EPS!$F$2:$F$32,MATCH(C19065,MSN2EPS!$B$2:$B$32,0)),0)</f>
        <v>0</v>
      </c>
      <c r="J19065" s="70">
        <f>IFERROR(INDEX(MSN2EPS!$G$2:$G$32,MATCH(C19065,MSN2EPS!$B$2:$B$32,0)),0)</f>
        <v>0</v>
      </c>
      <c r="K19065" s="70" t="str">
        <f>INDEX(crosswalks!$V$4:$V$54,MATCH(D19065,crosswalks!$U$4:$U$54,0))</f>
        <v>West Census Region</v>
      </c>
    </row>
    <row r="19066" spans="2:11" x14ac:dyDescent="0.25">
      <c r="B19066" s="54" t="s">
        <v>148</v>
      </c>
      <c r="C19066" s="54" t="s">
        <v>585</v>
      </c>
      <c r="D19066" s="54" t="s">
        <v>162</v>
      </c>
      <c r="E19066" s="54">
        <v>2019</v>
      </c>
      <c r="F19066" s="54">
        <v>0</v>
      </c>
      <c r="H19066" s="70">
        <f>IFERROR(INDEX(MSN2EPS!$E$2:$E$32,MATCH(C19066,MSN2EPS!$B$2:$B$32,0)),0)</f>
        <v>0</v>
      </c>
      <c r="I19066" s="70">
        <f>IFERROR(INDEX(MSN2EPS!$F$2:$F$32,MATCH(C19066,MSN2EPS!$B$2:$B$32,0)),0)</f>
        <v>0</v>
      </c>
      <c r="J19066" s="70">
        <f>IFERROR(INDEX(MSN2EPS!$G$2:$G$32,MATCH(C19066,MSN2EPS!$B$2:$B$32,0)),0)</f>
        <v>0</v>
      </c>
      <c r="K19066" s="70" t="str">
        <f>INDEX(crosswalks!$V$4:$V$54,MATCH(D19066,crosswalks!$U$4:$U$54,0))</f>
        <v>Midwest Census Region</v>
      </c>
    </row>
    <row r="19067" spans="2:11" x14ac:dyDescent="0.25">
      <c r="B19067" s="54" t="s">
        <v>148</v>
      </c>
      <c r="C19067" s="54" t="s">
        <v>585</v>
      </c>
      <c r="D19067" s="54" t="s">
        <v>163</v>
      </c>
      <c r="E19067" s="54">
        <v>2019</v>
      </c>
      <c r="F19067" s="54">
        <v>76</v>
      </c>
      <c r="H19067" s="70">
        <f>IFERROR(INDEX(MSN2EPS!$E$2:$E$32,MATCH(C19067,MSN2EPS!$B$2:$B$32,0)),0)</f>
        <v>0</v>
      </c>
      <c r="I19067" s="70">
        <f>IFERROR(INDEX(MSN2EPS!$F$2:$F$32,MATCH(C19067,MSN2EPS!$B$2:$B$32,0)),0)</f>
        <v>0</v>
      </c>
      <c r="J19067" s="70">
        <f>IFERROR(INDEX(MSN2EPS!$G$2:$G$32,MATCH(C19067,MSN2EPS!$B$2:$B$32,0)),0)</f>
        <v>0</v>
      </c>
      <c r="K19067" s="70" t="str">
        <f>INDEX(crosswalks!$V$4:$V$54,MATCH(D19067,crosswalks!$U$4:$U$54,0))</f>
        <v>West Census Region</v>
      </c>
    </row>
    <row r="19068" spans="2:11" x14ac:dyDescent="0.25">
      <c r="B19068" s="54" t="s">
        <v>148</v>
      </c>
      <c r="C19068" s="54" t="s">
        <v>585</v>
      </c>
      <c r="D19068" s="54" t="s">
        <v>164</v>
      </c>
      <c r="E19068" s="54">
        <v>2019</v>
      </c>
      <c r="F19068" s="54">
        <v>765</v>
      </c>
      <c r="H19068" s="70">
        <f>IFERROR(INDEX(MSN2EPS!$E$2:$E$32,MATCH(C19068,MSN2EPS!$B$2:$B$32,0)),0)</f>
        <v>0</v>
      </c>
      <c r="I19068" s="70">
        <f>IFERROR(INDEX(MSN2EPS!$F$2:$F$32,MATCH(C19068,MSN2EPS!$B$2:$B$32,0)),0)</f>
        <v>0</v>
      </c>
      <c r="J19068" s="70">
        <f>IFERROR(INDEX(MSN2EPS!$G$2:$G$32,MATCH(C19068,MSN2EPS!$B$2:$B$32,0)),0)</f>
        <v>0</v>
      </c>
      <c r="K19068" s="70" t="str">
        <f>INDEX(crosswalks!$V$4:$V$54,MATCH(D19068,crosswalks!$U$4:$U$54,0))</f>
        <v>Midwest Census Region</v>
      </c>
    </row>
    <row r="19069" spans="2:11" x14ac:dyDescent="0.25">
      <c r="B19069" s="54" t="s">
        <v>148</v>
      </c>
      <c r="C19069" s="54" t="s">
        <v>585</v>
      </c>
      <c r="D19069" s="54" t="s">
        <v>165</v>
      </c>
      <c r="E19069" s="54">
        <v>2019</v>
      </c>
      <c r="F19069" s="54">
        <v>325</v>
      </c>
      <c r="H19069" s="70">
        <f>IFERROR(INDEX(MSN2EPS!$E$2:$E$32,MATCH(C19069,MSN2EPS!$B$2:$B$32,0)),0)</f>
        <v>0</v>
      </c>
      <c r="I19069" s="70">
        <f>IFERROR(INDEX(MSN2EPS!$F$2:$F$32,MATCH(C19069,MSN2EPS!$B$2:$B$32,0)),0)</f>
        <v>0</v>
      </c>
      <c r="J19069" s="70">
        <f>IFERROR(INDEX(MSN2EPS!$G$2:$G$32,MATCH(C19069,MSN2EPS!$B$2:$B$32,0)),0)</f>
        <v>0</v>
      </c>
      <c r="K19069" s="70" t="str">
        <f>INDEX(crosswalks!$V$4:$V$54,MATCH(D19069,crosswalks!$U$4:$U$54,0))</f>
        <v>Midwest Census Region</v>
      </c>
    </row>
    <row r="19070" spans="2:11" x14ac:dyDescent="0.25">
      <c r="B19070" s="54" t="s">
        <v>148</v>
      </c>
      <c r="C19070" s="54" t="s">
        <v>585</v>
      </c>
      <c r="D19070" s="54" t="s">
        <v>166</v>
      </c>
      <c r="E19070" s="54">
        <v>2019</v>
      </c>
      <c r="F19070" s="54">
        <v>11929</v>
      </c>
      <c r="H19070" s="70">
        <f>IFERROR(INDEX(MSN2EPS!$E$2:$E$32,MATCH(C19070,MSN2EPS!$B$2:$B$32,0)),0)</f>
        <v>0</v>
      </c>
      <c r="I19070" s="70">
        <f>IFERROR(INDEX(MSN2EPS!$F$2:$F$32,MATCH(C19070,MSN2EPS!$B$2:$B$32,0)),0)</f>
        <v>0</v>
      </c>
      <c r="J19070" s="70">
        <f>IFERROR(INDEX(MSN2EPS!$G$2:$G$32,MATCH(C19070,MSN2EPS!$B$2:$B$32,0)),0)</f>
        <v>0</v>
      </c>
      <c r="K19070" s="70" t="str">
        <f>INDEX(crosswalks!$V$4:$V$54,MATCH(D19070,crosswalks!$U$4:$U$54,0))</f>
        <v>Midwest Census Region</v>
      </c>
    </row>
    <row r="19071" spans="2:11" x14ac:dyDescent="0.25">
      <c r="B19071" s="54" t="s">
        <v>148</v>
      </c>
      <c r="C19071" s="54" t="s">
        <v>585</v>
      </c>
      <c r="D19071" s="54" t="s">
        <v>167</v>
      </c>
      <c r="E19071" s="54">
        <v>2019</v>
      </c>
      <c r="F19071" s="54">
        <v>5235</v>
      </c>
      <c r="H19071" s="70">
        <f>IFERROR(INDEX(MSN2EPS!$E$2:$E$32,MATCH(C19071,MSN2EPS!$B$2:$B$32,0)),0)</f>
        <v>0</v>
      </c>
      <c r="I19071" s="70">
        <f>IFERROR(INDEX(MSN2EPS!$F$2:$F$32,MATCH(C19071,MSN2EPS!$B$2:$B$32,0)),0)</f>
        <v>0</v>
      </c>
      <c r="J19071" s="70">
        <f>IFERROR(INDEX(MSN2EPS!$G$2:$G$32,MATCH(C19071,MSN2EPS!$B$2:$B$32,0)),0)</f>
        <v>0</v>
      </c>
      <c r="K19071" s="70" t="str">
        <f>INDEX(crosswalks!$V$4:$V$54,MATCH(D19071,crosswalks!$U$4:$U$54,0))</f>
        <v>South Census Region</v>
      </c>
    </row>
    <row r="19072" spans="2:11" x14ac:dyDescent="0.25">
      <c r="B19072" s="54" t="s">
        <v>148</v>
      </c>
      <c r="C19072" s="54" t="s">
        <v>585</v>
      </c>
      <c r="D19072" s="54" t="s">
        <v>168</v>
      </c>
      <c r="E19072" s="54">
        <v>2019</v>
      </c>
      <c r="F19072" s="54">
        <v>223148</v>
      </c>
      <c r="H19072" s="70">
        <f>IFERROR(INDEX(MSN2EPS!$E$2:$E$32,MATCH(C19072,MSN2EPS!$B$2:$B$32,0)),0)</f>
        <v>0</v>
      </c>
      <c r="I19072" s="70">
        <f>IFERROR(INDEX(MSN2EPS!$F$2:$F$32,MATCH(C19072,MSN2EPS!$B$2:$B$32,0)),0)</f>
        <v>0</v>
      </c>
      <c r="J19072" s="70">
        <f>IFERROR(INDEX(MSN2EPS!$G$2:$G$32,MATCH(C19072,MSN2EPS!$B$2:$B$32,0)),0)</f>
        <v>0</v>
      </c>
      <c r="K19072" s="70" t="str">
        <f>INDEX(crosswalks!$V$4:$V$54,MATCH(D19072,crosswalks!$U$4:$U$54,0))</f>
        <v>South Census Region</v>
      </c>
    </row>
    <row r="19073" spans="2:11" x14ac:dyDescent="0.25">
      <c r="B19073" s="54" t="s">
        <v>148</v>
      </c>
      <c r="C19073" s="54" t="s">
        <v>585</v>
      </c>
      <c r="D19073" s="54" t="s">
        <v>169</v>
      </c>
      <c r="E19073" s="54">
        <v>2019</v>
      </c>
      <c r="F19073" s="54">
        <v>0</v>
      </c>
      <c r="H19073" s="70">
        <f>IFERROR(INDEX(MSN2EPS!$E$2:$E$32,MATCH(C19073,MSN2EPS!$B$2:$B$32,0)),0)</f>
        <v>0</v>
      </c>
      <c r="I19073" s="70">
        <f>IFERROR(INDEX(MSN2EPS!$F$2:$F$32,MATCH(C19073,MSN2EPS!$B$2:$B$32,0)),0)</f>
        <v>0</v>
      </c>
      <c r="J19073" s="70">
        <f>IFERROR(INDEX(MSN2EPS!$G$2:$G$32,MATCH(C19073,MSN2EPS!$B$2:$B$32,0)),0)</f>
        <v>0</v>
      </c>
      <c r="K19073" s="70" t="str">
        <f>INDEX(crosswalks!$V$4:$V$54,MATCH(D19073,crosswalks!$U$4:$U$54,0))</f>
        <v>Northeast Census Region</v>
      </c>
    </row>
    <row r="19074" spans="2:11" x14ac:dyDescent="0.25">
      <c r="B19074" s="54" t="s">
        <v>148</v>
      </c>
      <c r="C19074" s="54" t="s">
        <v>585</v>
      </c>
      <c r="D19074" s="54" t="s">
        <v>170</v>
      </c>
      <c r="E19074" s="54">
        <v>2019</v>
      </c>
      <c r="F19074" s="54">
        <v>0</v>
      </c>
      <c r="H19074" s="70">
        <f>IFERROR(INDEX(MSN2EPS!$E$2:$E$32,MATCH(C19074,MSN2EPS!$B$2:$B$32,0)),0)</f>
        <v>0</v>
      </c>
      <c r="I19074" s="70">
        <f>IFERROR(INDEX(MSN2EPS!$F$2:$F$32,MATCH(C19074,MSN2EPS!$B$2:$B$32,0)),0)</f>
        <v>0</v>
      </c>
      <c r="J19074" s="70">
        <f>IFERROR(INDEX(MSN2EPS!$G$2:$G$32,MATCH(C19074,MSN2EPS!$B$2:$B$32,0)),0)</f>
        <v>0</v>
      </c>
      <c r="K19074" s="70" t="str">
        <f>INDEX(crosswalks!$V$4:$V$54,MATCH(D19074,crosswalks!$U$4:$U$54,0))</f>
        <v>South Census Region</v>
      </c>
    </row>
    <row r="19075" spans="2:11" x14ac:dyDescent="0.25">
      <c r="B19075" s="54" t="s">
        <v>148</v>
      </c>
      <c r="C19075" s="54" t="s">
        <v>585</v>
      </c>
      <c r="D19075" s="54" t="s">
        <v>171</v>
      </c>
      <c r="E19075" s="54">
        <v>2019</v>
      </c>
      <c r="F19075" s="54">
        <v>0</v>
      </c>
      <c r="H19075" s="70">
        <f>IFERROR(INDEX(MSN2EPS!$E$2:$E$32,MATCH(C19075,MSN2EPS!$B$2:$B$32,0)),0)</f>
        <v>0</v>
      </c>
      <c r="I19075" s="70">
        <f>IFERROR(INDEX(MSN2EPS!$F$2:$F$32,MATCH(C19075,MSN2EPS!$B$2:$B$32,0)),0)</f>
        <v>0</v>
      </c>
      <c r="J19075" s="70">
        <f>IFERROR(INDEX(MSN2EPS!$G$2:$G$32,MATCH(C19075,MSN2EPS!$B$2:$B$32,0)),0)</f>
        <v>0</v>
      </c>
      <c r="K19075" s="70" t="str">
        <f>INDEX(crosswalks!$V$4:$V$54,MATCH(D19075,crosswalks!$U$4:$U$54,0))</f>
        <v>Northeast Census Region</v>
      </c>
    </row>
    <row r="19076" spans="2:11" x14ac:dyDescent="0.25">
      <c r="B19076" s="54" t="s">
        <v>148</v>
      </c>
      <c r="C19076" s="54" t="s">
        <v>585</v>
      </c>
      <c r="D19076" s="54" t="s">
        <v>172</v>
      </c>
      <c r="E19076" s="54">
        <v>2019</v>
      </c>
      <c r="F19076" s="54">
        <v>6010</v>
      </c>
      <c r="H19076" s="70">
        <f>IFERROR(INDEX(MSN2EPS!$E$2:$E$32,MATCH(C19076,MSN2EPS!$B$2:$B$32,0)),0)</f>
        <v>0</v>
      </c>
      <c r="I19076" s="70">
        <f>IFERROR(INDEX(MSN2EPS!$F$2:$F$32,MATCH(C19076,MSN2EPS!$B$2:$B$32,0)),0)</f>
        <v>0</v>
      </c>
      <c r="J19076" s="70">
        <f>IFERROR(INDEX(MSN2EPS!$G$2:$G$32,MATCH(C19076,MSN2EPS!$B$2:$B$32,0)),0)</f>
        <v>0</v>
      </c>
      <c r="K19076" s="70" t="str">
        <f>INDEX(crosswalks!$V$4:$V$54,MATCH(D19076,crosswalks!$U$4:$U$54,0))</f>
        <v>Midwest Census Region</v>
      </c>
    </row>
    <row r="19077" spans="2:11" x14ac:dyDescent="0.25">
      <c r="B19077" s="54" t="s">
        <v>148</v>
      </c>
      <c r="C19077" s="54" t="s">
        <v>585</v>
      </c>
      <c r="D19077" s="54" t="s">
        <v>173</v>
      </c>
      <c r="E19077" s="54">
        <v>2019</v>
      </c>
      <c r="F19077" s="54">
        <v>0</v>
      </c>
      <c r="H19077" s="70">
        <f>IFERROR(INDEX(MSN2EPS!$E$2:$E$32,MATCH(C19077,MSN2EPS!$B$2:$B$32,0)),0)</f>
        <v>0</v>
      </c>
      <c r="I19077" s="70">
        <f>IFERROR(INDEX(MSN2EPS!$F$2:$F$32,MATCH(C19077,MSN2EPS!$B$2:$B$32,0)),0)</f>
        <v>0</v>
      </c>
      <c r="J19077" s="70">
        <f>IFERROR(INDEX(MSN2EPS!$G$2:$G$32,MATCH(C19077,MSN2EPS!$B$2:$B$32,0)),0)</f>
        <v>0</v>
      </c>
      <c r="K19077" s="70" t="str">
        <f>INDEX(crosswalks!$V$4:$V$54,MATCH(D19077,crosswalks!$U$4:$U$54,0))</f>
        <v>Midwest Census Region</v>
      </c>
    </row>
    <row r="19078" spans="2:11" x14ac:dyDescent="0.25">
      <c r="B19078" s="54" t="s">
        <v>148</v>
      </c>
      <c r="C19078" s="54" t="s">
        <v>585</v>
      </c>
      <c r="D19078" s="54" t="s">
        <v>174</v>
      </c>
      <c r="E19078" s="54">
        <v>2019</v>
      </c>
      <c r="F19078" s="54">
        <v>0</v>
      </c>
      <c r="H19078" s="70">
        <f>IFERROR(INDEX(MSN2EPS!$E$2:$E$32,MATCH(C19078,MSN2EPS!$B$2:$B$32,0)),0)</f>
        <v>0</v>
      </c>
      <c r="I19078" s="70">
        <f>IFERROR(INDEX(MSN2EPS!$F$2:$F$32,MATCH(C19078,MSN2EPS!$B$2:$B$32,0)),0)</f>
        <v>0</v>
      </c>
      <c r="J19078" s="70">
        <f>IFERROR(INDEX(MSN2EPS!$G$2:$G$32,MATCH(C19078,MSN2EPS!$B$2:$B$32,0)),0)</f>
        <v>0</v>
      </c>
      <c r="K19078" s="70" t="str">
        <f>INDEX(crosswalks!$V$4:$V$54,MATCH(D19078,crosswalks!$U$4:$U$54,0))</f>
        <v>Midwest Census Region</v>
      </c>
    </row>
    <row r="19079" spans="2:11" x14ac:dyDescent="0.25">
      <c r="B19079" s="54" t="s">
        <v>148</v>
      </c>
      <c r="C19079" s="54" t="s">
        <v>585</v>
      </c>
      <c r="D19079" s="54" t="s">
        <v>175</v>
      </c>
      <c r="E19079" s="54">
        <v>2019</v>
      </c>
      <c r="F19079" s="54">
        <v>2072</v>
      </c>
      <c r="H19079" s="70">
        <f>IFERROR(INDEX(MSN2EPS!$E$2:$E$32,MATCH(C19079,MSN2EPS!$B$2:$B$32,0)),0)</f>
        <v>0</v>
      </c>
      <c r="I19079" s="70">
        <f>IFERROR(INDEX(MSN2EPS!$F$2:$F$32,MATCH(C19079,MSN2EPS!$B$2:$B$32,0)),0)</f>
        <v>0</v>
      </c>
      <c r="J19079" s="70">
        <f>IFERROR(INDEX(MSN2EPS!$G$2:$G$32,MATCH(C19079,MSN2EPS!$B$2:$B$32,0)),0)</f>
        <v>0</v>
      </c>
      <c r="K19079" s="70" t="str">
        <f>INDEX(crosswalks!$V$4:$V$54,MATCH(D19079,crosswalks!$U$4:$U$54,0))</f>
        <v>South Census Region</v>
      </c>
    </row>
    <row r="19080" spans="2:11" x14ac:dyDescent="0.25">
      <c r="B19080" s="54" t="s">
        <v>148</v>
      </c>
      <c r="C19080" s="54" t="s">
        <v>585</v>
      </c>
      <c r="D19080" s="54" t="s">
        <v>176</v>
      </c>
      <c r="E19080" s="54">
        <v>2019</v>
      </c>
      <c r="F19080" s="54">
        <v>4219</v>
      </c>
      <c r="H19080" s="70">
        <f>IFERROR(INDEX(MSN2EPS!$E$2:$E$32,MATCH(C19080,MSN2EPS!$B$2:$B$32,0)),0)</f>
        <v>0</v>
      </c>
      <c r="I19080" s="70">
        <f>IFERROR(INDEX(MSN2EPS!$F$2:$F$32,MATCH(C19080,MSN2EPS!$B$2:$B$32,0)),0)</f>
        <v>0</v>
      </c>
      <c r="J19080" s="70">
        <f>IFERROR(INDEX(MSN2EPS!$G$2:$G$32,MATCH(C19080,MSN2EPS!$B$2:$B$32,0)),0)</f>
        <v>0</v>
      </c>
      <c r="K19080" s="70" t="str">
        <f>INDEX(crosswalks!$V$4:$V$54,MATCH(D19080,crosswalks!$U$4:$U$54,0))</f>
        <v>West Census Region</v>
      </c>
    </row>
    <row r="19081" spans="2:11" x14ac:dyDescent="0.25">
      <c r="B19081" s="54" t="s">
        <v>148</v>
      </c>
      <c r="C19081" s="54" t="s">
        <v>585</v>
      </c>
      <c r="D19081" s="54" t="s">
        <v>177</v>
      </c>
      <c r="E19081" s="54">
        <v>2019</v>
      </c>
      <c r="F19081" s="54">
        <v>0</v>
      </c>
      <c r="H19081" s="70">
        <f>IFERROR(INDEX(MSN2EPS!$E$2:$E$32,MATCH(C19081,MSN2EPS!$B$2:$B$32,0)),0)</f>
        <v>0</v>
      </c>
      <c r="I19081" s="70">
        <f>IFERROR(INDEX(MSN2EPS!$F$2:$F$32,MATCH(C19081,MSN2EPS!$B$2:$B$32,0)),0)</f>
        <v>0</v>
      </c>
      <c r="J19081" s="70">
        <f>IFERROR(INDEX(MSN2EPS!$G$2:$G$32,MATCH(C19081,MSN2EPS!$B$2:$B$32,0)),0)</f>
        <v>0</v>
      </c>
      <c r="K19081" s="70" t="str">
        <f>INDEX(crosswalks!$V$4:$V$54,MATCH(D19081,crosswalks!$U$4:$U$54,0))</f>
        <v>South Census Region</v>
      </c>
    </row>
    <row r="19082" spans="2:11" x14ac:dyDescent="0.25">
      <c r="B19082" s="54" t="s">
        <v>148</v>
      </c>
      <c r="C19082" s="54" t="s">
        <v>585</v>
      </c>
      <c r="D19082" s="54" t="s">
        <v>178</v>
      </c>
      <c r="E19082" s="54">
        <v>2019</v>
      </c>
      <c r="F19082" s="54">
        <v>43680</v>
      </c>
      <c r="H19082" s="70">
        <f>IFERROR(INDEX(MSN2EPS!$E$2:$E$32,MATCH(C19082,MSN2EPS!$B$2:$B$32,0)),0)</f>
        <v>0</v>
      </c>
      <c r="I19082" s="70">
        <f>IFERROR(INDEX(MSN2EPS!$F$2:$F$32,MATCH(C19082,MSN2EPS!$B$2:$B$32,0)),0)</f>
        <v>0</v>
      </c>
      <c r="J19082" s="70">
        <f>IFERROR(INDEX(MSN2EPS!$G$2:$G$32,MATCH(C19082,MSN2EPS!$B$2:$B$32,0)),0)</f>
        <v>0</v>
      </c>
      <c r="K19082" s="70" t="str">
        <f>INDEX(crosswalks!$V$4:$V$54,MATCH(D19082,crosswalks!$U$4:$U$54,0))</f>
        <v>Midwest Census Region</v>
      </c>
    </row>
    <row r="19083" spans="2:11" x14ac:dyDescent="0.25">
      <c r="B19083" s="54" t="s">
        <v>148</v>
      </c>
      <c r="C19083" s="54" t="s">
        <v>585</v>
      </c>
      <c r="D19083" s="54" t="s">
        <v>179</v>
      </c>
      <c r="E19083" s="54">
        <v>2019</v>
      </c>
      <c r="F19083" s="54">
        <v>74</v>
      </c>
      <c r="H19083" s="70">
        <f>IFERROR(INDEX(MSN2EPS!$E$2:$E$32,MATCH(C19083,MSN2EPS!$B$2:$B$32,0)),0)</f>
        <v>0</v>
      </c>
      <c r="I19083" s="70">
        <f>IFERROR(INDEX(MSN2EPS!$F$2:$F$32,MATCH(C19083,MSN2EPS!$B$2:$B$32,0)),0)</f>
        <v>0</v>
      </c>
      <c r="J19083" s="70">
        <f>IFERROR(INDEX(MSN2EPS!$G$2:$G$32,MATCH(C19083,MSN2EPS!$B$2:$B$32,0)),0)</f>
        <v>0</v>
      </c>
      <c r="K19083" s="70" t="str">
        <f>INDEX(crosswalks!$V$4:$V$54,MATCH(D19083,crosswalks!$U$4:$U$54,0))</f>
        <v>Midwest Census Region</v>
      </c>
    </row>
    <row r="19084" spans="2:11" x14ac:dyDescent="0.25">
      <c r="B19084" s="54" t="s">
        <v>148</v>
      </c>
      <c r="C19084" s="54" t="s">
        <v>585</v>
      </c>
      <c r="D19084" s="54" t="s">
        <v>180</v>
      </c>
      <c r="E19084" s="54">
        <v>2019</v>
      </c>
      <c r="F19084" s="54">
        <v>0</v>
      </c>
      <c r="H19084" s="70">
        <f>IFERROR(INDEX(MSN2EPS!$E$2:$E$32,MATCH(C19084,MSN2EPS!$B$2:$B$32,0)),0)</f>
        <v>0</v>
      </c>
      <c r="I19084" s="70">
        <f>IFERROR(INDEX(MSN2EPS!$F$2:$F$32,MATCH(C19084,MSN2EPS!$B$2:$B$32,0)),0)</f>
        <v>0</v>
      </c>
      <c r="J19084" s="70">
        <f>IFERROR(INDEX(MSN2EPS!$G$2:$G$32,MATCH(C19084,MSN2EPS!$B$2:$B$32,0)),0)</f>
        <v>0</v>
      </c>
      <c r="K19084" s="70" t="str">
        <f>INDEX(crosswalks!$V$4:$V$54,MATCH(D19084,crosswalks!$U$4:$U$54,0))</f>
        <v>Northeast Census Region</v>
      </c>
    </row>
    <row r="19085" spans="2:11" x14ac:dyDescent="0.25">
      <c r="B19085" s="54" t="s">
        <v>148</v>
      </c>
      <c r="C19085" s="54" t="s">
        <v>585</v>
      </c>
      <c r="D19085" s="54" t="s">
        <v>181</v>
      </c>
      <c r="E19085" s="54">
        <v>2019</v>
      </c>
      <c r="F19085" s="54">
        <v>0</v>
      </c>
      <c r="H19085" s="70">
        <f>IFERROR(INDEX(MSN2EPS!$E$2:$E$32,MATCH(C19085,MSN2EPS!$B$2:$B$32,0)),0)</f>
        <v>0</v>
      </c>
      <c r="I19085" s="70">
        <f>IFERROR(INDEX(MSN2EPS!$F$2:$F$32,MATCH(C19085,MSN2EPS!$B$2:$B$32,0)),0)</f>
        <v>0</v>
      </c>
      <c r="J19085" s="70">
        <f>IFERROR(INDEX(MSN2EPS!$G$2:$G$32,MATCH(C19085,MSN2EPS!$B$2:$B$32,0)),0)</f>
        <v>0</v>
      </c>
      <c r="K19085" s="70" t="str">
        <f>INDEX(crosswalks!$V$4:$V$54,MATCH(D19085,crosswalks!$U$4:$U$54,0))</f>
        <v>Northeast Census Region</v>
      </c>
    </row>
    <row r="19086" spans="2:11" x14ac:dyDescent="0.25">
      <c r="B19086" s="54" t="s">
        <v>148</v>
      </c>
      <c r="C19086" s="54" t="s">
        <v>585</v>
      </c>
      <c r="D19086" s="54" t="s">
        <v>182</v>
      </c>
      <c r="E19086" s="54">
        <v>2019</v>
      </c>
      <c r="F19086" s="54">
        <v>92612</v>
      </c>
      <c r="H19086" s="70">
        <f>IFERROR(INDEX(MSN2EPS!$E$2:$E$32,MATCH(C19086,MSN2EPS!$B$2:$B$32,0)),0)</f>
        <v>0</v>
      </c>
      <c r="I19086" s="70">
        <f>IFERROR(INDEX(MSN2EPS!$F$2:$F$32,MATCH(C19086,MSN2EPS!$B$2:$B$32,0)),0)</f>
        <v>0</v>
      </c>
      <c r="J19086" s="70">
        <f>IFERROR(INDEX(MSN2EPS!$G$2:$G$32,MATCH(C19086,MSN2EPS!$B$2:$B$32,0)),0)</f>
        <v>0</v>
      </c>
      <c r="K19086" s="70" t="str">
        <f>INDEX(crosswalks!$V$4:$V$54,MATCH(D19086,crosswalks!$U$4:$U$54,0))</f>
        <v>West Census Region</v>
      </c>
    </row>
    <row r="19087" spans="2:11" x14ac:dyDescent="0.25">
      <c r="B19087" s="54" t="s">
        <v>148</v>
      </c>
      <c r="C19087" s="54" t="s">
        <v>585</v>
      </c>
      <c r="D19087" s="54" t="s">
        <v>183</v>
      </c>
      <c r="E19087" s="54">
        <v>2019</v>
      </c>
      <c r="F19087" s="54">
        <v>2</v>
      </c>
      <c r="H19087" s="70">
        <f>IFERROR(INDEX(MSN2EPS!$E$2:$E$32,MATCH(C19087,MSN2EPS!$B$2:$B$32,0)),0)</f>
        <v>0</v>
      </c>
      <c r="I19087" s="70">
        <f>IFERROR(INDEX(MSN2EPS!$F$2:$F$32,MATCH(C19087,MSN2EPS!$B$2:$B$32,0)),0)</f>
        <v>0</v>
      </c>
      <c r="J19087" s="70">
        <f>IFERROR(INDEX(MSN2EPS!$G$2:$G$32,MATCH(C19087,MSN2EPS!$B$2:$B$32,0)),0)</f>
        <v>0</v>
      </c>
      <c r="K19087" s="70" t="str">
        <f>INDEX(crosswalks!$V$4:$V$54,MATCH(D19087,crosswalks!$U$4:$U$54,0))</f>
        <v>West Census Region</v>
      </c>
    </row>
    <row r="19088" spans="2:11" x14ac:dyDescent="0.25">
      <c r="B19088" s="54" t="s">
        <v>148</v>
      </c>
      <c r="C19088" s="54" t="s">
        <v>585</v>
      </c>
      <c r="D19088" s="54" t="s">
        <v>184</v>
      </c>
      <c r="E19088" s="54">
        <v>2019</v>
      </c>
      <c r="F19088" s="54">
        <v>181</v>
      </c>
      <c r="H19088" s="70">
        <f>IFERROR(INDEX(MSN2EPS!$E$2:$E$32,MATCH(C19088,MSN2EPS!$B$2:$B$32,0)),0)</f>
        <v>0</v>
      </c>
      <c r="I19088" s="70">
        <f>IFERROR(INDEX(MSN2EPS!$F$2:$F$32,MATCH(C19088,MSN2EPS!$B$2:$B$32,0)),0)</f>
        <v>0</v>
      </c>
      <c r="J19088" s="70">
        <f>IFERROR(INDEX(MSN2EPS!$G$2:$G$32,MATCH(C19088,MSN2EPS!$B$2:$B$32,0)),0)</f>
        <v>0</v>
      </c>
      <c r="K19088" s="70" t="str">
        <f>INDEX(crosswalks!$V$4:$V$54,MATCH(D19088,crosswalks!$U$4:$U$54,0))</f>
        <v>Northeast Census Region</v>
      </c>
    </row>
    <row r="19089" spans="2:11" x14ac:dyDescent="0.25">
      <c r="B19089" s="54" t="s">
        <v>148</v>
      </c>
      <c r="C19089" s="54" t="s">
        <v>585</v>
      </c>
      <c r="D19089" s="54" t="s">
        <v>185</v>
      </c>
      <c r="E19089" s="54">
        <v>2019</v>
      </c>
      <c r="F19089" s="54">
        <v>22912</v>
      </c>
      <c r="H19089" s="70">
        <f>IFERROR(INDEX(MSN2EPS!$E$2:$E$32,MATCH(C19089,MSN2EPS!$B$2:$B$32,0)),0)</f>
        <v>0</v>
      </c>
      <c r="I19089" s="70">
        <f>IFERROR(INDEX(MSN2EPS!$F$2:$F$32,MATCH(C19089,MSN2EPS!$B$2:$B$32,0)),0)</f>
        <v>0</v>
      </c>
      <c r="J19089" s="70">
        <f>IFERROR(INDEX(MSN2EPS!$G$2:$G$32,MATCH(C19089,MSN2EPS!$B$2:$B$32,0)),0)</f>
        <v>0</v>
      </c>
      <c r="K19089" s="70" t="str">
        <f>INDEX(crosswalks!$V$4:$V$54,MATCH(D19089,crosswalks!$U$4:$U$54,0))</f>
        <v>Midwest Census Region</v>
      </c>
    </row>
    <row r="19090" spans="2:11" x14ac:dyDescent="0.25">
      <c r="B19090" s="54" t="s">
        <v>148</v>
      </c>
      <c r="C19090" s="54" t="s">
        <v>585</v>
      </c>
      <c r="D19090" s="54" t="s">
        <v>186</v>
      </c>
      <c r="E19090" s="54">
        <v>2019</v>
      </c>
      <c r="F19090" s="54">
        <v>116368</v>
      </c>
      <c r="H19090" s="70">
        <f>IFERROR(INDEX(MSN2EPS!$E$2:$E$32,MATCH(C19090,MSN2EPS!$B$2:$B$32,0)),0)</f>
        <v>0</v>
      </c>
      <c r="I19090" s="70">
        <f>IFERROR(INDEX(MSN2EPS!$F$2:$F$32,MATCH(C19090,MSN2EPS!$B$2:$B$32,0)),0)</f>
        <v>0</v>
      </c>
      <c r="J19090" s="70">
        <f>IFERROR(INDEX(MSN2EPS!$G$2:$G$32,MATCH(C19090,MSN2EPS!$B$2:$B$32,0)),0)</f>
        <v>0</v>
      </c>
      <c r="K19090" s="70" t="str">
        <f>INDEX(crosswalks!$V$4:$V$54,MATCH(D19090,crosswalks!$U$4:$U$54,0))</f>
        <v>South Census Region</v>
      </c>
    </row>
    <row r="19091" spans="2:11" x14ac:dyDescent="0.25">
      <c r="B19091" s="54" t="s">
        <v>148</v>
      </c>
      <c r="C19091" s="54" t="s">
        <v>585</v>
      </c>
      <c r="D19091" s="54" t="s">
        <v>187</v>
      </c>
      <c r="E19091" s="54">
        <v>2019</v>
      </c>
      <c r="F19091" s="54">
        <v>21</v>
      </c>
      <c r="H19091" s="70">
        <f>IFERROR(INDEX(MSN2EPS!$E$2:$E$32,MATCH(C19091,MSN2EPS!$B$2:$B$32,0)),0)</f>
        <v>0</v>
      </c>
      <c r="I19091" s="70">
        <f>IFERROR(INDEX(MSN2EPS!$F$2:$F$32,MATCH(C19091,MSN2EPS!$B$2:$B$32,0)),0)</f>
        <v>0</v>
      </c>
      <c r="J19091" s="70">
        <f>IFERROR(INDEX(MSN2EPS!$G$2:$G$32,MATCH(C19091,MSN2EPS!$B$2:$B$32,0)),0)</f>
        <v>0</v>
      </c>
      <c r="K19091" s="70" t="str">
        <f>INDEX(crosswalks!$V$4:$V$54,MATCH(D19091,crosswalks!$U$4:$U$54,0))</f>
        <v>West Census Region</v>
      </c>
    </row>
    <row r="19092" spans="2:11" x14ac:dyDescent="0.25">
      <c r="B19092" s="54" t="s">
        <v>148</v>
      </c>
      <c r="C19092" s="54" t="s">
        <v>585</v>
      </c>
      <c r="D19092" s="54" t="s">
        <v>188</v>
      </c>
      <c r="E19092" s="54">
        <v>2019</v>
      </c>
      <c r="F19092" s="54">
        <v>257416</v>
      </c>
      <c r="H19092" s="70">
        <f>IFERROR(INDEX(MSN2EPS!$E$2:$E$32,MATCH(C19092,MSN2EPS!$B$2:$B$32,0)),0)</f>
        <v>0</v>
      </c>
      <c r="I19092" s="70">
        <f>IFERROR(INDEX(MSN2EPS!$F$2:$F$32,MATCH(C19092,MSN2EPS!$B$2:$B$32,0)),0)</f>
        <v>0</v>
      </c>
      <c r="J19092" s="70">
        <f>IFERROR(INDEX(MSN2EPS!$G$2:$G$32,MATCH(C19092,MSN2EPS!$B$2:$B$32,0)),0)</f>
        <v>0</v>
      </c>
      <c r="K19092" s="70" t="str">
        <f>INDEX(crosswalks!$V$4:$V$54,MATCH(D19092,crosswalks!$U$4:$U$54,0))</f>
        <v>Northeast Census Region</v>
      </c>
    </row>
    <row r="19093" spans="2:11" x14ac:dyDescent="0.25">
      <c r="B19093" s="54" t="s">
        <v>148</v>
      </c>
      <c r="C19093" s="54" t="s">
        <v>585</v>
      </c>
      <c r="D19093" s="54" t="s">
        <v>189</v>
      </c>
      <c r="E19093" s="54">
        <v>2019</v>
      </c>
      <c r="F19093" s="54">
        <v>0</v>
      </c>
      <c r="H19093" s="70">
        <f>IFERROR(INDEX(MSN2EPS!$E$2:$E$32,MATCH(C19093,MSN2EPS!$B$2:$B$32,0)),0)</f>
        <v>0</v>
      </c>
      <c r="I19093" s="70">
        <f>IFERROR(INDEX(MSN2EPS!$F$2:$F$32,MATCH(C19093,MSN2EPS!$B$2:$B$32,0)),0)</f>
        <v>0</v>
      </c>
      <c r="J19093" s="70">
        <f>IFERROR(INDEX(MSN2EPS!$G$2:$G$32,MATCH(C19093,MSN2EPS!$B$2:$B$32,0)),0)</f>
        <v>0</v>
      </c>
      <c r="K19093" s="70" t="str">
        <f>INDEX(crosswalks!$V$4:$V$54,MATCH(D19093,crosswalks!$U$4:$U$54,0))</f>
        <v>Northeast Census Region</v>
      </c>
    </row>
    <row r="19094" spans="2:11" x14ac:dyDescent="0.25">
      <c r="B19094" s="54" t="s">
        <v>148</v>
      </c>
      <c r="C19094" s="54" t="s">
        <v>585</v>
      </c>
      <c r="D19094" s="54" t="s">
        <v>190</v>
      </c>
      <c r="E19094" s="54">
        <v>2019</v>
      </c>
      <c r="F19094" s="54">
        <v>0</v>
      </c>
      <c r="H19094" s="70">
        <f>IFERROR(INDEX(MSN2EPS!$E$2:$E$32,MATCH(C19094,MSN2EPS!$B$2:$B$32,0)),0)</f>
        <v>0</v>
      </c>
      <c r="I19094" s="70">
        <f>IFERROR(INDEX(MSN2EPS!$F$2:$F$32,MATCH(C19094,MSN2EPS!$B$2:$B$32,0)),0)</f>
        <v>0</v>
      </c>
      <c r="J19094" s="70">
        <f>IFERROR(INDEX(MSN2EPS!$G$2:$G$32,MATCH(C19094,MSN2EPS!$B$2:$B$32,0)),0)</f>
        <v>0</v>
      </c>
      <c r="K19094" s="70" t="str">
        <f>INDEX(crosswalks!$V$4:$V$54,MATCH(D19094,crosswalks!$U$4:$U$54,0))</f>
        <v>South Census Region</v>
      </c>
    </row>
    <row r="19095" spans="2:11" x14ac:dyDescent="0.25">
      <c r="B19095" s="54" t="s">
        <v>148</v>
      </c>
      <c r="C19095" s="54" t="s">
        <v>585</v>
      </c>
      <c r="D19095" s="54" t="s">
        <v>191</v>
      </c>
      <c r="E19095" s="54">
        <v>2019</v>
      </c>
      <c r="F19095" s="54">
        <v>25</v>
      </c>
      <c r="H19095" s="70">
        <f>IFERROR(INDEX(MSN2EPS!$E$2:$E$32,MATCH(C19095,MSN2EPS!$B$2:$B$32,0)),0)</f>
        <v>0</v>
      </c>
      <c r="I19095" s="70">
        <f>IFERROR(INDEX(MSN2EPS!$F$2:$F$32,MATCH(C19095,MSN2EPS!$B$2:$B$32,0)),0)</f>
        <v>0</v>
      </c>
      <c r="J19095" s="70">
        <f>IFERROR(INDEX(MSN2EPS!$G$2:$G$32,MATCH(C19095,MSN2EPS!$B$2:$B$32,0)),0)</f>
        <v>0</v>
      </c>
      <c r="K19095" s="70" t="str">
        <f>INDEX(crosswalks!$V$4:$V$54,MATCH(D19095,crosswalks!$U$4:$U$54,0))</f>
        <v>Midwest Census Region</v>
      </c>
    </row>
    <row r="19096" spans="2:11" x14ac:dyDescent="0.25">
      <c r="B19096" s="54" t="s">
        <v>148</v>
      </c>
      <c r="C19096" s="54" t="s">
        <v>585</v>
      </c>
      <c r="D19096" s="54" t="s">
        <v>192</v>
      </c>
      <c r="E19096" s="54">
        <v>2019</v>
      </c>
      <c r="F19096" s="54">
        <v>289</v>
      </c>
      <c r="H19096" s="70">
        <f>IFERROR(INDEX(MSN2EPS!$E$2:$E$32,MATCH(C19096,MSN2EPS!$B$2:$B$32,0)),0)</f>
        <v>0</v>
      </c>
      <c r="I19096" s="70">
        <f>IFERROR(INDEX(MSN2EPS!$F$2:$F$32,MATCH(C19096,MSN2EPS!$B$2:$B$32,0)),0)</f>
        <v>0</v>
      </c>
      <c r="J19096" s="70">
        <f>IFERROR(INDEX(MSN2EPS!$G$2:$G$32,MATCH(C19096,MSN2EPS!$B$2:$B$32,0)),0)</f>
        <v>0</v>
      </c>
      <c r="K19096" s="70" t="str">
        <f>INDEX(crosswalks!$V$4:$V$54,MATCH(D19096,crosswalks!$U$4:$U$54,0))</f>
        <v>South Census Region</v>
      </c>
    </row>
    <row r="19097" spans="2:11" x14ac:dyDescent="0.25">
      <c r="B19097" s="54" t="s">
        <v>148</v>
      </c>
      <c r="C19097" s="54" t="s">
        <v>585</v>
      </c>
      <c r="D19097" s="54" t="s">
        <v>193</v>
      </c>
      <c r="E19097" s="54">
        <v>2019</v>
      </c>
      <c r="F19097" s="54">
        <v>503683</v>
      </c>
      <c r="H19097" s="70">
        <f>IFERROR(INDEX(MSN2EPS!$E$2:$E$32,MATCH(C19097,MSN2EPS!$B$2:$B$32,0)),0)</f>
        <v>0</v>
      </c>
      <c r="I19097" s="70">
        <f>IFERROR(INDEX(MSN2EPS!$F$2:$F$32,MATCH(C19097,MSN2EPS!$B$2:$B$32,0)),0)</f>
        <v>0</v>
      </c>
      <c r="J19097" s="70">
        <f>IFERROR(INDEX(MSN2EPS!$G$2:$G$32,MATCH(C19097,MSN2EPS!$B$2:$B$32,0)),0)</f>
        <v>0</v>
      </c>
      <c r="K19097" s="70" t="str">
        <f>INDEX(crosswalks!$V$4:$V$54,MATCH(D19097,crosswalks!$U$4:$U$54,0))</f>
        <v>South Census Region</v>
      </c>
    </row>
    <row r="19098" spans="2:11" x14ac:dyDescent="0.25">
      <c r="B19098" s="54" t="s">
        <v>148</v>
      </c>
      <c r="C19098" s="54" t="s">
        <v>585</v>
      </c>
      <c r="D19098" s="54" t="s">
        <v>194</v>
      </c>
      <c r="E19098" s="54">
        <v>2019</v>
      </c>
      <c r="F19098" s="54">
        <v>1904369</v>
      </c>
      <c r="H19098" s="70">
        <f>IFERROR(INDEX(MSN2EPS!$E$2:$E$32,MATCH(C19098,MSN2EPS!$B$2:$B$32,0)),0)</f>
        <v>0</v>
      </c>
      <c r="I19098" s="70">
        <f>IFERROR(INDEX(MSN2EPS!$F$2:$F$32,MATCH(C19098,MSN2EPS!$B$2:$B$32,0)),0)</f>
        <v>0</v>
      </c>
      <c r="J19098" s="70">
        <f>IFERROR(INDEX(MSN2EPS!$G$2:$G$32,MATCH(C19098,MSN2EPS!$B$2:$B$32,0)),0)</f>
        <v>0</v>
      </c>
      <c r="K19098" s="70" t="e">
        <f>INDEX(crosswalks!$V$4:$V$54,MATCH(D19098,crosswalks!$U$4:$U$54,0))</f>
        <v>#N/A</v>
      </c>
    </row>
    <row r="19099" spans="2:11" x14ac:dyDescent="0.25">
      <c r="B19099" s="54" t="s">
        <v>148</v>
      </c>
      <c r="C19099" s="54" t="s">
        <v>585</v>
      </c>
      <c r="D19099" s="54" t="s">
        <v>195</v>
      </c>
      <c r="E19099" s="54">
        <v>2019</v>
      </c>
      <c r="F19099" s="54">
        <v>19591</v>
      </c>
      <c r="H19099" s="70">
        <f>IFERROR(INDEX(MSN2EPS!$E$2:$E$32,MATCH(C19099,MSN2EPS!$B$2:$B$32,0)),0)</f>
        <v>0</v>
      </c>
      <c r="I19099" s="70">
        <f>IFERROR(INDEX(MSN2EPS!$F$2:$F$32,MATCH(C19099,MSN2EPS!$B$2:$B$32,0)),0)</f>
        <v>0</v>
      </c>
      <c r="J19099" s="70">
        <f>IFERROR(INDEX(MSN2EPS!$G$2:$G$32,MATCH(C19099,MSN2EPS!$B$2:$B$32,0)),0)</f>
        <v>0</v>
      </c>
      <c r="K19099" s="70" t="str">
        <f>INDEX(crosswalks!$V$4:$V$54,MATCH(D19099,crosswalks!$U$4:$U$54,0))</f>
        <v>West Census Region</v>
      </c>
    </row>
    <row r="19100" spans="2:11" x14ac:dyDescent="0.25">
      <c r="B19100" s="54" t="s">
        <v>148</v>
      </c>
      <c r="C19100" s="54" t="s">
        <v>585</v>
      </c>
      <c r="D19100" s="54" t="s">
        <v>196</v>
      </c>
      <c r="E19100" s="54">
        <v>2019</v>
      </c>
      <c r="F19100" s="54">
        <v>6534</v>
      </c>
      <c r="H19100" s="70">
        <f>IFERROR(INDEX(MSN2EPS!$E$2:$E$32,MATCH(C19100,MSN2EPS!$B$2:$B$32,0)),0)</f>
        <v>0</v>
      </c>
      <c r="I19100" s="70">
        <f>IFERROR(INDEX(MSN2EPS!$F$2:$F$32,MATCH(C19100,MSN2EPS!$B$2:$B$32,0)),0)</f>
        <v>0</v>
      </c>
      <c r="J19100" s="70">
        <f>IFERROR(INDEX(MSN2EPS!$G$2:$G$32,MATCH(C19100,MSN2EPS!$B$2:$B$32,0)),0)</f>
        <v>0</v>
      </c>
      <c r="K19100" s="70" t="str">
        <f>INDEX(crosswalks!$V$4:$V$54,MATCH(D19100,crosswalks!$U$4:$U$54,0))</f>
        <v>South Census Region</v>
      </c>
    </row>
    <row r="19101" spans="2:11" x14ac:dyDescent="0.25">
      <c r="B19101" s="54" t="s">
        <v>148</v>
      </c>
      <c r="C19101" s="54" t="s">
        <v>585</v>
      </c>
      <c r="D19101" s="54" t="s">
        <v>197</v>
      </c>
      <c r="E19101" s="54">
        <v>2019</v>
      </c>
      <c r="F19101" s="54">
        <v>0</v>
      </c>
      <c r="H19101" s="70">
        <f>IFERROR(INDEX(MSN2EPS!$E$2:$E$32,MATCH(C19101,MSN2EPS!$B$2:$B$32,0)),0)</f>
        <v>0</v>
      </c>
      <c r="I19101" s="70">
        <f>IFERROR(INDEX(MSN2EPS!$F$2:$F$32,MATCH(C19101,MSN2EPS!$B$2:$B$32,0)),0)</f>
        <v>0</v>
      </c>
      <c r="J19101" s="70">
        <f>IFERROR(INDEX(MSN2EPS!$G$2:$G$32,MATCH(C19101,MSN2EPS!$B$2:$B$32,0)),0)</f>
        <v>0</v>
      </c>
      <c r="K19101" s="70" t="str">
        <f>INDEX(crosswalks!$V$4:$V$54,MATCH(D19101,crosswalks!$U$4:$U$54,0))</f>
        <v>Northeast Census Region</v>
      </c>
    </row>
    <row r="19102" spans="2:11" x14ac:dyDescent="0.25">
      <c r="B19102" s="54" t="s">
        <v>148</v>
      </c>
      <c r="C19102" s="54" t="s">
        <v>585</v>
      </c>
      <c r="D19102" s="54" t="s">
        <v>198</v>
      </c>
      <c r="E19102" s="54">
        <v>2019</v>
      </c>
      <c r="F19102" s="54">
        <v>0</v>
      </c>
      <c r="H19102" s="70">
        <f>IFERROR(INDEX(MSN2EPS!$E$2:$E$32,MATCH(C19102,MSN2EPS!$B$2:$B$32,0)),0)</f>
        <v>0</v>
      </c>
      <c r="I19102" s="70">
        <f>IFERROR(INDEX(MSN2EPS!$F$2:$F$32,MATCH(C19102,MSN2EPS!$B$2:$B$32,0)),0)</f>
        <v>0</v>
      </c>
      <c r="J19102" s="70">
        <f>IFERROR(INDEX(MSN2EPS!$G$2:$G$32,MATCH(C19102,MSN2EPS!$B$2:$B$32,0)),0)</f>
        <v>0</v>
      </c>
      <c r="K19102" s="70" t="str">
        <f>INDEX(crosswalks!$V$4:$V$54,MATCH(D19102,crosswalks!$U$4:$U$54,0))</f>
        <v>West Census Region</v>
      </c>
    </row>
    <row r="19103" spans="2:11" x14ac:dyDescent="0.25">
      <c r="B19103" s="54" t="s">
        <v>148</v>
      </c>
      <c r="C19103" s="54" t="s">
        <v>585</v>
      </c>
      <c r="D19103" s="54" t="s">
        <v>199</v>
      </c>
      <c r="E19103" s="54">
        <v>2019</v>
      </c>
      <c r="F19103" s="54">
        <v>0</v>
      </c>
      <c r="H19103" s="70">
        <f>IFERROR(INDEX(MSN2EPS!$E$2:$E$32,MATCH(C19103,MSN2EPS!$B$2:$B$32,0)),0)</f>
        <v>0</v>
      </c>
      <c r="I19103" s="70">
        <f>IFERROR(INDEX(MSN2EPS!$F$2:$F$32,MATCH(C19103,MSN2EPS!$B$2:$B$32,0)),0)</f>
        <v>0</v>
      </c>
      <c r="J19103" s="70">
        <f>IFERROR(INDEX(MSN2EPS!$G$2:$G$32,MATCH(C19103,MSN2EPS!$B$2:$B$32,0)),0)</f>
        <v>0</v>
      </c>
      <c r="K19103" s="70" t="str">
        <f>INDEX(crosswalks!$V$4:$V$54,MATCH(D19103,crosswalks!$U$4:$U$54,0))</f>
        <v>Midwest Census Region</v>
      </c>
    </row>
    <row r="19104" spans="2:11" x14ac:dyDescent="0.25">
      <c r="B19104" s="54" t="s">
        <v>148</v>
      </c>
      <c r="C19104" s="54" t="s">
        <v>585</v>
      </c>
      <c r="D19104" s="54" t="s">
        <v>200</v>
      </c>
      <c r="E19104" s="54">
        <v>2019</v>
      </c>
      <c r="F19104" s="54">
        <v>103290</v>
      </c>
      <c r="H19104" s="70">
        <f>IFERROR(INDEX(MSN2EPS!$E$2:$E$32,MATCH(C19104,MSN2EPS!$B$2:$B$32,0)),0)</f>
        <v>0</v>
      </c>
      <c r="I19104" s="70">
        <f>IFERROR(INDEX(MSN2EPS!$F$2:$F$32,MATCH(C19104,MSN2EPS!$B$2:$B$32,0)),0)</f>
        <v>0</v>
      </c>
      <c r="J19104" s="70">
        <f>IFERROR(INDEX(MSN2EPS!$G$2:$G$32,MATCH(C19104,MSN2EPS!$B$2:$B$32,0)),0)</f>
        <v>0</v>
      </c>
      <c r="K19104" s="70" t="str">
        <f>INDEX(crosswalks!$V$4:$V$54,MATCH(D19104,crosswalks!$U$4:$U$54,0))</f>
        <v>South Census Region</v>
      </c>
    </row>
    <row r="19105" spans="2:11" x14ac:dyDescent="0.25">
      <c r="B19105" s="54" t="s">
        <v>148</v>
      </c>
      <c r="C19105" s="54" t="s">
        <v>585</v>
      </c>
      <c r="D19105" s="54" t="s">
        <v>201</v>
      </c>
      <c r="E19105" s="54">
        <v>2019</v>
      </c>
      <c r="F19105" s="54">
        <v>53606</v>
      </c>
      <c r="H19105" s="70">
        <f>IFERROR(INDEX(MSN2EPS!$E$2:$E$32,MATCH(C19105,MSN2EPS!$B$2:$B$32,0)),0)</f>
        <v>0</v>
      </c>
      <c r="I19105" s="70">
        <f>IFERROR(INDEX(MSN2EPS!$F$2:$F$32,MATCH(C19105,MSN2EPS!$B$2:$B$32,0)),0)</f>
        <v>0</v>
      </c>
      <c r="J19105" s="70">
        <f>IFERROR(INDEX(MSN2EPS!$G$2:$G$32,MATCH(C19105,MSN2EPS!$B$2:$B$32,0)),0)</f>
        <v>0</v>
      </c>
      <c r="K19105" s="70" t="str">
        <f>INDEX(crosswalks!$V$4:$V$54,MATCH(D19105,crosswalks!$U$4:$U$54,0))</f>
        <v>West Census Region</v>
      </c>
    </row>
    <row r="19106" spans="2:11" x14ac:dyDescent="0.25">
      <c r="B19106" s="54" t="s">
        <v>148</v>
      </c>
      <c r="C19106" s="54" t="s">
        <v>586</v>
      </c>
      <c r="D19106" s="54" t="s">
        <v>150</v>
      </c>
      <c r="E19106" s="54">
        <v>2019</v>
      </c>
      <c r="F19106" s="54">
        <v>365297</v>
      </c>
      <c r="H19106" s="70">
        <f>IFERROR(INDEX(MSN2EPS!$E$2:$E$32,MATCH(C19106,MSN2EPS!$B$2:$B$32,0)),0)</f>
        <v>0</v>
      </c>
      <c r="I19106" s="70">
        <f>IFERROR(INDEX(MSN2EPS!$F$2:$F$32,MATCH(C19106,MSN2EPS!$B$2:$B$32,0)),0)</f>
        <v>0</v>
      </c>
      <c r="J19106" s="70">
        <f>IFERROR(INDEX(MSN2EPS!$G$2:$G$32,MATCH(C19106,MSN2EPS!$B$2:$B$32,0)),0)</f>
        <v>0</v>
      </c>
      <c r="K19106" s="70" t="str">
        <f>INDEX(crosswalks!$V$4:$V$54,MATCH(D19106,crosswalks!$U$4:$U$54,0))</f>
        <v>West Census Region</v>
      </c>
    </row>
    <row r="19107" spans="2:11" x14ac:dyDescent="0.25">
      <c r="B19107" s="54" t="s">
        <v>148</v>
      </c>
      <c r="C19107" s="54" t="s">
        <v>586</v>
      </c>
      <c r="D19107" s="54" t="s">
        <v>151</v>
      </c>
      <c r="E19107" s="54">
        <v>2019</v>
      </c>
      <c r="F19107" s="54">
        <v>138389</v>
      </c>
      <c r="H19107" s="70">
        <f>IFERROR(INDEX(MSN2EPS!$E$2:$E$32,MATCH(C19107,MSN2EPS!$B$2:$B$32,0)),0)</f>
        <v>0</v>
      </c>
      <c r="I19107" s="70">
        <f>IFERROR(INDEX(MSN2EPS!$F$2:$F$32,MATCH(C19107,MSN2EPS!$B$2:$B$32,0)),0)</f>
        <v>0</v>
      </c>
      <c r="J19107" s="70">
        <f>IFERROR(INDEX(MSN2EPS!$G$2:$G$32,MATCH(C19107,MSN2EPS!$B$2:$B$32,0)),0)</f>
        <v>0</v>
      </c>
      <c r="K19107" s="70" t="str">
        <f>INDEX(crosswalks!$V$4:$V$54,MATCH(D19107,crosswalks!$U$4:$U$54,0))</f>
        <v>South Census Region</v>
      </c>
    </row>
    <row r="19108" spans="2:11" x14ac:dyDescent="0.25">
      <c r="B19108" s="54" t="s">
        <v>148</v>
      </c>
      <c r="C19108" s="54" t="s">
        <v>586</v>
      </c>
      <c r="D19108" s="54" t="s">
        <v>152</v>
      </c>
      <c r="E19108" s="54">
        <v>2019</v>
      </c>
      <c r="F19108" s="54">
        <v>534532</v>
      </c>
      <c r="H19108" s="70">
        <f>IFERROR(INDEX(MSN2EPS!$E$2:$E$32,MATCH(C19108,MSN2EPS!$B$2:$B$32,0)),0)</f>
        <v>0</v>
      </c>
      <c r="I19108" s="70">
        <f>IFERROR(INDEX(MSN2EPS!$F$2:$F$32,MATCH(C19108,MSN2EPS!$B$2:$B$32,0)),0)</f>
        <v>0</v>
      </c>
      <c r="J19108" s="70">
        <f>IFERROR(INDEX(MSN2EPS!$G$2:$G$32,MATCH(C19108,MSN2EPS!$B$2:$B$32,0)),0)</f>
        <v>0</v>
      </c>
      <c r="K19108" s="70" t="str">
        <f>INDEX(crosswalks!$V$4:$V$54,MATCH(D19108,crosswalks!$U$4:$U$54,0))</f>
        <v>South Census Region</v>
      </c>
    </row>
    <row r="19109" spans="2:11" x14ac:dyDescent="0.25">
      <c r="B19109" s="54" t="s">
        <v>148</v>
      </c>
      <c r="C19109" s="54" t="s">
        <v>586</v>
      </c>
      <c r="D19109" s="54" t="s">
        <v>153</v>
      </c>
      <c r="E19109" s="54">
        <v>2019</v>
      </c>
      <c r="F19109" s="54">
        <v>68</v>
      </c>
      <c r="H19109" s="70">
        <f>IFERROR(INDEX(MSN2EPS!$E$2:$E$32,MATCH(C19109,MSN2EPS!$B$2:$B$32,0)),0)</f>
        <v>0</v>
      </c>
      <c r="I19109" s="70">
        <f>IFERROR(INDEX(MSN2EPS!$F$2:$F$32,MATCH(C19109,MSN2EPS!$B$2:$B$32,0)),0)</f>
        <v>0</v>
      </c>
      <c r="J19109" s="70">
        <f>IFERROR(INDEX(MSN2EPS!$G$2:$G$32,MATCH(C19109,MSN2EPS!$B$2:$B$32,0)),0)</f>
        <v>0</v>
      </c>
      <c r="K19109" s="70" t="str">
        <f>INDEX(crosswalks!$V$4:$V$54,MATCH(D19109,crosswalks!$U$4:$U$54,0))</f>
        <v>West Census Region</v>
      </c>
    </row>
    <row r="19110" spans="2:11" x14ac:dyDescent="0.25">
      <c r="B19110" s="54" t="s">
        <v>148</v>
      </c>
      <c r="C19110" s="54" t="s">
        <v>586</v>
      </c>
      <c r="D19110" s="54" t="s">
        <v>154</v>
      </c>
      <c r="E19110" s="54">
        <v>2019</v>
      </c>
      <c r="F19110" s="54">
        <v>220844</v>
      </c>
      <c r="H19110" s="70">
        <f>IFERROR(INDEX(MSN2EPS!$E$2:$E$32,MATCH(C19110,MSN2EPS!$B$2:$B$32,0)),0)</f>
        <v>0</v>
      </c>
      <c r="I19110" s="70">
        <f>IFERROR(INDEX(MSN2EPS!$F$2:$F$32,MATCH(C19110,MSN2EPS!$B$2:$B$32,0)),0)</f>
        <v>0</v>
      </c>
      <c r="J19110" s="70">
        <f>IFERROR(INDEX(MSN2EPS!$G$2:$G$32,MATCH(C19110,MSN2EPS!$B$2:$B$32,0)),0)</f>
        <v>0</v>
      </c>
      <c r="K19110" s="70" t="str">
        <f>INDEX(crosswalks!$V$4:$V$54,MATCH(D19110,crosswalks!$U$4:$U$54,0))</f>
        <v>West Census Region</v>
      </c>
    </row>
    <row r="19111" spans="2:11" x14ac:dyDescent="0.25">
      <c r="B19111" s="54" t="s">
        <v>148</v>
      </c>
      <c r="C19111" s="54" t="s">
        <v>586</v>
      </c>
      <c r="D19111" s="54" t="s">
        <v>155</v>
      </c>
      <c r="E19111" s="54">
        <v>2019</v>
      </c>
      <c r="F19111" s="54">
        <v>2385531</v>
      </c>
      <c r="H19111" s="70">
        <f>IFERROR(INDEX(MSN2EPS!$E$2:$E$32,MATCH(C19111,MSN2EPS!$B$2:$B$32,0)),0)</f>
        <v>0</v>
      </c>
      <c r="I19111" s="70">
        <f>IFERROR(INDEX(MSN2EPS!$F$2:$F$32,MATCH(C19111,MSN2EPS!$B$2:$B$32,0)),0)</f>
        <v>0</v>
      </c>
      <c r="J19111" s="70">
        <f>IFERROR(INDEX(MSN2EPS!$G$2:$G$32,MATCH(C19111,MSN2EPS!$B$2:$B$32,0)),0)</f>
        <v>0</v>
      </c>
      <c r="K19111" s="70" t="str">
        <f>INDEX(crosswalks!$V$4:$V$54,MATCH(D19111,crosswalks!$U$4:$U$54,0))</f>
        <v>West Census Region</v>
      </c>
    </row>
    <row r="19112" spans="2:11" x14ac:dyDescent="0.25">
      <c r="B19112" s="54" t="s">
        <v>148</v>
      </c>
      <c r="C19112" s="54" t="s">
        <v>586</v>
      </c>
      <c r="D19112" s="54" t="s">
        <v>156</v>
      </c>
      <c r="E19112" s="54">
        <v>2019</v>
      </c>
      <c r="F19112" s="54">
        <v>0</v>
      </c>
      <c r="H19112" s="70">
        <f>IFERROR(INDEX(MSN2EPS!$E$2:$E$32,MATCH(C19112,MSN2EPS!$B$2:$B$32,0)),0)</f>
        <v>0</v>
      </c>
      <c r="I19112" s="70">
        <f>IFERROR(INDEX(MSN2EPS!$F$2:$F$32,MATCH(C19112,MSN2EPS!$B$2:$B$32,0)),0)</f>
        <v>0</v>
      </c>
      <c r="J19112" s="70">
        <f>IFERROR(INDEX(MSN2EPS!$G$2:$G$32,MATCH(C19112,MSN2EPS!$B$2:$B$32,0)),0)</f>
        <v>0</v>
      </c>
      <c r="K19112" s="70" t="str">
        <f>INDEX(crosswalks!$V$4:$V$54,MATCH(D19112,crosswalks!$U$4:$U$54,0))</f>
        <v>Northeast Census Region</v>
      </c>
    </row>
    <row r="19113" spans="2:11" x14ac:dyDescent="0.25">
      <c r="B19113" s="54" t="s">
        <v>148</v>
      </c>
      <c r="C19113" s="54" t="s">
        <v>586</v>
      </c>
      <c r="D19113" s="54" t="s">
        <v>157</v>
      </c>
      <c r="E19113" s="54">
        <v>2019</v>
      </c>
      <c r="F19113" s="54">
        <v>0</v>
      </c>
      <c r="H19113" s="70">
        <f>IFERROR(INDEX(MSN2EPS!$E$2:$E$32,MATCH(C19113,MSN2EPS!$B$2:$B$32,0)),0)</f>
        <v>0</v>
      </c>
      <c r="I19113" s="70">
        <f>IFERROR(INDEX(MSN2EPS!$F$2:$F$32,MATCH(C19113,MSN2EPS!$B$2:$B$32,0)),0)</f>
        <v>0</v>
      </c>
      <c r="J19113" s="70">
        <f>IFERROR(INDEX(MSN2EPS!$G$2:$G$32,MATCH(C19113,MSN2EPS!$B$2:$B$32,0)),0)</f>
        <v>0</v>
      </c>
      <c r="K19113" s="70" t="str">
        <f>INDEX(crosswalks!$V$4:$V$54,MATCH(D19113,crosswalks!$U$4:$U$54,0))</f>
        <v>South Census Region</v>
      </c>
    </row>
    <row r="19114" spans="2:11" x14ac:dyDescent="0.25">
      <c r="B19114" s="54" t="s">
        <v>148</v>
      </c>
      <c r="C19114" s="54" t="s">
        <v>586</v>
      </c>
      <c r="D19114" s="54" t="s">
        <v>158</v>
      </c>
      <c r="E19114" s="54">
        <v>2019</v>
      </c>
      <c r="F19114" s="54">
        <v>0</v>
      </c>
      <c r="H19114" s="70">
        <f>IFERROR(INDEX(MSN2EPS!$E$2:$E$32,MATCH(C19114,MSN2EPS!$B$2:$B$32,0)),0)</f>
        <v>0</v>
      </c>
      <c r="I19114" s="70">
        <f>IFERROR(INDEX(MSN2EPS!$F$2:$F$32,MATCH(C19114,MSN2EPS!$B$2:$B$32,0)),0)</f>
        <v>0</v>
      </c>
      <c r="J19114" s="70">
        <f>IFERROR(INDEX(MSN2EPS!$G$2:$G$32,MATCH(C19114,MSN2EPS!$B$2:$B$32,0)),0)</f>
        <v>0</v>
      </c>
      <c r="K19114" s="70" t="str">
        <f>INDEX(crosswalks!$V$4:$V$54,MATCH(D19114,crosswalks!$U$4:$U$54,0))</f>
        <v>South Census Region</v>
      </c>
    </row>
    <row r="19115" spans="2:11" x14ac:dyDescent="0.25">
      <c r="B19115" s="54" t="s">
        <v>148</v>
      </c>
      <c r="C19115" s="54" t="s">
        <v>586</v>
      </c>
      <c r="D19115" s="54" t="s">
        <v>159</v>
      </c>
      <c r="E19115" s="54">
        <v>2019</v>
      </c>
      <c r="F19115" s="54">
        <v>1195</v>
      </c>
      <c r="H19115" s="70">
        <f>IFERROR(INDEX(MSN2EPS!$E$2:$E$32,MATCH(C19115,MSN2EPS!$B$2:$B$32,0)),0)</f>
        <v>0</v>
      </c>
      <c r="I19115" s="70">
        <f>IFERROR(INDEX(MSN2EPS!$F$2:$F$32,MATCH(C19115,MSN2EPS!$B$2:$B$32,0)),0)</f>
        <v>0</v>
      </c>
      <c r="J19115" s="70">
        <f>IFERROR(INDEX(MSN2EPS!$G$2:$G$32,MATCH(C19115,MSN2EPS!$B$2:$B$32,0)),0)</f>
        <v>0</v>
      </c>
      <c r="K19115" s="70" t="str">
        <f>INDEX(crosswalks!$V$4:$V$54,MATCH(D19115,crosswalks!$U$4:$U$54,0))</f>
        <v>South Census Region</v>
      </c>
    </row>
    <row r="19116" spans="2:11" x14ac:dyDescent="0.25">
      <c r="B19116" s="54" t="s">
        <v>148</v>
      </c>
      <c r="C19116" s="54" t="s">
        <v>586</v>
      </c>
      <c r="D19116" s="54" t="s">
        <v>160</v>
      </c>
      <c r="E19116" s="54">
        <v>2019</v>
      </c>
      <c r="F19116" s="54">
        <v>0</v>
      </c>
      <c r="H19116" s="70">
        <f>IFERROR(INDEX(MSN2EPS!$E$2:$E$32,MATCH(C19116,MSN2EPS!$B$2:$B$32,0)),0)</f>
        <v>0</v>
      </c>
      <c r="I19116" s="70">
        <f>IFERROR(INDEX(MSN2EPS!$F$2:$F$32,MATCH(C19116,MSN2EPS!$B$2:$B$32,0)),0)</f>
        <v>0</v>
      </c>
      <c r="J19116" s="70">
        <f>IFERROR(INDEX(MSN2EPS!$G$2:$G$32,MATCH(C19116,MSN2EPS!$B$2:$B$32,0)),0)</f>
        <v>0</v>
      </c>
      <c r="K19116" s="70" t="str">
        <f>INDEX(crosswalks!$V$4:$V$54,MATCH(D19116,crosswalks!$U$4:$U$54,0))</f>
        <v>South Census Region</v>
      </c>
    </row>
    <row r="19117" spans="2:11" x14ac:dyDescent="0.25">
      <c r="B19117" s="54" t="s">
        <v>148</v>
      </c>
      <c r="C19117" s="54" t="s">
        <v>586</v>
      </c>
      <c r="D19117" s="54" t="s">
        <v>161</v>
      </c>
      <c r="E19117" s="54">
        <v>2019</v>
      </c>
      <c r="F19117" s="54">
        <v>0</v>
      </c>
      <c r="H19117" s="70">
        <f>IFERROR(INDEX(MSN2EPS!$E$2:$E$32,MATCH(C19117,MSN2EPS!$B$2:$B$32,0)),0)</f>
        <v>0</v>
      </c>
      <c r="I19117" s="70">
        <f>IFERROR(INDEX(MSN2EPS!$F$2:$F$32,MATCH(C19117,MSN2EPS!$B$2:$B$32,0)),0)</f>
        <v>0</v>
      </c>
      <c r="J19117" s="70">
        <f>IFERROR(INDEX(MSN2EPS!$G$2:$G$32,MATCH(C19117,MSN2EPS!$B$2:$B$32,0)),0)</f>
        <v>0</v>
      </c>
      <c r="K19117" s="70" t="str">
        <f>INDEX(crosswalks!$V$4:$V$54,MATCH(D19117,crosswalks!$U$4:$U$54,0))</f>
        <v>West Census Region</v>
      </c>
    </row>
    <row r="19118" spans="2:11" x14ac:dyDescent="0.25">
      <c r="B19118" s="54" t="s">
        <v>148</v>
      </c>
      <c r="C19118" s="54" t="s">
        <v>586</v>
      </c>
      <c r="D19118" s="54" t="s">
        <v>162</v>
      </c>
      <c r="E19118" s="54">
        <v>2019</v>
      </c>
      <c r="F19118" s="54">
        <v>0</v>
      </c>
      <c r="H19118" s="70">
        <f>IFERROR(INDEX(MSN2EPS!$E$2:$E$32,MATCH(C19118,MSN2EPS!$B$2:$B$32,0)),0)</f>
        <v>0</v>
      </c>
      <c r="I19118" s="70">
        <f>IFERROR(INDEX(MSN2EPS!$F$2:$F$32,MATCH(C19118,MSN2EPS!$B$2:$B$32,0)),0)</f>
        <v>0</v>
      </c>
      <c r="J19118" s="70">
        <f>IFERROR(INDEX(MSN2EPS!$G$2:$G$32,MATCH(C19118,MSN2EPS!$B$2:$B$32,0)),0)</f>
        <v>0</v>
      </c>
      <c r="K19118" s="70" t="str">
        <f>INDEX(crosswalks!$V$4:$V$54,MATCH(D19118,crosswalks!$U$4:$U$54,0))</f>
        <v>Midwest Census Region</v>
      </c>
    </row>
    <row r="19119" spans="2:11" x14ac:dyDescent="0.25">
      <c r="B19119" s="54" t="s">
        <v>148</v>
      </c>
      <c r="C19119" s="54" t="s">
        <v>586</v>
      </c>
      <c r="D19119" s="54" t="s">
        <v>163</v>
      </c>
      <c r="E19119" s="54">
        <v>2019</v>
      </c>
      <c r="F19119" s="54">
        <v>1139</v>
      </c>
      <c r="H19119" s="70">
        <f>IFERROR(INDEX(MSN2EPS!$E$2:$E$32,MATCH(C19119,MSN2EPS!$B$2:$B$32,0)),0)</f>
        <v>0</v>
      </c>
      <c r="I19119" s="70">
        <f>IFERROR(INDEX(MSN2EPS!$F$2:$F$32,MATCH(C19119,MSN2EPS!$B$2:$B$32,0)),0)</f>
        <v>0</v>
      </c>
      <c r="J19119" s="70">
        <f>IFERROR(INDEX(MSN2EPS!$G$2:$G$32,MATCH(C19119,MSN2EPS!$B$2:$B$32,0)),0)</f>
        <v>0</v>
      </c>
      <c r="K19119" s="70" t="str">
        <f>INDEX(crosswalks!$V$4:$V$54,MATCH(D19119,crosswalks!$U$4:$U$54,0))</f>
        <v>West Census Region</v>
      </c>
    </row>
    <row r="19120" spans="2:11" x14ac:dyDescent="0.25">
      <c r="B19120" s="54" t="s">
        <v>148</v>
      </c>
      <c r="C19120" s="54" t="s">
        <v>586</v>
      </c>
      <c r="D19120" s="54" t="s">
        <v>164</v>
      </c>
      <c r="E19120" s="54">
        <v>2019</v>
      </c>
      <c r="F19120" s="54">
        <v>2341</v>
      </c>
      <c r="H19120" s="70">
        <f>IFERROR(INDEX(MSN2EPS!$E$2:$E$32,MATCH(C19120,MSN2EPS!$B$2:$B$32,0)),0)</f>
        <v>0</v>
      </c>
      <c r="I19120" s="70">
        <f>IFERROR(INDEX(MSN2EPS!$F$2:$F$32,MATCH(C19120,MSN2EPS!$B$2:$B$32,0)),0)</f>
        <v>0</v>
      </c>
      <c r="J19120" s="70">
        <f>IFERROR(INDEX(MSN2EPS!$G$2:$G$32,MATCH(C19120,MSN2EPS!$B$2:$B$32,0)),0)</f>
        <v>0</v>
      </c>
      <c r="K19120" s="70" t="str">
        <f>INDEX(crosswalks!$V$4:$V$54,MATCH(D19120,crosswalks!$U$4:$U$54,0))</f>
        <v>Midwest Census Region</v>
      </c>
    </row>
    <row r="19121" spans="2:11" x14ac:dyDescent="0.25">
      <c r="B19121" s="54" t="s">
        <v>148</v>
      </c>
      <c r="C19121" s="54" t="s">
        <v>586</v>
      </c>
      <c r="D19121" s="54" t="s">
        <v>165</v>
      </c>
      <c r="E19121" s="54">
        <v>2019</v>
      </c>
      <c r="F19121" s="54">
        <v>5306</v>
      </c>
      <c r="H19121" s="70">
        <f>IFERROR(INDEX(MSN2EPS!$E$2:$E$32,MATCH(C19121,MSN2EPS!$B$2:$B$32,0)),0)</f>
        <v>0</v>
      </c>
      <c r="I19121" s="70">
        <f>IFERROR(INDEX(MSN2EPS!$F$2:$F$32,MATCH(C19121,MSN2EPS!$B$2:$B$32,0)),0)</f>
        <v>0</v>
      </c>
      <c r="J19121" s="70">
        <f>IFERROR(INDEX(MSN2EPS!$G$2:$G$32,MATCH(C19121,MSN2EPS!$B$2:$B$32,0)),0)</f>
        <v>0</v>
      </c>
      <c r="K19121" s="70" t="str">
        <f>INDEX(crosswalks!$V$4:$V$54,MATCH(D19121,crosswalks!$U$4:$U$54,0))</f>
        <v>Midwest Census Region</v>
      </c>
    </row>
    <row r="19122" spans="2:11" x14ac:dyDescent="0.25">
      <c r="B19122" s="54" t="s">
        <v>148</v>
      </c>
      <c r="C19122" s="54" t="s">
        <v>586</v>
      </c>
      <c r="D19122" s="54" t="s">
        <v>166</v>
      </c>
      <c r="E19122" s="54">
        <v>2019</v>
      </c>
      <c r="F19122" s="54">
        <v>212680</v>
      </c>
      <c r="H19122" s="70">
        <f>IFERROR(INDEX(MSN2EPS!$E$2:$E$32,MATCH(C19122,MSN2EPS!$B$2:$B$32,0)),0)</f>
        <v>0</v>
      </c>
      <c r="I19122" s="70">
        <f>IFERROR(INDEX(MSN2EPS!$F$2:$F$32,MATCH(C19122,MSN2EPS!$B$2:$B$32,0)),0)</f>
        <v>0</v>
      </c>
      <c r="J19122" s="70">
        <f>IFERROR(INDEX(MSN2EPS!$G$2:$G$32,MATCH(C19122,MSN2EPS!$B$2:$B$32,0)),0)</f>
        <v>0</v>
      </c>
      <c r="K19122" s="70" t="str">
        <f>INDEX(crosswalks!$V$4:$V$54,MATCH(D19122,crosswalks!$U$4:$U$54,0))</f>
        <v>Midwest Census Region</v>
      </c>
    </row>
    <row r="19123" spans="2:11" x14ac:dyDescent="0.25">
      <c r="B19123" s="54" t="s">
        <v>148</v>
      </c>
      <c r="C19123" s="54" t="s">
        <v>586</v>
      </c>
      <c r="D19123" s="54" t="s">
        <v>167</v>
      </c>
      <c r="E19123" s="54">
        <v>2019</v>
      </c>
      <c r="F19123" s="54">
        <v>89340</v>
      </c>
      <c r="H19123" s="70">
        <f>IFERROR(INDEX(MSN2EPS!$E$2:$E$32,MATCH(C19123,MSN2EPS!$B$2:$B$32,0)),0)</f>
        <v>0</v>
      </c>
      <c r="I19123" s="70">
        <f>IFERROR(INDEX(MSN2EPS!$F$2:$F$32,MATCH(C19123,MSN2EPS!$B$2:$B$32,0)),0)</f>
        <v>0</v>
      </c>
      <c r="J19123" s="70">
        <f>IFERROR(INDEX(MSN2EPS!$G$2:$G$32,MATCH(C19123,MSN2EPS!$B$2:$B$32,0)),0)</f>
        <v>0</v>
      </c>
      <c r="K19123" s="70" t="str">
        <f>INDEX(crosswalks!$V$4:$V$54,MATCH(D19123,crosswalks!$U$4:$U$54,0))</f>
        <v>South Census Region</v>
      </c>
    </row>
    <row r="19124" spans="2:11" x14ac:dyDescent="0.25">
      <c r="B19124" s="54" t="s">
        <v>148</v>
      </c>
      <c r="C19124" s="54" t="s">
        <v>586</v>
      </c>
      <c r="D19124" s="54" t="s">
        <v>168</v>
      </c>
      <c r="E19124" s="54">
        <v>2019</v>
      </c>
      <c r="F19124" s="54">
        <v>3375107</v>
      </c>
      <c r="H19124" s="70">
        <f>IFERROR(INDEX(MSN2EPS!$E$2:$E$32,MATCH(C19124,MSN2EPS!$B$2:$B$32,0)),0)</f>
        <v>0</v>
      </c>
      <c r="I19124" s="70">
        <f>IFERROR(INDEX(MSN2EPS!$F$2:$F$32,MATCH(C19124,MSN2EPS!$B$2:$B$32,0)),0)</f>
        <v>0</v>
      </c>
      <c r="J19124" s="70">
        <f>IFERROR(INDEX(MSN2EPS!$G$2:$G$32,MATCH(C19124,MSN2EPS!$B$2:$B$32,0)),0)</f>
        <v>0</v>
      </c>
      <c r="K19124" s="70" t="str">
        <f>INDEX(crosswalks!$V$4:$V$54,MATCH(D19124,crosswalks!$U$4:$U$54,0))</f>
        <v>South Census Region</v>
      </c>
    </row>
    <row r="19125" spans="2:11" x14ac:dyDescent="0.25">
      <c r="B19125" s="54" t="s">
        <v>148</v>
      </c>
      <c r="C19125" s="54" t="s">
        <v>586</v>
      </c>
      <c r="D19125" s="54" t="s">
        <v>169</v>
      </c>
      <c r="E19125" s="54">
        <v>2019</v>
      </c>
      <c r="F19125" s="54">
        <v>0</v>
      </c>
      <c r="H19125" s="70">
        <f>IFERROR(INDEX(MSN2EPS!$E$2:$E$32,MATCH(C19125,MSN2EPS!$B$2:$B$32,0)),0)</f>
        <v>0</v>
      </c>
      <c r="I19125" s="70">
        <f>IFERROR(INDEX(MSN2EPS!$F$2:$F$32,MATCH(C19125,MSN2EPS!$B$2:$B$32,0)),0)</f>
        <v>0</v>
      </c>
      <c r="J19125" s="70">
        <f>IFERROR(INDEX(MSN2EPS!$G$2:$G$32,MATCH(C19125,MSN2EPS!$B$2:$B$32,0)),0)</f>
        <v>0</v>
      </c>
      <c r="K19125" s="70" t="str">
        <f>INDEX(crosswalks!$V$4:$V$54,MATCH(D19125,crosswalks!$U$4:$U$54,0))</f>
        <v>Northeast Census Region</v>
      </c>
    </row>
    <row r="19126" spans="2:11" x14ac:dyDescent="0.25">
      <c r="B19126" s="54" t="s">
        <v>148</v>
      </c>
      <c r="C19126" s="54" t="s">
        <v>586</v>
      </c>
      <c r="D19126" s="54" t="s">
        <v>170</v>
      </c>
      <c r="E19126" s="54">
        <v>2019</v>
      </c>
      <c r="F19126" s="54">
        <v>10</v>
      </c>
      <c r="H19126" s="70">
        <f>IFERROR(INDEX(MSN2EPS!$E$2:$E$32,MATCH(C19126,MSN2EPS!$B$2:$B$32,0)),0)</f>
        <v>0</v>
      </c>
      <c r="I19126" s="70">
        <f>IFERROR(INDEX(MSN2EPS!$F$2:$F$32,MATCH(C19126,MSN2EPS!$B$2:$B$32,0)),0)</f>
        <v>0</v>
      </c>
      <c r="J19126" s="70">
        <f>IFERROR(INDEX(MSN2EPS!$G$2:$G$32,MATCH(C19126,MSN2EPS!$B$2:$B$32,0)),0)</f>
        <v>0</v>
      </c>
      <c r="K19126" s="70" t="str">
        <f>INDEX(crosswalks!$V$4:$V$54,MATCH(D19126,crosswalks!$U$4:$U$54,0))</f>
        <v>South Census Region</v>
      </c>
    </row>
    <row r="19127" spans="2:11" x14ac:dyDescent="0.25">
      <c r="B19127" s="54" t="s">
        <v>148</v>
      </c>
      <c r="C19127" s="54" t="s">
        <v>586</v>
      </c>
      <c r="D19127" s="54" t="s">
        <v>171</v>
      </c>
      <c r="E19127" s="54">
        <v>2019</v>
      </c>
      <c r="F19127" s="54">
        <v>0</v>
      </c>
      <c r="H19127" s="70">
        <f>IFERROR(INDEX(MSN2EPS!$E$2:$E$32,MATCH(C19127,MSN2EPS!$B$2:$B$32,0)),0)</f>
        <v>0</v>
      </c>
      <c r="I19127" s="70">
        <f>IFERROR(INDEX(MSN2EPS!$F$2:$F$32,MATCH(C19127,MSN2EPS!$B$2:$B$32,0)),0)</f>
        <v>0</v>
      </c>
      <c r="J19127" s="70">
        <f>IFERROR(INDEX(MSN2EPS!$G$2:$G$32,MATCH(C19127,MSN2EPS!$B$2:$B$32,0)),0)</f>
        <v>0</v>
      </c>
      <c r="K19127" s="70" t="str">
        <f>INDEX(crosswalks!$V$4:$V$54,MATCH(D19127,crosswalks!$U$4:$U$54,0))</f>
        <v>Northeast Census Region</v>
      </c>
    </row>
    <row r="19128" spans="2:11" x14ac:dyDescent="0.25">
      <c r="B19128" s="54" t="s">
        <v>148</v>
      </c>
      <c r="C19128" s="54" t="s">
        <v>586</v>
      </c>
      <c r="D19128" s="54" t="s">
        <v>172</v>
      </c>
      <c r="E19128" s="54">
        <v>2019</v>
      </c>
      <c r="F19128" s="54">
        <v>90173</v>
      </c>
      <c r="H19128" s="70">
        <f>IFERROR(INDEX(MSN2EPS!$E$2:$E$32,MATCH(C19128,MSN2EPS!$B$2:$B$32,0)),0)</f>
        <v>0</v>
      </c>
      <c r="I19128" s="70">
        <f>IFERROR(INDEX(MSN2EPS!$F$2:$F$32,MATCH(C19128,MSN2EPS!$B$2:$B$32,0)),0)</f>
        <v>0</v>
      </c>
      <c r="J19128" s="70">
        <f>IFERROR(INDEX(MSN2EPS!$G$2:$G$32,MATCH(C19128,MSN2EPS!$B$2:$B$32,0)),0)</f>
        <v>0</v>
      </c>
      <c r="K19128" s="70" t="str">
        <f>INDEX(crosswalks!$V$4:$V$54,MATCH(D19128,crosswalks!$U$4:$U$54,0))</f>
        <v>Midwest Census Region</v>
      </c>
    </row>
    <row r="19129" spans="2:11" x14ac:dyDescent="0.25">
      <c r="B19129" s="54" t="s">
        <v>148</v>
      </c>
      <c r="C19129" s="54" t="s">
        <v>586</v>
      </c>
      <c r="D19129" s="54" t="s">
        <v>173</v>
      </c>
      <c r="E19129" s="54">
        <v>2019</v>
      </c>
      <c r="F19129" s="54">
        <v>0</v>
      </c>
      <c r="H19129" s="70">
        <f>IFERROR(INDEX(MSN2EPS!$E$2:$E$32,MATCH(C19129,MSN2EPS!$B$2:$B$32,0)),0)</f>
        <v>0</v>
      </c>
      <c r="I19129" s="70">
        <f>IFERROR(INDEX(MSN2EPS!$F$2:$F$32,MATCH(C19129,MSN2EPS!$B$2:$B$32,0)),0)</f>
        <v>0</v>
      </c>
      <c r="J19129" s="70">
        <f>IFERROR(INDEX(MSN2EPS!$G$2:$G$32,MATCH(C19129,MSN2EPS!$B$2:$B$32,0)),0)</f>
        <v>0</v>
      </c>
      <c r="K19129" s="70" t="str">
        <f>INDEX(crosswalks!$V$4:$V$54,MATCH(D19129,crosswalks!$U$4:$U$54,0))</f>
        <v>Midwest Census Region</v>
      </c>
    </row>
    <row r="19130" spans="2:11" x14ac:dyDescent="0.25">
      <c r="B19130" s="54" t="s">
        <v>148</v>
      </c>
      <c r="C19130" s="54" t="s">
        <v>586</v>
      </c>
      <c r="D19130" s="54" t="s">
        <v>174</v>
      </c>
      <c r="E19130" s="54">
        <v>2019</v>
      </c>
      <c r="F19130" s="54">
        <v>1</v>
      </c>
      <c r="H19130" s="70">
        <f>IFERROR(INDEX(MSN2EPS!$E$2:$E$32,MATCH(C19130,MSN2EPS!$B$2:$B$32,0)),0)</f>
        <v>0</v>
      </c>
      <c r="I19130" s="70">
        <f>IFERROR(INDEX(MSN2EPS!$F$2:$F$32,MATCH(C19130,MSN2EPS!$B$2:$B$32,0)),0)</f>
        <v>0</v>
      </c>
      <c r="J19130" s="70">
        <f>IFERROR(INDEX(MSN2EPS!$G$2:$G$32,MATCH(C19130,MSN2EPS!$B$2:$B$32,0)),0)</f>
        <v>0</v>
      </c>
      <c r="K19130" s="70" t="str">
        <f>INDEX(crosswalks!$V$4:$V$54,MATCH(D19130,crosswalks!$U$4:$U$54,0))</f>
        <v>Midwest Census Region</v>
      </c>
    </row>
    <row r="19131" spans="2:11" x14ac:dyDescent="0.25">
      <c r="B19131" s="54" t="s">
        <v>148</v>
      </c>
      <c r="C19131" s="54" t="s">
        <v>586</v>
      </c>
      <c r="D19131" s="54" t="s">
        <v>175</v>
      </c>
      <c r="E19131" s="54">
        <v>2019</v>
      </c>
      <c r="F19131" s="54">
        <v>34280</v>
      </c>
      <c r="H19131" s="70">
        <f>IFERROR(INDEX(MSN2EPS!$E$2:$E$32,MATCH(C19131,MSN2EPS!$B$2:$B$32,0)),0)</f>
        <v>0</v>
      </c>
      <c r="I19131" s="70">
        <f>IFERROR(INDEX(MSN2EPS!$F$2:$F$32,MATCH(C19131,MSN2EPS!$B$2:$B$32,0)),0)</f>
        <v>0</v>
      </c>
      <c r="J19131" s="70">
        <f>IFERROR(INDEX(MSN2EPS!$G$2:$G$32,MATCH(C19131,MSN2EPS!$B$2:$B$32,0)),0)</f>
        <v>0</v>
      </c>
      <c r="K19131" s="70" t="str">
        <f>INDEX(crosswalks!$V$4:$V$54,MATCH(D19131,crosswalks!$U$4:$U$54,0))</f>
        <v>South Census Region</v>
      </c>
    </row>
    <row r="19132" spans="2:11" x14ac:dyDescent="0.25">
      <c r="B19132" s="54" t="s">
        <v>148</v>
      </c>
      <c r="C19132" s="54" t="s">
        <v>586</v>
      </c>
      <c r="D19132" s="54" t="s">
        <v>176</v>
      </c>
      <c r="E19132" s="54">
        <v>2019</v>
      </c>
      <c r="F19132" s="54">
        <v>47683</v>
      </c>
      <c r="H19132" s="70">
        <f>IFERROR(INDEX(MSN2EPS!$E$2:$E$32,MATCH(C19132,MSN2EPS!$B$2:$B$32,0)),0)</f>
        <v>0</v>
      </c>
      <c r="I19132" s="70">
        <f>IFERROR(INDEX(MSN2EPS!$F$2:$F$32,MATCH(C19132,MSN2EPS!$B$2:$B$32,0)),0)</f>
        <v>0</v>
      </c>
      <c r="J19132" s="70">
        <f>IFERROR(INDEX(MSN2EPS!$G$2:$G$32,MATCH(C19132,MSN2EPS!$B$2:$B$32,0)),0)</f>
        <v>0</v>
      </c>
      <c r="K19132" s="70" t="str">
        <f>INDEX(crosswalks!$V$4:$V$54,MATCH(D19132,crosswalks!$U$4:$U$54,0))</f>
        <v>West Census Region</v>
      </c>
    </row>
    <row r="19133" spans="2:11" x14ac:dyDescent="0.25">
      <c r="B19133" s="54" t="s">
        <v>148</v>
      </c>
      <c r="C19133" s="54" t="s">
        <v>586</v>
      </c>
      <c r="D19133" s="54" t="s">
        <v>177</v>
      </c>
      <c r="E19133" s="54">
        <v>2019</v>
      </c>
      <c r="F19133" s="54">
        <v>0</v>
      </c>
      <c r="H19133" s="70">
        <f>IFERROR(INDEX(MSN2EPS!$E$2:$E$32,MATCH(C19133,MSN2EPS!$B$2:$B$32,0)),0)</f>
        <v>0</v>
      </c>
      <c r="I19133" s="70">
        <f>IFERROR(INDEX(MSN2EPS!$F$2:$F$32,MATCH(C19133,MSN2EPS!$B$2:$B$32,0)),0)</f>
        <v>0</v>
      </c>
      <c r="J19133" s="70">
        <f>IFERROR(INDEX(MSN2EPS!$G$2:$G$32,MATCH(C19133,MSN2EPS!$B$2:$B$32,0)),0)</f>
        <v>0</v>
      </c>
      <c r="K19133" s="70" t="str">
        <f>INDEX(crosswalks!$V$4:$V$54,MATCH(D19133,crosswalks!$U$4:$U$54,0))</f>
        <v>South Census Region</v>
      </c>
    </row>
    <row r="19134" spans="2:11" x14ac:dyDescent="0.25">
      <c r="B19134" s="54" t="s">
        <v>148</v>
      </c>
      <c r="C19134" s="54" t="s">
        <v>586</v>
      </c>
      <c r="D19134" s="54" t="s">
        <v>178</v>
      </c>
      <c r="E19134" s="54">
        <v>2019</v>
      </c>
      <c r="F19134" s="54">
        <v>1188335</v>
      </c>
      <c r="H19134" s="70">
        <f>IFERROR(INDEX(MSN2EPS!$E$2:$E$32,MATCH(C19134,MSN2EPS!$B$2:$B$32,0)),0)</f>
        <v>0</v>
      </c>
      <c r="I19134" s="70">
        <f>IFERROR(INDEX(MSN2EPS!$F$2:$F$32,MATCH(C19134,MSN2EPS!$B$2:$B$32,0)),0)</f>
        <v>0</v>
      </c>
      <c r="J19134" s="70">
        <f>IFERROR(INDEX(MSN2EPS!$G$2:$G$32,MATCH(C19134,MSN2EPS!$B$2:$B$32,0)),0)</f>
        <v>0</v>
      </c>
      <c r="K19134" s="70" t="str">
        <f>INDEX(crosswalks!$V$4:$V$54,MATCH(D19134,crosswalks!$U$4:$U$54,0))</f>
        <v>Midwest Census Region</v>
      </c>
    </row>
    <row r="19135" spans="2:11" x14ac:dyDescent="0.25">
      <c r="B19135" s="54" t="s">
        <v>148</v>
      </c>
      <c r="C19135" s="54" t="s">
        <v>586</v>
      </c>
      <c r="D19135" s="54" t="s">
        <v>179</v>
      </c>
      <c r="E19135" s="54">
        <v>2019</v>
      </c>
      <c r="F19135" s="54">
        <v>411</v>
      </c>
      <c r="H19135" s="70">
        <f>IFERROR(INDEX(MSN2EPS!$E$2:$E$32,MATCH(C19135,MSN2EPS!$B$2:$B$32,0)),0)</f>
        <v>0</v>
      </c>
      <c r="I19135" s="70">
        <f>IFERROR(INDEX(MSN2EPS!$F$2:$F$32,MATCH(C19135,MSN2EPS!$B$2:$B$32,0)),0)</f>
        <v>0</v>
      </c>
      <c r="J19135" s="70">
        <f>IFERROR(INDEX(MSN2EPS!$G$2:$G$32,MATCH(C19135,MSN2EPS!$B$2:$B$32,0)),0)</f>
        <v>0</v>
      </c>
      <c r="K19135" s="70" t="str">
        <f>INDEX(crosswalks!$V$4:$V$54,MATCH(D19135,crosswalks!$U$4:$U$54,0))</f>
        <v>Midwest Census Region</v>
      </c>
    </row>
    <row r="19136" spans="2:11" x14ac:dyDescent="0.25">
      <c r="B19136" s="54" t="s">
        <v>148</v>
      </c>
      <c r="C19136" s="54" t="s">
        <v>586</v>
      </c>
      <c r="D19136" s="54" t="s">
        <v>180</v>
      </c>
      <c r="E19136" s="54">
        <v>2019</v>
      </c>
      <c r="F19136" s="54">
        <v>0</v>
      </c>
      <c r="H19136" s="70">
        <f>IFERROR(INDEX(MSN2EPS!$E$2:$E$32,MATCH(C19136,MSN2EPS!$B$2:$B$32,0)),0)</f>
        <v>0</v>
      </c>
      <c r="I19136" s="70">
        <f>IFERROR(INDEX(MSN2EPS!$F$2:$F$32,MATCH(C19136,MSN2EPS!$B$2:$B$32,0)),0)</f>
        <v>0</v>
      </c>
      <c r="J19136" s="70">
        <f>IFERROR(INDEX(MSN2EPS!$G$2:$G$32,MATCH(C19136,MSN2EPS!$B$2:$B$32,0)),0)</f>
        <v>0</v>
      </c>
      <c r="K19136" s="70" t="str">
        <f>INDEX(crosswalks!$V$4:$V$54,MATCH(D19136,crosswalks!$U$4:$U$54,0))</f>
        <v>Northeast Census Region</v>
      </c>
    </row>
    <row r="19137" spans="2:11" x14ac:dyDescent="0.25">
      <c r="B19137" s="54" t="s">
        <v>148</v>
      </c>
      <c r="C19137" s="54" t="s">
        <v>586</v>
      </c>
      <c r="D19137" s="54" t="s">
        <v>181</v>
      </c>
      <c r="E19137" s="54">
        <v>2019</v>
      </c>
      <c r="F19137" s="54">
        <v>0</v>
      </c>
      <c r="H19137" s="70">
        <f>IFERROR(INDEX(MSN2EPS!$E$2:$E$32,MATCH(C19137,MSN2EPS!$B$2:$B$32,0)),0)</f>
        <v>0</v>
      </c>
      <c r="I19137" s="70">
        <f>IFERROR(INDEX(MSN2EPS!$F$2:$F$32,MATCH(C19137,MSN2EPS!$B$2:$B$32,0)),0)</f>
        <v>0</v>
      </c>
      <c r="J19137" s="70">
        <f>IFERROR(INDEX(MSN2EPS!$G$2:$G$32,MATCH(C19137,MSN2EPS!$B$2:$B$32,0)),0)</f>
        <v>0</v>
      </c>
      <c r="K19137" s="70" t="str">
        <f>INDEX(crosswalks!$V$4:$V$54,MATCH(D19137,crosswalks!$U$4:$U$54,0))</f>
        <v>Northeast Census Region</v>
      </c>
    </row>
    <row r="19138" spans="2:11" x14ac:dyDescent="0.25">
      <c r="B19138" s="54" t="s">
        <v>148</v>
      </c>
      <c r="C19138" s="54" t="s">
        <v>586</v>
      </c>
      <c r="D19138" s="54" t="s">
        <v>182</v>
      </c>
      <c r="E19138" s="54">
        <v>2019</v>
      </c>
      <c r="F19138" s="54">
        <v>2087535</v>
      </c>
      <c r="H19138" s="70">
        <f>IFERROR(INDEX(MSN2EPS!$E$2:$E$32,MATCH(C19138,MSN2EPS!$B$2:$B$32,0)),0)</f>
        <v>0</v>
      </c>
      <c r="I19138" s="70">
        <f>IFERROR(INDEX(MSN2EPS!$F$2:$F$32,MATCH(C19138,MSN2EPS!$B$2:$B$32,0)),0)</f>
        <v>0</v>
      </c>
      <c r="J19138" s="70">
        <f>IFERROR(INDEX(MSN2EPS!$G$2:$G$32,MATCH(C19138,MSN2EPS!$B$2:$B$32,0)),0)</f>
        <v>0</v>
      </c>
      <c r="K19138" s="70" t="str">
        <f>INDEX(crosswalks!$V$4:$V$54,MATCH(D19138,crosswalks!$U$4:$U$54,0))</f>
        <v>West Census Region</v>
      </c>
    </row>
    <row r="19139" spans="2:11" x14ac:dyDescent="0.25">
      <c r="B19139" s="54" t="s">
        <v>148</v>
      </c>
      <c r="C19139" s="54" t="s">
        <v>586</v>
      </c>
      <c r="D19139" s="54" t="s">
        <v>183</v>
      </c>
      <c r="E19139" s="54">
        <v>2019</v>
      </c>
      <c r="F19139" s="54">
        <v>2</v>
      </c>
      <c r="H19139" s="70">
        <f>IFERROR(INDEX(MSN2EPS!$E$2:$E$32,MATCH(C19139,MSN2EPS!$B$2:$B$32,0)),0)</f>
        <v>0</v>
      </c>
      <c r="I19139" s="70">
        <f>IFERROR(INDEX(MSN2EPS!$F$2:$F$32,MATCH(C19139,MSN2EPS!$B$2:$B$32,0)),0)</f>
        <v>0</v>
      </c>
      <c r="J19139" s="70">
        <f>IFERROR(INDEX(MSN2EPS!$G$2:$G$32,MATCH(C19139,MSN2EPS!$B$2:$B$32,0)),0)</f>
        <v>0</v>
      </c>
      <c r="K19139" s="70" t="str">
        <f>INDEX(crosswalks!$V$4:$V$54,MATCH(D19139,crosswalks!$U$4:$U$54,0))</f>
        <v>West Census Region</v>
      </c>
    </row>
    <row r="19140" spans="2:11" x14ac:dyDescent="0.25">
      <c r="B19140" s="54" t="s">
        <v>148</v>
      </c>
      <c r="C19140" s="54" t="s">
        <v>586</v>
      </c>
      <c r="D19140" s="54" t="s">
        <v>184</v>
      </c>
      <c r="E19140" s="54">
        <v>2019</v>
      </c>
      <c r="F19140" s="54">
        <v>11313</v>
      </c>
      <c r="H19140" s="70">
        <f>IFERROR(INDEX(MSN2EPS!$E$2:$E$32,MATCH(C19140,MSN2EPS!$B$2:$B$32,0)),0)</f>
        <v>0</v>
      </c>
      <c r="I19140" s="70">
        <f>IFERROR(INDEX(MSN2EPS!$F$2:$F$32,MATCH(C19140,MSN2EPS!$B$2:$B$32,0)),0)</f>
        <v>0</v>
      </c>
      <c r="J19140" s="70">
        <f>IFERROR(INDEX(MSN2EPS!$G$2:$G$32,MATCH(C19140,MSN2EPS!$B$2:$B$32,0)),0)</f>
        <v>0</v>
      </c>
      <c r="K19140" s="70" t="str">
        <f>INDEX(crosswalks!$V$4:$V$54,MATCH(D19140,crosswalks!$U$4:$U$54,0))</f>
        <v>Northeast Census Region</v>
      </c>
    </row>
    <row r="19141" spans="2:11" x14ac:dyDescent="0.25">
      <c r="B19141" s="54" t="s">
        <v>148</v>
      </c>
      <c r="C19141" s="54" t="s">
        <v>586</v>
      </c>
      <c r="D19141" s="54" t="s">
        <v>185</v>
      </c>
      <c r="E19141" s="54">
        <v>2019</v>
      </c>
      <c r="F19141" s="54">
        <v>2903825</v>
      </c>
      <c r="H19141" s="70">
        <f>IFERROR(INDEX(MSN2EPS!$E$2:$E$32,MATCH(C19141,MSN2EPS!$B$2:$B$32,0)),0)</f>
        <v>0</v>
      </c>
      <c r="I19141" s="70">
        <f>IFERROR(INDEX(MSN2EPS!$F$2:$F$32,MATCH(C19141,MSN2EPS!$B$2:$B$32,0)),0)</f>
        <v>0</v>
      </c>
      <c r="J19141" s="70">
        <f>IFERROR(INDEX(MSN2EPS!$G$2:$G$32,MATCH(C19141,MSN2EPS!$B$2:$B$32,0)),0)</f>
        <v>0</v>
      </c>
      <c r="K19141" s="70" t="str">
        <f>INDEX(crosswalks!$V$4:$V$54,MATCH(D19141,crosswalks!$U$4:$U$54,0))</f>
        <v>Midwest Census Region</v>
      </c>
    </row>
    <row r="19142" spans="2:11" x14ac:dyDescent="0.25">
      <c r="B19142" s="54" t="s">
        <v>148</v>
      </c>
      <c r="C19142" s="54" t="s">
        <v>586</v>
      </c>
      <c r="D19142" s="54" t="s">
        <v>186</v>
      </c>
      <c r="E19142" s="54">
        <v>2019</v>
      </c>
      <c r="F19142" s="54">
        <v>3689022</v>
      </c>
      <c r="H19142" s="70">
        <f>IFERROR(INDEX(MSN2EPS!$E$2:$E$32,MATCH(C19142,MSN2EPS!$B$2:$B$32,0)),0)</f>
        <v>0</v>
      </c>
      <c r="I19142" s="70">
        <f>IFERROR(INDEX(MSN2EPS!$F$2:$F$32,MATCH(C19142,MSN2EPS!$B$2:$B$32,0)),0)</f>
        <v>0</v>
      </c>
      <c r="J19142" s="70">
        <f>IFERROR(INDEX(MSN2EPS!$G$2:$G$32,MATCH(C19142,MSN2EPS!$B$2:$B$32,0)),0)</f>
        <v>0</v>
      </c>
      <c r="K19142" s="70" t="str">
        <f>INDEX(crosswalks!$V$4:$V$54,MATCH(D19142,crosswalks!$U$4:$U$54,0))</f>
        <v>South Census Region</v>
      </c>
    </row>
    <row r="19143" spans="2:11" x14ac:dyDescent="0.25">
      <c r="B19143" s="54" t="s">
        <v>148</v>
      </c>
      <c r="C19143" s="54" t="s">
        <v>586</v>
      </c>
      <c r="D19143" s="54" t="s">
        <v>187</v>
      </c>
      <c r="E19143" s="54">
        <v>2019</v>
      </c>
      <c r="F19143" s="54">
        <v>420</v>
      </c>
      <c r="H19143" s="70">
        <f>IFERROR(INDEX(MSN2EPS!$E$2:$E$32,MATCH(C19143,MSN2EPS!$B$2:$B$32,0)),0)</f>
        <v>0</v>
      </c>
      <c r="I19143" s="70">
        <f>IFERROR(INDEX(MSN2EPS!$F$2:$F$32,MATCH(C19143,MSN2EPS!$B$2:$B$32,0)),0)</f>
        <v>0</v>
      </c>
      <c r="J19143" s="70">
        <f>IFERROR(INDEX(MSN2EPS!$G$2:$G$32,MATCH(C19143,MSN2EPS!$B$2:$B$32,0)),0)</f>
        <v>0</v>
      </c>
      <c r="K19143" s="70" t="str">
        <f>INDEX(crosswalks!$V$4:$V$54,MATCH(D19143,crosswalks!$U$4:$U$54,0))</f>
        <v>West Census Region</v>
      </c>
    </row>
    <row r="19144" spans="2:11" x14ac:dyDescent="0.25">
      <c r="B19144" s="54" t="s">
        <v>148</v>
      </c>
      <c r="C19144" s="54" t="s">
        <v>586</v>
      </c>
      <c r="D19144" s="54" t="s">
        <v>188</v>
      </c>
      <c r="E19144" s="54">
        <v>2019</v>
      </c>
      <c r="F19144" s="54">
        <v>7296230</v>
      </c>
      <c r="H19144" s="70">
        <f>IFERROR(INDEX(MSN2EPS!$E$2:$E$32,MATCH(C19144,MSN2EPS!$B$2:$B$32,0)),0)</f>
        <v>0</v>
      </c>
      <c r="I19144" s="70">
        <f>IFERROR(INDEX(MSN2EPS!$F$2:$F$32,MATCH(C19144,MSN2EPS!$B$2:$B$32,0)),0)</f>
        <v>0</v>
      </c>
      <c r="J19144" s="70">
        <f>IFERROR(INDEX(MSN2EPS!$G$2:$G$32,MATCH(C19144,MSN2EPS!$B$2:$B$32,0)),0)</f>
        <v>0</v>
      </c>
      <c r="K19144" s="70" t="str">
        <f>INDEX(crosswalks!$V$4:$V$54,MATCH(D19144,crosswalks!$U$4:$U$54,0))</f>
        <v>Northeast Census Region</v>
      </c>
    </row>
    <row r="19145" spans="2:11" x14ac:dyDescent="0.25">
      <c r="B19145" s="54" t="s">
        <v>148</v>
      </c>
      <c r="C19145" s="54" t="s">
        <v>586</v>
      </c>
      <c r="D19145" s="54" t="s">
        <v>189</v>
      </c>
      <c r="E19145" s="54">
        <v>2019</v>
      </c>
      <c r="F19145" s="54">
        <v>0</v>
      </c>
      <c r="H19145" s="70">
        <f>IFERROR(INDEX(MSN2EPS!$E$2:$E$32,MATCH(C19145,MSN2EPS!$B$2:$B$32,0)),0)</f>
        <v>0</v>
      </c>
      <c r="I19145" s="70">
        <f>IFERROR(INDEX(MSN2EPS!$F$2:$F$32,MATCH(C19145,MSN2EPS!$B$2:$B$32,0)),0)</f>
        <v>0</v>
      </c>
      <c r="J19145" s="70">
        <f>IFERROR(INDEX(MSN2EPS!$G$2:$G$32,MATCH(C19145,MSN2EPS!$B$2:$B$32,0)),0)</f>
        <v>0</v>
      </c>
      <c r="K19145" s="70" t="str">
        <f>INDEX(crosswalks!$V$4:$V$54,MATCH(D19145,crosswalks!$U$4:$U$54,0))</f>
        <v>Northeast Census Region</v>
      </c>
    </row>
    <row r="19146" spans="2:11" x14ac:dyDescent="0.25">
      <c r="B19146" s="54" t="s">
        <v>148</v>
      </c>
      <c r="C19146" s="54" t="s">
        <v>586</v>
      </c>
      <c r="D19146" s="54" t="s">
        <v>190</v>
      </c>
      <c r="E19146" s="54">
        <v>2019</v>
      </c>
      <c r="F19146" s="54">
        <v>0</v>
      </c>
      <c r="H19146" s="70">
        <f>IFERROR(INDEX(MSN2EPS!$E$2:$E$32,MATCH(C19146,MSN2EPS!$B$2:$B$32,0)),0)</f>
        <v>0</v>
      </c>
      <c r="I19146" s="70">
        <f>IFERROR(INDEX(MSN2EPS!$F$2:$F$32,MATCH(C19146,MSN2EPS!$B$2:$B$32,0)),0)</f>
        <v>0</v>
      </c>
      <c r="J19146" s="70">
        <f>IFERROR(INDEX(MSN2EPS!$G$2:$G$32,MATCH(C19146,MSN2EPS!$B$2:$B$32,0)),0)</f>
        <v>0</v>
      </c>
      <c r="K19146" s="70" t="str">
        <f>INDEX(crosswalks!$V$4:$V$54,MATCH(D19146,crosswalks!$U$4:$U$54,0))</f>
        <v>South Census Region</v>
      </c>
    </row>
    <row r="19147" spans="2:11" x14ac:dyDescent="0.25">
      <c r="B19147" s="54" t="s">
        <v>148</v>
      </c>
      <c r="C19147" s="54" t="s">
        <v>586</v>
      </c>
      <c r="D19147" s="54" t="s">
        <v>191</v>
      </c>
      <c r="E19147" s="54">
        <v>2019</v>
      </c>
      <c r="F19147" s="54">
        <v>450</v>
      </c>
      <c r="H19147" s="70">
        <f>IFERROR(INDEX(MSN2EPS!$E$2:$E$32,MATCH(C19147,MSN2EPS!$B$2:$B$32,0)),0)</f>
        <v>0</v>
      </c>
      <c r="I19147" s="70">
        <f>IFERROR(INDEX(MSN2EPS!$F$2:$F$32,MATCH(C19147,MSN2EPS!$B$2:$B$32,0)),0)</f>
        <v>0</v>
      </c>
      <c r="J19147" s="70">
        <f>IFERROR(INDEX(MSN2EPS!$G$2:$G$32,MATCH(C19147,MSN2EPS!$B$2:$B$32,0)),0)</f>
        <v>0</v>
      </c>
      <c r="K19147" s="70" t="str">
        <f>INDEX(crosswalks!$V$4:$V$54,MATCH(D19147,crosswalks!$U$4:$U$54,0))</f>
        <v>Midwest Census Region</v>
      </c>
    </row>
    <row r="19148" spans="2:11" x14ac:dyDescent="0.25">
      <c r="B19148" s="54" t="s">
        <v>148</v>
      </c>
      <c r="C19148" s="54" t="s">
        <v>586</v>
      </c>
      <c r="D19148" s="54" t="s">
        <v>192</v>
      </c>
      <c r="E19148" s="54">
        <v>2019</v>
      </c>
      <c r="F19148" s="54">
        <v>2916</v>
      </c>
      <c r="H19148" s="70">
        <f>IFERROR(INDEX(MSN2EPS!$E$2:$E$32,MATCH(C19148,MSN2EPS!$B$2:$B$32,0)),0)</f>
        <v>0</v>
      </c>
      <c r="I19148" s="70">
        <f>IFERROR(INDEX(MSN2EPS!$F$2:$F$32,MATCH(C19148,MSN2EPS!$B$2:$B$32,0)),0)</f>
        <v>0</v>
      </c>
      <c r="J19148" s="70">
        <f>IFERROR(INDEX(MSN2EPS!$G$2:$G$32,MATCH(C19148,MSN2EPS!$B$2:$B$32,0)),0)</f>
        <v>0</v>
      </c>
      <c r="K19148" s="70" t="str">
        <f>INDEX(crosswalks!$V$4:$V$54,MATCH(D19148,crosswalks!$U$4:$U$54,0))</f>
        <v>South Census Region</v>
      </c>
    </row>
    <row r="19149" spans="2:11" x14ac:dyDescent="0.25">
      <c r="B19149" s="54" t="s">
        <v>148</v>
      </c>
      <c r="C19149" s="54" t="s">
        <v>586</v>
      </c>
      <c r="D19149" s="54" t="s">
        <v>193</v>
      </c>
      <c r="E19149" s="54">
        <v>2019</v>
      </c>
      <c r="F19149" s="54">
        <v>11224084</v>
      </c>
      <c r="H19149" s="70">
        <f>IFERROR(INDEX(MSN2EPS!$E$2:$E$32,MATCH(C19149,MSN2EPS!$B$2:$B$32,0)),0)</f>
        <v>0</v>
      </c>
      <c r="I19149" s="70">
        <f>IFERROR(INDEX(MSN2EPS!$F$2:$F$32,MATCH(C19149,MSN2EPS!$B$2:$B$32,0)),0)</f>
        <v>0</v>
      </c>
      <c r="J19149" s="70">
        <f>IFERROR(INDEX(MSN2EPS!$G$2:$G$32,MATCH(C19149,MSN2EPS!$B$2:$B$32,0)),0)</f>
        <v>0</v>
      </c>
      <c r="K19149" s="70" t="str">
        <f>INDEX(crosswalks!$V$4:$V$54,MATCH(D19149,crosswalks!$U$4:$U$54,0))</f>
        <v>South Census Region</v>
      </c>
    </row>
    <row r="19150" spans="2:11" x14ac:dyDescent="0.25">
      <c r="B19150" s="54" t="s">
        <v>148</v>
      </c>
      <c r="C19150" s="54" t="s">
        <v>586</v>
      </c>
      <c r="D19150" s="54" t="s">
        <v>194</v>
      </c>
      <c r="E19150" s="54">
        <v>2019</v>
      </c>
      <c r="F19150" s="54">
        <v>41734776</v>
      </c>
      <c r="H19150" s="70">
        <f>IFERROR(INDEX(MSN2EPS!$E$2:$E$32,MATCH(C19150,MSN2EPS!$B$2:$B$32,0)),0)</f>
        <v>0</v>
      </c>
      <c r="I19150" s="70">
        <f>IFERROR(INDEX(MSN2EPS!$F$2:$F$32,MATCH(C19150,MSN2EPS!$B$2:$B$32,0)),0)</f>
        <v>0</v>
      </c>
      <c r="J19150" s="70">
        <f>IFERROR(INDEX(MSN2EPS!$G$2:$G$32,MATCH(C19150,MSN2EPS!$B$2:$B$32,0)),0)</f>
        <v>0</v>
      </c>
      <c r="K19150" s="70" t="e">
        <f>INDEX(crosswalks!$V$4:$V$54,MATCH(D19150,crosswalks!$U$4:$U$54,0))</f>
        <v>#N/A</v>
      </c>
    </row>
    <row r="19151" spans="2:11" x14ac:dyDescent="0.25">
      <c r="B19151" s="54" t="s">
        <v>148</v>
      </c>
      <c r="C19151" s="54" t="s">
        <v>586</v>
      </c>
      <c r="D19151" s="54" t="s">
        <v>195</v>
      </c>
      <c r="E19151" s="54">
        <v>2019</v>
      </c>
      <c r="F19151" s="54">
        <v>299612</v>
      </c>
      <c r="H19151" s="70">
        <f>IFERROR(INDEX(MSN2EPS!$E$2:$E$32,MATCH(C19151,MSN2EPS!$B$2:$B$32,0)),0)</f>
        <v>0</v>
      </c>
      <c r="I19151" s="70">
        <f>IFERROR(INDEX(MSN2EPS!$F$2:$F$32,MATCH(C19151,MSN2EPS!$B$2:$B$32,0)),0)</f>
        <v>0</v>
      </c>
      <c r="J19151" s="70">
        <f>IFERROR(INDEX(MSN2EPS!$G$2:$G$32,MATCH(C19151,MSN2EPS!$B$2:$B$32,0)),0)</f>
        <v>0</v>
      </c>
      <c r="K19151" s="70" t="str">
        <f>INDEX(crosswalks!$V$4:$V$54,MATCH(D19151,crosswalks!$U$4:$U$54,0))</f>
        <v>West Census Region</v>
      </c>
    </row>
    <row r="19152" spans="2:11" x14ac:dyDescent="0.25">
      <c r="B19152" s="54" t="s">
        <v>148</v>
      </c>
      <c r="C19152" s="54" t="s">
        <v>586</v>
      </c>
      <c r="D19152" s="54" t="s">
        <v>196</v>
      </c>
      <c r="E19152" s="54">
        <v>2019</v>
      </c>
      <c r="F19152" s="54">
        <v>111869</v>
      </c>
      <c r="H19152" s="70">
        <f>IFERROR(INDEX(MSN2EPS!$E$2:$E$32,MATCH(C19152,MSN2EPS!$B$2:$B$32,0)),0)</f>
        <v>0</v>
      </c>
      <c r="I19152" s="70">
        <f>IFERROR(INDEX(MSN2EPS!$F$2:$F$32,MATCH(C19152,MSN2EPS!$B$2:$B$32,0)),0)</f>
        <v>0</v>
      </c>
      <c r="J19152" s="70">
        <f>IFERROR(INDEX(MSN2EPS!$G$2:$G$32,MATCH(C19152,MSN2EPS!$B$2:$B$32,0)),0)</f>
        <v>0</v>
      </c>
      <c r="K19152" s="70" t="str">
        <f>INDEX(crosswalks!$V$4:$V$54,MATCH(D19152,crosswalks!$U$4:$U$54,0))</f>
        <v>South Census Region</v>
      </c>
    </row>
    <row r="19153" spans="2:11" x14ac:dyDescent="0.25">
      <c r="B19153" s="54" t="s">
        <v>148</v>
      </c>
      <c r="C19153" s="54" t="s">
        <v>586</v>
      </c>
      <c r="D19153" s="54" t="s">
        <v>197</v>
      </c>
      <c r="E19153" s="54">
        <v>2019</v>
      </c>
      <c r="F19153" s="54">
        <v>0</v>
      </c>
      <c r="H19153" s="70">
        <f>IFERROR(INDEX(MSN2EPS!$E$2:$E$32,MATCH(C19153,MSN2EPS!$B$2:$B$32,0)),0)</f>
        <v>0</v>
      </c>
      <c r="I19153" s="70">
        <f>IFERROR(INDEX(MSN2EPS!$F$2:$F$32,MATCH(C19153,MSN2EPS!$B$2:$B$32,0)),0)</f>
        <v>0</v>
      </c>
      <c r="J19153" s="70">
        <f>IFERROR(INDEX(MSN2EPS!$G$2:$G$32,MATCH(C19153,MSN2EPS!$B$2:$B$32,0)),0)</f>
        <v>0</v>
      </c>
      <c r="K19153" s="70" t="str">
        <f>INDEX(crosswalks!$V$4:$V$54,MATCH(D19153,crosswalks!$U$4:$U$54,0))</f>
        <v>Northeast Census Region</v>
      </c>
    </row>
    <row r="19154" spans="2:11" x14ac:dyDescent="0.25">
      <c r="B19154" s="54" t="s">
        <v>148</v>
      </c>
      <c r="C19154" s="54" t="s">
        <v>586</v>
      </c>
      <c r="D19154" s="54" t="s">
        <v>198</v>
      </c>
      <c r="E19154" s="54">
        <v>2019</v>
      </c>
      <c r="F19154" s="54">
        <v>0</v>
      </c>
      <c r="H19154" s="70">
        <f>IFERROR(INDEX(MSN2EPS!$E$2:$E$32,MATCH(C19154,MSN2EPS!$B$2:$B$32,0)),0)</f>
        <v>0</v>
      </c>
      <c r="I19154" s="70">
        <f>IFERROR(INDEX(MSN2EPS!$F$2:$F$32,MATCH(C19154,MSN2EPS!$B$2:$B$32,0)),0)</f>
        <v>0</v>
      </c>
      <c r="J19154" s="70">
        <f>IFERROR(INDEX(MSN2EPS!$G$2:$G$32,MATCH(C19154,MSN2EPS!$B$2:$B$32,0)),0)</f>
        <v>0</v>
      </c>
      <c r="K19154" s="70" t="str">
        <f>INDEX(crosswalks!$V$4:$V$54,MATCH(D19154,crosswalks!$U$4:$U$54,0))</f>
        <v>West Census Region</v>
      </c>
    </row>
    <row r="19155" spans="2:11" x14ac:dyDescent="0.25">
      <c r="B19155" s="54" t="s">
        <v>148</v>
      </c>
      <c r="C19155" s="54" t="s">
        <v>586</v>
      </c>
      <c r="D19155" s="54" t="s">
        <v>199</v>
      </c>
      <c r="E19155" s="54">
        <v>2019</v>
      </c>
      <c r="F19155" s="54">
        <v>0</v>
      </c>
      <c r="H19155" s="70">
        <f>IFERROR(INDEX(MSN2EPS!$E$2:$E$32,MATCH(C19155,MSN2EPS!$B$2:$B$32,0)),0)</f>
        <v>0</v>
      </c>
      <c r="I19155" s="70">
        <f>IFERROR(INDEX(MSN2EPS!$F$2:$F$32,MATCH(C19155,MSN2EPS!$B$2:$B$32,0)),0)</f>
        <v>0</v>
      </c>
      <c r="J19155" s="70">
        <f>IFERROR(INDEX(MSN2EPS!$G$2:$G$32,MATCH(C19155,MSN2EPS!$B$2:$B$32,0)),0)</f>
        <v>0</v>
      </c>
      <c r="K19155" s="70" t="str">
        <f>INDEX(crosswalks!$V$4:$V$54,MATCH(D19155,crosswalks!$U$4:$U$54,0))</f>
        <v>Midwest Census Region</v>
      </c>
    </row>
    <row r="19156" spans="2:11" x14ac:dyDescent="0.25">
      <c r="B19156" s="54" t="s">
        <v>148</v>
      </c>
      <c r="C19156" s="54" t="s">
        <v>586</v>
      </c>
      <c r="D19156" s="54" t="s">
        <v>200</v>
      </c>
      <c r="E19156" s="54">
        <v>2019</v>
      </c>
      <c r="F19156" s="54">
        <v>2598709</v>
      </c>
      <c r="H19156" s="70">
        <f>IFERROR(INDEX(MSN2EPS!$E$2:$E$32,MATCH(C19156,MSN2EPS!$B$2:$B$32,0)),0)</f>
        <v>0</v>
      </c>
      <c r="I19156" s="70">
        <f>IFERROR(INDEX(MSN2EPS!$F$2:$F$32,MATCH(C19156,MSN2EPS!$B$2:$B$32,0)),0)</f>
        <v>0</v>
      </c>
      <c r="J19156" s="70">
        <f>IFERROR(INDEX(MSN2EPS!$G$2:$G$32,MATCH(C19156,MSN2EPS!$B$2:$B$32,0)),0)</f>
        <v>0</v>
      </c>
      <c r="K19156" s="70" t="str">
        <f>INDEX(crosswalks!$V$4:$V$54,MATCH(D19156,crosswalks!$U$4:$U$54,0))</f>
        <v>South Census Region</v>
      </c>
    </row>
    <row r="19157" spans="2:11" x14ac:dyDescent="0.25">
      <c r="B19157" s="54" t="s">
        <v>148</v>
      </c>
      <c r="C19157" s="54" t="s">
        <v>586</v>
      </c>
      <c r="D19157" s="54" t="s">
        <v>201</v>
      </c>
      <c r="E19157" s="54">
        <v>2019</v>
      </c>
      <c r="F19157" s="54">
        <v>1653912</v>
      </c>
      <c r="H19157" s="70">
        <f>IFERROR(INDEX(MSN2EPS!$E$2:$E$32,MATCH(C19157,MSN2EPS!$B$2:$B$32,0)),0)</f>
        <v>0</v>
      </c>
      <c r="I19157" s="70">
        <f>IFERROR(INDEX(MSN2EPS!$F$2:$F$32,MATCH(C19157,MSN2EPS!$B$2:$B$32,0)),0)</f>
        <v>0</v>
      </c>
      <c r="J19157" s="70">
        <f>IFERROR(INDEX(MSN2EPS!$G$2:$G$32,MATCH(C19157,MSN2EPS!$B$2:$B$32,0)),0)</f>
        <v>0</v>
      </c>
      <c r="K19157" s="70" t="str">
        <f>INDEX(crosswalks!$V$4:$V$54,MATCH(D19157,crosswalks!$U$4:$U$54,0))</f>
        <v>West Census Region</v>
      </c>
    </row>
    <row r="19158" spans="2:11" x14ac:dyDescent="0.25">
      <c r="B19158" s="54" t="s">
        <v>148</v>
      </c>
      <c r="C19158" s="54" t="s">
        <v>586</v>
      </c>
      <c r="D19158" s="54" t="s">
        <v>309</v>
      </c>
      <c r="E19158" s="54">
        <v>2019</v>
      </c>
      <c r="F19158" s="54">
        <v>1162215</v>
      </c>
      <c r="H19158" s="70">
        <f>IFERROR(INDEX(MSN2EPS!$E$2:$E$32,MATCH(C19158,MSN2EPS!$B$2:$B$32,0)),0)</f>
        <v>0</v>
      </c>
      <c r="I19158" s="70">
        <f>IFERROR(INDEX(MSN2EPS!$F$2:$F$32,MATCH(C19158,MSN2EPS!$B$2:$B$32,0)),0)</f>
        <v>0</v>
      </c>
      <c r="J19158" s="70">
        <f>IFERROR(INDEX(MSN2EPS!$G$2:$G$32,MATCH(C19158,MSN2EPS!$B$2:$B$32,0)),0)</f>
        <v>0</v>
      </c>
      <c r="K19158" s="70" t="e">
        <f>INDEX(crosswalks!$V$4:$V$54,MATCH(D19158,crosswalks!$U$4:$U$54,0))</f>
        <v>#N/A</v>
      </c>
    </row>
    <row r="19159" spans="2:11" x14ac:dyDescent="0.25">
      <c r="B19159" s="54" t="s">
        <v>148</v>
      </c>
      <c r="C19159" s="54" t="s">
        <v>587</v>
      </c>
      <c r="D19159" s="54" t="s">
        <v>150</v>
      </c>
      <c r="E19159" s="54">
        <v>2019</v>
      </c>
      <c r="F19159" s="54">
        <v>1.109</v>
      </c>
      <c r="H19159" s="70">
        <f>IFERROR(INDEX(MSN2EPS!$E$2:$E$32,MATCH(C19159,MSN2EPS!$B$2:$B$32,0)),0)</f>
        <v>0</v>
      </c>
      <c r="I19159" s="70">
        <f>IFERROR(INDEX(MSN2EPS!$F$2:$F$32,MATCH(C19159,MSN2EPS!$B$2:$B$32,0)),0)</f>
        <v>0</v>
      </c>
      <c r="J19159" s="70">
        <f>IFERROR(INDEX(MSN2EPS!$G$2:$G$32,MATCH(C19159,MSN2EPS!$B$2:$B$32,0)),0)</f>
        <v>0</v>
      </c>
      <c r="K19159" s="70" t="str">
        <f>INDEX(crosswalks!$V$4:$V$54,MATCH(D19159,crosswalks!$U$4:$U$54,0))</f>
        <v>West Census Region</v>
      </c>
    </row>
    <row r="19160" spans="2:11" x14ac:dyDescent="0.25">
      <c r="B19160" s="54" t="s">
        <v>148</v>
      </c>
      <c r="C19160" s="54" t="s">
        <v>587</v>
      </c>
      <c r="D19160" s="54" t="s">
        <v>151</v>
      </c>
      <c r="E19160" s="54">
        <v>2019</v>
      </c>
      <c r="F19160" s="54">
        <v>1.0640000000000001</v>
      </c>
      <c r="H19160" s="70">
        <f>IFERROR(INDEX(MSN2EPS!$E$2:$E$32,MATCH(C19160,MSN2EPS!$B$2:$B$32,0)),0)</f>
        <v>0</v>
      </c>
      <c r="I19160" s="70">
        <f>IFERROR(INDEX(MSN2EPS!$F$2:$F$32,MATCH(C19160,MSN2EPS!$B$2:$B$32,0)),0)</f>
        <v>0</v>
      </c>
      <c r="J19160" s="70">
        <f>IFERROR(INDEX(MSN2EPS!$G$2:$G$32,MATCH(C19160,MSN2EPS!$B$2:$B$32,0)),0)</f>
        <v>0</v>
      </c>
      <c r="K19160" s="70" t="str">
        <f>INDEX(crosswalks!$V$4:$V$54,MATCH(D19160,crosswalks!$U$4:$U$54,0))</f>
        <v>South Census Region</v>
      </c>
    </row>
    <row r="19161" spans="2:11" x14ac:dyDescent="0.25">
      <c r="B19161" s="54" t="s">
        <v>148</v>
      </c>
      <c r="C19161" s="54" t="s">
        <v>587</v>
      </c>
      <c r="D19161" s="54" t="s">
        <v>152</v>
      </c>
      <c r="E19161" s="54">
        <v>2019</v>
      </c>
      <c r="F19161" s="54">
        <v>1.0189999999999999</v>
      </c>
      <c r="H19161" s="70">
        <f>IFERROR(INDEX(MSN2EPS!$E$2:$E$32,MATCH(C19161,MSN2EPS!$B$2:$B$32,0)),0)</f>
        <v>0</v>
      </c>
      <c r="I19161" s="70">
        <f>IFERROR(INDEX(MSN2EPS!$F$2:$F$32,MATCH(C19161,MSN2EPS!$B$2:$B$32,0)),0)</f>
        <v>0</v>
      </c>
      <c r="J19161" s="70">
        <f>IFERROR(INDEX(MSN2EPS!$G$2:$G$32,MATCH(C19161,MSN2EPS!$B$2:$B$32,0)),0)</f>
        <v>0</v>
      </c>
      <c r="K19161" s="70" t="str">
        <f>INDEX(crosswalks!$V$4:$V$54,MATCH(D19161,crosswalks!$U$4:$U$54,0))</f>
        <v>South Census Region</v>
      </c>
    </row>
    <row r="19162" spans="2:11" x14ac:dyDescent="0.25">
      <c r="B19162" s="54" t="s">
        <v>148</v>
      </c>
      <c r="C19162" s="54" t="s">
        <v>587</v>
      </c>
      <c r="D19162" s="54" t="s">
        <v>153</v>
      </c>
      <c r="E19162" s="54">
        <v>2019</v>
      </c>
      <c r="F19162" s="54">
        <v>1.032</v>
      </c>
      <c r="H19162" s="70">
        <f>IFERROR(INDEX(MSN2EPS!$E$2:$E$32,MATCH(C19162,MSN2EPS!$B$2:$B$32,0)),0)</f>
        <v>0</v>
      </c>
      <c r="I19162" s="70">
        <f>IFERROR(INDEX(MSN2EPS!$F$2:$F$32,MATCH(C19162,MSN2EPS!$B$2:$B$32,0)),0)</f>
        <v>0</v>
      </c>
      <c r="J19162" s="70">
        <f>IFERROR(INDEX(MSN2EPS!$G$2:$G$32,MATCH(C19162,MSN2EPS!$B$2:$B$32,0)),0)</f>
        <v>0</v>
      </c>
      <c r="K19162" s="70" t="str">
        <f>INDEX(crosswalks!$V$4:$V$54,MATCH(D19162,crosswalks!$U$4:$U$54,0))</f>
        <v>West Census Region</v>
      </c>
    </row>
    <row r="19163" spans="2:11" x14ac:dyDescent="0.25">
      <c r="B19163" s="54" t="s">
        <v>148</v>
      </c>
      <c r="C19163" s="54" t="s">
        <v>587</v>
      </c>
      <c r="D19163" s="54" t="s">
        <v>154</v>
      </c>
      <c r="E19163" s="54">
        <v>2019</v>
      </c>
      <c r="F19163" s="54">
        <v>1.1220000000000001</v>
      </c>
      <c r="H19163" s="70">
        <f>IFERROR(INDEX(MSN2EPS!$E$2:$E$32,MATCH(C19163,MSN2EPS!$B$2:$B$32,0)),0)</f>
        <v>0</v>
      </c>
      <c r="I19163" s="70">
        <f>IFERROR(INDEX(MSN2EPS!$F$2:$F$32,MATCH(C19163,MSN2EPS!$B$2:$B$32,0)),0)</f>
        <v>0</v>
      </c>
      <c r="J19163" s="70">
        <f>IFERROR(INDEX(MSN2EPS!$G$2:$G$32,MATCH(C19163,MSN2EPS!$B$2:$B$32,0)),0)</f>
        <v>0</v>
      </c>
      <c r="K19163" s="70" t="str">
        <f>INDEX(crosswalks!$V$4:$V$54,MATCH(D19163,crosswalks!$U$4:$U$54,0))</f>
        <v>West Census Region</v>
      </c>
    </row>
    <row r="19164" spans="2:11" x14ac:dyDescent="0.25">
      <c r="B19164" s="54" t="s">
        <v>148</v>
      </c>
      <c r="C19164" s="54" t="s">
        <v>587</v>
      </c>
      <c r="D19164" s="54" t="s">
        <v>155</v>
      </c>
      <c r="E19164" s="54">
        <v>2019</v>
      </c>
      <c r="F19164" s="54">
        <v>1.2</v>
      </c>
      <c r="H19164" s="70">
        <f>IFERROR(INDEX(MSN2EPS!$E$2:$E$32,MATCH(C19164,MSN2EPS!$B$2:$B$32,0)),0)</f>
        <v>0</v>
      </c>
      <c r="I19164" s="70">
        <f>IFERROR(INDEX(MSN2EPS!$F$2:$F$32,MATCH(C19164,MSN2EPS!$B$2:$B$32,0)),0)</f>
        <v>0</v>
      </c>
      <c r="J19164" s="70">
        <f>IFERROR(INDEX(MSN2EPS!$G$2:$G$32,MATCH(C19164,MSN2EPS!$B$2:$B$32,0)),0)</f>
        <v>0</v>
      </c>
      <c r="K19164" s="70" t="str">
        <f>INDEX(crosswalks!$V$4:$V$54,MATCH(D19164,crosswalks!$U$4:$U$54,0))</f>
        <v>West Census Region</v>
      </c>
    </row>
    <row r="19165" spans="2:11" x14ac:dyDescent="0.25">
      <c r="B19165" s="54" t="s">
        <v>148</v>
      </c>
      <c r="C19165" s="54" t="s">
        <v>587</v>
      </c>
      <c r="D19165" s="54" t="s">
        <v>156</v>
      </c>
      <c r="E19165" s="54">
        <v>2019</v>
      </c>
      <c r="F19165" s="54">
        <v>0</v>
      </c>
      <c r="H19165" s="70">
        <f>IFERROR(INDEX(MSN2EPS!$E$2:$E$32,MATCH(C19165,MSN2EPS!$B$2:$B$32,0)),0)</f>
        <v>0</v>
      </c>
      <c r="I19165" s="70">
        <f>IFERROR(INDEX(MSN2EPS!$F$2:$F$32,MATCH(C19165,MSN2EPS!$B$2:$B$32,0)),0)</f>
        <v>0</v>
      </c>
      <c r="J19165" s="70">
        <f>IFERROR(INDEX(MSN2EPS!$G$2:$G$32,MATCH(C19165,MSN2EPS!$B$2:$B$32,0)),0)</f>
        <v>0</v>
      </c>
      <c r="K19165" s="70" t="str">
        <f>INDEX(crosswalks!$V$4:$V$54,MATCH(D19165,crosswalks!$U$4:$U$54,0))</f>
        <v>Northeast Census Region</v>
      </c>
    </row>
    <row r="19166" spans="2:11" x14ac:dyDescent="0.25">
      <c r="B19166" s="54" t="s">
        <v>148</v>
      </c>
      <c r="C19166" s="54" t="s">
        <v>587</v>
      </c>
      <c r="D19166" s="54" t="s">
        <v>157</v>
      </c>
      <c r="E19166" s="54">
        <v>2019</v>
      </c>
      <c r="F19166" s="54">
        <v>0</v>
      </c>
      <c r="H19166" s="70">
        <f>IFERROR(INDEX(MSN2EPS!$E$2:$E$32,MATCH(C19166,MSN2EPS!$B$2:$B$32,0)),0)</f>
        <v>0</v>
      </c>
      <c r="I19166" s="70">
        <f>IFERROR(INDEX(MSN2EPS!$F$2:$F$32,MATCH(C19166,MSN2EPS!$B$2:$B$32,0)),0)</f>
        <v>0</v>
      </c>
      <c r="J19166" s="70">
        <f>IFERROR(INDEX(MSN2EPS!$G$2:$G$32,MATCH(C19166,MSN2EPS!$B$2:$B$32,0)),0)</f>
        <v>0</v>
      </c>
      <c r="K19166" s="70" t="str">
        <f>INDEX(crosswalks!$V$4:$V$54,MATCH(D19166,crosswalks!$U$4:$U$54,0))</f>
        <v>South Census Region</v>
      </c>
    </row>
    <row r="19167" spans="2:11" x14ac:dyDescent="0.25">
      <c r="B19167" s="54" t="s">
        <v>148</v>
      </c>
      <c r="C19167" s="54" t="s">
        <v>587</v>
      </c>
      <c r="D19167" s="54" t="s">
        <v>158</v>
      </c>
      <c r="E19167" s="54">
        <v>2019</v>
      </c>
      <c r="F19167" s="54">
        <v>0</v>
      </c>
      <c r="H19167" s="70">
        <f>IFERROR(INDEX(MSN2EPS!$E$2:$E$32,MATCH(C19167,MSN2EPS!$B$2:$B$32,0)),0)</f>
        <v>0</v>
      </c>
      <c r="I19167" s="70">
        <f>IFERROR(INDEX(MSN2EPS!$F$2:$F$32,MATCH(C19167,MSN2EPS!$B$2:$B$32,0)),0)</f>
        <v>0</v>
      </c>
      <c r="J19167" s="70">
        <f>IFERROR(INDEX(MSN2EPS!$G$2:$G$32,MATCH(C19167,MSN2EPS!$B$2:$B$32,0)),0)</f>
        <v>0</v>
      </c>
      <c r="K19167" s="70" t="str">
        <f>INDEX(crosswalks!$V$4:$V$54,MATCH(D19167,crosswalks!$U$4:$U$54,0))</f>
        <v>South Census Region</v>
      </c>
    </row>
    <row r="19168" spans="2:11" x14ac:dyDescent="0.25">
      <c r="B19168" s="54" t="s">
        <v>148</v>
      </c>
      <c r="C19168" s="54" t="s">
        <v>587</v>
      </c>
      <c r="D19168" s="54" t="s">
        <v>159</v>
      </c>
      <c r="E19168" s="54">
        <v>2019</v>
      </c>
      <c r="F19168" s="54">
        <v>1.58</v>
      </c>
      <c r="H19168" s="70">
        <f>IFERROR(INDEX(MSN2EPS!$E$2:$E$32,MATCH(C19168,MSN2EPS!$B$2:$B$32,0)),0)</f>
        <v>0</v>
      </c>
      <c r="I19168" s="70">
        <f>IFERROR(INDEX(MSN2EPS!$F$2:$F$32,MATCH(C19168,MSN2EPS!$B$2:$B$32,0)),0)</f>
        <v>0</v>
      </c>
      <c r="J19168" s="70">
        <f>IFERROR(INDEX(MSN2EPS!$G$2:$G$32,MATCH(C19168,MSN2EPS!$B$2:$B$32,0)),0)</f>
        <v>0</v>
      </c>
      <c r="K19168" s="70" t="str">
        <f>INDEX(crosswalks!$V$4:$V$54,MATCH(D19168,crosswalks!$U$4:$U$54,0))</f>
        <v>South Census Region</v>
      </c>
    </row>
    <row r="19169" spans="2:11" x14ac:dyDescent="0.25">
      <c r="B19169" s="54" t="s">
        <v>148</v>
      </c>
      <c r="C19169" s="54" t="s">
        <v>587</v>
      </c>
      <c r="D19169" s="54" t="s">
        <v>160</v>
      </c>
      <c r="E19169" s="54">
        <v>2019</v>
      </c>
      <c r="F19169" s="54">
        <v>0</v>
      </c>
      <c r="H19169" s="70">
        <f>IFERROR(INDEX(MSN2EPS!$E$2:$E$32,MATCH(C19169,MSN2EPS!$B$2:$B$32,0)),0)</f>
        <v>0</v>
      </c>
      <c r="I19169" s="70">
        <f>IFERROR(INDEX(MSN2EPS!$F$2:$F$32,MATCH(C19169,MSN2EPS!$B$2:$B$32,0)),0)</f>
        <v>0</v>
      </c>
      <c r="J19169" s="70">
        <f>IFERROR(INDEX(MSN2EPS!$G$2:$G$32,MATCH(C19169,MSN2EPS!$B$2:$B$32,0)),0)</f>
        <v>0</v>
      </c>
      <c r="K19169" s="70" t="str">
        <f>INDEX(crosswalks!$V$4:$V$54,MATCH(D19169,crosswalks!$U$4:$U$54,0))</f>
        <v>South Census Region</v>
      </c>
    </row>
    <row r="19170" spans="2:11" x14ac:dyDescent="0.25">
      <c r="B19170" s="54" t="s">
        <v>148</v>
      </c>
      <c r="C19170" s="54" t="s">
        <v>587</v>
      </c>
      <c r="D19170" s="54" t="s">
        <v>161</v>
      </c>
      <c r="E19170" s="54">
        <v>2019</v>
      </c>
      <c r="F19170" s="54">
        <v>0</v>
      </c>
      <c r="H19170" s="70">
        <f>IFERROR(INDEX(MSN2EPS!$E$2:$E$32,MATCH(C19170,MSN2EPS!$B$2:$B$32,0)),0)</f>
        <v>0</v>
      </c>
      <c r="I19170" s="70">
        <f>IFERROR(INDEX(MSN2EPS!$F$2:$F$32,MATCH(C19170,MSN2EPS!$B$2:$B$32,0)),0)</f>
        <v>0</v>
      </c>
      <c r="J19170" s="70">
        <f>IFERROR(INDEX(MSN2EPS!$G$2:$G$32,MATCH(C19170,MSN2EPS!$B$2:$B$32,0)),0)</f>
        <v>0</v>
      </c>
      <c r="K19170" s="70" t="str">
        <f>INDEX(crosswalks!$V$4:$V$54,MATCH(D19170,crosswalks!$U$4:$U$54,0))</f>
        <v>West Census Region</v>
      </c>
    </row>
    <row r="19171" spans="2:11" x14ac:dyDescent="0.25">
      <c r="B19171" s="54" t="s">
        <v>148</v>
      </c>
      <c r="C19171" s="54" t="s">
        <v>587</v>
      </c>
      <c r="D19171" s="54" t="s">
        <v>162</v>
      </c>
      <c r="E19171" s="54">
        <v>2019</v>
      </c>
      <c r="F19171" s="54">
        <v>0</v>
      </c>
      <c r="H19171" s="70">
        <f>IFERROR(INDEX(MSN2EPS!$E$2:$E$32,MATCH(C19171,MSN2EPS!$B$2:$B$32,0)),0)</f>
        <v>0</v>
      </c>
      <c r="I19171" s="70">
        <f>IFERROR(INDEX(MSN2EPS!$F$2:$F$32,MATCH(C19171,MSN2EPS!$B$2:$B$32,0)),0)</f>
        <v>0</v>
      </c>
      <c r="J19171" s="70">
        <f>IFERROR(INDEX(MSN2EPS!$G$2:$G$32,MATCH(C19171,MSN2EPS!$B$2:$B$32,0)),0)</f>
        <v>0</v>
      </c>
      <c r="K19171" s="70" t="str">
        <f>INDEX(crosswalks!$V$4:$V$54,MATCH(D19171,crosswalks!$U$4:$U$54,0))</f>
        <v>Midwest Census Region</v>
      </c>
    </row>
    <row r="19172" spans="2:11" x14ac:dyDescent="0.25">
      <c r="B19172" s="54" t="s">
        <v>148</v>
      </c>
      <c r="C19172" s="54" t="s">
        <v>587</v>
      </c>
      <c r="D19172" s="54" t="s">
        <v>163</v>
      </c>
      <c r="E19172" s="54">
        <v>2019</v>
      </c>
      <c r="F19172" s="54">
        <v>1.103</v>
      </c>
      <c r="H19172" s="70">
        <f>IFERROR(INDEX(MSN2EPS!$E$2:$E$32,MATCH(C19172,MSN2EPS!$B$2:$B$32,0)),0)</f>
        <v>0</v>
      </c>
      <c r="I19172" s="70">
        <f>IFERROR(INDEX(MSN2EPS!$F$2:$F$32,MATCH(C19172,MSN2EPS!$B$2:$B$32,0)),0)</f>
        <v>0</v>
      </c>
      <c r="J19172" s="70">
        <f>IFERROR(INDEX(MSN2EPS!$G$2:$G$32,MATCH(C19172,MSN2EPS!$B$2:$B$32,0)),0)</f>
        <v>0</v>
      </c>
      <c r="K19172" s="70" t="str">
        <f>INDEX(crosswalks!$V$4:$V$54,MATCH(D19172,crosswalks!$U$4:$U$54,0))</f>
        <v>West Census Region</v>
      </c>
    </row>
    <row r="19173" spans="2:11" x14ac:dyDescent="0.25">
      <c r="B19173" s="54" t="s">
        <v>148</v>
      </c>
      <c r="C19173" s="54" t="s">
        <v>587</v>
      </c>
      <c r="D19173" s="54" t="s">
        <v>164</v>
      </c>
      <c r="E19173" s="54">
        <v>2019</v>
      </c>
      <c r="F19173" s="54">
        <v>1.0589999999999999</v>
      </c>
      <c r="H19173" s="70">
        <f>IFERROR(INDEX(MSN2EPS!$E$2:$E$32,MATCH(C19173,MSN2EPS!$B$2:$B$32,0)),0)</f>
        <v>0</v>
      </c>
      <c r="I19173" s="70">
        <f>IFERROR(INDEX(MSN2EPS!$F$2:$F$32,MATCH(C19173,MSN2EPS!$B$2:$B$32,0)),0)</f>
        <v>0</v>
      </c>
      <c r="J19173" s="70">
        <f>IFERROR(INDEX(MSN2EPS!$G$2:$G$32,MATCH(C19173,MSN2EPS!$B$2:$B$32,0)),0)</f>
        <v>0</v>
      </c>
      <c r="K19173" s="70" t="str">
        <f>INDEX(crosswalks!$V$4:$V$54,MATCH(D19173,crosswalks!$U$4:$U$54,0))</f>
        <v>Midwest Census Region</v>
      </c>
    </row>
    <row r="19174" spans="2:11" x14ac:dyDescent="0.25">
      <c r="B19174" s="54" t="s">
        <v>148</v>
      </c>
      <c r="C19174" s="54" t="s">
        <v>587</v>
      </c>
      <c r="D19174" s="54" t="s">
        <v>165</v>
      </c>
      <c r="E19174" s="54">
        <v>2019</v>
      </c>
      <c r="F19174" s="54">
        <v>1.052</v>
      </c>
      <c r="H19174" s="70">
        <f>IFERROR(INDEX(MSN2EPS!$E$2:$E$32,MATCH(C19174,MSN2EPS!$B$2:$B$32,0)),0)</f>
        <v>0</v>
      </c>
      <c r="I19174" s="70">
        <f>IFERROR(INDEX(MSN2EPS!$F$2:$F$32,MATCH(C19174,MSN2EPS!$B$2:$B$32,0)),0)</f>
        <v>0</v>
      </c>
      <c r="J19174" s="70">
        <f>IFERROR(INDEX(MSN2EPS!$G$2:$G$32,MATCH(C19174,MSN2EPS!$B$2:$B$32,0)),0)</f>
        <v>0</v>
      </c>
      <c r="K19174" s="70" t="str">
        <f>INDEX(crosswalks!$V$4:$V$54,MATCH(D19174,crosswalks!$U$4:$U$54,0))</f>
        <v>Midwest Census Region</v>
      </c>
    </row>
    <row r="19175" spans="2:11" x14ac:dyDescent="0.25">
      <c r="B19175" s="54" t="s">
        <v>148</v>
      </c>
      <c r="C19175" s="54" t="s">
        <v>587</v>
      </c>
      <c r="D19175" s="54" t="s">
        <v>166</v>
      </c>
      <c r="E19175" s="54">
        <v>2019</v>
      </c>
      <c r="F19175" s="54">
        <v>1.1619999999999999</v>
      </c>
      <c r="H19175" s="70">
        <f>IFERROR(INDEX(MSN2EPS!$E$2:$E$32,MATCH(C19175,MSN2EPS!$B$2:$B$32,0)),0)</f>
        <v>0</v>
      </c>
      <c r="I19175" s="70">
        <f>IFERROR(INDEX(MSN2EPS!$F$2:$F$32,MATCH(C19175,MSN2EPS!$B$2:$B$32,0)),0)</f>
        <v>0</v>
      </c>
      <c r="J19175" s="70">
        <f>IFERROR(INDEX(MSN2EPS!$G$2:$G$32,MATCH(C19175,MSN2EPS!$B$2:$B$32,0)),0)</f>
        <v>0</v>
      </c>
      <c r="K19175" s="70" t="str">
        <f>INDEX(crosswalks!$V$4:$V$54,MATCH(D19175,crosswalks!$U$4:$U$54,0))</f>
        <v>Midwest Census Region</v>
      </c>
    </row>
    <row r="19176" spans="2:11" x14ac:dyDescent="0.25">
      <c r="B19176" s="54" t="s">
        <v>148</v>
      </c>
      <c r="C19176" s="54" t="s">
        <v>587</v>
      </c>
      <c r="D19176" s="54" t="s">
        <v>167</v>
      </c>
      <c r="E19176" s="54">
        <v>2019</v>
      </c>
      <c r="F19176" s="54">
        <v>1.147</v>
      </c>
      <c r="H19176" s="70">
        <f>IFERROR(INDEX(MSN2EPS!$E$2:$E$32,MATCH(C19176,MSN2EPS!$B$2:$B$32,0)),0)</f>
        <v>0</v>
      </c>
      <c r="I19176" s="70">
        <f>IFERROR(INDEX(MSN2EPS!$F$2:$F$32,MATCH(C19176,MSN2EPS!$B$2:$B$32,0)),0)</f>
        <v>0</v>
      </c>
      <c r="J19176" s="70">
        <f>IFERROR(INDEX(MSN2EPS!$G$2:$G$32,MATCH(C19176,MSN2EPS!$B$2:$B$32,0)),0)</f>
        <v>0</v>
      </c>
      <c r="K19176" s="70" t="str">
        <f>INDEX(crosswalks!$V$4:$V$54,MATCH(D19176,crosswalks!$U$4:$U$54,0))</f>
        <v>South Census Region</v>
      </c>
    </row>
    <row r="19177" spans="2:11" x14ac:dyDescent="0.25">
      <c r="B19177" s="54" t="s">
        <v>148</v>
      </c>
      <c r="C19177" s="54" t="s">
        <v>587</v>
      </c>
      <c r="D19177" s="54" t="s">
        <v>168</v>
      </c>
      <c r="E19177" s="54">
        <v>2019</v>
      </c>
      <c r="F19177" s="54">
        <v>1.0469999999999999</v>
      </c>
      <c r="H19177" s="70">
        <f>IFERROR(INDEX(MSN2EPS!$E$2:$E$32,MATCH(C19177,MSN2EPS!$B$2:$B$32,0)),0)</f>
        <v>0</v>
      </c>
      <c r="I19177" s="70">
        <f>IFERROR(INDEX(MSN2EPS!$F$2:$F$32,MATCH(C19177,MSN2EPS!$B$2:$B$32,0)),0)</f>
        <v>0</v>
      </c>
      <c r="J19177" s="70">
        <f>IFERROR(INDEX(MSN2EPS!$G$2:$G$32,MATCH(C19177,MSN2EPS!$B$2:$B$32,0)),0)</f>
        <v>0</v>
      </c>
      <c r="K19177" s="70" t="str">
        <f>INDEX(crosswalks!$V$4:$V$54,MATCH(D19177,crosswalks!$U$4:$U$54,0))</f>
        <v>South Census Region</v>
      </c>
    </row>
    <row r="19178" spans="2:11" x14ac:dyDescent="0.25">
      <c r="B19178" s="54" t="s">
        <v>148</v>
      </c>
      <c r="C19178" s="54" t="s">
        <v>587</v>
      </c>
      <c r="D19178" s="54" t="s">
        <v>169</v>
      </c>
      <c r="E19178" s="54">
        <v>2019</v>
      </c>
      <c r="F19178" s="54">
        <v>0</v>
      </c>
      <c r="H19178" s="70">
        <f>IFERROR(INDEX(MSN2EPS!$E$2:$E$32,MATCH(C19178,MSN2EPS!$B$2:$B$32,0)),0)</f>
        <v>0</v>
      </c>
      <c r="I19178" s="70">
        <f>IFERROR(INDEX(MSN2EPS!$F$2:$F$32,MATCH(C19178,MSN2EPS!$B$2:$B$32,0)),0)</f>
        <v>0</v>
      </c>
      <c r="J19178" s="70">
        <f>IFERROR(INDEX(MSN2EPS!$G$2:$G$32,MATCH(C19178,MSN2EPS!$B$2:$B$32,0)),0)</f>
        <v>0</v>
      </c>
      <c r="K19178" s="70" t="str">
        <f>INDEX(crosswalks!$V$4:$V$54,MATCH(D19178,crosswalks!$U$4:$U$54,0))</f>
        <v>Northeast Census Region</v>
      </c>
    </row>
    <row r="19179" spans="2:11" x14ac:dyDescent="0.25">
      <c r="B19179" s="54" t="s">
        <v>148</v>
      </c>
      <c r="C19179" s="54" t="s">
        <v>587</v>
      </c>
      <c r="D19179" s="54" t="s">
        <v>170</v>
      </c>
      <c r="E19179" s="54">
        <v>2019</v>
      </c>
      <c r="F19179" s="54">
        <v>1.044</v>
      </c>
      <c r="H19179" s="70">
        <f>IFERROR(INDEX(MSN2EPS!$E$2:$E$32,MATCH(C19179,MSN2EPS!$B$2:$B$32,0)),0)</f>
        <v>0</v>
      </c>
      <c r="I19179" s="70">
        <f>IFERROR(INDEX(MSN2EPS!$F$2:$F$32,MATCH(C19179,MSN2EPS!$B$2:$B$32,0)),0)</f>
        <v>0</v>
      </c>
      <c r="J19179" s="70">
        <f>IFERROR(INDEX(MSN2EPS!$G$2:$G$32,MATCH(C19179,MSN2EPS!$B$2:$B$32,0)),0)</f>
        <v>0</v>
      </c>
      <c r="K19179" s="70" t="str">
        <f>INDEX(crosswalks!$V$4:$V$54,MATCH(D19179,crosswalks!$U$4:$U$54,0))</f>
        <v>South Census Region</v>
      </c>
    </row>
    <row r="19180" spans="2:11" x14ac:dyDescent="0.25">
      <c r="B19180" s="54" t="s">
        <v>148</v>
      </c>
      <c r="C19180" s="54" t="s">
        <v>587</v>
      </c>
      <c r="D19180" s="54" t="s">
        <v>171</v>
      </c>
      <c r="E19180" s="54">
        <v>2019</v>
      </c>
      <c r="F19180" s="54">
        <v>0</v>
      </c>
      <c r="H19180" s="70">
        <f>IFERROR(INDEX(MSN2EPS!$E$2:$E$32,MATCH(C19180,MSN2EPS!$B$2:$B$32,0)),0)</f>
        <v>0</v>
      </c>
      <c r="I19180" s="70">
        <f>IFERROR(INDEX(MSN2EPS!$F$2:$F$32,MATCH(C19180,MSN2EPS!$B$2:$B$32,0)),0)</f>
        <v>0</v>
      </c>
      <c r="J19180" s="70">
        <f>IFERROR(INDEX(MSN2EPS!$G$2:$G$32,MATCH(C19180,MSN2EPS!$B$2:$B$32,0)),0)</f>
        <v>0</v>
      </c>
      <c r="K19180" s="70" t="str">
        <f>INDEX(crosswalks!$V$4:$V$54,MATCH(D19180,crosswalks!$U$4:$U$54,0))</f>
        <v>Northeast Census Region</v>
      </c>
    </row>
    <row r="19181" spans="2:11" x14ac:dyDescent="0.25">
      <c r="B19181" s="54" t="s">
        <v>148</v>
      </c>
      <c r="C19181" s="54" t="s">
        <v>587</v>
      </c>
      <c r="D19181" s="54" t="s">
        <v>172</v>
      </c>
      <c r="E19181" s="54">
        <v>2019</v>
      </c>
      <c r="F19181" s="54">
        <v>1.077</v>
      </c>
      <c r="H19181" s="70">
        <f>IFERROR(INDEX(MSN2EPS!$E$2:$E$32,MATCH(C19181,MSN2EPS!$B$2:$B$32,0)),0)</f>
        <v>0</v>
      </c>
      <c r="I19181" s="70">
        <f>IFERROR(INDEX(MSN2EPS!$F$2:$F$32,MATCH(C19181,MSN2EPS!$B$2:$B$32,0)),0)</f>
        <v>0</v>
      </c>
      <c r="J19181" s="70">
        <f>IFERROR(INDEX(MSN2EPS!$G$2:$G$32,MATCH(C19181,MSN2EPS!$B$2:$B$32,0)),0)</f>
        <v>0</v>
      </c>
      <c r="K19181" s="70" t="str">
        <f>INDEX(crosswalks!$V$4:$V$54,MATCH(D19181,crosswalks!$U$4:$U$54,0))</f>
        <v>Midwest Census Region</v>
      </c>
    </row>
    <row r="19182" spans="2:11" x14ac:dyDescent="0.25">
      <c r="B19182" s="54" t="s">
        <v>148</v>
      </c>
      <c r="C19182" s="54" t="s">
        <v>587</v>
      </c>
      <c r="D19182" s="54" t="s">
        <v>173</v>
      </c>
      <c r="E19182" s="54">
        <v>2019</v>
      </c>
      <c r="F19182" s="54">
        <v>0</v>
      </c>
      <c r="H19182" s="70">
        <f>IFERROR(INDEX(MSN2EPS!$E$2:$E$32,MATCH(C19182,MSN2EPS!$B$2:$B$32,0)),0)</f>
        <v>0</v>
      </c>
      <c r="I19182" s="70">
        <f>IFERROR(INDEX(MSN2EPS!$F$2:$F$32,MATCH(C19182,MSN2EPS!$B$2:$B$32,0)),0)</f>
        <v>0</v>
      </c>
      <c r="J19182" s="70">
        <f>IFERROR(INDEX(MSN2EPS!$G$2:$G$32,MATCH(C19182,MSN2EPS!$B$2:$B$32,0)),0)</f>
        <v>0</v>
      </c>
      <c r="K19182" s="70" t="str">
        <f>INDEX(crosswalks!$V$4:$V$54,MATCH(D19182,crosswalks!$U$4:$U$54,0))</f>
        <v>Midwest Census Region</v>
      </c>
    </row>
    <row r="19183" spans="2:11" x14ac:dyDescent="0.25">
      <c r="B19183" s="54" t="s">
        <v>148</v>
      </c>
      <c r="C19183" s="54" t="s">
        <v>587</v>
      </c>
      <c r="D19183" s="54" t="s">
        <v>174</v>
      </c>
      <c r="E19183" s="54">
        <v>2019</v>
      </c>
      <c r="F19183" s="54">
        <v>1.0229999999999999</v>
      </c>
      <c r="H19183" s="70">
        <f>IFERROR(INDEX(MSN2EPS!$E$2:$E$32,MATCH(C19183,MSN2EPS!$B$2:$B$32,0)),0)</f>
        <v>0</v>
      </c>
      <c r="I19183" s="70">
        <f>IFERROR(INDEX(MSN2EPS!$F$2:$F$32,MATCH(C19183,MSN2EPS!$B$2:$B$32,0)),0)</f>
        <v>0</v>
      </c>
      <c r="J19183" s="70">
        <f>IFERROR(INDEX(MSN2EPS!$G$2:$G$32,MATCH(C19183,MSN2EPS!$B$2:$B$32,0)),0)</f>
        <v>0</v>
      </c>
      <c r="K19183" s="70" t="str">
        <f>INDEX(crosswalks!$V$4:$V$54,MATCH(D19183,crosswalks!$U$4:$U$54,0))</f>
        <v>Midwest Census Region</v>
      </c>
    </row>
    <row r="19184" spans="2:11" x14ac:dyDescent="0.25">
      <c r="B19184" s="54" t="s">
        <v>148</v>
      </c>
      <c r="C19184" s="54" t="s">
        <v>587</v>
      </c>
      <c r="D19184" s="54" t="s">
        <v>175</v>
      </c>
      <c r="E19184" s="54">
        <v>2019</v>
      </c>
      <c r="F19184" s="54">
        <v>1.0289999999999999</v>
      </c>
      <c r="H19184" s="70">
        <f>IFERROR(INDEX(MSN2EPS!$E$2:$E$32,MATCH(C19184,MSN2EPS!$B$2:$B$32,0)),0)</f>
        <v>0</v>
      </c>
      <c r="I19184" s="70">
        <f>IFERROR(INDEX(MSN2EPS!$F$2:$F$32,MATCH(C19184,MSN2EPS!$B$2:$B$32,0)),0)</f>
        <v>0</v>
      </c>
      <c r="J19184" s="70">
        <f>IFERROR(INDEX(MSN2EPS!$G$2:$G$32,MATCH(C19184,MSN2EPS!$B$2:$B$32,0)),0)</f>
        <v>0</v>
      </c>
      <c r="K19184" s="70" t="str">
        <f>INDEX(crosswalks!$V$4:$V$54,MATCH(D19184,crosswalks!$U$4:$U$54,0))</f>
        <v>South Census Region</v>
      </c>
    </row>
    <row r="19185" spans="2:11" x14ac:dyDescent="0.25">
      <c r="B19185" s="54" t="s">
        <v>148</v>
      </c>
      <c r="C19185" s="54" t="s">
        <v>587</v>
      </c>
      <c r="D19185" s="54" t="s">
        <v>176</v>
      </c>
      <c r="E19185" s="54">
        <v>2019</v>
      </c>
      <c r="F19185" s="54">
        <v>1.1020000000000001</v>
      </c>
      <c r="H19185" s="70">
        <f>IFERROR(INDEX(MSN2EPS!$E$2:$E$32,MATCH(C19185,MSN2EPS!$B$2:$B$32,0)),0)</f>
        <v>0</v>
      </c>
      <c r="I19185" s="70">
        <f>IFERROR(INDEX(MSN2EPS!$F$2:$F$32,MATCH(C19185,MSN2EPS!$B$2:$B$32,0)),0)</f>
        <v>0</v>
      </c>
      <c r="J19185" s="70">
        <f>IFERROR(INDEX(MSN2EPS!$G$2:$G$32,MATCH(C19185,MSN2EPS!$B$2:$B$32,0)),0)</f>
        <v>0</v>
      </c>
      <c r="K19185" s="70" t="str">
        <f>INDEX(crosswalks!$V$4:$V$54,MATCH(D19185,crosswalks!$U$4:$U$54,0))</f>
        <v>West Census Region</v>
      </c>
    </row>
    <row r="19186" spans="2:11" x14ac:dyDescent="0.25">
      <c r="B19186" s="54" t="s">
        <v>148</v>
      </c>
      <c r="C19186" s="54" t="s">
        <v>587</v>
      </c>
      <c r="D19186" s="54" t="s">
        <v>177</v>
      </c>
      <c r="E19186" s="54">
        <v>2019</v>
      </c>
      <c r="F19186" s="54">
        <v>0</v>
      </c>
      <c r="H19186" s="70">
        <f>IFERROR(INDEX(MSN2EPS!$E$2:$E$32,MATCH(C19186,MSN2EPS!$B$2:$B$32,0)),0)</f>
        <v>0</v>
      </c>
      <c r="I19186" s="70">
        <f>IFERROR(INDEX(MSN2EPS!$F$2:$F$32,MATCH(C19186,MSN2EPS!$B$2:$B$32,0)),0)</f>
        <v>0</v>
      </c>
      <c r="J19186" s="70">
        <f>IFERROR(INDEX(MSN2EPS!$G$2:$G$32,MATCH(C19186,MSN2EPS!$B$2:$B$32,0)),0)</f>
        <v>0</v>
      </c>
      <c r="K19186" s="70" t="str">
        <f>INDEX(crosswalks!$V$4:$V$54,MATCH(D19186,crosswalks!$U$4:$U$54,0))</f>
        <v>South Census Region</v>
      </c>
    </row>
    <row r="19187" spans="2:11" x14ac:dyDescent="0.25">
      <c r="B19187" s="54" t="s">
        <v>148</v>
      </c>
      <c r="C19187" s="54" t="s">
        <v>587</v>
      </c>
      <c r="D19187" s="54" t="s">
        <v>178</v>
      </c>
      <c r="E19187" s="54">
        <v>2019</v>
      </c>
      <c r="F19187" s="54">
        <v>1.395</v>
      </c>
      <c r="H19187" s="70">
        <f>IFERROR(INDEX(MSN2EPS!$E$2:$E$32,MATCH(C19187,MSN2EPS!$B$2:$B$32,0)),0)</f>
        <v>0</v>
      </c>
      <c r="I19187" s="70">
        <f>IFERROR(INDEX(MSN2EPS!$F$2:$F$32,MATCH(C19187,MSN2EPS!$B$2:$B$32,0)),0)</f>
        <v>0</v>
      </c>
      <c r="J19187" s="70">
        <f>IFERROR(INDEX(MSN2EPS!$G$2:$G$32,MATCH(C19187,MSN2EPS!$B$2:$B$32,0)),0)</f>
        <v>0</v>
      </c>
      <c r="K19187" s="70" t="str">
        <f>INDEX(crosswalks!$V$4:$V$54,MATCH(D19187,crosswalks!$U$4:$U$54,0))</f>
        <v>Midwest Census Region</v>
      </c>
    </row>
    <row r="19188" spans="2:11" x14ac:dyDescent="0.25">
      <c r="B19188" s="54" t="s">
        <v>148</v>
      </c>
      <c r="C19188" s="54" t="s">
        <v>587</v>
      </c>
      <c r="D19188" s="54" t="s">
        <v>179</v>
      </c>
      <c r="E19188" s="54">
        <v>2019</v>
      </c>
      <c r="F19188" s="54">
        <v>1.07</v>
      </c>
      <c r="H19188" s="70">
        <f>IFERROR(INDEX(MSN2EPS!$E$2:$E$32,MATCH(C19188,MSN2EPS!$B$2:$B$32,0)),0)</f>
        <v>0</v>
      </c>
      <c r="I19188" s="70">
        <f>IFERROR(INDEX(MSN2EPS!$F$2:$F$32,MATCH(C19188,MSN2EPS!$B$2:$B$32,0)),0)</f>
        <v>0</v>
      </c>
      <c r="J19188" s="70">
        <f>IFERROR(INDEX(MSN2EPS!$G$2:$G$32,MATCH(C19188,MSN2EPS!$B$2:$B$32,0)),0)</f>
        <v>0</v>
      </c>
      <c r="K19188" s="70" t="str">
        <f>INDEX(crosswalks!$V$4:$V$54,MATCH(D19188,crosswalks!$U$4:$U$54,0))</f>
        <v>Midwest Census Region</v>
      </c>
    </row>
    <row r="19189" spans="2:11" x14ac:dyDescent="0.25">
      <c r="B19189" s="54" t="s">
        <v>148</v>
      </c>
      <c r="C19189" s="54" t="s">
        <v>587</v>
      </c>
      <c r="D19189" s="54" t="s">
        <v>180</v>
      </c>
      <c r="E19189" s="54">
        <v>2019</v>
      </c>
      <c r="F19189" s="54">
        <v>0</v>
      </c>
      <c r="H19189" s="70">
        <f>IFERROR(INDEX(MSN2EPS!$E$2:$E$32,MATCH(C19189,MSN2EPS!$B$2:$B$32,0)),0)</f>
        <v>0</v>
      </c>
      <c r="I19189" s="70">
        <f>IFERROR(INDEX(MSN2EPS!$F$2:$F$32,MATCH(C19189,MSN2EPS!$B$2:$B$32,0)),0)</f>
        <v>0</v>
      </c>
      <c r="J19189" s="70">
        <f>IFERROR(INDEX(MSN2EPS!$G$2:$G$32,MATCH(C19189,MSN2EPS!$B$2:$B$32,0)),0)</f>
        <v>0</v>
      </c>
      <c r="K19189" s="70" t="str">
        <f>INDEX(crosswalks!$V$4:$V$54,MATCH(D19189,crosswalks!$U$4:$U$54,0))</f>
        <v>Northeast Census Region</v>
      </c>
    </row>
    <row r="19190" spans="2:11" x14ac:dyDescent="0.25">
      <c r="B19190" s="54" t="s">
        <v>148</v>
      </c>
      <c r="C19190" s="54" t="s">
        <v>587</v>
      </c>
      <c r="D19190" s="54" t="s">
        <v>181</v>
      </c>
      <c r="E19190" s="54">
        <v>2019</v>
      </c>
      <c r="F19190" s="54">
        <v>0</v>
      </c>
      <c r="H19190" s="70">
        <f>IFERROR(INDEX(MSN2EPS!$E$2:$E$32,MATCH(C19190,MSN2EPS!$B$2:$B$32,0)),0)</f>
        <v>0</v>
      </c>
      <c r="I19190" s="70">
        <f>IFERROR(INDEX(MSN2EPS!$F$2:$F$32,MATCH(C19190,MSN2EPS!$B$2:$B$32,0)),0)</f>
        <v>0</v>
      </c>
      <c r="J19190" s="70">
        <f>IFERROR(INDEX(MSN2EPS!$G$2:$G$32,MATCH(C19190,MSN2EPS!$B$2:$B$32,0)),0)</f>
        <v>0</v>
      </c>
      <c r="K19190" s="70" t="str">
        <f>INDEX(crosswalks!$V$4:$V$54,MATCH(D19190,crosswalks!$U$4:$U$54,0))</f>
        <v>Northeast Census Region</v>
      </c>
    </row>
    <row r="19191" spans="2:11" x14ac:dyDescent="0.25">
      <c r="B19191" s="54" t="s">
        <v>148</v>
      </c>
      <c r="C19191" s="54" t="s">
        <v>587</v>
      </c>
      <c r="D19191" s="54" t="s">
        <v>182</v>
      </c>
      <c r="E19191" s="54">
        <v>2019</v>
      </c>
      <c r="F19191" s="54">
        <v>1.1679999999999999</v>
      </c>
      <c r="H19191" s="70">
        <f>IFERROR(INDEX(MSN2EPS!$E$2:$E$32,MATCH(C19191,MSN2EPS!$B$2:$B$32,0)),0)</f>
        <v>0</v>
      </c>
      <c r="I19191" s="70">
        <f>IFERROR(INDEX(MSN2EPS!$F$2:$F$32,MATCH(C19191,MSN2EPS!$B$2:$B$32,0)),0)</f>
        <v>0</v>
      </c>
      <c r="J19191" s="70">
        <f>IFERROR(INDEX(MSN2EPS!$G$2:$G$32,MATCH(C19191,MSN2EPS!$B$2:$B$32,0)),0)</f>
        <v>0</v>
      </c>
      <c r="K19191" s="70" t="str">
        <f>INDEX(crosswalks!$V$4:$V$54,MATCH(D19191,crosswalks!$U$4:$U$54,0))</f>
        <v>West Census Region</v>
      </c>
    </row>
    <row r="19192" spans="2:11" x14ac:dyDescent="0.25">
      <c r="B19192" s="54" t="s">
        <v>148</v>
      </c>
      <c r="C19192" s="54" t="s">
        <v>587</v>
      </c>
      <c r="D19192" s="54" t="s">
        <v>183</v>
      </c>
      <c r="E19192" s="54">
        <v>2019</v>
      </c>
      <c r="F19192" s="54">
        <v>1.0429999999999999</v>
      </c>
      <c r="H19192" s="70">
        <f>IFERROR(INDEX(MSN2EPS!$E$2:$E$32,MATCH(C19192,MSN2EPS!$B$2:$B$32,0)),0)</f>
        <v>0</v>
      </c>
      <c r="I19192" s="70">
        <f>IFERROR(INDEX(MSN2EPS!$F$2:$F$32,MATCH(C19192,MSN2EPS!$B$2:$B$32,0)),0)</f>
        <v>0</v>
      </c>
      <c r="J19192" s="70">
        <f>IFERROR(INDEX(MSN2EPS!$G$2:$G$32,MATCH(C19192,MSN2EPS!$B$2:$B$32,0)),0)</f>
        <v>0</v>
      </c>
      <c r="K19192" s="70" t="str">
        <f>INDEX(crosswalks!$V$4:$V$54,MATCH(D19192,crosswalks!$U$4:$U$54,0))</f>
        <v>West Census Region</v>
      </c>
    </row>
    <row r="19193" spans="2:11" x14ac:dyDescent="0.25">
      <c r="B19193" s="54" t="s">
        <v>148</v>
      </c>
      <c r="C19193" s="54" t="s">
        <v>587</v>
      </c>
      <c r="D19193" s="54" t="s">
        <v>184</v>
      </c>
      <c r="E19193" s="54">
        <v>2019</v>
      </c>
      <c r="F19193" s="54">
        <v>1.032</v>
      </c>
      <c r="H19193" s="70">
        <f>IFERROR(INDEX(MSN2EPS!$E$2:$E$32,MATCH(C19193,MSN2EPS!$B$2:$B$32,0)),0)</f>
        <v>0</v>
      </c>
      <c r="I19193" s="70">
        <f>IFERROR(INDEX(MSN2EPS!$F$2:$F$32,MATCH(C19193,MSN2EPS!$B$2:$B$32,0)),0)</f>
        <v>0</v>
      </c>
      <c r="J19193" s="70">
        <f>IFERROR(INDEX(MSN2EPS!$G$2:$G$32,MATCH(C19193,MSN2EPS!$B$2:$B$32,0)),0)</f>
        <v>0</v>
      </c>
      <c r="K19193" s="70" t="str">
        <f>INDEX(crosswalks!$V$4:$V$54,MATCH(D19193,crosswalks!$U$4:$U$54,0))</f>
        <v>Northeast Census Region</v>
      </c>
    </row>
    <row r="19194" spans="2:11" x14ac:dyDescent="0.25">
      <c r="B19194" s="54" t="s">
        <v>148</v>
      </c>
      <c r="C19194" s="54" t="s">
        <v>587</v>
      </c>
      <c r="D19194" s="54" t="s">
        <v>185</v>
      </c>
      <c r="E19194" s="54">
        <v>2019</v>
      </c>
      <c r="F19194" s="54">
        <v>1.0940000000000001</v>
      </c>
      <c r="H19194" s="70">
        <f>IFERROR(INDEX(MSN2EPS!$E$2:$E$32,MATCH(C19194,MSN2EPS!$B$2:$B$32,0)),0)</f>
        <v>0</v>
      </c>
      <c r="I19194" s="70">
        <f>IFERROR(INDEX(MSN2EPS!$F$2:$F$32,MATCH(C19194,MSN2EPS!$B$2:$B$32,0)),0)</f>
        <v>0</v>
      </c>
      <c r="J19194" s="70">
        <f>IFERROR(INDEX(MSN2EPS!$G$2:$G$32,MATCH(C19194,MSN2EPS!$B$2:$B$32,0)),0)</f>
        <v>0</v>
      </c>
      <c r="K19194" s="70" t="str">
        <f>INDEX(crosswalks!$V$4:$V$54,MATCH(D19194,crosswalks!$U$4:$U$54,0))</f>
        <v>Midwest Census Region</v>
      </c>
    </row>
    <row r="19195" spans="2:11" x14ac:dyDescent="0.25">
      <c r="B19195" s="54" t="s">
        <v>148</v>
      </c>
      <c r="C19195" s="54" t="s">
        <v>587</v>
      </c>
      <c r="D19195" s="54" t="s">
        <v>186</v>
      </c>
      <c r="E19195" s="54">
        <v>2019</v>
      </c>
      <c r="F19195" s="54">
        <v>1.1619999999999999</v>
      </c>
      <c r="H19195" s="70">
        <f>IFERROR(INDEX(MSN2EPS!$E$2:$E$32,MATCH(C19195,MSN2EPS!$B$2:$B$32,0)),0)</f>
        <v>0</v>
      </c>
      <c r="I19195" s="70">
        <f>IFERROR(INDEX(MSN2EPS!$F$2:$F$32,MATCH(C19195,MSN2EPS!$B$2:$B$32,0)),0)</f>
        <v>0</v>
      </c>
      <c r="J19195" s="70">
        <f>IFERROR(INDEX(MSN2EPS!$G$2:$G$32,MATCH(C19195,MSN2EPS!$B$2:$B$32,0)),0)</f>
        <v>0</v>
      </c>
      <c r="K19195" s="70" t="str">
        <f>INDEX(crosswalks!$V$4:$V$54,MATCH(D19195,crosswalks!$U$4:$U$54,0))</f>
        <v>South Census Region</v>
      </c>
    </row>
    <row r="19196" spans="2:11" x14ac:dyDescent="0.25">
      <c r="B19196" s="54" t="s">
        <v>148</v>
      </c>
      <c r="C19196" s="54" t="s">
        <v>587</v>
      </c>
      <c r="D19196" s="54" t="s">
        <v>187</v>
      </c>
      <c r="E19196" s="54">
        <v>2019</v>
      </c>
      <c r="F19196" s="54">
        <v>1.0529999999999999</v>
      </c>
      <c r="H19196" s="70">
        <f>IFERROR(INDEX(MSN2EPS!$E$2:$E$32,MATCH(C19196,MSN2EPS!$B$2:$B$32,0)),0)</f>
        <v>0</v>
      </c>
      <c r="I19196" s="70">
        <f>IFERROR(INDEX(MSN2EPS!$F$2:$F$32,MATCH(C19196,MSN2EPS!$B$2:$B$32,0)),0)</f>
        <v>0</v>
      </c>
      <c r="J19196" s="70">
        <f>IFERROR(INDEX(MSN2EPS!$G$2:$G$32,MATCH(C19196,MSN2EPS!$B$2:$B$32,0)),0)</f>
        <v>0</v>
      </c>
      <c r="K19196" s="70" t="str">
        <f>INDEX(crosswalks!$V$4:$V$54,MATCH(D19196,crosswalks!$U$4:$U$54,0))</f>
        <v>West Census Region</v>
      </c>
    </row>
    <row r="19197" spans="2:11" x14ac:dyDescent="0.25">
      <c r="B19197" s="54" t="s">
        <v>148</v>
      </c>
      <c r="C19197" s="54" t="s">
        <v>587</v>
      </c>
      <c r="D19197" s="54" t="s">
        <v>188</v>
      </c>
      <c r="E19197" s="54">
        <v>2019</v>
      </c>
      <c r="F19197" s="54">
        <v>1.0580000000000001</v>
      </c>
      <c r="H19197" s="70">
        <f>IFERROR(INDEX(MSN2EPS!$E$2:$E$32,MATCH(C19197,MSN2EPS!$B$2:$B$32,0)),0)</f>
        <v>0</v>
      </c>
      <c r="I19197" s="70">
        <f>IFERROR(INDEX(MSN2EPS!$F$2:$F$32,MATCH(C19197,MSN2EPS!$B$2:$B$32,0)),0)</f>
        <v>0</v>
      </c>
      <c r="J19197" s="70">
        <f>IFERROR(INDEX(MSN2EPS!$G$2:$G$32,MATCH(C19197,MSN2EPS!$B$2:$B$32,0)),0)</f>
        <v>0</v>
      </c>
      <c r="K19197" s="70" t="str">
        <f>INDEX(crosswalks!$V$4:$V$54,MATCH(D19197,crosswalks!$U$4:$U$54,0))</f>
        <v>Northeast Census Region</v>
      </c>
    </row>
    <row r="19198" spans="2:11" x14ac:dyDescent="0.25">
      <c r="B19198" s="54" t="s">
        <v>148</v>
      </c>
      <c r="C19198" s="54" t="s">
        <v>587</v>
      </c>
      <c r="D19198" s="54" t="s">
        <v>189</v>
      </c>
      <c r="E19198" s="54">
        <v>2019</v>
      </c>
      <c r="F19198" s="54">
        <v>0</v>
      </c>
      <c r="H19198" s="70">
        <f>IFERROR(INDEX(MSN2EPS!$E$2:$E$32,MATCH(C19198,MSN2EPS!$B$2:$B$32,0)),0)</f>
        <v>0</v>
      </c>
      <c r="I19198" s="70">
        <f>IFERROR(INDEX(MSN2EPS!$F$2:$F$32,MATCH(C19198,MSN2EPS!$B$2:$B$32,0)),0)</f>
        <v>0</v>
      </c>
      <c r="J19198" s="70">
        <f>IFERROR(INDEX(MSN2EPS!$G$2:$G$32,MATCH(C19198,MSN2EPS!$B$2:$B$32,0)),0)</f>
        <v>0</v>
      </c>
      <c r="K19198" s="70" t="str">
        <f>INDEX(crosswalks!$V$4:$V$54,MATCH(D19198,crosswalks!$U$4:$U$54,0))</f>
        <v>Northeast Census Region</v>
      </c>
    </row>
    <row r="19199" spans="2:11" x14ac:dyDescent="0.25">
      <c r="B19199" s="54" t="s">
        <v>148</v>
      </c>
      <c r="C19199" s="54" t="s">
        <v>587</v>
      </c>
      <c r="D19199" s="54" t="s">
        <v>190</v>
      </c>
      <c r="E19199" s="54">
        <v>2019</v>
      </c>
      <c r="F19199" s="54">
        <v>0</v>
      </c>
      <c r="H19199" s="70">
        <f>IFERROR(INDEX(MSN2EPS!$E$2:$E$32,MATCH(C19199,MSN2EPS!$B$2:$B$32,0)),0)</f>
        <v>0</v>
      </c>
      <c r="I19199" s="70">
        <f>IFERROR(INDEX(MSN2EPS!$F$2:$F$32,MATCH(C19199,MSN2EPS!$B$2:$B$32,0)),0)</f>
        <v>0</v>
      </c>
      <c r="J19199" s="70">
        <f>IFERROR(INDEX(MSN2EPS!$G$2:$G$32,MATCH(C19199,MSN2EPS!$B$2:$B$32,0)),0)</f>
        <v>0</v>
      </c>
      <c r="K19199" s="70" t="str">
        <f>INDEX(crosswalks!$V$4:$V$54,MATCH(D19199,crosswalks!$U$4:$U$54,0))</f>
        <v>South Census Region</v>
      </c>
    </row>
    <row r="19200" spans="2:11" x14ac:dyDescent="0.25">
      <c r="B19200" s="54" t="s">
        <v>148</v>
      </c>
      <c r="C19200" s="54" t="s">
        <v>587</v>
      </c>
      <c r="D19200" s="54" t="s">
        <v>191</v>
      </c>
      <c r="E19200" s="54">
        <v>2019</v>
      </c>
      <c r="F19200" s="54">
        <v>1.0880000000000001</v>
      </c>
      <c r="H19200" s="70">
        <f>IFERROR(INDEX(MSN2EPS!$E$2:$E$32,MATCH(C19200,MSN2EPS!$B$2:$B$32,0)),0)</f>
        <v>0</v>
      </c>
      <c r="I19200" s="70">
        <f>IFERROR(INDEX(MSN2EPS!$F$2:$F$32,MATCH(C19200,MSN2EPS!$B$2:$B$32,0)),0)</f>
        <v>0</v>
      </c>
      <c r="J19200" s="70">
        <f>IFERROR(INDEX(MSN2EPS!$G$2:$G$32,MATCH(C19200,MSN2EPS!$B$2:$B$32,0)),0)</f>
        <v>0</v>
      </c>
      <c r="K19200" s="70" t="str">
        <f>INDEX(crosswalks!$V$4:$V$54,MATCH(D19200,crosswalks!$U$4:$U$54,0))</f>
        <v>Midwest Census Region</v>
      </c>
    </row>
    <row r="19201" spans="2:11" x14ac:dyDescent="0.25">
      <c r="B19201" s="54" t="s">
        <v>148</v>
      </c>
      <c r="C19201" s="54" t="s">
        <v>587</v>
      </c>
      <c r="D19201" s="54" t="s">
        <v>192</v>
      </c>
      <c r="E19201" s="54">
        <v>2019</v>
      </c>
      <c r="F19201" s="54">
        <v>1.038</v>
      </c>
      <c r="H19201" s="70">
        <f>IFERROR(INDEX(MSN2EPS!$E$2:$E$32,MATCH(C19201,MSN2EPS!$B$2:$B$32,0)),0)</f>
        <v>0</v>
      </c>
      <c r="I19201" s="70">
        <f>IFERROR(INDEX(MSN2EPS!$F$2:$F$32,MATCH(C19201,MSN2EPS!$B$2:$B$32,0)),0)</f>
        <v>0</v>
      </c>
      <c r="J19201" s="70">
        <f>IFERROR(INDEX(MSN2EPS!$G$2:$G$32,MATCH(C19201,MSN2EPS!$B$2:$B$32,0)),0)</f>
        <v>0</v>
      </c>
      <c r="K19201" s="70" t="str">
        <f>INDEX(crosswalks!$V$4:$V$54,MATCH(D19201,crosswalks!$U$4:$U$54,0))</f>
        <v>South Census Region</v>
      </c>
    </row>
    <row r="19202" spans="2:11" x14ac:dyDescent="0.25">
      <c r="B19202" s="54" t="s">
        <v>148</v>
      </c>
      <c r="C19202" s="54" t="s">
        <v>587</v>
      </c>
      <c r="D19202" s="54" t="s">
        <v>193</v>
      </c>
      <c r="E19202" s="54">
        <v>2019</v>
      </c>
      <c r="F19202" s="54">
        <v>1.2070000000000001</v>
      </c>
      <c r="H19202" s="70">
        <f>IFERROR(INDEX(MSN2EPS!$E$2:$E$32,MATCH(C19202,MSN2EPS!$B$2:$B$32,0)),0)</f>
        <v>0</v>
      </c>
      <c r="I19202" s="70">
        <f>IFERROR(INDEX(MSN2EPS!$F$2:$F$32,MATCH(C19202,MSN2EPS!$B$2:$B$32,0)),0)</f>
        <v>0</v>
      </c>
      <c r="J19202" s="70">
        <f>IFERROR(INDEX(MSN2EPS!$G$2:$G$32,MATCH(C19202,MSN2EPS!$B$2:$B$32,0)),0)</f>
        <v>0</v>
      </c>
      <c r="K19202" s="70" t="str">
        <f>INDEX(crosswalks!$V$4:$V$54,MATCH(D19202,crosswalks!$U$4:$U$54,0))</f>
        <v>South Census Region</v>
      </c>
    </row>
    <row r="19203" spans="2:11" x14ac:dyDescent="0.25">
      <c r="B19203" s="54" t="s">
        <v>148</v>
      </c>
      <c r="C19203" s="54" t="s">
        <v>587</v>
      </c>
      <c r="D19203" s="54" t="s">
        <v>194</v>
      </c>
      <c r="E19203" s="54">
        <v>2019</v>
      </c>
      <c r="F19203" s="54">
        <v>1.143</v>
      </c>
      <c r="H19203" s="70">
        <f>IFERROR(INDEX(MSN2EPS!$E$2:$E$32,MATCH(C19203,MSN2EPS!$B$2:$B$32,0)),0)</f>
        <v>0</v>
      </c>
      <c r="I19203" s="70">
        <f>IFERROR(INDEX(MSN2EPS!$F$2:$F$32,MATCH(C19203,MSN2EPS!$B$2:$B$32,0)),0)</f>
        <v>0</v>
      </c>
      <c r="J19203" s="70">
        <f>IFERROR(INDEX(MSN2EPS!$G$2:$G$32,MATCH(C19203,MSN2EPS!$B$2:$B$32,0)),0)</f>
        <v>0</v>
      </c>
      <c r="K19203" s="70" t="e">
        <f>INDEX(crosswalks!$V$4:$V$54,MATCH(D19203,crosswalks!$U$4:$U$54,0))</f>
        <v>#N/A</v>
      </c>
    </row>
    <row r="19204" spans="2:11" x14ac:dyDescent="0.25">
      <c r="B19204" s="54" t="s">
        <v>148</v>
      </c>
      <c r="C19204" s="54" t="s">
        <v>587</v>
      </c>
      <c r="D19204" s="54" t="s">
        <v>195</v>
      </c>
      <c r="E19204" s="54">
        <v>2019</v>
      </c>
      <c r="F19204" s="54">
        <v>1.1020000000000001</v>
      </c>
      <c r="H19204" s="70">
        <f>IFERROR(INDEX(MSN2EPS!$E$2:$E$32,MATCH(C19204,MSN2EPS!$B$2:$B$32,0)),0)</f>
        <v>0</v>
      </c>
      <c r="I19204" s="70">
        <f>IFERROR(INDEX(MSN2EPS!$F$2:$F$32,MATCH(C19204,MSN2EPS!$B$2:$B$32,0)),0)</f>
        <v>0</v>
      </c>
      <c r="J19204" s="70">
        <f>IFERROR(INDEX(MSN2EPS!$G$2:$G$32,MATCH(C19204,MSN2EPS!$B$2:$B$32,0)),0)</f>
        <v>0</v>
      </c>
      <c r="K19204" s="70" t="str">
        <f>INDEX(crosswalks!$V$4:$V$54,MATCH(D19204,crosswalks!$U$4:$U$54,0))</f>
        <v>West Census Region</v>
      </c>
    </row>
    <row r="19205" spans="2:11" x14ac:dyDescent="0.25">
      <c r="B19205" s="54" t="s">
        <v>148</v>
      </c>
      <c r="C19205" s="54" t="s">
        <v>587</v>
      </c>
      <c r="D19205" s="54" t="s">
        <v>196</v>
      </c>
      <c r="E19205" s="54">
        <v>2019</v>
      </c>
      <c r="F19205" s="54">
        <v>1.052</v>
      </c>
      <c r="H19205" s="70">
        <f>IFERROR(INDEX(MSN2EPS!$E$2:$E$32,MATCH(C19205,MSN2EPS!$B$2:$B$32,0)),0)</f>
        <v>0</v>
      </c>
      <c r="I19205" s="70">
        <f>IFERROR(INDEX(MSN2EPS!$F$2:$F$32,MATCH(C19205,MSN2EPS!$B$2:$B$32,0)),0)</f>
        <v>0</v>
      </c>
      <c r="J19205" s="70">
        <f>IFERROR(INDEX(MSN2EPS!$G$2:$G$32,MATCH(C19205,MSN2EPS!$B$2:$B$32,0)),0)</f>
        <v>0</v>
      </c>
      <c r="K19205" s="70" t="str">
        <f>INDEX(crosswalks!$V$4:$V$54,MATCH(D19205,crosswalks!$U$4:$U$54,0))</f>
        <v>South Census Region</v>
      </c>
    </row>
    <row r="19206" spans="2:11" x14ac:dyDescent="0.25">
      <c r="B19206" s="54" t="s">
        <v>148</v>
      </c>
      <c r="C19206" s="54" t="s">
        <v>587</v>
      </c>
      <c r="D19206" s="54" t="s">
        <v>197</v>
      </c>
      <c r="E19206" s="54">
        <v>2019</v>
      </c>
      <c r="F19206" s="54">
        <v>0</v>
      </c>
      <c r="H19206" s="70">
        <f>IFERROR(INDEX(MSN2EPS!$E$2:$E$32,MATCH(C19206,MSN2EPS!$B$2:$B$32,0)),0)</f>
        <v>0</v>
      </c>
      <c r="I19206" s="70">
        <f>IFERROR(INDEX(MSN2EPS!$F$2:$F$32,MATCH(C19206,MSN2EPS!$B$2:$B$32,0)),0)</f>
        <v>0</v>
      </c>
      <c r="J19206" s="70">
        <f>IFERROR(INDEX(MSN2EPS!$G$2:$G$32,MATCH(C19206,MSN2EPS!$B$2:$B$32,0)),0)</f>
        <v>0</v>
      </c>
      <c r="K19206" s="70" t="str">
        <f>INDEX(crosswalks!$V$4:$V$54,MATCH(D19206,crosswalks!$U$4:$U$54,0))</f>
        <v>Northeast Census Region</v>
      </c>
    </row>
    <row r="19207" spans="2:11" x14ac:dyDescent="0.25">
      <c r="B19207" s="54" t="s">
        <v>148</v>
      </c>
      <c r="C19207" s="54" t="s">
        <v>587</v>
      </c>
      <c r="D19207" s="54" t="s">
        <v>198</v>
      </c>
      <c r="E19207" s="54">
        <v>2019</v>
      </c>
      <c r="F19207" s="54">
        <v>0</v>
      </c>
      <c r="H19207" s="70">
        <f>IFERROR(INDEX(MSN2EPS!$E$2:$E$32,MATCH(C19207,MSN2EPS!$B$2:$B$32,0)),0)</f>
        <v>0</v>
      </c>
      <c r="I19207" s="70">
        <f>IFERROR(INDEX(MSN2EPS!$F$2:$F$32,MATCH(C19207,MSN2EPS!$B$2:$B$32,0)),0)</f>
        <v>0</v>
      </c>
      <c r="J19207" s="70">
        <f>IFERROR(INDEX(MSN2EPS!$G$2:$G$32,MATCH(C19207,MSN2EPS!$B$2:$B$32,0)),0)</f>
        <v>0</v>
      </c>
      <c r="K19207" s="70" t="str">
        <f>INDEX(crosswalks!$V$4:$V$54,MATCH(D19207,crosswalks!$U$4:$U$54,0))</f>
        <v>West Census Region</v>
      </c>
    </row>
    <row r="19208" spans="2:11" x14ac:dyDescent="0.25">
      <c r="B19208" s="54" t="s">
        <v>148</v>
      </c>
      <c r="C19208" s="54" t="s">
        <v>587</v>
      </c>
      <c r="D19208" s="54" t="s">
        <v>199</v>
      </c>
      <c r="E19208" s="54">
        <v>2019</v>
      </c>
      <c r="F19208" s="54">
        <v>0</v>
      </c>
      <c r="H19208" s="70">
        <f>IFERROR(INDEX(MSN2EPS!$E$2:$E$32,MATCH(C19208,MSN2EPS!$B$2:$B$32,0)),0)</f>
        <v>0</v>
      </c>
      <c r="I19208" s="70">
        <f>IFERROR(INDEX(MSN2EPS!$F$2:$F$32,MATCH(C19208,MSN2EPS!$B$2:$B$32,0)),0)</f>
        <v>0</v>
      </c>
      <c r="J19208" s="70">
        <f>IFERROR(INDEX(MSN2EPS!$G$2:$G$32,MATCH(C19208,MSN2EPS!$B$2:$B$32,0)),0)</f>
        <v>0</v>
      </c>
      <c r="K19208" s="70" t="str">
        <f>INDEX(crosswalks!$V$4:$V$54,MATCH(D19208,crosswalks!$U$4:$U$54,0))</f>
        <v>Midwest Census Region</v>
      </c>
    </row>
    <row r="19209" spans="2:11" x14ac:dyDescent="0.25">
      <c r="B19209" s="54" t="s">
        <v>148</v>
      </c>
      <c r="C19209" s="54" t="s">
        <v>587</v>
      </c>
      <c r="D19209" s="54" t="s">
        <v>200</v>
      </c>
      <c r="E19209" s="54">
        <v>2019</v>
      </c>
      <c r="F19209" s="54">
        <v>1.2050000000000001</v>
      </c>
      <c r="H19209" s="70">
        <f>IFERROR(INDEX(MSN2EPS!$E$2:$E$32,MATCH(C19209,MSN2EPS!$B$2:$B$32,0)),0)</f>
        <v>0</v>
      </c>
      <c r="I19209" s="70">
        <f>IFERROR(INDEX(MSN2EPS!$F$2:$F$32,MATCH(C19209,MSN2EPS!$B$2:$B$32,0)),0)</f>
        <v>0</v>
      </c>
      <c r="J19209" s="70">
        <f>IFERROR(INDEX(MSN2EPS!$G$2:$G$32,MATCH(C19209,MSN2EPS!$B$2:$B$32,0)),0)</f>
        <v>0</v>
      </c>
      <c r="K19209" s="70" t="str">
        <f>INDEX(crosswalks!$V$4:$V$54,MATCH(D19209,crosswalks!$U$4:$U$54,0))</f>
        <v>South Census Region</v>
      </c>
    </row>
    <row r="19210" spans="2:11" x14ac:dyDescent="0.25">
      <c r="B19210" s="54" t="s">
        <v>148</v>
      </c>
      <c r="C19210" s="54" t="s">
        <v>587</v>
      </c>
      <c r="D19210" s="54" t="s">
        <v>201</v>
      </c>
      <c r="E19210" s="54">
        <v>2019</v>
      </c>
      <c r="F19210" s="54">
        <v>1.1319999999999999</v>
      </c>
      <c r="H19210" s="70">
        <f>IFERROR(INDEX(MSN2EPS!$E$2:$E$32,MATCH(C19210,MSN2EPS!$B$2:$B$32,0)),0)</f>
        <v>0</v>
      </c>
      <c r="I19210" s="70">
        <f>IFERROR(INDEX(MSN2EPS!$F$2:$F$32,MATCH(C19210,MSN2EPS!$B$2:$B$32,0)),0)</f>
        <v>0</v>
      </c>
      <c r="J19210" s="70">
        <f>IFERROR(INDEX(MSN2EPS!$G$2:$G$32,MATCH(C19210,MSN2EPS!$B$2:$B$32,0)),0)</f>
        <v>0</v>
      </c>
      <c r="K19210" s="70" t="str">
        <f>INDEX(crosswalks!$V$4:$V$54,MATCH(D19210,crosswalks!$U$4:$U$54,0))</f>
        <v>West Census Region</v>
      </c>
    </row>
    <row r="19211" spans="2:11" x14ac:dyDescent="0.25">
      <c r="B19211" s="54" t="s">
        <v>148</v>
      </c>
      <c r="C19211" s="54" t="s">
        <v>587</v>
      </c>
      <c r="D19211" s="54" t="s">
        <v>309</v>
      </c>
      <c r="E19211" s="54">
        <v>2019</v>
      </c>
      <c r="F19211" s="54">
        <v>1.145</v>
      </c>
      <c r="H19211" s="70">
        <f>IFERROR(INDEX(MSN2EPS!$E$2:$E$32,MATCH(C19211,MSN2EPS!$B$2:$B$32,0)),0)</f>
        <v>0</v>
      </c>
      <c r="I19211" s="70">
        <f>IFERROR(INDEX(MSN2EPS!$F$2:$F$32,MATCH(C19211,MSN2EPS!$B$2:$B$32,0)),0)</f>
        <v>0</v>
      </c>
      <c r="J19211" s="70">
        <f>IFERROR(INDEX(MSN2EPS!$G$2:$G$32,MATCH(C19211,MSN2EPS!$B$2:$B$32,0)),0)</f>
        <v>0</v>
      </c>
      <c r="K19211" s="70" t="e">
        <f>INDEX(crosswalks!$V$4:$V$54,MATCH(D19211,crosswalks!$U$4:$U$54,0))</f>
        <v>#N/A</v>
      </c>
    </row>
    <row r="19212" spans="2:11" x14ac:dyDescent="0.25">
      <c r="B19212" s="54" t="s">
        <v>148</v>
      </c>
      <c r="C19212" s="54" t="s">
        <v>588</v>
      </c>
      <c r="D19212" s="54" t="s">
        <v>150</v>
      </c>
      <c r="E19212" s="54">
        <v>2019</v>
      </c>
      <c r="F19212" s="54">
        <v>329361</v>
      </c>
      <c r="H19212" s="70">
        <f>IFERROR(INDEX(MSN2EPS!$E$2:$E$32,MATCH(C19212,MSN2EPS!$B$2:$B$32,0)),0)</f>
        <v>0</v>
      </c>
      <c r="I19212" s="70">
        <f>IFERROR(INDEX(MSN2EPS!$F$2:$F$32,MATCH(C19212,MSN2EPS!$B$2:$B$32,0)),0)</f>
        <v>0</v>
      </c>
      <c r="J19212" s="70">
        <f>IFERROR(INDEX(MSN2EPS!$G$2:$G$32,MATCH(C19212,MSN2EPS!$B$2:$B$32,0)),0)</f>
        <v>0</v>
      </c>
      <c r="K19212" s="70" t="str">
        <f>INDEX(crosswalks!$V$4:$V$54,MATCH(D19212,crosswalks!$U$4:$U$54,0))</f>
        <v>West Census Region</v>
      </c>
    </row>
    <row r="19213" spans="2:11" x14ac:dyDescent="0.25">
      <c r="B19213" s="54" t="s">
        <v>148</v>
      </c>
      <c r="C19213" s="54" t="s">
        <v>588</v>
      </c>
      <c r="D19213" s="54" t="s">
        <v>151</v>
      </c>
      <c r="E19213" s="54">
        <v>2019</v>
      </c>
      <c r="F19213" s="54">
        <v>130065</v>
      </c>
      <c r="H19213" s="70">
        <f>IFERROR(INDEX(MSN2EPS!$E$2:$E$32,MATCH(C19213,MSN2EPS!$B$2:$B$32,0)),0)</f>
        <v>0</v>
      </c>
      <c r="I19213" s="70">
        <f>IFERROR(INDEX(MSN2EPS!$F$2:$F$32,MATCH(C19213,MSN2EPS!$B$2:$B$32,0)),0)</f>
        <v>0</v>
      </c>
      <c r="J19213" s="70">
        <f>IFERROR(INDEX(MSN2EPS!$G$2:$G$32,MATCH(C19213,MSN2EPS!$B$2:$B$32,0)),0)</f>
        <v>0</v>
      </c>
      <c r="K19213" s="70" t="str">
        <f>INDEX(crosswalks!$V$4:$V$54,MATCH(D19213,crosswalks!$U$4:$U$54,0))</f>
        <v>South Census Region</v>
      </c>
    </row>
    <row r="19214" spans="2:11" x14ac:dyDescent="0.25">
      <c r="B19214" s="54" t="s">
        <v>148</v>
      </c>
      <c r="C19214" s="54" t="s">
        <v>588</v>
      </c>
      <c r="D19214" s="54" t="s">
        <v>152</v>
      </c>
      <c r="E19214" s="54">
        <v>2019</v>
      </c>
      <c r="F19214" s="54">
        <v>524705</v>
      </c>
      <c r="H19214" s="70">
        <f>IFERROR(INDEX(MSN2EPS!$E$2:$E$32,MATCH(C19214,MSN2EPS!$B$2:$B$32,0)),0)</f>
        <v>0</v>
      </c>
      <c r="I19214" s="70">
        <f>IFERROR(INDEX(MSN2EPS!$F$2:$F$32,MATCH(C19214,MSN2EPS!$B$2:$B$32,0)),0)</f>
        <v>0</v>
      </c>
      <c r="J19214" s="70">
        <f>IFERROR(INDEX(MSN2EPS!$G$2:$G$32,MATCH(C19214,MSN2EPS!$B$2:$B$32,0)),0)</f>
        <v>0</v>
      </c>
      <c r="K19214" s="70" t="str">
        <f>INDEX(crosswalks!$V$4:$V$54,MATCH(D19214,crosswalks!$U$4:$U$54,0))</f>
        <v>South Census Region</v>
      </c>
    </row>
    <row r="19215" spans="2:11" x14ac:dyDescent="0.25">
      <c r="B19215" s="54" t="s">
        <v>148</v>
      </c>
      <c r="C19215" s="54" t="s">
        <v>588</v>
      </c>
      <c r="D19215" s="54" t="s">
        <v>153</v>
      </c>
      <c r="E19215" s="54">
        <v>2019</v>
      </c>
      <c r="F19215" s="54">
        <v>66</v>
      </c>
      <c r="H19215" s="70">
        <f>IFERROR(INDEX(MSN2EPS!$E$2:$E$32,MATCH(C19215,MSN2EPS!$B$2:$B$32,0)),0)</f>
        <v>0</v>
      </c>
      <c r="I19215" s="70">
        <f>IFERROR(INDEX(MSN2EPS!$F$2:$F$32,MATCH(C19215,MSN2EPS!$B$2:$B$32,0)),0)</f>
        <v>0</v>
      </c>
      <c r="J19215" s="70">
        <f>IFERROR(INDEX(MSN2EPS!$G$2:$G$32,MATCH(C19215,MSN2EPS!$B$2:$B$32,0)),0)</f>
        <v>0</v>
      </c>
      <c r="K19215" s="70" t="str">
        <f>INDEX(crosswalks!$V$4:$V$54,MATCH(D19215,crosswalks!$U$4:$U$54,0))</f>
        <v>West Census Region</v>
      </c>
    </row>
    <row r="19216" spans="2:11" x14ac:dyDescent="0.25">
      <c r="B19216" s="54" t="s">
        <v>148</v>
      </c>
      <c r="C19216" s="54" t="s">
        <v>588</v>
      </c>
      <c r="D19216" s="54" t="s">
        <v>154</v>
      </c>
      <c r="E19216" s="54">
        <v>2019</v>
      </c>
      <c r="F19216" s="54">
        <v>196823</v>
      </c>
      <c r="H19216" s="70">
        <f>IFERROR(INDEX(MSN2EPS!$E$2:$E$32,MATCH(C19216,MSN2EPS!$B$2:$B$32,0)),0)</f>
        <v>0</v>
      </c>
      <c r="I19216" s="70">
        <f>IFERROR(INDEX(MSN2EPS!$F$2:$F$32,MATCH(C19216,MSN2EPS!$B$2:$B$32,0)),0)</f>
        <v>0</v>
      </c>
      <c r="J19216" s="70">
        <f>IFERROR(INDEX(MSN2EPS!$G$2:$G$32,MATCH(C19216,MSN2EPS!$B$2:$B$32,0)),0)</f>
        <v>0</v>
      </c>
      <c r="K19216" s="70" t="str">
        <f>INDEX(crosswalks!$V$4:$V$54,MATCH(D19216,crosswalks!$U$4:$U$54,0))</f>
        <v>West Census Region</v>
      </c>
    </row>
    <row r="19217" spans="2:11" x14ac:dyDescent="0.25">
      <c r="B19217" s="54" t="s">
        <v>148</v>
      </c>
      <c r="C19217" s="54" t="s">
        <v>588</v>
      </c>
      <c r="D19217" s="54" t="s">
        <v>155</v>
      </c>
      <c r="E19217" s="54">
        <v>2019</v>
      </c>
      <c r="F19217" s="54">
        <v>1988714</v>
      </c>
      <c r="H19217" s="70">
        <f>IFERROR(INDEX(MSN2EPS!$E$2:$E$32,MATCH(C19217,MSN2EPS!$B$2:$B$32,0)),0)</f>
        <v>0</v>
      </c>
      <c r="I19217" s="70">
        <f>IFERROR(INDEX(MSN2EPS!$F$2:$F$32,MATCH(C19217,MSN2EPS!$B$2:$B$32,0)),0)</f>
        <v>0</v>
      </c>
      <c r="J19217" s="70">
        <f>IFERROR(INDEX(MSN2EPS!$G$2:$G$32,MATCH(C19217,MSN2EPS!$B$2:$B$32,0)),0)</f>
        <v>0</v>
      </c>
      <c r="K19217" s="70" t="str">
        <f>INDEX(crosswalks!$V$4:$V$54,MATCH(D19217,crosswalks!$U$4:$U$54,0))</f>
        <v>West Census Region</v>
      </c>
    </row>
    <row r="19218" spans="2:11" x14ac:dyDescent="0.25">
      <c r="B19218" s="54" t="s">
        <v>148</v>
      </c>
      <c r="C19218" s="54" t="s">
        <v>588</v>
      </c>
      <c r="D19218" s="54" t="s">
        <v>156</v>
      </c>
      <c r="E19218" s="54">
        <v>2019</v>
      </c>
      <c r="F19218" s="54">
        <v>0</v>
      </c>
      <c r="H19218" s="70">
        <f>IFERROR(INDEX(MSN2EPS!$E$2:$E$32,MATCH(C19218,MSN2EPS!$B$2:$B$32,0)),0)</f>
        <v>0</v>
      </c>
      <c r="I19218" s="70">
        <f>IFERROR(INDEX(MSN2EPS!$F$2:$F$32,MATCH(C19218,MSN2EPS!$B$2:$B$32,0)),0)</f>
        <v>0</v>
      </c>
      <c r="J19218" s="70">
        <f>IFERROR(INDEX(MSN2EPS!$G$2:$G$32,MATCH(C19218,MSN2EPS!$B$2:$B$32,0)),0)</f>
        <v>0</v>
      </c>
      <c r="K19218" s="70" t="str">
        <f>INDEX(crosswalks!$V$4:$V$54,MATCH(D19218,crosswalks!$U$4:$U$54,0))</f>
        <v>Northeast Census Region</v>
      </c>
    </row>
    <row r="19219" spans="2:11" x14ac:dyDescent="0.25">
      <c r="B19219" s="54" t="s">
        <v>148</v>
      </c>
      <c r="C19219" s="54" t="s">
        <v>588</v>
      </c>
      <c r="D19219" s="54" t="s">
        <v>157</v>
      </c>
      <c r="E19219" s="54">
        <v>2019</v>
      </c>
      <c r="F19219" s="54">
        <v>0</v>
      </c>
      <c r="H19219" s="70">
        <f>IFERROR(INDEX(MSN2EPS!$E$2:$E$32,MATCH(C19219,MSN2EPS!$B$2:$B$32,0)),0)</f>
        <v>0</v>
      </c>
      <c r="I19219" s="70">
        <f>IFERROR(INDEX(MSN2EPS!$F$2:$F$32,MATCH(C19219,MSN2EPS!$B$2:$B$32,0)),0)</f>
        <v>0</v>
      </c>
      <c r="J19219" s="70">
        <f>IFERROR(INDEX(MSN2EPS!$G$2:$G$32,MATCH(C19219,MSN2EPS!$B$2:$B$32,0)),0)</f>
        <v>0</v>
      </c>
      <c r="K19219" s="70" t="str">
        <f>INDEX(crosswalks!$V$4:$V$54,MATCH(D19219,crosswalks!$U$4:$U$54,0))</f>
        <v>South Census Region</v>
      </c>
    </row>
    <row r="19220" spans="2:11" x14ac:dyDescent="0.25">
      <c r="B19220" s="54" t="s">
        <v>148</v>
      </c>
      <c r="C19220" s="54" t="s">
        <v>588</v>
      </c>
      <c r="D19220" s="54" t="s">
        <v>158</v>
      </c>
      <c r="E19220" s="54">
        <v>2019</v>
      </c>
      <c r="F19220" s="54">
        <v>0</v>
      </c>
      <c r="H19220" s="70">
        <f>IFERROR(INDEX(MSN2EPS!$E$2:$E$32,MATCH(C19220,MSN2EPS!$B$2:$B$32,0)),0)</f>
        <v>0</v>
      </c>
      <c r="I19220" s="70">
        <f>IFERROR(INDEX(MSN2EPS!$F$2:$F$32,MATCH(C19220,MSN2EPS!$B$2:$B$32,0)),0)</f>
        <v>0</v>
      </c>
      <c r="J19220" s="70">
        <f>IFERROR(INDEX(MSN2EPS!$G$2:$G$32,MATCH(C19220,MSN2EPS!$B$2:$B$32,0)),0)</f>
        <v>0</v>
      </c>
      <c r="K19220" s="70" t="str">
        <f>INDEX(crosswalks!$V$4:$V$54,MATCH(D19220,crosswalks!$U$4:$U$54,0))</f>
        <v>South Census Region</v>
      </c>
    </row>
    <row r="19221" spans="2:11" x14ac:dyDescent="0.25">
      <c r="B19221" s="54" t="s">
        <v>148</v>
      </c>
      <c r="C19221" s="54" t="s">
        <v>588</v>
      </c>
      <c r="D19221" s="54" t="s">
        <v>159</v>
      </c>
      <c r="E19221" s="54">
        <v>2019</v>
      </c>
      <c r="F19221" s="54">
        <v>756</v>
      </c>
      <c r="H19221" s="70">
        <f>IFERROR(INDEX(MSN2EPS!$E$2:$E$32,MATCH(C19221,MSN2EPS!$B$2:$B$32,0)),0)</f>
        <v>0</v>
      </c>
      <c r="I19221" s="70">
        <f>IFERROR(INDEX(MSN2EPS!$F$2:$F$32,MATCH(C19221,MSN2EPS!$B$2:$B$32,0)),0)</f>
        <v>0</v>
      </c>
      <c r="J19221" s="70">
        <f>IFERROR(INDEX(MSN2EPS!$G$2:$G$32,MATCH(C19221,MSN2EPS!$B$2:$B$32,0)),0)</f>
        <v>0</v>
      </c>
      <c r="K19221" s="70" t="str">
        <f>INDEX(crosswalks!$V$4:$V$54,MATCH(D19221,crosswalks!$U$4:$U$54,0))</f>
        <v>South Census Region</v>
      </c>
    </row>
    <row r="19222" spans="2:11" x14ac:dyDescent="0.25">
      <c r="B19222" s="54" t="s">
        <v>148</v>
      </c>
      <c r="C19222" s="54" t="s">
        <v>588</v>
      </c>
      <c r="D19222" s="54" t="s">
        <v>160</v>
      </c>
      <c r="E19222" s="54">
        <v>2019</v>
      </c>
      <c r="F19222" s="54">
        <v>0</v>
      </c>
      <c r="H19222" s="70">
        <f>IFERROR(INDEX(MSN2EPS!$E$2:$E$32,MATCH(C19222,MSN2EPS!$B$2:$B$32,0)),0)</f>
        <v>0</v>
      </c>
      <c r="I19222" s="70">
        <f>IFERROR(INDEX(MSN2EPS!$F$2:$F$32,MATCH(C19222,MSN2EPS!$B$2:$B$32,0)),0)</f>
        <v>0</v>
      </c>
      <c r="J19222" s="70">
        <f>IFERROR(INDEX(MSN2EPS!$G$2:$G$32,MATCH(C19222,MSN2EPS!$B$2:$B$32,0)),0)</f>
        <v>0</v>
      </c>
      <c r="K19222" s="70" t="str">
        <f>INDEX(crosswalks!$V$4:$V$54,MATCH(D19222,crosswalks!$U$4:$U$54,0))</f>
        <v>South Census Region</v>
      </c>
    </row>
    <row r="19223" spans="2:11" x14ac:dyDescent="0.25">
      <c r="B19223" s="54" t="s">
        <v>148</v>
      </c>
      <c r="C19223" s="54" t="s">
        <v>588</v>
      </c>
      <c r="D19223" s="54" t="s">
        <v>161</v>
      </c>
      <c r="E19223" s="54">
        <v>2019</v>
      </c>
      <c r="F19223" s="54">
        <v>0</v>
      </c>
      <c r="H19223" s="70">
        <f>IFERROR(INDEX(MSN2EPS!$E$2:$E$32,MATCH(C19223,MSN2EPS!$B$2:$B$32,0)),0)</f>
        <v>0</v>
      </c>
      <c r="I19223" s="70">
        <f>IFERROR(INDEX(MSN2EPS!$F$2:$F$32,MATCH(C19223,MSN2EPS!$B$2:$B$32,0)),0)</f>
        <v>0</v>
      </c>
      <c r="J19223" s="70">
        <f>IFERROR(INDEX(MSN2EPS!$G$2:$G$32,MATCH(C19223,MSN2EPS!$B$2:$B$32,0)),0)</f>
        <v>0</v>
      </c>
      <c r="K19223" s="70" t="str">
        <f>INDEX(crosswalks!$V$4:$V$54,MATCH(D19223,crosswalks!$U$4:$U$54,0))</f>
        <v>West Census Region</v>
      </c>
    </row>
    <row r="19224" spans="2:11" x14ac:dyDescent="0.25">
      <c r="B19224" s="54" t="s">
        <v>148</v>
      </c>
      <c r="C19224" s="54" t="s">
        <v>588</v>
      </c>
      <c r="D19224" s="54" t="s">
        <v>162</v>
      </c>
      <c r="E19224" s="54">
        <v>2019</v>
      </c>
      <c r="F19224" s="54">
        <v>0</v>
      </c>
      <c r="H19224" s="70">
        <f>IFERROR(INDEX(MSN2EPS!$E$2:$E$32,MATCH(C19224,MSN2EPS!$B$2:$B$32,0)),0)</f>
        <v>0</v>
      </c>
      <c r="I19224" s="70">
        <f>IFERROR(INDEX(MSN2EPS!$F$2:$F$32,MATCH(C19224,MSN2EPS!$B$2:$B$32,0)),0)</f>
        <v>0</v>
      </c>
      <c r="J19224" s="70">
        <f>IFERROR(INDEX(MSN2EPS!$G$2:$G$32,MATCH(C19224,MSN2EPS!$B$2:$B$32,0)),0)</f>
        <v>0</v>
      </c>
      <c r="K19224" s="70" t="str">
        <f>INDEX(crosswalks!$V$4:$V$54,MATCH(D19224,crosswalks!$U$4:$U$54,0))</f>
        <v>Midwest Census Region</v>
      </c>
    </row>
    <row r="19225" spans="2:11" x14ac:dyDescent="0.25">
      <c r="B19225" s="54" t="s">
        <v>148</v>
      </c>
      <c r="C19225" s="54" t="s">
        <v>588</v>
      </c>
      <c r="D19225" s="54" t="s">
        <v>163</v>
      </c>
      <c r="E19225" s="54">
        <v>2019</v>
      </c>
      <c r="F19225" s="54">
        <v>1033</v>
      </c>
      <c r="H19225" s="70">
        <f>IFERROR(INDEX(MSN2EPS!$E$2:$E$32,MATCH(C19225,MSN2EPS!$B$2:$B$32,0)),0)</f>
        <v>0</v>
      </c>
      <c r="I19225" s="70">
        <f>IFERROR(INDEX(MSN2EPS!$F$2:$F$32,MATCH(C19225,MSN2EPS!$B$2:$B$32,0)),0)</f>
        <v>0</v>
      </c>
      <c r="J19225" s="70">
        <f>IFERROR(INDEX(MSN2EPS!$G$2:$G$32,MATCH(C19225,MSN2EPS!$B$2:$B$32,0)),0)</f>
        <v>0</v>
      </c>
      <c r="K19225" s="70" t="str">
        <f>INDEX(crosswalks!$V$4:$V$54,MATCH(D19225,crosswalks!$U$4:$U$54,0))</f>
        <v>West Census Region</v>
      </c>
    </row>
    <row r="19226" spans="2:11" x14ac:dyDescent="0.25">
      <c r="B19226" s="54" t="s">
        <v>148</v>
      </c>
      <c r="C19226" s="54" t="s">
        <v>588</v>
      </c>
      <c r="D19226" s="54" t="s">
        <v>164</v>
      </c>
      <c r="E19226" s="54">
        <v>2019</v>
      </c>
      <c r="F19226" s="54">
        <v>2210</v>
      </c>
      <c r="H19226" s="70">
        <f>IFERROR(INDEX(MSN2EPS!$E$2:$E$32,MATCH(C19226,MSN2EPS!$B$2:$B$32,0)),0)</f>
        <v>0</v>
      </c>
      <c r="I19226" s="70">
        <f>IFERROR(INDEX(MSN2EPS!$F$2:$F$32,MATCH(C19226,MSN2EPS!$B$2:$B$32,0)),0)</f>
        <v>0</v>
      </c>
      <c r="J19226" s="70">
        <f>IFERROR(INDEX(MSN2EPS!$G$2:$G$32,MATCH(C19226,MSN2EPS!$B$2:$B$32,0)),0)</f>
        <v>0</v>
      </c>
      <c r="K19226" s="70" t="str">
        <f>INDEX(crosswalks!$V$4:$V$54,MATCH(D19226,crosswalks!$U$4:$U$54,0))</f>
        <v>Midwest Census Region</v>
      </c>
    </row>
    <row r="19227" spans="2:11" x14ac:dyDescent="0.25">
      <c r="B19227" s="54" t="s">
        <v>148</v>
      </c>
      <c r="C19227" s="54" t="s">
        <v>588</v>
      </c>
      <c r="D19227" s="54" t="s">
        <v>165</v>
      </c>
      <c r="E19227" s="54">
        <v>2019</v>
      </c>
      <c r="F19227" s="54">
        <v>5044</v>
      </c>
      <c r="H19227" s="70">
        <f>IFERROR(INDEX(MSN2EPS!$E$2:$E$32,MATCH(C19227,MSN2EPS!$B$2:$B$32,0)),0)</f>
        <v>0</v>
      </c>
      <c r="I19227" s="70">
        <f>IFERROR(INDEX(MSN2EPS!$F$2:$F$32,MATCH(C19227,MSN2EPS!$B$2:$B$32,0)),0)</f>
        <v>0</v>
      </c>
      <c r="J19227" s="70">
        <f>IFERROR(INDEX(MSN2EPS!$G$2:$G$32,MATCH(C19227,MSN2EPS!$B$2:$B$32,0)),0)</f>
        <v>0</v>
      </c>
      <c r="K19227" s="70" t="str">
        <f>INDEX(crosswalks!$V$4:$V$54,MATCH(D19227,crosswalks!$U$4:$U$54,0))</f>
        <v>Midwest Census Region</v>
      </c>
    </row>
    <row r="19228" spans="2:11" x14ac:dyDescent="0.25">
      <c r="B19228" s="54" t="s">
        <v>148</v>
      </c>
      <c r="C19228" s="54" t="s">
        <v>588</v>
      </c>
      <c r="D19228" s="54" t="s">
        <v>166</v>
      </c>
      <c r="E19228" s="54">
        <v>2019</v>
      </c>
      <c r="F19228" s="54">
        <v>183097</v>
      </c>
      <c r="H19228" s="70">
        <f>IFERROR(INDEX(MSN2EPS!$E$2:$E$32,MATCH(C19228,MSN2EPS!$B$2:$B$32,0)),0)</f>
        <v>0</v>
      </c>
      <c r="I19228" s="70">
        <f>IFERROR(INDEX(MSN2EPS!$F$2:$F$32,MATCH(C19228,MSN2EPS!$B$2:$B$32,0)),0)</f>
        <v>0</v>
      </c>
      <c r="J19228" s="70">
        <f>IFERROR(INDEX(MSN2EPS!$G$2:$G$32,MATCH(C19228,MSN2EPS!$B$2:$B$32,0)),0)</f>
        <v>0</v>
      </c>
      <c r="K19228" s="70" t="str">
        <f>INDEX(crosswalks!$V$4:$V$54,MATCH(D19228,crosswalks!$U$4:$U$54,0))</f>
        <v>Midwest Census Region</v>
      </c>
    </row>
    <row r="19229" spans="2:11" x14ac:dyDescent="0.25">
      <c r="B19229" s="54" t="s">
        <v>148</v>
      </c>
      <c r="C19229" s="54" t="s">
        <v>588</v>
      </c>
      <c r="D19229" s="54" t="s">
        <v>167</v>
      </c>
      <c r="E19229" s="54">
        <v>2019</v>
      </c>
      <c r="F19229" s="54">
        <v>77882</v>
      </c>
      <c r="H19229" s="70">
        <f>IFERROR(INDEX(MSN2EPS!$E$2:$E$32,MATCH(C19229,MSN2EPS!$B$2:$B$32,0)),0)</f>
        <v>0</v>
      </c>
      <c r="I19229" s="70">
        <f>IFERROR(INDEX(MSN2EPS!$F$2:$F$32,MATCH(C19229,MSN2EPS!$B$2:$B$32,0)),0)</f>
        <v>0</v>
      </c>
      <c r="J19229" s="70">
        <f>IFERROR(INDEX(MSN2EPS!$G$2:$G$32,MATCH(C19229,MSN2EPS!$B$2:$B$32,0)),0)</f>
        <v>0</v>
      </c>
      <c r="K19229" s="70" t="str">
        <f>INDEX(crosswalks!$V$4:$V$54,MATCH(D19229,crosswalks!$U$4:$U$54,0))</f>
        <v>South Census Region</v>
      </c>
    </row>
    <row r="19230" spans="2:11" x14ac:dyDescent="0.25">
      <c r="B19230" s="54" t="s">
        <v>148</v>
      </c>
      <c r="C19230" s="54" t="s">
        <v>588</v>
      </c>
      <c r="D19230" s="54" t="s">
        <v>168</v>
      </c>
      <c r="E19230" s="54">
        <v>2019</v>
      </c>
      <c r="F19230" s="54">
        <v>3223642</v>
      </c>
      <c r="H19230" s="70">
        <f>IFERROR(INDEX(MSN2EPS!$E$2:$E$32,MATCH(C19230,MSN2EPS!$B$2:$B$32,0)),0)</f>
        <v>0</v>
      </c>
      <c r="I19230" s="70">
        <f>IFERROR(INDEX(MSN2EPS!$F$2:$F$32,MATCH(C19230,MSN2EPS!$B$2:$B$32,0)),0)</f>
        <v>0</v>
      </c>
      <c r="J19230" s="70">
        <f>IFERROR(INDEX(MSN2EPS!$G$2:$G$32,MATCH(C19230,MSN2EPS!$B$2:$B$32,0)),0)</f>
        <v>0</v>
      </c>
      <c r="K19230" s="70" t="str">
        <f>INDEX(crosswalks!$V$4:$V$54,MATCH(D19230,crosswalks!$U$4:$U$54,0))</f>
        <v>South Census Region</v>
      </c>
    </row>
    <row r="19231" spans="2:11" x14ac:dyDescent="0.25">
      <c r="B19231" s="54" t="s">
        <v>148</v>
      </c>
      <c r="C19231" s="54" t="s">
        <v>588</v>
      </c>
      <c r="D19231" s="54" t="s">
        <v>169</v>
      </c>
      <c r="E19231" s="54">
        <v>2019</v>
      </c>
      <c r="F19231" s="54">
        <v>0</v>
      </c>
      <c r="H19231" s="70">
        <f>IFERROR(INDEX(MSN2EPS!$E$2:$E$32,MATCH(C19231,MSN2EPS!$B$2:$B$32,0)),0)</f>
        <v>0</v>
      </c>
      <c r="I19231" s="70">
        <f>IFERROR(INDEX(MSN2EPS!$F$2:$F$32,MATCH(C19231,MSN2EPS!$B$2:$B$32,0)),0)</f>
        <v>0</v>
      </c>
      <c r="J19231" s="70">
        <f>IFERROR(INDEX(MSN2EPS!$G$2:$G$32,MATCH(C19231,MSN2EPS!$B$2:$B$32,0)),0)</f>
        <v>0</v>
      </c>
      <c r="K19231" s="70" t="str">
        <f>INDEX(crosswalks!$V$4:$V$54,MATCH(D19231,crosswalks!$U$4:$U$54,0))</f>
        <v>Northeast Census Region</v>
      </c>
    </row>
    <row r="19232" spans="2:11" x14ac:dyDescent="0.25">
      <c r="B19232" s="54" t="s">
        <v>148</v>
      </c>
      <c r="C19232" s="54" t="s">
        <v>588</v>
      </c>
      <c r="D19232" s="54" t="s">
        <v>170</v>
      </c>
      <c r="E19232" s="54">
        <v>2019</v>
      </c>
      <c r="F19232" s="54">
        <v>10</v>
      </c>
      <c r="H19232" s="70">
        <f>IFERROR(INDEX(MSN2EPS!$E$2:$E$32,MATCH(C19232,MSN2EPS!$B$2:$B$32,0)),0)</f>
        <v>0</v>
      </c>
      <c r="I19232" s="70">
        <f>IFERROR(INDEX(MSN2EPS!$F$2:$F$32,MATCH(C19232,MSN2EPS!$B$2:$B$32,0)),0)</f>
        <v>0</v>
      </c>
      <c r="J19232" s="70">
        <f>IFERROR(INDEX(MSN2EPS!$G$2:$G$32,MATCH(C19232,MSN2EPS!$B$2:$B$32,0)),0)</f>
        <v>0</v>
      </c>
      <c r="K19232" s="70" t="str">
        <f>INDEX(crosswalks!$V$4:$V$54,MATCH(D19232,crosswalks!$U$4:$U$54,0))</f>
        <v>South Census Region</v>
      </c>
    </row>
    <row r="19233" spans="2:11" x14ac:dyDescent="0.25">
      <c r="B19233" s="54" t="s">
        <v>148</v>
      </c>
      <c r="C19233" s="54" t="s">
        <v>588</v>
      </c>
      <c r="D19233" s="54" t="s">
        <v>171</v>
      </c>
      <c r="E19233" s="54">
        <v>2019</v>
      </c>
      <c r="F19233" s="54">
        <v>0</v>
      </c>
      <c r="H19233" s="70">
        <f>IFERROR(INDEX(MSN2EPS!$E$2:$E$32,MATCH(C19233,MSN2EPS!$B$2:$B$32,0)),0)</f>
        <v>0</v>
      </c>
      <c r="I19233" s="70">
        <f>IFERROR(INDEX(MSN2EPS!$F$2:$F$32,MATCH(C19233,MSN2EPS!$B$2:$B$32,0)),0)</f>
        <v>0</v>
      </c>
      <c r="J19233" s="70">
        <f>IFERROR(INDEX(MSN2EPS!$G$2:$G$32,MATCH(C19233,MSN2EPS!$B$2:$B$32,0)),0)</f>
        <v>0</v>
      </c>
      <c r="K19233" s="70" t="str">
        <f>INDEX(crosswalks!$V$4:$V$54,MATCH(D19233,crosswalks!$U$4:$U$54,0))</f>
        <v>Northeast Census Region</v>
      </c>
    </row>
    <row r="19234" spans="2:11" x14ac:dyDescent="0.25">
      <c r="B19234" s="54" t="s">
        <v>148</v>
      </c>
      <c r="C19234" s="54" t="s">
        <v>588</v>
      </c>
      <c r="D19234" s="54" t="s">
        <v>172</v>
      </c>
      <c r="E19234" s="54">
        <v>2019</v>
      </c>
      <c r="F19234" s="54">
        <v>83733</v>
      </c>
      <c r="H19234" s="70">
        <f>IFERROR(INDEX(MSN2EPS!$E$2:$E$32,MATCH(C19234,MSN2EPS!$B$2:$B$32,0)),0)</f>
        <v>0</v>
      </c>
      <c r="I19234" s="70">
        <f>IFERROR(INDEX(MSN2EPS!$F$2:$F$32,MATCH(C19234,MSN2EPS!$B$2:$B$32,0)),0)</f>
        <v>0</v>
      </c>
      <c r="J19234" s="70">
        <f>IFERROR(INDEX(MSN2EPS!$G$2:$G$32,MATCH(C19234,MSN2EPS!$B$2:$B$32,0)),0)</f>
        <v>0</v>
      </c>
      <c r="K19234" s="70" t="str">
        <f>INDEX(crosswalks!$V$4:$V$54,MATCH(D19234,crosswalks!$U$4:$U$54,0))</f>
        <v>Midwest Census Region</v>
      </c>
    </row>
    <row r="19235" spans="2:11" x14ac:dyDescent="0.25">
      <c r="B19235" s="54" t="s">
        <v>148</v>
      </c>
      <c r="C19235" s="54" t="s">
        <v>588</v>
      </c>
      <c r="D19235" s="54" t="s">
        <v>173</v>
      </c>
      <c r="E19235" s="54">
        <v>2019</v>
      </c>
      <c r="F19235" s="54">
        <v>0</v>
      </c>
      <c r="H19235" s="70">
        <f>IFERROR(INDEX(MSN2EPS!$E$2:$E$32,MATCH(C19235,MSN2EPS!$B$2:$B$32,0)),0)</f>
        <v>0</v>
      </c>
      <c r="I19235" s="70">
        <f>IFERROR(INDEX(MSN2EPS!$F$2:$F$32,MATCH(C19235,MSN2EPS!$B$2:$B$32,0)),0)</f>
        <v>0</v>
      </c>
      <c r="J19235" s="70">
        <f>IFERROR(INDEX(MSN2EPS!$G$2:$G$32,MATCH(C19235,MSN2EPS!$B$2:$B$32,0)),0)</f>
        <v>0</v>
      </c>
      <c r="K19235" s="70" t="str">
        <f>INDEX(crosswalks!$V$4:$V$54,MATCH(D19235,crosswalks!$U$4:$U$54,0))</f>
        <v>Midwest Census Region</v>
      </c>
    </row>
    <row r="19236" spans="2:11" x14ac:dyDescent="0.25">
      <c r="B19236" s="54" t="s">
        <v>148</v>
      </c>
      <c r="C19236" s="54" t="s">
        <v>588</v>
      </c>
      <c r="D19236" s="54" t="s">
        <v>174</v>
      </c>
      <c r="E19236" s="54">
        <v>2019</v>
      </c>
      <c r="F19236" s="54">
        <v>1</v>
      </c>
      <c r="H19236" s="70">
        <f>IFERROR(INDEX(MSN2EPS!$E$2:$E$32,MATCH(C19236,MSN2EPS!$B$2:$B$32,0)),0)</f>
        <v>0</v>
      </c>
      <c r="I19236" s="70">
        <f>IFERROR(INDEX(MSN2EPS!$F$2:$F$32,MATCH(C19236,MSN2EPS!$B$2:$B$32,0)),0)</f>
        <v>0</v>
      </c>
      <c r="J19236" s="70">
        <f>IFERROR(INDEX(MSN2EPS!$G$2:$G$32,MATCH(C19236,MSN2EPS!$B$2:$B$32,0)),0)</f>
        <v>0</v>
      </c>
      <c r="K19236" s="70" t="str">
        <f>INDEX(crosswalks!$V$4:$V$54,MATCH(D19236,crosswalks!$U$4:$U$54,0))</f>
        <v>Midwest Census Region</v>
      </c>
    </row>
    <row r="19237" spans="2:11" x14ac:dyDescent="0.25">
      <c r="B19237" s="54" t="s">
        <v>148</v>
      </c>
      <c r="C19237" s="54" t="s">
        <v>588</v>
      </c>
      <c r="D19237" s="54" t="s">
        <v>175</v>
      </c>
      <c r="E19237" s="54">
        <v>2019</v>
      </c>
      <c r="F19237" s="54">
        <v>33307</v>
      </c>
      <c r="H19237" s="70">
        <f>IFERROR(INDEX(MSN2EPS!$E$2:$E$32,MATCH(C19237,MSN2EPS!$B$2:$B$32,0)),0)</f>
        <v>0</v>
      </c>
      <c r="I19237" s="70">
        <f>IFERROR(INDEX(MSN2EPS!$F$2:$F$32,MATCH(C19237,MSN2EPS!$B$2:$B$32,0)),0)</f>
        <v>0</v>
      </c>
      <c r="J19237" s="70">
        <f>IFERROR(INDEX(MSN2EPS!$G$2:$G$32,MATCH(C19237,MSN2EPS!$B$2:$B$32,0)),0)</f>
        <v>0</v>
      </c>
      <c r="K19237" s="70" t="str">
        <f>INDEX(crosswalks!$V$4:$V$54,MATCH(D19237,crosswalks!$U$4:$U$54,0))</f>
        <v>South Census Region</v>
      </c>
    </row>
    <row r="19238" spans="2:11" x14ac:dyDescent="0.25">
      <c r="B19238" s="54" t="s">
        <v>148</v>
      </c>
      <c r="C19238" s="54" t="s">
        <v>588</v>
      </c>
      <c r="D19238" s="54" t="s">
        <v>176</v>
      </c>
      <c r="E19238" s="54">
        <v>2019</v>
      </c>
      <c r="F19238" s="54">
        <v>43263</v>
      </c>
      <c r="H19238" s="70">
        <f>IFERROR(INDEX(MSN2EPS!$E$2:$E$32,MATCH(C19238,MSN2EPS!$B$2:$B$32,0)),0)</f>
        <v>0</v>
      </c>
      <c r="I19238" s="70">
        <f>IFERROR(INDEX(MSN2EPS!$F$2:$F$32,MATCH(C19238,MSN2EPS!$B$2:$B$32,0)),0)</f>
        <v>0</v>
      </c>
      <c r="J19238" s="70">
        <f>IFERROR(INDEX(MSN2EPS!$G$2:$G$32,MATCH(C19238,MSN2EPS!$B$2:$B$32,0)),0)</f>
        <v>0</v>
      </c>
      <c r="K19238" s="70" t="str">
        <f>INDEX(crosswalks!$V$4:$V$54,MATCH(D19238,crosswalks!$U$4:$U$54,0))</f>
        <v>West Census Region</v>
      </c>
    </row>
    <row r="19239" spans="2:11" x14ac:dyDescent="0.25">
      <c r="B19239" s="54" t="s">
        <v>148</v>
      </c>
      <c r="C19239" s="54" t="s">
        <v>588</v>
      </c>
      <c r="D19239" s="54" t="s">
        <v>177</v>
      </c>
      <c r="E19239" s="54">
        <v>2019</v>
      </c>
      <c r="F19239" s="54">
        <v>0</v>
      </c>
      <c r="H19239" s="70">
        <f>IFERROR(INDEX(MSN2EPS!$E$2:$E$32,MATCH(C19239,MSN2EPS!$B$2:$B$32,0)),0)</f>
        <v>0</v>
      </c>
      <c r="I19239" s="70">
        <f>IFERROR(INDEX(MSN2EPS!$F$2:$F$32,MATCH(C19239,MSN2EPS!$B$2:$B$32,0)),0)</f>
        <v>0</v>
      </c>
      <c r="J19239" s="70">
        <f>IFERROR(INDEX(MSN2EPS!$G$2:$G$32,MATCH(C19239,MSN2EPS!$B$2:$B$32,0)),0)</f>
        <v>0</v>
      </c>
      <c r="K19239" s="70" t="str">
        <f>INDEX(crosswalks!$V$4:$V$54,MATCH(D19239,crosswalks!$U$4:$U$54,0))</f>
        <v>South Census Region</v>
      </c>
    </row>
    <row r="19240" spans="2:11" x14ac:dyDescent="0.25">
      <c r="B19240" s="54" t="s">
        <v>148</v>
      </c>
      <c r="C19240" s="54" t="s">
        <v>588</v>
      </c>
      <c r="D19240" s="54" t="s">
        <v>178</v>
      </c>
      <c r="E19240" s="54">
        <v>2019</v>
      </c>
      <c r="F19240" s="54">
        <v>851750</v>
      </c>
      <c r="H19240" s="70">
        <f>IFERROR(INDEX(MSN2EPS!$E$2:$E$32,MATCH(C19240,MSN2EPS!$B$2:$B$32,0)),0)</f>
        <v>0</v>
      </c>
      <c r="I19240" s="70">
        <f>IFERROR(INDEX(MSN2EPS!$F$2:$F$32,MATCH(C19240,MSN2EPS!$B$2:$B$32,0)),0)</f>
        <v>0</v>
      </c>
      <c r="J19240" s="70">
        <f>IFERROR(INDEX(MSN2EPS!$G$2:$G$32,MATCH(C19240,MSN2EPS!$B$2:$B$32,0)),0)</f>
        <v>0</v>
      </c>
      <c r="K19240" s="70" t="str">
        <f>INDEX(crosswalks!$V$4:$V$54,MATCH(D19240,crosswalks!$U$4:$U$54,0))</f>
        <v>Midwest Census Region</v>
      </c>
    </row>
    <row r="19241" spans="2:11" x14ac:dyDescent="0.25">
      <c r="B19241" s="54" t="s">
        <v>148</v>
      </c>
      <c r="C19241" s="54" t="s">
        <v>588</v>
      </c>
      <c r="D19241" s="54" t="s">
        <v>179</v>
      </c>
      <c r="E19241" s="54">
        <v>2019</v>
      </c>
      <c r="F19241" s="54">
        <v>384</v>
      </c>
      <c r="H19241" s="70">
        <f>IFERROR(INDEX(MSN2EPS!$E$2:$E$32,MATCH(C19241,MSN2EPS!$B$2:$B$32,0)),0)</f>
        <v>0</v>
      </c>
      <c r="I19241" s="70">
        <f>IFERROR(INDEX(MSN2EPS!$F$2:$F$32,MATCH(C19241,MSN2EPS!$B$2:$B$32,0)),0)</f>
        <v>0</v>
      </c>
      <c r="J19241" s="70">
        <f>IFERROR(INDEX(MSN2EPS!$G$2:$G$32,MATCH(C19241,MSN2EPS!$B$2:$B$32,0)),0)</f>
        <v>0</v>
      </c>
      <c r="K19241" s="70" t="str">
        <f>INDEX(crosswalks!$V$4:$V$54,MATCH(D19241,crosswalks!$U$4:$U$54,0))</f>
        <v>Midwest Census Region</v>
      </c>
    </row>
    <row r="19242" spans="2:11" x14ac:dyDescent="0.25">
      <c r="B19242" s="54" t="s">
        <v>148</v>
      </c>
      <c r="C19242" s="54" t="s">
        <v>588</v>
      </c>
      <c r="D19242" s="54" t="s">
        <v>180</v>
      </c>
      <c r="E19242" s="54">
        <v>2019</v>
      </c>
      <c r="F19242" s="54">
        <v>0</v>
      </c>
      <c r="H19242" s="70">
        <f>IFERROR(INDEX(MSN2EPS!$E$2:$E$32,MATCH(C19242,MSN2EPS!$B$2:$B$32,0)),0)</f>
        <v>0</v>
      </c>
      <c r="I19242" s="70">
        <f>IFERROR(INDEX(MSN2EPS!$F$2:$F$32,MATCH(C19242,MSN2EPS!$B$2:$B$32,0)),0)</f>
        <v>0</v>
      </c>
      <c r="J19242" s="70">
        <f>IFERROR(INDEX(MSN2EPS!$G$2:$G$32,MATCH(C19242,MSN2EPS!$B$2:$B$32,0)),0)</f>
        <v>0</v>
      </c>
      <c r="K19242" s="70" t="str">
        <f>INDEX(crosswalks!$V$4:$V$54,MATCH(D19242,crosswalks!$U$4:$U$54,0))</f>
        <v>Northeast Census Region</v>
      </c>
    </row>
    <row r="19243" spans="2:11" x14ac:dyDescent="0.25">
      <c r="B19243" s="54" t="s">
        <v>148</v>
      </c>
      <c r="C19243" s="54" t="s">
        <v>588</v>
      </c>
      <c r="D19243" s="54" t="s">
        <v>181</v>
      </c>
      <c r="E19243" s="54">
        <v>2019</v>
      </c>
      <c r="F19243" s="54">
        <v>0</v>
      </c>
      <c r="H19243" s="70">
        <f>IFERROR(INDEX(MSN2EPS!$E$2:$E$32,MATCH(C19243,MSN2EPS!$B$2:$B$32,0)),0)</f>
        <v>0</v>
      </c>
      <c r="I19243" s="70">
        <f>IFERROR(INDEX(MSN2EPS!$F$2:$F$32,MATCH(C19243,MSN2EPS!$B$2:$B$32,0)),0)</f>
        <v>0</v>
      </c>
      <c r="J19243" s="70">
        <f>IFERROR(INDEX(MSN2EPS!$G$2:$G$32,MATCH(C19243,MSN2EPS!$B$2:$B$32,0)),0)</f>
        <v>0</v>
      </c>
      <c r="K19243" s="70" t="str">
        <f>INDEX(crosswalks!$V$4:$V$54,MATCH(D19243,crosswalks!$U$4:$U$54,0))</f>
        <v>Northeast Census Region</v>
      </c>
    </row>
    <row r="19244" spans="2:11" x14ac:dyDescent="0.25">
      <c r="B19244" s="54" t="s">
        <v>148</v>
      </c>
      <c r="C19244" s="54" t="s">
        <v>588</v>
      </c>
      <c r="D19244" s="54" t="s">
        <v>182</v>
      </c>
      <c r="E19244" s="54">
        <v>2019</v>
      </c>
      <c r="F19244" s="54">
        <v>1787334</v>
      </c>
      <c r="H19244" s="70">
        <f>IFERROR(INDEX(MSN2EPS!$E$2:$E$32,MATCH(C19244,MSN2EPS!$B$2:$B$32,0)),0)</f>
        <v>0</v>
      </c>
      <c r="I19244" s="70">
        <f>IFERROR(INDEX(MSN2EPS!$F$2:$F$32,MATCH(C19244,MSN2EPS!$B$2:$B$32,0)),0)</f>
        <v>0</v>
      </c>
      <c r="J19244" s="70">
        <f>IFERROR(INDEX(MSN2EPS!$G$2:$G$32,MATCH(C19244,MSN2EPS!$B$2:$B$32,0)),0)</f>
        <v>0</v>
      </c>
      <c r="K19244" s="70" t="str">
        <f>INDEX(crosswalks!$V$4:$V$54,MATCH(D19244,crosswalks!$U$4:$U$54,0))</f>
        <v>West Census Region</v>
      </c>
    </row>
    <row r="19245" spans="2:11" x14ac:dyDescent="0.25">
      <c r="B19245" s="54" t="s">
        <v>148</v>
      </c>
      <c r="C19245" s="54" t="s">
        <v>588</v>
      </c>
      <c r="D19245" s="54" t="s">
        <v>183</v>
      </c>
      <c r="E19245" s="54">
        <v>2019</v>
      </c>
      <c r="F19245" s="54">
        <v>2</v>
      </c>
      <c r="H19245" s="70">
        <f>IFERROR(INDEX(MSN2EPS!$E$2:$E$32,MATCH(C19245,MSN2EPS!$B$2:$B$32,0)),0)</f>
        <v>0</v>
      </c>
      <c r="I19245" s="70">
        <f>IFERROR(INDEX(MSN2EPS!$F$2:$F$32,MATCH(C19245,MSN2EPS!$B$2:$B$32,0)),0)</f>
        <v>0</v>
      </c>
      <c r="J19245" s="70">
        <f>IFERROR(INDEX(MSN2EPS!$G$2:$G$32,MATCH(C19245,MSN2EPS!$B$2:$B$32,0)),0)</f>
        <v>0</v>
      </c>
      <c r="K19245" s="70" t="str">
        <f>INDEX(crosswalks!$V$4:$V$54,MATCH(D19245,crosswalks!$U$4:$U$54,0))</f>
        <v>West Census Region</v>
      </c>
    </row>
    <row r="19246" spans="2:11" x14ac:dyDescent="0.25">
      <c r="B19246" s="54" t="s">
        <v>148</v>
      </c>
      <c r="C19246" s="54" t="s">
        <v>588</v>
      </c>
      <c r="D19246" s="54" t="s">
        <v>184</v>
      </c>
      <c r="E19246" s="54">
        <v>2019</v>
      </c>
      <c r="F19246" s="54">
        <v>10962</v>
      </c>
      <c r="H19246" s="70">
        <f>IFERROR(INDEX(MSN2EPS!$E$2:$E$32,MATCH(C19246,MSN2EPS!$B$2:$B$32,0)),0)</f>
        <v>0</v>
      </c>
      <c r="I19246" s="70">
        <f>IFERROR(INDEX(MSN2EPS!$F$2:$F$32,MATCH(C19246,MSN2EPS!$B$2:$B$32,0)),0)</f>
        <v>0</v>
      </c>
      <c r="J19246" s="70">
        <f>IFERROR(INDEX(MSN2EPS!$G$2:$G$32,MATCH(C19246,MSN2EPS!$B$2:$B$32,0)),0)</f>
        <v>0</v>
      </c>
      <c r="K19246" s="70" t="str">
        <f>INDEX(crosswalks!$V$4:$V$54,MATCH(D19246,crosswalks!$U$4:$U$54,0))</f>
        <v>Northeast Census Region</v>
      </c>
    </row>
    <row r="19247" spans="2:11" x14ac:dyDescent="0.25">
      <c r="B19247" s="54" t="s">
        <v>148</v>
      </c>
      <c r="C19247" s="54" t="s">
        <v>588</v>
      </c>
      <c r="D19247" s="54" t="s">
        <v>185</v>
      </c>
      <c r="E19247" s="54">
        <v>2019</v>
      </c>
      <c r="F19247" s="54">
        <v>2654186</v>
      </c>
      <c r="H19247" s="70">
        <f>IFERROR(INDEX(MSN2EPS!$E$2:$E$32,MATCH(C19247,MSN2EPS!$B$2:$B$32,0)),0)</f>
        <v>0</v>
      </c>
      <c r="I19247" s="70">
        <f>IFERROR(INDEX(MSN2EPS!$F$2:$F$32,MATCH(C19247,MSN2EPS!$B$2:$B$32,0)),0)</f>
        <v>0</v>
      </c>
      <c r="J19247" s="70">
        <f>IFERROR(INDEX(MSN2EPS!$G$2:$G$32,MATCH(C19247,MSN2EPS!$B$2:$B$32,0)),0)</f>
        <v>0</v>
      </c>
      <c r="K19247" s="70" t="str">
        <f>INDEX(crosswalks!$V$4:$V$54,MATCH(D19247,crosswalks!$U$4:$U$54,0))</f>
        <v>Midwest Census Region</v>
      </c>
    </row>
    <row r="19248" spans="2:11" x14ac:dyDescent="0.25">
      <c r="B19248" s="54" t="s">
        <v>148</v>
      </c>
      <c r="C19248" s="54" t="s">
        <v>588</v>
      </c>
      <c r="D19248" s="54" t="s">
        <v>186</v>
      </c>
      <c r="E19248" s="54">
        <v>2019</v>
      </c>
      <c r="F19248" s="54">
        <v>3175008</v>
      </c>
      <c r="H19248" s="70">
        <f>IFERROR(INDEX(MSN2EPS!$E$2:$E$32,MATCH(C19248,MSN2EPS!$B$2:$B$32,0)),0)</f>
        <v>0</v>
      </c>
      <c r="I19248" s="70">
        <f>IFERROR(INDEX(MSN2EPS!$F$2:$F$32,MATCH(C19248,MSN2EPS!$B$2:$B$32,0)),0)</f>
        <v>0</v>
      </c>
      <c r="J19248" s="70">
        <f>IFERROR(INDEX(MSN2EPS!$G$2:$G$32,MATCH(C19248,MSN2EPS!$B$2:$B$32,0)),0)</f>
        <v>0</v>
      </c>
      <c r="K19248" s="70" t="str">
        <f>INDEX(crosswalks!$V$4:$V$54,MATCH(D19248,crosswalks!$U$4:$U$54,0))</f>
        <v>South Census Region</v>
      </c>
    </row>
    <row r="19249" spans="2:11" x14ac:dyDescent="0.25">
      <c r="B19249" s="54" t="s">
        <v>148</v>
      </c>
      <c r="C19249" s="54" t="s">
        <v>588</v>
      </c>
      <c r="D19249" s="54" t="s">
        <v>187</v>
      </c>
      <c r="E19249" s="54">
        <v>2019</v>
      </c>
      <c r="F19249" s="54">
        <v>399</v>
      </c>
      <c r="H19249" s="70">
        <f>IFERROR(INDEX(MSN2EPS!$E$2:$E$32,MATCH(C19249,MSN2EPS!$B$2:$B$32,0)),0)</f>
        <v>0</v>
      </c>
      <c r="I19249" s="70">
        <f>IFERROR(INDEX(MSN2EPS!$F$2:$F$32,MATCH(C19249,MSN2EPS!$B$2:$B$32,0)),0)</f>
        <v>0</v>
      </c>
      <c r="J19249" s="70">
        <f>IFERROR(INDEX(MSN2EPS!$G$2:$G$32,MATCH(C19249,MSN2EPS!$B$2:$B$32,0)),0)</f>
        <v>0</v>
      </c>
      <c r="K19249" s="70" t="str">
        <f>INDEX(crosswalks!$V$4:$V$54,MATCH(D19249,crosswalks!$U$4:$U$54,0))</f>
        <v>West Census Region</v>
      </c>
    </row>
    <row r="19250" spans="2:11" x14ac:dyDescent="0.25">
      <c r="B19250" s="54" t="s">
        <v>148</v>
      </c>
      <c r="C19250" s="54" t="s">
        <v>588</v>
      </c>
      <c r="D19250" s="54" t="s">
        <v>188</v>
      </c>
      <c r="E19250" s="54">
        <v>2019</v>
      </c>
      <c r="F19250" s="54">
        <v>6896792</v>
      </c>
      <c r="H19250" s="70">
        <f>IFERROR(INDEX(MSN2EPS!$E$2:$E$32,MATCH(C19250,MSN2EPS!$B$2:$B$32,0)),0)</f>
        <v>0</v>
      </c>
      <c r="I19250" s="70">
        <f>IFERROR(INDEX(MSN2EPS!$F$2:$F$32,MATCH(C19250,MSN2EPS!$B$2:$B$32,0)),0)</f>
        <v>0</v>
      </c>
      <c r="J19250" s="70">
        <f>IFERROR(INDEX(MSN2EPS!$G$2:$G$32,MATCH(C19250,MSN2EPS!$B$2:$B$32,0)),0)</f>
        <v>0</v>
      </c>
      <c r="K19250" s="70" t="str">
        <f>INDEX(crosswalks!$V$4:$V$54,MATCH(D19250,crosswalks!$U$4:$U$54,0))</f>
        <v>Northeast Census Region</v>
      </c>
    </row>
    <row r="19251" spans="2:11" x14ac:dyDescent="0.25">
      <c r="B19251" s="54" t="s">
        <v>148</v>
      </c>
      <c r="C19251" s="54" t="s">
        <v>588</v>
      </c>
      <c r="D19251" s="54" t="s">
        <v>189</v>
      </c>
      <c r="E19251" s="54">
        <v>2019</v>
      </c>
      <c r="F19251" s="54">
        <v>0</v>
      </c>
      <c r="H19251" s="70">
        <f>IFERROR(INDEX(MSN2EPS!$E$2:$E$32,MATCH(C19251,MSN2EPS!$B$2:$B$32,0)),0)</f>
        <v>0</v>
      </c>
      <c r="I19251" s="70">
        <f>IFERROR(INDEX(MSN2EPS!$F$2:$F$32,MATCH(C19251,MSN2EPS!$B$2:$B$32,0)),0)</f>
        <v>0</v>
      </c>
      <c r="J19251" s="70">
        <f>IFERROR(INDEX(MSN2EPS!$G$2:$G$32,MATCH(C19251,MSN2EPS!$B$2:$B$32,0)),0)</f>
        <v>0</v>
      </c>
      <c r="K19251" s="70" t="str">
        <f>INDEX(crosswalks!$V$4:$V$54,MATCH(D19251,crosswalks!$U$4:$U$54,0))</f>
        <v>Northeast Census Region</v>
      </c>
    </row>
    <row r="19252" spans="2:11" x14ac:dyDescent="0.25">
      <c r="B19252" s="54" t="s">
        <v>148</v>
      </c>
      <c r="C19252" s="54" t="s">
        <v>588</v>
      </c>
      <c r="D19252" s="54" t="s">
        <v>190</v>
      </c>
      <c r="E19252" s="54">
        <v>2019</v>
      </c>
      <c r="F19252" s="54">
        <v>0</v>
      </c>
      <c r="H19252" s="70">
        <f>IFERROR(INDEX(MSN2EPS!$E$2:$E$32,MATCH(C19252,MSN2EPS!$B$2:$B$32,0)),0)</f>
        <v>0</v>
      </c>
      <c r="I19252" s="70">
        <f>IFERROR(INDEX(MSN2EPS!$F$2:$F$32,MATCH(C19252,MSN2EPS!$B$2:$B$32,0)),0)</f>
        <v>0</v>
      </c>
      <c r="J19252" s="70">
        <f>IFERROR(INDEX(MSN2EPS!$G$2:$G$32,MATCH(C19252,MSN2EPS!$B$2:$B$32,0)),0)</f>
        <v>0</v>
      </c>
      <c r="K19252" s="70" t="str">
        <f>INDEX(crosswalks!$V$4:$V$54,MATCH(D19252,crosswalks!$U$4:$U$54,0))</f>
        <v>South Census Region</v>
      </c>
    </row>
    <row r="19253" spans="2:11" x14ac:dyDescent="0.25">
      <c r="B19253" s="54" t="s">
        <v>148</v>
      </c>
      <c r="C19253" s="54" t="s">
        <v>588</v>
      </c>
      <c r="D19253" s="54" t="s">
        <v>191</v>
      </c>
      <c r="E19253" s="54">
        <v>2019</v>
      </c>
      <c r="F19253" s="54">
        <v>414</v>
      </c>
      <c r="H19253" s="70">
        <f>IFERROR(INDEX(MSN2EPS!$E$2:$E$32,MATCH(C19253,MSN2EPS!$B$2:$B$32,0)),0)</f>
        <v>0</v>
      </c>
      <c r="I19253" s="70">
        <f>IFERROR(INDEX(MSN2EPS!$F$2:$F$32,MATCH(C19253,MSN2EPS!$B$2:$B$32,0)),0)</f>
        <v>0</v>
      </c>
      <c r="J19253" s="70">
        <f>IFERROR(INDEX(MSN2EPS!$G$2:$G$32,MATCH(C19253,MSN2EPS!$B$2:$B$32,0)),0)</f>
        <v>0</v>
      </c>
      <c r="K19253" s="70" t="str">
        <f>INDEX(crosswalks!$V$4:$V$54,MATCH(D19253,crosswalks!$U$4:$U$54,0))</f>
        <v>Midwest Census Region</v>
      </c>
    </row>
    <row r="19254" spans="2:11" x14ac:dyDescent="0.25">
      <c r="B19254" s="54" t="s">
        <v>148</v>
      </c>
      <c r="C19254" s="54" t="s">
        <v>588</v>
      </c>
      <c r="D19254" s="54" t="s">
        <v>192</v>
      </c>
      <c r="E19254" s="54">
        <v>2019</v>
      </c>
      <c r="F19254" s="54">
        <v>2810</v>
      </c>
      <c r="H19254" s="70">
        <f>IFERROR(INDEX(MSN2EPS!$E$2:$E$32,MATCH(C19254,MSN2EPS!$B$2:$B$32,0)),0)</f>
        <v>0</v>
      </c>
      <c r="I19254" s="70">
        <f>IFERROR(INDEX(MSN2EPS!$F$2:$F$32,MATCH(C19254,MSN2EPS!$B$2:$B$32,0)),0)</f>
        <v>0</v>
      </c>
      <c r="J19254" s="70">
        <f>IFERROR(INDEX(MSN2EPS!$G$2:$G$32,MATCH(C19254,MSN2EPS!$B$2:$B$32,0)),0)</f>
        <v>0</v>
      </c>
      <c r="K19254" s="70" t="str">
        <f>INDEX(crosswalks!$V$4:$V$54,MATCH(D19254,crosswalks!$U$4:$U$54,0))</f>
        <v>South Census Region</v>
      </c>
    </row>
    <row r="19255" spans="2:11" x14ac:dyDescent="0.25">
      <c r="B19255" s="54" t="s">
        <v>148</v>
      </c>
      <c r="C19255" s="54" t="s">
        <v>588</v>
      </c>
      <c r="D19255" s="54" t="s">
        <v>193</v>
      </c>
      <c r="E19255" s="54">
        <v>2019</v>
      </c>
      <c r="F19255" s="54">
        <v>9301616</v>
      </c>
      <c r="H19255" s="70">
        <f>IFERROR(INDEX(MSN2EPS!$E$2:$E$32,MATCH(C19255,MSN2EPS!$B$2:$B$32,0)),0)</f>
        <v>0</v>
      </c>
      <c r="I19255" s="70">
        <f>IFERROR(INDEX(MSN2EPS!$F$2:$F$32,MATCH(C19255,MSN2EPS!$B$2:$B$32,0)),0)</f>
        <v>0</v>
      </c>
      <c r="J19255" s="70">
        <f>IFERROR(INDEX(MSN2EPS!$G$2:$G$32,MATCH(C19255,MSN2EPS!$B$2:$B$32,0)),0)</f>
        <v>0</v>
      </c>
      <c r="K19255" s="70" t="str">
        <f>INDEX(crosswalks!$V$4:$V$54,MATCH(D19255,crosswalks!$U$4:$U$54,0))</f>
        <v>South Census Region</v>
      </c>
    </row>
    <row r="19256" spans="2:11" x14ac:dyDescent="0.25">
      <c r="B19256" s="54" t="s">
        <v>148</v>
      </c>
      <c r="C19256" s="54" t="s">
        <v>588</v>
      </c>
      <c r="D19256" s="54" t="s">
        <v>194</v>
      </c>
      <c r="E19256" s="54">
        <v>2019</v>
      </c>
      <c r="F19256" s="54">
        <v>36515188</v>
      </c>
      <c r="H19256" s="70">
        <f>IFERROR(INDEX(MSN2EPS!$E$2:$E$32,MATCH(C19256,MSN2EPS!$B$2:$B$32,0)),0)</f>
        <v>0</v>
      </c>
      <c r="I19256" s="70">
        <f>IFERROR(INDEX(MSN2EPS!$F$2:$F$32,MATCH(C19256,MSN2EPS!$B$2:$B$32,0)),0)</f>
        <v>0</v>
      </c>
      <c r="J19256" s="70">
        <f>IFERROR(INDEX(MSN2EPS!$G$2:$G$32,MATCH(C19256,MSN2EPS!$B$2:$B$32,0)),0)</f>
        <v>0</v>
      </c>
      <c r="K19256" s="70" t="e">
        <f>INDEX(crosswalks!$V$4:$V$54,MATCH(D19256,crosswalks!$U$4:$U$54,0))</f>
        <v>#N/A</v>
      </c>
    </row>
    <row r="19257" spans="2:11" x14ac:dyDescent="0.25">
      <c r="B19257" s="54" t="s">
        <v>148</v>
      </c>
      <c r="C19257" s="54" t="s">
        <v>588</v>
      </c>
      <c r="D19257" s="54" t="s">
        <v>195</v>
      </c>
      <c r="E19257" s="54">
        <v>2019</v>
      </c>
      <c r="F19257" s="54">
        <v>271870</v>
      </c>
      <c r="H19257" s="70">
        <f>IFERROR(INDEX(MSN2EPS!$E$2:$E$32,MATCH(C19257,MSN2EPS!$B$2:$B$32,0)),0)</f>
        <v>0</v>
      </c>
      <c r="I19257" s="70">
        <f>IFERROR(INDEX(MSN2EPS!$F$2:$F$32,MATCH(C19257,MSN2EPS!$B$2:$B$32,0)),0)</f>
        <v>0</v>
      </c>
      <c r="J19257" s="70">
        <f>IFERROR(INDEX(MSN2EPS!$G$2:$G$32,MATCH(C19257,MSN2EPS!$B$2:$B$32,0)),0)</f>
        <v>0</v>
      </c>
      <c r="K19257" s="70" t="str">
        <f>INDEX(crosswalks!$V$4:$V$54,MATCH(D19257,crosswalks!$U$4:$U$54,0))</f>
        <v>West Census Region</v>
      </c>
    </row>
    <row r="19258" spans="2:11" x14ac:dyDescent="0.25">
      <c r="B19258" s="54" t="s">
        <v>148</v>
      </c>
      <c r="C19258" s="54" t="s">
        <v>588</v>
      </c>
      <c r="D19258" s="54" t="s">
        <v>196</v>
      </c>
      <c r="E19258" s="54">
        <v>2019</v>
      </c>
      <c r="F19258" s="54">
        <v>106366</v>
      </c>
      <c r="H19258" s="70">
        <f>IFERROR(INDEX(MSN2EPS!$E$2:$E$32,MATCH(C19258,MSN2EPS!$B$2:$B$32,0)),0)</f>
        <v>0</v>
      </c>
      <c r="I19258" s="70">
        <f>IFERROR(INDEX(MSN2EPS!$F$2:$F$32,MATCH(C19258,MSN2EPS!$B$2:$B$32,0)),0)</f>
        <v>0</v>
      </c>
      <c r="J19258" s="70">
        <f>IFERROR(INDEX(MSN2EPS!$G$2:$G$32,MATCH(C19258,MSN2EPS!$B$2:$B$32,0)),0)</f>
        <v>0</v>
      </c>
      <c r="K19258" s="70" t="str">
        <f>INDEX(crosswalks!$V$4:$V$54,MATCH(D19258,crosswalks!$U$4:$U$54,0))</f>
        <v>South Census Region</v>
      </c>
    </row>
    <row r="19259" spans="2:11" x14ac:dyDescent="0.25">
      <c r="B19259" s="54" t="s">
        <v>148</v>
      </c>
      <c r="C19259" s="54" t="s">
        <v>588</v>
      </c>
      <c r="D19259" s="54" t="s">
        <v>197</v>
      </c>
      <c r="E19259" s="54">
        <v>2019</v>
      </c>
      <c r="F19259" s="54">
        <v>0</v>
      </c>
      <c r="H19259" s="70">
        <f>IFERROR(INDEX(MSN2EPS!$E$2:$E$32,MATCH(C19259,MSN2EPS!$B$2:$B$32,0)),0)</f>
        <v>0</v>
      </c>
      <c r="I19259" s="70">
        <f>IFERROR(INDEX(MSN2EPS!$F$2:$F$32,MATCH(C19259,MSN2EPS!$B$2:$B$32,0)),0)</f>
        <v>0</v>
      </c>
      <c r="J19259" s="70">
        <f>IFERROR(INDEX(MSN2EPS!$G$2:$G$32,MATCH(C19259,MSN2EPS!$B$2:$B$32,0)),0)</f>
        <v>0</v>
      </c>
      <c r="K19259" s="70" t="str">
        <f>INDEX(crosswalks!$V$4:$V$54,MATCH(D19259,crosswalks!$U$4:$U$54,0))</f>
        <v>Northeast Census Region</v>
      </c>
    </row>
    <row r="19260" spans="2:11" x14ac:dyDescent="0.25">
      <c r="B19260" s="54" t="s">
        <v>148</v>
      </c>
      <c r="C19260" s="54" t="s">
        <v>588</v>
      </c>
      <c r="D19260" s="54" t="s">
        <v>198</v>
      </c>
      <c r="E19260" s="54">
        <v>2019</v>
      </c>
      <c r="F19260" s="54">
        <v>0</v>
      </c>
      <c r="H19260" s="70">
        <f>IFERROR(INDEX(MSN2EPS!$E$2:$E$32,MATCH(C19260,MSN2EPS!$B$2:$B$32,0)),0)</f>
        <v>0</v>
      </c>
      <c r="I19260" s="70">
        <f>IFERROR(INDEX(MSN2EPS!$F$2:$F$32,MATCH(C19260,MSN2EPS!$B$2:$B$32,0)),0)</f>
        <v>0</v>
      </c>
      <c r="J19260" s="70">
        <f>IFERROR(INDEX(MSN2EPS!$G$2:$G$32,MATCH(C19260,MSN2EPS!$B$2:$B$32,0)),0)</f>
        <v>0</v>
      </c>
      <c r="K19260" s="70" t="str">
        <f>INDEX(crosswalks!$V$4:$V$54,MATCH(D19260,crosswalks!$U$4:$U$54,0))</f>
        <v>West Census Region</v>
      </c>
    </row>
    <row r="19261" spans="2:11" x14ac:dyDescent="0.25">
      <c r="B19261" s="54" t="s">
        <v>148</v>
      </c>
      <c r="C19261" s="54" t="s">
        <v>588</v>
      </c>
      <c r="D19261" s="54" t="s">
        <v>199</v>
      </c>
      <c r="E19261" s="54">
        <v>2019</v>
      </c>
      <c r="F19261" s="54">
        <v>0</v>
      </c>
      <c r="H19261" s="70">
        <f>IFERROR(INDEX(MSN2EPS!$E$2:$E$32,MATCH(C19261,MSN2EPS!$B$2:$B$32,0)),0)</f>
        <v>0</v>
      </c>
      <c r="I19261" s="70">
        <f>IFERROR(INDEX(MSN2EPS!$F$2:$F$32,MATCH(C19261,MSN2EPS!$B$2:$B$32,0)),0)</f>
        <v>0</v>
      </c>
      <c r="J19261" s="70">
        <f>IFERROR(INDEX(MSN2EPS!$G$2:$G$32,MATCH(C19261,MSN2EPS!$B$2:$B$32,0)),0)</f>
        <v>0</v>
      </c>
      <c r="K19261" s="70" t="str">
        <f>INDEX(crosswalks!$V$4:$V$54,MATCH(D19261,crosswalks!$U$4:$U$54,0))</f>
        <v>Midwest Census Region</v>
      </c>
    </row>
    <row r="19262" spans="2:11" x14ac:dyDescent="0.25">
      <c r="B19262" s="54" t="s">
        <v>148</v>
      </c>
      <c r="C19262" s="54" t="s">
        <v>588</v>
      </c>
      <c r="D19262" s="54" t="s">
        <v>200</v>
      </c>
      <c r="E19262" s="54">
        <v>2019</v>
      </c>
      <c r="F19262" s="54">
        <v>2155757</v>
      </c>
      <c r="H19262" s="70">
        <f>IFERROR(INDEX(MSN2EPS!$E$2:$E$32,MATCH(C19262,MSN2EPS!$B$2:$B$32,0)),0)</f>
        <v>0</v>
      </c>
      <c r="I19262" s="70">
        <f>IFERROR(INDEX(MSN2EPS!$F$2:$F$32,MATCH(C19262,MSN2EPS!$B$2:$B$32,0)),0)</f>
        <v>0</v>
      </c>
      <c r="J19262" s="70">
        <f>IFERROR(INDEX(MSN2EPS!$G$2:$G$32,MATCH(C19262,MSN2EPS!$B$2:$B$32,0)),0)</f>
        <v>0</v>
      </c>
      <c r="K19262" s="70" t="str">
        <f>INDEX(crosswalks!$V$4:$V$54,MATCH(D19262,crosswalks!$U$4:$U$54,0))</f>
        <v>South Census Region</v>
      </c>
    </row>
    <row r="19263" spans="2:11" x14ac:dyDescent="0.25">
      <c r="B19263" s="54" t="s">
        <v>148</v>
      </c>
      <c r="C19263" s="54" t="s">
        <v>588</v>
      </c>
      <c r="D19263" s="54" t="s">
        <v>201</v>
      </c>
      <c r="E19263" s="54">
        <v>2019</v>
      </c>
      <c r="F19263" s="54">
        <v>1460477</v>
      </c>
      <c r="H19263" s="70">
        <f>IFERROR(INDEX(MSN2EPS!$E$2:$E$32,MATCH(C19263,MSN2EPS!$B$2:$B$32,0)),0)</f>
        <v>0</v>
      </c>
      <c r="I19263" s="70">
        <f>IFERROR(INDEX(MSN2EPS!$F$2:$F$32,MATCH(C19263,MSN2EPS!$B$2:$B$32,0)),0)</f>
        <v>0</v>
      </c>
      <c r="J19263" s="70">
        <f>IFERROR(INDEX(MSN2EPS!$G$2:$G$32,MATCH(C19263,MSN2EPS!$B$2:$B$32,0)),0)</f>
        <v>0</v>
      </c>
      <c r="K19263" s="70" t="str">
        <f>INDEX(crosswalks!$V$4:$V$54,MATCH(D19263,crosswalks!$U$4:$U$54,0))</f>
        <v>West Census Region</v>
      </c>
    </row>
    <row r="19264" spans="2:11" x14ac:dyDescent="0.25">
      <c r="B19264" s="54" t="s">
        <v>148</v>
      </c>
      <c r="C19264" s="54" t="s">
        <v>588</v>
      </c>
      <c r="D19264" s="54" t="s">
        <v>309</v>
      </c>
      <c r="E19264" s="54">
        <v>2019</v>
      </c>
      <c r="F19264" s="54">
        <v>1015349</v>
      </c>
      <c r="H19264" s="70">
        <f>IFERROR(INDEX(MSN2EPS!$E$2:$E$32,MATCH(C19264,MSN2EPS!$B$2:$B$32,0)),0)</f>
        <v>0</v>
      </c>
      <c r="I19264" s="70">
        <f>IFERROR(INDEX(MSN2EPS!$F$2:$F$32,MATCH(C19264,MSN2EPS!$B$2:$B$32,0)),0)</f>
        <v>0</v>
      </c>
      <c r="J19264" s="70">
        <f>IFERROR(INDEX(MSN2EPS!$G$2:$G$32,MATCH(C19264,MSN2EPS!$B$2:$B$32,0)),0)</f>
        <v>0</v>
      </c>
      <c r="K19264" s="70" t="e">
        <f>INDEX(crosswalks!$V$4:$V$54,MATCH(D19264,crosswalks!$U$4:$U$54,0))</f>
        <v>#N/A</v>
      </c>
    </row>
    <row r="19265" spans="2:11" x14ac:dyDescent="0.25">
      <c r="B19265" s="54" t="s">
        <v>148</v>
      </c>
      <c r="C19265" s="54" t="s">
        <v>589</v>
      </c>
      <c r="D19265" s="54" t="s">
        <v>150</v>
      </c>
      <c r="E19265" s="54">
        <v>2019</v>
      </c>
      <c r="F19265" s="54">
        <v>344</v>
      </c>
      <c r="H19265" s="70">
        <f>IFERROR(INDEX(MSN2EPS!$E$2:$E$32,MATCH(C19265,MSN2EPS!$B$2:$B$32,0)),0)</f>
        <v>0</v>
      </c>
      <c r="I19265" s="70">
        <f>IFERROR(INDEX(MSN2EPS!$F$2:$F$32,MATCH(C19265,MSN2EPS!$B$2:$B$32,0)),0)</f>
        <v>0</v>
      </c>
      <c r="J19265" s="70">
        <f>IFERROR(INDEX(MSN2EPS!$G$2:$G$32,MATCH(C19265,MSN2EPS!$B$2:$B$32,0)),0)</f>
        <v>0</v>
      </c>
      <c r="K19265" s="70" t="str">
        <f>INDEX(crosswalks!$V$4:$V$54,MATCH(D19265,crosswalks!$U$4:$U$54,0))</f>
        <v>West Census Region</v>
      </c>
    </row>
    <row r="19266" spans="2:11" x14ac:dyDescent="0.25">
      <c r="B19266" s="54" t="s">
        <v>148</v>
      </c>
      <c r="C19266" s="54" t="s">
        <v>589</v>
      </c>
      <c r="D19266" s="54" t="s">
        <v>151</v>
      </c>
      <c r="E19266" s="54">
        <v>2019</v>
      </c>
      <c r="F19266" s="54">
        <v>23758</v>
      </c>
      <c r="H19266" s="70">
        <f>IFERROR(INDEX(MSN2EPS!$E$2:$E$32,MATCH(C19266,MSN2EPS!$B$2:$B$32,0)),0)</f>
        <v>0</v>
      </c>
      <c r="I19266" s="70">
        <f>IFERROR(INDEX(MSN2EPS!$F$2:$F$32,MATCH(C19266,MSN2EPS!$B$2:$B$32,0)),0)</f>
        <v>0</v>
      </c>
      <c r="J19266" s="70">
        <f>IFERROR(INDEX(MSN2EPS!$G$2:$G$32,MATCH(C19266,MSN2EPS!$B$2:$B$32,0)),0)</f>
        <v>0</v>
      </c>
      <c r="K19266" s="70" t="str">
        <f>INDEX(crosswalks!$V$4:$V$54,MATCH(D19266,crosswalks!$U$4:$U$54,0))</f>
        <v>South Census Region</v>
      </c>
    </row>
    <row r="19267" spans="2:11" x14ac:dyDescent="0.25">
      <c r="B19267" s="54" t="s">
        <v>148</v>
      </c>
      <c r="C19267" s="54" t="s">
        <v>589</v>
      </c>
      <c r="D19267" s="54" t="s">
        <v>152</v>
      </c>
      <c r="E19267" s="54">
        <v>2019</v>
      </c>
      <c r="F19267" s="54">
        <v>7646</v>
      </c>
      <c r="H19267" s="70">
        <f>IFERROR(INDEX(MSN2EPS!$E$2:$E$32,MATCH(C19267,MSN2EPS!$B$2:$B$32,0)),0)</f>
        <v>0</v>
      </c>
      <c r="I19267" s="70">
        <f>IFERROR(INDEX(MSN2EPS!$F$2:$F$32,MATCH(C19267,MSN2EPS!$B$2:$B$32,0)),0)</f>
        <v>0</v>
      </c>
      <c r="J19267" s="70">
        <f>IFERROR(INDEX(MSN2EPS!$G$2:$G$32,MATCH(C19267,MSN2EPS!$B$2:$B$32,0)),0)</f>
        <v>0</v>
      </c>
      <c r="K19267" s="70" t="str">
        <f>INDEX(crosswalks!$V$4:$V$54,MATCH(D19267,crosswalks!$U$4:$U$54,0))</f>
        <v>South Census Region</v>
      </c>
    </row>
    <row r="19268" spans="2:11" x14ac:dyDescent="0.25">
      <c r="B19268" s="54" t="s">
        <v>148</v>
      </c>
      <c r="C19268" s="54" t="s">
        <v>589</v>
      </c>
      <c r="D19268" s="54" t="s">
        <v>153</v>
      </c>
      <c r="E19268" s="54">
        <v>2019</v>
      </c>
      <c r="F19268" s="54">
        <v>15896</v>
      </c>
      <c r="H19268" s="70">
        <f>IFERROR(INDEX(MSN2EPS!$E$2:$E$32,MATCH(C19268,MSN2EPS!$B$2:$B$32,0)),0)</f>
        <v>0</v>
      </c>
      <c r="I19268" s="70">
        <f>IFERROR(INDEX(MSN2EPS!$F$2:$F$32,MATCH(C19268,MSN2EPS!$B$2:$B$32,0)),0)</f>
        <v>0</v>
      </c>
      <c r="J19268" s="70">
        <f>IFERROR(INDEX(MSN2EPS!$G$2:$G$32,MATCH(C19268,MSN2EPS!$B$2:$B$32,0)),0)</f>
        <v>0</v>
      </c>
      <c r="K19268" s="70" t="str">
        <f>INDEX(crosswalks!$V$4:$V$54,MATCH(D19268,crosswalks!$U$4:$U$54,0))</f>
        <v>West Census Region</v>
      </c>
    </row>
    <row r="19269" spans="2:11" x14ac:dyDescent="0.25">
      <c r="B19269" s="54" t="s">
        <v>148</v>
      </c>
      <c r="C19269" s="54" t="s">
        <v>589</v>
      </c>
      <c r="D19269" s="54" t="s">
        <v>154</v>
      </c>
      <c r="E19269" s="54">
        <v>2019</v>
      </c>
      <c r="F19269" s="54">
        <v>21206</v>
      </c>
      <c r="H19269" s="70">
        <f>IFERROR(INDEX(MSN2EPS!$E$2:$E$32,MATCH(C19269,MSN2EPS!$B$2:$B$32,0)),0)</f>
        <v>0</v>
      </c>
      <c r="I19269" s="70">
        <f>IFERROR(INDEX(MSN2EPS!$F$2:$F$32,MATCH(C19269,MSN2EPS!$B$2:$B$32,0)),0)</f>
        <v>0</v>
      </c>
      <c r="J19269" s="70">
        <f>IFERROR(INDEX(MSN2EPS!$G$2:$G$32,MATCH(C19269,MSN2EPS!$B$2:$B$32,0)),0)</f>
        <v>0</v>
      </c>
      <c r="K19269" s="70" t="str">
        <f>INDEX(crosswalks!$V$4:$V$54,MATCH(D19269,crosswalks!$U$4:$U$54,0))</f>
        <v>West Census Region</v>
      </c>
    </row>
    <row r="19270" spans="2:11" x14ac:dyDescent="0.25">
      <c r="B19270" s="54" t="s">
        <v>148</v>
      </c>
      <c r="C19270" s="54" t="s">
        <v>589</v>
      </c>
      <c r="D19270" s="54" t="s">
        <v>155</v>
      </c>
      <c r="E19270" s="54">
        <v>2019</v>
      </c>
      <c r="F19270" s="54">
        <v>10708</v>
      </c>
      <c r="H19270" s="70">
        <f>IFERROR(INDEX(MSN2EPS!$E$2:$E$32,MATCH(C19270,MSN2EPS!$B$2:$B$32,0)),0)</f>
        <v>0</v>
      </c>
      <c r="I19270" s="70">
        <f>IFERROR(INDEX(MSN2EPS!$F$2:$F$32,MATCH(C19270,MSN2EPS!$B$2:$B$32,0)),0)</f>
        <v>0</v>
      </c>
      <c r="J19270" s="70">
        <f>IFERROR(INDEX(MSN2EPS!$G$2:$G$32,MATCH(C19270,MSN2EPS!$B$2:$B$32,0)),0)</f>
        <v>0</v>
      </c>
      <c r="K19270" s="70" t="str">
        <f>INDEX(crosswalks!$V$4:$V$54,MATCH(D19270,crosswalks!$U$4:$U$54,0))</f>
        <v>West Census Region</v>
      </c>
    </row>
    <row r="19271" spans="2:11" x14ac:dyDescent="0.25">
      <c r="B19271" s="54" t="s">
        <v>148</v>
      </c>
      <c r="C19271" s="54" t="s">
        <v>589</v>
      </c>
      <c r="D19271" s="54" t="s">
        <v>156</v>
      </c>
      <c r="E19271" s="54">
        <v>2019</v>
      </c>
      <c r="F19271" s="54">
        <v>6715</v>
      </c>
      <c r="H19271" s="70">
        <f>IFERROR(INDEX(MSN2EPS!$E$2:$E$32,MATCH(C19271,MSN2EPS!$B$2:$B$32,0)),0)</f>
        <v>0</v>
      </c>
      <c r="I19271" s="70">
        <f>IFERROR(INDEX(MSN2EPS!$F$2:$F$32,MATCH(C19271,MSN2EPS!$B$2:$B$32,0)),0)</f>
        <v>0</v>
      </c>
      <c r="J19271" s="70">
        <f>IFERROR(INDEX(MSN2EPS!$G$2:$G$32,MATCH(C19271,MSN2EPS!$B$2:$B$32,0)),0)</f>
        <v>0</v>
      </c>
      <c r="K19271" s="70" t="str">
        <f>INDEX(crosswalks!$V$4:$V$54,MATCH(D19271,crosswalks!$U$4:$U$54,0))</f>
        <v>Northeast Census Region</v>
      </c>
    </row>
    <row r="19272" spans="2:11" x14ac:dyDescent="0.25">
      <c r="B19272" s="54" t="s">
        <v>148</v>
      </c>
      <c r="C19272" s="54" t="s">
        <v>589</v>
      </c>
      <c r="D19272" s="54" t="s">
        <v>157</v>
      </c>
      <c r="E19272" s="54">
        <v>2019</v>
      </c>
      <c r="F19272" s="54">
        <v>1964</v>
      </c>
      <c r="H19272" s="70">
        <f>IFERROR(INDEX(MSN2EPS!$E$2:$E$32,MATCH(C19272,MSN2EPS!$B$2:$B$32,0)),0)</f>
        <v>0</v>
      </c>
      <c r="I19272" s="70">
        <f>IFERROR(INDEX(MSN2EPS!$F$2:$F$32,MATCH(C19272,MSN2EPS!$B$2:$B$32,0)),0)</f>
        <v>0</v>
      </c>
      <c r="J19272" s="70">
        <f>IFERROR(INDEX(MSN2EPS!$G$2:$G$32,MATCH(C19272,MSN2EPS!$B$2:$B$32,0)),0)</f>
        <v>0</v>
      </c>
      <c r="K19272" s="70" t="str">
        <f>INDEX(crosswalks!$V$4:$V$54,MATCH(D19272,crosswalks!$U$4:$U$54,0))</f>
        <v>South Census Region</v>
      </c>
    </row>
    <row r="19273" spans="2:11" x14ac:dyDescent="0.25">
      <c r="B19273" s="54" t="s">
        <v>148</v>
      </c>
      <c r="C19273" s="54" t="s">
        <v>589</v>
      </c>
      <c r="D19273" s="54" t="s">
        <v>158</v>
      </c>
      <c r="E19273" s="54">
        <v>2019</v>
      </c>
      <c r="F19273" s="54">
        <v>589</v>
      </c>
      <c r="H19273" s="70">
        <f>IFERROR(INDEX(MSN2EPS!$E$2:$E$32,MATCH(C19273,MSN2EPS!$B$2:$B$32,0)),0)</f>
        <v>0</v>
      </c>
      <c r="I19273" s="70">
        <f>IFERROR(INDEX(MSN2EPS!$F$2:$F$32,MATCH(C19273,MSN2EPS!$B$2:$B$32,0)),0)</f>
        <v>0</v>
      </c>
      <c r="J19273" s="70">
        <f>IFERROR(INDEX(MSN2EPS!$G$2:$G$32,MATCH(C19273,MSN2EPS!$B$2:$B$32,0)),0)</f>
        <v>0</v>
      </c>
      <c r="K19273" s="70" t="str">
        <f>INDEX(crosswalks!$V$4:$V$54,MATCH(D19273,crosswalks!$U$4:$U$54,0))</f>
        <v>South Census Region</v>
      </c>
    </row>
    <row r="19274" spans="2:11" x14ac:dyDescent="0.25">
      <c r="B19274" s="54" t="s">
        <v>148</v>
      </c>
      <c r="C19274" s="54" t="s">
        <v>589</v>
      </c>
      <c r="D19274" s="54" t="s">
        <v>159</v>
      </c>
      <c r="E19274" s="54">
        <v>2019</v>
      </c>
      <c r="F19274" s="54">
        <v>17152</v>
      </c>
      <c r="H19274" s="70">
        <f>IFERROR(INDEX(MSN2EPS!$E$2:$E$32,MATCH(C19274,MSN2EPS!$B$2:$B$32,0)),0)</f>
        <v>0</v>
      </c>
      <c r="I19274" s="70">
        <f>IFERROR(INDEX(MSN2EPS!$F$2:$F$32,MATCH(C19274,MSN2EPS!$B$2:$B$32,0)),0)</f>
        <v>0</v>
      </c>
      <c r="J19274" s="70">
        <f>IFERROR(INDEX(MSN2EPS!$G$2:$G$32,MATCH(C19274,MSN2EPS!$B$2:$B$32,0)),0)</f>
        <v>0</v>
      </c>
      <c r="K19274" s="70" t="str">
        <f>INDEX(crosswalks!$V$4:$V$54,MATCH(D19274,crosswalks!$U$4:$U$54,0))</f>
        <v>South Census Region</v>
      </c>
    </row>
    <row r="19275" spans="2:11" x14ac:dyDescent="0.25">
      <c r="B19275" s="54" t="s">
        <v>148</v>
      </c>
      <c r="C19275" s="54" t="s">
        <v>589</v>
      </c>
      <c r="D19275" s="54" t="s">
        <v>160</v>
      </c>
      <c r="E19275" s="54">
        <v>2019</v>
      </c>
      <c r="F19275" s="54">
        <v>5842</v>
      </c>
      <c r="H19275" s="70">
        <f>IFERROR(INDEX(MSN2EPS!$E$2:$E$32,MATCH(C19275,MSN2EPS!$B$2:$B$32,0)),0)</f>
        <v>0</v>
      </c>
      <c r="I19275" s="70">
        <f>IFERROR(INDEX(MSN2EPS!$F$2:$F$32,MATCH(C19275,MSN2EPS!$B$2:$B$32,0)),0)</f>
        <v>0</v>
      </c>
      <c r="J19275" s="70">
        <f>IFERROR(INDEX(MSN2EPS!$G$2:$G$32,MATCH(C19275,MSN2EPS!$B$2:$B$32,0)),0)</f>
        <v>0</v>
      </c>
      <c r="K19275" s="70" t="str">
        <f>INDEX(crosswalks!$V$4:$V$54,MATCH(D19275,crosswalks!$U$4:$U$54,0))</f>
        <v>South Census Region</v>
      </c>
    </row>
    <row r="19276" spans="2:11" x14ac:dyDescent="0.25">
      <c r="B19276" s="54" t="s">
        <v>148</v>
      </c>
      <c r="C19276" s="54" t="s">
        <v>589</v>
      </c>
      <c r="D19276" s="54" t="s">
        <v>161</v>
      </c>
      <c r="E19276" s="54">
        <v>2019</v>
      </c>
      <c r="F19276" s="54">
        <v>0</v>
      </c>
      <c r="H19276" s="70">
        <f>IFERROR(INDEX(MSN2EPS!$E$2:$E$32,MATCH(C19276,MSN2EPS!$B$2:$B$32,0)),0)</f>
        <v>0</v>
      </c>
      <c r="I19276" s="70">
        <f>IFERROR(INDEX(MSN2EPS!$F$2:$F$32,MATCH(C19276,MSN2EPS!$B$2:$B$32,0)),0)</f>
        <v>0</v>
      </c>
      <c r="J19276" s="70">
        <f>IFERROR(INDEX(MSN2EPS!$G$2:$G$32,MATCH(C19276,MSN2EPS!$B$2:$B$32,0)),0)</f>
        <v>0</v>
      </c>
      <c r="K19276" s="70" t="str">
        <f>INDEX(crosswalks!$V$4:$V$54,MATCH(D19276,crosswalks!$U$4:$U$54,0))</f>
        <v>West Census Region</v>
      </c>
    </row>
    <row r="19277" spans="2:11" x14ac:dyDescent="0.25">
      <c r="B19277" s="54" t="s">
        <v>148</v>
      </c>
      <c r="C19277" s="54" t="s">
        <v>589</v>
      </c>
      <c r="D19277" s="54" t="s">
        <v>162</v>
      </c>
      <c r="E19277" s="54">
        <v>2019</v>
      </c>
      <c r="F19277" s="54">
        <v>12570</v>
      </c>
      <c r="H19277" s="70">
        <f>IFERROR(INDEX(MSN2EPS!$E$2:$E$32,MATCH(C19277,MSN2EPS!$B$2:$B$32,0)),0)</f>
        <v>0</v>
      </c>
      <c r="I19277" s="70">
        <f>IFERROR(INDEX(MSN2EPS!$F$2:$F$32,MATCH(C19277,MSN2EPS!$B$2:$B$32,0)),0)</f>
        <v>0</v>
      </c>
      <c r="J19277" s="70">
        <f>IFERROR(INDEX(MSN2EPS!$G$2:$G$32,MATCH(C19277,MSN2EPS!$B$2:$B$32,0)),0)</f>
        <v>0</v>
      </c>
      <c r="K19277" s="70" t="str">
        <f>INDEX(crosswalks!$V$4:$V$54,MATCH(D19277,crosswalks!$U$4:$U$54,0))</f>
        <v>Midwest Census Region</v>
      </c>
    </row>
    <row r="19278" spans="2:11" x14ac:dyDescent="0.25">
      <c r="B19278" s="54" t="s">
        <v>148</v>
      </c>
      <c r="C19278" s="54" t="s">
        <v>589</v>
      </c>
      <c r="D19278" s="54" t="s">
        <v>163</v>
      </c>
      <c r="E19278" s="54">
        <v>2019</v>
      </c>
      <c r="F19278" s="54">
        <v>7637</v>
      </c>
      <c r="H19278" s="70">
        <f>IFERROR(INDEX(MSN2EPS!$E$2:$E$32,MATCH(C19278,MSN2EPS!$B$2:$B$32,0)),0)</f>
        <v>0</v>
      </c>
      <c r="I19278" s="70">
        <f>IFERROR(INDEX(MSN2EPS!$F$2:$F$32,MATCH(C19278,MSN2EPS!$B$2:$B$32,0)),0)</f>
        <v>0</v>
      </c>
      <c r="J19278" s="70">
        <f>IFERROR(INDEX(MSN2EPS!$G$2:$G$32,MATCH(C19278,MSN2EPS!$B$2:$B$32,0)),0)</f>
        <v>0</v>
      </c>
      <c r="K19278" s="70" t="str">
        <f>INDEX(crosswalks!$V$4:$V$54,MATCH(D19278,crosswalks!$U$4:$U$54,0))</f>
        <v>West Census Region</v>
      </c>
    </row>
    <row r="19279" spans="2:11" x14ac:dyDescent="0.25">
      <c r="B19279" s="54" t="s">
        <v>148</v>
      </c>
      <c r="C19279" s="54" t="s">
        <v>589</v>
      </c>
      <c r="D19279" s="54" t="s">
        <v>164</v>
      </c>
      <c r="E19279" s="54">
        <v>2019</v>
      </c>
      <c r="F19279" s="54">
        <v>29361</v>
      </c>
      <c r="H19279" s="70">
        <f>IFERROR(INDEX(MSN2EPS!$E$2:$E$32,MATCH(C19279,MSN2EPS!$B$2:$B$32,0)),0)</f>
        <v>0</v>
      </c>
      <c r="I19279" s="70">
        <f>IFERROR(INDEX(MSN2EPS!$F$2:$F$32,MATCH(C19279,MSN2EPS!$B$2:$B$32,0)),0)</f>
        <v>0</v>
      </c>
      <c r="J19279" s="70">
        <f>IFERROR(INDEX(MSN2EPS!$G$2:$G$32,MATCH(C19279,MSN2EPS!$B$2:$B$32,0)),0)</f>
        <v>0</v>
      </c>
      <c r="K19279" s="70" t="str">
        <f>INDEX(crosswalks!$V$4:$V$54,MATCH(D19279,crosswalks!$U$4:$U$54,0))</f>
        <v>Midwest Census Region</v>
      </c>
    </row>
    <row r="19280" spans="2:11" x14ac:dyDescent="0.25">
      <c r="B19280" s="54" t="s">
        <v>148</v>
      </c>
      <c r="C19280" s="54" t="s">
        <v>589</v>
      </c>
      <c r="D19280" s="54" t="s">
        <v>165</v>
      </c>
      <c r="E19280" s="54">
        <v>2019</v>
      </c>
      <c r="F19280" s="54">
        <v>11568</v>
      </c>
      <c r="H19280" s="70">
        <f>IFERROR(INDEX(MSN2EPS!$E$2:$E$32,MATCH(C19280,MSN2EPS!$B$2:$B$32,0)),0)</f>
        <v>0</v>
      </c>
      <c r="I19280" s="70">
        <f>IFERROR(INDEX(MSN2EPS!$F$2:$F$32,MATCH(C19280,MSN2EPS!$B$2:$B$32,0)),0)</f>
        <v>0</v>
      </c>
      <c r="J19280" s="70">
        <f>IFERROR(INDEX(MSN2EPS!$G$2:$G$32,MATCH(C19280,MSN2EPS!$B$2:$B$32,0)),0)</f>
        <v>0</v>
      </c>
      <c r="K19280" s="70" t="str">
        <f>INDEX(crosswalks!$V$4:$V$54,MATCH(D19280,crosswalks!$U$4:$U$54,0))</f>
        <v>Midwest Census Region</v>
      </c>
    </row>
    <row r="19281" spans="2:11" x14ac:dyDescent="0.25">
      <c r="B19281" s="54" t="s">
        <v>148</v>
      </c>
      <c r="C19281" s="54" t="s">
        <v>589</v>
      </c>
      <c r="D19281" s="54" t="s">
        <v>166</v>
      </c>
      <c r="E19281" s="54">
        <v>2019</v>
      </c>
      <c r="F19281" s="54">
        <v>24456</v>
      </c>
      <c r="H19281" s="70">
        <f>IFERROR(INDEX(MSN2EPS!$E$2:$E$32,MATCH(C19281,MSN2EPS!$B$2:$B$32,0)),0)</f>
        <v>0</v>
      </c>
      <c r="I19281" s="70">
        <f>IFERROR(INDEX(MSN2EPS!$F$2:$F$32,MATCH(C19281,MSN2EPS!$B$2:$B$32,0)),0)</f>
        <v>0</v>
      </c>
      <c r="J19281" s="70">
        <f>IFERROR(INDEX(MSN2EPS!$G$2:$G$32,MATCH(C19281,MSN2EPS!$B$2:$B$32,0)),0)</f>
        <v>0</v>
      </c>
      <c r="K19281" s="70" t="str">
        <f>INDEX(crosswalks!$V$4:$V$54,MATCH(D19281,crosswalks!$U$4:$U$54,0))</f>
        <v>Midwest Census Region</v>
      </c>
    </row>
    <row r="19282" spans="2:11" x14ac:dyDescent="0.25">
      <c r="B19282" s="54" t="s">
        <v>148</v>
      </c>
      <c r="C19282" s="54" t="s">
        <v>589</v>
      </c>
      <c r="D19282" s="54" t="s">
        <v>167</v>
      </c>
      <c r="E19282" s="54">
        <v>2019</v>
      </c>
      <c r="F19282" s="54">
        <v>14892</v>
      </c>
      <c r="H19282" s="70">
        <f>IFERROR(INDEX(MSN2EPS!$E$2:$E$32,MATCH(C19282,MSN2EPS!$B$2:$B$32,0)),0)</f>
        <v>0</v>
      </c>
      <c r="I19282" s="70">
        <f>IFERROR(INDEX(MSN2EPS!$F$2:$F$32,MATCH(C19282,MSN2EPS!$B$2:$B$32,0)),0)</f>
        <v>0</v>
      </c>
      <c r="J19282" s="70">
        <f>IFERROR(INDEX(MSN2EPS!$G$2:$G$32,MATCH(C19282,MSN2EPS!$B$2:$B$32,0)),0)</f>
        <v>0</v>
      </c>
      <c r="K19282" s="70" t="str">
        <f>INDEX(crosswalks!$V$4:$V$54,MATCH(D19282,crosswalks!$U$4:$U$54,0))</f>
        <v>South Census Region</v>
      </c>
    </row>
    <row r="19283" spans="2:11" x14ac:dyDescent="0.25">
      <c r="B19283" s="54" t="s">
        <v>148</v>
      </c>
      <c r="C19283" s="54" t="s">
        <v>589</v>
      </c>
      <c r="D19283" s="54" t="s">
        <v>168</v>
      </c>
      <c r="E19283" s="54">
        <v>2019</v>
      </c>
      <c r="F19283" s="54">
        <v>163966</v>
      </c>
      <c r="H19283" s="70">
        <f>IFERROR(INDEX(MSN2EPS!$E$2:$E$32,MATCH(C19283,MSN2EPS!$B$2:$B$32,0)),0)</f>
        <v>0</v>
      </c>
      <c r="I19283" s="70">
        <f>IFERROR(INDEX(MSN2EPS!$F$2:$F$32,MATCH(C19283,MSN2EPS!$B$2:$B$32,0)),0)</f>
        <v>0</v>
      </c>
      <c r="J19283" s="70">
        <f>IFERROR(INDEX(MSN2EPS!$G$2:$G$32,MATCH(C19283,MSN2EPS!$B$2:$B$32,0)),0)</f>
        <v>0</v>
      </c>
      <c r="K19283" s="70" t="str">
        <f>INDEX(crosswalks!$V$4:$V$54,MATCH(D19283,crosswalks!$U$4:$U$54,0))</f>
        <v>South Census Region</v>
      </c>
    </row>
    <row r="19284" spans="2:11" x14ac:dyDescent="0.25">
      <c r="B19284" s="54" t="s">
        <v>148</v>
      </c>
      <c r="C19284" s="54" t="s">
        <v>589</v>
      </c>
      <c r="D19284" s="54" t="s">
        <v>169</v>
      </c>
      <c r="E19284" s="54">
        <v>2019</v>
      </c>
      <c r="F19284" s="54">
        <v>10166</v>
      </c>
      <c r="H19284" s="70">
        <f>IFERROR(INDEX(MSN2EPS!$E$2:$E$32,MATCH(C19284,MSN2EPS!$B$2:$B$32,0)),0)</f>
        <v>0</v>
      </c>
      <c r="I19284" s="70">
        <f>IFERROR(INDEX(MSN2EPS!$F$2:$F$32,MATCH(C19284,MSN2EPS!$B$2:$B$32,0)),0)</f>
        <v>0</v>
      </c>
      <c r="J19284" s="70">
        <f>IFERROR(INDEX(MSN2EPS!$G$2:$G$32,MATCH(C19284,MSN2EPS!$B$2:$B$32,0)),0)</f>
        <v>0</v>
      </c>
      <c r="K19284" s="70" t="str">
        <f>INDEX(crosswalks!$V$4:$V$54,MATCH(D19284,crosswalks!$U$4:$U$54,0))</f>
        <v>Northeast Census Region</v>
      </c>
    </row>
    <row r="19285" spans="2:11" x14ac:dyDescent="0.25">
      <c r="B19285" s="54" t="s">
        <v>148</v>
      </c>
      <c r="C19285" s="54" t="s">
        <v>589</v>
      </c>
      <c r="D19285" s="54" t="s">
        <v>170</v>
      </c>
      <c r="E19285" s="54">
        <v>2019</v>
      </c>
      <c r="F19285" s="54">
        <v>26146</v>
      </c>
      <c r="H19285" s="70">
        <f>IFERROR(INDEX(MSN2EPS!$E$2:$E$32,MATCH(C19285,MSN2EPS!$B$2:$B$32,0)),0)</f>
        <v>0</v>
      </c>
      <c r="I19285" s="70">
        <f>IFERROR(INDEX(MSN2EPS!$F$2:$F$32,MATCH(C19285,MSN2EPS!$B$2:$B$32,0)),0)</f>
        <v>0</v>
      </c>
      <c r="J19285" s="70">
        <f>IFERROR(INDEX(MSN2EPS!$G$2:$G$32,MATCH(C19285,MSN2EPS!$B$2:$B$32,0)),0)</f>
        <v>0</v>
      </c>
      <c r="K19285" s="70" t="str">
        <f>INDEX(crosswalks!$V$4:$V$54,MATCH(D19285,crosswalks!$U$4:$U$54,0))</f>
        <v>South Census Region</v>
      </c>
    </row>
    <row r="19286" spans="2:11" x14ac:dyDescent="0.25">
      <c r="B19286" s="54" t="s">
        <v>148</v>
      </c>
      <c r="C19286" s="54" t="s">
        <v>589</v>
      </c>
      <c r="D19286" s="54" t="s">
        <v>171</v>
      </c>
      <c r="E19286" s="54">
        <v>2019</v>
      </c>
      <c r="F19286" s="54">
        <v>1201</v>
      </c>
      <c r="H19286" s="70">
        <f>IFERROR(INDEX(MSN2EPS!$E$2:$E$32,MATCH(C19286,MSN2EPS!$B$2:$B$32,0)),0)</f>
        <v>0</v>
      </c>
      <c r="I19286" s="70">
        <f>IFERROR(INDEX(MSN2EPS!$F$2:$F$32,MATCH(C19286,MSN2EPS!$B$2:$B$32,0)),0)</f>
        <v>0</v>
      </c>
      <c r="J19286" s="70">
        <f>IFERROR(INDEX(MSN2EPS!$G$2:$G$32,MATCH(C19286,MSN2EPS!$B$2:$B$32,0)),0)</f>
        <v>0</v>
      </c>
      <c r="K19286" s="70" t="str">
        <f>INDEX(crosswalks!$V$4:$V$54,MATCH(D19286,crosswalks!$U$4:$U$54,0))</f>
        <v>Northeast Census Region</v>
      </c>
    </row>
    <row r="19287" spans="2:11" x14ac:dyDescent="0.25">
      <c r="B19287" s="54" t="s">
        <v>148</v>
      </c>
      <c r="C19287" s="54" t="s">
        <v>589</v>
      </c>
      <c r="D19287" s="54" t="s">
        <v>172</v>
      </c>
      <c r="E19287" s="54">
        <v>2019</v>
      </c>
      <c r="F19287" s="54">
        <v>29704</v>
      </c>
      <c r="H19287" s="70">
        <f>IFERROR(INDEX(MSN2EPS!$E$2:$E$32,MATCH(C19287,MSN2EPS!$B$2:$B$32,0)),0)</f>
        <v>0</v>
      </c>
      <c r="I19287" s="70">
        <f>IFERROR(INDEX(MSN2EPS!$F$2:$F$32,MATCH(C19287,MSN2EPS!$B$2:$B$32,0)),0)</f>
        <v>0</v>
      </c>
      <c r="J19287" s="70">
        <f>IFERROR(INDEX(MSN2EPS!$G$2:$G$32,MATCH(C19287,MSN2EPS!$B$2:$B$32,0)),0)</f>
        <v>0</v>
      </c>
      <c r="K19287" s="70" t="str">
        <f>INDEX(crosswalks!$V$4:$V$54,MATCH(D19287,crosswalks!$U$4:$U$54,0))</f>
        <v>Midwest Census Region</v>
      </c>
    </row>
    <row r="19288" spans="2:11" x14ac:dyDescent="0.25">
      <c r="B19288" s="54" t="s">
        <v>148</v>
      </c>
      <c r="C19288" s="54" t="s">
        <v>589</v>
      </c>
      <c r="D19288" s="54" t="s">
        <v>173</v>
      </c>
      <c r="E19288" s="54">
        <v>2019</v>
      </c>
      <c r="F19288" s="54">
        <v>13043</v>
      </c>
      <c r="H19288" s="70">
        <f>IFERROR(INDEX(MSN2EPS!$E$2:$E$32,MATCH(C19288,MSN2EPS!$B$2:$B$32,0)),0)</f>
        <v>0</v>
      </c>
      <c r="I19288" s="70">
        <f>IFERROR(INDEX(MSN2EPS!$F$2:$F$32,MATCH(C19288,MSN2EPS!$B$2:$B$32,0)),0)</f>
        <v>0</v>
      </c>
      <c r="J19288" s="70">
        <f>IFERROR(INDEX(MSN2EPS!$G$2:$G$32,MATCH(C19288,MSN2EPS!$B$2:$B$32,0)),0)</f>
        <v>0</v>
      </c>
      <c r="K19288" s="70" t="str">
        <f>INDEX(crosswalks!$V$4:$V$54,MATCH(D19288,crosswalks!$U$4:$U$54,0))</f>
        <v>Midwest Census Region</v>
      </c>
    </row>
    <row r="19289" spans="2:11" x14ac:dyDescent="0.25">
      <c r="B19289" s="54" t="s">
        <v>148</v>
      </c>
      <c r="C19289" s="54" t="s">
        <v>589</v>
      </c>
      <c r="D19289" s="54" t="s">
        <v>174</v>
      </c>
      <c r="E19289" s="54">
        <v>2019</v>
      </c>
      <c r="F19289" s="54">
        <v>7987</v>
      </c>
      <c r="H19289" s="70">
        <f>IFERROR(INDEX(MSN2EPS!$E$2:$E$32,MATCH(C19289,MSN2EPS!$B$2:$B$32,0)),0)</f>
        <v>0</v>
      </c>
      <c r="I19289" s="70">
        <f>IFERROR(INDEX(MSN2EPS!$F$2:$F$32,MATCH(C19289,MSN2EPS!$B$2:$B$32,0)),0)</f>
        <v>0</v>
      </c>
      <c r="J19289" s="70">
        <f>IFERROR(INDEX(MSN2EPS!$G$2:$G$32,MATCH(C19289,MSN2EPS!$B$2:$B$32,0)),0)</f>
        <v>0</v>
      </c>
      <c r="K19289" s="70" t="str">
        <f>INDEX(crosswalks!$V$4:$V$54,MATCH(D19289,crosswalks!$U$4:$U$54,0))</f>
        <v>Midwest Census Region</v>
      </c>
    </row>
    <row r="19290" spans="2:11" x14ac:dyDescent="0.25">
      <c r="B19290" s="54" t="s">
        <v>148</v>
      </c>
      <c r="C19290" s="54" t="s">
        <v>589</v>
      </c>
      <c r="D19290" s="54" t="s">
        <v>175</v>
      </c>
      <c r="E19290" s="54">
        <v>2019</v>
      </c>
      <c r="F19290" s="54">
        <v>26888</v>
      </c>
      <c r="H19290" s="70">
        <f>IFERROR(INDEX(MSN2EPS!$E$2:$E$32,MATCH(C19290,MSN2EPS!$B$2:$B$32,0)),0)</f>
        <v>0</v>
      </c>
      <c r="I19290" s="70">
        <f>IFERROR(INDEX(MSN2EPS!$F$2:$F$32,MATCH(C19290,MSN2EPS!$B$2:$B$32,0)),0)</f>
        <v>0</v>
      </c>
      <c r="J19290" s="70">
        <f>IFERROR(INDEX(MSN2EPS!$G$2:$G$32,MATCH(C19290,MSN2EPS!$B$2:$B$32,0)),0)</f>
        <v>0</v>
      </c>
      <c r="K19290" s="70" t="str">
        <f>INDEX(crosswalks!$V$4:$V$54,MATCH(D19290,crosswalks!$U$4:$U$54,0))</f>
        <v>South Census Region</v>
      </c>
    </row>
    <row r="19291" spans="2:11" x14ac:dyDescent="0.25">
      <c r="B19291" s="54" t="s">
        <v>148</v>
      </c>
      <c r="C19291" s="54" t="s">
        <v>589</v>
      </c>
      <c r="D19291" s="54" t="s">
        <v>176</v>
      </c>
      <c r="E19291" s="54">
        <v>2019</v>
      </c>
      <c r="F19291" s="54">
        <v>3470</v>
      </c>
      <c r="H19291" s="70">
        <f>IFERROR(INDEX(MSN2EPS!$E$2:$E$32,MATCH(C19291,MSN2EPS!$B$2:$B$32,0)),0)</f>
        <v>0</v>
      </c>
      <c r="I19291" s="70">
        <f>IFERROR(INDEX(MSN2EPS!$F$2:$F$32,MATCH(C19291,MSN2EPS!$B$2:$B$32,0)),0)</f>
        <v>0</v>
      </c>
      <c r="J19291" s="70">
        <f>IFERROR(INDEX(MSN2EPS!$G$2:$G$32,MATCH(C19291,MSN2EPS!$B$2:$B$32,0)),0)</f>
        <v>0</v>
      </c>
      <c r="K19291" s="70" t="str">
        <f>INDEX(crosswalks!$V$4:$V$54,MATCH(D19291,crosswalks!$U$4:$U$54,0))</f>
        <v>West Census Region</v>
      </c>
    </row>
    <row r="19292" spans="2:11" x14ac:dyDescent="0.25">
      <c r="B19292" s="54" t="s">
        <v>148</v>
      </c>
      <c r="C19292" s="54" t="s">
        <v>589</v>
      </c>
      <c r="D19292" s="54" t="s">
        <v>177</v>
      </c>
      <c r="E19292" s="54">
        <v>2019</v>
      </c>
      <c r="F19292" s="54">
        <v>2766</v>
      </c>
      <c r="H19292" s="70">
        <f>IFERROR(INDEX(MSN2EPS!$E$2:$E$32,MATCH(C19292,MSN2EPS!$B$2:$B$32,0)),0)</f>
        <v>0</v>
      </c>
      <c r="I19292" s="70">
        <f>IFERROR(INDEX(MSN2EPS!$F$2:$F$32,MATCH(C19292,MSN2EPS!$B$2:$B$32,0)),0)</f>
        <v>0</v>
      </c>
      <c r="J19292" s="70">
        <f>IFERROR(INDEX(MSN2EPS!$G$2:$G$32,MATCH(C19292,MSN2EPS!$B$2:$B$32,0)),0)</f>
        <v>0</v>
      </c>
      <c r="K19292" s="70" t="str">
        <f>INDEX(crosswalks!$V$4:$V$54,MATCH(D19292,crosswalks!$U$4:$U$54,0))</f>
        <v>South Census Region</v>
      </c>
    </row>
    <row r="19293" spans="2:11" x14ac:dyDescent="0.25">
      <c r="B19293" s="54" t="s">
        <v>148</v>
      </c>
      <c r="C19293" s="54" t="s">
        <v>589</v>
      </c>
      <c r="D19293" s="54" t="s">
        <v>178</v>
      </c>
      <c r="E19293" s="54">
        <v>2019</v>
      </c>
      <c r="F19293" s="54">
        <v>19124</v>
      </c>
      <c r="H19293" s="70">
        <f>IFERROR(INDEX(MSN2EPS!$E$2:$E$32,MATCH(C19293,MSN2EPS!$B$2:$B$32,0)),0)</f>
        <v>0</v>
      </c>
      <c r="I19293" s="70">
        <f>IFERROR(INDEX(MSN2EPS!$F$2:$F$32,MATCH(C19293,MSN2EPS!$B$2:$B$32,0)),0)</f>
        <v>0</v>
      </c>
      <c r="J19293" s="70">
        <f>IFERROR(INDEX(MSN2EPS!$G$2:$G$32,MATCH(C19293,MSN2EPS!$B$2:$B$32,0)),0)</f>
        <v>0</v>
      </c>
      <c r="K19293" s="70" t="str">
        <f>INDEX(crosswalks!$V$4:$V$54,MATCH(D19293,crosswalks!$U$4:$U$54,0))</f>
        <v>Midwest Census Region</v>
      </c>
    </row>
    <row r="19294" spans="2:11" x14ac:dyDescent="0.25">
      <c r="B19294" s="54" t="s">
        <v>148</v>
      </c>
      <c r="C19294" s="54" t="s">
        <v>589</v>
      </c>
      <c r="D19294" s="54" t="s">
        <v>179</v>
      </c>
      <c r="E19294" s="54">
        <v>2019</v>
      </c>
      <c r="F19294" s="54">
        <v>7429</v>
      </c>
      <c r="H19294" s="70">
        <f>IFERROR(INDEX(MSN2EPS!$E$2:$E$32,MATCH(C19294,MSN2EPS!$B$2:$B$32,0)),0)</f>
        <v>0</v>
      </c>
      <c r="I19294" s="70">
        <f>IFERROR(INDEX(MSN2EPS!$F$2:$F$32,MATCH(C19294,MSN2EPS!$B$2:$B$32,0)),0)</f>
        <v>0</v>
      </c>
      <c r="J19294" s="70">
        <f>IFERROR(INDEX(MSN2EPS!$G$2:$G$32,MATCH(C19294,MSN2EPS!$B$2:$B$32,0)),0)</f>
        <v>0</v>
      </c>
      <c r="K19294" s="70" t="str">
        <f>INDEX(crosswalks!$V$4:$V$54,MATCH(D19294,crosswalks!$U$4:$U$54,0))</f>
        <v>Midwest Census Region</v>
      </c>
    </row>
    <row r="19295" spans="2:11" x14ac:dyDescent="0.25">
      <c r="B19295" s="54" t="s">
        <v>148</v>
      </c>
      <c r="C19295" s="54" t="s">
        <v>589</v>
      </c>
      <c r="D19295" s="54" t="s">
        <v>180</v>
      </c>
      <c r="E19295" s="54">
        <v>2019</v>
      </c>
      <c r="F19295" s="54">
        <v>165</v>
      </c>
      <c r="H19295" s="70">
        <f>IFERROR(INDEX(MSN2EPS!$E$2:$E$32,MATCH(C19295,MSN2EPS!$B$2:$B$32,0)),0)</f>
        <v>0</v>
      </c>
      <c r="I19295" s="70">
        <f>IFERROR(INDEX(MSN2EPS!$F$2:$F$32,MATCH(C19295,MSN2EPS!$B$2:$B$32,0)),0)</f>
        <v>0</v>
      </c>
      <c r="J19295" s="70">
        <f>IFERROR(INDEX(MSN2EPS!$G$2:$G$32,MATCH(C19295,MSN2EPS!$B$2:$B$32,0)),0)</f>
        <v>0</v>
      </c>
      <c r="K19295" s="70" t="str">
        <f>INDEX(crosswalks!$V$4:$V$54,MATCH(D19295,crosswalks!$U$4:$U$54,0))</f>
        <v>Northeast Census Region</v>
      </c>
    </row>
    <row r="19296" spans="2:11" x14ac:dyDescent="0.25">
      <c r="B19296" s="54" t="s">
        <v>148</v>
      </c>
      <c r="C19296" s="54" t="s">
        <v>589</v>
      </c>
      <c r="D19296" s="54" t="s">
        <v>181</v>
      </c>
      <c r="E19296" s="54">
        <v>2019</v>
      </c>
      <c r="F19296" s="54">
        <v>7686</v>
      </c>
      <c r="H19296" s="70">
        <f>IFERROR(INDEX(MSN2EPS!$E$2:$E$32,MATCH(C19296,MSN2EPS!$B$2:$B$32,0)),0)</f>
        <v>0</v>
      </c>
      <c r="I19296" s="70">
        <f>IFERROR(INDEX(MSN2EPS!$F$2:$F$32,MATCH(C19296,MSN2EPS!$B$2:$B$32,0)),0)</f>
        <v>0</v>
      </c>
      <c r="J19296" s="70">
        <f>IFERROR(INDEX(MSN2EPS!$G$2:$G$32,MATCH(C19296,MSN2EPS!$B$2:$B$32,0)),0)</f>
        <v>0</v>
      </c>
      <c r="K19296" s="70" t="str">
        <f>INDEX(crosswalks!$V$4:$V$54,MATCH(D19296,crosswalks!$U$4:$U$54,0))</f>
        <v>Northeast Census Region</v>
      </c>
    </row>
    <row r="19297" spans="2:11" x14ac:dyDescent="0.25">
      <c r="B19297" s="54" t="s">
        <v>148</v>
      </c>
      <c r="C19297" s="54" t="s">
        <v>589</v>
      </c>
      <c r="D19297" s="54" t="s">
        <v>182</v>
      </c>
      <c r="E19297" s="54">
        <v>2019</v>
      </c>
      <c r="F19297" s="54">
        <v>12486</v>
      </c>
      <c r="H19297" s="70">
        <f>IFERROR(INDEX(MSN2EPS!$E$2:$E$32,MATCH(C19297,MSN2EPS!$B$2:$B$32,0)),0)</f>
        <v>0</v>
      </c>
      <c r="I19297" s="70">
        <f>IFERROR(INDEX(MSN2EPS!$F$2:$F$32,MATCH(C19297,MSN2EPS!$B$2:$B$32,0)),0)</f>
        <v>0</v>
      </c>
      <c r="J19297" s="70">
        <f>IFERROR(INDEX(MSN2EPS!$G$2:$G$32,MATCH(C19297,MSN2EPS!$B$2:$B$32,0)),0)</f>
        <v>0</v>
      </c>
      <c r="K19297" s="70" t="str">
        <f>INDEX(crosswalks!$V$4:$V$54,MATCH(D19297,crosswalks!$U$4:$U$54,0))</f>
        <v>West Census Region</v>
      </c>
    </row>
    <row r="19298" spans="2:11" x14ac:dyDescent="0.25">
      <c r="B19298" s="54" t="s">
        <v>148</v>
      </c>
      <c r="C19298" s="54" t="s">
        <v>589</v>
      </c>
      <c r="D19298" s="54" t="s">
        <v>183</v>
      </c>
      <c r="E19298" s="54">
        <v>2019</v>
      </c>
      <c r="F19298" s="54">
        <v>4367</v>
      </c>
      <c r="H19298" s="70">
        <f>IFERROR(INDEX(MSN2EPS!$E$2:$E$32,MATCH(C19298,MSN2EPS!$B$2:$B$32,0)),0)</f>
        <v>0</v>
      </c>
      <c r="I19298" s="70">
        <f>IFERROR(INDEX(MSN2EPS!$F$2:$F$32,MATCH(C19298,MSN2EPS!$B$2:$B$32,0)),0)</f>
        <v>0</v>
      </c>
      <c r="J19298" s="70">
        <f>IFERROR(INDEX(MSN2EPS!$G$2:$G$32,MATCH(C19298,MSN2EPS!$B$2:$B$32,0)),0)</f>
        <v>0</v>
      </c>
      <c r="K19298" s="70" t="str">
        <f>INDEX(crosswalks!$V$4:$V$54,MATCH(D19298,crosswalks!$U$4:$U$54,0))</f>
        <v>West Census Region</v>
      </c>
    </row>
    <row r="19299" spans="2:11" x14ac:dyDescent="0.25">
      <c r="B19299" s="54" t="s">
        <v>148</v>
      </c>
      <c r="C19299" s="54" t="s">
        <v>589</v>
      </c>
      <c r="D19299" s="54" t="s">
        <v>184</v>
      </c>
      <c r="E19299" s="54">
        <v>2019</v>
      </c>
      <c r="F19299" s="54">
        <v>26076</v>
      </c>
      <c r="H19299" s="70">
        <f>IFERROR(INDEX(MSN2EPS!$E$2:$E$32,MATCH(C19299,MSN2EPS!$B$2:$B$32,0)),0)</f>
        <v>0</v>
      </c>
      <c r="I19299" s="70">
        <f>IFERROR(INDEX(MSN2EPS!$F$2:$F$32,MATCH(C19299,MSN2EPS!$B$2:$B$32,0)),0)</f>
        <v>0</v>
      </c>
      <c r="J19299" s="70">
        <f>IFERROR(INDEX(MSN2EPS!$G$2:$G$32,MATCH(C19299,MSN2EPS!$B$2:$B$32,0)),0)</f>
        <v>0</v>
      </c>
      <c r="K19299" s="70" t="str">
        <f>INDEX(crosswalks!$V$4:$V$54,MATCH(D19299,crosswalks!$U$4:$U$54,0))</f>
        <v>Northeast Census Region</v>
      </c>
    </row>
    <row r="19300" spans="2:11" x14ac:dyDescent="0.25">
      <c r="B19300" s="54" t="s">
        <v>148</v>
      </c>
      <c r="C19300" s="54" t="s">
        <v>589</v>
      </c>
      <c r="D19300" s="54" t="s">
        <v>185</v>
      </c>
      <c r="E19300" s="54">
        <v>2019</v>
      </c>
      <c r="F19300" s="54">
        <v>31438</v>
      </c>
      <c r="H19300" s="70">
        <f>IFERROR(INDEX(MSN2EPS!$E$2:$E$32,MATCH(C19300,MSN2EPS!$B$2:$B$32,0)),0)</f>
        <v>0</v>
      </c>
      <c r="I19300" s="70">
        <f>IFERROR(INDEX(MSN2EPS!$F$2:$F$32,MATCH(C19300,MSN2EPS!$B$2:$B$32,0)),0)</f>
        <v>0</v>
      </c>
      <c r="J19300" s="70">
        <f>IFERROR(INDEX(MSN2EPS!$G$2:$G$32,MATCH(C19300,MSN2EPS!$B$2:$B$32,0)),0)</f>
        <v>0</v>
      </c>
      <c r="K19300" s="70" t="str">
        <f>INDEX(crosswalks!$V$4:$V$54,MATCH(D19300,crosswalks!$U$4:$U$54,0))</f>
        <v>Midwest Census Region</v>
      </c>
    </row>
    <row r="19301" spans="2:11" x14ac:dyDescent="0.25">
      <c r="B19301" s="54" t="s">
        <v>148</v>
      </c>
      <c r="C19301" s="54" t="s">
        <v>589</v>
      </c>
      <c r="D19301" s="54" t="s">
        <v>186</v>
      </c>
      <c r="E19301" s="54">
        <v>2019</v>
      </c>
      <c r="F19301" s="54">
        <v>56254</v>
      </c>
      <c r="H19301" s="70">
        <f>IFERROR(INDEX(MSN2EPS!$E$2:$E$32,MATCH(C19301,MSN2EPS!$B$2:$B$32,0)),0)</f>
        <v>0</v>
      </c>
      <c r="I19301" s="70">
        <f>IFERROR(INDEX(MSN2EPS!$F$2:$F$32,MATCH(C19301,MSN2EPS!$B$2:$B$32,0)),0)</f>
        <v>0</v>
      </c>
      <c r="J19301" s="70">
        <f>IFERROR(INDEX(MSN2EPS!$G$2:$G$32,MATCH(C19301,MSN2EPS!$B$2:$B$32,0)),0)</f>
        <v>0</v>
      </c>
      <c r="K19301" s="70" t="str">
        <f>INDEX(crosswalks!$V$4:$V$54,MATCH(D19301,crosswalks!$U$4:$U$54,0))</f>
        <v>South Census Region</v>
      </c>
    </row>
    <row r="19302" spans="2:11" x14ac:dyDescent="0.25">
      <c r="B19302" s="54" t="s">
        <v>148</v>
      </c>
      <c r="C19302" s="54" t="s">
        <v>589</v>
      </c>
      <c r="D19302" s="54" t="s">
        <v>187</v>
      </c>
      <c r="E19302" s="54">
        <v>2019</v>
      </c>
      <c r="F19302" s="54">
        <v>5972</v>
      </c>
      <c r="H19302" s="70">
        <f>IFERROR(INDEX(MSN2EPS!$E$2:$E$32,MATCH(C19302,MSN2EPS!$B$2:$B$32,0)),0)</f>
        <v>0</v>
      </c>
      <c r="I19302" s="70">
        <f>IFERROR(INDEX(MSN2EPS!$F$2:$F$32,MATCH(C19302,MSN2EPS!$B$2:$B$32,0)),0)</f>
        <v>0</v>
      </c>
      <c r="J19302" s="70">
        <f>IFERROR(INDEX(MSN2EPS!$G$2:$G$32,MATCH(C19302,MSN2EPS!$B$2:$B$32,0)),0)</f>
        <v>0</v>
      </c>
      <c r="K19302" s="70" t="str">
        <f>INDEX(crosswalks!$V$4:$V$54,MATCH(D19302,crosswalks!$U$4:$U$54,0))</f>
        <v>West Census Region</v>
      </c>
    </row>
    <row r="19303" spans="2:11" x14ac:dyDescent="0.25">
      <c r="B19303" s="54" t="s">
        <v>148</v>
      </c>
      <c r="C19303" s="54" t="s">
        <v>589</v>
      </c>
      <c r="D19303" s="54" t="s">
        <v>188</v>
      </c>
      <c r="E19303" s="54">
        <v>2019</v>
      </c>
      <c r="F19303" s="54">
        <v>42606</v>
      </c>
      <c r="H19303" s="70">
        <f>IFERROR(INDEX(MSN2EPS!$E$2:$E$32,MATCH(C19303,MSN2EPS!$B$2:$B$32,0)),0)</f>
        <v>0</v>
      </c>
      <c r="I19303" s="70">
        <f>IFERROR(INDEX(MSN2EPS!$F$2:$F$32,MATCH(C19303,MSN2EPS!$B$2:$B$32,0)),0)</f>
        <v>0</v>
      </c>
      <c r="J19303" s="70">
        <f>IFERROR(INDEX(MSN2EPS!$G$2:$G$32,MATCH(C19303,MSN2EPS!$B$2:$B$32,0)),0)</f>
        <v>0</v>
      </c>
      <c r="K19303" s="70" t="str">
        <f>INDEX(crosswalks!$V$4:$V$54,MATCH(D19303,crosswalks!$U$4:$U$54,0))</f>
        <v>Northeast Census Region</v>
      </c>
    </row>
    <row r="19304" spans="2:11" x14ac:dyDescent="0.25">
      <c r="B19304" s="54" t="s">
        <v>148</v>
      </c>
      <c r="C19304" s="54" t="s">
        <v>589</v>
      </c>
      <c r="D19304" s="54" t="s">
        <v>189</v>
      </c>
      <c r="E19304" s="54">
        <v>2019</v>
      </c>
      <c r="F19304" s="54">
        <v>2113</v>
      </c>
      <c r="H19304" s="70">
        <f>IFERROR(INDEX(MSN2EPS!$E$2:$E$32,MATCH(C19304,MSN2EPS!$B$2:$B$32,0)),0)</f>
        <v>0</v>
      </c>
      <c r="I19304" s="70">
        <f>IFERROR(INDEX(MSN2EPS!$F$2:$F$32,MATCH(C19304,MSN2EPS!$B$2:$B$32,0)),0)</f>
        <v>0</v>
      </c>
      <c r="J19304" s="70">
        <f>IFERROR(INDEX(MSN2EPS!$G$2:$G$32,MATCH(C19304,MSN2EPS!$B$2:$B$32,0)),0)</f>
        <v>0</v>
      </c>
      <c r="K19304" s="70" t="str">
        <f>INDEX(crosswalks!$V$4:$V$54,MATCH(D19304,crosswalks!$U$4:$U$54,0))</f>
        <v>Northeast Census Region</v>
      </c>
    </row>
    <row r="19305" spans="2:11" x14ac:dyDescent="0.25">
      <c r="B19305" s="54" t="s">
        <v>148</v>
      </c>
      <c r="C19305" s="54" t="s">
        <v>589</v>
      </c>
      <c r="D19305" s="54" t="s">
        <v>190</v>
      </c>
      <c r="E19305" s="54">
        <v>2019</v>
      </c>
      <c r="F19305" s="54">
        <v>2250</v>
      </c>
      <c r="H19305" s="70">
        <f>IFERROR(INDEX(MSN2EPS!$E$2:$E$32,MATCH(C19305,MSN2EPS!$B$2:$B$32,0)),0)</f>
        <v>0</v>
      </c>
      <c r="I19305" s="70">
        <f>IFERROR(INDEX(MSN2EPS!$F$2:$F$32,MATCH(C19305,MSN2EPS!$B$2:$B$32,0)),0)</f>
        <v>0</v>
      </c>
      <c r="J19305" s="70">
        <f>IFERROR(INDEX(MSN2EPS!$G$2:$G$32,MATCH(C19305,MSN2EPS!$B$2:$B$32,0)),0)</f>
        <v>0</v>
      </c>
      <c r="K19305" s="70" t="str">
        <f>INDEX(crosswalks!$V$4:$V$54,MATCH(D19305,crosswalks!$U$4:$U$54,0))</f>
        <v>South Census Region</v>
      </c>
    </row>
    <row r="19306" spans="2:11" x14ac:dyDescent="0.25">
      <c r="B19306" s="54" t="s">
        <v>148</v>
      </c>
      <c r="C19306" s="54" t="s">
        <v>589</v>
      </c>
      <c r="D19306" s="54" t="s">
        <v>191</v>
      </c>
      <c r="E19306" s="54">
        <v>2019</v>
      </c>
      <c r="F19306" s="54">
        <v>7067</v>
      </c>
      <c r="H19306" s="70">
        <f>IFERROR(INDEX(MSN2EPS!$E$2:$E$32,MATCH(C19306,MSN2EPS!$B$2:$B$32,0)),0)</f>
        <v>0</v>
      </c>
      <c r="I19306" s="70">
        <f>IFERROR(INDEX(MSN2EPS!$F$2:$F$32,MATCH(C19306,MSN2EPS!$B$2:$B$32,0)),0)</f>
        <v>0</v>
      </c>
      <c r="J19306" s="70">
        <f>IFERROR(INDEX(MSN2EPS!$G$2:$G$32,MATCH(C19306,MSN2EPS!$B$2:$B$32,0)),0)</f>
        <v>0</v>
      </c>
      <c r="K19306" s="70" t="str">
        <f>INDEX(crosswalks!$V$4:$V$54,MATCH(D19306,crosswalks!$U$4:$U$54,0))</f>
        <v>Midwest Census Region</v>
      </c>
    </row>
    <row r="19307" spans="2:11" x14ac:dyDescent="0.25">
      <c r="B19307" s="54" t="s">
        <v>148</v>
      </c>
      <c r="C19307" s="54" t="s">
        <v>589</v>
      </c>
      <c r="D19307" s="54" t="s">
        <v>192</v>
      </c>
      <c r="E19307" s="54">
        <v>2019</v>
      </c>
      <c r="F19307" s="54">
        <v>11154</v>
      </c>
      <c r="H19307" s="70">
        <f>IFERROR(INDEX(MSN2EPS!$E$2:$E$32,MATCH(C19307,MSN2EPS!$B$2:$B$32,0)),0)</f>
        <v>0</v>
      </c>
      <c r="I19307" s="70">
        <f>IFERROR(INDEX(MSN2EPS!$F$2:$F$32,MATCH(C19307,MSN2EPS!$B$2:$B$32,0)),0)</f>
        <v>0</v>
      </c>
      <c r="J19307" s="70">
        <f>IFERROR(INDEX(MSN2EPS!$G$2:$G$32,MATCH(C19307,MSN2EPS!$B$2:$B$32,0)),0)</f>
        <v>0</v>
      </c>
      <c r="K19307" s="70" t="str">
        <f>INDEX(crosswalks!$V$4:$V$54,MATCH(D19307,crosswalks!$U$4:$U$54,0))</f>
        <v>South Census Region</v>
      </c>
    </row>
    <row r="19308" spans="2:11" x14ac:dyDescent="0.25">
      <c r="B19308" s="54" t="s">
        <v>148</v>
      </c>
      <c r="C19308" s="54" t="s">
        <v>589</v>
      </c>
      <c r="D19308" s="54" t="s">
        <v>193</v>
      </c>
      <c r="E19308" s="54">
        <v>2019</v>
      </c>
      <c r="F19308" s="54">
        <v>161970</v>
      </c>
      <c r="H19308" s="70">
        <f>IFERROR(INDEX(MSN2EPS!$E$2:$E$32,MATCH(C19308,MSN2EPS!$B$2:$B$32,0)),0)</f>
        <v>0</v>
      </c>
      <c r="I19308" s="70">
        <f>IFERROR(INDEX(MSN2EPS!$F$2:$F$32,MATCH(C19308,MSN2EPS!$B$2:$B$32,0)),0)</f>
        <v>0</v>
      </c>
      <c r="J19308" s="70">
        <f>IFERROR(INDEX(MSN2EPS!$G$2:$G$32,MATCH(C19308,MSN2EPS!$B$2:$B$32,0)),0)</f>
        <v>0</v>
      </c>
      <c r="K19308" s="70" t="str">
        <f>INDEX(crosswalks!$V$4:$V$54,MATCH(D19308,crosswalks!$U$4:$U$54,0))</f>
        <v>South Census Region</v>
      </c>
    </row>
    <row r="19309" spans="2:11" x14ac:dyDescent="0.25">
      <c r="B19309" s="54" t="s">
        <v>148</v>
      </c>
      <c r="C19309" s="54" t="s">
        <v>589</v>
      </c>
      <c r="D19309" s="54" t="s">
        <v>194</v>
      </c>
      <c r="E19309" s="54">
        <v>2019</v>
      </c>
      <c r="F19309" s="54">
        <v>980732</v>
      </c>
      <c r="H19309" s="70">
        <f>IFERROR(INDEX(MSN2EPS!$E$2:$E$32,MATCH(C19309,MSN2EPS!$B$2:$B$32,0)),0)</f>
        <v>0</v>
      </c>
      <c r="I19309" s="70">
        <f>IFERROR(INDEX(MSN2EPS!$F$2:$F$32,MATCH(C19309,MSN2EPS!$B$2:$B$32,0)),0)</f>
        <v>0</v>
      </c>
      <c r="J19309" s="70">
        <f>IFERROR(INDEX(MSN2EPS!$G$2:$G$32,MATCH(C19309,MSN2EPS!$B$2:$B$32,0)),0)</f>
        <v>0</v>
      </c>
      <c r="K19309" s="70" t="e">
        <f>INDEX(crosswalks!$V$4:$V$54,MATCH(D19309,crosswalks!$U$4:$U$54,0))</f>
        <v>#N/A</v>
      </c>
    </row>
    <row r="19310" spans="2:11" x14ac:dyDescent="0.25">
      <c r="B19310" s="54" t="s">
        <v>148</v>
      </c>
      <c r="C19310" s="54" t="s">
        <v>589</v>
      </c>
      <c r="D19310" s="54" t="s">
        <v>195</v>
      </c>
      <c r="E19310" s="54">
        <v>2019</v>
      </c>
      <c r="F19310" s="54">
        <v>13218</v>
      </c>
      <c r="H19310" s="70">
        <f>IFERROR(INDEX(MSN2EPS!$E$2:$E$32,MATCH(C19310,MSN2EPS!$B$2:$B$32,0)),0)</f>
        <v>0</v>
      </c>
      <c r="I19310" s="70">
        <f>IFERROR(INDEX(MSN2EPS!$F$2:$F$32,MATCH(C19310,MSN2EPS!$B$2:$B$32,0)),0)</f>
        <v>0</v>
      </c>
      <c r="J19310" s="70">
        <f>IFERROR(INDEX(MSN2EPS!$G$2:$G$32,MATCH(C19310,MSN2EPS!$B$2:$B$32,0)),0)</f>
        <v>0</v>
      </c>
      <c r="K19310" s="70" t="str">
        <f>INDEX(crosswalks!$V$4:$V$54,MATCH(D19310,crosswalks!$U$4:$U$54,0))</f>
        <v>West Census Region</v>
      </c>
    </row>
    <row r="19311" spans="2:11" x14ac:dyDescent="0.25">
      <c r="B19311" s="54" t="s">
        <v>148</v>
      </c>
      <c r="C19311" s="54" t="s">
        <v>589</v>
      </c>
      <c r="D19311" s="54" t="s">
        <v>196</v>
      </c>
      <c r="E19311" s="54">
        <v>2019</v>
      </c>
      <c r="F19311" s="54">
        <v>13750</v>
      </c>
      <c r="H19311" s="70">
        <f>IFERROR(INDEX(MSN2EPS!$E$2:$E$32,MATCH(C19311,MSN2EPS!$B$2:$B$32,0)),0)</f>
        <v>0</v>
      </c>
      <c r="I19311" s="70">
        <f>IFERROR(INDEX(MSN2EPS!$F$2:$F$32,MATCH(C19311,MSN2EPS!$B$2:$B$32,0)),0)</f>
        <v>0</v>
      </c>
      <c r="J19311" s="70">
        <f>IFERROR(INDEX(MSN2EPS!$G$2:$G$32,MATCH(C19311,MSN2EPS!$B$2:$B$32,0)),0)</f>
        <v>0</v>
      </c>
      <c r="K19311" s="70" t="str">
        <f>INDEX(crosswalks!$V$4:$V$54,MATCH(D19311,crosswalks!$U$4:$U$54,0))</f>
        <v>South Census Region</v>
      </c>
    </row>
    <row r="19312" spans="2:11" x14ac:dyDescent="0.25">
      <c r="B19312" s="54" t="s">
        <v>148</v>
      </c>
      <c r="C19312" s="54" t="s">
        <v>589</v>
      </c>
      <c r="D19312" s="54" t="s">
        <v>197</v>
      </c>
      <c r="E19312" s="54">
        <v>2019</v>
      </c>
      <c r="F19312" s="54">
        <v>3</v>
      </c>
      <c r="H19312" s="70">
        <f>IFERROR(INDEX(MSN2EPS!$E$2:$E$32,MATCH(C19312,MSN2EPS!$B$2:$B$32,0)),0)</f>
        <v>0</v>
      </c>
      <c r="I19312" s="70">
        <f>IFERROR(INDEX(MSN2EPS!$F$2:$F$32,MATCH(C19312,MSN2EPS!$B$2:$B$32,0)),0)</f>
        <v>0</v>
      </c>
      <c r="J19312" s="70">
        <f>IFERROR(INDEX(MSN2EPS!$G$2:$G$32,MATCH(C19312,MSN2EPS!$B$2:$B$32,0)),0)</f>
        <v>0</v>
      </c>
      <c r="K19312" s="70" t="str">
        <f>INDEX(crosswalks!$V$4:$V$54,MATCH(D19312,crosswalks!$U$4:$U$54,0))</f>
        <v>Northeast Census Region</v>
      </c>
    </row>
    <row r="19313" spans="2:11" x14ac:dyDescent="0.25">
      <c r="B19313" s="54" t="s">
        <v>148</v>
      </c>
      <c r="C19313" s="54" t="s">
        <v>589</v>
      </c>
      <c r="D19313" s="54" t="s">
        <v>198</v>
      </c>
      <c r="E19313" s="54">
        <v>2019</v>
      </c>
      <c r="F19313" s="54">
        <v>13866</v>
      </c>
      <c r="H19313" s="70">
        <f>IFERROR(INDEX(MSN2EPS!$E$2:$E$32,MATCH(C19313,MSN2EPS!$B$2:$B$32,0)),0)</f>
        <v>0</v>
      </c>
      <c r="I19313" s="70">
        <f>IFERROR(INDEX(MSN2EPS!$F$2:$F$32,MATCH(C19313,MSN2EPS!$B$2:$B$32,0)),0)</f>
        <v>0</v>
      </c>
      <c r="J19313" s="70">
        <f>IFERROR(INDEX(MSN2EPS!$G$2:$G$32,MATCH(C19313,MSN2EPS!$B$2:$B$32,0)),0)</f>
        <v>0</v>
      </c>
      <c r="K19313" s="70" t="str">
        <f>INDEX(crosswalks!$V$4:$V$54,MATCH(D19313,crosswalks!$U$4:$U$54,0))</f>
        <v>West Census Region</v>
      </c>
    </row>
    <row r="19314" spans="2:11" x14ac:dyDescent="0.25">
      <c r="B19314" s="54" t="s">
        <v>148</v>
      </c>
      <c r="C19314" s="54" t="s">
        <v>589</v>
      </c>
      <c r="D19314" s="54" t="s">
        <v>199</v>
      </c>
      <c r="E19314" s="54">
        <v>2019</v>
      </c>
      <c r="F19314" s="54">
        <v>4186</v>
      </c>
      <c r="H19314" s="70">
        <f>IFERROR(INDEX(MSN2EPS!$E$2:$E$32,MATCH(C19314,MSN2EPS!$B$2:$B$32,0)),0)</f>
        <v>0</v>
      </c>
      <c r="I19314" s="70">
        <f>IFERROR(INDEX(MSN2EPS!$F$2:$F$32,MATCH(C19314,MSN2EPS!$B$2:$B$32,0)),0)</f>
        <v>0</v>
      </c>
      <c r="J19314" s="70">
        <f>IFERROR(INDEX(MSN2EPS!$G$2:$G$32,MATCH(C19314,MSN2EPS!$B$2:$B$32,0)),0)</f>
        <v>0</v>
      </c>
      <c r="K19314" s="70" t="str">
        <f>INDEX(crosswalks!$V$4:$V$54,MATCH(D19314,crosswalks!$U$4:$U$54,0))</f>
        <v>Midwest Census Region</v>
      </c>
    </row>
    <row r="19315" spans="2:11" x14ac:dyDescent="0.25">
      <c r="B19315" s="54" t="s">
        <v>148</v>
      </c>
      <c r="C19315" s="54" t="s">
        <v>589</v>
      </c>
      <c r="D19315" s="54" t="s">
        <v>200</v>
      </c>
      <c r="E19315" s="54">
        <v>2019</v>
      </c>
      <c r="F19315" s="54">
        <v>25987</v>
      </c>
      <c r="H19315" s="70">
        <f>IFERROR(INDEX(MSN2EPS!$E$2:$E$32,MATCH(C19315,MSN2EPS!$B$2:$B$32,0)),0)</f>
        <v>0</v>
      </c>
      <c r="I19315" s="70">
        <f>IFERROR(INDEX(MSN2EPS!$F$2:$F$32,MATCH(C19315,MSN2EPS!$B$2:$B$32,0)),0)</f>
        <v>0</v>
      </c>
      <c r="J19315" s="70">
        <f>IFERROR(INDEX(MSN2EPS!$G$2:$G$32,MATCH(C19315,MSN2EPS!$B$2:$B$32,0)),0)</f>
        <v>0</v>
      </c>
      <c r="K19315" s="70" t="str">
        <f>INDEX(crosswalks!$V$4:$V$54,MATCH(D19315,crosswalks!$U$4:$U$54,0))</f>
        <v>South Census Region</v>
      </c>
    </row>
    <row r="19316" spans="2:11" x14ac:dyDescent="0.25">
      <c r="B19316" s="54" t="s">
        <v>148</v>
      </c>
      <c r="C19316" s="54" t="s">
        <v>589</v>
      </c>
      <c r="D19316" s="54" t="s">
        <v>201</v>
      </c>
      <c r="E19316" s="54">
        <v>2019</v>
      </c>
      <c r="F19316" s="54">
        <v>13927</v>
      </c>
      <c r="H19316" s="70">
        <f>IFERROR(INDEX(MSN2EPS!$E$2:$E$32,MATCH(C19316,MSN2EPS!$B$2:$B$32,0)),0)</f>
        <v>0</v>
      </c>
      <c r="I19316" s="70">
        <f>IFERROR(INDEX(MSN2EPS!$F$2:$F$32,MATCH(C19316,MSN2EPS!$B$2:$B$32,0)),0)</f>
        <v>0</v>
      </c>
      <c r="J19316" s="70">
        <f>IFERROR(INDEX(MSN2EPS!$G$2:$G$32,MATCH(C19316,MSN2EPS!$B$2:$B$32,0)),0)</f>
        <v>0</v>
      </c>
      <c r="K19316" s="70" t="str">
        <f>INDEX(crosswalks!$V$4:$V$54,MATCH(D19316,crosswalks!$U$4:$U$54,0))</f>
        <v>West Census Region</v>
      </c>
    </row>
    <row r="19317" spans="2:11" x14ac:dyDescent="0.25">
      <c r="B19317" s="54" t="s">
        <v>148</v>
      </c>
      <c r="C19317" s="54" t="s">
        <v>590</v>
      </c>
      <c r="D19317" s="54" t="s">
        <v>150</v>
      </c>
      <c r="E19317" s="54">
        <v>2019</v>
      </c>
      <c r="F19317" s="54">
        <v>17698</v>
      </c>
      <c r="H19317" s="70">
        <f>IFERROR(INDEX(MSN2EPS!$E$2:$E$32,MATCH(C19317,MSN2EPS!$B$2:$B$32,0)),0)</f>
        <v>0</v>
      </c>
      <c r="I19317" s="70">
        <f>IFERROR(INDEX(MSN2EPS!$F$2:$F$32,MATCH(C19317,MSN2EPS!$B$2:$B$32,0)),0)</f>
        <v>0</v>
      </c>
      <c r="J19317" s="70">
        <f>IFERROR(INDEX(MSN2EPS!$G$2:$G$32,MATCH(C19317,MSN2EPS!$B$2:$B$32,0)),0)</f>
        <v>0</v>
      </c>
      <c r="K19317" s="70" t="str">
        <f>INDEX(crosswalks!$V$4:$V$54,MATCH(D19317,crosswalks!$U$4:$U$54,0))</f>
        <v>West Census Region</v>
      </c>
    </row>
    <row r="19318" spans="2:11" x14ac:dyDescent="0.25">
      <c r="B19318" s="54" t="s">
        <v>148</v>
      </c>
      <c r="C19318" s="54" t="s">
        <v>590</v>
      </c>
      <c r="D19318" s="54" t="s">
        <v>151</v>
      </c>
      <c r="E19318" s="54">
        <v>2019</v>
      </c>
      <c r="F19318" s="54">
        <v>31472</v>
      </c>
      <c r="H19318" s="70">
        <f>IFERROR(INDEX(MSN2EPS!$E$2:$E$32,MATCH(C19318,MSN2EPS!$B$2:$B$32,0)),0)</f>
        <v>0</v>
      </c>
      <c r="I19318" s="70">
        <f>IFERROR(INDEX(MSN2EPS!$F$2:$F$32,MATCH(C19318,MSN2EPS!$B$2:$B$32,0)),0)</f>
        <v>0</v>
      </c>
      <c r="J19318" s="70">
        <f>IFERROR(INDEX(MSN2EPS!$G$2:$G$32,MATCH(C19318,MSN2EPS!$B$2:$B$32,0)),0)</f>
        <v>0</v>
      </c>
      <c r="K19318" s="70" t="str">
        <f>INDEX(crosswalks!$V$4:$V$54,MATCH(D19318,crosswalks!$U$4:$U$54,0))</f>
        <v>South Census Region</v>
      </c>
    </row>
    <row r="19319" spans="2:11" x14ac:dyDescent="0.25">
      <c r="B19319" s="54" t="s">
        <v>148</v>
      </c>
      <c r="C19319" s="54" t="s">
        <v>590</v>
      </c>
      <c r="D19319" s="54" t="s">
        <v>152</v>
      </c>
      <c r="E19319" s="54">
        <v>2019</v>
      </c>
      <c r="F19319" s="54">
        <v>34175</v>
      </c>
      <c r="H19319" s="70">
        <f>IFERROR(INDEX(MSN2EPS!$E$2:$E$32,MATCH(C19319,MSN2EPS!$B$2:$B$32,0)),0)</f>
        <v>0</v>
      </c>
      <c r="I19319" s="70">
        <f>IFERROR(INDEX(MSN2EPS!$F$2:$F$32,MATCH(C19319,MSN2EPS!$B$2:$B$32,0)),0)</f>
        <v>0</v>
      </c>
      <c r="J19319" s="70">
        <f>IFERROR(INDEX(MSN2EPS!$G$2:$G$32,MATCH(C19319,MSN2EPS!$B$2:$B$32,0)),0)</f>
        <v>0</v>
      </c>
      <c r="K19319" s="70" t="str">
        <f>INDEX(crosswalks!$V$4:$V$54,MATCH(D19319,crosswalks!$U$4:$U$54,0))</f>
        <v>South Census Region</v>
      </c>
    </row>
    <row r="19320" spans="2:11" x14ac:dyDescent="0.25">
      <c r="B19320" s="54" t="s">
        <v>148</v>
      </c>
      <c r="C19320" s="54" t="s">
        <v>590</v>
      </c>
      <c r="D19320" s="54" t="s">
        <v>153</v>
      </c>
      <c r="E19320" s="54">
        <v>2019</v>
      </c>
      <c r="F19320" s="54">
        <v>43411</v>
      </c>
      <c r="H19320" s="70">
        <f>IFERROR(INDEX(MSN2EPS!$E$2:$E$32,MATCH(C19320,MSN2EPS!$B$2:$B$32,0)),0)</f>
        <v>0</v>
      </c>
      <c r="I19320" s="70">
        <f>IFERROR(INDEX(MSN2EPS!$F$2:$F$32,MATCH(C19320,MSN2EPS!$B$2:$B$32,0)),0)</f>
        <v>0</v>
      </c>
      <c r="J19320" s="70">
        <f>IFERROR(INDEX(MSN2EPS!$G$2:$G$32,MATCH(C19320,MSN2EPS!$B$2:$B$32,0)),0)</f>
        <v>0</v>
      </c>
      <c r="K19320" s="70" t="str">
        <f>INDEX(crosswalks!$V$4:$V$54,MATCH(D19320,crosswalks!$U$4:$U$54,0))</f>
        <v>West Census Region</v>
      </c>
    </row>
    <row r="19321" spans="2:11" x14ac:dyDescent="0.25">
      <c r="B19321" s="54" t="s">
        <v>148</v>
      </c>
      <c r="C19321" s="54" t="s">
        <v>590</v>
      </c>
      <c r="D19321" s="54" t="s">
        <v>154</v>
      </c>
      <c r="E19321" s="54">
        <v>2019</v>
      </c>
      <c r="F19321" s="54">
        <v>480485</v>
      </c>
      <c r="H19321" s="70">
        <f>IFERROR(INDEX(MSN2EPS!$E$2:$E$32,MATCH(C19321,MSN2EPS!$B$2:$B$32,0)),0)</f>
        <v>0</v>
      </c>
      <c r="I19321" s="70">
        <f>IFERROR(INDEX(MSN2EPS!$F$2:$F$32,MATCH(C19321,MSN2EPS!$B$2:$B$32,0)),0)</f>
        <v>0</v>
      </c>
      <c r="J19321" s="70">
        <f>IFERROR(INDEX(MSN2EPS!$G$2:$G$32,MATCH(C19321,MSN2EPS!$B$2:$B$32,0)),0)</f>
        <v>0</v>
      </c>
      <c r="K19321" s="70" t="str">
        <f>INDEX(crosswalks!$V$4:$V$54,MATCH(D19321,crosswalks!$U$4:$U$54,0))</f>
        <v>West Census Region</v>
      </c>
    </row>
    <row r="19322" spans="2:11" x14ac:dyDescent="0.25">
      <c r="B19322" s="54" t="s">
        <v>148</v>
      </c>
      <c r="C19322" s="54" t="s">
        <v>590</v>
      </c>
      <c r="D19322" s="54" t="s">
        <v>155</v>
      </c>
      <c r="E19322" s="54">
        <v>2019</v>
      </c>
      <c r="F19322" s="54">
        <v>154040</v>
      </c>
      <c r="H19322" s="70">
        <f>IFERROR(INDEX(MSN2EPS!$E$2:$E$32,MATCH(C19322,MSN2EPS!$B$2:$B$32,0)),0)</f>
        <v>0</v>
      </c>
      <c r="I19322" s="70">
        <f>IFERROR(INDEX(MSN2EPS!$F$2:$F$32,MATCH(C19322,MSN2EPS!$B$2:$B$32,0)),0)</f>
        <v>0</v>
      </c>
      <c r="J19322" s="70">
        <f>IFERROR(INDEX(MSN2EPS!$G$2:$G$32,MATCH(C19322,MSN2EPS!$B$2:$B$32,0)),0)</f>
        <v>0</v>
      </c>
      <c r="K19322" s="70" t="str">
        <f>INDEX(crosswalks!$V$4:$V$54,MATCH(D19322,crosswalks!$U$4:$U$54,0))</f>
        <v>West Census Region</v>
      </c>
    </row>
    <row r="19323" spans="2:11" x14ac:dyDescent="0.25">
      <c r="B19323" s="54" t="s">
        <v>148</v>
      </c>
      <c r="C19323" s="54" t="s">
        <v>590</v>
      </c>
      <c r="D19323" s="54" t="s">
        <v>156</v>
      </c>
      <c r="E19323" s="54">
        <v>2019</v>
      </c>
      <c r="F19323" s="54">
        <v>53808</v>
      </c>
      <c r="H19323" s="70">
        <f>IFERROR(INDEX(MSN2EPS!$E$2:$E$32,MATCH(C19323,MSN2EPS!$B$2:$B$32,0)),0)</f>
        <v>0</v>
      </c>
      <c r="I19323" s="70">
        <f>IFERROR(INDEX(MSN2EPS!$F$2:$F$32,MATCH(C19323,MSN2EPS!$B$2:$B$32,0)),0)</f>
        <v>0</v>
      </c>
      <c r="J19323" s="70">
        <f>IFERROR(INDEX(MSN2EPS!$G$2:$G$32,MATCH(C19323,MSN2EPS!$B$2:$B$32,0)),0)</f>
        <v>0</v>
      </c>
      <c r="K19323" s="70" t="str">
        <f>INDEX(crosswalks!$V$4:$V$54,MATCH(D19323,crosswalks!$U$4:$U$54,0))</f>
        <v>Northeast Census Region</v>
      </c>
    </row>
    <row r="19324" spans="2:11" x14ac:dyDescent="0.25">
      <c r="B19324" s="54" t="s">
        <v>148</v>
      </c>
      <c r="C19324" s="54" t="s">
        <v>590</v>
      </c>
      <c r="D19324" s="54" t="s">
        <v>157</v>
      </c>
      <c r="E19324" s="54">
        <v>2019</v>
      </c>
      <c r="F19324" s="54">
        <v>12487</v>
      </c>
      <c r="H19324" s="70">
        <f>IFERROR(INDEX(MSN2EPS!$E$2:$E$32,MATCH(C19324,MSN2EPS!$B$2:$B$32,0)),0)</f>
        <v>0</v>
      </c>
      <c r="I19324" s="70">
        <f>IFERROR(INDEX(MSN2EPS!$F$2:$F$32,MATCH(C19324,MSN2EPS!$B$2:$B$32,0)),0)</f>
        <v>0</v>
      </c>
      <c r="J19324" s="70">
        <f>IFERROR(INDEX(MSN2EPS!$G$2:$G$32,MATCH(C19324,MSN2EPS!$B$2:$B$32,0)),0)</f>
        <v>0</v>
      </c>
      <c r="K19324" s="70" t="str">
        <f>INDEX(crosswalks!$V$4:$V$54,MATCH(D19324,crosswalks!$U$4:$U$54,0))</f>
        <v>South Census Region</v>
      </c>
    </row>
    <row r="19325" spans="2:11" x14ac:dyDescent="0.25">
      <c r="B19325" s="54" t="s">
        <v>148</v>
      </c>
      <c r="C19325" s="54" t="s">
        <v>590</v>
      </c>
      <c r="D19325" s="54" t="s">
        <v>158</v>
      </c>
      <c r="E19325" s="54">
        <v>2019</v>
      </c>
      <c r="F19325" s="54">
        <v>12145</v>
      </c>
      <c r="H19325" s="70">
        <f>IFERROR(INDEX(MSN2EPS!$E$2:$E$32,MATCH(C19325,MSN2EPS!$B$2:$B$32,0)),0)</f>
        <v>0</v>
      </c>
      <c r="I19325" s="70">
        <f>IFERROR(INDEX(MSN2EPS!$F$2:$F$32,MATCH(C19325,MSN2EPS!$B$2:$B$32,0)),0)</f>
        <v>0</v>
      </c>
      <c r="J19325" s="70">
        <f>IFERROR(INDEX(MSN2EPS!$G$2:$G$32,MATCH(C19325,MSN2EPS!$B$2:$B$32,0)),0)</f>
        <v>0</v>
      </c>
      <c r="K19325" s="70" t="str">
        <f>INDEX(crosswalks!$V$4:$V$54,MATCH(D19325,crosswalks!$U$4:$U$54,0))</f>
        <v>South Census Region</v>
      </c>
    </row>
    <row r="19326" spans="2:11" x14ac:dyDescent="0.25">
      <c r="B19326" s="54" t="s">
        <v>148</v>
      </c>
      <c r="C19326" s="54" t="s">
        <v>590</v>
      </c>
      <c r="D19326" s="54" t="s">
        <v>159</v>
      </c>
      <c r="E19326" s="54">
        <v>2019</v>
      </c>
      <c r="F19326" s="54">
        <v>16944</v>
      </c>
      <c r="H19326" s="70">
        <f>IFERROR(INDEX(MSN2EPS!$E$2:$E$32,MATCH(C19326,MSN2EPS!$B$2:$B$32,0)),0)</f>
        <v>0</v>
      </c>
      <c r="I19326" s="70">
        <f>IFERROR(INDEX(MSN2EPS!$F$2:$F$32,MATCH(C19326,MSN2EPS!$B$2:$B$32,0)),0)</f>
        <v>0</v>
      </c>
      <c r="J19326" s="70">
        <f>IFERROR(INDEX(MSN2EPS!$G$2:$G$32,MATCH(C19326,MSN2EPS!$B$2:$B$32,0)),0)</f>
        <v>0</v>
      </c>
      <c r="K19326" s="70" t="str">
        <f>INDEX(crosswalks!$V$4:$V$54,MATCH(D19326,crosswalks!$U$4:$U$54,0))</f>
        <v>South Census Region</v>
      </c>
    </row>
    <row r="19327" spans="2:11" x14ac:dyDescent="0.25">
      <c r="B19327" s="54" t="s">
        <v>148</v>
      </c>
      <c r="C19327" s="54" t="s">
        <v>590</v>
      </c>
      <c r="D19327" s="54" t="s">
        <v>160</v>
      </c>
      <c r="E19327" s="54">
        <v>2019</v>
      </c>
      <c r="F19327" s="54">
        <v>126519</v>
      </c>
      <c r="H19327" s="70">
        <f>IFERROR(INDEX(MSN2EPS!$E$2:$E$32,MATCH(C19327,MSN2EPS!$B$2:$B$32,0)),0)</f>
        <v>0</v>
      </c>
      <c r="I19327" s="70">
        <f>IFERROR(INDEX(MSN2EPS!$F$2:$F$32,MATCH(C19327,MSN2EPS!$B$2:$B$32,0)),0)</f>
        <v>0</v>
      </c>
      <c r="J19327" s="70">
        <f>IFERROR(INDEX(MSN2EPS!$G$2:$G$32,MATCH(C19327,MSN2EPS!$B$2:$B$32,0)),0)</f>
        <v>0</v>
      </c>
      <c r="K19327" s="70" t="str">
        <f>INDEX(crosswalks!$V$4:$V$54,MATCH(D19327,crosswalks!$U$4:$U$54,0))</f>
        <v>South Census Region</v>
      </c>
    </row>
    <row r="19328" spans="2:11" x14ac:dyDescent="0.25">
      <c r="B19328" s="54" t="s">
        <v>148</v>
      </c>
      <c r="C19328" s="54" t="s">
        <v>590</v>
      </c>
      <c r="D19328" s="54" t="s">
        <v>161</v>
      </c>
      <c r="E19328" s="54">
        <v>2019</v>
      </c>
      <c r="F19328" s="54">
        <v>548</v>
      </c>
      <c r="H19328" s="70">
        <f>IFERROR(INDEX(MSN2EPS!$E$2:$E$32,MATCH(C19328,MSN2EPS!$B$2:$B$32,0)),0)</f>
        <v>0</v>
      </c>
      <c r="I19328" s="70">
        <f>IFERROR(INDEX(MSN2EPS!$F$2:$F$32,MATCH(C19328,MSN2EPS!$B$2:$B$32,0)),0)</f>
        <v>0</v>
      </c>
      <c r="J19328" s="70">
        <f>IFERROR(INDEX(MSN2EPS!$G$2:$G$32,MATCH(C19328,MSN2EPS!$B$2:$B$32,0)),0)</f>
        <v>0</v>
      </c>
      <c r="K19328" s="70" t="str">
        <f>INDEX(crosswalks!$V$4:$V$54,MATCH(D19328,crosswalks!$U$4:$U$54,0))</f>
        <v>West Census Region</v>
      </c>
    </row>
    <row r="19329" spans="2:11" x14ac:dyDescent="0.25">
      <c r="B19329" s="54" t="s">
        <v>148</v>
      </c>
      <c r="C19329" s="54" t="s">
        <v>590</v>
      </c>
      <c r="D19329" s="54" t="s">
        <v>162</v>
      </c>
      <c r="E19329" s="54">
        <v>2019</v>
      </c>
      <c r="F19329" s="54">
        <v>75888</v>
      </c>
      <c r="H19329" s="70">
        <f>IFERROR(INDEX(MSN2EPS!$E$2:$E$32,MATCH(C19329,MSN2EPS!$B$2:$B$32,0)),0)</f>
        <v>0</v>
      </c>
      <c r="I19329" s="70">
        <f>IFERROR(INDEX(MSN2EPS!$F$2:$F$32,MATCH(C19329,MSN2EPS!$B$2:$B$32,0)),0)</f>
        <v>0</v>
      </c>
      <c r="J19329" s="70">
        <f>IFERROR(INDEX(MSN2EPS!$G$2:$G$32,MATCH(C19329,MSN2EPS!$B$2:$B$32,0)),0)</f>
        <v>0</v>
      </c>
      <c r="K19329" s="70" t="str">
        <f>INDEX(crosswalks!$V$4:$V$54,MATCH(D19329,crosswalks!$U$4:$U$54,0))</f>
        <v>Midwest Census Region</v>
      </c>
    </row>
    <row r="19330" spans="2:11" x14ac:dyDescent="0.25">
      <c r="B19330" s="54" t="s">
        <v>148</v>
      </c>
      <c r="C19330" s="54" t="s">
        <v>590</v>
      </c>
      <c r="D19330" s="54" t="s">
        <v>163</v>
      </c>
      <c r="E19330" s="54">
        <v>2019</v>
      </c>
      <c r="F19330" s="54">
        <v>31834</v>
      </c>
      <c r="H19330" s="70">
        <f>IFERROR(INDEX(MSN2EPS!$E$2:$E$32,MATCH(C19330,MSN2EPS!$B$2:$B$32,0)),0)</f>
        <v>0</v>
      </c>
      <c r="I19330" s="70">
        <f>IFERROR(INDEX(MSN2EPS!$F$2:$F$32,MATCH(C19330,MSN2EPS!$B$2:$B$32,0)),0)</f>
        <v>0</v>
      </c>
      <c r="J19330" s="70">
        <f>IFERROR(INDEX(MSN2EPS!$G$2:$G$32,MATCH(C19330,MSN2EPS!$B$2:$B$32,0)),0)</f>
        <v>0</v>
      </c>
      <c r="K19330" s="70" t="str">
        <f>INDEX(crosswalks!$V$4:$V$54,MATCH(D19330,crosswalks!$U$4:$U$54,0))</f>
        <v>West Census Region</v>
      </c>
    </row>
    <row r="19331" spans="2:11" x14ac:dyDescent="0.25">
      <c r="B19331" s="54" t="s">
        <v>148</v>
      </c>
      <c r="C19331" s="54" t="s">
        <v>590</v>
      </c>
      <c r="D19331" s="54" t="s">
        <v>164</v>
      </c>
      <c r="E19331" s="54">
        <v>2019</v>
      </c>
      <c r="F19331" s="54">
        <v>452296</v>
      </c>
      <c r="H19331" s="70">
        <f>IFERROR(INDEX(MSN2EPS!$E$2:$E$32,MATCH(C19331,MSN2EPS!$B$2:$B$32,0)),0)</f>
        <v>0</v>
      </c>
      <c r="I19331" s="70">
        <f>IFERROR(INDEX(MSN2EPS!$F$2:$F$32,MATCH(C19331,MSN2EPS!$B$2:$B$32,0)),0)</f>
        <v>0</v>
      </c>
      <c r="J19331" s="70">
        <f>IFERROR(INDEX(MSN2EPS!$G$2:$G$32,MATCH(C19331,MSN2EPS!$B$2:$B$32,0)),0)</f>
        <v>0</v>
      </c>
      <c r="K19331" s="70" t="str">
        <f>INDEX(crosswalks!$V$4:$V$54,MATCH(D19331,crosswalks!$U$4:$U$54,0))</f>
        <v>Midwest Census Region</v>
      </c>
    </row>
    <row r="19332" spans="2:11" x14ac:dyDescent="0.25">
      <c r="B19332" s="54" t="s">
        <v>148</v>
      </c>
      <c r="C19332" s="54" t="s">
        <v>590</v>
      </c>
      <c r="D19332" s="54" t="s">
        <v>165</v>
      </c>
      <c r="E19332" s="54">
        <v>2019</v>
      </c>
      <c r="F19332" s="54">
        <v>150165</v>
      </c>
      <c r="H19332" s="70">
        <f>IFERROR(INDEX(MSN2EPS!$E$2:$E$32,MATCH(C19332,MSN2EPS!$B$2:$B$32,0)),0)</f>
        <v>0</v>
      </c>
      <c r="I19332" s="70">
        <f>IFERROR(INDEX(MSN2EPS!$F$2:$F$32,MATCH(C19332,MSN2EPS!$B$2:$B$32,0)),0)</f>
        <v>0</v>
      </c>
      <c r="J19332" s="70">
        <f>IFERROR(INDEX(MSN2EPS!$G$2:$G$32,MATCH(C19332,MSN2EPS!$B$2:$B$32,0)),0)</f>
        <v>0</v>
      </c>
      <c r="K19332" s="70" t="str">
        <f>INDEX(crosswalks!$V$4:$V$54,MATCH(D19332,crosswalks!$U$4:$U$54,0))</f>
        <v>Midwest Census Region</v>
      </c>
    </row>
    <row r="19333" spans="2:11" x14ac:dyDescent="0.25">
      <c r="B19333" s="54" t="s">
        <v>148</v>
      </c>
      <c r="C19333" s="54" t="s">
        <v>590</v>
      </c>
      <c r="D19333" s="54" t="s">
        <v>166</v>
      </c>
      <c r="E19333" s="54">
        <v>2019</v>
      </c>
      <c r="F19333" s="54">
        <v>71071</v>
      </c>
      <c r="H19333" s="70">
        <f>IFERROR(INDEX(MSN2EPS!$E$2:$E$32,MATCH(C19333,MSN2EPS!$B$2:$B$32,0)),0)</f>
        <v>0</v>
      </c>
      <c r="I19333" s="70">
        <f>IFERROR(INDEX(MSN2EPS!$F$2:$F$32,MATCH(C19333,MSN2EPS!$B$2:$B$32,0)),0)</f>
        <v>0</v>
      </c>
      <c r="J19333" s="70">
        <f>IFERROR(INDEX(MSN2EPS!$G$2:$G$32,MATCH(C19333,MSN2EPS!$B$2:$B$32,0)),0)</f>
        <v>0</v>
      </c>
      <c r="K19333" s="70" t="str">
        <f>INDEX(crosswalks!$V$4:$V$54,MATCH(D19333,crosswalks!$U$4:$U$54,0))</f>
        <v>Midwest Census Region</v>
      </c>
    </row>
    <row r="19334" spans="2:11" x14ac:dyDescent="0.25">
      <c r="B19334" s="54" t="s">
        <v>148</v>
      </c>
      <c r="C19334" s="54" t="s">
        <v>590</v>
      </c>
      <c r="D19334" s="54" t="s">
        <v>167</v>
      </c>
      <c r="E19334" s="54">
        <v>2019</v>
      </c>
      <c r="F19334" s="54">
        <v>51154</v>
      </c>
      <c r="H19334" s="70">
        <f>IFERROR(INDEX(MSN2EPS!$E$2:$E$32,MATCH(C19334,MSN2EPS!$B$2:$B$32,0)),0)</f>
        <v>0</v>
      </c>
      <c r="I19334" s="70">
        <f>IFERROR(INDEX(MSN2EPS!$F$2:$F$32,MATCH(C19334,MSN2EPS!$B$2:$B$32,0)),0)</f>
        <v>0</v>
      </c>
      <c r="J19334" s="70">
        <f>IFERROR(INDEX(MSN2EPS!$G$2:$G$32,MATCH(C19334,MSN2EPS!$B$2:$B$32,0)),0)</f>
        <v>0</v>
      </c>
      <c r="K19334" s="70" t="str">
        <f>INDEX(crosswalks!$V$4:$V$54,MATCH(D19334,crosswalks!$U$4:$U$54,0))</f>
        <v>South Census Region</v>
      </c>
    </row>
    <row r="19335" spans="2:11" x14ac:dyDescent="0.25">
      <c r="B19335" s="54" t="s">
        <v>148</v>
      </c>
      <c r="C19335" s="54" t="s">
        <v>590</v>
      </c>
      <c r="D19335" s="54" t="s">
        <v>168</v>
      </c>
      <c r="E19335" s="54">
        <v>2019</v>
      </c>
      <c r="F19335" s="54">
        <v>36793</v>
      </c>
      <c r="H19335" s="70">
        <f>IFERROR(INDEX(MSN2EPS!$E$2:$E$32,MATCH(C19335,MSN2EPS!$B$2:$B$32,0)),0)</f>
        <v>0</v>
      </c>
      <c r="I19335" s="70">
        <f>IFERROR(INDEX(MSN2EPS!$F$2:$F$32,MATCH(C19335,MSN2EPS!$B$2:$B$32,0)),0)</f>
        <v>0</v>
      </c>
      <c r="J19335" s="70">
        <f>IFERROR(INDEX(MSN2EPS!$G$2:$G$32,MATCH(C19335,MSN2EPS!$B$2:$B$32,0)),0)</f>
        <v>0</v>
      </c>
      <c r="K19335" s="70" t="str">
        <f>INDEX(crosswalks!$V$4:$V$54,MATCH(D19335,crosswalks!$U$4:$U$54,0))</f>
        <v>South Census Region</v>
      </c>
    </row>
    <row r="19336" spans="2:11" x14ac:dyDescent="0.25">
      <c r="B19336" s="54" t="s">
        <v>148</v>
      </c>
      <c r="C19336" s="54" t="s">
        <v>590</v>
      </c>
      <c r="D19336" s="54" t="s">
        <v>169</v>
      </c>
      <c r="E19336" s="54">
        <v>2019</v>
      </c>
      <c r="F19336" s="54">
        <v>139346</v>
      </c>
      <c r="H19336" s="70">
        <f>IFERROR(INDEX(MSN2EPS!$E$2:$E$32,MATCH(C19336,MSN2EPS!$B$2:$B$32,0)),0)</f>
        <v>0</v>
      </c>
      <c r="I19336" s="70">
        <f>IFERROR(INDEX(MSN2EPS!$F$2:$F$32,MATCH(C19336,MSN2EPS!$B$2:$B$32,0)),0)</f>
        <v>0</v>
      </c>
      <c r="J19336" s="70">
        <f>IFERROR(INDEX(MSN2EPS!$G$2:$G$32,MATCH(C19336,MSN2EPS!$B$2:$B$32,0)),0)</f>
        <v>0</v>
      </c>
      <c r="K19336" s="70" t="str">
        <f>INDEX(crosswalks!$V$4:$V$54,MATCH(D19336,crosswalks!$U$4:$U$54,0))</f>
        <v>Northeast Census Region</v>
      </c>
    </row>
    <row r="19337" spans="2:11" x14ac:dyDescent="0.25">
      <c r="B19337" s="54" t="s">
        <v>148</v>
      </c>
      <c r="C19337" s="54" t="s">
        <v>590</v>
      </c>
      <c r="D19337" s="54" t="s">
        <v>170</v>
      </c>
      <c r="E19337" s="54">
        <v>2019</v>
      </c>
      <c r="F19337" s="54">
        <v>85554</v>
      </c>
      <c r="H19337" s="70">
        <f>IFERROR(INDEX(MSN2EPS!$E$2:$E$32,MATCH(C19337,MSN2EPS!$B$2:$B$32,0)),0)</f>
        <v>0</v>
      </c>
      <c r="I19337" s="70">
        <f>IFERROR(INDEX(MSN2EPS!$F$2:$F$32,MATCH(C19337,MSN2EPS!$B$2:$B$32,0)),0)</f>
        <v>0</v>
      </c>
      <c r="J19337" s="70">
        <f>IFERROR(INDEX(MSN2EPS!$G$2:$G$32,MATCH(C19337,MSN2EPS!$B$2:$B$32,0)),0)</f>
        <v>0</v>
      </c>
      <c r="K19337" s="70" t="str">
        <f>INDEX(crosswalks!$V$4:$V$54,MATCH(D19337,crosswalks!$U$4:$U$54,0))</f>
        <v>South Census Region</v>
      </c>
    </row>
    <row r="19338" spans="2:11" x14ac:dyDescent="0.25">
      <c r="B19338" s="54" t="s">
        <v>148</v>
      </c>
      <c r="C19338" s="54" t="s">
        <v>590</v>
      </c>
      <c r="D19338" s="54" t="s">
        <v>171</v>
      </c>
      <c r="E19338" s="54">
        <v>2019</v>
      </c>
      <c r="F19338" s="54">
        <v>3250</v>
      </c>
      <c r="H19338" s="70">
        <f>IFERROR(INDEX(MSN2EPS!$E$2:$E$32,MATCH(C19338,MSN2EPS!$B$2:$B$32,0)),0)</f>
        <v>0</v>
      </c>
      <c r="I19338" s="70">
        <f>IFERROR(INDEX(MSN2EPS!$F$2:$F$32,MATCH(C19338,MSN2EPS!$B$2:$B$32,0)),0)</f>
        <v>0</v>
      </c>
      <c r="J19338" s="70">
        <f>IFERROR(INDEX(MSN2EPS!$G$2:$G$32,MATCH(C19338,MSN2EPS!$B$2:$B$32,0)),0)</f>
        <v>0</v>
      </c>
      <c r="K19338" s="70" t="str">
        <f>INDEX(crosswalks!$V$4:$V$54,MATCH(D19338,crosswalks!$U$4:$U$54,0))</f>
        <v>Northeast Census Region</v>
      </c>
    </row>
    <row r="19339" spans="2:11" x14ac:dyDescent="0.25">
      <c r="B19339" s="54" t="s">
        <v>148</v>
      </c>
      <c r="C19339" s="54" t="s">
        <v>590</v>
      </c>
      <c r="D19339" s="54" t="s">
        <v>172</v>
      </c>
      <c r="E19339" s="54">
        <v>2019</v>
      </c>
      <c r="F19339" s="54">
        <v>351305</v>
      </c>
      <c r="H19339" s="70">
        <f>IFERROR(INDEX(MSN2EPS!$E$2:$E$32,MATCH(C19339,MSN2EPS!$B$2:$B$32,0)),0)</f>
        <v>0</v>
      </c>
      <c r="I19339" s="70">
        <f>IFERROR(INDEX(MSN2EPS!$F$2:$F$32,MATCH(C19339,MSN2EPS!$B$2:$B$32,0)),0)</f>
        <v>0</v>
      </c>
      <c r="J19339" s="70">
        <f>IFERROR(INDEX(MSN2EPS!$G$2:$G$32,MATCH(C19339,MSN2EPS!$B$2:$B$32,0)),0)</f>
        <v>0</v>
      </c>
      <c r="K19339" s="70" t="str">
        <f>INDEX(crosswalks!$V$4:$V$54,MATCH(D19339,crosswalks!$U$4:$U$54,0))</f>
        <v>Midwest Census Region</v>
      </c>
    </row>
    <row r="19340" spans="2:11" x14ac:dyDescent="0.25">
      <c r="B19340" s="54" t="s">
        <v>148</v>
      </c>
      <c r="C19340" s="54" t="s">
        <v>590</v>
      </c>
      <c r="D19340" s="54" t="s">
        <v>173</v>
      </c>
      <c r="E19340" s="54">
        <v>2019</v>
      </c>
      <c r="F19340" s="54">
        <v>151838</v>
      </c>
      <c r="H19340" s="70">
        <f>IFERROR(INDEX(MSN2EPS!$E$2:$E$32,MATCH(C19340,MSN2EPS!$B$2:$B$32,0)),0)</f>
        <v>0</v>
      </c>
      <c r="I19340" s="70">
        <f>IFERROR(INDEX(MSN2EPS!$F$2:$F$32,MATCH(C19340,MSN2EPS!$B$2:$B$32,0)),0)</f>
        <v>0</v>
      </c>
      <c r="J19340" s="70">
        <f>IFERROR(INDEX(MSN2EPS!$G$2:$G$32,MATCH(C19340,MSN2EPS!$B$2:$B$32,0)),0)</f>
        <v>0</v>
      </c>
      <c r="K19340" s="70" t="str">
        <f>INDEX(crosswalks!$V$4:$V$54,MATCH(D19340,crosswalks!$U$4:$U$54,0))</f>
        <v>Midwest Census Region</v>
      </c>
    </row>
    <row r="19341" spans="2:11" x14ac:dyDescent="0.25">
      <c r="B19341" s="54" t="s">
        <v>148</v>
      </c>
      <c r="C19341" s="54" t="s">
        <v>590</v>
      </c>
      <c r="D19341" s="54" t="s">
        <v>174</v>
      </c>
      <c r="E19341" s="54">
        <v>2019</v>
      </c>
      <c r="F19341" s="54">
        <v>112843</v>
      </c>
      <c r="H19341" s="70">
        <f>IFERROR(INDEX(MSN2EPS!$E$2:$E$32,MATCH(C19341,MSN2EPS!$B$2:$B$32,0)),0)</f>
        <v>0</v>
      </c>
      <c r="I19341" s="70">
        <f>IFERROR(INDEX(MSN2EPS!$F$2:$F$32,MATCH(C19341,MSN2EPS!$B$2:$B$32,0)),0)</f>
        <v>0</v>
      </c>
      <c r="J19341" s="70">
        <f>IFERROR(INDEX(MSN2EPS!$G$2:$G$32,MATCH(C19341,MSN2EPS!$B$2:$B$32,0)),0)</f>
        <v>0</v>
      </c>
      <c r="K19341" s="70" t="str">
        <f>INDEX(crosswalks!$V$4:$V$54,MATCH(D19341,crosswalks!$U$4:$U$54,0))</f>
        <v>Midwest Census Region</v>
      </c>
    </row>
    <row r="19342" spans="2:11" x14ac:dyDescent="0.25">
      <c r="B19342" s="54" t="s">
        <v>148</v>
      </c>
      <c r="C19342" s="54" t="s">
        <v>590</v>
      </c>
      <c r="D19342" s="54" t="s">
        <v>175</v>
      </c>
      <c r="E19342" s="54">
        <v>2019</v>
      </c>
      <c r="F19342" s="54">
        <v>22736</v>
      </c>
      <c r="H19342" s="70">
        <f>IFERROR(INDEX(MSN2EPS!$E$2:$E$32,MATCH(C19342,MSN2EPS!$B$2:$B$32,0)),0)</f>
        <v>0</v>
      </c>
      <c r="I19342" s="70">
        <f>IFERROR(INDEX(MSN2EPS!$F$2:$F$32,MATCH(C19342,MSN2EPS!$B$2:$B$32,0)),0)</f>
        <v>0</v>
      </c>
      <c r="J19342" s="70">
        <f>IFERROR(INDEX(MSN2EPS!$G$2:$G$32,MATCH(C19342,MSN2EPS!$B$2:$B$32,0)),0)</f>
        <v>0</v>
      </c>
      <c r="K19342" s="70" t="str">
        <f>INDEX(crosswalks!$V$4:$V$54,MATCH(D19342,crosswalks!$U$4:$U$54,0))</f>
        <v>South Census Region</v>
      </c>
    </row>
    <row r="19343" spans="2:11" x14ac:dyDescent="0.25">
      <c r="B19343" s="54" t="s">
        <v>148</v>
      </c>
      <c r="C19343" s="54" t="s">
        <v>590</v>
      </c>
      <c r="D19343" s="54" t="s">
        <v>176</v>
      </c>
      <c r="E19343" s="54">
        <v>2019</v>
      </c>
      <c r="F19343" s="54">
        <v>25124</v>
      </c>
      <c r="H19343" s="70">
        <f>IFERROR(INDEX(MSN2EPS!$E$2:$E$32,MATCH(C19343,MSN2EPS!$B$2:$B$32,0)),0)</f>
        <v>0</v>
      </c>
      <c r="I19343" s="70">
        <f>IFERROR(INDEX(MSN2EPS!$F$2:$F$32,MATCH(C19343,MSN2EPS!$B$2:$B$32,0)),0)</f>
        <v>0</v>
      </c>
      <c r="J19343" s="70">
        <f>IFERROR(INDEX(MSN2EPS!$G$2:$G$32,MATCH(C19343,MSN2EPS!$B$2:$B$32,0)),0)</f>
        <v>0</v>
      </c>
      <c r="K19343" s="70" t="str">
        <f>INDEX(crosswalks!$V$4:$V$54,MATCH(D19343,crosswalks!$U$4:$U$54,0))</f>
        <v>West Census Region</v>
      </c>
    </row>
    <row r="19344" spans="2:11" x14ac:dyDescent="0.25">
      <c r="B19344" s="54" t="s">
        <v>148</v>
      </c>
      <c r="C19344" s="54" t="s">
        <v>590</v>
      </c>
      <c r="D19344" s="54" t="s">
        <v>177</v>
      </c>
      <c r="E19344" s="54">
        <v>2019</v>
      </c>
      <c r="F19344" s="54">
        <v>70083</v>
      </c>
      <c r="H19344" s="70">
        <f>IFERROR(INDEX(MSN2EPS!$E$2:$E$32,MATCH(C19344,MSN2EPS!$B$2:$B$32,0)),0)</f>
        <v>0</v>
      </c>
      <c r="I19344" s="70">
        <f>IFERROR(INDEX(MSN2EPS!$F$2:$F$32,MATCH(C19344,MSN2EPS!$B$2:$B$32,0)),0)</f>
        <v>0</v>
      </c>
      <c r="J19344" s="70">
        <f>IFERROR(INDEX(MSN2EPS!$G$2:$G$32,MATCH(C19344,MSN2EPS!$B$2:$B$32,0)),0)</f>
        <v>0</v>
      </c>
      <c r="K19344" s="70" t="str">
        <f>INDEX(crosswalks!$V$4:$V$54,MATCH(D19344,crosswalks!$U$4:$U$54,0))</f>
        <v>South Census Region</v>
      </c>
    </row>
    <row r="19345" spans="2:11" x14ac:dyDescent="0.25">
      <c r="B19345" s="54" t="s">
        <v>148</v>
      </c>
      <c r="C19345" s="54" t="s">
        <v>590</v>
      </c>
      <c r="D19345" s="54" t="s">
        <v>178</v>
      </c>
      <c r="E19345" s="54">
        <v>2019</v>
      </c>
      <c r="F19345" s="54">
        <v>14481</v>
      </c>
      <c r="H19345" s="70">
        <f>IFERROR(INDEX(MSN2EPS!$E$2:$E$32,MATCH(C19345,MSN2EPS!$B$2:$B$32,0)),0)</f>
        <v>0</v>
      </c>
      <c r="I19345" s="70">
        <f>IFERROR(INDEX(MSN2EPS!$F$2:$F$32,MATCH(C19345,MSN2EPS!$B$2:$B$32,0)),0)</f>
        <v>0</v>
      </c>
      <c r="J19345" s="70">
        <f>IFERROR(INDEX(MSN2EPS!$G$2:$G$32,MATCH(C19345,MSN2EPS!$B$2:$B$32,0)),0)</f>
        <v>0</v>
      </c>
      <c r="K19345" s="70" t="str">
        <f>INDEX(crosswalks!$V$4:$V$54,MATCH(D19345,crosswalks!$U$4:$U$54,0))</f>
        <v>Midwest Census Region</v>
      </c>
    </row>
    <row r="19346" spans="2:11" x14ac:dyDescent="0.25">
      <c r="B19346" s="54" t="s">
        <v>148</v>
      </c>
      <c r="C19346" s="54" t="s">
        <v>590</v>
      </c>
      <c r="D19346" s="54" t="s">
        <v>179</v>
      </c>
      <c r="E19346" s="54">
        <v>2019</v>
      </c>
      <c r="F19346" s="54">
        <v>44541</v>
      </c>
      <c r="H19346" s="70">
        <f>IFERROR(INDEX(MSN2EPS!$E$2:$E$32,MATCH(C19346,MSN2EPS!$B$2:$B$32,0)),0)</f>
        <v>0</v>
      </c>
      <c r="I19346" s="70">
        <f>IFERROR(INDEX(MSN2EPS!$F$2:$F$32,MATCH(C19346,MSN2EPS!$B$2:$B$32,0)),0)</f>
        <v>0</v>
      </c>
      <c r="J19346" s="70">
        <f>IFERROR(INDEX(MSN2EPS!$G$2:$G$32,MATCH(C19346,MSN2EPS!$B$2:$B$32,0)),0)</f>
        <v>0</v>
      </c>
      <c r="K19346" s="70" t="str">
        <f>INDEX(crosswalks!$V$4:$V$54,MATCH(D19346,crosswalks!$U$4:$U$54,0))</f>
        <v>Midwest Census Region</v>
      </c>
    </row>
    <row r="19347" spans="2:11" x14ac:dyDescent="0.25">
      <c r="B19347" s="54" t="s">
        <v>148</v>
      </c>
      <c r="C19347" s="54" t="s">
        <v>590</v>
      </c>
      <c r="D19347" s="54" t="s">
        <v>180</v>
      </c>
      <c r="E19347" s="54">
        <v>2019</v>
      </c>
      <c r="F19347" s="54">
        <v>8291</v>
      </c>
      <c r="H19347" s="70">
        <f>IFERROR(INDEX(MSN2EPS!$E$2:$E$32,MATCH(C19347,MSN2EPS!$B$2:$B$32,0)),0)</f>
        <v>0</v>
      </c>
      <c r="I19347" s="70">
        <f>IFERROR(INDEX(MSN2EPS!$F$2:$F$32,MATCH(C19347,MSN2EPS!$B$2:$B$32,0)),0)</f>
        <v>0</v>
      </c>
      <c r="J19347" s="70">
        <f>IFERROR(INDEX(MSN2EPS!$G$2:$G$32,MATCH(C19347,MSN2EPS!$B$2:$B$32,0)),0)</f>
        <v>0</v>
      </c>
      <c r="K19347" s="70" t="str">
        <f>INDEX(crosswalks!$V$4:$V$54,MATCH(D19347,crosswalks!$U$4:$U$54,0))</f>
        <v>Northeast Census Region</v>
      </c>
    </row>
    <row r="19348" spans="2:11" x14ac:dyDescent="0.25">
      <c r="B19348" s="54" t="s">
        <v>148</v>
      </c>
      <c r="C19348" s="54" t="s">
        <v>590</v>
      </c>
      <c r="D19348" s="54" t="s">
        <v>181</v>
      </c>
      <c r="E19348" s="54">
        <v>2019</v>
      </c>
      <c r="F19348" s="54">
        <v>248751</v>
      </c>
      <c r="H19348" s="70">
        <f>IFERROR(INDEX(MSN2EPS!$E$2:$E$32,MATCH(C19348,MSN2EPS!$B$2:$B$32,0)),0)</f>
        <v>0</v>
      </c>
      <c r="I19348" s="70">
        <f>IFERROR(INDEX(MSN2EPS!$F$2:$F$32,MATCH(C19348,MSN2EPS!$B$2:$B$32,0)),0)</f>
        <v>0</v>
      </c>
      <c r="J19348" s="70">
        <f>IFERROR(INDEX(MSN2EPS!$G$2:$G$32,MATCH(C19348,MSN2EPS!$B$2:$B$32,0)),0)</f>
        <v>0</v>
      </c>
      <c r="K19348" s="70" t="str">
        <f>INDEX(crosswalks!$V$4:$V$54,MATCH(D19348,crosswalks!$U$4:$U$54,0))</f>
        <v>Northeast Census Region</v>
      </c>
    </row>
    <row r="19349" spans="2:11" x14ac:dyDescent="0.25">
      <c r="B19349" s="54" t="s">
        <v>148</v>
      </c>
      <c r="C19349" s="54" t="s">
        <v>590</v>
      </c>
      <c r="D19349" s="54" t="s">
        <v>182</v>
      </c>
      <c r="E19349" s="54">
        <v>2019</v>
      </c>
      <c r="F19349" s="54">
        <v>43714</v>
      </c>
      <c r="H19349" s="70">
        <f>IFERROR(INDEX(MSN2EPS!$E$2:$E$32,MATCH(C19349,MSN2EPS!$B$2:$B$32,0)),0)</f>
        <v>0</v>
      </c>
      <c r="I19349" s="70">
        <f>IFERROR(INDEX(MSN2EPS!$F$2:$F$32,MATCH(C19349,MSN2EPS!$B$2:$B$32,0)),0)</f>
        <v>0</v>
      </c>
      <c r="J19349" s="70">
        <f>IFERROR(INDEX(MSN2EPS!$G$2:$G$32,MATCH(C19349,MSN2EPS!$B$2:$B$32,0)),0)</f>
        <v>0</v>
      </c>
      <c r="K19349" s="70" t="str">
        <f>INDEX(crosswalks!$V$4:$V$54,MATCH(D19349,crosswalks!$U$4:$U$54,0))</f>
        <v>West Census Region</v>
      </c>
    </row>
    <row r="19350" spans="2:11" x14ac:dyDescent="0.25">
      <c r="B19350" s="54" t="s">
        <v>148</v>
      </c>
      <c r="C19350" s="54" t="s">
        <v>590</v>
      </c>
      <c r="D19350" s="54" t="s">
        <v>183</v>
      </c>
      <c r="E19350" s="54">
        <v>2019</v>
      </c>
      <c r="F19350" s="54">
        <v>49909</v>
      </c>
      <c r="H19350" s="70">
        <f>IFERROR(INDEX(MSN2EPS!$E$2:$E$32,MATCH(C19350,MSN2EPS!$B$2:$B$32,0)),0)</f>
        <v>0</v>
      </c>
      <c r="I19350" s="70">
        <f>IFERROR(INDEX(MSN2EPS!$F$2:$F$32,MATCH(C19350,MSN2EPS!$B$2:$B$32,0)),0)</f>
        <v>0</v>
      </c>
      <c r="J19350" s="70">
        <f>IFERROR(INDEX(MSN2EPS!$G$2:$G$32,MATCH(C19350,MSN2EPS!$B$2:$B$32,0)),0)</f>
        <v>0</v>
      </c>
      <c r="K19350" s="70" t="str">
        <f>INDEX(crosswalks!$V$4:$V$54,MATCH(D19350,crosswalks!$U$4:$U$54,0))</f>
        <v>West Census Region</v>
      </c>
    </row>
    <row r="19351" spans="2:11" x14ac:dyDescent="0.25">
      <c r="B19351" s="54" t="s">
        <v>148</v>
      </c>
      <c r="C19351" s="54" t="s">
        <v>590</v>
      </c>
      <c r="D19351" s="54" t="s">
        <v>184</v>
      </c>
      <c r="E19351" s="54">
        <v>2019</v>
      </c>
      <c r="F19351" s="54">
        <v>488901</v>
      </c>
      <c r="H19351" s="70">
        <f>IFERROR(INDEX(MSN2EPS!$E$2:$E$32,MATCH(C19351,MSN2EPS!$B$2:$B$32,0)),0)</f>
        <v>0</v>
      </c>
      <c r="I19351" s="70">
        <f>IFERROR(INDEX(MSN2EPS!$F$2:$F$32,MATCH(C19351,MSN2EPS!$B$2:$B$32,0)),0)</f>
        <v>0</v>
      </c>
      <c r="J19351" s="70">
        <f>IFERROR(INDEX(MSN2EPS!$G$2:$G$32,MATCH(C19351,MSN2EPS!$B$2:$B$32,0)),0)</f>
        <v>0</v>
      </c>
      <c r="K19351" s="70" t="str">
        <f>INDEX(crosswalks!$V$4:$V$54,MATCH(D19351,crosswalks!$U$4:$U$54,0))</f>
        <v>Northeast Census Region</v>
      </c>
    </row>
    <row r="19352" spans="2:11" x14ac:dyDescent="0.25">
      <c r="B19352" s="54" t="s">
        <v>148</v>
      </c>
      <c r="C19352" s="54" t="s">
        <v>590</v>
      </c>
      <c r="D19352" s="54" t="s">
        <v>185</v>
      </c>
      <c r="E19352" s="54">
        <v>2019</v>
      </c>
      <c r="F19352" s="54">
        <v>309460</v>
      </c>
      <c r="H19352" s="70">
        <f>IFERROR(INDEX(MSN2EPS!$E$2:$E$32,MATCH(C19352,MSN2EPS!$B$2:$B$32,0)),0)</f>
        <v>0</v>
      </c>
      <c r="I19352" s="70">
        <f>IFERROR(INDEX(MSN2EPS!$F$2:$F$32,MATCH(C19352,MSN2EPS!$B$2:$B$32,0)),0)</f>
        <v>0</v>
      </c>
      <c r="J19352" s="70">
        <f>IFERROR(INDEX(MSN2EPS!$G$2:$G$32,MATCH(C19352,MSN2EPS!$B$2:$B$32,0)),0)</f>
        <v>0</v>
      </c>
      <c r="K19352" s="70" t="str">
        <f>INDEX(crosswalks!$V$4:$V$54,MATCH(D19352,crosswalks!$U$4:$U$54,0))</f>
        <v>Midwest Census Region</v>
      </c>
    </row>
    <row r="19353" spans="2:11" x14ac:dyDescent="0.25">
      <c r="B19353" s="54" t="s">
        <v>148</v>
      </c>
      <c r="C19353" s="54" t="s">
        <v>590</v>
      </c>
      <c r="D19353" s="54" t="s">
        <v>186</v>
      </c>
      <c r="E19353" s="54">
        <v>2019</v>
      </c>
      <c r="F19353" s="54">
        <v>70037</v>
      </c>
      <c r="H19353" s="70">
        <f>IFERROR(INDEX(MSN2EPS!$E$2:$E$32,MATCH(C19353,MSN2EPS!$B$2:$B$32,0)),0)</f>
        <v>0</v>
      </c>
      <c r="I19353" s="70">
        <f>IFERROR(INDEX(MSN2EPS!$F$2:$F$32,MATCH(C19353,MSN2EPS!$B$2:$B$32,0)),0)</f>
        <v>0</v>
      </c>
      <c r="J19353" s="70">
        <f>IFERROR(INDEX(MSN2EPS!$G$2:$G$32,MATCH(C19353,MSN2EPS!$B$2:$B$32,0)),0)</f>
        <v>0</v>
      </c>
      <c r="K19353" s="70" t="str">
        <f>INDEX(crosswalks!$V$4:$V$54,MATCH(D19353,crosswalks!$U$4:$U$54,0))</f>
        <v>South Census Region</v>
      </c>
    </row>
    <row r="19354" spans="2:11" x14ac:dyDescent="0.25">
      <c r="B19354" s="54" t="s">
        <v>148</v>
      </c>
      <c r="C19354" s="54" t="s">
        <v>590</v>
      </c>
      <c r="D19354" s="54" t="s">
        <v>187</v>
      </c>
      <c r="E19354" s="54">
        <v>2019</v>
      </c>
      <c r="F19354" s="54">
        <v>50478</v>
      </c>
      <c r="H19354" s="70">
        <f>IFERROR(INDEX(MSN2EPS!$E$2:$E$32,MATCH(C19354,MSN2EPS!$B$2:$B$32,0)),0)</f>
        <v>0</v>
      </c>
      <c r="I19354" s="70">
        <f>IFERROR(INDEX(MSN2EPS!$F$2:$F$32,MATCH(C19354,MSN2EPS!$B$2:$B$32,0)),0)</f>
        <v>0</v>
      </c>
      <c r="J19354" s="70">
        <f>IFERROR(INDEX(MSN2EPS!$G$2:$G$32,MATCH(C19354,MSN2EPS!$B$2:$B$32,0)),0)</f>
        <v>0</v>
      </c>
      <c r="K19354" s="70" t="str">
        <f>INDEX(crosswalks!$V$4:$V$54,MATCH(D19354,crosswalks!$U$4:$U$54,0))</f>
        <v>West Census Region</v>
      </c>
    </row>
    <row r="19355" spans="2:11" x14ac:dyDescent="0.25">
      <c r="B19355" s="54" t="s">
        <v>148</v>
      </c>
      <c r="C19355" s="54" t="s">
        <v>590</v>
      </c>
      <c r="D19355" s="54" t="s">
        <v>188</v>
      </c>
      <c r="E19355" s="54">
        <v>2019</v>
      </c>
      <c r="F19355" s="54">
        <v>245942</v>
      </c>
      <c r="H19355" s="70">
        <f>IFERROR(INDEX(MSN2EPS!$E$2:$E$32,MATCH(C19355,MSN2EPS!$B$2:$B$32,0)),0)</f>
        <v>0</v>
      </c>
      <c r="I19355" s="70">
        <f>IFERROR(INDEX(MSN2EPS!$F$2:$F$32,MATCH(C19355,MSN2EPS!$B$2:$B$32,0)),0)</f>
        <v>0</v>
      </c>
      <c r="J19355" s="70">
        <f>IFERROR(INDEX(MSN2EPS!$G$2:$G$32,MATCH(C19355,MSN2EPS!$B$2:$B$32,0)),0)</f>
        <v>0</v>
      </c>
      <c r="K19355" s="70" t="str">
        <f>INDEX(crosswalks!$V$4:$V$54,MATCH(D19355,crosswalks!$U$4:$U$54,0))</f>
        <v>Northeast Census Region</v>
      </c>
    </row>
    <row r="19356" spans="2:11" x14ac:dyDescent="0.25">
      <c r="B19356" s="54" t="s">
        <v>148</v>
      </c>
      <c r="C19356" s="54" t="s">
        <v>590</v>
      </c>
      <c r="D19356" s="54" t="s">
        <v>189</v>
      </c>
      <c r="E19356" s="54">
        <v>2019</v>
      </c>
      <c r="F19356" s="54">
        <v>20479</v>
      </c>
      <c r="H19356" s="70">
        <f>IFERROR(INDEX(MSN2EPS!$E$2:$E$32,MATCH(C19356,MSN2EPS!$B$2:$B$32,0)),0)</f>
        <v>0</v>
      </c>
      <c r="I19356" s="70">
        <f>IFERROR(INDEX(MSN2EPS!$F$2:$F$32,MATCH(C19356,MSN2EPS!$B$2:$B$32,0)),0)</f>
        <v>0</v>
      </c>
      <c r="J19356" s="70">
        <f>IFERROR(INDEX(MSN2EPS!$G$2:$G$32,MATCH(C19356,MSN2EPS!$B$2:$B$32,0)),0)</f>
        <v>0</v>
      </c>
      <c r="K19356" s="70" t="str">
        <f>INDEX(crosswalks!$V$4:$V$54,MATCH(D19356,crosswalks!$U$4:$U$54,0))</f>
        <v>Northeast Census Region</v>
      </c>
    </row>
    <row r="19357" spans="2:11" x14ac:dyDescent="0.25">
      <c r="B19357" s="54" t="s">
        <v>148</v>
      </c>
      <c r="C19357" s="54" t="s">
        <v>590</v>
      </c>
      <c r="D19357" s="54" t="s">
        <v>190</v>
      </c>
      <c r="E19357" s="54">
        <v>2019</v>
      </c>
      <c r="F19357" s="54">
        <v>29663</v>
      </c>
      <c r="H19357" s="70">
        <f>IFERROR(INDEX(MSN2EPS!$E$2:$E$32,MATCH(C19357,MSN2EPS!$B$2:$B$32,0)),0)</f>
        <v>0</v>
      </c>
      <c r="I19357" s="70">
        <f>IFERROR(INDEX(MSN2EPS!$F$2:$F$32,MATCH(C19357,MSN2EPS!$B$2:$B$32,0)),0)</f>
        <v>0</v>
      </c>
      <c r="J19357" s="70">
        <f>IFERROR(INDEX(MSN2EPS!$G$2:$G$32,MATCH(C19357,MSN2EPS!$B$2:$B$32,0)),0)</f>
        <v>0</v>
      </c>
      <c r="K19357" s="70" t="str">
        <f>INDEX(crosswalks!$V$4:$V$54,MATCH(D19357,crosswalks!$U$4:$U$54,0))</f>
        <v>South Census Region</v>
      </c>
    </row>
    <row r="19358" spans="2:11" x14ac:dyDescent="0.25">
      <c r="B19358" s="54" t="s">
        <v>148</v>
      </c>
      <c r="C19358" s="54" t="s">
        <v>590</v>
      </c>
      <c r="D19358" s="54" t="s">
        <v>191</v>
      </c>
      <c r="E19358" s="54">
        <v>2019</v>
      </c>
      <c r="F19358" s="54">
        <v>16048</v>
      </c>
      <c r="H19358" s="70">
        <f>IFERROR(INDEX(MSN2EPS!$E$2:$E$32,MATCH(C19358,MSN2EPS!$B$2:$B$32,0)),0)</f>
        <v>0</v>
      </c>
      <c r="I19358" s="70">
        <f>IFERROR(INDEX(MSN2EPS!$F$2:$F$32,MATCH(C19358,MSN2EPS!$B$2:$B$32,0)),0)</f>
        <v>0</v>
      </c>
      <c r="J19358" s="70">
        <f>IFERROR(INDEX(MSN2EPS!$G$2:$G$32,MATCH(C19358,MSN2EPS!$B$2:$B$32,0)),0)</f>
        <v>0</v>
      </c>
      <c r="K19358" s="70" t="str">
        <f>INDEX(crosswalks!$V$4:$V$54,MATCH(D19358,crosswalks!$U$4:$U$54,0))</f>
        <v>Midwest Census Region</v>
      </c>
    </row>
    <row r="19359" spans="2:11" x14ac:dyDescent="0.25">
      <c r="B19359" s="54" t="s">
        <v>148</v>
      </c>
      <c r="C19359" s="54" t="s">
        <v>590</v>
      </c>
      <c r="D19359" s="54" t="s">
        <v>192</v>
      </c>
      <c r="E19359" s="54">
        <v>2019</v>
      </c>
      <c r="F19359" s="54">
        <v>71609</v>
      </c>
      <c r="H19359" s="70">
        <f>IFERROR(INDEX(MSN2EPS!$E$2:$E$32,MATCH(C19359,MSN2EPS!$B$2:$B$32,0)),0)</f>
        <v>0</v>
      </c>
      <c r="I19359" s="70">
        <f>IFERROR(INDEX(MSN2EPS!$F$2:$F$32,MATCH(C19359,MSN2EPS!$B$2:$B$32,0)),0)</f>
        <v>0</v>
      </c>
      <c r="J19359" s="70">
        <f>IFERROR(INDEX(MSN2EPS!$G$2:$G$32,MATCH(C19359,MSN2EPS!$B$2:$B$32,0)),0)</f>
        <v>0</v>
      </c>
      <c r="K19359" s="70" t="str">
        <f>INDEX(crosswalks!$V$4:$V$54,MATCH(D19359,crosswalks!$U$4:$U$54,0))</f>
        <v>South Census Region</v>
      </c>
    </row>
    <row r="19360" spans="2:11" x14ac:dyDescent="0.25">
      <c r="B19360" s="54" t="s">
        <v>148</v>
      </c>
      <c r="C19360" s="54" t="s">
        <v>590</v>
      </c>
      <c r="D19360" s="54" t="s">
        <v>193</v>
      </c>
      <c r="E19360" s="54">
        <v>2019</v>
      </c>
      <c r="F19360" s="54">
        <v>234074</v>
      </c>
      <c r="H19360" s="70">
        <f>IFERROR(INDEX(MSN2EPS!$E$2:$E$32,MATCH(C19360,MSN2EPS!$B$2:$B$32,0)),0)</f>
        <v>0</v>
      </c>
      <c r="I19360" s="70">
        <f>IFERROR(INDEX(MSN2EPS!$F$2:$F$32,MATCH(C19360,MSN2EPS!$B$2:$B$32,0)),0)</f>
        <v>0</v>
      </c>
      <c r="J19360" s="70">
        <f>IFERROR(INDEX(MSN2EPS!$G$2:$G$32,MATCH(C19360,MSN2EPS!$B$2:$B$32,0)),0)</f>
        <v>0</v>
      </c>
      <c r="K19360" s="70" t="str">
        <f>INDEX(crosswalks!$V$4:$V$54,MATCH(D19360,crosswalks!$U$4:$U$54,0))</f>
        <v>South Census Region</v>
      </c>
    </row>
    <row r="19361" spans="2:11" x14ac:dyDescent="0.25">
      <c r="B19361" s="54" t="s">
        <v>148</v>
      </c>
      <c r="C19361" s="54" t="s">
        <v>590</v>
      </c>
      <c r="D19361" s="54" t="s">
        <v>194</v>
      </c>
      <c r="E19361" s="54">
        <v>2019</v>
      </c>
      <c r="F19361" s="54">
        <v>5229448</v>
      </c>
      <c r="H19361" s="70">
        <f>IFERROR(INDEX(MSN2EPS!$E$2:$E$32,MATCH(C19361,MSN2EPS!$B$2:$B$32,0)),0)</f>
        <v>0</v>
      </c>
      <c r="I19361" s="70">
        <f>IFERROR(INDEX(MSN2EPS!$F$2:$F$32,MATCH(C19361,MSN2EPS!$B$2:$B$32,0)),0)</f>
        <v>0</v>
      </c>
      <c r="J19361" s="70">
        <f>IFERROR(INDEX(MSN2EPS!$G$2:$G$32,MATCH(C19361,MSN2EPS!$B$2:$B$32,0)),0)</f>
        <v>0</v>
      </c>
      <c r="K19361" s="70" t="e">
        <f>INDEX(crosswalks!$V$4:$V$54,MATCH(D19361,crosswalks!$U$4:$U$54,0))</f>
        <v>#N/A</v>
      </c>
    </row>
    <row r="19362" spans="2:11" x14ac:dyDescent="0.25">
      <c r="B19362" s="54" t="s">
        <v>148</v>
      </c>
      <c r="C19362" s="54" t="s">
        <v>590</v>
      </c>
      <c r="D19362" s="54" t="s">
        <v>195</v>
      </c>
      <c r="E19362" s="54">
        <v>2019</v>
      </c>
      <c r="F19362" s="54">
        <v>79528</v>
      </c>
      <c r="H19362" s="70">
        <f>IFERROR(INDEX(MSN2EPS!$E$2:$E$32,MATCH(C19362,MSN2EPS!$B$2:$B$32,0)),0)</f>
        <v>0</v>
      </c>
      <c r="I19362" s="70">
        <f>IFERROR(INDEX(MSN2EPS!$F$2:$F$32,MATCH(C19362,MSN2EPS!$B$2:$B$32,0)),0)</f>
        <v>0</v>
      </c>
      <c r="J19362" s="70">
        <f>IFERROR(INDEX(MSN2EPS!$G$2:$G$32,MATCH(C19362,MSN2EPS!$B$2:$B$32,0)),0)</f>
        <v>0</v>
      </c>
      <c r="K19362" s="70" t="str">
        <f>INDEX(crosswalks!$V$4:$V$54,MATCH(D19362,crosswalks!$U$4:$U$54,0))</f>
        <v>West Census Region</v>
      </c>
    </row>
    <row r="19363" spans="2:11" x14ac:dyDescent="0.25">
      <c r="B19363" s="54" t="s">
        <v>148</v>
      </c>
      <c r="C19363" s="54" t="s">
        <v>590</v>
      </c>
      <c r="D19363" s="54" t="s">
        <v>196</v>
      </c>
      <c r="E19363" s="54">
        <v>2019</v>
      </c>
      <c r="F19363" s="54">
        <v>86516</v>
      </c>
      <c r="H19363" s="70">
        <f>IFERROR(INDEX(MSN2EPS!$E$2:$E$32,MATCH(C19363,MSN2EPS!$B$2:$B$32,0)),0)</f>
        <v>0</v>
      </c>
      <c r="I19363" s="70">
        <f>IFERROR(INDEX(MSN2EPS!$F$2:$F$32,MATCH(C19363,MSN2EPS!$B$2:$B$32,0)),0)</f>
        <v>0</v>
      </c>
      <c r="J19363" s="70">
        <f>IFERROR(INDEX(MSN2EPS!$G$2:$G$32,MATCH(C19363,MSN2EPS!$B$2:$B$32,0)),0)</f>
        <v>0</v>
      </c>
      <c r="K19363" s="70" t="str">
        <f>INDEX(crosswalks!$V$4:$V$54,MATCH(D19363,crosswalks!$U$4:$U$54,0))</f>
        <v>South Census Region</v>
      </c>
    </row>
    <row r="19364" spans="2:11" x14ac:dyDescent="0.25">
      <c r="B19364" s="54" t="s">
        <v>148</v>
      </c>
      <c r="C19364" s="54" t="s">
        <v>590</v>
      </c>
      <c r="D19364" s="54" t="s">
        <v>197</v>
      </c>
      <c r="E19364" s="54">
        <v>2019</v>
      </c>
      <c r="F19364" s="54">
        <v>4288</v>
      </c>
      <c r="H19364" s="70">
        <f>IFERROR(INDEX(MSN2EPS!$E$2:$E$32,MATCH(C19364,MSN2EPS!$B$2:$B$32,0)),0)</f>
        <v>0</v>
      </c>
      <c r="I19364" s="70">
        <f>IFERROR(INDEX(MSN2EPS!$F$2:$F$32,MATCH(C19364,MSN2EPS!$B$2:$B$32,0)),0)</f>
        <v>0</v>
      </c>
      <c r="J19364" s="70">
        <f>IFERROR(INDEX(MSN2EPS!$G$2:$G$32,MATCH(C19364,MSN2EPS!$B$2:$B$32,0)),0)</f>
        <v>0</v>
      </c>
      <c r="K19364" s="70" t="str">
        <f>INDEX(crosswalks!$V$4:$V$54,MATCH(D19364,crosswalks!$U$4:$U$54,0))</f>
        <v>Northeast Census Region</v>
      </c>
    </row>
    <row r="19365" spans="2:11" x14ac:dyDescent="0.25">
      <c r="B19365" s="54" t="s">
        <v>148</v>
      </c>
      <c r="C19365" s="54" t="s">
        <v>590</v>
      </c>
      <c r="D19365" s="54" t="s">
        <v>198</v>
      </c>
      <c r="E19365" s="54">
        <v>2019</v>
      </c>
      <c r="F19365" s="54">
        <v>97618</v>
      </c>
      <c r="H19365" s="70">
        <f>IFERROR(INDEX(MSN2EPS!$E$2:$E$32,MATCH(C19365,MSN2EPS!$B$2:$B$32,0)),0)</f>
        <v>0</v>
      </c>
      <c r="I19365" s="70">
        <f>IFERROR(INDEX(MSN2EPS!$F$2:$F$32,MATCH(C19365,MSN2EPS!$B$2:$B$32,0)),0)</f>
        <v>0</v>
      </c>
      <c r="J19365" s="70">
        <f>IFERROR(INDEX(MSN2EPS!$G$2:$G$32,MATCH(C19365,MSN2EPS!$B$2:$B$32,0)),0)</f>
        <v>0</v>
      </c>
      <c r="K19365" s="70" t="str">
        <f>INDEX(crosswalks!$V$4:$V$54,MATCH(D19365,crosswalks!$U$4:$U$54,0))</f>
        <v>West Census Region</v>
      </c>
    </row>
    <row r="19366" spans="2:11" x14ac:dyDescent="0.25">
      <c r="B19366" s="54" t="s">
        <v>148</v>
      </c>
      <c r="C19366" s="54" t="s">
        <v>590</v>
      </c>
      <c r="D19366" s="54" t="s">
        <v>199</v>
      </c>
      <c r="E19366" s="54">
        <v>2019</v>
      </c>
      <c r="F19366" s="54">
        <v>159117</v>
      </c>
      <c r="H19366" s="70">
        <f>IFERROR(INDEX(MSN2EPS!$E$2:$E$32,MATCH(C19366,MSN2EPS!$B$2:$B$32,0)),0)</f>
        <v>0</v>
      </c>
      <c r="I19366" s="70">
        <f>IFERROR(INDEX(MSN2EPS!$F$2:$F$32,MATCH(C19366,MSN2EPS!$B$2:$B$32,0)),0)</f>
        <v>0</v>
      </c>
      <c r="J19366" s="70">
        <f>IFERROR(INDEX(MSN2EPS!$G$2:$G$32,MATCH(C19366,MSN2EPS!$B$2:$B$32,0)),0)</f>
        <v>0</v>
      </c>
      <c r="K19366" s="70" t="str">
        <f>INDEX(crosswalks!$V$4:$V$54,MATCH(D19366,crosswalks!$U$4:$U$54,0))</f>
        <v>Midwest Census Region</v>
      </c>
    </row>
    <row r="19367" spans="2:11" x14ac:dyDescent="0.25">
      <c r="B19367" s="54" t="s">
        <v>148</v>
      </c>
      <c r="C19367" s="54" t="s">
        <v>590</v>
      </c>
      <c r="D19367" s="54" t="s">
        <v>200</v>
      </c>
      <c r="E19367" s="54">
        <v>2019</v>
      </c>
      <c r="F19367" s="54">
        <v>25887</v>
      </c>
      <c r="H19367" s="70">
        <f>IFERROR(INDEX(MSN2EPS!$E$2:$E$32,MATCH(C19367,MSN2EPS!$B$2:$B$32,0)),0)</f>
        <v>0</v>
      </c>
      <c r="I19367" s="70">
        <f>IFERROR(INDEX(MSN2EPS!$F$2:$F$32,MATCH(C19367,MSN2EPS!$B$2:$B$32,0)),0)</f>
        <v>0</v>
      </c>
      <c r="J19367" s="70">
        <f>IFERROR(INDEX(MSN2EPS!$G$2:$G$32,MATCH(C19367,MSN2EPS!$B$2:$B$32,0)),0)</f>
        <v>0</v>
      </c>
      <c r="K19367" s="70" t="str">
        <f>INDEX(crosswalks!$V$4:$V$54,MATCH(D19367,crosswalks!$U$4:$U$54,0))</f>
        <v>South Census Region</v>
      </c>
    </row>
    <row r="19368" spans="2:11" x14ac:dyDescent="0.25">
      <c r="B19368" s="54" t="s">
        <v>148</v>
      </c>
      <c r="C19368" s="54" t="s">
        <v>590</v>
      </c>
      <c r="D19368" s="54" t="s">
        <v>201</v>
      </c>
      <c r="E19368" s="54">
        <v>2019</v>
      </c>
      <c r="F19368" s="54">
        <v>15103</v>
      </c>
      <c r="H19368" s="70">
        <f>IFERROR(INDEX(MSN2EPS!$E$2:$E$32,MATCH(C19368,MSN2EPS!$B$2:$B$32,0)),0)</f>
        <v>0</v>
      </c>
      <c r="I19368" s="70">
        <f>IFERROR(INDEX(MSN2EPS!$F$2:$F$32,MATCH(C19368,MSN2EPS!$B$2:$B$32,0)),0)</f>
        <v>0</v>
      </c>
      <c r="J19368" s="70">
        <f>IFERROR(INDEX(MSN2EPS!$G$2:$G$32,MATCH(C19368,MSN2EPS!$B$2:$B$32,0)),0)</f>
        <v>0</v>
      </c>
      <c r="K19368" s="70" t="str">
        <f>INDEX(crosswalks!$V$4:$V$54,MATCH(D19368,crosswalks!$U$4:$U$54,0))</f>
        <v>West Census Region</v>
      </c>
    </row>
    <row r="19369" spans="2:11" x14ac:dyDescent="0.25">
      <c r="B19369" s="54" t="s">
        <v>148</v>
      </c>
      <c r="C19369" s="54" t="s">
        <v>591</v>
      </c>
      <c r="D19369" s="54" t="s">
        <v>150</v>
      </c>
      <c r="E19369" s="54">
        <v>2019</v>
      </c>
      <c r="F19369" s="54">
        <v>11.27</v>
      </c>
      <c r="H19369" s="70">
        <f>IFERROR(INDEX(MSN2EPS!$E$2:$E$32,MATCH(C19369,MSN2EPS!$B$2:$B$32,0)),0)</f>
        <v>0</v>
      </c>
      <c r="I19369" s="70">
        <f>IFERROR(INDEX(MSN2EPS!$F$2:$F$32,MATCH(C19369,MSN2EPS!$B$2:$B$32,0)),0)</f>
        <v>0</v>
      </c>
      <c r="J19369" s="70">
        <f>IFERROR(INDEX(MSN2EPS!$G$2:$G$32,MATCH(C19369,MSN2EPS!$B$2:$B$32,0)),0)</f>
        <v>0</v>
      </c>
      <c r="K19369" s="70" t="str">
        <f>INDEX(crosswalks!$V$4:$V$54,MATCH(D19369,crosswalks!$U$4:$U$54,0))</f>
        <v>West Census Region</v>
      </c>
    </row>
    <row r="19370" spans="2:11" x14ac:dyDescent="0.25">
      <c r="B19370" s="54" t="s">
        <v>148</v>
      </c>
      <c r="C19370" s="54" t="s">
        <v>591</v>
      </c>
      <c r="D19370" s="54" t="s">
        <v>151</v>
      </c>
      <c r="E19370" s="54">
        <v>2019</v>
      </c>
      <c r="F19370" s="54">
        <v>15.21</v>
      </c>
      <c r="H19370" s="70">
        <f>IFERROR(INDEX(MSN2EPS!$E$2:$E$32,MATCH(C19370,MSN2EPS!$B$2:$B$32,0)),0)</f>
        <v>0</v>
      </c>
      <c r="I19370" s="70">
        <f>IFERROR(INDEX(MSN2EPS!$F$2:$F$32,MATCH(C19370,MSN2EPS!$B$2:$B$32,0)),0)</f>
        <v>0</v>
      </c>
      <c r="J19370" s="70">
        <f>IFERROR(INDEX(MSN2EPS!$G$2:$G$32,MATCH(C19370,MSN2EPS!$B$2:$B$32,0)),0)</f>
        <v>0</v>
      </c>
      <c r="K19370" s="70" t="str">
        <f>INDEX(crosswalks!$V$4:$V$54,MATCH(D19370,crosswalks!$U$4:$U$54,0))</f>
        <v>South Census Region</v>
      </c>
    </row>
    <row r="19371" spans="2:11" x14ac:dyDescent="0.25">
      <c r="B19371" s="54" t="s">
        <v>148</v>
      </c>
      <c r="C19371" s="54" t="s">
        <v>591</v>
      </c>
      <c r="D19371" s="54" t="s">
        <v>152</v>
      </c>
      <c r="E19371" s="54">
        <v>2019</v>
      </c>
      <c r="F19371" s="54">
        <v>10.9</v>
      </c>
      <c r="H19371" s="70">
        <f>IFERROR(INDEX(MSN2EPS!$E$2:$E$32,MATCH(C19371,MSN2EPS!$B$2:$B$32,0)),0)</f>
        <v>0</v>
      </c>
      <c r="I19371" s="70">
        <f>IFERROR(INDEX(MSN2EPS!$F$2:$F$32,MATCH(C19371,MSN2EPS!$B$2:$B$32,0)),0)</f>
        <v>0</v>
      </c>
      <c r="J19371" s="70">
        <f>IFERROR(INDEX(MSN2EPS!$G$2:$G$32,MATCH(C19371,MSN2EPS!$B$2:$B$32,0)),0)</f>
        <v>0</v>
      </c>
      <c r="K19371" s="70" t="str">
        <f>INDEX(crosswalks!$V$4:$V$54,MATCH(D19371,crosswalks!$U$4:$U$54,0))</f>
        <v>South Census Region</v>
      </c>
    </row>
    <row r="19372" spans="2:11" x14ac:dyDescent="0.25">
      <c r="B19372" s="54" t="s">
        <v>148</v>
      </c>
      <c r="C19372" s="54" t="s">
        <v>591</v>
      </c>
      <c r="D19372" s="54" t="s">
        <v>153</v>
      </c>
      <c r="E19372" s="54">
        <v>2019</v>
      </c>
      <c r="F19372" s="54">
        <v>13.08</v>
      </c>
      <c r="H19372" s="70">
        <f>IFERROR(INDEX(MSN2EPS!$E$2:$E$32,MATCH(C19372,MSN2EPS!$B$2:$B$32,0)),0)</f>
        <v>0</v>
      </c>
      <c r="I19372" s="70">
        <f>IFERROR(INDEX(MSN2EPS!$F$2:$F$32,MATCH(C19372,MSN2EPS!$B$2:$B$32,0)),0)</f>
        <v>0</v>
      </c>
      <c r="J19372" s="70">
        <f>IFERROR(INDEX(MSN2EPS!$G$2:$G$32,MATCH(C19372,MSN2EPS!$B$2:$B$32,0)),0)</f>
        <v>0</v>
      </c>
      <c r="K19372" s="70" t="str">
        <f>INDEX(crosswalks!$V$4:$V$54,MATCH(D19372,crosswalks!$U$4:$U$54,0))</f>
        <v>West Census Region</v>
      </c>
    </row>
    <row r="19373" spans="2:11" x14ac:dyDescent="0.25">
      <c r="B19373" s="54" t="s">
        <v>148</v>
      </c>
      <c r="C19373" s="54" t="s">
        <v>591</v>
      </c>
      <c r="D19373" s="54" t="s">
        <v>154</v>
      </c>
      <c r="E19373" s="54">
        <v>2019</v>
      </c>
      <c r="F19373" s="54">
        <v>12.52</v>
      </c>
      <c r="H19373" s="70">
        <f>IFERROR(INDEX(MSN2EPS!$E$2:$E$32,MATCH(C19373,MSN2EPS!$B$2:$B$32,0)),0)</f>
        <v>0</v>
      </c>
      <c r="I19373" s="70">
        <f>IFERROR(INDEX(MSN2EPS!$F$2:$F$32,MATCH(C19373,MSN2EPS!$B$2:$B$32,0)),0)</f>
        <v>0</v>
      </c>
      <c r="J19373" s="70">
        <f>IFERROR(INDEX(MSN2EPS!$G$2:$G$32,MATCH(C19373,MSN2EPS!$B$2:$B$32,0)),0)</f>
        <v>0</v>
      </c>
      <c r="K19373" s="70" t="str">
        <f>INDEX(crosswalks!$V$4:$V$54,MATCH(D19373,crosswalks!$U$4:$U$54,0))</f>
        <v>West Census Region</v>
      </c>
    </row>
    <row r="19374" spans="2:11" x14ac:dyDescent="0.25">
      <c r="B19374" s="54" t="s">
        <v>148</v>
      </c>
      <c r="C19374" s="54" t="s">
        <v>591</v>
      </c>
      <c r="D19374" s="54" t="s">
        <v>155</v>
      </c>
      <c r="E19374" s="54">
        <v>2019</v>
      </c>
      <c r="F19374" s="54">
        <v>7.2</v>
      </c>
      <c r="H19374" s="70">
        <f>IFERROR(INDEX(MSN2EPS!$E$2:$E$32,MATCH(C19374,MSN2EPS!$B$2:$B$32,0)),0)</f>
        <v>0</v>
      </c>
      <c r="I19374" s="70">
        <f>IFERROR(INDEX(MSN2EPS!$F$2:$F$32,MATCH(C19374,MSN2EPS!$B$2:$B$32,0)),0)</f>
        <v>0</v>
      </c>
      <c r="J19374" s="70">
        <f>IFERROR(INDEX(MSN2EPS!$G$2:$G$32,MATCH(C19374,MSN2EPS!$B$2:$B$32,0)),0)</f>
        <v>0</v>
      </c>
      <c r="K19374" s="70" t="str">
        <f>INDEX(crosswalks!$V$4:$V$54,MATCH(D19374,crosswalks!$U$4:$U$54,0))</f>
        <v>West Census Region</v>
      </c>
    </row>
    <row r="19375" spans="2:11" x14ac:dyDescent="0.25">
      <c r="B19375" s="54" t="s">
        <v>148</v>
      </c>
      <c r="C19375" s="54" t="s">
        <v>591</v>
      </c>
      <c r="D19375" s="54" t="s">
        <v>156</v>
      </c>
      <c r="E19375" s="54">
        <v>2019</v>
      </c>
      <c r="F19375" s="54">
        <v>14.18</v>
      </c>
      <c r="H19375" s="70">
        <f>IFERROR(INDEX(MSN2EPS!$E$2:$E$32,MATCH(C19375,MSN2EPS!$B$2:$B$32,0)),0)</f>
        <v>0</v>
      </c>
      <c r="I19375" s="70">
        <f>IFERROR(INDEX(MSN2EPS!$F$2:$F$32,MATCH(C19375,MSN2EPS!$B$2:$B$32,0)),0)</f>
        <v>0</v>
      </c>
      <c r="J19375" s="70">
        <f>IFERROR(INDEX(MSN2EPS!$G$2:$G$32,MATCH(C19375,MSN2EPS!$B$2:$B$32,0)),0)</f>
        <v>0</v>
      </c>
      <c r="K19375" s="70" t="str">
        <f>INDEX(crosswalks!$V$4:$V$54,MATCH(D19375,crosswalks!$U$4:$U$54,0))</f>
        <v>Northeast Census Region</v>
      </c>
    </row>
    <row r="19376" spans="2:11" x14ac:dyDescent="0.25">
      <c r="B19376" s="54" t="s">
        <v>148</v>
      </c>
      <c r="C19376" s="54" t="s">
        <v>591</v>
      </c>
      <c r="D19376" s="54" t="s">
        <v>157</v>
      </c>
      <c r="E19376" s="54">
        <v>2019</v>
      </c>
      <c r="F19376" s="54">
        <v>12.38</v>
      </c>
      <c r="H19376" s="70">
        <f>IFERROR(INDEX(MSN2EPS!$E$2:$E$32,MATCH(C19376,MSN2EPS!$B$2:$B$32,0)),0)</f>
        <v>0</v>
      </c>
      <c r="I19376" s="70">
        <f>IFERROR(INDEX(MSN2EPS!$F$2:$F$32,MATCH(C19376,MSN2EPS!$B$2:$B$32,0)),0)</f>
        <v>0</v>
      </c>
      <c r="J19376" s="70">
        <f>IFERROR(INDEX(MSN2EPS!$G$2:$G$32,MATCH(C19376,MSN2EPS!$B$2:$B$32,0)),0)</f>
        <v>0</v>
      </c>
      <c r="K19376" s="70" t="str">
        <f>INDEX(crosswalks!$V$4:$V$54,MATCH(D19376,crosswalks!$U$4:$U$54,0))</f>
        <v>South Census Region</v>
      </c>
    </row>
    <row r="19377" spans="2:11" x14ac:dyDescent="0.25">
      <c r="B19377" s="54" t="s">
        <v>148</v>
      </c>
      <c r="C19377" s="54" t="s">
        <v>591</v>
      </c>
      <c r="D19377" s="54" t="s">
        <v>158</v>
      </c>
      <c r="E19377" s="54">
        <v>2019</v>
      </c>
      <c r="F19377" s="54">
        <v>11.6</v>
      </c>
      <c r="H19377" s="70">
        <f>IFERROR(INDEX(MSN2EPS!$E$2:$E$32,MATCH(C19377,MSN2EPS!$B$2:$B$32,0)),0)</f>
        <v>0</v>
      </c>
      <c r="I19377" s="70">
        <f>IFERROR(INDEX(MSN2EPS!$F$2:$F$32,MATCH(C19377,MSN2EPS!$B$2:$B$32,0)),0)</f>
        <v>0</v>
      </c>
      <c r="J19377" s="70">
        <f>IFERROR(INDEX(MSN2EPS!$G$2:$G$32,MATCH(C19377,MSN2EPS!$B$2:$B$32,0)),0)</f>
        <v>0</v>
      </c>
      <c r="K19377" s="70" t="str">
        <f>INDEX(crosswalks!$V$4:$V$54,MATCH(D19377,crosswalks!$U$4:$U$54,0))</f>
        <v>South Census Region</v>
      </c>
    </row>
    <row r="19378" spans="2:11" x14ac:dyDescent="0.25">
      <c r="B19378" s="54" t="s">
        <v>148</v>
      </c>
      <c r="C19378" s="54" t="s">
        <v>591</v>
      </c>
      <c r="D19378" s="54" t="s">
        <v>159</v>
      </c>
      <c r="E19378" s="54">
        <v>2019</v>
      </c>
      <c r="F19378" s="54">
        <v>21.24</v>
      </c>
      <c r="H19378" s="70">
        <f>IFERROR(INDEX(MSN2EPS!$E$2:$E$32,MATCH(C19378,MSN2EPS!$B$2:$B$32,0)),0)</f>
        <v>0</v>
      </c>
      <c r="I19378" s="70">
        <f>IFERROR(INDEX(MSN2EPS!$F$2:$F$32,MATCH(C19378,MSN2EPS!$B$2:$B$32,0)),0)</f>
        <v>0</v>
      </c>
      <c r="J19378" s="70">
        <f>IFERROR(INDEX(MSN2EPS!$G$2:$G$32,MATCH(C19378,MSN2EPS!$B$2:$B$32,0)),0)</f>
        <v>0</v>
      </c>
      <c r="K19378" s="70" t="str">
        <f>INDEX(crosswalks!$V$4:$V$54,MATCH(D19378,crosswalks!$U$4:$U$54,0))</f>
        <v>South Census Region</v>
      </c>
    </row>
    <row r="19379" spans="2:11" x14ac:dyDescent="0.25">
      <c r="B19379" s="54" t="s">
        <v>148</v>
      </c>
      <c r="C19379" s="54" t="s">
        <v>591</v>
      </c>
      <c r="D19379" s="54" t="s">
        <v>160</v>
      </c>
      <c r="E19379" s="54">
        <v>2019</v>
      </c>
      <c r="F19379" s="54">
        <v>14.49</v>
      </c>
      <c r="H19379" s="70">
        <f>IFERROR(INDEX(MSN2EPS!$E$2:$E$32,MATCH(C19379,MSN2EPS!$B$2:$B$32,0)),0)</f>
        <v>0</v>
      </c>
      <c r="I19379" s="70">
        <f>IFERROR(INDEX(MSN2EPS!$F$2:$F$32,MATCH(C19379,MSN2EPS!$B$2:$B$32,0)),0)</f>
        <v>0</v>
      </c>
      <c r="J19379" s="70">
        <f>IFERROR(INDEX(MSN2EPS!$G$2:$G$32,MATCH(C19379,MSN2EPS!$B$2:$B$32,0)),0)</f>
        <v>0</v>
      </c>
      <c r="K19379" s="70" t="str">
        <f>INDEX(crosswalks!$V$4:$V$54,MATCH(D19379,crosswalks!$U$4:$U$54,0))</f>
        <v>South Census Region</v>
      </c>
    </row>
    <row r="19380" spans="2:11" x14ac:dyDescent="0.25">
      <c r="B19380" s="54" t="s">
        <v>148</v>
      </c>
      <c r="C19380" s="54" t="s">
        <v>591</v>
      </c>
      <c r="D19380" s="54" t="s">
        <v>161</v>
      </c>
      <c r="E19380" s="54">
        <v>2019</v>
      </c>
      <c r="F19380" s="54">
        <v>46.37</v>
      </c>
      <c r="H19380" s="70">
        <f>IFERROR(INDEX(MSN2EPS!$E$2:$E$32,MATCH(C19380,MSN2EPS!$B$2:$B$32,0)),0)</f>
        <v>0</v>
      </c>
      <c r="I19380" s="70">
        <f>IFERROR(INDEX(MSN2EPS!$F$2:$F$32,MATCH(C19380,MSN2EPS!$B$2:$B$32,0)),0)</f>
        <v>0</v>
      </c>
      <c r="J19380" s="70">
        <f>IFERROR(INDEX(MSN2EPS!$G$2:$G$32,MATCH(C19380,MSN2EPS!$B$2:$B$32,0)),0)</f>
        <v>0</v>
      </c>
      <c r="K19380" s="70" t="str">
        <f>INDEX(crosswalks!$V$4:$V$54,MATCH(D19380,crosswalks!$U$4:$U$54,0))</f>
        <v>West Census Region</v>
      </c>
    </row>
    <row r="19381" spans="2:11" x14ac:dyDescent="0.25">
      <c r="B19381" s="54" t="s">
        <v>148</v>
      </c>
      <c r="C19381" s="54" t="s">
        <v>591</v>
      </c>
      <c r="D19381" s="54" t="s">
        <v>162</v>
      </c>
      <c r="E19381" s="54">
        <v>2019</v>
      </c>
      <c r="F19381" s="54">
        <v>7.7</v>
      </c>
      <c r="H19381" s="70">
        <f>IFERROR(INDEX(MSN2EPS!$E$2:$E$32,MATCH(C19381,MSN2EPS!$B$2:$B$32,0)),0)</f>
        <v>0</v>
      </c>
      <c r="I19381" s="70">
        <f>IFERROR(INDEX(MSN2EPS!$F$2:$F$32,MATCH(C19381,MSN2EPS!$B$2:$B$32,0)),0)</f>
        <v>0</v>
      </c>
      <c r="J19381" s="70">
        <f>IFERROR(INDEX(MSN2EPS!$G$2:$G$32,MATCH(C19381,MSN2EPS!$B$2:$B$32,0)),0)</f>
        <v>0</v>
      </c>
      <c r="K19381" s="70" t="str">
        <f>INDEX(crosswalks!$V$4:$V$54,MATCH(D19381,crosswalks!$U$4:$U$54,0))</f>
        <v>Midwest Census Region</v>
      </c>
    </row>
    <row r="19382" spans="2:11" x14ac:dyDescent="0.25">
      <c r="B19382" s="54" t="s">
        <v>148</v>
      </c>
      <c r="C19382" s="54" t="s">
        <v>591</v>
      </c>
      <c r="D19382" s="54" t="s">
        <v>163</v>
      </c>
      <c r="E19382" s="54">
        <v>2019</v>
      </c>
      <c r="F19382" s="54">
        <v>6.29</v>
      </c>
      <c r="H19382" s="70">
        <f>IFERROR(INDEX(MSN2EPS!$E$2:$E$32,MATCH(C19382,MSN2EPS!$B$2:$B$32,0)),0)</f>
        <v>0</v>
      </c>
      <c r="I19382" s="70">
        <f>IFERROR(INDEX(MSN2EPS!$F$2:$F$32,MATCH(C19382,MSN2EPS!$B$2:$B$32,0)),0)</f>
        <v>0</v>
      </c>
      <c r="J19382" s="70">
        <f>IFERROR(INDEX(MSN2EPS!$G$2:$G$32,MATCH(C19382,MSN2EPS!$B$2:$B$32,0)),0)</f>
        <v>0</v>
      </c>
      <c r="K19382" s="70" t="str">
        <f>INDEX(crosswalks!$V$4:$V$54,MATCH(D19382,crosswalks!$U$4:$U$54,0))</f>
        <v>West Census Region</v>
      </c>
    </row>
    <row r="19383" spans="2:11" x14ac:dyDescent="0.25">
      <c r="B19383" s="54" t="s">
        <v>148</v>
      </c>
      <c r="C19383" s="54" t="s">
        <v>591</v>
      </c>
      <c r="D19383" s="54" t="s">
        <v>164</v>
      </c>
      <c r="E19383" s="54">
        <v>2019</v>
      </c>
      <c r="F19383" s="54">
        <v>7.79</v>
      </c>
      <c r="H19383" s="70">
        <f>IFERROR(INDEX(MSN2EPS!$E$2:$E$32,MATCH(C19383,MSN2EPS!$B$2:$B$32,0)),0)</f>
        <v>0</v>
      </c>
      <c r="I19383" s="70">
        <f>IFERROR(INDEX(MSN2EPS!$F$2:$F$32,MATCH(C19383,MSN2EPS!$B$2:$B$32,0)),0)</f>
        <v>0</v>
      </c>
      <c r="J19383" s="70">
        <f>IFERROR(INDEX(MSN2EPS!$G$2:$G$32,MATCH(C19383,MSN2EPS!$B$2:$B$32,0)),0)</f>
        <v>0</v>
      </c>
      <c r="K19383" s="70" t="str">
        <f>INDEX(crosswalks!$V$4:$V$54,MATCH(D19383,crosswalks!$U$4:$U$54,0))</f>
        <v>Midwest Census Region</v>
      </c>
    </row>
    <row r="19384" spans="2:11" x14ac:dyDescent="0.25">
      <c r="B19384" s="54" t="s">
        <v>148</v>
      </c>
      <c r="C19384" s="54" t="s">
        <v>591</v>
      </c>
      <c r="D19384" s="54" t="s">
        <v>165</v>
      </c>
      <c r="E19384" s="54">
        <v>2019</v>
      </c>
      <c r="F19384" s="54">
        <v>8.25</v>
      </c>
      <c r="H19384" s="70">
        <f>IFERROR(INDEX(MSN2EPS!$E$2:$E$32,MATCH(C19384,MSN2EPS!$B$2:$B$32,0)),0)</f>
        <v>0</v>
      </c>
      <c r="I19384" s="70">
        <f>IFERROR(INDEX(MSN2EPS!$F$2:$F$32,MATCH(C19384,MSN2EPS!$B$2:$B$32,0)),0)</f>
        <v>0</v>
      </c>
      <c r="J19384" s="70">
        <f>IFERROR(INDEX(MSN2EPS!$G$2:$G$32,MATCH(C19384,MSN2EPS!$B$2:$B$32,0)),0)</f>
        <v>0</v>
      </c>
      <c r="K19384" s="70" t="str">
        <f>INDEX(crosswalks!$V$4:$V$54,MATCH(D19384,crosswalks!$U$4:$U$54,0))</f>
        <v>Midwest Census Region</v>
      </c>
    </row>
    <row r="19385" spans="2:11" x14ac:dyDescent="0.25">
      <c r="B19385" s="54" t="s">
        <v>148</v>
      </c>
      <c r="C19385" s="54" t="s">
        <v>591</v>
      </c>
      <c r="D19385" s="54" t="s">
        <v>166</v>
      </c>
      <c r="E19385" s="54">
        <v>2019</v>
      </c>
      <c r="F19385" s="54">
        <v>8.86</v>
      </c>
      <c r="H19385" s="70">
        <f>IFERROR(INDEX(MSN2EPS!$E$2:$E$32,MATCH(C19385,MSN2EPS!$B$2:$B$32,0)),0)</f>
        <v>0</v>
      </c>
      <c r="I19385" s="70">
        <f>IFERROR(INDEX(MSN2EPS!$F$2:$F$32,MATCH(C19385,MSN2EPS!$B$2:$B$32,0)),0)</f>
        <v>0</v>
      </c>
      <c r="J19385" s="70">
        <f>IFERROR(INDEX(MSN2EPS!$G$2:$G$32,MATCH(C19385,MSN2EPS!$B$2:$B$32,0)),0)</f>
        <v>0</v>
      </c>
      <c r="K19385" s="70" t="str">
        <f>INDEX(crosswalks!$V$4:$V$54,MATCH(D19385,crosswalks!$U$4:$U$54,0))</f>
        <v>Midwest Census Region</v>
      </c>
    </row>
    <row r="19386" spans="2:11" x14ac:dyDescent="0.25">
      <c r="B19386" s="54" t="s">
        <v>148</v>
      </c>
      <c r="C19386" s="54" t="s">
        <v>591</v>
      </c>
      <c r="D19386" s="54" t="s">
        <v>167</v>
      </c>
      <c r="E19386" s="54">
        <v>2019</v>
      </c>
      <c r="F19386" s="54">
        <v>10.35</v>
      </c>
      <c r="H19386" s="70">
        <f>IFERROR(INDEX(MSN2EPS!$E$2:$E$32,MATCH(C19386,MSN2EPS!$B$2:$B$32,0)),0)</f>
        <v>0</v>
      </c>
      <c r="I19386" s="70">
        <f>IFERROR(INDEX(MSN2EPS!$F$2:$F$32,MATCH(C19386,MSN2EPS!$B$2:$B$32,0)),0)</f>
        <v>0</v>
      </c>
      <c r="J19386" s="70">
        <f>IFERROR(INDEX(MSN2EPS!$G$2:$G$32,MATCH(C19386,MSN2EPS!$B$2:$B$32,0)),0)</f>
        <v>0</v>
      </c>
      <c r="K19386" s="70" t="str">
        <f>INDEX(crosswalks!$V$4:$V$54,MATCH(D19386,crosswalks!$U$4:$U$54,0))</f>
        <v>South Census Region</v>
      </c>
    </row>
    <row r="19387" spans="2:11" x14ac:dyDescent="0.25">
      <c r="B19387" s="54" t="s">
        <v>148</v>
      </c>
      <c r="C19387" s="54" t="s">
        <v>591</v>
      </c>
      <c r="D19387" s="54" t="s">
        <v>168</v>
      </c>
      <c r="E19387" s="54">
        <v>2019</v>
      </c>
      <c r="F19387" s="54">
        <v>11.27</v>
      </c>
      <c r="H19387" s="70">
        <f>IFERROR(INDEX(MSN2EPS!$E$2:$E$32,MATCH(C19387,MSN2EPS!$B$2:$B$32,0)),0)</f>
        <v>0</v>
      </c>
      <c r="I19387" s="70">
        <f>IFERROR(INDEX(MSN2EPS!$F$2:$F$32,MATCH(C19387,MSN2EPS!$B$2:$B$32,0)),0)</f>
        <v>0</v>
      </c>
      <c r="J19387" s="70">
        <f>IFERROR(INDEX(MSN2EPS!$G$2:$G$32,MATCH(C19387,MSN2EPS!$B$2:$B$32,0)),0)</f>
        <v>0</v>
      </c>
      <c r="K19387" s="70" t="str">
        <f>INDEX(crosswalks!$V$4:$V$54,MATCH(D19387,crosswalks!$U$4:$U$54,0))</f>
        <v>South Census Region</v>
      </c>
    </row>
    <row r="19388" spans="2:11" x14ac:dyDescent="0.25">
      <c r="B19388" s="54" t="s">
        <v>148</v>
      </c>
      <c r="C19388" s="54" t="s">
        <v>591</v>
      </c>
      <c r="D19388" s="54" t="s">
        <v>169</v>
      </c>
      <c r="E19388" s="54">
        <v>2019</v>
      </c>
      <c r="F19388" s="54">
        <v>14.27</v>
      </c>
      <c r="H19388" s="70">
        <f>IFERROR(INDEX(MSN2EPS!$E$2:$E$32,MATCH(C19388,MSN2EPS!$B$2:$B$32,0)),0)</f>
        <v>0</v>
      </c>
      <c r="I19388" s="70">
        <f>IFERROR(INDEX(MSN2EPS!$F$2:$F$32,MATCH(C19388,MSN2EPS!$B$2:$B$32,0)),0)</f>
        <v>0</v>
      </c>
      <c r="J19388" s="70">
        <f>IFERROR(INDEX(MSN2EPS!$G$2:$G$32,MATCH(C19388,MSN2EPS!$B$2:$B$32,0)),0)</f>
        <v>0</v>
      </c>
      <c r="K19388" s="70" t="str">
        <f>INDEX(crosswalks!$V$4:$V$54,MATCH(D19388,crosswalks!$U$4:$U$54,0))</f>
        <v>Northeast Census Region</v>
      </c>
    </row>
    <row r="19389" spans="2:11" x14ac:dyDescent="0.25">
      <c r="B19389" s="54" t="s">
        <v>148</v>
      </c>
      <c r="C19389" s="54" t="s">
        <v>591</v>
      </c>
      <c r="D19389" s="54" t="s">
        <v>170</v>
      </c>
      <c r="E19389" s="54">
        <v>2019</v>
      </c>
      <c r="F19389" s="54">
        <v>12.01</v>
      </c>
      <c r="H19389" s="70">
        <f>IFERROR(INDEX(MSN2EPS!$E$2:$E$32,MATCH(C19389,MSN2EPS!$B$2:$B$32,0)),0)</f>
        <v>0</v>
      </c>
      <c r="I19389" s="70">
        <f>IFERROR(INDEX(MSN2EPS!$F$2:$F$32,MATCH(C19389,MSN2EPS!$B$2:$B$32,0)),0)</f>
        <v>0</v>
      </c>
      <c r="J19389" s="70">
        <f>IFERROR(INDEX(MSN2EPS!$G$2:$G$32,MATCH(C19389,MSN2EPS!$B$2:$B$32,0)),0)</f>
        <v>0</v>
      </c>
      <c r="K19389" s="70" t="str">
        <f>INDEX(crosswalks!$V$4:$V$54,MATCH(D19389,crosswalks!$U$4:$U$54,0))</f>
        <v>South Census Region</v>
      </c>
    </row>
    <row r="19390" spans="2:11" x14ac:dyDescent="0.25">
      <c r="B19390" s="54" t="s">
        <v>148</v>
      </c>
      <c r="C19390" s="54" t="s">
        <v>591</v>
      </c>
      <c r="D19390" s="54" t="s">
        <v>171</v>
      </c>
      <c r="E19390" s="54">
        <v>2019</v>
      </c>
      <c r="F19390" s="54">
        <v>15.48</v>
      </c>
      <c r="H19390" s="70">
        <f>IFERROR(INDEX(MSN2EPS!$E$2:$E$32,MATCH(C19390,MSN2EPS!$B$2:$B$32,0)),0)</f>
        <v>0</v>
      </c>
      <c r="I19390" s="70">
        <f>IFERROR(INDEX(MSN2EPS!$F$2:$F$32,MATCH(C19390,MSN2EPS!$B$2:$B$32,0)),0)</f>
        <v>0</v>
      </c>
      <c r="J19390" s="70">
        <f>IFERROR(INDEX(MSN2EPS!$G$2:$G$32,MATCH(C19390,MSN2EPS!$B$2:$B$32,0)),0)</f>
        <v>0</v>
      </c>
      <c r="K19390" s="70" t="str">
        <f>INDEX(crosswalks!$V$4:$V$54,MATCH(D19390,crosswalks!$U$4:$U$54,0))</f>
        <v>Northeast Census Region</v>
      </c>
    </row>
    <row r="19391" spans="2:11" x14ac:dyDescent="0.25">
      <c r="B19391" s="54" t="s">
        <v>148</v>
      </c>
      <c r="C19391" s="54" t="s">
        <v>591</v>
      </c>
      <c r="D19391" s="54" t="s">
        <v>172</v>
      </c>
      <c r="E19391" s="54">
        <v>2019</v>
      </c>
      <c r="F19391" s="54">
        <v>7.64</v>
      </c>
      <c r="H19391" s="70">
        <f>IFERROR(INDEX(MSN2EPS!$E$2:$E$32,MATCH(C19391,MSN2EPS!$B$2:$B$32,0)),0)</f>
        <v>0</v>
      </c>
      <c r="I19391" s="70">
        <f>IFERROR(INDEX(MSN2EPS!$F$2:$F$32,MATCH(C19391,MSN2EPS!$B$2:$B$32,0)),0)</f>
        <v>0</v>
      </c>
      <c r="J19391" s="70">
        <f>IFERROR(INDEX(MSN2EPS!$G$2:$G$32,MATCH(C19391,MSN2EPS!$B$2:$B$32,0)),0)</f>
        <v>0</v>
      </c>
      <c r="K19391" s="70" t="str">
        <f>INDEX(crosswalks!$V$4:$V$54,MATCH(D19391,crosswalks!$U$4:$U$54,0))</f>
        <v>Midwest Census Region</v>
      </c>
    </row>
    <row r="19392" spans="2:11" x14ac:dyDescent="0.25">
      <c r="B19392" s="54" t="s">
        <v>148</v>
      </c>
      <c r="C19392" s="54" t="s">
        <v>591</v>
      </c>
      <c r="D19392" s="54" t="s">
        <v>173</v>
      </c>
      <c r="E19392" s="54">
        <v>2019</v>
      </c>
      <c r="F19392" s="54">
        <v>7.67</v>
      </c>
      <c r="H19392" s="70">
        <f>IFERROR(INDEX(MSN2EPS!$E$2:$E$32,MATCH(C19392,MSN2EPS!$B$2:$B$32,0)),0)</f>
        <v>0</v>
      </c>
      <c r="I19392" s="70">
        <f>IFERROR(INDEX(MSN2EPS!$F$2:$F$32,MATCH(C19392,MSN2EPS!$B$2:$B$32,0)),0)</f>
        <v>0</v>
      </c>
      <c r="J19392" s="70">
        <f>IFERROR(INDEX(MSN2EPS!$G$2:$G$32,MATCH(C19392,MSN2EPS!$B$2:$B$32,0)),0)</f>
        <v>0</v>
      </c>
      <c r="K19392" s="70" t="str">
        <f>INDEX(crosswalks!$V$4:$V$54,MATCH(D19392,crosswalks!$U$4:$U$54,0))</f>
        <v>Midwest Census Region</v>
      </c>
    </row>
    <row r="19393" spans="2:11" x14ac:dyDescent="0.25">
      <c r="B19393" s="54" t="s">
        <v>148</v>
      </c>
      <c r="C19393" s="54" t="s">
        <v>591</v>
      </c>
      <c r="D19393" s="54" t="s">
        <v>174</v>
      </c>
      <c r="E19393" s="54">
        <v>2019</v>
      </c>
      <c r="F19393" s="54">
        <v>10.199999999999999</v>
      </c>
      <c r="H19393" s="70">
        <f>IFERROR(INDEX(MSN2EPS!$E$2:$E$32,MATCH(C19393,MSN2EPS!$B$2:$B$32,0)),0)</f>
        <v>0</v>
      </c>
      <c r="I19393" s="70">
        <f>IFERROR(INDEX(MSN2EPS!$F$2:$F$32,MATCH(C19393,MSN2EPS!$B$2:$B$32,0)),0)</f>
        <v>0</v>
      </c>
      <c r="J19393" s="70">
        <f>IFERROR(INDEX(MSN2EPS!$G$2:$G$32,MATCH(C19393,MSN2EPS!$B$2:$B$32,0)),0)</f>
        <v>0</v>
      </c>
      <c r="K19393" s="70" t="str">
        <f>INDEX(crosswalks!$V$4:$V$54,MATCH(D19393,crosswalks!$U$4:$U$54,0))</f>
        <v>Midwest Census Region</v>
      </c>
    </row>
    <row r="19394" spans="2:11" x14ac:dyDescent="0.25">
      <c r="B19394" s="54" t="s">
        <v>148</v>
      </c>
      <c r="C19394" s="54" t="s">
        <v>591</v>
      </c>
      <c r="D19394" s="54" t="s">
        <v>175</v>
      </c>
      <c r="E19394" s="54">
        <v>2019</v>
      </c>
      <c r="F19394" s="54">
        <v>10.48</v>
      </c>
      <c r="H19394" s="70">
        <f>IFERROR(INDEX(MSN2EPS!$E$2:$E$32,MATCH(C19394,MSN2EPS!$B$2:$B$32,0)),0)</f>
        <v>0</v>
      </c>
      <c r="I19394" s="70">
        <f>IFERROR(INDEX(MSN2EPS!$F$2:$F$32,MATCH(C19394,MSN2EPS!$B$2:$B$32,0)),0)</f>
        <v>0</v>
      </c>
      <c r="J19394" s="70">
        <f>IFERROR(INDEX(MSN2EPS!$G$2:$G$32,MATCH(C19394,MSN2EPS!$B$2:$B$32,0)),0)</f>
        <v>0</v>
      </c>
      <c r="K19394" s="70" t="str">
        <f>INDEX(crosswalks!$V$4:$V$54,MATCH(D19394,crosswalks!$U$4:$U$54,0))</f>
        <v>South Census Region</v>
      </c>
    </row>
    <row r="19395" spans="2:11" x14ac:dyDescent="0.25">
      <c r="B19395" s="54" t="s">
        <v>148</v>
      </c>
      <c r="C19395" s="54" t="s">
        <v>591</v>
      </c>
      <c r="D19395" s="54" t="s">
        <v>176</v>
      </c>
      <c r="E19395" s="54">
        <v>2019</v>
      </c>
      <c r="F19395" s="54">
        <v>6.75</v>
      </c>
      <c r="H19395" s="70">
        <f>IFERROR(INDEX(MSN2EPS!$E$2:$E$32,MATCH(C19395,MSN2EPS!$B$2:$B$32,0)),0)</f>
        <v>0</v>
      </c>
      <c r="I19395" s="70">
        <f>IFERROR(INDEX(MSN2EPS!$F$2:$F$32,MATCH(C19395,MSN2EPS!$B$2:$B$32,0)),0)</f>
        <v>0</v>
      </c>
      <c r="J19395" s="70">
        <f>IFERROR(INDEX(MSN2EPS!$G$2:$G$32,MATCH(C19395,MSN2EPS!$B$2:$B$32,0)),0)</f>
        <v>0</v>
      </c>
      <c r="K19395" s="70" t="str">
        <f>INDEX(crosswalks!$V$4:$V$54,MATCH(D19395,crosswalks!$U$4:$U$54,0))</f>
        <v>West Census Region</v>
      </c>
    </row>
    <row r="19396" spans="2:11" x14ac:dyDescent="0.25">
      <c r="B19396" s="54" t="s">
        <v>148</v>
      </c>
      <c r="C19396" s="54" t="s">
        <v>591</v>
      </c>
      <c r="D19396" s="54" t="s">
        <v>177</v>
      </c>
      <c r="E19396" s="54">
        <v>2019</v>
      </c>
      <c r="F19396" s="54">
        <v>12.49</v>
      </c>
      <c r="H19396" s="70">
        <f>IFERROR(INDEX(MSN2EPS!$E$2:$E$32,MATCH(C19396,MSN2EPS!$B$2:$B$32,0)),0)</f>
        <v>0</v>
      </c>
      <c r="I19396" s="70">
        <f>IFERROR(INDEX(MSN2EPS!$F$2:$F$32,MATCH(C19396,MSN2EPS!$B$2:$B$32,0)),0)</f>
        <v>0</v>
      </c>
      <c r="J19396" s="70">
        <f>IFERROR(INDEX(MSN2EPS!$G$2:$G$32,MATCH(C19396,MSN2EPS!$B$2:$B$32,0)),0)</f>
        <v>0</v>
      </c>
      <c r="K19396" s="70" t="str">
        <f>INDEX(crosswalks!$V$4:$V$54,MATCH(D19396,crosswalks!$U$4:$U$54,0))</f>
        <v>South Census Region</v>
      </c>
    </row>
    <row r="19397" spans="2:11" x14ac:dyDescent="0.25">
      <c r="B19397" s="54" t="s">
        <v>148</v>
      </c>
      <c r="C19397" s="54" t="s">
        <v>591</v>
      </c>
      <c r="D19397" s="54" t="s">
        <v>178</v>
      </c>
      <c r="E19397" s="54">
        <v>2019</v>
      </c>
      <c r="F19397" s="54">
        <v>6.34</v>
      </c>
      <c r="H19397" s="70">
        <f>IFERROR(INDEX(MSN2EPS!$E$2:$E$32,MATCH(C19397,MSN2EPS!$B$2:$B$32,0)),0)</f>
        <v>0</v>
      </c>
      <c r="I19397" s="70">
        <f>IFERROR(INDEX(MSN2EPS!$F$2:$F$32,MATCH(C19397,MSN2EPS!$B$2:$B$32,0)),0)</f>
        <v>0</v>
      </c>
      <c r="J19397" s="70">
        <f>IFERROR(INDEX(MSN2EPS!$G$2:$G$32,MATCH(C19397,MSN2EPS!$B$2:$B$32,0)),0)</f>
        <v>0</v>
      </c>
      <c r="K19397" s="70" t="str">
        <f>INDEX(crosswalks!$V$4:$V$54,MATCH(D19397,crosswalks!$U$4:$U$54,0))</f>
        <v>Midwest Census Region</v>
      </c>
    </row>
    <row r="19398" spans="2:11" x14ac:dyDescent="0.25">
      <c r="B19398" s="54" t="s">
        <v>148</v>
      </c>
      <c r="C19398" s="54" t="s">
        <v>591</v>
      </c>
      <c r="D19398" s="54" t="s">
        <v>179</v>
      </c>
      <c r="E19398" s="54">
        <v>2019</v>
      </c>
      <c r="F19398" s="54">
        <v>7.39</v>
      </c>
      <c r="H19398" s="70">
        <f>IFERROR(INDEX(MSN2EPS!$E$2:$E$32,MATCH(C19398,MSN2EPS!$B$2:$B$32,0)),0)</f>
        <v>0</v>
      </c>
      <c r="I19398" s="70">
        <f>IFERROR(INDEX(MSN2EPS!$F$2:$F$32,MATCH(C19398,MSN2EPS!$B$2:$B$32,0)),0)</f>
        <v>0</v>
      </c>
      <c r="J19398" s="70">
        <f>IFERROR(INDEX(MSN2EPS!$G$2:$G$32,MATCH(C19398,MSN2EPS!$B$2:$B$32,0)),0)</f>
        <v>0</v>
      </c>
      <c r="K19398" s="70" t="str">
        <f>INDEX(crosswalks!$V$4:$V$54,MATCH(D19398,crosswalks!$U$4:$U$54,0))</f>
        <v>Midwest Census Region</v>
      </c>
    </row>
    <row r="19399" spans="2:11" x14ac:dyDescent="0.25">
      <c r="B19399" s="54" t="s">
        <v>148</v>
      </c>
      <c r="C19399" s="54" t="s">
        <v>591</v>
      </c>
      <c r="D19399" s="54" t="s">
        <v>180</v>
      </c>
      <c r="E19399" s="54">
        <v>2019</v>
      </c>
      <c r="F19399" s="54">
        <v>15.26</v>
      </c>
      <c r="H19399" s="70">
        <f>IFERROR(INDEX(MSN2EPS!$E$2:$E$32,MATCH(C19399,MSN2EPS!$B$2:$B$32,0)),0)</f>
        <v>0</v>
      </c>
      <c r="I19399" s="70">
        <f>IFERROR(INDEX(MSN2EPS!$F$2:$F$32,MATCH(C19399,MSN2EPS!$B$2:$B$32,0)),0)</f>
        <v>0</v>
      </c>
      <c r="J19399" s="70">
        <f>IFERROR(INDEX(MSN2EPS!$G$2:$G$32,MATCH(C19399,MSN2EPS!$B$2:$B$32,0)),0)</f>
        <v>0</v>
      </c>
      <c r="K19399" s="70" t="str">
        <f>INDEX(crosswalks!$V$4:$V$54,MATCH(D19399,crosswalks!$U$4:$U$54,0))</f>
        <v>Northeast Census Region</v>
      </c>
    </row>
    <row r="19400" spans="2:11" x14ac:dyDescent="0.25">
      <c r="B19400" s="54" t="s">
        <v>148</v>
      </c>
      <c r="C19400" s="54" t="s">
        <v>591</v>
      </c>
      <c r="D19400" s="54" t="s">
        <v>181</v>
      </c>
      <c r="E19400" s="54">
        <v>2019</v>
      </c>
      <c r="F19400" s="54">
        <v>9.35</v>
      </c>
      <c r="H19400" s="70">
        <f>IFERROR(INDEX(MSN2EPS!$E$2:$E$32,MATCH(C19400,MSN2EPS!$B$2:$B$32,0)),0)</f>
        <v>0</v>
      </c>
      <c r="I19400" s="70">
        <f>IFERROR(INDEX(MSN2EPS!$F$2:$F$32,MATCH(C19400,MSN2EPS!$B$2:$B$32,0)),0)</f>
        <v>0</v>
      </c>
      <c r="J19400" s="70">
        <f>IFERROR(INDEX(MSN2EPS!$G$2:$G$32,MATCH(C19400,MSN2EPS!$B$2:$B$32,0)),0)</f>
        <v>0</v>
      </c>
      <c r="K19400" s="70" t="str">
        <f>INDEX(crosswalks!$V$4:$V$54,MATCH(D19400,crosswalks!$U$4:$U$54,0))</f>
        <v>Northeast Census Region</v>
      </c>
    </row>
    <row r="19401" spans="2:11" x14ac:dyDescent="0.25">
      <c r="B19401" s="54" t="s">
        <v>148</v>
      </c>
      <c r="C19401" s="54" t="s">
        <v>591</v>
      </c>
      <c r="D19401" s="54" t="s">
        <v>182</v>
      </c>
      <c r="E19401" s="54">
        <v>2019</v>
      </c>
      <c r="F19401" s="54">
        <v>6.21</v>
      </c>
      <c r="H19401" s="70">
        <f>IFERROR(INDEX(MSN2EPS!$E$2:$E$32,MATCH(C19401,MSN2EPS!$B$2:$B$32,0)),0)</f>
        <v>0</v>
      </c>
      <c r="I19401" s="70">
        <f>IFERROR(INDEX(MSN2EPS!$F$2:$F$32,MATCH(C19401,MSN2EPS!$B$2:$B$32,0)),0)</f>
        <v>0</v>
      </c>
      <c r="J19401" s="70">
        <f>IFERROR(INDEX(MSN2EPS!$G$2:$G$32,MATCH(C19401,MSN2EPS!$B$2:$B$32,0)),0)</f>
        <v>0</v>
      </c>
      <c r="K19401" s="70" t="str">
        <f>INDEX(crosswalks!$V$4:$V$54,MATCH(D19401,crosswalks!$U$4:$U$54,0))</f>
        <v>West Census Region</v>
      </c>
    </row>
    <row r="19402" spans="2:11" x14ac:dyDescent="0.25">
      <c r="B19402" s="54" t="s">
        <v>148</v>
      </c>
      <c r="C19402" s="54" t="s">
        <v>591</v>
      </c>
      <c r="D19402" s="54" t="s">
        <v>183</v>
      </c>
      <c r="E19402" s="54">
        <v>2019</v>
      </c>
      <c r="F19402" s="54">
        <v>9.1199999999999992</v>
      </c>
      <c r="H19402" s="70">
        <f>IFERROR(INDEX(MSN2EPS!$E$2:$E$32,MATCH(C19402,MSN2EPS!$B$2:$B$32,0)),0)</f>
        <v>0</v>
      </c>
      <c r="I19402" s="70">
        <f>IFERROR(INDEX(MSN2EPS!$F$2:$F$32,MATCH(C19402,MSN2EPS!$B$2:$B$32,0)),0)</f>
        <v>0</v>
      </c>
      <c r="J19402" s="70">
        <f>IFERROR(INDEX(MSN2EPS!$G$2:$G$32,MATCH(C19402,MSN2EPS!$B$2:$B$32,0)),0)</f>
        <v>0</v>
      </c>
      <c r="K19402" s="70" t="str">
        <f>INDEX(crosswalks!$V$4:$V$54,MATCH(D19402,crosswalks!$U$4:$U$54,0))</f>
        <v>West Census Region</v>
      </c>
    </row>
    <row r="19403" spans="2:11" x14ac:dyDescent="0.25">
      <c r="B19403" s="54" t="s">
        <v>148</v>
      </c>
      <c r="C19403" s="54" t="s">
        <v>591</v>
      </c>
      <c r="D19403" s="54" t="s">
        <v>184</v>
      </c>
      <c r="E19403" s="54">
        <v>2019</v>
      </c>
      <c r="F19403" s="54">
        <v>12.22</v>
      </c>
      <c r="H19403" s="70">
        <f>IFERROR(INDEX(MSN2EPS!$E$2:$E$32,MATCH(C19403,MSN2EPS!$B$2:$B$32,0)),0)</f>
        <v>0</v>
      </c>
      <c r="I19403" s="70">
        <f>IFERROR(INDEX(MSN2EPS!$F$2:$F$32,MATCH(C19403,MSN2EPS!$B$2:$B$32,0)),0)</f>
        <v>0</v>
      </c>
      <c r="J19403" s="70">
        <f>IFERROR(INDEX(MSN2EPS!$G$2:$G$32,MATCH(C19403,MSN2EPS!$B$2:$B$32,0)),0)</f>
        <v>0</v>
      </c>
      <c r="K19403" s="70" t="str">
        <f>INDEX(crosswalks!$V$4:$V$54,MATCH(D19403,crosswalks!$U$4:$U$54,0))</f>
        <v>Northeast Census Region</v>
      </c>
    </row>
    <row r="19404" spans="2:11" x14ac:dyDescent="0.25">
      <c r="B19404" s="54" t="s">
        <v>148</v>
      </c>
      <c r="C19404" s="54" t="s">
        <v>591</v>
      </c>
      <c r="D19404" s="54" t="s">
        <v>185</v>
      </c>
      <c r="E19404" s="54">
        <v>2019</v>
      </c>
      <c r="F19404" s="54">
        <v>8.98</v>
      </c>
      <c r="H19404" s="70">
        <f>IFERROR(INDEX(MSN2EPS!$E$2:$E$32,MATCH(C19404,MSN2EPS!$B$2:$B$32,0)),0)</f>
        <v>0</v>
      </c>
      <c r="I19404" s="70">
        <f>IFERROR(INDEX(MSN2EPS!$F$2:$F$32,MATCH(C19404,MSN2EPS!$B$2:$B$32,0)),0)</f>
        <v>0</v>
      </c>
      <c r="J19404" s="70">
        <f>IFERROR(INDEX(MSN2EPS!$G$2:$G$32,MATCH(C19404,MSN2EPS!$B$2:$B$32,0)),0)</f>
        <v>0</v>
      </c>
      <c r="K19404" s="70" t="str">
        <f>INDEX(crosswalks!$V$4:$V$54,MATCH(D19404,crosswalks!$U$4:$U$54,0))</f>
        <v>Midwest Census Region</v>
      </c>
    </row>
    <row r="19405" spans="2:11" x14ac:dyDescent="0.25">
      <c r="B19405" s="54" t="s">
        <v>148</v>
      </c>
      <c r="C19405" s="54" t="s">
        <v>591</v>
      </c>
      <c r="D19405" s="54" t="s">
        <v>186</v>
      </c>
      <c r="E19405" s="54">
        <v>2019</v>
      </c>
      <c r="F19405" s="54">
        <v>9.11</v>
      </c>
      <c r="H19405" s="70">
        <f>IFERROR(INDEX(MSN2EPS!$E$2:$E$32,MATCH(C19405,MSN2EPS!$B$2:$B$32,0)),0)</f>
        <v>0</v>
      </c>
      <c r="I19405" s="70">
        <f>IFERROR(INDEX(MSN2EPS!$F$2:$F$32,MATCH(C19405,MSN2EPS!$B$2:$B$32,0)),0)</f>
        <v>0</v>
      </c>
      <c r="J19405" s="70">
        <f>IFERROR(INDEX(MSN2EPS!$G$2:$G$32,MATCH(C19405,MSN2EPS!$B$2:$B$32,0)),0)</f>
        <v>0</v>
      </c>
      <c r="K19405" s="70" t="str">
        <f>INDEX(crosswalks!$V$4:$V$54,MATCH(D19405,crosswalks!$U$4:$U$54,0))</f>
        <v>South Census Region</v>
      </c>
    </row>
    <row r="19406" spans="2:11" x14ac:dyDescent="0.25">
      <c r="B19406" s="54" t="s">
        <v>148</v>
      </c>
      <c r="C19406" s="54" t="s">
        <v>591</v>
      </c>
      <c r="D19406" s="54" t="s">
        <v>187</v>
      </c>
      <c r="E19406" s="54">
        <v>2019</v>
      </c>
      <c r="F19406" s="54">
        <v>9.4700000000000006</v>
      </c>
      <c r="H19406" s="70">
        <f>IFERROR(INDEX(MSN2EPS!$E$2:$E$32,MATCH(C19406,MSN2EPS!$B$2:$B$32,0)),0)</f>
        <v>0</v>
      </c>
      <c r="I19406" s="70">
        <f>IFERROR(INDEX(MSN2EPS!$F$2:$F$32,MATCH(C19406,MSN2EPS!$B$2:$B$32,0)),0)</f>
        <v>0</v>
      </c>
      <c r="J19406" s="70">
        <f>IFERROR(INDEX(MSN2EPS!$G$2:$G$32,MATCH(C19406,MSN2EPS!$B$2:$B$32,0)),0)</f>
        <v>0</v>
      </c>
      <c r="K19406" s="70" t="str">
        <f>INDEX(crosswalks!$V$4:$V$54,MATCH(D19406,crosswalks!$U$4:$U$54,0))</f>
        <v>West Census Region</v>
      </c>
    </row>
    <row r="19407" spans="2:11" x14ac:dyDescent="0.25">
      <c r="B19407" s="54" t="s">
        <v>148</v>
      </c>
      <c r="C19407" s="54" t="s">
        <v>591</v>
      </c>
      <c r="D19407" s="54" t="s">
        <v>188</v>
      </c>
      <c r="E19407" s="54">
        <v>2019</v>
      </c>
      <c r="F19407" s="54">
        <v>11.26</v>
      </c>
      <c r="H19407" s="70">
        <f>IFERROR(INDEX(MSN2EPS!$E$2:$E$32,MATCH(C19407,MSN2EPS!$B$2:$B$32,0)),0)</f>
        <v>0</v>
      </c>
      <c r="I19407" s="70">
        <f>IFERROR(INDEX(MSN2EPS!$F$2:$F$32,MATCH(C19407,MSN2EPS!$B$2:$B$32,0)),0)</f>
        <v>0</v>
      </c>
      <c r="J19407" s="70">
        <f>IFERROR(INDEX(MSN2EPS!$G$2:$G$32,MATCH(C19407,MSN2EPS!$B$2:$B$32,0)),0)</f>
        <v>0</v>
      </c>
      <c r="K19407" s="70" t="str">
        <f>INDEX(crosswalks!$V$4:$V$54,MATCH(D19407,crosswalks!$U$4:$U$54,0))</f>
        <v>Northeast Census Region</v>
      </c>
    </row>
    <row r="19408" spans="2:11" x14ac:dyDescent="0.25">
      <c r="B19408" s="54" t="s">
        <v>148</v>
      </c>
      <c r="C19408" s="54" t="s">
        <v>591</v>
      </c>
      <c r="D19408" s="54" t="s">
        <v>189</v>
      </c>
      <c r="E19408" s="54">
        <v>2019</v>
      </c>
      <c r="F19408" s="54">
        <v>14.92</v>
      </c>
      <c r="H19408" s="70">
        <f>IFERROR(INDEX(MSN2EPS!$E$2:$E$32,MATCH(C19408,MSN2EPS!$B$2:$B$32,0)),0)</f>
        <v>0</v>
      </c>
      <c r="I19408" s="70">
        <f>IFERROR(INDEX(MSN2EPS!$F$2:$F$32,MATCH(C19408,MSN2EPS!$B$2:$B$32,0)),0)</f>
        <v>0</v>
      </c>
      <c r="J19408" s="70">
        <f>IFERROR(INDEX(MSN2EPS!$G$2:$G$32,MATCH(C19408,MSN2EPS!$B$2:$B$32,0)),0)</f>
        <v>0</v>
      </c>
      <c r="K19408" s="70" t="str">
        <f>INDEX(crosswalks!$V$4:$V$54,MATCH(D19408,crosswalks!$U$4:$U$54,0))</f>
        <v>Northeast Census Region</v>
      </c>
    </row>
    <row r="19409" spans="2:11" x14ac:dyDescent="0.25">
      <c r="B19409" s="54" t="s">
        <v>148</v>
      </c>
      <c r="C19409" s="54" t="s">
        <v>591</v>
      </c>
      <c r="D19409" s="54" t="s">
        <v>190</v>
      </c>
      <c r="E19409" s="54">
        <v>2019</v>
      </c>
      <c r="F19409" s="54">
        <v>12.79</v>
      </c>
      <c r="H19409" s="70">
        <f>IFERROR(INDEX(MSN2EPS!$E$2:$E$32,MATCH(C19409,MSN2EPS!$B$2:$B$32,0)),0)</f>
        <v>0</v>
      </c>
      <c r="I19409" s="70">
        <f>IFERROR(INDEX(MSN2EPS!$F$2:$F$32,MATCH(C19409,MSN2EPS!$B$2:$B$32,0)),0)</f>
        <v>0</v>
      </c>
      <c r="J19409" s="70">
        <f>IFERROR(INDEX(MSN2EPS!$G$2:$G$32,MATCH(C19409,MSN2EPS!$B$2:$B$32,0)),0)</f>
        <v>0</v>
      </c>
      <c r="K19409" s="70" t="str">
        <f>INDEX(crosswalks!$V$4:$V$54,MATCH(D19409,crosswalks!$U$4:$U$54,0))</f>
        <v>South Census Region</v>
      </c>
    </row>
    <row r="19410" spans="2:11" x14ac:dyDescent="0.25">
      <c r="B19410" s="54" t="s">
        <v>148</v>
      </c>
      <c r="C19410" s="54" t="s">
        <v>591</v>
      </c>
      <c r="D19410" s="54" t="s">
        <v>191</v>
      </c>
      <c r="E19410" s="54">
        <v>2019</v>
      </c>
      <c r="F19410" s="54">
        <v>6.73</v>
      </c>
      <c r="H19410" s="70">
        <f>IFERROR(INDEX(MSN2EPS!$E$2:$E$32,MATCH(C19410,MSN2EPS!$B$2:$B$32,0)),0)</f>
        <v>0</v>
      </c>
      <c r="I19410" s="70">
        <f>IFERROR(INDEX(MSN2EPS!$F$2:$F$32,MATCH(C19410,MSN2EPS!$B$2:$B$32,0)),0)</f>
        <v>0</v>
      </c>
      <c r="J19410" s="70">
        <f>IFERROR(INDEX(MSN2EPS!$G$2:$G$32,MATCH(C19410,MSN2EPS!$B$2:$B$32,0)),0)</f>
        <v>0</v>
      </c>
      <c r="K19410" s="70" t="str">
        <f>INDEX(crosswalks!$V$4:$V$54,MATCH(D19410,crosswalks!$U$4:$U$54,0))</f>
        <v>Midwest Census Region</v>
      </c>
    </row>
    <row r="19411" spans="2:11" x14ac:dyDescent="0.25">
      <c r="B19411" s="54" t="s">
        <v>148</v>
      </c>
      <c r="C19411" s="54" t="s">
        <v>591</v>
      </c>
      <c r="D19411" s="54" t="s">
        <v>192</v>
      </c>
      <c r="E19411" s="54">
        <v>2019</v>
      </c>
      <c r="F19411" s="54">
        <v>9.06</v>
      </c>
      <c r="H19411" s="70">
        <f>IFERROR(INDEX(MSN2EPS!$E$2:$E$32,MATCH(C19411,MSN2EPS!$B$2:$B$32,0)),0)</f>
        <v>0</v>
      </c>
      <c r="I19411" s="70">
        <f>IFERROR(INDEX(MSN2EPS!$F$2:$F$32,MATCH(C19411,MSN2EPS!$B$2:$B$32,0)),0)</f>
        <v>0</v>
      </c>
      <c r="J19411" s="70">
        <f>IFERROR(INDEX(MSN2EPS!$G$2:$G$32,MATCH(C19411,MSN2EPS!$B$2:$B$32,0)),0)</f>
        <v>0</v>
      </c>
      <c r="K19411" s="70" t="str">
        <f>INDEX(crosswalks!$V$4:$V$54,MATCH(D19411,crosswalks!$U$4:$U$54,0))</f>
        <v>South Census Region</v>
      </c>
    </row>
    <row r="19412" spans="2:11" x14ac:dyDescent="0.25">
      <c r="B19412" s="54" t="s">
        <v>148</v>
      </c>
      <c r="C19412" s="54" t="s">
        <v>591</v>
      </c>
      <c r="D19412" s="54" t="s">
        <v>193</v>
      </c>
      <c r="E19412" s="54">
        <v>2019</v>
      </c>
      <c r="F19412" s="54">
        <v>10.34</v>
      </c>
      <c r="H19412" s="70">
        <f>IFERROR(INDEX(MSN2EPS!$E$2:$E$32,MATCH(C19412,MSN2EPS!$B$2:$B$32,0)),0)</f>
        <v>0</v>
      </c>
      <c r="I19412" s="70">
        <f>IFERROR(INDEX(MSN2EPS!$F$2:$F$32,MATCH(C19412,MSN2EPS!$B$2:$B$32,0)),0)</f>
        <v>0</v>
      </c>
      <c r="J19412" s="70">
        <f>IFERROR(INDEX(MSN2EPS!$G$2:$G$32,MATCH(C19412,MSN2EPS!$B$2:$B$32,0)),0)</f>
        <v>0</v>
      </c>
      <c r="K19412" s="70" t="str">
        <f>INDEX(crosswalks!$V$4:$V$54,MATCH(D19412,crosswalks!$U$4:$U$54,0))</f>
        <v>South Census Region</v>
      </c>
    </row>
    <row r="19413" spans="2:11" x14ac:dyDescent="0.25">
      <c r="B19413" s="54" t="s">
        <v>148</v>
      </c>
      <c r="C19413" s="54" t="s">
        <v>591</v>
      </c>
      <c r="D19413" s="54" t="s">
        <v>194</v>
      </c>
      <c r="E19413" s="54">
        <v>2019</v>
      </c>
      <c r="F19413" s="54">
        <v>10.07</v>
      </c>
      <c r="H19413" s="70">
        <f>IFERROR(INDEX(MSN2EPS!$E$2:$E$32,MATCH(C19413,MSN2EPS!$B$2:$B$32,0)),0)</f>
        <v>0</v>
      </c>
      <c r="I19413" s="70">
        <f>IFERROR(INDEX(MSN2EPS!$F$2:$F$32,MATCH(C19413,MSN2EPS!$B$2:$B$32,0)),0)</f>
        <v>0</v>
      </c>
      <c r="J19413" s="70">
        <f>IFERROR(INDEX(MSN2EPS!$G$2:$G$32,MATCH(C19413,MSN2EPS!$B$2:$B$32,0)),0)</f>
        <v>0</v>
      </c>
      <c r="K19413" s="70" t="e">
        <f>INDEX(crosswalks!$V$4:$V$54,MATCH(D19413,crosswalks!$U$4:$U$54,0))</f>
        <v>#N/A</v>
      </c>
    </row>
    <row r="19414" spans="2:11" x14ac:dyDescent="0.25">
      <c r="B19414" s="54" t="s">
        <v>148</v>
      </c>
      <c r="C19414" s="54" t="s">
        <v>591</v>
      </c>
      <c r="D19414" s="54" t="s">
        <v>195</v>
      </c>
      <c r="E19414" s="54">
        <v>2019</v>
      </c>
      <c r="F19414" s="54">
        <v>7.47</v>
      </c>
      <c r="H19414" s="70">
        <f>IFERROR(INDEX(MSN2EPS!$E$2:$E$32,MATCH(C19414,MSN2EPS!$B$2:$B$32,0)),0)</f>
        <v>0</v>
      </c>
      <c r="I19414" s="70">
        <f>IFERROR(INDEX(MSN2EPS!$F$2:$F$32,MATCH(C19414,MSN2EPS!$B$2:$B$32,0)),0)</f>
        <v>0</v>
      </c>
      <c r="J19414" s="70">
        <f>IFERROR(INDEX(MSN2EPS!$G$2:$G$32,MATCH(C19414,MSN2EPS!$B$2:$B$32,0)),0)</f>
        <v>0</v>
      </c>
      <c r="K19414" s="70" t="str">
        <f>INDEX(crosswalks!$V$4:$V$54,MATCH(D19414,crosswalks!$U$4:$U$54,0))</f>
        <v>West Census Region</v>
      </c>
    </row>
    <row r="19415" spans="2:11" x14ac:dyDescent="0.25">
      <c r="B19415" s="54" t="s">
        <v>148</v>
      </c>
      <c r="C19415" s="54" t="s">
        <v>591</v>
      </c>
      <c r="D19415" s="54" t="s">
        <v>196</v>
      </c>
      <c r="E19415" s="54">
        <v>2019</v>
      </c>
      <c r="F19415" s="54">
        <v>11.94</v>
      </c>
      <c r="H19415" s="70">
        <f>IFERROR(INDEX(MSN2EPS!$E$2:$E$32,MATCH(C19415,MSN2EPS!$B$2:$B$32,0)),0)</f>
        <v>0</v>
      </c>
      <c r="I19415" s="70">
        <f>IFERROR(INDEX(MSN2EPS!$F$2:$F$32,MATCH(C19415,MSN2EPS!$B$2:$B$32,0)),0)</f>
        <v>0</v>
      </c>
      <c r="J19415" s="70">
        <f>IFERROR(INDEX(MSN2EPS!$G$2:$G$32,MATCH(C19415,MSN2EPS!$B$2:$B$32,0)),0)</f>
        <v>0</v>
      </c>
      <c r="K19415" s="70" t="str">
        <f>INDEX(crosswalks!$V$4:$V$54,MATCH(D19415,crosswalks!$U$4:$U$54,0))</f>
        <v>South Census Region</v>
      </c>
    </row>
    <row r="19416" spans="2:11" x14ac:dyDescent="0.25">
      <c r="B19416" s="54" t="s">
        <v>148</v>
      </c>
      <c r="C19416" s="54" t="s">
        <v>591</v>
      </c>
      <c r="D19416" s="54" t="s">
        <v>197</v>
      </c>
      <c r="E19416" s="54">
        <v>2019</v>
      </c>
      <c r="F19416" s="54">
        <v>12.68</v>
      </c>
      <c r="H19416" s="70">
        <f>IFERROR(INDEX(MSN2EPS!$E$2:$E$32,MATCH(C19416,MSN2EPS!$B$2:$B$32,0)),0)</f>
        <v>0</v>
      </c>
      <c r="I19416" s="70">
        <f>IFERROR(INDEX(MSN2EPS!$F$2:$F$32,MATCH(C19416,MSN2EPS!$B$2:$B$32,0)),0)</f>
        <v>0</v>
      </c>
      <c r="J19416" s="70">
        <f>IFERROR(INDEX(MSN2EPS!$G$2:$G$32,MATCH(C19416,MSN2EPS!$B$2:$B$32,0)),0)</f>
        <v>0</v>
      </c>
      <c r="K19416" s="70" t="str">
        <f>INDEX(crosswalks!$V$4:$V$54,MATCH(D19416,crosswalks!$U$4:$U$54,0))</f>
        <v>Northeast Census Region</v>
      </c>
    </row>
    <row r="19417" spans="2:11" x14ac:dyDescent="0.25">
      <c r="B19417" s="54" t="s">
        <v>148</v>
      </c>
      <c r="C19417" s="54" t="s">
        <v>591</v>
      </c>
      <c r="D19417" s="54" t="s">
        <v>198</v>
      </c>
      <c r="E19417" s="54">
        <v>2019</v>
      </c>
      <c r="F19417" s="54">
        <v>9.0500000000000007</v>
      </c>
      <c r="H19417" s="70">
        <f>IFERROR(INDEX(MSN2EPS!$E$2:$E$32,MATCH(C19417,MSN2EPS!$B$2:$B$32,0)),0)</f>
        <v>0</v>
      </c>
      <c r="I19417" s="70">
        <f>IFERROR(INDEX(MSN2EPS!$F$2:$F$32,MATCH(C19417,MSN2EPS!$B$2:$B$32,0)),0)</f>
        <v>0</v>
      </c>
      <c r="J19417" s="70">
        <f>IFERROR(INDEX(MSN2EPS!$G$2:$G$32,MATCH(C19417,MSN2EPS!$B$2:$B$32,0)),0)</f>
        <v>0</v>
      </c>
      <c r="K19417" s="70" t="str">
        <f>INDEX(crosswalks!$V$4:$V$54,MATCH(D19417,crosswalks!$U$4:$U$54,0))</f>
        <v>West Census Region</v>
      </c>
    </row>
    <row r="19418" spans="2:11" x14ac:dyDescent="0.25">
      <c r="B19418" s="54" t="s">
        <v>148</v>
      </c>
      <c r="C19418" s="54" t="s">
        <v>591</v>
      </c>
      <c r="D19418" s="54" t="s">
        <v>199</v>
      </c>
      <c r="E19418" s="54">
        <v>2019</v>
      </c>
      <c r="F19418" s="54">
        <v>7.32</v>
      </c>
      <c r="H19418" s="70">
        <f>IFERROR(INDEX(MSN2EPS!$E$2:$E$32,MATCH(C19418,MSN2EPS!$B$2:$B$32,0)),0)</f>
        <v>0</v>
      </c>
      <c r="I19418" s="70">
        <f>IFERROR(INDEX(MSN2EPS!$F$2:$F$32,MATCH(C19418,MSN2EPS!$B$2:$B$32,0)),0)</f>
        <v>0</v>
      </c>
      <c r="J19418" s="70">
        <f>IFERROR(INDEX(MSN2EPS!$G$2:$G$32,MATCH(C19418,MSN2EPS!$B$2:$B$32,0)),0)</f>
        <v>0</v>
      </c>
      <c r="K19418" s="70" t="str">
        <f>INDEX(crosswalks!$V$4:$V$54,MATCH(D19418,crosswalks!$U$4:$U$54,0))</f>
        <v>Midwest Census Region</v>
      </c>
    </row>
    <row r="19419" spans="2:11" x14ac:dyDescent="0.25">
      <c r="B19419" s="54" t="s">
        <v>148</v>
      </c>
      <c r="C19419" s="54" t="s">
        <v>591</v>
      </c>
      <c r="D19419" s="54" t="s">
        <v>200</v>
      </c>
      <c r="E19419" s="54">
        <v>2019</v>
      </c>
      <c r="F19419" s="54">
        <v>9.1199999999999992</v>
      </c>
      <c r="H19419" s="70">
        <f>IFERROR(INDEX(MSN2EPS!$E$2:$E$32,MATCH(C19419,MSN2EPS!$B$2:$B$32,0)),0)</f>
        <v>0</v>
      </c>
      <c r="I19419" s="70">
        <f>IFERROR(INDEX(MSN2EPS!$F$2:$F$32,MATCH(C19419,MSN2EPS!$B$2:$B$32,0)),0)</f>
        <v>0</v>
      </c>
      <c r="J19419" s="70">
        <f>IFERROR(INDEX(MSN2EPS!$G$2:$G$32,MATCH(C19419,MSN2EPS!$B$2:$B$32,0)),0)</f>
        <v>0</v>
      </c>
      <c r="K19419" s="70" t="str">
        <f>INDEX(crosswalks!$V$4:$V$54,MATCH(D19419,crosswalks!$U$4:$U$54,0))</f>
        <v>South Census Region</v>
      </c>
    </row>
    <row r="19420" spans="2:11" x14ac:dyDescent="0.25">
      <c r="B19420" s="54" t="s">
        <v>148</v>
      </c>
      <c r="C19420" s="54" t="s">
        <v>591</v>
      </c>
      <c r="D19420" s="54" t="s">
        <v>201</v>
      </c>
      <c r="E19420" s="54">
        <v>2019</v>
      </c>
      <c r="F19420" s="54">
        <v>7.5</v>
      </c>
      <c r="H19420" s="70">
        <f>IFERROR(INDEX(MSN2EPS!$E$2:$E$32,MATCH(C19420,MSN2EPS!$B$2:$B$32,0)),0)</f>
        <v>0</v>
      </c>
      <c r="I19420" s="70">
        <f>IFERROR(INDEX(MSN2EPS!$F$2:$F$32,MATCH(C19420,MSN2EPS!$B$2:$B$32,0)),0)</f>
        <v>0</v>
      </c>
      <c r="J19420" s="70">
        <f>IFERROR(INDEX(MSN2EPS!$G$2:$G$32,MATCH(C19420,MSN2EPS!$B$2:$B$32,0)),0)</f>
        <v>0</v>
      </c>
      <c r="K19420" s="70" t="str">
        <f>INDEX(crosswalks!$V$4:$V$54,MATCH(D19420,crosswalks!$U$4:$U$54,0))</f>
        <v>West Census Region</v>
      </c>
    </row>
    <row r="19421" spans="2:11" x14ac:dyDescent="0.25">
      <c r="B19421" s="54" t="s">
        <v>148</v>
      </c>
      <c r="C19421" s="54" t="s">
        <v>592</v>
      </c>
      <c r="D19421" s="54" t="s">
        <v>150</v>
      </c>
      <c r="E19421" s="54">
        <v>2019</v>
      </c>
      <c r="F19421" s="54">
        <v>17951</v>
      </c>
      <c r="H19421" s="70">
        <f>IFERROR(INDEX(MSN2EPS!$E$2:$E$32,MATCH(C19421,MSN2EPS!$B$2:$B$32,0)),0)</f>
        <v>0</v>
      </c>
      <c r="I19421" s="70">
        <f>IFERROR(INDEX(MSN2EPS!$F$2:$F$32,MATCH(C19421,MSN2EPS!$B$2:$B$32,0)),0)</f>
        <v>0</v>
      </c>
      <c r="J19421" s="70">
        <f>IFERROR(INDEX(MSN2EPS!$G$2:$G$32,MATCH(C19421,MSN2EPS!$B$2:$B$32,0)),0)</f>
        <v>0</v>
      </c>
      <c r="K19421" s="70" t="str">
        <f>INDEX(crosswalks!$V$4:$V$54,MATCH(D19421,crosswalks!$U$4:$U$54,0))</f>
        <v>West Census Region</v>
      </c>
    </row>
    <row r="19422" spans="2:11" x14ac:dyDescent="0.25">
      <c r="B19422" s="54" t="s">
        <v>148</v>
      </c>
      <c r="C19422" s="54" t="s">
        <v>592</v>
      </c>
      <c r="D19422" s="54" t="s">
        <v>151</v>
      </c>
      <c r="E19422" s="54">
        <v>2019</v>
      </c>
      <c r="F19422" s="54">
        <v>30616</v>
      </c>
      <c r="H19422" s="70">
        <f>IFERROR(INDEX(MSN2EPS!$E$2:$E$32,MATCH(C19422,MSN2EPS!$B$2:$B$32,0)),0)</f>
        <v>0</v>
      </c>
      <c r="I19422" s="70">
        <f>IFERROR(INDEX(MSN2EPS!$F$2:$F$32,MATCH(C19422,MSN2EPS!$B$2:$B$32,0)),0)</f>
        <v>0</v>
      </c>
      <c r="J19422" s="70">
        <f>IFERROR(INDEX(MSN2EPS!$G$2:$G$32,MATCH(C19422,MSN2EPS!$B$2:$B$32,0)),0)</f>
        <v>0</v>
      </c>
      <c r="K19422" s="70" t="str">
        <f>INDEX(crosswalks!$V$4:$V$54,MATCH(D19422,crosswalks!$U$4:$U$54,0))</f>
        <v>South Census Region</v>
      </c>
    </row>
    <row r="19423" spans="2:11" x14ac:dyDescent="0.25">
      <c r="B19423" s="54" t="s">
        <v>148</v>
      </c>
      <c r="C19423" s="54" t="s">
        <v>592</v>
      </c>
      <c r="D19423" s="54" t="s">
        <v>152</v>
      </c>
      <c r="E19423" s="54">
        <v>2019</v>
      </c>
      <c r="F19423" s="54">
        <v>33718</v>
      </c>
      <c r="H19423" s="70">
        <f>IFERROR(INDEX(MSN2EPS!$E$2:$E$32,MATCH(C19423,MSN2EPS!$B$2:$B$32,0)),0)</f>
        <v>0</v>
      </c>
      <c r="I19423" s="70">
        <f>IFERROR(INDEX(MSN2EPS!$F$2:$F$32,MATCH(C19423,MSN2EPS!$B$2:$B$32,0)),0)</f>
        <v>0</v>
      </c>
      <c r="J19423" s="70">
        <f>IFERROR(INDEX(MSN2EPS!$G$2:$G$32,MATCH(C19423,MSN2EPS!$B$2:$B$32,0)),0)</f>
        <v>0</v>
      </c>
      <c r="K19423" s="70" t="str">
        <f>INDEX(crosswalks!$V$4:$V$54,MATCH(D19423,crosswalks!$U$4:$U$54,0))</f>
        <v>South Census Region</v>
      </c>
    </row>
    <row r="19424" spans="2:11" x14ac:dyDescent="0.25">
      <c r="B19424" s="54" t="s">
        <v>148</v>
      </c>
      <c r="C19424" s="54" t="s">
        <v>592</v>
      </c>
      <c r="D19424" s="54" t="s">
        <v>153</v>
      </c>
      <c r="E19424" s="54">
        <v>2019</v>
      </c>
      <c r="F19424" s="54">
        <v>42085</v>
      </c>
      <c r="H19424" s="70">
        <f>IFERROR(INDEX(MSN2EPS!$E$2:$E$32,MATCH(C19424,MSN2EPS!$B$2:$B$32,0)),0)</f>
        <v>0</v>
      </c>
      <c r="I19424" s="70">
        <f>IFERROR(INDEX(MSN2EPS!$F$2:$F$32,MATCH(C19424,MSN2EPS!$B$2:$B$32,0)),0)</f>
        <v>0</v>
      </c>
      <c r="J19424" s="70">
        <f>IFERROR(INDEX(MSN2EPS!$G$2:$G$32,MATCH(C19424,MSN2EPS!$B$2:$B$32,0)),0)</f>
        <v>0</v>
      </c>
      <c r="K19424" s="70" t="str">
        <f>INDEX(crosswalks!$V$4:$V$54,MATCH(D19424,crosswalks!$U$4:$U$54,0))</f>
        <v>West Census Region</v>
      </c>
    </row>
    <row r="19425" spans="2:11" x14ac:dyDescent="0.25">
      <c r="B19425" s="54" t="s">
        <v>148</v>
      </c>
      <c r="C19425" s="54" t="s">
        <v>592</v>
      </c>
      <c r="D19425" s="54" t="s">
        <v>154</v>
      </c>
      <c r="E19425" s="54">
        <v>2019</v>
      </c>
      <c r="F19425" s="54">
        <v>464672</v>
      </c>
      <c r="H19425" s="70">
        <f>IFERROR(INDEX(MSN2EPS!$E$2:$E$32,MATCH(C19425,MSN2EPS!$B$2:$B$32,0)),0)</f>
        <v>0</v>
      </c>
      <c r="I19425" s="70">
        <f>IFERROR(INDEX(MSN2EPS!$F$2:$F$32,MATCH(C19425,MSN2EPS!$B$2:$B$32,0)),0)</f>
        <v>0</v>
      </c>
      <c r="J19425" s="70">
        <f>IFERROR(INDEX(MSN2EPS!$G$2:$G$32,MATCH(C19425,MSN2EPS!$B$2:$B$32,0)),0)</f>
        <v>0</v>
      </c>
      <c r="K19425" s="70" t="str">
        <f>INDEX(crosswalks!$V$4:$V$54,MATCH(D19425,crosswalks!$U$4:$U$54,0))</f>
        <v>West Census Region</v>
      </c>
    </row>
    <row r="19426" spans="2:11" x14ac:dyDescent="0.25">
      <c r="B19426" s="54" t="s">
        <v>148</v>
      </c>
      <c r="C19426" s="54" t="s">
        <v>592</v>
      </c>
      <c r="D19426" s="54" t="s">
        <v>155</v>
      </c>
      <c r="E19426" s="54">
        <v>2019</v>
      </c>
      <c r="F19426" s="54">
        <v>142692</v>
      </c>
      <c r="H19426" s="70">
        <f>IFERROR(INDEX(MSN2EPS!$E$2:$E$32,MATCH(C19426,MSN2EPS!$B$2:$B$32,0)),0)</f>
        <v>0</v>
      </c>
      <c r="I19426" s="70">
        <f>IFERROR(INDEX(MSN2EPS!$F$2:$F$32,MATCH(C19426,MSN2EPS!$B$2:$B$32,0)),0)</f>
        <v>0</v>
      </c>
      <c r="J19426" s="70">
        <f>IFERROR(INDEX(MSN2EPS!$G$2:$G$32,MATCH(C19426,MSN2EPS!$B$2:$B$32,0)),0)</f>
        <v>0</v>
      </c>
      <c r="K19426" s="70" t="str">
        <f>INDEX(crosswalks!$V$4:$V$54,MATCH(D19426,crosswalks!$U$4:$U$54,0))</f>
        <v>West Census Region</v>
      </c>
    </row>
    <row r="19427" spans="2:11" x14ac:dyDescent="0.25">
      <c r="B19427" s="54" t="s">
        <v>148</v>
      </c>
      <c r="C19427" s="54" t="s">
        <v>592</v>
      </c>
      <c r="D19427" s="54" t="s">
        <v>156</v>
      </c>
      <c r="E19427" s="54">
        <v>2019</v>
      </c>
      <c r="F19427" s="54">
        <v>52228</v>
      </c>
      <c r="H19427" s="70">
        <f>IFERROR(INDEX(MSN2EPS!$E$2:$E$32,MATCH(C19427,MSN2EPS!$B$2:$B$32,0)),0)</f>
        <v>0</v>
      </c>
      <c r="I19427" s="70">
        <f>IFERROR(INDEX(MSN2EPS!$F$2:$F$32,MATCH(C19427,MSN2EPS!$B$2:$B$32,0)),0)</f>
        <v>0</v>
      </c>
      <c r="J19427" s="70">
        <f>IFERROR(INDEX(MSN2EPS!$G$2:$G$32,MATCH(C19427,MSN2EPS!$B$2:$B$32,0)),0)</f>
        <v>0</v>
      </c>
      <c r="K19427" s="70" t="str">
        <f>INDEX(crosswalks!$V$4:$V$54,MATCH(D19427,crosswalks!$U$4:$U$54,0))</f>
        <v>Northeast Census Region</v>
      </c>
    </row>
    <row r="19428" spans="2:11" x14ac:dyDescent="0.25">
      <c r="B19428" s="54" t="s">
        <v>148</v>
      </c>
      <c r="C19428" s="54" t="s">
        <v>592</v>
      </c>
      <c r="D19428" s="54" t="s">
        <v>157</v>
      </c>
      <c r="E19428" s="54">
        <v>2019</v>
      </c>
      <c r="F19428" s="54">
        <v>12065</v>
      </c>
      <c r="H19428" s="70">
        <f>IFERROR(INDEX(MSN2EPS!$E$2:$E$32,MATCH(C19428,MSN2EPS!$B$2:$B$32,0)),0)</f>
        <v>0</v>
      </c>
      <c r="I19428" s="70">
        <f>IFERROR(INDEX(MSN2EPS!$F$2:$F$32,MATCH(C19428,MSN2EPS!$B$2:$B$32,0)),0)</f>
        <v>0</v>
      </c>
      <c r="J19428" s="70">
        <f>IFERROR(INDEX(MSN2EPS!$G$2:$G$32,MATCH(C19428,MSN2EPS!$B$2:$B$32,0)),0)</f>
        <v>0</v>
      </c>
      <c r="K19428" s="70" t="str">
        <f>INDEX(crosswalks!$V$4:$V$54,MATCH(D19428,crosswalks!$U$4:$U$54,0))</f>
        <v>South Census Region</v>
      </c>
    </row>
    <row r="19429" spans="2:11" x14ac:dyDescent="0.25">
      <c r="B19429" s="54" t="s">
        <v>148</v>
      </c>
      <c r="C19429" s="54" t="s">
        <v>592</v>
      </c>
      <c r="D19429" s="54" t="s">
        <v>158</v>
      </c>
      <c r="E19429" s="54">
        <v>2019</v>
      </c>
      <c r="F19429" s="54">
        <v>11643</v>
      </c>
      <c r="H19429" s="70">
        <f>IFERROR(INDEX(MSN2EPS!$E$2:$E$32,MATCH(C19429,MSN2EPS!$B$2:$B$32,0)),0)</f>
        <v>0</v>
      </c>
      <c r="I19429" s="70">
        <f>IFERROR(INDEX(MSN2EPS!$F$2:$F$32,MATCH(C19429,MSN2EPS!$B$2:$B$32,0)),0)</f>
        <v>0</v>
      </c>
      <c r="J19429" s="70">
        <f>IFERROR(INDEX(MSN2EPS!$G$2:$G$32,MATCH(C19429,MSN2EPS!$B$2:$B$32,0)),0)</f>
        <v>0</v>
      </c>
      <c r="K19429" s="70" t="str">
        <f>INDEX(crosswalks!$V$4:$V$54,MATCH(D19429,crosswalks!$U$4:$U$54,0))</f>
        <v>South Census Region</v>
      </c>
    </row>
    <row r="19430" spans="2:11" x14ac:dyDescent="0.25">
      <c r="B19430" s="54" t="s">
        <v>148</v>
      </c>
      <c r="C19430" s="54" t="s">
        <v>592</v>
      </c>
      <c r="D19430" s="54" t="s">
        <v>159</v>
      </c>
      <c r="E19430" s="54">
        <v>2019</v>
      </c>
      <c r="F19430" s="54">
        <v>16565</v>
      </c>
      <c r="H19430" s="70">
        <f>IFERROR(INDEX(MSN2EPS!$E$2:$E$32,MATCH(C19430,MSN2EPS!$B$2:$B$32,0)),0)</f>
        <v>0</v>
      </c>
      <c r="I19430" s="70">
        <f>IFERROR(INDEX(MSN2EPS!$F$2:$F$32,MATCH(C19430,MSN2EPS!$B$2:$B$32,0)),0)</f>
        <v>0</v>
      </c>
      <c r="J19430" s="70">
        <f>IFERROR(INDEX(MSN2EPS!$G$2:$G$32,MATCH(C19430,MSN2EPS!$B$2:$B$32,0)),0)</f>
        <v>0</v>
      </c>
      <c r="K19430" s="70" t="str">
        <f>INDEX(crosswalks!$V$4:$V$54,MATCH(D19430,crosswalks!$U$4:$U$54,0))</f>
        <v>South Census Region</v>
      </c>
    </row>
    <row r="19431" spans="2:11" x14ac:dyDescent="0.25">
      <c r="B19431" s="54" t="s">
        <v>148</v>
      </c>
      <c r="C19431" s="54" t="s">
        <v>592</v>
      </c>
      <c r="D19431" s="54" t="s">
        <v>160</v>
      </c>
      <c r="E19431" s="54">
        <v>2019</v>
      </c>
      <c r="F19431" s="54">
        <v>123249</v>
      </c>
      <c r="H19431" s="70">
        <f>IFERROR(INDEX(MSN2EPS!$E$2:$E$32,MATCH(C19431,MSN2EPS!$B$2:$B$32,0)),0)</f>
        <v>0</v>
      </c>
      <c r="I19431" s="70">
        <f>IFERROR(INDEX(MSN2EPS!$F$2:$F$32,MATCH(C19431,MSN2EPS!$B$2:$B$32,0)),0)</f>
        <v>0</v>
      </c>
      <c r="J19431" s="70">
        <f>IFERROR(INDEX(MSN2EPS!$G$2:$G$32,MATCH(C19431,MSN2EPS!$B$2:$B$32,0)),0)</f>
        <v>0</v>
      </c>
      <c r="K19431" s="70" t="str">
        <f>INDEX(crosswalks!$V$4:$V$54,MATCH(D19431,crosswalks!$U$4:$U$54,0))</f>
        <v>South Census Region</v>
      </c>
    </row>
    <row r="19432" spans="2:11" x14ac:dyDescent="0.25">
      <c r="B19432" s="54" t="s">
        <v>148</v>
      </c>
      <c r="C19432" s="54" t="s">
        <v>592</v>
      </c>
      <c r="D19432" s="54" t="s">
        <v>161</v>
      </c>
      <c r="E19432" s="54">
        <v>2019</v>
      </c>
      <c r="F19432" s="54">
        <v>576</v>
      </c>
      <c r="H19432" s="70">
        <f>IFERROR(INDEX(MSN2EPS!$E$2:$E$32,MATCH(C19432,MSN2EPS!$B$2:$B$32,0)),0)</f>
        <v>0</v>
      </c>
      <c r="I19432" s="70">
        <f>IFERROR(INDEX(MSN2EPS!$F$2:$F$32,MATCH(C19432,MSN2EPS!$B$2:$B$32,0)),0)</f>
        <v>0</v>
      </c>
      <c r="J19432" s="70">
        <f>IFERROR(INDEX(MSN2EPS!$G$2:$G$32,MATCH(C19432,MSN2EPS!$B$2:$B$32,0)),0)</f>
        <v>0</v>
      </c>
      <c r="K19432" s="70" t="str">
        <f>INDEX(crosswalks!$V$4:$V$54,MATCH(D19432,crosswalks!$U$4:$U$54,0))</f>
        <v>West Census Region</v>
      </c>
    </row>
    <row r="19433" spans="2:11" x14ac:dyDescent="0.25">
      <c r="B19433" s="54" t="s">
        <v>148</v>
      </c>
      <c r="C19433" s="54" t="s">
        <v>592</v>
      </c>
      <c r="D19433" s="54" t="s">
        <v>162</v>
      </c>
      <c r="E19433" s="54">
        <v>2019</v>
      </c>
      <c r="F19433" s="54">
        <v>71385</v>
      </c>
      <c r="H19433" s="70">
        <f>IFERROR(INDEX(MSN2EPS!$E$2:$E$32,MATCH(C19433,MSN2EPS!$B$2:$B$32,0)),0)</f>
        <v>0</v>
      </c>
      <c r="I19433" s="70">
        <f>IFERROR(INDEX(MSN2EPS!$F$2:$F$32,MATCH(C19433,MSN2EPS!$B$2:$B$32,0)),0)</f>
        <v>0</v>
      </c>
      <c r="J19433" s="70">
        <f>IFERROR(INDEX(MSN2EPS!$G$2:$G$32,MATCH(C19433,MSN2EPS!$B$2:$B$32,0)),0)</f>
        <v>0</v>
      </c>
      <c r="K19433" s="70" t="str">
        <f>INDEX(crosswalks!$V$4:$V$54,MATCH(D19433,crosswalks!$U$4:$U$54,0))</f>
        <v>Midwest Census Region</v>
      </c>
    </row>
    <row r="19434" spans="2:11" x14ac:dyDescent="0.25">
      <c r="B19434" s="54" t="s">
        <v>148</v>
      </c>
      <c r="C19434" s="54" t="s">
        <v>592</v>
      </c>
      <c r="D19434" s="54" t="s">
        <v>163</v>
      </c>
      <c r="E19434" s="54">
        <v>2019</v>
      </c>
      <c r="F19434" s="54">
        <v>30803</v>
      </c>
      <c r="H19434" s="70">
        <f>IFERROR(INDEX(MSN2EPS!$E$2:$E$32,MATCH(C19434,MSN2EPS!$B$2:$B$32,0)),0)</f>
        <v>0</v>
      </c>
      <c r="I19434" s="70">
        <f>IFERROR(INDEX(MSN2EPS!$F$2:$F$32,MATCH(C19434,MSN2EPS!$B$2:$B$32,0)),0)</f>
        <v>0</v>
      </c>
      <c r="J19434" s="70">
        <f>IFERROR(INDEX(MSN2EPS!$G$2:$G$32,MATCH(C19434,MSN2EPS!$B$2:$B$32,0)),0)</f>
        <v>0</v>
      </c>
      <c r="K19434" s="70" t="str">
        <f>INDEX(crosswalks!$V$4:$V$54,MATCH(D19434,crosswalks!$U$4:$U$54,0))</f>
        <v>West Census Region</v>
      </c>
    </row>
    <row r="19435" spans="2:11" x14ac:dyDescent="0.25">
      <c r="B19435" s="54" t="s">
        <v>148</v>
      </c>
      <c r="C19435" s="54" t="s">
        <v>592</v>
      </c>
      <c r="D19435" s="54" t="s">
        <v>164</v>
      </c>
      <c r="E19435" s="54">
        <v>2019</v>
      </c>
      <c r="F19435" s="54">
        <v>438021</v>
      </c>
      <c r="H19435" s="70">
        <f>IFERROR(INDEX(MSN2EPS!$E$2:$E$32,MATCH(C19435,MSN2EPS!$B$2:$B$32,0)),0)</f>
        <v>0</v>
      </c>
      <c r="I19435" s="70">
        <f>IFERROR(INDEX(MSN2EPS!$F$2:$F$32,MATCH(C19435,MSN2EPS!$B$2:$B$32,0)),0)</f>
        <v>0</v>
      </c>
      <c r="J19435" s="70">
        <f>IFERROR(INDEX(MSN2EPS!$G$2:$G$32,MATCH(C19435,MSN2EPS!$B$2:$B$32,0)),0)</f>
        <v>0</v>
      </c>
      <c r="K19435" s="70" t="str">
        <f>INDEX(crosswalks!$V$4:$V$54,MATCH(D19435,crosswalks!$U$4:$U$54,0))</f>
        <v>Midwest Census Region</v>
      </c>
    </row>
    <row r="19436" spans="2:11" x14ac:dyDescent="0.25">
      <c r="B19436" s="54" t="s">
        <v>148</v>
      </c>
      <c r="C19436" s="54" t="s">
        <v>592</v>
      </c>
      <c r="D19436" s="54" t="s">
        <v>165</v>
      </c>
      <c r="E19436" s="54">
        <v>2019</v>
      </c>
      <c r="F19436" s="54">
        <v>142806</v>
      </c>
      <c r="H19436" s="70">
        <f>IFERROR(INDEX(MSN2EPS!$E$2:$E$32,MATCH(C19436,MSN2EPS!$B$2:$B$32,0)),0)</f>
        <v>0</v>
      </c>
      <c r="I19436" s="70">
        <f>IFERROR(INDEX(MSN2EPS!$F$2:$F$32,MATCH(C19436,MSN2EPS!$B$2:$B$32,0)),0)</f>
        <v>0</v>
      </c>
      <c r="J19436" s="70">
        <f>IFERROR(INDEX(MSN2EPS!$G$2:$G$32,MATCH(C19436,MSN2EPS!$B$2:$B$32,0)),0)</f>
        <v>0</v>
      </c>
      <c r="K19436" s="70" t="str">
        <f>INDEX(crosswalks!$V$4:$V$54,MATCH(D19436,crosswalks!$U$4:$U$54,0))</f>
        <v>Midwest Census Region</v>
      </c>
    </row>
    <row r="19437" spans="2:11" x14ac:dyDescent="0.25">
      <c r="B19437" s="54" t="s">
        <v>148</v>
      </c>
      <c r="C19437" s="54" t="s">
        <v>592</v>
      </c>
      <c r="D19437" s="54" t="s">
        <v>166</v>
      </c>
      <c r="E19437" s="54">
        <v>2019</v>
      </c>
      <c r="F19437" s="54">
        <v>68123</v>
      </c>
      <c r="H19437" s="70">
        <f>IFERROR(INDEX(MSN2EPS!$E$2:$E$32,MATCH(C19437,MSN2EPS!$B$2:$B$32,0)),0)</f>
        <v>0</v>
      </c>
      <c r="I19437" s="70">
        <f>IFERROR(INDEX(MSN2EPS!$F$2:$F$32,MATCH(C19437,MSN2EPS!$B$2:$B$32,0)),0)</f>
        <v>0</v>
      </c>
      <c r="J19437" s="70">
        <f>IFERROR(INDEX(MSN2EPS!$G$2:$G$32,MATCH(C19437,MSN2EPS!$B$2:$B$32,0)),0)</f>
        <v>0</v>
      </c>
      <c r="K19437" s="70" t="str">
        <f>INDEX(crosswalks!$V$4:$V$54,MATCH(D19437,crosswalks!$U$4:$U$54,0))</f>
        <v>Midwest Census Region</v>
      </c>
    </row>
    <row r="19438" spans="2:11" x14ac:dyDescent="0.25">
      <c r="B19438" s="54" t="s">
        <v>148</v>
      </c>
      <c r="C19438" s="54" t="s">
        <v>592</v>
      </c>
      <c r="D19438" s="54" t="s">
        <v>167</v>
      </c>
      <c r="E19438" s="54">
        <v>2019</v>
      </c>
      <c r="F19438" s="54">
        <v>48777</v>
      </c>
      <c r="H19438" s="70">
        <f>IFERROR(INDEX(MSN2EPS!$E$2:$E$32,MATCH(C19438,MSN2EPS!$B$2:$B$32,0)),0)</f>
        <v>0</v>
      </c>
      <c r="I19438" s="70">
        <f>IFERROR(INDEX(MSN2EPS!$F$2:$F$32,MATCH(C19438,MSN2EPS!$B$2:$B$32,0)),0)</f>
        <v>0</v>
      </c>
      <c r="J19438" s="70">
        <f>IFERROR(INDEX(MSN2EPS!$G$2:$G$32,MATCH(C19438,MSN2EPS!$B$2:$B$32,0)),0)</f>
        <v>0</v>
      </c>
      <c r="K19438" s="70" t="str">
        <f>INDEX(crosswalks!$V$4:$V$54,MATCH(D19438,crosswalks!$U$4:$U$54,0))</f>
        <v>South Census Region</v>
      </c>
    </row>
    <row r="19439" spans="2:11" x14ac:dyDescent="0.25">
      <c r="B19439" s="54" t="s">
        <v>148</v>
      </c>
      <c r="C19439" s="54" t="s">
        <v>592</v>
      </c>
      <c r="D19439" s="54" t="s">
        <v>168</v>
      </c>
      <c r="E19439" s="54">
        <v>2019</v>
      </c>
      <c r="F19439" s="54">
        <v>36019</v>
      </c>
      <c r="H19439" s="70">
        <f>IFERROR(INDEX(MSN2EPS!$E$2:$E$32,MATCH(C19439,MSN2EPS!$B$2:$B$32,0)),0)</f>
        <v>0</v>
      </c>
      <c r="I19439" s="70">
        <f>IFERROR(INDEX(MSN2EPS!$F$2:$F$32,MATCH(C19439,MSN2EPS!$B$2:$B$32,0)),0)</f>
        <v>0</v>
      </c>
      <c r="J19439" s="70">
        <f>IFERROR(INDEX(MSN2EPS!$G$2:$G$32,MATCH(C19439,MSN2EPS!$B$2:$B$32,0)),0)</f>
        <v>0</v>
      </c>
      <c r="K19439" s="70" t="str">
        <f>INDEX(crosswalks!$V$4:$V$54,MATCH(D19439,crosswalks!$U$4:$U$54,0))</f>
        <v>South Census Region</v>
      </c>
    </row>
    <row r="19440" spans="2:11" x14ac:dyDescent="0.25">
      <c r="B19440" s="54" t="s">
        <v>148</v>
      </c>
      <c r="C19440" s="54" t="s">
        <v>592</v>
      </c>
      <c r="D19440" s="54" t="s">
        <v>169</v>
      </c>
      <c r="E19440" s="54">
        <v>2019</v>
      </c>
      <c r="F19440" s="54">
        <v>135116</v>
      </c>
      <c r="H19440" s="70">
        <f>IFERROR(INDEX(MSN2EPS!$E$2:$E$32,MATCH(C19440,MSN2EPS!$B$2:$B$32,0)),0)</f>
        <v>0</v>
      </c>
      <c r="I19440" s="70">
        <f>IFERROR(INDEX(MSN2EPS!$F$2:$F$32,MATCH(C19440,MSN2EPS!$B$2:$B$32,0)),0)</f>
        <v>0</v>
      </c>
      <c r="J19440" s="70">
        <f>IFERROR(INDEX(MSN2EPS!$G$2:$G$32,MATCH(C19440,MSN2EPS!$B$2:$B$32,0)),0)</f>
        <v>0</v>
      </c>
      <c r="K19440" s="70" t="str">
        <f>INDEX(crosswalks!$V$4:$V$54,MATCH(D19440,crosswalks!$U$4:$U$54,0))</f>
        <v>Northeast Census Region</v>
      </c>
    </row>
    <row r="19441" spans="2:11" x14ac:dyDescent="0.25">
      <c r="B19441" s="54" t="s">
        <v>148</v>
      </c>
      <c r="C19441" s="54" t="s">
        <v>592</v>
      </c>
      <c r="D19441" s="54" t="s">
        <v>170</v>
      </c>
      <c r="E19441" s="54">
        <v>2019</v>
      </c>
      <c r="F19441" s="54">
        <v>81845</v>
      </c>
      <c r="H19441" s="70">
        <f>IFERROR(INDEX(MSN2EPS!$E$2:$E$32,MATCH(C19441,MSN2EPS!$B$2:$B$32,0)),0)</f>
        <v>0</v>
      </c>
      <c r="I19441" s="70">
        <f>IFERROR(INDEX(MSN2EPS!$F$2:$F$32,MATCH(C19441,MSN2EPS!$B$2:$B$32,0)),0)</f>
        <v>0</v>
      </c>
      <c r="J19441" s="70">
        <f>IFERROR(INDEX(MSN2EPS!$G$2:$G$32,MATCH(C19441,MSN2EPS!$B$2:$B$32,0)),0)</f>
        <v>0</v>
      </c>
      <c r="K19441" s="70" t="str">
        <f>INDEX(crosswalks!$V$4:$V$54,MATCH(D19441,crosswalks!$U$4:$U$54,0))</f>
        <v>South Census Region</v>
      </c>
    </row>
    <row r="19442" spans="2:11" x14ac:dyDescent="0.25">
      <c r="B19442" s="54" t="s">
        <v>148</v>
      </c>
      <c r="C19442" s="54" t="s">
        <v>592</v>
      </c>
      <c r="D19442" s="54" t="s">
        <v>171</v>
      </c>
      <c r="E19442" s="54">
        <v>2019</v>
      </c>
      <c r="F19442" s="54">
        <v>3134</v>
      </c>
      <c r="H19442" s="70">
        <f>IFERROR(INDEX(MSN2EPS!$E$2:$E$32,MATCH(C19442,MSN2EPS!$B$2:$B$32,0)),0)</f>
        <v>0</v>
      </c>
      <c r="I19442" s="70">
        <f>IFERROR(INDEX(MSN2EPS!$F$2:$F$32,MATCH(C19442,MSN2EPS!$B$2:$B$32,0)),0)</f>
        <v>0</v>
      </c>
      <c r="J19442" s="70">
        <f>IFERROR(INDEX(MSN2EPS!$G$2:$G$32,MATCH(C19442,MSN2EPS!$B$2:$B$32,0)),0)</f>
        <v>0</v>
      </c>
      <c r="K19442" s="70" t="str">
        <f>INDEX(crosswalks!$V$4:$V$54,MATCH(D19442,crosswalks!$U$4:$U$54,0))</f>
        <v>Northeast Census Region</v>
      </c>
    </row>
    <row r="19443" spans="2:11" x14ac:dyDescent="0.25">
      <c r="B19443" s="54" t="s">
        <v>148</v>
      </c>
      <c r="C19443" s="54" t="s">
        <v>592</v>
      </c>
      <c r="D19443" s="54" t="s">
        <v>172</v>
      </c>
      <c r="E19443" s="54">
        <v>2019</v>
      </c>
      <c r="F19443" s="54">
        <v>332254</v>
      </c>
      <c r="H19443" s="70">
        <f>IFERROR(INDEX(MSN2EPS!$E$2:$E$32,MATCH(C19443,MSN2EPS!$B$2:$B$32,0)),0)</f>
        <v>0</v>
      </c>
      <c r="I19443" s="70">
        <f>IFERROR(INDEX(MSN2EPS!$F$2:$F$32,MATCH(C19443,MSN2EPS!$B$2:$B$32,0)),0)</f>
        <v>0</v>
      </c>
      <c r="J19443" s="70">
        <f>IFERROR(INDEX(MSN2EPS!$G$2:$G$32,MATCH(C19443,MSN2EPS!$B$2:$B$32,0)),0)</f>
        <v>0</v>
      </c>
      <c r="K19443" s="70" t="str">
        <f>INDEX(crosswalks!$V$4:$V$54,MATCH(D19443,crosswalks!$U$4:$U$54,0))</f>
        <v>Midwest Census Region</v>
      </c>
    </row>
    <row r="19444" spans="2:11" x14ac:dyDescent="0.25">
      <c r="B19444" s="54" t="s">
        <v>148</v>
      </c>
      <c r="C19444" s="54" t="s">
        <v>592</v>
      </c>
      <c r="D19444" s="54" t="s">
        <v>173</v>
      </c>
      <c r="E19444" s="54">
        <v>2019</v>
      </c>
      <c r="F19444" s="54">
        <v>144577</v>
      </c>
      <c r="H19444" s="70">
        <f>IFERROR(INDEX(MSN2EPS!$E$2:$E$32,MATCH(C19444,MSN2EPS!$B$2:$B$32,0)),0)</f>
        <v>0</v>
      </c>
      <c r="I19444" s="70">
        <f>IFERROR(INDEX(MSN2EPS!$F$2:$F$32,MATCH(C19444,MSN2EPS!$B$2:$B$32,0)),0)</f>
        <v>0</v>
      </c>
      <c r="J19444" s="70">
        <f>IFERROR(INDEX(MSN2EPS!$G$2:$G$32,MATCH(C19444,MSN2EPS!$B$2:$B$32,0)),0)</f>
        <v>0</v>
      </c>
      <c r="K19444" s="70" t="str">
        <f>INDEX(crosswalks!$V$4:$V$54,MATCH(D19444,crosswalks!$U$4:$U$54,0))</f>
        <v>Midwest Census Region</v>
      </c>
    </row>
    <row r="19445" spans="2:11" x14ac:dyDescent="0.25">
      <c r="B19445" s="54" t="s">
        <v>148</v>
      </c>
      <c r="C19445" s="54" t="s">
        <v>592</v>
      </c>
      <c r="D19445" s="54" t="s">
        <v>174</v>
      </c>
      <c r="E19445" s="54">
        <v>2019</v>
      </c>
      <c r="F19445" s="54">
        <v>110611</v>
      </c>
      <c r="H19445" s="70">
        <f>IFERROR(INDEX(MSN2EPS!$E$2:$E$32,MATCH(C19445,MSN2EPS!$B$2:$B$32,0)),0)</f>
        <v>0</v>
      </c>
      <c r="I19445" s="70">
        <f>IFERROR(INDEX(MSN2EPS!$F$2:$F$32,MATCH(C19445,MSN2EPS!$B$2:$B$32,0)),0)</f>
        <v>0</v>
      </c>
      <c r="J19445" s="70">
        <f>IFERROR(INDEX(MSN2EPS!$G$2:$G$32,MATCH(C19445,MSN2EPS!$B$2:$B$32,0)),0)</f>
        <v>0</v>
      </c>
      <c r="K19445" s="70" t="str">
        <f>INDEX(crosswalks!$V$4:$V$54,MATCH(D19445,crosswalks!$U$4:$U$54,0))</f>
        <v>Midwest Census Region</v>
      </c>
    </row>
    <row r="19446" spans="2:11" x14ac:dyDescent="0.25">
      <c r="B19446" s="54" t="s">
        <v>148</v>
      </c>
      <c r="C19446" s="54" t="s">
        <v>592</v>
      </c>
      <c r="D19446" s="54" t="s">
        <v>175</v>
      </c>
      <c r="E19446" s="54">
        <v>2019</v>
      </c>
      <c r="F19446" s="54">
        <v>22118</v>
      </c>
      <c r="H19446" s="70">
        <f>IFERROR(INDEX(MSN2EPS!$E$2:$E$32,MATCH(C19446,MSN2EPS!$B$2:$B$32,0)),0)</f>
        <v>0</v>
      </c>
      <c r="I19446" s="70">
        <f>IFERROR(INDEX(MSN2EPS!$F$2:$F$32,MATCH(C19446,MSN2EPS!$B$2:$B$32,0)),0)</f>
        <v>0</v>
      </c>
      <c r="J19446" s="70">
        <f>IFERROR(INDEX(MSN2EPS!$G$2:$G$32,MATCH(C19446,MSN2EPS!$B$2:$B$32,0)),0)</f>
        <v>0</v>
      </c>
      <c r="K19446" s="70" t="str">
        <f>INDEX(crosswalks!$V$4:$V$54,MATCH(D19446,crosswalks!$U$4:$U$54,0))</f>
        <v>South Census Region</v>
      </c>
    </row>
    <row r="19447" spans="2:11" x14ac:dyDescent="0.25">
      <c r="B19447" s="54" t="s">
        <v>148</v>
      </c>
      <c r="C19447" s="54" t="s">
        <v>592</v>
      </c>
      <c r="D19447" s="54" t="s">
        <v>176</v>
      </c>
      <c r="E19447" s="54">
        <v>2019</v>
      </c>
      <c r="F19447" s="54">
        <v>23932</v>
      </c>
      <c r="H19447" s="70">
        <f>IFERROR(INDEX(MSN2EPS!$E$2:$E$32,MATCH(C19447,MSN2EPS!$B$2:$B$32,0)),0)</f>
        <v>0</v>
      </c>
      <c r="I19447" s="70">
        <f>IFERROR(INDEX(MSN2EPS!$F$2:$F$32,MATCH(C19447,MSN2EPS!$B$2:$B$32,0)),0)</f>
        <v>0</v>
      </c>
      <c r="J19447" s="70">
        <f>IFERROR(INDEX(MSN2EPS!$G$2:$G$32,MATCH(C19447,MSN2EPS!$B$2:$B$32,0)),0)</f>
        <v>0</v>
      </c>
      <c r="K19447" s="70" t="str">
        <f>INDEX(crosswalks!$V$4:$V$54,MATCH(D19447,crosswalks!$U$4:$U$54,0))</f>
        <v>West Census Region</v>
      </c>
    </row>
    <row r="19448" spans="2:11" x14ac:dyDescent="0.25">
      <c r="B19448" s="54" t="s">
        <v>148</v>
      </c>
      <c r="C19448" s="54" t="s">
        <v>592</v>
      </c>
      <c r="D19448" s="54" t="s">
        <v>177</v>
      </c>
      <c r="E19448" s="54">
        <v>2019</v>
      </c>
      <c r="F19448" s="54">
        <v>67948</v>
      </c>
      <c r="H19448" s="70">
        <f>IFERROR(INDEX(MSN2EPS!$E$2:$E$32,MATCH(C19448,MSN2EPS!$B$2:$B$32,0)),0)</f>
        <v>0</v>
      </c>
      <c r="I19448" s="70">
        <f>IFERROR(INDEX(MSN2EPS!$F$2:$F$32,MATCH(C19448,MSN2EPS!$B$2:$B$32,0)),0)</f>
        <v>0</v>
      </c>
      <c r="J19448" s="70">
        <f>IFERROR(INDEX(MSN2EPS!$G$2:$G$32,MATCH(C19448,MSN2EPS!$B$2:$B$32,0)),0)</f>
        <v>0</v>
      </c>
      <c r="K19448" s="70" t="str">
        <f>INDEX(crosswalks!$V$4:$V$54,MATCH(D19448,crosswalks!$U$4:$U$54,0))</f>
        <v>South Census Region</v>
      </c>
    </row>
    <row r="19449" spans="2:11" x14ac:dyDescent="0.25">
      <c r="B19449" s="54" t="s">
        <v>148</v>
      </c>
      <c r="C19449" s="54" t="s">
        <v>592</v>
      </c>
      <c r="D19449" s="54" t="s">
        <v>178</v>
      </c>
      <c r="E19449" s="54">
        <v>2019</v>
      </c>
      <c r="F19449" s="54">
        <v>13124</v>
      </c>
      <c r="H19449" s="70">
        <f>IFERROR(INDEX(MSN2EPS!$E$2:$E$32,MATCH(C19449,MSN2EPS!$B$2:$B$32,0)),0)</f>
        <v>0</v>
      </c>
      <c r="I19449" s="70">
        <f>IFERROR(INDEX(MSN2EPS!$F$2:$F$32,MATCH(C19449,MSN2EPS!$B$2:$B$32,0)),0)</f>
        <v>0</v>
      </c>
      <c r="J19449" s="70">
        <f>IFERROR(INDEX(MSN2EPS!$G$2:$G$32,MATCH(C19449,MSN2EPS!$B$2:$B$32,0)),0)</f>
        <v>0</v>
      </c>
      <c r="K19449" s="70" t="str">
        <f>INDEX(crosswalks!$V$4:$V$54,MATCH(D19449,crosswalks!$U$4:$U$54,0))</f>
        <v>Midwest Census Region</v>
      </c>
    </row>
    <row r="19450" spans="2:11" x14ac:dyDescent="0.25">
      <c r="B19450" s="54" t="s">
        <v>148</v>
      </c>
      <c r="C19450" s="54" t="s">
        <v>592</v>
      </c>
      <c r="D19450" s="54" t="s">
        <v>179</v>
      </c>
      <c r="E19450" s="54">
        <v>2019</v>
      </c>
      <c r="F19450" s="54">
        <v>41639</v>
      </c>
      <c r="H19450" s="70">
        <f>IFERROR(INDEX(MSN2EPS!$E$2:$E$32,MATCH(C19450,MSN2EPS!$B$2:$B$32,0)),0)</f>
        <v>0</v>
      </c>
      <c r="I19450" s="70">
        <f>IFERROR(INDEX(MSN2EPS!$F$2:$F$32,MATCH(C19450,MSN2EPS!$B$2:$B$32,0)),0)</f>
        <v>0</v>
      </c>
      <c r="J19450" s="70">
        <f>IFERROR(INDEX(MSN2EPS!$G$2:$G$32,MATCH(C19450,MSN2EPS!$B$2:$B$32,0)),0)</f>
        <v>0</v>
      </c>
      <c r="K19450" s="70" t="str">
        <f>INDEX(crosswalks!$V$4:$V$54,MATCH(D19450,crosswalks!$U$4:$U$54,0))</f>
        <v>Midwest Census Region</v>
      </c>
    </row>
    <row r="19451" spans="2:11" x14ac:dyDescent="0.25">
      <c r="B19451" s="54" t="s">
        <v>148</v>
      </c>
      <c r="C19451" s="54" t="s">
        <v>592</v>
      </c>
      <c r="D19451" s="54" t="s">
        <v>180</v>
      </c>
      <c r="E19451" s="54">
        <v>2019</v>
      </c>
      <c r="F19451" s="54">
        <v>8034</v>
      </c>
      <c r="H19451" s="70">
        <f>IFERROR(INDEX(MSN2EPS!$E$2:$E$32,MATCH(C19451,MSN2EPS!$B$2:$B$32,0)),0)</f>
        <v>0</v>
      </c>
      <c r="I19451" s="70">
        <f>IFERROR(INDEX(MSN2EPS!$F$2:$F$32,MATCH(C19451,MSN2EPS!$B$2:$B$32,0)),0)</f>
        <v>0</v>
      </c>
      <c r="J19451" s="70">
        <f>IFERROR(INDEX(MSN2EPS!$G$2:$G$32,MATCH(C19451,MSN2EPS!$B$2:$B$32,0)),0)</f>
        <v>0</v>
      </c>
      <c r="K19451" s="70" t="str">
        <f>INDEX(crosswalks!$V$4:$V$54,MATCH(D19451,crosswalks!$U$4:$U$54,0))</f>
        <v>Northeast Census Region</v>
      </c>
    </row>
    <row r="19452" spans="2:11" x14ac:dyDescent="0.25">
      <c r="B19452" s="54" t="s">
        <v>148</v>
      </c>
      <c r="C19452" s="54" t="s">
        <v>592</v>
      </c>
      <c r="D19452" s="54" t="s">
        <v>181</v>
      </c>
      <c r="E19452" s="54">
        <v>2019</v>
      </c>
      <c r="F19452" s="54">
        <v>239055</v>
      </c>
      <c r="H19452" s="70">
        <f>IFERROR(INDEX(MSN2EPS!$E$2:$E$32,MATCH(C19452,MSN2EPS!$B$2:$B$32,0)),0)</f>
        <v>0</v>
      </c>
      <c r="I19452" s="70">
        <f>IFERROR(INDEX(MSN2EPS!$F$2:$F$32,MATCH(C19452,MSN2EPS!$B$2:$B$32,0)),0)</f>
        <v>0</v>
      </c>
      <c r="J19452" s="70">
        <f>IFERROR(INDEX(MSN2EPS!$G$2:$G$32,MATCH(C19452,MSN2EPS!$B$2:$B$32,0)),0)</f>
        <v>0</v>
      </c>
      <c r="K19452" s="70" t="str">
        <f>INDEX(crosswalks!$V$4:$V$54,MATCH(D19452,crosswalks!$U$4:$U$54,0))</f>
        <v>Northeast Census Region</v>
      </c>
    </row>
    <row r="19453" spans="2:11" x14ac:dyDescent="0.25">
      <c r="B19453" s="54" t="s">
        <v>148</v>
      </c>
      <c r="C19453" s="54" t="s">
        <v>592</v>
      </c>
      <c r="D19453" s="54" t="s">
        <v>182</v>
      </c>
      <c r="E19453" s="54">
        <v>2019</v>
      </c>
      <c r="F19453" s="54">
        <v>42384</v>
      </c>
      <c r="H19453" s="70">
        <f>IFERROR(INDEX(MSN2EPS!$E$2:$E$32,MATCH(C19453,MSN2EPS!$B$2:$B$32,0)),0)</f>
        <v>0</v>
      </c>
      <c r="I19453" s="70">
        <f>IFERROR(INDEX(MSN2EPS!$F$2:$F$32,MATCH(C19453,MSN2EPS!$B$2:$B$32,0)),0)</f>
        <v>0</v>
      </c>
      <c r="J19453" s="70">
        <f>IFERROR(INDEX(MSN2EPS!$G$2:$G$32,MATCH(C19453,MSN2EPS!$B$2:$B$32,0)),0)</f>
        <v>0</v>
      </c>
      <c r="K19453" s="70" t="str">
        <f>INDEX(crosswalks!$V$4:$V$54,MATCH(D19453,crosswalks!$U$4:$U$54,0))</f>
        <v>West Census Region</v>
      </c>
    </row>
    <row r="19454" spans="2:11" x14ac:dyDescent="0.25">
      <c r="B19454" s="54" t="s">
        <v>148</v>
      </c>
      <c r="C19454" s="54" t="s">
        <v>592</v>
      </c>
      <c r="D19454" s="54" t="s">
        <v>183</v>
      </c>
      <c r="E19454" s="54">
        <v>2019</v>
      </c>
      <c r="F19454" s="54">
        <v>47931</v>
      </c>
      <c r="H19454" s="70">
        <f>IFERROR(INDEX(MSN2EPS!$E$2:$E$32,MATCH(C19454,MSN2EPS!$B$2:$B$32,0)),0)</f>
        <v>0</v>
      </c>
      <c r="I19454" s="70">
        <f>IFERROR(INDEX(MSN2EPS!$F$2:$F$32,MATCH(C19454,MSN2EPS!$B$2:$B$32,0)),0)</f>
        <v>0</v>
      </c>
      <c r="J19454" s="70">
        <f>IFERROR(INDEX(MSN2EPS!$G$2:$G$32,MATCH(C19454,MSN2EPS!$B$2:$B$32,0)),0)</f>
        <v>0</v>
      </c>
      <c r="K19454" s="70" t="str">
        <f>INDEX(crosswalks!$V$4:$V$54,MATCH(D19454,crosswalks!$U$4:$U$54,0))</f>
        <v>West Census Region</v>
      </c>
    </row>
    <row r="19455" spans="2:11" x14ac:dyDescent="0.25">
      <c r="B19455" s="54" t="s">
        <v>148</v>
      </c>
      <c r="C19455" s="54" t="s">
        <v>592</v>
      </c>
      <c r="D19455" s="54" t="s">
        <v>184</v>
      </c>
      <c r="E19455" s="54">
        <v>2019</v>
      </c>
      <c r="F19455" s="54">
        <v>473617</v>
      </c>
      <c r="H19455" s="70">
        <f>IFERROR(INDEX(MSN2EPS!$E$2:$E$32,MATCH(C19455,MSN2EPS!$B$2:$B$32,0)),0)</f>
        <v>0</v>
      </c>
      <c r="I19455" s="70">
        <f>IFERROR(INDEX(MSN2EPS!$F$2:$F$32,MATCH(C19455,MSN2EPS!$B$2:$B$32,0)),0)</f>
        <v>0</v>
      </c>
      <c r="J19455" s="70">
        <f>IFERROR(INDEX(MSN2EPS!$G$2:$G$32,MATCH(C19455,MSN2EPS!$B$2:$B$32,0)),0)</f>
        <v>0</v>
      </c>
      <c r="K19455" s="70" t="str">
        <f>INDEX(crosswalks!$V$4:$V$54,MATCH(D19455,crosswalks!$U$4:$U$54,0))</f>
        <v>Northeast Census Region</v>
      </c>
    </row>
    <row r="19456" spans="2:11" x14ac:dyDescent="0.25">
      <c r="B19456" s="54" t="s">
        <v>148</v>
      </c>
      <c r="C19456" s="54" t="s">
        <v>592</v>
      </c>
      <c r="D19456" s="54" t="s">
        <v>185</v>
      </c>
      <c r="E19456" s="54">
        <v>2019</v>
      </c>
      <c r="F19456" s="54">
        <v>290080</v>
      </c>
      <c r="H19456" s="70">
        <f>IFERROR(INDEX(MSN2EPS!$E$2:$E$32,MATCH(C19456,MSN2EPS!$B$2:$B$32,0)),0)</f>
        <v>0</v>
      </c>
      <c r="I19456" s="70">
        <f>IFERROR(INDEX(MSN2EPS!$F$2:$F$32,MATCH(C19456,MSN2EPS!$B$2:$B$32,0)),0)</f>
        <v>0</v>
      </c>
      <c r="J19456" s="70">
        <f>IFERROR(INDEX(MSN2EPS!$G$2:$G$32,MATCH(C19456,MSN2EPS!$B$2:$B$32,0)),0)</f>
        <v>0</v>
      </c>
      <c r="K19456" s="70" t="str">
        <f>INDEX(crosswalks!$V$4:$V$54,MATCH(D19456,crosswalks!$U$4:$U$54,0))</f>
        <v>Midwest Census Region</v>
      </c>
    </row>
    <row r="19457" spans="2:11" x14ac:dyDescent="0.25">
      <c r="B19457" s="54" t="s">
        <v>148</v>
      </c>
      <c r="C19457" s="54" t="s">
        <v>592</v>
      </c>
      <c r="D19457" s="54" t="s">
        <v>186</v>
      </c>
      <c r="E19457" s="54">
        <v>2019</v>
      </c>
      <c r="F19457" s="54">
        <v>67890</v>
      </c>
      <c r="H19457" s="70">
        <f>IFERROR(INDEX(MSN2EPS!$E$2:$E$32,MATCH(C19457,MSN2EPS!$B$2:$B$32,0)),0)</f>
        <v>0</v>
      </c>
      <c r="I19457" s="70">
        <f>IFERROR(INDEX(MSN2EPS!$F$2:$F$32,MATCH(C19457,MSN2EPS!$B$2:$B$32,0)),0)</f>
        <v>0</v>
      </c>
      <c r="J19457" s="70">
        <f>IFERROR(INDEX(MSN2EPS!$G$2:$G$32,MATCH(C19457,MSN2EPS!$B$2:$B$32,0)),0)</f>
        <v>0</v>
      </c>
      <c r="K19457" s="70" t="str">
        <f>INDEX(crosswalks!$V$4:$V$54,MATCH(D19457,crosswalks!$U$4:$U$54,0))</f>
        <v>South Census Region</v>
      </c>
    </row>
    <row r="19458" spans="2:11" x14ac:dyDescent="0.25">
      <c r="B19458" s="54" t="s">
        <v>148</v>
      </c>
      <c r="C19458" s="54" t="s">
        <v>592</v>
      </c>
      <c r="D19458" s="54" t="s">
        <v>187</v>
      </c>
      <c r="E19458" s="54">
        <v>2019</v>
      </c>
      <c r="F19458" s="54">
        <v>47927</v>
      </c>
      <c r="H19458" s="70">
        <f>IFERROR(INDEX(MSN2EPS!$E$2:$E$32,MATCH(C19458,MSN2EPS!$B$2:$B$32,0)),0)</f>
        <v>0</v>
      </c>
      <c r="I19458" s="70">
        <f>IFERROR(INDEX(MSN2EPS!$F$2:$F$32,MATCH(C19458,MSN2EPS!$B$2:$B$32,0)),0)</f>
        <v>0</v>
      </c>
      <c r="J19458" s="70">
        <f>IFERROR(INDEX(MSN2EPS!$G$2:$G$32,MATCH(C19458,MSN2EPS!$B$2:$B$32,0)),0)</f>
        <v>0</v>
      </c>
      <c r="K19458" s="70" t="str">
        <f>INDEX(crosswalks!$V$4:$V$54,MATCH(D19458,crosswalks!$U$4:$U$54,0))</f>
        <v>West Census Region</v>
      </c>
    </row>
    <row r="19459" spans="2:11" x14ac:dyDescent="0.25">
      <c r="B19459" s="54" t="s">
        <v>148</v>
      </c>
      <c r="C19459" s="54" t="s">
        <v>592</v>
      </c>
      <c r="D19459" s="54" t="s">
        <v>188</v>
      </c>
      <c r="E19459" s="54">
        <v>2019</v>
      </c>
      <c r="F19459" s="54">
        <v>236631</v>
      </c>
      <c r="H19459" s="70">
        <f>IFERROR(INDEX(MSN2EPS!$E$2:$E$32,MATCH(C19459,MSN2EPS!$B$2:$B$32,0)),0)</f>
        <v>0</v>
      </c>
      <c r="I19459" s="70">
        <f>IFERROR(INDEX(MSN2EPS!$F$2:$F$32,MATCH(C19459,MSN2EPS!$B$2:$B$32,0)),0)</f>
        <v>0</v>
      </c>
      <c r="J19459" s="70">
        <f>IFERROR(INDEX(MSN2EPS!$G$2:$G$32,MATCH(C19459,MSN2EPS!$B$2:$B$32,0)),0)</f>
        <v>0</v>
      </c>
      <c r="K19459" s="70" t="str">
        <f>INDEX(crosswalks!$V$4:$V$54,MATCH(D19459,crosswalks!$U$4:$U$54,0))</f>
        <v>Northeast Census Region</v>
      </c>
    </row>
    <row r="19460" spans="2:11" x14ac:dyDescent="0.25">
      <c r="B19460" s="54" t="s">
        <v>148</v>
      </c>
      <c r="C19460" s="54" t="s">
        <v>592</v>
      </c>
      <c r="D19460" s="54" t="s">
        <v>189</v>
      </c>
      <c r="E19460" s="54">
        <v>2019</v>
      </c>
      <c r="F19460" s="54">
        <v>19892</v>
      </c>
      <c r="H19460" s="70">
        <f>IFERROR(INDEX(MSN2EPS!$E$2:$E$32,MATCH(C19460,MSN2EPS!$B$2:$B$32,0)),0)</f>
        <v>0</v>
      </c>
      <c r="I19460" s="70">
        <f>IFERROR(INDEX(MSN2EPS!$F$2:$F$32,MATCH(C19460,MSN2EPS!$B$2:$B$32,0)),0)</f>
        <v>0</v>
      </c>
      <c r="J19460" s="70">
        <f>IFERROR(INDEX(MSN2EPS!$G$2:$G$32,MATCH(C19460,MSN2EPS!$B$2:$B$32,0)),0)</f>
        <v>0</v>
      </c>
      <c r="K19460" s="70" t="str">
        <f>INDEX(crosswalks!$V$4:$V$54,MATCH(D19460,crosswalks!$U$4:$U$54,0))</f>
        <v>Northeast Census Region</v>
      </c>
    </row>
    <row r="19461" spans="2:11" x14ac:dyDescent="0.25">
      <c r="B19461" s="54" t="s">
        <v>148</v>
      </c>
      <c r="C19461" s="54" t="s">
        <v>592</v>
      </c>
      <c r="D19461" s="54" t="s">
        <v>190</v>
      </c>
      <c r="E19461" s="54">
        <v>2019</v>
      </c>
      <c r="F19461" s="54">
        <v>28871</v>
      </c>
      <c r="H19461" s="70">
        <f>IFERROR(INDEX(MSN2EPS!$E$2:$E$32,MATCH(C19461,MSN2EPS!$B$2:$B$32,0)),0)</f>
        <v>0</v>
      </c>
      <c r="I19461" s="70">
        <f>IFERROR(INDEX(MSN2EPS!$F$2:$F$32,MATCH(C19461,MSN2EPS!$B$2:$B$32,0)),0)</f>
        <v>0</v>
      </c>
      <c r="J19461" s="70">
        <f>IFERROR(INDEX(MSN2EPS!$G$2:$G$32,MATCH(C19461,MSN2EPS!$B$2:$B$32,0)),0)</f>
        <v>0</v>
      </c>
      <c r="K19461" s="70" t="str">
        <f>INDEX(crosswalks!$V$4:$V$54,MATCH(D19461,crosswalks!$U$4:$U$54,0))</f>
        <v>South Census Region</v>
      </c>
    </row>
    <row r="19462" spans="2:11" x14ac:dyDescent="0.25">
      <c r="B19462" s="54" t="s">
        <v>148</v>
      </c>
      <c r="C19462" s="54" t="s">
        <v>592</v>
      </c>
      <c r="D19462" s="54" t="s">
        <v>191</v>
      </c>
      <c r="E19462" s="54">
        <v>2019</v>
      </c>
      <c r="F19462" s="54">
        <v>14809</v>
      </c>
      <c r="H19462" s="70">
        <f>IFERROR(INDEX(MSN2EPS!$E$2:$E$32,MATCH(C19462,MSN2EPS!$B$2:$B$32,0)),0)</f>
        <v>0</v>
      </c>
      <c r="I19462" s="70">
        <f>IFERROR(INDEX(MSN2EPS!$F$2:$F$32,MATCH(C19462,MSN2EPS!$B$2:$B$32,0)),0)</f>
        <v>0</v>
      </c>
      <c r="J19462" s="70">
        <f>IFERROR(INDEX(MSN2EPS!$G$2:$G$32,MATCH(C19462,MSN2EPS!$B$2:$B$32,0)),0)</f>
        <v>0</v>
      </c>
      <c r="K19462" s="70" t="str">
        <f>INDEX(crosswalks!$V$4:$V$54,MATCH(D19462,crosswalks!$U$4:$U$54,0))</f>
        <v>Midwest Census Region</v>
      </c>
    </row>
    <row r="19463" spans="2:11" x14ac:dyDescent="0.25">
      <c r="B19463" s="54" t="s">
        <v>148</v>
      </c>
      <c r="C19463" s="54" t="s">
        <v>592</v>
      </c>
      <c r="D19463" s="54" t="s">
        <v>192</v>
      </c>
      <c r="E19463" s="54">
        <v>2019</v>
      </c>
      <c r="F19463" s="54">
        <v>68686</v>
      </c>
      <c r="H19463" s="70">
        <f>IFERROR(INDEX(MSN2EPS!$E$2:$E$32,MATCH(C19463,MSN2EPS!$B$2:$B$32,0)),0)</f>
        <v>0</v>
      </c>
      <c r="I19463" s="70">
        <f>IFERROR(INDEX(MSN2EPS!$F$2:$F$32,MATCH(C19463,MSN2EPS!$B$2:$B$32,0)),0)</f>
        <v>0</v>
      </c>
      <c r="J19463" s="70">
        <f>IFERROR(INDEX(MSN2EPS!$G$2:$G$32,MATCH(C19463,MSN2EPS!$B$2:$B$32,0)),0)</f>
        <v>0</v>
      </c>
      <c r="K19463" s="70" t="str">
        <f>INDEX(crosswalks!$V$4:$V$54,MATCH(D19463,crosswalks!$U$4:$U$54,0))</f>
        <v>South Census Region</v>
      </c>
    </row>
    <row r="19464" spans="2:11" x14ac:dyDescent="0.25">
      <c r="B19464" s="54" t="s">
        <v>148</v>
      </c>
      <c r="C19464" s="54" t="s">
        <v>592</v>
      </c>
      <c r="D19464" s="54" t="s">
        <v>193</v>
      </c>
      <c r="E19464" s="54">
        <v>2019</v>
      </c>
      <c r="F19464" s="54">
        <v>228129</v>
      </c>
      <c r="H19464" s="70">
        <f>IFERROR(INDEX(MSN2EPS!$E$2:$E$32,MATCH(C19464,MSN2EPS!$B$2:$B$32,0)),0)</f>
        <v>0</v>
      </c>
      <c r="I19464" s="70">
        <f>IFERROR(INDEX(MSN2EPS!$F$2:$F$32,MATCH(C19464,MSN2EPS!$B$2:$B$32,0)),0)</f>
        <v>0</v>
      </c>
      <c r="J19464" s="70">
        <f>IFERROR(INDEX(MSN2EPS!$G$2:$G$32,MATCH(C19464,MSN2EPS!$B$2:$B$32,0)),0)</f>
        <v>0</v>
      </c>
      <c r="K19464" s="70" t="str">
        <f>INDEX(crosswalks!$V$4:$V$54,MATCH(D19464,crosswalks!$U$4:$U$54,0))</f>
        <v>South Census Region</v>
      </c>
    </row>
    <row r="19465" spans="2:11" x14ac:dyDescent="0.25">
      <c r="B19465" s="54" t="s">
        <v>148</v>
      </c>
      <c r="C19465" s="54" t="s">
        <v>592</v>
      </c>
      <c r="D19465" s="54" t="s">
        <v>194</v>
      </c>
      <c r="E19465" s="54">
        <v>2019</v>
      </c>
      <c r="F19465" s="54">
        <v>5015601</v>
      </c>
      <c r="H19465" s="70">
        <f>IFERROR(INDEX(MSN2EPS!$E$2:$E$32,MATCH(C19465,MSN2EPS!$B$2:$B$32,0)),0)</f>
        <v>0</v>
      </c>
      <c r="I19465" s="70">
        <f>IFERROR(INDEX(MSN2EPS!$F$2:$F$32,MATCH(C19465,MSN2EPS!$B$2:$B$32,0)),0)</f>
        <v>0</v>
      </c>
      <c r="J19465" s="70">
        <f>IFERROR(INDEX(MSN2EPS!$G$2:$G$32,MATCH(C19465,MSN2EPS!$B$2:$B$32,0)),0)</f>
        <v>0</v>
      </c>
      <c r="K19465" s="70" t="e">
        <f>INDEX(crosswalks!$V$4:$V$54,MATCH(D19465,crosswalks!$U$4:$U$54,0))</f>
        <v>#N/A</v>
      </c>
    </row>
    <row r="19466" spans="2:11" x14ac:dyDescent="0.25">
      <c r="B19466" s="54" t="s">
        <v>148</v>
      </c>
      <c r="C19466" s="54" t="s">
        <v>592</v>
      </c>
      <c r="D19466" s="54" t="s">
        <v>195</v>
      </c>
      <c r="E19466" s="54">
        <v>2019</v>
      </c>
      <c r="F19466" s="54">
        <v>75938</v>
      </c>
      <c r="H19466" s="70">
        <f>IFERROR(INDEX(MSN2EPS!$E$2:$E$32,MATCH(C19466,MSN2EPS!$B$2:$B$32,0)),0)</f>
        <v>0</v>
      </c>
      <c r="I19466" s="70">
        <f>IFERROR(INDEX(MSN2EPS!$F$2:$F$32,MATCH(C19466,MSN2EPS!$B$2:$B$32,0)),0)</f>
        <v>0</v>
      </c>
      <c r="J19466" s="70">
        <f>IFERROR(INDEX(MSN2EPS!$G$2:$G$32,MATCH(C19466,MSN2EPS!$B$2:$B$32,0)),0)</f>
        <v>0</v>
      </c>
      <c r="K19466" s="70" t="str">
        <f>INDEX(crosswalks!$V$4:$V$54,MATCH(D19466,crosswalks!$U$4:$U$54,0))</f>
        <v>West Census Region</v>
      </c>
    </row>
    <row r="19467" spans="2:11" x14ac:dyDescent="0.25">
      <c r="B19467" s="54" t="s">
        <v>148</v>
      </c>
      <c r="C19467" s="54" t="s">
        <v>592</v>
      </c>
      <c r="D19467" s="54" t="s">
        <v>196</v>
      </c>
      <c r="E19467" s="54">
        <v>2019</v>
      </c>
      <c r="F19467" s="54">
        <v>81831</v>
      </c>
      <c r="H19467" s="70">
        <f>IFERROR(INDEX(MSN2EPS!$E$2:$E$32,MATCH(C19467,MSN2EPS!$B$2:$B$32,0)),0)</f>
        <v>0</v>
      </c>
      <c r="I19467" s="70">
        <f>IFERROR(INDEX(MSN2EPS!$F$2:$F$32,MATCH(C19467,MSN2EPS!$B$2:$B$32,0)),0)</f>
        <v>0</v>
      </c>
      <c r="J19467" s="70">
        <f>IFERROR(INDEX(MSN2EPS!$G$2:$G$32,MATCH(C19467,MSN2EPS!$B$2:$B$32,0)),0)</f>
        <v>0</v>
      </c>
      <c r="K19467" s="70" t="str">
        <f>INDEX(crosswalks!$V$4:$V$54,MATCH(D19467,crosswalks!$U$4:$U$54,0))</f>
        <v>South Census Region</v>
      </c>
    </row>
    <row r="19468" spans="2:11" x14ac:dyDescent="0.25">
      <c r="B19468" s="54" t="s">
        <v>148</v>
      </c>
      <c r="C19468" s="54" t="s">
        <v>592</v>
      </c>
      <c r="D19468" s="54" t="s">
        <v>197</v>
      </c>
      <c r="E19468" s="54">
        <v>2019</v>
      </c>
      <c r="F19468" s="54">
        <v>4139</v>
      </c>
      <c r="H19468" s="70">
        <f>IFERROR(INDEX(MSN2EPS!$E$2:$E$32,MATCH(C19468,MSN2EPS!$B$2:$B$32,0)),0)</f>
        <v>0</v>
      </c>
      <c r="I19468" s="70">
        <f>IFERROR(INDEX(MSN2EPS!$F$2:$F$32,MATCH(C19468,MSN2EPS!$B$2:$B$32,0)),0)</f>
        <v>0</v>
      </c>
      <c r="J19468" s="70">
        <f>IFERROR(INDEX(MSN2EPS!$G$2:$G$32,MATCH(C19468,MSN2EPS!$B$2:$B$32,0)),0)</f>
        <v>0</v>
      </c>
      <c r="K19468" s="70" t="str">
        <f>INDEX(crosswalks!$V$4:$V$54,MATCH(D19468,crosswalks!$U$4:$U$54,0))</f>
        <v>Northeast Census Region</v>
      </c>
    </row>
    <row r="19469" spans="2:11" x14ac:dyDescent="0.25">
      <c r="B19469" s="54" t="s">
        <v>148</v>
      </c>
      <c r="C19469" s="54" t="s">
        <v>592</v>
      </c>
      <c r="D19469" s="54" t="s">
        <v>198</v>
      </c>
      <c r="E19469" s="54">
        <v>2019</v>
      </c>
      <c r="F19469" s="54">
        <v>89967</v>
      </c>
      <c r="H19469" s="70">
        <f>IFERROR(INDEX(MSN2EPS!$E$2:$E$32,MATCH(C19469,MSN2EPS!$B$2:$B$32,0)),0)</f>
        <v>0</v>
      </c>
      <c r="I19469" s="70">
        <f>IFERROR(INDEX(MSN2EPS!$F$2:$F$32,MATCH(C19469,MSN2EPS!$B$2:$B$32,0)),0)</f>
        <v>0</v>
      </c>
      <c r="J19469" s="70">
        <f>IFERROR(INDEX(MSN2EPS!$G$2:$G$32,MATCH(C19469,MSN2EPS!$B$2:$B$32,0)),0)</f>
        <v>0</v>
      </c>
      <c r="K19469" s="70" t="str">
        <f>INDEX(crosswalks!$V$4:$V$54,MATCH(D19469,crosswalks!$U$4:$U$54,0))</f>
        <v>West Census Region</v>
      </c>
    </row>
    <row r="19470" spans="2:11" x14ac:dyDescent="0.25">
      <c r="B19470" s="54" t="s">
        <v>148</v>
      </c>
      <c r="C19470" s="54" t="s">
        <v>592</v>
      </c>
      <c r="D19470" s="54" t="s">
        <v>199</v>
      </c>
      <c r="E19470" s="54">
        <v>2019</v>
      </c>
      <c r="F19470" s="54">
        <v>151591</v>
      </c>
      <c r="H19470" s="70">
        <f>IFERROR(INDEX(MSN2EPS!$E$2:$E$32,MATCH(C19470,MSN2EPS!$B$2:$B$32,0)),0)</f>
        <v>0</v>
      </c>
      <c r="I19470" s="70">
        <f>IFERROR(INDEX(MSN2EPS!$F$2:$F$32,MATCH(C19470,MSN2EPS!$B$2:$B$32,0)),0)</f>
        <v>0</v>
      </c>
      <c r="J19470" s="70">
        <f>IFERROR(INDEX(MSN2EPS!$G$2:$G$32,MATCH(C19470,MSN2EPS!$B$2:$B$32,0)),0)</f>
        <v>0</v>
      </c>
      <c r="K19470" s="70" t="str">
        <f>INDEX(crosswalks!$V$4:$V$54,MATCH(D19470,crosswalks!$U$4:$U$54,0))</f>
        <v>Midwest Census Region</v>
      </c>
    </row>
    <row r="19471" spans="2:11" x14ac:dyDescent="0.25">
      <c r="B19471" s="54" t="s">
        <v>148</v>
      </c>
      <c r="C19471" s="54" t="s">
        <v>592</v>
      </c>
      <c r="D19471" s="54" t="s">
        <v>200</v>
      </c>
      <c r="E19471" s="54">
        <v>2019</v>
      </c>
      <c r="F19471" s="54">
        <v>23850</v>
      </c>
      <c r="H19471" s="70">
        <f>IFERROR(INDEX(MSN2EPS!$E$2:$E$32,MATCH(C19471,MSN2EPS!$B$2:$B$32,0)),0)</f>
        <v>0</v>
      </c>
      <c r="I19471" s="70">
        <f>IFERROR(INDEX(MSN2EPS!$F$2:$F$32,MATCH(C19471,MSN2EPS!$B$2:$B$32,0)),0)</f>
        <v>0</v>
      </c>
      <c r="J19471" s="70">
        <f>IFERROR(INDEX(MSN2EPS!$G$2:$G$32,MATCH(C19471,MSN2EPS!$B$2:$B$32,0)),0)</f>
        <v>0</v>
      </c>
      <c r="K19471" s="70" t="str">
        <f>INDEX(crosswalks!$V$4:$V$54,MATCH(D19471,crosswalks!$U$4:$U$54,0))</f>
        <v>South Census Region</v>
      </c>
    </row>
    <row r="19472" spans="2:11" x14ac:dyDescent="0.25">
      <c r="B19472" s="54" t="s">
        <v>148</v>
      </c>
      <c r="C19472" s="54" t="s">
        <v>592</v>
      </c>
      <c r="D19472" s="54" t="s">
        <v>201</v>
      </c>
      <c r="E19472" s="54">
        <v>2019</v>
      </c>
      <c r="F19472" s="54">
        <v>14057</v>
      </c>
      <c r="H19472" s="70">
        <f>IFERROR(INDEX(MSN2EPS!$E$2:$E$32,MATCH(C19472,MSN2EPS!$B$2:$B$32,0)),0)</f>
        <v>0</v>
      </c>
      <c r="I19472" s="70">
        <f>IFERROR(INDEX(MSN2EPS!$F$2:$F$32,MATCH(C19472,MSN2EPS!$B$2:$B$32,0)),0)</f>
        <v>0</v>
      </c>
      <c r="J19472" s="70">
        <f>IFERROR(INDEX(MSN2EPS!$G$2:$G$32,MATCH(C19472,MSN2EPS!$B$2:$B$32,0)),0)</f>
        <v>0</v>
      </c>
      <c r="K19472" s="70" t="str">
        <f>INDEX(crosswalks!$V$4:$V$54,MATCH(D19472,crosswalks!$U$4:$U$54,0))</f>
        <v>West Census Region</v>
      </c>
    </row>
    <row r="19473" spans="2:11" x14ac:dyDescent="0.25">
      <c r="B19473" s="54" t="s">
        <v>148</v>
      </c>
      <c r="C19473" s="54" t="s">
        <v>593</v>
      </c>
      <c r="D19473" s="54" t="s">
        <v>150</v>
      </c>
      <c r="E19473" s="54">
        <v>2019</v>
      </c>
      <c r="F19473" s="54">
        <v>199.4</v>
      </c>
      <c r="H19473" s="70">
        <f>IFERROR(INDEX(MSN2EPS!$E$2:$E$32,MATCH(C19473,MSN2EPS!$B$2:$B$32,0)),0)</f>
        <v>0</v>
      </c>
      <c r="I19473" s="70">
        <f>IFERROR(INDEX(MSN2EPS!$F$2:$F$32,MATCH(C19473,MSN2EPS!$B$2:$B$32,0)),0)</f>
        <v>0</v>
      </c>
      <c r="J19473" s="70">
        <f>IFERROR(INDEX(MSN2EPS!$G$2:$G$32,MATCH(C19473,MSN2EPS!$B$2:$B$32,0)),0)</f>
        <v>0</v>
      </c>
      <c r="K19473" s="70" t="str">
        <f>INDEX(crosswalks!$V$4:$V$54,MATCH(D19473,crosswalks!$U$4:$U$54,0))</f>
        <v>West Census Region</v>
      </c>
    </row>
    <row r="19474" spans="2:11" x14ac:dyDescent="0.25">
      <c r="B19474" s="54" t="s">
        <v>148</v>
      </c>
      <c r="C19474" s="54" t="s">
        <v>593</v>
      </c>
      <c r="D19474" s="54" t="s">
        <v>151</v>
      </c>
      <c r="E19474" s="54">
        <v>2019</v>
      </c>
      <c r="F19474" s="54">
        <v>478.5</v>
      </c>
      <c r="H19474" s="70">
        <f>IFERROR(INDEX(MSN2EPS!$E$2:$E$32,MATCH(C19474,MSN2EPS!$B$2:$B$32,0)),0)</f>
        <v>0</v>
      </c>
      <c r="I19474" s="70">
        <f>IFERROR(INDEX(MSN2EPS!$F$2:$F$32,MATCH(C19474,MSN2EPS!$B$2:$B$32,0)),0)</f>
        <v>0</v>
      </c>
      <c r="J19474" s="70">
        <f>IFERROR(INDEX(MSN2EPS!$G$2:$G$32,MATCH(C19474,MSN2EPS!$B$2:$B$32,0)),0)</f>
        <v>0</v>
      </c>
      <c r="K19474" s="70" t="str">
        <f>INDEX(crosswalks!$V$4:$V$54,MATCH(D19474,crosswalks!$U$4:$U$54,0))</f>
        <v>South Census Region</v>
      </c>
    </row>
    <row r="19475" spans="2:11" x14ac:dyDescent="0.25">
      <c r="B19475" s="54" t="s">
        <v>148</v>
      </c>
      <c r="C19475" s="54" t="s">
        <v>593</v>
      </c>
      <c r="D19475" s="54" t="s">
        <v>152</v>
      </c>
      <c r="E19475" s="54">
        <v>2019</v>
      </c>
      <c r="F19475" s="54">
        <v>372.6</v>
      </c>
      <c r="H19475" s="70">
        <f>IFERROR(INDEX(MSN2EPS!$E$2:$E$32,MATCH(C19475,MSN2EPS!$B$2:$B$32,0)),0)</f>
        <v>0</v>
      </c>
      <c r="I19475" s="70">
        <f>IFERROR(INDEX(MSN2EPS!$F$2:$F$32,MATCH(C19475,MSN2EPS!$B$2:$B$32,0)),0)</f>
        <v>0</v>
      </c>
      <c r="J19475" s="70">
        <f>IFERROR(INDEX(MSN2EPS!$G$2:$G$32,MATCH(C19475,MSN2EPS!$B$2:$B$32,0)),0)</f>
        <v>0</v>
      </c>
      <c r="K19475" s="70" t="str">
        <f>INDEX(crosswalks!$V$4:$V$54,MATCH(D19475,crosswalks!$U$4:$U$54,0))</f>
        <v>South Census Region</v>
      </c>
    </row>
    <row r="19476" spans="2:11" x14ac:dyDescent="0.25">
      <c r="B19476" s="54" t="s">
        <v>148</v>
      </c>
      <c r="C19476" s="54" t="s">
        <v>593</v>
      </c>
      <c r="D19476" s="54" t="s">
        <v>153</v>
      </c>
      <c r="E19476" s="54">
        <v>2019</v>
      </c>
      <c r="F19476" s="54">
        <v>567.70000000000005</v>
      </c>
      <c r="H19476" s="70">
        <f>IFERROR(INDEX(MSN2EPS!$E$2:$E$32,MATCH(C19476,MSN2EPS!$B$2:$B$32,0)),0)</f>
        <v>0</v>
      </c>
      <c r="I19476" s="70">
        <f>IFERROR(INDEX(MSN2EPS!$F$2:$F$32,MATCH(C19476,MSN2EPS!$B$2:$B$32,0)),0)</f>
        <v>0</v>
      </c>
      <c r="J19476" s="70">
        <f>IFERROR(INDEX(MSN2EPS!$G$2:$G$32,MATCH(C19476,MSN2EPS!$B$2:$B$32,0)),0)</f>
        <v>0</v>
      </c>
      <c r="K19476" s="70" t="str">
        <f>INDEX(crosswalks!$V$4:$V$54,MATCH(D19476,crosswalks!$U$4:$U$54,0))</f>
        <v>West Census Region</v>
      </c>
    </row>
    <row r="19477" spans="2:11" x14ac:dyDescent="0.25">
      <c r="B19477" s="54" t="s">
        <v>148</v>
      </c>
      <c r="C19477" s="54" t="s">
        <v>593</v>
      </c>
      <c r="D19477" s="54" t="s">
        <v>154</v>
      </c>
      <c r="E19477" s="54">
        <v>2019</v>
      </c>
      <c r="F19477" s="54">
        <v>6017.5</v>
      </c>
      <c r="H19477" s="70">
        <f>IFERROR(INDEX(MSN2EPS!$E$2:$E$32,MATCH(C19477,MSN2EPS!$B$2:$B$32,0)),0)</f>
        <v>0</v>
      </c>
      <c r="I19477" s="70">
        <f>IFERROR(INDEX(MSN2EPS!$F$2:$F$32,MATCH(C19477,MSN2EPS!$B$2:$B$32,0)),0)</f>
        <v>0</v>
      </c>
      <c r="J19477" s="70">
        <f>IFERROR(INDEX(MSN2EPS!$G$2:$G$32,MATCH(C19477,MSN2EPS!$B$2:$B$32,0)),0)</f>
        <v>0</v>
      </c>
      <c r="K19477" s="70" t="str">
        <f>INDEX(crosswalks!$V$4:$V$54,MATCH(D19477,crosswalks!$U$4:$U$54,0))</f>
        <v>West Census Region</v>
      </c>
    </row>
    <row r="19478" spans="2:11" x14ac:dyDescent="0.25">
      <c r="B19478" s="54" t="s">
        <v>148</v>
      </c>
      <c r="C19478" s="54" t="s">
        <v>593</v>
      </c>
      <c r="D19478" s="54" t="s">
        <v>155</v>
      </c>
      <c r="E19478" s="54">
        <v>2019</v>
      </c>
      <c r="F19478" s="54">
        <v>1108.7</v>
      </c>
      <c r="H19478" s="70">
        <f>IFERROR(INDEX(MSN2EPS!$E$2:$E$32,MATCH(C19478,MSN2EPS!$B$2:$B$32,0)),0)</f>
        <v>0</v>
      </c>
      <c r="I19478" s="70">
        <f>IFERROR(INDEX(MSN2EPS!$F$2:$F$32,MATCH(C19478,MSN2EPS!$B$2:$B$32,0)),0)</f>
        <v>0</v>
      </c>
      <c r="J19478" s="70">
        <f>IFERROR(INDEX(MSN2EPS!$G$2:$G$32,MATCH(C19478,MSN2EPS!$B$2:$B$32,0)),0)</f>
        <v>0</v>
      </c>
      <c r="K19478" s="70" t="str">
        <f>INDEX(crosswalks!$V$4:$V$54,MATCH(D19478,crosswalks!$U$4:$U$54,0))</f>
        <v>West Census Region</v>
      </c>
    </row>
    <row r="19479" spans="2:11" x14ac:dyDescent="0.25">
      <c r="B19479" s="54" t="s">
        <v>148</v>
      </c>
      <c r="C19479" s="54" t="s">
        <v>593</v>
      </c>
      <c r="D19479" s="54" t="s">
        <v>156</v>
      </c>
      <c r="E19479" s="54">
        <v>2019</v>
      </c>
      <c r="F19479" s="54">
        <v>763.1</v>
      </c>
      <c r="H19479" s="70">
        <f>IFERROR(INDEX(MSN2EPS!$E$2:$E$32,MATCH(C19479,MSN2EPS!$B$2:$B$32,0)),0)</f>
        <v>0</v>
      </c>
      <c r="I19479" s="70">
        <f>IFERROR(INDEX(MSN2EPS!$F$2:$F$32,MATCH(C19479,MSN2EPS!$B$2:$B$32,0)),0)</f>
        <v>0</v>
      </c>
      <c r="J19479" s="70">
        <f>IFERROR(INDEX(MSN2EPS!$G$2:$G$32,MATCH(C19479,MSN2EPS!$B$2:$B$32,0)),0)</f>
        <v>0</v>
      </c>
      <c r="K19479" s="70" t="str">
        <f>INDEX(crosswalks!$V$4:$V$54,MATCH(D19479,crosswalks!$U$4:$U$54,0))</f>
        <v>Northeast Census Region</v>
      </c>
    </row>
    <row r="19480" spans="2:11" x14ac:dyDescent="0.25">
      <c r="B19480" s="54" t="s">
        <v>148</v>
      </c>
      <c r="C19480" s="54" t="s">
        <v>593</v>
      </c>
      <c r="D19480" s="54" t="s">
        <v>157</v>
      </c>
      <c r="E19480" s="54">
        <v>2019</v>
      </c>
      <c r="F19480" s="54">
        <v>154.6</v>
      </c>
      <c r="H19480" s="70">
        <f>IFERROR(INDEX(MSN2EPS!$E$2:$E$32,MATCH(C19480,MSN2EPS!$B$2:$B$32,0)),0)</f>
        <v>0</v>
      </c>
      <c r="I19480" s="70">
        <f>IFERROR(INDEX(MSN2EPS!$F$2:$F$32,MATCH(C19480,MSN2EPS!$B$2:$B$32,0)),0)</f>
        <v>0</v>
      </c>
      <c r="J19480" s="70">
        <f>IFERROR(INDEX(MSN2EPS!$G$2:$G$32,MATCH(C19480,MSN2EPS!$B$2:$B$32,0)),0)</f>
        <v>0</v>
      </c>
      <c r="K19480" s="70" t="str">
        <f>INDEX(crosswalks!$V$4:$V$54,MATCH(D19480,crosswalks!$U$4:$U$54,0))</f>
        <v>South Census Region</v>
      </c>
    </row>
    <row r="19481" spans="2:11" x14ac:dyDescent="0.25">
      <c r="B19481" s="54" t="s">
        <v>148</v>
      </c>
      <c r="C19481" s="54" t="s">
        <v>593</v>
      </c>
      <c r="D19481" s="54" t="s">
        <v>158</v>
      </c>
      <c r="E19481" s="54">
        <v>2019</v>
      </c>
      <c r="F19481" s="54">
        <v>140.9</v>
      </c>
      <c r="H19481" s="70">
        <f>IFERROR(INDEX(MSN2EPS!$E$2:$E$32,MATCH(C19481,MSN2EPS!$B$2:$B$32,0)),0)</f>
        <v>0</v>
      </c>
      <c r="I19481" s="70">
        <f>IFERROR(INDEX(MSN2EPS!$F$2:$F$32,MATCH(C19481,MSN2EPS!$B$2:$B$32,0)),0)</f>
        <v>0</v>
      </c>
      <c r="J19481" s="70">
        <f>IFERROR(INDEX(MSN2EPS!$G$2:$G$32,MATCH(C19481,MSN2EPS!$B$2:$B$32,0)),0)</f>
        <v>0</v>
      </c>
      <c r="K19481" s="70" t="str">
        <f>INDEX(crosswalks!$V$4:$V$54,MATCH(D19481,crosswalks!$U$4:$U$54,0))</f>
        <v>South Census Region</v>
      </c>
    </row>
    <row r="19482" spans="2:11" x14ac:dyDescent="0.25">
      <c r="B19482" s="54" t="s">
        <v>148</v>
      </c>
      <c r="C19482" s="54" t="s">
        <v>593</v>
      </c>
      <c r="D19482" s="54" t="s">
        <v>159</v>
      </c>
      <c r="E19482" s="54">
        <v>2019</v>
      </c>
      <c r="F19482" s="54">
        <v>360</v>
      </c>
      <c r="H19482" s="70">
        <f>IFERROR(INDEX(MSN2EPS!$E$2:$E$32,MATCH(C19482,MSN2EPS!$B$2:$B$32,0)),0)</f>
        <v>0</v>
      </c>
      <c r="I19482" s="70">
        <f>IFERROR(INDEX(MSN2EPS!$F$2:$F$32,MATCH(C19482,MSN2EPS!$B$2:$B$32,0)),0)</f>
        <v>0</v>
      </c>
      <c r="J19482" s="70">
        <f>IFERROR(INDEX(MSN2EPS!$G$2:$G$32,MATCH(C19482,MSN2EPS!$B$2:$B$32,0)),0)</f>
        <v>0</v>
      </c>
      <c r="K19482" s="70" t="str">
        <f>INDEX(crosswalks!$V$4:$V$54,MATCH(D19482,crosswalks!$U$4:$U$54,0))</f>
        <v>South Census Region</v>
      </c>
    </row>
    <row r="19483" spans="2:11" x14ac:dyDescent="0.25">
      <c r="B19483" s="54" t="s">
        <v>148</v>
      </c>
      <c r="C19483" s="54" t="s">
        <v>593</v>
      </c>
      <c r="D19483" s="54" t="s">
        <v>160</v>
      </c>
      <c r="E19483" s="54">
        <v>2019</v>
      </c>
      <c r="F19483" s="54">
        <v>1832.7</v>
      </c>
      <c r="H19483" s="70">
        <f>IFERROR(INDEX(MSN2EPS!$E$2:$E$32,MATCH(C19483,MSN2EPS!$B$2:$B$32,0)),0)</f>
        <v>0</v>
      </c>
      <c r="I19483" s="70">
        <f>IFERROR(INDEX(MSN2EPS!$F$2:$F$32,MATCH(C19483,MSN2EPS!$B$2:$B$32,0)),0)</f>
        <v>0</v>
      </c>
      <c r="J19483" s="70">
        <f>IFERROR(INDEX(MSN2EPS!$G$2:$G$32,MATCH(C19483,MSN2EPS!$B$2:$B$32,0)),0)</f>
        <v>0</v>
      </c>
      <c r="K19483" s="70" t="str">
        <f>INDEX(crosswalks!$V$4:$V$54,MATCH(D19483,crosswalks!$U$4:$U$54,0))</f>
        <v>South Census Region</v>
      </c>
    </row>
    <row r="19484" spans="2:11" x14ac:dyDescent="0.25">
      <c r="B19484" s="54" t="s">
        <v>148</v>
      </c>
      <c r="C19484" s="54" t="s">
        <v>593</v>
      </c>
      <c r="D19484" s="54" t="s">
        <v>161</v>
      </c>
      <c r="E19484" s="54">
        <v>2019</v>
      </c>
      <c r="F19484" s="54">
        <v>25.4</v>
      </c>
      <c r="H19484" s="70">
        <f>IFERROR(INDEX(MSN2EPS!$E$2:$E$32,MATCH(C19484,MSN2EPS!$B$2:$B$32,0)),0)</f>
        <v>0</v>
      </c>
      <c r="I19484" s="70">
        <f>IFERROR(INDEX(MSN2EPS!$F$2:$F$32,MATCH(C19484,MSN2EPS!$B$2:$B$32,0)),0)</f>
        <v>0</v>
      </c>
      <c r="J19484" s="70">
        <f>IFERROR(INDEX(MSN2EPS!$G$2:$G$32,MATCH(C19484,MSN2EPS!$B$2:$B$32,0)),0)</f>
        <v>0</v>
      </c>
      <c r="K19484" s="70" t="str">
        <f>INDEX(crosswalks!$V$4:$V$54,MATCH(D19484,crosswalks!$U$4:$U$54,0))</f>
        <v>West Census Region</v>
      </c>
    </row>
    <row r="19485" spans="2:11" x14ac:dyDescent="0.25">
      <c r="B19485" s="54" t="s">
        <v>148</v>
      </c>
      <c r="C19485" s="54" t="s">
        <v>593</v>
      </c>
      <c r="D19485" s="54" t="s">
        <v>162</v>
      </c>
      <c r="E19485" s="54">
        <v>2019</v>
      </c>
      <c r="F19485" s="54">
        <v>584.6</v>
      </c>
      <c r="H19485" s="70">
        <f>IFERROR(INDEX(MSN2EPS!$E$2:$E$32,MATCH(C19485,MSN2EPS!$B$2:$B$32,0)),0)</f>
        <v>0</v>
      </c>
      <c r="I19485" s="70">
        <f>IFERROR(INDEX(MSN2EPS!$F$2:$F$32,MATCH(C19485,MSN2EPS!$B$2:$B$32,0)),0)</f>
        <v>0</v>
      </c>
      <c r="J19485" s="70">
        <f>IFERROR(INDEX(MSN2EPS!$G$2:$G$32,MATCH(C19485,MSN2EPS!$B$2:$B$32,0)),0)</f>
        <v>0</v>
      </c>
      <c r="K19485" s="70" t="str">
        <f>INDEX(crosswalks!$V$4:$V$54,MATCH(D19485,crosswalks!$U$4:$U$54,0))</f>
        <v>Midwest Census Region</v>
      </c>
    </row>
    <row r="19486" spans="2:11" x14ac:dyDescent="0.25">
      <c r="B19486" s="54" t="s">
        <v>148</v>
      </c>
      <c r="C19486" s="54" t="s">
        <v>593</v>
      </c>
      <c r="D19486" s="54" t="s">
        <v>163</v>
      </c>
      <c r="E19486" s="54">
        <v>2019</v>
      </c>
      <c r="F19486" s="54">
        <v>200.2</v>
      </c>
      <c r="H19486" s="70">
        <f>IFERROR(INDEX(MSN2EPS!$E$2:$E$32,MATCH(C19486,MSN2EPS!$B$2:$B$32,0)),0)</f>
        <v>0</v>
      </c>
      <c r="I19486" s="70">
        <f>IFERROR(INDEX(MSN2EPS!$F$2:$F$32,MATCH(C19486,MSN2EPS!$B$2:$B$32,0)),0)</f>
        <v>0</v>
      </c>
      <c r="J19486" s="70">
        <f>IFERROR(INDEX(MSN2EPS!$G$2:$G$32,MATCH(C19486,MSN2EPS!$B$2:$B$32,0)),0)</f>
        <v>0</v>
      </c>
      <c r="K19486" s="70" t="str">
        <f>INDEX(crosswalks!$V$4:$V$54,MATCH(D19486,crosswalks!$U$4:$U$54,0))</f>
        <v>West Census Region</v>
      </c>
    </row>
    <row r="19487" spans="2:11" x14ac:dyDescent="0.25">
      <c r="B19487" s="54" t="s">
        <v>148</v>
      </c>
      <c r="C19487" s="54" t="s">
        <v>593</v>
      </c>
      <c r="D19487" s="54" t="s">
        <v>164</v>
      </c>
      <c r="E19487" s="54">
        <v>2019</v>
      </c>
      <c r="F19487" s="54">
        <v>3521.7</v>
      </c>
      <c r="H19487" s="70">
        <f>IFERROR(INDEX(MSN2EPS!$E$2:$E$32,MATCH(C19487,MSN2EPS!$B$2:$B$32,0)),0)</f>
        <v>0</v>
      </c>
      <c r="I19487" s="70">
        <f>IFERROR(INDEX(MSN2EPS!$F$2:$F$32,MATCH(C19487,MSN2EPS!$B$2:$B$32,0)),0)</f>
        <v>0</v>
      </c>
      <c r="J19487" s="70">
        <f>IFERROR(INDEX(MSN2EPS!$G$2:$G$32,MATCH(C19487,MSN2EPS!$B$2:$B$32,0)),0)</f>
        <v>0</v>
      </c>
      <c r="K19487" s="70" t="str">
        <f>INDEX(crosswalks!$V$4:$V$54,MATCH(D19487,crosswalks!$U$4:$U$54,0))</f>
        <v>Midwest Census Region</v>
      </c>
    </row>
    <row r="19488" spans="2:11" x14ac:dyDescent="0.25">
      <c r="B19488" s="54" t="s">
        <v>148</v>
      </c>
      <c r="C19488" s="54" t="s">
        <v>593</v>
      </c>
      <c r="D19488" s="54" t="s">
        <v>165</v>
      </c>
      <c r="E19488" s="54">
        <v>2019</v>
      </c>
      <c r="F19488" s="54">
        <v>1239.5999999999999</v>
      </c>
      <c r="H19488" s="70">
        <f>IFERROR(INDEX(MSN2EPS!$E$2:$E$32,MATCH(C19488,MSN2EPS!$B$2:$B$32,0)),0)</f>
        <v>0</v>
      </c>
      <c r="I19488" s="70">
        <f>IFERROR(INDEX(MSN2EPS!$F$2:$F$32,MATCH(C19488,MSN2EPS!$B$2:$B$32,0)),0)</f>
        <v>0</v>
      </c>
      <c r="J19488" s="70">
        <f>IFERROR(INDEX(MSN2EPS!$G$2:$G$32,MATCH(C19488,MSN2EPS!$B$2:$B$32,0)),0)</f>
        <v>0</v>
      </c>
      <c r="K19488" s="70" t="str">
        <f>INDEX(crosswalks!$V$4:$V$54,MATCH(D19488,crosswalks!$U$4:$U$54,0))</f>
        <v>Midwest Census Region</v>
      </c>
    </row>
    <row r="19489" spans="2:11" x14ac:dyDescent="0.25">
      <c r="B19489" s="54" t="s">
        <v>148</v>
      </c>
      <c r="C19489" s="54" t="s">
        <v>593</v>
      </c>
      <c r="D19489" s="54" t="s">
        <v>166</v>
      </c>
      <c r="E19489" s="54">
        <v>2019</v>
      </c>
      <c r="F19489" s="54">
        <v>629.5</v>
      </c>
      <c r="H19489" s="70">
        <f>IFERROR(INDEX(MSN2EPS!$E$2:$E$32,MATCH(C19489,MSN2EPS!$B$2:$B$32,0)),0)</f>
        <v>0</v>
      </c>
      <c r="I19489" s="70">
        <f>IFERROR(INDEX(MSN2EPS!$F$2:$F$32,MATCH(C19489,MSN2EPS!$B$2:$B$32,0)),0)</f>
        <v>0</v>
      </c>
      <c r="J19489" s="70">
        <f>IFERROR(INDEX(MSN2EPS!$G$2:$G$32,MATCH(C19489,MSN2EPS!$B$2:$B$32,0)),0)</f>
        <v>0</v>
      </c>
      <c r="K19489" s="70" t="str">
        <f>INDEX(crosswalks!$V$4:$V$54,MATCH(D19489,crosswalks!$U$4:$U$54,0))</f>
        <v>Midwest Census Region</v>
      </c>
    </row>
    <row r="19490" spans="2:11" x14ac:dyDescent="0.25">
      <c r="B19490" s="54" t="s">
        <v>148</v>
      </c>
      <c r="C19490" s="54" t="s">
        <v>593</v>
      </c>
      <c r="D19490" s="54" t="s">
        <v>167</v>
      </c>
      <c r="E19490" s="54">
        <v>2019</v>
      </c>
      <c r="F19490" s="54">
        <v>529.20000000000005</v>
      </c>
      <c r="H19490" s="70">
        <f>IFERROR(INDEX(MSN2EPS!$E$2:$E$32,MATCH(C19490,MSN2EPS!$B$2:$B$32,0)),0)</f>
        <v>0</v>
      </c>
      <c r="I19490" s="70">
        <f>IFERROR(INDEX(MSN2EPS!$F$2:$F$32,MATCH(C19490,MSN2EPS!$B$2:$B$32,0)),0)</f>
        <v>0</v>
      </c>
      <c r="J19490" s="70">
        <f>IFERROR(INDEX(MSN2EPS!$G$2:$G$32,MATCH(C19490,MSN2EPS!$B$2:$B$32,0)),0)</f>
        <v>0</v>
      </c>
      <c r="K19490" s="70" t="str">
        <f>INDEX(crosswalks!$V$4:$V$54,MATCH(D19490,crosswalks!$U$4:$U$54,0))</f>
        <v>South Census Region</v>
      </c>
    </row>
    <row r="19491" spans="2:11" x14ac:dyDescent="0.25">
      <c r="B19491" s="54" t="s">
        <v>148</v>
      </c>
      <c r="C19491" s="54" t="s">
        <v>593</v>
      </c>
      <c r="D19491" s="54" t="s">
        <v>168</v>
      </c>
      <c r="E19491" s="54">
        <v>2019</v>
      </c>
      <c r="F19491" s="54">
        <v>414.6</v>
      </c>
      <c r="H19491" s="70">
        <f>IFERROR(INDEX(MSN2EPS!$E$2:$E$32,MATCH(C19491,MSN2EPS!$B$2:$B$32,0)),0)</f>
        <v>0</v>
      </c>
      <c r="I19491" s="70">
        <f>IFERROR(INDEX(MSN2EPS!$F$2:$F$32,MATCH(C19491,MSN2EPS!$B$2:$B$32,0)),0)</f>
        <v>0</v>
      </c>
      <c r="J19491" s="70">
        <f>IFERROR(INDEX(MSN2EPS!$G$2:$G$32,MATCH(C19491,MSN2EPS!$B$2:$B$32,0)),0)</f>
        <v>0</v>
      </c>
      <c r="K19491" s="70" t="str">
        <f>INDEX(crosswalks!$V$4:$V$54,MATCH(D19491,crosswalks!$U$4:$U$54,0))</f>
        <v>South Census Region</v>
      </c>
    </row>
    <row r="19492" spans="2:11" x14ac:dyDescent="0.25">
      <c r="B19492" s="54" t="s">
        <v>148</v>
      </c>
      <c r="C19492" s="54" t="s">
        <v>593</v>
      </c>
      <c r="D19492" s="54" t="s">
        <v>169</v>
      </c>
      <c r="E19492" s="54">
        <v>2019</v>
      </c>
      <c r="F19492" s="54">
        <v>1988.9</v>
      </c>
      <c r="H19492" s="70">
        <f>IFERROR(INDEX(MSN2EPS!$E$2:$E$32,MATCH(C19492,MSN2EPS!$B$2:$B$32,0)),0)</f>
        <v>0</v>
      </c>
      <c r="I19492" s="70">
        <f>IFERROR(INDEX(MSN2EPS!$F$2:$F$32,MATCH(C19492,MSN2EPS!$B$2:$B$32,0)),0)</f>
        <v>0</v>
      </c>
      <c r="J19492" s="70">
        <f>IFERROR(INDEX(MSN2EPS!$G$2:$G$32,MATCH(C19492,MSN2EPS!$B$2:$B$32,0)),0)</f>
        <v>0</v>
      </c>
      <c r="K19492" s="70" t="str">
        <f>INDEX(crosswalks!$V$4:$V$54,MATCH(D19492,crosswalks!$U$4:$U$54,0))</f>
        <v>Northeast Census Region</v>
      </c>
    </row>
    <row r="19493" spans="2:11" x14ac:dyDescent="0.25">
      <c r="B19493" s="54" t="s">
        <v>148</v>
      </c>
      <c r="C19493" s="54" t="s">
        <v>593</v>
      </c>
      <c r="D19493" s="54" t="s">
        <v>170</v>
      </c>
      <c r="E19493" s="54">
        <v>2019</v>
      </c>
      <c r="F19493" s="54">
        <v>1027.2</v>
      </c>
      <c r="H19493" s="70">
        <f>IFERROR(INDEX(MSN2EPS!$E$2:$E$32,MATCH(C19493,MSN2EPS!$B$2:$B$32,0)),0)</f>
        <v>0</v>
      </c>
      <c r="I19493" s="70">
        <f>IFERROR(INDEX(MSN2EPS!$F$2:$F$32,MATCH(C19493,MSN2EPS!$B$2:$B$32,0)),0)</f>
        <v>0</v>
      </c>
      <c r="J19493" s="70">
        <f>IFERROR(INDEX(MSN2EPS!$G$2:$G$32,MATCH(C19493,MSN2EPS!$B$2:$B$32,0)),0)</f>
        <v>0</v>
      </c>
      <c r="K19493" s="70" t="str">
        <f>INDEX(crosswalks!$V$4:$V$54,MATCH(D19493,crosswalks!$U$4:$U$54,0))</f>
        <v>South Census Region</v>
      </c>
    </row>
    <row r="19494" spans="2:11" x14ac:dyDescent="0.25">
      <c r="B19494" s="54" t="s">
        <v>148</v>
      </c>
      <c r="C19494" s="54" t="s">
        <v>593</v>
      </c>
      <c r="D19494" s="54" t="s">
        <v>171</v>
      </c>
      <c r="E19494" s="54">
        <v>2019</v>
      </c>
      <c r="F19494" s="54">
        <v>50.3</v>
      </c>
      <c r="H19494" s="70">
        <f>IFERROR(INDEX(MSN2EPS!$E$2:$E$32,MATCH(C19494,MSN2EPS!$B$2:$B$32,0)),0)</f>
        <v>0</v>
      </c>
      <c r="I19494" s="70">
        <f>IFERROR(INDEX(MSN2EPS!$F$2:$F$32,MATCH(C19494,MSN2EPS!$B$2:$B$32,0)),0)</f>
        <v>0</v>
      </c>
      <c r="J19494" s="70">
        <f>IFERROR(INDEX(MSN2EPS!$G$2:$G$32,MATCH(C19494,MSN2EPS!$B$2:$B$32,0)),0)</f>
        <v>0</v>
      </c>
      <c r="K19494" s="70" t="str">
        <f>INDEX(crosswalks!$V$4:$V$54,MATCH(D19494,crosswalks!$U$4:$U$54,0))</f>
        <v>Northeast Census Region</v>
      </c>
    </row>
    <row r="19495" spans="2:11" x14ac:dyDescent="0.25">
      <c r="B19495" s="54" t="s">
        <v>148</v>
      </c>
      <c r="C19495" s="54" t="s">
        <v>593</v>
      </c>
      <c r="D19495" s="54" t="s">
        <v>172</v>
      </c>
      <c r="E19495" s="54">
        <v>2019</v>
      </c>
      <c r="F19495" s="54">
        <v>2684.6</v>
      </c>
      <c r="H19495" s="70">
        <f>IFERROR(INDEX(MSN2EPS!$E$2:$E$32,MATCH(C19495,MSN2EPS!$B$2:$B$32,0)),0)</f>
        <v>0</v>
      </c>
      <c r="I19495" s="70">
        <f>IFERROR(INDEX(MSN2EPS!$F$2:$F$32,MATCH(C19495,MSN2EPS!$B$2:$B$32,0)),0)</f>
        <v>0</v>
      </c>
      <c r="J19495" s="70">
        <f>IFERROR(INDEX(MSN2EPS!$G$2:$G$32,MATCH(C19495,MSN2EPS!$B$2:$B$32,0)),0)</f>
        <v>0</v>
      </c>
      <c r="K19495" s="70" t="str">
        <f>INDEX(crosswalks!$V$4:$V$54,MATCH(D19495,crosswalks!$U$4:$U$54,0))</f>
        <v>Midwest Census Region</v>
      </c>
    </row>
    <row r="19496" spans="2:11" x14ac:dyDescent="0.25">
      <c r="B19496" s="54" t="s">
        <v>148</v>
      </c>
      <c r="C19496" s="54" t="s">
        <v>593</v>
      </c>
      <c r="D19496" s="54" t="s">
        <v>173</v>
      </c>
      <c r="E19496" s="54">
        <v>2019</v>
      </c>
      <c r="F19496" s="54">
        <v>1165.3</v>
      </c>
      <c r="H19496" s="70">
        <f>IFERROR(INDEX(MSN2EPS!$E$2:$E$32,MATCH(C19496,MSN2EPS!$B$2:$B$32,0)),0)</f>
        <v>0</v>
      </c>
      <c r="I19496" s="70">
        <f>IFERROR(INDEX(MSN2EPS!$F$2:$F$32,MATCH(C19496,MSN2EPS!$B$2:$B$32,0)),0)</f>
        <v>0</v>
      </c>
      <c r="J19496" s="70">
        <f>IFERROR(INDEX(MSN2EPS!$G$2:$G$32,MATCH(C19496,MSN2EPS!$B$2:$B$32,0)),0)</f>
        <v>0</v>
      </c>
      <c r="K19496" s="70" t="str">
        <f>INDEX(crosswalks!$V$4:$V$54,MATCH(D19496,crosswalks!$U$4:$U$54,0))</f>
        <v>Midwest Census Region</v>
      </c>
    </row>
    <row r="19497" spans="2:11" x14ac:dyDescent="0.25">
      <c r="B19497" s="54" t="s">
        <v>148</v>
      </c>
      <c r="C19497" s="54" t="s">
        <v>593</v>
      </c>
      <c r="D19497" s="54" t="s">
        <v>174</v>
      </c>
      <c r="E19497" s="54">
        <v>2019</v>
      </c>
      <c r="F19497" s="54">
        <v>1151.5</v>
      </c>
      <c r="H19497" s="70">
        <f>IFERROR(INDEX(MSN2EPS!$E$2:$E$32,MATCH(C19497,MSN2EPS!$B$2:$B$32,0)),0)</f>
        <v>0</v>
      </c>
      <c r="I19497" s="70">
        <f>IFERROR(INDEX(MSN2EPS!$F$2:$F$32,MATCH(C19497,MSN2EPS!$B$2:$B$32,0)),0)</f>
        <v>0</v>
      </c>
      <c r="J19497" s="70">
        <f>IFERROR(INDEX(MSN2EPS!$G$2:$G$32,MATCH(C19497,MSN2EPS!$B$2:$B$32,0)),0)</f>
        <v>0</v>
      </c>
      <c r="K19497" s="70" t="str">
        <f>INDEX(crosswalks!$V$4:$V$54,MATCH(D19497,crosswalks!$U$4:$U$54,0))</f>
        <v>Midwest Census Region</v>
      </c>
    </row>
    <row r="19498" spans="2:11" x14ac:dyDescent="0.25">
      <c r="B19498" s="54" t="s">
        <v>148</v>
      </c>
      <c r="C19498" s="54" t="s">
        <v>593</v>
      </c>
      <c r="D19498" s="54" t="s">
        <v>175</v>
      </c>
      <c r="E19498" s="54">
        <v>2019</v>
      </c>
      <c r="F19498" s="54">
        <v>238.2</v>
      </c>
      <c r="H19498" s="70">
        <f>IFERROR(INDEX(MSN2EPS!$E$2:$E$32,MATCH(C19498,MSN2EPS!$B$2:$B$32,0)),0)</f>
        <v>0</v>
      </c>
      <c r="I19498" s="70">
        <f>IFERROR(INDEX(MSN2EPS!$F$2:$F$32,MATCH(C19498,MSN2EPS!$B$2:$B$32,0)),0)</f>
        <v>0</v>
      </c>
      <c r="J19498" s="70">
        <f>IFERROR(INDEX(MSN2EPS!$G$2:$G$32,MATCH(C19498,MSN2EPS!$B$2:$B$32,0)),0)</f>
        <v>0</v>
      </c>
      <c r="K19498" s="70" t="str">
        <f>INDEX(crosswalks!$V$4:$V$54,MATCH(D19498,crosswalks!$U$4:$U$54,0))</f>
        <v>South Census Region</v>
      </c>
    </row>
    <row r="19499" spans="2:11" x14ac:dyDescent="0.25">
      <c r="B19499" s="54" t="s">
        <v>148</v>
      </c>
      <c r="C19499" s="54" t="s">
        <v>593</v>
      </c>
      <c r="D19499" s="54" t="s">
        <v>176</v>
      </c>
      <c r="E19499" s="54">
        <v>2019</v>
      </c>
      <c r="F19499" s="54">
        <v>169.7</v>
      </c>
      <c r="H19499" s="70">
        <f>IFERROR(INDEX(MSN2EPS!$E$2:$E$32,MATCH(C19499,MSN2EPS!$B$2:$B$32,0)),0)</f>
        <v>0</v>
      </c>
      <c r="I19499" s="70">
        <f>IFERROR(INDEX(MSN2EPS!$F$2:$F$32,MATCH(C19499,MSN2EPS!$B$2:$B$32,0)),0)</f>
        <v>0</v>
      </c>
      <c r="J19499" s="70">
        <f>IFERROR(INDEX(MSN2EPS!$G$2:$G$32,MATCH(C19499,MSN2EPS!$B$2:$B$32,0)),0)</f>
        <v>0</v>
      </c>
      <c r="K19499" s="70" t="str">
        <f>INDEX(crosswalks!$V$4:$V$54,MATCH(D19499,crosswalks!$U$4:$U$54,0))</f>
        <v>West Census Region</v>
      </c>
    </row>
    <row r="19500" spans="2:11" x14ac:dyDescent="0.25">
      <c r="B19500" s="54" t="s">
        <v>148</v>
      </c>
      <c r="C19500" s="54" t="s">
        <v>593</v>
      </c>
      <c r="D19500" s="54" t="s">
        <v>177</v>
      </c>
      <c r="E19500" s="54">
        <v>2019</v>
      </c>
      <c r="F19500" s="54">
        <v>875.2</v>
      </c>
      <c r="H19500" s="70">
        <f>IFERROR(INDEX(MSN2EPS!$E$2:$E$32,MATCH(C19500,MSN2EPS!$B$2:$B$32,0)),0)</f>
        <v>0</v>
      </c>
      <c r="I19500" s="70">
        <f>IFERROR(INDEX(MSN2EPS!$F$2:$F$32,MATCH(C19500,MSN2EPS!$B$2:$B$32,0)),0)</f>
        <v>0</v>
      </c>
      <c r="J19500" s="70">
        <f>IFERROR(INDEX(MSN2EPS!$G$2:$G$32,MATCH(C19500,MSN2EPS!$B$2:$B$32,0)),0)</f>
        <v>0</v>
      </c>
      <c r="K19500" s="70" t="str">
        <f>INDEX(crosswalks!$V$4:$V$54,MATCH(D19500,crosswalks!$U$4:$U$54,0))</f>
        <v>South Census Region</v>
      </c>
    </row>
    <row r="19501" spans="2:11" x14ac:dyDescent="0.25">
      <c r="B19501" s="54" t="s">
        <v>148</v>
      </c>
      <c r="C19501" s="54" t="s">
        <v>593</v>
      </c>
      <c r="D19501" s="54" t="s">
        <v>178</v>
      </c>
      <c r="E19501" s="54">
        <v>2019</v>
      </c>
      <c r="F19501" s="54">
        <v>91.9</v>
      </c>
      <c r="H19501" s="70">
        <f>IFERROR(INDEX(MSN2EPS!$E$2:$E$32,MATCH(C19501,MSN2EPS!$B$2:$B$32,0)),0)</f>
        <v>0</v>
      </c>
      <c r="I19501" s="70">
        <f>IFERROR(INDEX(MSN2EPS!$F$2:$F$32,MATCH(C19501,MSN2EPS!$B$2:$B$32,0)),0)</f>
        <v>0</v>
      </c>
      <c r="J19501" s="70">
        <f>IFERROR(INDEX(MSN2EPS!$G$2:$G$32,MATCH(C19501,MSN2EPS!$B$2:$B$32,0)),0)</f>
        <v>0</v>
      </c>
      <c r="K19501" s="70" t="str">
        <f>INDEX(crosswalks!$V$4:$V$54,MATCH(D19501,crosswalks!$U$4:$U$54,0))</f>
        <v>Midwest Census Region</v>
      </c>
    </row>
    <row r="19502" spans="2:11" x14ac:dyDescent="0.25">
      <c r="B19502" s="54" t="s">
        <v>148</v>
      </c>
      <c r="C19502" s="54" t="s">
        <v>593</v>
      </c>
      <c r="D19502" s="54" t="s">
        <v>179</v>
      </c>
      <c r="E19502" s="54">
        <v>2019</v>
      </c>
      <c r="F19502" s="54">
        <v>328.9</v>
      </c>
      <c r="H19502" s="70">
        <f>IFERROR(INDEX(MSN2EPS!$E$2:$E$32,MATCH(C19502,MSN2EPS!$B$2:$B$32,0)),0)</f>
        <v>0</v>
      </c>
      <c r="I19502" s="70">
        <f>IFERROR(INDEX(MSN2EPS!$F$2:$F$32,MATCH(C19502,MSN2EPS!$B$2:$B$32,0)),0)</f>
        <v>0</v>
      </c>
      <c r="J19502" s="70">
        <f>IFERROR(INDEX(MSN2EPS!$G$2:$G$32,MATCH(C19502,MSN2EPS!$B$2:$B$32,0)),0)</f>
        <v>0</v>
      </c>
      <c r="K19502" s="70" t="str">
        <f>INDEX(crosswalks!$V$4:$V$54,MATCH(D19502,crosswalks!$U$4:$U$54,0))</f>
        <v>Midwest Census Region</v>
      </c>
    </row>
    <row r="19503" spans="2:11" x14ac:dyDescent="0.25">
      <c r="B19503" s="54" t="s">
        <v>148</v>
      </c>
      <c r="C19503" s="54" t="s">
        <v>593</v>
      </c>
      <c r="D19503" s="54" t="s">
        <v>180</v>
      </c>
      <c r="E19503" s="54">
        <v>2019</v>
      </c>
      <c r="F19503" s="54">
        <v>126.5</v>
      </c>
      <c r="H19503" s="70">
        <f>IFERROR(INDEX(MSN2EPS!$E$2:$E$32,MATCH(C19503,MSN2EPS!$B$2:$B$32,0)),0)</f>
        <v>0</v>
      </c>
      <c r="I19503" s="70">
        <f>IFERROR(INDEX(MSN2EPS!$F$2:$F$32,MATCH(C19503,MSN2EPS!$B$2:$B$32,0)),0)</f>
        <v>0</v>
      </c>
      <c r="J19503" s="70">
        <f>IFERROR(INDEX(MSN2EPS!$G$2:$G$32,MATCH(C19503,MSN2EPS!$B$2:$B$32,0)),0)</f>
        <v>0</v>
      </c>
      <c r="K19503" s="70" t="str">
        <f>INDEX(crosswalks!$V$4:$V$54,MATCH(D19503,crosswalks!$U$4:$U$54,0))</f>
        <v>Northeast Census Region</v>
      </c>
    </row>
    <row r="19504" spans="2:11" x14ac:dyDescent="0.25">
      <c r="B19504" s="54" t="s">
        <v>148</v>
      </c>
      <c r="C19504" s="54" t="s">
        <v>593</v>
      </c>
      <c r="D19504" s="54" t="s">
        <v>181</v>
      </c>
      <c r="E19504" s="54">
        <v>2019</v>
      </c>
      <c r="F19504" s="54">
        <v>2326</v>
      </c>
      <c r="H19504" s="70">
        <f>IFERROR(INDEX(MSN2EPS!$E$2:$E$32,MATCH(C19504,MSN2EPS!$B$2:$B$32,0)),0)</f>
        <v>0</v>
      </c>
      <c r="I19504" s="70">
        <f>IFERROR(INDEX(MSN2EPS!$F$2:$F$32,MATCH(C19504,MSN2EPS!$B$2:$B$32,0)),0)</f>
        <v>0</v>
      </c>
      <c r="J19504" s="70">
        <f>IFERROR(INDEX(MSN2EPS!$G$2:$G$32,MATCH(C19504,MSN2EPS!$B$2:$B$32,0)),0)</f>
        <v>0</v>
      </c>
      <c r="K19504" s="70" t="str">
        <f>INDEX(crosswalks!$V$4:$V$54,MATCH(D19504,crosswalks!$U$4:$U$54,0))</f>
        <v>Northeast Census Region</v>
      </c>
    </row>
    <row r="19505" spans="2:11" x14ac:dyDescent="0.25">
      <c r="B19505" s="54" t="s">
        <v>148</v>
      </c>
      <c r="C19505" s="54" t="s">
        <v>593</v>
      </c>
      <c r="D19505" s="54" t="s">
        <v>182</v>
      </c>
      <c r="E19505" s="54">
        <v>2019</v>
      </c>
      <c r="F19505" s="54">
        <v>271.3</v>
      </c>
      <c r="H19505" s="70">
        <f>IFERROR(INDEX(MSN2EPS!$E$2:$E$32,MATCH(C19505,MSN2EPS!$B$2:$B$32,0)),0)</f>
        <v>0</v>
      </c>
      <c r="I19505" s="70">
        <f>IFERROR(INDEX(MSN2EPS!$F$2:$F$32,MATCH(C19505,MSN2EPS!$B$2:$B$32,0)),0)</f>
        <v>0</v>
      </c>
      <c r="J19505" s="70">
        <f>IFERROR(INDEX(MSN2EPS!$G$2:$G$32,MATCH(C19505,MSN2EPS!$B$2:$B$32,0)),0)</f>
        <v>0</v>
      </c>
      <c r="K19505" s="70" t="str">
        <f>INDEX(crosswalks!$V$4:$V$54,MATCH(D19505,crosswalks!$U$4:$U$54,0))</f>
        <v>West Census Region</v>
      </c>
    </row>
    <row r="19506" spans="2:11" x14ac:dyDescent="0.25">
      <c r="B19506" s="54" t="s">
        <v>148</v>
      </c>
      <c r="C19506" s="54" t="s">
        <v>593</v>
      </c>
      <c r="D19506" s="54" t="s">
        <v>183</v>
      </c>
      <c r="E19506" s="54">
        <v>2019</v>
      </c>
      <c r="F19506" s="54">
        <v>455.3</v>
      </c>
      <c r="H19506" s="70">
        <f>IFERROR(INDEX(MSN2EPS!$E$2:$E$32,MATCH(C19506,MSN2EPS!$B$2:$B$32,0)),0)</f>
        <v>0</v>
      </c>
      <c r="I19506" s="70">
        <f>IFERROR(INDEX(MSN2EPS!$F$2:$F$32,MATCH(C19506,MSN2EPS!$B$2:$B$32,0)),0)</f>
        <v>0</v>
      </c>
      <c r="J19506" s="70">
        <f>IFERROR(INDEX(MSN2EPS!$G$2:$G$32,MATCH(C19506,MSN2EPS!$B$2:$B$32,0)),0)</f>
        <v>0</v>
      </c>
      <c r="K19506" s="70" t="str">
        <f>INDEX(crosswalks!$V$4:$V$54,MATCH(D19506,crosswalks!$U$4:$U$54,0))</f>
        <v>West Census Region</v>
      </c>
    </row>
    <row r="19507" spans="2:11" x14ac:dyDescent="0.25">
      <c r="B19507" s="54" t="s">
        <v>148</v>
      </c>
      <c r="C19507" s="54" t="s">
        <v>593</v>
      </c>
      <c r="D19507" s="54" t="s">
        <v>184</v>
      </c>
      <c r="E19507" s="54">
        <v>2019</v>
      </c>
      <c r="F19507" s="54">
        <v>5972.3</v>
      </c>
      <c r="H19507" s="70">
        <f>IFERROR(INDEX(MSN2EPS!$E$2:$E$32,MATCH(C19507,MSN2EPS!$B$2:$B$32,0)),0)</f>
        <v>0</v>
      </c>
      <c r="I19507" s="70">
        <f>IFERROR(INDEX(MSN2EPS!$F$2:$F$32,MATCH(C19507,MSN2EPS!$B$2:$B$32,0)),0)</f>
        <v>0</v>
      </c>
      <c r="J19507" s="70">
        <f>IFERROR(INDEX(MSN2EPS!$G$2:$G$32,MATCH(C19507,MSN2EPS!$B$2:$B$32,0)),0)</f>
        <v>0</v>
      </c>
      <c r="K19507" s="70" t="str">
        <f>INDEX(crosswalks!$V$4:$V$54,MATCH(D19507,crosswalks!$U$4:$U$54,0))</f>
        <v>Northeast Census Region</v>
      </c>
    </row>
    <row r="19508" spans="2:11" x14ac:dyDescent="0.25">
      <c r="B19508" s="54" t="s">
        <v>148</v>
      </c>
      <c r="C19508" s="54" t="s">
        <v>593</v>
      </c>
      <c r="D19508" s="54" t="s">
        <v>185</v>
      </c>
      <c r="E19508" s="54">
        <v>2019</v>
      </c>
      <c r="F19508" s="54">
        <v>2779</v>
      </c>
      <c r="H19508" s="70">
        <f>IFERROR(INDEX(MSN2EPS!$E$2:$E$32,MATCH(C19508,MSN2EPS!$B$2:$B$32,0)),0)</f>
        <v>0</v>
      </c>
      <c r="I19508" s="70">
        <f>IFERROR(INDEX(MSN2EPS!$F$2:$F$32,MATCH(C19508,MSN2EPS!$B$2:$B$32,0)),0)</f>
        <v>0</v>
      </c>
      <c r="J19508" s="70">
        <f>IFERROR(INDEX(MSN2EPS!$G$2:$G$32,MATCH(C19508,MSN2EPS!$B$2:$B$32,0)),0)</f>
        <v>0</v>
      </c>
      <c r="K19508" s="70" t="str">
        <f>INDEX(crosswalks!$V$4:$V$54,MATCH(D19508,crosswalks!$U$4:$U$54,0))</f>
        <v>Midwest Census Region</v>
      </c>
    </row>
    <row r="19509" spans="2:11" x14ac:dyDescent="0.25">
      <c r="B19509" s="54" t="s">
        <v>148</v>
      </c>
      <c r="C19509" s="54" t="s">
        <v>593</v>
      </c>
      <c r="D19509" s="54" t="s">
        <v>186</v>
      </c>
      <c r="E19509" s="54">
        <v>2019</v>
      </c>
      <c r="F19509" s="54">
        <v>638.20000000000005</v>
      </c>
      <c r="H19509" s="70">
        <f>IFERROR(INDEX(MSN2EPS!$E$2:$E$32,MATCH(C19509,MSN2EPS!$B$2:$B$32,0)),0)</f>
        <v>0</v>
      </c>
      <c r="I19509" s="70">
        <f>IFERROR(INDEX(MSN2EPS!$F$2:$F$32,MATCH(C19509,MSN2EPS!$B$2:$B$32,0)),0)</f>
        <v>0</v>
      </c>
      <c r="J19509" s="70">
        <f>IFERROR(INDEX(MSN2EPS!$G$2:$G$32,MATCH(C19509,MSN2EPS!$B$2:$B$32,0)),0)</f>
        <v>0</v>
      </c>
      <c r="K19509" s="70" t="str">
        <f>INDEX(crosswalks!$V$4:$V$54,MATCH(D19509,crosswalks!$U$4:$U$54,0))</f>
        <v>South Census Region</v>
      </c>
    </row>
    <row r="19510" spans="2:11" x14ac:dyDescent="0.25">
      <c r="B19510" s="54" t="s">
        <v>148</v>
      </c>
      <c r="C19510" s="54" t="s">
        <v>593</v>
      </c>
      <c r="D19510" s="54" t="s">
        <v>187</v>
      </c>
      <c r="E19510" s="54">
        <v>2019</v>
      </c>
      <c r="F19510" s="54">
        <v>477.8</v>
      </c>
      <c r="H19510" s="70">
        <f>IFERROR(INDEX(MSN2EPS!$E$2:$E$32,MATCH(C19510,MSN2EPS!$B$2:$B$32,0)),0)</f>
        <v>0</v>
      </c>
      <c r="I19510" s="70">
        <f>IFERROR(INDEX(MSN2EPS!$F$2:$F$32,MATCH(C19510,MSN2EPS!$B$2:$B$32,0)),0)</f>
        <v>0</v>
      </c>
      <c r="J19510" s="70">
        <f>IFERROR(INDEX(MSN2EPS!$G$2:$G$32,MATCH(C19510,MSN2EPS!$B$2:$B$32,0)),0)</f>
        <v>0</v>
      </c>
      <c r="K19510" s="70" t="str">
        <f>INDEX(crosswalks!$V$4:$V$54,MATCH(D19510,crosswalks!$U$4:$U$54,0))</f>
        <v>West Census Region</v>
      </c>
    </row>
    <row r="19511" spans="2:11" x14ac:dyDescent="0.25">
      <c r="B19511" s="54" t="s">
        <v>148</v>
      </c>
      <c r="C19511" s="54" t="s">
        <v>593</v>
      </c>
      <c r="D19511" s="54" t="s">
        <v>188</v>
      </c>
      <c r="E19511" s="54">
        <v>2019</v>
      </c>
      <c r="F19511" s="54">
        <v>2768.6</v>
      </c>
      <c r="H19511" s="70">
        <f>IFERROR(INDEX(MSN2EPS!$E$2:$E$32,MATCH(C19511,MSN2EPS!$B$2:$B$32,0)),0)</f>
        <v>0</v>
      </c>
      <c r="I19511" s="70">
        <f>IFERROR(INDEX(MSN2EPS!$F$2:$F$32,MATCH(C19511,MSN2EPS!$B$2:$B$32,0)),0)</f>
        <v>0</v>
      </c>
      <c r="J19511" s="70">
        <f>IFERROR(INDEX(MSN2EPS!$G$2:$G$32,MATCH(C19511,MSN2EPS!$B$2:$B$32,0)),0)</f>
        <v>0</v>
      </c>
      <c r="K19511" s="70" t="str">
        <f>INDEX(crosswalks!$V$4:$V$54,MATCH(D19511,crosswalks!$U$4:$U$54,0))</f>
        <v>Northeast Census Region</v>
      </c>
    </row>
    <row r="19512" spans="2:11" x14ac:dyDescent="0.25">
      <c r="B19512" s="54" t="s">
        <v>148</v>
      </c>
      <c r="C19512" s="54" t="s">
        <v>593</v>
      </c>
      <c r="D19512" s="54" t="s">
        <v>189</v>
      </c>
      <c r="E19512" s="54">
        <v>2019</v>
      </c>
      <c r="F19512" s="54">
        <v>305.5</v>
      </c>
      <c r="H19512" s="70">
        <f>IFERROR(INDEX(MSN2EPS!$E$2:$E$32,MATCH(C19512,MSN2EPS!$B$2:$B$32,0)),0)</f>
        <v>0</v>
      </c>
      <c r="I19512" s="70">
        <f>IFERROR(INDEX(MSN2EPS!$F$2:$F$32,MATCH(C19512,MSN2EPS!$B$2:$B$32,0)),0)</f>
        <v>0</v>
      </c>
      <c r="J19512" s="70">
        <f>IFERROR(INDEX(MSN2EPS!$G$2:$G$32,MATCH(C19512,MSN2EPS!$B$2:$B$32,0)),0)</f>
        <v>0</v>
      </c>
      <c r="K19512" s="70" t="str">
        <f>INDEX(crosswalks!$V$4:$V$54,MATCH(D19512,crosswalks!$U$4:$U$54,0))</f>
        <v>Northeast Census Region</v>
      </c>
    </row>
    <row r="19513" spans="2:11" x14ac:dyDescent="0.25">
      <c r="B19513" s="54" t="s">
        <v>148</v>
      </c>
      <c r="C19513" s="54" t="s">
        <v>593</v>
      </c>
      <c r="D19513" s="54" t="s">
        <v>190</v>
      </c>
      <c r="E19513" s="54">
        <v>2019</v>
      </c>
      <c r="F19513" s="54">
        <v>379.4</v>
      </c>
      <c r="H19513" s="70">
        <f>IFERROR(INDEX(MSN2EPS!$E$2:$E$32,MATCH(C19513,MSN2EPS!$B$2:$B$32,0)),0)</f>
        <v>0</v>
      </c>
      <c r="I19513" s="70">
        <f>IFERROR(INDEX(MSN2EPS!$F$2:$F$32,MATCH(C19513,MSN2EPS!$B$2:$B$32,0)),0)</f>
        <v>0</v>
      </c>
      <c r="J19513" s="70">
        <f>IFERROR(INDEX(MSN2EPS!$G$2:$G$32,MATCH(C19513,MSN2EPS!$B$2:$B$32,0)),0)</f>
        <v>0</v>
      </c>
      <c r="K19513" s="70" t="str">
        <f>INDEX(crosswalks!$V$4:$V$54,MATCH(D19513,crosswalks!$U$4:$U$54,0))</f>
        <v>South Census Region</v>
      </c>
    </row>
    <row r="19514" spans="2:11" x14ac:dyDescent="0.25">
      <c r="B19514" s="54" t="s">
        <v>148</v>
      </c>
      <c r="C19514" s="54" t="s">
        <v>593</v>
      </c>
      <c r="D19514" s="54" t="s">
        <v>191</v>
      </c>
      <c r="E19514" s="54">
        <v>2019</v>
      </c>
      <c r="F19514" s="54">
        <v>108</v>
      </c>
      <c r="H19514" s="70">
        <f>IFERROR(INDEX(MSN2EPS!$E$2:$E$32,MATCH(C19514,MSN2EPS!$B$2:$B$32,0)),0)</f>
        <v>0</v>
      </c>
      <c r="I19514" s="70">
        <f>IFERROR(INDEX(MSN2EPS!$F$2:$F$32,MATCH(C19514,MSN2EPS!$B$2:$B$32,0)),0)</f>
        <v>0</v>
      </c>
      <c r="J19514" s="70">
        <f>IFERROR(INDEX(MSN2EPS!$G$2:$G$32,MATCH(C19514,MSN2EPS!$B$2:$B$32,0)),0)</f>
        <v>0</v>
      </c>
      <c r="K19514" s="70" t="str">
        <f>INDEX(crosswalks!$V$4:$V$54,MATCH(D19514,crosswalks!$U$4:$U$54,0))</f>
        <v>Midwest Census Region</v>
      </c>
    </row>
    <row r="19515" spans="2:11" x14ac:dyDescent="0.25">
      <c r="B19515" s="54" t="s">
        <v>148</v>
      </c>
      <c r="C19515" s="54" t="s">
        <v>593</v>
      </c>
      <c r="D19515" s="54" t="s">
        <v>192</v>
      </c>
      <c r="E19515" s="54">
        <v>2019</v>
      </c>
      <c r="F19515" s="54">
        <v>649.1</v>
      </c>
      <c r="H19515" s="70">
        <f>IFERROR(INDEX(MSN2EPS!$E$2:$E$32,MATCH(C19515,MSN2EPS!$B$2:$B$32,0)),0)</f>
        <v>0</v>
      </c>
      <c r="I19515" s="70">
        <f>IFERROR(INDEX(MSN2EPS!$F$2:$F$32,MATCH(C19515,MSN2EPS!$B$2:$B$32,0)),0)</f>
        <v>0</v>
      </c>
      <c r="J19515" s="70">
        <f>IFERROR(INDEX(MSN2EPS!$G$2:$G$32,MATCH(C19515,MSN2EPS!$B$2:$B$32,0)),0)</f>
        <v>0</v>
      </c>
      <c r="K19515" s="70" t="str">
        <f>INDEX(crosswalks!$V$4:$V$54,MATCH(D19515,crosswalks!$U$4:$U$54,0))</f>
        <v>South Census Region</v>
      </c>
    </row>
    <row r="19516" spans="2:11" x14ac:dyDescent="0.25">
      <c r="B19516" s="54" t="s">
        <v>148</v>
      </c>
      <c r="C19516" s="54" t="s">
        <v>593</v>
      </c>
      <c r="D19516" s="54" t="s">
        <v>193</v>
      </c>
      <c r="E19516" s="54">
        <v>2019</v>
      </c>
      <c r="F19516" s="54">
        <v>2420.4</v>
      </c>
      <c r="H19516" s="70">
        <f>IFERROR(INDEX(MSN2EPS!$E$2:$E$32,MATCH(C19516,MSN2EPS!$B$2:$B$32,0)),0)</f>
        <v>0</v>
      </c>
      <c r="I19516" s="70">
        <f>IFERROR(INDEX(MSN2EPS!$F$2:$F$32,MATCH(C19516,MSN2EPS!$B$2:$B$32,0)),0)</f>
        <v>0</v>
      </c>
      <c r="J19516" s="70">
        <f>IFERROR(INDEX(MSN2EPS!$G$2:$G$32,MATCH(C19516,MSN2EPS!$B$2:$B$32,0)),0)</f>
        <v>0</v>
      </c>
      <c r="K19516" s="70" t="str">
        <f>INDEX(crosswalks!$V$4:$V$54,MATCH(D19516,crosswalks!$U$4:$U$54,0))</f>
        <v>South Census Region</v>
      </c>
    </row>
    <row r="19517" spans="2:11" x14ac:dyDescent="0.25">
      <c r="B19517" s="54" t="s">
        <v>148</v>
      </c>
      <c r="C19517" s="54" t="s">
        <v>593</v>
      </c>
      <c r="D19517" s="54" t="s">
        <v>194</v>
      </c>
      <c r="E19517" s="54">
        <v>2019</v>
      </c>
      <c r="F19517" s="54">
        <v>52667.5</v>
      </c>
      <c r="H19517" s="70">
        <f>IFERROR(INDEX(MSN2EPS!$E$2:$E$32,MATCH(C19517,MSN2EPS!$B$2:$B$32,0)),0)</f>
        <v>0</v>
      </c>
      <c r="I19517" s="70">
        <f>IFERROR(INDEX(MSN2EPS!$F$2:$F$32,MATCH(C19517,MSN2EPS!$B$2:$B$32,0)),0)</f>
        <v>0</v>
      </c>
      <c r="J19517" s="70">
        <f>IFERROR(INDEX(MSN2EPS!$G$2:$G$32,MATCH(C19517,MSN2EPS!$B$2:$B$32,0)),0)</f>
        <v>0</v>
      </c>
      <c r="K19517" s="70" t="e">
        <f>INDEX(crosswalks!$V$4:$V$54,MATCH(D19517,crosswalks!$U$4:$U$54,0))</f>
        <v>#N/A</v>
      </c>
    </row>
    <row r="19518" spans="2:11" x14ac:dyDescent="0.25">
      <c r="B19518" s="54" t="s">
        <v>148</v>
      </c>
      <c r="C19518" s="54" t="s">
        <v>593</v>
      </c>
      <c r="D19518" s="54" t="s">
        <v>195</v>
      </c>
      <c r="E19518" s="54">
        <v>2019</v>
      </c>
      <c r="F19518" s="54">
        <v>593.79999999999995</v>
      </c>
      <c r="H19518" s="70">
        <f>IFERROR(INDEX(MSN2EPS!$E$2:$E$32,MATCH(C19518,MSN2EPS!$B$2:$B$32,0)),0)</f>
        <v>0</v>
      </c>
      <c r="I19518" s="70">
        <f>IFERROR(INDEX(MSN2EPS!$F$2:$F$32,MATCH(C19518,MSN2EPS!$B$2:$B$32,0)),0)</f>
        <v>0</v>
      </c>
      <c r="J19518" s="70">
        <f>IFERROR(INDEX(MSN2EPS!$G$2:$G$32,MATCH(C19518,MSN2EPS!$B$2:$B$32,0)),0)</f>
        <v>0</v>
      </c>
      <c r="K19518" s="70" t="str">
        <f>INDEX(crosswalks!$V$4:$V$54,MATCH(D19518,crosswalks!$U$4:$U$54,0))</f>
        <v>West Census Region</v>
      </c>
    </row>
    <row r="19519" spans="2:11" x14ac:dyDescent="0.25">
      <c r="B19519" s="54" t="s">
        <v>148</v>
      </c>
      <c r="C19519" s="54" t="s">
        <v>593</v>
      </c>
      <c r="D19519" s="54" t="s">
        <v>196</v>
      </c>
      <c r="E19519" s="54">
        <v>2019</v>
      </c>
      <c r="F19519" s="54">
        <v>1032.7</v>
      </c>
      <c r="H19519" s="70">
        <f>IFERROR(INDEX(MSN2EPS!$E$2:$E$32,MATCH(C19519,MSN2EPS!$B$2:$B$32,0)),0)</f>
        <v>0</v>
      </c>
      <c r="I19519" s="70">
        <f>IFERROR(INDEX(MSN2EPS!$F$2:$F$32,MATCH(C19519,MSN2EPS!$B$2:$B$32,0)),0)</f>
        <v>0</v>
      </c>
      <c r="J19519" s="70">
        <f>IFERROR(INDEX(MSN2EPS!$G$2:$G$32,MATCH(C19519,MSN2EPS!$B$2:$B$32,0)),0)</f>
        <v>0</v>
      </c>
      <c r="K19519" s="70" t="str">
        <f>INDEX(crosswalks!$V$4:$V$54,MATCH(D19519,crosswalks!$U$4:$U$54,0))</f>
        <v>South Census Region</v>
      </c>
    </row>
    <row r="19520" spans="2:11" x14ac:dyDescent="0.25">
      <c r="B19520" s="54" t="s">
        <v>148</v>
      </c>
      <c r="C19520" s="54" t="s">
        <v>593</v>
      </c>
      <c r="D19520" s="54" t="s">
        <v>197</v>
      </c>
      <c r="E19520" s="54">
        <v>2019</v>
      </c>
      <c r="F19520" s="54">
        <v>54.4</v>
      </c>
      <c r="H19520" s="70">
        <f>IFERROR(INDEX(MSN2EPS!$E$2:$E$32,MATCH(C19520,MSN2EPS!$B$2:$B$32,0)),0)</f>
        <v>0</v>
      </c>
      <c r="I19520" s="70">
        <f>IFERROR(INDEX(MSN2EPS!$F$2:$F$32,MATCH(C19520,MSN2EPS!$B$2:$B$32,0)),0)</f>
        <v>0</v>
      </c>
      <c r="J19520" s="70">
        <f>IFERROR(INDEX(MSN2EPS!$G$2:$G$32,MATCH(C19520,MSN2EPS!$B$2:$B$32,0)),0)</f>
        <v>0</v>
      </c>
      <c r="K19520" s="70" t="str">
        <f>INDEX(crosswalks!$V$4:$V$54,MATCH(D19520,crosswalks!$U$4:$U$54,0))</f>
        <v>Northeast Census Region</v>
      </c>
    </row>
    <row r="19521" spans="2:11" x14ac:dyDescent="0.25">
      <c r="B19521" s="54" t="s">
        <v>148</v>
      </c>
      <c r="C19521" s="54" t="s">
        <v>593</v>
      </c>
      <c r="D19521" s="54" t="s">
        <v>198</v>
      </c>
      <c r="E19521" s="54">
        <v>2019</v>
      </c>
      <c r="F19521" s="54">
        <v>883.5</v>
      </c>
      <c r="H19521" s="70">
        <f>IFERROR(INDEX(MSN2EPS!$E$2:$E$32,MATCH(C19521,MSN2EPS!$B$2:$B$32,0)),0)</f>
        <v>0</v>
      </c>
      <c r="I19521" s="70">
        <f>IFERROR(INDEX(MSN2EPS!$F$2:$F$32,MATCH(C19521,MSN2EPS!$B$2:$B$32,0)),0)</f>
        <v>0</v>
      </c>
      <c r="J19521" s="70">
        <f>IFERROR(INDEX(MSN2EPS!$G$2:$G$32,MATCH(C19521,MSN2EPS!$B$2:$B$32,0)),0)</f>
        <v>0</v>
      </c>
      <c r="K19521" s="70" t="str">
        <f>INDEX(crosswalks!$V$4:$V$54,MATCH(D19521,crosswalks!$U$4:$U$54,0))</f>
        <v>West Census Region</v>
      </c>
    </row>
    <row r="19522" spans="2:11" x14ac:dyDescent="0.25">
      <c r="B19522" s="54" t="s">
        <v>148</v>
      </c>
      <c r="C19522" s="54" t="s">
        <v>593</v>
      </c>
      <c r="D19522" s="54" t="s">
        <v>199</v>
      </c>
      <c r="E19522" s="54">
        <v>2019</v>
      </c>
      <c r="F19522" s="54">
        <v>1164.2</v>
      </c>
      <c r="H19522" s="70">
        <f>IFERROR(INDEX(MSN2EPS!$E$2:$E$32,MATCH(C19522,MSN2EPS!$B$2:$B$32,0)),0)</f>
        <v>0</v>
      </c>
      <c r="I19522" s="70">
        <f>IFERROR(INDEX(MSN2EPS!$F$2:$F$32,MATCH(C19522,MSN2EPS!$B$2:$B$32,0)),0)</f>
        <v>0</v>
      </c>
      <c r="J19522" s="70">
        <f>IFERROR(INDEX(MSN2EPS!$G$2:$G$32,MATCH(C19522,MSN2EPS!$B$2:$B$32,0)),0)</f>
        <v>0</v>
      </c>
      <c r="K19522" s="70" t="str">
        <f>INDEX(crosswalks!$V$4:$V$54,MATCH(D19522,crosswalks!$U$4:$U$54,0))</f>
        <v>Midwest Census Region</v>
      </c>
    </row>
    <row r="19523" spans="2:11" x14ac:dyDescent="0.25">
      <c r="B19523" s="54" t="s">
        <v>148</v>
      </c>
      <c r="C19523" s="54" t="s">
        <v>593</v>
      </c>
      <c r="D19523" s="54" t="s">
        <v>200</v>
      </c>
      <c r="E19523" s="54">
        <v>2019</v>
      </c>
      <c r="F19523" s="54">
        <v>236.1</v>
      </c>
      <c r="H19523" s="70">
        <f>IFERROR(INDEX(MSN2EPS!$E$2:$E$32,MATCH(C19523,MSN2EPS!$B$2:$B$32,0)),0)</f>
        <v>0</v>
      </c>
      <c r="I19523" s="70">
        <f>IFERROR(INDEX(MSN2EPS!$F$2:$F$32,MATCH(C19523,MSN2EPS!$B$2:$B$32,0)),0)</f>
        <v>0</v>
      </c>
      <c r="J19523" s="70">
        <f>IFERROR(INDEX(MSN2EPS!$G$2:$G$32,MATCH(C19523,MSN2EPS!$B$2:$B$32,0)),0)</f>
        <v>0</v>
      </c>
      <c r="K19523" s="70" t="str">
        <f>INDEX(crosswalks!$V$4:$V$54,MATCH(D19523,crosswalks!$U$4:$U$54,0))</f>
        <v>South Census Region</v>
      </c>
    </row>
    <row r="19524" spans="2:11" x14ac:dyDescent="0.25">
      <c r="B19524" s="54" t="s">
        <v>148</v>
      </c>
      <c r="C19524" s="54" t="s">
        <v>593</v>
      </c>
      <c r="D19524" s="54" t="s">
        <v>201</v>
      </c>
      <c r="E19524" s="54">
        <v>2019</v>
      </c>
      <c r="F19524" s="54">
        <v>113.3</v>
      </c>
      <c r="H19524" s="70">
        <f>IFERROR(INDEX(MSN2EPS!$E$2:$E$32,MATCH(C19524,MSN2EPS!$B$2:$B$32,0)),0)</f>
        <v>0</v>
      </c>
      <c r="I19524" s="70">
        <f>IFERROR(INDEX(MSN2EPS!$F$2:$F$32,MATCH(C19524,MSN2EPS!$B$2:$B$32,0)),0)</f>
        <v>0</v>
      </c>
      <c r="J19524" s="70">
        <f>IFERROR(INDEX(MSN2EPS!$G$2:$G$32,MATCH(C19524,MSN2EPS!$B$2:$B$32,0)),0)</f>
        <v>0</v>
      </c>
      <c r="K19524" s="70" t="str">
        <f>INDEX(crosswalks!$V$4:$V$54,MATCH(D19524,crosswalks!$U$4:$U$54,0))</f>
        <v>West Census Region</v>
      </c>
    </row>
    <row r="19525" spans="2:11" x14ac:dyDescent="0.25">
      <c r="B19525" s="54" t="s">
        <v>148</v>
      </c>
      <c r="C19525" s="54" t="s">
        <v>594</v>
      </c>
      <c r="D19525" s="54" t="s">
        <v>150</v>
      </c>
      <c r="E19525" s="54">
        <v>2019</v>
      </c>
      <c r="F19525" s="54">
        <v>3319</v>
      </c>
      <c r="H19525" s="70">
        <f>IFERROR(INDEX(MSN2EPS!$E$2:$E$32,MATCH(C19525,MSN2EPS!$B$2:$B$32,0)),0)</f>
        <v>0</v>
      </c>
      <c r="I19525" s="70">
        <f>IFERROR(INDEX(MSN2EPS!$F$2:$F$32,MATCH(C19525,MSN2EPS!$B$2:$B$32,0)),0)</f>
        <v>0</v>
      </c>
      <c r="J19525" s="70">
        <f>IFERROR(INDEX(MSN2EPS!$G$2:$G$32,MATCH(C19525,MSN2EPS!$B$2:$B$32,0)),0)</f>
        <v>0</v>
      </c>
      <c r="K19525" s="70" t="str">
        <f>INDEX(crosswalks!$V$4:$V$54,MATCH(D19525,crosswalks!$U$4:$U$54,0))</f>
        <v>West Census Region</v>
      </c>
    </row>
    <row r="19526" spans="2:11" x14ac:dyDescent="0.25">
      <c r="B19526" s="54" t="s">
        <v>148</v>
      </c>
      <c r="C19526" s="54" t="s">
        <v>594</v>
      </c>
      <c r="D19526" s="54" t="s">
        <v>151</v>
      </c>
      <c r="E19526" s="54">
        <v>2019</v>
      </c>
      <c r="F19526" s="54">
        <v>10131</v>
      </c>
      <c r="H19526" s="70">
        <f>IFERROR(INDEX(MSN2EPS!$E$2:$E$32,MATCH(C19526,MSN2EPS!$B$2:$B$32,0)),0)</f>
        <v>0</v>
      </c>
      <c r="I19526" s="70">
        <f>IFERROR(INDEX(MSN2EPS!$F$2:$F$32,MATCH(C19526,MSN2EPS!$B$2:$B$32,0)),0)</f>
        <v>0</v>
      </c>
      <c r="J19526" s="70">
        <f>IFERROR(INDEX(MSN2EPS!$G$2:$G$32,MATCH(C19526,MSN2EPS!$B$2:$B$32,0)),0)</f>
        <v>0</v>
      </c>
      <c r="K19526" s="70" t="str">
        <f>INDEX(crosswalks!$V$4:$V$54,MATCH(D19526,crosswalks!$U$4:$U$54,0))</f>
        <v>South Census Region</v>
      </c>
    </row>
    <row r="19527" spans="2:11" x14ac:dyDescent="0.25">
      <c r="B19527" s="54" t="s">
        <v>148</v>
      </c>
      <c r="C19527" s="54" t="s">
        <v>594</v>
      </c>
      <c r="D19527" s="54" t="s">
        <v>152</v>
      </c>
      <c r="E19527" s="54">
        <v>2019</v>
      </c>
      <c r="F19527" s="54">
        <v>6476</v>
      </c>
      <c r="H19527" s="70">
        <f>IFERROR(INDEX(MSN2EPS!$E$2:$E$32,MATCH(C19527,MSN2EPS!$B$2:$B$32,0)),0)</f>
        <v>0</v>
      </c>
      <c r="I19527" s="70">
        <f>IFERROR(INDEX(MSN2EPS!$F$2:$F$32,MATCH(C19527,MSN2EPS!$B$2:$B$32,0)),0)</f>
        <v>0</v>
      </c>
      <c r="J19527" s="70">
        <f>IFERROR(INDEX(MSN2EPS!$G$2:$G$32,MATCH(C19527,MSN2EPS!$B$2:$B$32,0)),0)</f>
        <v>0</v>
      </c>
      <c r="K19527" s="70" t="str">
        <f>INDEX(crosswalks!$V$4:$V$54,MATCH(D19527,crosswalks!$U$4:$U$54,0))</f>
        <v>South Census Region</v>
      </c>
    </row>
    <row r="19528" spans="2:11" x14ac:dyDescent="0.25">
      <c r="B19528" s="54" t="s">
        <v>148</v>
      </c>
      <c r="C19528" s="54" t="s">
        <v>594</v>
      </c>
      <c r="D19528" s="54" t="s">
        <v>153</v>
      </c>
      <c r="E19528" s="54">
        <v>2019</v>
      </c>
      <c r="F19528" s="54">
        <v>0</v>
      </c>
      <c r="H19528" s="70">
        <f>IFERROR(INDEX(MSN2EPS!$E$2:$E$32,MATCH(C19528,MSN2EPS!$B$2:$B$32,0)),0)</f>
        <v>0</v>
      </c>
      <c r="I19528" s="70">
        <f>IFERROR(INDEX(MSN2EPS!$F$2:$F$32,MATCH(C19528,MSN2EPS!$B$2:$B$32,0)),0)</f>
        <v>0</v>
      </c>
      <c r="J19528" s="70">
        <f>IFERROR(INDEX(MSN2EPS!$G$2:$G$32,MATCH(C19528,MSN2EPS!$B$2:$B$32,0)),0)</f>
        <v>0</v>
      </c>
      <c r="K19528" s="70" t="str">
        <f>INDEX(crosswalks!$V$4:$V$54,MATCH(D19528,crosswalks!$U$4:$U$54,0))</f>
        <v>West Census Region</v>
      </c>
    </row>
    <row r="19529" spans="2:11" x14ac:dyDescent="0.25">
      <c r="B19529" s="54" t="s">
        <v>148</v>
      </c>
      <c r="C19529" s="54" t="s">
        <v>594</v>
      </c>
      <c r="D19529" s="54" t="s">
        <v>154</v>
      </c>
      <c r="E19529" s="54">
        <v>2019</v>
      </c>
      <c r="F19529" s="54">
        <v>155976</v>
      </c>
      <c r="H19529" s="70">
        <f>IFERROR(INDEX(MSN2EPS!$E$2:$E$32,MATCH(C19529,MSN2EPS!$B$2:$B$32,0)),0)</f>
        <v>0</v>
      </c>
      <c r="I19529" s="70">
        <f>IFERROR(INDEX(MSN2EPS!$F$2:$F$32,MATCH(C19529,MSN2EPS!$B$2:$B$32,0)),0)</f>
        <v>0</v>
      </c>
      <c r="J19529" s="70">
        <f>IFERROR(INDEX(MSN2EPS!$G$2:$G$32,MATCH(C19529,MSN2EPS!$B$2:$B$32,0)),0)</f>
        <v>0</v>
      </c>
      <c r="K19529" s="70" t="str">
        <f>INDEX(crosswalks!$V$4:$V$54,MATCH(D19529,crosswalks!$U$4:$U$54,0))</f>
        <v>West Census Region</v>
      </c>
    </row>
    <row r="19530" spans="2:11" x14ac:dyDescent="0.25">
      <c r="B19530" s="54" t="s">
        <v>148</v>
      </c>
      <c r="C19530" s="54" t="s">
        <v>594</v>
      </c>
      <c r="D19530" s="54" t="s">
        <v>155</v>
      </c>
      <c r="E19530" s="54">
        <v>2019</v>
      </c>
      <c r="F19530" s="54">
        <v>5141</v>
      </c>
      <c r="H19530" s="70">
        <f>IFERROR(INDEX(MSN2EPS!$E$2:$E$32,MATCH(C19530,MSN2EPS!$B$2:$B$32,0)),0)</f>
        <v>0</v>
      </c>
      <c r="I19530" s="70">
        <f>IFERROR(INDEX(MSN2EPS!$F$2:$F$32,MATCH(C19530,MSN2EPS!$B$2:$B$32,0)),0)</f>
        <v>0</v>
      </c>
      <c r="J19530" s="70">
        <f>IFERROR(INDEX(MSN2EPS!$G$2:$G$32,MATCH(C19530,MSN2EPS!$B$2:$B$32,0)),0)</f>
        <v>0</v>
      </c>
      <c r="K19530" s="70" t="str">
        <f>INDEX(crosswalks!$V$4:$V$54,MATCH(D19530,crosswalks!$U$4:$U$54,0))</f>
        <v>West Census Region</v>
      </c>
    </row>
    <row r="19531" spans="2:11" x14ac:dyDescent="0.25">
      <c r="B19531" s="54" t="s">
        <v>148</v>
      </c>
      <c r="C19531" s="54" t="s">
        <v>594</v>
      </c>
      <c r="D19531" s="54" t="s">
        <v>156</v>
      </c>
      <c r="E19531" s="54">
        <v>2019</v>
      </c>
      <c r="F19531" s="54">
        <v>0</v>
      </c>
      <c r="H19531" s="70">
        <f>IFERROR(INDEX(MSN2EPS!$E$2:$E$32,MATCH(C19531,MSN2EPS!$B$2:$B$32,0)),0)</f>
        <v>0</v>
      </c>
      <c r="I19531" s="70">
        <f>IFERROR(INDEX(MSN2EPS!$F$2:$F$32,MATCH(C19531,MSN2EPS!$B$2:$B$32,0)),0)</f>
        <v>0</v>
      </c>
      <c r="J19531" s="70">
        <f>IFERROR(INDEX(MSN2EPS!$G$2:$G$32,MATCH(C19531,MSN2EPS!$B$2:$B$32,0)),0)</f>
        <v>0</v>
      </c>
      <c r="K19531" s="70" t="str">
        <f>INDEX(crosswalks!$V$4:$V$54,MATCH(D19531,crosswalks!$U$4:$U$54,0))</f>
        <v>Northeast Census Region</v>
      </c>
    </row>
    <row r="19532" spans="2:11" x14ac:dyDescent="0.25">
      <c r="B19532" s="54" t="s">
        <v>148</v>
      </c>
      <c r="C19532" s="54" t="s">
        <v>594</v>
      </c>
      <c r="D19532" s="54" t="s">
        <v>157</v>
      </c>
      <c r="E19532" s="54">
        <v>2019</v>
      </c>
      <c r="F19532" s="54">
        <v>0</v>
      </c>
      <c r="H19532" s="70">
        <f>IFERROR(INDEX(MSN2EPS!$E$2:$E$32,MATCH(C19532,MSN2EPS!$B$2:$B$32,0)),0)</f>
        <v>0</v>
      </c>
      <c r="I19532" s="70">
        <f>IFERROR(INDEX(MSN2EPS!$F$2:$F$32,MATCH(C19532,MSN2EPS!$B$2:$B$32,0)),0)</f>
        <v>0</v>
      </c>
      <c r="J19532" s="70">
        <f>IFERROR(INDEX(MSN2EPS!$G$2:$G$32,MATCH(C19532,MSN2EPS!$B$2:$B$32,0)),0)</f>
        <v>0</v>
      </c>
      <c r="K19532" s="70" t="str">
        <f>INDEX(crosswalks!$V$4:$V$54,MATCH(D19532,crosswalks!$U$4:$U$54,0))</f>
        <v>South Census Region</v>
      </c>
    </row>
    <row r="19533" spans="2:11" x14ac:dyDescent="0.25">
      <c r="B19533" s="54" t="s">
        <v>148</v>
      </c>
      <c r="C19533" s="54" t="s">
        <v>594</v>
      </c>
      <c r="D19533" s="54" t="s">
        <v>158</v>
      </c>
      <c r="E19533" s="54">
        <v>2019</v>
      </c>
      <c r="F19533" s="54">
        <v>12227</v>
      </c>
      <c r="H19533" s="70">
        <f>IFERROR(INDEX(MSN2EPS!$E$2:$E$32,MATCH(C19533,MSN2EPS!$B$2:$B$32,0)),0)</f>
        <v>0</v>
      </c>
      <c r="I19533" s="70">
        <f>IFERROR(INDEX(MSN2EPS!$F$2:$F$32,MATCH(C19533,MSN2EPS!$B$2:$B$32,0)),0)</f>
        <v>0</v>
      </c>
      <c r="J19533" s="70">
        <f>IFERROR(INDEX(MSN2EPS!$G$2:$G$32,MATCH(C19533,MSN2EPS!$B$2:$B$32,0)),0)</f>
        <v>0</v>
      </c>
      <c r="K19533" s="70" t="str">
        <f>INDEX(crosswalks!$V$4:$V$54,MATCH(D19533,crosswalks!$U$4:$U$54,0))</f>
        <v>South Census Region</v>
      </c>
    </row>
    <row r="19534" spans="2:11" x14ac:dyDescent="0.25">
      <c r="B19534" s="54" t="s">
        <v>148</v>
      </c>
      <c r="C19534" s="54" t="s">
        <v>594</v>
      </c>
      <c r="D19534" s="54" t="s">
        <v>159</v>
      </c>
      <c r="E19534" s="54">
        <v>2019</v>
      </c>
      <c r="F19534" s="54">
        <v>0</v>
      </c>
      <c r="H19534" s="70">
        <f>IFERROR(INDEX(MSN2EPS!$E$2:$E$32,MATCH(C19534,MSN2EPS!$B$2:$B$32,0)),0)</f>
        <v>0</v>
      </c>
      <c r="I19534" s="70">
        <f>IFERROR(INDEX(MSN2EPS!$F$2:$F$32,MATCH(C19534,MSN2EPS!$B$2:$B$32,0)),0)</f>
        <v>0</v>
      </c>
      <c r="J19534" s="70">
        <f>IFERROR(INDEX(MSN2EPS!$G$2:$G$32,MATCH(C19534,MSN2EPS!$B$2:$B$32,0)),0)</f>
        <v>0</v>
      </c>
      <c r="K19534" s="70" t="str">
        <f>INDEX(crosswalks!$V$4:$V$54,MATCH(D19534,crosswalks!$U$4:$U$54,0))</f>
        <v>South Census Region</v>
      </c>
    </row>
    <row r="19535" spans="2:11" x14ac:dyDescent="0.25">
      <c r="B19535" s="54" t="s">
        <v>148</v>
      </c>
      <c r="C19535" s="54" t="s">
        <v>594</v>
      </c>
      <c r="D19535" s="54" t="s">
        <v>160</v>
      </c>
      <c r="E19535" s="54">
        <v>2019</v>
      </c>
      <c r="F19535" s="54">
        <v>0</v>
      </c>
      <c r="H19535" s="70">
        <f>IFERROR(INDEX(MSN2EPS!$E$2:$E$32,MATCH(C19535,MSN2EPS!$B$2:$B$32,0)),0)</f>
        <v>0</v>
      </c>
      <c r="I19535" s="70">
        <f>IFERROR(INDEX(MSN2EPS!$F$2:$F$32,MATCH(C19535,MSN2EPS!$B$2:$B$32,0)),0)</f>
        <v>0</v>
      </c>
      <c r="J19535" s="70">
        <f>IFERROR(INDEX(MSN2EPS!$G$2:$G$32,MATCH(C19535,MSN2EPS!$B$2:$B$32,0)),0)</f>
        <v>0</v>
      </c>
      <c r="K19535" s="70" t="str">
        <f>INDEX(crosswalks!$V$4:$V$54,MATCH(D19535,crosswalks!$U$4:$U$54,0))</f>
        <v>South Census Region</v>
      </c>
    </row>
    <row r="19536" spans="2:11" x14ac:dyDescent="0.25">
      <c r="B19536" s="54" t="s">
        <v>148</v>
      </c>
      <c r="C19536" s="54" t="s">
        <v>594</v>
      </c>
      <c r="D19536" s="54" t="s">
        <v>161</v>
      </c>
      <c r="E19536" s="54">
        <v>2019</v>
      </c>
      <c r="F19536" s="54">
        <v>0</v>
      </c>
      <c r="H19536" s="70">
        <f>IFERROR(INDEX(MSN2EPS!$E$2:$E$32,MATCH(C19536,MSN2EPS!$B$2:$B$32,0)),0)</f>
        <v>0</v>
      </c>
      <c r="I19536" s="70">
        <f>IFERROR(INDEX(MSN2EPS!$F$2:$F$32,MATCH(C19536,MSN2EPS!$B$2:$B$32,0)),0)</f>
        <v>0</v>
      </c>
      <c r="J19536" s="70">
        <f>IFERROR(INDEX(MSN2EPS!$G$2:$G$32,MATCH(C19536,MSN2EPS!$B$2:$B$32,0)),0)</f>
        <v>0</v>
      </c>
      <c r="K19536" s="70" t="str">
        <f>INDEX(crosswalks!$V$4:$V$54,MATCH(D19536,crosswalks!$U$4:$U$54,0))</f>
        <v>West Census Region</v>
      </c>
    </row>
    <row r="19537" spans="2:11" x14ac:dyDescent="0.25">
      <c r="B19537" s="54" t="s">
        <v>148</v>
      </c>
      <c r="C19537" s="54" t="s">
        <v>594</v>
      </c>
      <c r="D19537" s="54" t="s">
        <v>162</v>
      </c>
      <c r="E19537" s="54">
        <v>2019</v>
      </c>
      <c r="F19537" s="54">
        <v>0</v>
      </c>
      <c r="H19537" s="70">
        <f>IFERROR(INDEX(MSN2EPS!$E$2:$E$32,MATCH(C19537,MSN2EPS!$B$2:$B$32,0)),0)</f>
        <v>0</v>
      </c>
      <c r="I19537" s="70">
        <f>IFERROR(INDEX(MSN2EPS!$F$2:$F$32,MATCH(C19537,MSN2EPS!$B$2:$B$32,0)),0)</f>
        <v>0</v>
      </c>
      <c r="J19537" s="70">
        <f>IFERROR(INDEX(MSN2EPS!$G$2:$G$32,MATCH(C19537,MSN2EPS!$B$2:$B$32,0)),0)</f>
        <v>0</v>
      </c>
      <c r="K19537" s="70" t="str">
        <f>INDEX(crosswalks!$V$4:$V$54,MATCH(D19537,crosswalks!$U$4:$U$54,0))</f>
        <v>Midwest Census Region</v>
      </c>
    </row>
    <row r="19538" spans="2:11" x14ac:dyDescent="0.25">
      <c r="B19538" s="54" t="s">
        <v>148</v>
      </c>
      <c r="C19538" s="54" t="s">
        <v>594</v>
      </c>
      <c r="D19538" s="54" t="s">
        <v>163</v>
      </c>
      <c r="E19538" s="54">
        <v>2019</v>
      </c>
      <c r="F19538" s="54">
        <v>0</v>
      </c>
      <c r="H19538" s="70">
        <f>IFERROR(INDEX(MSN2EPS!$E$2:$E$32,MATCH(C19538,MSN2EPS!$B$2:$B$32,0)),0)</f>
        <v>0</v>
      </c>
      <c r="I19538" s="70">
        <f>IFERROR(INDEX(MSN2EPS!$F$2:$F$32,MATCH(C19538,MSN2EPS!$B$2:$B$32,0)),0)</f>
        <v>0</v>
      </c>
      <c r="J19538" s="70">
        <f>IFERROR(INDEX(MSN2EPS!$G$2:$G$32,MATCH(C19538,MSN2EPS!$B$2:$B$32,0)),0)</f>
        <v>0</v>
      </c>
      <c r="K19538" s="70" t="str">
        <f>INDEX(crosswalks!$V$4:$V$54,MATCH(D19538,crosswalks!$U$4:$U$54,0))</f>
        <v>West Census Region</v>
      </c>
    </row>
    <row r="19539" spans="2:11" x14ac:dyDescent="0.25">
      <c r="B19539" s="54" t="s">
        <v>148</v>
      </c>
      <c r="C19539" s="54" t="s">
        <v>594</v>
      </c>
      <c r="D19539" s="54" t="s">
        <v>164</v>
      </c>
      <c r="E19539" s="54">
        <v>2019</v>
      </c>
      <c r="F19539" s="54">
        <v>39455</v>
      </c>
      <c r="H19539" s="70">
        <f>IFERROR(INDEX(MSN2EPS!$E$2:$E$32,MATCH(C19539,MSN2EPS!$B$2:$B$32,0)),0)</f>
        <v>0</v>
      </c>
      <c r="I19539" s="70">
        <f>IFERROR(INDEX(MSN2EPS!$F$2:$F$32,MATCH(C19539,MSN2EPS!$B$2:$B$32,0)),0)</f>
        <v>0</v>
      </c>
      <c r="J19539" s="70">
        <f>IFERROR(INDEX(MSN2EPS!$G$2:$G$32,MATCH(C19539,MSN2EPS!$B$2:$B$32,0)),0)</f>
        <v>0</v>
      </c>
      <c r="K19539" s="70" t="str">
        <f>INDEX(crosswalks!$V$4:$V$54,MATCH(D19539,crosswalks!$U$4:$U$54,0))</f>
        <v>Midwest Census Region</v>
      </c>
    </row>
    <row r="19540" spans="2:11" x14ac:dyDescent="0.25">
      <c r="B19540" s="54" t="s">
        <v>148</v>
      </c>
      <c r="C19540" s="54" t="s">
        <v>594</v>
      </c>
      <c r="D19540" s="54" t="s">
        <v>165</v>
      </c>
      <c r="E19540" s="54">
        <v>2019</v>
      </c>
      <c r="F19540" s="54">
        <v>18148</v>
      </c>
      <c r="H19540" s="70">
        <f>IFERROR(INDEX(MSN2EPS!$E$2:$E$32,MATCH(C19540,MSN2EPS!$B$2:$B$32,0)),0)</f>
        <v>0</v>
      </c>
      <c r="I19540" s="70">
        <f>IFERROR(INDEX(MSN2EPS!$F$2:$F$32,MATCH(C19540,MSN2EPS!$B$2:$B$32,0)),0)</f>
        <v>0</v>
      </c>
      <c r="J19540" s="70">
        <f>IFERROR(INDEX(MSN2EPS!$G$2:$G$32,MATCH(C19540,MSN2EPS!$B$2:$B$32,0)),0)</f>
        <v>0</v>
      </c>
      <c r="K19540" s="70" t="str">
        <f>INDEX(crosswalks!$V$4:$V$54,MATCH(D19540,crosswalks!$U$4:$U$54,0))</f>
        <v>Midwest Census Region</v>
      </c>
    </row>
    <row r="19541" spans="2:11" x14ac:dyDescent="0.25">
      <c r="B19541" s="54" t="s">
        <v>148</v>
      </c>
      <c r="C19541" s="54" t="s">
        <v>594</v>
      </c>
      <c r="D19541" s="54" t="s">
        <v>166</v>
      </c>
      <c r="E19541" s="54">
        <v>2019</v>
      </c>
      <c r="F19541" s="54">
        <v>22865</v>
      </c>
      <c r="H19541" s="70">
        <f>IFERROR(INDEX(MSN2EPS!$E$2:$E$32,MATCH(C19541,MSN2EPS!$B$2:$B$32,0)),0)</f>
        <v>0</v>
      </c>
      <c r="I19541" s="70">
        <f>IFERROR(INDEX(MSN2EPS!$F$2:$F$32,MATCH(C19541,MSN2EPS!$B$2:$B$32,0)),0)</f>
        <v>0</v>
      </c>
      <c r="J19541" s="70">
        <f>IFERROR(INDEX(MSN2EPS!$G$2:$G$32,MATCH(C19541,MSN2EPS!$B$2:$B$32,0)),0)</f>
        <v>0</v>
      </c>
      <c r="K19541" s="70" t="str">
        <f>INDEX(crosswalks!$V$4:$V$54,MATCH(D19541,crosswalks!$U$4:$U$54,0))</f>
        <v>Midwest Census Region</v>
      </c>
    </row>
    <row r="19542" spans="2:11" x14ac:dyDescent="0.25">
      <c r="B19542" s="54" t="s">
        <v>148</v>
      </c>
      <c r="C19542" s="54" t="s">
        <v>594</v>
      </c>
      <c r="D19542" s="54" t="s">
        <v>167</v>
      </c>
      <c r="E19542" s="54">
        <v>2019</v>
      </c>
      <c r="F19542" s="54">
        <v>11357</v>
      </c>
      <c r="H19542" s="70">
        <f>IFERROR(INDEX(MSN2EPS!$E$2:$E$32,MATCH(C19542,MSN2EPS!$B$2:$B$32,0)),0)</f>
        <v>0</v>
      </c>
      <c r="I19542" s="70">
        <f>IFERROR(INDEX(MSN2EPS!$F$2:$F$32,MATCH(C19542,MSN2EPS!$B$2:$B$32,0)),0)</f>
        <v>0</v>
      </c>
      <c r="J19542" s="70">
        <f>IFERROR(INDEX(MSN2EPS!$G$2:$G$32,MATCH(C19542,MSN2EPS!$B$2:$B$32,0)),0)</f>
        <v>0</v>
      </c>
      <c r="K19542" s="70" t="str">
        <f>INDEX(crosswalks!$V$4:$V$54,MATCH(D19542,crosswalks!$U$4:$U$54,0))</f>
        <v>South Census Region</v>
      </c>
    </row>
    <row r="19543" spans="2:11" x14ac:dyDescent="0.25">
      <c r="B19543" s="54" t="s">
        <v>148</v>
      </c>
      <c r="C19543" s="54" t="s">
        <v>594</v>
      </c>
      <c r="D19543" s="54" t="s">
        <v>168</v>
      </c>
      <c r="E19543" s="54">
        <v>2019</v>
      </c>
      <c r="F19543" s="54">
        <v>141643</v>
      </c>
      <c r="H19543" s="70">
        <f>IFERROR(INDEX(MSN2EPS!$E$2:$E$32,MATCH(C19543,MSN2EPS!$B$2:$B$32,0)),0)</f>
        <v>0</v>
      </c>
      <c r="I19543" s="70">
        <f>IFERROR(INDEX(MSN2EPS!$F$2:$F$32,MATCH(C19543,MSN2EPS!$B$2:$B$32,0)),0)</f>
        <v>0</v>
      </c>
      <c r="J19543" s="70">
        <f>IFERROR(INDEX(MSN2EPS!$G$2:$G$32,MATCH(C19543,MSN2EPS!$B$2:$B$32,0)),0)</f>
        <v>0</v>
      </c>
      <c r="K19543" s="70" t="str">
        <f>INDEX(crosswalks!$V$4:$V$54,MATCH(D19543,crosswalks!$U$4:$U$54,0))</f>
        <v>South Census Region</v>
      </c>
    </row>
    <row r="19544" spans="2:11" x14ac:dyDescent="0.25">
      <c r="B19544" s="54" t="s">
        <v>148</v>
      </c>
      <c r="C19544" s="54" t="s">
        <v>594</v>
      </c>
      <c r="D19544" s="54" t="s">
        <v>169</v>
      </c>
      <c r="E19544" s="54">
        <v>2019</v>
      </c>
      <c r="F19544" s="54">
        <v>0</v>
      </c>
      <c r="H19544" s="70">
        <f>IFERROR(INDEX(MSN2EPS!$E$2:$E$32,MATCH(C19544,MSN2EPS!$B$2:$B$32,0)),0)</f>
        <v>0</v>
      </c>
      <c r="I19544" s="70">
        <f>IFERROR(INDEX(MSN2EPS!$F$2:$F$32,MATCH(C19544,MSN2EPS!$B$2:$B$32,0)),0)</f>
        <v>0</v>
      </c>
      <c r="J19544" s="70">
        <f>IFERROR(INDEX(MSN2EPS!$G$2:$G$32,MATCH(C19544,MSN2EPS!$B$2:$B$32,0)),0)</f>
        <v>0</v>
      </c>
      <c r="K19544" s="70" t="str">
        <f>INDEX(crosswalks!$V$4:$V$54,MATCH(D19544,crosswalks!$U$4:$U$54,0))</f>
        <v>Northeast Census Region</v>
      </c>
    </row>
    <row r="19545" spans="2:11" x14ac:dyDescent="0.25">
      <c r="B19545" s="54" t="s">
        <v>148</v>
      </c>
      <c r="C19545" s="54" t="s">
        <v>594</v>
      </c>
      <c r="D19545" s="54" t="s">
        <v>170</v>
      </c>
      <c r="E19545" s="54">
        <v>2019</v>
      </c>
      <c r="F19545" s="54">
        <v>0</v>
      </c>
      <c r="H19545" s="70">
        <f>IFERROR(INDEX(MSN2EPS!$E$2:$E$32,MATCH(C19545,MSN2EPS!$B$2:$B$32,0)),0)</f>
        <v>0</v>
      </c>
      <c r="I19545" s="70">
        <f>IFERROR(INDEX(MSN2EPS!$F$2:$F$32,MATCH(C19545,MSN2EPS!$B$2:$B$32,0)),0)</f>
        <v>0</v>
      </c>
      <c r="J19545" s="70">
        <f>IFERROR(INDEX(MSN2EPS!$G$2:$G$32,MATCH(C19545,MSN2EPS!$B$2:$B$32,0)),0)</f>
        <v>0</v>
      </c>
      <c r="K19545" s="70" t="str">
        <f>INDEX(crosswalks!$V$4:$V$54,MATCH(D19545,crosswalks!$U$4:$U$54,0))</f>
        <v>South Census Region</v>
      </c>
    </row>
    <row r="19546" spans="2:11" x14ac:dyDescent="0.25">
      <c r="B19546" s="54" t="s">
        <v>148</v>
      </c>
      <c r="C19546" s="54" t="s">
        <v>594</v>
      </c>
      <c r="D19546" s="54" t="s">
        <v>171</v>
      </c>
      <c r="E19546" s="54">
        <v>2019</v>
      </c>
      <c r="F19546" s="54">
        <v>0</v>
      </c>
      <c r="H19546" s="70">
        <f>IFERROR(INDEX(MSN2EPS!$E$2:$E$32,MATCH(C19546,MSN2EPS!$B$2:$B$32,0)),0)</f>
        <v>0</v>
      </c>
      <c r="I19546" s="70">
        <f>IFERROR(INDEX(MSN2EPS!$F$2:$F$32,MATCH(C19546,MSN2EPS!$B$2:$B$32,0)),0)</f>
        <v>0</v>
      </c>
      <c r="J19546" s="70">
        <f>IFERROR(INDEX(MSN2EPS!$G$2:$G$32,MATCH(C19546,MSN2EPS!$B$2:$B$32,0)),0)</f>
        <v>0</v>
      </c>
      <c r="K19546" s="70" t="str">
        <f>INDEX(crosswalks!$V$4:$V$54,MATCH(D19546,crosswalks!$U$4:$U$54,0))</f>
        <v>Northeast Census Region</v>
      </c>
    </row>
    <row r="19547" spans="2:11" x14ac:dyDescent="0.25">
      <c r="B19547" s="54" t="s">
        <v>148</v>
      </c>
      <c r="C19547" s="54" t="s">
        <v>594</v>
      </c>
      <c r="D19547" s="54" t="s">
        <v>172</v>
      </c>
      <c r="E19547" s="54">
        <v>2019</v>
      </c>
      <c r="F19547" s="54">
        <v>5509</v>
      </c>
      <c r="H19547" s="70">
        <f>IFERROR(INDEX(MSN2EPS!$E$2:$E$32,MATCH(C19547,MSN2EPS!$B$2:$B$32,0)),0)</f>
        <v>0</v>
      </c>
      <c r="I19547" s="70">
        <f>IFERROR(INDEX(MSN2EPS!$F$2:$F$32,MATCH(C19547,MSN2EPS!$B$2:$B$32,0)),0)</f>
        <v>0</v>
      </c>
      <c r="J19547" s="70">
        <f>IFERROR(INDEX(MSN2EPS!$G$2:$G$32,MATCH(C19547,MSN2EPS!$B$2:$B$32,0)),0)</f>
        <v>0</v>
      </c>
      <c r="K19547" s="70" t="str">
        <f>INDEX(crosswalks!$V$4:$V$54,MATCH(D19547,crosswalks!$U$4:$U$54,0))</f>
        <v>Midwest Census Region</v>
      </c>
    </row>
    <row r="19548" spans="2:11" x14ac:dyDescent="0.25">
      <c r="B19548" s="54" t="s">
        <v>148</v>
      </c>
      <c r="C19548" s="54" t="s">
        <v>594</v>
      </c>
      <c r="D19548" s="54" t="s">
        <v>173</v>
      </c>
      <c r="E19548" s="54">
        <v>2019</v>
      </c>
      <c r="F19548" s="54">
        <v>17118</v>
      </c>
      <c r="H19548" s="70">
        <f>IFERROR(INDEX(MSN2EPS!$E$2:$E$32,MATCH(C19548,MSN2EPS!$B$2:$B$32,0)),0)</f>
        <v>0</v>
      </c>
      <c r="I19548" s="70">
        <f>IFERROR(INDEX(MSN2EPS!$F$2:$F$32,MATCH(C19548,MSN2EPS!$B$2:$B$32,0)),0)</f>
        <v>0</v>
      </c>
      <c r="J19548" s="70">
        <f>IFERROR(INDEX(MSN2EPS!$G$2:$G$32,MATCH(C19548,MSN2EPS!$B$2:$B$32,0)),0)</f>
        <v>0</v>
      </c>
      <c r="K19548" s="70" t="str">
        <f>INDEX(crosswalks!$V$4:$V$54,MATCH(D19548,crosswalks!$U$4:$U$54,0))</f>
        <v>Midwest Census Region</v>
      </c>
    </row>
    <row r="19549" spans="2:11" x14ac:dyDescent="0.25">
      <c r="B19549" s="54" t="s">
        <v>148</v>
      </c>
      <c r="C19549" s="54" t="s">
        <v>594</v>
      </c>
      <c r="D19549" s="54" t="s">
        <v>174</v>
      </c>
      <c r="E19549" s="54">
        <v>2019</v>
      </c>
      <c r="F19549" s="54">
        <v>0</v>
      </c>
      <c r="H19549" s="70">
        <f>IFERROR(INDEX(MSN2EPS!$E$2:$E$32,MATCH(C19549,MSN2EPS!$B$2:$B$32,0)),0)</f>
        <v>0</v>
      </c>
      <c r="I19549" s="70">
        <f>IFERROR(INDEX(MSN2EPS!$F$2:$F$32,MATCH(C19549,MSN2EPS!$B$2:$B$32,0)),0)</f>
        <v>0</v>
      </c>
      <c r="J19549" s="70">
        <f>IFERROR(INDEX(MSN2EPS!$G$2:$G$32,MATCH(C19549,MSN2EPS!$B$2:$B$32,0)),0)</f>
        <v>0</v>
      </c>
      <c r="K19549" s="70" t="str">
        <f>INDEX(crosswalks!$V$4:$V$54,MATCH(D19549,crosswalks!$U$4:$U$54,0))</f>
        <v>Midwest Census Region</v>
      </c>
    </row>
    <row r="19550" spans="2:11" x14ac:dyDescent="0.25">
      <c r="B19550" s="54" t="s">
        <v>148</v>
      </c>
      <c r="C19550" s="54" t="s">
        <v>594</v>
      </c>
      <c r="D19550" s="54" t="s">
        <v>175</v>
      </c>
      <c r="E19550" s="54">
        <v>2019</v>
      </c>
      <c r="F19550" s="54">
        <v>28590</v>
      </c>
      <c r="H19550" s="70">
        <f>IFERROR(INDEX(MSN2EPS!$E$2:$E$32,MATCH(C19550,MSN2EPS!$B$2:$B$32,0)),0)</f>
        <v>0</v>
      </c>
      <c r="I19550" s="70">
        <f>IFERROR(INDEX(MSN2EPS!$F$2:$F$32,MATCH(C19550,MSN2EPS!$B$2:$B$32,0)),0)</f>
        <v>0</v>
      </c>
      <c r="J19550" s="70">
        <f>IFERROR(INDEX(MSN2EPS!$G$2:$G$32,MATCH(C19550,MSN2EPS!$B$2:$B$32,0)),0)</f>
        <v>0</v>
      </c>
      <c r="K19550" s="70" t="str">
        <f>INDEX(crosswalks!$V$4:$V$54,MATCH(D19550,crosswalks!$U$4:$U$54,0))</f>
        <v>South Census Region</v>
      </c>
    </row>
    <row r="19551" spans="2:11" x14ac:dyDescent="0.25">
      <c r="B19551" s="54" t="s">
        <v>148</v>
      </c>
      <c r="C19551" s="54" t="s">
        <v>594</v>
      </c>
      <c r="D19551" s="54" t="s">
        <v>176</v>
      </c>
      <c r="E19551" s="54">
        <v>2019</v>
      </c>
      <c r="F19551" s="54">
        <v>8922</v>
      </c>
      <c r="H19551" s="70">
        <f>IFERROR(INDEX(MSN2EPS!$E$2:$E$32,MATCH(C19551,MSN2EPS!$B$2:$B$32,0)),0)</f>
        <v>0</v>
      </c>
      <c r="I19551" s="70">
        <f>IFERROR(INDEX(MSN2EPS!$F$2:$F$32,MATCH(C19551,MSN2EPS!$B$2:$B$32,0)),0)</f>
        <v>0</v>
      </c>
      <c r="J19551" s="70">
        <f>IFERROR(INDEX(MSN2EPS!$G$2:$G$32,MATCH(C19551,MSN2EPS!$B$2:$B$32,0)),0)</f>
        <v>0</v>
      </c>
      <c r="K19551" s="70" t="str">
        <f>INDEX(crosswalks!$V$4:$V$54,MATCH(D19551,crosswalks!$U$4:$U$54,0))</f>
        <v>West Census Region</v>
      </c>
    </row>
    <row r="19552" spans="2:11" x14ac:dyDescent="0.25">
      <c r="B19552" s="54" t="s">
        <v>148</v>
      </c>
      <c r="C19552" s="54" t="s">
        <v>594</v>
      </c>
      <c r="D19552" s="54" t="s">
        <v>177</v>
      </c>
      <c r="E19552" s="54">
        <v>2019</v>
      </c>
      <c r="F19552" s="54">
        <v>0</v>
      </c>
      <c r="H19552" s="70">
        <f>IFERROR(INDEX(MSN2EPS!$E$2:$E$32,MATCH(C19552,MSN2EPS!$B$2:$B$32,0)),0)</f>
        <v>0</v>
      </c>
      <c r="I19552" s="70">
        <f>IFERROR(INDEX(MSN2EPS!$F$2:$F$32,MATCH(C19552,MSN2EPS!$B$2:$B$32,0)),0)</f>
        <v>0</v>
      </c>
      <c r="J19552" s="70">
        <f>IFERROR(INDEX(MSN2EPS!$G$2:$G$32,MATCH(C19552,MSN2EPS!$B$2:$B$32,0)),0)</f>
        <v>0</v>
      </c>
      <c r="K19552" s="70" t="str">
        <f>INDEX(crosswalks!$V$4:$V$54,MATCH(D19552,crosswalks!$U$4:$U$54,0))</f>
        <v>South Census Region</v>
      </c>
    </row>
    <row r="19553" spans="2:11" x14ac:dyDescent="0.25">
      <c r="B19553" s="54" t="s">
        <v>148</v>
      </c>
      <c r="C19553" s="54" t="s">
        <v>594</v>
      </c>
      <c r="D19553" s="54" t="s">
        <v>178</v>
      </c>
      <c r="E19553" s="54">
        <v>2019</v>
      </c>
      <c r="F19553" s="54">
        <v>3695</v>
      </c>
      <c r="H19553" s="70">
        <f>IFERROR(INDEX(MSN2EPS!$E$2:$E$32,MATCH(C19553,MSN2EPS!$B$2:$B$32,0)),0)</f>
        <v>0</v>
      </c>
      <c r="I19553" s="70">
        <f>IFERROR(INDEX(MSN2EPS!$F$2:$F$32,MATCH(C19553,MSN2EPS!$B$2:$B$32,0)),0)</f>
        <v>0</v>
      </c>
      <c r="J19553" s="70">
        <f>IFERROR(INDEX(MSN2EPS!$G$2:$G$32,MATCH(C19553,MSN2EPS!$B$2:$B$32,0)),0)</f>
        <v>0</v>
      </c>
      <c r="K19553" s="70" t="str">
        <f>INDEX(crosswalks!$V$4:$V$54,MATCH(D19553,crosswalks!$U$4:$U$54,0))</f>
        <v>Midwest Census Region</v>
      </c>
    </row>
    <row r="19554" spans="2:11" x14ac:dyDescent="0.25">
      <c r="B19554" s="54" t="s">
        <v>148</v>
      </c>
      <c r="C19554" s="54" t="s">
        <v>594</v>
      </c>
      <c r="D19554" s="54" t="s">
        <v>179</v>
      </c>
      <c r="E19554" s="54">
        <v>2019</v>
      </c>
      <c r="F19554" s="54">
        <v>0</v>
      </c>
      <c r="H19554" s="70">
        <f>IFERROR(INDEX(MSN2EPS!$E$2:$E$32,MATCH(C19554,MSN2EPS!$B$2:$B$32,0)),0)</f>
        <v>0</v>
      </c>
      <c r="I19554" s="70">
        <f>IFERROR(INDEX(MSN2EPS!$F$2:$F$32,MATCH(C19554,MSN2EPS!$B$2:$B$32,0)),0)</f>
        <v>0</v>
      </c>
      <c r="J19554" s="70">
        <f>IFERROR(INDEX(MSN2EPS!$G$2:$G$32,MATCH(C19554,MSN2EPS!$B$2:$B$32,0)),0)</f>
        <v>0</v>
      </c>
      <c r="K19554" s="70" t="str">
        <f>INDEX(crosswalks!$V$4:$V$54,MATCH(D19554,crosswalks!$U$4:$U$54,0))</f>
        <v>Midwest Census Region</v>
      </c>
    </row>
    <row r="19555" spans="2:11" x14ac:dyDescent="0.25">
      <c r="B19555" s="54" t="s">
        <v>148</v>
      </c>
      <c r="C19555" s="54" t="s">
        <v>594</v>
      </c>
      <c r="D19555" s="54" t="s">
        <v>180</v>
      </c>
      <c r="E19555" s="54">
        <v>2019</v>
      </c>
      <c r="F19555" s="54">
        <v>0</v>
      </c>
      <c r="H19555" s="70">
        <f>IFERROR(INDEX(MSN2EPS!$E$2:$E$32,MATCH(C19555,MSN2EPS!$B$2:$B$32,0)),0)</f>
        <v>0</v>
      </c>
      <c r="I19555" s="70">
        <f>IFERROR(INDEX(MSN2EPS!$F$2:$F$32,MATCH(C19555,MSN2EPS!$B$2:$B$32,0)),0)</f>
        <v>0</v>
      </c>
      <c r="J19555" s="70">
        <f>IFERROR(INDEX(MSN2EPS!$G$2:$G$32,MATCH(C19555,MSN2EPS!$B$2:$B$32,0)),0)</f>
        <v>0</v>
      </c>
      <c r="K19555" s="70" t="str">
        <f>INDEX(crosswalks!$V$4:$V$54,MATCH(D19555,crosswalks!$U$4:$U$54,0))</f>
        <v>Northeast Census Region</v>
      </c>
    </row>
    <row r="19556" spans="2:11" x14ac:dyDescent="0.25">
      <c r="B19556" s="54" t="s">
        <v>148</v>
      </c>
      <c r="C19556" s="54" t="s">
        <v>594</v>
      </c>
      <c r="D19556" s="54" t="s">
        <v>181</v>
      </c>
      <c r="E19556" s="54">
        <v>2019</v>
      </c>
      <c r="F19556" s="54">
        <v>28014</v>
      </c>
      <c r="H19556" s="70">
        <f>IFERROR(INDEX(MSN2EPS!$E$2:$E$32,MATCH(C19556,MSN2EPS!$B$2:$B$32,0)),0)</f>
        <v>0</v>
      </c>
      <c r="I19556" s="70">
        <f>IFERROR(INDEX(MSN2EPS!$F$2:$F$32,MATCH(C19556,MSN2EPS!$B$2:$B$32,0)),0)</f>
        <v>0</v>
      </c>
      <c r="J19556" s="70">
        <f>IFERROR(INDEX(MSN2EPS!$G$2:$G$32,MATCH(C19556,MSN2EPS!$B$2:$B$32,0)),0)</f>
        <v>0</v>
      </c>
      <c r="K19556" s="70" t="str">
        <f>INDEX(crosswalks!$V$4:$V$54,MATCH(D19556,crosswalks!$U$4:$U$54,0))</f>
        <v>Northeast Census Region</v>
      </c>
    </row>
    <row r="19557" spans="2:11" x14ac:dyDescent="0.25">
      <c r="B19557" s="54" t="s">
        <v>148</v>
      </c>
      <c r="C19557" s="54" t="s">
        <v>594</v>
      </c>
      <c r="D19557" s="54" t="s">
        <v>182</v>
      </c>
      <c r="E19557" s="54">
        <v>2019</v>
      </c>
      <c r="F19557" s="54">
        <v>9975</v>
      </c>
      <c r="H19557" s="70">
        <f>IFERROR(INDEX(MSN2EPS!$E$2:$E$32,MATCH(C19557,MSN2EPS!$B$2:$B$32,0)),0)</f>
        <v>0</v>
      </c>
      <c r="I19557" s="70">
        <f>IFERROR(INDEX(MSN2EPS!$F$2:$F$32,MATCH(C19557,MSN2EPS!$B$2:$B$32,0)),0)</f>
        <v>0</v>
      </c>
      <c r="J19557" s="70">
        <f>IFERROR(INDEX(MSN2EPS!$G$2:$G$32,MATCH(C19557,MSN2EPS!$B$2:$B$32,0)),0)</f>
        <v>0</v>
      </c>
      <c r="K19557" s="70" t="str">
        <f>INDEX(crosswalks!$V$4:$V$54,MATCH(D19557,crosswalks!$U$4:$U$54,0))</f>
        <v>West Census Region</v>
      </c>
    </row>
    <row r="19558" spans="2:11" x14ac:dyDescent="0.25">
      <c r="B19558" s="54" t="s">
        <v>148</v>
      </c>
      <c r="C19558" s="54" t="s">
        <v>594</v>
      </c>
      <c r="D19558" s="54" t="s">
        <v>183</v>
      </c>
      <c r="E19558" s="54">
        <v>2019</v>
      </c>
      <c r="F19558" s="54">
        <v>43</v>
      </c>
      <c r="H19558" s="70">
        <f>IFERROR(INDEX(MSN2EPS!$E$2:$E$32,MATCH(C19558,MSN2EPS!$B$2:$B$32,0)),0)</f>
        <v>0</v>
      </c>
      <c r="I19558" s="70">
        <f>IFERROR(INDEX(MSN2EPS!$F$2:$F$32,MATCH(C19558,MSN2EPS!$B$2:$B$32,0)),0)</f>
        <v>0</v>
      </c>
      <c r="J19558" s="70">
        <f>IFERROR(INDEX(MSN2EPS!$G$2:$G$32,MATCH(C19558,MSN2EPS!$B$2:$B$32,0)),0)</f>
        <v>0</v>
      </c>
      <c r="K19558" s="70" t="str">
        <f>INDEX(crosswalks!$V$4:$V$54,MATCH(D19558,crosswalks!$U$4:$U$54,0))</f>
        <v>West Census Region</v>
      </c>
    </row>
    <row r="19559" spans="2:11" x14ac:dyDescent="0.25">
      <c r="B19559" s="54" t="s">
        <v>148</v>
      </c>
      <c r="C19559" s="54" t="s">
        <v>594</v>
      </c>
      <c r="D19559" s="54" t="s">
        <v>184</v>
      </c>
      <c r="E19559" s="54">
        <v>2019</v>
      </c>
      <c r="F19559" s="54">
        <v>0</v>
      </c>
      <c r="H19559" s="70">
        <f>IFERROR(INDEX(MSN2EPS!$E$2:$E$32,MATCH(C19559,MSN2EPS!$B$2:$B$32,0)),0)</f>
        <v>0</v>
      </c>
      <c r="I19559" s="70">
        <f>IFERROR(INDEX(MSN2EPS!$F$2:$F$32,MATCH(C19559,MSN2EPS!$B$2:$B$32,0)),0)</f>
        <v>0</v>
      </c>
      <c r="J19559" s="70">
        <f>IFERROR(INDEX(MSN2EPS!$G$2:$G$32,MATCH(C19559,MSN2EPS!$B$2:$B$32,0)),0)</f>
        <v>0</v>
      </c>
      <c r="K19559" s="70" t="str">
        <f>INDEX(crosswalks!$V$4:$V$54,MATCH(D19559,crosswalks!$U$4:$U$54,0))</f>
        <v>Northeast Census Region</v>
      </c>
    </row>
    <row r="19560" spans="2:11" x14ac:dyDescent="0.25">
      <c r="B19560" s="54" t="s">
        <v>148</v>
      </c>
      <c r="C19560" s="54" t="s">
        <v>594</v>
      </c>
      <c r="D19560" s="54" t="s">
        <v>185</v>
      </c>
      <c r="E19560" s="54">
        <v>2019</v>
      </c>
      <c r="F19560" s="54">
        <v>22917</v>
      </c>
      <c r="H19560" s="70">
        <f>IFERROR(INDEX(MSN2EPS!$E$2:$E$32,MATCH(C19560,MSN2EPS!$B$2:$B$32,0)),0)</f>
        <v>0</v>
      </c>
      <c r="I19560" s="70">
        <f>IFERROR(INDEX(MSN2EPS!$F$2:$F$32,MATCH(C19560,MSN2EPS!$B$2:$B$32,0)),0)</f>
        <v>0</v>
      </c>
      <c r="J19560" s="70">
        <f>IFERROR(INDEX(MSN2EPS!$G$2:$G$32,MATCH(C19560,MSN2EPS!$B$2:$B$32,0)),0)</f>
        <v>0</v>
      </c>
      <c r="K19560" s="70" t="str">
        <f>INDEX(crosswalks!$V$4:$V$54,MATCH(D19560,crosswalks!$U$4:$U$54,0))</f>
        <v>Midwest Census Region</v>
      </c>
    </row>
    <row r="19561" spans="2:11" x14ac:dyDescent="0.25">
      <c r="B19561" s="54" t="s">
        <v>148</v>
      </c>
      <c r="C19561" s="54" t="s">
        <v>594</v>
      </c>
      <c r="D19561" s="54" t="s">
        <v>186</v>
      </c>
      <c r="E19561" s="54">
        <v>2019</v>
      </c>
      <c r="F19561" s="54">
        <v>27969</v>
      </c>
      <c r="H19561" s="70">
        <f>IFERROR(INDEX(MSN2EPS!$E$2:$E$32,MATCH(C19561,MSN2EPS!$B$2:$B$32,0)),0)</f>
        <v>0</v>
      </c>
      <c r="I19561" s="70">
        <f>IFERROR(INDEX(MSN2EPS!$F$2:$F$32,MATCH(C19561,MSN2EPS!$B$2:$B$32,0)),0)</f>
        <v>0</v>
      </c>
      <c r="J19561" s="70">
        <f>IFERROR(INDEX(MSN2EPS!$G$2:$G$32,MATCH(C19561,MSN2EPS!$B$2:$B$32,0)),0)</f>
        <v>0</v>
      </c>
      <c r="K19561" s="70" t="str">
        <f>INDEX(crosswalks!$V$4:$V$54,MATCH(D19561,crosswalks!$U$4:$U$54,0))</f>
        <v>South Census Region</v>
      </c>
    </row>
    <row r="19562" spans="2:11" x14ac:dyDescent="0.25">
      <c r="B19562" s="54" t="s">
        <v>148</v>
      </c>
      <c r="C19562" s="54" t="s">
        <v>594</v>
      </c>
      <c r="D19562" s="54" t="s">
        <v>187</v>
      </c>
      <c r="E19562" s="54">
        <v>2019</v>
      </c>
      <c r="F19562" s="54">
        <v>0</v>
      </c>
      <c r="H19562" s="70">
        <f>IFERROR(INDEX(MSN2EPS!$E$2:$E$32,MATCH(C19562,MSN2EPS!$B$2:$B$32,0)),0)</f>
        <v>0</v>
      </c>
      <c r="I19562" s="70">
        <f>IFERROR(INDEX(MSN2EPS!$F$2:$F$32,MATCH(C19562,MSN2EPS!$B$2:$B$32,0)),0)</f>
        <v>0</v>
      </c>
      <c r="J19562" s="70">
        <f>IFERROR(INDEX(MSN2EPS!$G$2:$G$32,MATCH(C19562,MSN2EPS!$B$2:$B$32,0)),0)</f>
        <v>0</v>
      </c>
      <c r="K19562" s="70" t="str">
        <f>INDEX(crosswalks!$V$4:$V$54,MATCH(D19562,crosswalks!$U$4:$U$54,0))</f>
        <v>West Census Region</v>
      </c>
    </row>
    <row r="19563" spans="2:11" x14ac:dyDescent="0.25">
      <c r="B19563" s="54" t="s">
        <v>148</v>
      </c>
      <c r="C19563" s="54" t="s">
        <v>594</v>
      </c>
      <c r="D19563" s="54" t="s">
        <v>188</v>
      </c>
      <c r="E19563" s="54">
        <v>2019</v>
      </c>
      <c r="F19563" s="54">
        <v>19343</v>
      </c>
      <c r="H19563" s="70">
        <f>IFERROR(INDEX(MSN2EPS!$E$2:$E$32,MATCH(C19563,MSN2EPS!$B$2:$B$32,0)),0)</f>
        <v>0</v>
      </c>
      <c r="I19563" s="70">
        <f>IFERROR(INDEX(MSN2EPS!$F$2:$F$32,MATCH(C19563,MSN2EPS!$B$2:$B$32,0)),0)</f>
        <v>0</v>
      </c>
      <c r="J19563" s="70">
        <f>IFERROR(INDEX(MSN2EPS!$G$2:$G$32,MATCH(C19563,MSN2EPS!$B$2:$B$32,0)),0)</f>
        <v>0</v>
      </c>
      <c r="K19563" s="70" t="str">
        <f>INDEX(crosswalks!$V$4:$V$54,MATCH(D19563,crosswalks!$U$4:$U$54,0))</f>
        <v>Northeast Census Region</v>
      </c>
    </row>
    <row r="19564" spans="2:11" x14ac:dyDescent="0.25">
      <c r="B19564" s="54" t="s">
        <v>148</v>
      </c>
      <c r="C19564" s="54" t="s">
        <v>594</v>
      </c>
      <c r="D19564" s="54" t="s">
        <v>189</v>
      </c>
      <c r="E19564" s="54">
        <v>2019</v>
      </c>
      <c r="F19564" s="54">
        <v>0</v>
      </c>
      <c r="H19564" s="70">
        <f>IFERROR(INDEX(MSN2EPS!$E$2:$E$32,MATCH(C19564,MSN2EPS!$B$2:$B$32,0)),0)</f>
        <v>0</v>
      </c>
      <c r="I19564" s="70">
        <f>IFERROR(INDEX(MSN2EPS!$F$2:$F$32,MATCH(C19564,MSN2EPS!$B$2:$B$32,0)),0)</f>
        <v>0</v>
      </c>
      <c r="J19564" s="70">
        <f>IFERROR(INDEX(MSN2EPS!$G$2:$G$32,MATCH(C19564,MSN2EPS!$B$2:$B$32,0)),0)</f>
        <v>0</v>
      </c>
      <c r="K19564" s="70" t="str">
        <f>INDEX(crosswalks!$V$4:$V$54,MATCH(D19564,crosswalks!$U$4:$U$54,0))</f>
        <v>Northeast Census Region</v>
      </c>
    </row>
    <row r="19565" spans="2:11" x14ac:dyDescent="0.25">
      <c r="B19565" s="54" t="s">
        <v>148</v>
      </c>
      <c r="C19565" s="54" t="s">
        <v>594</v>
      </c>
      <c r="D19565" s="54" t="s">
        <v>190</v>
      </c>
      <c r="E19565" s="54">
        <v>2019</v>
      </c>
      <c r="F19565" s="54">
        <v>0</v>
      </c>
      <c r="H19565" s="70">
        <f>IFERROR(INDEX(MSN2EPS!$E$2:$E$32,MATCH(C19565,MSN2EPS!$B$2:$B$32,0)),0)</f>
        <v>0</v>
      </c>
      <c r="I19565" s="70">
        <f>IFERROR(INDEX(MSN2EPS!$F$2:$F$32,MATCH(C19565,MSN2EPS!$B$2:$B$32,0)),0)</f>
        <v>0</v>
      </c>
      <c r="J19565" s="70">
        <f>IFERROR(INDEX(MSN2EPS!$G$2:$G$32,MATCH(C19565,MSN2EPS!$B$2:$B$32,0)),0)</f>
        <v>0</v>
      </c>
      <c r="K19565" s="70" t="str">
        <f>INDEX(crosswalks!$V$4:$V$54,MATCH(D19565,crosswalks!$U$4:$U$54,0))</f>
        <v>South Census Region</v>
      </c>
    </row>
    <row r="19566" spans="2:11" x14ac:dyDescent="0.25">
      <c r="B19566" s="54" t="s">
        <v>148</v>
      </c>
      <c r="C19566" s="54" t="s">
        <v>594</v>
      </c>
      <c r="D19566" s="54" t="s">
        <v>191</v>
      </c>
      <c r="E19566" s="54">
        <v>2019</v>
      </c>
      <c r="F19566" s="54">
        <v>0</v>
      </c>
      <c r="H19566" s="70">
        <f>IFERROR(INDEX(MSN2EPS!$E$2:$E$32,MATCH(C19566,MSN2EPS!$B$2:$B$32,0)),0)</f>
        <v>0</v>
      </c>
      <c r="I19566" s="70">
        <f>IFERROR(INDEX(MSN2EPS!$F$2:$F$32,MATCH(C19566,MSN2EPS!$B$2:$B$32,0)),0)</f>
        <v>0</v>
      </c>
      <c r="J19566" s="70">
        <f>IFERROR(INDEX(MSN2EPS!$G$2:$G$32,MATCH(C19566,MSN2EPS!$B$2:$B$32,0)),0)</f>
        <v>0</v>
      </c>
      <c r="K19566" s="70" t="str">
        <f>INDEX(crosswalks!$V$4:$V$54,MATCH(D19566,crosswalks!$U$4:$U$54,0))</f>
        <v>Midwest Census Region</v>
      </c>
    </row>
    <row r="19567" spans="2:11" x14ac:dyDescent="0.25">
      <c r="B19567" s="54" t="s">
        <v>148</v>
      </c>
      <c r="C19567" s="54" t="s">
        <v>594</v>
      </c>
      <c r="D19567" s="54" t="s">
        <v>192</v>
      </c>
      <c r="E19567" s="54">
        <v>2019</v>
      </c>
      <c r="F19567" s="54">
        <v>6983</v>
      </c>
      <c r="H19567" s="70">
        <f>IFERROR(INDEX(MSN2EPS!$E$2:$E$32,MATCH(C19567,MSN2EPS!$B$2:$B$32,0)),0)</f>
        <v>0</v>
      </c>
      <c r="I19567" s="70">
        <f>IFERROR(INDEX(MSN2EPS!$F$2:$F$32,MATCH(C19567,MSN2EPS!$B$2:$B$32,0)),0)</f>
        <v>0</v>
      </c>
      <c r="J19567" s="70">
        <f>IFERROR(INDEX(MSN2EPS!$G$2:$G$32,MATCH(C19567,MSN2EPS!$B$2:$B$32,0)),0)</f>
        <v>0</v>
      </c>
      <c r="K19567" s="70" t="str">
        <f>INDEX(crosswalks!$V$4:$V$54,MATCH(D19567,crosswalks!$U$4:$U$54,0))</f>
        <v>South Census Region</v>
      </c>
    </row>
    <row r="19568" spans="2:11" x14ac:dyDescent="0.25">
      <c r="B19568" s="54" t="s">
        <v>148</v>
      </c>
      <c r="C19568" s="54" t="s">
        <v>594</v>
      </c>
      <c r="D19568" s="54" t="s">
        <v>193</v>
      </c>
      <c r="E19568" s="54">
        <v>2019</v>
      </c>
      <c r="F19568" s="54">
        <v>311029</v>
      </c>
      <c r="H19568" s="70">
        <f>IFERROR(INDEX(MSN2EPS!$E$2:$E$32,MATCH(C19568,MSN2EPS!$B$2:$B$32,0)),0)</f>
        <v>0</v>
      </c>
      <c r="I19568" s="70">
        <f>IFERROR(INDEX(MSN2EPS!$F$2:$F$32,MATCH(C19568,MSN2EPS!$B$2:$B$32,0)),0)</f>
        <v>0</v>
      </c>
      <c r="J19568" s="70">
        <f>IFERROR(INDEX(MSN2EPS!$G$2:$G$32,MATCH(C19568,MSN2EPS!$B$2:$B$32,0)),0)</f>
        <v>0</v>
      </c>
      <c r="K19568" s="70" t="str">
        <f>INDEX(crosswalks!$V$4:$V$54,MATCH(D19568,crosswalks!$U$4:$U$54,0))</f>
        <v>South Census Region</v>
      </c>
    </row>
    <row r="19569" spans="2:11" x14ac:dyDescent="0.25">
      <c r="B19569" s="54" t="s">
        <v>148</v>
      </c>
      <c r="C19569" s="54" t="s">
        <v>594</v>
      </c>
      <c r="D19569" s="54" t="s">
        <v>194</v>
      </c>
      <c r="E19569" s="54">
        <v>2019</v>
      </c>
      <c r="F19569" s="54">
        <v>972084</v>
      </c>
      <c r="H19569" s="70">
        <f>IFERROR(INDEX(MSN2EPS!$E$2:$E$32,MATCH(C19569,MSN2EPS!$B$2:$B$32,0)),0)</f>
        <v>0</v>
      </c>
      <c r="I19569" s="70">
        <f>IFERROR(INDEX(MSN2EPS!$F$2:$F$32,MATCH(C19569,MSN2EPS!$B$2:$B$32,0)),0)</f>
        <v>0</v>
      </c>
      <c r="J19569" s="70">
        <f>IFERROR(INDEX(MSN2EPS!$G$2:$G$32,MATCH(C19569,MSN2EPS!$B$2:$B$32,0)),0)</f>
        <v>0</v>
      </c>
      <c r="K19569" s="70" t="e">
        <f>INDEX(crosswalks!$V$4:$V$54,MATCH(D19569,crosswalks!$U$4:$U$54,0))</f>
        <v>#N/A</v>
      </c>
    </row>
    <row r="19570" spans="2:11" x14ac:dyDescent="0.25">
      <c r="B19570" s="54" t="s">
        <v>148</v>
      </c>
      <c r="C19570" s="54" t="s">
        <v>594</v>
      </c>
      <c r="D19570" s="54" t="s">
        <v>195</v>
      </c>
      <c r="E19570" s="54">
        <v>2019</v>
      </c>
      <c r="F19570" s="54">
        <v>8811</v>
      </c>
      <c r="H19570" s="70">
        <f>IFERROR(INDEX(MSN2EPS!$E$2:$E$32,MATCH(C19570,MSN2EPS!$B$2:$B$32,0)),0)</f>
        <v>0</v>
      </c>
      <c r="I19570" s="70">
        <f>IFERROR(INDEX(MSN2EPS!$F$2:$F$32,MATCH(C19570,MSN2EPS!$B$2:$B$32,0)),0)</f>
        <v>0</v>
      </c>
      <c r="J19570" s="70">
        <f>IFERROR(INDEX(MSN2EPS!$G$2:$G$32,MATCH(C19570,MSN2EPS!$B$2:$B$32,0)),0)</f>
        <v>0</v>
      </c>
      <c r="K19570" s="70" t="str">
        <f>INDEX(crosswalks!$V$4:$V$54,MATCH(D19570,crosswalks!$U$4:$U$54,0))</f>
        <v>West Census Region</v>
      </c>
    </row>
    <row r="19571" spans="2:11" x14ac:dyDescent="0.25">
      <c r="B19571" s="54" t="s">
        <v>148</v>
      </c>
      <c r="C19571" s="54" t="s">
        <v>594</v>
      </c>
      <c r="D19571" s="54" t="s">
        <v>196</v>
      </c>
      <c r="E19571" s="54">
        <v>2019</v>
      </c>
      <c r="F19571" s="54">
        <v>0</v>
      </c>
      <c r="H19571" s="70">
        <f>IFERROR(INDEX(MSN2EPS!$E$2:$E$32,MATCH(C19571,MSN2EPS!$B$2:$B$32,0)),0)</f>
        <v>0</v>
      </c>
      <c r="I19571" s="70">
        <f>IFERROR(INDEX(MSN2EPS!$F$2:$F$32,MATCH(C19571,MSN2EPS!$B$2:$B$32,0)),0)</f>
        <v>0</v>
      </c>
      <c r="J19571" s="70">
        <f>IFERROR(INDEX(MSN2EPS!$G$2:$G$32,MATCH(C19571,MSN2EPS!$B$2:$B$32,0)),0)</f>
        <v>0</v>
      </c>
      <c r="K19571" s="70" t="str">
        <f>INDEX(crosswalks!$V$4:$V$54,MATCH(D19571,crosswalks!$U$4:$U$54,0))</f>
        <v>South Census Region</v>
      </c>
    </row>
    <row r="19572" spans="2:11" x14ac:dyDescent="0.25">
      <c r="B19572" s="54" t="s">
        <v>148</v>
      </c>
      <c r="C19572" s="54" t="s">
        <v>594</v>
      </c>
      <c r="D19572" s="54" t="s">
        <v>197</v>
      </c>
      <c r="E19572" s="54">
        <v>2019</v>
      </c>
      <c r="F19572" s="54">
        <v>0</v>
      </c>
      <c r="H19572" s="70">
        <f>IFERROR(INDEX(MSN2EPS!$E$2:$E$32,MATCH(C19572,MSN2EPS!$B$2:$B$32,0)),0)</f>
        <v>0</v>
      </c>
      <c r="I19572" s="70">
        <f>IFERROR(INDEX(MSN2EPS!$F$2:$F$32,MATCH(C19572,MSN2EPS!$B$2:$B$32,0)),0)</f>
        <v>0</v>
      </c>
      <c r="J19572" s="70">
        <f>IFERROR(INDEX(MSN2EPS!$G$2:$G$32,MATCH(C19572,MSN2EPS!$B$2:$B$32,0)),0)</f>
        <v>0</v>
      </c>
      <c r="K19572" s="70" t="str">
        <f>INDEX(crosswalks!$V$4:$V$54,MATCH(D19572,crosswalks!$U$4:$U$54,0))</f>
        <v>Northeast Census Region</v>
      </c>
    </row>
    <row r="19573" spans="2:11" x14ac:dyDescent="0.25">
      <c r="B19573" s="54" t="s">
        <v>148</v>
      </c>
      <c r="C19573" s="54" t="s">
        <v>594</v>
      </c>
      <c r="D19573" s="54" t="s">
        <v>198</v>
      </c>
      <c r="E19573" s="54">
        <v>2019</v>
      </c>
      <c r="F19573" s="54">
        <v>36500</v>
      </c>
      <c r="H19573" s="70">
        <f>IFERROR(INDEX(MSN2EPS!$E$2:$E$32,MATCH(C19573,MSN2EPS!$B$2:$B$32,0)),0)</f>
        <v>0</v>
      </c>
      <c r="I19573" s="70">
        <f>IFERROR(INDEX(MSN2EPS!$F$2:$F$32,MATCH(C19573,MSN2EPS!$B$2:$B$32,0)),0)</f>
        <v>0</v>
      </c>
      <c r="J19573" s="70">
        <f>IFERROR(INDEX(MSN2EPS!$G$2:$G$32,MATCH(C19573,MSN2EPS!$B$2:$B$32,0)),0)</f>
        <v>0</v>
      </c>
      <c r="K19573" s="70" t="str">
        <f>INDEX(crosswalks!$V$4:$V$54,MATCH(D19573,crosswalks!$U$4:$U$54,0))</f>
        <v>West Census Region</v>
      </c>
    </row>
    <row r="19574" spans="2:11" x14ac:dyDescent="0.25">
      <c r="B19574" s="54" t="s">
        <v>148</v>
      </c>
      <c r="C19574" s="54" t="s">
        <v>594</v>
      </c>
      <c r="D19574" s="54" t="s">
        <v>199</v>
      </c>
      <c r="E19574" s="54">
        <v>2019</v>
      </c>
      <c r="F19574" s="54">
        <v>0</v>
      </c>
      <c r="H19574" s="70">
        <f>IFERROR(INDEX(MSN2EPS!$E$2:$E$32,MATCH(C19574,MSN2EPS!$B$2:$B$32,0)),0)</f>
        <v>0</v>
      </c>
      <c r="I19574" s="70">
        <f>IFERROR(INDEX(MSN2EPS!$F$2:$F$32,MATCH(C19574,MSN2EPS!$B$2:$B$32,0)),0)</f>
        <v>0</v>
      </c>
      <c r="J19574" s="70">
        <f>IFERROR(INDEX(MSN2EPS!$G$2:$G$32,MATCH(C19574,MSN2EPS!$B$2:$B$32,0)),0)</f>
        <v>0</v>
      </c>
      <c r="K19574" s="70" t="str">
        <f>INDEX(crosswalks!$V$4:$V$54,MATCH(D19574,crosswalks!$U$4:$U$54,0))</f>
        <v>Midwest Census Region</v>
      </c>
    </row>
    <row r="19575" spans="2:11" x14ac:dyDescent="0.25">
      <c r="B19575" s="54" t="s">
        <v>148</v>
      </c>
      <c r="C19575" s="54" t="s">
        <v>594</v>
      </c>
      <c r="D19575" s="54" t="s">
        <v>200</v>
      </c>
      <c r="E19575" s="54">
        <v>2019</v>
      </c>
      <c r="F19575" s="54">
        <v>1558</v>
      </c>
      <c r="H19575" s="70">
        <f>IFERROR(INDEX(MSN2EPS!$E$2:$E$32,MATCH(C19575,MSN2EPS!$B$2:$B$32,0)),0)</f>
        <v>0</v>
      </c>
      <c r="I19575" s="70">
        <f>IFERROR(INDEX(MSN2EPS!$F$2:$F$32,MATCH(C19575,MSN2EPS!$B$2:$B$32,0)),0)</f>
        <v>0</v>
      </c>
      <c r="J19575" s="70">
        <f>IFERROR(INDEX(MSN2EPS!$G$2:$G$32,MATCH(C19575,MSN2EPS!$B$2:$B$32,0)),0)</f>
        <v>0</v>
      </c>
      <c r="K19575" s="70" t="str">
        <f>INDEX(crosswalks!$V$4:$V$54,MATCH(D19575,crosswalks!$U$4:$U$54,0))</f>
        <v>South Census Region</v>
      </c>
    </row>
    <row r="19576" spans="2:11" x14ac:dyDescent="0.25">
      <c r="B19576" s="54" t="s">
        <v>148</v>
      </c>
      <c r="C19576" s="54" t="s">
        <v>594</v>
      </c>
      <c r="D19576" s="54" t="s">
        <v>201</v>
      </c>
      <c r="E19576" s="54">
        <v>2019</v>
      </c>
      <c r="F19576" s="54">
        <v>8371</v>
      </c>
      <c r="H19576" s="70">
        <f>IFERROR(INDEX(MSN2EPS!$E$2:$E$32,MATCH(C19576,MSN2EPS!$B$2:$B$32,0)),0)</f>
        <v>0</v>
      </c>
      <c r="I19576" s="70">
        <f>IFERROR(INDEX(MSN2EPS!$F$2:$F$32,MATCH(C19576,MSN2EPS!$B$2:$B$32,0)),0)</f>
        <v>0</v>
      </c>
      <c r="J19576" s="70">
        <f>IFERROR(INDEX(MSN2EPS!$G$2:$G$32,MATCH(C19576,MSN2EPS!$B$2:$B$32,0)),0)</f>
        <v>0</v>
      </c>
      <c r="K19576" s="70" t="str">
        <f>INDEX(crosswalks!$V$4:$V$54,MATCH(D19576,crosswalks!$U$4:$U$54,0))</f>
        <v>West Census Region</v>
      </c>
    </row>
    <row r="19577" spans="2:11" x14ac:dyDescent="0.25">
      <c r="B19577" s="54" t="s">
        <v>148</v>
      </c>
      <c r="C19577" s="54" t="s">
        <v>595</v>
      </c>
      <c r="D19577" s="54" t="s">
        <v>150</v>
      </c>
      <c r="E19577" s="54">
        <v>2019</v>
      </c>
      <c r="F19577" s="54">
        <v>68902</v>
      </c>
      <c r="H19577" s="70">
        <f>IFERROR(INDEX(MSN2EPS!$E$2:$E$32,MATCH(C19577,MSN2EPS!$B$2:$B$32,0)),0)</f>
        <v>0</v>
      </c>
      <c r="I19577" s="70">
        <f>IFERROR(INDEX(MSN2EPS!$F$2:$F$32,MATCH(C19577,MSN2EPS!$B$2:$B$32,0)),0)</f>
        <v>0</v>
      </c>
      <c r="J19577" s="70">
        <f>IFERROR(INDEX(MSN2EPS!$G$2:$G$32,MATCH(C19577,MSN2EPS!$B$2:$B$32,0)),0)</f>
        <v>0</v>
      </c>
      <c r="K19577" s="70" t="str">
        <f>INDEX(crosswalks!$V$4:$V$54,MATCH(D19577,crosswalks!$U$4:$U$54,0))</f>
        <v>West Census Region</v>
      </c>
    </row>
    <row r="19578" spans="2:11" x14ac:dyDescent="0.25">
      <c r="B19578" s="54" t="s">
        <v>148</v>
      </c>
      <c r="C19578" s="54" t="s">
        <v>595</v>
      </c>
      <c r="D19578" s="54" t="s">
        <v>151</v>
      </c>
      <c r="E19578" s="54">
        <v>2019</v>
      </c>
      <c r="F19578" s="54">
        <v>700762</v>
      </c>
      <c r="H19578" s="70">
        <f>IFERROR(INDEX(MSN2EPS!$E$2:$E$32,MATCH(C19578,MSN2EPS!$B$2:$B$32,0)),0)</f>
        <v>0</v>
      </c>
      <c r="I19578" s="70">
        <f>IFERROR(INDEX(MSN2EPS!$F$2:$F$32,MATCH(C19578,MSN2EPS!$B$2:$B$32,0)),0)</f>
        <v>0</v>
      </c>
      <c r="J19578" s="70">
        <f>IFERROR(INDEX(MSN2EPS!$G$2:$G$32,MATCH(C19578,MSN2EPS!$B$2:$B$32,0)),0)</f>
        <v>0</v>
      </c>
      <c r="K19578" s="70" t="str">
        <f>INDEX(crosswalks!$V$4:$V$54,MATCH(D19578,crosswalks!$U$4:$U$54,0))</f>
        <v>South Census Region</v>
      </c>
    </row>
    <row r="19579" spans="2:11" x14ac:dyDescent="0.25">
      <c r="B19579" s="54" t="s">
        <v>148</v>
      </c>
      <c r="C19579" s="54" t="s">
        <v>595</v>
      </c>
      <c r="D19579" s="54" t="s">
        <v>152</v>
      </c>
      <c r="E19579" s="54">
        <v>2019</v>
      </c>
      <c r="F19579" s="54">
        <v>353626</v>
      </c>
      <c r="H19579" s="70">
        <f>IFERROR(INDEX(MSN2EPS!$E$2:$E$32,MATCH(C19579,MSN2EPS!$B$2:$B$32,0)),0)</f>
        <v>0</v>
      </c>
      <c r="I19579" s="70">
        <f>IFERROR(INDEX(MSN2EPS!$F$2:$F$32,MATCH(C19579,MSN2EPS!$B$2:$B$32,0)),0)</f>
        <v>0</v>
      </c>
      <c r="J19579" s="70">
        <f>IFERROR(INDEX(MSN2EPS!$G$2:$G$32,MATCH(C19579,MSN2EPS!$B$2:$B$32,0)),0)</f>
        <v>0</v>
      </c>
      <c r="K19579" s="70" t="str">
        <f>INDEX(crosswalks!$V$4:$V$54,MATCH(D19579,crosswalks!$U$4:$U$54,0))</f>
        <v>South Census Region</v>
      </c>
    </row>
    <row r="19580" spans="2:11" x14ac:dyDescent="0.25">
      <c r="B19580" s="54" t="s">
        <v>148</v>
      </c>
      <c r="C19580" s="54" t="s">
        <v>595</v>
      </c>
      <c r="D19580" s="54" t="s">
        <v>153</v>
      </c>
      <c r="E19580" s="54">
        <v>2019</v>
      </c>
      <c r="F19580" s="54">
        <v>467786</v>
      </c>
      <c r="H19580" s="70">
        <f>IFERROR(INDEX(MSN2EPS!$E$2:$E$32,MATCH(C19580,MSN2EPS!$B$2:$B$32,0)),0)</f>
        <v>0</v>
      </c>
      <c r="I19580" s="70">
        <f>IFERROR(INDEX(MSN2EPS!$F$2:$F$32,MATCH(C19580,MSN2EPS!$B$2:$B$32,0)),0)</f>
        <v>0</v>
      </c>
      <c r="J19580" s="70">
        <f>IFERROR(INDEX(MSN2EPS!$G$2:$G$32,MATCH(C19580,MSN2EPS!$B$2:$B$32,0)),0)</f>
        <v>0</v>
      </c>
      <c r="K19580" s="70" t="str">
        <f>INDEX(crosswalks!$V$4:$V$54,MATCH(D19580,crosswalks!$U$4:$U$54,0))</f>
        <v>West Census Region</v>
      </c>
    </row>
    <row r="19581" spans="2:11" x14ac:dyDescent="0.25">
      <c r="B19581" s="54" t="s">
        <v>148</v>
      </c>
      <c r="C19581" s="54" t="s">
        <v>595</v>
      </c>
      <c r="D19581" s="54" t="s">
        <v>154</v>
      </c>
      <c r="E19581" s="54">
        <v>2019</v>
      </c>
      <c r="F19581" s="54">
        <v>1998794</v>
      </c>
      <c r="H19581" s="70">
        <f>IFERROR(INDEX(MSN2EPS!$E$2:$E$32,MATCH(C19581,MSN2EPS!$B$2:$B$32,0)),0)</f>
        <v>0</v>
      </c>
      <c r="I19581" s="70">
        <f>IFERROR(INDEX(MSN2EPS!$F$2:$F$32,MATCH(C19581,MSN2EPS!$B$2:$B$32,0)),0)</f>
        <v>0</v>
      </c>
      <c r="J19581" s="70">
        <f>IFERROR(INDEX(MSN2EPS!$G$2:$G$32,MATCH(C19581,MSN2EPS!$B$2:$B$32,0)),0)</f>
        <v>0</v>
      </c>
      <c r="K19581" s="70" t="str">
        <f>INDEX(crosswalks!$V$4:$V$54,MATCH(D19581,crosswalks!$U$4:$U$54,0))</f>
        <v>West Census Region</v>
      </c>
    </row>
    <row r="19582" spans="2:11" x14ac:dyDescent="0.25">
      <c r="B19582" s="54" t="s">
        <v>148</v>
      </c>
      <c r="C19582" s="54" t="s">
        <v>595</v>
      </c>
      <c r="D19582" s="54" t="s">
        <v>155</v>
      </c>
      <c r="E19582" s="54">
        <v>2019</v>
      </c>
      <c r="F19582" s="54">
        <v>461011</v>
      </c>
      <c r="H19582" s="70">
        <f>IFERROR(INDEX(MSN2EPS!$E$2:$E$32,MATCH(C19582,MSN2EPS!$B$2:$B$32,0)),0)</f>
        <v>0</v>
      </c>
      <c r="I19582" s="70">
        <f>IFERROR(INDEX(MSN2EPS!$F$2:$F$32,MATCH(C19582,MSN2EPS!$B$2:$B$32,0)),0)</f>
        <v>0</v>
      </c>
      <c r="J19582" s="70">
        <f>IFERROR(INDEX(MSN2EPS!$G$2:$G$32,MATCH(C19582,MSN2EPS!$B$2:$B$32,0)),0)</f>
        <v>0</v>
      </c>
      <c r="K19582" s="70" t="str">
        <f>INDEX(crosswalks!$V$4:$V$54,MATCH(D19582,crosswalks!$U$4:$U$54,0))</f>
        <v>West Census Region</v>
      </c>
    </row>
    <row r="19583" spans="2:11" x14ac:dyDescent="0.25">
      <c r="B19583" s="54" t="s">
        <v>148</v>
      </c>
      <c r="C19583" s="54" t="s">
        <v>595</v>
      </c>
      <c r="D19583" s="54" t="s">
        <v>156</v>
      </c>
      <c r="E19583" s="54">
        <v>2019</v>
      </c>
      <c r="F19583" s="54">
        <v>286383</v>
      </c>
      <c r="H19583" s="70">
        <f>IFERROR(INDEX(MSN2EPS!$E$2:$E$32,MATCH(C19583,MSN2EPS!$B$2:$B$32,0)),0)</f>
        <v>0</v>
      </c>
      <c r="I19583" s="70">
        <f>IFERROR(INDEX(MSN2EPS!$F$2:$F$32,MATCH(C19583,MSN2EPS!$B$2:$B$32,0)),0)</f>
        <v>0</v>
      </c>
      <c r="J19583" s="70">
        <f>IFERROR(INDEX(MSN2EPS!$G$2:$G$32,MATCH(C19583,MSN2EPS!$B$2:$B$32,0)),0)</f>
        <v>0</v>
      </c>
      <c r="K19583" s="70" t="str">
        <f>INDEX(crosswalks!$V$4:$V$54,MATCH(D19583,crosswalks!$U$4:$U$54,0))</f>
        <v>Northeast Census Region</v>
      </c>
    </row>
    <row r="19584" spans="2:11" x14ac:dyDescent="0.25">
      <c r="B19584" s="54" t="s">
        <v>148</v>
      </c>
      <c r="C19584" s="54" t="s">
        <v>595</v>
      </c>
      <c r="D19584" s="54" t="s">
        <v>157</v>
      </c>
      <c r="E19584" s="54">
        <v>2019</v>
      </c>
      <c r="F19584" s="54">
        <v>29649</v>
      </c>
      <c r="H19584" s="70">
        <f>IFERROR(INDEX(MSN2EPS!$E$2:$E$32,MATCH(C19584,MSN2EPS!$B$2:$B$32,0)),0)</f>
        <v>0</v>
      </c>
      <c r="I19584" s="70">
        <f>IFERROR(INDEX(MSN2EPS!$F$2:$F$32,MATCH(C19584,MSN2EPS!$B$2:$B$32,0)),0)</f>
        <v>0</v>
      </c>
      <c r="J19584" s="70">
        <f>IFERROR(INDEX(MSN2EPS!$G$2:$G$32,MATCH(C19584,MSN2EPS!$B$2:$B$32,0)),0)</f>
        <v>0</v>
      </c>
      <c r="K19584" s="70" t="str">
        <f>INDEX(crosswalks!$V$4:$V$54,MATCH(D19584,crosswalks!$U$4:$U$54,0))</f>
        <v>South Census Region</v>
      </c>
    </row>
    <row r="19585" spans="2:11" x14ac:dyDescent="0.25">
      <c r="B19585" s="54" t="s">
        <v>148</v>
      </c>
      <c r="C19585" s="54" t="s">
        <v>595</v>
      </c>
      <c r="D19585" s="54" t="s">
        <v>158</v>
      </c>
      <c r="E19585" s="54">
        <v>2019</v>
      </c>
      <c r="F19585" s="54">
        <v>80629</v>
      </c>
      <c r="H19585" s="70">
        <f>IFERROR(INDEX(MSN2EPS!$E$2:$E$32,MATCH(C19585,MSN2EPS!$B$2:$B$32,0)),0)</f>
        <v>0</v>
      </c>
      <c r="I19585" s="70">
        <f>IFERROR(INDEX(MSN2EPS!$F$2:$F$32,MATCH(C19585,MSN2EPS!$B$2:$B$32,0)),0)</f>
        <v>0</v>
      </c>
      <c r="J19585" s="70">
        <f>IFERROR(INDEX(MSN2EPS!$G$2:$G$32,MATCH(C19585,MSN2EPS!$B$2:$B$32,0)),0)</f>
        <v>0</v>
      </c>
      <c r="K19585" s="70" t="str">
        <f>INDEX(crosswalks!$V$4:$V$54,MATCH(D19585,crosswalks!$U$4:$U$54,0))</f>
        <v>South Census Region</v>
      </c>
    </row>
    <row r="19586" spans="2:11" x14ac:dyDescent="0.25">
      <c r="B19586" s="54" t="s">
        <v>148</v>
      </c>
      <c r="C19586" s="54" t="s">
        <v>595</v>
      </c>
      <c r="D19586" s="54" t="s">
        <v>159</v>
      </c>
      <c r="E19586" s="54">
        <v>2019</v>
      </c>
      <c r="F19586" s="54">
        <v>1560743</v>
      </c>
      <c r="H19586" s="70">
        <f>IFERROR(INDEX(MSN2EPS!$E$2:$E$32,MATCH(C19586,MSN2EPS!$B$2:$B$32,0)),0)</f>
        <v>0</v>
      </c>
      <c r="I19586" s="70">
        <f>IFERROR(INDEX(MSN2EPS!$F$2:$F$32,MATCH(C19586,MSN2EPS!$B$2:$B$32,0)),0)</f>
        <v>0</v>
      </c>
      <c r="J19586" s="70">
        <f>IFERROR(INDEX(MSN2EPS!$G$2:$G$32,MATCH(C19586,MSN2EPS!$B$2:$B$32,0)),0)</f>
        <v>0</v>
      </c>
      <c r="K19586" s="70" t="str">
        <f>INDEX(crosswalks!$V$4:$V$54,MATCH(D19586,crosswalks!$U$4:$U$54,0))</f>
        <v>South Census Region</v>
      </c>
    </row>
    <row r="19587" spans="2:11" x14ac:dyDescent="0.25">
      <c r="B19587" s="54" t="s">
        <v>148</v>
      </c>
      <c r="C19587" s="54" t="s">
        <v>595</v>
      </c>
      <c r="D19587" s="54" t="s">
        <v>160</v>
      </c>
      <c r="E19587" s="54">
        <v>2019</v>
      </c>
      <c r="F19587" s="54">
        <v>781543</v>
      </c>
      <c r="H19587" s="70">
        <f>IFERROR(INDEX(MSN2EPS!$E$2:$E$32,MATCH(C19587,MSN2EPS!$B$2:$B$32,0)),0)</f>
        <v>0</v>
      </c>
      <c r="I19587" s="70">
        <f>IFERROR(INDEX(MSN2EPS!$F$2:$F$32,MATCH(C19587,MSN2EPS!$B$2:$B$32,0)),0)</f>
        <v>0</v>
      </c>
      <c r="J19587" s="70">
        <f>IFERROR(INDEX(MSN2EPS!$G$2:$G$32,MATCH(C19587,MSN2EPS!$B$2:$B$32,0)),0)</f>
        <v>0</v>
      </c>
      <c r="K19587" s="70" t="str">
        <f>INDEX(crosswalks!$V$4:$V$54,MATCH(D19587,crosswalks!$U$4:$U$54,0))</f>
        <v>South Census Region</v>
      </c>
    </row>
    <row r="19588" spans="2:11" x14ac:dyDescent="0.25">
      <c r="B19588" s="54" t="s">
        <v>148</v>
      </c>
      <c r="C19588" s="54" t="s">
        <v>595</v>
      </c>
      <c r="D19588" s="54" t="s">
        <v>161</v>
      </c>
      <c r="E19588" s="54">
        <v>2019</v>
      </c>
      <c r="F19588" s="54">
        <v>3121</v>
      </c>
      <c r="H19588" s="70">
        <f>IFERROR(INDEX(MSN2EPS!$E$2:$E$32,MATCH(C19588,MSN2EPS!$B$2:$B$32,0)),0)</f>
        <v>0</v>
      </c>
      <c r="I19588" s="70">
        <f>IFERROR(INDEX(MSN2EPS!$F$2:$F$32,MATCH(C19588,MSN2EPS!$B$2:$B$32,0)),0)</f>
        <v>0</v>
      </c>
      <c r="J19588" s="70">
        <f>IFERROR(INDEX(MSN2EPS!$G$2:$G$32,MATCH(C19588,MSN2EPS!$B$2:$B$32,0)),0)</f>
        <v>0</v>
      </c>
      <c r="K19588" s="70" t="str">
        <f>INDEX(crosswalks!$V$4:$V$54,MATCH(D19588,crosswalks!$U$4:$U$54,0))</f>
        <v>West Census Region</v>
      </c>
    </row>
    <row r="19589" spans="2:11" x14ac:dyDescent="0.25">
      <c r="B19589" s="54" t="s">
        <v>148</v>
      </c>
      <c r="C19589" s="54" t="s">
        <v>595</v>
      </c>
      <c r="D19589" s="54" t="s">
        <v>162</v>
      </c>
      <c r="E19589" s="54">
        <v>2019</v>
      </c>
      <c r="F19589" s="54">
        <v>453155</v>
      </c>
      <c r="H19589" s="70">
        <f>IFERROR(INDEX(MSN2EPS!$E$2:$E$32,MATCH(C19589,MSN2EPS!$B$2:$B$32,0)),0)</f>
        <v>0</v>
      </c>
      <c r="I19589" s="70">
        <f>IFERROR(INDEX(MSN2EPS!$F$2:$F$32,MATCH(C19589,MSN2EPS!$B$2:$B$32,0)),0)</f>
        <v>0</v>
      </c>
      <c r="J19589" s="70">
        <f>IFERROR(INDEX(MSN2EPS!$G$2:$G$32,MATCH(C19589,MSN2EPS!$B$2:$B$32,0)),0)</f>
        <v>0</v>
      </c>
      <c r="K19589" s="70" t="str">
        <f>INDEX(crosswalks!$V$4:$V$54,MATCH(D19589,crosswalks!$U$4:$U$54,0))</f>
        <v>Midwest Census Region</v>
      </c>
    </row>
    <row r="19590" spans="2:11" x14ac:dyDescent="0.25">
      <c r="B19590" s="54" t="s">
        <v>148</v>
      </c>
      <c r="C19590" s="54" t="s">
        <v>595</v>
      </c>
      <c r="D19590" s="54" t="s">
        <v>163</v>
      </c>
      <c r="E19590" s="54">
        <v>2019</v>
      </c>
      <c r="F19590" s="54">
        <v>125469</v>
      </c>
      <c r="H19590" s="70">
        <f>IFERROR(INDEX(MSN2EPS!$E$2:$E$32,MATCH(C19590,MSN2EPS!$B$2:$B$32,0)),0)</f>
        <v>0</v>
      </c>
      <c r="I19590" s="70">
        <f>IFERROR(INDEX(MSN2EPS!$F$2:$F$32,MATCH(C19590,MSN2EPS!$B$2:$B$32,0)),0)</f>
        <v>0</v>
      </c>
      <c r="J19590" s="70">
        <f>IFERROR(INDEX(MSN2EPS!$G$2:$G$32,MATCH(C19590,MSN2EPS!$B$2:$B$32,0)),0)</f>
        <v>0</v>
      </c>
      <c r="K19590" s="70" t="str">
        <f>INDEX(crosswalks!$V$4:$V$54,MATCH(D19590,crosswalks!$U$4:$U$54,0))</f>
        <v>West Census Region</v>
      </c>
    </row>
    <row r="19591" spans="2:11" x14ac:dyDescent="0.25">
      <c r="B19591" s="54" t="s">
        <v>148</v>
      </c>
      <c r="C19591" s="54" t="s">
        <v>595</v>
      </c>
      <c r="D19591" s="54" t="s">
        <v>164</v>
      </c>
      <c r="E19591" s="54">
        <v>2019</v>
      </c>
      <c r="F19591" s="54">
        <v>1120832</v>
      </c>
      <c r="H19591" s="70">
        <f>IFERROR(INDEX(MSN2EPS!$E$2:$E$32,MATCH(C19591,MSN2EPS!$B$2:$B$32,0)),0)</f>
        <v>0</v>
      </c>
      <c r="I19591" s="70">
        <f>IFERROR(INDEX(MSN2EPS!$F$2:$F$32,MATCH(C19591,MSN2EPS!$B$2:$B$32,0)),0)</f>
        <v>0</v>
      </c>
      <c r="J19591" s="70">
        <f>IFERROR(INDEX(MSN2EPS!$G$2:$G$32,MATCH(C19591,MSN2EPS!$B$2:$B$32,0)),0)</f>
        <v>0</v>
      </c>
      <c r="K19591" s="70" t="str">
        <f>INDEX(crosswalks!$V$4:$V$54,MATCH(D19591,crosswalks!$U$4:$U$54,0))</f>
        <v>Midwest Census Region</v>
      </c>
    </row>
    <row r="19592" spans="2:11" x14ac:dyDescent="0.25">
      <c r="B19592" s="54" t="s">
        <v>148</v>
      </c>
      <c r="C19592" s="54" t="s">
        <v>595</v>
      </c>
      <c r="D19592" s="54" t="s">
        <v>165</v>
      </c>
      <c r="E19592" s="54">
        <v>2019</v>
      </c>
      <c r="F19592" s="54">
        <v>907141</v>
      </c>
      <c r="H19592" s="70">
        <f>IFERROR(INDEX(MSN2EPS!$E$2:$E$32,MATCH(C19592,MSN2EPS!$B$2:$B$32,0)),0)</f>
        <v>0</v>
      </c>
      <c r="I19592" s="70">
        <f>IFERROR(INDEX(MSN2EPS!$F$2:$F$32,MATCH(C19592,MSN2EPS!$B$2:$B$32,0)),0)</f>
        <v>0</v>
      </c>
      <c r="J19592" s="70">
        <f>IFERROR(INDEX(MSN2EPS!$G$2:$G$32,MATCH(C19592,MSN2EPS!$B$2:$B$32,0)),0)</f>
        <v>0</v>
      </c>
      <c r="K19592" s="70" t="str">
        <f>INDEX(crosswalks!$V$4:$V$54,MATCH(D19592,crosswalks!$U$4:$U$54,0))</f>
        <v>Midwest Census Region</v>
      </c>
    </row>
    <row r="19593" spans="2:11" x14ac:dyDescent="0.25">
      <c r="B19593" s="54" t="s">
        <v>148</v>
      </c>
      <c r="C19593" s="54" t="s">
        <v>595</v>
      </c>
      <c r="D19593" s="54" t="s">
        <v>166</v>
      </c>
      <c r="E19593" s="54">
        <v>2019</v>
      </c>
      <c r="F19593" s="54">
        <v>257615</v>
      </c>
      <c r="H19593" s="70">
        <f>IFERROR(INDEX(MSN2EPS!$E$2:$E$32,MATCH(C19593,MSN2EPS!$B$2:$B$32,0)),0)</f>
        <v>0</v>
      </c>
      <c r="I19593" s="70">
        <f>IFERROR(INDEX(MSN2EPS!$F$2:$F$32,MATCH(C19593,MSN2EPS!$B$2:$B$32,0)),0)</f>
        <v>0</v>
      </c>
      <c r="J19593" s="70">
        <f>IFERROR(INDEX(MSN2EPS!$G$2:$G$32,MATCH(C19593,MSN2EPS!$B$2:$B$32,0)),0)</f>
        <v>0</v>
      </c>
      <c r="K19593" s="70" t="str">
        <f>INDEX(crosswalks!$V$4:$V$54,MATCH(D19593,crosswalks!$U$4:$U$54,0))</f>
        <v>Midwest Census Region</v>
      </c>
    </row>
    <row r="19594" spans="2:11" x14ac:dyDescent="0.25">
      <c r="B19594" s="54" t="s">
        <v>148</v>
      </c>
      <c r="C19594" s="54" t="s">
        <v>595</v>
      </c>
      <c r="D19594" s="54" t="s">
        <v>167</v>
      </c>
      <c r="E19594" s="54">
        <v>2019</v>
      </c>
      <c r="F19594" s="54">
        <v>324614</v>
      </c>
      <c r="H19594" s="70">
        <f>IFERROR(INDEX(MSN2EPS!$E$2:$E$32,MATCH(C19594,MSN2EPS!$B$2:$B$32,0)),0)</f>
        <v>0</v>
      </c>
      <c r="I19594" s="70">
        <f>IFERROR(INDEX(MSN2EPS!$F$2:$F$32,MATCH(C19594,MSN2EPS!$B$2:$B$32,0)),0)</f>
        <v>0</v>
      </c>
      <c r="J19594" s="70">
        <f>IFERROR(INDEX(MSN2EPS!$G$2:$G$32,MATCH(C19594,MSN2EPS!$B$2:$B$32,0)),0)</f>
        <v>0</v>
      </c>
      <c r="K19594" s="70" t="str">
        <f>INDEX(crosswalks!$V$4:$V$54,MATCH(D19594,crosswalks!$U$4:$U$54,0))</f>
        <v>South Census Region</v>
      </c>
    </row>
    <row r="19595" spans="2:11" x14ac:dyDescent="0.25">
      <c r="B19595" s="54" t="s">
        <v>148</v>
      </c>
      <c r="C19595" s="54" t="s">
        <v>595</v>
      </c>
      <c r="D19595" s="54" t="s">
        <v>168</v>
      </c>
      <c r="E19595" s="54">
        <v>2019</v>
      </c>
      <c r="F19595" s="54">
        <v>1451081</v>
      </c>
      <c r="H19595" s="70">
        <f>IFERROR(INDEX(MSN2EPS!$E$2:$E$32,MATCH(C19595,MSN2EPS!$B$2:$B$32,0)),0)</f>
        <v>0</v>
      </c>
      <c r="I19595" s="70">
        <f>IFERROR(INDEX(MSN2EPS!$F$2:$F$32,MATCH(C19595,MSN2EPS!$B$2:$B$32,0)),0)</f>
        <v>0</v>
      </c>
      <c r="J19595" s="70">
        <f>IFERROR(INDEX(MSN2EPS!$G$2:$G$32,MATCH(C19595,MSN2EPS!$B$2:$B$32,0)),0)</f>
        <v>0</v>
      </c>
      <c r="K19595" s="70" t="str">
        <f>INDEX(crosswalks!$V$4:$V$54,MATCH(D19595,crosswalks!$U$4:$U$54,0))</f>
        <v>South Census Region</v>
      </c>
    </row>
    <row r="19596" spans="2:11" x14ac:dyDescent="0.25">
      <c r="B19596" s="54" t="s">
        <v>148</v>
      </c>
      <c r="C19596" s="54" t="s">
        <v>595</v>
      </c>
      <c r="D19596" s="54" t="s">
        <v>169</v>
      </c>
      <c r="E19596" s="54">
        <v>2019</v>
      </c>
      <c r="F19596" s="54">
        <v>431234</v>
      </c>
      <c r="H19596" s="70">
        <f>IFERROR(INDEX(MSN2EPS!$E$2:$E$32,MATCH(C19596,MSN2EPS!$B$2:$B$32,0)),0)</f>
        <v>0</v>
      </c>
      <c r="I19596" s="70">
        <f>IFERROR(INDEX(MSN2EPS!$F$2:$F$32,MATCH(C19596,MSN2EPS!$B$2:$B$32,0)),0)</f>
        <v>0</v>
      </c>
      <c r="J19596" s="70">
        <f>IFERROR(INDEX(MSN2EPS!$G$2:$G$32,MATCH(C19596,MSN2EPS!$B$2:$B$32,0)),0)</f>
        <v>0</v>
      </c>
      <c r="K19596" s="70" t="str">
        <f>INDEX(crosswalks!$V$4:$V$54,MATCH(D19596,crosswalks!$U$4:$U$54,0))</f>
        <v>Northeast Census Region</v>
      </c>
    </row>
    <row r="19597" spans="2:11" x14ac:dyDescent="0.25">
      <c r="B19597" s="54" t="s">
        <v>148</v>
      </c>
      <c r="C19597" s="54" t="s">
        <v>595</v>
      </c>
      <c r="D19597" s="54" t="s">
        <v>170</v>
      </c>
      <c r="E19597" s="54">
        <v>2019</v>
      </c>
      <c r="F19597" s="54">
        <v>285134</v>
      </c>
      <c r="H19597" s="70">
        <f>IFERROR(INDEX(MSN2EPS!$E$2:$E$32,MATCH(C19597,MSN2EPS!$B$2:$B$32,0)),0)</f>
        <v>0</v>
      </c>
      <c r="I19597" s="70">
        <f>IFERROR(INDEX(MSN2EPS!$F$2:$F$32,MATCH(C19597,MSN2EPS!$B$2:$B$32,0)),0)</f>
        <v>0</v>
      </c>
      <c r="J19597" s="70">
        <f>IFERROR(INDEX(MSN2EPS!$G$2:$G$32,MATCH(C19597,MSN2EPS!$B$2:$B$32,0)),0)</f>
        <v>0</v>
      </c>
      <c r="K19597" s="70" t="str">
        <f>INDEX(crosswalks!$V$4:$V$54,MATCH(D19597,crosswalks!$U$4:$U$54,0))</f>
        <v>South Census Region</v>
      </c>
    </row>
    <row r="19598" spans="2:11" x14ac:dyDescent="0.25">
      <c r="B19598" s="54" t="s">
        <v>148</v>
      </c>
      <c r="C19598" s="54" t="s">
        <v>595</v>
      </c>
      <c r="D19598" s="54" t="s">
        <v>171</v>
      </c>
      <c r="E19598" s="54">
        <v>2019</v>
      </c>
      <c r="F19598" s="54">
        <v>45090</v>
      </c>
      <c r="H19598" s="70">
        <f>IFERROR(INDEX(MSN2EPS!$E$2:$E$32,MATCH(C19598,MSN2EPS!$B$2:$B$32,0)),0)</f>
        <v>0</v>
      </c>
      <c r="I19598" s="70">
        <f>IFERROR(INDEX(MSN2EPS!$F$2:$F$32,MATCH(C19598,MSN2EPS!$B$2:$B$32,0)),0)</f>
        <v>0</v>
      </c>
      <c r="J19598" s="70">
        <f>IFERROR(INDEX(MSN2EPS!$G$2:$G$32,MATCH(C19598,MSN2EPS!$B$2:$B$32,0)),0)</f>
        <v>0</v>
      </c>
      <c r="K19598" s="70" t="str">
        <f>INDEX(crosswalks!$V$4:$V$54,MATCH(D19598,crosswalks!$U$4:$U$54,0))</f>
        <v>Northeast Census Region</v>
      </c>
    </row>
    <row r="19599" spans="2:11" x14ac:dyDescent="0.25">
      <c r="B19599" s="54" t="s">
        <v>148</v>
      </c>
      <c r="C19599" s="54" t="s">
        <v>595</v>
      </c>
      <c r="D19599" s="54" t="s">
        <v>172</v>
      </c>
      <c r="E19599" s="54">
        <v>2019</v>
      </c>
      <c r="F19599" s="54">
        <v>1013196</v>
      </c>
      <c r="H19599" s="70">
        <f>IFERROR(INDEX(MSN2EPS!$E$2:$E$32,MATCH(C19599,MSN2EPS!$B$2:$B$32,0)),0)</f>
        <v>0</v>
      </c>
      <c r="I19599" s="70">
        <f>IFERROR(INDEX(MSN2EPS!$F$2:$F$32,MATCH(C19599,MSN2EPS!$B$2:$B$32,0)),0)</f>
        <v>0</v>
      </c>
      <c r="J19599" s="70">
        <f>IFERROR(INDEX(MSN2EPS!$G$2:$G$32,MATCH(C19599,MSN2EPS!$B$2:$B$32,0)),0)</f>
        <v>0</v>
      </c>
      <c r="K19599" s="70" t="str">
        <f>INDEX(crosswalks!$V$4:$V$54,MATCH(D19599,crosswalks!$U$4:$U$54,0))</f>
        <v>Midwest Census Region</v>
      </c>
    </row>
    <row r="19600" spans="2:11" x14ac:dyDescent="0.25">
      <c r="B19600" s="54" t="s">
        <v>148</v>
      </c>
      <c r="C19600" s="54" t="s">
        <v>595</v>
      </c>
      <c r="D19600" s="54" t="s">
        <v>173</v>
      </c>
      <c r="E19600" s="54">
        <v>2019</v>
      </c>
      <c r="F19600" s="54">
        <v>519080</v>
      </c>
      <c r="H19600" s="70">
        <f>IFERROR(INDEX(MSN2EPS!$E$2:$E$32,MATCH(C19600,MSN2EPS!$B$2:$B$32,0)),0)</f>
        <v>0</v>
      </c>
      <c r="I19600" s="70">
        <f>IFERROR(INDEX(MSN2EPS!$F$2:$F$32,MATCH(C19600,MSN2EPS!$B$2:$B$32,0)),0)</f>
        <v>0</v>
      </c>
      <c r="J19600" s="70">
        <f>IFERROR(INDEX(MSN2EPS!$G$2:$G$32,MATCH(C19600,MSN2EPS!$B$2:$B$32,0)),0)</f>
        <v>0</v>
      </c>
      <c r="K19600" s="70" t="str">
        <f>INDEX(crosswalks!$V$4:$V$54,MATCH(D19600,crosswalks!$U$4:$U$54,0))</f>
        <v>Midwest Census Region</v>
      </c>
    </row>
    <row r="19601" spans="2:11" x14ac:dyDescent="0.25">
      <c r="B19601" s="54" t="s">
        <v>148</v>
      </c>
      <c r="C19601" s="54" t="s">
        <v>595</v>
      </c>
      <c r="D19601" s="54" t="s">
        <v>174</v>
      </c>
      <c r="E19601" s="54">
        <v>2019</v>
      </c>
      <c r="F19601" s="54">
        <v>319109</v>
      </c>
      <c r="H19601" s="70">
        <f>IFERROR(INDEX(MSN2EPS!$E$2:$E$32,MATCH(C19601,MSN2EPS!$B$2:$B$32,0)),0)</f>
        <v>0</v>
      </c>
      <c r="I19601" s="70">
        <f>IFERROR(INDEX(MSN2EPS!$F$2:$F$32,MATCH(C19601,MSN2EPS!$B$2:$B$32,0)),0)</f>
        <v>0</v>
      </c>
      <c r="J19601" s="70">
        <f>IFERROR(INDEX(MSN2EPS!$G$2:$G$32,MATCH(C19601,MSN2EPS!$B$2:$B$32,0)),0)</f>
        <v>0</v>
      </c>
      <c r="K19601" s="70" t="str">
        <f>INDEX(crosswalks!$V$4:$V$54,MATCH(D19601,crosswalks!$U$4:$U$54,0))</f>
        <v>Midwest Census Region</v>
      </c>
    </row>
    <row r="19602" spans="2:11" x14ac:dyDescent="0.25">
      <c r="B19602" s="54" t="s">
        <v>148</v>
      </c>
      <c r="C19602" s="54" t="s">
        <v>595</v>
      </c>
      <c r="D19602" s="54" t="s">
        <v>175</v>
      </c>
      <c r="E19602" s="54">
        <v>2019</v>
      </c>
      <c r="F19602" s="54">
        <v>522643</v>
      </c>
      <c r="H19602" s="70">
        <f>IFERROR(INDEX(MSN2EPS!$E$2:$E$32,MATCH(C19602,MSN2EPS!$B$2:$B$32,0)),0)</f>
        <v>0</v>
      </c>
      <c r="I19602" s="70">
        <f>IFERROR(INDEX(MSN2EPS!$F$2:$F$32,MATCH(C19602,MSN2EPS!$B$2:$B$32,0)),0)</f>
        <v>0</v>
      </c>
      <c r="J19602" s="70">
        <f>IFERROR(INDEX(MSN2EPS!$G$2:$G$32,MATCH(C19602,MSN2EPS!$B$2:$B$32,0)),0)</f>
        <v>0</v>
      </c>
      <c r="K19602" s="70" t="str">
        <f>INDEX(crosswalks!$V$4:$V$54,MATCH(D19602,crosswalks!$U$4:$U$54,0))</f>
        <v>South Census Region</v>
      </c>
    </row>
    <row r="19603" spans="2:11" x14ac:dyDescent="0.25">
      <c r="B19603" s="54" t="s">
        <v>148</v>
      </c>
      <c r="C19603" s="54" t="s">
        <v>595</v>
      </c>
      <c r="D19603" s="54" t="s">
        <v>176</v>
      </c>
      <c r="E19603" s="54">
        <v>2019</v>
      </c>
      <c r="F19603" s="54">
        <v>75942</v>
      </c>
      <c r="H19603" s="70">
        <f>IFERROR(INDEX(MSN2EPS!$E$2:$E$32,MATCH(C19603,MSN2EPS!$B$2:$B$32,0)),0)</f>
        <v>0</v>
      </c>
      <c r="I19603" s="70">
        <f>IFERROR(INDEX(MSN2EPS!$F$2:$F$32,MATCH(C19603,MSN2EPS!$B$2:$B$32,0)),0)</f>
        <v>0</v>
      </c>
      <c r="J19603" s="70">
        <f>IFERROR(INDEX(MSN2EPS!$G$2:$G$32,MATCH(C19603,MSN2EPS!$B$2:$B$32,0)),0)</f>
        <v>0</v>
      </c>
      <c r="K19603" s="70" t="str">
        <f>INDEX(crosswalks!$V$4:$V$54,MATCH(D19603,crosswalks!$U$4:$U$54,0))</f>
        <v>West Census Region</v>
      </c>
    </row>
    <row r="19604" spans="2:11" x14ac:dyDescent="0.25">
      <c r="B19604" s="54" t="s">
        <v>148</v>
      </c>
      <c r="C19604" s="54" t="s">
        <v>595</v>
      </c>
      <c r="D19604" s="54" t="s">
        <v>177</v>
      </c>
      <c r="E19604" s="54">
        <v>2019</v>
      </c>
      <c r="F19604" s="54">
        <v>566662</v>
      </c>
      <c r="H19604" s="70">
        <f>IFERROR(INDEX(MSN2EPS!$E$2:$E$32,MATCH(C19604,MSN2EPS!$B$2:$B$32,0)),0)</f>
        <v>0</v>
      </c>
      <c r="I19604" s="70">
        <f>IFERROR(INDEX(MSN2EPS!$F$2:$F$32,MATCH(C19604,MSN2EPS!$B$2:$B$32,0)),0)</f>
        <v>0</v>
      </c>
      <c r="J19604" s="70">
        <f>IFERROR(INDEX(MSN2EPS!$G$2:$G$32,MATCH(C19604,MSN2EPS!$B$2:$B$32,0)),0)</f>
        <v>0</v>
      </c>
      <c r="K19604" s="70" t="str">
        <f>INDEX(crosswalks!$V$4:$V$54,MATCH(D19604,crosswalks!$U$4:$U$54,0))</f>
        <v>South Census Region</v>
      </c>
    </row>
    <row r="19605" spans="2:11" x14ac:dyDescent="0.25">
      <c r="B19605" s="54" t="s">
        <v>148</v>
      </c>
      <c r="C19605" s="54" t="s">
        <v>595</v>
      </c>
      <c r="D19605" s="54" t="s">
        <v>178</v>
      </c>
      <c r="E19605" s="54">
        <v>2019</v>
      </c>
      <c r="F19605" s="54">
        <v>83481</v>
      </c>
      <c r="H19605" s="70">
        <f>IFERROR(INDEX(MSN2EPS!$E$2:$E$32,MATCH(C19605,MSN2EPS!$B$2:$B$32,0)),0)</f>
        <v>0</v>
      </c>
      <c r="I19605" s="70">
        <f>IFERROR(INDEX(MSN2EPS!$F$2:$F$32,MATCH(C19605,MSN2EPS!$B$2:$B$32,0)),0)</f>
        <v>0</v>
      </c>
      <c r="J19605" s="70">
        <f>IFERROR(INDEX(MSN2EPS!$G$2:$G$32,MATCH(C19605,MSN2EPS!$B$2:$B$32,0)),0)</f>
        <v>0</v>
      </c>
      <c r="K19605" s="70" t="str">
        <f>INDEX(crosswalks!$V$4:$V$54,MATCH(D19605,crosswalks!$U$4:$U$54,0))</f>
        <v>Midwest Census Region</v>
      </c>
    </row>
    <row r="19606" spans="2:11" x14ac:dyDescent="0.25">
      <c r="B19606" s="54" t="s">
        <v>148</v>
      </c>
      <c r="C19606" s="54" t="s">
        <v>595</v>
      </c>
      <c r="D19606" s="54" t="s">
        <v>179</v>
      </c>
      <c r="E19606" s="54">
        <v>2019</v>
      </c>
      <c r="F19606" s="54">
        <v>191425</v>
      </c>
      <c r="H19606" s="70">
        <f>IFERROR(INDEX(MSN2EPS!$E$2:$E$32,MATCH(C19606,MSN2EPS!$B$2:$B$32,0)),0)</f>
        <v>0</v>
      </c>
      <c r="I19606" s="70">
        <f>IFERROR(INDEX(MSN2EPS!$F$2:$F$32,MATCH(C19606,MSN2EPS!$B$2:$B$32,0)),0)</f>
        <v>0</v>
      </c>
      <c r="J19606" s="70">
        <f>IFERROR(INDEX(MSN2EPS!$G$2:$G$32,MATCH(C19606,MSN2EPS!$B$2:$B$32,0)),0)</f>
        <v>0</v>
      </c>
      <c r="K19606" s="70" t="str">
        <f>INDEX(crosswalks!$V$4:$V$54,MATCH(D19606,crosswalks!$U$4:$U$54,0))</f>
        <v>Midwest Census Region</v>
      </c>
    </row>
    <row r="19607" spans="2:11" x14ac:dyDescent="0.25">
      <c r="B19607" s="54" t="s">
        <v>148</v>
      </c>
      <c r="C19607" s="54" t="s">
        <v>595</v>
      </c>
      <c r="D19607" s="54" t="s">
        <v>180</v>
      </c>
      <c r="E19607" s="54">
        <v>2019</v>
      </c>
      <c r="F19607" s="54">
        <v>55175</v>
      </c>
      <c r="H19607" s="70">
        <f>IFERROR(INDEX(MSN2EPS!$E$2:$E$32,MATCH(C19607,MSN2EPS!$B$2:$B$32,0)),0)</f>
        <v>0</v>
      </c>
      <c r="I19607" s="70">
        <f>IFERROR(INDEX(MSN2EPS!$F$2:$F$32,MATCH(C19607,MSN2EPS!$B$2:$B$32,0)),0)</f>
        <v>0</v>
      </c>
      <c r="J19607" s="70">
        <f>IFERROR(INDEX(MSN2EPS!$G$2:$G$32,MATCH(C19607,MSN2EPS!$B$2:$B$32,0)),0)</f>
        <v>0</v>
      </c>
      <c r="K19607" s="70" t="str">
        <f>INDEX(crosswalks!$V$4:$V$54,MATCH(D19607,crosswalks!$U$4:$U$54,0))</f>
        <v>Northeast Census Region</v>
      </c>
    </row>
    <row r="19608" spans="2:11" x14ac:dyDescent="0.25">
      <c r="B19608" s="54" t="s">
        <v>148</v>
      </c>
      <c r="C19608" s="54" t="s">
        <v>595</v>
      </c>
      <c r="D19608" s="54" t="s">
        <v>181</v>
      </c>
      <c r="E19608" s="54">
        <v>2019</v>
      </c>
      <c r="F19608" s="54">
        <v>753600</v>
      </c>
      <c r="H19608" s="70">
        <f>IFERROR(INDEX(MSN2EPS!$E$2:$E$32,MATCH(C19608,MSN2EPS!$B$2:$B$32,0)),0)</f>
        <v>0</v>
      </c>
      <c r="I19608" s="70">
        <f>IFERROR(INDEX(MSN2EPS!$F$2:$F$32,MATCH(C19608,MSN2EPS!$B$2:$B$32,0)),0)</f>
        <v>0</v>
      </c>
      <c r="J19608" s="70">
        <f>IFERROR(INDEX(MSN2EPS!$G$2:$G$32,MATCH(C19608,MSN2EPS!$B$2:$B$32,0)),0)</f>
        <v>0</v>
      </c>
      <c r="K19608" s="70" t="str">
        <f>INDEX(crosswalks!$V$4:$V$54,MATCH(D19608,crosswalks!$U$4:$U$54,0))</f>
        <v>Northeast Census Region</v>
      </c>
    </row>
    <row r="19609" spans="2:11" x14ac:dyDescent="0.25">
      <c r="B19609" s="54" t="s">
        <v>148</v>
      </c>
      <c r="C19609" s="54" t="s">
        <v>595</v>
      </c>
      <c r="D19609" s="54" t="s">
        <v>182</v>
      </c>
      <c r="E19609" s="54">
        <v>2019</v>
      </c>
      <c r="F19609" s="54">
        <v>190059</v>
      </c>
      <c r="H19609" s="70">
        <f>IFERROR(INDEX(MSN2EPS!$E$2:$E$32,MATCH(C19609,MSN2EPS!$B$2:$B$32,0)),0)</f>
        <v>0</v>
      </c>
      <c r="I19609" s="70">
        <f>IFERROR(INDEX(MSN2EPS!$F$2:$F$32,MATCH(C19609,MSN2EPS!$B$2:$B$32,0)),0)</f>
        <v>0</v>
      </c>
      <c r="J19609" s="70">
        <f>IFERROR(INDEX(MSN2EPS!$G$2:$G$32,MATCH(C19609,MSN2EPS!$B$2:$B$32,0)),0)</f>
        <v>0</v>
      </c>
      <c r="K19609" s="70" t="str">
        <f>INDEX(crosswalks!$V$4:$V$54,MATCH(D19609,crosswalks!$U$4:$U$54,0))</f>
        <v>West Census Region</v>
      </c>
    </row>
    <row r="19610" spans="2:11" x14ac:dyDescent="0.25">
      <c r="B19610" s="54" t="s">
        <v>148</v>
      </c>
      <c r="C19610" s="54" t="s">
        <v>595</v>
      </c>
      <c r="D19610" s="54" t="s">
        <v>183</v>
      </c>
      <c r="E19610" s="54">
        <v>2019</v>
      </c>
      <c r="F19610" s="54">
        <v>311061</v>
      </c>
      <c r="H19610" s="70">
        <f>IFERROR(INDEX(MSN2EPS!$E$2:$E$32,MATCH(C19610,MSN2EPS!$B$2:$B$32,0)),0)</f>
        <v>0</v>
      </c>
      <c r="I19610" s="70">
        <f>IFERROR(INDEX(MSN2EPS!$F$2:$F$32,MATCH(C19610,MSN2EPS!$B$2:$B$32,0)),0)</f>
        <v>0</v>
      </c>
      <c r="J19610" s="70">
        <f>IFERROR(INDEX(MSN2EPS!$G$2:$G$32,MATCH(C19610,MSN2EPS!$B$2:$B$32,0)),0)</f>
        <v>0</v>
      </c>
      <c r="K19610" s="70" t="str">
        <f>INDEX(crosswalks!$V$4:$V$54,MATCH(D19610,crosswalks!$U$4:$U$54,0))</f>
        <v>West Census Region</v>
      </c>
    </row>
    <row r="19611" spans="2:11" x14ac:dyDescent="0.25">
      <c r="B19611" s="54" t="s">
        <v>148</v>
      </c>
      <c r="C19611" s="54" t="s">
        <v>595</v>
      </c>
      <c r="D19611" s="54" t="s">
        <v>184</v>
      </c>
      <c r="E19611" s="54">
        <v>2019</v>
      </c>
      <c r="F19611" s="54">
        <v>1306748</v>
      </c>
      <c r="H19611" s="70">
        <f>IFERROR(INDEX(MSN2EPS!$E$2:$E$32,MATCH(C19611,MSN2EPS!$B$2:$B$32,0)),0)</f>
        <v>0</v>
      </c>
      <c r="I19611" s="70">
        <f>IFERROR(INDEX(MSN2EPS!$F$2:$F$32,MATCH(C19611,MSN2EPS!$B$2:$B$32,0)),0)</f>
        <v>0</v>
      </c>
      <c r="J19611" s="70">
        <f>IFERROR(INDEX(MSN2EPS!$G$2:$G$32,MATCH(C19611,MSN2EPS!$B$2:$B$32,0)),0)</f>
        <v>0</v>
      </c>
      <c r="K19611" s="70" t="str">
        <f>INDEX(crosswalks!$V$4:$V$54,MATCH(D19611,crosswalks!$U$4:$U$54,0))</f>
        <v>Northeast Census Region</v>
      </c>
    </row>
    <row r="19612" spans="2:11" x14ac:dyDescent="0.25">
      <c r="B19612" s="54" t="s">
        <v>148</v>
      </c>
      <c r="C19612" s="54" t="s">
        <v>595</v>
      </c>
      <c r="D19612" s="54" t="s">
        <v>185</v>
      </c>
      <c r="E19612" s="54">
        <v>2019</v>
      </c>
      <c r="F19612" s="54">
        <v>1180611</v>
      </c>
      <c r="H19612" s="70">
        <f>IFERROR(INDEX(MSN2EPS!$E$2:$E$32,MATCH(C19612,MSN2EPS!$B$2:$B$32,0)),0)</f>
        <v>0</v>
      </c>
      <c r="I19612" s="70">
        <f>IFERROR(INDEX(MSN2EPS!$F$2:$F$32,MATCH(C19612,MSN2EPS!$B$2:$B$32,0)),0)</f>
        <v>0</v>
      </c>
      <c r="J19612" s="70">
        <f>IFERROR(INDEX(MSN2EPS!$G$2:$G$32,MATCH(C19612,MSN2EPS!$B$2:$B$32,0)),0)</f>
        <v>0</v>
      </c>
      <c r="K19612" s="70" t="str">
        <f>INDEX(crosswalks!$V$4:$V$54,MATCH(D19612,crosswalks!$U$4:$U$54,0))</f>
        <v>Midwest Census Region</v>
      </c>
    </row>
    <row r="19613" spans="2:11" x14ac:dyDescent="0.25">
      <c r="B19613" s="54" t="s">
        <v>148</v>
      </c>
      <c r="C19613" s="54" t="s">
        <v>595</v>
      </c>
      <c r="D19613" s="54" t="s">
        <v>186</v>
      </c>
      <c r="E19613" s="54">
        <v>2019</v>
      </c>
      <c r="F19613" s="54">
        <v>661162</v>
      </c>
      <c r="H19613" s="70">
        <f>IFERROR(INDEX(MSN2EPS!$E$2:$E$32,MATCH(C19613,MSN2EPS!$B$2:$B$32,0)),0)</f>
        <v>0</v>
      </c>
      <c r="I19613" s="70">
        <f>IFERROR(INDEX(MSN2EPS!$F$2:$F$32,MATCH(C19613,MSN2EPS!$B$2:$B$32,0)),0)</f>
        <v>0</v>
      </c>
      <c r="J19613" s="70">
        <f>IFERROR(INDEX(MSN2EPS!$G$2:$G$32,MATCH(C19613,MSN2EPS!$B$2:$B$32,0)),0)</f>
        <v>0</v>
      </c>
      <c r="K19613" s="70" t="str">
        <f>INDEX(crosswalks!$V$4:$V$54,MATCH(D19613,crosswalks!$U$4:$U$54,0))</f>
        <v>South Census Region</v>
      </c>
    </row>
    <row r="19614" spans="2:11" x14ac:dyDescent="0.25">
      <c r="B19614" s="54" t="s">
        <v>148</v>
      </c>
      <c r="C19614" s="54" t="s">
        <v>595</v>
      </c>
      <c r="D19614" s="54" t="s">
        <v>187</v>
      </c>
      <c r="E19614" s="54">
        <v>2019</v>
      </c>
      <c r="F19614" s="54">
        <v>296055</v>
      </c>
      <c r="H19614" s="70">
        <f>IFERROR(INDEX(MSN2EPS!$E$2:$E$32,MATCH(C19614,MSN2EPS!$B$2:$B$32,0)),0)</f>
        <v>0</v>
      </c>
      <c r="I19614" s="70">
        <f>IFERROR(INDEX(MSN2EPS!$F$2:$F$32,MATCH(C19614,MSN2EPS!$B$2:$B$32,0)),0)</f>
        <v>0</v>
      </c>
      <c r="J19614" s="70">
        <f>IFERROR(INDEX(MSN2EPS!$G$2:$G$32,MATCH(C19614,MSN2EPS!$B$2:$B$32,0)),0)</f>
        <v>0</v>
      </c>
      <c r="K19614" s="70" t="str">
        <f>INDEX(crosswalks!$V$4:$V$54,MATCH(D19614,crosswalks!$U$4:$U$54,0))</f>
        <v>West Census Region</v>
      </c>
    </row>
    <row r="19615" spans="2:11" x14ac:dyDescent="0.25">
      <c r="B19615" s="54" t="s">
        <v>148</v>
      </c>
      <c r="C19615" s="54" t="s">
        <v>595</v>
      </c>
      <c r="D19615" s="54" t="s">
        <v>188</v>
      </c>
      <c r="E19615" s="54">
        <v>2019</v>
      </c>
      <c r="F19615" s="54">
        <v>1351914</v>
      </c>
      <c r="H19615" s="70">
        <f>IFERROR(INDEX(MSN2EPS!$E$2:$E$32,MATCH(C19615,MSN2EPS!$B$2:$B$32,0)),0)</f>
        <v>0</v>
      </c>
      <c r="I19615" s="70">
        <f>IFERROR(INDEX(MSN2EPS!$F$2:$F$32,MATCH(C19615,MSN2EPS!$B$2:$B$32,0)),0)</f>
        <v>0</v>
      </c>
      <c r="J19615" s="70">
        <f>IFERROR(INDEX(MSN2EPS!$G$2:$G$32,MATCH(C19615,MSN2EPS!$B$2:$B$32,0)),0)</f>
        <v>0</v>
      </c>
      <c r="K19615" s="70" t="str">
        <f>INDEX(crosswalks!$V$4:$V$54,MATCH(D19615,crosswalks!$U$4:$U$54,0))</f>
        <v>Northeast Census Region</v>
      </c>
    </row>
    <row r="19616" spans="2:11" x14ac:dyDescent="0.25">
      <c r="B19616" s="54" t="s">
        <v>148</v>
      </c>
      <c r="C19616" s="54" t="s">
        <v>595</v>
      </c>
      <c r="D19616" s="54" t="s">
        <v>189</v>
      </c>
      <c r="E19616" s="54">
        <v>2019</v>
      </c>
      <c r="F19616" s="54">
        <v>95464</v>
      </c>
      <c r="H19616" s="70">
        <f>IFERROR(INDEX(MSN2EPS!$E$2:$E$32,MATCH(C19616,MSN2EPS!$B$2:$B$32,0)),0)</f>
        <v>0</v>
      </c>
      <c r="I19616" s="70">
        <f>IFERROR(INDEX(MSN2EPS!$F$2:$F$32,MATCH(C19616,MSN2EPS!$B$2:$B$32,0)),0)</f>
        <v>0</v>
      </c>
      <c r="J19616" s="70">
        <f>IFERROR(INDEX(MSN2EPS!$G$2:$G$32,MATCH(C19616,MSN2EPS!$B$2:$B$32,0)),0)</f>
        <v>0</v>
      </c>
      <c r="K19616" s="70" t="str">
        <f>INDEX(crosswalks!$V$4:$V$54,MATCH(D19616,crosswalks!$U$4:$U$54,0))</f>
        <v>Northeast Census Region</v>
      </c>
    </row>
    <row r="19617" spans="2:11" x14ac:dyDescent="0.25">
      <c r="B19617" s="54" t="s">
        <v>148</v>
      </c>
      <c r="C19617" s="54" t="s">
        <v>595</v>
      </c>
      <c r="D19617" s="54" t="s">
        <v>190</v>
      </c>
      <c r="E19617" s="54">
        <v>2019</v>
      </c>
      <c r="F19617" s="54">
        <v>340638</v>
      </c>
      <c r="H19617" s="70">
        <f>IFERROR(INDEX(MSN2EPS!$E$2:$E$32,MATCH(C19617,MSN2EPS!$B$2:$B$32,0)),0)</f>
        <v>0</v>
      </c>
      <c r="I19617" s="70">
        <f>IFERROR(INDEX(MSN2EPS!$F$2:$F$32,MATCH(C19617,MSN2EPS!$B$2:$B$32,0)),0)</f>
        <v>0</v>
      </c>
      <c r="J19617" s="70">
        <f>IFERROR(INDEX(MSN2EPS!$G$2:$G$32,MATCH(C19617,MSN2EPS!$B$2:$B$32,0)),0)</f>
        <v>0</v>
      </c>
      <c r="K19617" s="70" t="str">
        <f>INDEX(crosswalks!$V$4:$V$54,MATCH(D19617,crosswalks!$U$4:$U$54,0))</f>
        <v>South Census Region</v>
      </c>
    </row>
    <row r="19618" spans="2:11" x14ac:dyDescent="0.25">
      <c r="B19618" s="54" t="s">
        <v>148</v>
      </c>
      <c r="C19618" s="54" t="s">
        <v>595</v>
      </c>
      <c r="D19618" s="54" t="s">
        <v>191</v>
      </c>
      <c r="E19618" s="54">
        <v>2019</v>
      </c>
      <c r="F19618" s="54">
        <v>90329</v>
      </c>
      <c r="H19618" s="70">
        <f>IFERROR(INDEX(MSN2EPS!$E$2:$E$32,MATCH(C19618,MSN2EPS!$B$2:$B$32,0)),0)</f>
        <v>0</v>
      </c>
      <c r="I19618" s="70">
        <f>IFERROR(INDEX(MSN2EPS!$F$2:$F$32,MATCH(C19618,MSN2EPS!$B$2:$B$32,0)),0)</f>
        <v>0</v>
      </c>
      <c r="J19618" s="70">
        <f>IFERROR(INDEX(MSN2EPS!$G$2:$G$32,MATCH(C19618,MSN2EPS!$B$2:$B$32,0)),0)</f>
        <v>0</v>
      </c>
      <c r="K19618" s="70" t="str">
        <f>INDEX(crosswalks!$V$4:$V$54,MATCH(D19618,crosswalks!$U$4:$U$54,0))</f>
        <v>Midwest Census Region</v>
      </c>
    </row>
    <row r="19619" spans="2:11" x14ac:dyDescent="0.25">
      <c r="B19619" s="54" t="s">
        <v>148</v>
      </c>
      <c r="C19619" s="54" t="s">
        <v>595</v>
      </c>
      <c r="D19619" s="54" t="s">
        <v>192</v>
      </c>
      <c r="E19619" s="54">
        <v>2019</v>
      </c>
      <c r="F19619" s="54">
        <v>396188</v>
      </c>
      <c r="H19619" s="70">
        <f>IFERROR(INDEX(MSN2EPS!$E$2:$E$32,MATCH(C19619,MSN2EPS!$B$2:$B$32,0)),0)</f>
        <v>0</v>
      </c>
      <c r="I19619" s="70">
        <f>IFERROR(INDEX(MSN2EPS!$F$2:$F$32,MATCH(C19619,MSN2EPS!$B$2:$B$32,0)),0)</f>
        <v>0</v>
      </c>
      <c r="J19619" s="70">
        <f>IFERROR(INDEX(MSN2EPS!$G$2:$G$32,MATCH(C19619,MSN2EPS!$B$2:$B$32,0)),0)</f>
        <v>0</v>
      </c>
      <c r="K19619" s="70" t="str">
        <f>INDEX(crosswalks!$V$4:$V$54,MATCH(D19619,crosswalks!$U$4:$U$54,0))</f>
        <v>South Census Region</v>
      </c>
    </row>
    <row r="19620" spans="2:11" x14ac:dyDescent="0.25">
      <c r="B19620" s="54" t="s">
        <v>148</v>
      </c>
      <c r="C19620" s="54" t="s">
        <v>595</v>
      </c>
      <c r="D19620" s="54" t="s">
        <v>193</v>
      </c>
      <c r="E19620" s="54">
        <v>2019</v>
      </c>
      <c r="F19620" s="54">
        <v>3802929</v>
      </c>
      <c r="H19620" s="70">
        <f>IFERROR(INDEX(MSN2EPS!$E$2:$E$32,MATCH(C19620,MSN2EPS!$B$2:$B$32,0)),0)</f>
        <v>0</v>
      </c>
      <c r="I19620" s="70">
        <f>IFERROR(INDEX(MSN2EPS!$F$2:$F$32,MATCH(C19620,MSN2EPS!$B$2:$B$32,0)),0)</f>
        <v>0</v>
      </c>
      <c r="J19620" s="70">
        <f>IFERROR(INDEX(MSN2EPS!$G$2:$G$32,MATCH(C19620,MSN2EPS!$B$2:$B$32,0)),0)</f>
        <v>0</v>
      </c>
      <c r="K19620" s="70" t="str">
        <f>INDEX(crosswalks!$V$4:$V$54,MATCH(D19620,crosswalks!$U$4:$U$54,0))</f>
        <v>South Census Region</v>
      </c>
    </row>
    <row r="19621" spans="2:11" x14ac:dyDescent="0.25">
      <c r="B19621" s="54" t="s">
        <v>148</v>
      </c>
      <c r="C19621" s="54" t="s">
        <v>595</v>
      </c>
      <c r="D19621" s="54" t="s">
        <v>194</v>
      </c>
      <c r="E19621" s="54">
        <v>2019</v>
      </c>
      <c r="F19621" s="54">
        <v>28377748</v>
      </c>
      <c r="H19621" s="70">
        <f>IFERROR(INDEX(MSN2EPS!$E$2:$E$32,MATCH(C19621,MSN2EPS!$B$2:$B$32,0)),0)</f>
        <v>0</v>
      </c>
      <c r="I19621" s="70">
        <f>IFERROR(INDEX(MSN2EPS!$F$2:$F$32,MATCH(C19621,MSN2EPS!$B$2:$B$32,0)),0)</f>
        <v>0</v>
      </c>
      <c r="J19621" s="70">
        <f>IFERROR(INDEX(MSN2EPS!$G$2:$G$32,MATCH(C19621,MSN2EPS!$B$2:$B$32,0)),0)</f>
        <v>0</v>
      </c>
      <c r="K19621" s="70" t="e">
        <f>INDEX(crosswalks!$V$4:$V$54,MATCH(D19621,crosswalks!$U$4:$U$54,0))</f>
        <v>#N/A</v>
      </c>
    </row>
    <row r="19622" spans="2:11" x14ac:dyDescent="0.25">
      <c r="B19622" s="54" t="s">
        <v>148</v>
      </c>
      <c r="C19622" s="54" t="s">
        <v>595</v>
      </c>
      <c r="D19622" s="54" t="s">
        <v>195</v>
      </c>
      <c r="E19622" s="54">
        <v>2019</v>
      </c>
      <c r="F19622" s="54">
        <v>234168</v>
      </c>
      <c r="H19622" s="70">
        <f>IFERROR(INDEX(MSN2EPS!$E$2:$E$32,MATCH(C19622,MSN2EPS!$B$2:$B$32,0)),0)</f>
        <v>0</v>
      </c>
      <c r="I19622" s="70">
        <f>IFERROR(INDEX(MSN2EPS!$F$2:$F$32,MATCH(C19622,MSN2EPS!$B$2:$B$32,0)),0)</f>
        <v>0</v>
      </c>
      <c r="J19622" s="70">
        <f>IFERROR(INDEX(MSN2EPS!$G$2:$G$32,MATCH(C19622,MSN2EPS!$B$2:$B$32,0)),0)</f>
        <v>0</v>
      </c>
      <c r="K19622" s="70" t="str">
        <f>INDEX(crosswalks!$V$4:$V$54,MATCH(D19622,crosswalks!$U$4:$U$54,0))</f>
        <v>West Census Region</v>
      </c>
    </row>
    <row r="19623" spans="2:11" x14ac:dyDescent="0.25">
      <c r="B19623" s="54" t="s">
        <v>148</v>
      </c>
      <c r="C19623" s="54" t="s">
        <v>595</v>
      </c>
      <c r="D19623" s="54" t="s">
        <v>196</v>
      </c>
      <c r="E19623" s="54">
        <v>2019</v>
      </c>
      <c r="F19623" s="54">
        <v>697714</v>
      </c>
      <c r="H19623" s="70">
        <f>IFERROR(INDEX(MSN2EPS!$E$2:$E$32,MATCH(C19623,MSN2EPS!$B$2:$B$32,0)),0)</f>
        <v>0</v>
      </c>
      <c r="I19623" s="70">
        <f>IFERROR(INDEX(MSN2EPS!$F$2:$F$32,MATCH(C19623,MSN2EPS!$B$2:$B$32,0)),0)</f>
        <v>0</v>
      </c>
      <c r="J19623" s="70">
        <f>IFERROR(INDEX(MSN2EPS!$G$2:$G$32,MATCH(C19623,MSN2EPS!$B$2:$B$32,0)),0)</f>
        <v>0</v>
      </c>
      <c r="K19623" s="70" t="str">
        <f>INDEX(crosswalks!$V$4:$V$54,MATCH(D19623,crosswalks!$U$4:$U$54,0))</f>
        <v>South Census Region</v>
      </c>
    </row>
    <row r="19624" spans="2:11" x14ac:dyDescent="0.25">
      <c r="B19624" s="54" t="s">
        <v>148</v>
      </c>
      <c r="C19624" s="54" t="s">
        <v>595</v>
      </c>
      <c r="D19624" s="54" t="s">
        <v>197</v>
      </c>
      <c r="E19624" s="54">
        <v>2019</v>
      </c>
      <c r="F19624" s="54">
        <v>14361</v>
      </c>
      <c r="H19624" s="70">
        <f>IFERROR(INDEX(MSN2EPS!$E$2:$E$32,MATCH(C19624,MSN2EPS!$B$2:$B$32,0)),0)</f>
        <v>0</v>
      </c>
      <c r="I19624" s="70">
        <f>IFERROR(INDEX(MSN2EPS!$F$2:$F$32,MATCH(C19624,MSN2EPS!$B$2:$B$32,0)),0)</f>
        <v>0</v>
      </c>
      <c r="J19624" s="70">
        <f>IFERROR(INDEX(MSN2EPS!$G$2:$G$32,MATCH(C19624,MSN2EPS!$B$2:$B$32,0)),0)</f>
        <v>0</v>
      </c>
      <c r="K19624" s="70" t="str">
        <f>INDEX(crosswalks!$V$4:$V$54,MATCH(D19624,crosswalks!$U$4:$U$54,0))</f>
        <v>Northeast Census Region</v>
      </c>
    </row>
    <row r="19625" spans="2:11" x14ac:dyDescent="0.25">
      <c r="B19625" s="54" t="s">
        <v>148</v>
      </c>
      <c r="C19625" s="54" t="s">
        <v>595</v>
      </c>
      <c r="D19625" s="54" t="s">
        <v>198</v>
      </c>
      <c r="E19625" s="54">
        <v>2019</v>
      </c>
      <c r="F19625" s="54">
        <v>327835</v>
      </c>
      <c r="H19625" s="70">
        <f>IFERROR(INDEX(MSN2EPS!$E$2:$E$32,MATCH(C19625,MSN2EPS!$B$2:$B$32,0)),0)</f>
        <v>0</v>
      </c>
      <c r="I19625" s="70">
        <f>IFERROR(INDEX(MSN2EPS!$F$2:$F$32,MATCH(C19625,MSN2EPS!$B$2:$B$32,0)),0)</f>
        <v>0</v>
      </c>
      <c r="J19625" s="70">
        <f>IFERROR(INDEX(MSN2EPS!$G$2:$G$32,MATCH(C19625,MSN2EPS!$B$2:$B$32,0)),0)</f>
        <v>0</v>
      </c>
      <c r="K19625" s="70" t="str">
        <f>INDEX(crosswalks!$V$4:$V$54,MATCH(D19625,crosswalks!$U$4:$U$54,0))</f>
        <v>West Census Region</v>
      </c>
    </row>
    <row r="19626" spans="2:11" x14ac:dyDescent="0.25">
      <c r="B19626" s="54" t="s">
        <v>148</v>
      </c>
      <c r="C19626" s="54" t="s">
        <v>595</v>
      </c>
      <c r="D19626" s="54" t="s">
        <v>199</v>
      </c>
      <c r="E19626" s="54">
        <v>2019</v>
      </c>
      <c r="F19626" s="54">
        <v>588185</v>
      </c>
      <c r="H19626" s="70">
        <f>IFERROR(INDEX(MSN2EPS!$E$2:$E$32,MATCH(C19626,MSN2EPS!$B$2:$B$32,0)),0)</f>
        <v>0</v>
      </c>
      <c r="I19626" s="70">
        <f>IFERROR(INDEX(MSN2EPS!$F$2:$F$32,MATCH(C19626,MSN2EPS!$B$2:$B$32,0)),0)</f>
        <v>0</v>
      </c>
      <c r="J19626" s="70">
        <f>IFERROR(INDEX(MSN2EPS!$G$2:$G$32,MATCH(C19626,MSN2EPS!$B$2:$B$32,0)),0)</f>
        <v>0</v>
      </c>
      <c r="K19626" s="70" t="str">
        <f>INDEX(crosswalks!$V$4:$V$54,MATCH(D19626,crosswalks!$U$4:$U$54,0))</f>
        <v>Midwest Census Region</v>
      </c>
    </row>
    <row r="19627" spans="2:11" x14ac:dyDescent="0.25">
      <c r="B19627" s="54" t="s">
        <v>148</v>
      </c>
      <c r="C19627" s="54" t="s">
        <v>595</v>
      </c>
      <c r="D19627" s="54" t="s">
        <v>200</v>
      </c>
      <c r="E19627" s="54">
        <v>2019</v>
      </c>
      <c r="F19627" s="54">
        <v>107192</v>
      </c>
      <c r="H19627" s="70">
        <f>IFERROR(INDEX(MSN2EPS!$E$2:$E$32,MATCH(C19627,MSN2EPS!$B$2:$B$32,0)),0)</f>
        <v>0</v>
      </c>
      <c r="I19627" s="70">
        <f>IFERROR(INDEX(MSN2EPS!$F$2:$F$32,MATCH(C19627,MSN2EPS!$B$2:$B$32,0)),0)</f>
        <v>0</v>
      </c>
      <c r="J19627" s="70">
        <f>IFERROR(INDEX(MSN2EPS!$G$2:$G$32,MATCH(C19627,MSN2EPS!$B$2:$B$32,0)),0)</f>
        <v>0</v>
      </c>
      <c r="K19627" s="70" t="str">
        <f>INDEX(crosswalks!$V$4:$V$54,MATCH(D19627,crosswalks!$U$4:$U$54,0))</f>
        <v>South Census Region</v>
      </c>
    </row>
    <row r="19628" spans="2:11" x14ac:dyDescent="0.25">
      <c r="B19628" s="54" t="s">
        <v>148</v>
      </c>
      <c r="C19628" s="54" t="s">
        <v>595</v>
      </c>
      <c r="D19628" s="54" t="s">
        <v>201</v>
      </c>
      <c r="E19628" s="54">
        <v>2019</v>
      </c>
      <c r="F19628" s="54">
        <v>90511</v>
      </c>
      <c r="H19628" s="70">
        <f>IFERROR(INDEX(MSN2EPS!$E$2:$E$32,MATCH(C19628,MSN2EPS!$B$2:$B$32,0)),0)</f>
        <v>0</v>
      </c>
      <c r="I19628" s="70">
        <f>IFERROR(INDEX(MSN2EPS!$F$2:$F$32,MATCH(C19628,MSN2EPS!$B$2:$B$32,0)),0)</f>
        <v>0</v>
      </c>
      <c r="J19628" s="70">
        <f>IFERROR(INDEX(MSN2EPS!$G$2:$G$32,MATCH(C19628,MSN2EPS!$B$2:$B$32,0)),0)</f>
        <v>0</v>
      </c>
      <c r="K19628" s="70" t="str">
        <f>INDEX(crosswalks!$V$4:$V$54,MATCH(D19628,crosswalks!$U$4:$U$54,0))</f>
        <v>West Census Region</v>
      </c>
    </row>
    <row r="19629" spans="2:11" x14ac:dyDescent="0.25">
      <c r="B19629" s="54" t="s">
        <v>148</v>
      </c>
      <c r="C19629" s="54" t="s">
        <v>596</v>
      </c>
      <c r="D19629" s="54" t="s">
        <v>150</v>
      </c>
      <c r="E19629" s="54">
        <v>2019</v>
      </c>
      <c r="F19629" s="54">
        <v>354297</v>
      </c>
      <c r="H19629" s="70">
        <f>IFERROR(INDEX(MSN2EPS!$E$2:$E$32,MATCH(C19629,MSN2EPS!$B$2:$B$32,0)),0)</f>
        <v>0</v>
      </c>
      <c r="I19629" s="70">
        <f>IFERROR(INDEX(MSN2EPS!$F$2:$F$32,MATCH(C19629,MSN2EPS!$B$2:$B$32,0)),0)</f>
        <v>0</v>
      </c>
      <c r="J19629" s="70">
        <f>IFERROR(INDEX(MSN2EPS!$G$2:$G$32,MATCH(C19629,MSN2EPS!$B$2:$B$32,0)),0)</f>
        <v>0</v>
      </c>
      <c r="K19629" s="70" t="str">
        <f>INDEX(crosswalks!$V$4:$V$54,MATCH(D19629,crosswalks!$U$4:$U$54,0))</f>
        <v>West Census Region</v>
      </c>
    </row>
    <row r="19630" spans="2:11" x14ac:dyDescent="0.25">
      <c r="B19630" s="54" t="s">
        <v>148</v>
      </c>
      <c r="C19630" s="54" t="s">
        <v>596</v>
      </c>
      <c r="D19630" s="54" t="s">
        <v>151</v>
      </c>
      <c r="E19630" s="54">
        <v>2019</v>
      </c>
      <c r="F19630" s="54">
        <v>748130</v>
      </c>
      <c r="H19630" s="70">
        <f>IFERROR(INDEX(MSN2EPS!$E$2:$E$32,MATCH(C19630,MSN2EPS!$B$2:$B$32,0)),0)</f>
        <v>0</v>
      </c>
      <c r="I19630" s="70">
        <f>IFERROR(INDEX(MSN2EPS!$F$2:$F$32,MATCH(C19630,MSN2EPS!$B$2:$B$32,0)),0)</f>
        <v>0</v>
      </c>
      <c r="J19630" s="70">
        <f>IFERROR(INDEX(MSN2EPS!$G$2:$G$32,MATCH(C19630,MSN2EPS!$B$2:$B$32,0)),0)</f>
        <v>0</v>
      </c>
      <c r="K19630" s="70" t="str">
        <f>INDEX(crosswalks!$V$4:$V$54,MATCH(D19630,crosswalks!$U$4:$U$54,0))</f>
        <v>South Census Region</v>
      </c>
    </row>
    <row r="19631" spans="2:11" x14ac:dyDescent="0.25">
      <c r="B19631" s="54" t="s">
        <v>148</v>
      </c>
      <c r="C19631" s="54" t="s">
        <v>596</v>
      </c>
      <c r="D19631" s="54" t="s">
        <v>152</v>
      </c>
      <c r="E19631" s="54">
        <v>2019</v>
      </c>
      <c r="F19631" s="54">
        <v>371116</v>
      </c>
      <c r="H19631" s="70">
        <f>IFERROR(INDEX(MSN2EPS!$E$2:$E$32,MATCH(C19631,MSN2EPS!$B$2:$B$32,0)),0)</f>
        <v>0</v>
      </c>
      <c r="I19631" s="70">
        <f>IFERROR(INDEX(MSN2EPS!$F$2:$F$32,MATCH(C19631,MSN2EPS!$B$2:$B$32,0)),0)</f>
        <v>0</v>
      </c>
      <c r="J19631" s="70">
        <f>IFERROR(INDEX(MSN2EPS!$G$2:$G$32,MATCH(C19631,MSN2EPS!$B$2:$B$32,0)),0)</f>
        <v>0</v>
      </c>
      <c r="K19631" s="70" t="str">
        <f>INDEX(crosswalks!$V$4:$V$54,MATCH(D19631,crosswalks!$U$4:$U$54,0))</f>
        <v>South Census Region</v>
      </c>
    </row>
    <row r="19632" spans="2:11" x14ac:dyDescent="0.25">
      <c r="B19632" s="54" t="s">
        <v>148</v>
      </c>
      <c r="C19632" s="54" t="s">
        <v>596</v>
      </c>
      <c r="D19632" s="54" t="s">
        <v>153</v>
      </c>
      <c r="E19632" s="54">
        <v>2019</v>
      </c>
      <c r="F19632" s="54">
        <v>483687</v>
      </c>
      <c r="H19632" s="70">
        <f>IFERROR(INDEX(MSN2EPS!$E$2:$E$32,MATCH(C19632,MSN2EPS!$B$2:$B$32,0)),0)</f>
        <v>0</v>
      </c>
      <c r="I19632" s="70">
        <f>IFERROR(INDEX(MSN2EPS!$F$2:$F$32,MATCH(C19632,MSN2EPS!$B$2:$B$32,0)),0)</f>
        <v>0</v>
      </c>
      <c r="J19632" s="70">
        <f>IFERROR(INDEX(MSN2EPS!$G$2:$G$32,MATCH(C19632,MSN2EPS!$B$2:$B$32,0)),0)</f>
        <v>0</v>
      </c>
      <c r="K19632" s="70" t="str">
        <f>INDEX(crosswalks!$V$4:$V$54,MATCH(D19632,crosswalks!$U$4:$U$54,0))</f>
        <v>West Census Region</v>
      </c>
    </row>
    <row r="19633" spans="2:11" x14ac:dyDescent="0.25">
      <c r="B19633" s="54" t="s">
        <v>148</v>
      </c>
      <c r="C19633" s="54" t="s">
        <v>596</v>
      </c>
      <c r="D19633" s="54" t="s">
        <v>154</v>
      </c>
      <c r="E19633" s="54">
        <v>2019</v>
      </c>
      <c r="F19633" s="54">
        <v>2217221</v>
      </c>
      <c r="H19633" s="70">
        <f>IFERROR(INDEX(MSN2EPS!$E$2:$E$32,MATCH(C19633,MSN2EPS!$B$2:$B$32,0)),0)</f>
        <v>0</v>
      </c>
      <c r="I19633" s="70">
        <f>IFERROR(INDEX(MSN2EPS!$F$2:$F$32,MATCH(C19633,MSN2EPS!$B$2:$B$32,0)),0)</f>
        <v>0</v>
      </c>
      <c r="J19633" s="70">
        <f>IFERROR(INDEX(MSN2EPS!$G$2:$G$32,MATCH(C19633,MSN2EPS!$B$2:$B$32,0)),0)</f>
        <v>0</v>
      </c>
      <c r="K19633" s="70" t="str">
        <f>INDEX(crosswalks!$V$4:$V$54,MATCH(D19633,crosswalks!$U$4:$U$54,0))</f>
        <v>West Census Region</v>
      </c>
    </row>
    <row r="19634" spans="2:11" x14ac:dyDescent="0.25">
      <c r="B19634" s="54" t="s">
        <v>148</v>
      </c>
      <c r="C19634" s="54" t="s">
        <v>596</v>
      </c>
      <c r="D19634" s="54" t="s">
        <v>155</v>
      </c>
      <c r="E19634" s="54">
        <v>2019</v>
      </c>
      <c r="F19634" s="54">
        <v>567074</v>
      </c>
      <c r="H19634" s="70">
        <f>IFERROR(INDEX(MSN2EPS!$E$2:$E$32,MATCH(C19634,MSN2EPS!$B$2:$B$32,0)),0)</f>
        <v>0</v>
      </c>
      <c r="I19634" s="70">
        <f>IFERROR(INDEX(MSN2EPS!$F$2:$F$32,MATCH(C19634,MSN2EPS!$B$2:$B$32,0)),0)</f>
        <v>0</v>
      </c>
      <c r="J19634" s="70">
        <f>IFERROR(INDEX(MSN2EPS!$G$2:$G$32,MATCH(C19634,MSN2EPS!$B$2:$B$32,0)),0)</f>
        <v>0</v>
      </c>
      <c r="K19634" s="70" t="str">
        <f>INDEX(crosswalks!$V$4:$V$54,MATCH(D19634,crosswalks!$U$4:$U$54,0))</f>
        <v>West Census Region</v>
      </c>
    </row>
    <row r="19635" spans="2:11" x14ac:dyDescent="0.25">
      <c r="B19635" s="54" t="s">
        <v>148</v>
      </c>
      <c r="C19635" s="54" t="s">
        <v>596</v>
      </c>
      <c r="D19635" s="54" t="s">
        <v>156</v>
      </c>
      <c r="E19635" s="54">
        <v>2019</v>
      </c>
      <c r="F19635" s="54">
        <v>293098</v>
      </c>
      <c r="H19635" s="70">
        <f>IFERROR(INDEX(MSN2EPS!$E$2:$E$32,MATCH(C19635,MSN2EPS!$B$2:$B$32,0)),0)</f>
        <v>0</v>
      </c>
      <c r="I19635" s="70">
        <f>IFERROR(INDEX(MSN2EPS!$F$2:$F$32,MATCH(C19635,MSN2EPS!$B$2:$B$32,0)),0)</f>
        <v>0</v>
      </c>
      <c r="J19635" s="70">
        <f>IFERROR(INDEX(MSN2EPS!$G$2:$G$32,MATCH(C19635,MSN2EPS!$B$2:$B$32,0)),0)</f>
        <v>0</v>
      </c>
      <c r="K19635" s="70" t="str">
        <f>INDEX(crosswalks!$V$4:$V$54,MATCH(D19635,crosswalks!$U$4:$U$54,0))</f>
        <v>Northeast Census Region</v>
      </c>
    </row>
    <row r="19636" spans="2:11" x14ac:dyDescent="0.25">
      <c r="B19636" s="54" t="s">
        <v>148</v>
      </c>
      <c r="C19636" s="54" t="s">
        <v>596</v>
      </c>
      <c r="D19636" s="54" t="s">
        <v>157</v>
      </c>
      <c r="E19636" s="54">
        <v>2019</v>
      </c>
      <c r="F19636" s="54">
        <v>31613</v>
      </c>
      <c r="H19636" s="70">
        <f>IFERROR(INDEX(MSN2EPS!$E$2:$E$32,MATCH(C19636,MSN2EPS!$B$2:$B$32,0)),0)</f>
        <v>0</v>
      </c>
      <c r="I19636" s="70">
        <f>IFERROR(INDEX(MSN2EPS!$F$2:$F$32,MATCH(C19636,MSN2EPS!$B$2:$B$32,0)),0)</f>
        <v>0</v>
      </c>
      <c r="J19636" s="70">
        <f>IFERROR(INDEX(MSN2EPS!$G$2:$G$32,MATCH(C19636,MSN2EPS!$B$2:$B$32,0)),0)</f>
        <v>0</v>
      </c>
      <c r="K19636" s="70" t="str">
        <f>INDEX(crosswalks!$V$4:$V$54,MATCH(D19636,crosswalks!$U$4:$U$54,0))</f>
        <v>South Census Region</v>
      </c>
    </row>
    <row r="19637" spans="2:11" x14ac:dyDescent="0.25">
      <c r="B19637" s="54" t="s">
        <v>148</v>
      </c>
      <c r="C19637" s="54" t="s">
        <v>596</v>
      </c>
      <c r="D19637" s="54" t="s">
        <v>158</v>
      </c>
      <c r="E19637" s="54">
        <v>2019</v>
      </c>
      <c r="F19637" s="54">
        <v>93445</v>
      </c>
      <c r="H19637" s="70">
        <f>IFERROR(INDEX(MSN2EPS!$E$2:$E$32,MATCH(C19637,MSN2EPS!$B$2:$B$32,0)),0)</f>
        <v>0</v>
      </c>
      <c r="I19637" s="70">
        <f>IFERROR(INDEX(MSN2EPS!$F$2:$F$32,MATCH(C19637,MSN2EPS!$B$2:$B$32,0)),0)</f>
        <v>0</v>
      </c>
      <c r="J19637" s="70">
        <f>IFERROR(INDEX(MSN2EPS!$G$2:$G$32,MATCH(C19637,MSN2EPS!$B$2:$B$32,0)),0)</f>
        <v>0</v>
      </c>
      <c r="K19637" s="70" t="str">
        <f>INDEX(crosswalks!$V$4:$V$54,MATCH(D19637,crosswalks!$U$4:$U$54,0))</f>
        <v>South Census Region</v>
      </c>
    </row>
    <row r="19638" spans="2:11" x14ac:dyDescent="0.25">
      <c r="B19638" s="54" t="s">
        <v>148</v>
      </c>
      <c r="C19638" s="54" t="s">
        <v>596</v>
      </c>
      <c r="D19638" s="54" t="s">
        <v>159</v>
      </c>
      <c r="E19638" s="54">
        <v>2019</v>
      </c>
      <c r="F19638" s="54">
        <v>1578161</v>
      </c>
      <c r="H19638" s="70">
        <f>IFERROR(INDEX(MSN2EPS!$E$2:$E$32,MATCH(C19638,MSN2EPS!$B$2:$B$32,0)),0)</f>
        <v>0</v>
      </c>
      <c r="I19638" s="70">
        <f>IFERROR(INDEX(MSN2EPS!$F$2:$F$32,MATCH(C19638,MSN2EPS!$B$2:$B$32,0)),0)</f>
        <v>0</v>
      </c>
      <c r="J19638" s="70">
        <f>IFERROR(INDEX(MSN2EPS!$G$2:$G$32,MATCH(C19638,MSN2EPS!$B$2:$B$32,0)),0)</f>
        <v>0</v>
      </c>
      <c r="K19638" s="70" t="str">
        <f>INDEX(crosswalks!$V$4:$V$54,MATCH(D19638,crosswalks!$U$4:$U$54,0))</f>
        <v>South Census Region</v>
      </c>
    </row>
    <row r="19639" spans="2:11" x14ac:dyDescent="0.25">
      <c r="B19639" s="54" t="s">
        <v>148</v>
      </c>
      <c r="C19639" s="54" t="s">
        <v>596</v>
      </c>
      <c r="D19639" s="54" t="s">
        <v>160</v>
      </c>
      <c r="E19639" s="54">
        <v>2019</v>
      </c>
      <c r="F19639" s="54">
        <v>787386</v>
      </c>
      <c r="H19639" s="70">
        <f>IFERROR(INDEX(MSN2EPS!$E$2:$E$32,MATCH(C19639,MSN2EPS!$B$2:$B$32,0)),0)</f>
        <v>0</v>
      </c>
      <c r="I19639" s="70">
        <f>IFERROR(INDEX(MSN2EPS!$F$2:$F$32,MATCH(C19639,MSN2EPS!$B$2:$B$32,0)),0)</f>
        <v>0</v>
      </c>
      <c r="J19639" s="70">
        <f>IFERROR(INDEX(MSN2EPS!$G$2:$G$32,MATCH(C19639,MSN2EPS!$B$2:$B$32,0)),0)</f>
        <v>0</v>
      </c>
      <c r="K19639" s="70" t="str">
        <f>INDEX(crosswalks!$V$4:$V$54,MATCH(D19639,crosswalks!$U$4:$U$54,0))</f>
        <v>South Census Region</v>
      </c>
    </row>
    <row r="19640" spans="2:11" x14ac:dyDescent="0.25">
      <c r="B19640" s="54" t="s">
        <v>148</v>
      </c>
      <c r="C19640" s="54" t="s">
        <v>596</v>
      </c>
      <c r="D19640" s="54" t="s">
        <v>161</v>
      </c>
      <c r="E19640" s="54">
        <v>2019</v>
      </c>
      <c r="F19640" s="54">
        <v>3121</v>
      </c>
      <c r="H19640" s="70">
        <f>IFERROR(INDEX(MSN2EPS!$E$2:$E$32,MATCH(C19640,MSN2EPS!$B$2:$B$32,0)),0)</f>
        <v>0</v>
      </c>
      <c r="I19640" s="70">
        <f>IFERROR(INDEX(MSN2EPS!$F$2:$F$32,MATCH(C19640,MSN2EPS!$B$2:$B$32,0)),0)</f>
        <v>0</v>
      </c>
      <c r="J19640" s="70">
        <f>IFERROR(INDEX(MSN2EPS!$G$2:$G$32,MATCH(C19640,MSN2EPS!$B$2:$B$32,0)),0)</f>
        <v>0</v>
      </c>
      <c r="K19640" s="70" t="str">
        <f>INDEX(crosswalks!$V$4:$V$54,MATCH(D19640,crosswalks!$U$4:$U$54,0))</f>
        <v>West Census Region</v>
      </c>
    </row>
    <row r="19641" spans="2:11" x14ac:dyDescent="0.25">
      <c r="B19641" s="54" t="s">
        <v>148</v>
      </c>
      <c r="C19641" s="54" t="s">
        <v>596</v>
      </c>
      <c r="D19641" s="54" t="s">
        <v>162</v>
      </c>
      <c r="E19641" s="54">
        <v>2019</v>
      </c>
      <c r="F19641" s="54">
        <v>465726</v>
      </c>
      <c r="H19641" s="70">
        <f>IFERROR(INDEX(MSN2EPS!$E$2:$E$32,MATCH(C19641,MSN2EPS!$B$2:$B$32,0)),0)</f>
        <v>0</v>
      </c>
      <c r="I19641" s="70">
        <f>IFERROR(INDEX(MSN2EPS!$F$2:$F$32,MATCH(C19641,MSN2EPS!$B$2:$B$32,0)),0)</f>
        <v>0</v>
      </c>
      <c r="J19641" s="70">
        <f>IFERROR(INDEX(MSN2EPS!$G$2:$G$32,MATCH(C19641,MSN2EPS!$B$2:$B$32,0)),0)</f>
        <v>0</v>
      </c>
      <c r="K19641" s="70" t="str">
        <f>INDEX(crosswalks!$V$4:$V$54,MATCH(D19641,crosswalks!$U$4:$U$54,0))</f>
        <v>Midwest Census Region</v>
      </c>
    </row>
    <row r="19642" spans="2:11" x14ac:dyDescent="0.25">
      <c r="B19642" s="54" t="s">
        <v>148</v>
      </c>
      <c r="C19642" s="54" t="s">
        <v>596</v>
      </c>
      <c r="D19642" s="54" t="s">
        <v>163</v>
      </c>
      <c r="E19642" s="54">
        <v>2019</v>
      </c>
      <c r="F19642" s="54">
        <v>133183</v>
      </c>
      <c r="H19642" s="70">
        <f>IFERROR(INDEX(MSN2EPS!$E$2:$E$32,MATCH(C19642,MSN2EPS!$B$2:$B$32,0)),0)</f>
        <v>0</v>
      </c>
      <c r="I19642" s="70">
        <f>IFERROR(INDEX(MSN2EPS!$F$2:$F$32,MATCH(C19642,MSN2EPS!$B$2:$B$32,0)),0)</f>
        <v>0</v>
      </c>
      <c r="J19642" s="70">
        <f>IFERROR(INDEX(MSN2EPS!$G$2:$G$32,MATCH(C19642,MSN2EPS!$B$2:$B$32,0)),0)</f>
        <v>0</v>
      </c>
      <c r="K19642" s="70" t="str">
        <f>INDEX(crosswalks!$V$4:$V$54,MATCH(D19642,crosswalks!$U$4:$U$54,0))</f>
        <v>West Census Region</v>
      </c>
    </row>
    <row r="19643" spans="2:11" x14ac:dyDescent="0.25">
      <c r="B19643" s="54" t="s">
        <v>148</v>
      </c>
      <c r="C19643" s="54" t="s">
        <v>596</v>
      </c>
      <c r="D19643" s="54" t="s">
        <v>164</v>
      </c>
      <c r="E19643" s="54">
        <v>2019</v>
      </c>
      <c r="F19643" s="54">
        <v>1190413</v>
      </c>
      <c r="H19643" s="70">
        <f>IFERROR(INDEX(MSN2EPS!$E$2:$E$32,MATCH(C19643,MSN2EPS!$B$2:$B$32,0)),0)</f>
        <v>0</v>
      </c>
      <c r="I19643" s="70">
        <f>IFERROR(INDEX(MSN2EPS!$F$2:$F$32,MATCH(C19643,MSN2EPS!$B$2:$B$32,0)),0)</f>
        <v>0</v>
      </c>
      <c r="J19643" s="70">
        <f>IFERROR(INDEX(MSN2EPS!$G$2:$G$32,MATCH(C19643,MSN2EPS!$B$2:$B$32,0)),0)</f>
        <v>0</v>
      </c>
      <c r="K19643" s="70" t="str">
        <f>INDEX(crosswalks!$V$4:$V$54,MATCH(D19643,crosswalks!$U$4:$U$54,0))</f>
        <v>Midwest Census Region</v>
      </c>
    </row>
    <row r="19644" spans="2:11" x14ac:dyDescent="0.25">
      <c r="B19644" s="54" t="s">
        <v>148</v>
      </c>
      <c r="C19644" s="54" t="s">
        <v>596</v>
      </c>
      <c r="D19644" s="54" t="s">
        <v>165</v>
      </c>
      <c r="E19644" s="54">
        <v>2019</v>
      </c>
      <c r="F19644" s="54">
        <v>937180</v>
      </c>
      <c r="H19644" s="70">
        <f>IFERROR(INDEX(MSN2EPS!$E$2:$E$32,MATCH(C19644,MSN2EPS!$B$2:$B$32,0)),0)</f>
        <v>0</v>
      </c>
      <c r="I19644" s="70">
        <f>IFERROR(INDEX(MSN2EPS!$F$2:$F$32,MATCH(C19644,MSN2EPS!$B$2:$B$32,0)),0)</f>
        <v>0</v>
      </c>
      <c r="J19644" s="70">
        <f>IFERROR(INDEX(MSN2EPS!$G$2:$G$32,MATCH(C19644,MSN2EPS!$B$2:$B$32,0)),0)</f>
        <v>0</v>
      </c>
      <c r="K19644" s="70" t="str">
        <f>INDEX(crosswalks!$V$4:$V$54,MATCH(D19644,crosswalks!$U$4:$U$54,0))</f>
        <v>Midwest Census Region</v>
      </c>
    </row>
    <row r="19645" spans="2:11" x14ac:dyDescent="0.25">
      <c r="B19645" s="54" t="s">
        <v>148</v>
      </c>
      <c r="C19645" s="54" t="s">
        <v>596</v>
      </c>
      <c r="D19645" s="54" t="s">
        <v>166</v>
      </c>
      <c r="E19645" s="54">
        <v>2019</v>
      </c>
      <c r="F19645" s="54">
        <v>316866</v>
      </c>
      <c r="H19645" s="70">
        <f>IFERROR(INDEX(MSN2EPS!$E$2:$E$32,MATCH(C19645,MSN2EPS!$B$2:$B$32,0)),0)</f>
        <v>0</v>
      </c>
      <c r="I19645" s="70">
        <f>IFERROR(INDEX(MSN2EPS!$F$2:$F$32,MATCH(C19645,MSN2EPS!$B$2:$B$32,0)),0)</f>
        <v>0</v>
      </c>
      <c r="J19645" s="70">
        <f>IFERROR(INDEX(MSN2EPS!$G$2:$G$32,MATCH(C19645,MSN2EPS!$B$2:$B$32,0)),0)</f>
        <v>0</v>
      </c>
      <c r="K19645" s="70" t="str">
        <f>INDEX(crosswalks!$V$4:$V$54,MATCH(D19645,crosswalks!$U$4:$U$54,0))</f>
        <v>Midwest Census Region</v>
      </c>
    </row>
    <row r="19646" spans="2:11" x14ac:dyDescent="0.25">
      <c r="B19646" s="54" t="s">
        <v>148</v>
      </c>
      <c r="C19646" s="54" t="s">
        <v>596</v>
      </c>
      <c r="D19646" s="54" t="s">
        <v>167</v>
      </c>
      <c r="E19646" s="54">
        <v>2019</v>
      </c>
      <c r="F19646" s="54">
        <v>356097</v>
      </c>
      <c r="H19646" s="70">
        <f>IFERROR(INDEX(MSN2EPS!$E$2:$E$32,MATCH(C19646,MSN2EPS!$B$2:$B$32,0)),0)</f>
        <v>0</v>
      </c>
      <c r="I19646" s="70">
        <f>IFERROR(INDEX(MSN2EPS!$F$2:$F$32,MATCH(C19646,MSN2EPS!$B$2:$B$32,0)),0)</f>
        <v>0</v>
      </c>
      <c r="J19646" s="70">
        <f>IFERROR(INDEX(MSN2EPS!$G$2:$G$32,MATCH(C19646,MSN2EPS!$B$2:$B$32,0)),0)</f>
        <v>0</v>
      </c>
      <c r="K19646" s="70" t="str">
        <f>INDEX(crosswalks!$V$4:$V$54,MATCH(D19646,crosswalks!$U$4:$U$54,0))</f>
        <v>South Census Region</v>
      </c>
    </row>
    <row r="19647" spans="2:11" x14ac:dyDescent="0.25">
      <c r="B19647" s="54" t="s">
        <v>148</v>
      </c>
      <c r="C19647" s="54" t="s">
        <v>596</v>
      </c>
      <c r="D19647" s="54" t="s">
        <v>168</v>
      </c>
      <c r="E19647" s="54">
        <v>2019</v>
      </c>
      <c r="F19647" s="54">
        <v>1979832</v>
      </c>
      <c r="H19647" s="70">
        <f>IFERROR(INDEX(MSN2EPS!$E$2:$E$32,MATCH(C19647,MSN2EPS!$B$2:$B$32,0)),0)</f>
        <v>0</v>
      </c>
      <c r="I19647" s="70">
        <f>IFERROR(INDEX(MSN2EPS!$F$2:$F$32,MATCH(C19647,MSN2EPS!$B$2:$B$32,0)),0)</f>
        <v>0</v>
      </c>
      <c r="J19647" s="70">
        <f>IFERROR(INDEX(MSN2EPS!$G$2:$G$32,MATCH(C19647,MSN2EPS!$B$2:$B$32,0)),0)</f>
        <v>0</v>
      </c>
      <c r="K19647" s="70" t="str">
        <f>INDEX(crosswalks!$V$4:$V$54,MATCH(D19647,crosswalks!$U$4:$U$54,0))</f>
        <v>South Census Region</v>
      </c>
    </row>
    <row r="19648" spans="2:11" x14ac:dyDescent="0.25">
      <c r="B19648" s="54" t="s">
        <v>148</v>
      </c>
      <c r="C19648" s="54" t="s">
        <v>596</v>
      </c>
      <c r="D19648" s="54" t="s">
        <v>169</v>
      </c>
      <c r="E19648" s="54">
        <v>2019</v>
      </c>
      <c r="F19648" s="54">
        <v>441399</v>
      </c>
      <c r="H19648" s="70">
        <f>IFERROR(INDEX(MSN2EPS!$E$2:$E$32,MATCH(C19648,MSN2EPS!$B$2:$B$32,0)),0)</f>
        <v>0</v>
      </c>
      <c r="I19648" s="70">
        <f>IFERROR(INDEX(MSN2EPS!$F$2:$F$32,MATCH(C19648,MSN2EPS!$B$2:$B$32,0)),0)</f>
        <v>0</v>
      </c>
      <c r="J19648" s="70">
        <f>IFERROR(INDEX(MSN2EPS!$G$2:$G$32,MATCH(C19648,MSN2EPS!$B$2:$B$32,0)),0)</f>
        <v>0</v>
      </c>
      <c r="K19648" s="70" t="str">
        <f>INDEX(crosswalks!$V$4:$V$54,MATCH(D19648,crosswalks!$U$4:$U$54,0))</f>
        <v>Northeast Census Region</v>
      </c>
    </row>
    <row r="19649" spans="2:11" x14ac:dyDescent="0.25">
      <c r="B19649" s="54" t="s">
        <v>148</v>
      </c>
      <c r="C19649" s="54" t="s">
        <v>596</v>
      </c>
      <c r="D19649" s="54" t="s">
        <v>170</v>
      </c>
      <c r="E19649" s="54">
        <v>2019</v>
      </c>
      <c r="F19649" s="54">
        <v>311278</v>
      </c>
      <c r="H19649" s="70">
        <f>IFERROR(INDEX(MSN2EPS!$E$2:$E$32,MATCH(C19649,MSN2EPS!$B$2:$B$32,0)),0)</f>
        <v>0</v>
      </c>
      <c r="I19649" s="70">
        <f>IFERROR(INDEX(MSN2EPS!$F$2:$F$32,MATCH(C19649,MSN2EPS!$B$2:$B$32,0)),0)</f>
        <v>0</v>
      </c>
      <c r="J19649" s="70">
        <f>IFERROR(INDEX(MSN2EPS!$G$2:$G$32,MATCH(C19649,MSN2EPS!$B$2:$B$32,0)),0)</f>
        <v>0</v>
      </c>
      <c r="K19649" s="70" t="str">
        <f>INDEX(crosswalks!$V$4:$V$54,MATCH(D19649,crosswalks!$U$4:$U$54,0))</f>
        <v>South Census Region</v>
      </c>
    </row>
    <row r="19650" spans="2:11" x14ac:dyDescent="0.25">
      <c r="B19650" s="54" t="s">
        <v>148</v>
      </c>
      <c r="C19650" s="54" t="s">
        <v>596</v>
      </c>
      <c r="D19650" s="54" t="s">
        <v>171</v>
      </c>
      <c r="E19650" s="54">
        <v>2019</v>
      </c>
      <c r="F19650" s="54">
        <v>46291</v>
      </c>
      <c r="H19650" s="70">
        <f>IFERROR(INDEX(MSN2EPS!$E$2:$E$32,MATCH(C19650,MSN2EPS!$B$2:$B$32,0)),0)</f>
        <v>0</v>
      </c>
      <c r="I19650" s="70">
        <f>IFERROR(INDEX(MSN2EPS!$F$2:$F$32,MATCH(C19650,MSN2EPS!$B$2:$B$32,0)),0)</f>
        <v>0</v>
      </c>
      <c r="J19650" s="70">
        <f>IFERROR(INDEX(MSN2EPS!$G$2:$G$32,MATCH(C19650,MSN2EPS!$B$2:$B$32,0)),0)</f>
        <v>0</v>
      </c>
      <c r="K19650" s="70" t="str">
        <f>INDEX(crosswalks!$V$4:$V$54,MATCH(D19650,crosswalks!$U$4:$U$54,0))</f>
        <v>Northeast Census Region</v>
      </c>
    </row>
    <row r="19651" spans="2:11" x14ac:dyDescent="0.25">
      <c r="B19651" s="54" t="s">
        <v>148</v>
      </c>
      <c r="C19651" s="54" t="s">
        <v>596</v>
      </c>
      <c r="D19651" s="54" t="s">
        <v>172</v>
      </c>
      <c r="E19651" s="54">
        <v>2019</v>
      </c>
      <c r="F19651" s="54">
        <v>1054421</v>
      </c>
      <c r="H19651" s="70">
        <f>IFERROR(INDEX(MSN2EPS!$E$2:$E$32,MATCH(C19651,MSN2EPS!$B$2:$B$32,0)),0)</f>
        <v>0</v>
      </c>
      <c r="I19651" s="70">
        <f>IFERROR(INDEX(MSN2EPS!$F$2:$F$32,MATCH(C19651,MSN2EPS!$B$2:$B$32,0)),0)</f>
        <v>0</v>
      </c>
      <c r="J19651" s="70">
        <f>IFERROR(INDEX(MSN2EPS!$G$2:$G$32,MATCH(C19651,MSN2EPS!$B$2:$B$32,0)),0)</f>
        <v>0</v>
      </c>
      <c r="K19651" s="70" t="str">
        <f>INDEX(crosswalks!$V$4:$V$54,MATCH(D19651,crosswalks!$U$4:$U$54,0))</f>
        <v>Midwest Census Region</v>
      </c>
    </row>
    <row r="19652" spans="2:11" x14ac:dyDescent="0.25">
      <c r="B19652" s="54" t="s">
        <v>148</v>
      </c>
      <c r="C19652" s="54" t="s">
        <v>596</v>
      </c>
      <c r="D19652" s="54" t="s">
        <v>173</v>
      </c>
      <c r="E19652" s="54">
        <v>2019</v>
      </c>
      <c r="F19652" s="54">
        <v>549238</v>
      </c>
      <c r="H19652" s="70">
        <f>IFERROR(INDEX(MSN2EPS!$E$2:$E$32,MATCH(C19652,MSN2EPS!$B$2:$B$32,0)),0)</f>
        <v>0</v>
      </c>
      <c r="I19652" s="70">
        <f>IFERROR(INDEX(MSN2EPS!$F$2:$F$32,MATCH(C19652,MSN2EPS!$B$2:$B$32,0)),0)</f>
        <v>0</v>
      </c>
      <c r="J19652" s="70">
        <f>IFERROR(INDEX(MSN2EPS!$G$2:$G$32,MATCH(C19652,MSN2EPS!$B$2:$B$32,0)),0)</f>
        <v>0</v>
      </c>
      <c r="K19652" s="70" t="str">
        <f>INDEX(crosswalks!$V$4:$V$54,MATCH(D19652,crosswalks!$U$4:$U$54,0))</f>
        <v>Midwest Census Region</v>
      </c>
    </row>
    <row r="19653" spans="2:11" x14ac:dyDescent="0.25">
      <c r="B19653" s="54" t="s">
        <v>148</v>
      </c>
      <c r="C19653" s="54" t="s">
        <v>596</v>
      </c>
      <c r="D19653" s="54" t="s">
        <v>174</v>
      </c>
      <c r="E19653" s="54">
        <v>2019</v>
      </c>
      <c r="F19653" s="54">
        <v>327097</v>
      </c>
      <c r="H19653" s="70">
        <f>IFERROR(INDEX(MSN2EPS!$E$2:$E$32,MATCH(C19653,MSN2EPS!$B$2:$B$32,0)),0)</f>
        <v>0</v>
      </c>
      <c r="I19653" s="70">
        <f>IFERROR(INDEX(MSN2EPS!$F$2:$F$32,MATCH(C19653,MSN2EPS!$B$2:$B$32,0)),0)</f>
        <v>0</v>
      </c>
      <c r="J19653" s="70">
        <f>IFERROR(INDEX(MSN2EPS!$G$2:$G$32,MATCH(C19653,MSN2EPS!$B$2:$B$32,0)),0)</f>
        <v>0</v>
      </c>
      <c r="K19653" s="70" t="str">
        <f>INDEX(crosswalks!$V$4:$V$54,MATCH(D19653,crosswalks!$U$4:$U$54,0))</f>
        <v>Midwest Census Region</v>
      </c>
    </row>
    <row r="19654" spans="2:11" x14ac:dyDescent="0.25">
      <c r="B19654" s="54" t="s">
        <v>148</v>
      </c>
      <c r="C19654" s="54" t="s">
        <v>596</v>
      </c>
      <c r="D19654" s="54" t="s">
        <v>175</v>
      </c>
      <c r="E19654" s="54">
        <v>2019</v>
      </c>
      <c r="F19654" s="54">
        <v>580192</v>
      </c>
      <c r="H19654" s="70">
        <f>IFERROR(INDEX(MSN2EPS!$E$2:$E$32,MATCH(C19654,MSN2EPS!$B$2:$B$32,0)),0)</f>
        <v>0</v>
      </c>
      <c r="I19654" s="70">
        <f>IFERROR(INDEX(MSN2EPS!$F$2:$F$32,MATCH(C19654,MSN2EPS!$B$2:$B$32,0)),0)</f>
        <v>0</v>
      </c>
      <c r="J19654" s="70">
        <f>IFERROR(INDEX(MSN2EPS!$G$2:$G$32,MATCH(C19654,MSN2EPS!$B$2:$B$32,0)),0)</f>
        <v>0</v>
      </c>
      <c r="K19654" s="70" t="str">
        <f>INDEX(crosswalks!$V$4:$V$54,MATCH(D19654,crosswalks!$U$4:$U$54,0))</f>
        <v>South Census Region</v>
      </c>
    </row>
    <row r="19655" spans="2:11" x14ac:dyDescent="0.25">
      <c r="B19655" s="54" t="s">
        <v>148</v>
      </c>
      <c r="C19655" s="54" t="s">
        <v>596</v>
      </c>
      <c r="D19655" s="54" t="s">
        <v>176</v>
      </c>
      <c r="E19655" s="54">
        <v>2019</v>
      </c>
      <c r="F19655" s="54">
        <v>92553</v>
      </c>
      <c r="H19655" s="70">
        <f>IFERROR(INDEX(MSN2EPS!$E$2:$E$32,MATCH(C19655,MSN2EPS!$B$2:$B$32,0)),0)</f>
        <v>0</v>
      </c>
      <c r="I19655" s="70">
        <f>IFERROR(INDEX(MSN2EPS!$F$2:$F$32,MATCH(C19655,MSN2EPS!$B$2:$B$32,0)),0)</f>
        <v>0</v>
      </c>
      <c r="J19655" s="70">
        <f>IFERROR(INDEX(MSN2EPS!$G$2:$G$32,MATCH(C19655,MSN2EPS!$B$2:$B$32,0)),0)</f>
        <v>0</v>
      </c>
      <c r="K19655" s="70" t="str">
        <f>INDEX(crosswalks!$V$4:$V$54,MATCH(D19655,crosswalks!$U$4:$U$54,0))</f>
        <v>West Census Region</v>
      </c>
    </row>
    <row r="19656" spans="2:11" x14ac:dyDescent="0.25">
      <c r="B19656" s="54" t="s">
        <v>148</v>
      </c>
      <c r="C19656" s="54" t="s">
        <v>596</v>
      </c>
      <c r="D19656" s="54" t="s">
        <v>177</v>
      </c>
      <c r="E19656" s="54">
        <v>2019</v>
      </c>
      <c r="F19656" s="54">
        <v>569430</v>
      </c>
      <c r="H19656" s="70">
        <f>IFERROR(INDEX(MSN2EPS!$E$2:$E$32,MATCH(C19656,MSN2EPS!$B$2:$B$32,0)),0)</f>
        <v>0</v>
      </c>
      <c r="I19656" s="70">
        <f>IFERROR(INDEX(MSN2EPS!$F$2:$F$32,MATCH(C19656,MSN2EPS!$B$2:$B$32,0)),0)</f>
        <v>0</v>
      </c>
      <c r="J19656" s="70">
        <f>IFERROR(INDEX(MSN2EPS!$G$2:$G$32,MATCH(C19656,MSN2EPS!$B$2:$B$32,0)),0)</f>
        <v>0</v>
      </c>
      <c r="K19656" s="70" t="str">
        <f>INDEX(crosswalks!$V$4:$V$54,MATCH(D19656,crosswalks!$U$4:$U$54,0))</f>
        <v>South Census Region</v>
      </c>
    </row>
    <row r="19657" spans="2:11" x14ac:dyDescent="0.25">
      <c r="B19657" s="54" t="s">
        <v>148</v>
      </c>
      <c r="C19657" s="54" t="s">
        <v>596</v>
      </c>
      <c r="D19657" s="54" t="s">
        <v>178</v>
      </c>
      <c r="E19657" s="54">
        <v>2019</v>
      </c>
      <c r="F19657" s="54">
        <v>149979</v>
      </c>
      <c r="H19657" s="70">
        <f>IFERROR(INDEX(MSN2EPS!$E$2:$E$32,MATCH(C19657,MSN2EPS!$B$2:$B$32,0)),0)</f>
        <v>0</v>
      </c>
      <c r="I19657" s="70">
        <f>IFERROR(INDEX(MSN2EPS!$F$2:$F$32,MATCH(C19657,MSN2EPS!$B$2:$B$32,0)),0)</f>
        <v>0</v>
      </c>
      <c r="J19657" s="70">
        <f>IFERROR(INDEX(MSN2EPS!$G$2:$G$32,MATCH(C19657,MSN2EPS!$B$2:$B$32,0)),0)</f>
        <v>0</v>
      </c>
      <c r="K19657" s="70" t="str">
        <f>INDEX(crosswalks!$V$4:$V$54,MATCH(D19657,crosswalks!$U$4:$U$54,0))</f>
        <v>Midwest Census Region</v>
      </c>
    </row>
    <row r="19658" spans="2:11" x14ac:dyDescent="0.25">
      <c r="B19658" s="54" t="s">
        <v>148</v>
      </c>
      <c r="C19658" s="54" t="s">
        <v>596</v>
      </c>
      <c r="D19658" s="54" t="s">
        <v>179</v>
      </c>
      <c r="E19658" s="54">
        <v>2019</v>
      </c>
      <c r="F19658" s="54">
        <v>198927</v>
      </c>
      <c r="H19658" s="70">
        <f>IFERROR(INDEX(MSN2EPS!$E$2:$E$32,MATCH(C19658,MSN2EPS!$B$2:$B$32,0)),0)</f>
        <v>0</v>
      </c>
      <c r="I19658" s="70">
        <f>IFERROR(INDEX(MSN2EPS!$F$2:$F$32,MATCH(C19658,MSN2EPS!$B$2:$B$32,0)),0)</f>
        <v>0</v>
      </c>
      <c r="J19658" s="70">
        <f>IFERROR(INDEX(MSN2EPS!$G$2:$G$32,MATCH(C19658,MSN2EPS!$B$2:$B$32,0)),0)</f>
        <v>0</v>
      </c>
      <c r="K19658" s="70" t="str">
        <f>INDEX(crosswalks!$V$4:$V$54,MATCH(D19658,crosswalks!$U$4:$U$54,0))</f>
        <v>Midwest Census Region</v>
      </c>
    </row>
    <row r="19659" spans="2:11" x14ac:dyDescent="0.25">
      <c r="B19659" s="54" t="s">
        <v>148</v>
      </c>
      <c r="C19659" s="54" t="s">
        <v>596</v>
      </c>
      <c r="D19659" s="54" t="s">
        <v>180</v>
      </c>
      <c r="E19659" s="54">
        <v>2019</v>
      </c>
      <c r="F19659" s="54">
        <v>55340</v>
      </c>
      <c r="H19659" s="70">
        <f>IFERROR(INDEX(MSN2EPS!$E$2:$E$32,MATCH(C19659,MSN2EPS!$B$2:$B$32,0)),0)</f>
        <v>0</v>
      </c>
      <c r="I19659" s="70">
        <f>IFERROR(INDEX(MSN2EPS!$F$2:$F$32,MATCH(C19659,MSN2EPS!$B$2:$B$32,0)),0)</f>
        <v>0</v>
      </c>
      <c r="J19659" s="70">
        <f>IFERROR(INDEX(MSN2EPS!$G$2:$G$32,MATCH(C19659,MSN2EPS!$B$2:$B$32,0)),0)</f>
        <v>0</v>
      </c>
      <c r="K19659" s="70" t="str">
        <f>INDEX(crosswalks!$V$4:$V$54,MATCH(D19659,crosswalks!$U$4:$U$54,0))</f>
        <v>Northeast Census Region</v>
      </c>
    </row>
    <row r="19660" spans="2:11" x14ac:dyDescent="0.25">
      <c r="B19660" s="54" t="s">
        <v>148</v>
      </c>
      <c r="C19660" s="54" t="s">
        <v>596</v>
      </c>
      <c r="D19660" s="54" t="s">
        <v>181</v>
      </c>
      <c r="E19660" s="54">
        <v>2019</v>
      </c>
      <c r="F19660" s="54">
        <v>789301</v>
      </c>
      <c r="H19660" s="70">
        <f>IFERROR(INDEX(MSN2EPS!$E$2:$E$32,MATCH(C19660,MSN2EPS!$B$2:$B$32,0)),0)</f>
        <v>0</v>
      </c>
      <c r="I19660" s="70">
        <f>IFERROR(INDEX(MSN2EPS!$F$2:$F$32,MATCH(C19660,MSN2EPS!$B$2:$B$32,0)),0)</f>
        <v>0</v>
      </c>
      <c r="J19660" s="70">
        <f>IFERROR(INDEX(MSN2EPS!$G$2:$G$32,MATCH(C19660,MSN2EPS!$B$2:$B$32,0)),0)</f>
        <v>0</v>
      </c>
      <c r="K19660" s="70" t="str">
        <f>INDEX(crosswalks!$V$4:$V$54,MATCH(D19660,crosswalks!$U$4:$U$54,0))</f>
        <v>Northeast Census Region</v>
      </c>
    </row>
    <row r="19661" spans="2:11" x14ac:dyDescent="0.25">
      <c r="B19661" s="54" t="s">
        <v>148</v>
      </c>
      <c r="C19661" s="54" t="s">
        <v>596</v>
      </c>
      <c r="D19661" s="54" t="s">
        <v>182</v>
      </c>
      <c r="E19661" s="54">
        <v>2019</v>
      </c>
      <c r="F19661" s="54">
        <v>305133</v>
      </c>
      <c r="H19661" s="70">
        <f>IFERROR(INDEX(MSN2EPS!$E$2:$E$32,MATCH(C19661,MSN2EPS!$B$2:$B$32,0)),0)</f>
        <v>0</v>
      </c>
      <c r="I19661" s="70">
        <f>IFERROR(INDEX(MSN2EPS!$F$2:$F$32,MATCH(C19661,MSN2EPS!$B$2:$B$32,0)),0)</f>
        <v>0</v>
      </c>
      <c r="J19661" s="70">
        <f>IFERROR(INDEX(MSN2EPS!$G$2:$G$32,MATCH(C19661,MSN2EPS!$B$2:$B$32,0)),0)</f>
        <v>0</v>
      </c>
      <c r="K19661" s="70" t="str">
        <f>INDEX(crosswalks!$V$4:$V$54,MATCH(D19661,crosswalks!$U$4:$U$54,0))</f>
        <v>West Census Region</v>
      </c>
    </row>
    <row r="19662" spans="2:11" x14ac:dyDescent="0.25">
      <c r="B19662" s="54" t="s">
        <v>148</v>
      </c>
      <c r="C19662" s="54" t="s">
        <v>596</v>
      </c>
      <c r="D19662" s="54" t="s">
        <v>183</v>
      </c>
      <c r="E19662" s="54">
        <v>2019</v>
      </c>
      <c r="F19662" s="54">
        <v>315473</v>
      </c>
      <c r="H19662" s="70">
        <f>IFERROR(INDEX(MSN2EPS!$E$2:$E$32,MATCH(C19662,MSN2EPS!$B$2:$B$32,0)),0)</f>
        <v>0</v>
      </c>
      <c r="I19662" s="70">
        <f>IFERROR(INDEX(MSN2EPS!$F$2:$F$32,MATCH(C19662,MSN2EPS!$B$2:$B$32,0)),0)</f>
        <v>0</v>
      </c>
      <c r="J19662" s="70">
        <f>IFERROR(INDEX(MSN2EPS!$G$2:$G$32,MATCH(C19662,MSN2EPS!$B$2:$B$32,0)),0)</f>
        <v>0</v>
      </c>
      <c r="K19662" s="70" t="str">
        <f>INDEX(crosswalks!$V$4:$V$54,MATCH(D19662,crosswalks!$U$4:$U$54,0))</f>
        <v>West Census Region</v>
      </c>
    </row>
    <row r="19663" spans="2:11" x14ac:dyDescent="0.25">
      <c r="B19663" s="54" t="s">
        <v>148</v>
      </c>
      <c r="C19663" s="54" t="s">
        <v>596</v>
      </c>
      <c r="D19663" s="54" t="s">
        <v>184</v>
      </c>
      <c r="E19663" s="54">
        <v>2019</v>
      </c>
      <c r="F19663" s="54">
        <v>1333007</v>
      </c>
      <c r="H19663" s="70">
        <f>IFERROR(INDEX(MSN2EPS!$E$2:$E$32,MATCH(C19663,MSN2EPS!$B$2:$B$32,0)),0)</f>
        <v>0</v>
      </c>
      <c r="I19663" s="70">
        <f>IFERROR(INDEX(MSN2EPS!$F$2:$F$32,MATCH(C19663,MSN2EPS!$B$2:$B$32,0)),0)</f>
        <v>0</v>
      </c>
      <c r="J19663" s="70">
        <f>IFERROR(INDEX(MSN2EPS!$G$2:$G$32,MATCH(C19663,MSN2EPS!$B$2:$B$32,0)),0)</f>
        <v>0</v>
      </c>
      <c r="K19663" s="70" t="str">
        <f>INDEX(crosswalks!$V$4:$V$54,MATCH(D19663,crosswalks!$U$4:$U$54,0))</f>
        <v>Northeast Census Region</v>
      </c>
    </row>
    <row r="19664" spans="2:11" x14ac:dyDescent="0.25">
      <c r="B19664" s="54" t="s">
        <v>148</v>
      </c>
      <c r="C19664" s="54" t="s">
        <v>596</v>
      </c>
      <c r="D19664" s="54" t="s">
        <v>185</v>
      </c>
      <c r="E19664" s="54">
        <v>2019</v>
      </c>
      <c r="F19664" s="54">
        <v>1257880</v>
      </c>
      <c r="H19664" s="70">
        <f>IFERROR(INDEX(MSN2EPS!$E$2:$E$32,MATCH(C19664,MSN2EPS!$B$2:$B$32,0)),0)</f>
        <v>0</v>
      </c>
      <c r="I19664" s="70">
        <f>IFERROR(INDEX(MSN2EPS!$F$2:$F$32,MATCH(C19664,MSN2EPS!$B$2:$B$32,0)),0)</f>
        <v>0</v>
      </c>
      <c r="J19664" s="70">
        <f>IFERROR(INDEX(MSN2EPS!$G$2:$G$32,MATCH(C19664,MSN2EPS!$B$2:$B$32,0)),0)</f>
        <v>0</v>
      </c>
      <c r="K19664" s="70" t="str">
        <f>INDEX(crosswalks!$V$4:$V$54,MATCH(D19664,crosswalks!$U$4:$U$54,0))</f>
        <v>Midwest Census Region</v>
      </c>
    </row>
    <row r="19665" spans="2:11" x14ac:dyDescent="0.25">
      <c r="B19665" s="54" t="s">
        <v>148</v>
      </c>
      <c r="C19665" s="54" t="s">
        <v>596</v>
      </c>
      <c r="D19665" s="54" t="s">
        <v>186</v>
      </c>
      <c r="E19665" s="54">
        <v>2019</v>
      </c>
      <c r="F19665" s="54">
        <v>861755</v>
      </c>
      <c r="H19665" s="70">
        <f>IFERROR(INDEX(MSN2EPS!$E$2:$E$32,MATCH(C19665,MSN2EPS!$B$2:$B$32,0)),0)</f>
        <v>0</v>
      </c>
      <c r="I19665" s="70">
        <f>IFERROR(INDEX(MSN2EPS!$F$2:$F$32,MATCH(C19665,MSN2EPS!$B$2:$B$32,0)),0)</f>
        <v>0</v>
      </c>
      <c r="J19665" s="70">
        <f>IFERROR(INDEX(MSN2EPS!$G$2:$G$32,MATCH(C19665,MSN2EPS!$B$2:$B$32,0)),0)</f>
        <v>0</v>
      </c>
      <c r="K19665" s="70" t="str">
        <f>INDEX(crosswalks!$V$4:$V$54,MATCH(D19665,crosswalks!$U$4:$U$54,0))</f>
        <v>South Census Region</v>
      </c>
    </row>
    <row r="19666" spans="2:11" x14ac:dyDescent="0.25">
      <c r="B19666" s="54" t="s">
        <v>148</v>
      </c>
      <c r="C19666" s="54" t="s">
        <v>596</v>
      </c>
      <c r="D19666" s="54" t="s">
        <v>187</v>
      </c>
      <c r="E19666" s="54">
        <v>2019</v>
      </c>
      <c r="F19666" s="54">
        <v>302048</v>
      </c>
      <c r="H19666" s="70">
        <f>IFERROR(INDEX(MSN2EPS!$E$2:$E$32,MATCH(C19666,MSN2EPS!$B$2:$B$32,0)),0)</f>
        <v>0</v>
      </c>
      <c r="I19666" s="70">
        <f>IFERROR(INDEX(MSN2EPS!$F$2:$F$32,MATCH(C19666,MSN2EPS!$B$2:$B$32,0)),0)</f>
        <v>0</v>
      </c>
      <c r="J19666" s="70">
        <f>IFERROR(INDEX(MSN2EPS!$G$2:$G$32,MATCH(C19666,MSN2EPS!$B$2:$B$32,0)),0)</f>
        <v>0</v>
      </c>
      <c r="K19666" s="70" t="str">
        <f>INDEX(crosswalks!$V$4:$V$54,MATCH(D19666,crosswalks!$U$4:$U$54,0))</f>
        <v>West Census Region</v>
      </c>
    </row>
    <row r="19667" spans="2:11" x14ac:dyDescent="0.25">
      <c r="B19667" s="54" t="s">
        <v>148</v>
      </c>
      <c r="C19667" s="54" t="s">
        <v>596</v>
      </c>
      <c r="D19667" s="54" t="s">
        <v>188</v>
      </c>
      <c r="E19667" s="54">
        <v>2019</v>
      </c>
      <c r="F19667" s="54">
        <v>1671277</v>
      </c>
      <c r="H19667" s="70">
        <f>IFERROR(INDEX(MSN2EPS!$E$2:$E$32,MATCH(C19667,MSN2EPS!$B$2:$B$32,0)),0)</f>
        <v>0</v>
      </c>
      <c r="I19667" s="70">
        <f>IFERROR(INDEX(MSN2EPS!$F$2:$F$32,MATCH(C19667,MSN2EPS!$B$2:$B$32,0)),0)</f>
        <v>0</v>
      </c>
      <c r="J19667" s="70">
        <f>IFERROR(INDEX(MSN2EPS!$G$2:$G$32,MATCH(C19667,MSN2EPS!$B$2:$B$32,0)),0)</f>
        <v>0</v>
      </c>
      <c r="K19667" s="70" t="str">
        <f>INDEX(crosswalks!$V$4:$V$54,MATCH(D19667,crosswalks!$U$4:$U$54,0))</f>
        <v>Northeast Census Region</v>
      </c>
    </row>
    <row r="19668" spans="2:11" x14ac:dyDescent="0.25">
      <c r="B19668" s="54" t="s">
        <v>148</v>
      </c>
      <c r="C19668" s="54" t="s">
        <v>596</v>
      </c>
      <c r="D19668" s="54" t="s">
        <v>189</v>
      </c>
      <c r="E19668" s="54">
        <v>2019</v>
      </c>
      <c r="F19668" s="54">
        <v>97577</v>
      </c>
      <c r="H19668" s="70">
        <f>IFERROR(INDEX(MSN2EPS!$E$2:$E$32,MATCH(C19668,MSN2EPS!$B$2:$B$32,0)),0)</f>
        <v>0</v>
      </c>
      <c r="I19668" s="70">
        <f>IFERROR(INDEX(MSN2EPS!$F$2:$F$32,MATCH(C19668,MSN2EPS!$B$2:$B$32,0)),0)</f>
        <v>0</v>
      </c>
      <c r="J19668" s="70">
        <f>IFERROR(INDEX(MSN2EPS!$G$2:$G$32,MATCH(C19668,MSN2EPS!$B$2:$B$32,0)),0)</f>
        <v>0</v>
      </c>
      <c r="K19668" s="70" t="str">
        <f>INDEX(crosswalks!$V$4:$V$54,MATCH(D19668,crosswalks!$U$4:$U$54,0))</f>
        <v>Northeast Census Region</v>
      </c>
    </row>
    <row r="19669" spans="2:11" x14ac:dyDescent="0.25">
      <c r="B19669" s="54" t="s">
        <v>148</v>
      </c>
      <c r="C19669" s="54" t="s">
        <v>596</v>
      </c>
      <c r="D19669" s="54" t="s">
        <v>190</v>
      </c>
      <c r="E19669" s="54">
        <v>2019</v>
      </c>
      <c r="F19669" s="54">
        <v>342888</v>
      </c>
      <c r="H19669" s="70">
        <f>IFERROR(INDEX(MSN2EPS!$E$2:$E$32,MATCH(C19669,MSN2EPS!$B$2:$B$32,0)),0)</f>
        <v>0</v>
      </c>
      <c r="I19669" s="70">
        <f>IFERROR(INDEX(MSN2EPS!$F$2:$F$32,MATCH(C19669,MSN2EPS!$B$2:$B$32,0)),0)</f>
        <v>0</v>
      </c>
      <c r="J19669" s="70">
        <f>IFERROR(INDEX(MSN2EPS!$G$2:$G$32,MATCH(C19669,MSN2EPS!$B$2:$B$32,0)),0)</f>
        <v>0</v>
      </c>
      <c r="K19669" s="70" t="str">
        <f>INDEX(crosswalks!$V$4:$V$54,MATCH(D19669,crosswalks!$U$4:$U$54,0))</f>
        <v>South Census Region</v>
      </c>
    </row>
    <row r="19670" spans="2:11" x14ac:dyDescent="0.25">
      <c r="B19670" s="54" t="s">
        <v>148</v>
      </c>
      <c r="C19670" s="54" t="s">
        <v>596</v>
      </c>
      <c r="D19670" s="54" t="s">
        <v>191</v>
      </c>
      <c r="E19670" s="54">
        <v>2019</v>
      </c>
      <c r="F19670" s="54">
        <v>97421</v>
      </c>
      <c r="H19670" s="70">
        <f>IFERROR(INDEX(MSN2EPS!$E$2:$E$32,MATCH(C19670,MSN2EPS!$B$2:$B$32,0)),0)</f>
        <v>0</v>
      </c>
      <c r="I19670" s="70">
        <f>IFERROR(INDEX(MSN2EPS!$F$2:$F$32,MATCH(C19670,MSN2EPS!$B$2:$B$32,0)),0)</f>
        <v>0</v>
      </c>
      <c r="J19670" s="70">
        <f>IFERROR(INDEX(MSN2EPS!$G$2:$G$32,MATCH(C19670,MSN2EPS!$B$2:$B$32,0)),0)</f>
        <v>0</v>
      </c>
      <c r="K19670" s="70" t="str">
        <f>INDEX(crosswalks!$V$4:$V$54,MATCH(D19670,crosswalks!$U$4:$U$54,0))</f>
        <v>Midwest Census Region</v>
      </c>
    </row>
    <row r="19671" spans="2:11" x14ac:dyDescent="0.25">
      <c r="B19671" s="54" t="s">
        <v>148</v>
      </c>
      <c r="C19671" s="54" t="s">
        <v>596</v>
      </c>
      <c r="D19671" s="54" t="s">
        <v>192</v>
      </c>
      <c r="E19671" s="54">
        <v>2019</v>
      </c>
      <c r="F19671" s="54">
        <v>414614</v>
      </c>
      <c r="H19671" s="70">
        <f>IFERROR(INDEX(MSN2EPS!$E$2:$E$32,MATCH(C19671,MSN2EPS!$B$2:$B$32,0)),0)</f>
        <v>0</v>
      </c>
      <c r="I19671" s="70">
        <f>IFERROR(INDEX(MSN2EPS!$F$2:$F$32,MATCH(C19671,MSN2EPS!$B$2:$B$32,0)),0)</f>
        <v>0</v>
      </c>
      <c r="J19671" s="70">
        <f>IFERROR(INDEX(MSN2EPS!$G$2:$G$32,MATCH(C19671,MSN2EPS!$B$2:$B$32,0)),0)</f>
        <v>0</v>
      </c>
      <c r="K19671" s="70" t="str">
        <f>INDEX(crosswalks!$V$4:$V$54,MATCH(D19671,crosswalks!$U$4:$U$54,0))</f>
        <v>South Census Region</v>
      </c>
    </row>
    <row r="19672" spans="2:11" x14ac:dyDescent="0.25">
      <c r="B19672" s="54" t="s">
        <v>148</v>
      </c>
      <c r="C19672" s="54" t="s">
        <v>596</v>
      </c>
      <c r="D19672" s="54" t="s">
        <v>193</v>
      </c>
      <c r="E19672" s="54">
        <v>2019</v>
      </c>
      <c r="F19672" s="54">
        <v>4779610</v>
      </c>
      <c r="H19672" s="70">
        <f>IFERROR(INDEX(MSN2EPS!$E$2:$E$32,MATCH(C19672,MSN2EPS!$B$2:$B$32,0)),0)</f>
        <v>0</v>
      </c>
      <c r="I19672" s="70">
        <f>IFERROR(INDEX(MSN2EPS!$F$2:$F$32,MATCH(C19672,MSN2EPS!$B$2:$B$32,0)),0)</f>
        <v>0</v>
      </c>
      <c r="J19672" s="70">
        <f>IFERROR(INDEX(MSN2EPS!$G$2:$G$32,MATCH(C19672,MSN2EPS!$B$2:$B$32,0)),0)</f>
        <v>0</v>
      </c>
      <c r="K19672" s="70" t="str">
        <f>INDEX(crosswalks!$V$4:$V$54,MATCH(D19672,crosswalks!$U$4:$U$54,0))</f>
        <v>South Census Region</v>
      </c>
    </row>
    <row r="19673" spans="2:11" x14ac:dyDescent="0.25">
      <c r="B19673" s="54" t="s">
        <v>148</v>
      </c>
      <c r="C19673" s="54" t="s">
        <v>596</v>
      </c>
      <c r="D19673" s="54" t="s">
        <v>194</v>
      </c>
      <c r="E19673" s="54">
        <v>2019</v>
      </c>
      <c r="F19673" s="54">
        <v>32234936</v>
      </c>
      <c r="H19673" s="70">
        <f>IFERROR(INDEX(MSN2EPS!$E$2:$E$32,MATCH(C19673,MSN2EPS!$B$2:$B$32,0)),0)</f>
        <v>0</v>
      </c>
      <c r="I19673" s="70">
        <f>IFERROR(INDEX(MSN2EPS!$F$2:$F$32,MATCH(C19673,MSN2EPS!$B$2:$B$32,0)),0)</f>
        <v>0</v>
      </c>
      <c r="J19673" s="70">
        <f>IFERROR(INDEX(MSN2EPS!$G$2:$G$32,MATCH(C19673,MSN2EPS!$B$2:$B$32,0)),0)</f>
        <v>0</v>
      </c>
      <c r="K19673" s="70" t="e">
        <f>INDEX(crosswalks!$V$4:$V$54,MATCH(D19673,crosswalks!$U$4:$U$54,0))</f>
        <v>#N/A</v>
      </c>
    </row>
    <row r="19674" spans="2:11" x14ac:dyDescent="0.25">
      <c r="B19674" s="54" t="s">
        <v>148</v>
      </c>
      <c r="C19674" s="54" t="s">
        <v>596</v>
      </c>
      <c r="D19674" s="54" t="s">
        <v>195</v>
      </c>
      <c r="E19674" s="54">
        <v>2019</v>
      </c>
      <c r="F19674" s="54">
        <v>275788</v>
      </c>
      <c r="H19674" s="70">
        <f>IFERROR(INDEX(MSN2EPS!$E$2:$E$32,MATCH(C19674,MSN2EPS!$B$2:$B$32,0)),0)</f>
        <v>0</v>
      </c>
      <c r="I19674" s="70">
        <f>IFERROR(INDEX(MSN2EPS!$F$2:$F$32,MATCH(C19674,MSN2EPS!$B$2:$B$32,0)),0)</f>
        <v>0</v>
      </c>
      <c r="J19674" s="70">
        <f>IFERROR(INDEX(MSN2EPS!$G$2:$G$32,MATCH(C19674,MSN2EPS!$B$2:$B$32,0)),0)</f>
        <v>0</v>
      </c>
      <c r="K19674" s="70" t="str">
        <f>INDEX(crosswalks!$V$4:$V$54,MATCH(D19674,crosswalks!$U$4:$U$54,0))</f>
        <v>West Census Region</v>
      </c>
    </row>
    <row r="19675" spans="2:11" x14ac:dyDescent="0.25">
      <c r="B19675" s="54" t="s">
        <v>148</v>
      </c>
      <c r="C19675" s="54" t="s">
        <v>596</v>
      </c>
      <c r="D19675" s="54" t="s">
        <v>196</v>
      </c>
      <c r="E19675" s="54">
        <v>2019</v>
      </c>
      <c r="F19675" s="54">
        <v>717997</v>
      </c>
      <c r="H19675" s="70">
        <f>IFERROR(INDEX(MSN2EPS!$E$2:$E$32,MATCH(C19675,MSN2EPS!$B$2:$B$32,0)),0)</f>
        <v>0</v>
      </c>
      <c r="I19675" s="70">
        <f>IFERROR(INDEX(MSN2EPS!$F$2:$F$32,MATCH(C19675,MSN2EPS!$B$2:$B$32,0)),0)</f>
        <v>0</v>
      </c>
      <c r="J19675" s="70">
        <f>IFERROR(INDEX(MSN2EPS!$G$2:$G$32,MATCH(C19675,MSN2EPS!$B$2:$B$32,0)),0)</f>
        <v>0</v>
      </c>
      <c r="K19675" s="70" t="str">
        <f>INDEX(crosswalks!$V$4:$V$54,MATCH(D19675,crosswalks!$U$4:$U$54,0))</f>
        <v>South Census Region</v>
      </c>
    </row>
    <row r="19676" spans="2:11" x14ac:dyDescent="0.25">
      <c r="B19676" s="54" t="s">
        <v>148</v>
      </c>
      <c r="C19676" s="54" t="s">
        <v>596</v>
      </c>
      <c r="D19676" s="54" t="s">
        <v>197</v>
      </c>
      <c r="E19676" s="54">
        <v>2019</v>
      </c>
      <c r="F19676" s="54">
        <v>14365</v>
      </c>
      <c r="H19676" s="70">
        <f>IFERROR(INDEX(MSN2EPS!$E$2:$E$32,MATCH(C19676,MSN2EPS!$B$2:$B$32,0)),0)</f>
        <v>0</v>
      </c>
      <c r="I19676" s="70">
        <f>IFERROR(INDEX(MSN2EPS!$F$2:$F$32,MATCH(C19676,MSN2EPS!$B$2:$B$32,0)),0)</f>
        <v>0</v>
      </c>
      <c r="J19676" s="70">
        <f>IFERROR(INDEX(MSN2EPS!$G$2:$G$32,MATCH(C19676,MSN2EPS!$B$2:$B$32,0)),0)</f>
        <v>0</v>
      </c>
      <c r="K19676" s="70" t="str">
        <f>INDEX(crosswalks!$V$4:$V$54,MATCH(D19676,crosswalks!$U$4:$U$54,0))</f>
        <v>Northeast Census Region</v>
      </c>
    </row>
    <row r="19677" spans="2:11" x14ac:dyDescent="0.25">
      <c r="B19677" s="54" t="s">
        <v>148</v>
      </c>
      <c r="C19677" s="54" t="s">
        <v>596</v>
      </c>
      <c r="D19677" s="54" t="s">
        <v>198</v>
      </c>
      <c r="E19677" s="54">
        <v>2019</v>
      </c>
      <c r="F19677" s="54">
        <v>378200</v>
      </c>
      <c r="H19677" s="70">
        <f>IFERROR(INDEX(MSN2EPS!$E$2:$E$32,MATCH(C19677,MSN2EPS!$B$2:$B$32,0)),0)</f>
        <v>0</v>
      </c>
      <c r="I19677" s="70">
        <f>IFERROR(INDEX(MSN2EPS!$F$2:$F$32,MATCH(C19677,MSN2EPS!$B$2:$B$32,0)),0)</f>
        <v>0</v>
      </c>
      <c r="J19677" s="70">
        <f>IFERROR(INDEX(MSN2EPS!$G$2:$G$32,MATCH(C19677,MSN2EPS!$B$2:$B$32,0)),0)</f>
        <v>0</v>
      </c>
      <c r="K19677" s="70" t="str">
        <f>INDEX(crosswalks!$V$4:$V$54,MATCH(D19677,crosswalks!$U$4:$U$54,0))</f>
        <v>West Census Region</v>
      </c>
    </row>
    <row r="19678" spans="2:11" x14ac:dyDescent="0.25">
      <c r="B19678" s="54" t="s">
        <v>148</v>
      </c>
      <c r="C19678" s="54" t="s">
        <v>596</v>
      </c>
      <c r="D19678" s="54" t="s">
        <v>199</v>
      </c>
      <c r="E19678" s="54">
        <v>2019</v>
      </c>
      <c r="F19678" s="54">
        <v>592372</v>
      </c>
      <c r="H19678" s="70">
        <f>IFERROR(INDEX(MSN2EPS!$E$2:$E$32,MATCH(C19678,MSN2EPS!$B$2:$B$32,0)),0)</f>
        <v>0</v>
      </c>
      <c r="I19678" s="70">
        <f>IFERROR(INDEX(MSN2EPS!$F$2:$F$32,MATCH(C19678,MSN2EPS!$B$2:$B$32,0)),0)</f>
        <v>0</v>
      </c>
      <c r="J19678" s="70">
        <f>IFERROR(INDEX(MSN2EPS!$G$2:$G$32,MATCH(C19678,MSN2EPS!$B$2:$B$32,0)),0)</f>
        <v>0</v>
      </c>
      <c r="K19678" s="70" t="str">
        <f>INDEX(crosswalks!$V$4:$V$54,MATCH(D19678,crosswalks!$U$4:$U$54,0))</f>
        <v>Midwest Census Region</v>
      </c>
    </row>
    <row r="19679" spans="2:11" x14ac:dyDescent="0.25">
      <c r="B19679" s="54" t="s">
        <v>148</v>
      </c>
      <c r="C19679" s="54" t="s">
        <v>596</v>
      </c>
      <c r="D19679" s="54" t="s">
        <v>200</v>
      </c>
      <c r="E19679" s="54">
        <v>2019</v>
      </c>
      <c r="F19679" s="54">
        <v>238026</v>
      </c>
      <c r="H19679" s="70">
        <f>IFERROR(INDEX(MSN2EPS!$E$2:$E$32,MATCH(C19679,MSN2EPS!$B$2:$B$32,0)),0)</f>
        <v>0</v>
      </c>
      <c r="I19679" s="70">
        <f>IFERROR(INDEX(MSN2EPS!$F$2:$F$32,MATCH(C19679,MSN2EPS!$B$2:$B$32,0)),0)</f>
        <v>0</v>
      </c>
      <c r="J19679" s="70">
        <f>IFERROR(INDEX(MSN2EPS!$G$2:$G$32,MATCH(C19679,MSN2EPS!$B$2:$B$32,0)),0)</f>
        <v>0</v>
      </c>
      <c r="K19679" s="70" t="str">
        <f>INDEX(crosswalks!$V$4:$V$54,MATCH(D19679,crosswalks!$U$4:$U$54,0))</f>
        <v>South Census Region</v>
      </c>
    </row>
    <row r="19680" spans="2:11" x14ac:dyDescent="0.25">
      <c r="B19680" s="54" t="s">
        <v>148</v>
      </c>
      <c r="C19680" s="54" t="s">
        <v>596</v>
      </c>
      <c r="D19680" s="54" t="s">
        <v>201</v>
      </c>
      <c r="E19680" s="54">
        <v>2019</v>
      </c>
      <c r="F19680" s="54">
        <v>166415</v>
      </c>
      <c r="H19680" s="70">
        <f>IFERROR(INDEX(MSN2EPS!$E$2:$E$32,MATCH(C19680,MSN2EPS!$B$2:$B$32,0)),0)</f>
        <v>0</v>
      </c>
      <c r="I19680" s="70">
        <f>IFERROR(INDEX(MSN2EPS!$F$2:$F$32,MATCH(C19680,MSN2EPS!$B$2:$B$32,0)),0)</f>
        <v>0</v>
      </c>
      <c r="J19680" s="70">
        <f>IFERROR(INDEX(MSN2EPS!$G$2:$G$32,MATCH(C19680,MSN2EPS!$B$2:$B$32,0)),0)</f>
        <v>0</v>
      </c>
      <c r="K19680" s="70" t="str">
        <f>INDEX(crosswalks!$V$4:$V$54,MATCH(D19680,crosswalks!$U$4:$U$54,0))</f>
        <v>West Census Region</v>
      </c>
    </row>
    <row r="19681" spans="2:11" x14ac:dyDescent="0.25">
      <c r="B19681" s="54" t="s">
        <v>148</v>
      </c>
      <c r="C19681" s="54" t="s">
        <v>597</v>
      </c>
      <c r="D19681" s="54" t="s">
        <v>150</v>
      </c>
      <c r="E19681" s="54">
        <v>2019</v>
      </c>
      <c r="F19681" s="54">
        <v>8.83</v>
      </c>
      <c r="H19681" s="70">
        <f>IFERROR(INDEX(MSN2EPS!$E$2:$E$32,MATCH(C19681,MSN2EPS!$B$2:$B$32,0)),0)</f>
        <v>0</v>
      </c>
      <c r="I19681" s="70">
        <f>IFERROR(INDEX(MSN2EPS!$F$2:$F$32,MATCH(C19681,MSN2EPS!$B$2:$B$32,0)),0)</f>
        <v>0</v>
      </c>
      <c r="J19681" s="70">
        <f>IFERROR(INDEX(MSN2EPS!$G$2:$G$32,MATCH(C19681,MSN2EPS!$B$2:$B$32,0)),0)</f>
        <v>0</v>
      </c>
      <c r="K19681" s="70" t="str">
        <f>INDEX(crosswalks!$V$4:$V$54,MATCH(D19681,crosswalks!$U$4:$U$54,0))</f>
        <v>West Census Region</v>
      </c>
    </row>
    <row r="19682" spans="2:11" x14ac:dyDescent="0.25">
      <c r="B19682" s="54" t="s">
        <v>148</v>
      </c>
      <c r="C19682" s="54" t="s">
        <v>597</v>
      </c>
      <c r="D19682" s="54" t="s">
        <v>151</v>
      </c>
      <c r="E19682" s="54">
        <v>2019</v>
      </c>
      <c r="F19682" s="54">
        <v>4.04</v>
      </c>
      <c r="H19682" s="70">
        <f>IFERROR(INDEX(MSN2EPS!$E$2:$E$32,MATCH(C19682,MSN2EPS!$B$2:$B$32,0)),0)</f>
        <v>0</v>
      </c>
      <c r="I19682" s="70">
        <f>IFERROR(INDEX(MSN2EPS!$F$2:$F$32,MATCH(C19682,MSN2EPS!$B$2:$B$32,0)),0)</f>
        <v>0</v>
      </c>
      <c r="J19682" s="70">
        <f>IFERROR(INDEX(MSN2EPS!$G$2:$G$32,MATCH(C19682,MSN2EPS!$B$2:$B$32,0)),0)</f>
        <v>0</v>
      </c>
      <c r="K19682" s="70" t="str">
        <f>INDEX(crosswalks!$V$4:$V$54,MATCH(D19682,crosswalks!$U$4:$U$54,0))</f>
        <v>South Census Region</v>
      </c>
    </row>
    <row r="19683" spans="2:11" x14ac:dyDescent="0.25">
      <c r="B19683" s="54" t="s">
        <v>148</v>
      </c>
      <c r="C19683" s="54" t="s">
        <v>597</v>
      </c>
      <c r="D19683" s="54" t="s">
        <v>152</v>
      </c>
      <c r="E19683" s="54">
        <v>2019</v>
      </c>
      <c r="F19683" s="54">
        <v>5.2</v>
      </c>
      <c r="H19683" s="70">
        <f>IFERROR(INDEX(MSN2EPS!$E$2:$E$32,MATCH(C19683,MSN2EPS!$B$2:$B$32,0)),0)</f>
        <v>0</v>
      </c>
      <c r="I19683" s="70">
        <f>IFERROR(INDEX(MSN2EPS!$F$2:$F$32,MATCH(C19683,MSN2EPS!$B$2:$B$32,0)),0)</f>
        <v>0</v>
      </c>
      <c r="J19683" s="70">
        <f>IFERROR(INDEX(MSN2EPS!$G$2:$G$32,MATCH(C19683,MSN2EPS!$B$2:$B$32,0)),0)</f>
        <v>0</v>
      </c>
      <c r="K19683" s="70" t="str">
        <f>INDEX(crosswalks!$V$4:$V$54,MATCH(D19683,crosswalks!$U$4:$U$54,0))</f>
        <v>South Census Region</v>
      </c>
    </row>
    <row r="19684" spans="2:11" x14ac:dyDescent="0.25">
      <c r="B19684" s="54" t="s">
        <v>148</v>
      </c>
      <c r="C19684" s="54" t="s">
        <v>597</v>
      </c>
      <c r="D19684" s="54" t="s">
        <v>153</v>
      </c>
      <c r="E19684" s="54">
        <v>2019</v>
      </c>
      <c r="F19684" s="54">
        <v>3.63</v>
      </c>
      <c r="H19684" s="70">
        <f>IFERROR(INDEX(MSN2EPS!$E$2:$E$32,MATCH(C19684,MSN2EPS!$B$2:$B$32,0)),0)</f>
        <v>0</v>
      </c>
      <c r="I19684" s="70">
        <f>IFERROR(INDEX(MSN2EPS!$F$2:$F$32,MATCH(C19684,MSN2EPS!$B$2:$B$32,0)),0)</f>
        <v>0</v>
      </c>
      <c r="J19684" s="70">
        <f>IFERROR(INDEX(MSN2EPS!$G$2:$G$32,MATCH(C19684,MSN2EPS!$B$2:$B$32,0)),0)</f>
        <v>0</v>
      </c>
      <c r="K19684" s="70" t="str">
        <f>INDEX(crosswalks!$V$4:$V$54,MATCH(D19684,crosswalks!$U$4:$U$54,0))</f>
        <v>West Census Region</v>
      </c>
    </row>
    <row r="19685" spans="2:11" x14ac:dyDescent="0.25">
      <c r="B19685" s="54" t="s">
        <v>148</v>
      </c>
      <c r="C19685" s="54" t="s">
        <v>597</v>
      </c>
      <c r="D19685" s="54" t="s">
        <v>154</v>
      </c>
      <c r="E19685" s="54">
        <v>2019</v>
      </c>
      <c r="F19685" s="54">
        <v>7.81</v>
      </c>
      <c r="H19685" s="70">
        <f>IFERROR(INDEX(MSN2EPS!$E$2:$E$32,MATCH(C19685,MSN2EPS!$B$2:$B$32,0)),0)</f>
        <v>0</v>
      </c>
      <c r="I19685" s="70">
        <f>IFERROR(INDEX(MSN2EPS!$F$2:$F$32,MATCH(C19685,MSN2EPS!$B$2:$B$32,0)),0)</f>
        <v>0</v>
      </c>
      <c r="J19685" s="70">
        <f>IFERROR(INDEX(MSN2EPS!$G$2:$G$32,MATCH(C19685,MSN2EPS!$B$2:$B$32,0)),0)</f>
        <v>0</v>
      </c>
      <c r="K19685" s="70" t="str">
        <f>INDEX(crosswalks!$V$4:$V$54,MATCH(D19685,crosswalks!$U$4:$U$54,0))</f>
        <v>West Census Region</v>
      </c>
    </row>
    <row r="19686" spans="2:11" x14ac:dyDescent="0.25">
      <c r="B19686" s="54" t="s">
        <v>148</v>
      </c>
      <c r="C19686" s="54" t="s">
        <v>597</v>
      </c>
      <c r="D19686" s="54" t="s">
        <v>155</v>
      </c>
      <c r="E19686" s="54">
        <v>2019</v>
      </c>
      <c r="F19686" s="54">
        <v>5.33</v>
      </c>
      <c r="H19686" s="70">
        <f>IFERROR(INDEX(MSN2EPS!$E$2:$E$32,MATCH(C19686,MSN2EPS!$B$2:$B$32,0)),0)</f>
        <v>0</v>
      </c>
      <c r="I19686" s="70">
        <f>IFERROR(INDEX(MSN2EPS!$F$2:$F$32,MATCH(C19686,MSN2EPS!$B$2:$B$32,0)),0)</f>
        <v>0</v>
      </c>
      <c r="J19686" s="70">
        <f>IFERROR(INDEX(MSN2EPS!$G$2:$G$32,MATCH(C19686,MSN2EPS!$B$2:$B$32,0)),0)</f>
        <v>0</v>
      </c>
      <c r="K19686" s="70" t="str">
        <f>INDEX(crosswalks!$V$4:$V$54,MATCH(D19686,crosswalks!$U$4:$U$54,0))</f>
        <v>West Census Region</v>
      </c>
    </row>
    <row r="19687" spans="2:11" x14ac:dyDescent="0.25">
      <c r="B19687" s="54" t="s">
        <v>148</v>
      </c>
      <c r="C19687" s="54" t="s">
        <v>597</v>
      </c>
      <c r="D19687" s="54" t="s">
        <v>156</v>
      </c>
      <c r="E19687" s="54">
        <v>2019</v>
      </c>
      <c r="F19687" s="54">
        <v>6.96</v>
      </c>
      <c r="H19687" s="70">
        <f>IFERROR(INDEX(MSN2EPS!$E$2:$E$32,MATCH(C19687,MSN2EPS!$B$2:$B$32,0)),0)</f>
        <v>0</v>
      </c>
      <c r="I19687" s="70">
        <f>IFERROR(INDEX(MSN2EPS!$F$2:$F$32,MATCH(C19687,MSN2EPS!$B$2:$B$32,0)),0)</f>
        <v>0</v>
      </c>
      <c r="J19687" s="70">
        <f>IFERROR(INDEX(MSN2EPS!$G$2:$G$32,MATCH(C19687,MSN2EPS!$B$2:$B$32,0)),0)</f>
        <v>0</v>
      </c>
      <c r="K19687" s="70" t="str">
        <f>INDEX(crosswalks!$V$4:$V$54,MATCH(D19687,crosswalks!$U$4:$U$54,0))</f>
        <v>Northeast Census Region</v>
      </c>
    </row>
    <row r="19688" spans="2:11" x14ac:dyDescent="0.25">
      <c r="B19688" s="54" t="s">
        <v>148</v>
      </c>
      <c r="C19688" s="54" t="s">
        <v>597</v>
      </c>
      <c r="D19688" s="54" t="s">
        <v>157</v>
      </c>
      <c r="E19688" s="54">
        <v>2019</v>
      </c>
      <c r="F19688" s="54">
        <v>11.44</v>
      </c>
      <c r="H19688" s="70">
        <f>IFERROR(INDEX(MSN2EPS!$E$2:$E$32,MATCH(C19688,MSN2EPS!$B$2:$B$32,0)),0)</f>
        <v>0</v>
      </c>
      <c r="I19688" s="70">
        <f>IFERROR(INDEX(MSN2EPS!$F$2:$F$32,MATCH(C19688,MSN2EPS!$B$2:$B$32,0)),0)</f>
        <v>0</v>
      </c>
      <c r="J19688" s="70">
        <f>IFERROR(INDEX(MSN2EPS!$G$2:$G$32,MATCH(C19688,MSN2EPS!$B$2:$B$32,0)),0)</f>
        <v>0</v>
      </c>
      <c r="K19688" s="70" t="str">
        <f>INDEX(crosswalks!$V$4:$V$54,MATCH(D19688,crosswalks!$U$4:$U$54,0))</f>
        <v>South Census Region</v>
      </c>
    </row>
    <row r="19689" spans="2:11" x14ac:dyDescent="0.25">
      <c r="B19689" s="54" t="s">
        <v>148</v>
      </c>
      <c r="C19689" s="54" t="s">
        <v>597</v>
      </c>
      <c r="D19689" s="54" t="s">
        <v>158</v>
      </c>
      <c r="E19689" s="54">
        <v>2019</v>
      </c>
      <c r="F19689" s="54">
        <v>7.27</v>
      </c>
      <c r="H19689" s="70">
        <f>IFERROR(INDEX(MSN2EPS!$E$2:$E$32,MATCH(C19689,MSN2EPS!$B$2:$B$32,0)),0)</f>
        <v>0</v>
      </c>
      <c r="I19689" s="70">
        <f>IFERROR(INDEX(MSN2EPS!$F$2:$F$32,MATCH(C19689,MSN2EPS!$B$2:$B$32,0)),0)</f>
        <v>0</v>
      </c>
      <c r="J19689" s="70">
        <f>IFERROR(INDEX(MSN2EPS!$G$2:$G$32,MATCH(C19689,MSN2EPS!$B$2:$B$32,0)),0)</f>
        <v>0</v>
      </c>
      <c r="K19689" s="70" t="str">
        <f>INDEX(crosswalks!$V$4:$V$54,MATCH(D19689,crosswalks!$U$4:$U$54,0))</f>
        <v>South Census Region</v>
      </c>
    </row>
    <row r="19690" spans="2:11" x14ac:dyDescent="0.25">
      <c r="B19690" s="54" t="s">
        <v>148</v>
      </c>
      <c r="C19690" s="54" t="s">
        <v>597</v>
      </c>
      <c r="D19690" s="54" t="s">
        <v>159</v>
      </c>
      <c r="E19690" s="54">
        <v>2019</v>
      </c>
      <c r="F19690" s="54">
        <v>4.43</v>
      </c>
      <c r="H19690" s="70">
        <f>IFERROR(INDEX(MSN2EPS!$E$2:$E$32,MATCH(C19690,MSN2EPS!$B$2:$B$32,0)),0)</f>
        <v>0</v>
      </c>
      <c r="I19690" s="70">
        <f>IFERROR(INDEX(MSN2EPS!$F$2:$F$32,MATCH(C19690,MSN2EPS!$B$2:$B$32,0)),0)</f>
        <v>0</v>
      </c>
      <c r="J19690" s="70">
        <f>IFERROR(INDEX(MSN2EPS!$G$2:$G$32,MATCH(C19690,MSN2EPS!$B$2:$B$32,0)),0)</f>
        <v>0</v>
      </c>
      <c r="K19690" s="70" t="str">
        <f>INDEX(crosswalks!$V$4:$V$54,MATCH(D19690,crosswalks!$U$4:$U$54,0))</f>
        <v>South Census Region</v>
      </c>
    </row>
    <row r="19691" spans="2:11" x14ac:dyDescent="0.25">
      <c r="B19691" s="54" t="s">
        <v>148</v>
      </c>
      <c r="C19691" s="54" t="s">
        <v>597</v>
      </c>
      <c r="D19691" s="54" t="s">
        <v>160</v>
      </c>
      <c r="E19691" s="54">
        <v>2019</v>
      </c>
      <c r="F19691" s="54">
        <v>5.39</v>
      </c>
      <c r="H19691" s="70">
        <f>IFERROR(INDEX(MSN2EPS!$E$2:$E$32,MATCH(C19691,MSN2EPS!$B$2:$B$32,0)),0)</f>
        <v>0</v>
      </c>
      <c r="I19691" s="70">
        <f>IFERROR(INDEX(MSN2EPS!$F$2:$F$32,MATCH(C19691,MSN2EPS!$B$2:$B$32,0)),0)</f>
        <v>0</v>
      </c>
      <c r="J19691" s="70">
        <f>IFERROR(INDEX(MSN2EPS!$G$2:$G$32,MATCH(C19691,MSN2EPS!$B$2:$B$32,0)),0)</f>
        <v>0</v>
      </c>
      <c r="K19691" s="70" t="str">
        <f>INDEX(crosswalks!$V$4:$V$54,MATCH(D19691,crosswalks!$U$4:$U$54,0))</f>
        <v>South Census Region</v>
      </c>
    </row>
    <row r="19692" spans="2:11" x14ac:dyDescent="0.25">
      <c r="B19692" s="54" t="s">
        <v>148</v>
      </c>
      <c r="C19692" s="54" t="s">
        <v>597</v>
      </c>
      <c r="D19692" s="54" t="s">
        <v>161</v>
      </c>
      <c r="E19692" s="54">
        <v>2019</v>
      </c>
      <c r="F19692" s="54">
        <v>34.130000000000003</v>
      </c>
      <c r="H19692" s="70">
        <f>IFERROR(INDEX(MSN2EPS!$E$2:$E$32,MATCH(C19692,MSN2EPS!$B$2:$B$32,0)),0)</f>
        <v>0</v>
      </c>
      <c r="I19692" s="70">
        <f>IFERROR(INDEX(MSN2EPS!$F$2:$F$32,MATCH(C19692,MSN2EPS!$B$2:$B$32,0)),0)</f>
        <v>0</v>
      </c>
      <c r="J19692" s="70">
        <f>IFERROR(INDEX(MSN2EPS!$G$2:$G$32,MATCH(C19692,MSN2EPS!$B$2:$B$32,0)),0)</f>
        <v>0</v>
      </c>
      <c r="K19692" s="70" t="str">
        <f>INDEX(crosswalks!$V$4:$V$54,MATCH(D19692,crosswalks!$U$4:$U$54,0))</f>
        <v>West Census Region</v>
      </c>
    </row>
    <row r="19693" spans="2:11" x14ac:dyDescent="0.25">
      <c r="B19693" s="54" t="s">
        <v>148</v>
      </c>
      <c r="C19693" s="54" t="s">
        <v>597</v>
      </c>
      <c r="D19693" s="54" t="s">
        <v>162</v>
      </c>
      <c r="E19693" s="54">
        <v>2019</v>
      </c>
      <c r="F19693" s="54">
        <v>5.05</v>
      </c>
      <c r="H19693" s="70">
        <f>IFERROR(INDEX(MSN2EPS!$E$2:$E$32,MATCH(C19693,MSN2EPS!$B$2:$B$32,0)),0)</f>
        <v>0</v>
      </c>
      <c r="I19693" s="70">
        <f>IFERROR(INDEX(MSN2EPS!$F$2:$F$32,MATCH(C19693,MSN2EPS!$B$2:$B$32,0)),0)</f>
        <v>0</v>
      </c>
      <c r="J19693" s="70">
        <f>IFERROR(INDEX(MSN2EPS!$G$2:$G$32,MATCH(C19693,MSN2EPS!$B$2:$B$32,0)),0)</f>
        <v>0</v>
      </c>
      <c r="K19693" s="70" t="str">
        <f>INDEX(crosswalks!$V$4:$V$54,MATCH(D19693,crosswalks!$U$4:$U$54,0))</f>
        <v>Midwest Census Region</v>
      </c>
    </row>
    <row r="19694" spans="2:11" x14ac:dyDescent="0.25">
      <c r="B19694" s="54" t="s">
        <v>148</v>
      </c>
      <c r="C19694" s="54" t="s">
        <v>597</v>
      </c>
      <c r="D19694" s="54" t="s">
        <v>163</v>
      </c>
      <c r="E19694" s="54">
        <v>2019</v>
      </c>
      <c r="F19694" s="54">
        <v>4.68</v>
      </c>
      <c r="H19694" s="70">
        <f>IFERROR(INDEX(MSN2EPS!$E$2:$E$32,MATCH(C19694,MSN2EPS!$B$2:$B$32,0)),0)</f>
        <v>0</v>
      </c>
      <c r="I19694" s="70">
        <f>IFERROR(INDEX(MSN2EPS!$F$2:$F$32,MATCH(C19694,MSN2EPS!$B$2:$B$32,0)),0)</f>
        <v>0</v>
      </c>
      <c r="J19694" s="70">
        <f>IFERROR(INDEX(MSN2EPS!$G$2:$G$32,MATCH(C19694,MSN2EPS!$B$2:$B$32,0)),0)</f>
        <v>0</v>
      </c>
      <c r="K19694" s="70" t="str">
        <f>INDEX(crosswalks!$V$4:$V$54,MATCH(D19694,crosswalks!$U$4:$U$54,0))</f>
        <v>West Census Region</v>
      </c>
    </row>
    <row r="19695" spans="2:11" x14ac:dyDescent="0.25">
      <c r="B19695" s="54" t="s">
        <v>148</v>
      </c>
      <c r="C19695" s="54" t="s">
        <v>597</v>
      </c>
      <c r="D19695" s="54" t="s">
        <v>164</v>
      </c>
      <c r="E19695" s="54">
        <v>2019</v>
      </c>
      <c r="F19695" s="54">
        <v>6.23</v>
      </c>
      <c r="H19695" s="70">
        <f>IFERROR(INDEX(MSN2EPS!$E$2:$E$32,MATCH(C19695,MSN2EPS!$B$2:$B$32,0)),0)</f>
        <v>0</v>
      </c>
      <c r="I19695" s="70">
        <f>IFERROR(INDEX(MSN2EPS!$F$2:$F$32,MATCH(C19695,MSN2EPS!$B$2:$B$32,0)),0)</f>
        <v>0</v>
      </c>
      <c r="J19695" s="70">
        <f>IFERROR(INDEX(MSN2EPS!$G$2:$G$32,MATCH(C19695,MSN2EPS!$B$2:$B$32,0)),0)</f>
        <v>0</v>
      </c>
      <c r="K19695" s="70" t="str">
        <f>INDEX(crosswalks!$V$4:$V$54,MATCH(D19695,crosswalks!$U$4:$U$54,0))</f>
        <v>Midwest Census Region</v>
      </c>
    </row>
    <row r="19696" spans="2:11" x14ac:dyDescent="0.25">
      <c r="B19696" s="54" t="s">
        <v>148</v>
      </c>
      <c r="C19696" s="54" t="s">
        <v>597</v>
      </c>
      <c r="D19696" s="54" t="s">
        <v>165</v>
      </c>
      <c r="E19696" s="54">
        <v>2019</v>
      </c>
      <c r="F19696" s="54">
        <v>5.31</v>
      </c>
      <c r="H19696" s="70">
        <f>IFERROR(INDEX(MSN2EPS!$E$2:$E$32,MATCH(C19696,MSN2EPS!$B$2:$B$32,0)),0)</f>
        <v>0</v>
      </c>
      <c r="I19696" s="70">
        <f>IFERROR(INDEX(MSN2EPS!$F$2:$F$32,MATCH(C19696,MSN2EPS!$B$2:$B$32,0)),0)</f>
        <v>0</v>
      </c>
      <c r="J19696" s="70">
        <f>IFERROR(INDEX(MSN2EPS!$G$2:$G$32,MATCH(C19696,MSN2EPS!$B$2:$B$32,0)),0)</f>
        <v>0</v>
      </c>
      <c r="K19696" s="70" t="str">
        <f>INDEX(crosswalks!$V$4:$V$54,MATCH(D19696,crosswalks!$U$4:$U$54,0))</f>
        <v>Midwest Census Region</v>
      </c>
    </row>
    <row r="19697" spans="2:11" x14ac:dyDescent="0.25">
      <c r="B19697" s="54" t="s">
        <v>148</v>
      </c>
      <c r="C19697" s="54" t="s">
        <v>597</v>
      </c>
      <c r="D19697" s="54" t="s">
        <v>166</v>
      </c>
      <c r="E19697" s="54">
        <v>2019</v>
      </c>
      <c r="F19697" s="54">
        <v>5.7</v>
      </c>
      <c r="H19697" s="70">
        <f>IFERROR(INDEX(MSN2EPS!$E$2:$E$32,MATCH(C19697,MSN2EPS!$B$2:$B$32,0)),0)</f>
        <v>0</v>
      </c>
      <c r="I19697" s="70">
        <f>IFERROR(INDEX(MSN2EPS!$F$2:$F$32,MATCH(C19697,MSN2EPS!$B$2:$B$32,0)),0)</f>
        <v>0</v>
      </c>
      <c r="J19697" s="70">
        <f>IFERROR(INDEX(MSN2EPS!$G$2:$G$32,MATCH(C19697,MSN2EPS!$B$2:$B$32,0)),0)</f>
        <v>0</v>
      </c>
      <c r="K19697" s="70" t="str">
        <f>INDEX(crosswalks!$V$4:$V$54,MATCH(D19697,crosswalks!$U$4:$U$54,0))</f>
        <v>Midwest Census Region</v>
      </c>
    </row>
    <row r="19698" spans="2:11" x14ac:dyDescent="0.25">
      <c r="B19698" s="54" t="s">
        <v>148</v>
      </c>
      <c r="C19698" s="54" t="s">
        <v>597</v>
      </c>
      <c r="D19698" s="54" t="s">
        <v>167</v>
      </c>
      <c r="E19698" s="54">
        <v>2019</v>
      </c>
      <c r="F19698" s="54">
        <v>5.18</v>
      </c>
      <c r="H19698" s="70">
        <f>IFERROR(INDEX(MSN2EPS!$E$2:$E$32,MATCH(C19698,MSN2EPS!$B$2:$B$32,0)),0)</f>
        <v>0</v>
      </c>
      <c r="I19698" s="70">
        <f>IFERROR(INDEX(MSN2EPS!$F$2:$F$32,MATCH(C19698,MSN2EPS!$B$2:$B$32,0)),0)</f>
        <v>0</v>
      </c>
      <c r="J19698" s="70">
        <f>IFERROR(INDEX(MSN2EPS!$G$2:$G$32,MATCH(C19698,MSN2EPS!$B$2:$B$32,0)),0)</f>
        <v>0</v>
      </c>
      <c r="K19698" s="70" t="str">
        <f>INDEX(crosswalks!$V$4:$V$54,MATCH(D19698,crosswalks!$U$4:$U$54,0))</f>
        <v>South Census Region</v>
      </c>
    </row>
    <row r="19699" spans="2:11" x14ac:dyDescent="0.25">
      <c r="B19699" s="54" t="s">
        <v>148</v>
      </c>
      <c r="C19699" s="54" t="s">
        <v>597</v>
      </c>
      <c r="D19699" s="54" t="s">
        <v>168</v>
      </c>
      <c r="E19699" s="54">
        <v>2019</v>
      </c>
      <c r="F19699" s="54">
        <v>3.46</v>
      </c>
      <c r="H19699" s="70">
        <f>IFERROR(INDEX(MSN2EPS!$E$2:$E$32,MATCH(C19699,MSN2EPS!$B$2:$B$32,0)),0)</f>
        <v>0</v>
      </c>
      <c r="I19699" s="70">
        <f>IFERROR(INDEX(MSN2EPS!$F$2:$F$32,MATCH(C19699,MSN2EPS!$B$2:$B$32,0)),0)</f>
        <v>0</v>
      </c>
      <c r="J19699" s="70">
        <f>IFERROR(INDEX(MSN2EPS!$G$2:$G$32,MATCH(C19699,MSN2EPS!$B$2:$B$32,0)),0)</f>
        <v>0</v>
      </c>
      <c r="K19699" s="70" t="str">
        <f>INDEX(crosswalks!$V$4:$V$54,MATCH(D19699,crosswalks!$U$4:$U$54,0))</f>
        <v>South Census Region</v>
      </c>
    </row>
    <row r="19700" spans="2:11" x14ac:dyDescent="0.25">
      <c r="B19700" s="54" t="s">
        <v>148</v>
      </c>
      <c r="C19700" s="54" t="s">
        <v>597</v>
      </c>
      <c r="D19700" s="54" t="s">
        <v>169</v>
      </c>
      <c r="E19700" s="54">
        <v>2019</v>
      </c>
      <c r="F19700" s="54">
        <v>10.16</v>
      </c>
      <c r="H19700" s="70">
        <f>IFERROR(INDEX(MSN2EPS!$E$2:$E$32,MATCH(C19700,MSN2EPS!$B$2:$B$32,0)),0)</f>
        <v>0</v>
      </c>
      <c r="I19700" s="70">
        <f>IFERROR(INDEX(MSN2EPS!$F$2:$F$32,MATCH(C19700,MSN2EPS!$B$2:$B$32,0)),0)</f>
        <v>0</v>
      </c>
      <c r="J19700" s="70">
        <f>IFERROR(INDEX(MSN2EPS!$G$2:$G$32,MATCH(C19700,MSN2EPS!$B$2:$B$32,0)),0)</f>
        <v>0</v>
      </c>
      <c r="K19700" s="70" t="str">
        <f>INDEX(crosswalks!$V$4:$V$54,MATCH(D19700,crosswalks!$U$4:$U$54,0))</f>
        <v>Northeast Census Region</v>
      </c>
    </row>
    <row r="19701" spans="2:11" x14ac:dyDescent="0.25">
      <c r="B19701" s="54" t="s">
        <v>148</v>
      </c>
      <c r="C19701" s="54" t="s">
        <v>597</v>
      </c>
      <c r="D19701" s="54" t="s">
        <v>170</v>
      </c>
      <c r="E19701" s="54">
        <v>2019</v>
      </c>
      <c r="F19701" s="54">
        <v>8.07</v>
      </c>
      <c r="H19701" s="70">
        <f>IFERROR(INDEX(MSN2EPS!$E$2:$E$32,MATCH(C19701,MSN2EPS!$B$2:$B$32,0)),0)</f>
        <v>0</v>
      </c>
      <c r="I19701" s="70">
        <f>IFERROR(INDEX(MSN2EPS!$F$2:$F$32,MATCH(C19701,MSN2EPS!$B$2:$B$32,0)),0)</f>
        <v>0</v>
      </c>
      <c r="J19701" s="70">
        <f>IFERROR(INDEX(MSN2EPS!$G$2:$G$32,MATCH(C19701,MSN2EPS!$B$2:$B$32,0)),0)</f>
        <v>0</v>
      </c>
      <c r="K19701" s="70" t="str">
        <f>INDEX(crosswalks!$V$4:$V$54,MATCH(D19701,crosswalks!$U$4:$U$54,0))</f>
        <v>South Census Region</v>
      </c>
    </row>
    <row r="19702" spans="2:11" x14ac:dyDescent="0.25">
      <c r="B19702" s="54" t="s">
        <v>148</v>
      </c>
      <c r="C19702" s="54" t="s">
        <v>597</v>
      </c>
      <c r="D19702" s="54" t="s">
        <v>171</v>
      </c>
      <c r="E19702" s="54">
        <v>2019</v>
      </c>
      <c r="F19702" s="54">
        <v>8.92</v>
      </c>
      <c r="H19702" s="70">
        <f>IFERROR(INDEX(MSN2EPS!$E$2:$E$32,MATCH(C19702,MSN2EPS!$B$2:$B$32,0)),0)</f>
        <v>0</v>
      </c>
      <c r="I19702" s="70">
        <f>IFERROR(INDEX(MSN2EPS!$F$2:$F$32,MATCH(C19702,MSN2EPS!$B$2:$B$32,0)),0)</f>
        <v>0</v>
      </c>
      <c r="J19702" s="70">
        <f>IFERROR(INDEX(MSN2EPS!$G$2:$G$32,MATCH(C19702,MSN2EPS!$B$2:$B$32,0)),0)</f>
        <v>0</v>
      </c>
      <c r="K19702" s="70" t="str">
        <f>INDEX(crosswalks!$V$4:$V$54,MATCH(D19702,crosswalks!$U$4:$U$54,0))</f>
        <v>Northeast Census Region</v>
      </c>
    </row>
    <row r="19703" spans="2:11" x14ac:dyDescent="0.25">
      <c r="B19703" s="54" t="s">
        <v>148</v>
      </c>
      <c r="C19703" s="54" t="s">
        <v>597</v>
      </c>
      <c r="D19703" s="54" t="s">
        <v>172</v>
      </c>
      <c r="E19703" s="54">
        <v>2019</v>
      </c>
      <c r="F19703" s="54">
        <v>5.62</v>
      </c>
      <c r="H19703" s="70">
        <f>IFERROR(INDEX(MSN2EPS!$E$2:$E$32,MATCH(C19703,MSN2EPS!$B$2:$B$32,0)),0)</f>
        <v>0</v>
      </c>
      <c r="I19703" s="70">
        <f>IFERROR(INDEX(MSN2EPS!$F$2:$F$32,MATCH(C19703,MSN2EPS!$B$2:$B$32,0)),0)</f>
        <v>0</v>
      </c>
      <c r="J19703" s="70">
        <f>IFERROR(INDEX(MSN2EPS!$G$2:$G$32,MATCH(C19703,MSN2EPS!$B$2:$B$32,0)),0)</f>
        <v>0</v>
      </c>
      <c r="K19703" s="70" t="str">
        <f>INDEX(crosswalks!$V$4:$V$54,MATCH(D19703,crosswalks!$U$4:$U$54,0))</f>
        <v>Midwest Census Region</v>
      </c>
    </row>
    <row r="19704" spans="2:11" x14ac:dyDescent="0.25">
      <c r="B19704" s="54" t="s">
        <v>148</v>
      </c>
      <c r="C19704" s="54" t="s">
        <v>597</v>
      </c>
      <c r="D19704" s="54" t="s">
        <v>173</v>
      </c>
      <c r="E19704" s="54">
        <v>2019</v>
      </c>
      <c r="F19704" s="54">
        <v>5.48</v>
      </c>
      <c r="H19704" s="70">
        <f>IFERROR(INDEX(MSN2EPS!$E$2:$E$32,MATCH(C19704,MSN2EPS!$B$2:$B$32,0)),0)</f>
        <v>0</v>
      </c>
      <c r="I19704" s="70">
        <f>IFERROR(INDEX(MSN2EPS!$F$2:$F$32,MATCH(C19704,MSN2EPS!$B$2:$B$32,0)),0)</f>
        <v>0</v>
      </c>
      <c r="J19704" s="70">
        <f>IFERROR(INDEX(MSN2EPS!$G$2:$G$32,MATCH(C19704,MSN2EPS!$B$2:$B$32,0)),0)</f>
        <v>0</v>
      </c>
      <c r="K19704" s="70" t="str">
        <f>INDEX(crosswalks!$V$4:$V$54,MATCH(D19704,crosswalks!$U$4:$U$54,0))</f>
        <v>Midwest Census Region</v>
      </c>
    </row>
    <row r="19705" spans="2:11" x14ac:dyDescent="0.25">
      <c r="B19705" s="54" t="s">
        <v>148</v>
      </c>
      <c r="C19705" s="54" t="s">
        <v>597</v>
      </c>
      <c r="D19705" s="54" t="s">
        <v>174</v>
      </c>
      <c r="E19705" s="54">
        <v>2019</v>
      </c>
      <c r="F19705" s="54">
        <v>7.06</v>
      </c>
      <c r="H19705" s="70">
        <f>IFERROR(INDEX(MSN2EPS!$E$2:$E$32,MATCH(C19705,MSN2EPS!$B$2:$B$32,0)),0)</f>
        <v>0</v>
      </c>
      <c r="I19705" s="70">
        <f>IFERROR(INDEX(MSN2EPS!$F$2:$F$32,MATCH(C19705,MSN2EPS!$B$2:$B$32,0)),0)</f>
        <v>0</v>
      </c>
      <c r="J19705" s="70">
        <f>IFERROR(INDEX(MSN2EPS!$G$2:$G$32,MATCH(C19705,MSN2EPS!$B$2:$B$32,0)),0)</f>
        <v>0</v>
      </c>
      <c r="K19705" s="70" t="str">
        <f>INDEX(crosswalks!$V$4:$V$54,MATCH(D19705,crosswalks!$U$4:$U$54,0))</f>
        <v>Midwest Census Region</v>
      </c>
    </row>
    <row r="19706" spans="2:11" x14ac:dyDescent="0.25">
      <c r="B19706" s="54" t="s">
        <v>148</v>
      </c>
      <c r="C19706" s="54" t="s">
        <v>597</v>
      </c>
      <c r="D19706" s="54" t="s">
        <v>175</v>
      </c>
      <c r="E19706" s="54">
        <v>2019</v>
      </c>
      <c r="F19706" s="54">
        <v>3.67</v>
      </c>
      <c r="H19706" s="70">
        <f>IFERROR(INDEX(MSN2EPS!$E$2:$E$32,MATCH(C19706,MSN2EPS!$B$2:$B$32,0)),0)</f>
        <v>0</v>
      </c>
      <c r="I19706" s="70">
        <f>IFERROR(INDEX(MSN2EPS!$F$2:$F$32,MATCH(C19706,MSN2EPS!$B$2:$B$32,0)),0)</f>
        <v>0</v>
      </c>
      <c r="J19706" s="70">
        <f>IFERROR(INDEX(MSN2EPS!$G$2:$G$32,MATCH(C19706,MSN2EPS!$B$2:$B$32,0)),0)</f>
        <v>0</v>
      </c>
      <c r="K19706" s="70" t="str">
        <f>INDEX(crosswalks!$V$4:$V$54,MATCH(D19706,crosswalks!$U$4:$U$54,0))</f>
        <v>South Census Region</v>
      </c>
    </row>
    <row r="19707" spans="2:11" x14ac:dyDescent="0.25">
      <c r="B19707" s="54" t="s">
        <v>148</v>
      </c>
      <c r="C19707" s="54" t="s">
        <v>597</v>
      </c>
      <c r="D19707" s="54" t="s">
        <v>176</v>
      </c>
      <c r="E19707" s="54">
        <v>2019</v>
      </c>
      <c r="F19707" s="54">
        <v>6.05</v>
      </c>
      <c r="H19707" s="70">
        <f>IFERROR(INDEX(MSN2EPS!$E$2:$E$32,MATCH(C19707,MSN2EPS!$B$2:$B$32,0)),0)</f>
        <v>0</v>
      </c>
      <c r="I19707" s="70">
        <f>IFERROR(INDEX(MSN2EPS!$F$2:$F$32,MATCH(C19707,MSN2EPS!$B$2:$B$32,0)),0)</f>
        <v>0</v>
      </c>
      <c r="J19707" s="70">
        <f>IFERROR(INDEX(MSN2EPS!$G$2:$G$32,MATCH(C19707,MSN2EPS!$B$2:$B$32,0)),0)</f>
        <v>0</v>
      </c>
      <c r="K19707" s="70" t="str">
        <f>INDEX(crosswalks!$V$4:$V$54,MATCH(D19707,crosswalks!$U$4:$U$54,0))</f>
        <v>West Census Region</v>
      </c>
    </row>
    <row r="19708" spans="2:11" x14ac:dyDescent="0.25">
      <c r="B19708" s="54" t="s">
        <v>148</v>
      </c>
      <c r="C19708" s="54" t="s">
        <v>597</v>
      </c>
      <c r="D19708" s="54" t="s">
        <v>177</v>
      </c>
      <c r="E19708" s="54">
        <v>2019</v>
      </c>
      <c r="F19708" s="54">
        <v>5.75</v>
      </c>
      <c r="H19708" s="70">
        <f>IFERROR(INDEX(MSN2EPS!$E$2:$E$32,MATCH(C19708,MSN2EPS!$B$2:$B$32,0)),0)</f>
        <v>0</v>
      </c>
      <c r="I19708" s="70">
        <f>IFERROR(INDEX(MSN2EPS!$F$2:$F$32,MATCH(C19708,MSN2EPS!$B$2:$B$32,0)),0)</f>
        <v>0</v>
      </c>
      <c r="J19708" s="70">
        <f>IFERROR(INDEX(MSN2EPS!$G$2:$G$32,MATCH(C19708,MSN2EPS!$B$2:$B$32,0)),0)</f>
        <v>0</v>
      </c>
      <c r="K19708" s="70" t="str">
        <f>INDEX(crosswalks!$V$4:$V$54,MATCH(D19708,crosswalks!$U$4:$U$54,0))</f>
        <v>South Census Region</v>
      </c>
    </row>
    <row r="19709" spans="2:11" x14ac:dyDescent="0.25">
      <c r="B19709" s="54" t="s">
        <v>148</v>
      </c>
      <c r="C19709" s="54" t="s">
        <v>597</v>
      </c>
      <c r="D19709" s="54" t="s">
        <v>178</v>
      </c>
      <c r="E19709" s="54">
        <v>2019</v>
      </c>
      <c r="F19709" s="54">
        <v>3.88</v>
      </c>
      <c r="H19709" s="70">
        <f>IFERROR(INDEX(MSN2EPS!$E$2:$E$32,MATCH(C19709,MSN2EPS!$B$2:$B$32,0)),0)</f>
        <v>0</v>
      </c>
      <c r="I19709" s="70">
        <f>IFERROR(INDEX(MSN2EPS!$F$2:$F$32,MATCH(C19709,MSN2EPS!$B$2:$B$32,0)),0)</f>
        <v>0</v>
      </c>
      <c r="J19709" s="70">
        <f>IFERROR(INDEX(MSN2EPS!$G$2:$G$32,MATCH(C19709,MSN2EPS!$B$2:$B$32,0)),0)</f>
        <v>0</v>
      </c>
      <c r="K19709" s="70" t="str">
        <f>INDEX(crosswalks!$V$4:$V$54,MATCH(D19709,crosswalks!$U$4:$U$54,0))</f>
        <v>Midwest Census Region</v>
      </c>
    </row>
    <row r="19710" spans="2:11" x14ac:dyDescent="0.25">
      <c r="B19710" s="54" t="s">
        <v>148</v>
      </c>
      <c r="C19710" s="54" t="s">
        <v>597</v>
      </c>
      <c r="D19710" s="54" t="s">
        <v>179</v>
      </c>
      <c r="E19710" s="54">
        <v>2019</v>
      </c>
      <c r="F19710" s="54">
        <v>5</v>
      </c>
      <c r="H19710" s="70">
        <f>IFERROR(INDEX(MSN2EPS!$E$2:$E$32,MATCH(C19710,MSN2EPS!$B$2:$B$32,0)),0)</f>
        <v>0</v>
      </c>
      <c r="I19710" s="70">
        <f>IFERROR(INDEX(MSN2EPS!$F$2:$F$32,MATCH(C19710,MSN2EPS!$B$2:$B$32,0)),0)</f>
        <v>0</v>
      </c>
      <c r="J19710" s="70">
        <f>IFERROR(INDEX(MSN2EPS!$G$2:$G$32,MATCH(C19710,MSN2EPS!$B$2:$B$32,0)),0)</f>
        <v>0</v>
      </c>
      <c r="K19710" s="70" t="str">
        <f>INDEX(crosswalks!$V$4:$V$54,MATCH(D19710,crosswalks!$U$4:$U$54,0))</f>
        <v>Midwest Census Region</v>
      </c>
    </row>
    <row r="19711" spans="2:11" x14ac:dyDescent="0.25">
      <c r="B19711" s="54" t="s">
        <v>148</v>
      </c>
      <c r="C19711" s="54" t="s">
        <v>597</v>
      </c>
      <c r="D19711" s="54" t="s">
        <v>180</v>
      </c>
      <c r="E19711" s="54">
        <v>2019</v>
      </c>
      <c r="F19711" s="54">
        <v>9.85</v>
      </c>
      <c r="H19711" s="70">
        <f>IFERROR(INDEX(MSN2EPS!$E$2:$E$32,MATCH(C19711,MSN2EPS!$B$2:$B$32,0)),0)</f>
        <v>0</v>
      </c>
      <c r="I19711" s="70">
        <f>IFERROR(INDEX(MSN2EPS!$F$2:$F$32,MATCH(C19711,MSN2EPS!$B$2:$B$32,0)),0)</f>
        <v>0</v>
      </c>
      <c r="J19711" s="70">
        <f>IFERROR(INDEX(MSN2EPS!$G$2:$G$32,MATCH(C19711,MSN2EPS!$B$2:$B$32,0)),0)</f>
        <v>0</v>
      </c>
      <c r="K19711" s="70" t="str">
        <f>INDEX(crosswalks!$V$4:$V$54,MATCH(D19711,crosswalks!$U$4:$U$54,0))</f>
        <v>Northeast Census Region</v>
      </c>
    </row>
    <row r="19712" spans="2:11" x14ac:dyDescent="0.25">
      <c r="B19712" s="54" t="s">
        <v>148</v>
      </c>
      <c r="C19712" s="54" t="s">
        <v>597</v>
      </c>
      <c r="D19712" s="54" t="s">
        <v>181</v>
      </c>
      <c r="E19712" s="54">
        <v>2019</v>
      </c>
      <c r="F19712" s="54">
        <v>6.47</v>
      </c>
      <c r="H19712" s="70">
        <f>IFERROR(INDEX(MSN2EPS!$E$2:$E$32,MATCH(C19712,MSN2EPS!$B$2:$B$32,0)),0)</f>
        <v>0</v>
      </c>
      <c r="I19712" s="70">
        <f>IFERROR(INDEX(MSN2EPS!$F$2:$F$32,MATCH(C19712,MSN2EPS!$B$2:$B$32,0)),0)</f>
        <v>0</v>
      </c>
      <c r="J19712" s="70">
        <f>IFERROR(INDEX(MSN2EPS!$G$2:$G$32,MATCH(C19712,MSN2EPS!$B$2:$B$32,0)),0)</f>
        <v>0</v>
      </c>
      <c r="K19712" s="70" t="str">
        <f>INDEX(crosswalks!$V$4:$V$54,MATCH(D19712,crosswalks!$U$4:$U$54,0))</f>
        <v>Northeast Census Region</v>
      </c>
    </row>
    <row r="19713" spans="2:11" x14ac:dyDescent="0.25">
      <c r="B19713" s="54" t="s">
        <v>148</v>
      </c>
      <c r="C19713" s="54" t="s">
        <v>597</v>
      </c>
      <c r="D19713" s="54" t="s">
        <v>182</v>
      </c>
      <c r="E19713" s="54">
        <v>2019</v>
      </c>
      <c r="F19713" s="54">
        <v>3.02</v>
      </c>
      <c r="H19713" s="70">
        <f>IFERROR(INDEX(MSN2EPS!$E$2:$E$32,MATCH(C19713,MSN2EPS!$B$2:$B$32,0)),0)</f>
        <v>0</v>
      </c>
      <c r="I19713" s="70">
        <f>IFERROR(INDEX(MSN2EPS!$F$2:$F$32,MATCH(C19713,MSN2EPS!$B$2:$B$32,0)),0)</f>
        <v>0</v>
      </c>
      <c r="J19713" s="70">
        <f>IFERROR(INDEX(MSN2EPS!$G$2:$G$32,MATCH(C19713,MSN2EPS!$B$2:$B$32,0)),0)</f>
        <v>0</v>
      </c>
      <c r="K19713" s="70" t="str">
        <f>INDEX(crosswalks!$V$4:$V$54,MATCH(D19713,crosswalks!$U$4:$U$54,0))</f>
        <v>West Census Region</v>
      </c>
    </row>
    <row r="19714" spans="2:11" x14ac:dyDescent="0.25">
      <c r="B19714" s="54" t="s">
        <v>148</v>
      </c>
      <c r="C19714" s="54" t="s">
        <v>597</v>
      </c>
      <c r="D19714" s="54" t="s">
        <v>183</v>
      </c>
      <c r="E19714" s="54">
        <v>2019</v>
      </c>
      <c r="F19714" s="54">
        <v>4.59</v>
      </c>
      <c r="H19714" s="70">
        <f>IFERROR(INDEX(MSN2EPS!$E$2:$E$32,MATCH(C19714,MSN2EPS!$B$2:$B$32,0)),0)</f>
        <v>0</v>
      </c>
      <c r="I19714" s="70">
        <f>IFERROR(INDEX(MSN2EPS!$F$2:$F$32,MATCH(C19714,MSN2EPS!$B$2:$B$32,0)),0)</f>
        <v>0</v>
      </c>
      <c r="J19714" s="70">
        <f>IFERROR(INDEX(MSN2EPS!$G$2:$G$32,MATCH(C19714,MSN2EPS!$B$2:$B$32,0)),0)</f>
        <v>0</v>
      </c>
      <c r="K19714" s="70" t="str">
        <f>INDEX(crosswalks!$V$4:$V$54,MATCH(D19714,crosswalks!$U$4:$U$54,0))</f>
        <v>West Census Region</v>
      </c>
    </row>
    <row r="19715" spans="2:11" x14ac:dyDescent="0.25">
      <c r="B19715" s="54" t="s">
        <v>148</v>
      </c>
      <c r="C19715" s="54" t="s">
        <v>597</v>
      </c>
      <c r="D19715" s="54" t="s">
        <v>184</v>
      </c>
      <c r="E19715" s="54">
        <v>2019</v>
      </c>
      <c r="F19715" s="54">
        <v>7.77</v>
      </c>
      <c r="H19715" s="70">
        <f>IFERROR(INDEX(MSN2EPS!$E$2:$E$32,MATCH(C19715,MSN2EPS!$B$2:$B$32,0)),0)</f>
        <v>0</v>
      </c>
      <c r="I19715" s="70">
        <f>IFERROR(INDEX(MSN2EPS!$F$2:$F$32,MATCH(C19715,MSN2EPS!$B$2:$B$32,0)),0)</f>
        <v>0</v>
      </c>
      <c r="J19715" s="70">
        <f>IFERROR(INDEX(MSN2EPS!$G$2:$G$32,MATCH(C19715,MSN2EPS!$B$2:$B$32,0)),0)</f>
        <v>0</v>
      </c>
      <c r="K19715" s="70" t="str">
        <f>INDEX(crosswalks!$V$4:$V$54,MATCH(D19715,crosswalks!$U$4:$U$54,0))</f>
        <v>Northeast Census Region</v>
      </c>
    </row>
    <row r="19716" spans="2:11" x14ac:dyDescent="0.25">
      <c r="B19716" s="54" t="s">
        <v>148</v>
      </c>
      <c r="C19716" s="54" t="s">
        <v>597</v>
      </c>
      <c r="D19716" s="54" t="s">
        <v>185</v>
      </c>
      <c r="E19716" s="54">
        <v>2019</v>
      </c>
      <c r="F19716" s="54">
        <v>5.5</v>
      </c>
      <c r="H19716" s="70">
        <f>IFERROR(INDEX(MSN2EPS!$E$2:$E$32,MATCH(C19716,MSN2EPS!$B$2:$B$32,0)),0)</f>
        <v>0</v>
      </c>
      <c r="I19716" s="70">
        <f>IFERROR(INDEX(MSN2EPS!$F$2:$F$32,MATCH(C19716,MSN2EPS!$B$2:$B$32,0)),0)</f>
        <v>0</v>
      </c>
      <c r="J19716" s="70">
        <f>IFERROR(INDEX(MSN2EPS!$G$2:$G$32,MATCH(C19716,MSN2EPS!$B$2:$B$32,0)),0)</f>
        <v>0</v>
      </c>
      <c r="K19716" s="70" t="str">
        <f>INDEX(crosswalks!$V$4:$V$54,MATCH(D19716,crosswalks!$U$4:$U$54,0))</f>
        <v>Midwest Census Region</v>
      </c>
    </row>
    <row r="19717" spans="2:11" x14ac:dyDescent="0.25">
      <c r="B19717" s="54" t="s">
        <v>148</v>
      </c>
      <c r="C19717" s="54" t="s">
        <v>597</v>
      </c>
      <c r="D19717" s="54" t="s">
        <v>186</v>
      </c>
      <c r="E19717" s="54">
        <v>2019</v>
      </c>
      <c r="F19717" s="54">
        <v>3.48</v>
      </c>
      <c r="H19717" s="70">
        <f>IFERROR(INDEX(MSN2EPS!$E$2:$E$32,MATCH(C19717,MSN2EPS!$B$2:$B$32,0)),0)</f>
        <v>0</v>
      </c>
      <c r="I19717" s="70">
        <f>IFERROR(INDEX(MSN2EPS!$F$2:$F$32,MATCH(C19717,MSN2EPS!$B$2:$B$32,0)),0)</f>
        <v>0</v>
      </c>
      <c r="J19717" s="70">
        <f>IFERROR(INDEX(MSN2EPS!$G$2:$G$32,MATCH(C19717,MSN2EPS!$B$2:$B$32,0)),0)</f>
        <v>0</v>
      </c>
      <c r="K19717" s="70" t="str">
        <f>INDEX(crosswalks!$V$4:$V$54,MATCH(D19717,crosswalks!$U$4:$U$54,0))</f>
        <v>South Census Region</v>
      </c>
    </row>
    <row r="19718" spans="2:11" x14ac:dyDescent="0.25">
      <c r="B19718" s="54" t="s">
        <v>148</v>
      </c>
      <c r="C19718" s="54" t="s">
        <v>597</v>
      </c>
      <c r="D19718" s="54" t="s">
        <v>187</v>
      </c>
      <c r="E19718" s="54">
        <v>2019</v>
      </c>
      <c r="F19718" s="54">
        <v>4.5</v>
      </c>
      <c r="H19718" s="70">
        <f>IFERROR(INDEX(MSN2EPS!$E$2:$E$32,MATCH(C19718,MSN2EPS!$B$2:$B$32,0)),0)</f>
        <v>0</v>
      </c>
      <c r="I19718" s="70">
        <f>IFERROR(INDEX(MSN2EPS!$F$2:$F$32,MATCH(C19718,MSN2EPS!$B$2:$B$32,0)),0)</f>
        <v>0</v>
      </c>
      <c r="J19718" s="70">
        <f>IFERROR(INDEX(MSN2EPS!$G$2:$G$32,MATCH(C19718,MSN2EPS!$B$2:$B$32,0)),0)</f>
        <v>0</v>
      </c>
      <c r="K19718" s="70" t="str">
        <f>INDEX(crosswalks!$V$4:$V$54,MATCH(D19718,crosswalks!$U$4:$U$54,0))</f>
        <v>West Census Region</v>
      </c>
    </row>
    <row r="19719" spans="2:11" x14ac:dyDescent="0.25">
      <c r="B19719" s="54" t="s">
        <v>148</v>
      </c>
      <c r="C19719" s="54" t="s">
        <v>597</v>
      </c>
      <c r="D19719" s="54" t="s">
        <v>188</v>
      </c>
      <c r="E19719" s="54">
        <v>2019</v>
      </c>
      <c r="F19719" s="54">
        <v>5.85</v>
      </c>
      <c r="H19719" s="70">
        <f>IFERROR(INDEX(MSN2EPS!$E$2:$E$32,MATCH(C19719,MSN2EPS!$B$2:$B$32,0)),0)</f>
        <v>0</v>
      </c>
      <c r="I19719" s="70">
        <f>IFERROR(INDEX(MSN2EPS!$F$2:$F$32,MATCH(C19719,MSN2EPS!$B$2:$B$32,0)),0)</f>
        <v>0</v>
      </c>
      <c r="J19719" s="70">
        <f>IFERROR(INDEX(MSN2EPS!$G$2:$G$32,MATCH(C19719,MSN2EPS!$B$2:$B$32,0)),0)</f>
        <v>0</v>
      </c>
      <c r="K19719" s="70" t="str">
        <f>INDEX(crosswalks!$V$4:$V$54,MATCH(D19719,crosswalks!$U$4:$U$54,0))</f>
        <v>Northeast Census Region</v>
      </c>
    </row>
    <row r="19720" spans="2:11" x14ac:dyDescent="0.25">
      <c r="B19720" s="54" t="s">
        <v>148</v>
      </c>
      <c r="C19720" s="54" t="s">
        <v>597</v>
      </c>
      <c r="D19720" s="54" t="s">
        <v>189</v>
      </c>
      <c r="E19720" s="54">
        <v>2019</v>
      </c>
      <c r="F19720" s="54">
        <v>8</v>
      </c>
      <c r="H19720" s="70">
        <f>IFERROR(INDEX(MSN2EPS!$E$2:$E$32,MATCH(C19720,MSN2EPS!$B$2:$B$32,0)),0)</f>
        <v>0</v>
      </c>
      <c r="I19720" s="70">
        <f>IFERROR(INDEX(MSN2EPS!$F$2:$F$32,MATCH(C19720,MSN2EPS!$B$2:$B$32,0)),0)</f>
        <v>0</v>
      </c>
      <c r="J19720" s="70">
        <f>IFERROR(INDEX(MSN2EPS!$G$2:$G$32,MATCH(C19720,MSN2EPS!$B$2:$B$32,0)),0)</f>
        <v>0</v>
      </c>
      <c r="K19720" s="70" t="str">
        <f>INDEX(crosswalks!$V$4:$V$54,MATCH(D19720,crosswalks!$U$4:$U$54,0))</f>
        <v>Northeast Census Region</v>
      </c>
    </row>
    <row r="19721" spans="2:11" x14ac:dyDescent="0.25">
      <c r="B19721" s="54" t="s">
        <v>148</v>
      </c>
      <c r="C19721" s="54" t="s">
        <v>597</v>
      </c>
      <c r="D19721" s="54" t="s">
        <v>190</v>
      </c>
      <c r="E19721" s="54">
        <v>2019</v>
      </c>
      <c r="F19721" s="54">
        <v>4.79</v>
      </c>
      <c r="H19721" s="70">
        <f>IFERROR(INDEX(MSN2EPS!$E$2:$E$32,MATCH(C19721,MSN2EPS!$B$2:$B$32,0)),0)</f>
        <v>0</v>
      </c>
      <c r="I19721" s="70">
        <f>IFERROR(INDEX(MSN2EPS!$F$2:$F$32,MATCH(C19721,MSN2EPS!$B$2:$B$32,0)),0)</f>
        <v>0</v>
      </c>
      <c r="J19721" s="70">
        <f>IFERROR(INDEX(MSN2EPS!$G$2:$G$32,MATCH(C19721,MSN2EPS!$B$2:$B$32,0)),0)</f>
        <v>0</v>
      </c>
      <c r="K19721" s="70" t="str">
        <f>INDEX(crosswalks!$V$4:$V$54,MATCH(D19721,crosswalks!$U$4:$U$54,0))</f>
        <v>South Census Region</v>
      </c>
    </row>
    <row r="19722" spans="2:11" x14ac:dyDescent="0.25">
      <c r="B19722" s="54" t="s">
        <v>148</v>
      </c>
      <c r="C19722" s="54" t="s">
        <v>597</v>
      </c>
      <c r="D19722" s="54" t="s">
        <v>191</v>
      </c>
      <c r="E19722" s="54">
        <v>2019</v>
      </c>
      <c r="F19722" s="54">
        <v>4.72</v>
      </c>
      <c r="H19722" s="70">
        <f>IFERROR(INDEX(MSN2EPS!$E$2:$E$32,MATCH(C19722,MSN2EPS!$B$2:$B$32,0)),0)</f>
        <v>0</v>
      </c>
      <c r="I19722" s="70">
        <f>IFERROR(INDEX(MSN2EPS!$F$2:$F$32,MATCH(C19722,MSN2EPS!$B$2:$B$32,0)),0)</f>
        <v>0</v>
      </c>
      <c r="J19722" s="70">
        <f>IFERROR(INDEX(MSN2EPS!$G$2:$G$32,MATCH(C19722,MSN2EPS!$B$2:$B$32,0)),0)</f>
        <v>0</v>
      </c>
      <c r="K19722" s="70" t="str">
        <f>INDEX(crosswalks!$V$4:$V$54,MATCH(D19722,crosswalks!$U$4:$U$54,0))</f>
        <v>Midwest Census Region</v>
      </c>
    </row>
    <row r="19723" spans="2:11" x14ac:dyDescent="0.25">
      <c r="B19723" s="54" t="s">
        <v>148</v>
      </c>
      <c r="C19723" s="54" t="s">
        <v>597</v>
      </c>
      <c r="D19723" s="54" t="s">
        <v>192</v>
      </c>
      <c r="E19723" s="54">
        <v>2019</v>
      </c>
      <c r="F19723" s="54">
        <v>5.32</v>
      </c>
      <c r="H19723" s="70">
        <f>IFERROR(INDEX(MSN2EPS!$E$2:$E$32,MATCH(C19723,MSN2EPS!$B$2:$B$32,0)),0)</f>
        <v>0</v>
      </c>
      <c r="I19723" s="70">
        <f>IFERROR(INDEX(MSN2EPS!$F$2:$F$32,MATCH(C19723,MSN2EPS!$B$2:$B$32,0)),0)</f>
        <v>0</v>
      </c>
      <c r="J19723" s="70">
        <f>IFERROR(INDEX(MSN2EPS!$G$2:$G$32,MATCH(C19723,MSN2EPS!$B$2:$B$32,0)),0)</f>
        <v>0</v>
      </c>
      <c r="K19723" s="70" t="str">
        <f>INDEX(crosswalks!$V$4:$V$54,MATCH(D19723,crosswalks!$U$4:$U$54,0))</f>
        <v>South Census Region</v>
      </c>
    </row>
    <row r="19724" spans="2:11" x14ac:dyDescent="0.25">
      <c r="B19724" s="54" t="s">
        <v>148</v>
      </c>
      <c r="C19724" s="54" t="s">
        <v>597</v>
      </c>
      <c r="D19724" s="54" t="s">
        <v>193</v>
      </c>
      <c r="E19724" s="54">
        <v>2019</v>
      </c>
      <c r="F19724" s="54">
        <v>3.24</v>
      </c>
      <c r="H19724" s="70">
        <f>IFERROR(INDEX(MSN2EPS!$E$2:$E$32,MATCH(C19724,MSN2EPS!$B$2:$B$32,0)),0)</f>
        <v>0</v>
      </c>
      <c r="I19724" s="70">
        <f>IFERROR(INDEX(MSN2EPS!$F$2:$F$32,MATCH(C19724,MSN2EPS!$B$2:$B$32,0)),0)</f>
        <v>0</v>
      </c>
      <c r="J19724" s="70">
        <f>IFERROR(INDEX(MSN2EPS!$G$2:$G$32,MATCH(C19724,MSN2EPS!$B$2:$B$32,0)),0)</f>
        <v>0</v>
      </c>
      <c r="K19724" s="70" t="str">
        <f>INDEX(crosswalks!$V$4:$V$54,MATCH(D19724,crosswalks!$U$4:$U$54,0))</f>
        <v>South Census Region</v>
      </c>
    </row>
    <row r="19725" spans="2:11" x14ac:dyDescent="0.25">
      <c r="B19725" s="54" t="s">
        <v>148</v>
      </c>
      <c r="C19725" s="54" t="s">
        <v>597</v>
      </c>
      <c r="D19725" s="54" t="s">
        <v>194</v>
      </c>
      <c r="E19725" s="54">
        <v>2019</v>
      </c>
      <c r="F19725" s="54">
        <v>5.31</v>
      </c>
      <c r="H19725" s="70">
        <f>IFERROR(INDEX(MSN2EPS!$E$2:$E$32,MATCH(C19725,MSN2EPS!$B$2:$B$32,0)),0)</f>
        <v>0</v>
      </c>
      <c r="I19725" s="70">
        <f>IFERROR(INDEX(MSN2EPS!$F$2:$F$32,MATCH(C19725,MSN2EPS!$B$2:$B$32,0)),0)</f>
        <v>0</v>
      </c>
      <c r="J19725" s="70">
        <f>IFERROR(INDEX(MSN2EPS!$G$2:$G$32,MATCH(C19725,MSN2EPS!$B$2:$B$32,0)),0)</f>
        <v>0</v>
      </c>
      <c r="K19725" s="70" t="e">
        <f>INDEX(crosswalks!$V$4:$V$54,MATCH(D19725,crosswalks!$U$4:$U$54,0))</f>
        <v>#N/A</v>
      </c>
    </row>
    <row r="19726" spans="2:11" x14ac:dyDescent="0.25">
      <c r="B19726" s="54" t="s">
        <v>148</v>
      </c>
      <c r="C19726" s="54" t="s">
        <v>597</v>
      </c>
      <c r="D19726" s="54" t="s">
        <v>195</v>
      </c>
      <c r="E19726" s="54">
        <v>2019</v>
      </c>
      <c r="F19726" s="54">
        <v>5.47</v>
      </c>
      <c r="H19726" s="70">
        <f>IFERROR(INDEX(MSN2EPS!$E$2:$E$32,MATCH(C19726,MSN2EPS!$B$2:$B$32,0)),0)</f>
        <v>0</v>
      </c>
      <c r="I19726" s="70">
        <f>IFERROR(INDEX(MSN2EPS!$F$2:$F$32,MATCH(C19726,MSN2EPS!$B$2:$B$32,0)),0)</f>
        <v>0</v>
      </c>
      <c r="J19726" s="70">
        <f>IFERROR(INDEX(MSN2EPS!$G$2:$G$32,MATCH(C19726,MSN2EPS!$B$2:$B$32,0)),0)</f>
        <v>0</v>
      </c>
      <c r="K19726" s="70" t="str">
        <f>INDEX(crosswalks!$V$4:$V$54,MATCH(D19726,crosswalks!$U$4:$U$54,0))</f>
        <v>West Census Region</v>
      </c>
    </row>
    <row r="19727" spans="2:11" x14ac:dyDescent="0.25">
      <c r="B19727" s="54" t="s">
        <v>148</v>
      </c>
      <c r="C19727" s="54" t="s">
        <v>597</v>
      </c>
      <c r="D19727" s="54" t="s">
        <v>196</v>
      </c>
      <c r="E19727" s="54">
        <v>2019</v>
      </c>
      <c r="F19727" s="54">
        <v>4.99</v>
      </c>
      <c r="H19727" s="70">
        <f>IFERROR(INDEX(MSN2EPS!$E$2:$E$32,MATCH(C19727,MSN2EPS!$B$2:$B$32,0)),0)</f>
        <v>0</v>
      </c>
      <c r="I19727" s="70">
        <f>IFERROR(INDEX(MSN2EPS!$F$2:$F$32,MATCH(C19727,MSN2EPS!$B$2:$B$32,0)),0)</f>
        <v>0</v>
      </c>
      <c r="J19727" s="70">
        <f>IFERROR(INDEX(MSN2EPS!$G$2:$G$32,MATCH(C19727,MSN2EPS!$B$2:$B$32,0)),0)</f>
        <v>0</v>
      </c>
      <c r="K19727" s="70" t="str">
        <f>INDEX(crosswalks!$V$4:$V$54,MATCH(D19727,crosswalks!$U$4:$U$54,0))</f>
        <v>South Census Region</v>
      </c>
    </row>
    <row r="19728" spans="2:11" x14ac:dyDescent="0.25">
      <c r="B19728" s="54" t="s">
        <v>148</v>
      </c>
      <c r="C19728" s="54" t="s">
        <v>597</v>
      </c>
      <c r="D19728" s="54" t="s">
        <v>197</v>
      </c>
      <c r="E19728" s="54">
        <v>2019</v>
      </c>
      <c r="F19728" s="54">
        <v>7.54</v>
      </c>
      <c r="H19728" s="70">
        <f>IFERROR(INDEX(MSN2EPS!$E$2:$E$32,MATCH(C19728,MSN2EPS!$B$2:$B$32,0)),0)</f>
        <v>0</v>
      </c>
      <c r="I19728" s="70">
        <f>IFERROR(INDEX(MSN2EPS!$F$2:$F$32,MATCH(C19728,MSN2EPS!$B$2:$B$32,0)),0)</f>
        <v>0</v>
      </c>
      <c r="J19728" s="70">
        <f>IFERROR(INDEX(MSN2EPS!$G$2:$G$32,MATCH(C19728,MSN2EPS!$B$2:$B$32,0)),0)</f>
        <v>0</v>
      </c>
      <c r="K19728" s="70" t="str">
        <f>INDEX(crosswalks!$V$4:$V$54,MATCH(D19728,crosswalks!$U$4:$U$54,0))</f>
        <v>Northeast Census Region</v>
      </c>
    </row>
    <row r="19729" spans="2:11" x14ac:dyDescent="0.25">
      <c r="B19729" s="54" t="s">
        <v>148</v>
      </c>
      <c r="C19729" s="54" t="s">
        <v>597</v>
      </c>
      <c r="D19729" s="54" t="s">
        <v>198</v>
      </c>
      <c r="E19729" s="54">
        <v>2019</v>
      </c>
      <c r="F19729" s="54">
        <v>6.2</v>
      </c>
      <c r="H19729" s="70">
        <f>IFERROR(INDEX(MSN2EPS!$E$2:$E$32,MATCH(C19729,MSN2EPS!$B$2:$B$32,0)),0)</f>
        <v>0</v>
      </c>
      <c r="I19729" s="70">
        <f>IFERROR(INDEX(MSN2EPS!$F$2:$F$32,MATCH(C19729,MSN2EPS!$B$2:$B$32,0)),0)</f>
        <v>0</v>
      </c>
      <c r="J19729" s="70">
        <f>IFERROR(INDEX(MSN2EPS!$G$2:$G$32,MATCH(C19729,MSN2EPS!$B$2:$B$32,0)),0)</f>
        <v>0</v>
      </c>
      <c r="K19729" s="70" t="str">
        <f>INDEX(crosswalks!$V$4:$V$54,MATCH(D19729,crosswalks!$U$4:$U$54,0))</f>
        <v>West Census Region</v>
      </c>
    </row>
    <row r="19730" spans="2:11" x14ac:dyDescent="0.25">
      <c r="B19730" s="54" t="s">
        <v>148</v>
      </c>
      <c r="C19730" s="54" t="s">
        <v>597</v>
      </c>
      <c r="D19730" s="54" t="s">
        <v>199</v>
      </c>
      <c r="E19730" s="54">
        <v>2019</v>
      </c>
      <c r="F19730" s="54">
        <v>5.15</v>
      </c>
      <c r="H19730" s="70">
        <f>IFERROR(INDEX(MSN2EPS!$E$2:$E$32,MATCH(C19730,MSN2EPS!$B$2:$B$32,0)),0)</f>
        <v>0</v>
      </c>
      <c r="I19730" s="70">
        <f>IFERROR(INDEX(MSN2EPS!$F$2:$F$32,MATCH(C19730,MSN2EPS!$B$2:$B$32,0)),0)</f>
        <v>0</v>
      </c>
      <c r="J19730" s="70">
        <f>IFERROR(INDEX(MSN2EPS!$G$2:$G$32,MATCH(C19730,MSN2EPS!$B$2:$B$32,0)),0)</f>
        <v>0</v>
      </c>
      <c r="K19730" s="70" t="str">
        <f>INDEX(crosswalks!$V$4:$V$54,MATCH(D19730,crosswalks!$U$4:$U$54,0))</f>
        <v>Midwest Census Region</v>
      </c>
    </row>
    <row r="19731" spans="2:11" x14ac:dyDescent="0.25">
      <c r="B19731" s="54" t="s">
        <v>148</v>
      </c>
      <c r="C19731" s="54" t="s">
        <v>597</v>
      </c>
      <c r="D19731" s="54" t="s">
        <v>200</v>
      </c>
      <c r="E19731" s="54">
        <v>2019</v>
      </c>
      <c r="F19731" s="54">
        <v>5.32</v>
      </c>
      <c r="H19731" s="70">
        <f>IFERROR(INDEX(MSN2EPS!$E$2:$E$32,MATCH(C19731,MSN2EPS!$B$2:$B$32,0)),0)</f>
        <v>0</v>
      </c>
      <c r="I19731" s="70">
        <f>IFERROR(INDEX(MSN2EPS!$F$2:$F$32,MATCH(C19731,MSN2EPS!$B$2:$B$32,0)),0)</f>
        <v>0</v>
      </c>
      <c r="J19731" s="70">
        <f>IFERROR(INDEX(MSN2EPS!$G$2:$G$32,MATCH(C19731,MSN2EPS!$B$2:$B$32,0)),0)</f>
        <v>0</v>
      </c>
      <c r="K19731" s="70" t="str">
        <f>INDEX(crosswalks!$V$4:$V$54,MATCH(D19731,crosswalks!$U$4:$U$54,0))</f>
        <v>South Census Region</v>
      </c>
    </row>
    <row r="19732" spans="2:11" x14ac:dyDescent="0.25">
      <c r="B19732" s="54" t="s">
        <v>148</v>
      </c>
      <c r="C19732" s="54" t="s">
        <v>597</v>
      </c>
      <c r="D19732" s="54" t="s">
        <v>201</v>
      </c>
      <c r="E19732" s="54">
        <v>2019</v>
      </c>
      <c r="F19732" s="54">
        <v>4.6100000000000003</v>
      </c>
      <c r="H19732" s="70">
        <f>IFERROR(INDEX(MSN2EPS!$E$2:$E$32,MATCH(C19732,MSN2EPS!$B$2:$B$32,0)),0)</f>
        <v>0</v>
      </c>
      <c r="I19732" s="70">
        <f>IFERROR(INDEX(MSN2EPS!$F$2:$F$32,MATCH(C19732,MSN2EPS!$B$2:$B$32,0)),0)</f>
        <v>0</v>
      </c>
      <c r="J19732" s="70">
        <f>IFERROR(INDEX(MSN2EPS!$G$2:$G$32,MATCH(C19732,MSN2EPS!$B$2:$B$32,0)),0)</f>
        <v>0</v>
      </c>
      <c r="K19732" s="70" t="str">
        <f>INDEX(crosswalks!$V$4:$V$54,MATCH(D19732,crosswalks!$U$4:$U$54,0))</f>
        <v>West Census Region</v>
      </c>
    </row>
    <row r="19733" spans="2:11" x14ac:dyDescent="0.25">
      <c r="B19733" s="54" t="s">
        <v>148</v>
      </c>
      <c r="C19733" s="54" t="s">
        <v>598</v>
      </c>
      <c r="D19733" s="54" t="s">
        <v>150</v>
      </c>
      <c r="E19733" s="54">
        <v>2019</v>
      </c>
      <c r="F19733" s="54">
        <v>0.98699999999999999</v>
      </c>
      <c r="H19733" s="70">
        <f>IFERROR(INDEX(MSN2EPS!$E$2:$E$32,MATCH(C19733,MSN2EPS!$B$2:$B$32,0)),0)</f>
        <v>0</v>
      </c>
      <c r="I19733" s="70">
        <f>IFERROR(INDEX(MSN2EPS!$F$2:$F$32,MATCH(C19733,MSN2EPS!$B$2:$B$32,0)),0)</f>
        <v>0</v>
      </c>
      <c r="J19733" s="70">
        <f>IFERROR(INDEX(MSN2EPS!$G$2:$G$32,MATCH(C19733,MSN2EPS!$B$2:$B$32,0)),0)</f>
        <v>0</v>
      </c>
      <c r="K19733" s="70" t="str">
        <f>INDEX(crosswalks!$V$4:$V$54,MATCH(D19733,crosswalks!$U$4:$U$54,0))</f>
        <v>West Census Region</v>
      </c>
    </row>
    <row r="19734" spans="2:11" x14ac:dyDescent="0.25">
      <c r="B19734" s="54" t="s">
        <v>148</v>
      </c>
      <c r="C19734" s="54" t="s">
        <v>598</v>
      </c>
      <c r="D19734" s="54" t="s">
        <v>151</v>
      </c>
      <c r="E19734" s="54">
        <v>2019</v>
      </c>
      <c r="F19734" s="54">
        <v>1.028</v>
      </c>
      <c r="H19734" s="70">
        <f>IFERROR(INDEX(MSN2EPS!$E$2:$E$32,MATCH(C19734,MSN2EPS!$B$2:$B$32,0)),0)</f>
        <v>0</v>
      </c>
      <c r="I19734" s="70">
        <f>IFERROR(INDEX(MSN2EPS!$F$2:$F$32,MATCH(C19734,MSN2EPS!$B$2:$B$32,0)),0)</f>
        <v>0</v>
      </c>
      <c r="J19734" s="70">
        <f>IFERROR(INDEX(MSN2EPS!$G$2:$G$32,MATCH(C19734,MSN2EPS!$B$2:$B$32,0)),0)</f>
        <v>0</v>
      </c>
      <c r="K19734" s="70" t="str">
        <f>INDEX(crosswalks!$V$4:$V$54,MATCH(D19734,crosswalks!$U$4:$U$54,0))</f>
        <v>South Census Region</v>
      </c>
    </row>
    <row r="19735" spans="2:11" x14ac:dyDescent="0.25">
      <c r="B19735" s="54" t="s">
        <v>148</v>
      </c>
      <c r="C19735" s="54" t="s">
        <v>598</v>
      </c>
      <c r="D19735" s="54" t="s">
        <v>152</v>
      </c>
      <c r="E19735" s="54">
        <v>2019</v>
      </c>
      <c r="F19735" s="54">
        <v>1.018</v>
      </c>
      <c r="H19735" s="70">
        <f>IFERROR(INDEX(MSN2EPS!$E$2:$E$32,MATCH(C19735,MSN2EPS!$B$2:$B$32,0)),0)</f>
        <v>0</v>
      </c>
      <c r="I19735" s="70">
        <f>IFERROR(INDEX(MSN2EPS!$F$2:$F$32,MATCH(C19735,MSN2EPS!$B$2:$B$32,0)),0)</f>
        <v>0</v>
      </c>
      <c r="J19735" s="70">
        <f>IFERROR(INDEX(MSN2EPS!$G$2:$G$32,MATCH(C19735,MSN2EPS!$B$2:$B$32,0)),0)</f>
        <v>0</v>
      </c>
      <c r="K19735" s="70" t="str">
        <f>INDEX(crosswalks!$V$4:$V$54,MATCH(D19735,crosswalks!$U$4:$U$54,0))</f>
        <v>South Census Region</v>
      </c>
    </row>
    <row r="19736" spans="2:11" x14ac:dyDescent="0.25">
      <c r="B19736" s="54" t="s">
        <v>148</v>
      </c>
      <c r="C19736" s="54" t="s">
        <v>598</v>
      </c>
      <c r="D19736" s="54" t="s">
        <v>153</v>
      </c>
      <c r="E19736" s="54">
        <v>2019</v>
      </c>
      <c r="F19736" s="54">
        <v>1.032</v>
      </c>
      <c r="H19736" s="70">
        <f>IFERROR(INDEX(MSN2EPS!$E$2:$E$32,MATCH(C19736,MSN2EPS!$B$2:$B$32,0)),0)</f>
        <v>0</v>
      </c>
      <c r="I19736" s="70">
        <f>IFERROR(INDEX(MSN2EPS!$F$2:$F$32,MATCH(C19736,MSN2EPS!$B$2:$B$32,0)),0)</f>
        <v>0</v>
      </c>
      <c r="J19736" s="70">
        <f>IFERROR(INDEX(MSN2EPS!$G$2:$G$32,MATCH(C19736,MSN2EPS!$B$2:$B$32,0)),0)</f>
        <v>0</v>
      </c>
      <c r="K19736" s="70" t="str">
        <f>INDEX(crosswalks!$V$4:$V$54,MATCH(D19736,crosswalks!$U$4:$U$54,0))</f>
        <v>West Census Region</v>
      </c>
    </row>
    <row r="19737" spans="2:11" x14ac:dyDescent="0.25">
      <c r="B19737" s="54" t="s">
        <v>148</v>
      </c>
      <c r="C19737" s="54" t="s">
        <v>598</v>
      </c>
      <c r="D19737" s="54" t="s">
        <v>154</v>
      </c>
      <c r="E19737" s="54">
        <v>2019</v>
      </c>
      <c r="F19737" s="54">
        <v>1.034</v>
      </c>
      <c r="H19737" s="70">
        <f>IFERROR(INDEX(MSN2EPS!$E$2:$E$32,MATCH(C19737,MSN2EPS!$B$2:$B$32,0)),0)</f>
        <v>0</v>
      </c>
      <c r="I19737" s="70">
        <f>IFERROR(INDEX(MSN2EPS!$F$2:$F$32,MATCH(C19737,MSN2EPS!$B$2:$B$32,0)),0)</f>
        <v>0</v>
      </c>
      <c r="J19737" s="70">
        <f>IFERROR(INDEX(MSN2EPS!$G$2:$G$32,MATCH(C19737,MSN2EPS!$B$2:$B$32,0)),0)</f>
        <v>0</v>
      </c>
      <c r="K19737" s="70" t="str">
        <f>INDEX(crosswalks!$V$4:$V$54,MATCH(D19737,crosswalks!$U$4:$U$54,0))</f>
        <v>West Census Region</v>
      </c>
    </row>
    <row r="19738" spans="2:11" x14ac:dyDescent="0.25">
      <c r="B19738" s="54" t="s">
        <v>148</v>
      </c>
      <c r="C19738" s="54" t="s">
        <v>598</v>
      </c>
      <c r="D19738" s="54" t="s">
        <v>155</v>
      </c>
      <c r="E19738" s="54">
        <v>2019</v>
      </c>
      <c r="F19738" s="54">
        <v>1.089</v>
      </c>
      <c r="H19738" s="70">
        <f>IFERROR(INDEX(MSN2EPS!$E$2:$E$32,MATCH(C19738,MSN2EPS!$B$2:$B$32,0)),0)</f>
        <v>0</v>
      </c>
      <c r="I19738" s="70">
        <f>IFERROR(INDEX(MSN2EPS!$F$2:$F$32,MATCH(C19738,MSN2EPS!$B$2:$B$32,0)),0)</f>
        <v>0</v>
      </c>
      <c r="J19738" s="70">
        <f>IFERROR(INDEX(MSN2EPS!$G$2:$G$32,MATCH(C19738,MSN2EPS!$B$2:$B$32,0)),0)</f>
        <v>0</v>
      </c>
      <c r="K19738" s="70" t="str">
        <f>INDEX(crosswalks!$V$4:$V$54,MATCH(D19738,crosswalks!$U$4:$U$54,0))</f>
        <v>West Census Region</v>
      </c>
    </row>
    <row r="19739" spans="2:11" x14ac:dyDescent="0.25">
      <c r="B19739" s="54" t="s">
        <v>148</v>
      </c>
      <c r="C19739" s="54" t="s">
        <v>598</v>
      </c>
      <c r="D19739" s="54" t="s">
        <v>156</v>
      </c>
      <c r="E19739" s="54">
        <v>2019</v>
      </c>
      <c r="F19739" s="54">
        <v>1.03</v>
      </c>
      <c r="H19739" s="70">
        <f>IFERROR(INDEX(MSN2EPS!$E$2:$E$32,MATCH(C19739,MSN2EPS!$B$2:$B$32,0)),0)</f>
        <v>0</v>
      </c>
      <c r="I19739" s="70">
        <f>IFERROR(INDEX(MSN2EPS!$F$2:$F$32,MATCH(C19739,MSN2EPS!$B$2:$B$32,0)),0)</f>
        <v>0</v>
      </c>
      <c r="J19739" s="70">
        <f>IFERROR(INDEX(MSN2EPS!$G$2:$G$32,MATCH(C19739,MSN2EPS!$B$2:$B$32,0)),0)</f>
        <v>0</v>
      </c>
      <c r="K19739" s="70" t="str">
        <f>INDEX(crosswalks!$V$4:$V$54,MATCH(D19739,crosswalks!$U$4:$U$54,0))</f>
        <v>Northeast Census Region</v>
      </c>
    </row>
    <row r="19740" spans="2:11" x14ac:dyDescent="0.25">
      <c r="B19740" s="54" t="s">
        <v>148</v>
      </c>
      <c r="C19740" s="54" t="s">
        <v>598</v>
      </c>
      <c r="D19740" s="54" t="s">
        <v>157</v>
      </c>
      <c r="E19740" s="54">
        <v>2019</v>
      </c>
      <c r="F19740" s="54">
        <v>1.0349999999999999</v>
      </c>
      <c r="H19740" s="70">
        <f>IFERROR(INDEX(MSN2EPS!$E$2:$E$32,MATCH(C19740,MSN2EPS!$B$2:$B$32,0)),0)</f>
        <v>0</v>
      </c>
      <c r="I19740" s="70">
        <f>IFERROR(INDEX(MSN2EPS!$F$2:$F$32,MATCH(C19740,MSN2EPS!$B$2:$B$32,0)),0)</f>
        <v>0</v>
      </c>
      <c r="J19740" s="70">
        <f>IFERROR(INDEX(MSN2EPS!$G$2:$G$32,MATCH(C19740,MSN2EPS!$B$2:$B$32,0)),0)</f>
        <v>0</v>
      </c>
      <c r="K19740" s="70" t="str">
        <f>INDEX(crosswalks!$V$4:$V$54,MATCH(D19740,crosswalks!$U$4:$U$54,0))</f>
        <v>South Census Region</v>
      </c>
    </row>
    <row r="19741" spans="2:11" x14ac:dyDescent="0.25">
      <c r="B19741" s="54" t="s">
        <v>148</v>
      </c>
      <c r="C19741" s="54" t="s">
        <v>598</v>
      </c>
      <c r="D19741" s="54" t="s">
        <v>158</v>
      </c>
      <c r="E19741" s="54">
        <v>2019</v>
      </c>
      <c r="F19741" s="54">
        <v>1.0409999999999999</v>
      </c>
      <c r="H19741" s="70">
        <f>IFERROR(INDEX(MSN2EPS!$E$2:$E$32,MATCH(C19741,MSN2EPS!$B$2:$B$32,0)),0)</f>
        <v>0</v>
      </c>
      <c r="I19741" s="70">
        <f>IFERROR(INDEX(MSN2EPS!$F$2:$F$32,MATCH(C19741,MSN2EPS!$B$2:$B$32,0)),0)</f>
        <v>0</v>
      </c>
      <c r="J19741" s="70">
        <f>IFERROR(INDEX(MSN2EPS!$G$2:$G$32,MATCH(C19741,MSN2EPS!$B$2:$B$32,0)),0)</f>
        <v>0</v>
      </c>
      <c r="K19741" s="70" t="str">
        <f>INDEX(crosswalks!$V$4:$V$54,MATCH(D19741,crosswalks!$U$4:$U$54,0))</f>
        <v>South Census Region</v>
      </c>
    </row>
    <row r="19742" spans="2:11" x14ac:dyDescent="0.25">
      <c r="B19742" s="54" t="s">
        <v>148</v>
      </c>
      <c r="C19742" s="54" t="s">
        <v>598</v>
      </c>
      <c r="D19742" s="54" t="s">
        <v>159</v>
      </c>
      <c r="E19742" s="54">
        <v>2019</v>
      </c>
      <c r="F19742" s="54">
        <v>1.0229999999999999</v>
      </c>
      <c r="H19742" s="70">
        <f>IFERROR(INDEX(MSN2EPS!$E$2:$E$32,MATCH(C19742,MSN2EPS!$B$2:$B$32,0)),0)</f>
        <v>0</v>
      </c>
      <c r="I19742" s="70">
        <f>IFERROR(INDEX(MSN2EPS!$F$2:$F$32,MATCH(C19742,MSN2EPS!$B$2:$B$32,0)),0)</f>
        <v>0</v>
      </c>
      <c r="J19742" s="70">
        <f>IFERROR(INDEX(MSN2EPS!$G$2:$G$32,MATCH(C19742,MSN2EPS!$B$2:$B$32,0)),0)</f>
        <v>0</v>
      </c>
      <c r="K19742" s="70" t="str">
        <f>INDEX(crosswalks!$V$4:$V$54,MATCH(D19742,crosswalks!$U$4:$U$54,0))</f>
        <v>South Census Region</v>
      </c>
    </row>
    <row r="19743" spans="2:11" x14ac:dyDescent="0.25">
      <c r="B19743" s="54" t="s">
        <v>148</v>
      </c>
      <c r="C19743" s="54" t="s">
        <v>598</v>
      </c>
      <c r="D19743" s="54" t="s">
        <v>160</v>
      </c>
      <c r="E19743" s="54">
        <v>2019</v>
      </c>
      <c r="F19743" s="54">
        <v>1.026</v>
      </c>
      <c r="H19743" s="70">
        <f>IFERROR(INDEX(MSN2EPS!$E$2:$E$32,MATCH(C19743,MSN2EPS!$B$2:$B$32,0)),0)</f>
        <v>0</v>
      </c>
      <c r="I19743" s="70">
        <f>IFERROR(INDEX(MSN2EPS!$F$2:$F$32,MATCH(C19743,MSN2EPS!$B$2:$B$32,0)),0)</f>
        <v>0</v>
      </c>
      <c r="J19743" s="70">
        <f>IFERROR(INDEX(MSN2EPS!$G$2:$G$32,MATCH(C19743,MSN2EPS!$B$2:$B$32,0)),0)</f>
        <v>0</v>
      </c>
      <c r="K19743" s="70" t="str">
        <f>INDEX(crosswalks!$V$4:$V$54,MATCH(D19743,crosswalks!$U$4:$U$54,0))</f>
        <v>South Census Region</v>
      </c>
    </row>
    <row r="19744" spans="2:11" x14ac:dyDescent="0.25">
      <c r="B19744" s="54" t="s">
        <v>148</v>
      </c>
      <c r="C19744" s="54" t="s">
        <v>598</v>
      </c>
      <c r="D19744" s="54" t="s">
        <v>161</v>
      </c>
      <c r="E19744" s="54">
        <v>2019</v>
      </c>
      <c r="F19744" s="54">
        <v>0.95199999999999996</v>
      </c>
      <c r="H19744" s="70">
        <f>IFERROR(INDEX(MSN2EPS!$E$2:$E$32,MATCH(C19744,MSN2EPS!$B$2:$B$32,0)),0)</f>
        <v>0</v>
      </c>
      <c r="I19744" s="70">
        <f>IFERROR(INDEX(MSN2EPS!$F$2:$F$32,MATCH(C19744,MSN2EPS!$B$2:$B$32,0)),0)</f>
        <v>0</v>
      </c>
      <c r="J19744" s="70">
        <f>IFERROR(INDEX(MSN2EPS!$G$2:$G$32,MATCH(C19744,MSN2EPS!$B$2:$B$32,0)),0)</f>
        <v>0</v>
      </c>
      <c r="K19744" s="70" t="str">
        <f>INDEX(crosswalks!$V$4:$V$54,MATCH(D19744,crosswalks!$U$4:$U$54,0))</f>
        <v>West Census Region</v>
      </c>
    </row>
    <row r="19745" spans="2:11" x14ac:dyDescent="0.25">
      <c r="B19745" s="54" t="s">
        <v>148</v>
      </c>
      <c r="C19745" s="54" t="s">
        <v>598</v>
      </c>
      <c r="D19745" s="54" t="s">
        <v>162</v>
      </c>
      <c r="E19745" s="54">
        <v>2019</v>
      </c>
      <c r="F19745" s="54">
        <v>1.0660000000000001</v>
      </c>
      <c r="H19745" s="70">
        <f>IFERROR(INDEX(MSN2EPS!$E$2:$E$32,MATCH(C19745,MSN2EPS!$B$2:$B$32,0)),0)</f>
        <v>0</v>
      </c>
      <c r="I19745" s="70">
        <f>IFERROR(INDEX(MSN2EPS!$F$2:$F$32,MATCH(C19745,MSN2EPS!$B$2:$B$32,0)),0)</f>
        <v>0</v>
      </c>
      <c r="J19745" s="70">
        <f>IFERROR(INDEX(MSN2EPS!$G$2:$G$32,MATCH(C19745,MSN2EPS!$B$2:$B$32,0)),0)</f>
        <v>0</v>
      </c>
      <c r="K19745" s="70" t="str">
        <f>INDEX(crosswalks!$V$4:$V$54,MATCH(D19745,crosswalks!$U$4:$U$54,0))</f>
        <v>Midwest Census Region</v>
      </c>
    </row>
    <row r="19746" spans="2:11" x14ac:dyDescent="0.25">
      <c r="B19746" s="54" t="s">
        <v>148</v>
      </c>
      <c r="C19746" s="54" t="s">
        <v>598</v>
      </c>
      <c r="D19746" s="54" t="s">
        <v>163</v>
      </c>
      <c r="E19746" s="54">
        <v>2019</v>
      </c>
      <c r="F19746" s="54">
        <v>1.03</v>
      </c>
      <c r="H19746" s="70">
        <f>IFERROR(INDEX(MSN2EPS!$E$2:$E$32,MATCH(C19746,MSN2EPS!$B$2:$B$32,0)),0)</f>
        <v>0</v>
      </c>
      <c r="I19746" s="70">
        <f>IFERROR(INDEX(MSN2EPS!$F$2:$F$32,MATCH(C19746,MSN2EPS!$B$2:$B$32,0)),0)</f>
        <v>0</v>
      </c>
      <c r="J19746" s="70">
        <f>IFERROR(INDEX(MSN2EPS!$G$2:$G$32,MATCH(C19746,MSN2EPS!$B$2:$B$32,0)),0)</f>
        <v>0</v>
      </c>
      <c r="K19746" s="70" t="str">
        <f>INDEX(crosswalks!$V$4:$V$54,MATCH(D19746,crosswalks!$U$4:$U$54,0))</f>
        <v>West Census Region</v>
      </c>
    </row>
    <row r="19747" spans="2:11" x14ac:dyDescent="0.25">
      <c r="B19747" s="54" t="s">
        <v>148</v>
      </c>
      <c r="C19747" s="54" t="s">
        <v>598</v>
      </c>
      <c r="D19747" s="54" t="s">
        <v>164</v>
      </c>
      <c r="E19747" s="54">
        <v>2019</v>
      </c>
      <c r="F19747" s="54">
        <v>1.0329999999999999</v>
      </c>
      <c r="H19747" s="70">
        <f>IFERROR(INDEX(MSN2EPS!$E$2:$E$32,MATCH(C19747,MSN2EPS!$B$2:$B$32,0)),0)</f>
        <v>0</v>
      </c>
      <c r="I19747" s="70">
        <f>IFERROR(INDEX(MSN2EPS!$F$2:$F$32,MATCH(C19747,MSN2EPS!$B$2:$B$32,0)),0)</f>
        <v>0</v>
      </c>
      <c r="J19747" s="70">
        <f>IFERROR(INDEX(MSN2EPS!$G$2:$G$32,MATCH(C19747,MSN2EPS!$B$2:$B$32,0)),0)</f>
        <v>0</v>
      </c>
      <c r="K19747" s="70" t="str">
        <f>INDEX(crosswalks!$V$4:$V$54,MATCH(D19747,crosswalks!$U$4:$U$54,0))</f>
        <v>Midwest Census Region</v>
      </c>
    </row>
    <row r="19748" spans="2:11" x14ac:dyDescent="0.25">
      <c r="B19748" s="54" t="s">
        <v>148</v>
      </c>
      <c r="C19748" s="54" t="s">
        <v>598</v>
      </c>
      <c r="D19748" s="54" t="s">
        <v>165</v>
      </c>
      <c r="E19748" s="54">
        <v>2019</v>
      </c>
      <c r="F19748" s="54">
        <v>1.052</v>
      </c>
      <c r="H19748" s="70">
        <f>IFERROR(INDEX(MSN2EPS!$E$2:$E$32,MATCH(C19748,MSN2EPS!$B$2:$B$32,0)),0)</f>
        <v>0</v>
      </c>
      <c r="I19748" s="70">
        <f>IFERROR(INDEX(MSN2EPS!$F$2:$F$32,MATCH(C19748,MSN2EPS!$B$2:$B$32,0)),0)</f>
        <v>0</v>
      </c>
      <c r="J19748" s="70">
        <f>IFERROR(INDEX(MSN2EPS!$G$2:$G$32,MATCH(C19748,MSN2EPS!$B$2:$B$32,0)),0)</f>
        <v>0</v>
      </c>
      <c r="K19748" s="70" t="str">
        <f>INDEX(crosswalks!$V$4:$V$54,MATCH(D19748,crosswalks!$U$4:$U$54,0))</f>
        <v>Midwest Census Region</v>
      </c>
    </row>
    <row r="19749" spans="2:11" x14ac:dyDescent="0.25">
      <c r="B19749" s="54" t="s">
        <v>148</v>
      </c>
      <c r="C19749" s="54" t="s">
        <v>598</v>
      </c>
      <c r="D19749" s="54" t="s">
        <v>166</v>
      </c>
      <c r="E19749" s="54">
        <v>2019</v>
      </c>
      <c r="F19749" s="54">
        <v>1.0409999999999999</v>
      </c>
      <c r="H19749" s="70">
        <f>IFERROR(INDEX(MSN2EPS!$E$2:$E$32,MATCH(C19749,MSN2EPS!$B$2:$B$32,0)),0)</f>
        <v>0</v>
      </c>
      <c r="I19749" s="70">
        <f>IFERROR(INDEX(MSN2EPS!$F$2:$F$32,MATCH(C19749,MSN2EPS!$B$2:$B$32,0)),0)</f>
        <v>0</v>
      </c>
      <c r="J19749" s="70">
        <f>IFERROR(INDEX(MSN2EPS!$G$2:$G$32,MATCH(C19749,MSN2EPS!$B$2:$B$32,0)),0)</f>
        <v>0</v>
      </c>
      <c r="K19749" s="70" t="str">
        <f>INDEX(crosswalks!$V$4:$V$54,MATCH(D19749,crosswalks!$U$4:$U$54,0))</f>
        <v>Midwest Census Region</v>
      </c>
    </row>
    <row r="19750" spans="2:11" x14ac:dyDescent="0.25">
      <c r="B19750" s="54" t="s">
        <v>148</v>
      </c>
      <c r="C19750" s="54" t="s">
        <v>598</v>
      </c>
      <c r="D19750" s="54" t="s">
        <v>167</v>
      </c>
      <c r="E19750" s="54">
        <v>2019</v>
      </c>
      <c r="F19750" s="54">
        <v>1.0489999999999999</v>
      </c>
      <c r="H19750" s="70">
        <f>IFERROR(INDEX(MSN2EPS!$E$2:$E$32,MATCH(C19750,MSN2EPS!$B$2:$B$32,0)),0)</f>
        <v>0</v>
      </c>
      <c r="I19750" s="70">
        <f>IFERROR(INDEX(MSN2EPS!$F$2:$F$32,MATCH(C19750,MSN2EPS!$B$2:$B$32,0)),0)</f>
        <v>0</v>
      </c>
      <c r="J19750" s="70">
        <f>IFERROR(INDEX(MSN2EPS!$G$2:$G$32,MATCH(C19750,MSN2EPS!$B$2:$B$32,0)),0)</f>
        <v>0</v>
      </c>
      <c r="K19750" s="70" t="str">
        <f>INDEX(crosswalks!$V$4:$V$54,MATCH(D19750,crosswalks!$U$4:$U$54,0))</f>
        <v>South Census Region</v>
      </c>
    </row>
    <row r="19751" spans="2:11" x14ac:dyDescent="0.25">
      <c r="B19751" s="54" t="s">
        <v>148</v>
      </c>
      <c r="C19751" s="54" t="s">
        <v>598</v>
      </c>
      <c r="D19751" s="54" t="s">
        <v>168</v>
      </c>
      <c r="E19751" s="54">
        <v>2019</v>
      </c>
      <c r="F19751" s="54">
        <v>1.0229999999999999</v>
      </c>
      <c r="H19751" s="70">
        <f>IFERROR(INDEX(MSN2EPS!$E$2:$E$32,MATCH(C19751,MSN2EPS!$B$2:$B$32,0)),0)</f>
        <v>0</v>
      </c>
      <c r="I19751" s="70">
        <f>IFERROR(INDEX(MSN2EPS!$F$2:$F$32,MATCH(C19751,MSN2EPS!$B$2:$B$32,0)),0)</f>
        <v>0</v>
      </c>
      <c r="J19751" s="70">
        <f>IFERROR(INDEX(MSN2EPS!$G$2:$G$32,MATCH(C19751,MSN2EPS!$B$2:$B$32,0)),0)</f>
        <v>0</v>
      </c>
      <c r="K19751" s="70" t="str">
        <f>INDEX(crosswalks!$V$4:$V$54,MATCH(D19751,crosswalks!$U$4:$U$54,0))</f>
        <v>South Census Region</v>
      </c>
    </row>
    <row r="19752" spans="2:11" x14ac:dyDescent="0.25">
      <c r="B19752" s="54" t="s">
        <v>148</v>
      </c>
      <c r="C19752" s="54" t="s">
        <v>598</v>
      </c>
      <c r="D19752" s="54" t="s">
        <v>169</v>
      </c>
      <c r="E19752" s="54">
        <v>2019</v>
      </c>
      <c r="F19752" s="54">
        <v>1.0309999999999999</v>
      </c>
      <c r="H19752" s="70">
        <f>IFERROR(INDEX(MSN2EPS!$E$2:$E$32,MATCH(C19752,MSN2EPS!$B$2:$B$32,0)),0)</f>
        <v>0</v>
      </c>
      <c r="I19752" s="70">
        <f>IFERROR(INDEX(MSN2EPS!$F$2:$F$32,MATCH(C19752,MSN2EPS!$B$2:$B$32,0)),0)</f>
        <v>0</v>
      </c>
      <c r="J19752" s="70">
        <f>IFERROR(INDEX(MSN2EPS!$G$2:$G$32,MATCH(C19752,MSN2EPS!$B$2:$B$32,0)),0)</f>
        <v>0</v>
      </c>
      <c r="K19752" s="70" t="str">
        <f>INDEX(crosswalks!$V$4:$V$54,MATCH(D19752,crosswalks!$U$4:$U$54,0))</f>
        <v>Northeast Census Region</v>
      </c>
    </row>
    <row r="19753" spans="2:11" x14ac:dyDescent="0.25">
      <c r="B19753" s="54" t="s">
        <v>148</v>
      </c>
      <c r="C19753" s="54" t="s">
        <v>598</v>
      </c>
      <c r="D19753" s="54" t="s">
        <v>170</v>
      </c>
      <c r="E19753" s="54">
        <v>2019</v>
      </c>
      <c r="F19753" s="54">
        <v>1.044</v>
      </c>
      <c r="H19753" s="70">
        <f>IFERROR(INDEX(MSN2EPS!$E$2:$E$32,MATCH(C19753,MSN2EPS!$B$2:$B$32,0)),0)</f>
        <v>0</v>
      </c>
      <c r="I19753" s="70">
        <f>IFERROR(INDEX(MSN2EPS!$F$2:$F$32,MATCH(C19753,MSN2EPS!$B$2:$B$32,0)),0)</f>
        <v>0</v>
      </c>
      <c r="J19753" s="70">
        <f>IFERROR(INDEX(MSN2EPS!$G$2:$G$32,MATCH(C19753,MSN2EPS!$B$2:$B$32,0)),0)</f>
        <v>0</v>
      </c>
      <c r="K19753" s="70" t="str">
        <f>INDEX(crosswalks!$V$4:$V$54,MATCH(D19753,crosswalks!$U$4:$U$54,0))</f>
        <v>South Census Region</v>
      </c>
    </row>
    <row r="19754" spans="2:11" x14ac:dyDescent="0.25">
      <c r="B19754" s="54" t="s">
        <v>148</v>
      </c>
      <c r="C19754" s="54" t="s">
        <v>598</v>
      </c>
      <c r="D19754" s="54" t="s">
        <v>171</v>
      </c>
      <c r="E19754" s="54">
        <v>2019</v>
      </c>
      <c r="F19754" s="54">
        <v>1.038</v>
      </c>
      <c r="H19754" s="70">
        <f>IFERROR(INDEX(MSN2EPS!$E$2:$E$32,MATCH(C19754,MSN2EPS!$B$2:$B$32,0)),0)</f>
        <v>0</v>
      </c>
      <c r="I19754" s="70">
        <f>IFERROR(INDEX(MSN2EPS!$F$2:$F$32,MATCH(C19754,MSN2EPS!$B$2:$B$32,0)),0)</f>
        <v>0</v>
      </c>
      <c r="J19754" s="70">
        <f>IFERROR(INDEX(MSN2EPS!$G$2:$G$32,MATCH(C19754,MSN2EPS!$B$2:$B$32,0)),0)</f>
        <v>0</v>
      </c>
      <c r="K19754" s="70" t="str">
        <f>INDEX(crosswalks!$V$4:$V$54,MATCH(D19754,crosswalks!$U$4:$U$54,0))</f>
        <v>Northeast Census Region</v>
      </c>
    </row>
    <row r="19755" spans="2:11" x14ac:dyDescent="0.25">
      <c r="B19755" s="54" t="s">
        <v>148</v>
      </c>
      <c r="C19755" s="54" t="s">
        <v>598</v>
      </c>
      <c r="D19755" s="54" t="s">
        <v>172</v>
      </c>
      <c r="E19755" s="54">
        <v>2019</v>
      </c>
      <c r="F19755" s="54">
        <v>1.0569999999999999</v>
      </c>
      <c r="H19755" s="70">
        <f>IFERROR(INDEX(MSN2EPS!$E$2:$E$32,MATCH(C19755,MSN2EPS!$B$2:$B$32,0)),0)</f>
        <v>0</v>
      </c>
      <c r="I19755" s="70">
        <f>IFERROR(INDEX(MSN2EPS!$F$2:$F$32,MATCH(C19755,MSN2EPS!$B$2:$B$32,0)),0)</f>
        <v>0</v>
      </c>
      <c r="J19755" s="70">
        <f>IFERROR(INDEX(MSN2EPS!$G$2:$G$32,MATCH(C19755,MSN2EPS!$B$2:$B$32,0)),0)</f>
        <v>0</v>
      </c>
      <c r="K19755" s="70" t="str">
        <f>INDEX(crosswalks!$V$4:$V$54,MATCH(D19755,crosswalks!$U$4:$U$54,0))</f>
        <v>Midwest Census Region</v>
      </c>
    </row>
    <row r="19756" spans="2:11" x14ac:dyDescent="0.25">
      <c r="B19756" s="54" t="s">
        <v>148</v>
      </c>
      <c r="C19756" s="54" t="s">
        <v>598</v>
      </c>
      <c r="D19756" s="54" t="s">
        <v>173</v>
      </c>
      <c r="E19756" s="54">
        <v>2019</v>
      </c>
      <c r="F19756" s="54">
        <v>1.056</v>
      </c>
      <c r="H19756" s="70">
        <f>IFERROR(INDEX(MSN2EPS!$E$2:$E$32,MATCH(C19756,MSN2EPS!$B$2:$B$32,0)),0)</f>
        <v>0</v>
      </c>
      <c r="I19756" s="70">
        <f>IFERROR(INDEX(MSN2EPS!$F$2:$F$32,MATCH(C19756,MSN2EPS!$B$2:$B$32,0)),0)</f>
        <v>0</v>
      </c>
      <c r="J19756" s="70">
        <f>IFERROR(INDEX(MSN2EPS!$G$2:$G$32,MATCH(C19756,MSN2EPS!$B$2:$B$32,0)),0)</f>
        <v>0</v>
      </c>
      <c r="K19756" s="70" t="str">
        <f>INDEX(crosswalks!$V$4:$V$54,MATCH(D19756,crosswalks!$U$4:$U$54,0))</f>
        <v>Midwest Census Region</v>
      </c>
    </row>
    <row r="19757" spans="2:11" x14ac:dyDescent="0.25">
      <c r="B19757" s="54" t="s">
        <v>148</v>
      </c>
      <c r="C19757" s="54" t="s">
        <v>598</v>
      </c>
      <c r="D19757" s="54" t="s">
        <v>174</v>
      </c>
      <c r="E19757" s="54">
        <v>2019</v>
      </c>
      <c r="F19757" s="54">
        <v>1.0229999999999999</v>
      </c>
      <c r="H19757" s="70">
        <f>IFERROR(INDEX(MSN2EPS!$E$2:$E$32,MATCH(C19757,MSN2EPS!$B$2:$B$32,0)),0)</f>
        <v>0</v>
      </c>
      <c r="I19757" s="70">
        <f>IFERROR(INDEX(MSN2EPS!$F$2:$F$32,MATCH(C19757,MSN2EPS!$B$2:$B$32,0)),0)</f>
        <v>0</v>
      </c>
      <c r="J19757" s="70">
        <f>IFERROR(INDEX(MSN2EPS!$G$2:$G$32,MATCH(C19757,MSN2EPS!$B$2:$B$32,0)),0)</f>
        <v>0</v>
      </c>
      <c r="K19757" s="70" t="str">
        <f>INDEX(crosswalks!$V$4:$V$54,MATCH(D19757,crosswalks!$U$4:$U$54,0))</f>
        <v>Midwest Census Region</v>
      </c>
    </row>
    <row r="19758" spans="2:11" x14ac:dyDescent="0.25">
      <c r="B19758" s="54" t="s">
        <v>148</v>
      </c>
      <c r="C19758" s="54" t="s">
        <v>598</v>
      </c>
      <c r="D19758" s="54" t="s">
        <v>175</v>
      </c>
      <c r="E19758" s="54">
        <v>2019</v>
      </c>
      <c r="F19758" s="54">
        <v>1.0289999999999999</v>
      </c>
      <c r="H19758" s="70">
        <f>IFERROR(INDEX(MSN2EPS!$E$2:$E$32,MATCH(C19758,MSN2EPS!$B$2:$B$32,0)),0)</f>
        <v>0</v>
      </c>
      <c r="I19758" s="70">
        <f>IFERROR(INDEX(MSN2EPS!$F$2:$F$32,MATCH(C19758,MSN2EPS!$B$2:$B$32,0)),0)</f>
        <v>0</v>
      </c>
      <c r="J19758" s="70">
        <f>IFERROR(INDEX(MSN2EPS!$G$2:$G$32,MATCH(C19758,MSN2EPS!$B$2:$B$32,0)),0)</f>
        <v>0</v>
      </c>
      <c r="K19758" s="70" t="str">
        <f>INDEX(crosswalks!$V$4:$V$54,MATCH(D19758,crosswalks!$U$4:$U$54,0))</f>
        <v>South Census Region</v>
      </c>
    </row>
    <row r="19759" spans="2:11" x14ac:dyDescent="0.25">
      <c r="B19759" s="54" t="s">
        <v>148</v>
      </c>
      <c r="C19759" s="54" t="s">
        <v>598</v>
      </c>
      <c r="D19759" s="54" t="s">
        <v>176</v>
      </c>
      <c r="E19759" s="54">
        <v>2019</v>
      </c>
      <c r="F19759" s="54">
        <v>1.0489999999999999</v>
      </c>
      <c r="H19759" s="70">
        <f>IFERROR(INDEX(MSN2EPS!$E$2:$E$32,MATCH(C19759,MSN2EPS!$B$2:$B$32,0)),0)</f>
        <v>0</v>
      </c>
      <c r="I19759" s="70">
        <f>IFERROR(INDEX(MSN2EPS!$F$2:$F$32,MATCH(C19759,MSN2EPS!$B$2:$B$32,0)),0)</f>
        <v>0</v>
      </c>
      <c r="J19759" s="70">
        <f>IFERROR(INDEX(MSN2EPS!$G$2:$G$32,MATCH(C19759,MSN2EPS!$B$2:$B$32,0)),0)</f>
        <v>0</v>
      </c>
      <c r="K19759" s="70" t="str">
        <f>INDEX(crosswalks!$V$4:$V$54,MATCH(D19759,crosswalks!$U$4:$U$54,0))</f>
        <v>West Census Region</v>
      </c>
    </row>
    <row r="19760" spans="2:11" x14ac:dyDescent="0.25">
      <c r="B19760" s="54" t="s">
        <v>148</v>
      </c>
      <c r="C19760" s="54" t="s">
        <v>598</v>
      </c>
      <c r="D19760" s="54" t="s">
        <v>177</v>
      </c>
      <c r="E19760" s="54">
        <v>2019</v>
      </c>
      <c r="F19760" s="54">
        <v>1.0309999999999999</v>
      </c>
      <c r="H19760" s="70">
        <f>IFERROR(INDEX(MSN2EPS!$E$2:$E$32,MATCH(C19760,MSN2EPS!$B$2:$B$32,0)),0)</f>
        <v>0</v>
      </c>
      <c r="I19760" s="70">
        <f>IFERROR(INDEX(MSN2EPS!$F$2:$F$32,MATCH(C19760,MSN2EPS!$B$2:$B$32,0)),0)</f>
        <v>0</v>
      </c>
      <c r="J19760" s="70">
        <f>IFERROR(INDEX(MSN2EPS!$G$2:$G$32,MATCH(C19760,MSN2EPS!$B$2:$B$32,0)),0)</f>
        <v>0</v>
      </c>
      <c r="K19760" s="70" t="str">
        <f>INDEX(crosswalks!$V$4:$V$54,MATCH(D19760,crosswalks!$U$4:$U$54,0))</f>
        <v>South Census Region</v>
      </c>
    </row>
    <row r="19761" spans="2:11" x14ac:dyDescent="0.25">
      <c r="B19761" s="54" t="s">
        <v>148</v>
      </c>
      <c r="C19761" s="54" t="s">
        <v>598</v>
      </c>
      <c r="D19761" s="54" t="s">
        <v>178</v>
      </c>
      <c r="E19761" s="54">
        <v>2019</v>
      </c>
      <c r="F19761" s="54">
        <v>1.099</v>
      </c>
      <c r="H19761" s="70">
        <f>IFERROR(INDEX(MSN2EPS!$E$2:$E$32,MATCH(C19761,MSN2EPS!$B$2:$B$32,0)),0)</f>
        <v>0</v>
      </c>
      <c r="I19761" s="70">
        <f>IFERROR(INDEX(MSN2EPS!$F$2:$F$32,MATCH(C19761,MSN2EPS!$B$2:$B$32,0)),0)</f>
        <v>0</v>
      </c>
      <c r="J19761" s="70">
        <f>IFERROR(INDEX(MSN2EPS!$G$2:$G$32,MATCH(C19761,MSN2EPS!$B$2:$B$32,0)),0)</f>
        <v>0</v>
      </c>
      <c r="K19761" s="70" t="str">
        <f>INDEX(crosswalks!$V$4:$V$54,MATCH(D19761,crosswalks!$U$4:$U$54,0))</f>
        <v>Midwest Census Region</v>
      </c>
    </row>
    <row r="19762" spans="2:11" x14ac:dyDescent="0.25">
      <c r="B19762" s="54" t="s">
        <v>148</v>
      </c>
      <c r="C19762" s="54" t="s">
        <v>598</v>
      </c>
      <c r="D19762" s="54" t="s">
        <v>179</v>
      </c>
      <c r="E19762" s="54">
        <v>2019</v>
      </c>
      <c r="F19762" s="54">
        <v>1.07</v>
      </c>
      <c r="H19762" s="70">
        <f>IFERROR(INDEX(MSN2EPS!$E$2:$E$32,MATCH(C19762,MSN2EPS!$B$2:$B$32,0)),0)</f>
        <v>0</v>
      </c>
      <c r="I19762" s="70">
        <f>IFERROR(INDEX(MSN2EPS!$F$2:$F$32,MATCH(C19762,MSN2EPS!$B$2:$B$32,0)),0)</f>
        <v>0</v>
      </c>
      <c r="J19762" s="70">
        <f>IFERROR(INDEX(MSN2EPS!$G$2:$G$32,MATCH(C19762,MSN2EPS!$B$2:$B$32,0)),0)</f>
        <v>0</v>
      </c>
      <c r="K19762" s="70" t="str">
        <f>INDEX(crosswalks!$V$4:$V$54,MATCH(D19762,crosswalks!$U$4:$U$54,0))</f>
        <v>Midwest Census Region</v>
      </c>
    </row>
    <row r="19763" spans="2:11" x14ac:dyDescent="0.25">
      <c r="B19763" s="54" t="s">
        <v>148</v>
      </c>
      <c r="C19763" s="54" t="s">
        <v>598</v>
      </c>
      <c r="D19763" s="54" t="s">
        <v>180</v>
      </c>
      <c r="E19763" s="54">
        <v>2019</v>
      </c>
      <c r="F19763" s="54">
        <v>1.032</v>
      </c>
      <c r="H19763" s="70">
        <f>IFERROR(INDEX(MSN2EPS!$E$2:$E$32,MATCH(C19763,MSN2EPS!$B$2:$B$32,0)),0)</f>
        <v>0</v>
      </c>
      <c r="I19763" s="70">
        <f>IFERROR(INDEX(MSN2EPS!$F$2:$F$32,MATCH(C19763,MSN2EPS!$B$2:$B$32,0)),0)</f>
        <v>0</v>
      </c>
      <c r="J19763" s="70">
        <f>IFERROR(INDEX(MSN2EPS!$G$2:$G$32,MATCH(C19763,MSN2EPS!$B$2:$B$32,0)),0)</f>
        <v>0</v>
      </c>
      <c r="K19763" s="70" t="str">
        <f>INDEX(crosswalks!$V$4:$V$54,MATCH(D19763,crosswalks!$U$4:$U$54,0))</f>
        <v>Northeast Census Region</v>
      </c>
    </row>
    <row r="19764" spans="2:11" x14ac:dyDescent="0.25">
      <c r="B19764" s="54" t="s">
        <v>148</v>
      </c>
      <c r="C19764" s="54" t="s">
        <v>598</v>
      </c>
      <c r="D19764" s="54" t="s">
        <v>181</v>
      </c>
      <c r="E19764" s="54">
        <v>2019</v>
      </c>
      <c r="F19764" s="54">
        <v>1.0389999999999999</v>
      </c>
      <c r="H19764" s="70">
        <f>IFERROR(INDEX(MSN2EPS!$E$2:$E$32,MATCH(C19764,MSN2EPS!$B$2:$B$32,0)),0)</f>
        <v>0</v>
      </c>
      <c r="I19764" s="70">
        <f>IFERROR(INDEX(MSN2EPS!$F$2:$F$32,MATCH(C19764,MSN2EPS!$B$2:$B$32,0)),0)</f>
        <v>0</v>
      </c>
      <c r="J19764" s="70">
        <f>IFERROR(INDEX(MSN2EPS!$G$2:$G$32,MATCH(C19764,MSN2EPS!$B$2:$B$32,0)),0)</f>
        <v>0</v>
      </c>
      <c r="K19764" s="70" t="str">
        <f>INDEX(crosswalks!$V$4:$V$54,MATCH(D19764,crosswalks!$U$4:$U$54,0))</f>
        <v>Northeast Census Region</v>
      </c>
    </row>
    <row r="19765" spans="2:11" x14ac:dyDescent="0.25">
      <c r="B19765" s="54" t="s">
        <v>148</v>
      </c>
      <c r="C19765" s="54" t="s">
        <v>598</v>
      </c>
      <c r="D19765" s="54" t="s">
        <v>182</v>
      </c>
      <c r="E19765" s="54">
        <v>2019</v>
      </c>
      <c r="F19765" s="54">
        <v>1.0309999999999999</v>
      </c>
      <c r="H19765" s="70">
        <f>IFERROR(INDEX(MSN2EPS!$E$2:$E$32,MATCH(C19765,MSN2EPS!$B$2:$B$32,0)),0)</f>
        <v>0</v>
      </c>
      <c r="I19765" s="70">
        <f>IFERROR(INDEX(MSN2EPS!$F$2:$F$32,MATCH(C19765,MSN2EPS!$B$2:$B$32,0)),0)</f>
        <v>0</v>
      </c>
      <c r="J19765" s="70">
        <f>IFERROR(INDEX(MSN2EPS!$G$2:$G$32,MATCH(C19765,MSN2EPS!$B$2:$B$32,0)),0)</f>
        <v>0</v>
      </c>
      <c r="K19765" s="70" t="str">
        <f>INDEX(crosswalks!$V$4:$V$54,MATCH(D19765,crosswalks!$U$4:$U$54,0))</f>
        <v>West Census Region</v>
      </c>
    </row>
    <row r="19766" spans="2:11" x14ac:dyDescent="0.25">
      <c r="B19766" s="54" t="s">
        <v>148</v>
      </c>
      <c r="C19766" s="54" t="s">
        <v>598</v>
      </c>
      <c r="D19766" s="54" t="s">
        <v>183</v>
      </c>
      <c r="E19766" s="54">
        <v>2019</v>
      </c>
      <c r="F19766" s="54">
        <v>1.0429999999999999</v>
      </c>
      <c r="H19766" s="70">
        <f>IFERROR(INDEX(MSN2EPS!$E$2:$E$32,MATCH(C19766,MSN2EPS!$B$2:$B$32,0)),0)</f>
        <v>0</v>
      </c>
      <c r="I19766" s="70">
        <f>IFERROR(INDEX(MSN2EPS!$F$2:$F$32,MATCH(C19766,MSN2EPS!$B$2:$B$32,0)),0)</f>
        <v>0</v>
      </c>
      <c r="J19766" s="70">
        <f>IFERROR(INDEX(MSN2EPS!$G$2:$G$32,MATCH(C19766,MSN2EPS!$B$2:$B$32,0)),0)</f>
        <v>0</v>
      </c>
      <c r="K19766" s="70" t="str">
        <f>INDEX(crosswalks!$V$4:$V$54,MATCH(D19766,crosswalks!$U$4:$U$54,0))</f>
        <v>West Census Region</v>
      </c>
    </row>
    <row r="19767" spans="2:11" x14ac:dyDescent="0.25">
      <c r="B19767" s="54" t="s">
        <v>148</v>
      </c>
      <c r="C19767" s="54" t="s">
        <v>598</v>
      </c>
      <c r="D19767" s="54" t="s">
        <v>184</v>
      </c>
      <c r="E19767" s="54">
        <v>2019</v>
      </c>
      <c r="F19767" s="54">
        <v>1.032</v>
      </c>
      <c r="H19767" s="70">
        <f>IFERROR(INDEX(MSN2EPS!$E$2:$E$32,MATCH(C19767,MSN2EPS!$B$2:$B$32,0)),0)</f>
        <v>0</v>
      </c>
      <c r="I19767" s="70">
        <f>IFERROR(INDEX(MSN2EPS!$F$2:$F$32,MATCH(C19767,MSN2EPS!$B$2:$B$32,0)),0)</f>
        <v>0</v>
      </c>
      <c r="J19767" s="70">
        <f>IFERROR(INDEX(MSN2EPS!$G$2:$G$32,MATCH(C19767,MSN2EPS!$B$2:$B$32,0)),0)</f>
        <v>0</v>
      </c>
      <c r="K19767" s="70" t="str">
        <f>INDEX(crosswalks!$V$4:$V$54,MATCH(D19767,crosswalks!$U$4:$U$54,0))</f>
        <v>Northeast Census Region</v>
      </c>
    </row>
    <row r="19768" spans="2:11" x14ac:dyDescent="0.25">
      <c r="B19768" s="54" t="s">
        <v>148</v>
      </c>
      <c r="C19768" s="54" t="s">
        <v>598</v>
      </c>
      <c r="D19768" s="54" t="s">
        <v>185</v>
      </c>
      <c r="E19768" s="54">
        <v>2019</v>
      </c>
      <c r="F19768" s="54">
        <v>1.0649999999999999</v>
      </c>
      <c r="H19768" s="70">
        <f>IFERROR(INDEX(MSN2EPS!$E$2:$E$32,MATCH(C19768,MSN2EPS!$B$2:$B$32,0)),0)</f>
        <v>0</v>
      </c>
      <c r="I19768" s="70">
        <f>IFERROR(INDEX(MSN2EPS!$F$2:$F$32,MATCH(C19768,MSN2EPS!$B$2:$B$32,0)),0)</f>
        <v>0</v>
      </c>
      <c r="J19768" s="70">
        <f>IFERROR(INDEX(MSN2EPS!$G$2:$G$32,MATCH(C19768,MSN2EPS!$B$2:$B$32,0)),0)</f>
        <v>0</v>
      </c>
      <c r="K19768" s="70" t="str">
        <f>INDEX(crosswalks!$V$4:$V$54,MATCH(D19768,crosswalks!$U$4:$U$54,0))</f>
        <v>Midwest Census Region</v>
      </c>
    </row>
    <row r="19769" spans="2:11" x14ac:dyDescent="0.25">
      <c r="B19769" s="54" t="s">
        <v>148</v>
      </c>
      <c r="C19769" s="54" t="s">
        <v>598</v>
      </c>
      <c r="D19769" s="54" t="s">
        <v>186</v>
      </c>
      <c r="E19769" s="54">
        <v>2019</v>
      </c>
      <c r="F19769" s="54">
        <v>1.0329999999999999</v>
      </c>
      <c r="H19769" s="70">
        <f>IFERROR(INDEX(MSN2EPS!$E$2:$E$32,MATCH(C19769,MSN2EPS!$B$2:$B$32,0)),0)</f>
        <v>0</v>
      </c>
      <c r="I19769" s="70">
        <f>IFERROR(INDEX(MSN2EPS!$F$2:$F$32,MATCH(C19769,MSN2EPS!$B$2:$B$32,0)),0)</f>
        <v>0</v>
      </c>
      <c r="J19769" s="70">
        <f>IFERROR(INDEX(MSN2EPS!$G$2:$G$32,MATCH(C19769,MSN2EPS!$B$2:$B$32,0)),0)</f>
        <v>0</v>
      </c>
      <c r="K19769" s="70" t="str">
        <f>INDEX(crosswalks!$V$4:$V$54,MATCH(D19769,crosswalks!$U$4:$U$54,0))</f>
        <v>South Census Region</v>
      </c>
    </row>
    <row r="19770" spans="2:11" x14ac:dyDescent="0.25">
      <c r="B19770" s="54" t="s">
        <v>148</v>
      </c>
      <c r="C19770" s="54" t="s">
        <v>598</v>
      </c>
      <c r="D19770" s="54" t="s">
        <v>187</v>
      </c>
      <c r="E19770" s="54">
        <v>2019</v>
      </c>
      <c r="F19770" s="54">
        <v>1.0529999999999999</v>
      </c>
      <c r="H19770" s="70">
        <f>IFERROR(INDEX(MSN2EPS!$E$2:$E$32,MATCH(C19770,MSN2EPS!$B$2:$B$32,0)),0)</f>
        <v>0</v>
      </c>
      <c r="I19770" s="70">
        <f>IFERROR(INDEX(MSN2EPS!$F$2:$F$32,MATCH(C19770,MSN2EPS!$B$2:$B$32,0)),0)</f>
        <v>0</v>
      </c>
      <c r="J19770" s="70">
        <f>IFERROR(INDEX(MSN2EPS!$G$2:$G$32,MATCH(C19770,MSN2EPS!$B$2:$B$32,0)),0)</f>
        <v>0</v>
      </c>
      <c r="K19770" s="70" t="str">
        <f>INDEX(crosswalks!$V$4:$V$54,MATCH(D19770,crosswalks!$U$4:$U$54,0))</f>
        <v>West Census Region</v>
      </c>
    </row>
    <row r="19771" spans="2:11" x14ac:dyDescent="0.25">
      <c r="B19771" s="54" t="s">
        <v>148</v>
      </c>
      <c r="C19771" s="54" t="s">
        <v>598</v>
      </c>
      <c r="D19771" s="54" t="s">
        <v>188</v>
      </c>
      <c r="E19771" s="54">
        <v>2019</v>
      </c>
      <c r="F19771" s="54">
        <v>1.038</v>
      </c>
      <c r="H19771" s="70">
        <f>IFERROR(INDEX(MSN2EPS!$E$2:$E$32,MATCH(C19771,MSN2EPS!$B$2:$B$32,0)),0)</f>
        <v>0</v>
      </c>
      <c r="I19771" s="70">
        <f>IFERROR(INDEX(MSN2EPS!$F$2:$F$32,MATCH(C19771,MSN2EPS!$B$2:$B$32,0)),0)</f>
        <v>0</v>
      </c>
      <c r="J19771" s="70">
        <f>IFERROR(INDEX(MSN2EPS!$G$2:$G$32,MATCH(C19771,MSN2EPS!$B$2:$B$32,0)),0)</f>
        <v>0</v>
      </c>
      <c r="K19771" s="70" t="str">
        <f>INDEX(crosswalks!$V$4:$V$54,MATCH(D19771,crosswalks!$U$4:$U$54,0))</f>
        <v>Northeast Census Region</v>
      </c>
    </row>
    <row r="19772" spans="2:11" x14ac:dyDescent="0.25">
      <c r="B19772" s="54" t="s">
        <v>148</v>
      </c>
      <c r="C19772" s="54" t="s">
        <v>598</v>
      </c>
      <c r="D19772" s="54" t="s">
        <v>189</v>
      </c>
      <c r="E19772" s="54">
        <v>2019</v>
      </c>
      <c r="F19772" s="54">
        <v>1.0289999999999999</v>
      </c>
      <c r="H19772" s="70">
        <f>IFERROR(INDEX(MSN2EPS!$E$2:$E$32,MATCH(C19772,MSN2EPS!$B$2:$B$32,0)),0)</f>
        <v>0</v>
      </c>
      <c r="I19772" s="70">
        <f>IFERROR(INDEX(MSN2EPS!$F$2:$F$32,MATCH(C19772,MSN2EPS!$B$2:$B$32,0)),0)</f>
        <v>0</v>
      </c>
      <c r="J19772" s="70">
        <f>IFERROR(INDEX(MSN2EPS!$G$2:$G$32,MATCH(C19772,MSN2EPS!$B$2:$B$32,0)),0)</f>
        <v>0</v>
      </c>
      <c r="K19772" s="70" t="str">
        <f>INDEX(crosswalks!$V$4:$V$54,MATCH(D19772,crosswalks!$U$4:$U$54,0))</f>
        <v>Northeast Census Region</v>
      </c>
    </row>
    <row r="19773" spans="2:11" x14ac:dyDescent="0.25">
      <c r="B19773" s="54" t="s">
        <v>148</v>
      </c>
      <c r="C19773" s="54" t="s">
        <v>598</v>
      </c>
      <c r="D19773" s="54" t="s">
        <v>190</v>
      </c>
      <c r="E19773" s="54">
        <v>2019</v>
      </c>
      <c r="F19773" s="54">
        <v>1.0269999999999999</v>
      </c>
      <c r="H19773" s="70">
        <f>IFERROR(INDEX(MSN2EPS!$E$2:$E$32,MATCH(C19773,MSN2EPS!$B$2:$B$32,0)),0)</f>
        <v>0</v>
      </c>
      <c r="I19773" s="70">
        <f>IFERROR(INDEX(MSN2EPS!$F$2:$F$32,MATCH(C19773,MSN2EPS!$B$2:$B$32,0)),0)</f>
        <v>0</v>
      </c>
      <c r="J19773" s="70">
        <f>IFERROR(INDEX(MSN2EPS!$G$2:$G$32,MATCH(C19773,MSN2EPS!$B$2:$B$32,0)),0)</f>
        <v>0</v>
      </c>
      <c r="K19773" s="70" t="str">
        <f>INDEX(crosswalks!$V$4:$V$54,MATCH(D19773,crosswalks!$U$4:$U$54,0))</f>
        <v>South Census Region</v>
      </c>
    </row>
    <row r="19774" spans="2:11" x14ac:dyDescent="0.25">
      <c r="B19774" s="54" t="s">
        <v>148</v>
      </c>
      <c r="C19774" s="54" t="s">
        <v>598</v>
      </c>
      <c r="D19774" s="54" t="s">
        <v>191</v>
      </c>
      <c r="E19774" s="54">
        <v>2019</v>
      </c>
      <c r="F19774" s="54">
        <v>1.0840000000000001</v>
      </c>
      <c r="H19774" s="70">
        <f>IFERROR(INDEX(MSN2EPS!$E$2:$E$32,MATCH(C19774,MSN2EPS!$B$2:$B$32,0)),0)</f>
        <v>0</v>
      </c>
      <c r="I19774" s="70">
        <f>IFERROR(INDEX(MSN2EPS!$F$2:$F$32,MATCH(C19774,MSN2EPS!$B$2:$B$32,0)),0)</f>
        <v>0</v>
      </c>
      <c r="J19774" s="70">
        <f>IFERROR(INDEX(MSN2EPS!$G$2:$G$32,MATCH(C19774,MSN2EPS!$B$2:$B$32,0)),0)</f>
        <v>0</v>
      </c>
      <c r="K19774" s="70" t="str">
        <f>INDEX(crosswalks!$V$4:$V$54,MATCH(D19774,crosswalks!$U$4:$U$54,0))</f>
        <v>Midwest Census Region</v>
      </c>
    </row>
    <row r="19775" spans="2:11" x14ac:dyDescent="0.25">
      <c r="B19775" s="54" t="s">
        <v>148</v>
      </c>
      <c r="C19775" s="54" t="s">
        <v>598</v>
      </c>
      <c r="D19775" s="54" t="s">
        <v>192</v>
      </c>
      <c r="E19775" s="54">
        <v>2019</v>
      </c>
      <c r="F19775" s="54">
        <v>1.03</v>
      </c>
      <c r="H19775" s="70">
        <f>IFERROR(INDEX(MSN2EPS!$E$2:$E$32,MATCH(C19775,MSN2EPS!$B$2:$B$32,0)),0)</f>
        <v>0</v>
      </c>
      <c r="I19775" s="70">
        <f>IFERROR(INDEX(MSN2EPS!$F$2:$F$32,MATCH(C19775,MSN2EPS!$B$2:$B$32,0)),0)</f>
        <v>0</v>
      </c>
      <c r="J19775" s="70">
        <f>IFERROR(INDEX(MSN2EPS!$G$2:$G$32,MATCH(C19775,MSN2EPS!$B$2:$B$32,0)),0)</f>
        <v>0</v>
      </c>
      <c r="K19775" s="70" t="str">
        <f>INDEX(crosswalks!$V$4:$V$54,MATCH(D19775,crosswalks!$U$4:$U$54,0))</f>
        <v>South Census Region</v>
      </c>
    </row>
    <row r="19776" spans="2:11" x14ac:dyDescent="0.25">
      <c r="B19776" s="54" t="s">
        <v>148</v>
      </c>
      <c r="C19776" s="54" t="s">
        <v>598</v>
      </c>
      <c r="D19776" s="54" t="s">
        <v>193</v>
      </c>
      <c r="E19776" s="54">
        <v>2019</v>
      </c>
      <c r="F19776" s="54">
        <v>1.0249999999999999</v>
      </c>
      <c r="H19776" s="70">
        <f>IFERROR(INDEX(MSN2EPS!$E$2:$E$32,MATCH(C19776,MSN2EPS!$B$2:$B$32,0)),0)</f>
        <v>0</v>
      </c>
      <c r="I19776" s="70">
        <f>IFERROR(INDEX(MSN2EPS!$F$2:$F$32,MATCH(C19776,MSN2EPS!$B$2:$B$32,0)),0)</f>
        <v>0</v>
      </c>
      <c r="J19776" s="70">
        <f>IFERROR(INDEX(MSN2EPS!$G$2:$G$32,MATCH(C19776,MSN2EPS!$B$2:$B$32,0)),0)</f>
        <v>0</v>
      </c>
      <c r="K19776" s="70" t="str">
        <f>INDEX(crosswalks!$V$4:$V$54,MATCH(D19776,crosswalks!$U$4:$U$54,0))</f>
        <v>South Census Region</v>
      </c>
    </row>
    <row r="19777" spans="2:11" x14ac:dyDescent="0.25">
      <c r="B19777" s="54" t="s">
        <v>148</v>
      </c>
      <c r="C19777" s="54" t="s">
        <v>598</v>
      </c>
      <c r="D19777" s="54" t="s">
        <v>194</v>
      </c>
      <c r="E19777" s="54">
        <v>2019</v>
      </c>
      <c r="F19777" s="54">
        <v>1.0369999999999999</v>
      </c>
      <c r="H19777" s="70">
        <f>IFERROR(INDEX(MSN2EPS!$E$2:$E$32,MATCH(C19777,MSN2EPS!$B$2:$B$32,0)),0)</f>
        <v>0</v>
      </c>
      <c r="I19777" s="70">
        <f>IFERROR(INDEX(MSN2EPS!$F$2:$F$32,MATCH(C19777,MSN2EPS!$B$2:$B$32,0)),0)</f>
        <v>0</v>
      </c>
      <c r="J19777" s="70">
        <f>IFERROR(INDEX(MSN2EPS!$G$2:$G$32,MATCH(C19777,MSN2EPS!$B$2:$B$32,0)),0)</f>
        <v>0</v>
      </c>
      <c r="K19777" s="70" t="e">
        <f>INDEX(crosswalks!$V$4:$V$54,MATCH(D19777,crosswalks!$U$4:$U$54,0))</f>
        <v>#N/A</v>
      </c>
    </row>
    <row r="19778" spans="2:11" x14ac:dyDescent="0.25">
      <c r="B19778" s="54" t="s">
        <v>148</v>
      </c>
      <c r="C19778" s="54" t="s">
        <v>598</v>
      </c>
      <c r="D19778" s="54" t="s">
        <v>195</v>
      </c>
      <c r="E19778" s="54">
        <v>2019</v>
      </c>
      <c r="F19778" s="54">
        <v>1.046</v>
      </c>
      <c r="H19778" s="70">
        <f>IFERROR(INDEX(MSN2EPS!$E$2:$E$32,MATCH(C19778,MSN2EPS!$B$2:$B$32,0)),0)</f>
        <v>0</v>
      </c>
      <c r="I19778" s="70">
        <f>IFERROR(INDEX(MSN2EPS!$F$2:$F$32,MATCH(C19778,MSN2EPS!$B$2:$B$32,0)),0)</f>
        <v>0</v>
      </c>
      <c r="J19778" s="70">
        <f>IFERROR(INDEX(MSN2EPS!$G$2:$G$32,MATCH(C19778,MSN2EPS!$B$2:$B$32,0)),0)</f>
        <v>0</v>
      </c>
      <c r="K19778" s="70" t="str">
        <f>INDEX(crosswalks!$V$4:$V$54,MATCH(D19778,crosswalks!$U$4:$U$54,0))</f>
        <v>West Census Region</v>
      </c>
    </row>
    <row r="19779" spans="2:11" x14ac:dyDescent="0.25">
      <c r="B19779" s="54" t="s">
        <v>148</v>
      </c>
      <c r="C19779" s="54" t="s">
        <v>598</v>
      </c>
      <c r="D19779" s="54" t="s">
        <v>196</v>
      </c>
      <c r="E19779" s="54">
        <v>2019</v>
      </c>
      <c r="F19779" s="54">
        <v>1.0509999999999999</v>
      </c>
      <c r="H19779" s="70">
        <f>IFERROR(INDEX(MSN2EPS!$E$2:$E$32,MATCH(C19779,MSN2EPS!$B$2:$B$32,0)),0)</f>
        <v>0</v>
      </c>
      <c r="I19779" s="70">
        <f>IFERROR(INDEX(MSN2EPS!$F$2:$F$32,MATCH(C19779,MSN2EPS!$B$2:$B$32,0)),0)</f>
        <v>0</v>
      </c>
      <c r="J19779" s="70">
        <f>IFERROR(INDEX(MSN2EPS!$G$2:$G$32,MATCH(C19779,MSN2EPS!$B$2:$B$32,0)),0)</f>
        <v>0</v>
      </c>
      <c r="K19779" s="70" t="str">
        <f>INDEX(crosswalks!$V$4:$V$54,MATCH(D19779,crosswalks!$U$4:$U$54,0))</f>
        <v>South Census Region</v>
      </c>
    </row>
    <row r="19780" spans="2:11" x14ac:dyDescent="0.25">
      <c r="B19780" s="54" t="s">
        <v>148</v>
      </c>
      <c r="C19780" s="54" t="s">
        <v>598</v>
      </c>
      <c r="D19780" s="54" t="s">
        <v>197</v>
      </c>
      <c r="E19780" s="54">
        <v>2019</v>
      </c>
      <c r="F19780" s="54">
        <v>1.036</v>
      </c>
      <c r="H19780" s="70">
        <f>IFERROR(INDEX(MSN2EPS!$E$2:$E$32,MATCH(C19780,MSN2EPS!$B$2:$B$32,0)),0)</f>
        <v>0</v>
      </c>
      <c r="I19780" s="70">
        <f>IFERROR(INDEX(MSN2EPS!$F$2:$F$32,MATCH(C19780,MSN2EPS!$B$2:$B$32,0)),0)</f>
        <v>0</v>
      </c>
      <c r="J19780" s="70">
        <f>IFERROR(INDEX(MSN2EPS!$G$2:$G$32,MATCH(C19780,MSN2EPS!$B$2:$B$32,0)),0)</f>
        <v>0</v>
      </c>
      <c r="K19780" s="70" t="str">
        <f>INDEX(crosswalks!$V$4:$V$54,MATCH(D19780,crosswalks!$U$4:$U$54,0))</f>
        <v>Northeast Census Region</v>
      </c>
    </row>
    <row r="19781" spans="2:11" x14ac:dyDescent="0.25">
      <c r="B19781" s="54" t="s">
        <v>148</v>
      </c>
      <c r="C19781" s="54" t="s">
        <v>598</v>
      </c>
      <c r="D19781" s="54" t="s">
        <v>198</v>
      </c>
      <c r="E19781" s="54">
        <v>2019</v>
      </c>
      <c r="F19781" s="54">
        <v>1.0860000000000001</v>
      </c>
      <c r="H19781" s="70">
        <f>IFERROR(INDEX(MSN2EPS!$E$2:$E$32,MATCH(C19781,MSN2EPS!$B$2:$B$32,0)),0)</f>
        <v>0</v>
      </c>
      <c r="I19781" s="70">
        <f>IFERROR(INDEX(MSN2EPS!$F$2:$F$32,MATCH(C19781,MSN2EPS!$B$2:$B$32,0)),0)</f>
        <v>0</v>
      </c>
      <c r="J19781" s="70">
        <f>IFERROR(INDEX(MSN2EPS!$G$2:$G$32,MATCH(C19781,MSN2EPS!$B$2:$B$32,0)),0)</f>
        <v>0</v>
      </c>
      <c r="K19781" s="70" t="str">
        <f>INDEX(crosswalks!$V$4:$V$54,MATCH(D19781,crosswalks!$U$4:$U$54,0))</f>
        <v>West Census Region</v>
      </c>
    </row>
    <row r="19782" spans="2:11" x14ac:dyDescent="0.25">
      <c r="B19782" s="54" t="s">
        <v>148</v>
      </c>
      <c r="C19782" s="54" t="s">
        <v>598</v>
      </c>
      <c r="D19782" s="54" t="s">
        <v>199</v>
      </c>
      <c r="E19782" s="54">
        <v>2019</v>
      </c>
      <c r="F19782" s="54">
        <v>1.042</v>
      </c>
      <c r="H19782" s="70">
        <f>IFERROR(INDEX(MSN2EPS!$E$2:$E$32,MATCH(C19782,MSN2EPS!$B$2:$B$32,0)),0)</f>
        <v>0</v>
      </c>
      <c r="I19782" s="70">
        <f>IFERROR(INDEX(MSN2EPS!$F$2:$F$32,MATCH(C19782,MSN2EPS!$B$2:$B$32,0)),0)</f>
        <v>0</v>
      </c>
      <c r="J19782" s="70">
        <f>IFERROR(INDEX(MSN2EPS!$G$2:$G$32,MATCH(C19782,MSN2EPS!$B$2:$B$32,0)),0)</f>
        <v>0</v>
      </c>
      <c r="K19782" s="70" t="str">
        <f>INDEX(crosswalks!$V$4:$V$54,MATCH(D19782,crosswalks!$U$4:$U$54,0))</f>
        <v>Midwest Census Region</v>
      </c>
    </row>
    <row r="19783" spans="2:11" x14ac:dyDescent="0.25">
      <c r="B19783" s="54" t="s">
        <v>148</v>
      </c>
      <c r="C19783" s="54" t="s">
        <v>598</v>
      </c>
      <c r="D19783" s="54" t="s">
        <v>200</v>
      </c>
      <c r="E19783" s="54">
        <v>2019</v>
      </c>
      <c r="F19783" s="54">
        <v>1.0840000000000001</v>
      </c>
      <c r="H19783" s="70">
        <f>IFERROR(INDEX(MSN2EPS!$E$2:$E$32,MATCH(C19783,MSN2EPS!$B$2:$B$32,0)),0)</f>
        <v>0</v>
      </c>
      <c r="I19783" s="70">
        <f>IFERROR(INDEX(MSN2EPS!$F$2:$F$32,MATCH(C19783,MSN2EPS!$B$2:$B$32,0)),0)</f>
        <v>0</v>
      </c>
      <c r="J19783" s="70">
        <f>IFERROR(INDEX(MSN2EPS!$G$2:$G$32,MATCH(C19783,MSN2EPS!$B$2:$B$32,0)),0)</f>
        <v>0</v>
      </c>
      <c r="K19783" s="70" t="str">
        <f>INDEX(crosswalks!$V$4:$V$54,MATCH(D19783,crosswalks!$U$4:$U$54,0))</f>
        <v>South Census Region</v>
      </c>
    </row>
    <row r="19784" spans="2:11" x14ac:dyDescent="0.25">
      <c r="B19784" s="54" t="s">
        <v>148</v>
      </c>
      <c r="C19784" s="54" t="s">
        <v>598</v>
      </c>
      <c r="D19784" s="54" t="s">
        <v>201</v>
      </c>
      <c r="E19784" s="54">
        <v>2019</v>
      </c>
      <c r="F19784" s="54">
        <v>1.0740000000000001</v>
      </c>
      <c r="H19784" s="70">
        <f>IFERROR(INDEX(MSN2EPS!$E$2:$E$32,MATCH(C19784,MSN2EPS!$B$2:$B$32,0)),0)</f>
        <v>0</v>
      </c>
      <c r="I19784" s="70">
        <f>IFERROR(INDEX(MSN2EPS!$F$2:$F$32,MATCH(C19784,MSN2EPS!$B$2:$B$32,0)),0)</f>
        <v>0</v>
      </c>
      <c r="J19784" s="70">
        <f>IFERROR(INDEX(MSN2EPS!$G$2:$G$32,MATCH(C19784,MSN2EPS!$B$2:$B$32,0)),0)</f>
        <v>0</v>
      </c>
      <c r="K19784" s="70" t="str">
        <f>INDEX(crosswalks!$V$4:$V$54,MATCH(D19784,crosswalks!$U$4:$U$54,0))</f>
        <v>West Census Region</v>
      </c>
    </row>
    <row r="19785" spans="2:11" x14ac:dyDescent="0.25">
      <c r="B19785" s="54" t="s">
        <v>148</v>
      </c>
      <c r="C19785" s="54" t="s">
        <v>599</v>
      </c>
      <c r="D19785" s="54" t="s">
        <v>150</v>
      </c>
      <c r="E19785" s="54">
        <v>2019</v>
      </c>
      <c r="F19785" s="54">
        <v>358964</v>
      </c>
      <c r="H19785" s="70">
        <f>IFERROR(INDEX(MSN2EPS!$E$2:$E$32,MATCH(C19785,MSN2EPS!$B$2:$B$32,0)),0)</f>
        <v>0</v>
      </c>
      <c r="I19785" s="70">
        <f>IFERROR(INDEX(MSN2EPS!$F$2:$F$32,MATCH(C19785,MSN2EPS!$B$2:$B$32,0)),0)</f>
        <v>0</v>
      </c>
      <c r="J19785" s="70">
        <f>IFERROR(INDEX(MSN2EPS!$G$2:$G$32,MATCH(C19785,MSN2EPS!$B$2:$B$32,0)),0)</f>
        <v>0</v>
      </c>
      <c r="K19785" s="70" t="str">
        <f>INDEX(crosswalks!$V$4:$V$54,MATCH(D19785,crosswalks!$U$4:$U$54,0))</f>
        <v>West Census Region</v>
      </c>
    </row>
    <row r="19786" spans="2:11" x14ac:dyDescent="0.25">
      <c r="B19786" s="54" t="s">
        <v>148</v>
      </c>
      <c r="C19786" s="54" t="s">
        <v>599</v>
      </c>
      <c r="D19786" s="54" t="s">
        <v>151</v>
      </c>
      <c r="E19786" s="54">
        <v>2019</v>
      </c>
      <c r="F19786" s="54">
        <v>727753</v>
      </c>
      <c r="H19786" s="70">
        <f>IFERROR(INDEX(MSN2EPS!$E$2:$E$32,MATCH(C19786,MSN2EPS!$B$2:$B$32,0)),0)</f>
        <v>0</v>
      </c>
      <c r="I19786" s="70">
        <f>IFERROR(INDEX(MSN2EPS!$F$2:$F$32,MATCH(C19786,MSN2EPS!$B$2:$B$32,0)),0)</f>
        <v>0</v>
      </c>
      <c r="J19786" s="70">
        <f>IFERROR(INDEX(MSN2EPS!$G$2:$G$32,MATCH(C19786,MSN2EPS!$B$2:$B$32,0)),0)</f>
        <v>0</v>
      </c>
      <c r="K19786" s="70" t="str">
        <f>INDEX(crosswalks!$V$4:$V$54,MATCH(D19786,crosswalks!$U$4:$U$54,0))</f>
        <v>South Census Region</v>
      </c>
    </row>
    <row r="19787" spans="2:11" x14ac:dyDescent="0.25">
      <c r="B19787" s="54" t="s">
        <v>148</v>
      </c>
      <c r="C19787" s="54" t="s">
        <v>599</v>
      </c>
      <c r="D19787" s="54" t="s">
        <v>152</v>
      </c>
      <c r="E19787" s="54">
        <v>2019</v>
      </c>
      <c r="F19787" s="54">
        <v>364554</v>
      </c>
      <c r="H19787" s="70">
        <f>IFERROR(INDEX(MSN2EPS!$E$2:$E$32,MATCH(C19787,MSN2EPS!$B$2:$B$32,0)),0)</f>
        <v>0</v>
      </c>
      <c r="I19787" s="70">
        <f>IFERROR(INDEX(MSN2EPS!$F$2:$F$32,MATCH(C19787,MSN2EPS!$B$2:$B$32,0)),0)</f>
        <v>0</v>
      </c>
      <c r="J19787" s="70">
        <f>IFERROR(INDEX(MSN2EPS!$G$2:$G$32,MATCH(C19787,MSN2EPS!$B$2:$B$32,0)),0)</f>
        <v>0</v>
      </c>
      <c r="K19787" s="70" t="str">
        <f>INDEX(crosswalks!$V$4:$V$54,MATCH(D19787,crosswalks!$U$4:$U$54,0))</f>
        <v>South Census Region</v>
      </c>
    </row>
    <row r="19788" spans="2:11" x14ac:dyDescent="0.25">
      <c r="B19788" s="54" t="s">
        <v>148</v>
      </c>
      <c r="C19788" s="54" t="s">
        <v>599</v>
      </c>
      <c r="D19788" s="54" t="s">
        <v>153</v>
      </c>
      <c r="E19788" s="54">
        <v>2019</v>
      </c>
      <c r="F19788" s="54">
        <v>468689</v>
      </c>
      <c r="H19788" s="70">
        <f>IFERROR(INDEX(MSN2EPS!$E$2:$E$32,MATCH(C19788,MSN2EPS!$B$2:$B$32,0)),0)</f>
        <v>0</v>
      </c>
      <c r="I19788" s="70">
        <f>IFERROR(INDEX(MSN2EPS!$F$2:$F$32,MATCH(C19788,MSN2EPS!$B$2:$B$32,0)),0)</f>
        <v>0</v>
      </c>
      <c r="J19788" s="70">
        <f>IFERROR(INDEX(MSN2EPS!$G$2:$G$32,MATCH(C19788,MSN2EPS!$B$2:$B$32,0)),0)</f>
        <v>0</v>
      </c>
      <c r="K19788" s="70" t="str">
        <f>INDEX(crosswalks!$V$4:$V$54,MATCH(D19788,crosswalks!$U$4:$U$54,0))</f>
        <v>West Census Region</v>
      </c>
    </row>
    <row r="19789" spans="2:11" x14ac:dyDescent="0.25">
      <c r="B19789" s="54" t="s">
        <v>148</v>
      </c>
      <c r="C19789" s="54" t="s">
        <v>599</v>
      </c>
      <c r="D19789" s="54" t="s">
        <v>154</v>
      </c>
      <c r="E19789" s="54">
        <v>2019</v>
      </c>
      <c r="F19789" s="54">
        <v>2144315</v>
      </c>
      <c r="H19789" s="70">
        <f>IFERROR(INDEX(MSN2EPS!$E$2:$E$32,MATCH(C19789,MSN2EPS!$B$2:$B$32,0)),0)</f>
        <v>0</v>
      </c>
      <c r="I19789" s="70">
        <f>IFERROR(INDEX(MSN2EPS!$F$2:$F$32,MATCH(C19789,MSN2EPS!$B$2:$B$32,0)),0)</f>
        <v>0</v>
      </c>
      <c r="J19789" s="70">
        <f>IFERROR(INDEX(MSN2EPS!$G$2:$G$32,MATCH(C19789,MSN2EPS!$B$2:$B$32,0)),0)</f>
        <v>0</v>
      </c>
      <c r="K19789" s="70" t="str">
        <f>INDEX(crosswalks!$V$4:$V$54,MATCH(D19789,crosswalks!$U$4:$U$54,0))</f>
        <v>West Census Region</v>
      </c>
    </row>
    <row r="19790" spans="2:11" x14ac:dyDescent="0.25">
      <c r="B19790" s="54" t="s">
        <v>148</v>
      </c>
      <c r="C19790" s="54" t="s">
        <v>599</v>
      </c>
      <c r="D19790" s="54" t="s">
        <v>155</v>
      </c>
      <c r="E19790" s="54">
        <v>2019</v>
      </c>
      <c r="F19790" s="54">
        <v>520729</v>
      </c>
      <c r="H19790" s="70">
        <f>IFERROR(INDEX(MSN2EPS!$E$2:$E$32,MATCH(C19790,MSN2EPS!$B$2:$B$32,0)),0)</f>
        <v>0</v>
      </c>
      <c r="I19790" s="70">
        <f>IFERROR(INDEX(MSN2EPS!$F$2:$F$32,MATCH(C19790,MSN2EPS!$B$2:$B$32,0)),0)</f>
        <v>0</v>
      </c>
      <c r="J19790" s="70">
        <f>IFERROR(INDEX(MSN2EPS!$G$2:$G$32,MATCH(C19790,MSN2EPS!$B$2:$B$32,0)),0)</f>
        <v>0</v>
      </c>
      <c r="K19790" s="70" t="str">
        <f>INDEX(crosswalks!$V$4:$V$54,MATCH(D19790,crosswalks!$U$4:$U$54,0))</f>
        <v>West Census Region</v>
      </c>
    </row>
    <row r="19791" spans="2:11" x14ac:dyDescent="0.25">
      <c r="B19791" s="54" t="s">
        <v>148</v>
      </c>
      <c r="C19791" s="54" t="s">
        <v>599</v>
      </c>
      <c r="D19791" s="54" t="s">
        <v>156</v>
      </c>
      <c r="E19791" s="54">
        <v>2019</v>
      </c>
      <c r="F19791" s="54">
        <v>284561</v>
      </c>
      <c r="H19791" s="70">
        <f>IFERROR(INDEX(MSN2EPS!$E$2:$E$32,MATCH(C19791,MSN2EPS!$B$2:$B$32,0)),0)</f>
        <v>0</v>
      </c>
      <c r="I19791" s="70">
        <f>IFERROR(INDEX(MSN2EPS!$F$2:$F$32,MATCH(C19791,MSN2EPS!$B$2:$B$32,0)),0)</f>
        <v>0</v>
      </c>
      <c r="J19791" s="70">
        <f>IFERROR(INDEX(MSN2EPS!$G$2:$G$32,MATCH(C19791,MSN2EPS!$B$2:$B$32,0)),0)</f>
        <v>0</v>
      </c>
      <c r="K19791" s="70" t="str">
        <f>INDEX(crosswalks!$V$4:$V$54,MATCH(D19791,crosswalks!$U$4:$U$54,0))</f>
        <v>Northeast Census Region</v>
      </c>
    </row>
    <row r="19792" spans="2:11" x14ac:dyDescent="0.25">
      <c r="B19792" s="54" t="s">
        <v>148</v>
      </c>
      <c r="C19792" s="54" t="s">
        <v>599</v>
      </c>
      <c r="D19792" s="54" t="s">
        <v>157</v>
      </c>
      <c r="E19792" s="54">
        <v>2019</v>
      </c>
      <c r="F19792" s="54">
        <v>30544</v>
      </c>
      <c r="H19792" s="70">
        <f>IFERROR(INDEX(MSN2EPS!$E$2:$E$32,MATCH(C19792,MSN2EPS!$B$2:$B$32,0)),0)</f>
        <v>0</v>
      </c>
      <c r="I19792" s="70">
        <f>IFERROR(INDEX(MSN2EPS!$F$2:$F$32,MATCH(C19792,MSN2EPS!$B$2:$B$32,0)),0)</f>
        <v>0</v>
      </c>
      <c r="J19792" s="70">
        <f>IFERROR(INDEX(MSN2EPS!$G$2:$G$32,MATCH(C19792,MSN2EPS!$B$2:$B$32,0)),0)</f>
        <v>0</v>
      </c>
      <c r="K19792" s="70" t="str">
        <f>INDEX(crosswalks!$V$4:$V$54,MATCH(D19792,crosswalks!$U$4:$U$54,0))</f>
        <v>South Census Region</v>
      </c>
    </row>
    <row r="19793" spans="2:11" x14ac:dyDescent="0.25">
      <c r="B19793" s="54" t="s">
        <v>148</v>
      </c>
      <c r="C19793" s="54" t="s">
        <v>599</v>
      </c>
      <c r="D19793" s="54" t="s">
        <v>158</v>
      </c>
      <c r="E19793" s="54">
        <v>2019</v>
      </c>
      <c r="F19793" s="54">
        <v>89765</v>
      </c>
      <c r="H19793" s="70">
        <f>IFERROR(INDEX(MSN2EPS!$E$2:$E$32,MATCH(C19793,MSN2EPS!$B$2:$B$32,0)),0)</f>
        <v>0</v>
      </c>
      <c r="I19793" s="70">
        <f>IFERROR(INDEX(MSN2EPS!$F$2:$F$32,MATCH(C19793,MSN2EPS!$B$2:$B$32,0)),0)</f>
        <v>0</v>
      </c>
      <c r="J19793" s="70">
        <f>IFERROR(INDEX(MSN2EPS!$G$2:$G$32,MATCH(C19793,MSN2EPS!$B$2:$B$32,0)),0)</f>
        <v>0</v>
      </c>
      <c r="K19793" s="70" t="str">
        <f>INDEX(crosswalks!$V$4:$V$54,MATCH(D19793,crosswalks!$U$4:$U$54,0))</f>
        <v>South Census Region</v>
      </c>
    </row>
    <row r="19794" spans="2:11" x14ac:dyDescent="0.25">
      <c r="B19794" s="54" t="s">
        <v>148</v>
      </c>
      <c r="C19794" s="54" t="s">
        <v>599</v>
      </c>
      <c r="D19794" s="54" t="s">
        <v>159</v>
      </c>
      <c r="E19794" s="54">
        <v>2019</v>
      </c>
      <c r="F19794" s="54">
        <v>1542680</v>
      </c>
      <c r="H19794" s="70">
        <f>IFERROR(INDEX(MSN2EPS!$E$2:$E$32,MATCH(C19794,MSN2EPS!$B$2:$B$32,0)),0)</f>
        <v>0</v>
      </c>
      <c r="I19794" s="70">
        <f>IFERROR(INDEX(MSN2EPS!$F$2:$F$32,MATCH(C19794,MSN2EPS!$B$2:$B$32,0)),0)</f>
        <v>0</v>
      </c>
      <c r="J19794" s="70">
        <f>IFERROR(INDEX(MSN2EPS!$G$2:$G$32,MATCH(C19794,MSN2EPS!$B$2:$B$32,0)),0)</f>
        <v>0</v>
      </c>
      <c r="K19794" s="70" t="str">
        <f>INDEX(crosswalks!$V$4:$V$54,MATCH(D19794,crosswalks!$U$4:$U$54,0))</f>
        <v>South Census Region</v>
      </c>
    </row>
    <row r="19795" spans="2:11" x14ac:dyDescent="0.25">
      <c r="B19795" s="54" t="s">
        <v>148</v>
      </c>
      <c r="C19795" s="54" t="s">
        <v>599</v>
      </c>
      <c r="D19795" s="54" t="s">
        <v>160</v>
      </c>
      <c r="E19795" s="54">
        <v>2019</v>
      </c>
      <c r="F19795" s="54">
        <v>767432</v>
      </c>
      <c r="H19795" s="70">
        <f>IFERROR(INDEX(MSN2EPS!$E$2:$E$32,MATCH(C19795,MSN2EPS!$B$2:$B$32,0)),0)</f>
        <v>0</v>
      </c>
      <c r="I19795" s="70">
        <f>IFERROR(INDEX(MSN2EPS!$F$2:$F$32,MATCH(C19795,MSN2EPS!$B$2:$B$32,0)),0)</f>
        <v>0</v>
      </c>
      <c r="J19795" s="70">
        <f>IFERROR(INDEX(MSN2EPS!$G$2:$G$32,MATCH(C19795,MSN2EPS!$B$2:$B$32,0)),0)</f>
        <v>0</v>
      </c>
      <c r="K19795" s="70" t="str">
        <f>INDEX(crosswalks!$V$4:$V$54,MATCH(D19795,crosswalks!$U$4:$U$54,0))</f>
        <v>South Census Region</v>
      </c>
    </row>
    <row r="19796" spans="2:11" x14ac:dyDescent="0.25">
      <c r="B19796" s="54" t="s">
        <v>148</v>
      </c>
      <c r="C19796" s="54" t="s">
        <v>599</v>
      </c>
      <c r="D19796" s="54" t="s">
        <v>161</v>
      </c>
      <c r="E19796" s="54">
        <v>2019</v>
      </c>
      <c r="F19796" s="54">
        <v>3278</v>
      </c>
      <c r="H19796" s="70">
        <f>IFERROR(INDEX(MSN2EPS!$E$2:$E$32,MATCH(C19796,MSN2EPS!$B$2:$B$32,0)),0)</f>
        <v>0</v>
      </c>
      <c r="I19796" s="70">
        <f>IFERROR(INDEX(MSN2EPS!$F$2:$F$32,MATCH(C19796,MSN2EPS!$B$2:$B$32,0)),0)</f>
        <v>0</v>
      </c>
      <c r="J19796" s="70">
        <f>IFERROR(INDEX(MSN2EPS!$G$2:$G$32,MATCH(C19796,MSN2EPS!$B$2:$B$32,0)),0)</f>
        <v>0</v>
      </c>
      <c r="K19796" s="70" t="str">
        <f>INDEX(crosswalks!$V$4:$V$54,MATCH(D19796,crosswalks!$U$4:$U$54,0))</f>
        <v>West Census Region</v>
      </c>
    </row>
    <row r="19797" spans="2:11" x14ac:dyDescent="0.25">
      <c r="B19797" s="54" t="s">
        <v>148</v>
      </c>
      <c r="C19797" s="54" t="s">
        <v>599</v>
      </c>
      <c r="D19797" s="54" t="s">
        <v>162</v>
      </c>
      <c r="E19797" s="54">
        <v>2019</v>
      </c>
      <c r="F19797" s="54">
        <v>436891</v>
      </c>
      <c r="H19797" s="70">
        <f>IFERROR(INDEX(MSN2EPS!$E$2:$E$32,MATCH(C19797,MSN2EPS!$B$2:$B$32,0)),0)</f>
        <v>0</v>
      </c>
      <c r="I19797" s="70">
        <f>IFERROR(INDEX(MSN2EPS!$F$2:$F$32,MATCH(C19797,MSN2EPS!$B$2:$B$32,0)),0)</f>
        <v>0</v>
      </c>
      <c r="J19797" s="70">
        <f>IFERROR(INDEX(MSN2EPS!$G$2:$G$32,MATCH(C19797,MSN2EPS!$B$2:$B$32,0)),0)</f>
        <v>0</v>
      </c>
      <c r="K19797" s="70" t="str">
        <f>INDEX(crosswalks!$V$4:$V$54,MATCH(D19797,crosswalks!$U$4:$U$54,0))</f>
        <v>Midwest Census Region</v>
      </c>
    </row>
    <row r="19798" spans="2:11" x14ac:dyDescent="0.25">
      <c r="B19798" s="54" t="s">
        <v>148</v>
      </c>
      <c r="C19798" s="54" t="s">
        <v>599</v>
      </c>
      <c r="D19798" s="54" t="s">
        <v>163</v>
      </c>
      <c r="E19798" s="54">
        <v>2019</v>
      </c>
      <c r="F19798" s="54">
        <v>129304</v>
      </c>
      <c r="H19798" s="70">
        <f>IFERROR(INDEX(MSN2EPS!$E$2:$E$32,MATCH(C19798,MSN2EPS!$B$2:$B$32,0)),0)</f>
        <v>0</v>
      </c>
      <c r="I19798" s="70">
        <f>IFERROR(INDEX(MSN2EPS!$F$2:$F$32,MATCH(C19798,MSN2EPS!$B$2:$B$32,0)),0)</f>
        <v>0</v>
      </c>
      <c r="J19798" s="70">
        <f>IFERROR(INDEX(MSN2EPS!$G$2:$G$32,MATCH(C19798,MSN2EPS!$B$2:$B$32,0)),0)</f>
        <v>0</v>
      </c>
      <c r="K19798" s="70" t="str">
        <f>INDEX(crosswalks!$V$4:$V$54,MATCH(D19798,crosswalks!$U$4:$U$54,0))</f>
        <v>West Census Region</v>
      </c>
    </row>
    <row r="19799" spans="2:11" x14ac:dyDescent="0.25">
      <c r="B19799" s="54" t="s">
        <v>148</v>
      </c>
      <c r="C19799" s="54" t="s">
        <v>599</v>
      </c>
      <c r="D19799" s="54" t="s">
        <v>164</v>
      </c>
      <c r="E19799" s="54">
        <v>2019</v>
      </c>
      <c r="F19799" s="54">
        <v>1152384</v>
      </c>
      <c r="H19799" s="70">
        <f>IFERROR(INDEX(MSN2EPS!$E$2:$E$32,MATCH(C19799,MSN2EPS!$B$2:$B$32,0)),0)</f>
        <v>0</v>
      </c>
      <c r="I19799" s="70">
        <f>IFERROR(INDEX(MSN2EPS!$F$2:$F$32,MATCH(C19799,MSN2EPS!$B$2:$B$32,0)),0)</f>
        <v>0</v>
      </c>
      <c r="J19799" s="70">
        <f>IFERROR(INDEX(MSN2EPS!$G$2:$G$32,MATCH(C19799,MSN2EPS!$B$2:$B$32,0)),0)</f>
        <v>0</v>
      </c>
      <c r="K19799" s="70" t="str">
        <f>INDEX(crosswalks!$V$4:$V$54,MATCH(D19799,crosswalks!$U$4:$U$54,0))</f>
        <v>Midwest Census Region</v>
      </c>
    </row>
    <row r="19800" spans="2:11" x14ac:dyDescent="0.25">
      <c r="B19800" s="54" t="s">
        <v>148</v>
      </c>
      <c r="C19800" s="54" t="s">
        <v>599</v>
      </c>
      <c r="D19800" s="54" t="s">
        <v>165</v>
      </c>
      <c r="E19800" s="54">
        <v>2019</v>
      </c>
      <c r="F19800" s="54">
        <v>890856</v>
      </c>
      <c r="H19800" s="70">
        <f>IFERROR(INDEX(MSN2EPS!$E$2:$E$32,MATCH(C19800,MSN2EPS!$B$2:$B$32,0)),0)</f>
        <v>0</v>
      </c>
      <c r="I19800" s="70">
        <f>IFERROR(INDEX(MSN2EPS!$F$2:$F$32,MATCH(C19800,MSN2EPS!$B$2:$B$32,0)),0)</f>
        <v>0</v>
      </c>
      <c r="J19800" s="70">
        <f>IFERROR(INDEX(MSN2EPS!$G$2:$G$32,MATCH(C19800,MSN2EPS!$B$2:$B$32,0)),0)</f>
        <v>0</v>
      </c>
      <c r="K19800" s="70" t="str">
        <f>INDEX(crosswalks!$V$4:$V$54,MATCH(D19800,crosswalks!$U$4:$U$54,0))</f>
        <v>Midwest Census Region</v>
      </c>
    </row>
    <row r="19801" spans="2:11" x14ac:dyDescent="0.25">
      <c r="B19801" s="54" t="s">
        <v>148</v>
      </c>
      <c r="C19801" s="54" t="s">
        <v>599</v>
      </c>
      <c r="D19801" s="54" t="s">
        <v>166</v>
      </c>
      <c r="E19801" s="54">
        <v>2019</v>
      </c>
      <c r="F19801" s="54">
        <v>304386</v>
      </c>
      <c r="H19801" s="70">
        <f>IFERROR(INDEX(MSN2EPS!$E$2:$E$32,MATCH(C19801,MSN2EPS!$B$2:$B$32,0)),0)</f>
        <v>0</v>
      </c>
      <c r="I19801" s="70">
        <f>IFERROR(INDEX(MSN2EPS!$F$2:$F$32,MATCH(C19801,MSN2EPS!$B$2:$B$32,0)),0)</f>
        <v>0</v>
      </c>
      <c r="J19801" s="70">
        <f>IFERROR(INDEX(MSN2EPS!$G$2:$G$32,MATCH(C19801,MSN2EPS!$B$2:$B$32,0)),0)</f>
        <v>0</v>
      </c>
      <c r="K19801" s="70" t="str">
        <f>INDEX(crosswalks!$V$4:$V$54,MATCH(D19801,crosswalks!$U$4:$U$54,0))</f>
        <v>Midwest Census Region</v>
      </c>
    </row>
    <row r="19802" spans="2:11" x14ac:dyDescent="0.25">
      <c r="B19802" s="54" t="s">
        <v>148</v>
      </c>
      <c r="C19802" s="54" t="s">
        <v>599</v>
      </c>
      <c r="D19802" s="54" t="s">
        <v>167</v>
      </c>
      <c r="E19802" s="54">
        <v>2019</v>
      </c>
      <c r="F19802" s="54">
        <v>339463</v>
      </c>
      <c r="H19802" s="70">
        <f>IFERROR(INDEX(MSN2EPS!$E$2:$E$32,MATCH(C19802,MSN2EPS!$B$2:$B$32,0)),0)</f>
        <v>0</v>
      </c>
      <c r="I19802" s="70">
        <f>IFERROR(INDEX(MSN2EPS!$F$2:$F$32,MATCH(C19802,MSN2EPS!$B$2:$B$32,0)),0)</f>
        <v>0</v>
      </c>
      <c r="J19802" s="70">
        <f>IFERROR(INDEX(MSN2EPS!$G$2:$G$32,MATCH(C19802,MSN2EPS!$B$2:$B$32,0)),0)</f>
        <v>0</v>
      </c>
      <c r="K19802" s="70" t="str">
        <f>INDEX(crosswalks!$V$4:$V$54,MATCH(D19802,crosswalks!$U$4:$U$54,0))</f>
        <v>South Census Region</v>
      </c>
    </row>
    <row r="19803" spans="2:11" x14ac:dyDescent="0.25">
      <c r="B19803" s="54" t="s">
        <v>148</v>
      </c>
      <c r="C19803" s="54" t="s">
        <v>599</v>
      </c>
      <c r="D19803" s="54" t="s">
        <v>168</v>
      </c>
      <c r="E19803" s="54">
        <v>2019</v>
      </c>
      <c r="F19803" s="54">
        <v>1935320</v>
      </c>
      <c r="H19803" s="70">
        <f>IFERROR(INDEX(MSN2EPS!$E$2:$E$32,MATCH(C19803,MSN2EPS!$B$2:$B$32,0)),0)</f>
        <v>0</v>
      </c>
      <c r="I19803" s="70">
        <f>IFERROR(INDEX(MSN2EPS!$F$2:$F$32,MATCH(C19803,MSN2EPS!$B$2:$B$32,0)),0)</f>
        <v>0</v>
      </c>
      <c r="J19803" s="70">
        <f>IFERROR(INDEX(MSN2EPS!$G$2:$G$32,MATCH(C19803,MSN2EPS!$B$2:$B$32,0)),0)</f>
        <v>0</v>
      </c>
      <c r="K19803" s="70" t="str">
        <f>INDEX(crosswalks!$V$4:$V$54,MATCH(D19803,crosswalks!$U$4:$U$54,0))</f>
        <v>South Census Region</v>
      </c>
    </row>
    <row r="19804" spans="2:11" x14ac:dyDescent="0.25">
      <c r="B19804" s="54" t="s">
        <v>148</v>
      </c>
      <c r="C19804" s="54" t="s">
        <v>599</v>
      </c>
      <c r="D19804" s="54" t="s">
        <v>169</v>
      </c>
      <c r="E19804" s="54">
        <v>2019</v>
      </c>
      <c r="F19804" s="54">
        <v>428127</v>
      </c>
      <c r="H19804" s="70">
        <f>IFERROR(INDEX(MSN2EPS!$E$2:$E$32,MATCH(C19804,MSN2EPS!$B$2:$B$32,0)),0)</f>
        <v>0</v>
      </c>
      <c r="I19804" s="70">
        <f>IFERROR(INDEX(MSN2EPS!$F$2:$F$32,MATCH(C19804,MSN2EPS!$B$2:$B$32,0)),0)</f>
        <v>0</v>
      </c>
      <c r="J19804" s="70">
        <f>IFERROR(INDEX(MSN2EPS!$G$2:$G$32,MATCH(C19804,MSN2EPS!$B$2:$B$32,0)),0)</f>
        <v>0</v>
      </c>
      <c r="K19804" s="70" t="str">
        <f>INDEX(crosswalks!$V$4:$V$54,MATCH(D19804,crosswalks!$U$4:$U$54,0))</f>
        <v>Northeast Census Region</v>
      </c>
    </row>
    <row r="19805" spans="2:11" x14ac:dyDescent="0.25">
      <c r="B19805" s="54" t="s">
        <v>148</v>
      </c>
      <c r="C19805" s="54" t="s">
        <v>599</v>
      </c>
      <c r="D19805" s="54" t="s">
        <v>170</v>
      </c>
      <c r="E19805" s="54">
        <v>2019</v>
      </c>
      <c r="F19805" s="54">
        <v>298159</v>
      </c>
      <c r="H19805" s="70">
        <f>IFERROR(INDEX(MSN2EPS!$E$2:$E$32,MATCH(C19805,MSN2EPS!$B$2:$B$32,0)),0)</f>
        <v>0</v>
      </c>
      <c r="I19805" s="70">
        <f>IFERROR(INDEX(MSN2EPS!$F$2:$F$32,MATCH(C19805,MSN2EPS!$B$2:$B$32,0)),0)</f>
        <v>0</v>
      </c>
      <c r="J19805" s="70">
        <f>IFERROR(INDEX(MSN2EPS!$G$2:$G$32,MATCH(C19805,MSN2EPS!$B$2:$B$32,0)),0)</f>
        <v>0</v>
      </c>
      <c r="K19805" s="70" t="str">
        <f>INDEX(crosswalks!$V$4:$V$54,MATCH(D19805,crosswalks!$U$4:$U$54,0))</f>
        <v>South Census Region</v>
      </c>
    </row>
    <row r="19806" spans="2:11" x14ac:dyDescent="0.25">
      <c r="B19806" s="54" t="s">
        <v>148</v>
      </c>
      <c r="C19806" s="54" t="s">
        <v>599</v>
      </c>
      <c r="D19806" s="54" t="s">
        <v>171</v>
      </c>
      <c r="E19806" s="54">
        <v>2019</v>
      </c>
      <c r="F19806" s="54">
        <v>44596</v>
      </c>
      <c r="H19806" s="70">
        <f>IFERROR(INDEX(MSN2EPS!$E$2:$E$32,MATCH(C19806,MSN2EPS!$B$2:$B$32,0)),0)</f>
        <v>0</v>
      </c>
      <c r="I19806" s="70">
        <f>IFERROR(INDEX(MSN2EPS!$F$2:$F$32,MATCH(C19806,MSN2EPS!$B$2:$B$32,0)),0)</f>
        <v>0</v>
      </c>
      <c r="J19806" s="70">
        <f>IFERROR(INDEX(MSN2EPS!$G$2:$G$32,MATCH(C19806,MSN2EPS!$B$2:$B$32,0)),0)</f>
        <v>0</v>
      </c>
      <c r="K19806" s="70" t="str">
        <f>INDEX(crosswalks!$V$4:$V$54,MATCH(D19806,crosswalks!$U$4:$U$54,0))</f>
        <v>Northeast Census Region</v>
      </c>
    </row>
    <row r="19807" spans="2:11" x14ac:dyDescent="0.25">
      <c r="B19807" s="54" t="s">
        <v>148</v>
      </c>
      <c r="C19807" s="54" t="s">
        <v>599</v>
      </c>
      <c r="D19807" s="54" t="s">
        <v>172</v>
      </c>
      <c r="E19807" s="54">
        <v>2019</v>
      </c>
      <c r="F19807" s="54">
        <v>997560</v>
      </c>
      <c r="H19807" s="70">
        <f>IFERROR(INDEX(MSN2EPS!$E$2:$E$32,MATCH(C19807,MSN2EPS!$B$2:$B$32,0)),0)</f>
        <v>0</v>
      </c>
      <c r="I19807" s="70">
        <f>IFERROR(INDEX(MSN2EPS!$F$2:$F$32,MATCH(C19807,MSN2EPS!$B$2:$B$32,0)),0)</f>
        <v>0</v>
      </c>
      <c r="J19807" s="70">
        <f>IFERROR(INDEX(MSN2EPS!$G$2:$G$32,MATCH(C19807,MSN2EPS!$B$2:$B$32,0)),0)</f>
        <v>0</v>
      </c>
      <c r="K19807" s="70" t="str">
        <f>INDEX(crosswalks!$V$4:$V$54,MATCH(D19807,crosswalks!$U$4:$U$54,0))</f>
        <v>Midwest Census Region</v>
      </c>
    </row>
    <row r="19808" spans="2:11" x14ac:dyDescent="0.25">
      <c r="B19808" s="54" t="s">
        <v>148</v>
      </c>
      <c r="C19808" s="54" t="s">
        <v>599</v>
      </c>
      <c r="D19808" s="54" t="s">
        <v>173</v>
      </c>
      <c r="E19808" s="54">
        <v>2019</v>
      </c>
      <c r="F19808" s="54">
        <v>520112</v>
      </c>
      <c r="H19808" s="70">
        <f>IFERROR(INDEX(MSN2EPS!$E$2:$E$32,MATCH(C19808,MSN2EPS!$B$2:$B$32,0)),0)</f>
        <v>0</v>
      </c>
      <c r="I19808" s="70">
        <f>IFERROR(INDEX(MSN2EPS!$F$2:$F$32,MATCH(C19808,MSN2EPS!$B$2:$B$32,0)),0)</f>
        <v>0</v>
      </c>
      <c r="J19808" s="70">
        <f>IFERROR(INDEX(MSN2EPS!$G$2:$G$32,MATCH(C19808,MSN2EPS!$B$2:$B$32,0)),0)</f>
        <v>0</v>
      </c>
      <c r="K19808" s="70" t="str">
        <f>INDEX(crosswalks!$V$4:$V$54,MATCH(D19808,crosswalks!$U$4:$U$54,0))</f>
        <v>Midwest Census Region</v>
      </c>
    </row>
    <row r="19809" spans="2:11" x14ac:dyDescent="0.25">
      <c r="B19809" s="54" t="s">
        <v>148</v>
      </c>
      <c r="C19809" s="54" t="s">
        <v>599</v>
      </c>
      <c r="D19809" s="54" t="s">
        <v>174</v>
      </c>
      <c r="E19809" s="54">
        <v>2019</v>
      </c>
      <c r="F19809" s="54">
        <v>319743</v>
      </c>
      <c r="H19809" s="70">
        <f>IFERROR(INDEX(MSN2EPS!$E$2:$E$32,MATCH(C19809,MSN2EPS!$B$2:$B$32,0)),0)</f>
        <v>0</v>
      </c>
      <c r="I19809" s="70">
        <f>IFERROR(INDEX(MSN2EPS!$F$2:$F$32,MATCH(C19809,MSN2EPS!$B$2:$B$32,0)),0)</f>
        <v>0</v>
      </c>
      <c r="J19809" s="70">
        <f>IFERROR(INDEX(MSN2EPS!$G$2:$G$32,MATCH(C19809,MSN2EPS!$B$2:$B$32,0)),0)</f>
        <v>0</v>
      </c>
      <c r="K19809" s="70" t="str">
        <f>INDEX(crosswalks!$V$4:$V$54,MATCH(D19809,crosswalks!$U$4:$U$54,0))</f>
        <v>Midwest Census Region</v>
      </c>
    </row>
    <row r="19810" spans="2:11" x14ac:dyDescent="0.25">
      <c r="B19810" s="54" t="s">
        <v>148</v>
      </c>
      <c r="C19810" s="54" t="s">
        <v>599</v>
      </c>
      <c r="D19810" s="54" t="s">
        <v>175</v>
      </c>
      <c r="E19810" s="54">
        <v>2019</v>
      </c>
      <c r="F19810" s="54">
        <v>563841</v>
      </c>
      <c r="H19810" s="70">
        <f>IFERROR(INDEX(MSN2EPS!$E$2:$E$32,MATCH(C19810,MSN2EPS!$B$2:$B$32,0)),0)</f>
        <v>0</v>
      </c>
      <c r="I19810" s="70">
        <f>IFERROR(INDEX(MSN2EPS!$F$2:$F$32,MATCH(C19810,MSN2EPS!$B$2:$B$32,0)),0)</f>
        <v>0</v>
      </c>
      <c r="J19810" s="70">
        <f>IFERROR(INDEX(MSN2EPS!$G$2:$G$32,MATCH(C19810,MSN2EPS!$B$2:$B$32,0)),0)</f>
        <v>0</v>
      </c>
      <c r="K19810" s="70" t="str">
        <f>INDEX(crosswalks!$V$4:$V$54,MATCH(D19810,crosswalks!$U$4:$U$54,0))</f>
        <v>South Census Region</v>
      </c>
    </row>
    <row r="19811" spans="2:11" x14ac:dyDescent="0.25">
      <c r="B19811" s="54" t="s">
        <v>148</v>
      </c>
      <c r="C19811" s="54" t="s">
        <v>599</v>
      </c>
      <c r="D19811" s="54" t="s">
        <v>176</v>
      </c>
      <c r="E19811" s="54">
        <v>2019</v>
      </c>
      <c r="F19811" s="54">
        <v>88230</v>
      </c>
      <c r="H19811" s="70">
        <f>IFERROR(INDEX(MSN2EPS!$E$2:$E$32,MATCH(C19811,MSN2EPS!$B$2:$B$32,0)),0)</f>
        <v>0</v>
      </c>
      <c r="I19811" s="70">
        <f>IFERROR(INDEX(MSN2EPS!$F$2:$F$32,MATCH(C19811,MSN2EPS!$B$2:$B$32,0)),0)</f>
        <v>0</v>
      </c>
      <c r="J19811" s="70">
        <f>IFERROR(INDEX(MSN2EPS!$G$2:$G$32,MATCH(C19811,MSN2EPS!$B$2:$B$32,0)),0)</f>
        <v>0</v>
      </c>
      <c r="K19811" s="70" t="str">
        <f>INDEX(crosswalks!$V$4:$V$54,MATCH(D19811,crosswalks!$U$4:$U$54,0))</f>
        <v>West Census Region</v>
      </c>
    </row>
    <row r="19812" spans="2:11" x14ac:dyDescent="0.25">
      <c r="B19812" s="54" t="s">
        <v>148</v>
      </c>
      <c r="C19812" s="54" t="s">
        <v>599</v>
      </c>
      <c r="D19812" s="54" t="s">
        <v>177</v>
      </c>
      <c r="E19812" s="54">
        <v>2019</v>
      </c>
      <c r="F19812" s="54">
        <v>552308</v>
      </c>
      <c r="H19812" s="70">
        <f>IFERROR(INDEX(MSN2EPS!$E$2:$E$32,MATCH(C19812,MSN2EPS!$B$2:$B$32,0)),0)</f>
        <v>0</v>
      </c>
      <c r="I19812" s="70">
        <f>IFERROR(INDEX(MSN2EPS!$F$2:$F$32,MATCH(C19812,MSN2EPS!$B$2:$B$32,0)),0)</f>
        <v>0</v>
      </c>
      <c r="J19812" s="70">
        <f>IFERROR(INDEX(MSN2EPS!$G$2:$G$32,MATCH(C19812,MSN2EPS!$B$2:$B$32,0)),0)</f>
        <v>0</v>
      </c>
      <c r="K19812" s="70" t="str">
        <f>INDEX(crosswalks!$V$4:$V$54,MATCH(D19812,crosswalks!$U$4:$U$54,0))</f>
        <v>South Census Region</v>
      </c>
    </row>
    <row r="19813" spans="2:11" x14ac:dyDescent="0.25">
      <c r="B19813" s="54" t="s">
        <v>148</v>
      </c>
      <c r="C19813" s="54" t="s">
        <v>599</v>
      </c>
      <c r="D19813" s="54" t="s">
        <v>178</v>
      </c>
      <c r="E19813" s="54">
        <v>2019</v>
      </c>
      <c r="F19813" s="54">
        <v>136469</v>
      </c>
      <c r="H19813" s="70">
        <f>IFERROR(INDEX(MSN2EPS!$E$2:$E$32,MATCH(C19813,MSN2EPS!$B$2:$B$32,0)),0)</f>
        <v>0</v>
      </c>
      <c r="I19813" s="70">
        <f>IFERROR(INDEX(MSN2EPS!$F$2:$F$32,MATCH(C19813,MSN2EPS!$B$2:$B$32,0)),0)</f>
        <v>0</v>
      </c>
      <c r="J19813" s="70">
        <f>IFERROR(INDEX(MSN2EPS!$G$2:$G$32,MATCH(C19813,MSN2EPS!$B$2:$B$32,0)),0)</f>
        <v>0</v>
      </c>
      <c r="K19813" s="70" t="str">
        <f>INDEX(crosswalks!$V$4:$V$54,MATCH(D19813,crosswalks!$U$4:$U$54,0))</f>
        <v>Midwest Census Region</v>
      </c>
    </row>
    <row r="19814" spans="2:11" x14ac:dyDescent="0.25">
      <c r="B19814" s="54" t="s">
        <v>148</v>
      </c>
      <c r="C19814" s="54" t="s">
        <v>599</v>
      </c>
      <c r="D19814" s="54" t="s">
        <v>179</v>
      </c>
      <c r="E19814" s="54">
        <v>2019</v>
      </c>
      <c r="F19814" s="54">
        <v>185913</v>
      </c>
      <c r="H19814" s="70">
        <f>IFERROR(INDEX(MSN2EPS!$E$2:$E$32,MATCH(C19814,MSN2EPS!$B$2:$B$32,0)),0)</f>
        <v>0</v>
      </c>
      <c r="I19814" s="70">
        <f>IFERROR(INDEX(MSN2EPS!$F$2:$F$32,MATCH(C19814,MSN2EPS!$B$2:$B$32,0)),0)</f>
        <v>0</v>
      </c>
      <c r="J19814" s="70">
        <f>IFERROR(INDEX(MSN2EPS!$G$2:$G$32,MATCH(C19814,MSN2EPS!$B$2:$B$32,0)),0)</f>
        <v>0</v>
      </c>
      <c r="K19814" s="70" t="str">
        <f>INDEX(crosswalks!$V$4:$V$54,MATCH(D19814,crosswalks!$U$4:$U$54,0))</f>
        <v>Midwest Census Region</v>
      </c>
    </row>
    <row r="19815" spans="2:11" x14ac:dyDescent="0.25">
      <c r="B19815" s="54" t="s">
        <v>148</v>
      </c>
      <c r="C19815" s="54" t="s">
        <v>599</v>
      </c>
      <c r="D19815" s="54" t="s">
        <v>180</v>
      </c>
      <c r="E19815" s="54">
        <v>2019</v>
      </c>
      <c r="F19815" s="54">
        <v>53624</v>
      </c>
      <c r="H19815" s="70">
        <f>IFERROR(INDEX(MSN2EPS!$E$2:$E$32,MATCH(C19815,MSN2EPS!$B$2:$B$32,0)),0)</f>
        <v>0</v>
      </c>
      <c r="I19815" s="70">
        <f>IFERROR(INDEX(MSN2EPS!$F$2:$F$32,MATCH(C19815,MSN2EPS!$B$2:$B$32,0)),0)</f>
        <v>0</v>
      </c>
      <c r="J19815" s="70">
        <f>IFERROR(INDEX(MSN2EPS!$G$2:$G$32,MATCH(C19815,MSN2EPS!$B$2:$B$32,0)),0)</f>
        <v>0</v>
      </c>
      <c r="K19815" s="70" t="str">
        <f>INDEX(crosswalks!$V$4:$V$54,MATCH(D19815,crosswalks!$U$4:$U$54,0))</f>
        <v>Northeast Census Region</v>
      </c>
    </row>
    <row r="19816" spans="2:11" x14ac:dyDescent="0.25">
      <c r="B19816" s="54" t="s">
        <v>148</v>
      </c>
      <c r="C19816" s="54" t="s">
        <v>599</v>
      </c>
      <c r="D19816" s="54" t="s">
        <v>181</v>
      </c>
      <c r="E19816" s="54">
        <v>2019</v>
      </c>
      <c r="F19816" s="54">
        <v>759673</v>
      </c>
      <c r="H19816" s="70">
        <f>IFERROR(INDEX(MSN2EPS!$E$2:$E$32,MATCH(C19816,MSN2EPS!$B$2:$B$32,0)),0)</f>
        <v>0</v>
      </c>
      <c r="I19816" s="70">
        <f>IFERROR(INDEX(MSN2EPS!$F$2:$F$32,MATCH(C19816,MSN2EPS!$B$2:$B$32,0)),0)</f>
        <v>0</v>
      </c>
      <c r="J19816" s="70">
        <f>IFERROR(INDEX(MSN2EPS!$G$2:$G$32,MATCH(C19816,MSN2EPS!$B$2:$B$32,0)),0)</f>
        <v>0</v>
      </c>
      <c r="K19816" s="70" t="str">
        <f>INDEX(crosswalks!$V$4:$V$54,MATCH(D19816,crosswalks!$U$4:$U$54,0))</f>
        <v>Northeast Census Region</v>
      </c>
    </row>
    <row r="19817" spans="2:11" x14ac:dyDescent="0.25">
      <c r="B19817" s="54" t="s">
        <v>148</v>
      </c>
      <c r="C19817" s="54" t="s">
        <v>599</v>
      </c>
      <c r="D19817" s="54" t="s">
        <v>182</v>
      </c>
      <c r="E19817" s="54">
        <v>2019</v>
      </c>
      <c r="F19817" s="54">
        <v>295958</v>
      </c>
      <c r="H19817" s="70">
        <f>IFERROR(INDEX(MSN2EPS!$E$2:$E$32,MATCH(C19817,MSN2EPS!$B$2:$B$32,0)),0)</f>
        <v>0</v>
      </c>
      <c r="I19817" s="70">
        <f>IFERROR(INDEX(MSN2EPS!$F$2:$F$32,MATCH(C19817,MSN2EPS!$B$2:$B$32,0)),0)</f>
        <v>0</v>
      </c>
      <c r="J19817" s="70">
        <f>IFERROR(INDEX(MSN2EPS!$G$2:$G$32,MATCH(C19817,MSN2EPS!$B$2:$B$32,0)),0)</f>
        <v>0</v>
      </c>
      <c r="K19817" s="70" t="str">
        <f>INDEX(crosswalks!$V$4:$V$54,MATCH(D19817,crosswalks!$U$4:$U$54,0))</f>
        <v>West Census Region</v>
      </c>
    </row>
    <row r="19818" spans="2:11" x14ac:dyDescent="0.25">
      <c r="B19818" s="54" t="s">
        <v>148</v>
      </c>
      <c r="C19818" s="54" t="s">
        <v>599</v>
      </c>
      <c r="D19818" s="54" t="s">
        <v>183</v>
      </c>
      <c r="E19818" s="54">
        <v>2019</v>
      </c>
      <c r="F19818" s="54">
        <v>302467</v>
      </c>
      <c r="H19818" s="70">
        <f>IFERROR(INDEX(MSN2EPS!$E$2:$E$32,MATCH(C19818,MSN2EPS!$B$2:$B$32,0)),0)</f>
        <v>0</v>
      </c>
      <c r="I19818" s="70">
        <f>IFERROR(INDEX(MSN2EPS!$F$2:$F$32,MATCH(C19818,MSN2EPS!$B$2:$B$32,0)),0)</f>
        <v>0</v>
      </c>
      <c r="J19818" s="70">
        <f>IFERROR(INDEX(MSN2EPS!$G$2:$G$32,MATCH(C19818,MSN2EPS!$B$2:$B$32,0)),0)</f>
        <v>0</v>
      </c>
      <c r="K19818" s="70" t="str">
        <f>INDEX(crosswalks!$V$4:$V$54,MATCH(D19818,crosswalks!$U$4:$U$54,0))</f>
        <v>West Census Region</v>
      </c>
    </row>
    <row r="19819" spans="2:11" x14ac:dyDescent="0.25">
      <c r="B19819" s="54" t="s">
        <v>148</v>
      </c>
      <c r="C19819" s="54" t="s">
        <v>599</v>
      </c>
      <c r="D19819" s="54" t="s">
        <v>184</v>
      </c>
      <c r="E19819" s="54">
        <v>2019</v>
      </c>
      <c r="F19819" s="54">
        <v>1291673</v>
      </c>
      <c r="H19819" s="70">
        <f>IFERROR(INDEX(MSN2EPS!$E$2:$E$32,MATCH(C19819,MSN2EPS!$B$2:$B$32,0)),0)</f>
        <v>0</v>
      </c>
      <c r="I19819" s="70">
        <f>IFERROR(INDEX(MSN2EPS!$F$2:$F$32,MATCH(C19819,MSN2EPS!$B$2:$B$32,0)),0)</f>
        <v>0</v>
      </c>
      <c r="J19819" s="70">
        <f>IFERROR(INDEX(MSN2EPS!$G$2:$G$32,MATCH(C19819,MSN2EPS!$B$2:$B$32,0)),0)</f>
        <v>0</v>
      </c>
      <c r="K19819" s="70" t="str">
        <f>INDEX(crosswalks!$V$4:$V$54,MATCH(D19819,crosswalks!$U$4:$U$54,0))</f>
        <v>Northeast Census Region</v>
      </c>
    </row>
    <row r="19820" spans="2:11" x14ac:dyDescent="0.25">
      <c r="B19820" s="54" t="s">
        <v>148</v>
      </c>
      <c r="C19820" s="54" t="s">
        <v>599</v>
      </c>
      <c r="D19820" s="54" t="s">
        <v>185</v>
      </c>
      <c r="E19820" s="54">
        <v>2019</v>
      </c>
      <c r="F19820" s="54">
        <v>1181108</v>
      </c>
      <c r="H19820" s="70">
        <f>IFERROR(INDEX(MSN2EPS!$E$2:$E$32,MATCH(C19820,MSN2EPS!$B$2:$B$32,0)),0)</f>
        <v>0</v>
      </c>
      <c r="I19820" s="70">
        <f>IFERROR(INDEX(MSN2EPS!$F$2:$F$32,MATCH(C19820,MSN2EPS!$B$2:$B$32,0)),0)</f>
        <v>0</v>
      </c>
      <c r="J19820" s="70">
        <f>IFERROR(INDEX(MSN2EPS!$G$2:$G$32,MATCH(C19820,MSN2EPS!$B$2:$B$32,0)),0)</f>
        <v>0</v>
      </c>
      <c r="K19820" s="70" t="str">
        <f>INDEX(crosswalks!$V$4:$V$54,MATCH(D19820,crosswalks!$U$4:$U$54,0))</f>
        <v>Midwest Census Region</v>
      </c>
    </row>
    <row r="19821" spans="2:11" x14ac:dyDescent="0.25">
      <c r="B19821" s="54" t="s">
        <v>148</v>
      </c>
      <c r="C19821" s="54" t="s">
        <v>599</v>
      </c>
      <c r="D19821" s="54" t="s">
        <v>186</v>
      </c>
      <c r="E19821" s="54">
        <v>2019</v>
      </c>
      <c r="F19821" s="54">
        <v>834226</v>
      </c>
      <c r="H19821" s="70">
        <f>IFERROR(INDEX(MSN2EPS!$E$2:$E$32,MATCH(C19821,MSN2EPS!$B$2:$B$32,0)),0)</f>
        <v>0</v>
      </c>
      <c r="I19821" s="70">
        <f>IFERROR(INDEX(MSN2EPS!$F$2:$F$32,MATCH(C19821,MSN2EPS!$B$2:$B$32,0)),0)</f>
        <v>0</v>
      </c>
      <c r="J19821" s="70">
        <f>IFERROR(INDEX(MSN2EPS!$G$2:$G$32,MATCH(C19821,MSN2EPS!$B$2:$B$32,0)),0)</f>
        <v>0</v>
      </c>
      <c r="K19821" s="70" t="str">
        <f>INDEX(crosswalks!$V$4:$V$54,MATCH(D19821,crosswalks!$U$4:$U$54,0))</f>
        <v>South Census Region</v>
      </c>
    </row>
    <row r="19822" spans="2:11" x14ac:dyDescent="0.25">
      <c r="B19822" s="54" t="s">
        <v>148</v>
      </c>
      <c r="C19822" s="54" t="s">
        <v>599</v>
      </c>
      <c r="D19822" s="54" t="s">
        <v>187</v>
      </c>
      <c r="E19822" s="54">
        <v>2019</v>
      </c>
      <c r="F19822" s="54">
        <v>286845</v>
      </c>
      <c r="H19822" s="70">
        <f>IFERROR(INDEX(MSN2EPS!$E$2:$E$32,MATCH(C19822,MSN2EPS!$B$2:$B$32,0)),0)</f>
        <v>0</v>
      </c>
      <c r="I19822" s="70">
        <f>IFERROR(INDEX(MSN2EPS!$F$2:$F$32,MATCH(C19822,MSN2EPS!$B$2:$B$32,0)),0)</f>
        <v>0</v>
      </c>
      <c r="J19822" s="70">
        <f>IFERROR(INDEX(MSN2EPS!$G$2:$G$32,MATCH(C19822,MSN2EPS!$B$2:$B$32,0)),0)</f>
        <v>0</v>
      </c>
      <c r="K19822" s="70" t="str">
        <f>INDEX(crosswalks!$V$4:$V$54,MATCH(D19822,crosswalks!$U$4:$U$54,0))</f>
        <v>West Census Region</v>
      </c>
    </row>
    <row r="19823" spans="2:11" x14ac:dyDescent="0.25">
      <c r="B19823" s="54" t="s">
        <v>148</v>
      </c>
      <c r="C19823" s="54" t="s">
        <v>599</v>
      </c>
      <c r="D19823" s="54" t="s">
        <v>188</v>
      </c>
      <c r="E19823" s="54">
        <v>2019</v>
      </c>
      <c r="F19823" s="54">
        <v>1610093</v>
      </c>
      <c r="H19823" s="70">
        <f>IFERROR(INDEX(MSN2EPS!$E$2:$E$32,MATCH(C19823,MSN2EPS!$B$2:$B$32,0)),0)</f>
        <v>0</v>
      </c>
      <c r="I19823" s="70">
        <f>IFERROR(INDEX(MSN2EPS!$F$2:$F$32,MATCH(C19823,MSN2EPS!$B$2:$B$32,0)),0)</f>
        <v>0</v>
      </c>
      <c r="J19823" s="70">
        <f>IFERROR(INDEX(MSN2EPS!$G$2:$G$32,MATCH(C19823,MSN2EPS!$B$2:$B$32,0)),0)</f>
        <v>0</v>
      </c>
      <c r="K19823" s="70" t="str">
        <f>INDEX(crosswalks!$V$4:$V$54,MATCH(D19823,crosswalks!$U$4:$U$54,0))</f>
        <v>Northeast Census Region</v>
      </c>
    </row>
    <row r="19824" spans="2:11" x14ac:dyDescent="0.25">
      <c r="B19824" s="54" t="s">
        <v>148</v>
      </c>
      <c r="C19824" s="54" t="s">
        <v>599</v>
      </c>
      <c r="D19824" s="54" t="s">
        <v>189</v>
      </c>
      <c r="E19824" s="54">
        <v>2019</v>
      </c>
      <c r="F19824" s="54">
        <v>94827</v>
      </c>
      <c r="H19824" s="70">
        <f>IFERROR(INDEX(MSN2EPS!$E$2:$E$32,MATCH(C19824,MSN2EPS!$B$2:$B$32,0)),0)</f>
        <v>0</v>
      </c>
      <c r="I19824" s="70">
        <f>IFERROR(INDEX(MSN2EPS!$F$2:$F$32,MATCH(C19824,MSN2EPS!$B$2:$B$32,0)),0)</f>
        <v>0</v>
      </c>
      <c r="J19824" s="70">
        <f>IFERROR(INDEX(MSN2EPS!$G$2:$G$32,MATCH(C19824,MSN2EPS!$B$2:$B$32,0)),0)</f>
        <v>0</v>
      </c>
      <c r="K19824" s="70" t="str">
        <f>INDEX(crosswalks!$V$4:$V$54,MATCH(D19824,crosswalks!$U$4:$U$54,0))</f>
        <v>Northeast Census Region</v>
      </c>
    </row>
    <row r="19825" spans="2:11" x14ac:dyDescent="0.25">
      <c r="B19825" s="54" t="s">
        <v>148</v>
      </c>
      <c r="C19825" s="54" t="s">
        <v>599</v>
      </c>
      <c r="D19825" s="54" t="s">
        <v>190</v>
      </c>
      <c r="E19825" s="54">
        <v>2019</v>
      </c>
      <c r="F19825" s="54">
        <v>333874</v>
      </c>
      <c r="H19825" s="70">
        <f>IFERROR(INDEX(MSN2EPS!$E$2:$E$32,MATCH(C19825,MSN2EPS!$B$2:$B$32,0)),0)</f>
        <v>0</v>
      </c>
      <c r="I19825" s="70">
        <f>IFERROR(INDEX(MSN2EPS!$F$2:$F$32,MATCH(C19825,MSN2EPS!$B$2:$B$32,0)),0)</f>
        <v>0</v>
      </c>
      <c r="J19825" s="70">
        <f>IFERROR(INDEX(MSN2EPS!$G$2:$G$32,MATCH(C19825,MSN2EPS!$B$2:$B$32,0)),0)</f>
        <v>0</v>
      </c>
      <c r="K19825" s="70" t="str">
        <f>INDEX(crosswalks!$V$4:$V$54,MATCH(D19825,crosswalks!$U$4:$U$54,0))</f>
        <v>South Census Region</v>
      </c>
    </row>
    <row r="19826" spans="2:11" x14ac:dyDescent="0.25">
      <c r="B19826" s="54" t="s">
        <v>148</v>
      </c>
      <c r="C19826" s="54" t="s">
        <v>599</v>
      </c>
      <c r="D19826" s="54" t="s">
        <v>191</v>
      </c>
      <c r="E19826" s="54">
        <v>2019</v>
      </c>
      <c r="F19826" s="54">
        <v>89871</v>
      </c>
      <c r="H19826" s="70">
        <f>IFERROR(INDEX(MSN2EPS!$E$2:$E$32,MATCH(C19826,MSN2EPS!$B$2:$B$32,0)),0)</f>
        <v>0</v>
      </c>
      <c r="I19826" s="70">
        <f>IFERROR(INDEX(MSN2EPS!$F$2:$F$32,MATCH(C19826,MSN2EPS!$B$2:$B$32,0)),0)</f>
        <v>0</v>
      </c>
      <c r="J19826" s="70">
        <f>IFERROR(INDEX(MSN2EPS!$G$2:$G$32,MATCH(C19826,MSN2EPS!$B$2:$B$32,0)),0)</f>
        <v>0</v>
      </c>
      <c r="K19826" s="70" t="str">
        <f>INDEX(crosswalks!$V$4:$V$54,MATCH(D19826,crosswalks!$U$4:$U$54,0))</f>
        <v>Midwest Census Region</v>
      </c>
    </row>
    <row r="19827" spans="2:11" x14ac:dyDescent="0.25">
      <c r="B19827" s="54" t="s">
        <v>148</v>
      </c>
      <c r="C19827" s="54" t="s">
        <v>599</v>
      </c>
      <c r="D19827" s="54" t="s">
        <v>192</v>
      </c>
      <c r="E19827" s="54">
        <v>2019</v>
      </c>
      <c r="F19827" s="54">
        <v>402538</v>
      </c>
      <c r="H19827" s="70">
        <f>IFERROR(INDEX(MSN2EPS!$E$2:$E$32,MATCH(C19827,MSN2EPS!$B$2:$B$32,0)),0)</f>
        <v>0</v>
      </c>
      <c r="I19827" s="70">
        <f>IFERROR(INDEX(MSN2EPS!$F$2:$F$32,MATCH(C19827,MSN2EPS!$B$2:$B$32,0)),0)</f>
        <v>0</v>
      </c>
      <c r="J19827" s="70">
        <f>IFERROR(INDEX(MSN2EPS!$G$2:$G$32,MATCH(C19827,MSN2EPS!$B$2:$B$32,0)),0)</f>
        <v>0</v>
      </c>
      <c r="K19827" s="70" t="str">
        <f>INDEX(crosswalks!$V$4:$V$54,MATCH(D19827,crosswalks!$U$4:$U$54,0))</f>
        <v>South Census Region</v>
      </c>
    </row>
    <row r="19828" spans="2:11" x14ac:dyDescent="0.25">
      <c r="B19828" s="54" t="s">
        <v>148</v>
      </c>
      <c r="C19828" s="54" t="s">
        <v>599</v>
      </c>
      <c r="D19828" s="54" t="s">
        <v>193</v>
      </c>
      <c r="E19828" s="54">
        <v>2019</v>
      </c>
      <c r="F19828" s="54">
        <v>4663034</v>
      </c>
      <c r="H19828" s="70">
        <f>IFERROR(INDEX(MSN2EPS!$E$2:$E$32,MATCH(C19828,MSN2EPS!$B$2:$B$32,0)),0)</f>
        <v>0</v>
      </c>
      <c r="I19828" s="70">
        <f>IFERROR(INDEX(MSN2EPS!$F$2:$F$32,MATCH(C19828,MSN2EPS!$B$2:$B$32,0)),0)</f>
        <v>0</v>
      </c>
      <c r="J19828" s="70">
        <f>IFERROR(INDEX(MSN2EPS!$G$2:$G$32,MATCH(C19828,MSN2EPS!$B$2:$B$32,0)),0)</f>
        <v>0</v>
      </c>
      <c r="K19828" s="70" t="str">
        <f>INDEX(crosswalks!$V$4:$V$54,MATCH(D19828,crosswalks!$U$4:$U$54,0))</f>
        <v>South Census Region</v>
      </c>
    </row>
    <row r="19829" spans="2:11" x14ac:dyDescent="0.25">
      <c r="B19829" s="54" t="s">
        <v>148</v>
      </c>
      <c r="C19829" s="54" t="s">
        <v>599</v>
      </c>
      <c r="D19829" s="54" t="s">
        <v>194</v>
      </c>
      <c r="E19829" s="54">
        <v>2019</v>
      </c>
      <c r="F19829" s="54">
        <v>31078693</v>
      </c>
      <c r="H19829" s="70">
        <f>IFERROR(INDEX(MSN2EPS!$E$2:$E$32,MATCH(C19829,MSN2EPS!$B$2:$B$32,0)),0)</f>
        <v>0</v>
      </c>
      <c r="I19829" s="70">
        <f>IFERROR(INDEX(MSN2EPS!$F$2:$F$32,MATCH(C19829,MSN2EPS!$B$2:$B$32,0)),0)</f>
        <v>0</v>
      </c>
      <c r="J19829" s="70">
        <f>IFERROR(INDEX(MSN2EPS!$G$2:$G$32,MATCH(C19829,MSN2EPS!$B$2:$B$32,0)),0)</f>
        <v>0</v>
      </c>
      <c r="K19829" s="70" t="e">
        <f>INDEX(crosswalks!$V$4:$V$54,MATCH(D19829,crosswalks!$U$4:$U$54,0))</f>
        <v>#N/A</v>
      </c>
    </row>
    <row r="19830" spans="2:11" x14ac:dyDescent="0.25">
      <c r="B19830" s="54" t="s">
        <v>148</v>
      </c>
      <c r="C19830" s="54" t="s">
        <v>599</v>
      </c>
      <c r="D19830" s="54" t="s">
        <v>195</v>
      </c>
      <c r="E19830" s="54">
        <v>2019</v>
      </c>
      <c r="F19830" s="54">
        <v>263660</v>
      </c>
      <c r="H19830" s="70">
        <f>IFERROR(INDEX(MSN2EPS!$E$2:$E$32,MATCH(C19830,MSN2EPS!$B$2:$B$32,0)),0)</f>
        <v>0</v>
      </c>
      <c r="I19830" s="70">
        <f>IFERROR(INDEX(MSN2EPS!$F$2:$F$32,MATCH(C19830,MSN2EPS!$B$2:$B$32,0)),0)</f>
        <v>0</v>
      </c>
      <c r="J19830" s="70">
        <f>IFERROR(INDEX(MSN2EPS!$G$2:$G$32,MATCH(C19830,MSN2EPS!$B$2:$B$32,0)),0)</f>
        <v>0</v>
      </c>
      <c r="K19830" s="70" t="str">
        <f>INDEX(crosswalks!$V$4:$V$54,MATCH(D19830,crosswalks!$U$4:$U$54,0))</f>
        <v>West Census Region</v>
      </c>
    </row>
    <row r="19831" spans="2:11" x14ac:dyDescent="0.25">
      <c r="B19831" s="54" t="s">
        <v>148</v>
      </c>
      <c r="C19831" s="54" t="s">
        <v>599</v>
      </c>
      <c r="D19831" s="54" t="s">
        <v>196</v>
      </c>
      <c r="E19831" s="54">
        <v>2019</v>
      </c>
      <c r="F19831" s="54">
        <v>683156</v>
      </c>
      <c r="H19831" s="70">
        <f>IFERROR(INDEX(MSN2EPS!$E$2:$E$32,MATCH(C19831,MSN2EPS!$B$2:$B$32,0)),0)</f>
        <v>0</v>
      </c>
      <c r="I19831" s="70">
        <f>IFERROR(INDEX(MSN2EPS!$F$2:$F$32,MATCH(C19831,MSN2EPS!$B$2:$B$32,0)),0)</f>
        <v>0</v>
      </c>
      <c r="J19831" s="70">
        <f>IFERROR(INDEX(MSN2EPS!$G$2:$G$32,MATCH(C19831,MSN2EPS!$B$2:$B$32,0)),0)</f>
        <v>0</v>
      </c>
      <c r="K19831" s="70" t="str">
        <f>INDEX(crosswalks!$V$4:$V$54,MATCH(D19831,crosswalks!$U$4:$U$54,0))</f>
        <v>South Census Region</v>
      </c>
    </row>
    <row r="19832" spans="2:11" x14ac:dyDescent="0.25">
      <c r="B19832" s="54" t="s">
        <v>148</v>
      </c>
      <c r="C19832" s="54" t="s">
        <v>599</v>
      </c>
      <c r="D19832" s="54" t="s">
        <v>197</v>
      </c>
      <c r="E19832" s="54">
        <v>2019</v>
      </c>
      <c r="F19832" s="54">
        <v>13865</v>
      </c>
      <c r="H19832" s="70">
        <f>IFERROR(INDEX(MSN2EPS!$E$2:$E$32,MATCH(C19832,MSN2EPS!$B$2:$B$32,0)),0)</f>
        <v>0</v>
      </c>
      <c r="I19832" s="70">
        <f>IFERROR(INDEX(MSN2EPS!$F$2:$F$32,MATCH(C19832,MSN2EPS!$B$2:$B$32,0)),0)</f>
        <v>0</v>
      </c>
      <c r="J19832" s="70">
        <f>IFERROR(INDEX(MSN2EPS!$G$2:$G$32,MATCH(C19832,MSN2EPS!$B$2:$B$32,0)),0)</f>
        <v>0</v>
      </c>
      <c r="K19832" s="70" t="str">
        <f>INDEX(crosswalks!$V$4:$V$54,MATCH(D19832,crosswalks!$U$4:$U$54,0))</f>
        <v>Northeast Census Region</v>
      </c>
    </row>
    <row r="19833" spans="2:11" x14ac:dyDescent="0.25">
      <c r="B19833" s="54" t="s">
        <v>148</v>
      </c>
      <c r="C19833" s="54" t="s">
        <v>599</v>
      </c>
      <c r="D19833" s="54" t="s">
        <v>198</v>
      </c>
      <c r="E19833" s="54">
        <v>2019</v>
      </c>
      <c r="F19833" s="54">
        <v>348250</v>
      </c>
      <c r="H19833" s="70">
        <f>IFERROR(INDEX(MSN2EPS!$E$2:$E$32,MATCH(C19833,MSN2EPS!$B$2:$B$32,0)),0)</f>
        <v>0</v>
      </c>
      <c r="I19833" s="70">
        <f>IFERROR(INDEX(MSN2EPS!$F$2:$F$32,MATCH(C19833,MSN2EPS!$B$2:$B$32,0)),0)</f>
        <v>0</v>
      </c>
      <c r="J19833" s="70">
        <f>IFERROR(INDEX(MSN2EPS!$G$2:$G$32,MATCH(C19833,MSN2EPS!$B$2:$B$32,0)),0)</f>
        <v>0</v>
      </c>
      <c r="K19833" s="70" t="str">
        <f>INDEX(crosswalks!$V$4:$V$54,MATCH(D19833,crosswalks!$U$4:$U$54,0))</f>
        <v>West Census Region</v>
      </c>
    </row>
    <row r="19834" spans="2:11" x14ac:dyDescent="0.25">
      <c r="B19834" s="54" t="s">
        <v>148</v>
      </c>
      <c r="C19834" s="54" t="s">
        <v>599</v>
      </c>
      <c r="D19834" s="54" t="s">
        <v>199</v>
      </c>
      <c r="E19834" s="54">
        <v>2019</v>
      </c>
      <c r="F19834" s="54">
        <v>568496</v>
      </c>
      <c r="H19834" s="70">
        <f>IFERROR(INDEX(MSN2EPS!$E$2:$E$32,MATCH(C19834,MSN2EPS!$B$2:$B$32,0)),0)</f>
        <v>0</v>
      </c>
      <c r="I19834" s="70">
        <f>IFERROR(INDEX(MSN2EPS!$F$2:$F$32,MATCH(C19834,MSN2EPS!$B$2:$B$32,0)),0)</f>
        <v>0</v>
      </c>
      <c r="J19834" s="70">
        <f>IFERROR(INDEX(MSN2EPS!$G$2:$G$32,MATCH(C19834,MSN2EPS!$B$2:$B$32,0)),0)</f>
        <v>0</v>
      </c>
      <c r="K19834" s="70" t="str">
        <f>INDEX(crosswalks!$V$4:$V$54,MATCH(D19834,crosswalks!$U$4:$U$54,0))</f>
        <v>Midwest Census Region</v>
      </c>
    </row>
    <row r="19835" spans="2:11" x14ac:dyDescent="0.25">
      <c r="B19835" s="54" t="s">
        <v>148</v>
      </c>
      <c r="C19835" s="54" t="s">
        <v>599</v>
      </c>
      <c r="D19835" s="54" t="s">
        <v>200</v>
      </c>
      <c r="E19835" s="54">
        <v>2019</v>
      </c>
      <c r="F19835" s="54">
        <v>219581</v>
      </c>
      <c r="H19835" s="70">
        <f>IFERROR(INDEX(MSN2EPS!$E$2:$E$32,MATCH(C19835,MSN2EPS!$B$2:$B$32,0)),0)</f>
        <v>0</v>
      </c>
      <c r="I19835" s="70">
        <f>IFERROR(INDEX(MSN2EPS!$F$2:$F$32,MATCH(C19835,MSN2EPS!$B$2:$B$32,0)),0)</f>
        <v>0</v>
      </c>
      <c r="J19835" s="70">
        <f>IFERROR(INDEX(MSN2EPS!$G$2:$G$32,MATCH(C19835,MSN2EPS!$B$2:$B$32,0)),0)</f>
        <v>0</v>
      </c>
      <c r="K19835" s="70" t="str">
        <f>INDEX(crosswalks!$V$4:$V$54,MATCH(D19835,crosswalks!$U$4:$U$54,0))</f>
        <v>South Census Region</v>
      </c>
    </row>
    <row r="19836" spans="2:11" x14ac:dyDescent="0.25">
      <c r="B19836" s="54" t="s">
        <v>148</v>
      </c>
      <c r="C19836" s="54" t="s">
        <v>599</v>
      </c>
      <c r="D19836" s="54" t="s">
        <v>201</v>
      </c>
      <c r="E19836" s="54">
        <v>2019</v>
      </c>
      <c r="F19836" s="54">
        <v>154949</v>
      </c>
      <c r="H19836" s="70">
        <f>IFERROR(INDEX(MSN2EPS!$E$2:$E$32,MATCH(C19836,MSN2EPS!$B$2:$B$32,0)),0)</f>
        <v>0</v>
      </c>
      <c r="I19836" s="70">
        <f>IFERROR(INDEX(MSN2EPS!$F$2:$F$32,MATCH(C19836,MSN2EPS!$B$2:$B$32,0)),0)</f>
        <v>0</v>
      </c>
      <c r="J19836" s="70">
        <f>IFERROR(INDEX(MSN2EPS!$G$2:$G$32,MATCH(C19836,MSN2EPS!$B$2:$B$32,0)),0)</f>
        <v>0</v>
      </c>
      <c r="K19836" s="70" t="str">
        <f>INDEX(crosswalks!$V$4:$V$54,MATCH(D19836,crosswalks!$U$4:$U$54,0))</f>
        <v>West Census Region</v>
      </c>
    </row>
    <row r="19837" spans="2:11" x14ac:dyDescent="0.25">
      <c r="B19837" s="54" t="s">
        <v>148</v>
      </c>
      <c r="C19837" s="54" t="s">
        <v>600</v>
      </c>
      <c r="D19837" s="54" t="s">
        <v>150</v>
      </c>
      <c r="E19837" s="54">
        <v>2019</v>
      </c>
      <c r="F19837" s="54">
        <v>608.4</v>
      </c>
      <c r="H19837" s="70">
        <f>IFERROR(INDEX(MSN2EPS!$E$2:$E$32,MATCH(C19837,MSN2EPS!$B$2:$B$32,0)),0)</f>
        <v>0</v>
      </c>
      <c r="I19837" s="70">
        <f>IFERROR(INDEX(MSN2EPS!$F$2:$F$32,MATCH(C19837,MSN2EPS!$B$2:$B$32,0)),0)</f>
        <v>0</v>
      </c>
      <c r="J19837" s="70">
        <f>IFERROR(INDEX(MSN2EPS!$G$2:$G$32,MATCH(C19837,MSN2EPS!$B$2:$B$32,0)),0)</f>
        <v>0</v>
      </c>
      <c r="K19837" s="70" t="str">
        <f>INDEX(crosswalks!$V$4:$V$54,MATCH(D19837,crosswalks!$U$4:$U$54,0))</f>
        <v>West Census Region</v>
      </c>
    </row>
    <row r="19838" spans="2:11" x14ac:dyDescent="0.25">
      <c r="B19838" s="54" t="s">
        <v>148</v>
      </c>
      <c r="C19838" s="54" t="s">
        <v>600</v>
      </c>
      <c r="D19838" s="54" t="s">
        <v>151</v>
      </c>
      <c r="E19838" s="54">
        <v>2019</v>
      </c>
      <c r="F19838" s="54">
        <v>2833.2</v>
      </c>
      <c r="H19838" s="70">
        <f>IFERROR(INDEX(MSN2EPS!$E$2:$E$32,MATCH(C19838,MSN2EPS!$B$2:$B$32,0)),0)</f>
        <v>0</v>
      </c>
      <c r="I19838" s="70">
        <f>IFERROR(INDEX(MSN2EPS!$F$2:$F$32,MATCH(C19838,MSN2EPS!$B$2:$B$32,0)),0)</f>
        <v>0</v>
      </c>
      <c r="J19838" s="70">
        <f>IFERROR(INDEX(MSN2EPS!$G$2:$G$32,MATCH(C19838,MSN2EPS!$B$2:$B$32,0)),0)</f>
        <v>0</v>
      </c>
      <c r="K19838" s="70" t="str">
        <f>INDEX(crosswalks!$V$4:$V$54,MATCH(D19838,crosswalks!$U$4:$U$54,0))</f>
        <v>South Census Region</v>
      </c>
    </row>
    <row r="19839" spans="2:11" x14ac:dyDescent="0.25">
      <c r="B19839" s="54" t="s">
        <v>148</v>
      </c>
      <c r="C19839" s="54" t="s">
        <v>600</v>
      </c>
      <c r="D19839" s="54" t="s">
        <v>152</v>
      </c>
      <c r="E19839" s="54">
        <v>2019</v>
      </c>
      <c r="F19839" s="54">
        <v>1840.5</v>
      </c>
      <c r="H19839" s="70">
        <f>IFERROR(INDEX(MSN2EPS!$E$2:$E$32,MATCH(C19839,MSN2EPS!$B$2:$B$32,0)),0)</f>
        <v>0</v>
      </c>
      <c r="I19839" s="70">
        <f>IFERROR(INDEX(MSN2EPS!$F$2:$F$32,MATCH(C19839,MSN2EPS!$B$2:$B$32,0)),0)</f>
        <v>0</v>
      </c>
      <c r="J19839" s="70">
        <f>IFERROR(INDEX(MSN2EPS!$G$2:$G$32,MATCH(C19839,MSN2EPS!$B$2:$B$32,0)),0)</f>
        <v>0</v>
      </c>
      <c r="K19839" s="70" t="str">
        <f>INDEX(crosswalks!$V$4:$V$54,MATCH(D19839,crosswalks!$U$4:$U$54,0))</f>
        <v>South Census Region</v>
      </c>
    </row>
    <row r="19840" spans="2:11" x14ac:dyDescent="0.25">
      <c r="B19840" s="54" t="s">
        <v>148</v>
      </c>
      <c r="C19840" s="54" t="s">
        <v>600</v>
      </c>
      <c r="D19840" s="54" t="s">
        <v>153</v>
      </c>
      <c r="E19840" s="54">
        <v>2019</v>
      </c>
      <c r="F19840" s="54">
        <v>1698.7</v>
      </c>
      <c r="H19840" s="70">
        <f>IFERROR(INDEX(MSN2EPS!$E$2:$E$32,MATCH(C19840,MSN2EPS!$B$2:$B$32,0)),0)</f>
        <v>0</v>
      </c>
      <c r="I19840" s="70">
        <f>IFERROR(INDEX(MSN2EPS!$F$2:$F$32,MATCH(C19840,MSN2EPS!$B$2:$B$32,0)),0)</f>
        <v>0</v>
      </c>
      <c r="J19840" s="70">
        <f>IFERROR(INDEX(MSN2EPS!$G$2:$G$32,MATCH(C19840,MSN2EPS!$B$2:$B$32,0)),0)</f>
        <v>0</v>
      </c>
      <c r="K19840" s="70" t="str">
        <f>INDEX(crosswalks!$V$4:$V$54,MATCH(D19840,crosswalks!$U$4:$U$54,0))</f>
        <v>West Census Region</v>
      </c>
    </row>
    <row r="19841" spans="2:11" x14ac:dyDescent="0.25">
      <c r="B19841" s="54" t="s">
        <v>148</v>
      </c>
      <c r="C19841" s="54" t="s">
        <v>600</v>
      </c>
      <c r="D19841" s="54" t="s">
        <v>154</v>
      </c>
      <c r="E19841" s="54">
        <v>2019</v>
      </c>
      <c r="F19841" s="54">
        <v>15612.1</v>
      </c>
      <c r="H19841" s="70">
        <f>IFERROR(INDEX(MSN2EPS!$E$2:$E$32,MATCH(C19841,MSN2EPS!$B$2:$B$32,0)),0)</f>
        <v>0</v>
      </c>
      <c r="I19841" s="70">
        <f>IFERROR(INDEX(MSN2EPS!$F$2:$F$32,MATCH(C19841,MSN2EPS!$B$2:$B$32,0)),0)</f>
        <v>0</v>
      </c>
      <c r="J19841" s="70">
        <f>IFERROR(INDEX(MSN2EPS!$G$2:$G$32,MATCH(C19841,MSN2EPS!$B$2:$B$32,0)),0)</f>
        <v>0</v>
      </c>
      <c r="K19841" s="70" t="str">
        <f>INDEX(crosswalks!$V$4:$V$54,MATCH(D19841,crosswalks!$U$4:$U$54,0))</f>
        <v>West Census Region</v>
      </c>
    </row>
    <row r="19842" spans="2:11" x14ac:dyDescent="0.25">
      <c r="B19842" s="54" t="s">
        <v>148</v>
      </c>
      <c r="C19842" s="54" t="s">
        <v>600</v>
      </c>
      <c r="D19842" s="54" t="s">
        <v>155</v>
      </c>
      <c r="E19842" s="54">
        <v>2019</v>
      </c>
      <c r="F19842" s="54">
        <v>2455.3000000000002</v>
      </c>
      <c r="H19842" s="70">
        <f>IFERROR(INDEX(MSN2EPS!$E$2:$E$32,MATCH(C19842,MSN2EPS!$B$2:$B$32,0)),0)</f>
        <v>0</v>
      </c>
      <c r="I19842" s="70">
        <f>IFERROR(INDEX(MSN2EPS!$F$2:$F$32,MATCH(C19842,MSN2EPS!$B$2:$B$32,0)),0)</f>
        <v>0</v>
      </c>
      <c r="J19842" s="70">
        <f>IFERROR(INDEX(MSN2EPS!$G$2:$G$32,MATCH(C19842,MSN2EPS!$B$2:$B$32,0)),0)</f>
        <v>0</v>
      </c>
      <c r="K19842" s="70" t="str">
        <f>INDEX(crosswalks!$V$4:$V$54,MATCH(D19842,crosswalks!$U$4:$U$54,0))</f>
        <v>West Census Region</v>
      </c>
    </row>
    <row r="19843" spans="2:11" x14ac:dyDescent="0.25">
      <c r="B19843" s="54" t="s">
        <v>148</v>
      </c>
      <c r="C19843" s="54" t="s">
        <v>600</v>
      </c>
      <c r="D19843" s="54" t="s">
        <v>156</v>
      </c>
      <c r="E19843" s="54">
        <v>2019</v>
      </c>
      <c r="F19843" s="54">
        <v>1994.2</v>
      </c>
      <c r="H19843" s="70">
        <f>IFERROR(INDEX(MSN2EPS!$E$2:$E$32,MATCH(C19843,MSN2EPS!$B$2:$B$32,0)),0)</f>
        <v>0</v>
      </c>
      <c r="I19843" s="70">
        <f>IFERROR(INDEX(MSN2EPS!$F$2:$F$32,MATCH(C19843,MSN2EPS!$B$2:$B$32,0)),0)</f>
        <v>0</v>
      </c>
      <c r="J19843" s="70">
        <f>IFERROR(INDEX(MSN2EPS!$G$2:$G$32,MATCH(C19843,MSN2EPS!$B$2:$B$32,0)),0)</f>
        <v>0</v>
      </c>
      <c r="K19843" s="70" t="str">
        <f>INDEX(crosswalks!$V$4:$V$54,MATCH(D19843,crosswalks!$U$4:$U$54,0))</f>
        <v>Northeast Census Region</v>
      </c>
    </row>
    <row r="19844" spans="2:11" x14ac:dyDescent="0.25">
      <c r="B19844" s="54" t="s">
        <v>148</v>
      </c>
      <c r="C19844" s="54" t="s">
        <v>600</v>
      </c>
      <c r="D19844" s="54" t="s">
        <v>157</v>
      </c>
      <c r="E19844" s="54">
        <v>2019</v>
      </c>
      <c r="F19844" s="54">
        <v>339.2</v>
      </c>
      <c r="H19844" s="70">
        <f>IFERROR(INDEX(MSN2EPS!$E$2:$E$32,MATCH(C19844,MSN2EPS!$B$2:$B$32,0)),0)</f>
        <v>0</v>
      </c>
      <c r="I19844" s="70">
        <f>IFERROR(INDEX(MSN2EPS!$F$2:$F$32,MATCH(C19844,MSN2EPS!$B$2:$B$32,0)),0)</f>
        <v>0</v>
      </c>
      <c r="J19844" s="70">
        <f>IFERROR(INDEX(MSN2EPS!$G$2:$G$32,MATCH(C19844,MSN2EPS!$B$2:$B$32,0)),0)</f>
        <v>0</v>
      </c>
      <c r="K19844" s="70" t="str">
        <f>INDEX(crosswalks!$V$4:$V$54,MATCH(D19844,crosswalks!$U$4:$U$54,0))</f>
        <v>South Census Region</v>
      </c>
    </row>
    <row r="19845" spans="2:11" x14ac:dyDescent="0.25">
      <c r="B19845" s="54" t="s">
        <v>148</v>
      </c>
      <c r="C19845" s="54" t="s">
        <v>600</v>
      </c>
      <c r="D19845" s="54" t="s">
        <v>158</v>
      </c>
      <c r="E19845" s="54">
        <v>2019</v>
      </c>
      <c r="F19845" s="54">
        <v>586.4</v>
      </c>
      <c r="H19845" s="70">
        <f>IFERROR(INDEX(MSN2EPS!$E$2:$E$32,MATCH(C19845,MSN2EPS!$B$2:$B$32,0)),0)</f>
        <v>0</v>
      </c>
      <c r="I19845" s="70">
        <f>IFERROR(INDEX(MSN2EPS!$F$2:$F$32,MATCH(C19845,MSN2EPS!$B$2:$B$32,0)),0)</f>
        <v>0</v>
      </c>
      <c r="J19845" s="70">
        <f>IFERROR(INDEX(MSN2EPS!$G$2:$G$32,MATCH(C19845,MSN2EPS!$B$2:$B$32,0)),0)</f>
        <v>0</v>
      </c>
      <c r="K19845" s="70" t="str">
        <f>INDEX(crosswalks!$V$4:$V$54,MATCH(D19845,crosswalks!$U$4:$U$54,0))</f>
        <v>South Census Region</v>
      </c>
    </row>
    <row r="19846" spans="2:11" x14ac:dyDescent="0.25">
      <c r="B19846" s="54" t="s">
        <v>148</v>
      </c>
      <c r="C19846" s="54" t="s">
        <v>600</v>
      </c>
      <c r="D19846" s="54" t="s">
        <v>159</v>
      </c>
      <c r="E19846" s="54">
        <v>2019</v>
      </c>
      <c r="F19846" s="54">
        <v>6909.4</v>
      </c>
      <c r="H19846" s="70">
        <f>IFERROR(INDEX(MSN2EPS!$E$2:$E$32,MATCH(C19846,MSN2EPS!$B$2:$B$32,0)),0)</f>
        <v>0</v>
      </c>
      <c r="I19846" s="70">
        <f>IFERROR(INDEX(MSN2EPS!$F$2:$F$32,MATCH(C19846,MSN2EPS!$B$2:$B$32,0)),0)</f>
        <v>0</v>
      </c>
      <c r="J19846" s="70">
        <f>IFERROR(INDEX(MSN2EPS!$G$2:$G$32,MATCH(C19846,MSN2EPS!$B$2:$B$32,0)),0)</f>
        <v>0</v>
      </c>
      <c r="K19846" s="70" t="str">
        <f>INDEX(crosswalks!$V$4:$V$54,MATCH(D19846,crosswalks!$U$4:$U$54,0))</f>
        <v>South Census Region</v>
      </c>
    </row>
    <row r="19847" spans="2:11" x14ac:dyDescent="0.25">
      <c r="B19847" s="54" t="s">
        <v>148</v>
      </c>
      <c r="C19847" s="54" t="s">
        <v>600</v>
      </c>
      <c r="D19847" s="54" t="s">
        <v>160</v>
      </c>
      <c r="E19847" s="54">
        <v>2019</v>
      </c>
      <c r="F19847" s="54">
        <v>4211.5</v>
      </c>
      <c r="H19847" s="70">
        <f>IFERROR(INDEX(MSN2EPS!$E$2:$E$32,MATCH(C19847,MSN2EPS!$B$2:$B$32,0)),0)</f>
        <v>0</v>
      </c>
      <c r="I19847" s="70">
        <f>IFERROR(INDEX(MSN2EPS!$F$2:$F$32,MATCH(C19847,MSN2EPS!$B$2:$B$32,0)),0)</f>
        <v>0</v>
      </c>
      <c r="J19847" s="70">
        <f>IFERROR(INDEX(MSN2EPS!$G$2:$G$32,MATCH(C19847,MSN2EPS!$B$2:$B$32,0)),0)</f>
        <v>0</v>
      </c>
      <c r="K19847" s="70" t="str">
        <f>INDEX(crosswalks!$V$4:$V$54,MATCH(D19847,crosswalks!$U$4:$U$54,0))</f>
        <v>South Census Region</v>
      </c>
    </row>
    <row r="19848" spans="2:11" x14ac:dyDescent="0.25">
      <c r="B19848" s="54" t="s">
        <v>148</v>
      </c>
      <c r="C19848" s="54" t="s">
        <v>600</v>
      </c>
      <c r="D19848" s="54" t="s">
        <v>161</v>
      </c>
      <c r="E19848" s="54">
        <v>2019</v>
      </c>
      <c r="F19848" s="54">
        <v>106.5</v>
      </c>
      <c r="H19848" s="70">
        <f>IFERROR(INDEX(MSN2EPS!$E$2:$E$32,MATCH(C19848,MSN2EPS!$B$2:$B$32,0)),0)</f>
        <v>0</v>
      </c>
      <c r="I19848" s="70">
        <f>IFERROR(INDEX(MSN2EPS!$F$2:$F$32,MATCH(C19848,MSN2EPS!$B$2:$B$32,0)),0)</f>
        <v>0</v>
      </c>
      <c r="J19848" s="70">
        <f>IFERROR(INDEX(MSN2EPS!$G$2:$G$32,MATCH(C19848,MSN2EPS!$B$2:$B$32,0)),0)</f>
        <v>0</v>
      </c>
      <c r="K19848" s="70" t="str">
        <f>INDEX(crosswalks!$V$4:$V$54,MATCH(D19848,crosswalks!$U$4:$U$54,0))</f>
        <v>West Census Region</v>
      </c>
    </row>
    <row r="19849" spans="2:11" x14ac:dyDescent="0.25">
      <c r="B19849" s="54" t="s">
        <v>148</v>
      </c>
      <c r="C19849" s="54" t="s">
        <v>600</v>
      </c>
      <c r="D19849" s="54" t="s">
        <v>162</v>
      </c>
      <c r="E19849" s="54">
        <v>2019</v>
      </c>
      <c r="F19849" s="54">
        <v>2290.5</v>
      </c>
      <c r="H19849" s="70">
        <f>IFERROR(INDEX(MSN2EPS!$E$2:$E$32,MATCH(C19849,MSN2EPS!$B$2:$B$32,0)),0)</f>
        <v>0</v>
      </c>
      <c r="I19849" s="70">
        <f>IFERROR(INDEX(MSN2EPS!$F$2:$F$32,MATCH(C19849,MSN2EPS!$B$2:$B$32,0)),0)</f>
        <v>0</v>
      </c>
      <c r="J19849" s="70">
        <f>IFERROR(INDEX(MSN2EPS!$G$2:$G$32,MATCH(C19849,MSN2EPS!$B$2:$B$32,0)),0)</f>
        <v>0</v>
      </c>
      <c r="K19849" s="70" t="str">
        <f>INDEX(crosswalks!$V$4:$V$54,MATCH(D19849,crosswalks!$U$4:$U$54,0))</f>
        <v>Midwest Census Region</v>
      </c>
    </row>
    <row r="19850" spans="2:11" x14ac:dyDescent="0.25">
      <c r="B19850" s="54" t="s">
        <v>148</v>
      </c>
      <c r="C19850" s="54" t="s">
        <v>600</v>
      </c>
      <c r="D19850" s="54" t="s">
        <v>163</v>
      </c>
      <c r="E19850" s="54">
        <v>2019</v>
      </c>
      <c r="F19850" s="54">
        <v>586.6</v>
      </c>
      <c r="H19850" s="70">
        <f>IFERROR(INDEX(MSN2EPS!$E$2:$E$32,MATCH(C19850,MSN2EPS!$B$2:$B$32,0)),0)</f>
        <v>0</v>
      </c>
      <c r="I19850" s="70">
        <f>IFERROR(INDEX(MSN2EPS!$F$2:$F$32,MATCH(C19850,MSN2EPS!$B$2:$B$32,0)),0)</f>
        <v>0</v>
      </c>
      <c r="J19850" s="70">
        <f>IFERROR(INDEX(MSN2EPS!$G$2:$G$32,MATCH(C19850,MSN2EPS!$B$2:$B$32,0)),0)</f>
        <v>0</v>
      </c>
      <c r="K19850" s="70" t="str">
        <f>INDEX(crosswalks!$V$4:$V$54,MATCH(D19850,crosswalks!$U$4:$U$54,0))</f>
        <v>West Census Region</v>
      </c>
    </row>
    <row r="19851" spans="2:11" x14ac:dyDescent="0.25">
      <c r="B19851" s="54" t="s">
        <v>148</v>
      </c>
      <c r="C19851" s="54" t="s">
        <v>600</v>
      </c>
      <c r="D19851" s="54" t="s">
        <v>164</v>
      </c>
      <c r="E19851" s="54">
        <v>2019</v>
      </c>
      <c r="F19851" s="54">
        <v>6980.6</v>
      </c>
      <c r="H19851" s="70">
        <f>IFERROR(INDEX(MSN2EPS!$E$2:$E$32,MATCH(C19851,MSN2EPS!$B$2:$B$32,0)),0)</f>
        <v>0</v>
      </c>
      <c r="I19851" s="70">
        <f>IFERROR(INDEX(MSN2EPS!$F$2:$F$32,MATCH(C19851,MSN2EPS!$B$2:$B$32,0)),0)</f>
        <v>0</v>
      </c>
      <c r="J19851" s="70">
        <f>IFERROR(INDEX(MSN2EPS!$G$2:$G$32,MATCH(C19851,MSN2EPS!$B$2:$B$32,0)),0)</f>
        <v>0</v>
      </c>
      <c r="K19851" s="70" t="str">
        <f>INDEX(crosswalks!$V$4:$V$54,MATCH(D19851,crosswalks!$U$4:$U$54,0))</f>
        <v>Midwest Census Region</v>
      </c>
    </row>
    <row r="19852" spans="2:11" x14ac:dyDescent="0.25">
      <c r="B19852" s="54" t="s">
        <v>148</v>
      </c>
      <c r="C19852" s="54" t="s">
        <v>600</v>
      </c>
      <c r="D19852" s="54" t="s">
        <v>165</v>
      </c>
      <c r="E19852" s="54">
        <v>2019</v>
      </c>
      <c r="F19852" s="54">
        <v>4815.3999999999996</v>
      </c>
      <c r="H19852" s="70">
        <f>IFERROR(INDEX(MSN2EPS!$E$2:$E$32,MATCH(C19852,MSN2EPS!$B$2:$B$32,0)),0)</f>
        <v>0</v>
      </c>
      <c r="I19852" s="70">
        <f>IFERROR(INDEX(MSN2EPS!$F$2:$F$32,MATCH(C19852,MSN2EPS!$B$2:$B$32,0)),0)</f>
        <v>0</v>
      </c>
      <c r="J19852" s="70">
        <f>IFERROR(INDEX(MSN2EPS!$G$2:$G$32,MATCH(C19852,MSN2EPS!$B$2:$B$32,0)),0)</f>
        <v>0</v>
      </c>
      <c r="K19852" s="70" t="str">
        <f>INDEX(crosswalks!$V$4:$V$54,MATCH(D19852,crosswalks!$U$4:$U$54,0))</f>
        <v>Midwest Census Region</v>
      </c>
    </row>
    <row r="19853" spans="2:11" x14ac:dyDescent="0.25">
      <c r="B19853" s="54" t="s">
        <v>148</v>
      </c>
      <c r="C19853" s="54" t="s">
        <v>600</v>
      </c>
      <c r="D19853" s="54" t="s">
        <v>166</v>
      </c>
      <c r="E19853" s="54">
        <v>2019</v>
      </c>
      <c r="F19853" s="54">
        <v>1469.5</v>
      </c>
      <c r="H19853" s="70">
        <f>IFERROR(INDEX(MSN2EPS!$E$2:$E$32,MATCH(C19853,MSN2EPS!$B$2:$B$32,0)),0)</f>
        <v>0</v>
      </c>
      <c r="I19853" s="70">
        <f>IFERROR(INDEX(MSN2EPS!$F$2:$F$32,MATCH(C19853,MSN2EPS!$B$2:$B$32,0)),0)</f>
        <v>0</v>
      </c>
      <c r="J19853" s="70">
        <f>IFERROR(INDEX(MSN2EPS!$G$2:$G$32,MATCH(C19853,MSN2EPS!$B$2:$B$32,0)),0)</f>
        <v>0</v>
      </c>
      <c r="K19853" s="70" t="str">
        <f>INDEX(crosswalks!$V$4:$V$54,MATCH(D19853,crosswalks!$U$4:$U$54,0))</f>
        <v>Midwest Census Region</v>
      </c>
    </row>
    <row r="19854" spans="2:11" x14ac:dyDescent="0.25">
      <c r="B19854" s="54" t="s">
        <v>148</v>
      </c>
      <c r="C19854" s="54" t="s">
        <v>600</v>
      </c>
      <c r="D19854" s="54" t="s">
        <v>167</v>
      </c>
      <c r="E19854" s="54">
        <v>2019</v>
      </c>
      <c r="F19854" s="54">
        <v>1681.3</v>
      </c>
      <c r="H19854" s="70">
        <f>IFERROR(INDEX(MSN2EPS!$E$2:$E$32,MATCH(C19854,MSN2EPS!$B$2:$B$32,0)),0)</f>
        <v>0</v>
      </c>
      <c r="I19854" s="70">
        <f>IFERROR(INDEX(MSN2EPS!$F$2:$F$32,MATCH(C19854,MSN2EPS!$B$2:$B$32,0)),0)</f>
        <v>0</v>
      </c>
      <c r="J19854" s="70">
        <f>IFERROR(INDEX(MSN2EPS!$G$2:$G$32,MATCH(C19854,MSN2EPS!$B$2:$B$32,0)),0)</f>
        <v>0</v>
      </c>
      <c r="K19854" s="70" t="str">
        <f>INDEX(crosswalks!$V$4:$V$54,MATCH(D19854,crosswalks!$U$4:$U$54,0))</f>
        <v>South Census Region</v>
      </c>
    </row>
    <row r="19855" spans="2:11" x14ac:dyDescent="0.25">
      <c r="B19855" s="54" t="s">
        <v>148</v>
      </c>
      <c r="C19855" s="54" t="s">
        <v>600</v>
      </c>
      <c r="D19855" s="54" t="s">
        <v>168</v>
      </c>
      <c r="E19855" s="54">
        <v>2019</v>
      </c>
      <c r="F19855" s="54">
        <v>5027.8</v>
      </c>
      <c r="H19855" s="70">
        <f>IFERROR(INDEX(MSN2EPS!$E$2:$E$32,MATCH(C19855,MSN2EPS!$B$2:$B$32,0)),0)</f>
        <v>0</v>
      </c>
      <c r="I19855" s="70">
        <f>IFERROR(INDEX(MSN2EPS!$F$2:$F$32,MATCH(C19855,MSN2EPS!$B$2:$B$32,0)),0)</f>
        <v>0</v>
      </c>
      <c r="J19855" s="70">
        <f>IFERROR(INDEX(MSN2EPS!$G$2:$G$32,MATCH(C19855,MSN2EPS!$B$2:$B$32,0)),0)</f>
        <v>0</v>
      </c>
      <c r="K19855" s="70" t="str">
        <f>INDEX(crosswalks!$V$4:$V$54,MATCH(D19855,crosswalks!$U$4:$U$54,0))</f>
        <v>South Census Region</v>
      </c>
    </row>
    <row r="19856" spans="2:11" x14ac:dyDescent="0.25">
      <c r="B19856" s="54" t="s">
        <v>148</v>
      </c>
      <c r="C19856" s="54" t="s">
        <v>600</v>
      </c>
      <c r="D19856" s="54" t="s">
        <v>169</v>
      </c>
      <c r="E19856" s="54">
        <v>2019</v>
      </c>
      <c r="F19856" s="54">
        <v>4383.2</v>
      </c>
      <c r="H19856" s="70">
        <f>IFERROR(INDEX(MSN2EPS!$E$2:$E$32,MATCH(C19856,MSN2EPS!$B$2:$B$32,0)),0)</f>
        <v>0</v>
      </c>
      <c r="I19856" s="70">
        <f>IFERROR(INDEX(MSN2EPS!$F$2:$F$32,MATCH(C19856,MSN2EPS!$B$2:$B$32,0)),0)</f>
        <v>0</v>
      </c>
      <c r="J19856" s="70">
        <f>IFERROR(INDEX(MSN2EPS!$G$2:$G$32,MATCH(C19856,MSN2EPS!$B$2:$B$32,0)),0)</f>
        <v>0</v>
      </c>
      <c r="K19856" s="70" t="str">
        <f>INDEX(crosswalks!$V$4:$V$54,MATCH(D19856,crosswalks!$U$4:$U$54,0))</f>
        <v>Northeast Census Region</v>
      </c>
    </row>
    <row r="19857" spans="2:11" x14ac:dyDescent="0.25">
      <c r="B19857" s="54" t="s">
        <v>148</v>
      </c>
      <c r="C19857" s="54" t="s">
        <v>600</v>
      </c>
      <c r="D19857" s="54" t="s">
        <v>170</v>
      </c>
      <c r="E19857" s="54">
        <v>2019</v>
      </c>
      <c r="F19857" s="54">
        <v>2299.6</v>
      </c>
      <c r="H19857" s="70">
        <f>IFERROR(INDEX(MSN2EPS!$E$2:$E$32,MATCH(C19857,MSN2EPS!$B$2:$B$32,0)),0)</f>
        <v>0</v>
      </c>
      <c r="I19857" s="70">
        <f>IFERROR(INDEX(MSN2EPS!$F$2:$F$32,MATCH(C19857,MSN2EPS!$B$2:$B$32,0)),0)</f>
        <v>0</v>
      </c>
      <c r="J19857" s="70">
        <f>IFERROR(INDEX(MSN2EPS!$G$2:$G$32,MATCH(C19857,MSN2EPS!$B$2:$B$32,0)),0)</f>
        <v>0</v>
      </c>
      <c r="K19857" s="70" t="str">
        <f>INDEX(crosswalks!$V$4:$V$54,MATCH(D19857,crosswalks!$U$4:$U$54,0))</f>
        <v>South Census Region</v>
      </c>
    </row>
    <row r="19858" spans="2:11" x14ac:dyDescent="0.25">
      <c r="B19858" s="54" t="s">
        <v>148</v>
      </c>
      <c r="C19858" s="54" t="s">
        <v>600</v>
      </c>
      <c r="D19858" s="54" t="s">
        <v>171</v>
      </c>
      <c r="E19858" s="54">
        <v>2019</v>
      </c>
      <c r="F19858" s="54">
        <v>402</v>
      </c>
      <c r="H19858" s="70">
        <f>IFERROR(INDEX(MSN2EPS!$E$2:$E$32,MATCH(C19858,MSN2EPS!$B$2:$B$32,0)),0)</f>
        <v>0</v>
      </c>
      <c r="I19858" s="70">
        <f>IFERROR(INDEX(MSN2EPS!$F$2:$F$32,MATCH(C19858,MSN2EPS!$B$2:$B$32,0)),0)</f>
        <v>0</v>
      </c>
      <c r="J19858" s="70">
        <f>IFERROR(INDEX(MSN2EPS!$G$2:$G$32,MATCH(C19858,MSN2EPS!$B$2:$B$32,0)),0)</f>
        <v>0</v>
      </c>
      <c r="K19858" s="70" t="str">
        <f>INDEX(crosswalks!$V$4:$V$54,MATCH(D19858,crosswalks!$U$4:$U$54,0))</f>
        <v>Northeast Census Region</v>
      </c>
    </row>
    <row r="19859" spans="2:11" x14ac:dyDescent="0.25">
      <c r="B19859" s="54" t="s">
        <v>148</v>
      </c>
      <c r="C19859" s="54" t="s">
        <v>600</v>
      </c>
      <c r="D19859" s="54" t="s">
        <v>172</v>
      </c>
      <c r="E19859" s="54">
        <v>2019</v>
      </c>
      <c r="F19859" s="54">
        <v>5691.5</v>
      </c>
      <c r="H19859" s="70">
        <f>IFERROR(INDEX(MSN2EPS!$E$2:$E$32,MATCH(C19859,MSN2EPS!$B$2:$B$32,0)),0)</f>
        <v>0</v>
      </c>
      <c r="I19859" s="70">
        <f>IFERROR(INDEX(MSN2EPS!$F$2:$F$32,MATCH(C19859,MSN2EPS!$B$2:$B$32,0)),0)</f>
        <v>0</v>
      </c>
      <c r="J19859" s="70">
        <f>IFERROR(INDEX(MSN2EPS!$G$2:$G$32,MATCH(C19859,MSN2EPS!$B$2:$B$32,0)),0)</f>
        <v>0</v>
      </c>
      <c r="K19859" s="70" t="str">
        <f>INDEX(crosswalks!$V$4:$V$54,MATCH(D19859,crosswalks!$U$4:$U$54,0))</f>
        <v>Midwest Census Region</v>
      </c>
    </row>
    <row r="19860" spans="2:11" x14ac:dyDescent="0.25">
      <c r="B19860" s="54" t="s">
        <v>148</v>
      </c>
      <c r="C19860" s="54" t="s">
        <v>600</v>
      </c>
      <c r="D19860" s="54" t="s">
        <v>173</v>
      </c>
      <c r="E19860" s="54">
        <v>2019</v>
      </c>
      <c r="F19860" s="54">
        <v>2844</v>
      </c>
      <c r="H19860" s="70">
        <f>IFERROR(INDEX(MSN2EPS!$E$2:$E$32,MATCH(C19860,MSN2EPS!$B$2:$B$32,0)),0)</f>
        <v>0</v>
      </c>
      <c r="I19860" s="70">
        <f>IFERROR(INDEX(MSN2EPS!$F$2:$F$32,MATCH(C19860,MSN2EPS!$B$2:$B$32,0)),0)</f>
        <v>0</v>
      </c>
      <c r="J19860" s="70">
        <f>IFERROR(INDEX(MSN2EPS!$G$2:$G$32,MATCH(C19860,MSN2EPS!$B$2:$B$32,0)),0)</f>
        <v>0</v>
      </c>
      <c r="K19860" s="70" t="str">
        <f>INDEX(crosswalks!$V$4:$V$54,MATCH(D19860,crosswalks!$U$4:$U$54,0))</f>
        <v>Midwest Census Region</v>
      </c>
    </row>
    <row r="19861" spans="2:11" x14ac:dyDescent="0.25">
      <c r="B19861" s="54" t="s">
        <v>148</v>
      </c>
      <c r="C19861" s="54" t="s">
        <v>600</v>
      </c>
      <c r="D19861" s="54" t="s">
        <v>174</v>
      </c>
      <c r="E19861" s="54">
        <v>2019</v>
      </c>
      <c r="F19861" s="54">
        <v>2253.6999999999998</v>
      </c>
      <c r="H19861" s="70">
        <f>IFERROR(INDEX(MSN2EPS!$E$2:$E$32,MATCH(C19861,MSN2EPS!$B$2:$B$32,0)),0)</f>
        <v>0</v>
      </c>
      <c r="I19861" s="70">
        <f>IFERROR(INDEX(MSN2EPS!$F$2:$F$32,MATCH(C19861,MSN2EPS!$B$2:$B$32,0)),0)</f>
        <v>0</v>
      </c>
      <c r="J19861" s="70">
        <f>IFERROR(INDEX(MSN2EPS!$G$2:$G$32,MATCH(C19861,MSN2EPS!$B$2:$B$32,0)),0)</f>
        <v>0</v>
      </c>
      <c r="K19861" s="70" t="str">
        <f>INDEX(crosswalks!$V$4:$V$54,MATCH(D19861,crosswalks!$U$4:$U$54,0))</f>
        <v>Midwest Census Region</v>
      </c>
    </row>
    <row r="19862" spans="2:11" x14ac:dyDescent="0.25">
      <c r="B19862" s="54" t="s">
        <v>148</v>
      </c>
      <c r="C19862" s="54" t="s">
        <v>600</v>
      </c>
      <c r="D19862" s="54" t="s">
        <v>175</v>
      </c>
      <c r="E19862" s="54">
        <v>2019</v>
      </c>
      <c r="F19862" s="54">
        <v>1915.5</v>
      </c>
      <c r="H19862" s="70">
        <f>IFERROR(INDEX(MSN2EPS!$E$2:$E$32,MATCH(C19862,MSN2EPS!$B$2:$B$32,0)),0)</f>
        <v>0</v>
      </c>
      <c r="I19862" s="70">
        <f>IFERROR(INDEX(MSN2EPS!$F$2:$F$32,MATCH(C19862,MSN2EPS!$B$2:$B$32,0)),0)</f>
        <v>0</v>
      </c>
      <c r="J19862" s="70">
        <f>IFERROR(INDEX(MSN2EPS!$G$2:$G$32,MATCH(C19862,MSN2EPS!$B$2:$B$32,0)),0)</f>
        <v>0</v>
      </c>
      <c r="K19862" s="70" t="str">
        <f>INDEX(crosswalks!$V$4:$V$54,MATCH(D19862,crosswalks!$U$4:$U$54,0))</f>
        <v>South Census Region</v>
      </c>
    </row>
    <row r="19863" spans="2:11" x14ac:dyDescent="0.25">
      <c r="B19863" s="54" t="s">
        <v>148</v>
      </c>
      <c r="C19863" s="54" t="s">
        <v>600</v>
      </c>
      <c r="D19863" s="54" t="s">
        <v>176</v>
      </c>
      <c r="E19863" s="54">
        <v>2019</v>
      </c>
      <c r="F19863" s="54">
        <v>459.1</v>
      </c>
      <c r="H19863" s="70">
        <f>IFERROR(INDEX(MSN2EPS!$E$2:$E$32,MATCH(C19863,MSN2EPS!$B$2:$B$32,0)),0)</f>
        <v>0</v>
      </c>
      <c r="I19863" s="70">
        <f>IFERROR(INDEX(MSN2EPS!$F$2:$F$32,MATCH(C19863,MSN2EPS!$B$2:$B$32,0)),0)</f>
        <v>0</v>
      </c>
      <c r="J19863" s="70">
        <f>IFERROR(INDEX(MSN2EPS!$G$2:$G$32,MATCH(C19863,MSN2EPS!$B$2:$B$32,0)),0)</f>
        <v>0</v>
      </c>
      <c r="K19863" s="70" t="str">
        <f>INDEX(crosswalks!$V$4:$V$54,MATCH(D19863,crosswalks!$U$4:$U$54,0))</f>
        <v>West Census Region</v>
      </c>
    </row>
    <row r="19864" spans="2:11" x14ac:dyDescent="0.25">
      <c r="B19864" s="54" t="s">
        <v>148</v>
      </c>
      <c r="C19864" s="54" t="s">
        <v>600</v>
      </c>
      <c r="D19864" s="54" t="s">
        <v>177</v>
      </c>
      <c r="E19864" s="54">
        <v>2019</v>
      </c>
      <c r="F19864" s="54">
        <v>3259.4</v>
      </c>
      <c r="H19864" s="70">
        <f>IFERROR(INDEX(MSN2EPS!$E$2:$E$32,MATCH(C19864,MSN2EPS!$B$2:$B$32,0)),0)</f>
        <v>0</v>
      </c>
      <c r="I19864" s="70">
        <f>IFERROR(INDEX(MSN2EPS!$F$2:$F$32,MATCH(C19864,MSN2EPS!$B$2:$B$32,0)),0)</f>
        <v>0</v>
      </c>
      <c r="J19864" s="70">
        <f>IFERROR(INDEX(MSN2EPS!$G$2:$G$32,MATCH(C19864,MSN2EPS!$B$2:$B$32,0)),0)</f>
        <v>0</v>
      </c>
      <c r="K19864" s="70" t="str">
        <f>INDEX(crosswalks!$V$4:$V$54,MATCH(D19864,crosswalks!$U$4:$U$54,0))</f>
        <v>South Census Region</v>
      </c>
    </row>
    <row r="19865" spans="2:11" x14ac:dyDescent="0.25">
      <c r="B19865" s="54" t="s">
        <v>148</v>
      </c>
      <c r="C19865" s="54" t="s">
        <v>600</v>
      </c>
      <c r="D19865" s="54" t="s">
        <v>178</v>
      </c>
      <c r="E19865" s="54">
        <v>2019</v>
      </c>
      <c r="F19865" s="54">
        <v>323.89999999999998</v>
      </c>
      <c r="H19865" s="70">
        <f>IFERROR(INDEX(MSN2EPS!$E$2:$E$32,MATCH(C19865,MSN2EPS!$B$2:$B$32,0)),0)</f>
        <v>0</v>
      </c>
      <c r="I19865" s="70">
        <f>IFERROR(INDEX(MSN2EPS!$F$2:$F$32,MATCH(C19865,MSN2EPS!$B$2:$B$32,0)),0)</f>
        <v>0</v>
      </c>
      <c r="J19865" s="70">
        <f>IFERROR(INDEX(MSN2EPS!$G$2:$G$32,MATCH(C19865,MSN2EPS!$B$2:$B$32,0)),0)</f>
        <v>0</v>
      </c>
      <c r="K19865" s="70" t="str">
        <f>INDEX(crosswalks!$V$4:$V$54,MATCH(D19865,crosswalks!$U$4:$U$54,0))</f>
        <v>Midwest Census Region</v>
      </c>
    </row>
    <row r="19866" spans="2:11" x14ac:dyDescent="0.25">
      <c r="B19866" s="54" t="s">
        <v>148</v>
      </c>
      <c r="C19866" s="54" t="s">
        <v>600</v>
      </c>
      <c r="D19866" s="54" t="s">
        <v>179</v>
      </c>
      <c r="E19866" s="54">
        <v>2019</v>
      </c>
      <c r="F19866" s="54">
        <v>957.8</v>
      </c>
      <c r="H19866" s="70">
        <f>IFERROR(INDEX(MSN2EPS!$E$2:$E$32,MATCH(C19866,MSN2EPS!$B$2:$B$32,0)),0)</f>
        <v>0</v>
      </c>
      <c r="I19866" s="70">
        <f>IFERROR(INDEX(MSN2EPS!$F$2:$F$32,MATCH(C19866,MSN2EPS!$B$2:$B$32,0)),0)</f>
        <v>0</v>
      </c>
      <c r="J19866" s="70">
        <f>IFERROR(INDEX(MSN2EPS!$G$2:$G$32,MATCH(C19866,MSN2EPS!$B$2:$B$32,0)),0)</f>
        <v>0</v>
      </c>
      <c r="K19866" s="70" t="str">
        <f>INDEX(crosswalks!$V$4:$V$54,MATCH(D19866,crosswalks!$U$4:$U$54,0))</f>
        <v>Midwest Census Region</v>
      </c>
    </row>
    <row r="19867" spans="2:11" x14ac:dyDescent="0.25">
      <c r="B19867" s="54" t="s">
        <v>148</v>
      </c>
      <c r="C19867" s="54" t="s">
        <v>600</v>
      </c>
      <c r="D19867" s="54" t="s">
        <v>180</v>
      </c>
      <c r="E19867" s="54">
        <v>2019</v>
      </c>
      <c r="F19867" s="54">
        <v>543.4</v>
      </c>
      <c r="H19867" s="70">
        <f>IFERROR(INDEX(MSN2EPS!$E$2:$E$32,MATCH(C19867,MSN2EPS!$B$2:$B$32,0)),0)</f>
        <v>0</v>
      </c>
      <c r="I19867" s="70">
        <f>IFERROR(INDEX(MSN2EPS!$F$2:$F$32,MATCH(C19867,MSN2EPS!$B$2:$B$32,0)),0)</f>
        <v>0</v>
      </c>
      <c r="J19867" s="70">
        <f>IFERROR(INDEX(MSN2EPS!$G$2:$G$32,MATCH(C19867,MSN2EPS!$B$2:$B$32,0)),0)</f>
        <v>0</v>
      </c>
      <c r="K19867" s="70" t="str">
        <f>INDEX(crosswalks!$V$4:$V$54,MATCH(D19867,crosswalks!$U$4:$U$54,0))</f>
        <v>Northeast Census Region</v>
      </c>
    </row>
    <row r="19868" spans="2:11" x14ac:dyDescent="0.25">
      <c r="B19868" s="54" t="s">
        <v>148</v>
      </c>
      <c r="C19868" s="54" t="s">
        <v>600</v>
      </c>
      <c r="D19868" s="54" t="s">
        <v>181</v>
      </c>
      <c r="E19868" s="54">
        <v>2019</v>
      </c>
      <c r="F19868" s="54">
        <v>4878.8999999999996</v>
      </c>
      <c r="H19868" s="70">
        <f>IFERROR(INDEX(MSN2EPS!$E$2:$E$32,MATCH(C19868,MSN2EPS!$B$2:$B$32,0)),0)</f>
        <v>0</v>
      </c>
      <c r="I19868" s="70">
        <f>IFERROR(INDEX(MSN2EPS!$F$2:$F$32,MATCH(C19868,MSN2EPS!$B$2:$B$32,0)),0)</f>
        <v>0</v>
      </c>
      <c r="J19868" s="70">
        <f>IFERROR(INDEX(MSN2EPS!$G$2:$G$32,MATCH(C19868,MSN2EPS!$B$2:$B$32,0)),0)</f>
        <v>0</v>
      </c>
      <c r="K19868" s="70" t="str">
        <f>INDEX(crosswalks!$V$4:$V$54,MATCH(D19868,crosswalks!$U$4:$U$54,0))</f>
        <v>Northeast Census Region</v>
      </c>
    </row>
    <row r="19869" spans="2:11" x14ac:dyDescent="0.25">
      <c r="B19869" s="54" t="s">
        <v>148</v>
      </c>
      <c r="C19869" s="54" t="s">
        <v>600</v>
      </c>
      <c r="D19869" s="54" t="s">
        <v>182</v>
      </c>
      <c r="E19869" s="54">
        <v>2019</v>
      </c>
      <c r="F19869" s="54">
        <v>574.20000000000005</v>
      </c>
      <c r="H19869" s="70">
        <f>IFERROR(INDEX(MSN2EPS!$E$2:$E$32,MATCH(C19869,MSN2EPS!$B$2:$B$32,0)),0)</f>
        <v>0</v>
      </c>
      <c r="I19869" s="70">
        <f>IFERROR(INDEX(MSN2EPS!$F$2:$F$32,MATCH(C19869,MSN2EPS!$B$2:$B$32,0)),0)</f>
        <v>0</v>
      </c>
      <c r="J19869" s="70">
        <f>IFERROR(INDEX(MSN2EPS!$G$2:$G$32,MATCH(C19869,MSN2EPS!$B$2:$B$32,0)),0)</f>
        <v>0</v>
      </c>
      <c r="K19869" s="70" t="str">
        <f>INDEX(crosswalks!$V$4:$V$54,MATCH(D19869,crosswalks!$U$4:$U$54,0))</f>
        <v>West Census Region</v>
      </c>
    </row>
    <row r="19870" spans="2:11" x14ac:dyDescent="0.25">
      <c r="B19870" s="54" t="s">
        <v>148</v>
      </c>
      <c r="C19870" s="54" t="s">
        <v>600</v>
      </c>
      <c r="D19870" s="54" t="s">
        <v>183</v>
      </c>
      <c r="E19870" s="54">
        <v>2019</v>
      </c>
      <c r="F19870" s="54">
        <v>1428.7</v>
      </c>
      <c r="H19870" s="70">
        <f>IFERROR(INDEX(MSN2EPS!$E$2:$E$32,MATCH(C19870,MSN2EPS!$B$2:$B$32,0)),0)</f>
        <v>0</v>
      </c>
      <c r="I19870" s="70">
        <f>IFERROR(INDEX(MSN2EPS!$F$2:$F$32,MATCH(C19870,MSN2EPS!$B$2:$B$32,0)),0)</f>
        <v>0</v>
      </c>
      <c r="J19870" s="70">
        <f>IFERROR(INDEX(MSN2EPS!$G$2:$G$32,MATCH(C19870,MSN2EPS!$B$2:$B$32,0)),0)</f>
        <v>0</v>
      </c>
      <c r="K19870" s="70" t="str">
        <f>INDEX(crosswalks!$V$4:$V$54,MATCH(D19870,crosswalks!$U$4:$U$54,0))</f>
        <v>West Census Region</v>
      </c>
    </row>
    <row r="19871" spans="2:11" x14ac:dyDescent="0.25">
      <c r="B19871" s="54" t="s">
        <v>148</v>
      </c>
      <c r="C19871" s="54" t="s">
        <v>600</v>
      </c>
      <c r="D19871" s="54" t="s">
        <v>184</v>
      </c>
      <c r="E19871" s="54">
        <v>2019</v>
      </c>
      <c r="F19871" s="54">
        <v>10152</v>
      </c>
      <c r="H19871" s="70">
        <f>IFERROR(INDEX(MSN2EPS!$E$2:$E$32,MATCH(C19871,MSN2EPS!$B$2:$B$32,0)),0)</f>
        <v>0</v>
      </c>
      <c r="I19871" s="70">
        <f>IFERROR(INDEX(MSN2EPS!$F$2:$F$32,MATCH(C19871,MSN2EPS!$B$2:$B$32,0)),0)</f>
        <v>0</v>
      </c>
      <c r="J19871" s="70">
        <f>IFERROR(INDEX(MSN2EPS!$G$2:$G$32,MATCH(C19871,MSN2EPS!$B$2:$B$32,0)),0)</f>
        <v>0</v>
      </c>
      <c r="K19871" s="70" t="str">
        <f>INDEX(crosswalks!$V$4:$V$54,MATCH(D19871,crosswalks!$U$4:$U$54,0))</f>
        <v>Northeast Census Region</v>
      </c>
    </row>
    <row r="19872" spans="2:11" x14ac:dyDescent="0.25">
      <c r="B19872" s="54" t="s">
        <v>148</v>
      </c>
      <c r="C19872" s="54" t="s">
        <v>600</v>
      </c>
      <c r="D19872" s="54" t="s">
        <v>185</v>
      </c>
      <c r="E19872" s="54">
        <v>2019</v>
      </c>
      <c r="F19872" s="54">
        <v>6495.2</v>
      </c>
      <c r="H19872" s="70">
        <f>IFERROR(INDEX(MSN2EPS!$E$2:$E$32,MATCH(C19872,MSN2EPS!$B$2:$B$32,0)),0)</f>
        <v>0</v>
      </c>
      <c r="I19872" s="70">
        <f>IFERROR(INDEX(MSN2EPS!$F$2:$F$32,MATCH(C19872,MSN2EPS!$B$2:$B$32,0)),0)</f>
        <v>0</v>
      </c>
      <c r="J19872" s="70">
        <f>IFERROR(INDEX(MSN2EPS!$G$2:$G$32,MATCH(C19872,MSN2EPS!$B$2:$B$32,0)),0)</f>
        <v>0</v>
      </c>
      <c r="K19872" s="70" t="str">
        <f>INDEX(crosswalks!$V$4:$V$54,MATCH(D19872,crosswalks!$U$4:$U$54,0))</f>
        <v>Midwest Census Region</v>
      </c>
    </row>
    <row r="19873" spans="2:11" x14ac:dyDescent="0.25">
      <c r="B19873" s="54" t="s">
        <v>148</v>
      </c>
      <c r="C19873" s="54" t="s">
        <v>600</v>
      </c>
      <c r="D19873" s="54" t="s">
        <v>186</v>
      </c>
      <c r="E19873" s="54">
        <v>2019</v>
      </c>
      <c r="F19873" s="54">
        <v>2299.5</v>
      </c>
      <c r="H19873" s="70">
        <f>IFERROR(INDEX(MSN2EPS!$E$2:$E$32,MATCH(C19873,MSN2EPS!$B$2:$B$32,0)),0)</f>
        <v>0</v>
      </c>
      <c r="I19873" s="70">
        <f>IFERROR(INDEX(MSN2EPS!$F$2:$F$32,MATCH(C19873,MSN2EPS!$B$2:$B$32,0)),0)</f>
        <v>0</v>
      </c>
      <c r="J19873" s="70">
        <f>IFERROR(INDEX(MSN2EPS!$G$2:$G$32,MATCH(C19873,MSN2EPS!$B$2:$B$32,0)),0)</f>
        <v>0</v>
      </c>
      <c r="K19873" s="70" t="str">
        <f>INDEX(crosswalks!$V$4:$V$54,MATCH(D19873,crosswalks!$U$4:$U$54,0))</f>
        <v>South Census Region</v>
      </c>
    </row>
    <row r="19874" spans="2:11" x14ac:dyDescent="0.25">
      <c r="B19874" s="54" t="s">
        <v>148</v>
      </c>
      <c r="C19874" s="54" t="s">
        <v>600</v>
      </c>
      <c r="D19874" s="54" t="s">
        <v>187</v>
      </c>
      <c r="E19874" s="54">
        <v>2019</v>
      </c>
      <c r="F19874" s="54">
        <v>1331.4</v>
      </c>
      <c r="H19874" s="70">
        <f>IFERROR(INDEX(MSN2EPS!$E$2:$E$32,MATCH(C19874,MSN2EPS!$B$2:$B$32,0)),0)</f>
        <v>0</v>
      </c>
      <c r="I19874" s="70">
        <f>IFERROR(INDEX(MSN2EPS!$F$2:$F$32,MATCH(C19874,MSN2EPS!$B$2:$B$32,0)),0)</f>
        <v>0</v>
      </c>
      <c r="J19874" s="70">
        <f>IFERROR(INDEX(MSN2EPS!$G$2:$G$32,MATCH(C19874,MSN2EPS!$B$2:$B$32,0)),0)</f>
        <v>0</v>
      </c>
      <c r="K19874" s="70" t="str">
        <f>INDEX(crosswalks!$V$4:$V$54,MATCH(D19874,crosswalks!$U$4:$U$54,0))</f>
        <v>West Census Region</v>
      </c>
    </row>
    <row r="19875" spans="2:11" x14ac:dyDescent="0.25">
      <c r="B19875" s="54" t="s">
        <v>148</v>
      </c>
      <c r="C19875" s="54" t="s">
        <v>600</v>
      </c>
      <c r="D19875" s="54" t="s">
        <v>188</v>
      </c>
      <c r="E19875" s="54">
        <v>2019</v>
      </c>
      <c r="F19875" s="54">
        <v>7907</v>
      </c>
      <c r="H19875" s="70">
        <f>IFERROR(INDEX(MSN2EPS!$E$2:$E$32,MATCH(C19875,MSN2EPS!$B$2:$B$32,0)),0)</f>
        <v>0</v>
      </c>
      <c r="I19875" s="70">
        <f>IFERROR(INDEX(MSN2EPS!$F$2:$F$32,MATCH(C19875,MSN2EPS!$B$2:$B$32,0)),0)</f>
        <v>0</v>
      </c>
      <c r="J19875" s="70">
        <f>IFERROR(INDEX(MSN2EPS!$G$2:$G$32,MATCH(C19875,MSN2EPS!$B$2:$B$32,0)),0)</f>
        <v>0</v>
      </c>
      <c r="K19875" s="70" t="str">
        <f>INDEX(crosswalks!$V$4:$V$54,MATCH(D19875,crosswalks!$U$4:$U$54,0))</f>
        <v>Northeast Census Region</v>
      </c>
    </row>
    <row r="19876" spans="2:11" x14ac:dyDescent="0.25">
      <c r="B19876" s="54" t="s">
        <v>148</v>
      </c>
      <c r="C19876" s="54" t="s">
        <v>600</v>
      </c>
      <c r="D19876" s="54" t="s">
        <v>189</v>
      </c>
      <c r="E19876" s="54">
        <v>2019</v>
      </c>
      <c r="F19876" s="54">
        <v>763.7</v>
      </c>
      <c r="H19876" s="70">
        <f>IFERROR(INDEX(MSN2EPS!$E$2:$E$32,MATCH(C19876,MSN2EPS!$B$2:$B$32,0)),0)</f>
        <v>0</v>
      </c>
      <c r="I19876" s="70">
        <f>IFERROR(INDEX(MSN2EPS!$F$2:$F$32,MATCH(C19876,MSN2EPS!$B$2:$B$32,0)),0)</f>
        <v>0</v>
      </c>
      <c r="J19876" s="70">
        <f>IFERROR(INDEX(MSN2EPS!$G$2:$G$32,MATCH(C19876,MSN2EPS!$B$2:$B$32,0)),0)</f>
        <v>0</v>
      </c>
      <c r="K19876" s="70" t="str">
        <f>INDEX(crosswalks!$V$4:$V$54,MATCH(D19876,crosswalks!$U$4:$U$54,0))</f>
        <v>Northeast Census Region</v>
      </c>
    </row>
    <row r="19877" spans="2:11" x14ac:dyDescent="0.25">
      <c r="B19877" s="54" t="s">
        <v>148</v>
      </c>
      <c r="C19877" s="54" t="s">
        <v>600</v>
      </c>
      <c r="D19877" s="54" t="s">
        <v>190</v>
      </c>
      <c r="E19877" s="54">
        <v>2019</v>
      </c>
      <c r="F19877" s="54">
        <v>1631.9</v>
      </c>
      <c r="H19877" s="70">
        <f>IFERROR(INDEX(MSN2EPS!$E$2:$E$32,MATCH(C19877,MSN2EPS!$B$2:$B$32,0)),0)</f>
        <v>0</v>
      </c>
      <c r="I19877" s="70">
        <f>IFERROR(INDEX(MSN2EPS!$F$2:$F$32,MATCH(C19877,MSN2EPS!$B$2:$B$32,0)),0)</f>
        <v>0</v>
      </c>
      <c r="J19877" s="70">
        <f>IFERROR(INDEX(MSN2EPS!$G$2:$G$32,MATCH(C19877,MSN2EPS!$B$2:$B$32,0)),0)</f>
        <v>0</v>
      </c>
      <c r="K19877" s="70" t="str">
        <f>INDEX(crosswalks!$V$4:$V$54,MATCH(D19877,crosswalks!$U$4:$U$54,0))</f>
        <v>South Census Region</v>
      </c>
    </row>
    <row r="19878" spans="2:11" x14ac:dyDescent="0.25">
      <c r="B19878" s="54" t="s">
        <v>148</v>
      </c>
      <c r="C19878" s="54" t="s">
        <v>600</v>
      </c>
      <c r="D19878" s="54" t="s">
        <v>191</v>
      </c>
      <c r="E19878" s="54">
        <v>2019</v>
      </c>
      <c r="F19878" s="54">
        <v>426.8</v>
      </c>
      <c r="H19878" s="70">
        <f>IFERROR(INDEX(MSN2EPS!$E$2:$E$32,MATCH(C19878,MSN2EPS!$B$2:$B$32,0)),0)</f>
        <v>0</v>
      </c>
      <c r="I19878" s="70">
        <f>IFERROR(INDEX(MSN2EPS!$F$2:$F$32,MATCH(C19878,MSN2EPS!$B$2:$B$32,0)),0)</f>
        <v>0</v>
      </c>
      <c r="J19878" s="70">
        <f>IFERROR(INDEX(MSN2EPS!$G$2:$G$32,MATCH(C19878,MSN2EPS!$B$2:$B$32,0)),0)</f>
        <v>0</v>
      </c>
      <c r="K19878" s="70" t="str">
        <f>INDEX(crosswalks!$V$4:$V$54,MATCH(D19878,crosswalks!$U$4:$U$54,0))</f>
        <v>Midwest Census Region</v>
      </c>
    </row>
    <row r="19879" spans="2:11" x14ac:dyDescent="0.25">
      <c r="B19879" s="54" t="s">
        <v>148</v>
      </c>
      <c r="C19879" s="54" t="s">
        <v>600</v>
      </c>
      <c r="D19879" s="54" t="s">
        <v>192</v>
      </c>
      <c r="E19879" s="54">
        <v>2019</v>
      </c>
      <c r="F19879" s="54">
        <v>2105.9</v>
      </c>
      <c r="H19879" s="70">
        <f>IFERROR(INDEX(MSN2EPS!$E$2:$E$32,MATCH(C19879,MSN2EPS!$B$2:$B$32,0)),0)</f>
        <v>0</v>
      </c>
      <c r="I19879" s="70">
        <f>IFERROR(INDEX(MSN2EPS!$F$2:$F$32,MATCH(C19879,MSN2EPS!$B$2:$B$32,0)),0)</f>
        <v>0</v>
      </c>
      <c r="J19879" s="70">
        <f>IFERROR(INDEX(MSN2EPS!$G$2:$G$32,MATCH(C19879,MSN2EPS!$B$2:$B$32,0)),0)</f>
        <v>0</v>
      </c>
      <c r="K19879" s="70" t="str">
        <f>INDEX(crosswalks!$V$4:$V$54,MATCH(D19879,crosswalks!$U$4:$U$54,0))</f>
        <v>South Census Region</v>
      </c>
    </row>
    <row r="19880" spans="2:11" x14ac:dyDescent="0.25">
      <c r="B19880" s="54" t="s">
        <v>148</v>
      </c>
      <c r="C19880" s="54" t="s">
        <v>600</v>
      </c>
      <c r="D19880" s="54" t="s">
        <v>193</v>
      </c>
      <c r="E19880" s="54">
        <v>2019</v>
      </c>
      <c r="F19880" s="54">
        <v>12335.3</v>
      </c>
      <c r="H19880" s="70">
        <f>IFERROR(INDEX(MSN2EPS!$E$2:$E$32,MATCH(C19880,MSN2EPS!$B$2:$B$32,0)),0)</f>
        <v>0</v>
      </c>
      <c r="I19880" s="70">
        <f>IFERROR(INDEX(MSN2EPS!$F$2:$F$32,MATCH(C19880,MSN2EPS!$B$2:$B$32,0)),0)</f>
        <v>0</v>
      </c>
      <c r="J19880" s="70">
        <f>IFERROR(INDEX(MSN2EPS!$G$2:$G$32,MATCH(C19880,MSN2EPS!$B$2:$B$32,0)),0)</f>
        <v>0</v>
      </c>
      <c r="K19880" s="70" t="str">
        <f>INDEX(crosswalks!$V$4:$V$54,MATCH(D19880,crosswalks!$U$4:$U$54,0))</f>
        <v>South Census Region</v>
      </c>
    </row>
    <row r="19881" spans="2:11" x14ac:dyDescent="0.25">
      <c r="B19881" s="54" t="s">
        <v>148</v>
      </c>
      <c r="C19881" s="54" t="s">
        <v>600</v>
      </c>
      <c r="D19881" s="54" t="s">
        <v>194</v>
      </c>
      <c r="E19881" s="54">
        <v>2019</v>
      </c>
      <c r="F19881" s="54">
        <v>150630.5</v>
      </c>
      <c r="H19881" s="70">
        <f>IFERROR(INDEX(MSN2EPS!$E$2:$E$32,MATCH(C19881,MSN2EPS!$B$2:$B$32,0)),0)</f>
        <v>0</v>
      </c>
      <c r="I19881" s="70">
        <f>IFERROR(INDEX(MSN2EPS!$F$2:$F$32,MATCH(C19881,MSN2EPS!$B$2:$B$32,0)),0)</f>
        <v>0</v>
      </c>
      <c r="J19881" s="70">
        <f>IFERROR(INDEX(MSN2EPS!$G$2:$G$32,MATCH(C19881,MSN2EPS!$B$2:$B$32,0)),0)</f>
        <v>0</v>
      </c>
      <c r="K19881" s="70" t="e">
        <f>INDEX(crosswalks!$V$4:$V$54,MATCH(D19881,crosswalks!$U$4:$U$54,0))</f>
        <v>#N/A</v>
      </c>
    </row>
    <row r="19882" spans="2:11" x14ac:dyDescent="0.25">
      <c r="B19882" s="54" t="s">
        <v>148</v>
      </c>
      <c r="C19882" s="54" t="s">
        <v>600</v>
      </c>
      <c r="D19882" s="54" t="s">
        <v>195</v>
      </c>
      <c r="E19882" s="54">
        <v>2019</v>
      </c>
      <c r="F19882" s="54">
        <v>1280.9000000000001</v>
      </c>
      <c r="H19882" s="70">
        <f>IFERROR(INDEX(MSN2EPS!$E$2:$E$32,MATCH(C19882,MSN2EPS!$B$2:$B$32,0)),0)</f>
        <v>0</v>
      </c>
      <c r="I19882" s="70">
        <f>IFERROR(INDEX(MSN2EPS!$F$2:$F$32,MATCH(C19882,MSN2EPS!$B$2:$B$32,0)),0)</f>
        <v>0</v>
      </c>
      <c r="J19882" s="70">
        <f>IFERROR(INDEX(MSN2EPS!$G$2:$G$32,MATCH(C19882,MSN2EPS!$B$2:$B$32,0)),0)</f>
        <v>0</v>
      </c>
      <c r="K19882" s="70" t="str">
        <f>INDEX(crosswalks!$V$4:$V$54,MATCH(D19882,crosswalks!$U$4:$U$54,0))</f>
        <v>West Census Region</v>
      </c>
    </row>
    <row r="19883" spans="2:11" x14ac:dyDescent="0.25">
      <c r="B19883" s="54" t="s">
        <v>148</v>
      </c>
      <c r="C19883" s="54" t="s">
        <v>600</v>
      </c>
      <c r="D19883" s="54" t="s">
        <v>196</v>
      </c>
      <c r="E19883" s="54">
        <v>2019</v>
      </c>
      <c r="F19883" s="54">
        <v>3483.6</v>
      </c>
      <c r="H19883" s="70">
        <f>IFERROR(INDEX(MSN2EPS!$E$2:$E$32,MATCH(C19883,MSN2EPS!$B$2:$B$32,0)),0)</f>
        <v>0</v>
      </c>
      <c r="I19883" s="70">
        <f>IFERROR(INDEX(MSN2EPS!$F$2:$F$32,MATCH(C19883,MSN2EPS!$B$2:$B$32,0)),0)</f>
        <v>0</v>
      </c>
      <c r="J19883" s="70">
        <f>IFERROR(INDEX(MSN2EPS!$G$2:$G$32,MATCH(C19883,MSN2EPS!$B$2:$B$32,0)),0)</f>
        <v>0</v>
      </c>
      <c r="K19883" s="70" t="str">
        <f>INDEX(crosswalks!$V$4:$V$54,MATCH(D19883,crosswalks!$U$4:$U$54,0))</f>
        <v>South Census Region</v>
      </c>
    </row>
    <row r="19884" spans="2:11" x14ac:dyDescent="0.25">
      <c r="B19884" s="54" t="s">
        <v>148</v>
      </c>
      <c r="C19884" s="54" t="s">
        <v>600</v>
      </c>
      <c r="D19884" s="54" t="s">
        <v>197</v>
      </c>
      <c r="E19884" s="54">
        <v>2019</v>
      </c>
      <c r="F19884" s="54">
        <v>108.3</v>
      </c>
      <c r="H19884" s="70">
        <f>IFERROR(INDEX(MSN2EPS!$E$2:$E$32,MATCH(C19884,MSN2EPS!$B$2:$B$32,0)),0)</f>
        <v>0</v>
      </c>
      <c r="I19884" s="70">
        <f>IFERROR(INDEX(MSN2EPS!$F$2:$F$32,MATCH(C19884,MSN2EPS!$B$2:$B$32,0)),0)</f>
        <v>0</v>
      </c>
      <c r="J19884" s="70">
        <f>IFERROR(INDEX(MSN2EPS!$G$2:$G$32,MATCH(C19884,MSN2EPS!$B$2:$B$32,0)),0)</f>
        <v>0</v>
      </c>
      <c r="K19884" s="70" t="str">
        <f>INDEX(crosswalks!$V$4:$V$54,MATCH(D19884,crosswalks!$U$4:$U$54,0))</f>
        <v>Northeast Census Region</v>
      </c>
    </row>
    <row r="19885" spans="2:11" x14ac:dyDescent="0.25">
      <c r="B19885" s="54" t="s">
        <v>148</v>
      </c>
      <c r="C19885" s="54" t="s">
        <v>600</v>
      </c>
      <c r="D19885" s="54" t="s">
        <v>198</v>
      </c>
      <c r="E19885" s="54">
        <v>2019</v>
      </c>
      <c r="F19885" s="54">
        <v>2032.6</v>
      </c>
      <c r="H19885" s="70">
        <f>IFERROR(INDEX(MSN2EPS!$E$2:$E$32,MATCH(C19885,MSN2EPS!$B$2:$B$32,0)),0)</f>
        <v>0</v>
      </c>
      <c r="I19885" s="70">
        <f>IFERROR(INDEX(MSN2EPS!$F$2:$F$32,MATCH(C19885,MSN2EPS!$B$2:$B$32,0)),0)</f>
        <v>0</v>
      </c>
      <c r="J19885" s="70">
        <f>IFERROR(INDEX(MSN2EPS!$G$2:$G$32,MATCH(C19885,MSN2EPS!$B$2:$B$32,0)),0)</f>
        <v>0</v>
      </c>
      <c r="K19885" s="70" t="str">
        <f>INDEX(crosswalks!$V$4:$V$54,MATCH(D19885,crosswalks!$U$4:$U$54,0))</f>
        <v>West Census Region</v>
      </c>
    </row>
    <row r="19886" spans="2:11" x14ac:dyDescent="0.25">
      <c r="B19886" s="54" t="s">
        <v>148</v>
      </c>
      <c r="C19886" s="54" t="s">
        <v>600</v>
      </c>
      <c r="D19886" s="54" t="s">
        <v>199</v>
      </c>
      <c r="E19886" s="54">
        <v>2019</v>
      </c>
      <c r="F19886" s="54">
        <v>3027</v>
      </c>
      <c r="H19886" s="70">
        <f>IFERROR(INDEX(MSN2EPS!$E$2:$E$32,MATCH(C19886,MSN2EPS!$B$2:$B$32,0)),0)</f>
        <v>0</v>
      </c>
      <c r="I19886" s="70">
        <f>IFERROR(INDEX(MSN2EPS!$F$2:$F$32,MATCH(C19886,MSN2EPS!$B$2:$B$32,0)),0)</f>
        <v>0</v>
      </c>
      <c r="J19886" s="70">
        <f>IFERROR(INDEX(MSN2EPS!$G$2:$G$32,MATCH(C19886,MSN2EPS!$B$2:$B$32,0)),0)</f>
        <v>0</v>
      </c>
      <c r="K19886" s="70" t="str">
        <f>INDEX(crosswalks!$V$4:$V$54,MATCH(D19886,crosswalks!$U$4:$U$54,0))</f>
        <v>Midwest Census Region</v>
      </c>
    </row>
    <row r="19887" spans="2:11" x14ac:dyDescent="0.25">
      <c r="B19887" s="54" t="s">
        <v>148</v>
      </c>
      <c r="C19887" s="54" t="s">
        <v>600</v>
      </c>
      <c r="D19887" s="54" t="s">
        <v>200</v>
      </c>
      <c r="E19887" s="54">
        <v>2019</v>
      </c>
      <c r="F19887" s="54">
        <v>570.70000000000005</v>
      </c>
      <c r="H19887" s="70">
        <f>IFERROR(INDEX(MSN2EPS!$E$2:$E$32,MATCH(C19887,MSN2EPS!$B$2:$B$32,0)),0)</f>
        <v>0</v>
      </c>
      <c r="I19887" s="70">
        <f>IFERROR(INDEX(MSN2EPS!$F$2:$F$32,MATCH(C19887,MSN2EPS!$B$2:$B$32,0)),0)</f>
        <v>0</v>
      </c>
      <c r="J19887" s="70">
        <f>IFERROR(INDEX(MSN2EPS!$G$2:$G$32,MATCH(C19887,MSN2EPS!$B$2:$B$32,0)),0)</f>
        <v>0</v>
      </c>
      <c r="K19887" s="70" t="str">
        <f>INDEX(crosswalks!$V$4:$V$54,MATCH(D19887,crosswalks!$U$4:$U$54,0))</f>
        <v>South Census Region</v>
      </c>
    </row>
    <row r="19888" spans="2:11" x14ac:dyDescent="0.25">
      <c r="B19888" s="54" t="s">
        <v>148</v>
      </c>
      <c r="C19888" s="54" t="s">
        <v>600</v>
      </c>
      <c r="D19888" s="54" t="s">
        <v>201</v>
      </c>
      <c r="E19888" s="54">
        <v>2019</v>
      </c>
      <c r="F19888" s="54">
        <v>416.9</v>
      </c>
      <c r="H19888" s="70">
        <f>IFERROR(INDEX(MSN2EPS!$E$2:$E$32,MATCH(C19888,MSN2EPS!$B$2:$B$32,0)),0)</f>
        <v>0</v>
      </c>
      <c r="I19888" s="70">
        <f>IFERROR(INDEX(MSN2EPS!$F$2:$F$32,MATCH(C19888,MSN2EPS!$B$2:$B$32,0)),0)</f>
        <v>0</v>
      </c>
      <c r="J19888" s="70">
        <f>IFERROR(INDEX(MSN2EPS!$G$2:$G$32,MATCH(C19888,MSN2EPS!$B$2:$B$32,0)),0)</f>
        <v>0</v>
      </c>
      <c r="K19888" s="70" t="str">
        <f>INDEX(crosswalks!$V$4:$V$54,MATCH(D19888,crosswalks!$U$4:$U$54,0))</f>
        <v>West Census Region</v>
      </c>
    </row>
    <row r="19889" spans="2:11" x14ac:dyDescent="0.25">
      <c r="B19889" s="54" t="s">
        <v>148</v>
      </c>
      <c r="C19889" s="54" t="s">
        <v>601</v>
      </c>
      <c r="D19889" s="54" t="s">
        <v>150</v>
      </c>
      <c r="E19889" s="54">
        <v>2019</v>
      </c>
      <c r="F19889" s="54">
        <v>483</v>
      </c>
      <c r="H19889" s="70">
        <f>IFERROR(INDEX(MSN2EPS!$E$2:$E$32,MATCH(C19889,MSN2EPS!$B$2:$B$32,0)),0)</f>
        <v>0</v>
      </c>
      <c r="I19889" s="70">
        <f>IFERROR(INDEX(MSN2EPS!$F$2:$F$32,MATCH(C19889,MSN2EPS!$B$2:$B$32,0)),0)</f>
        <v>0</v>
      </c>
      <c r="J19889" s="70">
        <f>IFERROR(INDEX(MSN2EPS!$G$2:$G$32,MATCH(C19889,MSN2EPS!$B$2:$B$32,0)),0)</f>
        <v>0</v>
      </c>
      <c r="K19889" s="70" t="str">
        <f>INDEX(crosswalks!$V$4:$V$54,MATCH(D19889,crosswalks!$U$4:$U$54,0))</f>
        <v>West Census Region</v>
      </c>
    </row>
    <row r="19890" spans="2:11" x14ac:dyDescent="0.25">
      <c r="B19890" s="54" t="s">
        <v>148</v>
      </c>
      <c r="C19890" s="54" t="s">
        <v>601</v>
      </c>
      <c r="D19890" s="54" t="s">
        <v>151</v>
      </c>
      <c r="E19890" s="54">
        <v>2019</v>
      </c>
      <c r="F19890" s="54">
        <v>152.4</v>
      </c>
      <c r="H19890" s="70">
        <f>IFERROR(INDEX(MSN2EPS!$E$2:$E$32,MATCH(C19890,MSN2EPS!$B$2:$B$32,0)),0)</f>
        <v>0</v>
      </c>
      <c r="I19890" s="70">
        <f>IFERROR(INDEX(MSN2EPS!$F$2:$F$32,MATCH(C19890,MSN2EPS!$B$2:$B$32,0)),0)</f>
        <v>0</v>
      </c>
      <c r="J19890" s="70">
        <f>IFERROR(INDEX(MSN2EPS!$G$2:$G$32,MATCH(C19890,MSN2EPS!$B$2:$B$32,0)),0)</f>
        <v>0</v>
      </c>
      <c r="K19890" s="70" t="str">
        <f>INDEX(crosswalks!$V$4:$V$54,MATCH(D19890,crosswalks!$U$4:$U$54,0))</f>
        <v>South Census Region</v>
      </c>
    </row>
    <row r="19891" spans="2:11" x14ac:dyDescent="0.25">
      <c r="B19891" s="54" t="s">
        <v>148</v>
      </c>
      <c r="C19891" s="54" t="s">
        <v>601</v>
      </c>
      <c r="D19891" s="54" t="s">
        <v>152</v>
      </c>
      <c r="E19891" s="54">
        <v>2019</v>
      </c>
      <c r="F19891" s="54">
        <v>122.8</v>
      </c>
      <c r="H19891" s="70">
        <f>IFERROR(INDEX(MSN2EPS!$E$2:$E$32,MATCH(C19891,MSN2EPS!$B$2:$B$32,0)),0)</f>
        <v>0</v>
      </c>
      <c r="I19891" s="70">
        <f>IFERROR(INDEX(MSN2EPS!$F$2:$F$32,MATCH(C19891,MSN2EPS!$B$2:$B$32,0)),0)</f>
        <v>0</v>
      </c>
      <c r="J19891" s="70">
        <f>IFERROR(INDEX(MSN2EPS!$G$2:$G$32,MATCH(C19891,MSN2EPS!$B$2:$B$32,0)),0)</f>
        <v>0</v>
      </c>
      <c r="K19891" s="70" t="str">
        <f>INDEX(crosswalks!$V$4:$V$54,MATCH(D19891,crosswalks!$U$4:$U$54,0))</f>
        <v>South Census Region</v>
      </c>
    </row>
    <row r="19892" spans="2:11" x14ac:dyDescent="0.25">
      <c r="B19892" s="54" t="s">
        <v>148</v>
      </c>
      <c r="C19892" s="54" t="s">
        <v>601</v>
      </c>
      <c r="D19892" s="54" t="s">
        <v>153</v>
      </c>
      <c r="E19892" s="54">
        <v>2019</v>
      </c>
      <c r="F19892" s="54">
        <v>66.3</v>
      </c>
      <c r="H19892" s="70">
        <f>IFERROR(INDEX(MSN2EPS!$E$2:$E$32,MATCH(C19892,MSN2EPS!$B$2:$B$32,0)),0)</f>
        <v>0</v>
      </c>
      <c r="I19892" s="70">
        <f>IFERROR(INDEX(MSN2EPS!$F$2:$F$32,MATCH(C19892,MSN2EPS!$B$2:$B$32,0)),0)</f>
        <v>0</v>
      </c>
      <c r="J19892" s="70">
        <f>IFERROR(INDEX(MSN2EPS!$G$2:$G$32,MATCH(C19892,MSN2EPS!$B$2:$B$32,0)),0)</f>
        <v>0</v>
      </c>
      <c r="K19892" s="70" t="str">
        <f>INDEX(crosswalks!$V$4:$V$54,MATCH(D19892,crosswalks!$U$4:$U$54,0))</f>
        <v>West Census Region</v>
      </c>
    </row>
    <row r="19893" spans="2:11" x14ac:dyDescent="0.25">
      <c r="B19893" s="54" t="s">
        <v>148</v>
      </c>
      <c r="C19893" s="54" t="s">
        <v>601</v>
      </c>
      <c r="D19893" s="54" t="s">
        <v>154</v>
      </c>
      <c r="E19893" s="54">
        <v>2019</v>
      </c>
      <c r="F19893" s="54">
        <v>56.2</v>
      </c>
      <c r="H19893" s="70">
        <f>IFERROR(INDEX(MSN2EPS!$E$2:$E$32,MATCH(C19893,MSN2EPS!$B$2:$B$32,0)),0)</f>
        <v>0</v>
      </c>
      <c r="I19893" s="70">
        <f>IFERROR(INDEX(MSN2EPS!$F$2:$F$32,MATCH(C19893,MSN2EPS!$B$2:$B$32,0)),0)</f>
        <v>0</v>
      </c>
      <c r="J19893" s="70">
        <f>IFERROR(INDEX(MSN2EPS!$G$2:$G$32,MATCH(C19893,MSN2EPS!$B$2:$B$32,0)),0)</f>
        <v>0</v>
      </c>
      <c r="K19893" s="70" t="str">
        <f>INDEX(crosswalks!$V$4:$V$54,MATCH(D19893,crosswalks!$U$4:$U$54,0))</f>
        <v>West Census Region</v>
      </c>
    </row>
    <row r="19894" spans="2:11" x14ac:dyDescent="0.25">
      <c r="B19894" s="54" t="s">
        <v>148</v>
      </c>
      <c r="C19894" s="54" t="s">
        <v>601</v>
      </c>
      <c r="D19894" s="54" t="s">
        <v>155</v>
      </c>
      <c r="E19894" s="54">
        <v>2019</v>
      </c>
      <c r="F19894" s="54">
        <v>98.5</v>
      </c>
      <c r="H19894" s="70">
        <f>IFERROR(INDEX(MSN2EPS!$E$2:$E$32,MATCH(C19894,MSN2EPS!$B$2:$B$32,0)),0)</f>
        <v>0</v>
      </c>
      <c r="I19894" s="70">
        <f>IFERROR(INDEX(MSN2EPS!$F$2:$F$32,MATCH(C19894,MSN2EPS!$B$2:$B$32,0)),0)</f>
        <v>0</v>
      </c>
      <c r="J19894" s="70">
        <f>IFERROR(INDEX(MSN2EPS!$G$2:$G$32,MATCH(C19894,MSN2EPS!$B$2:$B$32,0)),0)</f>
        <v>0</v>
      </c>
      <c r="K19894" s="70" t="str">
        <f>INDEX(crosswalks!$V$4:$V$54,MATCH(D19894,crosswalks!$U$4:$U$54,0))</f>
        <v>West Census Region</v>
      </c>
    </row>
    <row r="19895" spans="2:11" x14ac:dyDescent="0.25">
      <c r="B19895" s="54" t="s">
        <v>148</v>
      </c>
      <c r="C19895" s="54" t="s">
        <v>601</v>
      </c>
      <c r="D19895" s="54" t="s">
        <v>156</v>
      </c>
      <c r="E19895" s="54">
        <v>2019</v>
      </c>
      <c r="F19895" s="54">
        <v>82.2</v>
      </c>
      <c r="H19895" s="70">
        <f>IFERROR(INDEX(MSN2EPS!$E$2:$E$32,MATCH(C19895,MSN2EPS!$B$2:$B$32,0)),0)</f>
        <v>0</v>
      </c>
      <c r="I19895" s="70">
        <f>IFERROR(INDEX(MSN2EPS!$F$2:$F$32,MATCH(C19895,MSN2EPS!$B$2:$B$32,0)),0)</f>
        <v>0</v>
      </c>
      <c r="J19895" s="70">
        <f>IFERROR(INDEX(MSN2EPS!$G$2:$G$32,MATCH(C19895,MSN2EPS!$B$2:$B$32,0)),0)</f>
        <v>0</v>
      </c>
      <c r="K19895" s="70" t="str">
        <f>INDEX(crosswalks!$V$4:$V$54,MATCH(D19895,crosswalks!$U$4:$U$54,0))</f>
        <v>Northeast Census Region</v>
      </c>
    </row>
    <row r="19896" spans="2:11" x14ac:dyDescent="0.25">
      <c r="B19896" s="54" t="s">
        <v>148</v>
      </c>
      <c r="C19896" s="54" t="s">
        <v>601</v>
      </c>
      <c r="D19896" s="54" t="s">
        <v>157</v>
      </c>
      <c r="E19896" s="54">
        <v>2019</v>
      </c>
      <c r="F19896" s="54">
        <v>44.6</v>
      </c>
      <c r="H19896" s="70">
        <f>IFERROR(INDEX(MSN2EPS!$E$2:$E$32,MATCH(C19896,MSN2EPS!$B$2:$B$32,0)),0)</f>
        <v>0</v>
      </c>
      <c r="I19896" s="70">
        <f>IFERROR(INDEX(MSN2EPS!$F$2:$F$32,MATCH(C19896,MSN2EPS!$B$2:$B$32,0)),0)</f>
        <v>0</v>
      </c>
      <c r="J19896" s="70">
        <f>IFERROR(INDEX(MSN2EPS!$G$2:$G$32,MATCH(C19896,MSN2EPS!$B$2:$B$32,0)),0)</f>
        <v>0</v>
      </c>
      <c r="K19896" s="70" t="str">
        <f>INDEX(crosswalks!$V$4:$V$54,MATCH(D19896,crosswalks!$U$4:$U$54,0))</f>
        <v>South Census Region</v>
      </c>
    </row>
    <row r="19897" spans="2:11" x14ac:dyDescent="0.25">
      <c r="B19897" s="54" t="s">
        <v>148</v>
      </c>
      <c r="C19897" s="54" t="s">
        <v>601</v>
      </c>
      <c r="D19897" s="54" t="s">
        <v>158</v>
      </c>
      <c r="E19897" s="54">
        <v>2019</v>
      </c>
      <c r="F19897" s="54">
        <v>95.7</v>
      </c>
      <c r="H19897" s="70">
        <f>IFERROR(INDEX(MSN2EPS!$E$2:$E$32,MATCH(C19897,MSN2EPS!$B$2:$B$32,0)),0)</f>
        <v>0</v>
      </c>
      <c r="I19897" s="70">
        <f>IFERROR(INDEX(MSN2EPS!$F$2:$F$32,MATCH(C19897,MSN2EPS!$B$2:$B$32,0)),0)</f>
        <v>0</v>
      </c>
      <c r="J19897" s="70">
        <f>IFERROR(INDEX(MSN2EPS!$G$2:$G$32,MATCH(C19897,MSN2EPS!$B$2:$B$32,0)),0)</f>
        <v>0</v>
      </c>
      <c r="K19897" s="70" t="str">
        <f>INDEX(crosswalks!$V$4:$V$54,MATCH(D19897,crosswalks!$U$4:$U$54,0))</f>
        <v>South Census Region</v>
      </c>
    </row>
    <row r="19898" spans="2:11" x14ac:dyDescent="0.25">
      <c r="B19898" s="54" t="s">
        <v>148</v>
      </c>
      <c r="C19898" s="54" t="s">
        <v>601</v>
      </c>
      <c r="D19898" s="54" t="s">
        <v>159</v>
      </c>
      <c r="E19898" s="54">
        <v>2019</v>
      </c>
      <c r="F19898" s="54">
        <v>73.400000000000006</v>
      </c>
      <c r="H19898" s="70">
        <f>IFERROR(INDEX(MSN2EPS!$E$2:$E$32,MATCH(C19898,MSN2EPS!$B$2:$B$32,0)),0)</f>
        <v>0</v>
      </c>
      <c r="I19898" s="70">
        <f>IFERROR(INDEX(MSN2EPS!$F$2:$F$32,MATCH(C19898,MSN2EPS!$B$2:$B$32,0)),0)</f>
        <v>0</v>
      </c>
      <c r="J19898" s="70">
        <f>IFERROR(INDEX(MSN2EPS!$G$2:$G$32,MATCH(C19898,MSN2EPS!$B$2:$B$32,0)),0)</f>
        <v>0</v>
      </c>
      <c r="K19898" s="70" t="str">
        <f>INDEX(crosswalks!$V$4:$V$54,MATCH(D19898,crosswalks!$U$4:$U$54,0))</f>
        <v>South Census Region</v>
      </c>
    </row>
    <row r="19899" spans="2:11" x14ac:dyDescent="0.25">
      <c r="B19899" s="54" t="s">
        <v>148</v>
      </c>
      <c r="C19899" s="54" t="s">
        <v>601</v>
      </c>
      <c r="D19899" s="54" t="s">
        <v>160</v>
      </c>
      <c r="E19899" s="54">
        <v>2019</v>
      </c>
      <c r="F19899" s="54">
        <v>74.099999999999994</v>
      </c>
      <c r="H19899" s="70">
        <f>IFERROR(INDEX(MSN2EPS!$E$2:$E$32,MATCH(C19899,MSN2EPS!$B$2:$B$32,0)),0)</f>
        <v>0</v>
      </c>
      <c r="I19899" s="70">
        <f>IFERROR(INDEX(MSN2EPS!$F$2:$F$32,MATCH(C19899,MSN2EPS!$B$2:$B$32,0)),0)</f>
        <v>0</v>
      </c>
      <c r="J19899" s="70">
        <f>IFERROR(INDEX(MSN2EPS!$G$2:$G$32,MATCH(C19899,MSN2EPS!$B$2:$B$32,0)),0)</f>
        <v>0</v>
      </c>
      <c r="K19899" s="70" t="str">
        <f>INDEX(crosswalks!$V$4:$V$54,MATCH(D19899,crosswalks!$U$4:$U$54,0))</f>
        <v>South Census Region</v>
      </c>
    </row>
    <row r="19900" spans="2:11" x14ac:dyDescent="0.25">
      <c r="B19900" s="54" t="s">
        <v>148</v>
      </c>
      <c r="C19900" s="54" t="s">
        <v>601</v>
      </c>
      <c r="D19900" s="54" t="s">
        <v>161</v>
      </c>
      <c r="E19900" s="54">
        <v>2019</v>
      </c>
      <c r="F19900" s="54">
        <v>2.2000000000000002</v>
      </c>
      <c r="H19900" s="70">
        <f>IFERROR(INDEX(MSN2EPS!$E$2:$E$32,MATCH(C19900,MSN2EPS!$B$2:$B$32,0)),0)</f>
        <v>0</v>
      </c>
      <c r="I19900" s="70">
        <f>IFERROR(INDEX(MSN2EPS!$F$2:$F$32,MATCH(C19900,MSN2EPS!$B$2:$B$32,0)),0)</f>
        <v>0</v>
      </c>
      <c r="J19900" s="70">
        <f>IFERROR(INDEX(MSN2EPS!$G$2:$G$32,MATCH(C19900,MSN2EPS!$B$2:$B$32,0)),0)</f>
        <v>0</v>
      </c>
      <c r="K19900" s="70" t="str">
        <f>INDEX(crosswalks!$V$4:$V$54,MATCH(D19900,crosswalks!$U$4:$U$54,0))</f>
        <v>West Census Region</v>
      </c>
    </row>
    <row r="19901" spans="2:11" x14ac:dyDescent="0.25">
      <c r="B19901" s="54" t="s">
        <v>148</v>
      </c>
      <c r="C19901" s="54" t="s">
        <v>601</v>
      </c>
      <c r="D19901" s="54" t="s">
        <v>162</v>
      </c>
      <c r="E19901" s="54">
        <v>2019</v>
      </c>
      <c r="F19901" s="54">
        <v>147.4</v>
      </c>
      <c r="H19901" s="70">
        <f>IFERROR(INDEX(MSN2EPS!$E$2:$E$32,MATCH(C19901,MSN2EPS!$B$2:$B$32,0)),0)</f>
        <v>0</v>
      </c>
      <c r="I19901" s="70">
        <f>IFERROR(INDEX(MSN2EPS!$F$2:$F$32,MATCH(C19901,MSN2EPS!$B$2:$B$32,0)),0)</f>
        <v>0</v>
      </c>
      <c r="J19901" s="70">
        <f>IFERROR(INDEX(MSN2EPS!$G$2:$G$32,MATCH(C19901,MSN2EPS!$B$2:$B$32,0)),0)</f>
        <v>0</v>
      </c>
      <c r="K19901" s="70" t="str">
        <f>INDEX(crosswalks!$V$4:$V$54,MATCH(D19901,crosswalks!$U$4:$U$54,0))</f>
        <v>Midwest Census Region</v>
      </c>
    </row>
    <row r="19902" spans="2:11" x14ac:dyDescent="0.25">
      <c r="B19902" s="54" t="s">
        <v>148</v>
      </c>
      <c r="C19902" s="54" t="s">
        <v>601</v>
      </c>
      <c r="D19902" s="54" t="s">
        <v>163</v>
      </c>
      <c r="E19902" s="54">
        <v>2019</v>
      </c>
      <c r="F19902" s="54">
        <v>74.400000000000006</v>
      </c>
      <c r="H19902" s="70">
        <f>IFERROR(INDEX(MSN2EPS!$E$2:$E$32,MATCH(C19902,MSN2EPS!$B$2:$B$32,0)),0)</f>
        <v>0</v>
      </c>
      <c r="I19902" s="70">
        <f>IFERROR(INDEX(MSN2EPS!$F$2:$F$32,MATCH(C19902,MSN2EPS!$B$2:$B$32,0)),0)</f>
        <v>0</v>
      </c>
      <c r="J19902" s="70">
        <f>IFERROR(INDEX(MSN2EPS!$G$2:$G$32,MATCH(C19902,MSN2EPS!$B$2:$B$32,0)),0)</f>
        <v>0</v>
      </c>
      <c r="K19902" s="70" t="str">
        <f>INDEX(crosswalks!$V$4:$V$54,MATCH(D19902,crosswalks!$U$4:$U$54,0))</f>
        <v>West Census Region</v>
      </c>
    </row>
    <row r="19903" spans="2:11" x14ac:dyDescent="0.25">
      <c r="B19903" s="54" t="s">
        <v>148</v>
      </c>
      <c r="C19903" s="54" t="s">
        <v>601</v>
      </c>
      <c r="D19903" s="54" t="s">
        <v>164</v>
      </c>
      <c r="E19903" s="54">
        <v>2019</v>
      </c>
      <c r="F19903" s="54">
        <v>94</v>
      </c>
      <c r="H19903" s="70">
        <f>IFERROR(INDEX(MSN2EPS!$E$2:$E$32,MATCH(C19903,MSN2EPS!$B$2:$B$32,0)),0)</f>
        <v>0</v>
      </c>
      <c r="I19903" s="70">
        <f>IFERROR(INDEX(MSN2EPS!$F$2:$F$32,MATCH(C19903,MSN2EPS!$B$2:$B$32,0)),0)</f>
        <v>0</v>
      </c>
      <c r="J19903" s="70">
        <f>IFERROR(INDEX(MSN2EPS!$G$2:$G$32,MATCH(C19903,MSN2EPS!$B$2:$B$32,0)),0)</f>
        <v>0</v>
      </c>
      <c r="K19903" s="70" t="str">
        <f>INDEX(crosswalks!$V$4:$V$54,MATCH(D19903,crosswalks!$U$4:$U$54,0))</f>
        <v>Midwest Census Region</v>
      </c>
    </row>
    <row r="19904" spans="2:11" x14ac:dyDescent="0.25">
      <c r="B19904" s="54" t="s">
        <v>148</v>
      </c>
      <c r="C19904" s="54" t="s">
        <v>601</v>
      </c>
      <c r="D19904" s="54" t="s">
        <v>165</v>
      </c>
      <c r="E19904" s="54">
        <v>2019</v>
      </c>
      <c r="F19904" s="54">
        <v>139.19999999999999</v>
      </c>
      <c r="H19904" s="70">
        <f>IFERROR(INDEX(MSN2EPS!$E$2:$E$32,MATCH(C19904,MSN2EPS!$B$2:$B$32,0)),0)</f>
        <v>0</v>
      </c>
      <c r="I19904" s="70">
        <f>IFERROR(INDEX(MSN2EPS!$F$2:$F$32,MATCH(C19904,MSN2EPS!$B$2:$B$32,0)),0)</f>
        <v>0</v>
      </c>
      <c r="J19904" s="70">
        <f>IFERROR(INDEX(MSN2EPS!$G$2:$G$32,MATCH(C19904,MSN2EPS!$B$2:$B$32,0)),0)</f>
        <v>0</v>
      </c>
      <c r="K19904" s="70" t="str">
        <f>INDEX(crosswalks!$V$4:$V$54,MATCH(D19904,crosswalks!$U$4:$U$54,0))</f>
        <v>Midwest Census Region</v>
      </c>
    </row>
    <row r="19905" spans="2:11" x14ac:dyDescent="0.25">
      <c r="B19905" s="54" t="s">
        <v>148</v>
      </c>
      <c r="C19905" s="54" t="s">
        <v>601</v>
      </c>
      <c r="D19905" s="54" t="s">
        <v>166</v>
      </c>
      <c r="E19905" s="54">
        <v>2019</v>
      </c>
      <c r="F19905" s="54">
        <v>108.8</v>
      </c>
      <c r="H19905" s="70">
        <f>IFERROR(INDEX(MSN2EPS!$E$2:$E$32,MATCH(C19905,MSN2EPS!$B$2:$B$32,0)),0)</f>
        <v>0</v>
      </c>
      <c r="I19905" s="70">
        <f>IFERROR(INDEX(MSN2EPS!$F$2:$F$32,MATCH(C19905,MSN2EPS!$B$2:$B$32,0)),0)</f>
        <v>0</v>
      </c>
      <c r="J19905" s="70">
        <f>IFERROR(INDEX(MSN2EPS!$G$2:$G$32,MATCH(C19905,MSN2EPS!$B$2:$B$32,0)),0)</f>
        <v>0</v>
      </c>
      <c r="K19905" s="70" t="str">
        <f>INDEX(crosswalks!$V$4:$V$54,MATCH(D19905,crosswalks!$U$4:$U$54,0))</f>
        <v>Midwest Census Region</v>
      </c>
    </row>
    <row r="19906" spans="2:11" x14ac:dyDescent="0.25">
      <c r="B19906" s="54" t="s">
        <v>148</v>
      </c>
      <c r="C19906" s="54" t="s">
        <v>601</v>
      </c>
      <c r="D19906" s="54" t="s">
        <v>167</v>
      </c>
      <c r="E19906" s="54">
        <v>2019</v>
      </c>
      <c r="F19906" s="54">
        <v>79.599999999999994</v>
      </c>
      <c r="H19906" s="70">
        <f>IFERROR(INDEX(MSN2EPS!$E$2:$E$32,MATCH(C19906,MSN2EPS!$B$2:$B$32,0)),0)</f>
        <v>0</v>
      </c>
      <c r="I19906" s="70">
        <f>IFERROR(INDEX(MSN2EPS!$F$2:$F$32,MATCH(C19906,MSN2EPS!$B$2:$B$32,0)),0)</f>
        <v>0</v>
      </c>
      <c r="J19906" s="70">
        <f>IFERROR(INDEX(MSN2EPS!$G$2:$G$32,MATCH(C19906,MSN2EPS!$B$2:$B$32,0)),0)</f>
        <v>0</v>
      </c>
      <c r="K19906" s="70" t="str">
        <f>INDEX(crosswalks!$V$4:$V$54,MATCH(D19906,crosswalks!$U$4:$U$54,0))</f>
        <v>South Census Region</v>
      </c>
    </row>
    <row r="19907" spans="2:11" x14ac:dyDescent="0.25">
      <c r="B19907" s="54" t="s">
        <v>148</v>
      </c>
      <c r="C19907" s="54" t="s">
        <v>601</v>
      </c>
      <c r="D19907" s="54" t="s">
        <v>168</v>
      </c>
      <c r="E19907" s="54">
        <v>2019</v>
      </c>
      <c r="F19907" s="54">
        <v>425</v>
      </c>
      <c r="H19907" s="70">
        <f>IFERROR(INDEX(MSN2EPS!$E$2:$E$32,MATCH(C19907,MSN2EPS!$B$2:$B$32,0)),0)</f>
        <v>0</v>
      </c>
      <c r="I19907" s="70">
        <f>IFERROR(INDEX(MSN2EPS!$F$2:$F$32,MATCH(C19907,MSN2EPS!$B$2:$B$32,0)),0)</f>
        <v>0</v>
      </c>
      <c r="J19907" s="70">
        <f>IFERROR(INDEX(MSN2EPS!$G$2:$G$32,MATCH(C19907,MSN2EPS!$B$2:$B$32,0)),0)</f>
        <v>0</v>
      </c>
      <c r="K19907" s="70" t="str">
        <f>INDEX(crosswalks!$V$4:$V$54,MATCH(D19907,crosswalks!$U$4:$U$54,0))</f>
        <v>South Census Region</v>
      </c>
    </row>
    <row r="19908" spans="2:11" x14ac:dyDescent="0.25">
      <c r="B19908" s="54" t="s">
        <v>148</v>
      </c>
      <c r="C19908" s="54" t="s">
        <v>601</v>
      </c>
      <c r="D19908" s="54" t="s">
        <v>169</v>
      </c>
      <c r="E19908" s="54">
        <v>2019</v>
      </c>
      <c r="F19908" s="54">
        <v>64</v>
      </c>
      <c r="H19908" s="70">
        <f>IFERROR(INDEX(MSN2EPS!$E$2:$E$32,MATCH(C19908,MSN2EPS!$B$2:$B$32,0)),0)</f>
        <v>0</v>
      </c>
      <c r="I19908" s="70">
        <f>IFERROR(INDEX(MSN2EPS!$F$2:$F$32,MATCH(C19908,MSN2EPS!$B$2:$B$32,0)),0)</f>
        <v>0</v>
      </c>
      <c r="J19908" s="70">
        <f>IFERROR(INDEX(MSN2EPS!$G$2:$G$32,MATCH(C19908,MSN2EPS!$B$2:$B$32,0)),0)</f>
        <v>0</v>
      </c>
      <c r="K19908" s="70" t="str">
        <f>INDEX(crosswalks!$V$4:$V$54,MATCH(D19908,crosswalks!$U$4:$U$54,0))</f>
        <v>Northeast Census Region</v>
      </c>
    </row>
    <row r="19909" spans="2:11" x14ac:dyDescent="0.25">
      <c r="B19909" s="54" t="s">
        <v>148</v>
      </c>
      <c r="C19909" s="54" t="s">
        <v>601</v>
      </c>
      <c r="D19909" s="54" t="s">
        <v>170</v>
      </c>
      <c r="E19909" s="54">
        <v>2019</v>
      </c>
      <c r="F19909" s="54">
        <v>51.4</v>
      </c>
      <c r="H19909" s="70">
        <f>IFERROR(INDEX(MSN2EPS!$E$2:$E$32,MATCH(C19909,MSN2EPS!$B$2:$B$32,0)),0)</f>
        <v>0</v>
      </c>
      <c r="I19909" s="70">
        <f>IFERROR(INDEX(MSN2EPS!$F$2:$F$32,MATCH(C19909,MSN2EPS!$B$2:$B$32,0)),0)</f>
        <v>0</v>
      </c>
      <c r="J19909" s="70">
        <f>IFERROR(INDEX(MSN2EPS!$G$2:$G$32,MATCH(C19909,MSN2EPS!$B$2:$B$32,0)),0)</f>
        <v>0</v>
      </c>
      <c r="K19909" s="70" t="str">
        <f>INDEX(crosswalks!$V$4:$V$54,MATCH(D19909,crosswalks!$U$4:$U$54,0))</f>
        <v>South Census Region</v>
      </c>
    </row>
    <row r="19910" spans="2:11" x14ac:dyDescent="0.25">
      <c r="B19910" s="54" t="s">
        <v>148</v>
      </c>
      <c r="C19910" s="54" t="s">
        <v>601</v>
      </c>
      <c r="D19910" s="54" t="s">
        <v>171</v>
      </c>
      <c r="E19910" s="54">
        <v>2019</v>
      </c>
      <c r="F19910" s="54">
        <v>34.4</v>
      </c>
      <c r="H19910" s="70">
        <f>IFERROR(INDEX(MSN2EPS!$E$2:$E$32,MATCH(C19910,MSN2EPS!$B$2:$B$32,0)),0)</f>
        <v>0</v>
      </c>
      <c r="I19910" s="70">
        <f>IFERROR(INDEX(MSN2EPS!$F$2:$F$32,MATCH(C19910,MSN2EPS!$B$2:$B$32,0)),0)</f>
        <v>0</v>
      </c>
      <c r="J19910" s="70">
        <f>IFERROR(INDEX(MSN2EPS!$G$2:$G$32,MATCH(C19910,MSN2EPS!$B$2:$B$32,0)),0)</f>
        <v>0</v>
      </c>
      <c r="K19910" s="70" t="str">
        <f>INDEX(crosswalks!$V$4:$V$54,MATCH(D19910,crosswalks!$U$4:$U$54,0))</f>
        <v>Northeast Census Region</v>
      </c>
    </row>
    <row r="19911" spans="2:11" x14ac:dyDescent="0.25">
      <c r="B19911" s="54" t="s">
        <v>148</v>
      </c>
      <c r="C19911" s="54" t="s">
        <v>601</v>
      </c>
      <c r="D19911" s="54" t="s">
        <v>172</v>
      </c>
      <c r="E19911" s="54">
        <v>2019</v>
      </c>
      <c r="F19911" s="54">
        <v>105.6</v>
      </c>
      <c r="H19911" s="70">
        <f>IFERROR(INDEX(MSN2EPS!$E$2:$E$32,MATCH(C19911,MSN2EPS!$B$2:$B$32,0)),0)</f>
        <v>0</v>
      </c>
      <c r="I19911" s="70">
        <f>IFERROR(INDEX(MSN2EPS!$F$2:$F$32,MATCH(C19911,MSN2EPS!$B$2:$B$32,0)),0)</f>
        <v>0</v>
      </c>
      <c r="J19911" s="70">
        <f>IFERROR(INDEX(MSN2EPS!$G$2:$G$32,MATCH(C19911,MSN2EPS!$B$2:$B$32,0)),0)</f>
        <v>0</v>
      </c>
      <c r="K19911" s="70" t="str">
        <f>INDEX(crosswalks!$V$4:$V$54,MATCH(D19911,crosswalks!$U$4:$U$54,0))</f>
        <v>Midwest Census Region</v>
      </c>
    </row>
    <row r="19912" spans="2:11" x14ac:dyDescent="0.25">
      <c r="B19912" s="54" t="s">
        <v>148</v>
      </c>
      <c r="C19912" s="54" t="s">
        <v>601</v>
      </c>
      <c r="D19912" s="54" t="s">
        <v>173</v>
      </c>
      <c r="E19912" s="54">
        <v>2019</v>
      </c>
      <c r="F19912" s="54">
        <v>97.4</v>
      </c>
      <c r="H19912" s="70">
        <f>IFERROR(INDEX(MSN2EPS!$E$2:$E$32,MATCH(C19912,MSN2EPS!$B$2:$B$32,0)),0)</f>
        <v>0</v>
      </c>
      <c r="I19912" s="70">
        <f>IFERROR(INDEX(MSN2EPS!$F$2:$F$32,MATCH(C19912,MSN2EPS!$B$2:$B$32,0)),0)</f>
        <v>0</v>
      </c>
      <c r="J19912" s="70">
        <f>IFERROR(INDEX(MSN2EPS!$G$2:$G$32,MATCH(C19912,MSN2EPS!$B$2:$B$32,0)),0)</f>
        <v>0</v>
      </c>
      <c r="K19912" s="70" t="str">
        <f>INDEX(crosswalks!$V$4:$V$54,MATCH(D19912,crosswalks!$U$4:$U$54,0))</f>
        <v>Midwest Census Region</v>
      </c>
    </row>
    <row r="19913" spans="2:11" x14ac:dyDescent="0.25">
      <c r="B19913" s="54" t="s">
        <v>148</v>
      </c>
      <c r="C19913" s="54" t="s">
        <v>601</v>
      </c>
      <c r="D19913" s="54" t="s">
        <v>174</v>
      </c>
      <c r="E19913" s="54">
        <v>2019</v>
      </c>
      <c r="F19913" s="54">
        <v>53.3</v>
      </c>
      <c r="H19913" s="70">
        <f>IFERROR(INDEX(MSN2EPS!$E$2:$E$32,MATCH(C19913,MSN2EPS!$B$2:$B$32,0)),0)</f>
        <v>0</v>
      </c>
      <c r="I19913" s="70">
        <f>IFERROR(INDEX(MSN2EPS!$F$2:$F$32,MATCH(C19913,MSN2EPS!$B$2:$B$32,0)),0)</f>
        <v>0</v>
      </c>
      <c r="J19913" s="70">
        <f>IFERROR(INDEX(MSN2EPS!$G$2:$G$32,MATCH(C19913,MSN2EPS!$B$2:$B$32,0)),0)</f>
        <v>0</v>
      </c>
      <c r="K19913" s="70" t="str">
        <f>INDEX(crosswalks!$V$4:$V$54,MATCH(D19913,crosswalks!$U$4:$U$54,0))</f>
        <v>Midwest Census Region</v>
      </c>
    </row>
    <row r="19914" spans="2:11" x14ac:dyDescent="0.25">
      <c r="B19914" s="54" t="s">
        <v>148</v>
      </c>
      <c r="C19914" s="54" t="s">
        <v>601</v>
      </c>
      <c r="D19914" s="54" t="s">
        <v>175</v>
      </c>
      <c r="E19914" s="54">
        <v>2019</v>
      </c>
      <c r="F19914" s="54">
        <v>194.8</v>
      </c>
      <c r="H19914" s="70">
        <f>IFERROR(INDEX(MSN2EPS!$E$2:$E$32,MATCH(C19914,MSN2EPS!$B$2:$B$32,0)),0)</f>
        <v>0</v>
      </c>
      <c r="I19914" s="70">
        <f>IFERROR(INDEX(MSN2EPS!$F$2:$F$32,MATCH(C19914,MSN2EPS!$B$2:$B$32,0)),0)</f>
        <v>0</v>
      </c>
      <c r="J19914" s="70">
        <f>IFERROR(INDEX(MSN2EPS!$G$2:$G$32,MATCH(C19914,MSN2EPS!$B$2:$B$32,0)),0)</f>
        <v>0</v>
      </c>
      <c r="K19914" s="70" t="str">
        <f>INDEX(crosswalks!$V$4:$V$54,MATCH(D19914,crosswalks!$U$4:$U$54,0))</f>
        <v>South Census Region</v>
      </c>
    </row>
    <row r="19915" spans="2:11" x14ac:dyDescent="0.25">
      <c r="B19915" s="54" t="s">
        <v>148</v>
      </c>
      <c r="C19915" s="54" t="s">
        <v>601</v>
      </c>
      <c r="D19915" s="54" t="s">
        <v>176</v>
      </c>
      <c r="E19915" s="54">
        <v>2019</v>
      </c>
      <c r="F19915" s="54">
        <v>86.5</v>
      </c>
      <c r="H19915" s="70">
        <f>IFERROR(INDEX(MSN2EPS!$E$2:$E$32,MATCH(C19915,MSN2EPS!$B$2:$B$32,0)),0)</f>
        <v>0</v>
      </c>
      <c r="I19915" s="70">
        <f>IFERROR(INDEX(MSN2EPS!$F$2:$F$32,MATCH(C19915,MSN2EPS!$B$2:$B$32,0)),0)</f>
        <v>0</v>
      </c>
      <c r="J19915" s="70">
        <f>IFERROR(INDEX(MSN2EPS!$G$2:$G$32,MATCH(C19915,MSN2EPS!$B$2:$B$32,0)),0)</f>
        <v>0</v>
      </c>
      <c r="K19915" s="70" t="str">
        <f>INDEX(crosswalks!$V$4:$V$54,MATCH(D19915,crosswalks!$U$4:$U$54,0))</f>
        <v>West Census Region</v>
      </c>
    </row>
    <row r="19916" spans="2:11" x14ac:dyDescent="0.25">
      <c r="B19916" s="54" t="s">
        <v>148</v>
      </c>
      <c r="C19916" s="54" t="s">
        <v>601</v>
      </c>
      <c r="D19916" s="54" t="s">
        <v>177</v>
      </c>
      <c r="E19916" s="54">
        <v>2019</v>
      </c>
      <c r="F19916" s="54">
        <v>54.2</v>
      </c>
      <c r="H19916" s="70">
        <f>IFERROR(INDEX(MSN2EPS!$E$2:$E$32,MATCH(C19916,MSN2EPS!$B$2:$B$32,0)),0)</f>
        <v>0</v>
      </c>
      <c r="I19916" s="70">
        <f>IFERROR(INDEX(MSN2EPS!$F$2:$F$32,MATCH(C19916,MSN2EPS!$B$2:$B$32,0)),0)</f>
        <v>0</v>
      </c>
      <c r="J19916" s="70">
        <f>IFERROR(INDEX(MSN2EPS!$G$2:$G$32,MATCH(C19916,MSN2EPS!$B$2:$B$32,0)),0)</f>
        <v>0</v>
      </c>
      <c r="K19916" s="70" t="str">
        <f>INDEX(crosswalks!$V$4:$V$54,MATCH(D19916,crosswalks!$U$4:$U$54,0))</f>
        <v>South Census Region</v>
      </c>
    </row>
    <row r="19917" spans="2:11" x14ac:dyDescent="0.25">
      <c r="B19917" s="54" t="s">
        <v>148</v>
      </c>
      <c r="C19917" s="54" t="s">
        <v>601</v>
      </c>
      <c r="D19917" s="54" t="s">
        <v>178</v>
      </c>
      <c r="E19917" s="54">
        <v>2019</v>
      </c>
      <c r="F19917" s="54">
        <v>196.4</v>
      </c>
      <c r="H19917" s="70">
        <f>IFERROR(INDEX(MSN2EPS!$E$2:$E$32,MATCH(C19917,MSN2EPS!$B$2:$B$32,0)),0)</f>
        <v>0</v>
      </c>
      <c r="I19917" s="70">
        <f>IFERROR(INDEX(MSN2EPS!$F$2:$F$32,MATCH(C19917,MSN2EPS!$B$2:$B$32,0)),0)</f>
        <v>0</v>
      </c>
      <c r="J19917" s="70">
        <f>IFERROR(INDEX(MSN2EPS!$G$2:$G$32,MATCH(C19917,MSN2EPS!$B$2:$B$32,0)),0)</f>
        <v>0</v>
      </c>
      <c r="K19917" s="70" t="str">
        <f>INDEX(crosswalks!$V$4:$V$54,MATCH(D19917,crosswalks!$U$4:$U$54,0))</f>
        <v>Midwest Census Region</v>
      </c>
    </row>
    <row r="19918" spans="2:11" x14ac:dyDescent="0.25">
      <c r="B19918" s="54" t="s">
        <v>148</v>
      </c>
      <c r="C19918" s="54" t="s">
        <v>601</v>
      </c>
      <c r="D19918" s="54" t="s">
        <v>179</v>
      </c>
      <c r="E19918" s="54">
        <v>2019</v>
      </c>
      <c r="F19918" s="54">
        <v>102.9</v>
      </c>
      <c r="H19918" s="70">
        <f>IFERROR(INDEX(MSN2EPS!$E$2:$E$32,MATCH(C19918,MSN2EPS!$B$2:$B$32,0)),0)</f>
        <v>0</v>
      </c>
      <c r="I19918" s="70">
        <f>IFERROR(INDEX(MSN2EPS!$F$2:$F$32,MATCH(C19918,MSN2EPS!$B$2:$B$32,0)),0)</f>
        <v>0</v>
      </c>
      <c r="J19918" s="70">
        <f>IFERROR(INDEX(MSN2EPS!$G$2:$G$32,MATCH(C19918,MSN2EPS!$B$2:$B$32,0)),0)</f>
        <v>0</v>
      </c>
      <c r="K19918" s="70" t="str">
        <f>INDEX(crosswalks!$V$4:$V$54,MATCH(D19918,crosswalks!$U$4:$U$54,0))</f>
        <v>Midwest Census Region</v>
      </c>
    </row>
    <row r="19919" spans="2:11" x14ac:dyDescent="0.25">
      <c r="B19919" s="54" t="s">
        <v>148</v>
      </c>
      <c r="C19919" s="54" t="s">
        <v>601</v>
      </c>
      <c r="D19919" s="54" t="s">
        <v>180</v>
      </c>
      <c r="E19919" s="54">
        <v>2019</v>
      </c>
      <c r="F19919" s="54">
        <v>40.700000000000003</v>
      </c>
      <c r="H19919" s="70">
        <f>IFERROR(INDEX(MSN2EPS!$E$2:$E$32,MATCH(C19919,MSN2EPS!$B$2:$B$32,0)),0)</f>
        <v>0</v>
      </c>
      <c r="I19919" s="70">
        <f>IFERROR(INDEX(MSN2EPS!$F$2:$F$32,MATCH(C19919,MSN2EPS!$B$2:$B$32,0)),0)</f>
        <v>0</v>
      </c>
      <c r="J19919" s="70">
        <f>IFERROR(INDEX(MSN2EPS!$G$2:$G$32,MATCH(C19919,MSN2EPS!$B$2:$B$32,0)),0)</f>
        <v>0</v>
      </c>
      <c r="K19919" s="70" t="str">
        <f>INDEX(crosswalks!$V$4:$V$54,MATCH(D19919,crosswalks!$U$4:$U$54,0))</f>
        <v>Northeast Census Region</v>
      </c>
    </row>
    <row r="19920" spans="2:11" x14ac:dyDescent="0.25">
      <c r="B19920" s="54" t="s">
        <v>148</v>
      </c>
      <c r="C19920" s="54" t="s">
        <v>601</v>
      </c>
      <c r="D19920" s="54" t="s">
        <v>181</v>
      </c>
      <c r="E19920" s="54">
        <v>2019</v>
      </c>
      <c r="F19920" s="54">
        <v>88.8</v>
      </c>
      <c r="H19920" s="70">
        <f>IFERROR(INDEX(MSN2EPS!$E$2:$E$32,MATCH(C19920,MSN2EPS!$B$2:$B$32,0)),0)</f>
        <v>0</v>
      </c>
      <c r="I19920" s="70">
        <f>IFERROR(INDEX(MSN2EPS!$F$2:$F$32,MATCH(C19920,MSN2EPS!$B$2:$B$32,0)),0)</f>
        <v>0</v>
      </c>
      <c r="J19920" s="70">
        <f>IFERROR(INDEX(MSN2EPS!$G$2:$G$32,MATCH(C19920,MSN2EPS!$B$2:$B$32,0)),0)</f>
        <v>0</v>
      </c>
      <c r="K19920" s="70" t="str">
        <f>INDEX(crosswalks!$V$4:$V$54,MATCH(D19920,crosswalks!$U$4:$U$54,0))</f>
        <v>Northeast Census Region</v>
      </c>
    </row>
    <row r="19921" spans="2:11" x14ac:dyDescent="0.25">
      <c r="B19921" s="54" t="s">
        <v>148</v>
      </c>
      <c r="C19921" s="54" t="s">
        <v>601</v>
      </c>
      <c r="D19921" s="54" t="s">
        <v>182</v>
      </c>
      <c r="E19921" s="54">
        <v>2019</v>
      </c>
      <c r="F19921" s="54">
        <v>145.30000000000001</v>
      </c>
      <c r="H19921" s="70">
        <f>IFERROR(INDEX(MSN2EPS!$E$2:$E$32,MATCH(C19921,MSN2EPS!$B$2:$B$32,0)),0)</f>
        <v>0</v>
      </c>
      <c r="I19921" s="70">
        <f>IFERROR(INDEX(MSN2EPS!$F$2:$F$32,MATCH(C19921,MSN2EPS!$B$2:$B$32,0)),0)</f>
        <v>0</v>
      </c>
      <c r="J19921" s="70">
        <f>IFERROR(INDEX(MSN2EPS!$G$2:$G$32,MATCH(C19921,MSN2EPS!$B$2:$B$32,0)),0)</f>
        <v>0</v>
      </c>
      <c r="K19921" s="70" t="str">
        <f>INDEX(crosswalks!$V$4:$V$54,MATCH(D19921,crosswalks!$U$4:$U$54,0))</f>
        <v>West Census Region</v>
      </c>
    </row>
    <row r="19922" spans="2:11" x14ac:dyDescent="0.25">
      <c r="B19922" s="54" t="s">
        <v>148</v>
      </c>
      <c r="C19922" s="54" t="s">
        <v>601</v>
      </c>
      <c r="D19922" s="54" t="s">
        <v>183</v>
      </c>
      <c r="E19922" s="54">
        <v>2019</v>
      </c>
      <c r="F19922" s="54">
        <v>102.1</v>
      </c>
      <c r="H19922" s="70">
        <f>IFERROR(INDEX(MSN2EPS!$E$2:$E$32,MATCH(C19922,MSN2EPS!$B$2:$B$32,0)),0)</f>
        <v>0</v>
      </c>
      <c r="I19922" s="70">
        <f>IFERROR(INDEX(MSN2EPS!$F$2:$F$32,MATCH(C19922,MSN2EPS!$B$2:$B$32,0)),0)</f>
        <v>0</v>
      </c>
      <c r="J19922" s="70">
        <f>IFERROR(INDEX(MSN2EPS!$G$2:$G$32,MATCH(C19922,MSN2EPS!$B$2:$B$32,0)),0)</f>
        <v>0</v>
      </c>
      <c r="K19922" s="70" t="str">
        <f>INDEX(crosswalks!$V$4:$V$54,MATCH(D19922,crosswalks!$U$4:$U$54,0))</f>
        <v>West Census Region</v>
      </c>
    </row>
    <row r="19923" spans="2:11" x14ac:dyDescent="0.25">
      <c r="B19923" s="54" t="s">
        <v>148</v>
      </c>
      <c r="C19923" s="54" t="s">
        <v>601</v>
      </c>
      <c r="D19923" s="54" t="s">
        <v>184</v>
      </c>
      <c r="E19923" s="54">
        <v>2019</v>
      </c>
      <c r="F19923" s="54">
        <v>68.5</v>
      </c>
      <c r="H19923" s="70">
        <f>IFERROR(INDEX(MSN2EPS!$E$2:$E$32,MATCH(C19923,MSN2EPS!$B$2:$B$32,0)),0)</f>
        <v>0</v>
      </c>
      <c r="I19923" s="70">
        <f>IFERROR(INDEX(MSN2EPS!$F$2:$F$32,MATCH(C19923,MSN2EPS!$B$2:$B$32,0)),0)</f>
        <v>0</v>
      </c>
      <c r="J19923" s="70">
        <f>IFERROR(INDEX(MSN2EPS!$G$2:$G$32,MATCH(C19923,MSN2EPS!$B$2:$B$32,0)),0)</f>
        <v>0</v>
      </c>
      <c r="K19923" s="70" t="str">
        <f>INDEX(crosswalks!$V$4:$V$54,MATCH(D19923,crosswalks!$U$4:$U$54,0))</f>
        <v>Northeast Census Region</v>
      </c>
    </row>
    <row r="19924" spans="2:11" x14ac:dyDescent="0.25">
      <c r="B19924" s="54" t="s">
        <v>148</v>
      </c>
      <c r="C19924" s="54" t="s">
        <v>601</v>
      </c>
      <c r="D19924" s="54" t="s">
        <v>185</v>
      </c>
      <c r="E19924" s="54">
        <v>2019</v>
      </c>
      <c r="F19924" s="54">
        <v>107.5</v>
      </c>
      <c r="H19924" s="70">
        <f>IFERROR(INDEX(MSN2EPS!$E$2:$E$32,MATCH(C19924,MSN2EPS!$B$2:$B$32,0)),0)</f>
        <v>0</v>
      </c>
      <c r="I19924" s="70">
        <f>IFERROR(INDEX(MSN2EPS!$F$2:$F$32,MATCH(C19924,MSN2EPS!$B$2:$B$32,0)),0)</f>
        <v>0</v>
      </c>
      <c r="J19924" s="70">
        <f>IFERROR(INDEX(MSN2EPS!$G$2:$G$32,MATCH(C19924,MSN2EPS!$B$2:$B$32,0)),0)</f>
        <v>0</v>
      </c>
      <c r="K19924" s="70" t="str">
        <f>INDEX(crosswalks!$V$4:$V$54,MATCH(D19924,crosswalks!$U$4:$U$54,0))</f>
        <v>Midwest Census Region</v>
      </c>
    </row>
    <row r="19925" spans="2:11" x14ac:dyDescent="0.25">
      <c r="B19925" s="54" t="s">
        <v>148</v>
      </c>
      <c r="C19925" s="54" t="s">
        <v>601</v>
      </c>
      <c r="D19925" s="54" t="s">
        <v>186</v>
      </c>
      <c r="E19925" s="54">
        <v>2019</v>
      </c>
      <c r="F19925" s="54">
        <v>217.6</v>
      </c>
      <c r="H19925" s="70">
        <f>IFERROR(INDEX(MSN2EPS!$E$2:$E$32,MATCH(C19925,MSN2EPS!$B$2:$B$32,0)),0)</f>
        <v>0</v>
      </c>
      <c r="I19925" s="70">
        <f>IFERROR(INDEX(MSN2EPS!$F$2:$F$32,MATCH(C19925,MSN2EPS!$B$2:$B$32,0)),0)</f>
        <v>0</v>
      </c>
      <c r="J19925" s="70">
        <f>IFERROR(INDEX(MSN2EPS!$G$2:$G$32,MATCH(C19925,MSN2EPS!$B$2:$B$32,0)),0)</f>
        <v>0</v>
      </c>
      <c r="K19925" s="70" t="str">
        <f>INDEX(crosswalks!$V$4:$V$54,MATCH(D19925,crosswalks!$U$4:$U$54,0))</f>
        <v>South Census Region</v>
      </c>
    </row>
    <row r="19926" spans="2:11" x14ac:dyDescent="0.25">
      <c r="B19926" s="54" t="s">
        <v>148</v>
      </c>
      <c r="C19926" s="54" t="s">
        <v>601</v>
      </c>
      <c r="D19926" s="54" t="s">
        <v>187</v>
      </c>
      <c r="E19926" s="54">
        <v>2019</v>
      </c>
      <c r="F19926" s="54">
        <v>71.599999999999994</v>
      </c>
      <c r="H19926" s="70">
        <f>IFERROR(INDEX(MSN2EPS!$E$2:$E$32,MATCH(C19926,MSN2EPS!$B$2:$B$32,0)),0)</f>
        <v>0</v>
      </c>
      <c r="I19926" s="70">
        <f>IFERROR(INDEX(MSN2EPS!$F$2:$F$32,MATCH(C19926,MSN2EPS!$B$2:$B$32,0)),0)</f>
        <v>0</v>
      </c>
      <c r="J19926" s="70">
        <f>IFERROR(INDEX(MSN2EPS!$G$2:$G$32,MATCH(C19926,MSN2EPS!$B$2:$B$32,0)),0)</f>
        <v>0</v>
      </c>
      <c r="K19926" s="70" t="str">
        <f>INDEX(crosswalks!$V$4:$V$54,MATCH(D19926,crosswalks!$U$4:$U$54,0))</f>
        <v>West Census Region</v>
      </c>
    </row>
    <row r="19927" spans="2:11" x14ac:dyDescent="0.25">
      <c r="B19927" s="54" t="s">
        <v>148</v>
      </c>
      <c r="C19927" s="54" t="s">
        <v>601</v>
      </c>
      <c r="D19927" s="54" t="s">
        <v>188</v>
      </c>
      <c r="E19927" s="54">
        <v>2019</v>
      </c>
      <c r="F19927" s="54">
        <v>130.6</v>
      </c>
      <c r="H19927" s="70">
        <f>IFERROR(INDEX(MSN2EPS!$E$2:$E$32,MATCH(C19927,MSN2EPS!$B$2:$B$32,0)),0)</f>
        <v>0</v>
      </c>
      <c r="I19927" s="70">
        <f>IFERROR(INDEX(MSN2EPS!$F$2:$F$32,MATCH(C19927,MSN2EPS!$B$2:$B$32,0)),0)</f>
        <v>0</v>
      </c>
      <c r="J19927" s="70">
        <f>IFERROR(INDEX(MSN2EPS!$G$2:$G$32,MATCH(C19927,MSN2EPS!$B$2:$B$32,0)),0)</f>
        <v>0</v>
      </c>
      <c r="K19927" s="70" t="str">
        <f>INDEX(crosswalks!$V$4:$V$54,MATCH(D19927,crosswalks!$U$4:$U$54,0))</f>
        <v>Northeast Census Region</v>
      </c>
    </row>
    <row r="19928" spans="2:11" x14ac:dyDescent="0.25">
      <c r="B19928" s="54" t="s">
        <v>148</v>
      </c>
      <c r="C19928" s="54" t="s">
        <v>601</v>
      </c>
      <c r="D19928" s="54" t="s">
        <v>189</v>
      </c>
      <c r="E19928" s="54">
        <v>2019</v>
      </c>
      <c r="F19928" s="54">
        <v>92.2</v>
      </c>
      <c r="H19928" s="70">
        <f>IFERROR(INDEX(MSN2EPS!$E$2:$E$32,MATCH(C19928,MSN2EPS!$B$2:$B$32,0)),0)</f>
        <v>0</v>
      </c>
      <c r="I19928" s="70">
        <f>IFERROR(INDEX(MSN2EPS!$F$2:$F$32,MATCH(C19928,MSN2EPS!$B$2:$B$32,0)),0)</f>
        <v>0</v>
      </c>
      <c r="J19928" s="70">
        <f>IFERROR(INDEX(MSN2EPS!$G$2:$G$32,MATCH(C19928,MSN2EPS!$B$2:$B$32,0)),0)</f>
        <v>0</v>
      </c>
      <c r="K19928" s="70" t="str">
        <f>INDEX(crosswalks!$V$4:$V$54,MATCH(D19928,crosswalks!$U$4:$U$54,0))</f>
        <v>Northeast Census Region</v>
      </c>
    </row>
    <row r="19929" spans="2:11" x14ac:dyDescent="0.25">
      <c r="B19929" s="54" t="s">
        <v>148</v>
      </c>
      <c r="C19929" s="54" t="s">
        <v>601</v>
      </c>
      <c r="D19929" s="54" t="s">
        <v>190</v>
      </c>
      <c r="E19929" s="54">
        <v>2019</v>
      </c>
      <c r="F19929" s="54">
        <v>66.5</v>
      </c>
      <c r="H19929" s="70">
        <f>IFERROR(INDEX(MSN2EPS!$E$2:$E$32,MATCH(C19929,MSN2EPS!$B$2:$B$32,0)),0)</f>
        <v>0</v>
      </c>
      <c r="I19929" s="70">
        <f>IFERROR(INDEX(MSN2EPS!$F$2:$F$32,MATCH(C19929,MSN2EPS!$B$2:$B$32,0)),0)</f>
        <v>0</v>
      </c>
      <c r="J19929" s="70">
        <f>IFERROR(INDEX(MSN2EPS!$G$2:$G$32,MATCH(C19929,MSN2EPS!$B$2:$B$32,0)),0)</f>
        <v>0</v>
      </c>
      <c r="K19929" s="70" t="str">
        <f>INDEX(crosswalks!$V$4:$V$54,MATCH(D19929,crosswalks!$U$4:$U$54,0))</f>
        <v>South Census Region</v>
      </c>
    </row>
    <row r="19930" spans="2:11" x14ac:dyDescent="0.25">
      <c r="B19930" s="54" t="s">
        <v>148</v>
      </c>
      <c r="C19930" s="54" t="s">
        <v>601</v>
      </c>
      <c r="D19930" s="54" t="s">
        <v>191</v>
      </c>
      <c r="E19930" s="54">
        <v>2019</v>
      </c>
      <c r="F19930" s="54">
        <v>109.8</v>
      </c>
      <c r="H19930" s="70">
        <f>IFERROR(INDEX(MSN2EPS!$E$2:$E$32,MATCH(C19930,MSN2EPS!$B$2:$B$32,0)),0)</f>
        <v>0</v>
      </c>
      <c r="I19930" s="70">
        <f>IFERROR(INDEX(MSN2EPS!$F$2:$F$32,MATCH(C19930,MSN2EPS!$B$2:$B$32,0)),0)</f>
        <v>0</v>
      </c>
      <c r="J19930" s="70">
        <f>IFERROR(INDEX(MSN2EPS!$G$2:$G$32,MATCH(C19930,MSN2EPS!$B$2:$B$32,0)),0)</f>
        <v>0</v>
      </c>
      <c r="K19930" s="70" t="str">
        <f>INDEX(crosswalks!$V$4:$V$54,MATCH(D19930,crosswalks!$U$4:$U$54,0))</f>
        <v>Midwest Census Region</v>
      </c>
    </row>
    <row r="19931" spans="2:11" x14ac:dyDescent="0.25">
      <c r="B19931" s="54" t="s">
        <v>148</v>
      </c>
      <c r="C19931" s="54" t="s">
        <v>601</v>
      </c>
      <c r="D19931" s="54" t="s">
        <v>192</v>
      </c>
      <c r="E19931" s="54">
        <v>2019</v>
      </c>
      <c r="F19931" s="54">
        <v>60.7</v>
      </c>
      <c r="H19931" s="70">
        <f>IFERROR(INDEX(MSN2EPS!$E$2:$E$32,MATCH(C19931,MSN2EPS!$B$2:$B$32,0)),0)</f>
        <v>0</v>
      </c>
      <c r="I19931" s="70">
        <f>IFERROR(INDEX(MSN2EPS!$F$2:$F$32,MATCH(C19931,MSN2EPS!$B$2:$B$32,0)),0)</f>
        <v>0</v>
      </c>
      <c r="J19931" s="70">
        <f>IFERROR(INDEX(MSN2EPS!$G$2:$G$32,MATCH(C19931,MSN2EPS!$B$2:$B$32,0)),0)</f>
        <v>0</v>
      </c>
      <c r="K19931" s="70" t="str">
        <f>INDEX(crosswalks!$V$4:$V$54,MATCH(D19931,crosswalks!$U$4:$U$54,0))</f>
        <v>South Census Region</v>
      </c>
    </row>
    <row r="19932" spans="2:11" x14ac:dyDescent="0.25">
      <c r="B19932" s="54" t="s">
        <v>148</v>
      </c>
      <c r="C19932" s="54" t="s">
        <v>601</v>
      </c>
      <c r="D19932" s="54" t="s">
        <v>193</v>
      </c>
      <c r="E19932" s="54">
        <v>2019</v>
      </c>
      <c r="F19932" s="54">
        <v>164.9</v>
      </c>
      <c r="H19932" s="70">
        <f>IFERROR(INDEX(MSN2EPS!$E$2:$E$32,MATCH(C19932,MSN2EPS!$B$2:$B$32,0)),0)</f>
        <v>0</v>
      </c>
      <c r="I19932" s="70">
        <f>IFERROR(INDEX(MSN2EPS!$F$2:$F$32,MATCH(C19932,MSN2EPS!$B$2:$B$32,0)),0)</f>
        <v>0</v>
      </c>
      <c r="J19932" s="70">
        <f>IFERROR(INDEX(MSN2EPS!$G$2:$G$32,MATCH(C19932,MSN2EPS!$B$2:$B$32,0)),0)</f>
        <v>0</v>
      </c>
      <c r="K19932" s="70" t="str">
        <f>INDEX(crosswalks!$V$4:$V$54,MATCH(D19932,crosswalks!$U$4:$U$54,0))</f>
        <v>South Census Region</v>
      </c>
    </row>
    <row r="19933" spans="2:11" x14ac:dyDescent="0.25">
      <c r="B19933" s="54" t="s">
        <v>148</v>
      </c>
      <c r="C19933" s="54" t="s">
        <v>601</v>
      </c>
      <c r="D19933" s="54" t="s">
        <v>194</v>
      </c>
      <c r="E19933" s="54">
        <v>2019</v>
      </c>
      <c r="F19933" s="54">
        <v>98.2</v>
      </c>
      <c r="H19933" s="70">
        <f>IFERROR(INDEX(MSN2EPS!$E$2:$E$32,MATCH(C19933,MSN2EPS!$B$2:$B$32,0)),0)</f>
        <v>0</v>
      </c>
      <c r="I19933" s="70">
        <f>IFERROR(INDEX(MSN2EPS!$F$2:$F$32,MATCH(C19933,MSN2EPS!$B$2:$B$32,0)),0)</f>
        <v>0</v>
      </c>
      <c r="J19933" s="70">
        <f>IFERROR(INDEX(MSN2EPS!$G$2:$G$32,MATCH(C19933,MSN2EPS!$B$2:$B$32,0)),0)</f>
        <v>0</v>
      </c>
      <c r="K19933" s="70" t="e">
        <f>INDEX(crosswalks!$V$4:$V$54,MATCH(D19933,crosswalks!$U$4:$U$54,0))</f>
        <v>#N/A</v>
      </c>
    </row>
    <row r="19934" spans="2:11" x14ac:dyDescent="0.25">
      <c r="B19934" s="54" t="s">
        <v>148</v>
      </c>
      <c r="C19934" s="54" t="s">
        <v>601</v>
      </c>
      <c r="D19934" s="54" t="s">
        <v>195</v>
      </c>
      <c r="E19934" s="54">
        <v>2019</v>
      </c>
      <c r="F19934" s="54">
        <v>86.1</v>
      </c>
      <c r="H19934" s="70">
        <f>IFERROR(INDEX(MSN2EPS!$E$2:$E$32,MATCH(C19934,MSN2EPS!$B$2:$B$32,0)),0)</f>
        <v>0</v>
      </c>
      <c r="I19934" s="70">
        <f>IFERROR(INDEX(MSN2EPS!$F$2:$F$32,MATCH(C19934,MSN2EPS!$B$2:$B$32,0)),0)</f>
        <v>0</v>
      </c>
      <c r="J19934" s="70">
        <f>IFERROR(INDEX(MSN2EPS!$G$2:$G$32,MATCH(C19934,MSN2EPS!$B$2:$B$32,0)),0)</f>
        <v>0</v>
      </c>
      <c r="K19934" s="70" t="str">
        <f>INDEX(crosswalks!$V$4:$V$54,MATCH(D19934,crosswalks!$U$4:$U$54,0))</f>
        <v>West Census Region</v>
      </c>
    </row>
    <row r="19935" spans="2:11" x14ac:dyDescent="0.25">
      <c r="B19935" s="54" t="s">
        <v>148</v>
      </c>
      <c r="C19935" s="54" t="s">
        <v>601</v>
      </c>
      <c r="D19935" s="54" t="s">
        <v>196</v>
      </c>
      <c r="E19935" s="54">
        <v>2019</v>
      </c>
      <c r="F19935" s="54">
        <v>83.9</v>
      </c>
      <c r="H19935" s="70">
        <f>IFERROR(INDEX(MSN2EPS!$E$2:$E$32,MATCH(C19935,MSN2EPS!$B$2:$B$32,0)),0)</f>
        <v>0</v>
      </c>
      <c r="I19935" s="70">
        <f>IFERROR(INDEX(MSN2EPS!$F$2:$F$32,MATCH(C19935,MSN2EPS!$B$2:$B$32,0)),0)</f>
        <v>0</v>
      </c>
      <c r="J19935" s="70">
        <f>IFERROR(INDEX(MSN2EPS!$G$2:$G$32,MATCH(C19935,MSN2EPS!$B$2:$B$32,0)),0)</f>
        <v>0</v>
      </c>
      <c r="K19935" s="70" t="str">
        <f>INDEX(crosswalks!$V$4:$V$54,MATCH(D19935,crosswalks!$U$4:$U$54,0))</f>
        <v>South Census Region</v>
      </c>
    </row>
    <row r="19936" spans="2:11" x14ac:dyDescent="0.25">
      <c r="B19936" s="54" t="s">
        <v>148</v>
      </c>
      <c r="C19936" s="54" t="s">
        <v>601</v>
      </c>
      <c r="D19936" s="54" t="s">
        <v>197</v>
      </c>
      <c r="E19936" s="54">
        <v>2019</v>
      </c>
      <c r="F19936" s="54">
        <v>23</v>
      </c>
      <c r="H19936" s="70">
        <f>IFERROR(INDEX(MSN2EPS!$E$2:$E$32,MATCH(C19936,MSN2EPS!$B$2:$B$32,0)),0)</f>
        <v>0</v>
      </c>
      <c r="I19936" s="70">
        <f>IFERROR(INDEX(MSN2EPS!$F$2:$F$32,MATCH(C19936,MSN2EPS!$B$2:$B$32,0)),0)</f>
        <v>0</v>
      </c>
      <c r="J19936" s="70">
        <f>IFERROR(INDEX(MSN2EPS!$G$2:$G$32,MATCH(C19936,MSN2EPS!$B$2:$B$32,0)),0)</f>
        <v>0</v>
      </c>
      <c r="K19936" s="70" t="str">
        <f>INDEX(crosswalks!$V$4:$V$54,MATCH(D19936,crosswalks!$U$4:$U$54,0))</f>
        <v>Northeast Census Region</v>
      </c>
    </row>
    <row r="19937" spans="2:11" x14ac:dyDescent="0.25">
      <c r="B19937" s="54" t="s">
        <v>148</v>
      </c>
      <c r="C19937" s="54" t="s">
        <v>601</v>
      </c>
      <c r="D19937" s="54" t="s">
        <v>198</v>
      </c>
      <c r="E19937" s="54">
        <v>2019</v>
      </c>
      <c r="F19937" s="54">
        <v>49.7</v>
      </c>
      <c r="H19937" s="70">
        <f>IFERROR(INDEX(MSN2EPS!$E$2:$E$32,MATCH(C19937,MSN2EPS!$B$2:$B$32,0)),0)</f>
        <v>0</v>
      </c>
      <c r="I19937" s="70">
        <f>IFERROR(INDEX(MSN2EPS!$F$2:$F$32,MATCH(C19937,MSN2EPS!$B$2:$B$32,0)),0)</f>
        <v>0</v>
      </c>
      <c r="J19937" s="70">
        <f>IFERROR(INDEX(MSN2EPS!$G$2:$G$32,MATCH(C19937,MSN2EPS!$B$2:$B$32,0)),0)</f>
        <v>0</v>
      </c>
      <c r="K19937" s="70" t="str">
        <f>INDEX(crosswalks!$V$4:$V$54,MATCH(D19937,crosswalks!$U$4:$U$54,0))</f>
        <v>West Census Region</v>
      </c>
    </row>
    <row r="19938" spans="2:11" x14ac:dyDescent="0.25">
      <c r="B19938" s="54" t="s">
        <v>148</v>
      </c>
      <c r="C19938" s="54" t="s">
        <v>601</v>
      </c>
      <c r="D19938" s="54" t="s">
        <v>199</v>
      </c>
      <c r="E19938" s="54">
        <v>2019</v>
      </c>
      <c r="F19938" s="54">
        <v>101.7</v>
      </c>
      <c r="H19938" s="70">
        <f>IFERROR(INDEX(MSN2EPS!$E$2:$E$32,MATCH(C19938,MSN2EPS!$B$2:$B$32,0)),0)</f>
        <v>0</v>
      </c>
      <c r="I19938" s="70">
        <f>IFERROR(INDEX(MSN2EPS!$F$2:$F$32,MATCH(C19938,MSN2EPS!$B$2:$B$32,0)),0)</f>
        <v>0</v>
      </c>
      <c r="J19938" s="70">
        <f>IFERROR(INDEX(MSN2EPS!$G$2:$G$32,MATCH(C19938,MSN2EPS!$B$2:$B$32,0)),0)</f>
        <v>0</v>
      </c>
      <c r="K19938" s="70" t="str">
        <f>INDEX(crosswalks!$V$4:$V$54,MATCH(D19938,crosswalks!$U$4:$U$54,0))</f>
        <v>Midwest Census Region</v>
      </c>
    </row>
    <row r="19939" spans="2:11" x14ac:dyDescent="0.25">
      <c r="B19939" s="54" t="s">
        <v>148</v>
      </c>
      <c r="C19939" s="54" t="s">
        <v>601</v>
      </c>
      <c r="D19939" s="54" t="s">
        <v>200</v>
      </c>
      <c r="E19939" s="54">
        <v>2019</v>
      </c>
      <c r="F19939" s="54">
        <v>132.6</v>
      </c>
      <c r="H19939" s="70">
        <f>IFERROR(INDEX(MSN2EPS!$E$2:$E$32,MATCH(C19939,MSN2EPS!$B$2:$B$32,0)),0)</f>
        <v>0</v>
      </c>
      <c r="I19939" s="70">
        <f>IFERROR(INDEX(MSN2EPS!$F$2:$F$32,MATCH(C19939,MSN2EPS!$B$2:$B$32,0)),0)</f>
        <v>0</v>
      </c>
      <c r="J19939" s="70">
        <f>IFERROR(INDEX(MSN2EPS!$G$2:$G$32,MATCH(C19939,MSN2EPS!$B$2:$B$32,0)),0)</f>
        <v>0</v>
      </c>
      <c r="K19939" s="70" t="str">
        <f>INDEX(crosswalks!$V$4:$V$54,MATCH(D19939,crosswalks!$U$4:$U$54,0))</f>
        <v>South Census Region</v>
      </c>
    </row>
    <row r="19940" spans="2:11" x14ac:dyDescent="0.25">
      <c r="B19940" s="54" t="s">
        <v>148</v>
      </c>
      <c r="C19940" s="54" t="s">
        <v>601</v>
      </c>
      <c r="D19940" s="54" t="s">
        <v>201</v>
      </c>
      <c r="E19940" s="54">
        <v>2019</v>
      </c>
      <c r="F19940" s="54">
        <v>286.89999999999998</v>
      </c>
      <c r="H19940" s="70">
        <f>IFERROR(INDEX(MSN2EPS!$E$2:$E$32,MATCH(C19940,MSN2EPS!$B$2:$B$32,0)),0)</f>
        <v>0</v>
      </c>
      <c r="I19940" s="70">
        <f>IFERROR(INDEX(MSN2EPS!$F$2:$F$32,MATCH(C19940,MSN2EPS!$B$2:$B$32,0)),0)</f>
        <v>0</v>
      </c>
      <c r="J19940" s="70">
        <f>IFERROR(INDEX(MSN2EPS!$G$2:$G$32,MATCH(C19940,MSN2EPS!$B$2:$B$32,0)),0)</f>
        <v>0</v>
      </c>
      <c r="K19940" s="70" t="str">
        <f>INDEX(crosswalks!$V$4:$V$54,MATCH(D19940,crosswalks!$U$4:$U$54,0))</f>
        <v>West Census Region</v>
      </c>
    </row>
    <row r="19941" spans="2:11" x14ac:dyDescent="0.25">
      <c r="B19941" s="54" t="s">
        <v>148</v>
      </c>
      <c r="C19941" s="54" t="s">
        <v>602</v>
      </c>
      <c r="D19941" s="54" t="s">
        <v>150</v>
      </c>
      <c r="E19941" s="54">
        <v>2019</v>
      </c>
      <c r="F19941" s="54">
        <v>489.3</v>
      </c>
      <c r="H19941" s="70">
        <f>IFERROR(INDEX(MSN2EPS!$E$2:$E$32,MATCH(C19941,MSN2EPS!$B$2:$B$32,0)),0)</f>
        <v>0</v>
      </c>
      <c r="I19941" s="70">
        <f>IFERROR(INDEX(MSN2EPS!$F$2:$F$32,MATCH(C19941,MSN2EPS!$B$2:$B$32,0)),0)</f>
        <v>0</v>
      </c>
      <c r="J19941" s="70">
        <f>IFERROR(INDEX(MSN2EPS!$G$2:$G$32,MATCH(C19941,MSN2EPS!$B$2:$B$32,0)),0)</f>
        <v>0</v>
      </c>
      <c r="K19941" s="70" t="str">
        <f>INDEX(crosswalks!$V$4:$V$54,MATCH(D19941,crosswalks!$U$4:$U$54,0))</f>
        <v>West Census Region</v>
      </c>
    </row>
    <row r="19942" spans="2:11" x14ac:dyDescent="0.25">
      <c r="B19942" s="54" t="s">
        <v>148</v>
      </c>
      <c r="C19942" s="54" t="s">
        <v>602</v>
      </c>
      <c r="D19942" s="54" t="s">
        <v>151</v>
      </c>
      <c r="E19942" s="54">
        <v>2019</v>
      </c>
      <c r="F19942" s="54">
        <v>148.30000000000001</v>
      </c>
      <c r="H19942" s="70">
        <f>IFERROR(INDEX(MSN2EPS!$E$2:$E$32,MATCH(C19942,MSN2EPS!$B$2:$B$32,0)),0)</f>
        <v>0</v>
      </c>
      <c r="I19942" s="70">
        <f>IFERROR(INDEX(MSN2EPS!$F$2:$F$32,MATCH(C19942,MSN2EPS!$B$2:$B$32,0)),0)</f>
        <v>0</v>
      </c>
      <c r="J19942" s="70">
        <f>IFERROR(INDEX(MSN2EPS!$G$2:$G$32,MATCH(C19942,MSN2EPS!$B$2:$B$32,0)),0)</f>
        <v>0</v>
      </c>
      <c r="K19942" s="70" t="str">
        <f>INDEX(crosswalks!$V$4:$V$54,MATCH(D19942,crosswalks!$U$4:$U$54,0))</f>
        <v>South Census Region</v>
      </c>
    </row>
    <row r="19943" spans="2:11" x14ac:dyDescent="0.25">
      <c r="B19943" s="54" t="s">
        <v>148</v>
      </c>
      <c r="C19943" s="54" t="s">
        <v>602</v>
      </c>
      <c r="D19943" s="54" t="s">
        <v>152</v>
      </c>
      <c r="E19943" s="54">
        <v>2019</v>
      </c>
      <c r="F19943" s="54">
        <v>120.7</v>
      </c>
      <c r="H19943" s="70">
        <f>IFERROR(INDEX(MSN2EPS!$E$2:$E$32,MATCH(C19943,MSN2EPS!$B$2:$B$32,0)),0)</f>
        <v>0</v>
      </c>
      <c r="I19943" s="70">
        <f>IFERROR(INDEX(MSN2EPS!$F$2:$F$32,MATCH(C19943,MSN2EPS!$B$2:$B$32,0)),0)</f>
        <v>0</v>
      </c>
      <c r="J19943" s="70">
        <f>IFERROR(INDEX(MSN2EPS!$G$2:$G$32,MATCH(C19943,MSN2EPS!$B$2:$B$32,0)),0)</f>
        <v>0</v>
      </c>
      <c r="K19943" s="70" t="str">
        <f>INDEX(crosswalks!$V$4:$V$54,MATCH(D19943,crosswalks!$U$4:$U$54,0))</f>
        <v>South Census Region</v>
      </c>
    </row>
    <row r="19944" spans="2:11" x14ac:dyDescent="0.25">
      <c r="B19944" s="54" t="s">
        <v>148</v>
      </c>
      <c r="C19944" s="54" t="s">
        <v>602</v>
      </c>
      <c r="D19944" s="54" t="s">
        <v>153</v>
      </c>
      <c r="E19944" s="54">
        <v>2019</v>
      </c>
      <c r="F19944" s="54">
        <v>64.3</v>
      </c>
      <c r="H19944" s="70">
        <f>IFERROR(INDEX(MSN2EPS!$E$2:$E$32,MATCH(C19944,MSN2EPS!$B$2:$B$32,0)),0)</f>
        <v>0</v>
      </c>
      <c r="I19944" s="70">
        <f>IFERROR(INDEX(MSN2EPS!$F$2:$F$32,MATCH(C19944,MSN2EPS!$B$2:$B$32,0)),0)</f>
        <v>0</v>
      </c>
      <c r="J19944" s="70">
        <f>IFERROR(INDEX(MSN2EPS!$G$2:$G$32,MATCH(C19944,MSN2EPS!$B$2:$B$32,0)),0)</f>
        <v>0</v>
      </c>
      <c r="K19944" s="70" t="str">
        <f>INDEX(crosswalks!$V$4:$V$54,MATCH(D19944,crosswalks!$U$4:$U$54,0))</f>
        <v>West Census Region</v>
      </c>
    </row>
    <row r="19945" spans="2:11" x14ac:dyDescent="0.25">
      <c r="B19945" s="54" t="s">
        <v>148</v>
      </c>
      <c r="C19945" s="54" t="s">
        <v>602</v>
      </c>
      <c r="D19945" s="54" t="s">
        <v>154</v>
      </c>
      <c r="E19945" s="54">
        <v>2019</v>
      </c>
      <c r="F19945" s="54">
        <v>54.4</v>
      </c>
      <c r="H19945" s="70">
        <f>IFERROR(INDEX(MSN2EPS!$E$2:$E$32,MATCH(C19945,MSN2EPS!$B$2:$B$32,0)),0)</f>
        <v>0</v>
      </c>
      <c r="I19945" s="70">
        <f>IFERROR(INDEX(MSN2EPS!$F$2:$F$32,MATCH(C19945,MSN2EPS!$B$2:$B$32,0)),0)</f>
        <v>0</v>
      </c>
      <c r="J19945" s="70">
        <f>IFERROR(INDEX(MSN2EPS!$G$2:$G$32,MATCH(C19945,MSN2EPS!$B$2:$B$32,0)),0)</f>
        <v>0</v>
      </c>
      <c r="K19945" s="70" t="str">
        <f>INDEX(crosswalks!$V$4:$V$54,MATCH(D19945,crosswalks!$U$4:$U$54,0))</f>
        <v>West Census Region</v>
      </c>
    </row>
    <row r="19946" spans="2:11" x14ac:dyDescent="0.25">
      <c r="B19946" s="54" t="s">
        <v>148</v>
      </c>
      <c r="C19946" s="54" t="s">
        <v>602</v>
      </c>
      <c r="D19946" s="54" t="s">
        <v>155</v>
      </c>
      <c r="E19946" s="54">
        <v>2019</v>
      </c>
      <c r="F19946" s="54">
        <v>90.4</v>
      </c>
      <c r="H19946" s="70">
        <f>IFERROR(INDEX(MSN2EPS!$E$2:$E$32,MATCH(C19946,MSN2EPS!$B$2:$B$32,0)),0)</f>
        <v>0</v>
      </c>
      <c r="I19946" s="70">
        <f>IFERROR(INDEX(MSN2EPS!$F$2:$F$32,MATCH(C19946,MSN2EPS!$B$2:$B$32,0)),0)</f>
        <v>0</v>
      </c>
      <c r="J19946" s="70">
        <f>IFERROR(INDEX(MSN2EPS!$G$2:$G$32,MATCH(C19946,MSN2EPS!$B$2:$B$32,0)),0)</f>
        <v>0</v>
      </c>
      <c r="K19946" s="70" t="str">
        <f>INDEX(crosswalks!$V$4:$V$54,MATCH(D19946,crosswalks!$U$4:$U$54,0))</f>
        <v>West Census Region</v>
      </c>
    </row>
    <row r="19947" spans="2:11" x14ac:dyDescent="0.25">
      <c r="B19947" s="54" t="s">
        <v>148</v>
      </c>
      <c r="C19947" s="54" t="s">
        <v>602</v>
      </c>
      <c r="D19947" s="54" t="s">
        <v>156</v>
      </c>
      <c r="E19947" s="54">
        <v>2019</v>
      </c>
      <c r="F19947" s="54">
        <v>79.8</v>
      </c>
      <c r="H19947" s="70">
        <f>IFERROR(INDEX(MSN2EPS!$E$2:$E$32,MATCH(C19947,MSN2EPS!$B$2:$B$32,0)),0)</f>
        <v>0</v>
      </c>
      <c r="I19947" s="70">
        <f>IFERROR(INDEX(MSN2EPS!$F$2:$F$32,MATCH(C19947,MSN2EPS!$B$2:$B$32,0)),0)</f>
        <v>0</v>
      </c>
      <c r="J19947" s="70">
        <f>IFERROR(INDEX(MSN2EPS!$G$2:$G$32,MATCH(C19947,MSN2EPS!$B$2:$B$32,0)),0)</f>
        <v>0</v>
      </c>
      <c r="K19947" s="70" t="str">
        <f>INDEX(crosswalks!$V$4:$V$54,MATCH(D19947,crosswalks!$U$4:$U$54,0))</f>
        <v>Northeast Census Region</v>
      </c>
    </row>
    <row r="19948" spans="2:11" x14ac:dyDescent="0.25">
      <c r="B19948" s="54" t="s">
        <v>148</v>
      </c>
      <c r="C19948" s="54" t="s">
        <v>602</v>
      </c>
      <c r="D19948" s="54" t="s">
        <v>157</v>
      </c>
      <c r="E19948" s="54">
        <v>2019</v>
      </c>
      <c r="F19948" s="54">
        <v>43.1</v>
      </c>
      <c r="H19948" s="70">
        <f>IFERROR(INDEX(MSN2EPS!$E$2:$E$32,MATCH(C19948,MSN2EPS!$B$2:$B$32,0)),0)</f>
        <v>0</v>
      </c>
      <c r="I19948" s="70">
        <f>IFERROR(INDEX(MSN2EPS!$F$2:$F$32,MATCH(C19948,MSN2EPS!$B$2:$B$32,0)),0)</f>
        <v>0</v>
      </c>
      <c r="J19948" s="70">
        <f>IFERROR(INDEX(MSN2EPS!$G$2:$G$32,MATCH(C19948,MSN2EPS!$B$2:$B$32,0)),0)</f>
        <v>0</v>
      </c>
      <c r="K19948" s="70" t="str">
        <f>INDEX(crosswalks!$V$4:$V$54,MATCH(D19948,crosswalks!$U$4:$U$54,0))</f>
        <v>South Census Region</v>
      </c>
    </row>
    <row r="19949" spans="2:11" x14ac:dyDescent="0.25">
      <c r="B19949" s="54" t="s">
        <v>148</v>
      </c>
      <c r="C19949" s="54" t="s">
        <v>602</v>
      </c>
      <c r="D19949" s="54" t="s">
        <v>158</v>
      </c>
      <c r="E19949" s="54">
        <v>2019</v>
      </c>
      <c r="F19949" s="54">
        <v>91.9</v>
      </c>
      <c r="H19949" s="70">
        <f>IFERROR(INDEX(MSN2EPS!$E$2:$E$32,MATCH(C19949,MSN2EPS!$B$2:$B$32,0)),0)</f>
        <v>0</v>
      </c>
      <c r="I19949" s="70">
        <f>IFERROR(INDEX(MSN2EPS!$F$2:$F$32,MATCH(C19949,MSN2EPS!$B$2:$B$32,0)),0)</f>
        <v>0</v>
      </c>
      <c r="J19949" s="70">
        <f>IFERROR(INDEX(MSN2EPS!$G$2:$G$32,MATCH(C19949,MSN2EPS!$B$2:$B$32,0)),0)</f>
        <v>0</v>
      </c>
      <c r="K19949" s="70" t="str">
        <f>INDEX(crosswalks!$V$4:$V$54,MATCH(D19949,crosswalks!$U$4:$U$54,0))</f>
        <v>South Census Region</v>
      </c>
    </row>
    <row r="19950" spans="2:11" x14ac:dyDescent="0.25">
      <c r="B19950" s="54" t="s">
        <v>148</v>
      </c>
      <c r="C19950" s="54" t="s">
        <v>602</v>
      </c>
      <c r="D19950" s="54" t="s">
        <v>159</v>
      </c>
      <c r="E19950" s="54">
        <v>2019</v>
      </c>
      <c r="F19950" s="54">
        <v>71.8</v>
      </c>
      <c r="H19950" s="70">
        <f>IFERROR(INDEX(MSN2EPS!$E$2:$E$32,MATCH(C19950,MSN2EPS!$B$2:$B$32,0)),0)</f>
        <v>0</v>
      </c>
      <c r="I19950" s="70">
        <f>IFERROR(INDEX(MSN2EPS!$F$2:$F$32,MATCH(C19950,MSN2EPS!$B$2:$B$32,0)),0)</f>
        <v>0</v>
      </c>
      <c r="J19950" s="70">
        <f>IFERROR(INDEX(MSN2EPS!$G$2:$G$32,MATCH(C19950,MSN2EPS!$B$2:$B$32,0)),0)</f>
        <v>0</v>
      </c>
      <c r="K19950" s="70" t="str">
        <f>INDEX(crosswalks!$V$4:$V$54,MATCH(D19950,crosswalks!$U$4:$U$54,0))</f>
        <v>South Census Region</v>
      </c>
    </row>
    <row r="19951" spans="2:11" x14ac:dyDescent="0.25">
      <c r="B19951" s="54" t="s">
        <v>148</v>
      </c>
      <c r="C19951" s="54" t="s">
        <v>602</v>
      </c>
      <c r="D19951" s="54" t="s">
        <v>160</v>
      </c>
      <c r="E19951" s="54">
        <v>2019</v>
      </c>
      <c r="F19951" s="54">
        <v>72.2</v>
      </c>
      <c r="H19951" s="70">
        <f>IFERROR(INDEX(MSN2EPS!$E$2:$E$32,MATCH(C19951,MSN2EPS!$B$2:$B$32,0)),0)</f>
        <v>0</v>
      </c>
      <c r="I19951" s="70">
        <f>IFERROR(INDEX(MSN2EPS!$F$2:$F$32,MATCH(C19951,MSN2EPS!$B$2:$B$32,0)),0)</f>
        <v>0</v>
      </c>
      <c r="J19951" s="70">
        <f>IFERROR(INDEX(MSN2EPS!$G$2:$G$32,MATCH(C19951,MSN2EPS!$B$2:$B$32,0)),0)</f>
        <v>0</v>
      </c>
      <c r="K19951" s="70" t="str">
        <f>INDEX(crosswalks!$V$4:$V$54,MATCH(D19951,crosswalks!$U$4:$U$54,0))</f>
        <v>South Census Region</v>
      </c>
    </row>
    <row r="19952" spans="2:11" x14ac:dyDescent="0.25">
      <c r="B19952" s="54" t="s">
        <v>148</v>
      </c>
      <c r="C19952" s="54" t="s">
        <v>602</v>
      </c>
      <c r="D19952" s="54" t="s">
        <v>161</v>
      </c>
      <c r="E19952" s="54">
        <v>2019</v>
      </c>
      <c r="F19952" s="54">
        <v>2.2999999999999998</v>
      </c>
      <c r="H19952" s="70">
        <f>IFERROR(INDEX(MSN2EPS!$E$2:$E$32,MATCH(C19952,MSN2EPS!$B$2:$B$32,0)),0)</f>
        <v>0</v>
      </c>
      <c r="I19952" s="70">
        <f>IFERROR(INDEX(MSN2EPS!$F$2:$F$32,MATCH(C19952,MSN2EPS!$B$2:$B$32,0)),0)</f>
        <v>0</v>
      </c>
      <c r="J19952" s="70">
        <f>IFERROR(INDEX(MSN2EPS!$G$2:$G$32,MATCH(C19952,MSN2EPS!$B$2:$B$32,0)),0)</f>
        <v>0</v>
      </c>
      <c r="K19952" s="70" t="str">
        <f>INDEX(crosswalks!$V$4:$V$54,MATCH(D19952,crosswalks!$U$4:$U$54,0))</f>
        <v>West Census Region</v>
      </c>
    </row>
    <row r="19953" spans="2:11" x14ac:dyDescent="0.25">
      <c r="B19953" s="54" t="s">
        <v>148</v>
      </c>
      <c r="C19953" s="54" t="s">
        <v>602</v>
      </c>
      <c r="D19953" s="54" t="s">
        <v>162</v>
      </c>
      <c r="E19953" s="54">
        <v>2019</v>
      </c>
      <c r="F19953" s="54">
        <v>138.30000000000001</v>
      </c>
      <c r="H19953" s="70">
        <f>IFERROR(INDEX(MSN2EPS!$E$2:$E$32,MATCH(C19953,MSN2EPS!$B$2:$B$32,0)),0)</f>
        <v>0</v>
      </c>
      <c r="I19953" s="70">
        <f>IFERROR(INDEX(MSN2EPS!$F$2:$F$32,MATCH(C19953,MSN2EPS!$B$2:$B$32,0)),0)</f>
        <v>0</v>
      </c>
      <c r="J19953" s="70">
        <f>IFERROR(INDEX(MSN2EPS!$G$2:$G$32,MATCH(C19953,MSN2EPS!$B$2:$B$32,0)),0)</f>
        <v>0</v>
      </c>
      <c r="K19953" s="70" t="str">
        <f>INDEX(crosswalks!$V$4:$V$54,MATCH(D19953,crosswalks!$U$4:$U$54,0))</f>
        <v>Midwest Census Region</v>
      </c>
    </row>
    <row r="19954" spans="2:11" x14ac:dyDescent="0.25">
      <c r="B19954" s="54" t="s">
        <v>148</v>
      </c>
      <c r="C19954" s="54" t="s">
        <v>602</v>
      </c>
      <c r="D19954" s="54" t="s">
        <v>163</v>
      </c>
      <c r="E19954" s="54">
        <v>2019</v>
      </c>
      <c r="F19954" s="54">
        <v>72.3</v>
      </c>
      <c r="H19954" s="70">
        <f>IFERROR(INDEX(MSN2EPS!$E$2:$E$32,MATCH(C19954,MSN2EPS!$B$2:$B$32,0)),0)</f>
        <v>0</v>
      </c>
      <c r="I19954" s="70">
        <f>IFERROR(INDEX(MSN2EPS!$F$2:$F$32,MATCH(C19954,MSN2EPS!$B$2:$B$32,0)),0)</f>
        <v>0</v>
      </c>
      <c r="J19954" s="70">
        <f>IFERROR(INDEX(MSN2EPS!$G$2:$G$32,MATCH(C19954,MSN2EPS!$B$2:$B$32,0)),0)</f>
        <v>0</v>
      </c>
      <c r="K19954" s="70" t="str">
        <f>INDEX(crosswalks!$V$4:$V$54,MATCH(D19954,crosswalks!$U$4:$U$54,0))</f>
        <v>West Census Region</v>
      </c>
    </row>
    <row r="19955" spans="2:11" x14ac:dyDescent="0.25">
      <c r="B19955" s="54" t="s">
        <v>148</v>
      </c>
      <c r="C19955" s="54" t="s">
        <v>602</v>
      </c>
      <c r="D19955" s="54" t="s">
        <v>164</v>
      </c>
      <c r="E19955" s="54">
        <v>2019</v>
      </c>
      <c r="F19955" s="54">
        <v>91</v>
      </c>
      <c r="H19955" s="70">
        <f>IFERROR(INDEX(MSN2EPS!$E$2:$E$32,MATCH(C19955,MSN2EPS!$B$2:$B$32,0)),0)</f>
        <v>0</v>
      </c>
      <c r="I19955" s="70">
        <f>IFERROR(INDEX(MSN2EPS!$F$2:$F$32,MATCH(C19955,MSN2EPS!$B$2:$B$32,0)),0)</f>
        <v>0</v>
      </c>
      <c r="J19955" s="70">
        <f>IFERROR(INDEX(MSN2EPS!$G$2:$G$32,MATCH(C19955,MSN2EPS!$B$2:$B$32,0)),0)</f>
        <v>0</v>
      </c>
      <c r="K19955" s="70" t="str">
        <f>INDEX(crosswalks!$V$4:$V$54,MATCH(D19955,crosswalks!$U$4:$U$54,0))</f>
        <v>Midwest Census Region</v>
      </c>
    </row>
    <row r="19956" spans="2:11" x14ac:dyDescent="0.25">
      <c r="B19956" s="54" t="s">
        <v>148</v>
      </c>
      <c r="C19956" s="54" t="s">
        <v>602</v>
      </c>
      <c r="D19956" s="54" t="s">
        <v>165</v>
      </c>
      <c r="E19956" s="54">
        <v>2019</v>
      </c>
      <c r="F19956" s="54">
        <v>132.4</v>
      </c>
      <c r="H19956" s="70">
        <f>IFERROR(INDEX(MSN2EPS!$E$2:$E$32,MATCH(C19956,MSN2EPS!$B$2:$B$32,0)),0)</f>
        <v>0</v>
      </c>
      <c r="I19956" s="70">
        <f>IFERROR(INDEX(MSN2EPS!$F$2:$F$32,MATCH(C19956,MSN2EPS!$B$2:$B$32,0)),0)</f>
        <v>0</v>
      </c>
      <c r="J19956" s="70">
        <f>IFERROR(INDEX(MSN2EPS!$G$2:$G$32,MATCH(C19956,MSN2EPS!$B$2:$B$32,0)),0)</f>
        <v>0</v>
      </c>
      <c r="K19956" s="70" t="str">
        <f>INDEX(crosswalks!$V$4:$V$54,MATCH(D19956,crosswalks!$U$4:$U$54,0))</f>
        <v>Midwest Census Region</v>
      </c>
    </row>
    <row r="19957" spans="2:11" x14ac:dyDescent="0.25">
      <c r="B19957" s="54" t="s">
        <v>148</v>
      </c>
      <c r="C19957" s="54" t="s">
        <v>602</v>
      </c>
      <c r="D19957" s="54" t="s">
        <v>166</v>
      </c>
      <c r="E19957" s="54">
        <v>2019</v>
      </c>
      <c r="F19957" s="54">
        <v>104.5</v>
      </c>
      <c r="H19957" s="70">
        <f>IFERROR(INDEX(MSN2EPS!$E$2:$E$32,MATCH(C19957,MSN2EPS!$B$2:$B$32,0)),0)</f>
        <v>0</v>
      </c>
      <c r="I19957" s="70">
        <f>IFERROR(INDEX(MSN2EPS!$F$2:$F$32,MATCH(C19957,MSN2EPS!$B$2:$B$32,0)),0)</f>
        <v>0</v>
      </c>
      <c r="J19957" s="70">
        <f>IFERROR(INDEX(MSN2EPS!$G$2:$G$32,MATCH(C19957,MSN2EPS!$B$2:$B$32,0)),0)</f>
        <v>0</v>
      </c>
      <c r="K19957" s="70" t="str">
        <f>INDEX(crosswalks!$V$4:$V$54,MATCH(D19957,crosswalks!$U$4:$U$54,0))</f>
        <v>Midwest Census Region</v>
      </c>
    </row>
    <row r="19958" spans="2:11" x14ac:dyDescent="0.25">
      <c r="B19958" s="54" t="s">
        <v>148</v>
      </c>
      <c r="C19958" s="54" t="s">
        <v>602</v>
      </c>
      <c r="D19958" s="54" t="s">
        <v>167</v>
      </c>
      <c r="E19958" s="54">
        <v>2019</v>
      </c>
      <c r="F19958" s="54">
        <v>75.900000000000006</v>
      </c>
      <c r="H19958" s="70">
        <f>IFERROR(INDEX(MSN2EPS!$E$2:$E$32,MATCH(C19958,MSN2EPS!$B$2:$B$32,0)),0)</f>
        <v>0</v>
      </c>
      <c r="I19958" s="70">
        <f>IFERROR(INDEX(MSN2EPS!$F$2:$F$32,MATCH(C19958,MSN2EPS!$B$2:$B$32,0)),0)</f>
        <v>0</v>
      </c>
      <c r="J19958" s="70">
        <f>IFERROR(INDEX(MSN2EPS!$G$2:$G$32,MATCH(C19958,MSN2EPS!$B$2:$B$32,0)),0)</f>
        <v>0</v>
      </c>
      <c r="K19958" s="70" t="str">
        <f>INDEX(crosswalks!$V$4:$V$54,MATCH(D19958,crosswalks!$U$4:$U$54,0))</f>
        <v>South Census Region</v>
      </c>
    </row>
    <row r="19959" spans="2:11" x14ac:dyDescent="0.25">
      <c r="B19959" s="54" t="s">
        <v>148</v>
      </c>
      <c r="C19959" s="54" t="s">
        <v>602</v>
      </c>
      <c r="D19959" s="54" t="s">
        <v>168</v>
      </c>
      <c r="E19959" s="54">
        <v>2019</v>
      </c>
      <c r="F19959" s="54">
        <v>415.5</v>
      </c>
      <c r="H19959" s="70">
        <f>IFERROR(INDEX(MSN2EPS!$E$2:$E$32,MATCH(C19959,MSN2EPS!$B$2:$B$32,0)),0)</f>
        <v>0</v>
      </c>
      <c r="I19959" s="70">
        <f>IFERROR(INDEX(MSN2EPS!$F$2:$F$32,MATCH(C19959,MSN2EPS!$B$2:$B$32,0)),0)</f>
        <v>0</v>
      </c>
      <c r="J19959" s="70">
        <f>IFERROR(INDEX(MSN2EPS!$G$2:$G$32,MATCH(C19959,MSN2EPS!$B$2:$B$32,0)),0)</f>
        <v>0</v>
      </c>
      <c r="K19959" s="70" t="str">
        <f>INDEX(crosswalks!$V$4:$V$54,MATCH(D19959,crosswalks!$U$4:$U$54,0))</f>
        <v>South Census Region</v>
      </c>
    </row>
    <row r="19960" spans="2:11" x14ac:dyDescent="0.25">
      <c r="B19960" s="54" t="s">
        <v>148</v>
      </c>
      <c r="C19960" s="54" t="s">
        <v>602</v>
      </c>
      <c r="D19960" s="54" t="s">
        <v>169</v>
      </c>
      <c r="E19960" s="54">
        <v>2019</v>
      </c>
      <c r="F19960" s="54">
        <v>62.1</v>
      </c>
      <c r="H19960" s="70">
        <f>IFERROR(INDEX(MSN2EPS!$E$2:$E$32,MATCH(C19960,MSN2EPS!$B$2:$B$32,0)),0)</f>
        <v>0</v>
      </c>
      <c r="I19960" s="70">
        <f>IFERROR(INDEX(MSN2EPS!$F$2:$F$32,MATCH(C19960,MSN2EPS!$B$2:$B$32,0)),0)</f>
        <v>0</v>
      </c>
      <c r="J19960" s="70">
        <f>IFERROR(INDEX(MSN2EPS!$G$2:$G$32,MATCH(C19960,MSN2EPS!$B$2:$B$32,0)),0)</f>
        <v>0</v>
      </c>
      <c r="K19960" s="70" t="str">
        <f>INDEX(crosswalks!$V$4:$V$54,MATCH(D19960,crosswalks!$U$4:$U$54,0))</f>
        <v>Northeast Census Region</v>
      </c>
    </row>
    <row r="19961" spans="2:11" x14ac:dyDescent="0.25">
      <c r="B19961" s="54" t="s">
        <v>148</v>
      </c>
      <c r="C19961" s="54" t="s">
        <v>602</v>
      </c>
      <c r="D19961" s="54" t="s">
        <v>170</v>
      </c>
      <c r="E19961" s="54">
        <v>2019</v>
      </c>
      <c r="F19961" s="54">
        <v>49.2</v>
      </c>
      <c r="H19961" s="70">
        <f>IFERROR(INDEX(MSN2EPS!$E$2:$E$32,MATCH(C19961,MSN2EPS!$B$2:$B$32,0)),0)</f>
        <v>0</v>
      </c>
      <c r="I19961" s="70">
        <f>IFERROR(INDEX(MSN2EPS!$F$2:$F$32,MATCH(C19961,MSN2EPS!$B$2:$B$32,0)),0)</f>
        <v>0</v>
      </c>
      <c r="J19961" s="70">
        <f>IFERROR(INDEX(MSN2EPS!$G$2:$G$32,MATCH(C19961,MSN2EPS!$B$2:$B$32,0)),0)</f>
        <v>0</v>
      </c>
      <c r="K19961" s="70" t="str">
        <f>INDEX(crosswalks!$V$4:$V$54,MATCH(D19961,crosswalks!$U$4:$U$54,0))</f>
        <v>South Census Region</v>
      </c>
    </row>
    <row r="19962" spans="2:11" x14ac:dyDescent="0.25">
      <c r="B19962" s="54" t="s">
        <v>148</v>
      </c>
      <c r="C19962" s="54" t="s">
        <v>602</v>
      </c>
      <c r="D19962" s="54" t="s">
        <v>171</v>
      </c>
      <c r="E19962" s="54">
        <v>2019</v>
      </c>
      <c r="F19962" s="54">
        <v>33.1</v>
      </c>
      <c r="H19962" s="70">
        <f>IFERROR(INDEX(MSN2EPS!$E$2:$E$32,MATCH(C19962,MSN2EPS!$B$2:$B$32,0)),0)</f>
        <v>0</v>
      </c>
      <c r="I19962" s="70">
        <f>IFERROR(INDEX(MSN2EPS!$F$2:$F$32,MATCH(C19962,MSN2EPS!$B$2:$B$32,0)),0)</f>
        <v>0</v>
      </c>
      <c r="J19962" s="70">
        <f>IFERROR(INDEX(MSN2EPS!$G$2:$G$32,MATCH(C19962,MSN2EPS!$B$2:$B$32,0)),0)</f>
        <v>0</v>
      </c>
      <c r="K19962" s="70" t="str">
        <f>INDEX(crosswalks!$V$4:$V$54,MATCH(D19962,crosswalks!$U$4:$U$54,0))</f>
        <v>Northeast Census Region</v>
      </c>
    </row>
    <row r="19963" spans="2:11" x14ac:dyDescent="0.25">
      <c r="B19963" s="54" t="s">
        <v>148</v>
      </c>
      <c r="C19963" s="54" t="s">
        <v>602</v>
      </c>
      <c r="D19963" s="54" t="s">
        <v>172</v>
      </c>
      <c r="E19963" s="54">
        <v>2019</v>
      </c>
      <c r="F19963" s="54">
        <v>99.9</v>
      </c>
      <c r="H19963" s="70">
        <f>IFERROR(INDEX(MSN2EPS!$E$2:$E$32,MATCH(C19963,MSN2EPS!$B$2:$B$32,0)),0)</f>
        <v>0</v>
      </c>
      <c r="I19963" s="70">
        <f>IFERROR(INDEX(MSN2EPS!$F$2:$F$32,MATCH(C19963,MSN2EPS!$B$2:$B$32,0)),0)</f>
        <v>0</v>
      </c>
      <c r="J19963" s="70">
        <f>IFERROR(INDEX(MSN2EPS!$G$2:$G$32,MATCH(C19963,MSN2EPS!$B$2:$B$32,0)),0)</f>
        <v>0</v>
      </c>
      <c r="K19963" s="70" t="str">
        <f>INDEX(crosswalks!$V$4:$V$54,MATCH(D19963,crosswalks!$U$4:$U$54,0))</f>
        <v>Midwest Census Region</v>
      </c>
    </row>
    <row r="19964" spans="2:11" x14ac:dyDescent="0.25">
      <c r="B19964" s="54" t="s">
        <v>148</v>
      </c>
      <c r="C19964" s="54" t="s">
        <v>602</v>
      </c>
      <c r="D19964" s="54" t="s">
        <v>173</v>
      </c>
      <c r="E19964" s="54">
        <v>2019</v>
      </c>
      <c r="F19964" s="54">
        <v>92.2</v>
      </c>
      <c r="H19964" s="70">
        <f>IFERROR(INDEX(MSN2EPS!$E$2:$E$32,MATCH(C19964,MSN2EPS!$B$2:$B$32,0)),0)</f>
        <v>0</v>
      </c>
      <c r="I19964" s="70">
        <f>IFERROR(INDEX(MSN2EPS!$F$2:$F$32,MATCH(C19964,MSN2EPS!$B$2:$B$32,0)),0)</f>
        <v>0</v>
      </c>
      <c r="J19964" s="70">
        <f>IFERROR(INDEX(MSN2EPS!$G$2:$G$32,MATCH(C19964,MSN2EPS!$B$2:$B$32,0)),0)</f>
        <v>0</v>
      </c>
      <c r="K19964" s="70" t="str">
        <f>INDEX(crosswalks!$V$4:$V$54,MATCH(D19964,crosswalks!$U$4:$U$54,0))</f>
        <v>Midwest Census Region</v>
      </c>
    </row>
    <row r="19965" spans="2:11" x14ac:dyDescent="0.25">
      <c r="B19965" s="54" t="s">
        <v>148</v>
      </c>
      <c r="C19965" s="54" t="s">
        <v>602</v>
      </c>
      <c r="D19965" s="54" t="s">
        <v>174</v>
      </c>
      <c r="E19965" s="54">
        <v>2019</v>
      </c>
      <c r="F19965" s="54">
        <v>52.1</v>
      </c>
      <c r="H19965" s="70">
        <f>IFERROR(INDEX(MSN2EPS!$E$2:$E$32,MATCH(C19965,MSN2EPS!$B$2:$B$32,0)),0)</f>
        <v>0</v>
      </c>
      <c r="I19965" s="70">
        <f>IFERROR(INDEX(MSN2EPS!$F$2:$F$32,MATCH(C19965,MSN2EPS!$B$2:$B$32,0)),0)</f>
        <v>0</v>
      </c>
      <c r="J19965" s="70">
        <f>IFERROR(INDEX(MSN2EPS!$G$2:$G$32,MATCH(C19965,MSN2EPS!$B$2:$B$32,0)),0)</f>
        <v>0</v>
      </c>
      <c r="K19965" s="70" t="str">
        <f>INDEX(crosswalks!$V$4:$V$54,MATCH(D19965,crosswalks!$U$4:$U$54,0))</f>
        <v>Midwest Census Region</v>
      </c>
    </row>
    <row r="19966" spans="2:11" x14ac:dyDescent="0.25">
      <c r="B19966" s="54" t="s">
        <v>148</v>
      </c>
      <c r="C19966" s="54" t="s">
        <v>602</v>
      </c>
      <c r="D19966" s="54" t="s">
        <v>175</v>
      </c>
      <c r="E19966" s="54">
        <v>2019</v>
      </c>
      <c r="F19966" s="54">
        <v>189.3</v>
      </c>
      <c r="H19966" s="70">
        <f>IFERROR(INDEX(MSN2EPS!$E$2:$E$32,MATCH(C19966,MSN2EPS!$B$2:$B$32,0)),0)</f>
        <v>0</v>
      </c>
      <c r="I19966" s="70">
        <f>IFERROR(INDEX(MSN2EPS!$F$2:$F$32,MATCH(C19966,MSN2EPS!$B$2:$B$32,0)),0)</f>
        <v>0</v>
      </c>
      <c r="J19966" s="70">
        <f>IFERROR(INDEX(MSN2EPS!$G$2:$G$32,MATCH(C19966,MSN2EPS!$B$2:$B$32,0)),0)</f>
        <v>0</v>
      </c>
      <c r="K19966" s="70" t="str">
        <f>INDEX(crosswalks!$V$4:$V$54,MATCH(D19966,crosswalks!$U$4:$U$54,0))</f>
        <v>South Census Region</v>
      </c>
    </row>
    <row r="19967" spans="2:11" x14ac:dyDescent="0.25">
      <c r="B19967" s="54" t="s">
        <v>148</v>
      </c>
      <c r="C19967" s="54" t="s">
        <v>602</v>
      </c>
      <c r="D19967" s="54" t="s">
        <v>176</v>
      </c>
      <c r="E19967" s="54">
        <v>2019</v>
      </c>
      <c r="F19967" s="54">
        <v>82.4</v>
      </c>
      <c r="H19967" s="70">
        <f>IFERROR(INDEX(MSN2EPS!$E$2:$E$32,MATCH(C19967,MSN2EPS!$B$2:$B$32,0)),0)</f>
        <v>0</v>
      </c>
      <c r="I19967" s="70">
        <f>IFERROR(INDEX(MSN2EPS!$F$2:$F$32,MATCH(C19967,MSN2EPS!$B$2:$B$32,0)),0)</f>
        <v>0</v>
      </c>
      <c r="J19967" s="70">
        <f>IFERROR(INDEX(MSN2EPS!$G$2:$G$32,MATCH(C19967,MSN2EPS!$B$2:$B$32,0)),0)</f>
        <v>0</v>
      </c>
      <c r="K19967" s="70" t="str">
        <f>INDEX(crosswalks!$V$4:$V$54,MATCH(D19967,crosswalks!$U$4:$U$54,0))</f>
        <v>West Census Region</v>
      </c>
    </row>
    <row r="19968" spans="2:11" x14ac:dyDescent="0.25">
      <c r="B19968" s="54" t="s">
        <v>148</v>
      </c>
      <c r="C19968" s="54" t="s">
        <v>602</v>
      </c>
      <c r="D19968" s="54" t="s">
        <v>177</v>
      </c>
      <c r="E19968" s="54">
        <v>2019</v>
      </c>
      <c r="F19968" s="54">
        <v>52.6</v>
      </c>
      <c r="H19968" s="70">
        <f>IFERROR(INDEX(MSN2EPS!$E$2:$E$32,MATCH(C19968,MSN2EPS!$B$2:$B$32,0)),0)</f>
        <v>0</v>
      </c>
      <c r="I19968" s="70">
        <f>IFERROR(INDEX(MSN2EPS!$F$2:$F$32,MATCH(C19968,MSN2EPS!$B$2:$B$32,0)),0)</f>
        <v>0</v>
      </c>
      <c r="J19968" s="70">
        <f>IFERROR(INDEX(MSN2EPS!$G$2:$G$32,MATCH(C19968,MSN2EPS!$B$2:$B$32,0)),0)</f>
        <v>0</v>
      </c>
      <c r="K19968" s="70" t="str">
        <f>INDEX(crosswalks!$V$4:$V$54,MATCH(D19968,crosswalks!$U$4:$U$54,0))</f>
        <v>South Census Region</v>
      </c>
    </row>
    <row r="19969" spans="2:11" x14ac:dyDescent="0.25">
      <c r="B19969" s="54" t="s">
        <v>148</v>
      </c>
      <c r="C19969" s="54" t="s">
        <v>602</v>
      </c>
      <c r="D19969" s="54" t="s">
        <v>178</v>
      </c>
      <c r="E19969" s="54">
        <v>2019</v>
      </c>
      <c r="F19969" s="54">
        <v>178.7</v>
      </c>
      <c r="H19969" s="70">
        <f>IFERROR(INDEX(MSN2EPS!$E$2:$E$32,MATCH(C19969,MSN2EPS!$B$2:$B$32,0)),0)</f>
        <v>0</v>
      </c>
      <c r="I19969" s="70">
        <f>IFERROR(INDEX(MSN2EPS!$F$2:$F$32,MATCH(C19969,MSN2EPS!$B$2:$B$32,0)),0)</f>
        <v>0</v>
      </c>
      <c r="J19969" s="70">
        <f>IFERROR(INDEX(MSN2EPS!$G$2:$G$32,MATCH(C19969,MSN2EPS!$B$2:$B$32,0)),0)</f>
        <v>0</v>
      </c>
      <c r="K19969" s="70" t="str">
        <f>INDEX(crosswalks!$V$4:$V$54,MATCH(D19969,crosswalks!$U$4:$U$54,0))</f>
        <v>Midwest Census Region</v>
      </c>
    </row>
    <row r="19970" spans="2:11" x14ac:dyDescent="0.25">
      <c r="B19970" s="54" t="s">
        <v>148</v>
      </c>
      <c r="C19970" s="54" t="s">
        <v>602</v>
      </c>
      <c r="D19970" s="54" t="s">
        <v>179</v>
      </c>
      <c r="E19970" s="54">
        <v>2019</v>
      </c>
      <c r="F19970" s="54">
        <v>96.2</v>
      </c>
      <c r="H19970" s="70">
        <f>IFERROR(INDEX(MSN2EPS!$E$2:$E$32,MATCH(C19970,MSN2EPS!$B$2:$B$32,0)),0)</f>
        <v>0</v>
      </c>
      <c r="I19970" s="70">
        <f>IFERROR(INDEX(MSN2EPS!$F$2:$F$32,MATCH(C19970,MSN2EPS!$B$2:$B$32,0)),0)</f>
        <v>0</v>
      </c>
      <c r="J19970" s="70">
        <f>IFERROR(INDEX(MSN2EPS!$G$2:$G$32,MATCH(C19970,MSN2EPS!$B$2:$B$32,0)),0)</f>
        <v>0</v>
      </c>
      <c r="K19970" s="70" t="str">
        <f>INDEX(crosswalks!$V$4:$V$54,MATCH(D19970,crosswalks!$U$4:$U$54,0))</f>
        <v>Midwest Census Region</v>
      </c>
    </row>
    <row r="19971" spans="2:11" x14ac:dyDescent="0.25">
      <c r="B19971" s="54" t="s">
        <v>148</v>
      </c>
      <c r="C19971" s="54" t="s">
        <v>602</v>
      </c>
      <c r="D19971" s="54" t="s">
        <v>180</v>
      </c>
      <c r="E19971" s="54">
        <v>2019</v>
      </c>
      <c r="F19971" s="54">
        <v>39.4</v>
      </c>
      <c r="H19971" s="70">
        <f>IFERROR(INDEX(MSN2EPS!$E$2:$E$32,MATCH(C19971,MSN2EPS!$B$2:$B$32,0)),0)</f>
        <v>0</v>
      </c>
      <c r="I19971" s="70">
        <f>IFERROR(INDEX(MSN2EPS!$F$2:$F$32,MATCH(C19971,MSN2EPS!$B$2:$B$32,0)),0)</f>
        <v>0</v>
      </c>
      <c r="J19971" s="70">
        <f>IFERROR(INDEX(MSN2EPS!$G$2:$G$32,MATCH(C19971,MSN2EPS!$B$2:$B$32,0)),0)</f>
        <v>0</v>
      </c>
      <c r="K19971" s="70" t="str">
        <f>INDEX(crosswalks!$V$4:$V$54,MATCH(D19971,crosswalks!$U$4:$U$54,0))</f>
        <v>Northeast Census Region</v>
      </c>
    </row>
    <row r="19972" spans="2:11" x14ac:dyDescent="0.25">
      <c r="B19972" s="54" t="s">
        <v>148</v>
      </c>
      <c r="C19972" s="54" t="s">
        <v>602</v>
      </c>
      <c r="D19972" s="54" t="s">
        <v>181</v>
      </c>
      <c r="E19972" s="54">
        <v>2019</v>
      </c>
      <c r="F19972" s="54">
        <v>85.4</v>
      </c>
      <c r="H19972" s="70">
        <f>IFERROR(INDEX(MSN2EPS!$E$2:$E$32,MATCH(C19972,MSN2EPS!$B$2:$B$32,0)),0)</f>
        <v>0</v>
      </c>
      <c r="I19972" s="70">
        <f>IFERROR(INDEX(MSN2EPS!$F$2:$F$32,MATCH(C19972,MSN2EPS!$B$2:$B$32,0)),0)</f>
        <v>0</v>
      </c>
      <c r="J19972" s="70">
        <f>IFERROR(INDEX(MSN2EPS!$G$2:$G$32,MATCH(C19972,MSN2EPS!$B$2:$B$32,0)),0)</f>
        <v>0</v>
      </c>
      <c r="K19972" s="70" t="str">
        <f>INDEX(crosswalks!$V$4:$V$54,MATCH(D19972,crosswalks!$U$4:$U$54,0))</f>
        <v>Northeast Census Region</v>
      </c>
    </row>
    <row r="19973" spans="2:11" x14ac:dyDescent="0.25">
      <c r="B19973" s="54" t="s">
        <v>148</v>
      </c>
      <c r="C19973" s="54" t="s">
        <v>602</v>
      </c>
      <c r="D19973" s="54" t="s">
        <v>182</v>
      </c>
      <c r="E19973" s="54">
        <v>2019</v>
      </c>
      <c r="F19973" s="54">
        <v>141</v>
      </c>
      <c r="H19973" s="70">
        <f>IFERROR(INDEX(MSN2EPS!$E$2:$E$32,MATCH(C19973,MSN2EPS!$B$2:$B$32,0)),0)</f>
        <v>0</v>
      </c>
      <c r="I19973" s="70">
        <f>IFERROR(INDEX(MSN2EPS!$F$2:$F$32,MATCH(C19973,MSN2EPS!$B$2:$B$32,0)),0)</f>
        <v>0</v>
      </c>
      <c r="J19973" s="70">
        <f>IFERROR(INDEX(MSN2EPS!$G$2:$G$32,MATCH(C19973,MSN2EPS!$B$2:$B$32,0)),0)</f>
        <v>0</v>
      </c>
      <c r="K19973" s="70" t="str">
        <f>INDEX(crosswalks!$V$4:$V$54,MATCH(D19973,crosswalks!$U$4:$U$54,0))</f>
        <v>West Census Region</v>
      </c>
    </row>
    <row r="19974" spans="2:11" x14ac:dyDescent="0.25">
      <c r="B19974" s="54" t="s">
        <v>148</v>
      </c>
      <c r="C19974" s="54" t="s">
        <v>602</v>
      </c>
      <c r="D19974" s="54" t="s">
        <v>183</v>
      </c>
      <c r="E19974" s="54">
        <v>2019</v>
      </c>
      <c r="F19974" s="54">
        <v>97.9</v>
      </c>
      <c r="H19974" s="70">
        <f>IFERROR(INDEX(MSN2EPS!$E$2:$E$32,MATCH(C19974,MSN2EPS!$B$2:$B$32,0)),0)</f>
        <v>0</v>
      </c>
      <c r="I19974" s="70">
        <f>IFERROR(INDEX(MSN2EPS!$F$2:$F$32,MATCH(C19974,MSN2EPS!$B$2:$B$32,0)),0)</f>
        <v>0</v>
      </c>
      <c r="J19974" s="70">
        <f>IFERROR(INDEX(MSN2EPS!$G$2:$G$32,MATCH(C19974,MSN2EPS!$B$2:$B$32,0)),0)</f>
        <v>0</v>
      </c>
      <c r="K19974" s="70" t="str">
        <f>INDEX(crosswalks!$V$4:$V$54,MATCH(D19974,crosswalks!$U$4:$U$54,0))</f>
        <v>West Census Region</v>
      </c>
    </row>
    <row r="19975" spans="2:11" x14ac:dyDescent="0.25">
      <c r="B19975" s="54" t="s">
        <v>148</v>
      </c>
      <c r="C19975" s="54" t="s">
        <v>602</v>
      </c>
      <c r="D19975" s="54" t="s">
        <v>184</v>
      </c>
      <c r="E19975" s="54">
        <v>2019</v>
      </c>
      <c r="F19975" s="54">
        <v>66.400000000000006</v>
      </c>
      <c r="H19975" s="70">
        <f>IFERROR(INDEX(MSN2EPS!$E$2:$E$32,MATCH(C19975,MSN2EPS!$B$2:$B$32,0)),0)</f>
        <v>0</v>
      </c>
      <c r="I19975" s="70">
        <f>IFERROR(INDEX(MSN2EPS!$F$2:$F$32,MATCH(C19975,MSN2EPS!$B$2:$B$32,0)),0)</f>
        <v>0</v>
      </c>
      <c r="J19975" s="70">
        <f>IFERROR(INDEX(MSN2EPS!$G$2:$G$32,MATCH(C19975,MSN2EPS!$B$2:$B$32,0)),0)</f>
        <v>0</v>
      </c>
      <c r="K19975" s="70" t="str">
        <f>INDEX(crosswalks!$V$4:$V$54,MATCH(D19975,crosswalks!$U$4:$U$54,0))</f>
        <v>Northeast Census Region</v>
      </c>
    </row>
    <row r="19976" spans="2:11" x14ac:dyDescent="0.25">
      <c r="B19976" s="54" t="s">
        <v>148</v>
      </c>
      <c r="C19976" s="54" t="s">
        <v>602</v>
      </c>
      <c r="D19976" s="54" t="s">
        <v>185</v>
      </c>
      <c r="E19976" s="54">
        <v>2019</v>
      </c>
      <c r="F19976" s="54">
        <v>101</v>
      </c>
      <c r="H19976" s="70">
        <f>IFERROR(INDEX(MSN2EPS!$E$2:$E$32,MATCH(C19976,MSN2EPS!$B$2:$B$32,0)),0)</f>
        <v>0</v>
      </c>
      <c r="I19976" s="70">
        <f>IFERROR(INDEX(MSN2EPS!$F$2:$F$32,MATCH(C19976,MSN2EPS!$B$2:$B$32,0)),0)</f>
        <v>0</v>
      </c>
      <c r="J19976" s="70">
        <f>IFERROR(INDEX(MSN2EPS!$G$2:$G$32,MATCH(C19976,MSN2EPS!$B$2:$B$32,0)),0)</f>
        <v>0</v>
      </c>
      <c r="K19976" s="70" t="str">
        <f>INDEX(crosswalks!$V$4:$V$54,MATCH(D19976,crosswalks!$U$4:$U$54,0))</f>
        <v>Midwest Census Region</v>
      </c>
    </row>
    <row r="19977" spans="2:11" x14ac:dyDescent="0.25">
      <c r="B19977" s="54" t="s">
        <v>148</v>
      </c>
      <c r="C19977" s="54" t="s">
        <v>602</v>
      </c>
      <c r="D19977" s="54" t="s">
        <v>186</v>
      </c>
      <c r="E19977" s="54">
        <v>2019</v>
      </c>
      <c r="F19977" s="54">
        <v>210.6</v>
      </c>
      <c r="H19977" s="70">
        <f>IFERROR(INDEX(MSN2EPS!$E$2:$E$32,MATCH(C19977,MSN2EPS!$B$2:$B$32,0)),0)</f>
        <v>0</v>
      </c>
      <c r="I19977" s="70">
        <f>IFERROR(INDEX(MSN2EPS!$F$2:$F$32,MATCH(C19977,MSN2EPS!$B$2:$B$32,0)),0)</f>
        <v>0</v>
      </c>
      <c r="J19977" s="70">
        <f>IFERROR(INDEX(MSN2EPS!$G$2:$G$32,MATCH(C19977,MSN2EPS!$B$2:$B$32,0)),0)</f>
        <v>0</v>
      </c>
      <c r="K19977" s="70" t="str">
        <f>INDEX(crosswalks!$V$4:$V$54,MATCH(D19977,crosswalks!$U$4:$U$54,0))</f>
        <v>South Census Region</v>
      </c>
    </row>
    <row r="19978" spans="2:11" x14ac:dyDescent="0.25">
      <c r="B19978" s="54" t="s">
        <v>148</v>
      </c>
      <c r="C19978" s="54" t="s">
        <v>602</v>
      </c>
      <c r="D19978" s="54" t="s">
        <v>187</v>
      </c>
      <c r="E19978" s="54">
        <v>2019</v>
      </c>
      <c r="F19978" s="54">
        <v>68</v>
      </c>
      <c r="H19978" s="70">
        <f>IFERROR(INDEX(MSN2EPS!$E$2:$E$32,MATCH(C19978,MSN2EPS!$B$2:$B$32,0)),0)</f>
        <v>0</v>
      </c>
      <c r="I19978" s="70">
        <f>IFERROR(INDEX(MSN2EPS!$F$2:$F$32,MATCH(C19978,MSN2EPS!$B$2:$B$32,0)),0)</f>
        <v>0</v>
      </c>
      <c r="J19978" s="70">
        <f>IFERROR(INDEX(MSN2EPS!$G$2:$G$32,MATCH(C19978,MSN2EPS!$B$2:$B$32,0)),0)</f>
        <v>0</v>
      </c>
      <c r="K19978" s="70" t="str">
        <f>INDEX(crosswalks!$V$4:$V$54,MATCH(D19978,crosswalks!$U$4:$U$54,0))</f>
        <v>West Census Region</v>
      </c>
    </row>
    <row r="19979" spans="2:11" x14ac:dyDescent="0.25">
      <c r="B19979" s="54" t="s">
        <v>148</v>
      </c>
      <c r="C19979" s="54" t="s">
        <v>602</v>
      </c>
      <c r="D19979" s="54" t="s">
        <v>188</v>
      </c>
      <c r="E19979" s="54">
        <v>2019</v>
      </c>
      <c r="F19979" s="54">
        <v>125.8</v>
      </c>
      <c r="H19979" s="70">
        <f>IFERROR(INDEX(MSN2EPS!$E$2:$E$32,MATCH(C19979,MSN2EPS!$B$2:$B$32,0)),0)</f>
        <v>0</v>
      </c>
      <c r="I19979" s="70">
        <f>IFERROR(INDEX(MSN2EPS!$F$2:$F$32,MATCH(C19979,MSN2EPS!$B$2:$B$32,0)),0)</f>
        <v>0</v>
      </c>
      <c r="J19979" s="70">
        <f>IFERROR(INDEX(MSN2EPS!$G$2:$G$32,MATCH(C19979,MSN2EPS!$B$2:$B$32,0)),0)</f>
        <v>0</v>
      </c>
      <c r="K19979" s="70" t="str">
        <f>INDEX(crosswalks!$V$4:$V$54,MATCH(D19979,crosswalks!$U$4:$U$54,0))</f>
        <v>Northeast Census Region</v>
      </c>
    </row>
    <row r="19980" spans="2:11" x14ac:dyDescent="0.25">
      <c r="B19980" s="54" t="s">
        <v>148</v>
      </c>
      <c r="C19980" s="54" t="s">
        <v>602</v>
      </c>
      <c r="D19980" s="54" t="s">
        <v>189</v>
      </c>
      <c r="E19980" s="54">
        <v>2019</v>
      </c>
      <c r="F19980" s="54">
        <v>89.6</v>
      </c>
      <c r="H19980" s="70">
        <f>IFERROR(INDEX(MSN2EPS!$E$2:$E$32,MATCH(C19980,MSN2EPS!$B$2:$B$32,0)),0)</f>
        <v>0</v>
      </c>
      <c r="I19980" s="70">
        <f>IFERROR(INDEX(MSN2EPS!$F$2:$F$32,MATCH(C19980,MSN2EPS!$B$2:$B$32,0)),0)</f>
        <v>0</v>
      </c>
      <c r="J19980" s="70">
        <f>IFERROR(INDEX(MSN2EPS!$G$2:$G$32,MATCH(C19980,MSN2EPS!$B$2:$B$32,0)),0)</f>
        <v>0</v>
      </c>
      <c r="K19980" s="70" t="str">
        <f>INDEX(crosswalks!$V$4:$V$54,MATCH(D19980,crosswalks!$U$4:$U$54,0))</f>
        <v>Northeast Census Region</v>
      </c>
    </row>
    <row r="19981" spans="2:11" x14ac:dyDescent="0.25">
      <c r="B19981" s="54" t="s">
        <v>148</v>
      </c>
      <c r="C19981" s="54" t="s">
        <v>602</v>
      </c>
      <c r="D19981" s="54" t="s">
        <v>190</v>
      </c>
      <c r="E19981" s="54">
        <v>2019</v>
      </c>
      <c r="F19981" s="54">
        <v>64.7</v>
      </c>
      <c r="H19981" s="70">
        <f>IFERROR(INDEX(MSN2EPS!$E$2:$E$32,MATCH(C19981,MSN2EPS!$B$2:$B$32,0)),0)</f>
        <v>0</v>
      </c>
      <c r="I19981" s="70">
        <f>IFERROR(INDEX(MSN2EPS!$F$2:$F$32,MATCH(C19981,MSN2EPS!$B$2:$B$32,0)),0)</f>
        <v>0</v>
      </c>
      <c r="J19981" s="70">
        <f>IFERROR(INDEX(MSN2EPS!$G$2:$G$32,MATCH(C19981,MSN2EPS!$B$2:$B$32,0)),0)</f>
        <v>0</v>
      </c>
      <c r="K19981" s="70" t="str">
        <f>INDEX(crosswalks!$V$4:$V$54,MATCH(D19981,crosswalks!$U$4:$U$54,0))</f>
        <v>South Census Region</v>
      </c>
    </row>
    <row r="19982" spans="2:11" x14ac:dyDescent="0.25">
      <c r="B19982" s="54" t="s">
        <v>148</v>
      </c>
      <c r="C19982" s="54" t="s">
        <v>602</v>
      </c>
      <c r="D19982" s="54" t="s">
        <v>191</v>
      </c>
      <c r="E19982" s="54">
        <v>2019</v>
      </c>
      <c r="F19982" s="54">
        <v>101.3</v>
      </c>
      <c r="H19982" s="70">
        <f>IFERROR(INDEX(MSN2EPS!$E$2:$E$32,MATCH(C19982,MSN2EPS!$B$2:$B$32,0)),0)</f>
        <v>0</v>
      </c>
      <c r="I19982" s="70">
        <f>IFERROR(INDEX(MSN2EPS!$F$2:$F$32,MATCH(C19982,MSN2EPS!$B$2:$B$32,0)),0)</f>
        <v>0</v>
      </c>
      <c r="J19982" s="70">
        <f>IFERROR(INDEX(MSN2EPS!$G$2:$G$32,MATCH(C19982,MSN2EPS!$B$2:$B$32,0)),0)</f>
        <v>0</v>
      </c>
      <c r="K19982" s="70" t="str">
        <f>INDEX(crosswalks!$V$4:$V$54,MATCH(D19982,crosswalks!$U$4:$U$54,0))</f>
        <v>Midwest Census Region</v>
      </c>
    </row>
    <row r="19983" spans="2:11" x14ac:dyDescent="0.25">
      <c r="B19983" s="54" t="s">
        <v>148</v>
      </c>
      <c r="C19983" s="54" t="s">
        <v>602</v>
      </c>
      <c r="D19983" s="54" t="s">
        <v>192</v>
      </c>
      <c r="E19983" s="54">
        <v>2019</v>
      </c>
      <c r="F19983" s="54">
        <v>58.9</v>
      </c>
      <c r="H19983" s="70">
        <f>IFERROR(INDEX(MSN2EPS!$E$2:$E$32,MATCH(C19983,MSN2EPS!$B$2:$B$32,0)),0)</f>
        <v>0</v>
      </c>
      <c r="I19983" s="70">
        <f>IFERROR(INDEX(MSN2EPS!$F$2:$F$32,MATCH(C19983,MSN2EPS!$B$2:$B$32,0)),0)</f>
        <v>0</v>
      </c>
      <c r="J19983" s="70">
        <f>IFERROR(INDEX(MSN2EPS!$G$2:$G$32,MATCH(C19983,MSN2EPS!$B$2:$B$32,0)),0)</f>
        <v>0</v>
      </c>
      <c r="K19983" s="70" t="str">
        <f>INDEX(crosswalks!$V$4:$V$54,MATCH(D19983,crosswalks!$U$4:$U$54,0))</f>
        <v>South Census Region</v>
      </c>
    </row>
    <row r="19984" spans="2:11" x14ac:dyDescent="0.25">
      <c r="B19984" s="54" t="s">
        <v>148</v>
      </c>
      <c r="C19984" s="54" t="s">
        <v>602</v>
      </c>
      <c r="D19984" s="54" t="s">
        <v>193</v>
      </c>
      <c r="E19984" s="54">
        <v>2019</v>
      </c>
      <c r="F19984" s="54">
        <v>160.9</v>
      </c>
      <c r="H19984" s="70">
        <f>IFERROR(INDEX(MSN2EPS!$E$2:$E$32,MATCH(C19984,MSN2EPS!$B$2:$B$32,0)),0)</f>
        <v>0</v>
      </c>
      <c r="I19984" s="70">
        <f>IFERROR(INDEX(MSN2EPS!$F$2:$F$32,MATCH(C19984,MSN2EPS!$B$2:$B$32,0)),0)</f>
        <v>0</v>
      </c>
      <c r="J19984" s="70">
        <f>IFERROR(INDEX(MSN2EPS!$G$2:$G$32,MATCH(C19984,MSN2EPS!$B$2:$B$32,0)),0)</f>
        <v>0</v>
      </c>
      <c r="K19984" s="70" t="str">
        <f>INDEX(crosswalks!$V$4:$V$54,MATCH(D19984,crosswalks!$U$4:$U$54,0))</f>
        <v>South Census Region</v>
      </c>
    </row>
    <row r="19985" spans="2:11" x14ac:dyDescent="0.25">
      <c r="B19985" s="54" t="s">
        <v>148</v>
      </c>
      <c r="C19985" s="54" t="s">
        <v>602</v>
      </c>
      <c r="D19985" s="54" t="s">
        <v>194</v>
      </c>
      <c r="E19985" s="54">
        <v>2019</v>
      </c>
      <c r="F19985" s="54">
        <v>94.7</v>
      </c>
      <c r="H19985" s="70">
        <f>IFERROR(INDEX(MSN2EPS!$E$2:$E$32,MATCH(C19985,MSN2EPS!$B$2:$B$32,0)),0)</f>
        <v>0</v>
      </c>
      <c r="I19985" s="70">
        <f>IFERROR(INDEX(MSN2EPS!$F$2:$F$32,MATCH(C19985,MSN2EPS!$B$2:$B$32,0)),0)</f>
        <v>0</v>
      </c>
      <c r="J19985" s="70">
        <f>IFERROR(INDEX(MSN2EPS!$G$2:$G$32,MATCH(C19985,MSN2EPS!$B$2:$B$32,0)),0)</f>
        <v>0</v>
      </c>
      <c r="K19985" s="70" t="e">
        <f>INDEX(crosswalks!$V$4:$V$54,MATCH(D19985,crosswalks!$U$4:$U$54,0))</f>
        <v>#N/A</v>
      </c>
    </row>
    <row r="19986" spans="2:11" x14ac:dyDescent="0.25">
      <c r="B19986" s="54" t="s">
        <v>148</v>
      </c>
      <c r="C19986" s="54" t="s">
        <v>602</v>
      </c>
      <c r="D19986" s="54" t="s">
        <v>195</v>
      </c>
      <c r="E19986" s="54">
        <v>2019</v>
      </c>
      <c r="F19986" s="54">
        <v>82.3</v>
      </c>
      <c r="H19986" s="70">
        <f>IFERROR(INDEX(MSN2EPS!$E$2:$E$32,MATCH(C19986,MSN2EPS!$B$2:$B$32,0)),0)</f>
        <v>0</v>
      </c>
      <c r="I19986" s="70">
        <f>IFERROR(INDEX(MSN2EPS!$F$2:$F$32,MATCH(C19986,MSN2EPS!$B$2:$B$32,0)),0)</f>
        <v>0</v>
      </c>
      <c r="J19986" s="70">
        <f>IFERROR(INDEX(MSN2EPS!$G$2:$G$32,MATCH(C19986,MSN2EPS!$B$2:$B$32,0)),0)</f>
        <v>0</v>
      </c>
      <c r="K19986" s="70" t="str">
        <f>INDEX(crosswalks!$V$4:$V$54,MATCH(D19986,crosswalks!$U$4:$U$54,0))</f>
        <v>West Census Region</v>
      </c>
    </row>
    <row r="19987" spans="2:11" x14ac:dyDescent="0.25">
      <c r="B19987" s="54" t="s">
        <v>148</v>
      </c>
      <c r="C19987" s="54" t="s">
        <v>602</v>
      </c>
      <c r="D19987" s="54" t="s">
        <v>196</v>
      </c>
      <c r="E19987" s="54">
        <v>2019</v>
      </c>
      <c r="F19987" s="54">
        <v>79.8</v>
      </c>
      <c r="H19987" s="70">
        <f>IFERROR(INDEX(MSN2EPS!$E$2:$E$32,MATCH(C19987,MSN2EPS!$B$2:$B$32,0)),0)</f>
        <v>0</v>
      </c>
      <c r="I19987" s="70">
        <f>IFERROR(INDEX(MSN2EPS!$F$2:$F$32,MATCH(C19987,MSN2EPS!$B$2:$B$32,0)),0)</f>
        <v>0</v>
      </c>
      <c r="J19987" s="70">
        <f>IFERROR(INDEX(MSN2EPS!$G$2:$G$32,MATCH(C19987,MSN2EPS!$B$2:$B$32,0)),0)</f>
        <v>0</v>
      </c>
      <c r="K19987" s="70" t="str">
        <f>INDEX(crosswalks!$V$4:$V$54,MATCH(D19987,crosswalks!$U$4:$U$54,0))</f>
        <v>South Census Region</v>
      </c>
    </row>
    <row r="19988" spans="2:11" x14ac:dyDescent="0.25">
      <c r="B19988" s="54" t="s">
        <v>148</v>
      </c>
      <c r="C19988" s="54" t="s">
        <v>602</v>
      </c>
      <c r="D19988" s="54" t="s">
        <v>197</v>
      </c>
      <c r="E19988" s="54">
        <v>2019</v>
      </c>
      <c r="F19988" s="54">
        <v>22.2</v>
      </c>
      <c r="H19988" s="70">
        <f>IFERROR(INDEX(MSN2EPS!$E$2:$E$32,MATCH(C19988,MSN2EPS!$B$2:$B$32,0)),0)</f>
        <v>0</v>
      </c>
      <c r="I19988" s="70">
        <f>IFERROR(INDEX(MSN2EPS!$F$2:$F$32,MATCH(C19988,MSN2EPS!$B$2:$B$32,0)),0)</f>
        <v>0</v>
      </c>
      <c r="J19988" s="70">
        <f>IFERROR(INDEX(MSN2EPS!$G$2:$G$32,MATCH(C19988,MSN2EPS!$B$2:$B$32,0)),0)</f>
        <v>0</v>
      </c>
      <c r="K19988" s="70" t="str">
        <f>INDEX(crosswalks!$V$4:$V$54,MATCH(D19988,crosswalks!$U$4:$U$54,0))</f>
        <v>Northeast Census Region</v>
      </c>
    </row>
    <row r="19989" spans="2:11" x14ac:dyDescent="0.25">
      <c r="B19989" s="54" t="s">
        <v>148</v>
      </c>
      <c r="C19989" s="54" t="s">
        <v>602</v>
      </c>
      <c r="D19989" s="54" t="s">
        <v>198</v>
      </c>
      <c r="E19989" s="54">
        <v>2019</v>
      </c>
      <c r="F19989" s="54">
        <v>45.7</v>
      </c>
      <c r="H19989" s="70">
        <f>IFERROR(INDEX(MSN2EPS!$E$2:$E$32,MATCH(C19989,MSN2EPS!$B$2:$B$32,0)),0)</f>
        <v>0</v>
      </c>
      <c r="I19989" s="70">
        <f>IFERROR(INDEX(MSN2EPS!$F$2:$F$32,MATCH(C19989,MSN2EPS!$B$2:$B$32,0)),0)</f>
        <v>0</v>
      </c>
      <c r="J19989" s="70">
        <f>IFERROR(INDEX(MSN2EPS!$G$2:$G$32,MATCH(C19989,MSN2EPS!$B$2:$B$32,0)),0)</f>
        <v>0</v>
      </c>
      <c r="K19989" s="70" t="str">
        <f>INDEX(crosswalks!$V$4:$V$54,MATCH(D19989,crosswalks!$U$4:$U$54,0))</f>
        <v>West Census Region</v>
      </c>
    </row>
    <row r="19990" spans="2:11" x14ac:dyDescent="0.25">
      <c r="B19990" s="54" t="s">
        <v>148</v>
      </c>
      <c r="C19990" s="54" t="s">
        <v>602</v>
      </c>
      <c r="D19990" s="54" t="s">
        <v>199</v>
      </c>
      <c r="E19990" s="54">
        <v>2019</v>
      </c>
      <c r="F19990" s="54">
        <v>97.6</v>
      </c>
      <c r="H19990" s="70">
        <f>IFERROR(INDEX(MSN2EPS!$E$2:$E$32,MATCH(C19990,MSN2EPS!$B$2:$B$32,0)),0)</f>
        <v>0</v>
      </c>
      <c r="I19990" s="70">
        <f>IFERROR(INDEX(MSN2EPS!$F$2:$F$32,MATCH(C19990,MSN2EPS!$B$2:$B$32,0)),0)</f>
        <v>0</v>
      </c>
      <c r="J19990" s="70">
        <f>IFERROR(INDEX(MSN2EPS!$G$2:$G$32,MATCH(C19990,MSN2EPS!$B$2:$B$32,0)),0)</f>
        <v>0</v>
      </c>
      <c r="K19990" s="70" t="str">
        <f>INDEX(crosswalks!$V$4:$V$54,MATCH(D19990,crosswalks!$U$4:$U$54,0))</f>
        <v>Midwest Census Region</v>
      </c>
    </row>
    <row r="19991" spans="2:11" x14ac:dyDescent="0.25">
      <c r="B19991" s="54" t="s">
        <v>148</v>
      </c>
      <c r="C19991" s="54" t="s">
        <v>602</v>
      </c>
      <c r="D19991" s="54" t="s">
        <v>200</v>
      </c>
      <c r="E19991" s="54">
        <v>2019</v>
      </c>
      <c r="F19991" s="54">
        <v>122.3</v>
      </c>
      <c r="H19991" s="70">
        <f>IFERROR(INDEX(MSN2EPS!$E$2:$E$32,MATCH(C19991,MSN2EPS!$B$2:$B$32,0)),0)</f>
        <v>0</v>
      </c>
      <c r="I19991" s="70">
        <f>IFERROR(INDEX(MSN2EPS!$F$2:$F$32,MATCH(C19991,MSN2EPS!$B$2:$B$32,0)),0)</f>
        <v>0</v>
      </c>
      <c r="J19991" s="70">
        <f>IFERROR(INDEX(MSN2EPS!$G$2:$G$32,MATCH(C19991,MSN2EPS!$B$2:$B$32,0)),0)</f>
        <v>0</v>
      </c>
      <c r="K19991" s="70" t="str">
        <f>INDEX(crosswalks!$V$4:$V$54,MATCH(D19991,crosswalks!$U$4:$U$54,0))</f>
        <v>South Census Region</v>
      </c>
    </row>
    <row r="19992" spans="2:11" x14ac:dyDescent="0.25">
      <c r="B19992" s="54" t="s">
        <v>148</v>
      </c>
      <c r="C19992" s="54" t="s">
        <v>602</v>
      </c>
      <c r="D19992" s="54" t="s">
        <v>201</v>
      </c>
      <c r="E19992" s="54">
        <v>2019</v>
      </c>
      <c r="F19992" s="54">
        <v>267.10000000000002</v>
      </c>
      <c r="H19992" s="70">
        <f>IFERROR(INDEX(MSN2EPS!$E$2:$E$32,MATCH(C19992,MSN2EPS!$B$2:$B$32,0)),0)</f>
        <v>0</v>
      </c>
      <c r="I19992" s="70">
        <f>IFERROR(INDEX(MSN2EPS!$F$2:$F$32,MATCH(C19992,MSN2EPS!$B$2:$B$32,0)),0)</f>
        <v>0</v>
      </c>
      <c r="J19992" s="70">
        <f>IFERROR(INDEX(MSN2EPS!$G$2:$G$32,MATCH(C19992,MSN2EPS!$B$2:$B$32,0)),0)</f>
        <v>0</v>
      </c>
      <c r="K19992" s="70" t="str">
        <f>INDEX(crosswalks!$V$4:$V$54,MATCH(D19992,crosswalks!$U$4:$U$54,0))</f>
        <v>West Census Region</v>
      </c>
    </row>
    <row r="19993" spans="2:11" x14ac:dyDescent="0.25">
      <c r="B19993" s="54" t="s">
        <v>148</v>
      </c>
      <c r="C19993" s="54" t="s">
        <v>603</v>
      </c>
      <c r="D19993" s="54" t="s">
        <v>150</v>
      </c>
      <c r="E19993" s="54">
        <v>2019</v>
      </c>
      <c r="F19993" s="54">
        <v>329856</v>
      </c>
      <c r="H19993" s="70">
        <f>IFERROR(INDEX(MSN2EPS!$E$2:$E$32,MATCH(C19993,MSN2EPS!$B$2:$B$32,0)),0)</f>
        <v>0</v>
      </c>
      <c r="I19993" s="70">
        <f>IFERROR(INDEX(MSN2EPS!$F$2:$F$32,MATCH(C19993,MSN2EPS!$B$2:$B$32,0)),0)</f>
        <v>0</v>
      </c>
      <c r="J19993" s="70">
        <f>IFERROR(INDEX(MSN2EPS!$G$2:$G$32,MATCH(C19993,MSN2EPS!$B$2:$B$32,0)),0)</f>
        <v>0</v>
      </c>
      <c r="K19993" s="70" t="str">
        <f>INDEX(crosswalks!$V$4:$V$54,MATCH(D19993,crosswalks!$U$4:$U$54,0))</f>
        <v>West Census Region</v>
      </c>
    </row>
    <row r="19994" spans="2:11" x14ac:dyDescent="0.25">
      <c r="B19994" s="54" t="s">
        <v>148</v>
      </c>
      <c r="C19994" s="54" t="s">
        <v>603</v>
      </c>
      <c r="D19994" s="54" t="s">
        <v>151</v>
      </c>
      <c r="E19994" s="54">
        <v>2019</v>
      </c>
      <c r="F19994" s="54">
        <v>317453</v>
      </c>
      <c r="H19994" s="70">
        <f>IFERROR(INDEX(MSN2EPS!$E$2:$E$32,MATCH(C19994,MSN2EPS!$B$2:$B$32,0)),0)</f>
        <v>0</v>
      </c>
      <c r="I19994" s="70">
        <f>IFERROR(INDEX(MSN2EPS!$F$2:$F$32,MATCH(C19994,MSN2EPS!$B$2:$B$32,0)),0)</f>
        <v>0</v>
      </c>
      <c r="J19994" s="70">
        <f>IFERROR(INDEX(MSN2EPS!$G$2:$G$32,MATCH(C19994,MSN2EPS!$B$2:$B$32,0)),0)</f>
        <v>0</v>
      </c>
      <c r="K19994" s="70" t="str">
        <f>INDEX(crosswalks!$V$4:$V$54,MATCH(D19994,crosswalks!$U$4:$U$54,0))</f>
        <v>South Census Region</v>
      </c>
    </row>
    <row r="19995" spans="2:11" x14ac:dyDescent="0.25">
      <c r="B19995" s="54" t="s">
        <v>148</v>
      </c>
      <c r="C19995" s="54" t="s">
        <v>603</v>
      </c>
      <c r="D19995" s="54" t="s">
        <v>152</v>
      </c>
      <c r="E19995" s="54">
        <v>2019</v>
      </c>
      <c r="F19995" s="54">
        <v>207799</v>
      </c>
      <c r="H19995" s="70">
        <f>IFERROR(INDEX(MSN2EPS!$E$2:$E$32,MATCH(C19995,MSN2EPS!$B$2:$B$32,0)),0)</f>
        <v>0</v>
      </c>
      <c r="I19995" s="70">
        <f>IFERROR(INDEX(MSN2EPS!$F$2:$F$32,MATCH(C19995,MSN2EPS!$B$2:$B$32,0)),0)</f>
        <v>0</v>
      </c>
      <c r="J19995" s="70">
        <f>IFERROR(INDEX(MSN2EPS!$G$2:$G$32,MATCH(C19995,MSN2EPS!$B$2:$B$32,0)),0)</f>
        <v>0</v>
      </c>
      <c r="K19995" s="70" t="str">
        <f>INDEX(crosswalks!$V$4:$V$54,MATCH(D19995,crosswalks!$U$4:$U$54,0))</f>
        <v>South Census Region</v>
      </c>
    </row>
    <row r="19996" spans="2:11" x14ac:dyDescent="0.25">
      <c r="B19996" s="54" t="s">
        <v>148</v>
      </c>
      <c r="C19996" s="54" t="s">
        <v>603</v>
      </c>
      <c r="D19996" s="54" t="s">
        <v>153</v>
      </c>
      <c r="E19996" s="54">
        <v>2019</v>
      </c>
      <c r="F19996" s="54">
        <v>115922</v>
      </c>
      <c r="H19996" s="70">
        <f>IFERROR(INDEX(MSN2EPS!$E$2:$E$32,MATCH(C19996,MSN2EPS!$B$2:$B$32,0)),0)</f>
        <v>0</v>
      </c>
      <c r="I19996" s="70">
        <f>IFERROR(INDEX(MSN2EPS!$F$2:$F$32,MATCH(C19996,MSN2EPS!$B$2:$B$32,0)),0)</f>
        <v>0</v>
      </c>
      <c r="J19996" s="70">
        <f>IFERROR(INDEX(MSN2EPS!$G$2:$G$32,MATCH(C19996,MSN2EPS!$B$2:$B$32,0)),0)</f>
        <v>0</v>
      </c>
      <c r="K19996" s="70" t="str">
        <f>INDEX(crosswalks!$V$4:$V$54,MATCH(D19996,crosswalks!$U$4:$U$54,0))</f>
        <v>West Census Region</v>
      </c>
    </row>
    <row r="19997" spans="2:11" x14ac:dyDescent="0.25">
      <c r="B19997" s="54" t="s">
        <v>148</v>
      </c>
      <c r="C19997" s="54" t="s">
        <v>603</v>
      </c>
      <c r="D19997" s="54" t="s">
        <v>154</v>
      </c>
      <c r="E19997" s="54">
        <v>2019</v>
      </c>
      <c r="F19997" s="54">
        <v>1629604</v>
      </c>
      <c r="H19997" s="70">
        <f>IFERROR(INDEX(MSN2EPS!$E$2:$E$32,MATCH(C19997,MSN2EPS!$B$2:$B$32,0)),0)</f>
        <v>0</v>
      </c>
      <c r="I19997" s="70">
        <f>IFERROR(INDEX(MSN2EPS!$F$2:$F$32,MATCH(C19997,MSN2EPS!$B$2:$B$32,0)),0)</f>
        <v>0</v>
      </c>
      <c r="J19997" s="70">
        <f>IFERROR(INDEX(MSN2EPS!$G$2:$G$32,MATCH(C19997,MSN2EPS!$B$2:$B$32,0)),0)</f>
        <v>0</v>
      </c>
      <c r="K19997" s="70" t="str">
        <f>INDEX(crosswalks!$V$4:$V$54,MATCH(D19997,crosswalks!$U$4:$U$54,0))</f>
        <v>West Census Region</v>
      </c>
    </row>
    <row r="19998" spans="2:11" x14ac:dyDescent="0.25">
      <c r="B19998" s="54" t="s">
        <v>148</v>
      </c>
      <c r="C19998" s="54" t="s">
        <v>603</v>
      </c>
      <c r="D19998" s="54" t="s">
        <v>155</v>
      </c>
      <c r="E19998" s="54">
        <v>2019</v>
      </c>
      <c r="F19998" s="54">
        <v>420967</v>
      </c>
      <c r="H19998" s="70">
        <f>IFERROR(INDEX(MSN2EPS!$E$2:$E$32,MATCH(C19998,MSN2EPS!$B$2:$B$32,0)),0)</f>
        <v>0</v>
      </c>
      <c r="I19998" s="70">
        <f>IFERROR(INDEX(MSN2EPS!$F$2:$F$32,MATCH(C19998,MSN2EPS!$B$2:$B$32,0)),0)</f>
        <v>0</v>
      </c>
      <c r="J19998" s="70">
        <f>IFERROR(INDEX(MSN2EPS!$G$2:$G$32,MATCH(C19998,MSN2EPS!$B$2:$B$32,0)),0)</f>
        <v>0</v>
      </c>
      <c r="K19998" s="70" t="str">
        <f>INDEX(crosswalks!$V$4:$V$54,MATCH(D19998,crosswalks!$U$4:$U$54,0))</f>
        <v>West Census Region</v>
      </c>
    </row>
    <row r="19999" spans="2:11" x14ac:dyDescent="0.25">
      <c r="B19999" s="54" t="s">
        <v>148</v>
      </c>
      <c r="C19999" s="54" t="s">
        <v>603</v>
      </c>
      <c r="D19999" s="54" t="s">
        <v>156</v>
      </c>
      <c r="E19999" s="54">
        <v>2019</v>
      </c>
      <c r="F19999" s="54">
        <v>145383</v>
      </c>
      <c r="H19999" s="70">
        <f>IFERROR(INDEX(MSN2EPS!$E$2:$E$32,MATCH(C19999,MSN2EPS!$B$2:$B$32,0)),0)</f>
        <v>0</v>
      </c>
      <c r="I19999" s="70">
        <f>IFERROR(INDEX(MSN2EPS!$F$2:$F$32,MATCH(C19999,MSN2EPS!$B$2:$B$32,0)),0)</f>
        <v>0</v>
      </c>
      <c r="J19999" s="70">
        <f>IFERROR(INDEX(MSN2EPS!$G$2:$G$32,MATCH(C19999,MSN2EPS!$B$2:$B$32,0)),0)</f>
        <v>0</v>
      </c>
      <c r="K19999" s="70" t="str">
        <f>INDEX(crosswalks!$V$4:$V$54,MATCH(D19999,crosswalks!$U$4:$U$54,0))</f>
        <v>Northeast Census Region</v>
      </c>
    </row>
    <row r="20000" spans="2:11" x14ac:dyDescent="0.25">
      <c r="B20000" s="54" t="s">
        <v>148</v>
      </c>
      <c r="C20000" s="54" t="s">
        <v>603</v>
      </c>
      <c r="D20000" s="54" t="s">
        <v>157</v>
      </c>
      <c r="E20000" s="54">
        <v>2019</v>
      </c>
      <c r="F20000" s="54">
        <v>31613</v>
      </c>
      <c r="H20000" s="70">
        <f>IFERROR(INDEX(MSN2EPS!$E$2:$E$32,MATCH(C20000,MSN2EPS!$B$2:$B$32,0)),0)</f>
        <v>0</v>
      </c>
      <c r="I20000" s="70">
        <f>IFERROR(INDEX(MSN2EPS!$F$2:$F$32,MATCH(C20000,MSN2EPS!$B$2:$B$32,0)),0)</f>
        <v>0</v>
      </c>
      <c r="J20000" s="70">
        <f>IFERROR(INDEX(MSN2EPS!$G$2:$G$32,MATCH(C20000,MSN2EPS!$B$2:$B$32,0)),0)</f>
        <v>0</v>
      </c>
      <c r="K20000" s="70" t="str">
        <f>INDEX(crosswalks!$V$4:$V$54,MATCH(D20000,crosswalks!$U$4:$U$54,0))</f>
        <v>South Census Region</v>
      </c>
    </row>
    <row r="20001" spans="2:11" x14ac:dyDescent="0.25">
      <c r="B20001" s="54" t="s">
        <v>148</v>
      </c>
      <c r="C20001" s="54" t="s">
        <v>603</v>
      </c>
      <c r="D20001" s="54" t="s">
        <v>158</v>
      </c>
      <c r="E20001" s="54">
        <v>2019</v>
      </c>
      <c r="F20001" s="54">
        <v>64324</v>
      </c>
      <c r="H20001" s="70">
        <f>IFERROR(INDEX(MSN2EPS!$E$2:$E$32,MATCH(C20001,MSN2EPS!$B$2:$B$32,0)),0)</f>
        <v>0</v>
      </c>
      <c r="I20001" s="70">
        <f>IFERROR(INDEX(MSN2EPS!$F$2:$F$32,MATCH(C20001,MSN2EPS!$B$2:$B$32,0)),0)</f>
        <v>0</v>
      </c>
      <c r="J20001" s="70">
        <f>IFERROR(INDEX(MSN2EPS!$G$2:$G$32,MATCH(C20001,MSN2EPS!$B$2:$B$32,0)),0)</f>
        <v>0</v>
      </c>
      <c r="K20001" s="70" t="str">
        <f>INDEX(crosswalks!$V$4:$V$54,MATCH(D20001,crosswalks!$U$4:$U$54,0))</f>
        <v>South Census Region</v>
      </c>
    </row>
    <row r="20002" spans="2:11" x14ac:dyDescent="0.25">
      <c r="B20002" s="54" t="s">
        <v>148</v>
      </c>
      <c r="C20002" s="54" t="s">
        <v>603</v>
      </c>
      <c r="D20002" s="54" t="s">
        <v>159</v>
      </c>
      <c r="E20002" s="54">
        <v>2019</v>
      </c>
      <c r="F20002" s="54">
        <v>226682</v>
      </c>
      <c r="H20002" s="70">
        <f>IFERROR(INDEX(MSN2EPS!$E$2:$E$32,MATCH(C20002,MSN2EPS!$B$2:$B$32,0)),0)</f>
        <v>0</v>
      </c>
      <c r="I20002" s="70">
        <f>IFERROR(INDEX(MSN2EPS!$F$2:$F$32,MATCH(C20002,MSN2EPS!$B$2:$B$32,0)),0)</f>
        <v>0</v>
      </c>
      <c r="J20002" s="70">
        <f>IFERROR(INDEX(MSN2EPS!$G$2:$G$32,MATCH(C20002,MSN2EPS!$B$2:$B$32,0)),0)</f>
        <v>0</v>
      </c>
      <c r="K20002" s="70" t="str">
        <f>INDEX(crosswalks!$V$4:$V$54,MATCH(D20002,crosswalks!$U$4:$U$54,0))</f>
        <v>South Census Region</v>
      </c>
    </row>
    <row r="20003" spans="2:11" x14ac:dyDescent="0.25">
      <c r="B20003" s="54" t="s">
        <v>148</v>
      </c>
      <c r="C20003" s="54" t="s">
        <v>603</v>
      </c>
      <c r="D20003" s="54" t="s">
        <v>160</v>
      </c>
      <c r="E20003" s="54">
        <v>2019</v>
      </c>
      <c r="F20003" s="54">
        <v>349318</v>
      </c>
      <c r="H20003" s="70">
        <f>IFERROR(INDEX(MSN2EPS!$E$2:$E$32,MATCH(C20003,MSN2EPS!$B$2:$B$32,0)),0)</f>
        <v>0</v>
      </c>
      <c r="I20003" s="70">
        <f>IFERROR(INDEX(MSN2EPS!$F$2:$F$32,MATCH(C20003,MSN2EPS!$B$2:$B$32,0)),0)</f>
        <v>0</v>
      </c>
      <c r="J20003" s="70">
        <f>IFERROR(INDEX(MSN2EPS!$G$2:$G$32,MATCH(C20003,MSN2EPS!$B$2:$B$32,0)),0)</f>
        <v>0</v>
      </c>
      <c r="K20003" s="70" t="str">
        <f>INDEX(crosswalks!$V$4:$V$54,MATCH(D20003,crosswalks!$U$4:$U$54,0))</f>
        <v>South Census Region</v>
      </c>
    </row>
    <row r="20004" spans="2:11" x14ac:dyDescent="0.25">
      <c r="B20004" s="54" t="s">
        <v>148</v>
      </c>
      <c r="C20004" s="54" t="s">
        <v>603</v>
      </c>
      <c r="D20004" s="54" t="s">
        <v>161</v>
      </c>
      <c r="E20004" s="54">
        <v>2019</v>
      </c>
      <c r="F20004" s="54">
        <v>3121</v>
      </c>
      <c r="H20004" s="70">
        <f>IFERROR(INDEX(MSN2EPS!$E$2:$E$32,MATCH(C20004,MSN2EPS!$B$2:$B$32,0)),0)</f>
        <v>0</v>
      </c>
      <c r="I20004" s="70">
        <f>IFERROR(INDEX(MSN2EPS!$F$2:$F$32,MATCH(C20004,MSN2EPS!$B$2:$B$32,0)),0)</f>
        <v>0</v>
      </c>
      <c r="J20004" s="70">
        <f>IFERROR(INDEX(MSN2EPS!$G$2:$G$32,MATCH(C20004,MSN2EPS!$B$2:$B$32,0)),0)</f>
        <v>0</v>
      </c>
      <c r="K20004" s="70" t="str">
        <f>INDEX(crosswalks!$V$4:$V$54,MATCH(D20004,crosswalks!$U$4:$U$54,0))</f>
        <v>West Census Region</v>
      </c>
    </row>
    <row r="20005" spans="2:11" x14ac:dyDescent="0.25">
      <c r="B20005" s="54" t="s">
        <v>148</v>
      </c>
      <c r="C20005" s="54" t="s">
        <v>603</v>
      </c>
      <c r="D20005" s="54" t="s">
        <v>162</v>
      </c>
      <c r="E20005" s="54">
        <v>2019</v>
      </c>
      <c r="F20005" s="54">
        <v>415787</v>
      </c>
      <c r="H20005" s="70">
        <f>IFERROR(INDEX(MSN2EPS!$E$2:$E$32,MATCH(C20005,MSN2EPS!$B$2:$B$32,0)),0)</f>
        <v>0</v>
      </c>
      <c r="I20005" s="70">
        <f>IFERROR(INDEX(MSN2EPS!$F$2:$F$32,MATCH(C20005,MSN2EPS!$B$2:$B$32,0)),0)</f>
        <v>0</v>
      </c>
      <c r="J20005" s="70">
        <f>IFERROR(INDEX(MSN2EPS!$G$2:$G$32,MATCH(C20005,MSN2EPS!$B$2:$B$32,0)),0)</f>
        <v>0</v>
      </c>
      <c r="K20005" s="70" t="str">
        <f>INDEX(crosswalks!$V$4:$V$54,MATCH(D20005,crosswalks!$U$4:$U$54,0))</f>
        <v>Midwest Census Region</v>
      </c>
    </row>
    <row r="20006" spans="2:11" x14ac:dyDescent="0.25">
      <c r="B20006" s="54" t="s">
        <v>148</v>
      </c>
      <c r="C20006" s="54" t="s">
        <v>603</v>
      </c>
      <c r="D20006" s="54" t="s">
        <v>163</v>
      </c>
      <c r="E20006" s="54">
        <v>2019</v>
      </c>
      <c r="F20006" s="54">
        <v>101173</v>
      </c>
      <c r="H20006" s="70">
        <f>IFERROR(INDEX(MSN2EPS!$E$2:$E$32,MATCH(C20006,MSN2EPS!$B$2:$B$32,0)),0)</f>
        <v>0</v>
      </c>
      <c r="I20006" s="70">
        <f>IFERROR(INDEX(MSN2EPS!$F$2:$F$32,MATCH(C20006,MSN2EPS!$B$2:$B$32,0)),0)</f>
        <v>0</v>
      </c>
      <c r="J20006" s="70">
        <f>IFERROR(INDEX(MSN2EPS!$G$2:$G$32,MATCH(C20006,MSN2EPS!$B$2:$B$32,0)),0)</f>
        <v>0</v>
      </c>
      <c r="K20006" s="70" t="str">
        <f>INDEX(crosswalks!$V$4:$V$54,MATCH(D20006,crosswalks!$U$4:$U$54,0))</f>
        <v>West Census Region</v>
      </c>
    </row>
    <row r="20007" spans="2:11" x14ac:dyDescent="0.25">
      <c r="B20007" s="54" t="s">
        <v>148</v>
      </c>
      <c r="C20007" s="54" t="s">
        <v>603</v>
      </c>
      <c r="D20007" s="54" t="s">
        <v>164</v>
      </c>
      <c r="E20007" s="54">
        <v>2019</v>
      </c>
      <c r="F20007" s="54">
        <v>1013938</v>
      </c>
      <c r="H20007" s="70">
        <f>IFERROR(INDEX(MSN2EPS!$E$2:$E$32,MATCH(C20007,MSN2EPS!$B$2:$B$32,0)),0)</f>
        <v>0</v>
      </c>
      <c r="I20007" s="70">
        <f>IFERROR(INDEX(MSN2EPS!$F$2:$F$32,MATCH(C20007,MSN2EPS!$B$2:$B$32,0)),0)</f>
        <v>0</v>
      </c>
      <c r="J20007" s="70">
        <f>IFERROR(INDEX(MSN2EPS!$G$2:$G$32,MATCH(C20007,MSN2EPS!$B$2:$B$32,0)),0)</f>
        <v>0</v>
      </c>
      <c r="K20007" s="70" t="str">
        <f>INDEX(crosswalks!$V$4:$V$54,MATCH(D20007,crosswalks!$U$4:$U$54,0))</f>
        <v>Midwest Census Region</v>
      </c>
    </row>
    <row r="20008" spans="2:11" x14ac:dyDescent="0.25">
      <c r="B20008" s="54" t="s">
        <v>148</v>
      </c>
      <c r="C20008" s="54" t="s">
        <v>603</v>
      </c>
      <c r="D20008" s="54" t="s">
        <v>165</v>
      </c>
      <c r="E20008" s="54">
        <v>2019</v>
      </c>
      <c r="F20008" s="54">
        <v>703233</v>
      </c>
      <c r="H20008" s="70">
        <f>IFERROR(INDEX(MSN2EPS!$E$2:$E$32,MATCH(C20008,MSN2EPS!$B$2:$B$32,0)),0)</f>
        <v>0</v>
      </c>
      <c r="I20008" s="70">
        <f>IFERROR(INDEX(MSN2EPS!$F$2:$F$32,MATCH(C20008,MSN2EPS!$B$2:$B$32,0)),0)</f>
        <v>0</v>
      </c>
      <c r="J20008" s="70">
        <f>IFERROR(INDEX(MSN2EPS!$G$2:$G$32,MATCH(C20008,MSN2EPS!$B$2:$B$32,0)),0)</f>
        <v>0</v>
      </c>
      <c r="K20008" s="70" t="str">
        <f>INDEX(crosswalks!$V$4:$V$54,MATCH(D20008,crosswalks!$U$4:$U$54,0))</f>
        <v>Midwest Census Region</v>
      </c>
    </row>
    <row r="20009" spans="2:11" x14ac:dyDescent="0.25">
      <c r="B20009" s="54" t="s">
        <v>148</v>
      </c>
      <c r="C20009" s="54" t="s">
        <v>603</v>
      </c>
      <c r="D20009" s="54" t="s">
        <v>166</v>
      </c>
      <c r="E20009" s="54">
        <v>2019</v>
      </c>
      <c r="F20009" s="54">
        <v>288103</v>
      </c>
      <c r="H20009" s="70">
        <f>IFERROR(INDEX(MSN2EPS!$E$2:$E$32,MATCH(C20009,MSN2EPS!$B$2:$B$32,0)),0)</f>
        <v>0</v>
      </c>
      <c r="I20009" s="70">
        <f>IFERROR(INDEX(MSN2EPS!$F$2:$F$32,MATCH(C20009,MSN2EPS!$B$2:$B$32,0)),0)</f>
        <v>0</v>
      </c>
      <c r="J20009" s="70">
        <f>IFERROR(INDEX(MSN2EPS!$G$2:$G$32,MATCH(C20009,MSN2EPS!$B$2:$B$32,0)),0)</f>
        <v>0</v>
      </c>
      <c r="K20009" s="70" t="str">
        <f>INDEX(crosswalks!$V$4:$V$54,MATCH(D20009,crosswalks!$U$4:$U$54,0))</f>
        <v>Midwest Census Region</v>
      </c>
    </row>
    <row r="20010" spans="2:11" x14ac:dyDescent="0.25">
      <c r="B20010" s="54" t="s">
        <v>148</v>
      </c>
      <c r="C20010" s="54" t="s">
        <v>603</v>
      </c>
      <c r="D20010" s="54" t="s">
        <v>167</v>
      </c>
      <c r="E20010" s="54">
        <v>2019</v>
      </c>
      <c r="F20010" s="54">
        <v>238163</v>
      </c>
      <c r="H20010" s="70">
        <f>IFERROR(INDEX(MSN2EPS!$E$2:$E$32,MATCH(C20010,MSN2EPS!$B$2:$B$32,0)),0)</f>
        <v>0</v>
      </c>
      <c r="I20010" s="70">
        <f>IFERROR(INDEX(MSN2EPS!$F$2:$F$32,MATCH(C20010,MSN2EPS!$B$2:$B$32,0)),0)</f>
        <v>0</v>
      </c>
      <c r="J20010" s="70">
        <f>IFERROR(INDEX(MSN2EPS!$G$2:$G$32,MATCH(C20010,MSN2EPS!$B$2:$B$32,0)),0)</f>
        <v>0</v>
      </c>
      <c r="K20010" s="70" t="str">
        <f>INDEX(crosswalks!$V$4:$V$54,MATCH(D20010,crosswalks!$U$4:$U$54,0))</f>
        <v>South Census Region</v>
      </c>
    </row>
    <row r="20011" spans="2:11" x14ac:dyDescent="0.25">
      <c r="B20011" s="54" t="s">
        <v>148</v>
      </c>
      <c r="C20011" s="54" t="s">
        <v>603</v>
      </c>
      <c r="D20011" s="54" t="s">
        <v>168</v>
      </c>
      <c r="E20011" s="54">
        <v>2019</v>
      </c>
      <c r="F20011" s="54">
        <v>1627732</v>
      </c>
      <c r="H20011" s="70">
        <f>IFERROR(INDEX(MSN2EPS!$E$2:$E$32,MATCH(C20011,MSN2EPS!$B$2:$B$32,0)),0)</f>
        <v>0</v>
      </c>
      <c r="I20011" s="70">
        <f>IFERROR(INDEX(MSN2EPS!$F$2:$F$32,MATCH(C20011,MSN2EPS!$B$2:$B$32,0)),0)</f>
        <v>0</v>
      </c>
      <c r="J20011" s="70">
        <f>IFERROR(INDEX(MSN2EPS!$G$2:$G$32,MATCH(C20011,MSN2EPS!$B$2:$B$32,0)),0)</f>
        <v>0</v>
      </c>
      <c r="K20011" s="70" t="str">
        <f>INDEX(crosswalks!$V$4:$V$54,MATCH(D20011,crosswalks!$U$4:$U$54,0))</f>
        <v>South Census Region</v>
      </c>
    </row>
    <row r="20012" spans="2:11" x14ac:dyDescent="0.25">
      <c r="B20012" s="54" t="s">
        <v>148</v>
      </c>
      <c r="C20012" s="54" t="s">
        <v>603</v>
      </c>
      <c r="D20012" s="54" t="s">
        <v>169</v>
      </c>
      <c r="E20012" s="54">
        <v>2019</v>
      </c>
      <c r="F20012" s="54">
        <v>325256</v>
      </c>
      <c r="H20012" s="70">
        <f>IFERROR(INDEX(MSN2EPS!$E$2:$E$32,MATCH(C20012,MSN2EPS!$B$2:$B$32,0)),0)</f>
        <v>0</v>
      </c>
      <c r="I20012" s="70">
        <f>IFERROR(INDEX(MSN2EPS!$F$2:$F$32,MATCH(C20012,MSN2EPS!$B$2:$B$32,0)),0)</f>
        <v>0</v>
      </c>
      <c r="J20012" s="70">
        <f>IFERROR(INDEX(MSN2EPS!$G$2:$G$32,MATCH(C20012,MSN2EPS!$B$2:$B$32,0)),0)</f>
        <v>0</v>
      </c>
      <c r="K20012" s="70" t="str">
        <f>INDEX(crosswalks!$V$4:$V$54,MATCH(D20012,crosswalks!$U$4:$U$54,0))</f>
        <v>Northeast Census Region</v>
      </c>
    </row>
    <row r="20013" spans="2:11" x14ac:dyDescent="0.25">
      <c r="B20013" s="54" t="s">
        <v>148</v>
      </c>
      <c r="C20013" s="54" t="s">
        <v>603</v>
      </c>
      <c r="D20013" s="54" t="s">
        <v>170</v>
      </c>
      <c r="E20013" s="54">
        <v>2019</v>
      </c>
      <c r="F20013" s="54">
        <v>211034</v>
      </c>
      <c r="H20013" s="70">
        <f>IFERROR(INDEX(MSN2EPS!$E$2:$E$32,MATCH(C20013,MSN2EPS!$B$2:$B$32,0)),0)</f>
        <v>0</v>
      </c>
      <c r="I20013" s="70">
        <f>IFERROR(INDEX(MSN2EPS!$F$2:$F$32,MATCH(C20013,MSN2EPS!$B$2:$B$32,0)),0)</f>
        <v>0</v>
      </c>
      <c r="J20013" s="70">
        <f>IFERROR(INDEX(MSN2EPS!$G$2:$G$32,MATCH(C20013,MSN2EPS!$B$2:$B$32,0)),0)</f>
        <v>0</v>
      </c>
      <c r="K20013" s="70" t="str">
        <f>INDEX(crosswalks!$V$4:$V$54,MATCH(D20013,crosswalks!$U$4:$U$54,0))</f>
        <v>South Census Region</v>
      </c>
    </row>
    <row r="20014" spans="2:11" x14ac:dyDescent="0.25">
      <c r="B20014" s="54" t="s">
        <v>148</v>
      </c>
      <c r="C20014" s="54" t="s">
        <v>603</v>
      </c>
      <c r="D20014" s="54" t="s">
        <v>171</v>
      </c>
      <c r="E20014" s="54">
        <v>2019</v>
      </c>
      <c r="F20014" s="54">
        <v>36535</v>
      </c>
      <c r="H20014" s="70">
        <f>IFERROR(INDEX(MSN2EPS!$E$2:$E$32,MATCH(C20014,MSN2EPS!$B$2:$B$32,0)),0)</f>
        <v>0</v>
      </c>
      <c r="I20014" s="70">
        <f>IFERROR(INDEX(MSN2EPS!$F$2:$F$32,MATCH(C20014,MSN2EPS!$B$2:$B$32,0)),0)</f>
        <v>0</v>
      </c>
      <c r="J20014" s="70">
        <f>IFERROR(INDEX(MSN2EPS!$G$2:$G$32,MATCH(C20014,MSN2EPS!$B$2:$B$32,0)),0)</f>
        <v>0</v>
      </c>
      <c r="K20014" s="70" t="str">
        <f>INDEX(crosswalks!$V$4:$V$54,MATCH(D20014,crosswalks!$U$4:$U$54,0))</f>
        <v>Northeast Census Region</v>
      </c>
    </row>
    <row r="20015" spans="2:11" x14ac:dyDescent="0.25">
      <c r="B20015" s="54" t="s">
        <v>148</v>
      </c>
      <c r="C20015" s="54" t="s">
        <v>603</v>
      </c>
      <c r="D20015" s="54" t="s">
        <v>172</v>
      </c>
      <c r="E20015" s="54">
        <v>2019</v>
      </c>
      <c r="F20015" s="54">
        <v>762843</v>
      </c>
      <c r="H20015" s="70">
        <f>IFERROR(INDEX(MSN2EPS!$E$2:$E$32,MATCH(C20015,MSN2EPS!$B$2:$B$32,0)),0)</f>
        <v>0</v>
      </c>
      <c r="I20015" s="70">
        <f>IFERROR(INDEX(MSN2EPS!$F$2:$F$32,MATCH(C20015,MSN2EPS!$B$2:$B$32,0)),0)</f>
        <v>0</v>
      </c>
      <c r="J20015" s="70">
        <f>IFERROR(INDEX(MSN2EPS!$G$2:$G$32,MATCH(C20015,MSN2EPS!$B$2:$B$32,0)),0)</f>
        <v>0</v>
      </c>
      <c r="K20015" s="70" t="str">
        <f>INDEX(crosswalks!$V$4:$V$54,MATCH(D20015,crosswalks!$U$4:$U$54,0))</f>
        <v>Midwest Census Region</v>
      </c>
    </row>
    <row r="20016" spans="2:11" x14ac:dyDescent="0.25">
      <c r="B20016" s="54" t="s">
        <v>148</v>
      </c>
      <c r="C20016" s="54" t="s">
        <v>603</v>
      </c>
      <c r="D20016" s="54" t="s">
        <v>173</v>
      </c>
      <c r="E20016" s="54">
        <v>2019</v>
      </c>
      <c r="F20016" s="54">
        <v>455132</v>
      </c>
      <c r="H20016" s="70">
        <f>IFERROR(INDEX(MSN2EPS!$E$2:$E$32,MATCH(C20016,MSN2EPS!$B$2:$B$32,0)),0)</f>
        <v>0</v>
      </c>
      <c r="I20016" s="70">
        <f>IFERROR(INDEX(MSN2EPS!$F$2:$F$32,MATCH(C20016,MSN2EPS!$B$2:$B$32,0)),0)</f>
        <v>0</v>
      </c>
      <c r="J20016" s="70">
        <f>IFERROR(INDEX(MSN2EPS!$G$2:$G$32,MATCH(C20016,MSN2EPS!$B$2:$B$32,0)),0)</f>
        <v>0</v>
      </c>
      <c r="K20016" s="70" t="str">
        <f>INDEX(crosswalks!$V$4:$V$54,MATCH(D20016,crosswalks!$U$4:$U$54,0))</f>
        <v>Midwest Census Region</v>
      </c>
    </row>
    <row r="20017" spans="2:11" x14ac:dyDescent="0.25">
      <c r="B20017" s="54" t="s">
        <v>148</v>
      </c>
      <c r="C20017" s="54" t="s">
        <v>603</v>
      </c>
      <c r="D20017" s="54" t="s">
        <v>174</v>
      </c>
      <c r="E20017" s="54">
        <v>2019</v>
      </c>
      <c r="F20017" s="54">
        <v>257294</v>
      </c>
      <c r="H20017" s="70">
        <f>IFERROR(INDEX(MSN2EPS!$E$2:$E$32,MATCH(C20017,MSN2EPS!$B$2:$B$32,0)),0)</f>
        <v>0</v>
      </c>
      <c r="I20017" s="70">
        <f>IFERROR(INDEX(MSN2EPS!$F$2:$F$32,MATCH(C20017,MSN2EPS!$B$2:$B$32,0)),0)</f>
        <v>0</v>
      </c>
      <c r="J20017" s="70">
        <f>IFERROR(INDEX(MSN2EPS!$G$2:$G$32,MATCH(C20017,MSN2EPS!$B$2:$B$32,0)),0)</f>
        <v>0</v>
      </c>
      <c r="K20017" s="70" t="str">
        <f>INDEX(crosswalks!$V$4:$V$54,MATCH(D20017,crosswalks!$U$4:$U$54,0))</f>
        <v>Midwest Census Region</v>
      </c>
    </row>
    <row r="20018" spans="2:11" x14ac:dyDescent="0.25">
      <c r="B20018" s="54" t="s">
        <v>148</v>
      </c>
      <c r="C20018" s="54" t="s">
        <v>603</v>
      </c>
      <c r="D20018" s="54" t="s">
        <v>175</v>
      </c>
      <c r="E20018" s="54">
        <v>2019</v>
      </c>
      <c r="F20018" s="54">
        <v>208322</v>
      </c>
      <c r="H20018" s="70">
        <f>IFERROR(INDEX(MSN2EPS!$E$2:$E$32,MATCH(C20018,MSN2EPS!$B$2:$B$32,0)),0)</f>
        <v>0</v>
      </c>
      <c r="I20018" s="70">
        <f>IFERROR(INDEX(MSN2EPS!$F$2:$F$32,MATCH(C20018,MSN2EPS!$B$2:$B$32,0)),0)</f>
        <v>0</v>
      </c>
      <c r="J20018" s="70">
        <f>IFERROR(INDEX(MSN2EPS!$G$2:$G$32,MATCH(C20018,MSN2EPS!$B$2:$B$32,0)),0)</f>
        <v>0</v>
      </c>
      <c r="K20018" s="70" t="str">
        <f>INDEX(crosswalks!$V$4:$V$54,MATCH(D20018,crosswalks!$U$4:$U$54,0))</f>
        <v>South Census Region</v>
      </c>
    </row>
    <row r="20019" spans="2:11" x14ac:dyDescent="0.25">
      <c r="B20019" s="54" t="s">
        <v>148</v>
      </c>
      <c r="C20019" s="54" t="s">
        <v>603</v>
      </c>
      <c r="D20019" s="54" t="s">
        <v>176</v>
      </c>
      <c r="E20019" s="54">
        <v>2019</v>
      </c>
      <c r="F20019" s="54">
        <v>86854</v>
      </c>
      <c r="H20019" s="70">
        <f>IFERROR(INDEX(MSN2EPS!$E$2:$E$32,MATCH(C20019,MSN2EPS!$B$2:$B$32,0)),0)</f>
        <v>0</v>
      </c>
      <c r="I20019" s="70">
        <f>IFERROR(INDEX(MSN2EPS!$F$2:$F$32,MATCH(C20019,MSN2EPS!$B$2:$B$32,0)),0)</f>
        <v>0</v>
      </c>
      <c r="J20019" s="70">
        <f>IFERROR(INDEX(MSN2EPS!$G$2:$G$32,MATCH(C20019,MSN2EPS!$B$2:$B$32,0)),0)</f>
        <v>0</v>
      </c>
      <c r="K20019" s="70" t="str">
        <f>INDEX(crosswalks!$V$4:$V$54,MATCH(D20019,crosswalks!$U$4:$U$54,0))</f>
        <v>West Census Region</v>
      </c>
    </row>
    <row r="20020" spans="2:11" x14ac:dyDescent="0.25">
      <c r="B20020" s="54" t="s">
        <v>148</v>
      </c>
      <c r="C20020" s="54" t="s">
        <v>603</v>
      </c>
      <c r="D20020" s="54" t="s">
        <v>177</v>
      </c>
      <c r="E20020" s="54">
        <v>2019</v>
      </c>
      <c r="F20020" s="54">
        <v>256425</v>
      </c>
      <c r="H20020" s="70">
        <f>IFERROR(INDEX(MSN2EPS!$E$2:$E$32,MATCH(C20020,MSN2EPS!$B$2:$B$32,0)),0)</f>
        <v>0</v>
      </c>
      <c r="I20020" s="70">
        <f>IFERROR(INDEX(MSN2EPS!$F$2:$F$32,MATCH(C20020,MSN2EPS!$B$2:$B$32,0)),0)</f>
        <v>0</v>
      </c>
      <c r="J20020" s="70">
        <f>IFERROR(INDEX(MSN2EPS!$G$2:$G$32,MATCH(C20020,MSN2EPS!$B$2:$B$32,0)),0)</f>
        <v>0</v>
      </c>
      <c r="K20020" s="70" t="str">
        <f>INDEX(crosswalks!$V$4:$V$54,MATCH(D20020,crosswalks!$U$4:$U$54,0))</f>
        <v>South Census Region</v>
      </c>
    </row>
    <row r="20021" spans="2:11" x14ac:dyDescent="0.25">
      <c r="B20021" s="54" t="s">
        <v>148</v>
      </c>
      <c r="C20021" s="54" t="s">
        <v>603</v>
      </c>
      <c r="D20021" s="54" t="s">
        <v>178</v>
      </c>
      <c r="E20021" s="54">
        <v>2019</v>
      </c>
      <c r="F20021" s="54">
        <v>134161</v>
      </c>
      <c r="H20021" s="70">
        <f>IFERROR(INDEX(MSN2EPS!$E$2:$E$32,MATCH(C20021,MSN2EPS!$B$2:$B$32,0)),0)</f>
        <v>0</v>
      </c>
      <c r="I20021" s="70">
        <f>IFERROR(INDEX(MSN2EPS!$F$2:$F$32,MATCH(C20021,MSN2EPS!$B$2:$B$32,0)),0)</f>
        <v>0</v>
      </c>
      <c r="J20021" s="70">
        <f>IFERROR(INDEX(MSN2EPS!$G$2:$G$32,MATCH(C20021,MSN2EPS!$B$2:$B$32,0)),0)</f>
        <v>0</v>
      </c>
      <c r="K20021" s="70" t="str">
        <f>INDEX(crosswalks!$V$4:$V$54,MATCH(D20021,crosswalks!$U$4:$U$54,0))</f>
        <v>Midwest Census Region</v>
      </c>
    </row>
    <row r="20022" spans="2:11" x14ac:dyDescent="0.25">
      <c r="B20022" s="54" t="s">
        <v>148</v>
      </c>
      <c r="C20022" s="54" t="s">
        <v>603</v>
      </c>
      <c r="D20022" s="54" t="s">
        <v>179</v>
      </c>
      <c r="E20022" s="54">
        <v>2019</v>
      </c>
      <c r="F20022" s="54">
        <v>185993</v>
      </c>
      <c r="H20022" s="70">
        <f>IFERROR(INDEX(MSN2EPS!$E$2:$E$32,MATCH(C20022,MSN2EPS!$B$2:$B$32,0)),0)</f>
        <v>0</v>
      </c>
      <c r="I20022" s="70">
        <f>IFERROR(INDEX(MSN2EPS!$F$2:$F$32,MATCH(C20022,MSN2EPS!$B$2:$B$32,0)),0)</f>
        <v>0</v>
      </c>
      <c r="J20022" s="70">
        <f>IFERROR(INDEX(MSN2EPS!$G$2:$G$32,MATCH(C20022,MSN2EPS!$B$2:$B$32,0)),0)</f>
        <v>0</v>
      </c>
      <c r="K20022" s="70" t="str">
        <f>INDEX(crosswalks!$V$4:$V$54,MATCH(D20022,crosswalks!$U$4:$U$54,0))</f>
        <v>Midwest Census Region</v>
      </c>
    </row>
    <row r="20023" spans="2:11" x14ac:dyDescent="0.25">
      <c r="B20023" s="54" t="s">
        <v>148</v>
      </c>
      <c r="C20023" s="54" t="s">
        <v>603</v>
      </c>
      <c r="D20023" s="54" t="s">
        <v>180</v>
      </c>
      <c r="E20023" s="54">
        <v>2019</v>
      </c>
      <c r="F20023" s="54">
        <v>29064</v>
      </c>
      <c r="H20023" s="70">
        <f>IFERROR(INDEX(MSN2EPS!$E$2:$E$32,MATCH(C20023,MSN2EPS!$B$2:$B$32,0)),0)</f>
        <v>0</v>
      </c>
      <c r="I20023" s="70">
        <f>IFERROR(INDEX(MSN2EPS!$F$2:$F$32,MATCH(C20023,MSN2EPS!$B$2:$B$32,0)),0)</f>
        <v>0</v>
      </c>
      <c r="J20023" s="70">
        <f>IFERROR(INDEX(MSN2EPS!$G$2:$G$32,MATCH(C20023,MSN2EPS!$B$2:$B$32,0)),0)</f>
        <v>0</v>
      </c>
      <c r="K20023" s="70" t="str">
        <f>INDEX(crosswalks!$V$4:$V$54,MATCH(D20023,crosswalks!$U$4:$U$54,0))</f>
        <v>Northeast Census Region</v>
      </c>
    </row>
    <row r="20024" spans="2:11" x14ac:dyDescent="0.25">
      <c r="B20024" s="54" t="s">
        <v>148</v>
      </c>
      <c r="C20024" s="54" t="s">
        <v>603</v>
      </c>
      <c r="D20024" s="54" t="s">
        <v>181</v>
      </c>
      <c r="E20024" s="54">
        <v>2019</v>
      </c>
      <c r="F20024" s="54">
        <v>486255</v>
      </c>
      <c r="H20024" s="70">
        <f>IFERROR(INDEX(MSN2EPS!$E$2:$E$32,MATCH(C20024,MSN2EPS!$B$2:$B$32,0)),0)</f>
        <v>0</v>
      </c>
      <c r="I20024" s="70">
        <f>IFERROR(INDEX(MSN2EPS!$F$2:$F$32,MATCH(C20024,MSN2EPS!$B$2:$B$32,0)),0)</f>
        <v>0</v>
      </c>
      <c r="J20024" s="70">
        <f>IFERROR(INDEX(MSN2EPS!$G$2:$G$32,MATCH(C20024,MSN2EPS!$B$2:$B$32,0)),0)</f>
        <v>0</v>
      </c>
      <c r="K20024" s="70" t="str">
        <f>INDEX(crosswalks!$V$4:$V$54,MATCH(D20024,crosswalks!$U$4:$U$54,0))</f>
        <v>Northeast Census Region</v>
      </c>
    </row>
    <row r="20025" spans="2:11" x14ac:dyDescent="0.25">
      <c r="B20025" s="54" t="s">
        <v>148</v>
      </c>
      <c r="C20025" s="54" t="s">
        <v>603</v>
      </c>
      <c r="D20025" s="54" t="s">
        <v>182</v>
      </c>
      <c r="E20025" s="54">
        <v>2019</v>
      </c>
      <c r="F20025" s="54">
        <v>198568</v>
      </c>
      <c r="H20025" s="70">
        <f>IFERROR(INDEX(MSN2EPS!$E$2:$E$32,MATCH(C20025,MSN2EPS!$B$2:$B$32,0)),0)</f>
        <v>0</v>
      </c>
      <c r="I20025" s="70">
        <f>IFERROR(INDEX(MSN2EPS!$F$2:$F$32,MATCH(C20025,MSN2EPS!$B$2:$B$32,0)),0)</f>
        <v>0</v>
      </c>
      <c r="J20025" s="70">
        <f>IFERROR(INDEX(MSN2EPS!$G$2:$G$32,MATCH(C20025,MSN2EPS!$B$2:$B$32,0)),0)</f>
        <v>0</v>
      </c>
      <c r="K20025" s="70" t="str">
        <f>INDEX(crosswalks!$V$4:$V$54,MATCH(D20025,crosswalks!$U$4:$U$54,0))</f>
        <v>West Census Region</v>
      </c>
    </row>
    <row r="20026" spans="2:11" x14ac:dyDescent="0.25">
      <c r="B20026" s="54" t="s">
        <v>148</v>
      </c>
      <c r="C20026" s="54" t="s">
        <v>603</v>
      </c>
      <c r="D20026" s="54" t="s">
        <v>183</v>
      </c>
      <c r="E20026" s="54">
        <v>2019</v>
      </c>
      <c r="F20026" s="54">
        <v>113806</v>
      </c>
      <c r="H20026" s="70">
        <f>IFERROR(INDEX(MSN2EPS!$E$2:$E$32,MATCH(C20026,MSN2EPS!$B$2:$B$32,0)),0)</f>
        <v>0</v>
      </c>
      <c r="I20026" s="70">
        <f>IFERROR(INDEX(MSN2EPS!$F$2:$F$32,MATCH(C20026,MSN2EPS!$B$2:$B$32,0)),0)</f>
        <v>0</v>
      </c>
      <c r="J20026" s="70">
        <f>IFERROR(INDEX(MSN2EPS!$G$2:$G$32,MATCH(C20026,MSN2EPS!$B$2:$B$32,0)),0)</f>
        <v>0</v>
      </c>
      <c r="K20026" s="70" t="str">
        <f>INDEX(crosswalks!$V$4:$V$54,MATCH(D20026,crosswalks!$U$4:$U$54,0))</f>
        <v>West Census Region</v>
      </c>
    </row>
    <row r="20027" spans="2:11" x14ac:dyDescent="0.25">
      <c r="B20027" s="54" t="s">
        <v>148</v>
      </c>
      <c r="C20027" s="54" t="s">
        <v>603</v>
      </c>
      <c r="D20027" s="54" t="s">
        <v>184</v>
      </c>
      <c r="E20027" s="54">
        <v>2019</v>
      </c>
      <c r="F20027" s="54">
        <v>942572</v>
      </c>
      <c r="H20027" s="70">
        <f>IFERROR(INDEX(MSN2EPS!$E$2:$E$32,MATCH(C20027,MSN2EPS!$B$2:$B$32,0)),0)</f>
        <v>0</v>
      </c>
      <c r="I20027" s="70">
        <f>IFERROR(INDEX(MSN2EPS!$F$2:$F$32,MATCH(C20027,MSN2EPS!$B$2:$B$32,0)),0)</f>
        <v>0</v>
      </c>
      <c r="J20027" s="70">
        <f>IFERROR(INDEX(MSN2EPS!$G$2:$G$32,MATCH(C20027,MSN2EPS!$B$2:$B$32,0)),0)</f>
        <v>0</v>
      </c>
      <c r="K20027" s="70" t="str">
        <f>INDEX(crosswalks!$V$4:$V$54,MATCH(D20027,crosswalks!$U$4:$U$54,0))</f>
        <v>Northeast Census Region</v>
      </c>
    </row>
    <row r="20028" spans="2:11" x14ac:dyDescent="0.25">
      <c r="B20028" s="54" t="s">
        <v>148</v>
      </c>
      <c r="C20028" s="54" t="s">
        <v>603</v>
      </c>
      <c r="D20028" s="54" t="s">
        <v>185</v>
      </c>
      <c r="E20028" s="54">
        <v>2019</v>
      </c>
      <c r="F20028" s="54">
        <v>871738</v>
      </c>
      <c r="H20028" s="70">
        <f>IFERROR(INDEX(MSN2EPS!$E$2:$E$32,MATCH(C20028,MSN2EPS!$B$2:$B$32,0)),0)</f>
        <v>0</v>
      </c>
      <c r="I20028" s="70">
        <f>IFERROR(INDEX(MSN2EPS!$F$2:$F$32,MATCH(C20028,MSN2EPS!$B$2:$B$32,0)),0)</f>
        <v>0</v>
      </c>
      <c r="J20028" s="70">
        <f>IFERROR(INDEX(MSN2EPS!$G$2:$G$32,MATCH(C20028,MSN2EPS!$B$2:$B$32,0)),0)</f>
        <v>0</v>
      </c>
      <c r="K20028" s="70" t="str">
        <f>INDEX(crosswalks!$V$4:$V$54,MATCH(D20028,crosswalks!$U$4:$U$54,0))</f>
        <v>Midwest Census Region</v>
      </c>
    </row>
    <row r="20029" spans="2:11" x14ac:dyDescent="0.25">
      <c r="B20029" s="54" t="s">
        <v>148</v>
      </c>
      <c r="C20029" s="54" t="s">
        <v>603</v>
      </c>
      <c r="D20029" s="54" t="s">
        <v>186</v>
      </c>
      <c r="E20029" s="54">
        <v>2019</v>
      </c>
      <c r="F20029" s="54">
        <v>512446</v>
      </c>
      <c r="H20029" s="70">
        <f>IFERROR(INDEX(MSN2EPS!$E$2:$E$32,MATCH(C20029,MSN2EPS!$B$2:$B$32,0)),0)</f>
        <v>0</v>
      </c>
      <c r="I20029" s="70">
        <f>IFERROR(INDEX(MSN2EPS!$F$2:$F$32,MATCH(C20029,MSN2EPS!$B$2:$B$32,0)),0)</f>
        <v>0</v>
      </c>
      <c r="J20029" s="70">
        <f>IFERROR(INDEX(MSN2EPS!$G$2:$G$32,MATCH(C20029,MSN2EPS!$B$2:$B$32,0)),0)</f>
        <v>0</v>
      </c>
      <c r="K20029" s="70" t="str">
        <f>INDEX(crosswalks!$V$4:$V$54,MATCH(D20029,crosswalks!$U$4:$U$54,0))</f>
        <v>South Census Region</v>
      </c>
    </row>
    <row r="20030" spans="2:11" x14ac:dyDescent="0.25">
      <c r="B20030" s="54" t="s">
        <v>148</v>
      </c>
      <c r="C20030" s="54" t="s">
        <v>603</v>
      </c>
      <c r="D20030" s="54" t="s">
        <v>187</v>
      </c>
      <c r="E20030" s="54">
        <v>2019</v>
      </c>
      <c r="F20030" s="54">
        <v>150669</v>
      </c>
      <c r="H20030" s="70">
        <f>IFERROR(INDEX(MSN2EPS!$E$2:$E$32,MATCH(C20030,MSN2EPS!$B$2:$B$32,0)),0)</f>
        <v>0</v>
      </c>
      <c r="I20030" s="70">
        <f>IFERROR(INDEX(MSN2EPS!$F$2:$F$32,MATCH(C20030,MSN2EPS!$B$2:$B$32,0)),0)</f>
        <v>0</v>
      </c>
      <c r="J20030" s="70">
        <f>IFERROR(INDEX(MSN2EPS!$G$2:$G$32,MATCH(C20030,MSN2EPS!$B$2:$B$32,0)),0)</f>
        <v>0</v>
      </c>
      <c r="K20030" s="70" t="str">
        <f>INDEX(crosswalks!$V$4:$V$54,MATCH(D20030,crosswalks!$U$4:$U$54,0))</f>
        <v>West Census Region</v>
      </c>
    </row>
    <row r="20031" spans="2:11" x14ac:dyDescent="0.25">
      <c r="B20031" s="54" t="s">
        <v>148</v>
      </c>
      <c r="C20031" s="54" t="s">
        <v>603</v>
      </c>
      <c r="D20031" s="54" t="s">
        <v>188</v>
      </c>
      <c r="E20031" s="54">
        <v>2019</v>
      </c>
      <c r="F20031" s="54">
        <v>974481</v>
      </c>
      <c r="H20031" s="70">
        <f>IFERROR(INDEX(MSN2EPS!$E$2:$E$32,MATCH(C20031,MSN2EPS!$B$2:$B$32,0)),0)</f>
        <v>0</v>
      </c>
      <c r="I20031" s="70">
        <f>IFERROR(INDEX(MSN2EPS!$F$2:$F$32,MATCH(C20031,MSN2EPS!$B$2:$B$32,0)),0)</f>
        <v>0</v>
      </c>
      <c r="J20031" s="70">
        <f>IFERROR(INDEX(MSN2EPS!$G$2:$G$32,MATCH(C20031,MSN2EPS!$B$2:$B$32,0)),0)</f>
        <v>0</v>
      </c>
      <c r="K20031" s="70" t="str">
        <f>INDEX(crosswalks!$V$4:$V$54,MATCH(D20031,crosswalks!$U$4:$U$54,0))</f>
        <v>Northeast Census Region</v>
      </c>
    </row>
    <row r="20032" spans="2:11" x14ac:dyDescent="0.25">
      <c r="B20032" s="54" t="s">
        <v>148</v>
      </c>
      <c r="C20032" s="54" t="s">
        <v>603</v>
      </c>
      <c r="D20032" s="54" t="s">
        <v>189</v>
      </c>
      <c r="E20032" s="54">
        <v>2019</v>
      </c>
      <c r="F20032" s="54">
        <v>44554</v>
      </c>
      <c r="H20032" s="70">
        <f>IFERROR(INDEX(MSN2EPS!$E$2:$E$32,MATCH(C20032,MSN2EPS!$B$2:$B$32,0)),0)</f>
        <v>0</v>
      </c>
      <c r="I20032" s="70">
        <f>IFERROR(INDEX(MSN2EPS!$F$2:$F$32,MATCH(C20032,MSN2EPS!$B$2:$B$32,0)),0)</f>
        <v>0</v>
      </c>
      <c r="J20032" s="70">
        <f>IFERROR(INDEX(MSN2EPS!$G$2:$G$32,MATCH(C20032,MSN2EPS!$B$2:$B$32,0)),0)</f>
        <v>0</v>
      </c>
      <c r="K20032" s="70" t="str">
        <f>INDEX(crosswalks!$V$4:$V$54,MATCH(D20032,crosswalks!$U$4:$U$54,0))</f>
        <v>Northeast Census Region</v>
      </c>
    </row>
    <row r="20033" spans="2:11" x14ac:dyDescent="0.25">
      <c r="B20033" s="54" t="s">
        <v>148</v>
      </c>
      <c r="C20033" s="54" t="s">
        <v>603</v>
      </c>
      <c r="D20033" s="54" t="s">
        <v>190</v>
      </c>
      <c r="E20033" s="54">
        <v>2019</v>
      </c>
      <c r="F20033" s="54">
        <v>155157</v>
      </c>
      <c r="H20033" s="70">
        <f>IFERROR(INDEX(MSN2EPS!$E$2:$E$32,MATCH(C20033,MSN2EPS!$B$2:$B$32,0)),0)</f>
        <v>0</v>
      </c>
      <c r="I20033" s="70">
        <f>IFERROR(INDEX(MSN2EPS!$F$2:$F$32,MATCH(C20033,MSN2EPS!$B$2:$B$32,0)),0)</f>
        <v>0</v>
      </c>
      <c r="J20033" s="70">
        <f>IFERROR(INDEX(MSN2EPS!$G$2:$G$32,MATCH(C20033,MSN2EPS!$B$2:$B$32,0)),0)</f>
        <v>0</v>
      </c>
      <c r="K20033" s="70" t="str">
        <f>INDEX(crosswalks!$V$4:$V$54,MATCH(D20033,crosswalks!$U$4:$U$54,0))</f>
        <v>South Census Region</v>
      </c>
    </row>
    <row r="20034" spans="2:11" x14ac:dyDescent="0.25">
      <c r="B20034" s="54" t="s">
        <v>148</v>
      </c>
      <c r="C20034" s="54" t="s">
        <v>603</v>
      </c>
      <c r="D20034" s="54" t="s">
        <v>191</v>
      </c>
      <c r="E20034" s="54">
        <v>2019</v>
      </c>
      <c r="F20034" s="54">
        <v>87529</v>
      </c>
      <c r="H20034" s="70">
        <f>IFERROR(INDEX(MSN2EPS!$E$2:$E$32,MATCH(C20034,MSN2EPS!$B$2:$B$32,0)),0)</f>
        <v>0</v>
      </c>
      <c r="I20034" s="70">
        <f>IFERROR(INDEX(MSN2EPS!$F$2:$F$32,MATCH(C20034,MSN2EPS!$B$2:$B$32,0)),0)</f>
        <v>0</v>
      </c>
      <c r="J20034" s="70">
        <f>IFERROR(INDEX(MSN2EPS!$G$2:$G$32,MATCH(C20034,MSN2EPS!$B$2:$B$32,0)),0)</f>
        <v>0</v>
      </c>
      <c r="K20034" s="70" t="str">
        <f>INDEX(crosswalks!$V$4:$V$54,MATCH(D20034,crosswalks!$U$4:$U$54,0))</f>
        <v>Midwest Census Region</v>
      </c>
    </row>
    <row r="20035" spans="2:11" x14ac:dyDescent="0.25">
      <c r="B20035" s="54" t="s">
        <v>148</v>
      </c>
      <c r="C20035" s="54" t="s">
        <v>603</v>
      </c>
      <c r="D20035" s="54" t="s">
        <v>192</v>
      </c>
      <c r="E20035" s="54">
        <v>2019</v>
      </c>
      <c r="F20035" s="54">
        <v>295889</v>
      </c>
      <c r="H20035" s="70">
        <f>IFERROR(INDEX(MSN2EPS!$E$2:$E$32,MATCH(C20035,MSN2EPS!$B$2:$B$32,0)),0)</f>
        <v>0</v>
      </c>
      <c r="I20035" s="70">
        <f>IFERROR(INDEX(MSN2EPS!$F$2:$F$32,MATCH(C20035,MSN2EPS!$B$2:$B$32,0)),0)</f>
        <v>0</v>
      </c>
      <c r="J20035" s="70">
        <f>IFERROR(INDEX(MSN2EPS!$G$2:$G$32,MATCH(C20035,MSN2EPS!$B$2:$B$32,0)),0)</f>
        <v>0</v>
      </c>
      <c r="K20035" s="70" t="str">
        <f>INDEX(crosswalks!$V$4:$V$54,MATCH(D20035,crosswalks!$U$4:$U$54,0))</f>
        <v>South Census Region</v>
      </c>
    </row>
    <row r="20036" spans="2:11" x14ac:dyDescent="0.25">
      <c r="B20036" s="54" t="s">
        <v>148</v>
      </c>
      <c r="C20036" s="54" t="s">
        <v>603</v>
      </c>
      <c r="D20036" s="54" t="s">
        <v>193</v>
      </c>
      <c r="E20036" s="54">
        <v>2019</v>
      </c>
      <c r="F20036" s="54">
        <v>2950779</v>
      </c>
      <c r="H20036" s="70">
        <f>IFERROR(INDEX(MSN2EPS!$E$2:$E$32,MATCH(C20036,MSN2EPS!$B$2:$B$32,0)),0)</f>
        <v>0</v>
      </c>
      <c r="I20036" s="70">
        <f>IFERROR(INDEX(MSN2EPS!$F$2:$F$32,MATCH(C20036,MSN2EPS!$B$2:$B$32,0)),0)</f>
        <v>0</v>
      </c>
      <c r="J20036" s="70">
        <f>IFERROR(INDEX(MSN2EPS!$G$2:$G$32,MATCH(C20036,MSN2EPS!$B$2:$B$32,0)),0)</f>
        <v>0</v>
      </c>
      <c r="K20036" s="70" t="str">
        <f>INDEX(crosswalks!$V$4:$V$54,MATCH(D20036,crosswalks!$U$4:$U$54,0))</f>
        <v>South Census Region</v>
      </c>
    </row>
    <row r="20037" spans="2:11" x14ac:dyDescent="0.25">
      <c r="B20037" s="54" t="s">
        <v>148</v>
      </c>
      <c r="C20037" s="54" t="s">
        <v>603</v>
      </c>
      <c r="D20037" s="54" t="s">
        <v>194</v>
      </c>
      <c r="E20037" s="54">
        <v>2019</v>
      </c>
      <c r="F20037" s="54">
        <v>20560432</v>
      </c>
      <c r="H20037" s="70">
        <f>IFERROR(INDEX(MSN2EPS!$E$2:$E$32,MATCH(C20037,MSN2EPS!$B$2:$B$32,0)),0)</f>
        <v>0</v>
      </c>
      <c r="I20037" s="70">
        <f>IFERROR(INDEX(MSN2EPS!$F$2:$F$32,MATCH(C20037,MSN2EPS!$B$2:$B$32,0)),0)</f>
        <v>0</v>
      </c>
      <c r="J20037" s="70">
        <f>IFERROR(INDEX(MSN2EPS!$G$2:$G$32,MATCH(C20037,MSN2EPS!$B$2:$B$32,0)),0)</f>
        <v>0</v>
      </c>
      <c r="K20037" s="70" t="e">
        <f>INDEX(crosswalks!$V$4:$V$54,MATCH(D20037,crosswalks!$U$4:$U$54,0))</f>
        <v>#N/A</v>
      </c>
    </row>
    <row r="20038" spans="2:11" x14ac:dyDescent="0.25">
      <c r="B20038" s="54" t="s">
        <v>148</v>
      </c>
      <c r="C20038" s="54" t="s">
        <v>603</v>
      </c>
      <c r="D20038" s="54" t="s">
        <v>195</v>
      </c>
      <c r="E20038" s="54">
        <v>2019</v>
      </c>
      <c r="F20038" s="54">
        <v>205552</v>
      </c>
      <c r="H20038" s="70">
        <f>IFERROR(INDEX(MSN2EPS!$E$2:$E$32,MATCH(C20038,MSN2EPS!$B$2:$B$32,0)),0)</f>
        <v>0</v>
      </c>
      <c r="I20038" s="70">
        <f>IFERROR(INDEX(MSN2EPS!$F$2:$F$32,MATCH(C20038,MSN2EPS!$B$2:$B$32,0)),0)</f>
        <v>0</v>
      </c>
      <c r="J20038" s="70">
        <f>IFERROR(INDEX(MSN2EPS!$G$2:$G$32,MATCH(C20038,MSN2EPS!$B$2:$B$32,0)),0)</f>
        <v>0</v>
      </c>
      <c r="K20038" s="70" t="str">
        <f>INDEX(crosswalks!$V$4:$V$54,MATCH(D20038,crosswalks!$U$4:$U$54,0))</f>
        <v>West Census Region</v>
      </c>
    </row>
    <row r="20039" spans="2:11" x14ac:dyDescent="0.25">
      <c r="B20039" s="54" t="s">
        <v>148</v>
      </c>
      <c r="C20039" s="54" t="s">
        <v>603</v>
      </c>
      <c r="D20039" s="54" t="s">
        <v>196</v>
      </c>
      <c r="E20039" s="54">
        <v>2019</v>
      </c>
      <c r="F20039" s="54">
        <v>289404</v>
      </c>
      <c r="H20039" s="70">
        <f>IFERROR(INDEX(MSN2EPS!$E$2:$E$32,MATCH(C20039,MSN2EPS!$B$2:$B$32,0)),0)</f>
        <v>0</v>
      </c>
      <c r="I20039" s="70">
        <f>IFERROR(INDEX(MSN2EPS!$F$2:$F$32,MATCH(C20039,MSN2EPS!$B$2:$B$32,0)),0)</f>
        <v>0</v>
      </c>
      <c r="J20039" s="70">
        <f>IFERROR(INDEX(MSN2EPS!$G$2:$G$32,MATCH(C20039,MSN2EPS!$B$2:$B$32,0)),0)</f>
        <v>0</v>
      </c>
      <c r="K20039" s="70" t="str">
        <f>INDEX(crosswalks!$V$4:$V$54,MATCH(D20039,crosswalks!$U$4:$U$54,0))</f>
        <v>South Census Region</v>
      </c>
    </row>
    <row r="20040" spans="2:11" x14ac:dyDescent="0.25">
      <c r="B20040" s="54" t="s">
        <v>148</v>
      </c>
      <c r="C20040" s="54" t="s">
        <v>603</v>
      </c>
      <c r="D20040" s="54" t="s">
        <v>197</v>
      </c>
      <c r="E20040" s="54">
        <v>2019</v>
      </c>
      <c r="F20040" s="54">
        <v>14352</v>
      </c>
      <c r="H20040" s="70">
        <f>IFERROR(INDEX(MSN2EPS!$E$2:$E$32,MATCH(C20040,MSN2EPS!$B$2:$B$32,0)),0)</f>
        <v>0</v>
      </c>
      <c r="I20040" s="70">
        <f>IFERROR(INDEX(MSN2EPS!$F$2:$F$32,MATCH(C20040,MSN2EPS!$B$2:$B$32,0)),0)</f>
        <v>0</v>
      </c>
      <c r="J20040" s="70">
        <f>IFERROR(INDEX(MSN2EPS!$G$2:$G$32,MATCH(C20040,MSN2EPS!$B$2:$B$32,0)),0)</f>
        <v>0</v>
      </c>
      <c r="K20040" s="70" t="str">
        <f>INDEX(crosswalks!$V$4:$V$54,MATCH(D20040,crosswalks!$U$4:$U$54,0))</f>
        <v>Northeast Census Region</v>
      </c>
    </row>
    <row r="20041" spans="2:11" x14ac:dyDescent="0.25">
      <c r="B20041" s="54" t="s">
        <v>148</v>
      </c>
      <c r="C20041" s="54" t="s">
        <v>603</v>
      </c>
      <c r="D20041" s="54" t="s">
        <v>198</v>
      </c>
      <c r="E20041" s="54">
        <v>2019</v>
      </c>
      <c r="F20041" s="54">
        <v>263033</v>
      </c>
      <c r="H20041" s="70">
        <f>IFERROR(INDEX(MSN2EPS!$E$2:$E$32,MATCH(C20041,MSN2EPS!$B$2:$B$32,0)),0)</f>
        <v>0</v>
      </c>
      <c r="I20041" s="70">
        <f>IFERROR(INDEX(MSN2EPS!$F$2:$F$32,MATCH(C20041,MSN2EPS!$B$2:$B$32,0)),0)</f>
        <v>0</v>
      </c>
      <c r="J20041" s="70">
        <f>IFERROR(INDEX(MSN2EPS!$G$2:$G$32,MATCH(C20041,MSN2EPS!$B$2:$B$32,0)),0)</f>
        <v>0</v>
      </c>
      <c r="K20041" s="70" t="str">
        <f>INDEX(crosswalks!$V$4:$V$54,MATCH(D20041,crosswalks!$U$4:$U$54,0))</f>
        <v>West Census Region</v>
      </c>
    </row>
    <row r="20042" spans="2:11" x14ac:dyDescent="0.25">
      <c r="B20042" s="54" t="s">
        <v>148</v>
      </c>
      <c r="C20042" s="54" t="s">
        <v>603</v>
      </c>
      <c r="D20042" s="54" t="s">
        <v>199</v>
      </c>
      <c r="E20042" s="54">
        <v>2019</v>
      </c>
      <c r="F20042" s="54">
        <v>441116</v>
      </c>
      <c r="H20042" s="70">
        <f>IFERROR(INDEX(MSN2EPS!$E$2:$E$32,MATCH(C20042,MSN2EPS!$B$2:$B$32,0)),0)</f>
        <v>0</v>
      </c>
      <c r="I20042" s="70">
        <f>IFERROR(INDEX(MSN2EPS!$F$2:$F$32,MATCH(C20042,MSN2EPS!$B$2:$B$32,0)),0)</f>
        <v>0</v>
      </c>
      <c r="J20042" s="70">
        <f>IFERROR(INDEX(MSN2EPS!$G$2:$G$32,MATCH(C20042,MSN2EPS!$B$2:$B$32,0)),0)</f>
        <v>0</v>
      </c>
      <c r="K20042" s="70" t="str">
        <f>INDEX(crosswalks!$V$4:$V$54,MATCH(D20042,crosswalks!$U$4:$U$54,0))</f>
        <v>Midwest Census Region</v>
      </c>
    </row>
    <row r="20043" spans="2:11" x14ac:dyDescent="0.25">
      <c r="B20043" s="54" t="s">
        <v>148</v>
      </c>
      <c r="C20043" s="54" t="s">
        <v>603</v>
      </c>
      <c r="D20043" s="54" t="s">
        <v>200</v>
      </c>
      <c r="E20043" s="54">
        <v>2019</v>
      </c>
      <c r="F20043" s="54">
        <v>220481</v>
      </c>
      <c r="H20043" s="70">
        <f>IFERROR(INDEX(MSN2EPS!$E$2:$E$32,MATCH(C20043,MSN2EPS!$B$2:$B$32,0)),0)</f>
        <v>0</v>
      </c>
      <c r="I20043" s="70">
        <f>IFERROR(INDEX(MSN2EPS!$F$2:$F$32,MATCH(C20043,MSN2EPS!$B$2:$B$32,0)),0)</f>
        <v>0</v>
      </c>
      <c r="J20043" s="70">
        <f>IFERROR(INDEX(MSN2EPS!$G$2:$G$32,MATCH(C20043,MSN2EPS!$B$2:$B$32,0)),0)</f>
        <v>0</v>
      </c>
      <c r="K20043" s="70" t="str">
        <f>INDEX(crosswalks!$V$4:$V$54,MATCH(D20043,crosswalks!$U$4:$U$54,0))</f>
        <v>South Census Region</v>
      </c>
    </row>
    <row r="20044" spans="2:11" x14ac:dyDescent="0.25">
      <c r="B20044" s="54" t="s">
        <v>148</v>
      </c>
      <c r="C20044" s="54" t="s">
        <v>603</v>
      </c>
      <c r="D20044" s="54" t="s">
        <v>201</v>
      </c>
      <c r="E20044" s="54">
        <v>2019</v>
      </c>
      <c r="F20044" s="54">
        <v>162966</v>
      </c>
      <c r="H20044" s="70">
        <f>IFERROR(INDEX(MSN2EPS!$E$2:$E$32,MATCH(C20044,MSN2EPS!$B$2:$B$32,0)),0)</f>
        <v>0</v>
      </c>
      <c r="I20044" s="70">
        <f>IFERROR(INDEX(MSN2EPS!$F$2:$F$32,MATCH(C20044,MSN2EPS!$B$2:$B$32,0)),0)</f>
        <v>0</v>
      </c>
      <c r="J20044" s="70">
        <f>IFERROR(INDEX(MSN2EPS!$G$2:$G$32,MATCH(C20044,MSN2EPS!$B$2:$B$32,0)),0)</f>
        <v>0</v>
      </c>
      <c r="K20044" s="70" t="str">
        <f>INDEX(crosswalks!$V$4:$V$54,MATCH(D20044,crosswalks!$U$4:$U$54,0))</f>
        <v>West Census Region</v>
      </c>
    </row>
    <row r="20045" spans="2:11" x14ac:dyDescent="0.25">
      <c r="B20045" s="54" t="s">
        <v>148</v>
      </c>
      <c r="C20045" s="54" t="s">
        <v>604</v>
      </c>
      <c r="D20045" s="54" t="s">
        <v>150</v>
      </c>
      <c r="E20045" s="54">
        <v>2019</v>
      </c>
      <c r="F20045" s="54">
        <v>9.3800000000000008</v>
      </c>
      <c r="H20045" s="70">
        <f>IFERROR(INDEX(MSN2EPS!$E$2:$E$32,MATCH(C20045,MSN2EPS!$B$2:$B$32,0)),0)</f>
        <v>0</v>
      </c>
      <c r="I20045" s="70">
        <f>IFERROR(INDEX(MSN2EPS!$F$2:$F$32,MATCH(C20045,MSN2EPS!$B$2:$B$32,0)),0)</f>
        <v>0</v>
      </c>
      <c r="J20045" s="70">
        <f>IFERROR(INDEX(MSN2EPS!$G$2:$G$32,MATCH(C20045,MSN2EPS!$B$2:$B$32,0)),0)</f>
        <v>0</v>
      </c>
      <c r="K20045" s="70" t="str">
        <f>INDEX(crosswalks!$V$4:$V$54,MATCH(D20045,crosswalks!$U$4:$U$54,0))</f>
        <v>West Census Region</v>
      </c>
    </row>
    <row r="20046" spans="2:11" x14ac:dyDescent="0.25">
      <c r="B20046" s="54" t="s">
        <v>148</v>
      </c>
      <c r="C20046" s="54" t="s">
        <v>604</v>
      </c>
      <c r="D20046" s="54" t="s">
        <v>151</v>
      </c>
      <c r="E20046" s="54">
        <v>2019</v>
      </c>
      <c r="F20046" s="54">
        <v>5.9</v>
      </c>
      <c r="H20046" s="70">
        <f>IFERROR(INDEX(MSN2EPS!$E$2:$E$32,MATCH(C20046,MSN2EPS!$B$2:$B$32,0)),0)</f>
        <v>0</v>
      </c>
      <c r="I20046" s="70">
        <f>IFERROR(INDEX(MSN2EPS!$F$2:$F$32,MATCH(C20046,MSN2EPS!$B$2:$B$32,0)),0)</f>
        <v>0</v>
      </c>
      <c r="J20046" s="70">
        <f>IFERROR(INDEX(MSN2EPS!$G$2:$G$32,MATCH(C20046,MSN2EPS!$B$2:$B$32,0)),0)</f>
        <v>0</v>
      </c>
      <c r="K20046" s="70" t="str">
        <f>INDEX(crosswalks!$V$4:$V$54,MATCH(D20046,crosswalks!$U$4:$U$54,0))</f>
        <v>South Census Region</v>
      </c>
    </row>
    <row r="20047" spans="2:11" x14ac:dyDescent="0.25">
      <c r="B20047" s="54" t="s">
        <v>148</v>
      </c>
      <c r="C20047" s="54" t="s">
        <v>604</v>
      </c>
      <c r="D20047" s="54" t="s">
        <v>152</v>
      </c>
      <c r="E20047" s="54">
        <v>2019</v>
      </c>
      <c r="F20047" s="54">
        <v>7.43</v>
      </c>
      <c r="H20047" s="70">
        <f>IFERROR(INDEX(MSN2EPS!$E$2:$E$32,MATCH(C20047,MSN2EPS!$B$2:$B$32,0)),0)</f>
        <v>0</v>
      </c>
      <c r="I20047" s="70">
        <f>IFERROR(INDEX(MSN2EPS!$F$2:$F$32,MATCH(C20047,MSN2EPS!$B$2:$B$32,0)),0)</f>
        <v>0</v>
      </c>
      <c r="J20047" s="70">
        <f>IFERROR(INDEX(MSN2EPS!$G$2:$G$32,MATCH(C20047,MSN2EPS!$B$2:$B$32,0)),0)</f>
        <v>0</v>
      </c>
      <c r="K20047" s="70" t="str">
        <f>INDEX(crosswalks!$V$4:$V$54,MATCH(D20047,crosswalks!$U$4:$U$54,0))</f>
        <v>South Census Region</v>
      </c>
    </row>
    <row r="20048" spans="2:11" x14ac:dyDescent="0.25">
      <c r="B20048" s="54" t="s">
        <v>148</v>
      </c>
      <c r="C20048" s="54" t="s">
        <v>604</v>
      </c>
      <c r="D20048" s="54" t="s">
        <v>153</v>
      </c>
      <c r="E20048" s="54">
        <v>2019</v>
      </c>
      <c r="F20048" s="54">
        <v>9.11</v>
      </c>
      <c r="H20048" s="70">
        <f>IFERROR(INDEX(MSN2EPS!$E$2:$E$32,MATCH(C20048,MSN2EPS!$B$2:$B$32,0)),0)</f>
        <v>0</v>
      </c>
      <c r="I20048" s="70">
        <f>IFERROR(INDEX(MSN2EPS!$F$2:$F$32,MATCH(C20048,MSN2EPS!$B$2:$B$32,0)),0)</f>
        <v>0</v>
      </c>
      <c r="J20048" s="70">
        <f>IFERROR(INDEX(MSN2EPS!$G$2:$G$32,MATCH(C20048,MSN2EPS!$B$2:$B$32,0)),0)</f>
        <v>0</v>
      </c>
      <c r="K20048" s="70" t="str">
        <f>INDEX(crosswalks!$V$4:$V$54,MATCH(D20048,crosswalks!$U$4:$U$54,0))</f>
        <v>West Census Region</v>
      </c>
    </row>
    <row r="20049" spans="2:11" x14ac:dyDescent="0.25">
      <c r="B20049" s="54" t="s">
        <v>148</v>
      </c>
      <c r="C20049" s="54" t="s">
        <v>604</v>
      </c>
      <c r="D20049" s="54" t="s">
        <v>154</v>
      </c>
      <c r="E20049" s="54">
        <v>2019</v>
      </c>
      <c r="F20049" s="54">
        <v>9.5</v>
      </c>
      <c r="H20049" s="70">
        <f>IFERROR(INDEX(MSN2EPS!$E$2:$E$32,MATCH(C20049,MSN2EPS!$B$2:$B$32,0)),0)</f>
        <v>0</v>
      </c>
      <c r="I20049" s="70">
        <f>IFERROR(INDEX(MSN2EPS!$F$2:$F$32,MATCH(C20049,MSN2EPS!$B$2:$B$32,0)),0)</f>
        <v>0</v>
      </c>
      <c r="J20049" s="70">
        <f>IFERROR(INDEX(MSN2EPS!$G$2:$G$32,MATCH(C20049,MSN2EPS!$B$2:$B$32,0)),0)</f>
        <v>0</v>
      </c>
      <c r="K20049" s="70" t="str">
        <f>INDEX(crosswalks!$V$4:$V$54,MATCH(D20049,crosswalks!$U$4:$U$54,0))</f>
        <v>West Census Region</v>
      </c>
    </row>
    <row r="20050" spans="2:11" x14ac:dyDescent="0.25">
      <c r="B20050" s="54" t="s">
        <v>148</v>
      </c>
      <c r="C20050" s="54" t="s">
        <v>604</v>
      </c>
      <c r="D20050" s="54" t="s">
        <v>155</v>
      </c>
      <c r="E20050" s="54">
        <v>2019</v>
      </c>
      <c r="F20050" s="54">
        <v>6.37</v>
      </c>
      <c r="H20050" s="70">
        <f>IFERROR(INDEX(MSN2EPS!$E$2:$E$32,MATCH(C20050,MSN2EPS!$B$2:$B$32,0)),0)</f>
        <v>0</v>
      </c>
      <c r="I20050" s="70">
        <f>IFERROR(INDEX(MSN2EPS!$F$2:$F$32,MATCH(C20050,MSN2EPS!$B$2:$B$32,0)),0)</f>
        <v>0</v>
      </c>
      <c r="J20050" s="70">
        <f>IFERROR(INDEX(MSN2EPS!$G$2:$G$32,MATCH(C20050,MSN2EPS!$B$2:$B$32,0)),0)</f>
        <v>0</v>
      </c>
      <c r="K20050" s="70" t="str">
        <f>INDEX(crosswalks!$V$4:$V$54,MATCH(D20050,crosswalks!$U$4:$U$54,0))</f>
        <v>West Census Region</v>
      </c>
    </row>
    <row r="20051" spans="2:11" x14ac:dyDescent="0.25">
      <c r="B20051" s="54" t="s">
        <v>148</v>
      </c>
      <c r="C20051" s="54" t="s">
        <v>604</v>
      </c>
      <c r="D20051" s="54" t="s">
        <v>156</v>
      </c>
      <c r="E20051" s="54">
        <v>2019</v>
      </c>
      <c r="F20051" s="54">
        <v>10.78</v>
      </c>
      <c r="H20051" s="70">
        <f>IFERROR(INDEX(MSN2EPS!$E$2:$E$32,MATCH(C20051,MSN2EPS!$B$2:$B$32,0)),0)</f>
        <v>0</v>
      </c>
      <c r="I20051" s="70">
        <f>IFERROR(INDEX(MSN2EPS!$F$2:$F$32,MATCH(C20051,MSN2EPS!$B$2:$B$32,0)),0)</f>
        <v>0</v>
      </c>
      <c r="J20051" s="70">
        <f>IFERROR(INDEX(MSN2EPS!$G$2:$G$32,MATCH(C20051,MSN2EPS!$B$2:$B$32,0)),0)</f>
        <v>0</v>
      </c>
      <c r="K20051" s="70" t="str">
        <f>INDEX(crosswalks!$V$4:$V$54,MATCH(D20051,crosswalks!$U$4:$U$54,0))</f>
        <v>Northeast Census Region</v>
      </c>
    </row>
    <row r="20052" spans="2:11" x14ac:dyDescent="0.25">
      <c r="B20052" s="54" t="s">
        <v>148</v>
      </c>
      <c r="C20052" s="54" t="s">
        <v>604</v>
      </c>
      <c r="D20052" s="54" t="s">
        <v>157</v>
      </c>
      <c r="E20052" s="54">
        <v>2019</v>
      </c>
      <c r="F20052" s="54">
        <v>11.44</v>
      </c>
      <c r="H20052" s="70">
        <f>IFERROR(INDEX(MSN2EPS!$E$2:$E$32,MATCH(C20052,MSN2EPS!$B$2:$B$32,0)),0)</f>
        <v>0</v>
      </c>
      <c r="I20052" s="70">
        <f>IFERROR(INDEX(MSN2EPS!$F$2:$F$32,MATCH(C20052,MSN2EPS!$B$2:$B$32,0)),0)</f>
        <v>0</v>
      </c>
      <c r="J20052" s="70">
        <f>IFERROR(INDEX(MSN2EPS!$G$2:$G$32,MATCH(C20052,MSN2EPS!$B$2:$B$32,0)),0)</f>
        <v>0</v>
      </c>
      <c r="K20052" s="70" t="str">
        <f>INDEX(crosswalks!$V$4:$V$54,MATCH(D20052,crosswalks!$U$4:$U$54,0))</f>
        <v>South Census Region</v>
      </c>
    </row>
    <row r="20053" spans="2:11" x14ac:dyDescent="0.25">
      <c r="B20053" s="54" t="s">
        <v>148</v>
      </c>
      <c r="C20053" s="54" t="s">
        <v>604</v>
      </c>
      <c r="D20053" s="54" t="s">
        <v>158</v>
      </c>
      <c r="E20053" s="54">
        <v>2019</v>
      </c>
      <c r="F20053" s="54">
        <v>9.93</v>
      </c>
      <c r="H20053" s="70">
        <f>IFERROR(INDEX(MSN2EPS!$E$2:$E$32,MATCH(C20053,MSN2EPS!$B$2:$B$32,0)),0)</f>
        <v>0</v>
      </c>
      <c r="I20053" s="70">
        <f>IFERROR(INDEX(MSN2EPS!$F$2:$F$32,MATCH(C20053,MSN2EPS!$B$2:$B$32,0)),0)</f>
        <v>0</v>
      </c>
      <c r="J20053" s="70">
        <f>IFERROR(INDEX(MSN2EPS!$G$2:$G$32,MATCH(C20053,MSN2EPS!$B$2:$B$32,0)),0)</f>
        <v>0</v>
      </c>
      <c r="K20053" s="70" t="str">
        <f>INDEX(crosswalks!$V$4:$V$54,MATCH(D20053,crosswalks!$U$4:$U$54,0))</f>
        <v>South Census Region</v>
      </c>
    </row>
    <row r="20054" spans="2:11" x14ac:dyDescent="0.25">
      <c r="B20054" s="54" t="s">
        <v>148</v>
      </c>
      <c r="C20054" s="54" t="s">
        <v>604</v>
      </c>
      <c r="D20054" s="54" t="s">
        <v>159</v>
      </c>
      <c r="E20054" s="54">
        <v>2019</v>
      </c>
      <c r="F20054" s="54">
        <v>8.9499999999999993</v>
      </c>
      <c r="H20054" s="70">
        <f>IFERROR(INDEX(MSN2EPS!$E$2:$E$32,MATCH(C20054,MSN2EPS!$B$2:$B$32,0)),0)</f>
        <v>0</v>
      </c>
      <c r="I20054" s="70">
        <f>IFERROR(INDEX(MSN2EPS!$F$2:$F$32,MATCH(C20054,MSN2EPS!$B$2:$B$32,0)),0)</f>
        <v>0</v>
      </c>
      <c r="J20054" s="70">
        <f>IFERROR(INDEX(MSN2EPS!$G$2:$G$32,MATCH(C20054,MSN2EPS!$B$2:$B$32,0)),0)</f>
        <v>0</v>
      </c>
      <c r="K20054" s="70" t="str">
        <f>INDEX(crosswalks!$V$4:$V$54,MATCH(D20054,crosswalks!$U$4:$U$54,0))</f>
        <v>South Census Region</v>
      </c>
    </row>
    <row r="20055" spans="2:11" x14ac:dyDescent="0.25">
      <c r="B20055" s="54" t="s">
        <v>148</v>
      </c>
      <c r="C20055" s="54" t="s">
        <v>604</v>
      </c>
      <c r="D20055" s="54" t="s">
        <v>160</v>
      </c>
      <c r="E20055" s="54">
        <v>2019</v>
      </c>
      <c r="F20055" s="54">
        <v>8.61</v>
      </c>
      <c r="H20055" s="70">
        <f>IFERROR(INDEX(MSN2EPS!$E$2:$E$32,MATCH(C20055,MSN2EPS!$B$2:$B$32,0)),0)</f>
        <v>0</v>
      </c>
      <c r="I20055" s="70">
        <f>IFERROR(INDEX(MSN2EPS!$F$2:$F$32,MATCH(C20055,MSN2EPS!$B$2:$B$32,0)),0)</f>
        <v>0</v>
      </c>
      <c r="J20055" s="70">
        <f>IFERROR(INDEX(MSN2EPS!$G$2:$G$32,MATCH(C20055,MSN2EPS!$B$2:$B$32,0)),0)</f>
        <v>0</v>
      </c>
      <c r="K20055" s="70" t="str">
        <f>INDEX(crosswalks!$V$4:$V$54,MATCH(D20055,crosswalks!$U$4:$U$54,0))</f>
        <v>South Census Region</v>
      </c>
    </row>
    <row r="20056" spans="2:11" x14ac:dyDescent="0.25">
      <c r="B20056" s="54" t="s">
        <v>148</v>
      </c>
      <c r="C20056" s="54" t="s">
        <v>604</v>
      </c>
      <c r="D20056" s="54" t="s">
        <v>161</v>
      </c>
      <c r="E20056" s="54">
        <v>2019</v>
      </c>
      <c r="F20056" s="54">
        <v>34.130000000000003</v>
      </c>
      <c r="H20056" s="70">
        <f>IFERROR(INDEX(MSN2EPS!$E$2:$E$32,MATCH(C20056,MSN2EPS!$B$2:$B$32,0)),0)</f>
        <v>0</v>
      </c>
      <c r="I20056" s="70">
        <f>IFERROR(INDEX(MSN2EPS!$F$2:$F$32,MATCH(C20056,MSN2EPS!$B$2:$B$32,0)),0)</f>
        <v>0</v>
      </c>
      <c r="J20056" s="70">
        <f>IFERROR(INDEX(MSN2EPS!$G$2:$G$32,MATCH(C20056,MSN2EPS!$B$2:$B$32,0)),0)</f>
        <v>0</v>
      </c>
      <c r="K20056" s="70" t="str">
        <f>INDEX(crosswalks!$V$4:$V$54,MATCH(D20056,crosswalks!$U$4:$U$54,0))</f>
        <v>West Census Region</v>
      </c>
    </row>
    <row r="20057" spans="2:11" x14ac:dyDescent="0.25">
      <c r="B20057" s="54" t="s">
        <v>148</v>
      </c>
      <c r="C20057" s="54" t="s">
        <v>604</v>
      </c>
      <c r="D20057" s="54" t="s">
        <v>162</v>
      </c>
      <c r="E20057" s="54">
        <v>2019</v>
      </c>
      <c r="F20057" s="54">
        <v>5.37</v>
      </c>
      <c r="H20057" s="70">
        <f>IFERROR(INDEX(MSN2EPS!$E$2:$E$32,MATCH(C20057,MSN2EPS!$B$2:$B$32,0)),0)</f>
        <v>0</v>
      </c>
      <c r="I20057" s="70">
        <f>IFERROR(INDEX(MSN2EPS!$F$2:$F$32,MATCH(C20057,MSN2EPS!$B$2:$B$32,0)),0)</f>
        <v>0</v>
      </c>
      <c r="J20057" s="70">
        <f>IFERROR(INDEX(MSN2EPS!$G$2:$G$32,MATCH(C20057,MSN2EPS!$B$2:$B$32,0)),0)</f>
        <v>0</v>
      </c>
      <c r="K20057" s="70" t="str">
        <f>INDEX(crosswalks!$V$4:$V$54,MATCH(D20057,crosswalks!$U$4:$U$54,0))</f>
        <v>Midwest Census Region</v>
      </c>
    </row>
    <row r="20058" spans="2:11" x14ac:dyDescent="0.25">
      <c r="B20058" s="54" t="s">
        <v>148</v>
      </c>
      <c r="C20058" s="54" t="s">
        <v>604</v>
      </c>
      <c r="D20058" s="54" t="s">
        <v>163</v>
      </c>
      <c r="E20058" s="54">
        <v>2019</v>
      </c>
      <c r="F20058" s="54">
        <v>4.8600000000000003</v>
      </c>
      <c r="H20058" s="70">
        <f>IFERROR(INDEX(MSN2EPS!$E$2:$E$32,MATCH(C20058,MSN2EPS!$B$2:$B$32,0)),0)</f>
        <v>0</v>
      </c>
      <c r="I20058" s="70">
        <f>IFERROR(INDEX(MSN2EPS!$F$2:$F$32,MATCH(C20058,MSN2EPS!$B$2:$B$32,0)),0)</f>
        <v>0</v>
      </c>
      <c r="J20058" s="70">
        <f>IFERROR(INDEX(MSN2EPS!$G$2:$G$32,MATCH(C20058,MSN2EPS!$B$2:$B$32,0)),0)</f>
        <v>0</v>
      </c>
      <c r="K20058" s="70" t="str">
        <f>INDEX(crosswalks!$V$4:$V$54,MATCH(D20058,crosswalks!$U$4:$U$54,0))</f>
        <v>West Census Region</v>
      </c>
    </row>
    <row r="20059" spans="2:11" x14ac:dyDescent="0.25">
      <c r="B20059" s="54" t="s">
        <v>148</v>
      </c>
      <c r="C20059" s="54" t="s">
        <v>604</v>
      </c>
      <c r="D20059" s="54" t="s">
        <v>164</v>
      </c>
      <c r="E20059" s="54">
        <v>2019</v>
      </c>
      <c r="F20059" s="54">
        <v>6.84</v>
      </c>
      <c r="H20059" s="70">
        <f>IFERROR(INDEX(MSN2EPS!$E$2:$E$32,MATCH(C20059,MSN2EPS!$B$2:$B$32,0)),0)</f>
        <v>0</v>
      </c>
      <c r="I20059" s="70">
        <f>IFERROR(INDEX(MSN2EPS!$F$2:$F$32,MATCH(C20059,MSN2EPS!$B$2:$B$32,0)),0)</f>
        <v>0</v>
      </c>
      <c r="J20059" s="70">
        <f>IFERROR(INDEX(MSN2EPS!$G$2:$G$32,MATCH(C20059,MSN2EPS!$B$2:$B$32,0)),0)</f>
        <v>0</v>
      </c>
      <c r="K20059" s="70" t="str">
        <f>INDEX(crosswalks!$V$4:$V$54,MATCH(D20059,crosswalks!$U$4:$U$54,0))</f>
        <v>Midwest Census Region</v>
      </c>
    </row>
    <row r="20060" spans="2:11" x14ac:dyDescent="0.25">
      <c r="B20060" s="54" t="s">
        <v>148</v>
      </c>
      <c r="C20060" s="54" t="s">
        <v>604</v>
      </c>
      <c r="D20060" s="54" t="s">
        <v>165</v>
      </c>
      <c r="E20060" s="54">
        <v>2019</v>
      </c>
      <c r="F20060" s="54">
        <v>6.26</v>
      </c>
      <c r="H20060" s="70">
        <f>IFERROR(INDEX(MSN2EPS!$E$2:$E$32,MATCH(C20060,MSN2EPS!$B$2:$B$32,0)),0)</f>
        <v>0</v>
      </c>
      <c r="I20060" s="70">
        <f>IFERROR(INDEX(MSN2EPS!$F$2:$F$32,MATCH(C20060,MSN2EPS!$B$2:$B$32,0)),0)</f>
        <v>0</v>
      </c>
      <c r="J20060" s="70">
        <f>IFERROR(INDEX(MSN2EPS!$G$2:$G$32,MATCH(C20060,MSN2EPS!$B$2:$B$32,0)),0)</f>
        <v>0</v>
      </c>
      <c r="K20060" s="70" t="str">
        <f>INDEX(crosswalks!$V$4:$V$54,MATCH(D20060,crosswalks!$U$4:$U$54,0))</f>
        <v>Midwest Census Region</v>
      </c>
    </row>
    <row r="20061" spans="2:11" x14ac:dyDescent="0.25">
      <c r="B20061" s="54" t="s">
        <v>148</v>
      </c>
      <c r="C20061" s="54" t="s">
        <v>604</v>
      </c>
      <c r="D20061" s="54" t="s">
        <v>166</v>
      </c>
      <c r="E20061" s="54">
        <v>2019</v>
      </c>
      <c r="F20061" s="54">
        <v>6.07</v>
      </c>
      <c r="H20061" s="70">
        <f>IFERROR(INDEX(MSN2EPS!$E$2:$E$32,MATCH(C20061,MSN2EPS!$B$2:$B$32,0)),0)</f>
        <v>0</v>
      </c>
      <c r="I20061" s="70">
        <f>IFERROR(INDEX(MSN2EPS!$F$2:$F$32,MATCH(C20061,MSN2EPS!$B$2:$B$32,0)),0)</f>
        <v>0</v>
      </c>
      <c r="J20061" s="70">
        <f>IFERROR(INDEX(MSN2EPS!$G$2:$G$32,MATCH(C20061,MSN2EPS!$B$2:$B$32,0)),0)</f>
        <v>0</v>
      </c>
      <c r="K20061" s="70" t="str">
        <f>INDEX(crosswalks!$V$4:$V$54,MATCH(D20061,crosswalks!$U$4:$U$54,0))</f>
        <v>Midwest Census Region</v>
      </c>
    </row>
    <row r="20062" spans="2:11" x14ac:dyDescent="0.25">
      <c r="B20062" s="54" t="s">
        <v>148</v>
      </c>
      <c r="C20062" s="54" t="s">
        <v>604</v>
      </c>
      <c r="D20062" s="54" t="s">
        <v>167</v>
      </c>
      <c r="E20062" s="54">
        <v>2019</v>
      </c>
      <c r="F20062" s="54">
        <v>6.3</v>
      </c>
      <c r="H20062" s="70">
        <f>IFERROR(INDEX(MSN2EPS!$E$2:$E$32,MATCH(C20062,MSN2EPS!$B$2:$B$32,0)),0)</f>
        <v>0</v>
      </c>
      <c r="I20062" s="70">
        <f>IFERROR(INDEX(MSN2EPS!$F$2:$F$32,MATCH(C20062,MSN2EPS!$B$2:$B$32,0)),0)</f>
        <v>0</v>
      </c>
      <c r="J20062" s="70">
        <f>IFERROR(INDEX(MSN2EPS!$G$2:$G$32,MATCH(C20062,MSN2EPS!$B$2:$B$32,0)),0)</f>
        <v>0</v>
      </c>
      <c r="K20062" s="70" t="str">
        <f>INDEX(crosswalks!$V$4:$V$54,MATCH(D20062,crosswalks!$U$4:$U$54,0))</f>
        <v>South Census Region</v>
      </c>
    </row>
    <row r="20063" spans="2:11" x14ac:dyDescent="0.25">
      <c r="B20063" s="54" t="s">
        <v>148</v>
      </c>
      <c r="C20063" s="54" t="s">
        <v>604</v>
      </c>
      <c r="D20063" s="54" t="s">
        <v>168</v>
      </c>
      <c r="E20063" s="54">
        <v>2019</v>
      </c>
      <c r="F20063" s="54">
        <v>3.71</v>
      </c>
      <c r="H20063" s="70">
        <f>IFERROR(INDEX(MSN2EPS!$E$2:$E$32,MATCH(C20063,MSN2EPS!$B$2:$B$32,0)),0)</f>
        <v>0</v>
      </c>
      <c r="I20063" s="70">
        <f>IFERROR(INDEX(MSN2EPS!$F$2:$F$32,MATCH(C20063,MSN2EPS!$B$2:$B$32,0)),0)</f>
        <v>0</v>
      </c>
      <c r="J20063" s="70">
        <f>IFERROR(INDEX(MSN2EPS!$G$2:$G$32,MATCH(C20063,MSN2EPS!$B$2:$B$32,0)),0)</f>
        <v>0</v>
      </c>
      <c r="K20063" s="70" t="str">
        <f>INDEX(crosswalks!$V$4:$V$54,MATCH(D20063,crosswalks!$U$4:$U$54,0))</f>
        <v>South Census Region</v>
      </c>
    </row>
    <row r="20064" spans="2:11" x14ac:dyDescent="0.25">
      <c r="B20064" s="54" t="s">
        <v>148</v>
      </c>
      <c r="C20064" s="54" t="s">
        <v>604</v>
      </c>
      <c r="D20064" s="54" t="s">
        <v>169</v>
      </c>
      <c r="E20064" s="54">
        <v>2019</v>
      </c>
      <c r="F20064" s="54">
        <v>12.22</v>
      </c>
      <c r="H20064" s="70">
        <f>IFERROR(INDEX(MSN2EPS!$E$2:$E$32,MATCH(C20064,MSN2EPS!$B$2:$B$32,0)),0)</f>
        <v>0</v>
      </c>
      <c r="I20064" s="70">
        <f>IFERROR(INDEX(MSN2EPS!$F$2:$F$32,MATCH(C20064,MSN2EPS!$B$2:$B$32,0)),0)</f>
        <v>0</v>
      </c>
      <c r="J20064" s="70">
        <f>IFERROR(INDEX(MSN2EPS!$G$2:$G$32,MATCH(C20064,MSN2EPS!$B$2:$B$32,0)),0)</f>
        <v>0</v>
      </c>
      <c r="K20064" s="70" t="str">
        <f>INDEX(crosswalks!$V$4:$V$54,MATCH(D20064,crosswalks!$U$4:$U$54,0))</f>
        <v>Northeast Census Region</v>
      </c>
    </row>
    <row r="20065" spans="2:11" x14ac:dyDescent="0.25">
      <c r="B20065" s="54" t="s">
        <v>148</v>
      </c>
      <c r="C20065" s="54" t="s">
        <v>604</v>
      </c>
      <c r="D20065" s="54" t="s">
        <v>170</v>
      </c>
      <c r="E20065" s="54">
        <v>2019</v>
      </c>
      <c r="F20065" s="54">
        <v>10.77</v>
      </c>
      <c r="H20065" s="70">
        <f>IFERROR(INDEX(MSN2EPS!$E$2:$E$32,MATCH(C20065,MSN2EPS!$B$2:$B$32,0)),0)</f>
        <v>0</v>
      </c>
      <c r="I20065" s="70">
        <f>IFERROR(INDEX(MSN2EPS!$F$2:$F$32,MATCH(C20065,MSN2EPS!$B$2:$B$32,0)),0)</f>
        <v>0</v>
      </c>
      <c r="J20065" s="70">
        <f>IFERROR(INDEX(MSN2EPS!$G$2:$G$32,MATCH(C20065,MSN2EPS!$B$2:$B$32,0)),0)</f>
        <v>0</v>
      </c>
      <c r="K20065" s="70" t="str">
        <f>INDEX(crosswalks!$V$4:$V$54,MATCH(D20065,crosswalks!$U$4:$U$54,0))</f>
        <v>South Census Region</v>
      </c>
    </row>
    <row r="20066" spans="2:11" x14ac:dyDescent="0.25">
      <c r="B20066" s="54" t="s">
        <v>148</v>
      </c>
      <c r="C20066" s="54" t="s">
        <v>604</v>
      </c>
      <c r="D20066" s="54" t="s">
        <v>171</v>
      </c>
      <c r="E20066" s="54">
        <v>2019</v>
      </c>
      <c r="F20066" s="54">
        <v>10.119999999999999</v>
      </c>
      <c r="H20066" s="70">
        <f>IFERROR(INDEX(MSN2EPS!$E$2:$E$32,MATCH(C20066,MSN2EPS!$B$2:$B$32,0)),0)</f>
        <v>0</v>
      </c>
      <c r="I20066" s="70">
        <f>IFERROR(INDEX(MSN2EPS!$F$2:$F$32,MATCH(C20066,MSN2EPS!$B$2:$B$32,0)),0)</f>
        <v>0</v>
      </c>
      <c r="J20066" s="70">
        <f>IFERROR(INDEX(MSN2EPS!$G$2:$G$32,MATCH(C20066,MSN2EPS!$B$2:$B$32,0)),0)</f>
        <v>0</v>
      </c>
      <c r="K20066" s="70" t="str">
        <f>INDEX(crosswalks!$V$4:$V$54,MATCH(D20066,crosswalks!$U$4:$U$54,0))</f>
        <v>Northeast Census Region</v>
      </c>
    </row>
    <row r="20067" spans="2:11" x14ac:dyDescent="0.25">
      <c r="B20067" s="54" t="s">
        <v>148</v>
      </c>
      <c r="C20067" s="54" t="s">
        <v>604</v>
      </c>
      <c r="D20067" s="54" t="s">
        <v>172</v>
      </c>
      <c r="E20067" s="54">
        <v>2019</v>
      </c>
      <c r="F20067" s="54">
        <v>6.84</v>
      </c>
      <c r="H20067" s="70">
        <f>IFERROR(INDEX(MSN2EPS!$E$2:$E$32,MATCH(C20067,MSN2EPS!$B$2:$B$32,0)),0)</f>
        <v>0</v>
      </c>
      <c r="I20067" s="70">
        <f>IFERROR(INDEX(MSN2EPS!$F$2:$F$32,MATCH(C20067,MSN2EPS!$B$2:$B$32,0)),0)</f>
        <v>0</v>
      </c>
      <c r="J20067" s="70">
        <f>IFERROR(INDEX(MSN2EPS!$G$2:$G$32,MATCH(C20067,MSN2EPS!$B$2:$B$32,0)),0)</f>
        <v>0</v>
      </c>
      <c r="K20067" s="70" t="str">
        <f>INDEX(crosswalks!$V$4:$V$54,MATCH(D20067,crosswalks!$U$4:$U$54,0))</f>
        <v>Midwest Census Region</v>
      </c>
    </row>
    <row r="20068" spans="2:11" x14ac:dyDescent="0.25">
      <c r="B20068" s="54" t="s">
        <v>148</v>
      </c>
      <c r="C20068" s="54" t="s">
        <v>604</v>
      </c>
      <c r="D20068" s="54" t="s">
        <v>173</v>
      </c>
      <c r="E20068" s="54">
        <v>2019</v>
      </c>
      <c r="F20068" s="54">
        <v>6.04</v>
      </c>
      <c r="H20068" s="70">
        <f>IFERROR(INDEX(MSN2EPS!$E$2:$E$32,MATCH(C20068,MSN2EPS!$B$2:$B$32,0)),0)</f>
        <v>0</v>
      </c>
      <c r="I20068" s="70">
        <f>IFERROR(INDEX(MSN2EPS!$F$2:$F$32,MATCH(C20068,MSN2EPS!$B$2:$B$32,0)),0)</f>
        <v>0</v>
      </c>
      <c r="J20068" s="70">
        <f>IFERROR(INDEX(MSN2EPS!$G$2:$G$32,MATCH(C20068,MSN2EPS!$B$2:$B$32,0)),0)</f>
        <v>0</v>
      </c>
      <c r="K20068" s="70" t="str">
        <f>INDEX(crosswalks!$V$4:$V$54,MATCH(D20068,crosswalks!$U$4:$U$54,0))</f>
        <v>Midwest Census Region</v>
      </c>
    </row>
    <row r="20069" spans="2:11" x14ac:dyDescent="0.25">
      <c r="B20069" s="54" t="s">
        <v>148</v>
      </c>
      <c r="C20069" s="54" t="s">
        <v>604</v>
      </c>
      <c r="D20069" s="54" t="s">
        <v>174</v>
      </c>
      <c r="E20069" s="54">
        <v>2019</v>
      </c>
      <c r="F20069" s="54">
        <v>8.35</v>
      </c>
      <c r="H20069" s="70">
        <f>IFERROR(INDEX(MSN2EPS!$E$2:$E$32,MATCH(C20069,MSN2EPS!$B$2:$B$32,0)),0)</f>
        <v>0</v>
      </c>
      <c r="I20069" s="70">
        <f>IFERROR(INDEX(MSN2EPS!$F$2:$F$32,MATCH(C20069,MSN2EPS!$B$2:$B$32,0)),0)</f>
        <v>0</v>
      </c>
      <c r="J20069" s="70">
        <f>IFERROR(INDEX(MSN2EPS!$G$2:$G$32,MATCH(C20069,MSN2EPS!$B$2:$B$32,0)),0)</f>
        <v>0</v>
      </c>
      <c r="K20069" s="70" t="str">
        <f>INDEX(crosswalks!$V$4:$V$54,MATCH(D20069,crosswalks!$U$4:$U$54,0))</f>
        <v>Midwest Census Region</v>
      </c>
    </row>
    <row r="20070" spans="2:11" x14ac:dyDescent="0.25">
      <c r="B20070" s="54" t="s">
        <v>148</v>
      </c>
      <c r="C20070" s="54" t="s">
        <v>604</v>
      </c>
      <c r="D20070" s="54" t="s">
        <v>175</v>
      </c>
      <c r="E20070" s="54">
        <v>2019</v>
      </c>
      <c r="F20070" s="54">
        <v>5.96</v>
      </c>
      <c r="H20070" s="70">
        <f>IFERROR(INDEX(MSN2EPS!$E$2:$E$32,MATCH(C20070,MSN2EPS!$B$2:$B$32,0)),0)</f>
        <v>0</v>
      </c>
      <c r="I20070" s="70">
        <f>IFERROR(INDEX(MSN2EPS!$F$2:$F$32,MATCH(C20070,MSN2EPS!$B$2:$B$32,0)),0)</f>
        <v>0</v>
      </c>
      <c r="J20070" s="70">
        <f>IFERROR(INDEX(MSN2EPS!$G$2:$G$32,MATCH(C20070,MSN2EPS!$B$2:$B$32,0)),0)</f>
        <v>0</v>
      </c>
      <c r="K20070" s="70" t="str">
        <f>INDEX(crosswalks!$V$4:$V$54,MATCH(D20070,crosswalks!$U$4:$U$54,0))</f>
        <v>South Census Region</v>
      </c>
    </row>
    <row r="20071" spans="2:11" x14ac:dyDescent="0.25">
      <c r="B20071" s="54" t="s">
        <v>148</v>
      </c>
      <c r="C20071" s="54" t="s">
        <v>604</v>
      </c>
      <c r="D20071" s="54" t="s">
        <v>176</v>
      </c>
      <c r="E20071" s="54">
        <v>2019</v>
      </c>
      <c r="F20071" s="54">
        <v>6.41</v>
      </c>
      <c r="H20071" s="70">
        <f>IFERROR(INDEX(MSN2EPS!$E$2:$E$32,MATCH(C20071,MSN2EPS!$B$2:$B$32,0)),0)</f>
        <v>0</v>
      </c>
      <c r="I20071" s="70">
        <f>IFERROR(INDEX(MSN2EPS!$F$2:$F$32,MATCH(C20071,MSN2EPS!$B$2:$B$32,0)),0)</f>
        <v>0</v>
      </c>
      <c r="J20071" s="70">
        <f>IFERROR(INDEX(MSN2EPS!$G$2:$G$32,MATCH(C20071,MSN2EPS!$B$2:$B$32,0)),0)</f>
        <v>0</v>
      </c>
      <c r="K20071" s="70" t="str">
        <f>INDEX(crosswalks!$V$4:$V$54,MATCH(D20071,crosswalks!$U$4:$U$54,0))</f>
        <v>West Census Region</v>
      </c>
    </row>
    <row r="20072" spans="2:11" x14ac:dyDescent="0.25">
      <c r="B20072" s="54" t="s">
        <v>148</v>
      </c>
      <c r="C20072" s="54" t="s">
        <v>604</v>
      </c>
      <c r="D20072" s="54" t="s">
        <v>177</v>
      </c>
      <c r="E20072" s="54">
        <v>2019</v>
      </c>
      <c r="F20072" s="54">
        <v>8.17</v>
      </c>
      <c r="H20072" s="70">
        <f>IFERROR(INDEX(MSN2EPS!$E$2:$E$32,MATCH(C20072,MSN2EPS!$B$2:$B$32,0)),0)</f>
        <v>0</v>
      </c>
      <c r="I20072" s="70">
        <f>IFERROR(INDEX(MSN2EPS!$F$2:$F$32,MATCH(C20072,MSN2EPS!$B$2:$B$32,0)),0)</f>
        <v>0</v>
      </c>
      <c r="J20072" s="70">
        <f>IFERROR(INDEX(MSN2EPS!$G$2:$G$32,MATCH(C20072,MSN2EPS!$B$2:$B$32,0)),0)</f>
        <v>0</v>
      </c>
      <c r="K20072" s="70" t="str">
        <f>INDEX(crosswalks!$V$4:$V$54,MATCH(D20072,crosswalks!$U$4:$U$54,0))</f>
        <v>South Census Region</v>
      </c>
    </row>
    <row r="20073" spans="2:11" x14ac:dyDescent="0.25">
      <c r="B20073" s="54" t="s">
        <v>148</v>
      </c>
      <c r="C20073" s="54" t="s">
        <v>604</v>
      </c>
      <c r="D20073" s="54" t="s">
        <v>178</v>
      </c>
      <c r="E20073" s="54">
        <v>2019</v>
      </c>
      <c r="F20073" s="54">
        <v>4.0199999999999996</v>
      </c>
      <c r="H20073" s="70">
        <f>IFERROR(INDEX(MSN2EPS!$E$2:$E$32,MATCH(C20073,MSN2EPS!$B$2:$B$32,0)),0)</f>
        <v>0</v>
      </c>
      <c r="I20073" s="70">
        <f>IFERROR(INDEX(MSN2EPS!$F$2:$F$32,MATCH(C20073,MSN2EPS!$B$2:$B$32,0)),0)</f>
        <v>0</v>
      </c>
      <c r="J20073" s="70">
        <f>IFERROR(INDEX(MSN2EPS!$G$2:$G$32,MATCH(C20073,MSN2EPS!$B$2:$B$32,0)),0)</f>
        <v>0</v>
      </c>
      <c r="K20073" s="70" t="str">
        <f>INDEX(crosswalks!$V$4:$V$54,MATCH(D20073,crosswalks!$U$4:$U$54,0))</f>
        <v>Midwest Census Region</v>
      </c>
    </row>
    <row r="20074" spans="2:11" x14ac:dyDescent="0.25">
      <c r="B20074" s="54" t="s">
        <v>148</v>
      </c>
      <c r="C20074" s="54" t="s">
        <v>604</v>
      </c>
      <c r="D20074" s="54" t="s">
        <v>179</v>
      </c>
      <c r="E20074" s="54">
        <v>2019</v>
      </c>
      <c r="F20074" s="54">
        <v>5.16</v>
      </c>
      <c r="H20074" s="70">
        <f>IFERROR(INDEX(MSN2EPS!$E$2:$E$32,MATCH(C20074,MSN2EPS!$B$2:$B$32,0)),0)</f>
        <v>0</v>
      </c>
      <c r="I20074" s="70">
        <f>IFERROR(INDEX(MSN2EPS!$F$2:$F$32,MATCH(C20074,MSN2EPS!$B$2:$B$32,0)),0)</f>
        <v>0</v>
      </c>
      <c r="J20074" s="70">
        <f>IFERROR(INDEX(MSN2EPS!$G$2:$G$32,MATCH(C20074,MSN2EPS!$B$2:$B$32,0)),0)</f>
        <v>0</v>
      </c>
      <c r="K20074" s="70" t="str">
        <f>INDEX(crosswalks!$V$4:$V$54,MATCH(D20074,crosswalks!$U$4:$U$54,0))</f>
        <v>Midwest Census Region</v>
      </c>
    </row>
    <row r="20075" spans="2:11" x14ac:dyDescent="0.25">
      <c r="B20075" s="54" t="s">
        <v>148</v>
      </c>
      <c r="C20075" s="54" t="s">
        <v>604</v>
      </c>
      <c r="D20075" s="54" t="s">
        <v>180</v>
      </c>
      <c r="E20075" s="54">
        <v>2019</v>
      </c>
      <c r="F20075" s="54">
        <v>11.97</v>
      </c>
      <c r="H20075" s="70">
        <f>IFERROR(INDEX(MSN2EPS!$E$2:$E$32,MATCH(C20075,MSN2EPS!$B$2:$B$32,0)),0)</f>
        <v>0</v>
      </c>
      <c r="I20075" s="70">
        <f>IFERROR(INDEX(MSN2EPS!$F$2:$F$32,MATCH(C20075,MSN2EPS!$B$2:$B$32,0)),0)</f>
        <v>0</v>
      </c>
      <c r="J20075" s="70">
        <f>IFERROR(INDEX(MSN2EPS!$G$2:$G$32,MATCH(C20075,MSN2EPS!$B$2:$B$32,0)),0)</f>
        <v>0</v>
      </c>
      <c r="K20075" s="70" t="str">
        <f>INDEX(crosswalks!$V$4:$V$54,MATCH(D20075,crosswalks!$U$4:$U$54,0))</f>
        <v>Northeast Census Region</v>
      </c>
    </row>
    <row r="20076" spans="2:11" x14ac:dyDescent="0.25">
      <c r="B20076" s="54" t="s">
        <v>148</v>
      </c>
      <c r="C20076" s="54" t="s">
        <v>604</v>
      </c>
      <c r="D20076" s="54" t="s">
        <v>181</v>
      </c>
      <c r="E20076" s="54">
        <v>2019</v>
      </c>
      <c r="F20076" s="54">
        <v>8.94</v>
      </c>
      <c r="H20076" s="70">
        <f>IFERROR(INDEX(MSN2EPS!$E$2:$E$32,MATCH(C20076,MSN2EPS!$B$2:$B$32,0)),0)</f>
        <v>0</v>
      </c>
      <c r="I20076" s="70">
        <f>IFERROR(INDEX(MSN2EPS!$F$2:$F$32,MATCH(C20076,MSN2EPS!$B$2:$B$32,0)),0)</f>
        <v>0</v>
      </c>
      <c r="J20076" s="70">
        <f>IFERROR(INDEX(MSN2EPS!$G$2:$G$32,MATCH(C20076,MSN2EPS!$B$2:$B$32,0)),0)</f>
        <v>0</v>
      </c>
      <c r="K20076" s="70" t="str">
        <f>INDEX(crosswalks!$V$4:$V$54,MATCH(D20076,crosswalks!$U$4:$U$54,0))</f>
        <v>Northeast Census Region</v>
      </c>
    </row>
    <row r="20077" spans="2:11" x14ac:dyDescent="0.25">
      <c r="B20077" s="54" t="s">
        <v>148</v>
      </c>
      <c r="C20077" s="54" t="s">
        <v>604</v>
      </c>
      <c r="D20077" s="54" t="s">
        <v>182</v>
      </c>
      <c r="E20077" s="54">
        <v>2019</v>
      </c>
      <c r="F20077" s="54">
        <v>5.27</v>
      </c>
      <c r="H20077" s="70">
        <f>IFERROR(INDEX(MSN2EPS!$E$2:$E$32,MATCH(C20077,MSN2EPS!$B$2:$B$32,0)),0)</f>
        <v>0</v>
      </c>
      <c r="I20077" s="70">
        <f>IFERROR(INDEX(MSN2EPS!$F$2:$F$32,MATCH(C20077,MSN2EPS!$B$2:$B$32,0)),0)</f>
        <v>0</v>
      </c>
      <c r="J20077" s="70">
        <f>IFERROR(INDEX(MSN2EPS!$G$2:$G$32,MATCH(C20077,MSN2EPS!$B$2:$B$32,0)),0)</f>
        <v>0</v>
      </c>
      <c r="K20077" s="70" t="str">
        <f>INDEX(crosswalks!$V$4:$V$54,MATCH(D20077,crosswalks!$U$4:$U$54,0))</f>
        <v>West Census Region</v>
      </c>
    </row>
    <row r="20078" spans="2:11" x14ac:dyDescent="0.25">
      <c r="B20078" s="54" t="s">
        <v>148</v>
      </c>
      <c r="C20078" s="54" t="s">
        <v>604</v>
      </c>
      <c r="D20078" s="54" t="s">
        <v>183</v>
      </c>
      <c r="E20078" s="54">
        <v>2019</v>
      </c>
      <c r="F20078" s="54">
        <v>7.41</v>
      </c>
      <c r="H20078" s="70">
        <f>IFERROR(INDEX(MSN2EPS!$E$2:$E$32,MATCH(C20078,MSN2EPS!$B$2:$B$32,0)),0)</f>
        <v>0</v>
      </c>
      <c r="I20078" s="70">
        <f>IFERROR(INDEX(MSN2EPS!$F$2:$F$32,MATCH(C20078,MSN2EPS!$B$2:$B$32,0)),0)</f>
        <v>0</v>
      </c>
      <c r="J20078" s="70">
        <f>IFERROR(INDEX(MSN2EPS!$G$2:$G$32,MATCH(C20078,MSN2EPS!$B$2:$B$32,0)),0)</f>
        <v>0</v>
      </c>
      <c r="K20078" s="70" t="str">
        <f>INDEX(crosswalks!$V$4:$V$54,MATCH(D20078,crosswalks!$U$4:$U$54,0))</f>
        <v>West Census Region</v>
      </c>
    </row>
    <row r="20079" spans="2:11" x14ac:dyDescent="0.25">
      <c r="B20079" s="54" t="s">
        <v>148</v>
      </c>
      <c r="C20079" s="54" t="s">
        <v>604</v>
      </c>
      <c r="D20079" s="54" t="s">
        <v>184</v>
      </c>
      <c r="E20079" s="54">
        <v>2019</v>
      </c>
      <c r="F20079" s="54">
        <v>9.83</v>
      </c>
      <c r="H20079" s="70">
        <f>IFERROR(INDEX(MSN2EPS!$E$2:$E$32,MATCH(C20079,MSN2EPS!$B$2:$B$32,0)),0)</f>
        <v>0</v>
      </c>
      <c r="I20079" s="70">
        <f>IFERROR(INDEX(MSN2EPS!$F$2:$F$32,MATCH(C20079,MSN2EPS!$B$2:$B$32,0)),0)</f>
        <v>0</v>
      </c>
      <c r="J20079" s="70">
        <f>IFERROR(INDEX(MSN2EPS!$G$2:$G$32,MATCH(C20079,MSN2EPS!$B$2:$B$32,0)),0)</f>
        <v>0</v>
      </c>
      <c r="K20079" s="70" t="str">
        <f>INDEX(crosswalks!$V$4:$V$54,MATCH(D20079,crosswalks!$U$4:$U$54,0))</f>
        <v>Northeast Census Region</v>
      </c>
    </row>
    <row r="20080" spans="2:11" x14ac:dyDescent="0.25">
      <c r="B20080" s="54" t="s">
        <v>148</v>
      </c>
      <c r="C20080" s="54" t="s">
        <v>604</v>
      </c>
      <c r="D20080" s="54" t="s">
        <v>185</v>
      </c>
      <c r="E20080" s="54">
        <v>2019</v>
      </c>
      <c r="F20080" s="54">
        <v>7</v>
      </c>
      <c r="H20080" s="70">
        <f>IFERROR(INDEX(MSN2EPS!$E$2:$E$32,MATCH(C20080,MSN2EPS!$B$2:$B$32,0)),0)</f>
        <v>0</v>
      </c>
      <c r="I20080" s="70">
        <f>IFERROR(INDEX(MSN2EPS!$F$2:$F$32,MATCH(C20080,MSN2EPS!$B$2:$B$32,0)),0)</f>
        <v>0</v>
      </c>
      <c r="J20080" s="70">
        <f>IFERROR(INDEX(MSN2EPS!$G$2:$G$32,MATCH(C20080,MSN2EPS!$B$2:$B$32,0)),0)</f>
        <v>0</v>
      </c>
      <c r="K20080" s="70" t="str">
        <f>INDEX(crosswalks!$V$4:$V$54,MATCH(D20080,crosswalks!$U$4:$U$54,0))</f>
        <v>Midwest Census Region</v>
      </c>
    </row>
    <row r="20081" spans="2:11" x14ac:dyDescent="0.25">
      <c r="B20081" s="54" t="s">
        <v>148</v>
      </c>
      <c r="C20081" s="54" t="s">
        <v>604</v>
      </c>
      <c r="D20081" s="54" t="s">
        <v>186</v>
      </c>
      <c r="E20081" s="54">
        <v>2019</v>
      </c>
      <c r="F20081" s="54">
        <v>4.7</v>
      </c>
      <c r="H20081" s="70">
        <f>IFERROR(INDEX(MSN2EPS!$E$2:$E$32,MATCH(C20081,MSN2EPS!$B$2:$B$32,0)),0)</f>
        <v>0</v>
      </c>
      <c r="I20081" s="70">
        <f>IFERROR(INDEX(MSN2EPS!$F$2:$F$32,MATCH(C20081,MSN2EPS!$B$2:$B$32,0)),0)</f>
        <v>0</v>
      </c>
      <c r="J20081" s="70">
        <f>IFERROR(INDEX(MSN2EPS!$G$2:$G$32,MATCH(C20081,MSN2EPS!$B$2:$B$32,0)),0)</f>
        <v>0</v>
      </c>
      <c r="K20081" s="70" t="str">
        <f>INDEX(crosswalks!$V$4:$V$54,MATCH(D20081,crosswalks!$U$4:$U$54,0))</f>
        <v>South Census Region</v>
      </c>
    </row>
    <row r="20082" spans="2:11" x14ac:dyDescent="0.25">
      <c r="B20082" s="54" t="s">
        <v>148</v>
      </c>
      <c r="C20082" s="54" t="s">
        <v>604</v>
      </c>
      <c r="D20082" s="54" t="s">
        <v>187</v>
      </c>
      <c r="E20082" s="54">
        <v>2019</v>
      </c>
      <c r="F20082" s="54">
        <v>6.89</v>
      </c>
      <c r="H20082" s="70">
        <f>IFERROR(INDEX(MSN2EPS!$E$2:$E$32,MATCH(C20082,MSN2EPS!$B$2:$B$32,0)),0)</f>
        <v>0</v>
      </c>
      <c r="I20082" s="70">
        <f>IFERROR(INDEX(MSN2EPS!$F$2:$F$32,MATCH(C20082,MSN2EPS!$B$2:$B$32,0)),0)</f>
        <v>0</v>
      </c>
      <c r="J20082" s="70">
        <f>IFERROR(INDEX(MSN2EPS!$G$2:$G$32,MATCH(C20082,MSN2EPS!$B$2:$B$32,0)),0)</f>
        <v>0</v>
      </c>
      <c r="K20082" s="70" t="str">
        <f>INDEX(crosswalks!$V$4:$V$54,MATCH(D20082,crosswalks!$U$4:$U$54,0))</f>
        <v>West Census Region</v>
      </c>
    </row>
    <row r="20083" spans="2:11" x14ac:dyDescent="0.25">
      <c r="B20083" s="54" t="s">
        <v>148</v>
      </c>
      <c r="C20083" s="54" t="s">
        <v>604</v>
      </c>
      <c r="D20083" s="54" t="s">
        <v>188</v>
      </c>
      <c r="E20083" s="54">
        <v>2019</v>
      </c>
      <c r="F20083" s="54">
        <v>9.59</v>
      </c>
      <c r="H20083" s="70">
        <f>IFERROR(INDEX(MSN2EPS!$E$2:$E$32,MATCH(C20083,MSN2EPS!$B$2:$B$32,0)),0)</f>
        <v>0</v>
      </c>
      <c r="I20083" s="70">
        <f>IFERROR(INDEX(MSN2EPS!$F$2:$F$32,MATCH(C20083,MSN2EPS!$B$2:$B$32,0)),0)</f>
        <v>0</v>
      </c>
      <c r="J20083" s="70">
        <f>IFERROR(INDEX(MSN2EPS!$G$2:$G$32,MATCH(C20083,MSN2EPS!$B$2:$B$32,0)),0)</f>
        <v>0</v>
      </c>
      <c r="K20083" s="70" t="str">
        <f>INDEX(crosswalks!$V$4:$V$54,MATCH(D20083,crosswalks!$U$4:$U$54,0))</f>
        <v>Northeast Census Region</v>
      </c>
    </row>
    <row r="20084" spans="2:11" x14ac:dyDescent="0.25">
      <c r="B20084" s="54" t="s">
        <v>148</v>
      </c>
      <c r="C20084" s="54" t="s">
        <v>604</v>
      </c>
      <c r="D20084" s="54" t="s">
        <v>189</v>
      </c>
      <c r="E20084" s="54">
        <v>2019</v>
      </c>
      <c r="F20084" s="54">
        <v>13.01</v>
      </c>
      <c r="H20084" s="70">
        <f>IFERROR(INDEX(MSN2EPS!$E$2:$E$32,MATCH(C20084,MSN2EPS!$B$2:$B$32,0)),0)</f>
        <v>0</v>
      </c>
      <c r="I20084" s="70">
        <f>IFERROR(INDEX(MSN2EPS!$F$2:$F$32,MATCH(C20084,MSN2EPS!$B$2:$B$32,0)),0)</f>
        <v>0</v>
      </c>
      <c r="J20084" s="70">
        <f>IFERROR(INDEX(MSN2EPS!$G$2:$G$32,MATCH(C20084,MSN2EPS!$B$2:$B$32,0)),0)</f>
        <v>0</v>
      </c>
      <c r="K20084" s="70" t="str">
        <f>INDEX(crosswalks!$V$4:$V$54,MATCH(D20084,crosswalks!$U$4:$U$54,0))</f>
        <v>Northeast Census Region</v>
      </c>
    </row>
    <row r="20085" spans="2:11" x14ac:dyDescent="0.25">
      <c r="B20085" s="54" t="s">
        <v>148</v>
      </c>
      <c r="C20085" s="54" t="s">
        <v>604</v>
      </c>
      <c r="D20085" s="54" t="s">
        <v>190</v>
      </c>
      <c r="E20085" s="54">
        <v>2019</v>
      </c>
      <c r="F20085" s="54">
        <v>6.79</v>
      </c>
      <c r="H20085" s="70">
        <f>IFERROR(INDEX(MSN2EPS!$E$2:$E$32,MATCH(C20085,MSN2EPS!$B$2:$B$32,0)),0)</f>
        <v>0</v>
      </c>
      <c r="I20085" s="70">
        <f>IFERROR(INDEX(MSN2EPS!$F$2:$F$32,MATCH(C20085,MSN2EPS!$B$2:$B$32,0)),0)</f>
        <v>0</v>
      </c>
      <c r="J20085" s="70">
        <f>IFERROR(INDEX(MSN2EPS!$G$2:$G$32,MATCH(C20085,MSN2EPS!$B$2:$B$32,0)),0)</f>
        <v>0</v>
      </c>
      <c r="K20085" s="70" t="str">
        <f>INDEX(crosswalks!$V$4:$V$54,MATCH(D20085,crosswalks!$U$4:$U$54,0))</f>
        <v>South Census Region</v>
      </c>
    </row>
    <row r="20086" spans="2:11" x14ac:dyDescent="0.25">
      <c r="B20086" s="54" t="s">
        <v>148</v>
      </c>
      <c r="C20086" s="54" t="s">
        <v>604</v>
      </c>
      <c r="D20086" s="54" t="s">
        <v>191</v>
      </c>
      <c r="E20086" s="54">
        <v>2019</v>
      </c>
      <c r="F20086" s="54">
        <v>4.99</v>
      </c>
      <c r="H20086" s="70">
        <f>IFERROR(INDEX(MSN2EPS!$E$2:$E$32,MATCH(C20086,MSN2EPS!$B$2:$B$32,0)),0)</f>
        <v>0</v>
      </c>
      <c r="I20086" s="70">
        <f>IFERROR(INDEX(MSN2EPS!$F$2:$F$32,MATCH(C20086,MSN2EPS!$B$2:$B$32,0)),0)</f>
        <v>0</v>
      </c>
      <c r="J20086" s="70">
        <f>IFERROR(INDEX(MSN2EPS!$G$2:$G$32,MATCH(C20086,MSN2EPS!$B$2:$B$32,0)),0)</f>
        <v>0</v>
      </c>
      <c r="K20086" s="70" t="str">
        <f>INDEX(crosswalks!$V$4:$V$54,MATCH(D20086,crosswalks!$U$4:$U$54,0))</f>
        <v>Midwest Census Region</v>
      </c>
    </row>
    <row r="20087" spans="2:11" x14ac:dyDescent="0.25">
      <c r="B20087" s="54" t="s">
        <v>148</v>
      </c>
      <c r="C20087" s="54" t="s">
        <v>604</v>
      </c>
      <c r="D20087" s="54" t="s">
        <v>192</v>
      </c>
      <c r="E20087" s="54">
        <v>2019</v>
      </c>
      <c r="F20087" s="54">
        <v>6.37</v>
      </c>
      <c r="H20087" s="70">
        <f>IFERROR(INDEX(MSN2EPS!$E$2:$E$32,MATCH(C20087,MSN2EPS!$B$2:$B$32,0)),0)</f>
        <v>0</v>
      </c>
      <c r="I20087" s="70">
        <f>IFERROR(INDEX(MSN2EPS!$F$2:$F$32,MATCH(C20087,MSN2EPS!$B$2:$B$32,0)),0)</f>
        <v>0</v>
      </c>
      <c r="J20087" s="70">
        <f>IFERROR(INDEX(MSN2EPS!$G$2:$G$32,MATCH(C20087,MSN2EPS!$B$2:$B$32,0)),0)</f>
        <v>0</v>
      </c>
      <c r="K20087" s="70" t="str">
        <f>INDEX(crosswalks!$V$4:$V$54,MATCH(D20087,crosswalks!$U$4:$U$54,0))</f>
        <v>South Census Region</v>
      </c>
    </row>
    <row r="20088" spans="2:11" x14ac:dyDescent="0.25">
      <c r="B20088" s="54" t="s">
        <v>148</v>
      </c>
      <c r="C20088" s="54" t="s">
        <v>604</v>
      </c>
      <c r="D20088" s="54" t="s">
        <v>193</v>
      </c>
      <c r="E20088" s="54">
        <v>2019</v>
      </c>
      <c r="F20088" s="54">
        <v>4.04</v>
      </c>
      <c r="H20088" s="70">
        <f>IFERROR(INDEX(MSN2EPS!$E$2:$E$32,MATCH(C20088,MSN2EPS!$B$2:$B$32,0)),0)</f>
        <v>0</v>
      </c>
      <c r="I20088" s="70">
        <f>IFERROR(INDEX(MSN2EPS!$F$2:$F$32,MATCH(C20088,MSN2EPS!$B$2:$B$32,0)),0)</f>
        <v>0</v>
      </c>
      <c r="J20088" s="70">
        <f>IFERROR(INDEX(MSN2EPS!$G$2:$G$32,MATCH(C20088,MSN2EPS!$B$2:$B$32,0)),0)</f>
        <v>0</v>
      </c>
      <c r="K20088" s="70" t="str">
        <f>INDEX(crosswalks!$V$4:$V$54,MATCH(D20088,crosswalks!$U$4:$U$54,0))</f>
        <v>South Census Region</v>
      </c>
    </row>
    <row r="20089" spans="2:11" x14ac:dyDescent="0.25">
      <c r="B20089" s="54" t="s">
        <v>148</v>
      </c>
      <c r="C20089" s="54" t="s">
        <v>604</v>
      </c>
      <c r="D20089" s="54" t="s">
        <v>194</v>
      </c>
      <c r="E20089" s="54">
        <v>2019</v>
      </c>
      <c r="F20089" s="54">
        <v>6.98</v>
      </c>
      <c r="H20089" s="70">
        <f>IFERROR(INDEX(MSN2EPS!$E$2:$E$32,MATCH(C20089,MSN2EPS!$B$2:$B$32,0)),0)</f>
        <v>0</v>
      </c>
      <c r="I20089" s="70">
        <f>IFERROR(INDEX(MSN2EPS!$F$2:$F$32,MATCH(C20089,MSN2EPS!$B$2:$B$32,0)),0)</f>
        <v>0</v>
      </c>
      <c r="J20089" s="70">
        <f>IFERROR(INDEX(MSN2EPS!$G$2:$G$32,MATCH(C20089,MSN2EPS!$B$2:$B$32,0)),0)</f>
        <v>0</v>
      </c>
      <c r="K20089" s="70" t="e">
        <f>INDEX(crosswalks!$V$4:$V$54,MATCH(D20089,crosswalks!$U$4:$U$54,0))</f>
        <v>#N/A</v>
      </c>
    </row>
    <row r="20090" spans="2:11" x14ac:dyDescent="0.25">
      <c r="B20090" s="54" t="s">
        <v>148</v>
      </c>
      <c r="C20090" s="54" t="s">
        <v>604</v>
      </c>
      <c r="D20090" s="54" t="s">
        <v>195</v>
      </c>
      <c r="E20090" s="54">
        <v>2019</v>
      </c>
      <c r="F20090" s="54">
        <v>6.5</v>
      </c>
      <c r="H20090" s="70">
        <f>IFERROR(INDEX(MSN2EPS!$E$2:$E$32,MATCH(C20090,MSN2EPS!$B$2:$B$32,0)),0)</f>
        <v>0</v>
      </c>
      <c r="I20090" s="70">
        <f>IFERROR(INDEX(MSN2EPS!$F$2:$F$32,MATCH(C20090,MSN2EPS!$B$2:$B$32,0)),0)</f>
        <v>0</v>
      </c>
      <c r="J20090" s="70">
        <f>IFERROR(INDEX(MSN2EPS!$G$2:$G$32,MATCH(C20090,MSN2EPS!$B$2:$B$32,0)),0)</f>
        <v>0</v>
      </c>
      <c r="K20090" s="70" t="str">
        <f>INDEX(crosswalks!$V$4:$V$54,MATCH(D20090,crosswalks!$U$4:$U$54,0))</f>
        <v>West Census Region</v>
      </c>
    </row>
    <row r="20091" spans="2:11" x14ac:dyDescent="0.25">
      <c r="B20091" s="54" t="s">
        <v>148</v>
      </c>
      <c r="C20091" s="54" t="s">
        <v>604</v>
      </c>
      <c r="D20091" s="54" t="s">
        <v>196</v>
      </c>
      <c r="E20091" s="54">
        <v>2019</v>
      </c>
      <c r="F20091" s="54">
        <v>7.88</v>
      </c>
      <c r="H20091" s="70">
        <f>IFERROR(INDEX(MSN2EPS!$E$2:$E$32,MATCH(C20091,MSN2EPS!$B$2:$B$32,0)),0)</f>
        <v>0</v>
      </c>
      <c r="I20091" s="70">
        <f>IFERROR(INDEX(MSN2EPS!$F$2:$F$32,MATCH(C20091,MSN2EPS!$B$2:$B$32,0)),0)</f>
        <v>0</v>
      </c>
      <c r="J20091" s="70">
        <f>IFERROR(INDEX(MSN2EPS!$G$2:$G$32,MATCH(C20091,MSN2EPS!$B$2:$B$32,0)),0)</f>
        <v>0</v>
      </c>
      <c r="K20091" s="70" t="str">
        <f>INDEX(crosswalks!$V$4:$V$54,MATCH(D20091,crosswalks!$U$4:$U$54,0))</f>
        <v>South Census Region</v>
      </c>
    </row>
    <row r="20092" spans="2:11" x14ac:dyDescent="0.25">
      <c r="B20092" s="54" t="s">
        <v>148</v>
      </c>
      <c r="C20092" s="54" t="s">
        <v>604</v>
      </c>
      <c r="D20092" s="54" t="s">
        <v>197</v>
      </c>
      <c r="E20092" s="54">
        <v>2019</v>
      </c>
      <c r="F20092" s="54">
        <v>7.55</v>
      </c>
      <c r="H20092" s="70">
        <f>IFERROR(INDEX(MSN2EPS!$E$2:$E$32,MATCH(C20092,MSN2EPS!$B$2:$B$32,0)),0)</f>
        <v>0</v>
      </c>
      <c r="I20092" s="70">
        <f>IFERROR(INDEX(MSN2EPS!$F$2:$F$32,MATCH(C20092,MSN2EPS!$B$2:$B$32,0)),0)</f>
        <v>0</v>
      </c>
      <c r="J20092" s="70">
        <f>IFERROR(INDEX(MSN2EPS!$G$2:$G$32,MATCH(C20092,MSN2EPS!$B$2:$B$32,0)),0)</f>
        <v>0</v>
      </c>
      <c r="K20092" s="70" t="str">
        <f>INDEX(crosswalks!$V$4:$V$54,MATCH(D20092,crosswalks!$U$4:$U$54,0))</f>
        <v>Northeast Census Region</v>
      </c>
    </row>
    <row r="20093" spans="2:11" x14ac:dyDescent="0.25">
      <c r="B20093" s="54" t="s">
        <v>148</v>
      </c>
      <c r="C20093" s="54" t="s">
        <v>604</v>
      </c>
      <c r="D20093" s="54" t="s">
        <v>198</v>
      </c>
      <c r="E20093" s="54">
        <v>2019</v>
      </c>
      <c r="F20093" s="54">
        <v>7.76</v>
      </c>
      <c r="H20093" s="70">
        <f>IFERROR(INDEX(MSN2EPS!$E$2:$E$32,MATCH(C20093,MSN2EPS!$B$2:$B$32,0)),0)</f>
        <v>0</v>
      </c>
      <c r="I20093" s="70">
        <f>IFERROR(INDEX(MSN2EPS!$F$2:$F$32,MATCH(C20093,MSN2EPS!$B$2:$B$32,0)),0)</f>
        <v>0</v>
      </c>
      <c r="J20093" s="70">
        <f>IFERROR(INDEX(MSN2EPS!$G$2:$G$32,MATCH(C20093,MSN2EPS!$B$2:$B$32,0)),0)</f>
        <v>0</v>
      </c>
      <c r="K20093" s="70" t="str">
        <f>INDEX(crosswalks!$V$4:$V$54,MATCH(D20093,crosswalks!$U$4:$U$54,0))</f>
        <v>West Census Region</v>
      </c>
    </row>
    <row r="20094" spans="2:11" x14ac:dyDescent="0.25">
      <c r="B20094" s="54" t="s">
        <v>148</v>
      </c>
      <c r="C20094" s="54" t="s">
        <v>604</v>
      </c>
      <c r="D20094" s="54" t="s">
        <v>199</v>
      </c>
      <c r="E20094" s="54">
        <v>2019</v>
      </c>
      <c r="F20094" s="54">
        <v>5.98</v>
      </c>
      <c r="H20094" s="70">
        <f>IFERROR(INDEX(MSN2EPS!$E$2:$E$32,MATCH(C20094,MSN2EPS!$B$2:$B$32,0)),0)</f>
        <v>0</v>
      </c>
      <c r="I20094" s="70">
        <f>IFERROR(INDEX(MSN2EPS!$F$2:$F$32,MATCH(C20094,MSN2EPS!$B$2:$B$32,0)),0)</f>
        <v>0</v>
      </c>
      <c r="J20094" s="70">
        <f>IFERROR(INDEX(MSN2EPS!$G$2:$G$32,MATCH(C20094,MSN2EPS!$B$2:$B$32,0)),0)</f>
        <v>0</v>
      </c>
      <c r="K20094" s="70" t="str">
        <f>INDEX(crosswalks!$V$4:$V$54,MATCH(D20094,crosswalks!$U$4:$U$54,0))</f>
        <v>Midwest Census Region</v>
      </c>
    </row>
    <row r="20095" spans="2:11" x14ac:dyDescent="0.25">
      <c r="B20095" s="54" t="s">
        <v>148</v>
      </c>
      <c r="C20095" s="54" t="s">
        <v>604</v>
      </c>
      <c r="D20095" s="54" t="s">
        <v>200</v>
      </c>
      <c r="E20095" s="54">
        <v>2019</v>
      </c>
      <c r="F20095" s="54">
        <v>5.94</v>
      </c>
      <c r="H20095" s="70">
        <f>IFERROR(INDEX(MSN2EPS!$E$2:$E$32,MATCH(C20095,MSN2EPS!$B$2:$B$32,0)),0)</f>
        <v>0</v>
      </c>
      <c r="I20095" s="70">
        <f>IFERROR(INDEX(MSN2EPS!$F$2:$F$32,MATCH(C20095,MSN2EPS!$B$2:$B$32,0)),0)</f>
        <v>0</v>
      </c>
      <c r="J20095" s="70">
        <f>IFERROR(INDEX(MSN2EPS!$G$2:$G$32,MATCH(C20095,MSN2EPS!$B$2:$B$32,0)),0)</f>
        <v>0</v>
      </c>
      <c r="K20095" s="70" t="str">
        <f>INDEX(crosswalks!$V$4:$V$54,MATCH(D20095,crosswalks!$U$4:$U$54,0))</f>
        <v>South Census Region</v>
      </c>
    </row>
    <row r="20096" spans="2:11" x14ac:dyDescent="0.25">
      <c r="B20096" s="54" t="s">
        <v>148</v>
      </c>
      <c r="C20096" s="54" t="s">
        <v>604</v>
      </c>
      <c r="D20096" s="54" t="s">
        <v>201</v>
      </c>
      <c r="E20096" s="54">
        <v>2019</v>
      </c>
      <c r="F20096" s="54">
        <v>4.67</v>
      </c>
      <c r="H20096" s="70">
        <f>IFERROR(INDEX(MSN2EPS!$E$2:$E$32,MATCH(C20096,MSN2EPS!$B$2:$B$32,0)),0)</f>
        <v>0</v>
      </c>
      <c r="I20096" s="70">
        <f>IFERROR(INDEX(MSN2EPS!$F$2:$F$32,MATCH(C20096,MSN2EPS!$B$2:$B$32,0)),0)</f>
        <v>0</v>
      </c>
      <c r="J20096" s="70">
        <f>IFERROR(INDEX(MSN2EPS!$G$2:$G$32,MATCH(C20096,MSN2EPS!$B$2:$B$32,0)),0)</f>
        <v>0</v>
      </c>
      <c r="K20096" s="70" t="str">
        <f>INDEX(crosswalks!$V$4:$V$54,MATCH(D20096,crosswalks!$U$4:$U$54,0))</f>
        <v>West Census Region</v>
      </c>
    </row>
    <row r="20097" spans="2:11" x14ac:dyDescent="0.25">
      <c r="B20097" s="54" t="s">
        <v>148</v>
      </c>
      <c r="C20097" s="54" t="s">
        <v>605</v>
      </c>
      <c r="D20097" s="54" t="s">
        <v>150</v>
      </c>
      <c r="E20097" s="54">
        <v>2019</v>
      </c>
      <c r="F20097" s="54">
        <v>0.98599999999999999</v>
      </c>
      <c r="H20097" s="70">
        <f>IFERROR(INDEX(MSN2EPS!$E$2:$E$32,MATCH(C20097,MSN2EPS!$B$2:$B$32,0)),0)</f>
        <v>0</v>
      </c>
      <c r="I20097" s="70">
        <f>IFERROR(INDEX(MSN2EPS!$F$2:$F$32,MATCH(C20097,MSN2EPS!$B$2:$B$32,0)),0)</f>
        <v>0</v>
      </c>
      <c r="J20097" s="70">
        <f>IFERROR(INDEX(MSN2EPS!$G$2:$G$32,MATCH(C20097,MSN2EPS!$B$2:$B$32,0)),0)</f>
        <v>0</v>
      </c>
      <c r="K20097" s="70" t="str">
        <f>INDEX(crosswalks!$V$4:$V$54,MATCH(D20097,crosswalks!$U$4:$U$54,0))</f>
        <v>West Census Region</v>
      </c>
    </row>
    <row r="20098" spans="2:11" x14ac:dyDescent="0.25">
      <c r="B20098" s="54" t="s">
        <v>148</v>
      </c>
      <c r="C20098" s="54" t="s">
        <v>605</v>
      </c>
      <c r="D20098" s="54" t="s">
        <v>151</v>
      </c>
      <c r="E20098" s="54">
        <v>2019</v>
      </c>
      <c r="F20098" s="54">
        <v>1.028</v>
      </c>
      <c r="H20098" s="70">
        <f>IFERROR(INDEX(MSN2EPS!$E$2:$E$32,MATCH(C20098,MSN2EPS!$B$2:$B$32,0)),0)</f>
        <v>0</v>
      </c>
      <c r="I20098" s="70">
        <f>IFERROR(INDEX(MSN2EPS!$F$2:$F$32,MATCH(C20098,MSN2EPS!$B$2:$B$32,0)),0)</f>
        <v>0</v>
      </c>
      <c r="J20098" s="70">
        <f>IFERROR(INDEX(MSN2EPS!$G$2:$G$32,MATCH(C20098,MSN2EPS!$B$2:$B$32,0)),0)</f>
        <v>0</v>
      </c>
      <c r="K20098" s="70" t="str">
        <f>INDEX(crosswalks!$V$4:$V$54,MATCH(D20098,crosswalks!$U$4:$U$54,0))</f>
        <v>South Census Region</v>
      </c>
    </row>
    <row r="20099" spans="2:11" x14ac:dyDescent="0.25">
      <c r="B20099" s="54" t="s">
        <v>148</v>
      </c>
      <c r="C20099" s="54" t="s">
        <v>605</v>
      </c>
      <c r="D20099" s="54" t="s">
        <v>152</v>
      </c>
      <c r="E20099" s="54">
        <v>2019</v>
      </c>
      <c r="F20099" s="54">
        <v>1.014</v>
      </c>
      <c r="H20099" s="70">
        <f>IFERROR(INDEX(MSN2EPS!$E$2:$E$32,MATCH(C20099,MSN2EPS!$B$2:$B$32,0)),0)</f>
        <v>0</v>
      </c>
      <c r="I20099" s="70">
        <f>IFERROR(INDEX(MSN2EPS!$F$2:$F$32,MATCH(C20099,MSN2EPS!$B$2:$B$32,0)),0)</f>
        <v>0</v>
      </c>
      <c r="J20099" s="70">
        <f>IFERROR(INDEX(MSN2EPS!$G$2:$G$32,MATCH(C20099,MSN2EPS!$B$2:$B$32,0)),0)</f>
        <v>0</v>
      </c>
      <c r="K20099" s="70" t="str">
        <f>INDEX(crosswalks!$V$4:$V$54,MATCH(D20099,crosswalks!$U$4:$U$54,0))</f>
        <v>South Census Region</v>
      </c>
    </row>
    <row r="20100" spans="2:11" x14ac:dyDescent="0.25">
      <c r="B20100" s="54" t="s">
        <v>148</v>
      </c>
      <c r="C20100" s="54" t="s">
        <v>605</v>
      </c>
      <c r="D20100" s="54" t="s">
        <v>153</v>
      </c>
      <c r="E20100" s="54">
        <v>2019</v>
      </c>
      <c r="F20100" s="54">
        <v>1.032</v>
      </c>
      <c r="H20100" s="70">
        <f>IFERROR(INDEX(MSN2EPS!$E$2:$E$32,MATCH(C20100,MSN2EPS!$B$2:$B$32,0)),0)</f>
        <v>0</v>
      </c>
      <c r="I20100" s="70">
        <f>IFERROR(INDEX(MSN2EPS!$F$2:$F$32,MATCH(C20100,MSN2EPS!$B$2:$B$32,0)),0)</f>
        <v>0</v>
      </c>
      <c r="J20100" s="70">
        <f>IFERROR(INDEX(MSN2EPS!$G$2:$G$32,MATCH(C20100,MSN2EPS!$B$2:$B$32,0)),0)</f>
        <v>0</v>
      </c>
      <c r="K20100" s="70" t="str">
        <f>INDEX(crosswalks!$V$4:$V$54,MATCH(D20100,crosswalks!$U$4:$U$54,0))</f>
        <v>West Census Region</v>
      </c>
    </row>
    <row r="20101" spans="2:11" x14ac:dyDescent="0.25">
      <c r="B20101" s="54" t="s">
        <v>148</v>
      </c>
      <c r="C20101" s="54" t="s">
        <v>605</v>
      </c>
      <c r="D20101" s="54" t="s">
        <v>154</v>
      </c>
      <c r="E20101" s="54">
        <v>2019</v>
      </c>
      <c r="F20101" s="54">
        <v>1.034</v>
      </c>
      <c r="H20101" s="70">
        <f>IFERROR(INDEX(MSN2EPS!$E$2:$E$32,MATCH(C20101,MSN2EPS!$B$2:$B$32,0)),0)</f>
        <v>0</v>
      </c>
      <c r="I20101" s="70">
        <f>IFERROR(INDEX(MSN2EPS!$F$2:$F$32,MATCH(C20101,MSN2EPS!$B$2:$B$32,0)),0)</f>
        <v>0</v>
      </c>
      <c r="J20101" s="70">
        <f>IFERROR(INDEX(MSN2EPS!$G$2:$G$32,MATCH(C20101,MSN2EPS!$B$2:$B$32,0)),0)</f>
        <v>0</v>
      </c>
      <c r="K20101" s="70" t="str">
        <f>INDEX(crosswalks!$V$4:$V$54,MATCH(D20101,crosswalks!$U$4:$U$54,0))</f>
        <v>West Census Region</v>
      </c>
    </row>
    <row r="20102" spans="2:11" x14ac:dyDescent="0.25">
      <c r="B20102" s="54" t="s">
        <v>148</v>
      </c>
      <c r="C20102" s="54" t="s">
        <v>605</v>
      </c>
      <c r="D20102" s="54" t="s">
        <v>155</v>
      </c>
      <c r="E20102" s="54">
        <v>2019</v>
      </c>
      <c r="F20102" s="54">
        <v>1.08</v>
      </c>
      <c r="H20102" s="70">
        <f>IFERROR(INDEX(MSN2EPS!$E$2:$E$32,MATCH(C20102,MSN2EPS!$B$2:$B$32,0)),0)</f>
        <v>0</v>
      </c>
      <c r="I20102" s="70">
        <f>IFERROR(INDEX(MSN2EPS!$F$2:$F$32,MATCH(C20102,MSN2EPS!$B$2:$B$32,0)),0)</f>
        <v>0</v>
      </c>
      <c r="J20102" s="70">
        <f>IFERROR(INDEX(MSN2EPS!$G$2:$G$32,MATCH(C20102,MSN2EPS!$B$2:$B$32,0)),0)</f>
        <v>0</v>
      </c>
      <c r="K20102" s="70" t="str">
        <f>INDEX(crosswalks!$V$4:$V$54,MATCH(D20102,crosswalks!$U$4:$U$54,0))</f>
        <v>West Census Region</v>
      </c>
    </row>
    <row r="20103" spans="2:11" x14ac:dyDescent="0.25">
      <c r="B20103" s="54" t="s">
        <v>148</v>
      </c>
      <c r="C20103" s="54" t="s">
        <v>605</v>
      </c>
      <c r="D20103" s="54" t="s">
        <v>156</v>
      </c>
      <c r="E20103" s="54">
        <v>2019</v>
      </c>
      <c r="F20103" s="54">
        <v>1.03</v>
      </c>
      <c r="H20103" s="70">
        <f>IFERROR(INDEX(MSN2EPS!$E$2:$E$32,MATCH(C20103,MSN2EPS!$B$2:$B$32,0)),0)</f>
        <v>0</v>
      </c>
      <c r="I20103" s="70">
        <f>IFERROR(INDEX(MSN2EPS!$F$2:$F$32,MATCH(C20103,MSN2EPS!$B$2:$B$32,0)),0)</f>
        <v>0</v>
      </c>
      <c r="J20103" s="70">
        <f>IFERROR(INDEX(MSN2EPS!$G$2:$G$32,MATCH(C20103,MSN2EPS!$B$2:$B$32,0)),0)</f>
        <v>0</v>
      </c>
      <c r="K20103" s="70" t="str">
        <f>INDEX(crosswalks!$V$4:$V$54,MATCH(D20103,crosswalks!$U$4:$U$54,0))</f>
        <v>Northeast Census Region</v>
      </c>
    </row>
    <row r="20104" spans="2:11" x14ac:dyDescent="0.25">
      <c r="B20104" s="54" t="s">
        <v>148</v>
      </c>
      <c r="C20104" s="54" t="s">
        <v>605</v>
      </c>
      <c r="D20104" s="54" t="s">
        <v>157</v>
      </c>
      <c r="E20104" s="54">
        <v>2019</v>
      </c>
      <c r="F20104" s="54">
        <v>1.0349999999999999</v>
      </c>
      <c r="H20104" s="70">
        <f>IFERROR(INDEX(MSN2EPS!$E$2:$E$32,MATCH(C20104,MSN2EPS!$B$2:$B$32,0)),0)</f>
        <v>0</v>
      </c>
      <c r="I20104" s="70">
        <f>IFERROR(INDEX(MSN2EPS!$F$2:$F$32,MATCH(C20104,MSN2EPS!$B$2:$B$32,0)),0)</f>
        <v>0</v>
      </c>
      <c r="J20104" s="70">
        <f>IFERROR(INDEX(MSN2EPS!$G$2:$G$32,MATCH(C20104,MSN2EPS!$B$2:$B$32,0)),0)</f>
        <v>0</v>
      </c>
      <c r="K20104" s="70" t="str">
        <f>INDEX(crosswalks!$V$4:$V$54,MATCH(D20104,crosswalks!$U$4:$U$54,0))</f>
        <v>South Census Region</v>
      </c>
    </row>
    <row r="20105" spans="2:11" x14ac:dyDescent="0.25">
      <c r="B20105" s="54" t="s">
        <v>148</v>
      </c>
      <c r="C20105" s="54" t="s">
        <v>605</v>
      </c>
      <c r="D20105" s="54" t="s">
        <v>158</v>
      </c>
      <c r="E20105" s="54">
        <v>2019</v>
      </c>
      <c r="F20105" s="54">
        <v>1.0429999999999999</v>
      </c>
      <c r="H20105" s="70">
        <f>IFERROR(INDEX(MSN2EPS!$E$2:$E$32,MATCH(C20105,MSN2EPS!$B$2:$B$32,0)),0)</f>
        <v>0</v>
      </c>
      <c r="I20105" s="70">
        <f>IFERROR(INDEX(MSN2EPS!$F$2:$F$32,MATCH(C20105,MSN2EPS!$B$2:$B$32,0)),0)</f>
        <v>0</v>
      </c>
      <c r="J20105" s="70">
        <f>IFERROR(INDEX(MSN2EPS!$G$2:$G$32,MATCH(C20105,MSN2EPS!$B$2:$B$32,0)),0)</f>
        <v>0</v>
      </c>
      <c r="K20105" s="70" t="str">
        <f>INDEX(crosswalks!$V$4:$V$54,MATCH(D20105,crosswalks!$U$4:$U$54,0))</f>
        <v>South Census Region</v>
      </c>
    </row>
    <row r="20106" spans="2:11" x14ac:dyDescent="0.25">
      <c r="B20106" s="54" t="s">
        <v>148</v>
      </c>
      <c r="C20106" s="54" t="s">
        <v>605</v>
      </c>
      <c r="D20106" s="54" t="s">
        <v>159</v>
      </c>
      <c r="E20106" s="54">
        <v>2019</v>
      </c>
      <c r="F20106" s="54">
        <v>1.0229999999999999</v>
      </c>
      <c r="H20106" s="70">
        <f>IFERROR(INDEX(MSN2EPS!$E$2:$E$32,MATCH(C20106,MSN2EPS!$B$2:$B$32,0)),0)</f>
        <v>0</v>
      </c>
      <c r="I20106" s="70">
        <f>IFERROR(INDEX(MSN2EPS!$F$2:$F$32,MATCH(C20106,MSN2EPS!$B$2:$B$32,0)),0)</f>
        <v>0</v>
      </c>
      <c r="J20106" s="70">
        <f>IFERROR(INDEX(MSN2EPS!$G$2:$G$32,MATCH(C20106,MSN2EPS!$B$2:$B$32,0)),0)</f>
        <v>0</v>
      </c>
      <c r="K20106" s="70" t="str">
        <f>INDEX(crosswalks!$V$4:$V$54,MATCH(D20106,crosswalks!$U$4:$U$54,0))</f>
        <v>South Census Region</v>
      </c>
    </row>
    <row r="20107" spans="2:11" x14ac:dyDescent="0.25">
      <c r="B20107" s="54" t="s">
        <v>148</v>
      </c>
      <c r="C20107" s="54" t="s">
        <v>605</v>
      </c>
      <c r="D20107" s="54" t="s">
        <v>160</v>
      </c>
      <c r="E20107" s="54">
        <v>2019</v>
      </c>
      <c r="F20107" s="54">
        <v>1.0269999999999999</v>
      </c>
      <c r="H20107" s="70">
        <f>IFERROR(INDEX(MSN2EPS!$E$2:$E$32,MATCH(C20107,MSN2EPS!$B$2:$B$32,0)),0)</f>
        <v>0</v>
      </c>
      <c r="I20107" s="70">
        <f>IFERROR(INDEX(MSN2EPS!$F$2:$F$32,MATCH(C20107,MSN2EPS!$B$2:$B$32,0)),0)</f>
        <v>0</v>
      </c>
      <c r="J20107" s="70">
        <f>IFERROR(INDEX(MSN2EPS!$G$2:$G$32,MATCH(C20107,MSN2EPS!$B$2:$B$32,0)),0)</f>
        <v>0</v>
      </c>
      <c r="K20107" s="70" t="str">
        <f>INDEX(crosswalks!$V$4:$V$54,MATCH(D20107,crosswalks!$U$4:$U$54,0))</f>
        <v>South Census Region</v>
      </c>
    </row>
    <row r="20108" spans="2:11" x14ac:dyDescent="0.25">
      <c r="B20108" s="54" t="s">
        <v>148</v>
      </c>
      <c r="C20108" s="54" t="s">
        <v>605</v>
      </c>
      <c r="D20108" s="54" t="s">
        <v>161</v>
      </c>
      <c r="E20108" s="54">
        <v>2019</v>
      </c>
      <c r="F20108" s="54">
        <v>0.95199999999999996</v>
      </c>
      <c r="H20108" s="70">
        <f>IFERROR(INDEX(MSN2EPS!$E$2:$E$32,MATCH(C20108,MSN2EPS!$B$2:$B$32,0)),0)</f>
        <v>0</v>
      </c>
      <c r="I20108" s="70">
        <f>IFERROR(INDEX(MSN2EPS!$F$2:$F$32,MATCH(C20108,MSN2EPS!$B$2:$B$32,0)),0)</f>
        <v>0</v>
      </c>
      <c r="J20108" s="70">
        <f>IFERROR(INDEX(MSN2EPS!$G$2:$G$32,MATCH(C20108,MSN2EPS!$B$2:$B$32,0)),0)</f>
        <v>0</v>
      </c>
      <c r="K20108" s="70" t="str">
        <f>INDEX(crosswalks!$V$4:$V$54,MATCH(D20108,crosswalks!$U$4:$U$54,0))</f>
        <v>West Census Region</v>
      </c>
    </row>
    <row r="20109" spans="2:11" x14ac:dyDescent="0.25">
      <c r="B20109" s="54" t="s">
        <v>148</v>
      </c>
      <c r="C20109" s="54" t="s">
        <v>605</v>
      </c>
      <c r="D20109" s="54" t="s">
        <v>162</v>
      </c>
      <c r="E20109" s="54">
        <v>2019</v>
      </c>
      <c r="F20109" s="54">
        <v>1.0629999999999999</v>
      </c>
      <c r="H20109" s="70">
        <f>IFERROR(INDEX(MSN2EPS!$E$2:$E$32,MATCH(C20109,MSN2EPS!$B$2:$B$32,0)),0)</f>
        <v>0</v>
      </c>
      <c r="I20109" s="70">
        <f>IFERROR(INDEX(MSN2EPS!$F$2:$F$32,MATCH(C20109,MSN2EPS!$B$2:$B$32,0)),0)</f>
        <v>0</v>
      </c>
      <c r="J20109" s="70">
        <f>IFERROR(INDEX(MSN2EPS!$G$2:$G$32,MATCH(C20109,MSN2EPS!$B$2:$B$32,0)),0)</f>
        <v>0</v>
      </c>
      <c r="K20109" s="70" t="str">
        <f>INDEX(crosswalks!$V$4:$V$54,MATCH(D20109,crosswalks!$U$4:$U$54,0))</f>
        <v>Midwest Census Region</v>
      </c>
    </row>
    <row r="20110" spans="2:11" x14ac:dyDescent="0.25">
      <c r="B20110" s="54" t="s">
        <v>148</v>
      </c>
      <c r="C20110" s="54" t="s">
        <v>605</v>
      </c>
      <c r="D20110" s="54" t="s">
        <v>163</v>
      </c>
      <c r="E20110" s="54">
        <v>2019</v>
      </c>
      <c r="F20110" s="54">
        <v>1.0329999999999999</v>
      </c>
      <c r="H20110" s="70">
        <f>IFERROR(INDEX(MSN2EPS!$E$2:$E$32,MATCH(C20110,MSN2EPS!$B$2:$B$32,0)),0)</f>
        <v>0</v>
      </c>
      <c r="I20110" s="70">
        <f>IFERROR(INDEX(MSN2EPS!$F$2:$F$32,MATCH(C20110,MSN2EPS!$B$2:$B$32,0)),0)</f>
        <v>0</v>
      </c>
      <c r="J20110" s="70">
        <f>IFERROR(INDEX(MSN2EPS!$G$2:$G$32,MATCH(C20110,MSN2EPS!$B$2:$B$32,0)),0)</f>
        <v>0</v>
      </c>
      <c r="K20110" s="70" t="str">
        <f>INDEX(crosswalks!$V$4:$V$54,MATCH(D20110,crosswalks!$U$4:$U$54,0))</f>
        <v>West Census Region</v>
      </c>
    </row>
    <row r="20111" spans="2:11" x14ac:dyDescent="0.25">
      <c r="B20111" s="54" t="s">
        <v>148</v>
      </c>
      <c r="C20111" s="54" t="s">
        <v>605</v>
      </c>
      <c r="D20111" s="54" t="s">
        <v>164</v>
      </c>
      <c r="E20111" s="54">
        <v>2019</v>
      </c>
      <c r="F20111" s="54">
        <v>1.0329999999999999</v>
      </c>
      <c r="H20111" s="70">
        <f>IFERROR(INDEX(MSN2EPS!$E$2:$E$32,MATCH(C20111,MSN2EPS!$B$2:$B$32,0)),0)</f>
        <v>0</v>
      </c>
      <c r="I20111" s="70">
        <f>IFERROR(INDEX(MSN2EPS!$F$2:$F$32,MATCH(C20111,MSN2EPS!$B$2:$B$32,0)),0)</f>
        <v>0</v>
      </c>
      <c r="J20111" s="70">
        <f>IFERROR(INDEX(MSN2EPS!$G$2:$G$32,MATCH(C20111,MSN2EPS!$B$2:$B$32,0)),0)</f>
        <v>0</v>
      </c>
      <c r="K20111" s="70" t="str">
        <f>INDEX(crosswalks!$V$4:$V$54,MATCH(D20111,crosswalks!$U$4:$U$54,0))</f>
        <v>Midwest Census Region</v>
      </c>
    </row>
    <row r="20112" spans="2:11" x14ac:dyDescent="0.25">
      <c r="B20112" s="54" t="s">
        <v>148</v>
      </c>
      <c r="C20112" s="54" t="s">
        <v>605</v>
      </c>
      <c r="D20112" s="54" t="s">
        <v>165</v>
      </c>
      <c r="E20112" s="54">
        <v>2019</v>
      </c>
      <c r="F20112" s="54">
        <v>1.052</v>
      </c>
      <c r="H20112" s="70">
        <f>IFERROR(INDEX(MSN2EPS!$E$2:$E$32,MATCH(C20112,MSN2EPS!$B$2:$B$32,0)),0)</f>
        <v>0</v>
      </c>
      <c r="I20112" s="70">
        <f>IFERROR(INDEX(MSN2EPS!$F$2:$F$32,MATCH(C20112,MSN2EPS!$B$2:$B$32,0)),0)</f>
        <v>0</v>
      </c>
      <c r="J20112" s="70">
        <f>IFERROR(INDEX(MSN2EPS!$G$2:$G$32,MATCH(C20112,MSN2EPS!$B$2:$B$32,0)),0)</f>
        <v>0</v>
      </c>
      <c r="K20112" s="70" t="str">
        <f>INDEX(crosswalks!$V$4:$V$54,MATCH(D20112,crosswalks!$U$4:$U$54,0))</f>
        <v>Midwest Census Region</v>
      </c>
    </row>
    <row r="20113" spans="2:11" x14ac:dyDescent="0.25">
      <c r="B20113" s="54" t="s">
        <v>148</v>
      </c>
      <c r="C20113" s="54" t="s">
        <v>605</v>
      </c>
      <c r="D20113" s="54" t="s">
        <v>166</v>
      </c>
      <c r="E20113" s="54">
        <v>2019</v>
      </c>
      <c r="F20113" s="54">
        <v>1.0429999999999999</v>
      </c>
      <c r="H20113" s="70">
        <f>IFERROR(INDEX(MSN2EPS!$E$2:$E$32,MATCH(C20113,MSN2EPS!$B$2:$B$32,0)),0)</f>
        <v>0</v>
      </c>
      <c r="I20113" s="70">
        <f>IFERROR(INDEX(MSN2EPS!$F$2:$F$32,MATCH(C20113,MSN2EPS!$B$2:$B$32,0)),0)</f>
        <v>0</v>
      </c>
      <c r="J20113" s="70">
        <f>IFERROR(INDEX(MSN2EPS!$G$2:$G$32,MATCH(C20113,MSN2EPS!$B$2:$B$32,0)),0)</f>
        <v>0</v>
      </c>
      <c r="K20113" s="70" t="str">
        <f>INDEX(crosswalks!$V$4:$V$54,MATCH(D20113,crosswalks!$U$4:$U$54,0))</f>
        <v>Midwest Census Region</v>
      </c>
    </row>
    <row r="20114" spans="2:11" x14ac:dyDescent="0.25">
      <c r="B20114" s="54" t="s">
        <v>148</v>
      </c>
      <c r="C20114" s="54" t="s">
        <v>605</v>
      </c>
      <c r="D20114" s="54" t="s">
        <v>167</v>
      </c>
      <c r="E20114" s="54">
        <v>2019</v>
      </c>
      <c r="F20114" s="54">
        <v>1.0489999999999999</v>
      </c>
      <c r="H20114" s="70">
        <f>IFERROR(INDEX(MSN2EPS!$E$2:$E$32,MATCH(C20114,MSN2EPS!$B$2:$B$32,0)),0)</f>
        <v>0</v>
      </c>
      <c r="I20114" s="70">
        <f>IFERROR(INDEX(MSN2EPS!$F$2:$F$32,MATCH(C20114,MSN2EPS!$B$2:$B$32,0)),0)</f>
        <v>0</v>
      </c>
      <c r="J20114" s="70">
        <f>IFERROR(INDEX(MSN2EPS!$G$2:$G$32,MATCH(C20114,MSN2EPS!$B$2:$B$32,0)),0)</f>
        <v>0</v>
      </c>
      <c r="K20114" s="70" t="str">
        <f>INDEX(crosswalks!$V$4:$V$54,MATCH(D20114,crosswalks!$U$4:$U$54,0))</f>
        <v>South Census Region</v>
      </c>
    </row>
    <row r="20115" spans="2:11" x14ac:dyDescent="0.25">
      <c r="B20115" s="54" t="s">
        <v>148</v>
      </c>
      <c r="C20115" s="54" t="s">
        <v>605</v>
      </c>
      <c r="D20115" s="54" t="s">
        <v>168</v>
      </c>
      <c r="E20115" s="54">
        <v>2019</v>
      </c>
      <c r="F20115" s="54">
        <v>1.022</v>
      </c>
      <c r="H20115" s="70">
        <f>IFERROR(INDEX(MSN2EPS!$E$2:$E$32,MATCH(C20115,MSN2EPS!$B$2:$B$32,0)),0)</f>
        <v>0</v>
      </c>
      <c r="I20115" s="70">
        <f>IFERROR(INDEX(MSN2EPS!$F$2:$F$32,MATCH(C20115,MSN2EPS!$B$2:$B$32,0)),0)</f>
        <v>0</v>
      </c>
      <c r="J20115" s="70">
        <f>IFERROR(INDEX(MSN2EPS!$G$2:$G$32,MATCH(C20115,MSN2EPS!$B$2:$B$32,0)),0)</f>
        <v>0</v>
      </c>
      <c r="K20115" s="70" t="str">
        <f>INDEX(crosswalks!$V$4:$V$54,MATCH(D20115,crosswalks!$U$4:$U$54,0))</f>
        <v>South Census Region</v>
      </c>
    </row>
    <row r="20116" spans="2:11" x14ac:dyDescent="0.25">
      <c r="B20116" s="54" t="s">
        <v>148</v>
      </c>
      <c r="C20116" s="54" t="s">
        <v>605</v>
      </c>
      <c r="D20116" s="54" t="s">
        <v>169</v>
      </c>
      <c r="E20116" s="54">
        <v>2019</v>
      </c>
      <c r="F20116" s="54">
        <v>1.0309999999999999</v>
      </c>
      <c r="H20116" s="70">
        <f>IFERROR(INDEX(MSN2EPS!$E$2:$E$32,MATCH(C20116,MSN2EPS!$B$2:$B$32,0)),0)</f>
        <v>0</v>
      </c>
      <c r="I20116" s="70">
        <f>IFERROR(INDEX(MSN2EPS!$F$2:$F$32,MATCH(C20116,MSN2EPS!$B$2:$B$32,0)),0)</f>
        <v>0</v>
      </c>
      <c r="J20116" s="70">
        <f>IFERROR(INDEX(MSN2EPS!$G$2:$G$32,MATCH(C20116,MSN2EPS!$B$2:$B$32,0)),0)</f>
        <v>0</v>
      </c>
      <c r="K20116" s="70" t="str">
        <f>INDEX(crosswalks!$V$4:$V$54,MATCH(D20116,crosswalks!$U$4:$U$54,0))</f>
        <v>Northeast Census Region</v>
      </c>
    </row>
    <row r="20117" spans="2:11" x14ac:dyDescent="0.25">
      <c r="B20117" s="54" t="s">
        <v>148</v>
      </c>
      <c r="C20117" s="54" t="s">
        <v>605</v>
      </c>
      <c r="D20117" s="54" t="s">
        <v>170</v>
      </c>
      <c r="E20117" s="54">
        <v>2019</v>
      </c>
      <c r="F20117" s="54">
        <v>1.0449999999999999</v>
      </c>
      <c r="H20117" s="70">
        <f>IFERROR(INDEX(MSN2EPS!$E$2:$E$32,MATCH(C20117,MSN2EPS!$B$2:$B$32,0)),0)</f>
        <v>0</v>
      </c>
      <c r="I20117" s="70">
        <f>IFERROR(INDEX(MSN2EPS!$F$2:$F$32,MATCH(C20117,MSN2EPS!$B$2:$B$32,0)),0)</f>
        <v>0</v>
      </c>
      <c r="J20117" s="70">
        <f>IFERROR(INDEX(MSN2EPS!$G$2:$G$32,MATCH(C20117,MSN2EPS!$B$2:$B$32,0)),0)</f>
        <v>0</v>
      </c>
      <c r="K20117" s="70" t="str">
        <f>INDEX(crosswalks!$V$4:$V$54,MATCH(D20117,crosswalks!$U$4:$U$54,0))</f>
        <v>South Census Region</v>
      </c>
    </row>
    <row r="20118" spans="2:11" x14ac:dyDescent="0.25">
      <c r="B20118" s="54" t="s">
        <v>148</v>
      </c>
      <c r="C20118" s="54" t="s">
        <v>605</v>
      </c>
      <c r="D20118" s="54" t="s">
        <v>171</v>
      </c>
      <c r="E20118" s="54">
        <v>2019</v>
      </c>
      <c r="F20118" s="54">
        <v>1.0369999999999999</v>
      </c>
      <c r="H20118" s="70">
        <f>IFERROR(INDEX(MSN2EPS!$E$2:$E$32,MATCH(C20118,MSN2EPS!$B$2:$B$32,0)),0)</f>
        <v>0</v>
      </c>
      <c r="I20118" s="70">
        <f>IFERROR(INDEX(MSN2EPS!$F$2:$F$32,MATCH(C20118,MSN2EPS!$B$2:$B$32,0)),0)</f>
        <v>0</v>
      </c>
      <c r="J20118" s="70">
        <f>IFERROR(INDEX(MSN2EPS!$G$2:$G$32,MATCH(C20118,MSN2EPS!$B$2:$B$32,0)),0)</f>
        <v>0</v>
      </c>
      <c r="K20118" s="70" t="str">
        <f>INDEX(crosswalks!$V$4:$V$54,MATCH(D20118,crosswalks!$U$4:$U$54,0))</f>
        <v>Northeast Census Region</v>
      </c>
    </row>
    <row r="20119" spans="2:11" x14ac:dyDescent="0.25">
      <c r="B20119" s="54" t="s">
        <v>148</v>
      </c>
      <c r="C20119" s="54" t="s">
        <v>605</v>
      </c>
      <c r="D20119" s="54" t="s">
        <v>172</v>
      </c>
      <c r="E20119" s="54">
        <v>2019</v>
      </c>
      <c r="F20119" s="54">
        <v>1.0569999999999999</v>
      </c>
      <c r="H20119" s="70">
        <f>IFERROR(INDEX(MSN2EPS!$E$2:$E$32,MATCH(C20119,MSN2EPS!$B$2:$B$32,0)),0)</f>
        <v>0</v>
      </c>
      <c r="I20119" s="70">
        <f>IFERROR(INDEX(MSN2EPS!$F$2:$F$32,MATCH(C20119,MSN2EPS!$B$2:$B$32,0)),0)</f>
        <v>0</v>
      </c>
      <c r="J20119" s="70">
        <f>IFERROR(INDEX(MSN2EPS!$G$2:$G$32,MATCH(C20119,MSN2EPS!$B$2:$B$32,0)),0)</f>
        <v>0</v>
      </c>
      <c r="K20119" s="70" t="str">
        <f>INDEX(crosswalks!$V$4:$V$54,MATCH(D20119,crosswalks!$U$4:$U$54,0))</f>
        <v>Midwest Census Region</v>
      </c>
    </row>
    <row r="20120" spans="2:11" x14ac:dyDescent="0.25">
      <c r="B20120" s="54" t="s">
        <v>148</v>
      </c>
      <c r="C20120" s="54" t="s">
        <v>605</v>
      </c>
      <c r="D20120" s="54" t="s">
        <v>173</v>
      </c>
      <c r="E20120" s="54">
        <v>2019</v>
      </c>
      <c r="F20120" s="54">
        <v>1.05</v>
      </c>
      <c r="H20120" s="70">
        <f>IFERROR(INDEX(MSN2EPS!$E$2:$E$32,MATCH(C20120,MSN2EPS!$B$2:$B$32,0)),0)</f>
        <v>0</v>
      </c>
      <c r="I20120" s="70">
        <f>IFERROR(INDEX(MSN2EPS!$F$2:$F$32,MATCH(C20120,MSN2EPS!$B$2:$B$32,0)),0)</f>
        <v>0</v>
      </c>
      <c r="J20120" s="70">
        <f>IFERROR(INDEX(MSN2EPS!$G$2:$G$32,MATCH(C20120,MSN2EPS!$B$2:$B$32,0)),0)</f>
        <v>0</v>
      </c>
      <c r="K20120" s="70" t="str">
        <f>INDEX(crosswalks!$V$4:$V$54,MATCH(D20120,crosswalks!$U$4:$U$54,0))</f>
        <v>Midwest Census Region</v>
      </c>
    </row>
    <row r="20121" spans="2:11" x14ac:dyDescent="0.25">
      <c r="B20121" s="54" t="s">
        <v>148</v>
      </c>
      <c r="C20121" s="54" t="s">
        <v>605</v>
      </c>
      <c r="D20121" s="54" t="s">
        <v>174</v>
      </c>
      <c r="E20121" s="54">
        <v>2019</v>
      </c>
      <c r="F20121" s="54">
        <v>1.02</v>
      </c>
      <c r="H20121" s="70">
        <f>IFERROR(INDEX(MSN2EPS!$E$2:$E$32,MATCH(C20121,MSN2EPS!$B$2:$B$32,0)),0)</f>
        <v>0</v>
      </c>
      <c r="I20121" s="70">
        <f>IFERROR(INDEX(MSN2EPS!$F$2:$F$32,MATCH(C20121,MSN2EPS!$B$2:$B$32,0)),0)</f>
        <v>0</v>
      </c>
      <c r="J20121" s="70">
        <f>IFERROR(INDEX(MSN2EPS!$G$2:$G$32,MATCH(C20121,MSN2EPS!$B$2:$B$32,0)),0)</f>
        <v>0</v>
      </c>
      <c r="K20121" s="70" t="str">
        <f>INDEX(crosswalks!$V$4:$V$54,MATCH(D20121,crosswalks!$U$4:$U$54,0))</f>
        <v>Midwest Census Region</v>
      </c>
    </row>
    <row r="20122" spans="2:11" x14ac:dyDescent="0.25">
      <c r="B20122" s="54" t="s">
        <v>148</v>
      </c>
      <c r="C20122" s="54" t="s">
        <v>605</v>
      </c>
      <c r="D20122" s="54" t="s">
        <v>175</v>
      </c>
      <c r="E20122" s="54">
        <v>2019</v>
      </c>
      <c r="F20122" s="54">
        <v>1.028</v>
      </c>
      <c r="H20122" s="70">
        <f>IFERROR(INDEX(MSN2EPS!$E$2:$E$32,MATCH(C20122,MSN2EPS!$B$2:$B$32,0)),0)</f>
        <v>0</v>
      </c>
      <c r="I20122" s="70">
        <f>IFERROR(INDEX(MSN2EPS!$F$2:$F$32,MATCH(C20122,MSN2EPS!$B$2:$B$32,0)),0)</f>
        <v>0</v>
      </c>
      <c r="J20122" s="70">
        <f>IFERROR(INDEX(MSN2EPS!$G$2:$G$32,MATCH(C20122,MSN2EPS!$B$2:$B$32,0)),0)</f>
        <v>0</v>
      </c>
      <c r="K20122" s="70" t="str">
        <f>INDEX(crosswalks!$V$4:$V$54,MATCH(D20122,crosswalks!$U$4:$U$54,0))</f>
        <v>South Census Region</v>
      </c>
    </row>
    <row r="20123" spans="2:11" x14ac:dyDescent="0.25">
      <c r="B20123" s="54" t="s">
        <v>148</v>
      </c>
      <c r="C20123" s="54" t="s">
        <v>605</v>
      </c>
      <c r="D20123" s="54" t="s">
        <v>176</v>
      </c>
      <c r="E20123" s="54">
        <v>2019</v>
      </c>
      <c r="F20123" s="54">
        <v>1.05</v>
      </c>
      <c r="H20123" s="70">
        <f>IFERROR(INDEX(MSN2EPS!$E$2:$E$32,MATCH(C20123,MSN2EPS!$B$2:$B$32,0)),0)</f>
        <v>0</v>
      </c>
      <c r="I20123" s="70">
        <f>IFERROR(INDEX(MSN2EPS!$F$2:$F$32,MATCH(C20123,MSN2EPS!$B$2:$B$32,0)),0)</f>
        <v>0</v>
      </c>
      <c r="J20123" s="70">
        <f>IFERROR(INDEX(MSN2EPS!$G$2:$G$32,MATCH(C20123,MSN2EPS!$B$2:$B$32,0)),0)</f>
        <v>0</v>
      </c>
      <c r="K20123" s="70" t="str">
        <f>INDEX(crosswalks!$V$4:$V$54,MATCH(D20123,crosswalks!$U$4:$U$54,0))</f>
        <v>West Census Region</v>
      </c>
    </row>
    <row r="20124" spans="2:11" x14ac:dyDescent="0.25">
      <c r="B20124" s="54" t="s">
        <v>148</v>
      </c>
      <c r="C20124" s="54" t="s">
        <v>605</v>
      </c>
      <c r="D20124" s="54" t="s">
        <v>177</v>
      </c>
      <c r="E20124" s="54">
        <v>2019</v>
      </c>
      <c r="F20124" s="54">
        <v>1.0309999999999999</v>
      </c>
      <c r="H20124" s="70">
        <f>IFERROR(INDEX(MSN2EPS!$E$2:$E$32,MATCH(C20124,MSN2EPS!$B$2:$B$32,0)),0)</f>
        <v>0</v>
      </c>
      <c r="I20124" s="70">
        <f>IFERROR(INDEX(MSN2EPS!$F$2:$F$32,MATCH(C20124,MSN2EPS!$B$2:$B$32,0)),0)</f>
        <v>0</v>
      </c>
      <c r="J20124" s="70">
        <f>IFERROR(INDEX(MSN2EPS!$G$2:$G$32,MATCH(C20124,MSN2EPS!$B$2:$B$32,0)),0)</f>
        <v>0</v>
      </c>
      <c r="K20124" s="70" t="str">
        <f>INDEX(crosswalks!$V$4:$V$54,MATCH(D20124,crosswalks!$U$4:$U$54,0))</f>
        <v>South Census Region</v>
      </c>
    </row>
    <row r="20125" spans="2:11" x14ac:dyDescent="0.25">
      <c r="B20125" s="54" t="s">
        <v>148</v>
      </c>
      <c r="C20125" s="54" t="s">
        <v>605</v>
      </c>
      <c r="D20125" s="54" t="s">
        <v>178</v>
      </c>
      <c r="E20125" s="54">
        <v>2019</v>
      </c>
      <c r="F20125" s="54">
        <v>1.103</v>
      </c>
      <c r="H20125" s="70">
        <f>IFERROR(INDEX(MSN2EPS!$E$2:$E$32,MATCH(C20125,MSN2EPS!$B$2:$B$32,0)),0)</f>
        <v>0</v>
      </c>
      <c r="I20125" s="70">
        <f>IFERROR(INDEX(MSN2EPS!$F$2:$F$32,MATCH(C20125,MSN2EPS!$B$2:$B$32,0)),0)</f>
        <v>0</v>
      </c>
      <c r="J20125" s="70">
        <f>IFERROR(INDEX(MSN2EPS!$G$2:$G$32,MATCH(C20125,MSN2EPS!$B$2:$B$32,0)),0)</f>
        <v>0</v>
      </c>
      <c r="K20125" s="70" t="str">
        <f>INDEX(crosswalks!$V$4:$V$54,MATCH(D20125,crosswalks!$U$4:$U$54,0))</f>
        <v>Midwest Census Region</v>
      </c>
    </row>
    <row r="20126" spans="2:11" x14ac:dyDescent="0.25">
      <c r="B20126" s="54" t="s">
        <v>148</v>
      </c>
      <c r="C20126" s="54" t="s">
        <v>605</v>
      </c>
      <c r="D20126" s="54" t="s">
        <v>179</v>
      </c>
      <c r="E20126" s="54">
        <v>2019</v>
      </c>
      <c r="F20126" s="54">
        <v>1.07</v>
      </c>
      <c r="H20126" s="70">
        <f>IFERROR(INDEX(MSN2EPS!$E$2:$E$32,MATCH(C20126,MSN2EPS!$B$2:$B$32,0)),0)</f>
        <v>0</v>
      </c>
      <c r="I20126" s="70">
        <f>IFERROR(INDEX(MSN2EPS!$F$2:$F$32,MATCH(C20126,MSN2EPS!$B$2:$B$32,0)),0)</f>
        <v>0</v>
      </c>
      <c r="J20126" s="70">
        <f>IFERROR(INDEX(MSN2EPS!$G$2:$G$32,MATCH(C20126,MSN2EPS!$B$2:$B$32,0)),0)</f>
        <v>0</v>
      </c>
      <c r="K20126" s="70" t="str">
        <f>INDEX(crosswalks!$V$4:$V$54,MATCH(D20126,crosswalks!$U$4:$U$54,0))</f>
        <v>Midwest Census Region</v>
      </c>
    </row>
    <row r="20127" spans="2:11" x14ac:dyDescent="0.25">
      <c r="B20127" s="54" t="s">
        <v>148</v>
      </c>
      <c r="C20127" s="54" t="s">
        <v>605</v>
      </c>
      <c r="D20127" s="54" t="s">
        <v>180</v>
      </c>
      <c r="E20127" s="54">
        <v>2019</v>
      </c>
      <c r="F20127" s="54">
        <v>1.032</v>
      </c>
      <c r="H20127" s="70">
        <f>IFERROR(INDEX(MSN2EPS!$E$2:$E$32,MATCH(C20127,MSN2EPS!$B$2:$B$32,0)),0)</f>
        <v>0</v>
      </c>
      <c r="I20127" s="70">
        <f>IFERROR(INDEX(MSN2EPS!$F$2:$F$32,MATCH(C20127,MSN2EPS!$B$2:$B$32,0)),0)</f>
        <v>0</v>
      </c>
      <c r="J20127" s="70">
        <f>IFERROR(INDEX(MSN2EPS!$G$2:$G$32,MATCH(C20127,MSN2EPS!$B$2:$B$32,0)),0)</f>
        <v>0</v>
      </c>
      <c r="K20127" s="70" t="str">
        <f>INDEX(crosswalks!$V$4:$V$54,MATCH(D20127,crosswalks!$U$4:$U$54,0))</f>
        <v>Northeast Census Region</v>
      </c>
    </row>
    <row r="20128" spans="2:11" x14ac:dyDescent="0.25">
      <c r="B20128" s="54" t="s">
        <v>148</v>
      </c>
      <c r="C20128" s="54" t="s">
        <v>605</v>
      </c>
      <c r="D20128" s="54" t="s">
        <v>181</v>
      </c>
      <c r="E20128" s="54">
        <v>2019</v>
      </c>
      <c r="F20128" s="54">
        <v>1.0409999999999999</v>
      </c>
      <c r="H20128" s="70">
        <f>IFERROR(INDEX(MSN2EPS!$E$2:$E$32,MATCH(C20128,MSN2EPS!$B$2:$B$32,0)),0)</f>
        <v>0</v>
      </c>
      <c r="I20128" s="70">
        <f>IFERROR(INDEX(MSN2EPS!$F$2:$F$32,MATCH(C20128,MSN2EPS!$B$2:$B$32,0)),0)</f>
        <v>0</v>
      </c>
      <c r="J20128" s="70">
        <f>IFERROR(INDEX(MSN2EPS!$G$2:$G$32,MATCH(C20128,MSN2EPS!$B$2:$B$32,0)),0)</f>
        <v>0</v>
      </c>
      <c r="K20128" s="70" t="str">
        <f>INDEX(crosswalks!$V$4:$V$54,MATCH(D20128,crosswalks!$U$4:$U$54,0))</f>
        <v>Northeast Census Region</v>
      </c>
    </row>
    <row r="20129" spans="2:11" x14ac:dyDescent="0.25">
      <c r="B20129" s="54" t="s">
        <v>148</v>
      </c>
      <c r="C20129" s="54" t="s">
        <v>605</v>
      </c>
      <c r="D20129" s="54" t="s">
        <v>182</v>
      </c>
      <c r="E20129" s="54">
        <v>2019</v>
      </c>
      <c r="F20129" s="54">
        <v>1.0309999999999999</v>
      </c>
      <c r="H20129" s="70">
        <f>IFERROR(INDEX(MSN2EPS!$E$2:$E$32,MATCH(C20129,MSN2EPS!$B$2:$B$32,0)),0)</f>
        <v>0</v>
      </c>
      <c r="I20129" s="70">
        <f>IFERROR(INDEX(MSN2EPS!$F$2:$F$32,MATCH(C20129,MSN2EPS!$B$2:$B$32,0)),0)</f>
        <v>0</v>
      </c>
      <c r="J20129" s="70">
        <f>IFERROR(INDEX(MSN2EPS!$G$2:$G$32,MATCH(C20129,MSN2EPS!$B$2:$B$32,0)),0)</f>
        <v>0</v>
      </c>
      <c r="K20129" s="70" t="str">
        <f>INDEX(crosswalks!$V$4:$V$54,MATCH(D20129,crosswalks!$U$4:$U$54,0))</f>
        <v>West Census Region</v>
      </c>
    </row>
    <row r="20130" spans="2:11" x14ac:dyDescent="0.25">
      <c r="B20130" s="54" t="s">
        <v>148</v>
      </c>
      <c r="C20130" s="54" t="s">
        <v>605</v>
      </c>
      <c r="D20130" s="54" t="s">
        <v>183</v>
      </c>
      <c r="E20130" s="54">
        <v>2019</v>
      </c>
      <c r="F20130" s="54">
        <v>1.0409999999999999</v>
      </c>
      <c r="H20130" s="70">
        <f>IFERROR(INDEX(MSN2EPS!$E$2:$E$32,MATCH(C20130,MSN2EPS!$B$2:$B$32,0)),0)</f>
        <v>0</v>
      </c>
      <c r="I20130" s="70">
        <f>IFERROR(INDEX(MSN2EPS!$F$2:$F$32,MATCH(C20130,MSN2EPS!$B$2:$B$32,0)),0)</f>
        <v>0</v>
      </c>
      <c r="J20130" s="70">
        <f>IFERROR(INDEX(MSN2EPS!$G$2:$G$32,MATCH(C20130,MSN2EPS!$B$2:$B$32,0)),0)</f>
        <v>0</v>
      </c>
      <c r="K20130" s="70" t="str">
        <f>INDEX(crosswalks!$V$4:$V$54,MATCH(D20130,crosswalks!$U$4:$U$54,0))</f>
        <v>West Census Region</v>
      </c>
    </row>
    <row r="20131" spans="2:11" x14ac:dyDescent="0.25">
      <c r="B20131" s="54" t="s">
        <v>148</v>
      </c>
      <c r="C20131" s="54" t="s">
        <v>605</v>
      </c>
      <c r="D20131" s="54" t="s">
        <v>184</v>
      </c>
      <c r="E20131" s="54">
        <v>2019</v>
      </c>
      <c r="F20131" s="54">
        <v>1.032</v>
      </c>
      <c r="H20131" s="70">
        <f>IFERROR(INDEX(MSN2EPS!$E$2:$E$32,MATCH(C20131,MSN2EPS!$B$2:$B$32,0)),0)</f>
        <v>0</v>
      </c>
      <c r="I20131" s="70">
        <f>IFERROR(INDEX(MSN2EPS!$F$2:$F$32,MATCH(C20131,MSN2EPS!$B$2:$B$32,0)),0)</f>
        <v>0</v>
      </c>
      <c r="J20131" s="70">
        <f>IFERROR(INDEX(MSN2EPS!$G$2:$G$32,MATCH(C20131,MSN2EPS!$B$2:$B$32,0)),0)</f>
        <v>0</v>
      </c>
      <c r="K20131" s="70" t="str">
        <f>INDEX(crosswalks!$V$4:$V$54,MATCH(D20131,crosswalks!$U$4:$U$54,0))</f>
        <v>Northeast Census Region</v>
      </c>
    </row>
    <row r="20132" spans="2:11" x14ac:dyDescent="0.25">
      <c r="B20132" s="54" t="s">
        <v>148</v>
      </c>
      <c r="C20132" s="54" t="s">
        <v>605</v>
      </c>
      <c r="D20132" s="54" t="s">
        <v>185</v>
      </c>
      <c r="E20132" s="54">
        <v>2019</v>
      </c>
      <c r="F20132" s="54">
        <v>1.0669999999999999</v>
      </c>
      <c r="H20132" s="70">
        <f>IFERROR(INDEX(MSN2EPS!$E$2:$E$32,MATCH(C20132,MSN2EPS!$B$2:$B$32,0)),0)</f>
        <v>0</v>
      </c>
      <c r="I20132" s="70">
        <f>IFERROR(INDEX(MSN2EPS!$F$2:$F$32,MATCH(C20132,MSN2EPS!$B$2:$B$32,0)),0)</f>
        <v>0</v>
      </c>
      <c r="J20132" s="70">
        <f>IFERROR(INDEX(MSN2EPS!$G$2:$G$32,MATCH(C20132,MSN2EPS!$B$2:$B$32,0)),0)</f>
        <v>0</v>
      </c>
      <c r="K20132" s="70" t="str">
        <f>INDEX(crosswalks!$V$4:$V$54,MATCH(D20132,crosswalks!$U$4:$U$54,0))</f>
        <v>Midwest Census Region</v>
      </c>
    </row>
    <row r="20133" spans="2:11" x14ac:dyDescent="0.25">
      <c r="B20133" s="54" t="s">
        <v>148</v>
      </c>
      <c r="C20133" s="54" t="s">
        <v>605</v>
      </c>
      <c r="D20133" s="54" t="s">
        <v>186</v>
      </c>
      <c r="E20133" s="54">
        <v>2019</v>
      </c>
      <c r="F20133" s="54">
        <v>1.032</v>
      </c>
      <c r="H20133" s="70">
        <f>IFERROR(INDEX(MSN2EPS!$E$2:$E$32,MATCH(C20133,MSN2EPS!$B$2:$B$32,0)),0)</f>
        <v>0</v>
      </c>
      <c r="I20133" s="70">
        <f>IFERROR(INDEX(MSN2EPS!$F$2:$F$32,MATCH(C20133,MSN2EPS!$B$2:$B$32,0)),0)</f>
        <v>0</v>
      </c>
      <c r="J20133" s="70">
        <f>IFERROR(INDEX(MSN2EPS!$G$2:$G$32,MATCH(C20133,MSN2EPS!$B$2:$B$32,0)),0)</f>
        <v>0</v>
      </c>
      <c r="K20133" s="70" t="str">
        <f>INDEX(crosswalks!$V$4:$V$54,MATCH(D20133,crosswalks!$U$4:$U$54,0))</f>
        <v>South Census Region</v>
      </c>
    </row>
    <row r="20134" spans="2:11" x14ac:dyDescent="0.25">
      <c r="B20134" s="54" t="s">
        <v>148</v>
      </c>
      <c r="C20134" s="54" t="s">
        <v>605</v>
      </c>
      <c r="D20134" s="54" t="s">
        <v>187</v>
      </c>
      <c r="E20134" s="54">
        <v>2019</v>
      </c>
      <c r="F20134" s="54">
        <v>1.0529999999999999</v>
      </c>
      <c r="H20134" s="70">
        <f>IFERROR(INDEX(MSN2EPS!$E$2:$E$32,MATCH(C20134,MSN2EPS!$B$2:$B$32,0)),0)</f>
        <v>0</v>
      </c>
      <c r="I20134" s="70">
        <f>IFERROR(INDEX(MSN2EPS!$F$2:$F$32,MATCH(C20134,MSN2EPS!$B$2:$B$32,0)),0)</f>
        <v>0</v>
      </c>
      <c r="J20134" s="70">
        <f>IFERROR(INDEX(MSN2EPS!$G$2:$G$32,MATCH(C20134,MSN2EPS!$B$2:$B$32,0)),0)</f>
        <v>0</v>
      </c>
      <c r="K20134" s="70" t="str">
        <f>INDEX(crosswalks!$V$4:$V$54,MATCH(D20134,crosswalks!$U$4:$U$54,0))</f>
        <v>West Census Region</v>
      </c>
    </row>
    <row r="20135" spans="2:11" x14ac:dyDescent="0.25">
      <c r="B20135" s="54" t="s">
        <v>148</v>
      </c>
      <c r="C20135" s="54" t="s">
        <v>605</v>
      </c>
      <c r="D20135" s="54" t="s">
        <v>188</v>
      </c>
      <c r="E20135" s="54">
        <v>2019</v>
      </c>
      <c r="F20135" s="54">
        <v>1.0389999999999999</v>
      </c>
      <c r="H20135" s="70">
        <f>IFERROR(INDEX(MSN2EPS!$E$2:$E$32,MATCH(C20135,MSN2EPS!$B$2:$B$32,0)),0)</f>
        <v>0</v>
      </c>
      <c r="I20135" s="70">
        <f>IFERROR(INDEX(MSN2EPS!$F$2:$F$32,MATCH(C20135,MSN2EPS!$B$2:$B$32,0)),0)</f>
        <v>0</v>
      </c>
      <c r="J20135" s="70">
        <f>IFERROR(INDEX(MSN2EPS!$G$2:$G$32,MATCH(C20135,MSN2EPS!$B$2:$B$32,0)),0)</f>
        <v>0</v>
      </c>
      <c r="K20135" s="70" t="str">
        <f>INDEX(crosswalks!$V$4:$V$54,MATCH(D20135,crosswalks!$U$4:$U$54,0))</f>
        <v>Northeast Census Region</v>
      </c>
    </row>
    <row r="20136" spans="2:11" x14ac:dyDescent="0.25">
      <c r="B20136" s="54" t="s">
        <v>148</v>
      </c>
      <c r="C20136" s="54" t="s">
        <v>605</v>
      </c>
      <c r="D20136" s="54" t="s">
        <v>189</v>
      </c>
      <c r="E20136" s="54">
        <v>2019</v>
      </c>
      <c r="F20136" s="54">
        <v>1.03</v>
      </c>
      <c r="H20136" s="70">
        <f>IFERROR(INDEX(MSN2EPS!$E$2:$E$32,MATCH(C20136,MSN2EPS!$B$2:$B$32,0)),0)</f>
        <v>0</v>
      </c>
      <c r="I20136" s="70">
        <f>IFERROR(INDEX(MSN2EPS!$F$2:$F$32,MATCH(C20136,MSN2EPS!$B$2:$B$32,0)),0)</f>
        <v>0</v>
      </c>
      <c r="J20136" s="70">
        <f>IFERROR(INDEX(MSN2EPS!$G$2:$G$32,MATCH(C20136,MSN2EPS!$B$2:$B$32,0)),0)</f>
        <v>0</v>
      </c>
      <c r="K20136" s="70" t="str">
        <f>INDEX(crosswalks!$V$4:$V$54,MATCH(D20136,crosswalks!$U$4:$U$54,0))</f>
        <v>Northeast Census Region</v>
      </c>
    </row>
    <row r="20137" spans="2:11" x14ac:dyDescent="0.25">
      <c r="B20137" s="54" t="s">
        <v>148</v>
      </c>
      <c r="C20137" s="54" t="s">
        <v>605</v>
      </c>
      <c r="D20137" s="54" t="s">
        <v>190</v>
      </c>
      <c r="E20137" s="54">
        <v>2019</v>
      </c>
      <c r="F20137" s="54">
        <v>1.0269999999999999</v>
      </c>
      <c r="H20137" s="70">
        <f>IFERROR(INDEX(MSN2EPS!$E$2:$E$32,MATCH(C20137,MSN2EPS!$B$2:$B$32,0)),0)</f>
        <v>0</v>
      </c>
      <c r="I20137" s="70">
        <f>IFERROR(INDEX(MSN2EPS!$F$2:$F$32,MATCH(C20137,MSN2EPS!$B$2:$B$32,0)),0)</f>
        <v>0</v>
      </c>
      <c r="J20137" s="70">
        <f>IFERROR(INDEX(MSN2EPS!$G$2:$G$32,MATCH(C20137,MSN2EPS!$B$2:$B$32,0)),0)</f>
        <v>0</v>
      </c>
      <c r="K20137" s="70" t="str">
        <f>INDEX(crosswalks!$V$4:$V$54,MATCH(D20137,crosswalks!$U$4:$U$54,0))</f>
        <v>South Census Region</v>
      </c>
    </row>
    <row r="20138" spans="2:11" x14ac:dyDescent="0.25">
      <c r="B20138" s="54" t="s">
        <v>148</v>
      </c>
      <c r="C20138" s="54" t="s">
        <v>605</v>
      </c>
      <c r="D20138" s="54" t="s">
        <v>191</v>
      </c>
      <c r="E20138" s="54">
        <v>2019</v>
      </c>
      <c r="F20138" s="54">
        <v>1.0840000000000001</v>
      </c>
      <c r="H20138" s="70">
        <f>IFERROR(INDEX(MSN2EPS!$E$2:$E$32,MATCH(C20138,MSN2EPS!$B$2:$B$32,0)),0)</f>
        <v>0</v>
      </c>
      <c r="I20138" s="70">
        <f>IFERROR(INDEX(MSN2EPS!$F$2:$F$32,MATCH(C20138,MSN2EPS!$B$2:$B$32,0)),0)</f>
        <v>0</v>
      </c>
      <c r="J20138" s="70">
        <f>IFERROR(INDEX(MSN2EPS!$G$2:$G$32,MATCH(C20138,MSN2EPS!$B$2:$B$32,0)),0)</f>
        <v>0</v>
      </c>
      <c r="K20138" s="70" t="str">
        <f>INDEX(crosswalks!$V$4:$V$54,MATCH(D20138,crosswalks!$U$4:$U$54,0))</f>
        <v>Midwest Census Region</v>
      </c>
    </row>
    <row r="20139" spans="2:11" x14ac:dyDescent="0.25">
      <c r="B20139" s="54" t="s">
        <v>148</v>
      </c>
      <c r="C20139" s="54" t="s">
        <v>605</v>
      </c>
      <c r="D20139" s="54" t="s">
        <v>192</v>
      </c>
      <c r="E20139" s="54">
        <v>2019</v>
      </c>
      <c r="F20139" s="54">
        <v>1.0429999999999999</v>
      </c>
      <c r="H20139" s="70">
        <f>IFERROR(INDEX(MSN2EPS!$E$2:$E$32,MATCH(C20139,MSN2EPS!$B$2:$B$32,0)),0)</f>
        <v>0</v>
      </c>
      <c r="I20139" s="70">
        <f>IFERROR(INDEX(MSN2EPS!$F$2:$F$32,MATCH(C20139,MSN2EPS!$B$2:$B$32,0)),0)</f>
        <v>0</v>
      </c>
      <c r="J20139" s="70">
        <f>IFERROR(INDEX(MSN2EPS!$G$2:$G$32,MATCH(C20139,MSN2EPS!$B$2:$B$32,0)),0)</f>
        <v>0</v>
      </c>
      <c r="K20139" s="70" t="str">
        <f>INDEX(crosswalks!$V$4:$V$54,MATCH(D20139,crosswalks!$U$4:$U$54,0))</f>
        <v>South Census Region</v>
      </c>
    </row>
    <row r="20140" spans="2:11" x14ac:dyDescent="0.25">
      <c r="B20140" s="54" t="s">
        <v>148</v>
      </c>
      <c r="C20140" s="54" t="s">
        <v>605</v>
      </c>
      <c r="D20140" s="54" t="s">
        <v>193</v>
      </c>
      <c r="E20140" s="54">
        <v>2019</v>
      </c>
      <c r="F20140" s="54">
        <v>1.026</v>
      </c>
      <c r="H20140" s="70">
        <f>IFERROR(INDEX(MSN2EPS!$E$2:$E$32,MATCH(C20140,MSN2EPS!$B$2:$B$32,0)),0)</f>
        <v>0</v>
      </c>
      <c r="I20140" s="70">
        <f>IFERROR(INDEX(MSN2EPS!$F$2:$F$32,MATCH(C20140,MSN2EPS!$B$2:$B$32,0)),0)</f>
        <v>0</v>
      </c>
      <c r="J20140" s="70">
        <f>IFERROR(INDEX(MSN2EPS!$G$2:$G$32,MATCH(C20140,MSN2EPS!$B$2:$B$32,0)),0)</f>
        <v>0</v>
      </c>
      <c r="K20140" s="70" t="str">
        <f>INDEX(crosswalks!$V$4:$V$54,MATCH(D20140,crosswalks!$U$4:$U$54,0))</f>
        <v>South Census Region</v>
      </c>
    </row>
    <row r="20141" spans="2:11" x14ac:dyDescent="0.25">
      <c r="B20141" s="54" t="s">
        <v>148</v>
      </c>
      <c r="C20141" s="54" t="s">
        <v>605</v>
      </c>
      <c r="D20141" s="54" t="s">
        <v>194</v>
      </c>
      <c r="E20141" s="54">
        <v>2019</v>
      </c>
      <c r="F20141" s="54">
        <v>1.0389999999999999</v>
      </c>
      <c r="H20141" s="70">
        <f>IFERROR(INDEX(MSN2EPS!$E$2:$E$32,MATCH(C20141,MSN2EPS!$B$2:$B$32,0)),0)</f>
        <v>0</v>
      </c>
      <c r="I20141" s="70">
        <f>IFERROR(INDEX(MSN2EPS!$F$2:$F$32,MATCH(C20141,MSN2EPS!$B$2:$B$32,0)),0)</f>
        <v>0</v>
      </c>
      <c r="J20141" s="70">
        <f>IFERROR(INDEX(MSN2EPS!$G$2:$G$32,MATCH(C20141,MSN2EPS!$B$2:$B$32,0)),0)</f>
        <v>0</v>
      </c>
      <c r="K20141" s="70" t="e">
        <f>INDEX(crosswalks!$V$4:$V$54,MATCH(D20141,crosswalks!$U$4:$U$54,0))</f>
        <v>#N/A</v>
      </c>
    </row>
    <row r="20142" spans="2:11" x14ac:dyDescent="0.25">
      <c r="B20142" s="54" t="s">
        <v>148</v>
      </c>
      <c r="C20142" s="54" t="s">
        <v>605</v>
      </c>
      <c r="D20142" s="54" t="s">
        <v>195</v>
      </c>
      <c r="E20142" s="54">
        <v>2019</v>
      </c>
      <c r="F20142" s="54">
        <v>1.0469999999999999</v>
      </c>
      <c r="H20142" s="70">
        <f>IFERROR(INDEX(MSN2EPS!$E$2:$E$32,MATCH(C20142,MSN2EPS!$B$2:$B$32,0)),0)</f>
        <v>0</v>
      </c>
      <c r="I20142" s="70">
        <f>IFERROR(INDEX(MSN2EPS!$F$2:$F$32,MATCH(C20142,MSN2EPS!$B$2:$B$32,0)),0)</f>
        <v>0</v>
      </c>
      <c r="J20142" s="70">
        <f>IFERROR(INDEX(MSN2EPS!$G$2:$G$32,MATCH(C20142,MSN2EPS!$B$2:$B$32,0)),0)</f>
        <v>0</v>
      </c>
      <c r="K20142" s="70" t="str">
        <f>INDEX(crosswalks!$V$4:$V$54,MATCH(D20142,crosswalks!$U$4:$U$54,0))</f>
        <v>West Census Region</v>
      </c>
    </row>
    <row r="20143" spans="2:11" x14ac:dyDescent="0.25">
      <c r="B20143" s="54" t="s">
        <v>148</v>
      </c>
      <c r="C20143" s="54" t="s">
        <v>605</v>
      </c>
      <c r="D20143" s="54" t="s">
        <v>196</v>
      </c>
      <c r="E20143" s="54">
        <v>2019</v>
      </c>
      <c r="F20143" s="54">
        <v>1.0569999999999999</v>
      </c>
      <c r="H20143" s="70">
        <f>IFERROR(INDEX(MSN2EPS!$E$2:$E$32,MATCH(C20143,MSN2EPS!$B$2:$B$32,0)),0)</f>
        <v>0</v>
      </c>
      <c r="I20143" s="70">
        <f>IFERROR(INDEX(MSN2EPS!$F$2:$F$32,MATCH(C20143,MSN2EPS!$B$2:$B$32,0)),0)</f>
        <v>0</v>
      </c>
      <c r="J20143" s="70">
        <f>IFERROR(INDEX(MSN2EPS!$G$2:$G$32,MATCH(C20143,MSN2EPS!$B$2:$B$32,0)),0)</f>
        <v>0</v>
      </c>
      <c r="K20143" s="70" t="str">
        <f>INDEX(crosswalks!$V$4:$V$54,MATCH(D20143,crosswalks!$U$4:$U$54,0))</f>
        <v>South Census Region</v>
      </c>
    </row>
    <row r="20144" spans="2:11" x14ac:dyDescent="0.25">
      <c r="B20144" s="54" t="s">
        <v>148</v>
      </c>
      <c r="C20144" s="54" t="s">
        <v>605</v>
      </c>
      <c r="D20144" s="54" t="s">
        <v>197</v>
      </c>
      <c r="E20144" s="54">
        <v>2019</v>
      </c>
      <c r="F20144" s="54">
        <v>1.036</v>
      </c>
      <c r="H20144" s="70">
        <f>IFERROR(INDEX(MSN2EPS!$E$2:$E$32,MATCH(C20144,MSN2EPS!$B$2:$B$32,0)),0)</f>
        <v>0</v>
      </c>
      <c r="I20144" s="70">
        <f>IFERROR(INDEX(MSN2EPS!$F$2:$F$32,MATCH(C20144,MSN2EPS!$B$2:$B$32,0)),0)</f>
        <v>0</v>
      </c>
      <c r="J20144" s="70">
        <f>IFERROR(INDEX(MSN2EPS!$G$2:$G$32,MATCH(C20144,MSN2EPS!$B$2:$B$32,0)),0)</f>
        <v>0</v>
      </c>
      <c r="K20144" s="70" t="str">
        <f>INDEX(crosswalks!$V$4:$V$54,MATCH(D20144,crosswalks!$U$4:$U$54,0))</f>
        <v>Northeast Census Region</v>
      </c>
    </row>
    <row r="20145" spans="2:11" x14ac:dyDescent="0.25">
      <c r="B20145" s="54" t="s">
        <v>148</v>
      </c>
      <c r="C20145" s="54" t="s">
        <v>605</v>
      </c>
      <c r="D20145" s="54" t="s">
        <v>198</v>
      </c>
      <c r="E20145" s="54">
        <v>2019</v>
      </c>
      <c r="F20145" s="54">
        <v>1.085</v>
      </c>
      <c r="H20145" s="70">
        <f>IFERROR(INDEX(MSN2EPS!$E$2:$E$32,MATCH(C20145,MSN2EPS!$B$2:$B$32,0)),0)</f>
        <v>0</v>
      </c>
      <c r="I20145" s="70">
        <f>IFERROR(INDEX(MSN2EPS!$F$2:$F$32,MATCH(C20145,MSN2EPS!$B$2:$B$32,0)),0)</f>
        <v>0</v>
      </c>
      <c r="J20145" s="70">
        <f>IFERROR(INDEX(MSN2EPS!$G$2:$G$32,MATCH(C20145,MSN2EPS!$B$2:$B$32,0)),0)</f>
        <v>0</v>
      </c>
      <c r="K20145" s="70" t="str">
        <f>INDEX(crosswalks!$V$4:$V$54,MATCH(D20145,crosswalks!$U$4:$U$54,0))</f>
        <v>West Census Region</v>
      </c>
    </row>
    <row r="20146" spans="2:11" x14ac:dyDescent="0.25">
      <c r="B20146" s="54" t="s">
        <v>148</v>
      </c>
      <c r="C20146" s="54" t="s">
        <v>605</v>
      </c>
      <c r="D20146" s="54" t="s">
        <v>199</v>
      </c>
      <c r="E20146" s="54">
        <v>2019</v>
      </c>
      <c r="F20146" s="54">
        <v>1.05</v>
      </c>
      <c r="H20146" s="70">
        <f>IFERROR(INDEX(MSN2EPS!$E$2:$E$32,MATCH(C20146,MSN2EPS!$B$2:$B$32,0)),0)</f>
        <v>0</v>
      </c>
      <c r="I20146" s="70">
        <f>IFERROR(INDEX(MSN2EPS!$F$2:$F$32,MATCH(C20146,MSN2EPS!$B$2:$B$32,0)),0)</f>
        <v>0</v>
      </c>
      <c r="J20146" s="70">
        <f>IFERROR(INDEX(MSN2EPS!$G$2:$G$32,MATCH(C20146,MSN2EPS!$B$2:$B$32,0)),0)</f>
        <v>0</v>
      </c>
      <c r="K20146" s="70" t="str">
        <f>INDEX(crosswalks!$V$4:$V$54,MATCH(D20146,crosswalks!$U$4:$U$54,0))</f>
        <v>Midwest Census Region</v>
      </c>
    </row>
    <row r="20147" spans="2:11" x14ac:dyDescent="0.25">
      <c r="B20147" s="54" t="s">
        <v>148</v>
      </c>
      <c r="C20147" s="54" t="s">
        <v>605</v>
      </c>
      <c r="D20147" s="54" t="s">
        <v>200</v>
      </c>
      <c r="E20147" s="54">
        <v>2019</v>
      </c>
      <c r="F20147" s="54">
        <v>1.085</v>
      </c>
      <c r="H20147" s="70">
        <f>IFERROR(INDEX(MSN2EPS!$E$2:$E$32,MATCH(C20147,MSN2EPS!$B$2:$B$32,0)),0)</f>
        <v>0</v>
      </c>
      <c r="I20147" s="70">
        <f>IFERROR(INDEX(MSN2EPS!$F$2:$F$32,MATCH(C20147,MSN2EPS!$B$2:$B$32,0)),0)</f>
        <v>0</v>
      </c>
      <c r="J20147" s="70">
        <f>IFERROR(INDEX(MSN2EPS!$G$2:$G$32,MATCH(C20147,MSN2EPS!$B$2:$B$32,0)),0)</f>
        <v>0</v>
      </c>
      <c r="K20147" s="70" t="str">
        <f>INDEX(crosswalks!$V$4:$V$54,MATCH(D20147,crosswalks!$U$4:$U$54,0))</f>
        <v>South Census Region</v>
      </c>
    </row>
    <row r="20148" spans="2:11" x14ac:dyDescent="0.25">
      <c r="B20148" s="54" t="s">
        <v>148</v>
      </c>
      <c r="C20148" s="54" t="s">
        <v>605</v>
      </c>
      <c r="D20148" s="54" t="s">
        <v>201</v>
      </c>
      <c r="E20148" s="54">
        <v>2019</v>
      </c>
      <c r="F20148" s="54">
        <v>1.0740000000000001</v>
      </c>
      <c r="H20148" s="70">
        <f>IFERROR(INDEX(MSN2EPS!$E$2:$E$32,MATCH(C20148,MSN2EPS!$B$2:$B$32,0)),0)</f>
        <v>0</v>
      </c>
      <c r="I20148" s="70">
        <f>IFERROR(INDEX(MSN2EPS!$F$2:$F$32,MATCH(C20148,MSN2EPS!$B$2:$B$32,0)),0)</f>
        <v>0</v>
      </c>
      <c r="J20148" s="70">
        <f>IFERROR(INDEX(MSN2EPS!$G$2:$G$32,MATCH(C20148,MSN2EPS!$B$2:$B$32,0)),0)</f>
        <v>0</v>
      </c>
      <c r="K20148" s="70" t="str">
        <f>INDEX(crosswalks!$V$4:$V$54,MATCH(D20148,crosswalks!$U$4:$U$54,0))</f>
        <v>West Census Region</v>
      </c>
    </row>
    <row r="20149" spans="2:11" x14ac:dyDescent="0.25">
      <c r="B20149" s="54" t="s">
        <v>148</v>
      </c>
      <c r="C20149" s="54" t="s">
        <v>606</v>
      </c>
      <c r="D20149" s="54" t="s">
        <v>150</v>
      </c>
      <c r="E20149" s="54">
        <v>2019</v>
      </c>
      <c r="F20149" s="54">
        <v>334563</v>
      </c>
      <c r="H20149" s="70">
        <f>IFERROR(INDEX(MSN2EPS!$E$2:$E$32,MATCH(C20149,MSN2EPS!$B$2:$B$32,0)),0)</f>
        <v>0</v>
      </c>
      <c r="I20149" s="70">
        <f>IFERROR(INDEX(MSN2EPS!$F$2:$F$32,MATCH(C20149,MSN2EPS!$B$2:$B$32,0)),0)</f>
        <v>0</v>
      </c>
      <c r="J20149" s="70">
        <f>IFERROR(INDEX(MSN2EPS!$G$2:$G$32,MATCH(C20149,MSN2EPS!$B$2:$B$32,0)),0)</f>
        <v>0</v>
      </c>
      <c r="K20149" s="70" t="str">
        <f>INDEX(crosswalks!$V$4:$V$54,MATCH(D20149,crosswalks!$U$4:$U$54,0))</f>
        <v>West Census Region</v>
      </c>
    </row>
    <row r="20150" spans="2:11" x14ac:dyDescent="0.25">
      <c r="B20150" s="54" t="s">
        <v>148</v>
      </c>
      <c r="C20150" s="54" t="s">
        <v>606</v>
      </c>
      <c r="D20150" s="54" t="s">
        <v>151</v>
      </c>
      <c r="E20150" s="54">
        <v>2019</v>
      </c>
      <c r="F20150" s="54">
        <v>308821</v>
      </c>
      <c r="H20150" s="70">
        <f>IFERROR(INDEX(MSN2EPS!$E$2:$E$32,MATCH(C20150,MSN2EPS!$B$2:$B$32,0)),0)</f>
        <v>0</v>
      </c>
      <c r="I20150" s="70">
        <f>IFERROR(INDEX(MSN2EPS!$F$2:$F$32,MATCH(C20150,MSN2EPS!$B$2:$B$32,0)),0)</f>
        <v>0</v>
      </c>
      <c r="J20150" s="70">
        <f>IFERROR(INDEX(MSN2EPS!$G$2:$G$32,MATCH(C20150,MSN2EPS!$B$2:$B$32,0)),0)</f>
        <v>0</v>
      </c>
      <c r="K20150" s="70" t="str">
        <f>INDEX(crosswalks!$V$4:$V$54,MATCH(D20150,crosswalks!$U$4:$U$54,0))</f>
        <v>South Census Region</v>
      </c>
    </row>
    <row r="20151" spans="2:11" x14ac:dyDescent="0.25">
      <c r="B20151" s="54" t="s">
        <v>148</v>
      </c>
      <c r="C20151" s="54" t="s">
        <v>606</v>
      </c>
      <c r="D20151" s="54" t="s">
        <v>152</v>
      </c>
      <c r="E20151" s="54">
        <v>2019</v>
      </c>
      <c r="F20151" s="54">
        <v>205023</v>
      </c>
      <c r="H20151" s="70">
        <f>IFERROR(INDEX(MSN2EPS!$E$2:$E$32,MATCH(C20151,MSN2EPS!$B$2:$B$32,0)),0)</f>
        <v>0</v>
      </c>
      <c r="I20151" s="70">
        <f>IFERROR(INDEX(MSN2EPS!$F$2:$F$32,MATCH(C20151,MSN2EPS!$B$2:$B$32,0)),0)</f>
        <v>0</v>
      </c>
      <c r="J20151" s="70">
        <f>IFERROR(INDEX(MSN2EPS!$G$2:$G$32,MATCH(C20151,MSN2EPS!$B$2:$B$32,0)),0)</f>
        <v>0</v>
      </c>
      <c r="K20151" s="70" t="str">
        <f>INDEX(crosswalks!$V$4:$V$54,MATCH(D20151,crosswalks!$U$4:$U$54,0))</f>
        <v>South Census Region</v>
      </c>
    </row>
    <row r="20152" spans="2:11" x14ac:dyDescent="0.25">
      <c r="B20152" s="54" t="s">
        <v>148</v>
      </c>
      <c r="C20152" s="54" t="s">
        <v>606</v>
      </c>
      <c r="D20152" s="54" t="s">
        <v>153</v>
      </c>
      <c r="E20152" s="54">
        <v>2019</v>
      </c>
      <c r="F20152" s="54">
        <v>112382</v>
      </c>
      <c r="H20152" s="70">
        <f>IFERROR(INDEX(MSN2EPS!$E$2:$E$32,MATCH(C20152,MSN2EPS!$B$2:$B$32,0)),0)</f>
        <v>0</v>
      </c>
      <c r="I20152" s="70">
        <f>IFERROR(INDEX(MSN2EPS!$F$2:$F$32,MATCH(C20152,MSN2EPS!$B$2:$B$32,0)),0)</f>
        <v>0</v>
      </c>
      <c r="J20152" s="70">
        <f>IFERROR(INDEX(MSN2EPS!$G$2:$G$32,MATCH(C20152,MSN2EPS!$B$2:$B$32,0)),0)</f>
        <v>0</v>
      </c>
      <c r="K20152" s="70" t="str">
        <f>INDEX(crosswalks!$V$4:$V$54,MATCH(D20152,crosswalks!$U$4:$U$54,0))</f>
        <v>West Census Region</v>
      </c>
    </row>
    <row r="20153" spans="2:11" x14ac:dyDescent="0.25">
      <c r="B20153" s="54" t="s">
        <v>148</v>
      </c>
      <c r="C20153" s="54" t="s">
        <v>606</v>
      </c>
      <c r="D20153" s="54" t="s">
        <v>154</v>
      </c>
      <c r="E20153" s="54">
        <v>2019</v>
      </c>
      <c r="F20153" s="54">
        <v>1575974</v>
      </c>
      <c r="H20153" s="70">
        <f>IFERROR(INDEX(MSN2EPS!$E$2:$E$32,MATCH(C20153,MSN2EPS!$B$2:$B$32,0)),0)</f>
        <v>0</v>
      </c>
      <c r="I20153" s="70">
        <f>IFERROR(INDEX(MSN2EPS!$F$2:$F$32,MATCH(C20153,MSN2EPS!$B$2:$B$32,0)),0)</f>
        <v>0</v>
      </c>
      <c r="J20153" s="70">
        <f>IFERROR(INDEX(MSN2EPS!$G$2:$G$32,MATCH(C20153,MSN2EPS!$B$2:$B$32,0)),0)</f>
        <v>0</v>
      </c>
      <c r="K20153" s="70" t="str">
        <f>INDEX(crosswalks!$V$4:$V$54,MATCH(D20153,crosswalks!$U$4:$U$54,0))</f>
        <v>West Census Region</v>
      </c>
    </row>
    <row r="20154" spans="2:11" x14ac:dyDescent="0.25">
      <c r="B20154" s="54" t="s">
        <v>148</v>
      </c>
      <c r="C20154" s="54" t="s">
        <v>606</v>
      </c>
      <c r="D20154" s="54" t="s">
        <v>155</v>
      </c>
      <c r="E20154" s="54">
        <v>2019</v>
      </c>
      <c r="F20154" s="54">
        <v>389954</v>
      </c>
      <c r="H20154" s="70">
        <f>IFERROR(INDEX(MSN2EPS!$E$2:$E$32,MATCH(C20154,MSN2EPS!$B$2:$B$32,0)),0)</f>
        <v>0</v>
      </c>
      <c r="I20154" s="70">
        <f>IFERROR(INDEX(MSN2EPS!$F$2:$F$32,MATCH(C20154,MSN2EPS!$B$2:$B$32,0)),0)</f>
        <v>0</v>
      </c>
      <c r="J20154" s="70">
        <f>IFERROR(INDEX(MSN2EPS!$G$2:$G$32,MATCH(C20154,MSN2EPS!$B$2:$B$32,0)),0)</f>
        <v>0</v>
      </c>
      <c r="K20154" s="70" t="str">
        <f>INDEX(crosswalks!$V$4:$V$54,MATCH(D20154,crosswalks!$U$4:$U$54,0))</f>
        <v>West Census Region</v>
      </c>
    </row>
    <row r="20155" spans="2:11" x14ac:dyDescent="0.25">
      <c r="B20155" s="54" t="s">
        <v>148</v>
      </c>
      <c r="C20155" s="54" t="s">
        <v>606</v>
      </c>
      <c r="D20155" s="54" t="s">
        <v>156</v>
      </c>
      <c r="E20155" s="54">
        <v>2019</v>
      </c>
      <c r="F20155" s="54">
        <v>141113</v>
      </c>
      <c r="H20155" s="70">
        <f>IFERROR(INDEX(MSN2EPS!$E$2:$E$32,MATCH(C20155,MSN2EPS!$B$2:$B$32,0)),0)</f>
        <v>0</v>
      </c>
      <c r="I20155" s="70">
        <f>IFERROR(INDEX(MSN2EPS!$F$2:$F$32,MATCH(C20155,MSN2EPS!$B$2:$B$32,0)),0)</f>
        <v>0</v>
      </c>
      <c r="J20155" s="70">
        <f>IFERROR(INDEX(MSN2EPS!$G$2:$G$32,MATCH(C20155,MSN2EPS!$B$2:$B$32,0)),0)</f>
        <v>0</v>
      </c>
      <c r="K20155" s="70" t="str">
        <f>INDEX(crosswalks!$V$4:$V$54,MATCH(D20155,crosswalks!$U$4:$U$54,0))</f>
        <v>Northeast Census Region</v>
      </c>
    </row>
    <row r="20156" spans="2:11" x14ac:dyDescent="0.25">
      <c r="B20156" s="54" t="s">
        <v>148</v>
      </c>
      <c r="C20156" s="54" t="s">
        <v>606</v>
      </c>
      <c r="D20156" s="54" t="s">
        <v>157</v>
      </c>
      <c r="E20156" s="54">
        <v>2019</v>
      </c>
      <c r="F20156" s="54">
        <v>30544</v>
      </c>
      <c r="H20156" s="70">
        <f>IFERROR(INDEX(MSN2EPS!$E$2:$E$32,MATCH(C20156,MSN2EPS!$B$2:$B$32,0)),0)</f>
        <v>0</v>
      </c>
      <c r="I20156" s="70">
        <f>IFERROR(INDEX(MSN2EPS!$F$2:$F$32,MATCH(C20156,MSN2EPS!$B$2:$B$32,0)),0)</f>
        <v>0</v>
      </c>
      <c r="J20156" s="70">
        <f>IFERROR(INDEX(MSN2EPS!$G$2:$G$32,MATCH(C20156,MSN2EPS!$B$2:$B$32,0)),0)</f>
        <v>0</v>
      </c>
      <c r="K20156" s="70" t="str">
        <f>INDEX(crosswalks!$V$4:$V$54,MATCH(D20156,crosswalks!$U$4:$U$54,0))</f>
        <v>South Census Region</v>
      </c>
    </row>
    <row r="20157" spans="2:11" x14ac:dyDescent="0.25">
      <c r="B20157" s="54" t="s">
        <v>148</v>
      </c>
      <c r="C20157" s="54" t="s">
        <v>606</v>
      </c>
      <c r="D20157" s="54" t="s">
        <v>158</v>
      </c>
      <c r="E20157" s="54">
        <v>2019</v>
      </c>
      <c r="F20157" s="54">
        <v>61664</v>
      </c>
      <c r="H20157" s="70">
        <f>IFERROR(INDEX(MSN2EPS!$E$2:$E$32,MATCH(C20157,MSN2EPS!$B$2:$B$32,0)),0)</f>
        <v>0</v>
      </c>
      <c r="I20157" s="70">
        <f>IFERROR(INDEX(MSN2EPS!$F$2:$F$32,MATCH(C20157,MSN2EPS!$B$2:$B$32,0)),0)</f>
        <v>0</v>
      </c>
      <c r="J20157" s="70">
        <f>IFERROR(INDEX(MSN2EPS!$G$2:$G$32,MATCH(C20157,MSN2EPS!$B$2:$B$32,0)),0)</f>
        <v>0</v>
      </c>
      <c r="K20157" s="70" t="str">
        <f>INDEX(crosswalks!$V$4:$V$54,MATCH(D20157,crosswalks!$U$4:$U$54,0))</f>
        <v>South Census Region</v>
      </c>
    </row>
    <row r="20158" spans="2:11" x14ac:dyDescent="0.25">
      <c r="B20158" s="54" t="s">
        <v>148</v>
      </c>
      <c r="C20158" s="54" t="s">
        <v>606</v>
      </c>
      <c r="D20158" s="54" t="s">
        <v>159</v>
      </c>
      <c r="E20158" s="54">
        <v>2019</v>
      </c>
      <c r="F20158" s="54">
        <v>221609</v>
      </c>
      <c r="H20158" s="70">
        <f>IFERROR(INDEX(MSN2EPS!$E$2:$E$32,MATCH(C20158,MSN2EPS!$B$2:$B$32,0)),0)</f>
        <v>0</v>
      </c>
      <c r="I20158" s="70">
        <f>IFERROR(INDEX(MSN2EPS!$F$2:$F$32,MATCH(C20158,MSN2EPS!$B$2:$B$32,0)),0)</f>
        <v>0</v>
      </c>
      <c r="J20158" s="70">
        <f>IFERROR(INDEX(MSN2EPS!$G$2:$G$32,MATCH(C20158,MSN2EPS!$B$2:$B$32,0)),0)</f>
        <v>0</v>
      </c>
      <c r="K20158" s="70" t="str">
        <f>INDEX(crosswalks!$V$4:$V$54,MATCH(D20158,crosswalks!$U$4:$U$54,0))</f>
        <v>South Census Region</v>
      </c>
    </row>
    <row r="20159" spans="2:11" x14ac:dyDescent="0.25">
      <c r="B20159" s="54" t="s">
        <v>148</v>
      </c>
      <c r="C20159" s="54" t="s">
        <v>606</v>
      </c>
      <c r="D20159" s="54" t="s">
        <v>160</v>
      </c>
      <c r="E20159" s="54">
        <v>2019</v>
      </c>
      <c r="F20159" s="54">
        <v>340290</v>
      </c>
      <c r="H20159" s="70">
        <f>IFERROR(INDEX(MSN2EPS!$E$2:$E$32,MATCH(C20159,MSN2EPS!$B$2:$B$32,0)),0)</f>
        <v>0</v>
      </c>
      <c r="I20159" s="70">
        <f>IFERROR(INDEX(MSN2EPS!$F$2:$F$32,MATCH(C20159,MSN2EPS!$B$2:$B$32,0)),0)</f>
        <v>0</v>
      </c>
      <c r="J20159" s="70">
        <f>IFERROR(INDEX(MSN2EPS!$G$2:$G$32,MATCH(C20159,MSN2EPS!$B$2:$B$32,0)),0)</f>
        <v>0</v>
      </c>
      <c r="K20159" s="70" t="str">
        <f>INDEX(crosswalks!$V$4:$V$54,MATCH(D20159,crosswalks!$U$4:$U$54,0))</f>
        <v>South Census Region</v>
      </c>
    </row>
    <row r="20160" spans="2:11" x14ac:dyDescent="0.25">
      <c r="B20160" s="54" t="s">
        <v>148</v>
      </c>
      <c r="C20160" s="54" t="s">
        <v>606</v>
      </c>
      <c r="D20160" s="54" t="s">
        <v>161</v>
      </c>
      <c r="E20160" s="54">
        <v>2019</v>
      </c>
      <c r="F20160" s="54">
        <v>3278</v>
      </c>
      <c r="H20160" s="70">
        <f>IFERROR(INDEX(MSN2EPS!$E$2:$E$32,MATCH(C20160,MSN2EPS!$B$2:$B$32,0)),0)</f>
        <v>0</v>
      </c>
      <c r="I20160" s="70">
        <f>IFERROR(INDEX(MSN2EPS!$F$2:$F$32,MATCH(C20160,MSN2EPS!$B$2:$B$32,0)),0)</f>
        <v>0</v>
      </c>
      <c r="J20160" s="70">
        <f>IFERROR(INDEX(MSN2EPS!$G$2:$G$32,MATCH(C20160,MSN2EPS!$B$2:$B$32,0)),0)</f>
        <v>0</v>
      </c>
      <c r="K20160" s="70" t="str">
        <f>INDEX(crosswalks!$V$4:$V$54,MATCH(D20160,crosswalks!$U$4:$U$54,0))</f>
        <v>West Census Region</v>
      </c>
    </row>
    <row r="20161" spans="2:11" x14ac:dyDescent="0.25">
      <c r="B20161" s="54" t="s">
        <v>148</v>
      </c>
      <c r="C20161" s="54" t="s">
        <v>606</v>
      </c>
      <c r="D20161" s="54" t="s">
        <v>162</v>
      </c>
      <c r="E20161" s="54">
        <v>2019</v>
      </c>
      <c r="F20161" s="54">
        <v>391115</v>
      </c>
      <c r="H20161" s="70">
        <f>IFERROR(INDEX(MSN2EPS!$E$2:$E$32,MATCH(C20161,MSN2EPS!$B$2:$B$32,0)),0)</f>
        <v>0</v>
      </c>
      <c r="I20161" s="70">
        <f>IFERROR(INDEX(MSN2EPS!$F$2:$F$32,MATCH(C20161,MSN2EPS!$B$2:$B$32,0)),0)</f>
        <v>0</v>
      </c>
      <c r="J20161" s="70">
        <f>IFERROR(INDEX(MSN2EPS!$G$2:$G$32,MATCH(C20161,MSN2EPS!$B$2:$B$32,0)),0)</f>
        <v>0</v>
      </c>
      <c r="K20161" s="70" t="str">
        <f>INDEX(crosswalks!$V$4:$V$54,MATCH(D20161,crosswalks!$U$4:$U$54,0))</f>
        <v>Midwest Census Region</v>
      </c>
    </row>
    <row r="20162" spans="2:11" x14ac:dyDescent="0.25">
      <c r="B20162" s="54" t="s">
        <v>148</v>
      </c>
      <c r="C20162" s="54" t="s">
        <v>606</v>
      </c>
      <c r="D20162" s="54" t="s">
        <v>163</v>
      </c>
      <c r="E20162" s="54">
        <v>2019</v>
      </c>
      <c r="F20162" s="54">
        <v>97895</v>
      </c>
      <c r="H20162" s="70">
        <f>IFERROR(INDEX(MSN2EPS!$E$2:$E$32,MATCH(C20162,MSN2EPS!$B$2:$B$32,0)),0)</f>
        <v>0</v>
      </c>
      <c r="I20162" s="70">
        <f>IFERROR(INDEX(MSN2EPS!$F$2:$F$32,MATCH(C20162,MSN2EPS!$B$2:$B$32,0)),0)</f>
        <v>0</v>
      </c>
      <c r="J20162" s="70">
        <f>IFERROR(INDEX(MSN2EPS!$G$2:$G$32,MATCH(C20162,MSN2EPS!$B$2:$B$32,0)),0)</f>
        <v>0</v>
      </c>
      <c r="K20162" s="70" t="str">
        <f>INDEX(crosswalks!$V$4:$V$54,MATCH(D20162,crosswalks!$U$4:$U$54,0))</f>
        <v>West Census Region</v>
      </c>
    </row>
    <row r="20163" spans="2:11" x14ac:dyDescent="0.25">
      <c r="B20163" s="54" t="s">
        <v>148</v>
      </c>
      <c r="C20163" s="54" t="s">
        <v>606</v>
      </c>
      <c r="D20163" s="54" t="s">
        <v>164</v>
      </c>
      <c r="E20163" s="54">
        <v>2019</v>
      </c>
      <c r="F20163" s="54">
        <v>981937</v>
      </c>
      <c r="H20163" s="70">
        <f>IFERROR(INDEX(MSN2EPS!$E$2:$E$32,MATCH(C20163,MSN2EPS!$B$2:$B$32,0)),0)</f>
        <v>0</v>
      </c>
      <c r="I20163" s="70">
        <f>IFERROR(INDEX(MSN2EPS!$F$2:$F$32,MATCH(C20163,MSN2EPS!$B$2:$B$32,0)),0)</f>
        <v>0</v>
      </c>
      <c r="J20163" s="70">
        <f>IFERROR(INDEX(MSN2EPS!$G$2:$G$32,MATCH(C20163,MSN2EPS!$B$2:$B$32,0)),0)</f>
        <v>0</v>
      </c>
      <c r="K20163" s="70" t="str">
        <f>INDEX(crosswalks!$V$4:$V$54,MATCH(D20163,crosswalks!$U$4:$U$54,0))</f>
        <v>Midwest Census Region</v>
      </c>
    </row>
    <row r="20164" spans="2:11" x14ac:dyDescent="0.25">
      <c r="B20164" s="54" t="s">
        <v>148</v>
      </c>
      <c r="C20164" s="54" t="s">
        <v>606</v>
      </c>
      <c r="D20164" s="54" t="s">
        <v>165</v>
      </c>
      <c r="E20164" s="54">
        <v>2019</v>
      </c>
      <c r="F20164" s="54">
        <v>668771</v>
      </c>
      <c r="H20164" s="70">
        <f>IFERROR(INDEX(MSN2EPS!$E$2:$E$32,MATCH(C20164,MSN2EPS!$B$2:$B$32,0)),0)</f>
        <v>0</v>
      </c>
      <c r="I20164" s="70">
        <f>IFERROR(INDEX(MSN2EPS!$F$2:$F$32,MATCH(C20164,MSN2EPS!$B$2:$B$32,0)),0)</f>
        <v>0</v>
      </c>
      <c r="J20164" s="70">
        <f>IFERROR(INDEX(MSN2EPS!$G$2:$G$32,MATCH(C20164,MSN2EPS!$B$2:$B$32,0)),0)</f>
        <v>0</v>
      </c>
      <c r="K20164" s="70" t="str">
        <f>INDEX(crosswalks!$V$4:$V$54,MATCH(D20164,crosswalks!$U$4:$U$54,0))</f>
        <v>Midwest Census Region</v>
      </c>
    </row>
    <row r="20165" spans="2:11" x14ac:dyDescent="0.25">
      <c r="B20165" s="54" t="s">
        <v>148</v>
      </c>
      <c r="C20165" s="54" t="s">
        <v>606</v>
      </c>
      <c r="D20165" s="54" t="s">
        <v>166</v>
      </c>
      <c r="E20165" s="54">
        <v>2019</v>
      </c>
      <c r="F20165" s="54">
        <v>276154</v>
      </c>
      <c r="H20165" s="70">
        <f>IFERROR(INDEX(MSN2EPS!$E$2:$E$32,MATCH(C20165,MSN2EPS!$B$2:$B$32,0)),0)</f>
        <v>0</v>
      </c>
      <c r="I20165" s="70">
        <f>IFERROR(INDEX(MSN2EPS!$F$2:$F$32,MATCH(C20165,MSN2EPS!$B$2:$B$32,0)),0)</f>
        <v>0</v>
      </c>
      <c r="J20165" s="70">
        <f>IFERROR(INDEX(MSN2EPS!$G$2:$G$32,MATCH(C20165,MSN2EPS!$B$2:$B$32,0)),0)</f>
        <v>0</v>
      </c>
      <c r="K20165" s="70" t="str">
        <f>INDEX(crosswalks!$V$4:$V$54,MATCH(D20165,crosswalks!$U$4:$U$54,0))</f>
        <v>Midwest Census Region</v>
      </c>
    </row>
    <row r="20166" spans="2:11" x14ac:dyDescent="0.25">
      <c r="B20166" s="54" t="s">
        <v>148</v>
      </c>
      <c r="C20166" s="54" t="s">
        <v>606</v>
      </c>
      <c r="D20166" s="54" t="s">
        <v>167</v>
      </c>
      <c r="E20166" s="54">
        <v>2019</v>
      </c>
      <c r="F20166" s="54">
        <v>227094</v>
      </c>
      <c r="H20166" s="70">
        <f>IFERROR(INDEX(MSN2EPS!$E$2:$E$32,MATCH(C20166,MSN2EPS!$B$2:$B$32,0)),0)</f>
        <v>0</v>
      </c>
      <c r="I20166" s="70">
        <f>IFERROR(INDEX(MSN2EPS!$F$2:$F$32,MATCH(C20166,MSN2EPS!$B$2:$B$32,0)),0)</f>
        <v>0</v>
      </c>
      <c r="J20166" s="70">
        <f>IFERROR(INDEX(MSN2EPS!$G$2:$G$32,MATCH(C20166,MSN2EPS!$B$2:$B$32,0)),0)</f>
        <v>0</v>
      </c>
      <c r="K20166" s="70" t="str">
        <f>INDEX(crosswalks!$V$4:$V$54,MATCH(D20166,crosswalks!$U$4:$U$54,0))</f>
        <v>South Census Region</v>
      </c>
    </row>
    <row r="20167" spans="2:11" x14ac:dyDescent="0.25">
      <c r="B20167" s="54" t="s">
        <v>148</v>
      </c>
      <c r="C20167" s="54" t="s">
        <v>606</v>
      </c>
      <c r="D20167" s="54" t="s">
        <v>168</v>
      </c>
      <c r="E20167" s="54">
        <v>2019</v>
      </c>
      <c r="F20167" s="54">
        <v>1593472</v>
      </c>
      <c r="H20167" s="70">
        <f>IFERROR(INDEX(MSN2EPS!$E$2:$E$32,MATCH(C20167,MSN2EPS!$B$2:$B$32,0)),0)</f>
        <v>0</v>
      </c>
      <c r="I20167" s="70">
        <f>IFERROR(INDEX(MSN2EPS!$F$2:$F$32,MATCH(C20167,MSN2EPS!$B$2:$B$32,0)),0)</f>
        <v>0</v>
      </c>
      <c r="J20167" s="70">
        <f>IFERROR(INDEX(MSN2EPS!$G$2:$G$32,MATCH(C20167,MSN2EPS!$B$2:$B$32,0)),0)</f>
        <v>0</v>
      </c>
      <c r="K20167" s="70" t="str">
        <f>INDEX(crosswalks!$V$4:$V$54,MATCH(D20167,crosswalks!$U$4:$U$54,0))</f>
        <v>South Census Region</v>
      </c>
    </row>
    <row r="20168" spans="2:11" x14ac:dyDescent="0.25">
      <c r="B20168" s="54" t="s">
        <v>148</v>
      </c>
      <c r="C20168" s="54" t="s">
        <v>606</v>
      </c>
      <c r="D20168" s="54" t="s">
        <v>169</v>
      </c>
      <c r="E20168" s="54">
        <v>2019</v>
      </c>
      <c r="F20168" s="54">
        <v>315381</v>
      </c>
      <c r="H20168" s="70">
        <f>IFERROR(INDEX(MSN2EPS!$E$2:$E$32,MATCH(C20168,MSN2EPS!$B$2:$B$32,0)),0)</f>
        <v>0</v>
      </c>
      <c r="I20168" s="70">
        <f>IFERROR(INDEX(MSN2EPS!$F$2:$F$32,MATCH(C20168,MSN2EPS!$B$2:$B$32,0)),0)</f>
        <v>0</v>
      </c>
      <c r="J20168" s="70">
        <f>IFERROR(INDEX(MSN2EPS!$G$2:$G$32,MATCH(C20168,MSN2EPS!$B$2:$B$32,0)),0)</f>
        <v>0</v>
      </c>
      <c r="K20168" s="70" t="str">
        <f>INDEX(crosswalks!$V$4:$V$54,MATCH(D20168,crosswalks!$U$4:$U$54,0))</f>
        <v>Northeast Census Region</v>
      </c>
    </row>
    <row r="20169" spans="2:11" x14ac:dyDescent="0.25">
      <c r="B20169" s="54" t="s">
        <v>148</v>
      </c>
      <c r="C20169" s="54" t="s">
        <v>606</v>
      </c>
      <c r="D20169" s="54" t="s">
        <v>170</v>
      </c>
      <c r="E20169" s="54">
        <v>2019</v>
      </c>
      <c r="F20169" s="54">
        <v>201885</v>
      </c>
      <c r="H20169" s="70">
        <f>IFERROR(INDEX(MSN2EPS!$E$2:$E$32,MATCH(C20169,MSN2EPS!$B$2:$B$32,0)),0)</f>
        <v>0</v>
      </c>
      <c r="I20169" s="70">
        <f>IFERROR(INDEX(MSN2EPS!$F$2:$F$32,MATCH(C20169,MSN2EPS!$B$2:$B$32,0)),0)</f>
        <v>0</v>
      </c>
      <c r="J20169" s="70">
        <f>IFERROR(INDEX(MSN2EPS!$G$2:$G$32,MATCH(C20169,MSN2EPS!$B$2:$B$32,0)),0)</f>
        <v>0</v>
      </c>
      <c r="K20169" s="70" t="str">
        <f>INDEX(crosswalks!$V$4:$V$54,MATCH(D20169,crosswalks!$U$4:$U$54,0))</f>
        <v>South Census Region</v>
      </c>
    </row>
    <row r="20170" spans="2:11" x14ac:dyDescent="0.25">
      <c r="B20170" s="54" t="s">
        <v>148</v>
      </c>
      <c r="C20170" s="54" t="s">
        <v>606</v>
      </c>
      <c r="D20170" s="54" t="s">
        <v>171</v>
      </c>
      <c r="E20170" s="54">
        <v>2019</v>
      </c>
      <c r="F20170" s="54">
        <v>35235</v>
      </c>
      <c r="H20170" s="70">
        <f>IFERROR(INDEX(MSN2EPS!$E$2:$E$32,MATCH(C20170,MSN2EPS!$B$2:$B$32,0)),0)</f>
        <v>0</v>
      </c>
      <c r="I20170" s="70">
        <f>IFERROR(INDEX(MSN2EPS!$F$2:$F$32,MATCH(C20170,MSN2EPS!$B$2:$B$32,0)),0)</f>
        <v>0</v>
      </c>
      <c r="J20170" s="70">
        <f>IFERROR(INDEX(MSN2EPS!$G$2:$G$32,MATCH(C20170,MSN2EPS!$B$2:$B$32,0)),0)</f>
        <v>0</v>
      </c>
      <c r="K20170" s="70" t="str">
        <f>INDEX(crosswalks!$V$4:$V$54,MATCH(D20170,crosswalks!$U$4:$U$54,0))</f>
        <v>Northeast Census Region</v>
      </c>
    </row>
    <row r="20171" spans="2:11" x14ac:dyDescent="0.25">
      <c r="B20171" s="54" t="s">
        <v>148</v>
      </c>
      <c r="C20171" s="54" t="s">
        <v>606</v>
      </c>
      <c r="D20171" s="54" t="s">
        <v>172</v>
      </c>
      <c r="E20171" s="54">
        <v>2019</v>
      </c>
      <c r="F20171" s="54">
        <v>721474</v>
      </c>
      <c r="H20171" s="70">
        <f>IFERROR(INDEX(MSN2EPS!$E$2:$E$32,MATCH(C20171,MSN2EPS!$B$2:$B$32,0)),0)</f>
        <v>0</v>
      </c>
      <c r="I20171" s="70">
        <f>IFERROR(INDEX(MSN2EPS!$F$2:$F$32,MATCH(C20171,MSN2EPS!$B$2:$B$32,0)),0)</f>
        <v>0</v>
      </c>
      <c r="J20171" s="70">
        <f>IFERROR(INDEX(MSN2EPS!$G$2:$G$32,MATCH(C20171,MSN2EPS!$B$2:$B$32,0)),0)</f>
        <v>0</v>
      </c>
      <c r="K20171" s="70" t="str">
        <f>INDEX(crosswalks!$V$4:$V$54,MATCH(D20171,crosswalks!$U$4:$U$54,0))</f>
        <v>Midwest Census Region</v>
      </c>
    </row>
    <row r="20172" spans="2:11" x14ac:dyDescent="0.25">
      <c r="B20172" s="54" t="s">
        <v>148</v>
      </c>
      <c r="C20172" s="54" t="s">
        <v>606</v>
      </c>
      <c r="D20172" s="54" t="s">
        <v>173</v>
      </c>
      <c r="E20172" s="54">
        <v>2019</v>
      </c>
      <c r="F20172" s="54">
        <v>433368</v>
      </c>
      <c r="H20172" s="70">
        <f>IFERROR(INDEX(MSN2EPS!$E$2:$E$32,MATCH(C20172,MSN2EPS!$B$2:$B$32,0)),0)</f>
        <v>0</v>
      </c>
      <c r="I20172" s="70">
        <f>IFERROR(INDEX(MSN2EPS!$F$2:$F$32,MATCH(C20172,MSN2EPS!$B$2:$B$32,0)),0)</f>
        <v>0</v>
      </c>
      <c r="J20172" s="70">
        <f>IFERROR(INDEX(MSN2EPS!$G$2:$G$32,MATCH(C20172,MSN2EPS!$B$2:$B$32,0)),0)</f>
        <v>0</v>
      </c>
      <c r="K20172" s="70" t="str">
        <f>INDEX(crosswalks!$V$4:$V$54,MATCH(D20172,crosswalks!$U$4:$U$54,0))</f>
        <v>Midwest Census Region</v>
      </c>
    </row>
    <row r="20173" spans="2:11" x14ac:dyDescent="0.25">
      <c r="B20173" s="54" t="s">
        <v>148</v>
      </c>
      <c r="C20173" s="54" t="s">
        <v>606</v>
      </c>
      <c r="D20173" s="54" t="s">
        <v>174</v>
      </c>
      <c r="E20173" s="54">
        <v>2019</v>
      </c>
      <c r="F20173" s="54">
        <v>252205</v>
      </c>
      <c r="H20173" s="70">
        <f>IFERROR(INDEX(MSN2EPS!$E$2:$E$32,MATCH(C20173,MSN2EPS!$B$2:$B$32,0)),0)</f>
        <v>0</v>
      </c>
      <c r="I20173" s="70">
        <f>IFERROR(INDEX(MSN2EPS!$F$2:$F$32,MATCH(C20173,MSN2EPS!$B$2:$B$32,0)),0)</f>
        <v>0</v>
      </c>
      <c r="J20173" s="70">
        <f>IFERROR(INDEX(MSN2EPS!$G$2:$G$32,MATCH(C20173,MSN2EPS!$B$2:$B$32,0)),0)</f>
        <v>0</v>
      </c>
      <c r="K20173" s="70" t="str">
        <f>INDEX(crosswalks!$V$4:$V$54,MATCH(D20173,crosswalks!$U$4:$U$54,0))</f>
        <v>Midwest Census Region</v>
      </c>
    </row>
    <row r="20174" spans="2:11" x14ac:dyDescent="0.25">
      <c r="B20174" s="54" t="s">
        <v>148</v>
      </c>
      <c r="C20174" s="54" t="s">
        <v>606</v>
      </c>
      <c r="D20174" s="54" t="s">
        <v>175</v>
      </c>
      <c r="E20174" s="54">
        <v>2019</v>
      </c>
      <c r="F20174" s="54">
        <v>202656</v>
      </c>
      <c r="H20174" s="70">
        <f>IFERROR(INDEX(MSN2EPS!$E$2:$E$32,MATCH(C20174,MSN2EPS!$B$2:$B$32,0)),0)</f>
        <v>0</v>
      </c>
      <c r="I20174" s="70">
        <f>IFERROR(INDEX(MSN2EPS!$F$2:$F$32,MATCH(C20174,MSN2EPS!$B$2:$B$32,0)),0)</f>
        <v>0</v>
      </c>
      <c r="J20174" s="70">
        <f>IFERROR(INDEX(MSN2EPS!$G$2:$G$32,MATCH(C20174,MSN2EPS!$B$2:$B$32,0)),0)</f>
        <v>0</v>
      </c>
      <c r="K20174" s="70" t="str">
        <f>INDEX(crosswalks!$V$4:$V$54,MATCH(D20174,crosswalks!$U$4:$U$54,0))</f>
        <v>South Census Region</v>
      </c>
    </row>
    <row r="20175" spans="2:11" x14ac:dyDescent="0.25">
      <c r="B20175" s="54" t="s">
        <v>148</v>
      </c>
      <c r="C20175" s="54" t="s">
        <v>606</v>
      </c>
      <c r="D20175" s="54" t="s">
        <v>176</v>
      </c>
      <c r="E20175" s="54">
        <v>2019</v>
      </c>
      <c r="F20175" s="54">
        <v>82735</v>
      </c>
      <c r="H20175" s="70">
        <f>IFERROR(INDEX(MSN2EPS!$E$2:$E$32,MATCH(C20175,MSN2EPS!$B$2:$B$32,0)),0)</f>
        <v>0</v>
      </c>
      <c r="I20175" s="70">
        <f>IFERROR(INDEX(MSN2EPS!$F$2:$F$32,MATCH(C20175,MSN2EPS!$B$2:$B$32,0)),0)</f>
        <v>0</v>
      </c>
      <c r="J20175" s="70">
        <f>IFERROR(INDEX(MSN2EPS!$G$2:$G$32,MATCH(C20175,MSN2EPS!$B$2:$B$32,0)),0)</f>
        <v>0</v>
      </c>
      <c r="K20175" s="70" t="str">
        <f>INDEX(crosswalks!$V$4:$V$54,MATCH(D20175,crosswalks!$U$4:$U$54,0))</f>
        <v>West Census Region</v>
      </c>
    </row>
    <row r="20176" spans="2:11" x14ac:dyDescent="0.25">
      <c r="B20176" s="54" t="s">
        <v>148</v>
      </c>
      <c r="C20176" s="54" t="s">
        <v>606</v>
      </c>
      <c r="D20176" s="54" t="s">
        <v>177</v>
      </c>
      <c r="E20176" s="54">
        <v>2019</v>
      </c>
      <c r="F20176" s="54">
        <v>248614</v>
      </c>
      <c r="H20176" s="70">
        <f>IFERROR(INDEX(MSN2EPS!$E$2:$E$32,MATCH(C20176,MSN2EPS!$B$2:$B$32,0)),0)</f>
        <v>0</v>
      </c>
      <c r="I20176" s="70">
        <f>IFERROR(INDEX(MSN2EPS!$F$2:$F$32,MATCH(C20176,MSN2EPS!$B$2:$B$32,0)),0)</f>
        <v>0</v>
      </c>
      <c r="J20176" s="70">
        <f>IFERROR(INDEX(MSN2EPS!$G$2:$G$32,MATCH(C20176,MSN2EPS!$B$2:$B$32,0)),0)</f>
        <v>0</v>
      </c>
      <c r="K20176" s="70" t="str">
        <f>INDEX(crosswalks!$V$4:$V$54,MATCH(D20176,crosswalks!$U$4:$U$54,0))</f>
        <v>South Census Region</v>
      </c>
    </row>
    <row r="20177" spans="2:11" x14ac:dyDescent="0.25">
      <c r="B20177" s="54" t="s">
        <v>148</v>
      </c>
      <c r="C20177" s="54" t="s">
        <v>606</v>
      </c>
      <c r="D20177" s="54" t="s">
        <v>178</v>
      </c>
      <c r="E20177" s="54">
        <v>2019</v>
      </c>
      <c r="F20177" s="54">
        <v>121592</v>
      </c>
      <c r="H20177" s="70">
        <f>IFERROR(INDEX(MSN2EPS!$E$2:$E$32,MATCH(C20177,MSN2EPS!$B$2:$B$32,0)),0)</f>
        <v>0</v>
      </c>
      <c r="I20177" s="70">
        <f>IFERROR(INDEX(MSN2EPS!$F$2:$F$32,MATCH(C20177,MSN2EPS!$B$2:$B$32,0)),0)</f>
        <v>0</v>
      </c>
      <c r="J20177" s="70">
        <f>IFERROR(INDEX(MSN2EPS!$G$2:$G$32,MATCH(C20177,MSN2EPS!$B$2:$B$32,0)),0)</f>
        <v>0</v>
      </c>
      <c r="K20177" s="70" t="str">
        <f>INDEX(crosswalks!$V$4:$V$54,MATCH(D20177,crosswalks!$U$4:$U$54,0))</f>
        <v>Midwest Census Region</v>
      </c>
    </row>
    <row r="20178" spans="2:11" x14ac:dyDescent="0.25">
      <c r="B20178" s="54" t="s">
        <v>148</v>
      </c>
      <c r="C20178" s="54" t="s">
        <v>606</v>
      </c>
      <c r="D20178" s="54" t="s">
        <v>179</v>
      </c>
      <c r="E20178" s="54">
        <v>2019</v>
      </c>
      <c r="F20178" s="54">
        <v>173876</v>
      </c>
      <c r="H20178" s="70">
        <f>IFERROR(INDEX(MSN2EPS!$E$2:$E$32,MATCH(C20178,MSN2EPS!$B$2:$B$32,0)),0)</f>
        <v>0</v>
      </c>
      <c r="I20178" s="70">
        <f>IFERROR(INDEX(MSN2EPS!$F$2:$F$32,MATCH(C20178,MSN2EPS!$B$2:$B$32,0)),0)</f>
        <v>0</v>
      </c>
      <c r="J20178" s="70">
        <f>IFERROR(INDEX(MSN2EPS!$G$2:$G$32,MATCH(C20178,MSN2EPS!$B$2:$B$32,0)),0)</f>
        <v>0</v>
      </c>
      <c r="K20178" s="70" t="str">
        <f>INDEX(crosswalks!$V$4:$V$54,MATCH(D20178,crosswalks!$U$4:$U$54,0))</f>
        <v>Midwest Census Region</v>
      </c>
    </row>
    <row r="20179" spans="2:11" x14ac:dyDescent="0.25">
      <c r="B20179" s="54" t="s">
        <v>148</v>
      </c>
      <c r="C20179" s="54" t="s">
        <v>606</v>
      </c>
      <c r="D20179" s="54" t="s">
        <v>180</v>
      </c>
      <c r="E20179" s="54">
        <v>2019</v>
      </c>
      <c r="F20179" s="54">
        <v>28164</v>
      </c>
      <c r="H20179" s="70">
        <f>IFERROR(INDEX(MSN2EPS!$E$2:$E$32,MATCH(C20179,MSN2EPS!$B$2:$B$32,0)),0)</f>
        <v>0</v>
      </c>
      <c r="I20179" s="70">
        <f>IFERROR(INDEX(MSN2EPS!$F$2:$F$32,MATCH(C20179,MSN2EPS!$B$2:$B$32,0)),0)</f>
        <v>0</v>
      </c>
      <c r="J20179" s="70">
        <f>IFERROR(INDEX(MSN2EPS!$G$2:$G$32,MATCH(C20179,MSN2EPS!$B$2:$B$32,0)),0)</f>
        <v>0</v>
      </c>
      <c r="K20179" s="70" t="str">
        <f>INDEX(crosswalks!$V$4:$V$54,MATCH(D20179,crosswalks!$U$4:$U$54,0))</f>
        <v>Northeast Census Region</v>
      </c>
    </row>
    <row r="20180" spans="2:11" x14ac:dyDescent="0.25">
      <c r="B20180" s="54" t="s">
        <v>148</v>
      </c>
      <c r="C20180" s="54" t="s">
        <v>606</v>
      </c>
      <c r="D20180" s="54" t="s">
        <v>181</v>
      </c>
      <c r="E20180" s="54">
        <v>2019</v>
      </c>
      <c r="F20180" s="54">
        <v>467301</v>
      </c>
      <c r="H20180" s="70">
        <f>IFERROR(INDEX(MSN2EPS!$E$2:$E$32,MATCH(C20180,MSN2EPS!$B$2:$B$32,0)),0)</f>
        <v>0</v>
      </c>
      <c r="I20180" s="70">
        <f>IFERROR(INDEX(MSN2EPS!$F$2:$F$32,MATCH(C20180,MSN2EPS!$B$2:$B$32,0)),0)</f>
        <v>0</v>
      </c>
      <c r="J20180" s="70">
        <f>IFERROR(INDEX(MSN2EPS!$G$2:$G$32,MATCH(C20180,MSN2EPS!$B$2:$B$32,0)),0)</f>
        <v>0</v>
      </c>
      <c r="K20180" s="70" t="str">
        <f>INDEX(crosswalks!$V$4:$V$54,MATCH(D20180,crosswalks!$U$4:$U$54,0))</f>
        <v>Northeast Census Region</v>
      </c>
    </row>
    <row r="20181" spans="2:11" x14ac:dyDescent="0.25">
      <c r="B20181" s="54" t="s">
        <v>148</v>
      </c>
      <c r="C20181" s="54" t="s">
        <v>606</v>
      </c>
      <c r="D20181" s="54" t="s">
        <v>182</v>
      </c>
      <c r="E20181" s="54">
        <v>2019</v>
      </c>
      <c r="F20181" s="54">
        <v>192528</v>
      </c>
      <c r="H20181" s="70">
        <f>IFERROR(INDEX(MSN2EPS!$E$2:$E$32,MATCH(C20181,MSN2EPS!$B$2:$B$32,0)),0)</f>
        <v>0</v>
      </c>
      <c r="I20181" s="70">
        <f>IFERROR(INDEX(MSN2EPS!$F$2:$F$32,MATCH(C20181,MSN2EPS!$B$2:$B$32,0)),0)</f>
        <v>0</v>
      </c>
      <c r="J20181" s="70">
        <f>IFERROR(INDEX(MSN2EPS!$G$2:$G$32,MATCH(C20181,MSN2EPS!$B$2:$B$32,0)),0)</f>
        <v>0</v>
      </c>
      <c r="K20181" s="70" t="str">
        <f>INDEX(crosswalks!$V$4:$V$54,MATCH(D20181,crosswalks!$U$4:$U$54,0))</f>
        <v>West Census Region</v>
      </c>
    </row>
    <row r="20182" spans="2:11" x14ac:dyDescent="0.25">
      <c r="B20182" s="54" t="s">
        <v>148</v>
      </c>
      <c r="C20182" s="54" t="s">
        <v>606</v>
      </c>
      <c r="D20182" s="54" t="s">
        <v>183</v>
      </c>
      <c r="E20182" s="54">
        <v>2019</v>
      </c>
      <c r="F20182" s="54">
        <v>109295</v>
      </c>
      <c r="H20182" s="70">
        <f>IFERROR(INDEX(MSN2EPS!$E$2:$E$32,MATCH(C20182,MSN2EPS!$B$2:$B$32,0)),0)</f>
        <v>0</v>
      </c>
      <c r="I20182" s="70">
        <f>IFERROR(INDEX(MSN2EPS!$F$2:$F$32,MATCH(C20182,MSN2EPS!$B$2:$B$32,0)),0)</f>
        <v>0</v>
      </c>
      <c r="J20182" s="70">
        <f>IFERROR(INDEX(MSN2EPS!$G$2:$G$32,MATCH(C20182,MSN2EPS!$B$2:$B$32,0)),0)</f>
        <v>0</v>
      </c>
      <c r="K20182" s="70" t="str">
        <f>INDEX(crosswalks!$V$4:$V$54,MATCH(D20182,crosswalks!$U$4:$U$54,0))</f>
        <v>West Census Region</v>
      </c>
    </row>
    <row r="20183" spans="2:11" x14ac:dyDescent="0.25">
      <c r="B20183" s="54" t="s">
        <v>148</v>
      </c>
      <c r="C20183" s="54" t="s">
        <v>606</v>
      </c>
      <c r="D20183" s="54" t="s">
        <v>184</v>
      </c>
      <c r="E20183" s="54">
        <v>2019</v>
      </c>
      <c r="F20183" s="54">
        <v>913106</v>
      </c>
      <c r="H20183" s="70">
        <f>IFERROR(INDEX(MSN2EPS!$E$2:$E$32,MATCH(C20183,MSN2EPS!$B$2:$B$32,0)),0)</f>
        <v>0</v>
      </c>
      <c r="I20183" s="70">
        <f>IFERROR(INDEX(MSN2EPS!$F$2:$F$32,MATCH(C20183,MSN2EPS!$B$2:$B$32,0)),0)</f>
        <v>0</v>
      </c>
      <c r="J20183" s="70">
        <f>IFERROR(INDEX(MSN2EPS!$G$2:$G$32,MATCH(C20183,MSN2EPS!$B$2:$B$32,0)),0)</f>
        <v>0</v>
      </c>
      <c r="K20183" s="70" t="str">
        <f>INDEX(crosswalks!$V$4:$V$54,MATCH(D20183,crosswalks!$U$4:$U$54,0))</f>
        <v>Northeast Census Region</v>
      </c>
    </row>
    <row r="20184" spans="2:11" x14ac:dyDescent="0.25">
      <c r="B20184" s="54" t="s">
        <v>148</v>
      </c>
      <c r="C20184" s="54" t="s">
        <v>606</v>
      </c>
      <c r="D20184" s="54" t="s">
        <v>185</v>
      </c>
      <c r="E20184" s="54">
        <v>2019</v>
      </c>
      <c r="F20184" s="54">
        <v>817145</v>
      </c>
      <c r="H20184" s="70">
        <f>IFERROR(INDEX(MSN2EPS!$E$2:$E$32,MATCH(C20184,MSN2EPS!$B$2:$B$32,0)),0)</f>
        <v>0</v>
      </c>
      <c r="I20184" s="70">
        <f>IFERROR(INDEX(MSN2EPS!$F$2:$F$32,MATCH(C20184,MSN2EPS!$B$2:$B$32,0)),0)</f>
        <v>0</v>
      </c>
      <c r="J20184" s="70">
        <f>IFERROR(INDEX(MSN2EPS!$G$2:$G$32,MATCH(C20184,MSN2EPS!$B$2:$B$32,0)),0)</f>
        <v>0</v>
      </c>
      <c r="K20184" s="70" t="str">
        <f>INDEX(crosswalks!$V$4:$V$54,MATCH(D20184,crosswalks!$U$4:$U$54,0))</f>
        <v>Midwest Census Region</v>
      </c>
    </row>
    <row r="20185" spans="2:11" x14ac:dyDescent="0.25">
      <c r="B20185" s="54" t="s">
        <v>148</v>
      </c>
      <c r="C20185" s="54" t="s">
        <v>606</v>
      </c>
      <c r="D20185" s="54" t="s">
        <v>186</v>
      </c>
      <c r="E20185" s="54">
        <v>2019</v>
      </c>
      <c r="F20185" s="54">
        <v>496739</v>
      </c>
      <c r="H20185" s="70">
        <f>IFERROR(INDEX(MSN2EPS!$E$2:$E$32,MATCH(C20185,MSN2EPS!$B$2:$B$32,0)),0)</f>
        <v>0</v>
      </c>
      <c r="I20185" s="70">
        <f>IFERROR(INDEX(MSN2EPS!$F$2:$F$32,MATCH(C20185,MSN2EPS!$B$2:$B$32,0)),0)</f>
        <v>0</v>
      </c>
      <c r="J20185" s="70">
        <f>IFERROR(INDEX(MSN2EPS!$G$2:$G$32,MATCH(C20185,MSN2EPS!$B$2:$B$32,0)),0)</f>
        <v>0</v>
      </c>
      <c r="K20185" s="70" t="str">
        <f>INDEX(crosswalks!$V$4:$V$54,MATCH(D20185,crosswalks!$U$4:$U$54,0))</f>
        <v>South Census Region</v>
      </c>
    </row>
    <row r="20186" spans="2:11" x14ac:dyDescent="0.25">
      <c r="B20186" s="54" t="s">
        <v>148</v>
      </c>
      <c r="C20186" s="54" t="s">
        <v>606</v>
      </c>
      <c r="D20186" s="54" t="s">
        <v>187</v>
      </c>
      <c r="E20186" s="54">
        <v>2019</v>
      </c>
      <c r="F20186" s="54">
        <v>143054</v>
      </c>
      <c r="H20186" s="70">
        <f>IFERROR(INDEX(MSN2EPS!$E$2:$E$32,MATCH(C20186,MSN2EPS!$B$2:$B$32,0)),0)</f>
        <v>0</v>
      </c>
      <c r="I20186" s="70">
        <f>IFERROR(INDEX(MSN2EPS!$F$2:$F$32,MATCH(C20186,MSN2EPS!$B$2:$B$32,0)),0)</f>
        <v>0</v>
      </c>
      <c r="J20186" s="70">
        <f>IFERROR(INDEX(MSN2EPS!$G$2:$G$32,MATCH(C20186,MSN2EPS!$B$2:$B$32,0)),0)</f>
        <v>0</v>
      </c>
      <c r="K20186" s="70" t="str">
        <f>INDEX(crosswalks!$V$4:$V$54,MATCH(D20186,crosswalks!$U$4:$U$54,0))</f>
        <v>West Census Region</v>
      </c>
    </row>
    <row r="20187" spans="2:11" x14ac:dyDescent="0.25">
      <c r="B20187" s="54" t="s">
        <v>148</v>
      </c>
      <c r="C20187" s="54" t="s">
        <v>606</v>
      </c>
      <c r="D20187" s="54" t="s">
        <v>188</v>
      </c>
      <c r="E20187" s="54">
        <v>2019</v>
      </c>
      <c r="F20187" s="54">
        <v>937587</v>
      </c>
      <c r="H20187" s="70">
        <f>IFERROR(INDEX(MSN2EPS!$E$2:$E$32,MATCH(C20187,MSN2EPS!$B$2:$B$32,0)),0)</f>
        <v>0</v>
      </c>
      <c r="I20187" s="70">
        <f>IFERROR(INDEX(MSN2EPS!$F$2:$F$32,MATCH(C20187,MSN2EPS!$B$2:$B$32,0)),0)</f>
        <v>0</v>
      </c>
      <c r="J20187" s="70">
        <f>IFERROR(INDEX(MSN2EPS!$G$2:$G$32,MATCH(C20187,MSN2EPS!$B$2:$B$32,0)),0)</f>
        <v>0</v>
      </c>
      <c r="K20187" s="70" t="str">
        <f>INDEX(crosswalks!$V$4:$V$54,MATCH(D20187,crosswalks!$U$4:$U$54,0))</f>
        <v>Northeast Census Region</v>
      </c>
    </row>
    <row r="20188" spans="2:11" x14ac:dyDescent="0.25">
      <c r="B20188" s="54" t="s">
        <v>148</v>
      </c>
      <c r="C20188" s="54" t="s">
        <v>606</v>
      </c>
      <c r="D20188" s="54" t="s">
        <v>189</v>
      </c>
      <c r="E20188" s="54">
        <v>2019</v>
      </c>
      <c r="F20188" s="54">
        <v>43276</v>
      </c>
      <c r="H20188" s="70">
        <f>IFERROR(INDEX(MSN2EPS!$E$2:$E$32,MATCH(C20188,MSN2EPS!$B$2:$B$32,0)),0)</f>
        <v>0</v>
      </c>
      <c r="I20188" s="70">
        <f>IFERROR(INDEX(MSN2EPS!$F$2:$F$32,MATCH(C20188,MSN2EPS!$B$2:$B$32,0)),0)</f>
        <v>0</v>
      </c>
      <c r="J20188" s="70">
        <f>IFERROR(INDEX(MSN2EPS!$G$2:$G$32,MATCH(C20188,MSN2EPS!$B$2:$B$32,0)),0)</f>
        <v>0</v>
      </c>
      <c r="K20188" s="70" t="str">
        <f>INDEX(crosswalks!$V$4:$V$54,MATCH(D20188,crosswalks!$U$4:$U$54,0))</f>
        <v>Northeast Census Region</v>
      </c>
    </row>
    <row r="20189" spans="2:11" x14ac:dyDescent="0.25">
      <c r="B20189" s="54" t="s">
        <v>148</v>
      </c>
      <c r="C20189" s="54" t="s">
        <v>606</v>
      </c>
      <c r="D20189" s="54" t="s">
        <v>190</v>
      </c>
      <c r="E20189" s="54">
        <v>2019</v>
      </c>
      <c r="F20189" s="54">
        <v>151013</v>
      </c>
      <c r="H20189" s="70">
        <f>IFERROR(INDEX(MSN2EPS!$E$2:$E$32,MATCH(C20189,MSN2EPS!$B$2:$B$32,0)),0)</f>
        <v>0</v>
      </c>
      <c r="I20189" s="70">
        <f>IFERROR(INDEX(MSN2EPS!$F$2:$F$32,MATCH(C20189,MSN2EPS!$B$2:$B$32,0)),0)</f>
        <v>0</v>
      </c>
      <c r="J20189" s="70">
        <f>IFERROR(INDEX(MSN2EPS!$G$2:$G$32,MATCH(C20189,MSN2EPS!$B$2:$B$32,0)),0)</f>
        <v>0</v>
      </c>
      <c r="K20189" s="70" t="str">
        <f>INDEX(crosswalks!$V$4:$V$54,MATCH(D20189,crosswalks!$U$4:$U$54,0))</f>
        <v>South Census Region</v>
      </c>
    </row>
    <row r="20190" spans="2:11" x14ac:dyDescent="0.25">
      <c r="B20190" s="54" t="s">
        <v>148</v>
      </c>
      <c r="C20190" s="54" t="s">
        <v>606</v>
      </c>
      <c r="D20190" s="54" t="s">
        <v>191</v>
      </c>
      <c r="E20190" s="54">
        <v>2019</v>
      </c>
      <c r="F20190" s="54">
        <v>80772</v>
      </c>
      <c r="H20190" s="70">
        <f>IFERROR(INDEX(MSN2EPS!$E$2:$E$32,MATCH(C20190,MSN2EPS!$B$2:$B$32,0)),0)</f>
        <v>0</v>
      </c>
      <c r="I20190" s="70">
        <f>IFERROR(INDEX(MSN2EPS!$F$2:$F$32,MATCH(C20190,MSN2EPS!$B$2:$B$32,0)),0)</f>
        <v>0</v>
      </c>
      <c r="J20190" s="70">
        <f>IFERROR(INDEX(MSN2EPS!$G$2:$G$32,MATCH(C20190,MSN2EPS!$B$2:$B$32,0)),0)</f>
        <v>0</v>
      </c>
      <c r="K20190" s="70" t="str">
        <f>INDEX(crosswalks!$V$4:$V$54,MATCH(D20190,crosswalks!$U$4:$U$54,0))</f>
        <v>Midwest Census Region</v>
      </c>
    </row>
    <row r="20191" spans="2:11" x14ac:dyDescent="0.25">
      <c r="B20191" s="54" t="s">
        <v>148</v>
      </c>
      <c r="C20191" s="54" t="s">
        <v>606</v>
      </c>
      <c r="D20191" s="54" t="s">
        <v>192</v>
      </c>
      <c r="E20191" s="54">
        <v>2019</v>
      </c>
      <c r="F20191" s="54">
        <v>283813</v>
      </c>
      <c r="H20191" s="70">
        <f>IFERROR(INDEX(MSN2EPS!$E$2:$E$32,MATCH(C20191,MSN2EPS!$B$2:$B$32,0)),0)</f>
        <v>0</v>
      </c>
      <c r="I20191" s="70">
        <f>IFERROR(INDEX(MSN2EPS!$F$2:$F$32,MATCH(C20191,MSN2EPS!$B$2:$B$32,0)),0)</f>
        <v>0</v>
      </c>
      <c r="J20191" s="70">
        <f>IFERROR(INDEX(MSN2EPS!$G$2:$G$32,MATCH(C20191,MSN2EPS!$B$2:$B$32,0)),0)</f>
        <v>0</v>
      </c>
      <c r="K20191" s="70" t="str">
        <f>INDEX(crosswalks!$V$4:$V$54,MATCH(D20191,crosswalks!$U$4:$U$54,0))</f>
        <v>South Census Region</v>
      </c>
    </row>
    <row r="20192" spans="2:11" x14ac:dyDescent="0.25">
      <c r="B20192" s="54" t="s">
        <v>148</v>
      </c>
      <c r="C20192" s="54" t="s">
        <v>606</v>
      </c>
      <c r="D20192" s="54" t="s">
        <v>193</v>
      </c>
      <c r="E20192" s="54">
        <v>2019</v>
      </c>
      <c r="F20192" s="54">
        <v>2875835</v>
      </c>
      <c r="H20192" s="70">
        <f>IFERROR(INDEX(MSN2EPS!$E$2:$E$32,MATCH(C20192,MSN2EPS!$B$2:$B$32,0)),0)</f>
        <v>0</v>
      </c>
      <c r="I20192" s="70">
        <f>IFERROR(INDEX(MSN2EPS!$F$2:$F$32,MATCH(C20192,MSN2EPS!$B$2:$B$32,0)),0)</f>
        <v>0</v>
      </c>
      <c r="J20192" s="70">
        <f>IFERROR(INDEX(MSN2EPS!$G$2:$G$32,MATCH(C20192,MSN2EPS!$B$2:$B$32,0)),0)</f>
        <v>0</v>
      </c>
      <c r="K20192" s="70" t="str">
        <f>INDEX(crosswalks!$V$4:$V$54,MATCH(D20192,crosswalks!$U$4:$U$54,0))</f>
        <v>South Census Region</v>
      </c>
    </row>
    <row r="20193" spans="2:11" x14ac:dyDescent="0.25">
      <c r="B20193" s="54" t="s">
        <v>148</v>
      </c>
      <c r="C20193" s="54" t="s">
        <v>606</v>
      </c>
      <c r="D20193" s="54" t="s">
        <v>194</v>
      </c>
      <c r="E20193" s="54">
        <v>2019</v>
      </c>
      <c r="F20193" s="54">
        <v>19791639</v>
      </c>
      <c r="H20193" s="70">
        <f>IFERROR(INDEX(MSN2EPS!$E$2:$E$32,MATCH(C20193,MSN2EPS!$B$2:$B$32,0)),0)</f>
        <v>0</v>
      </c>
      <c r="I20193" s="70">
        <f>IFERROR(INDEX(MSN2EPS!$F$2:$F$32,MATCH(C20193,MSN2EPS!$B$2:$B$32,0)),0)</f>
        <v>0</v>
      </c>
      <c r="J20193" s="70">
        <f>IFERROR(INDEX(MSN2EPS!$G$2:$G$32,MATCH(C20193,MSN2EPS!$B$2:$B$32,0)),0)</f>
        <v>0</v>
      </c>
      <c r="K20193" s="70" t="e">
        <f>INDEX(crosswalks!$V$4:$V$54,MATCH(D20193,crosswalks!$U$4:$U$54,0))</f>
        <v>#N/A</v>
      </c>
    </row>
    <row r="20194" spans="2:11" x14ac:dyDescent="0.25">
      <c r="B20194" s="54" t="s">
        <v>148</v>
      </c>
      <c r="C20194" s="54" t="s">
        <v>606</v>
      </c>
      <c r="D20194" s="54" t="s">
        <v>195</v>
      </c>
      <c r="E20194" s="54">
        <v>2019</v>
      </c>
      <c r="F20194" s="54">
        <v>196274</v>
      </c>
      <c r="H20194" s="70">
        <f>IFERROR(INDEX(MSN2EPS!$E$2:$E$32,MATCH(C20194,MSN2EPS!$B$2:$B$32,0)),0)</f>
        <v>0</v>
      </c>
      <c r="I20194" s="70">
        <f>IFERROR(INDEX(MSN2EPS!$F$2:$F$32,MATCH(C20194,MSN2EPS!$B$2:$B$32,0)),0)</f>
        <v>0</v>
      </c>
      <c r="J20194" s="70">
        <f>IFERROR(INDEX(MSN2EPS!$G$2:$G$32,MATCH(C20194,MSN2EPS!$B$2:$B$32,0)),0)</f>
        <v>0</v>
      </c>
      <c r="K20194" s="70" t="str">
        <f>INDEX(crosswalks!$V$4:$V$54,MATCH(D20194,crosswalks!$U$4:$U$54,0))</f>
        <v>West Census Region</v>
      </c>
    </row>
    <row r="20195" spans="2:11" x14ac:dyDescent="0.25">
      <c r="B20195" s="54" t="s">
        <v>148</v>
      </c>
      <c r="C20195" s="54" t="s">
        <v>606</v>
      </c>
      <c r="D20195" s="54" t="s">
        <v>196</v>
      </c>
      <c r="E20195" s="54">
        <v>2019</v>
      </c>
      <c r="F20195" s="54">
        <v>273733</v>
      </c>
      <c r="H20195" s="70">
        <f>IFERROR(INDEX(MSN2EPS!$E$2:$E$32,MATCH(C20195,MSN2EPS!$B$2:$B$32,0)),0)</f>
        <v>0</v>
      </c>
      <c r="I20195" s="70">
        <f>IFERROR(INDEX(MSN2EPS!$F$2:$F$32,MATCH(C20195,MSN2EPS!$B$2:$B$32,0)),0)</f>
        <v>0</v>
      </c>
      <c r="J20195" s="70">
        <f>IFERROR(INDEX(MSN2EPS!$G$2:$G$32,MATCH(C20195,MSN2EPS!$B$2:$B$32,0)),0)</f>
        <v>0</v>
      </c>
      <c r="K20195" s="70" t="str">
        <f>INDEX(crosswalks!$V$4:$V$54,MATCH(D20195,crosswalks!$U$4:$U$54,0))</f>
        <v>South Census Region</v>
      </c>
    </row>
    <row r="20196" spans="2:11" x14ac:dyDescent="0.25">
      <c r="B20196" s="54" t="s">
        <v>148</v>
      </c>
      <c r="C20196" s="54" t="s">
        <v>606</v>
      </c>
      <c r="D20196" s="54" t="s">
        <v>197</v>
      </c>
      <c r="E20196" s="54">
        <v>2019</v>
      </c>
      <c r="F20196" s="54">
        <v>13853</v>
      </c>
      <c r="H20196" s="70">
        <f>IFERROR(INDEX(MSN2EPS!$E$2:$E$32,MATCH(C20196,MSN2EPS!$B$2:$B$32,0)),0)</f>
        <v>0</v>
      </c>
      <c r="I20196" s="70">
        <f>IFERROR(INDEX(MSN2EPS!$F$2:$F$32,MATCH(C20196,MSN2EPS!$B$2:$B$32,0)),0)</f>
        <v>0</v>
      </c>
      <c r="J20196" s="70">
        <f>IFERROR(INDEX(MSN2EPS!$G$2:$G$32,MATCH(C20196,MSN2EPS!$B$2:$B$32,0)),0)</f>
        <v>0</v>
      </c>
      <c r="K20196" s="70" t="str">
        <f>INDEX(crosswalks!$V$4:$V$54,MATCH(D20196,crosswalks!$U$4:$U$54,0))</f>
        <v>Northeast Census Region</v>
      </c>
    </row>
    <row r="20197" spans="2:11" x14ac:dyDescent="0.25">
      <c r="B20197" s="54" t="s">
        <v>148</v>
      </c>
      <c r="C20197" s="54" t="s">
        <v>606</v>
      </c>
      <c r="D20197" s="54" t="s">
        <v>198</v>
      </c>
      <c r="E20197" s="54">
        <v>2019</v>
      </c>
      <c r="F20197" s="54">
        <v>242418</v>
      </c>
      <c r="H20197" s="70">
        <f>IFERROR(INDEX(MSN2EPS!$E$2:$E$32,MATCH(C20197,MSN2EPS!$B$2:$B$32,0)),0)</f>
        <v>0</v>
      </c>
      <c r="I20197" s="70">
        <f>IFERROR(INDEX(MSN2EPS!$F$2:$F$32,MATCH(C20197,MSN2EPS!$B$2:$B$32,0)),0)</f>
        <v>0</v>
      </c>
      <c r="J20197" s="70">
        <f>IFERROR(INDEX(MSN2EPS!$G$2:$G$32,MATCH(C20197,MSN2EPS!$B$2:$B$32,0)),0)</f>
        <v>0</v>
      </c>
      <c r="K20197" s="70" t="str">
        <f>INDEX(crosswalks!$V$4:$V$54,MATCH(D20197,crosswalks!$U$4:$U$54,0))</f>
        <v>West Census Region</v>
      </c>
    </row>
    <row r="20198" spans="2:11" x14ac:dyDescent="0.25">
      <c r="B20198" s="54" t="s">
        <v>148</v>
      </c>
      <c r="C20198" s="54" t="s">
        <v>606</v>
      </c>
      <c r="D20198" s="54" t="s">
        <v>199</v>
      </c>
      <c r="E20198" s="54">
        <v>2019</v>
      </c>
      <c r="F20198" s="54">
        <v>420251</v>
      </c>
      <c r="H20198" s="70">
        <f>IFERROR(INDEX(MSN2EPS!$E$2:$E$32,MATCH(C20198,MSN2EPS!$B$2:$B$32,0)),0)</f>
        <v>0</v>
      </c>
      <c r="I20198" s="70">
        <f>IFERROR(INDEX(MSN2EPS!$F$2:$F$32,MATCH(C20198,MSN2EPS!$B$2:$B$32,0)),0)</f>
        <v>0</v>
      </c>
      <c r="J20198" s="70">
        <f>IFERROR(INDEX(MSN2EPS!$G$2:$G$32,MATCH(C20198,MSN2EPS!$B$2:$B$32,0)),0)</f>
        <v>0</v>
      </c>
      <c r="K20198" s="70" t="str">
        <f>INDEX(crosswalks!$V$4:$V$54,MATCH(D20198,crosswalks!$U$4:$U$54,0))</f>
        <v>Midwest Census Region</v>
      </c>
    </row>
    <row r="20199" spans="2:11" x14ac:dyDescent="0.25">
      <c r="B20199" s="54" t="s">
        <v>148</v>
      </c>
      <c r="C20199" s="54" t="s">
        <v>606</v>
      </c>
      <c r="D20199" s="54" t="s">
        <v>200</v>
      </c>
      <c r="E20199" s="54">
        <v>2019</v>
      </c>
      <c r="F20199" s="54">
        <v>203130</v>
      </c>
      <c r="H20199" s="70">
        <f>IFERROR(INDEX(MSN2EPS!$E$2:$E$32,MATCH(C20199,MSN2EPS!$B$2:$B$32,0)),0)</f>
        <v>0</v>
      </c>
      <c r="I20199" s="70">
        <f>IFERROR(INDEX(MSN2EPS!$F$2:$F$32,MATCH(C20199,MSN2EPS!$B$2:$B$32,0)),0)</f>
        <v>0</v>
      </c>
      <c r="J20199" s="70">
        <f>IFERROR(INDEX(MSN2EPS!$G$2:$G$32,MATCH(C20199,MSN2EPS!$B$2:$B$32,0)),0)</f>
        <v>0</v>
      </c>
      <c r="K20199" s="70" t="str">
        <f>INDEX(crosswalks!$V$4:$V$54,MATCH(D20199,crosswalks!$U$4:$U$54,0))</f>
        <v>South Census Region</v>
      </c>
    </row>
    <row r="20200" spans="2:11" x14ac:dyDescent="0.25">
      <c r="B20200" s="54" t="s">
        <v>148</v>
      </c>
      <c r="C20200" s="54" t="s">
        <v>606</v>
      </c>
      <c r="D20200" s="54" t="s">
        <v>201</v>
      </c>
      <c r="E20200" s="54">
        <v>2019</v>
      </c>
      <c r="F20200" s="54">
        <v>151678</v>
      </c>
      <c r="H20200" s="70">
        <f>IFERROR(INDEX(MSN2EPS!$E$2:$E$32,MATCH(C20200,MSN2EPS!$B$2:$B$32,0)),0)</f>
        <v>0</v>
      </c>
      <c r="I20200" s="70">
        <f>IFERROR(INDEX(MSN2EPS!$F$2:$F$32,MATCH(C20200,MSN2EPS!$B$2:$B$32,0)),0)</f>
        <v>0</v>
      </c>
      <c r="J20200" s="70">
        <f>IFERROR(INDEX(MSN2EPS!$G$2:$G$32,MATCH(C20200,MSN2EPS!$B$2:$B$32,0)),0)</f>
        <v>0</v>
      </c>
      <c r="K20200" s="70" t="str">
        <f>INDEX(crosswalks!$V$4:$V$54,MATCH(D20200,crosswalks!$U$4:$U$54,0))</f>
        <v>West Census Region</v>
      </c>
    </row>
    <row r="20201" spans="2:11" x14ac:dyDescent="0.25">
      <c r="B20201" s="54" t="s">
        <v>148</v>
      </c>
      <c r="C20201" s="54" t="s">
        <v>607</v>
      </c>
      <c r="D20201" s="54" t="s">
        <v>150</v>
      </c>
      <c r="E20201" s="54">
        <v>2019</v>
      </c>
      <c r="F20201" s="54">
        <v>417.1</v>
      </c>
      <c r="H20201" s="70">
        <f>IFERROR(INDEX(MSN2EPS!$E$2:$E$32,MATCH(C20201,MSN2EPS!$B$2:$B$32,0)),0)</f>
        <v>0</v>
      </c>
      <c r="I20201" s="70">
        <f>IFERROR(INDEX(MSN2EPS!$F$2:$F$32,MATCH(C20201,MSN2EPS!$B$2:$B$32,0)),0)</f>
        <v>0</v>
      </c>
      <c r="J20201" s="70">
        <f>IFERROR(INDEX(MSN2EPS!$G$2:$G$32,MATCH(C20201,MSN2EPS!$B$2:$B$32,0)),0)</f>
        <v>0</v>
      </c>
      <c r="K20201" s="70" t="str">
        <f>INDEX(crosswalks!$V$4:$V$54,MATCH(D20201,crosswalks!$U$4:$U$54,0))</f>
        <v>West Census Region</v>
      </c>
    </row>
    <row r="20202" spans="2:11" x14ac:dyDescent="0.25">
      <c r="B20202" s="54" t="s">
        <v>148</v>
      </c>
      <c r="C20202" s="54" t="s">
        <v>607</v>
      </c>
      <c r="D20202" s="54" t="s">
        <v>151</v>
      </c>
      <c r="E20202" s="54">
        <v>2019</v>
      </c>
      <c r="F20202" s="54">
        <v>1592.8</v>
      </c>
      <c r="H20202" s="70">
        <f>IFERROR(INDEX(MSN2EPS!$E$2:$E$32,MATCH(C20202,MSN2EPS!$B$2:$B$32,0)),0)</f>
        <v>0</v>
      </c>
      <c r="I20202" s="70">
        <f>IFERROR(INDEX(MSN2EPS!$F$2:$F$32,MATCH(C20202,MSN2EPS!$B$2:$B$32,0)),0)</f>
        <v>0</v>
      </c>
      <c r="J20202" s="70">
        <f>IFERROR(INDEX(MSN2EPS!$G$2:$G$32,MATCH(C20202,MSN2EPS!$B$2:$B$32,0)),0)</f>
        <v>0</v>
      </c>
      <c r="K20202" s="70" t="str">
        <f>INDEX(crosswalks!$V$4:$V$54,MATCH(D20202,crosswalks!$U$4:$U$54,0))</f>
        <v>South Census Region</v>
      </c>
    </row>
    <row r="20203" spans="2:11" x14ac:dyDescent="0.25">
      <c r="B20203" s="54" t="s">
        <v>148</v>
      </c>
      <c r="C20203" s="54" t="s">
        <v>607</v>
      </c>
      <c r="D20203" s="54" t="s">
        <v>152</v>
      </c>
      <c r="E20203" s="54">
        <v>2019</v>
      </c>
      <c r="F20203" s="54">
        <v>1414.3</v>
      </c>
      <c r="H20203" s="70">
        <f>IFERROR(INDEX(MSN2EPS!$E$2:$E$32,MATCH(C20203,MSN2EPS!$B$2:$B$32,0)),0)</f>
        <v>0</v>
      </c>
      <c r="I20203" s="70">
        <f>IFERROR(INDEX(MSN2EPS!$F$2:$F$32,MATCH(C20203,MSN2EPS!$B$2:$B$32,0)),0)</f>
        <v>0</v>
      </c>
      <c r="J20203" s="70">
        <f>IFERROR(INDEX(MSN2EPS!$G$2:$G$32,MATCH(C20203,MSN2EPS!$B$2:$B$32,0)),0)</f>
        <v>0</v>
      </c>
      <c r="K20203" s="70" t="str">
        <f>INDEX(crosswalks!$V$4:$V$54,MATCH(D20203,crosswalks!$U$4:$U$54,0))</f>
        <v>South Census Region</v>
      </c>
    </row>
    <row r="20204" spans="2:11" x14ac:dyDescent="0.25">
      <c r="B20204" s="54" t="s">
        <v>148</v>
      </c>
      <c r="C20204" s="54" t="s">
        <v>607</v>
      </c>
      <c r="D20204" s="54" t="s">
        <v>153</v>
      </c>
      <c r="E20204" s="54">
        <v>2019</v>
      </c>
      <c r="F20204" s="54">
        <v>911.2</v>
      </c>
      <c r="H20204" s="70">
        <f>IFERROR(INDEX(MSN2EPS!$E$2:$E$32,MATCH(C20204,MSN2EPS!$B$2:$B$32,0)),0)</f>
        <v>0</v>
      </c>
      <c r="I20204" s="70">
        <f>IFERROR(INDEX(MSN2EPS!$F$2:$F$32,MATCH(C20204,MSN2EPS!$B$2:$B$32,0)),0)</f>
        <v>0</v>
      </c>
      <c r="J20204" s="70">
        <f>IFERROR(INDEX(MSN2EPS!$G$2:$G$32,MATCH(C20204,MSN2EPS!$B$2:$B$32,0)),0)</f>
        <v>0</v>
      </c>
      <c r="K20204" s="70" t="str">
        <f>INDEX(crosswalks!$V$4:$V$54,MATCH(D20204,crosswalks!$U$4:$U$54,0))</f>
        <v>West Census Region</v>
      </c>
    </row>
    <row r="20205" spans="2:11" x14ac:dyDescent="0.25">
      <c r="B20205" s="54" t="s">
        <v>148</v>
      </c>
      <c r="C20205" s="54" t="s">
        <v>607</v>
      </c>
      <c r="D20205" s="54" t="s">
        <v>154</v>
      </c>
      <c r="E20205" s="54">
        <v>2019</v>
      </c>
      <c r="F20205" s="54">
        <v>13412.6</v>
      </c>
      <c r="H20205" s="70">
        <f>IFERROR(INDEX(MSN2EPS!$E$2:$E$32,MATCH(C20205,MSN2EPS!$B$2:$B$32,0)),0)</f>
        <v>0</v>
      </c>
      <c r="I20205" s="70">
        <f>IFERROR(INDEX(MSN2EPS!$F$2:$F$32,MATCH(C20205,MSN2EPS!$B$2:$B$32,0)),0)</f>
        <v>0</v>
      </c>
      <c r="J20205" s="70">
        <f>IFERROR(INDEX(MSN2EPS!$G$2:$G$32,MATCH(C20205,MSN2EPS!$B$2:$B$32,0)),0)</f>
        <v>0</v>
      </c>
      <c r="K20205" s="70" t="str">
        <f>INDEX(crosswalks!$V$4:$V$54,MATCH(D20205,crosswalks!$U$4:$U$54,0))</f>
        <v>West Census Region</v>
      </c>
    </row>
    <row r="20206" spans="2:11" x14ac:dyDescent="0.25">
      <c r="B20206" s="54" t="s">
        <v>148</v>
      </c>
      <c r="C20206" s="54" t="s">
        <v>607</v>
      </c>
      <c r="D20206" s="54" t="s">
        <v>155</v>
      </c>
      <c r="E20206" s="54">
        <v>2019</v>
      </c>
      <c r="F20206" s="54">
        <v>2006.4</v>
      </c>
      <c r="H20206" s="70">
        <f>IFERROR(INDEX(MSN2EPS!$E$2:$E$32,MATCH(C20206,MSN2EPS!$B$2:$B$32,0)),0)</f>
        <v>0</v>
      </c>
      <c r="I20206" s="70">
        <f>IFERROR(INDEX(MSN2EPS!$F$2:$F$32,MATCH(C20206,MSN2EPS!$B$2:$B$32,0)),0)</f>
        <v>0</v>
      </c>
      <c r="J20206" s="70">
        <f>IFERROR(INDEX(MSN2EPS!$G$2:$G$32,MATCH(C20206,MSN2EPS!$B$2:$B$32,0)),0)</f>
        <v>0</v>
      </c>
      <c r="K20206" s="70" t="str">
        <f>INDEX(crosswalks!$V$4:$V$54,MATCH(D20206,crosswalks!$U$4:$U$54,0))</f>
        <v>West Census Region</v>
      </c>
    </row>
    <row r="20207" spans="2:11" x14ac:dyDescent="0.25">
      <c r="B20207" s="54" t="s">
        <v>148</v>
      </c>
      <c r="C20207" s="54" t="s">
        <v>607</v>
      </c>
      <c r="D20207" s="54" t="s">
        <v>156</v>
      </c>
      <c r="E20207" s="54">
        <v>2019</v>
      </c>
      <c r="F20207" s="54">
        <v>1495</v>
      </c>
      <c r="H20207" s="70">
        <f>IFERROR(INDEX(MSN2EPS!$E$2:$E$32,MATCH(C20207,MSN2EPS!$B$2:$B$32,0)),0)</f>
        <v>0</v>
      </c>
      <c r="I20207" s="70">
        <f>IFERROR(INDEX(MSN2EPS!$F$2:$F$32,MATCH(C20207,MSN2EPS!$B$2:$B$32,0)),0)</f>
        <v>0</v>
      </c>
      <c r="J20207" s="70">
        <f>IFERROR(INDEX(MSN2EPS!$G$2:$G$32,MATCH(C20207,MSN2EPS!$B$2:$B$32,0)),0)</f>
        <v>0</v>
      </c>
      <c r="K20207" s="70" t="str">
        <f>INDEX(crosswalks!$V$4:$V$54,MATCH(D20207,crosswalks!$U$4:$U$54,0))</f>
        <v>Northeast Census Region</v>
      </c>
    </row>
    <row r="20208" spans="2:11" x14ac:dyDescent="0.25">
      <c r="B20208" s="54" t="s">
        <v>148</v>
      </c>
      <c r="C20208" s="54" t="s">
        <v>607</v>
      </c>
      <c r="D20208" s="54" t="s">
        <v>157</v>
      </c>
      <c r="E20208" s="54">
        <v>2019</v>
      </c>
      <c r="F20208" s="54">
        <v>339.2</v>
      </c>
      <c r="H20208" s="70">
        <f>IFERROR(INDEX(MSN2EPS!$E$2:$E$32,MATCH(C20208,MSN2EPS!$B$2:$B$32,0)),0)</f>
        <v>0</v>
      </c>
      <c r="I20208" s="70">
        <f>IFERROR(INDEX(MSN2EPS!$F$2:$F$32,MATCH(C20208,MSN2EPS!$B$2:$B$32,0)),0)</f>
        <v>0</v>
      </c>
      <c r="J20208" s="70">
        <f>IFERROR(INDEX(MSN2EPS!$G$2:$G$32,MATCH(C20208,MSN2EPS!$B$2:$B$32,0)),0)</f>
        <v>0</v>
      </c>
      <c r="K20208" s="70" t="str">
        <f>INDEX(crosswalks!$V$4:$V$54,MATCH(D20208,crosswalks!$U$4:$U$54,0))</f>
        <v>South Census Region</v>
      </c>
    </row>
    <row r="20209" spans="2:11" x14ac:dyDescent="0.25">
      <c r="B20209" s="54" t="s">
        <v>148</v>
      </c>
      <c r="C20209" s="54" t="s">
        <v>607</v>
      </c>
      <c r="D20209" s="54" t="s">
        <v>158</v>
      </c>
      <c r="E20209" s="54">
        <v>2019</v>
      </c>
      <c r="F20209" s="54">
        <v>511.5</v>
      </c>
      <c r="H20209" s="70">
        <f>IFERROR(INDEX(MSN2EPS!$E$2:$E$32,MATCH(C20209,MSN2EPS!$B$2:$B$32,0)),0)</f>
        <v>0</v>
      </c>
      <c r="I20209" s="70">
        <f>IFERROR(INDEX(MSN2EPS!$F$2:$F$32,MATCH(C20209,MSN2EPS!$B$2:$B$32,0)),0)</f>
        <v>0</v>
      </c>
      <c r="J20209" s="70">
        <f>IFERROR(INDEX(MSN2EPS!$G$2:$G$32,MATCH(C20209,MSN2EPS!$B$2:$B$32,0)),0)</f>
        <v>0</v>
      </c>
      <c r="K20209" s="70" t="str">
        <f>INDEX(crosswalks!$V$4:$V$54,MATCH(D20209,crosswalks!$U$4:$U$54,0))</f>
        <v>South Census Region</v>
      </c>
    </row>
    <row r="20210" spans="2:11" x14ac:dyDescent="0.25">
      <c r="B20210" s="54" t="s">
        <v>148</v>
      </c>
      <c r="C20210" s="54" t="s">
        <v>607</v>
      </c>
      <c r="D20210" s="54" t="s">
        <v>159</v>
      </c>
      <c r="E20210" s="54">
        <v>2019</v>
      </c>
      <c r="F20210" s="54">
        <v>1873.8</v>
      </c>
      <c r="H20210" s="70">
        <f>IFERROR(INDEX(MSN2EPS!$E$2:$E$32,MATCH(C20210,MSN2EPS!$B$2:$B$32,0)),0)</f>
        <v>0</v>
      </c>
      <c r="I20210" s="70">
        <f>IFERROR(INDEX(MSN2EPS!$F$2:$F$32,MATCH(C20210,MSN2EPS!$B$2:$B$32,0)),0)</f>
        <v>0</v>
      </c>
      <c r="J20210" s="70">
        <f>IFERROR(INDEX(MSN2EPS!$G$2:$G$32,MATCH(C20210,MSN2EPS!$B$2:$B$32,0)),0)</f>
        <v>0</v>
      </c>
      <c r="K20210" s="70" t="str">
        <f>INDEX(crosswalks!$V$4:$V$54,MATCH(D20210,crosswalks!$U$4:$U$54,0))</f>
        <v>South Census Region</v>
      </c>
    </row>
    <row r="20211" spans="2:11" x14ac:dyDescent="0.25">
      <c r="B20211" s="54" t="s">
        <v>148</v>
      </c>
      <c r="C20211" s="54" t="s">
        <v>607</v>
      </c>
      <c r="D20211" s="54" t="s">
        <v>160</v>
      </c>
      <c r="E20211" s="54">
        <v>2019</v>
      </c>
      <c r="F20211" s="54">
        <v>2955.9</v>
      </c>
      <c r="H20211" s="70">
        <f>IFERROR(INDEX(MSN2EPS!$E$2:$E$32,MATCH(C20211,MSN2EPS!$B$2:$B$32,0)),0)</f>
        <v>0</v>
      </c>
      <c r="I20211" s="70">
        <f>IFERROR(INDEX(MSN2EPS!$F$2:$F$32,MATCH(C20211,MSN2EPS!$B$2:$B$32,0)),0)</f>
        <v>0</v>
      </c>
      <c r="J20211" s="70">
        <f>IFERROR(INDEX(MSN2EPS!$G$2:$G$32,MATCH(C20211,MSN2EPS!$B$2:$B$32,0)),0)</f>
        <v>0</v>
      </c>
      <c r="K20211" s="70" t="str">
        <f>INDEX(crosswalks!$V$4:$V$54,MATCH(D20211,crosswalks!$U$4:$U$54,0))</f>
        <v>South Census Region</v>
      </c>
    </row>
    <row r="20212" spans="2:11" x14ac:dyDescent="0.25">
      <c r="B20212" s="54" t="s">
        <v>148</v>
      </c>
      <c r="C20212" s="54" t="s">
        <v>607</v>
      </c>
      <c r="D20212" s="54" t="s">
        <v>161</v>
      </c>
      <c r="E20212" s="54">
        <v>2019</v>
      </c>
      <c r="F20212" s="54">
        <v>106.5</v>
      </c>
      <c r="H20212" s="70">
        <f>IFERROR(INDEX(MSN2EPS!$E$2:$E$32,MATCH(C20212,MSN2EPS!$B$2:$B$32,0)),0)</f>
        <v>0</v>
      </c>
      <c r="I20212" s="70">
        <f>IFERROR(INDEX(MSN2EPS!$F$2:$F$32,MATCH(C20212,MSN2EPS!$B$2:$B$32,0)),0)</f>
        <v>0</v>
      </c>
      <c r="J20212" s="70">
        <f>IFERROR(INDEX(MSN2EPS!$G$2:$G$32,MATCH(C20212,MSN2EPS!$B$2:$B$32,0)),0)</f>
        <v>0</v>
      </c>
      <c r="K20212" s="70" t="str">
        <f>INDEX(crosswalks!$V$4:$V$54,MATCH(D20212,crosswalks!$U$4:$U$54,0))</f>
        <v>West Census Region</v>
      </c>
    </row>
    <row r="20213" spans="2:11" x14ac:dyDescent="0.25">
      <c r="B20213" s="54" t="s">
        <v>148</v>
      </c>
      <c r="C20213" s="54" t="s">
        <v>607</v>
      </c>
      <c r="D20213" s="54" t="s">
        <v>162</v>
      </c>
      <c r="E20213" s="54">
        <v>2019</v>
      </c>
      <c r="F20213" s="54">
        <v>2166.4</v>
      </c>
      <c r="H20213" s="70">
        <f>IFERROR(INDEX(MSN2EPS!$E$2:$E$32,MATCH(C20213,MSN2EPS!$B$2:$B$32,0)),0)</f>
        <v>0</v>
      </c>
      <c r="I20213" s="70">
        <f>IFERROR(INDEX(MSN2EPS!$F$2:$F$32,MATCH(C20213,MSN2EPS!$B$2:$B$32,0)),0)</f>
        <v>0</v>
      </c>
      <c r="J20213" s="70">
        <f>IFERROR(INDEX(MSN2EPS!$G$2:$G$32,MATCH(C20213,MSN2EPS!$B$2:$B$32,0)),0)</f>
        <v>0</v>
      </c>
      <c r="K20213" s="70" t="str">
        <f>INDEX(crosswalks!$V$4:$V$54,MATCH(D20213,crosswalks!$U$4:$U$54,0))</f>
        <v>Midwest Census Region</v>
      </c>
    </row>
    <row r="20214" spans="2:11" x14ac:dyDescent="0.25">
      <c r="B20214" s="54" t="s">
        <v>148</v>
      </c>
      <c r="C20214" s="54" t="s">
        <v>607</v>
      </c>
      <c r="D20214" s="54" t="s">
        <v>163</v>
      </c>
      <c r="E20214" s="54">
        <v>2019</v>
      </c>
      <c r="F20214" s="54">
        <v>454</v>
      </c>
      <c r="H20214" s="70">
        <f>IFERROR(INDEX(MSN2EPS!$E$2:$E$32,MATCH(C20214,MSN2EPS!$B$2:$B$32,0)),0)</f>
        <v>0</v>
      </c>
      <c r="I20214" s="70">
        <f>IFERROR(INDEX(MSN2EPS!$F$2:$F$32,MATCH(C20214,MSN2EPS!$B$2:$B$32,0)),0)</f>
        <v>0</v>
      </c>
      <c r="J20214" s="70">
        <f>IFERROR(INDEX(MSN2EPS!$G$2:$G$32,MATCH(C20214,MSN2EPS!$B$2:$B$32,0)),0)</f>
        <v>0</v>
      </c>
      <c r="K20214" s="70" t="str">
        <f>INDEX(crosswalks!$V$4:$V$54,MATCH(D20214,crosswalks!$U$4:$U$54,0))</f>
        <v>West Census Region</v>
      </c>
    </row>
    <row r="20215" spans="2:11" x14ac:dyDescent="0.25">
      <c r="B20215" s="54" t="s">
        <v>148</v>
      </c>
      <c r="C20215" s="54" t="s">
        <v>607</v>
      </c>
      <c r="D20215" s="54" t="s">
        <v>164</v>
      </c>
      <c r="E20215" s="54">
        <v>2019</v>
      </c>
      <c r="F20215" s="54">
        <v>6462</v>
      </c>
      <c r="H20215" s="70">
        <f>IFERROR(INDEX(MSN2EPS!$E$2:$E$32,MATCH(C20215,MSN2EPS!$B$2:$B$32,0)),0)</f>
        <v>0</v>
      </c>
      <c r="I20215" s="70">
        <f>IFERROR(INDEX(MSN2EPS!$F$2:$F$32,MATCH(C20215,MSN2EPS!$B$2:$B$32,0)),0)</f>
        <v>0</v>
      </c>
      <c r="J20215" s="70">
        <f>IFERROR(INDEX(MSN2EPS!$G$2:$G$32,MATCH(C20215,MSN2EPS!$B$2:$B$32,0)),0)</f>
        <v>0</v>
      </c>
      <c r="K20215" s="70" t="str">
        <f>INDEX(crosswalks!$V$4:$V$54,MATCH(D20215,crosswalks!$U$4:$U$54,0))</f>
        <v>Midwest Census Region</v>
      </c>
    </row>
    <row r="20216" spans="2:11" x14ac:dyDescent="0.25">
      <c r="B20216" s="54" t="s">
        <v>148</v>
      </c>
      <c r="C20216" s="54" t="s">
        <v>607</v>
      </c>
      <c r="D20216" s="54" t="s">
        <v>165</v>
      </c>
      <c r="E20216" s="54">
        <v>2019</v>
      </c>
      <c r="F20216" s="54">
        <v>4211.3</v>
      </c>
      <c r="H20216" s="70">
        <f>IFERROR(INDEX(MSN2EPS!$E$2:$E$32,MATCH(C20216,MSN2EPS!$B$2:$B$32,0)),0)</f>
        <v>0</v>
      </c>
      <c r="I20216" s="70">
        <f>IFERROR(INDEX(MSN2EPS!$F$2:$F$32,MATCH(C20216,MSN2EPS!$B$2:$B$32,0)),0)</f>
        <v>0</v>
      </c>
      <c r="J20216" s="70">
        <f>IFERROR(INDEX(MSN2EPS!$G$2:$G$32,MATCH(C20216,MSN2EPS!$B$2:$B$32,0)),0)</f>
        <v>0</v>
      </c>
      <c r="K20216" s="70" t="str">
        <f>INDEX(crosswalks!$V$4:$V$54,MATCH(D20216,crosswalks!$U$4:$U$54,0))</f>
        <v>Midwest Census Region</v>
      </c>
    </row>
    <row r="20217" spans="2:11" x14ac:dyDescent="0.25">
      <c r="B20217" s="54" t="s">
        <v>148</v>
      </c>
      <c r="C20217" s="54" t="s">
        <v>607</v>
      </c>
      <c r="D20217" s="54" t="s">
        <v>166</v>
      </c>
      <c r="E20217" s="54">
        <v>2019</v>
      </c>
      <c r="F20217" s="54">
        <v>1388.7</v>
      </c>
      <c r="H20217" s="70">
        <f>IFERROR(INDEX(MSN2EPS!$E$2:$E$32,MATCH(C20217,MSN2EPS!$B$2:$B$32,0)),0)</f>
        <v>0</v>
      </c>
      <c r="I20217" s="70">
        <f>IFERROR(INDEX(MSN2EPS!$F$2:$F$32,MATCH(C20217,MSN2EPS!$B$2:$B$32,0)),0)</f>
        <v>0</v>
      </c>
      <c r="J20217" s="70">
        <f>IFERROR(INDEX(MSN2EPS!$G$2:$G$32,MATCH(C20217,MSN2EPS!$B$2:$B$32,0)),0)</f>
        <v>0</v>
      </c>
      <c r="K20217" s="70" t="str">
        <f>INDEX(crosswalks!$V$4:$V$54,MATCH(D20217,crosswalks!$U$4:$U$54,0))</f>
        <v>Midwest Census Region</v>
      </c>
    </row>
    <row r="20218" spans="2:11" x14ac:dyDescent="0.25">
      <c r="B20218" s="54" t="s">
        <v>148</v>
      </c>
      <c r="C20218" s="54" t="s">
        <v>607</v>
      </c>
      <c r="D20218" s="54" t="s">
        <v>167</v>
      </c>
      <c r="E20218" s="54">
        <v>2019</v>
      </c>
      <c r="F20218" s="54">
        <v>1301.7</v>
      </c>
      <c r="H20218" s="70">
        <f>IFERROR(INDEX(MSN2EPS!$E$2:$E$32,MATCH(C20218,MSN2EPS!$B$2:$B$32,0)),0)</f>
        <v>0</v>
      </c>
      <c r="I20218" s="70">
        <f>IFERROR(INDEX(MSN2EPS!$F$2:$F$32,MATCH(C20218,MSN2EPS!$B$2:$B$32,0)),0)</f>
        <v>0</v>
      </c>
      <c r="J20218" s="70">
        <f>IFERROR(INDEX(MSN2EPS!$G$2:$G$32,MATCH(C20218,MSN2EPS!$B$2:$B$32,0)),0)</f>
        <v>0</v>
      </c>
      <c r="K20218" s="70" t="str">
        <f>INDEX(crosswalks!$V$4:$V$54,MATCH(D20218,crosswalks!$U$4:$U$54,0))</f>
        <v>South Census Region</v>
      </c>
    </row>
    <row r="20219" spans="2:11" x14ac:dyDescent="0.25">
      <c r="B20219" s="54" t="s">
        <v>148</v>
      </c>
      <c r="C20219" s="54" t="s">
        <v>607</v>
      </c>
      <c r="D20219" s="54" t="s">
        <v>168</v>
      </c>
      <c r="E20219" s="54">
        <v>2019</v>
      </c>
      <c r="F20219" s="54">
        <v>4075.5</v>
      </c>
      <c r="H20219" s="70">
        <f>IFERROR(INDEX(MSN2EPS!$E$2:$E$32,MATCH(C20219,MSN2EPS!$B$2:$B$32,0)),0)</f>
        <v>0</v>
      </c>
      <c r="I20219" s="70">
        <f>IFERROR(INDEX(MSN2EPS!$F$2:$F$32,MATCH(C20219,MSN2EPS!$B$2:$B$32,0)),0)</f>
        <v>0</v>
      </c>
      <c r="J20219" s="70">
        <f>IFERROR(INDEX(MSN2EPS!$G$2:$G$32,MATCH(C20219,MSN2EPS!$B$2:$B$32,0)),0)</f>
        <v>0</v>
      </c>
      <c r="K20219" s="70" t="str">
        <f>INDEX(crosswalks!$V$4:$V$54,MATCH(D20219,crosswalks!$U$4:$U$54,0))</f>
        <v>South Census Region</v>
      </c>
    </row>
    <row r="20220" spans="2:11" x14ac:dyDescent="0.25">
      <c r="B20220" s="54" t="s">
        <v>148</v>
      </c>
      <c r="C20220" s="54" t="s">
        <v>607</v>
      </c>
      <c r="D20220" s="54" t="s">
        <v>169</v>
      </c>
      <c r="E20220" s="54">
        <v>2019</v>
      </c>
      <c r="F20220" s="54">
        <v>3849.9</v>
      </c>
      <c r="H20220" s="70">
        <f>IFERROR(INDEX(MSN2EPS!$E$2:$E$32,MATCH(C20220,MSN2EPS!$B$2:$B$32,0)),0)</f>
        <v>0</v>
      </c>
      <c r="I20220" s="70">
        <f>IFERROR(INDEX(MSN2EPS!$F$2:$F$32,MATCH(C20220,MSN2EPS!$B$2:$B$32,0)),0)</f>
        <v>0</v>
      </c>
      <c r="J20220" s="70">
        <f>IFERROR(INDEX(MSN2EPS!$G$2:$G$32,MATCH(C20220,MSN2EPS!$B$2:$B$32,0)),0)</f>
        <v>0</v>
      </c>
      <c r="K20220" s="70" t="str">
        <f>INDEX(crosswalks!$V$4:$V$54,MATCH(D20220,crosswalks!$U$4:$U$54,0))</f>
        <v>Northeast Census Region</v>
      </c>
    </row>
    <row r="20221" spans="2:11" x14ac:dyDescent="0.25">
      <c r="B20221" s="54" t="s">
        <v>148</v>
      </c>
      <c r="C20221" s="54" t="s">
        <v>607</v>
      </c>
      <c r="D20221" s="54" t="s">
        <v>170</v>
      </c>
      <c r="E20221" s="54">
        <v>2019</v>
      </c>
      <c r="F20221" s="54">
        <v>1990.6</v>
      </c>
      <c r="H20221" s="70">
        <f>IFERROR(INDEX(MSN2EPS!$E$2:$E$32,MATCH(C20221,MSN2EPS!$B$2:$B$32,0)),0)</f>
        <v>0</v>
      </c>
      <c r="I20221" s="70">
        <f>IFERROR(INDEX(MSN2EPS!$F$2:$F$32,MATCH(C20221,MSN2EPS!$B$2:$B$32,0)),0)</f>
        <v>0</v>
      </c>
      <c r="J20221" s="70">
        <f>IFERROR(INDEX(MSN2EPS!$G$2:$G$32,MATCH(C20221,MSN2EPS!$B$2:$B$32,0)),0)</f>
        <v>0</v>
      </c>
      <c r="K20221" s="70" t="str">
        <f>INDEX(crosswalks!$V$4:$V$54,MATCH(D20221,crosswalks!$U$4:$U$54,0))</f>
        <v>South Census Region</v>
      </c>
    </row>
    <row r="20222" spans="2:11" x14ac:dyDescent="0.25">
      <c r="B20222" s="54" t="s">
        <v>148</v>
      </c>
      <c r="C20222" s="54" t="s">
        <v>607</v>
      </c>
      <c r="D20222" s="54" t="s">
        <v>171</v>
      </c>
      <c r="E20222" s="54">
        <v>2019</v>
      </c>
      <c r="F20222" s="54">
        <v>357.8</v>
      </c>
      <c r="H20222" s="70">
        <f>IFERROR(INDEX(MSN2EPS!$E$2:$E$32,MATCH(C20222,MSN2EPS!$B$2:$B$32,0)),0)</f>
        <v>0</v>
      </c>
      <c r="I20222" s="70">
        <f>IFERROR(INDEX(MSN2EPS!$F$2:$F$32,MATCH(C20222,MSN2EPS!$B$2:$B$32,0)),0)</f>
        <v>0</v>
      </c>
      <c r="J20222" s="70">
        <f>IFERROR(INDEX(MSN2EPS!$G$2:$G$32,MATCH(C20222,MSN2EPS!$B$2:$B$32,0)),0)</f>
        <v>0</v>
      </c>
      <c r="K20222" s="70" t="str">
        <f>INDEX(crosswalks!$V$4:$V$54,MATCH(D20222,crosswalks!$U$4:$U$54,0))</f>
        <v>Northeast Census Region</v>
      </c>
    </row>
    <row r="20223" spans="2:11" x14ac:dyDescent="0.25">
      <c r="B20223" s="54" t="s">
        <v>148</v>
      </c>
      <c r="C20223" s="54" t="s">
        <v>607</v>
      </c>
      <c r="D20223" s="54" t="s">
        <v>172</v>
      </c>
      <c r="E20223" s="54">
        <v>2019</v>
      </c>
      <c r="F20223" s="54">
        <v>4935</v>
      </c>
      <c r="H20223" s="70">
        <f>IFERROR(INDEX(MSN2EPS!$E$2:$E$32,MATCH(C20223,MSN2EPS!$B$2:$B$32,0)),0)</f>
        <v>0</v>
      </c>
      <c r="I20223" s="70">
        <f>IFERROR(INDEX(MSN2EPS!$F$2:$F$32,MATCH(C20223,MSN2EPS!$B$2:$B$32,0)),0)</f>
        <v>0</v>
      </c>
      <c r="J20223" s="70">
        <f>IFERROR(INDEX(MSN2EPS!$G$2:$G$32,MATCH(C20223,MSN2EPS!$B$2:$B$32,0)),0)</f>
        <v>0</v>
      </c>
      <c r="K20223" s="70" t="str">
        <f>INDEX(crosswalks!$V$4:$V$54,MATCH(D20223,crosswalks!$U$4:$U$54,0))</f>
        <v>Midwest Census Region</v>
      </c>
    </row>
    <row r="20224" spans="2:11" x14ac:dyDescent="0.25">
      <c r="B20224" s="54" t="s">
        <v>148</v>
      </c>
      <c r="C20224" s="54" t="s">
        <v>607</v>
      </c>
      <c r="D20224" s="54" t="s">
        <v>173</v>
      </c>
      <c r="E20224" s="54">
        <v>2019</v>
      </c>
      <c r="F20224" s="54">
        <v>2568.8000000000002</v>
      </c>
      <c r="H20224" s="70">
        <f>IFERROR(INDEX(MSN2EPS!$E$2:$E$32,MATCH(C20224,MSN2EPS!$B$2:$B$32,0)),0)</f>
        <v>0</v>
      </c>
      <c r="I20224" s="70">
        <f>IFERROR(INDEX(MSN2EPS!$F$2:$F$32,MATCH(C20224,MSN2EPS!$B$2:$B$32,0)),0)</f>
        <v>0</v>
      </c>
      <c r="J20224" s="70">
        <f>IFERROR(INDEX(MSN2EPS!$G$2:$G$32,MATCH(C20224,MSN2EPS!$B$2:$B$32,0)),0)</f>
        <v>0</v>
      </c>
      <c r="K20224" s="70" t="str">
        <f>INDEX(crosswalks!$V$4:$V$54,MATCH(D20224,crosswalks!$U$4:$U$54,0))</f>
        <v>Midwest Census Region</v>
      </c>
    </row>
    <row r="20225" spans="2:11" x14ac:dyDescent="0.25">
      <c r="B20225" s="54" t="s">
        <v>148</v>
      </c>
      <c r="C20225" s="54" t="s">
        <v>607</v>
      </c>
      <c r="D20225" s="54" t="s">
        <v>174</v>
      </c>
      <c r="E20225" s="54">
        <v>2019</v>
      </c>
      <c r="F20225" s="54">
        <v>2081.1</v>
      </c>
      <c r="H20225" s="70">
        <f>IFERROR(INDEX(MSN2EPS!$E$2:$E$32,MATCH(C20225,MSN2EPS!$B$2:$B$32,0)),0)</f>
        <v>0</v>
      </c>
      <c r="I20225" s="70">
        <f>IFERROR(INDEX(MSN2EPS!$F$2:$F$32,MATCH(C20225,MSN2EPS!$B$2:$B$32,0)),0)</f>
        <v>0</v>
      </c>
      <c r="J20225" s="70">
        <f>IFERROR(INDEX(MSN2EPS!$G$2:$G$32,MATCH(C20225,MSN2EPS!$B$2:$B$32,0)),0)</f>
        <v>0</v>
      </c>
      <c r="K20225" s="70" t="str">
        <f>INDEX(crosswalks!$V$4:$V$54,MATCH(D20225,crosswalks!$U$4:$U$54,0))</f>
        <v>Midwest Census Region</v>
      </c>
    </row>
    <row r="20226" spans="2:11" x14ac:dyDescent="0.25">
      <c r="B20226" s="54" t="s">
        <v>148</v>
      </c>
      <c r="C20226" s="54" t="s">
        <v>607</v>
      </c>
      <c r="D20226" s="54" t="s">
        <v>175</v>
      </c>
      <c r="E20226" s="54">
        <v>2019</v>
      </c>
      <c r="F20226" s="54">
        <v>899</v>
      </c>
      <c r="H20226" s="70">
        <f>IFERROR(INDEX(MSN2EPS!$E$2:$E$32,MATCH(C20226,MSN2EPS!$B$2:$B$32,0)),0)</f>
        <v>0</v>
      </c>
      <c r="I20226" s="70">
        <f>IFERROR(INDEX(MSN2EPS!$F$2:$F$32,MATCH(C20226,MSN2EPS!$B$2:$B$32,0)),0)</f>
        <v>0</v>
      </c>
      <c r="J20226" s="70">
        <f>IFERROR(INDEX(MSN2EPS!$G$2:$G$32,MATCH(C20226,MSN2EPS!$B$2:$B$32,0)),0)</f>
        <v>0</v>
      </c>
      <c r="K20226" s="70" t="str">
        <f>INDEX(crosswalks!$V$4:$V$54,MATCH(D20226,crosswalks!$U$4:$U$54,0))</f>
        <v>South Census Region</v>
      </c>
    </row>
    <row r="20227" spans="2:11" x14ac:dyDescent="0.25">
      <c r="B20227" s="54" t="s">
        <v>148</v>
      </c>
      <c r="C20227" s="54" t="s">
        <v>607</v>
      </c>
      <c r="D20227" s="54" t="s">
        <v>176</v>
      </c>
      <c r="E20227" s="54">
        <v>2019</v>
      </c>
      <c r="F20227" s="54">
        <v>450</v>
      </c>
      <c r="H20227" s="70">
        <f>IFERROR(INDEX(MSN2EPS!$E$2:$E$32,MATCH(C20227,MSN2EPS!$B$2:$B$32,0)),0)</f>
        <v>0</v>
      </c>
      <c r="I20227" s="70">
        <f>IFERROR(INDEX(MSN2EPS!$F$2:$F$32,MATCH(C20227,MSN2EPS!$B$2:$B$32,0)),0)</f>
        <v>0</v>
      </c>
      <c r="J20227" s="70">
        <f>IFERROR(INDEX(MSN2EPS!$G$2:$G$32,MATCH(C20227,MSN2EPS!$B$2:$B$32,0)),0)</f>
        <v>0</v>
      </c>
      <c r="K20227" s="70" t="str">
        <f>INDEX(crosswalks!$V$4:$V$54,MATCH(D20227,crosswalks!$U$4:$U$54,0))</f>
        <v>West Census Region</v>
      </c>
    </row>
    <row r="20228" spans="2:11" x14ac:dyDescent="0.25">
      <c r="B20228" s="54" t="s">
        <v>148</v>
      </c>
      <c r="C20228" s="54" t="s">
        <v>607</v>
      </c>
      <c r="D20228" s="54" t="s">
        <v>177</v>
      </c>
      <c r="E20228" s="54">
        <v>2019</v>
      </c>
      <c r="F20228" s="54">
        <v>2073.3000000000002</v>
      </c>
      <c r="H20228" s="70">
        <f>IFERROR(INDEX(MSN2EPS!$E$2:$E$32,MATCH(C20228,MSN2EPS!$B$2:$B$32,0)),0)</f>
        <v>0</v>
      </c>
      <c r="I20228" s="70">
        <f>IFERROR(INDEX(MSN2EPS!$F$2:$F$32,MATCH(C20228,MSN2EPS!$B$2:$B$32,0)),0)</f>
        <v>0</v>
      </c>
      <c r="J20228" s="70">
        <f>IFERROR(INDEX(MSN2EPS!$G$2:$G$32,MATCH(C20228,MSN2EPS!$B$2:$B$32,0)),0)</f>
        <v>0</v>
      </c>
      <c r="K20228" s="70" t="str">
        <f>INDEX(crosswalks!$V$4:$V$54,MATCH(D20228,crosswalks!$U$4:$U$54,0))</f>
        <v>South Census Region</v>
      </c>
    </row>
    <row r="20229" spans="2:11" x14ac:dyDescent="0.25">
      <c r="B20229" s="54" t="s">
        <v>148</v>
      </c>
      <c r="C20229" s="54" t="s">
        <v>607</v>
      </c>
      <c r="D20229" s="54" t="s">
        <v>178</v>
      </c>
      <c r="E20229" s="54">
        <v>2019</v>
      </c>
      <c r="F20229" s="54">
        <v>271.8</v>
      </c>
      <c r="H20229" s="70">
        <f>IFERROR(INDEX(MSN2EPS!$E$2:$E$32,MATCH(C20229,MSN2EPS!$B$2:$B$32,0)),0)</f>
        <v>0</v>
      </c>
      <c r="I20229" s="70">
        <f>IFERROR(INDEX(MSN2EPS!$F$2:$F$32,MATCH(C20229,MSN2EPS!$B$2:$B$32,0)),0)</f>
        <v>0</v>
      </c>
      <c r="J20229" s="70">
        <f>IFERROR(INDEX(MSN2EPS!$G$2:$G$32,MATCH(C20229,MSN2EPS!$B$2:$B$32,0)),0)</f>
        <v>0</v>
      </c>
      <c r="K20229" s="70" t="str">
        <f>INDEX(crosswalks!$V$4:$V$54,MATCH(D20229,crosswalks!$U$4:$U$54,0))</f>
        <v>Midwest Census Region</v>
      </c>
    </row>
    <row r="20230" spans="2:11" x14ac:dyDescent="0.25">
      <c r="B20230" s="54" t="s">
        <v>148</v>
      </c>
      <c r="C20230" s="54" t="s">
        <v>607</v>
      </c>
      <c r="D20230" s="54" t="s">
        <v>179</v>
      </c>
      <c r="E20230" s="54">
        <v>2019</v>
      </c>
      <c r="F20230" s="54">
        <v>920.3</v>
      </c>
      <c r="H20230" s="70">
        <f>IFERROR(INDEX(MSN2EPS!$E$2:$E$32,MATCH(C20230,MSN2EPS!$B$2:$B$32,0)),0)</f>
        <v>0</v>
      </c>
      <c r="I20230" s="70">
        <f>IFERROR(INDEX(MSN2EPS!$F$2:$F$32,MATCH(C20230,MSN2EPS!$B$2:$B$32,0)),0)</f>
        <v>0</v>
      </c>
      <c r="J20230" s="70">
        <f>IFERROR(INDEX(MSN2EPS!$G$2:$G$32,MATCH(C20230,MSN2EPS!$B$2:$B$32,0)),0)</f>
        <v>0</v>
      </c>
      <c r="K20230" s="70" t="str">
        <f>INDEX(crosswalks!$V$4:$V$54,MATCH(D20230,crosswalks!$U$4:$U$54,0))</f>
        <v>Midwest Census Region</v>
      </c>
    </row>
    <row r="20231" spans="2:11" x14ac:dyDescent="0.25">
      <c r="B20231" s="54" t="s">
        <v>148</v>
      </c>
      <c r="C20231" s="54" t="s">
        <v>607</v>
      </c>
      <c r="D20231" s="54" t="s">
        <v>180</v>
      </c>
      <c r="E20231" s="54">
        <v>2019</v>
      </c>
      <c r="F20231" s="54">
        <v>346</v>
      </c>
      <c r="H20231" s="70">
        <f>IFERROR(INDEX(MSN2EPS!$E$2:$E$32,MATCH(C20231,MSN2EPS!$B$2:$B$32,0)),0)</f>
        <v>0</v>
      </c>
      <c r="I20231" s="70">
        <f>IFERROR(INDEX(MSN2EPS!$F$2:$F$32,MATCH(C20231,MSN2EPS!$B$2:$B$32,0)),0)</f>
        <v>0</v>
      </c>
      <c r="J20231" s="70">
        <f>IFERROR(INDEX(MSN2EPS!$G$2:$G$32,MATCH(C20231,MSN2EPS!$B$2:$B$32,0)),0)</f>
        <v>0</v>
      </c>
      <c r="K20231" s="70" t="str">
        <f>INDEX(crosswalks!$V$4:$V$54,MATCH(D20231,crosswalks!$U$4:$U$54,0))</f>
        <v>Northeast Census Region</v>
      </c>
    </row>
    <row r="20232" spans="2:11" x14ac:dyDescent="0.25">
      <c r="B20232" s="54" t="s">
        <v>148</v>
      </c>
      <c r="C20232" s="54" t="s">
        <v>607</v>
      </c>
      <c r="D20232" s="54" t="s">
        <v>181</v>
      </c>
      <c r="E20232" s="54">
        <v>2019</v>
      </c>
      <c r="F20232" s="54">
        <v>4028.1</v>
      </c>
      <c r="H20232" s="70">
        <f>IFERROR(INDEX(MSN2EPS!$E$2:$E$32,MATCH(C20232,MSN2EPS!$B$2:$B$32,0)),0)</f>
        <v>0</v>
      </c>
      <c r="I20232" s="70">
        <f>IFERROR(INDEX(MSN2EPS!$F$2:$F$32,MATCH(C20232,MSN2EPS!$B$2:$B$32,0)),0)</f>
        <v>0</v>
      </c>
      <c r="J20232" s="70">
        <f>IFERROR(INDEX(MSN2EPS!$G$2:$G$32,MATCH(C20232,MSN2EPS!$B$2:$B$32,0)),0)</f>
        <v>0</v>
      </c>
      <c r="K20232" s="70" t="str">
        <f>INDEX(crosswalks!$V$4:$V$54,MATCH(D20232,crosswalks!$U$4:$U$54,0))</f>
        <v>Northeast Census Region</v>
      </c>
    </row>
    <row r="20233" spans="2:11" x14ac:dyDescent="0.25">
      <c r="B20233" s="54" t="s">
        <v>148</v>
      </c>
      <c r="C20233" s="54" t="s">
        <v>607</v>
      </c>
      <c r="D20233" s="54" t="s">
        <v>182</v>
      </c>
      <c r="E20233" s="54">
        <v>2019</v>
      </c>
      <c r="F20233" s="54">
        <v>439.7</v>
      </c>
      <c r="H20233" s="70">
        <f>IFERROR(INDEX(MSN2EPS!$E$2:$E$32,MATCH(C20233,MSN2EPS!$B$2:$B$32,0)),0)</f>
        <v>0</v>
      </c>
      <c r="I20233" s="70">
        <f>IFERROR(INDEX(MSN2EPS!$F$2:$F$32,MATCH(C20233,MSN2EPS!$B$2:$B$32,0)),0)</f>
        <v>0</v>
      </c>
      <c r="J20233" s="70">
        <f>IFERROR(INDEX(MSN2EPS!$G$2:$G$32,MATCH(C20233,MSN2EPS!$B$2:$B$32,0)),0)</f>
        <v>0</v>
      </c>
      <c r="K20233" s="70" t="str">
        <f>INDEX(crosswalks!$V$4:$V$54,MATCH(D20233,crosswalks!$U$4:$U$54,0))</f>
        <v>West Census Region</v>
      </c>
    </row>
    <row r="20234" spans="2:11" x14ac:dyDescent="0.25">
      <c r="B20234" s="54" t="s">
        <v>148</v>
      </c>
      <c r="C20234" s="54" t="s">
        <v>607</v>
      </c>
      <c r="D20234" s="54" t="s">
        <v>183</v>
      </c>
      <c r="E20234" s="54">
        <v>2019</v>
      </c>
      <c r="F20234" s="54">
        <v>810.6</v>
      </c>
      <c r="H20234" s="70">
        <f>IFERROR(INDEX(MSN2EPS!$E$2:$E$32,MATCH(C20234,MSN2EPS!$B$2:$B$32,0)),0)</f>
        <v>0</v>
      </c>
      <c r="I20234" s="70">
        <f>IFERROR(INDEX(MSN2EPS!$F$2:$F$32,MATCH(C20234,MSN2EPS!$B$2:$B$32,0)),0)</f>
        <v>0</v>
      </c>
      <c r="J20234" s="70">
        <f>IFERROR(INDEX(MSN2EPS!$G$2:$G$32,MATCH(C20234,MSN2EPS!$B$2:$B$32,0)),0)</f>
        <v>0</v>
      </c>
      <c r="K20234" s="70" t="str">
        <f>INDEX(crosswalks!$V$4:$V$54,MATCH(D20234,crosswalks!$U$4:$U$54,0))</f>
        <v>West Census Region</v>
      </c>
    </row>
    <row r="20235" spans="2:11" x14ac:dyDescent="0.25">
      <c r="B20235" s="54" t="s">
        <v>148</v>
      </c>
      <c r="C20235" s="54" t="s">
        <v>607</v>
      </c>
      <c r="D20235" s="54" t="s">
        <v>184</v>
      </c>
      <c r="E20235" s="54">
        <v>2019</v>
      </c>
      <c r="F20235" s="54">
        <v>9004.9</v>
      </c>
      <c r="H20235" s="70">
        <f>IFERROR(INDEX(MSN2EPS!$E$2:$E$32,MATCH(C20235,MSN2EPS!$B$2:$B$32,0)),0)</f>
        <v>0</v>
      </c>
      <c r="I20235" s="70">
        <f>IFERROR(INDEX(MSN2EPS!$F$2:$F$32,MATCH(C20235,MSN2EPS!$B$2:$B$32,0)),0)</f>
        <v>0</v>
      </c>
      <c r="J20235" s="70">
        <f>IFERROR(INDEX(MSN2EPS!$G$2:$G$32,MATCH(C20235,MSN2EPS!$B$2:$B$32,0)),0)</f>
        <v>0</v>
      </c>
      <c r="K20235" s="70" t="str">
        <f>INDEX(crosswalks!$V$4:$V$54,MATCH(D20235,crosswalks!$U$4:$U$54,0))</f>
        <v>Northeast Census Region</v>
      </c>
    </row>
    <row r="20236" spans="2:11" x14ac:dyDescent="0.25">
      <c r="B20236" s="54" t="s">
        <v>148</v>
      </c>
      <c r="C20236" s="54" t="s">
        <v>607</v>
      </c>
      <c r="D20236" s="54" t="s">
        <v>185</v>
      </c>
      <c r="E20236" s="54">
        <v>2019</v>
      </c>
      <c r="F20236" s="54">
        <v>5563.5</v>
      </c>
      <c r="H20236" s="70">
        <f>IFERROR(INDEX(MSN2EPS!$E$2:$E$32,MATCH(C20236,MSN2EPS!$B$2:$B$32,0)),0)</f>
        <v>0</v>
      </c>
      <c r="I20236" s="70">
        <f>IFERROR(INDEX(MSN2EPS!$F$2:$F$32,MATCH(C20236,MSN2EPS!$B$2:$B$32,0)),0)</f>
        <v>0</v>
      </c>
      <c r="J20236" s="70">
        <f>IFERROR(INDEX(MSN2EPS!$G$2:$G$32,MATCH(C20236,MSN2EPS!$B$2:$B$32,0)),0)</f>
        <v>0</v>
      </c>
      <c r="K20236" s="70" t="str">
        <f>INDEX(crosswalks!$V$4:$V$54,MATCH(D20236,crosswalks!$U$4:$U$54,0))</f>
        <v>Midwest Census Region</v>
      </c>
    </row>
    <row r="20237" spans="2:11" x14ac:dyDescent="0.25">
      <c r="B20237" s="54" t="s">
        <v>148</v>
      </c>
      <c r="C20237" s="54" t="s">
        <v>607</v>
      </c>
      <c r="D20237" s="54" t="s">
        <v>186</v>
      </c>
      <c r="E20237" s="54">
        <v>2019</v>
      </c>
      <c r="F20237" s="54">
        <v>1464.9</v>
      </c>
      <c r="H20237" s="70">
        <f>IFERROR(INDEX(MSN2EPS!$E$2:$E$32,MATCH(C20237,MSN2EPS!$B$2:$B$32,0)),0)</f>
        <v>0</v>
      </c>
      <c r="I20237" s="70">
        <f>IFERROR(INDEX(MSN2EPS!$F$2:$F$32,MATCH(C20237,MSN2EPS!$B$2:$B$32,0)),0)</f>
        <v>0</v>
      </c>
      <c r="J20237" s="70">
        <f>IFERROR(INDEX(MSN2EPS!$G$2:$G$32,MATCH(C20237,MSN2EPS!$B$2:$B$32,0)),0)</f>
        <v>0</v>
      </c>
      <c r="K20237" s="70" t="str">
        <f>INDEX(crosswalks!$V$4:$V$54,MATCH(D20237,crosswalks!$U$4:$U$54,0))</f>
        <v>South Census Region</v>
      </c>
    </row>
    <row r="20238" spans="2:11" x14ac:dyDescent="0.25">
      <c r="B20238" s="54" t="s">
        <v>148</v>
      </c>
      <c r="C20238" s="54" t="s">
        <v>607</v>
      </c>
      <c r="D20238" s="54" t="s">
        <v>187</v>
      </c>
      <c r="E20238" s="54">
        <v>2019</v>
      </c>
      <c r="F20238" s="54">
        <v>997.1</v>
      </c>
      <c r="H20238" s="70">
        <f>IFERROR(INDEX(MSN2EPS!$E$2:$E$32,MATCH(C20238,MSN2EPS!$B$2:$B$32,0)),0)</f>
        <v>0</v>
      </c>
      <c r="I20238" s="70">
        <f>IFERROR(INDEX(MSN2EPS!$F$2:$F$32,MATCH(C20238,MSN2EPS!$B$2:$B$32,0)),0)</f>
        <v>0</v>
      </c>
      <c r="J20238" s="70">
        <f>IFERROR(INDEX(MSN2EPS!$G$2:$G$32,MATCH(C20238,MSN2EPS!$B$2:$B$32,0)),0)</f>
        <v>0</v>
      </c>
      <c r="K20238" s="70" t="str">
        <f>INDEX(crosswalks!$V$4:$V$54,MATCH(D20238,crosswalks!$U$4:$U$54,0))</f>
        <v>West Census Region</v>
      </c>
    </row>
    <row r="20239" spans="2:11" x14ac:dyDescent="0.25">
      <c r="B20239" s="54" t="s">
        <v>148</v>
      </c>
      <c r="C20239" s="54" t="s">
        <v>607</v>
      </c>
      <c r="D20239" s="54" t="s">
        <v>188</v>
      </c>
      <c r="E20239" s="54">
        <v>2019</v>
      </c>
      <c r="F20239" s="54">
        <v>6279.5</v>
      </c>
      <c r="H20239" s="70">
        <f>IFERROR(INDEX(MSN2EPS!$E$2:$E$32,MATCH(C20239,MSN2EPS!$B$2:$B$32,0)),0)</f>
        <v>0</v>
      </c>
      <c r="I20239" s="70">
        <f>IFERROR(INDEX(MSN2EPS!$F$2:$F$32,MATCH(C20239,MSN2EPS!$B$2:$B$32,0)),0)</f>
        <v>0</v>
      </c>
      <c r="J20239" s="70">
        <f>IFERROR(INDEX(MSN2EPS!$G$2:$G$32,MATCH(C20239,MSN2EPS!$B$2:$B$32,0)),0)</f>
        <v>0</v>
      </c>
      <c r="K20239" s="70" t="str">
        <f>INDEX(crosswalks!$V$4:$V$54,MATCH(D20239,crosswalks!$U$4:$U$54,0))</f>
        <v>Northeast Census Region</v>
      </c>
    </row>
    <row r="20240" spans="2:11" x14ac:dyDescent="0.25">
      <c r="B20240" s="54" t="s">
        <v>148</v>
      </c>
      <c r="C20240" s="54" t="s">
        <v>607</v>
      </c>
      <c r="D20240" s="54" t="s">
        <v>189</v>
      </c>
      <c r="E20240" s="54">
        <v>2019</v>
      </c>
      <c r="F20240" s="54">
        <v>552.1</v>
      </c>
      <c r="H20240" s="70">
        <f>IFERROR(INDEX(MSN2EPS!$E$2:$E$32,MATCH(C20240,MSN2EPS!$B$2:$B$32,0)),0)</f>
        <v>0</v>
      </c>
      <c r="I20240" s="70">
        <f>IFERROR(INDEX(MSN2EPS!$F$2:$F$32,MATCH(C20240,MSN2EPS!$B$2:$B$32,0)),0)</f>
        <v>0</v>
      </c>
      <c r="J20240" s="70">
        <f>IFERROR(INDEX(MSN2EPS!$G$2:$G$32,MATCH(C20240,MSN2EPS!$B$2:$B$32,0)),0)</f>
        <v>0</v>
      </c>
      <c r="K20240" s="70" t="str">
        <f>INDEX(crosswalks!$V$4:$V$54,MATCH(D20240,crosswalks!$U$4:$U$54,0))</f>
        <v>Northeast Census Region</v>
      </c>
    </row>
    <row r="20241" spans="2:11" x14ac:dyDescent="0.25">
      <c r="B20241" s="54" t="s">
        <v>148</v>
      </c>
      <c r="C20241" s="54" t="s">
        <v>607</v>
      </c>
      <c r="D20241" s="54" t="s">
        <v>190</v>
      </c>
      <c r="E20241" s="54">
        <v>2019</v>
      </c>
      <c r="F20241" s="54">
        <v>1037.5999999999999</v>
      </c>
      <c r="H20241" s="70">
        <f>IFERROR(INDEX(MSN2EPS!$E$2:$E$32,MATCH(C20241,MSN2EPS!$B$2:$B$32,0)),0)</f>
        <v>0</v>
      </c>
      <c r="I20241" s="70">
        <f>IFERROR(INDEX(MSN2EPS!$F$2:$F$32,MATCH(C20241,MSN2EPS!$B$2:$B$32,0)),0)</f>
        <v>0</v>
      </c>
      <c r="J20241" s="70">
        <f>IFERROR(INDEX(MSN2EPS!$G$2:$G$32,MATCH(C20241,MSN2EPS!$B$2:$B$32,0)),0)</f>
        <v>0</v>
      </c>
      <c r="K20241" s="70" t="str">
        <f>INDEX(crosswalks!$V$4:$V$54,MATCH(D20241,crosswalks!$U$4:$U$54,0))</f>
        <v>South Census Region</v>
      </c>
    </row>
    <row r="20242" spans="2:11" x14ac:dyDescent="0.25">
      <c r="B20242" s="54" t="s">
        <v>148</v>
      </c>
      <c r="C20242" s="54" t="s">
        <v>607</v>
      </c>
      <c r="D20242" s="54" t="s">
        <v>191</v>
      </c>
      <c r="E20242" s="54">
        <v>2019</v>
      </c>
      <c r="F20242" s="54">
        <v>401.6</v>
      </c>
      <c r="H20242" s="70">
        <f>IFERROR(INDEX(MSN2EPS!$E$2:$E$32,MATCH(C20242,MSN2EPS!$B$2:$B$32,0)),0)</f>
        <v>0</v>
      </c>
      <c r="I20242" s="70">
        <f>IFERROR(INDEX(MSN2EPS!$F$2:$F$32,MATCH(C20242,MSN2EPS!$B$2:$B$32,0)),0)</f>
        <v>0</v>
      </c>
      <c r="J20242" s="70">
        <f>IFERROR(INDEX(MSN2EPS!$G$2:$G$32,MATCH(C20242,MSN2EPS!$B$2:$B$32,0)),0)</f>
        <v>0</v>
      </c>
      <c r="K20242" s="70" t="str">
        <f>INDEX(crosswalks!$V$4:$V$54,MATCH(D20242,crosswalks!$U$4:$U$54,0))</f>
        <v>Midwest Census Region</v>
      </c>
    </row>
    <row r="20243" spans="2:11" x14ac:dyDescent="0.25">
      <c r="B20243" s="54" t="s">
        <v>148</v>
      </c>
      <c r="C20243" s="54" t="s">
        <v>607</v>
      </c>
      <c r="D20243" s="54" t="s">
        <v>192</v>
      </c>
      <c r="E20243" s="54">
        <v>2019</v>
      </c>
      <c r="F20243" s="54">
        <v>1766.3</v>
      </c>
      <c r="H20243" s="70">
        <f>IFERROR(INDEX(MSN2EPS!$E$2:$E$32,MATCH(C20243,MSN2EPS!$B$2:$B$32,0)),0)</f>
        <v>0</v>
      </c>
      <c r="I20243" s="70">
        <f>IFERROR(INDEX(MSN2EPS!$F$2:$F$32,MATCH(C20243,MSN2EPS!$B$2:$B$32,0)),0)</f>
        <v>0</v>
      </c>
      <c r="J20243" s="70">
        <f>IFERROR(INDEX(MSN2EPS!$G$2:$G$32,MATCH(C20243,MSN2EPS!$B$2:$B$32,0)),0)</f>
        <v>0</v>
      </c>
      <c r="K20243" s="70" t="str">
        <f>INDEX(crosswalks!$V$4:$V$54,MATCH(D20243,crosswalks!$U$4:$U$54,0))</f>
        <v>South Census Region</v>
      </c>
    </row>
    <row r="20244" spans="2:11" x14ac:dyDescent="0.25">
      <c r="B20244" s="54" t="s">
        <v>148</v>
      </c>
      <c r="C20244" s="54" t="s">
        <v>607</v>
      </c>
      <c r="D20244" s="54" t="s">
        <v>193</v>
      </c>
      <c r="E20244" s="54">
        <v>2019</v>
      </c>
      <c r="F20244" s="54">
        <v>7974.5</v>
      </c>
      <c r="H20244" s="70">
        <f>IFERROR(INDEX(MSN2EPS!$E$2:$E$32,MATCH(C20244,MSN2EPS!$B$2:$B$32,0)),0)</f>
        <v>0</v>
      </c>
      <c r="I20244" s="70">
        <f>IFERROR(INDEX(MSN2EPS!$F$2:$F$32,MATCH(C20244,MSN2EPS!$B$2:$B$32,0)),0)</f>
        <v>0</v>
      </c>
      <c r="J20244" s="70">
        <f>IFERROR(INDEX(MSN2EPS!$G$2:$G$32,MATCH(C20244,MSN2EPS!$B$2:$B$32,0)),0)</f>
        <v>0</v>
      </c>
      <c r="K20244" s="70" t="str">
        <f>INDEX(crosswalks!$V$4:$V$54,MATCH(D20244,crosswalks!$U$4:$U$54,0))</f>
        <v>South Census Region</v>
      </c>
    </row>
    <row r="20245" spans="2:11" x14ac:dyDescent="0.25">
      <c r="B20245" s="54" t="s">
        <v>148</v>
      </c>
      <c r="C20245" s="54" t="s">
        <v>607</v>
      </c>
      <c r="D20245" s="54" t="s">
        <v>194</v>
      </c>
      <c r="E20245" s="54">
        <v>2019</v>
      </c>
      <c r="F20245" s="54">
        <v>116655.5</v>
      </c>
      <c r="H20245" s="70">
        <f>IFERROR(INDEX(MSN2EPS!$E$2:$E$32,MATCH(C20245,MSN2EPS!$B$2:$B$32,0)),0)</f>
        <v>0</v>
      </c>
      <c r="I20245" s="70">
        <f>IFERROR(INDEX(MSN2EPS!$F$2:$F$32,MATCH(C20245,MSN2EPS!$B$2:$B$32,0)),0)</f>
        <v>0</v>
      </c>
      <c r="J20245" s="70">
        <f>IFERROR(INDEX(MSN2EPS!$G$2:$G$32,MATCH(C20245,MSN2EPS!$B$2:$B$32,0)),0)</f>
        <v>0</v>
      </c>
      <c r="K20245" s="70" t="e">
        <f>INDEX(crosswalks!$V$4:$V$54,MATCH(D20245,crosswalks!$U$4:$U$54,0))</f>
        <v>#N/A</v>
      </c>
    </row>
    <row r="20246" spans="2:11" x14ac:dyDescent="0.25">
      <c r="B20246" s="54" t="s">
        <v>148</v>
      </c>
      <c r="C20246" s="54" t="s">
        <v>607</v>
      </c>
      <c r="D20246" s="54" t="s">
        <v>195</v>
      </c>
      <c r="E20246" s="54">
        <v>2019</v>
      </c>
      <c r="F20246" s="54">
        <v>1065.2</v>
      </c>
      <c r="H20246" s="70">
        <f>IFERROR(INDEX(MSN2EPS!$E$2:$E$32,MATCH(C20246,MSN2EPS!$B$2:$B$32,0)),0)</f>
        <v>0</v>
      </c>
      <c r="I20246" s="70">
        <f>IFERROR(INDEX(MSN2EPS!$F$2:$F$32,MATCH(C20246,MSN2EPS!$B$2:$B$32,0)),0)</f>
        <v>0</v>
      </c>
      <c r="J20246" s="70">
        <f>IFERROR(INDEX(MSN2EPS!$G$2:$G$32,MATCH(C20246,MSN2EPS!$B$2:$B$32,0)),0)</f>
        <v>0</v>
      </c>
      <c r="K20246" s="70" t="str">
        <f>INDEX(crosswalks!$V$4:$V$54,MATCH(D20246,crosswalks!$U$4:$U$54,0))</f>
        <v>West Census Region</v>
      </c>
    </row>
    <row r="20247" spans="2:11" x14ac:dyDescent="0.25">
      <c r="B20247" s="54" t="s">
        <v>148</v>
      </c>
      <c r="C20247" s="54" t="s">
        <v>607</v>
      </c>
      <c r="D20247" s="54" t="s">
        <v>196</v>
      </c>
      <c r="E20247" s="54">
        <v>2019</v>
      </c>
      <c r="F20247" s="54">
        <v>2120.1999999999998</v>
      </c>
      <c r="H20247" s="70">
        <f>IFERROR(INDEX(MSN2EPS!$E$2:$E$32,MATCH(C20247,MSN2EPS!$B$2:$B$32,0)),0)</f>
        <v>0</v>
      </c>
      <c r="I20247" s="70">
        <f>IFERROR(INDEX(MSN2EPS!$F$2:$F$32,MATCH(C20247,MSN2EPS!$B$2:$B$32,0)),0)</f>
        <v>0</v>
      </c>
      <c r="J20247" s="70">
        <f>IFERROR(INDEX(MSN2EPS!$G$2:$G$32,MATCH(C20247,MSN2EPS!$B$2:$B$32,0)),0)</f>
        <v>0</v>
      </c>
      <c r="K20247" s="70" t="str">
        <f>INDEX(crosswalks!$V$4:$V$54,MATCH(D20247,crosswalks!$U$4:$U$54,0))</f>
        <v>South Census Region</v>
      </c>
    </row>
    <row r="20248" spans="2:11" x14ac:dyDescent="0.25">
      <c r="B20248" s="54" t="s">
        <v>148</v>
      </c>
      <c r="C20248" s="54" t="s">
        <v>607</v>
      </c>
      <c r="D20248" s="54" t="s">
        <v>197</v>
      </c>
      <c r="E20248" s="54">
        <v>2019</v>
      </c>
      <c r="F20248" s="54">
        <v>108.3</v>
      </c>
      <c r="H20248" s="70">
        <f>IFERROR(INDEX(MSN2EPS!$E$2:$E$32,MATCH(C20248,MSN2EPS!$B$2:$B$32,0)),0)</f>
        <v>0</v>
      </c>
      <c r="I20248" s="70">
        <f>IFERROR(INDEX(MSN2EPS!$F$2:$F$32,MATCH(C20248,MSN2EPS!$B$2:$B$32,0)),0)</f>
        <v>0</v>
      </c>
      <c r="J20248" s="70">
        <f>IFERROR(INDEX(MSN2EPS!$G$2:$G$32,MATCH(C20248,MSN2EPS!$B$2:$B$32,0)),0)</f>
        <v>0</v>
      </c>
      <c r="K20248" s="70" t="str">
        <f>INDEX(crosswalks!$V$4:$V$54,MATCH(D20248,crosswalks!$U$4:$U$54,0))</f>
        <v>Northeast Census Region</v>
      </c>
    </row>
    <row r="20249" spans="2:11" x14ac:dyDescent="0.25">
      <c r="B20249" s="54" t="s">
        <v>148</v>
      </c>
      <c r="C20249" s="54" t="s">
        <v>607</v>
      </c>
      <c r="D20249" s="54" t="s">
        <v>198</v>
      </c>
      <c r="E20249" s="54">
        <v>2019</v>
      </c>
      <c r="F20249" s="54">
        <v>1650.4</v>
      </c>
      <c r="H20249" s="70">
        <f>IFERROR(INDEX(MSN2EPS!$E$2:$E$32,MATCH(C20249,MSN2EPS!$B$2:$B$32,0)),0)</f>
        <v>0</v>
      </c>
      <c r="I20249" s="70">
        <f>IFERROR(INDEX(MSN2EPS!$F$2:$F$32,MATCH(C20249,MSN2EPS!$B$2:$B$32,0)),0)</f>
        <v>0</v>
      </c>
      <c r="J20249" s="70">
        <f>IFERROR(INDEX(MSN2EPS!$G$2:$G$32,MATCH(C20249,MSN2EPS!$B$2:$B$32,0)),0)</f>
        <v>0</v>
      </c>
      <c r="K20249" s="70" t="str">
        <f>INDEX(crosswalks!$V$4:$V$54,MATCH(D20249,crosswalks!$U$4:$U$54,0))</f>
        <v>West Census Region</v>
      </c>
    </row>
    <row r="20250" spans="2:11" x14ac:dyDescent="0.25">
      <c r="B20250" s="54" t="s">
        <v>148</v>
      </c>
      <c r="C20250" s="54" t="s">
        <v>607</v>
      </c>
      <c r="D20250" s="54" t="s">
        <v>199</v>
      </c>
      <c r="E20250" s="54">
        <v>2019</v>
      </c>
      <c r="F20250" s="54">
        <v>2612.8000000000002</v>
      </c>
      <c r="H20250" s="70">
        <f>IFERROR(INDEX(MSN2EPS!$E$2:$E$32,MATCH(C20250,MSN2EPS!$B$2:$B$32,0)),0)</f>
        <v>0</v>
      </c>
      <c r="I20250" s="70">
        <f>IFERROR(INDEX(MSN2EPS!$F$2:$F$32,MATCH(C20250,MSN2EPS!$B$2:$B$32,0)),0)</f>
        <v>0</v>
      </c>
      <c r="J20250" s="70">
        <f>IFERROR(INDEX(MSN2EPS!$G$2:$G$32,MATCH(C20250,MSN2EPS!$B$2:$B$32,0)),0)</f>
        <v>0</v>
      </c>
      <c r="K20250" s="70" t="str">
        <f>INDEX(crosswalks!$V$4:$V$54,MATCH(D20250,crosswalks!$U$4:$U$54,0))</f>
        <v>Midwest Census Region</v>
      </c>
    </row>
    <row r="20251" spans="2:11" x14ac:dyDescent="0.25">
      <c r="B20251" s="54" t="s">
        <v>148</v>
      </c>
      <c r="C20251" s="54" t="s">
        <v>607</v>
      </c>
      <c r="D20251" s="54" t="s">
        <v>200</v>
      </c>
      <c r="E20251" s="54">
        <v>2019</v>
      </c>
      <c r="F20251" s="54">
        <v>532.29999999999995</v>
      </c>
      <c r="H20251" s="70">
        <f>IFERROR(INDEX(MSN2EPS!$E$2:$E$32,MATCH(C20251,MSN2EPS!$B$2:$B$32,0)),0)</f>
        <v>0</v>
      </c>
      <c r="I20251" s="70">
        <f>IFERROR(INDEX(MSN2EPS!$F$2:$F$32,MATCH(C20251,MSN2EPS!$B$2:$B$32,0)),0)</f>
        <v>0</v>
      </c>
      <c r="J20251" s="70">
        <f>IFERROR(INDEX(MSN2EPS!$G$2:$G$32,MATCH(C20251,MSN2EPS!$B$2:$B$32,0)),0)</f>
        <v>0</v>
      </c>
      <c r="K20251" s="70" t="str">
        <f>INDEX(crosswalks!$V$4:$V$54,MATCH(D20251,crosswalks!$U$4:$U$54,0))</f>
        <v>South Census Region</v>
      </c>
    </row>
    <row r="20252" spans="2:11" x14ac:dyDescent="0.25">
      <c r="B20252" s="54" t="s">
        <v>148</v>
      </c>
      <c r="C20252" s="54" t="s">
        <v>607</v>
      </c>
      <c r="D20252" s="54" t="s">
        <v>201</v>
      </c>
      <c r="E20252" s="54">
        <v>2019</v>
      </c>
      <c r="F20252" s="54">
        <v>406.3</v>
      </c>
      <c r="H20252" s="70">
        <f>IFERROR(INDEX(MSN2EPS!$E$2:$E$32,MATCH(C20252,MSN2EPS!$B$2:$B$32,0)),0)</f>
        <v>0</v>
      </c>
      <c r="I20252" s="70">
        <f>IFERROR(INDEX(MSN2EPS!$F$2:$F$32,MATCH(C20252,MSN2EPS!$B$2:$B$32,0)),0)</f>
        <v>0</v>
      </c>
      <c r="J20252" s="70">
        <f>IFERROR(INDEX(MSN2EPS!$G$2:$G$32,MATCH(C20252,MSN2EPS!$B$2:$B$32,0)),0)</f>
        <v>0</v>
      </c>
      <c r="K20252" s="70" t="str">
        <f>INDEX(crosswalks!$V$4:$V$54,MATCH(D20252,crosswalks!$U$4:$U$54,0))</f>
        <v>West Census Region</v>
      </c>
    </row>
    <row r="20253" spans="2:11" x14ac:dyDescent="0.25">
      <c r="B20253" s="54" t="s">
        <v>148</v>
      </c>
      <c r="C20253" s="54" t="s">
        <v>608</v>
      </c>
      <c r="D20253" s="54" t="s">
        <v>150</v>
      </c>
      <c r="E20253" s="54">
        <v>2019</v>
      </c>
      <c r="F20253" s="54">
        <v>354297</v>
      </c>
      <c r="H20253" s="70">
        <f>IFERROR(INDEX(MSN2EPS!$E$2:$E$32,MATCH(C20253,MSN2EPS!$B$2:$B$32,0)),0)</f>
        <v>0</v>
      </c>
      <c r="I20253" s="70">
        <f>IFERROR(INDEX(MSN2EPS!$F$2:$F$32,MATCH(C20253,MSN2EPS!$B$2:$B$32,0)),0)</f>
        <v>0</v>
      </c>
      <c r="J20253" s="70">
        <f>IFERROR(INDEX(MSN2EPS!$G$2:$G$32,MATCH(C20253,MSN2EPS!$B$2:$B$32,0)),0)</f>
        <v>0</v>
      </c>
      <c r="K20253" s="70" t="str">
        <f>INDEX(crosswalks!$V$4:$V$54,MATCH(D20253,crosswalks!$U$4:$U$54,0))</f>
        <v>West Census Region</v>
      </c>
    </row>
    <row r="20254" spans="2:11" x14ac:dyDescent="0.25">
      <c r="B20254" s="54" t="s">
        <v>148</v>
      </c>
      <c r="C20254" s="54" t="s">
        <v>608</v>
      </c>
      <c r="D20254" s="54" t="s">
        <v>151</v>
      </c>
      <c r="E20254" s="54">
        <v>2019</v>
      </c>
      <c r="F20254" s="54">
        <v>748130</v>
      </c>
      <c r="H20254" s="70">
        <f>IFERROR(INDEX(MSN2EPS!$E$2:$E$32,MATCH(C20254,MSN2EPS!$B$2:$B$32,0)),0)</f>
        <v>0</v>
      </c>
      <c r="I20254" s="70">
        <f>IFERROR(INDEX(MSN2EPS!$F$2:$F$32,MATCH(C20254,MSN2EPS!$B$2:$B$32,0)),0)</f>
        <v>0</v>
      </c>
      <c r="J20254" s="70">
        <f>IFERROR(INDEX(MSN2EPS!$G$2:$G$32,MATCH(C20254,MSN2EPS!$B$2:$B$32,0)),0)</f>
        <v>0</v>
      </c>
      <c r="K20254" s="70" t="str">
        <f>INDEX(crosswalks!$V$4:$V$54,MATCH(D20254,crosswalks!$U$4:$U$54,0))</f>
        <v>South Census Region</v>
      </c>
    </row>
    <row r="20255" spans="2:11" x14ac:dyDescent="0.25">
      <c r="B20255" s="54" t="s">
        <v>148</v>
      </c>
      <c r="C20255" s="54" t="s">
        <v>608</v>
      </c>
      <c r="D20255" s="54" t="s">
        <v>152</v>
      </c>
      <c r="E20255" s="54">
        <v>2019</v>
      </c>
      <c r="F20255" s="54">
        <v>371116</v>
      </c>
      <c r="H20255" s="70">
        <f>IFERROR(INDEX(MSN2EPS!$E$2:$E$32,MATCH(C20255,MSN2EPS!$B$2:$B$32,0)),0)</f>
        <v>0</v>
      </c>
      <c r="I20255" s="70">
        <f>IFERROR(INDEX(MSN2EPS!$F$2:$F$32,MATCH(C20255,MSN2EPS!$B$2:$B$32,0)),0)</f>
        <v>0</v>
      </c>
      <c r="J20255" s="70">
        <f>IFERROR(INDEX(MSN2EPS!$G$2:$G$32,MATCH(C20255,MSN2EPS!$B$2:$B$32,0)),0)</f>
        <v>0</v>
      </c>
      <c r="K20255" s="70" t="str">
        <f>INDEX(crosswalks!$V$4:$V$54,MATCH(D20255,crosswalks!$U$4:$U$54,0))</f>
        <v>South Census Region</v>
      </c>
    </row>
    <row r="20256" spans="2:11" x14ac:dyDescent="0.25">
      <c r="B20256" s="54" t="s">
        <v>148</v>
      </c>
      <c r="C20256" s="54" t="s">
        <v>608</v>
      </c>
      <c r="D20256" s="54" t="s">
        <v>153</v>
      </c>
      <c r="E20256" s="54">
        <v>2019</v>
      </c>
      <c r="F20256" s="54">
        <v>483687</v>
      </c>
      <c r="H20256" s="70">
        <f>IFERROR(INDEX(MSN2EPS!$E$2:$E$32,MATCH(C20256,MSN2EPS!$B$2:$B$32,0)),0)</f>
        <v>0</v>
      </c>
      <c r="I20256" s="70">
        <f>IFERROR(INDEX(MSN2EPS!$F$2:$F$32,MATCH(C20256,MSN2EPS!$B$2:$B$32,0)),0)</f>
        <v>0</v>
      </c>
      <c r="J20256" s="70">
        <f>IFERROR(INDEX(MSN2EPS!$G$2:$G$32,MATCH(C20256,MSN2EPS!$B$2:$B$32,0)),0)</f>
        <v>0</v>
      </c>
      <c r="K20256" s="70" t="str">
        <f>INDEX(crosswalks!$V$4:$V$54,MATCH(D20256,crosswalks!$U$4:$U$54,0))</f>
        <v>West Census Region</v>
      </c>
    </row>
    <row r="20257" spans="2:11" x14ac:dyDescent="0.25">
      <c r="B20257" s="54" t="s">
        <v>148</v>
      </c>
      <c r="C20257" s="54" t="s">
        <v>608</v>
      </c>
      <c r="D20257" s="54" t="s">
        <v>154</v>
      </c>
      <c r="E20257" s="54">
        <v>2019</v>
      </c>
      <c r="F20257" s="54">
        <v>2217221</v>
      </c>
      <c r="H20257" s="70">
        <f>IFERROR(INDEX(MSN2EPS!$E$2:$E$32,MATCH(C20257,MSN2EPS!$B$2:$B$32,0)),0)</f>
        <v>0</v>
      </c>
      <c r="I20257" s="70">
        <f>IFERROR(INDEX(MSN2EPS!$F$2:$F$32,MATCH(C20257,MSN2EPS!$B$2:$B$32,0)),0)</f>
        <v>0</v>
      </c>
      <c r="J20257" s="70">
        <f>IFERROR(INDEX(MSN2EPS!$G$2:$G$32,MATCH(C20257,MSN2EPS!$B$2:$B$32,0)),0)</f>
        <v>0</v>
      </c>
      <c r="K20257" s="70" t="str">
        <f>INDEX(crosswalks!$V$4:$V$54,MATCH(D20257,crosswalks!$U$4:$U$54,0))</f>
        <v>West Census Region</v>
      </c>
    </row>
    <row r="20258" spans="2:11" x14ac:dyDescent="0.25">
      <c r="B20258" s="54" t="s">
        <v>148</v>
      </c>
      <c r="C20258" s="54" t="s">
        <v>608</v>
      </c>
      <c r="D20258" s="54" t="s">
        <v>155</v>
      </c>
      <c r="E20258" s="54">
        <v>2019</v>
      </c>
      <c r="F20258" s="54">
        <v>559849</v>
      </c>
      <c r="H20258" s="70">
        <f>IFERROR(INDEX(MSN2EPS!$E$2:$E$32,MATCH(C20258,MSN2EPS!$B$2:$B$32,0)),0)</f>
        <v>0</v>
      </c>
      <c r="I20258" s="70">
        <f>IFERROR(INDEX(MSN2EPS!$F$2:$F$32,MATCH(C20258,MSN2EPS!$B$2:$B$32,0)),0)</f>
        <v>0</v>
      </c>
      <c r="J20258" s="70">
        <f>IFERROR(INDEX(MSN2EPS!$G$2:$G$32,MATCH(C20258,MSN2EPS!$B$2:$B$32,0)),0)</f>
        <v>0</v>
      </c>
      <c r="K20258" s="70" t="str">
        <f>INDEX(crosswalks!$V$4:$V$54,MATCH(D20258,crosswalks!$U$4:$U$54,0))</f>
        <v>West Census Region</v>
      </c>
    </row>
    <row r="20259" spans="2:11" x14ac:dyDescent="0.25">
      <c r="B20259" s="54" t="s">
        <v>148</v>
      </c>
      <c r="C20259" s="54" t="s">
        <v>608</v>
      </c>
      <c r="D20259" s="54" t="s">
        <v>156</v>
      </c>
      <c r="E20259" s="54">
        <v>2019</v>
      </c>
      <c r="F20259" s="54">
        <v>293098</v>
      </c>
      <c r="H20259" s="70">
        <f>IFERROR(INDEX(MSN2EPS!$E$2:$E$32,MATCH(C20259,MSN2EPS!$B$2:$B$32,0)),0)</f>
        <v>0</v>
      </c>
      <c r="I20259" s="70">
        <f>IFERROR(INDEX(MSN2EPS!$F$2:$F$32,MATCH(C20259,MSN2EPS!$B$2:$B$32,0)),0)</f>
        <v>0</v>
      </c>
      <c r="J20259" s="70">
        <f>IFERROR(INDEX(MSN2EPS!$G$2:$G$32,MATCH(C20259,MSN2EPS!$B$2:$B$32,0)),0)</f>
        <v>0</v>
      </c>
      <c r="K20259" s="70" t="str">
        <f>INDEX(crosswalks!$V$4:$V$54,MATCH(D20259,crosswalks!$U$4:$U$54,0))</f>
        <v>Northeast Census Region</v>
      </c>
    </row>
    <row r="20260" spans="2:11" x14ac:dyDescent="0.25">
      <c r="B20260" s="54" t="s">
        <v>148</v>
      </c>
      <c r="C20260" s="54" t="s">
        <v>608</v>
      </c>
      <c r="D20260" s="54" t="s">
        <v>157</v>
      </c>
      <c r="E20260" s="54">
        <v>2019</v>
      </c>
      <c r="F20260" s="54">
        <v>31613</v>
      </c>
      <c r="H20260" s="70">
        <f>IFERROR(INDEX(MSN2EPS!$E$2:$E$32,MATCH(C20260,MSN2EPS!$B$2:$B$32,0)),0)</f>
        <v>0</v>
      </c>
      <c r="I20260" s="70">
        <f>IFERROR(INDEX(MSN2EPS!$F$2:$F$32,MATCH(C20260,MSN2EPS!$B$2:$B$32,0)),0)</f>
        <v>0</v>
      </c>
      <c r="J20260" s="70">
        <f>IFERROR(INDEX(MSN2EPS!$G$2:$G$32,MATCH(C20260,MSN2EPS!$B$2:$B$32,0)),0)</f>
        <v>0</v>
      </c>
      <c r="K20260" s="70" t="str">
        <f>INDEX(crosswalks!$V$4:$V$54,MATCH(D20260,crosswalks!$U$4:$U$54,0))</f>
        <v>South Census Region</v>
      </c>
    </row>
    <row r="20261" spans="2:11" x14ac:dyDescent="0.25">
      <c r="B20261" s="54" t="s">
        <v>148</v>
      </c>
      <c r="C20261" s="54" t="s">
        <v>608</v>
      </c>
      <c r="D20261" s="54" t="s">
        <v>158</v>
      </c>
      <c r="E20261" s="54">
        <v>2019</v>
      </c>
      <c r="F20261" s="54">
        <v>93441</v>
      </c>
      <c r="H20261" s="70">
        <f>IFERROR(INDEX(MSN2EPS!$E$2:$E$32,MATCH(C20261,MSN2EPS!$B$2:$B$32,0)),0)</f>
        <v>0</v>
      </c>
      <c r="I20261" s="70">
        <f>IFERROR(INDEX(MSN2EPS!$F$2:$F$32,MATCH(C20261,MSN2EPS!$B$2:$B$32,0)),0)</f>
        <v>0</v>
      </c>
      <c r="J20261" s="70">
        <f>IFERROR(INDEX(MSN2EPS!$G$2:$G$32,MATCH(C20261,MSN2EPS!$B$2:$B$32,0)),0)</f>
        <v>0</v>
      </c>
      <c r="K20261" s="70" t="str">
        <f>INDEX(crosswalks!$V$4:$V$54,MATCH(D20261,crosswalks!$U$4:$U$54,0))</f>
        <v>South Census Region</v>
      </c>
    </row>
    <row r="20262" spans="2:11" x14ac:dyDescent="0.25">
      <c r="B20262" s="54" t="s">
        <v>148</v>
      </c>
      <c r="C20262" s="54" t="s">
        <v>608</v>
      </c>
      <c r="D20262" s="54" t="s">
        <v>159</v>
      </c>
      <c r="E20262" s="54">
        <v>2019</v>
      </c>
      <c r="F20262" s="54">
        <v>1578161</v>
      </c>
      <c r="H20262" s="70">
        <f>IFERROR(INDEX(MSN2EPS!$E$2:$E$32,MATCH(C20262,MSN2EPS!$B$2:$B$32,0)),0)</f>
        <v>0</v>
      </c>
      <c r="I20262" s="70">
        <f>IFERROR(INDEX(MSN2EPS!$F$2:$F$32,MATCH(C20262,MSN2EPS!$B$2:$B$32,0)),0)</f>
        <v>0</v>
      </c>
      <c r="J20262" s="70">
        <f>IFERROR(INDEX(MSN2EPS!$G$2:$G$32,MATCH(C20262,MSN2EPS!$B$2:$B$32,0)),0)</f>
        <v>0</v>
      </c>
      <c r="K20262" s="70" t="str">
        <f>INDEX(crosswalks!$V$4:$V$54,MATCH(D20262,crosswalks!$U$4:$U$54,0))</f>
        <v>South Census Region</v>
      </c>
    </row>
    <row r="20263" spans="2:11" x14ac:dyDescent="0.25">
      <c r="B20263" s="54" t="s">
        <v>148</v>
      </c>
      <c r="C20263" s="54" t="s">
        <v>608</v>
      </c>
      <c r="D20263" s="54" t="s">
        <v>160</v>
      </c>
      <c r="E20263" s="54">
        <v>2019</v>
      </c>
      <c r="F20263" s="54">
        <v>787386</v>
      </c>
      <c r="H20263" s="70">
        <f>IFERROR(INDEX(MSN2EPS!$E$2:$E$32,MATCH(C20263,MSN2EPS!$B$2:$B$32,0)),0)</f>
        <v>0</v>
      </c>
      <c r="I20263" s="70">
        <f>IFERROR(INDEX(MSN2EPS!$F$2:$F$32,MATCH(C20263,MSN2EPS!$B$2:$B$32,0)),0)</f>
        <v>0</v>
      </c>
      <c r="J20263" s="70">
        <f>IFERROR(INDEX(MSN2EPS!$G$2:$G$32,MATCH(C20263,MSN2EPS!$B$2:$B$32,0)),0)</f>
        <v>0</v>
      </c>
      <c r="K20263" s="70" t="str">
        <f>INDEX(crosswalks!$V$4:$V$54,MATCH(D20263,crosswalks!$U$4:$U$54,0))</f>
        <v>South Census Region</v>
      </c>
    </row>
    <row r="20264" spans="2:11" x14ac:dyDescent="0.25">
      <c r="B20264" s="54" t="s">
        <v>148</v>
      </c>
      <c r="C20264" s="54" t="s">
        <v>608</v>
      </c>
      <c r="D20264" s="54" t="s">
        <v>161</v>
      </c>
      <c r="E20264" s="54">
        <v>2019</v>
      </c>
      <c r="F20264" s="54">
        <v>228</v>
      </c>
      <c r="H20264" s="70">
        <f>IFERROR(INDEX(MSN2EPS!$E$2:$E$32,MATCH(C20264,MSN2EPS!$B$2:$B$32,0)),0)</f>
        <v>0</v>
      </c>
      <c r="I20264" s="70">
        <f>IFERROR(INDEX(MSN2EPS!$F$2:$F$32,MATCH(C20264,MSN2EPS!$B$2:$B$32,0)),0)</f>
        <v>0</v>
      </c>
      <c r="J20264" s="70">
        <f>IFERROR(INDEX(MSN2EPS!$G$2:$G$32,MATCH(C20264,MSN2EPS!$B$2:$B$32,0)),0)</f>
        <v>0</v>
      </c>
      <c r="K20264" s="70" t="str">
        <f>INDEX(crosswalks!$V$4:$V$54,MATCH(D20264,crosswalks!$U$4:$U$54,0))</f>
        <v>West Census Region</v>
      </c>
    </row>
    <row r="20265" spans="2:11" x14ac:dyDescent="0.25">
      <c r="B20265" s="54" t="s">
        <v>148</v>
      </c>
      <c r="C20265" s="54" t="s">
        <v>608</v>
      </c>
      <c r="D20265" s="54" t="s">
        <v>162</v>
      </c>
      <c r="E20265" s="54">
        <v>2019</v>
      </c>
      <c r="F20265" s="54">
        <v>432144</v>
      </c>
      <c r="H20265" s="70">
        <f>IFERROR(INDEX(MSN2EPS!$E$2:$E$32,MATCH(C20265,MSN2EPS!$B$2:$B$32,0)),0)</f>
        <v>0</v>
      </c>
      <c r="I20265" s="70">
        <f>IFERROR(INDEX(MSN2EPS!$F$2:$F$32,MATCH(C20265,MSN2EPS!$B$2:$B$32,0)),0)</f>
        <v>0</v>
      </c>
      <c r="J20265" s="70">
        <f>IFERROR(INDEX(MSN2EPS!$G$2:$G$32,MATCH(C20265,MSN2EPS!$B$2:$B$32,0)),0)</f>
        <v>0</v>
      </c>
      <c r="K20265" s="70" t="str">
        <f>INDEX(crosswalks!$V$4:$V$54,MATCH(D20265,crosswalks!$U$4:$U$54,0))</f>
        <v>Midwest Census Region</v>
      </c>
    </row>
    <row r="20266" spans="2:11" x14ac:dyDescent="0.25">
      <c r="B20266" s="54" t="s">
        <v>148</v>
      </c>
      <c r="C20266" s="54" t="s">
        <v>608</v>
      </c>
      <c r="D20266" s="54" t="s">
        <v>163</v>
      </c>
      <c r="E20266" s="54">
        <v>2019</v>
      </c>
      <c r="F20266" s="54">
        <v>133183</v>
      </c>
      <c r="H20266" s="70">
        <f>IFERROR(INDEX(MSN2EPS!$E$2:$E$32,MATCH(C20266,MSN2EPS!$B$2:$B$32,0)),0)</f>
        <v>0</v>
      </c>
      <c r="I20266" s="70">
        <f>IFERROR(INDEX(MSN2EPS!$F$2:$F$32,MATCH(C20266,MSN2EPS!$B$2:$B$32,0)),0)</f>
        <v>0</v>
      </c>
      <c r="J20266" s="70">
        <f>IFERROR(INDEX(MSN2EPS!$G$2:$G$32,MATCH(C20266,MSN2EPS!$B$2:$B$32,0)),0)</f>
        <v>0</v>
      </c>
      <c r="K20266" s="70" t="str">
        <f>INDEX(crosswalks!$V$4:$V$54,MATCH(D20266,crosswalks!$U$4:$U$54,0))</f>
        <v>West Census Region</v>
      </c>
    </row>
    <row r="20267" spans="2:11" x14ac:dyDescent="0.25">
      <c r="B20267" s="54" t="s">
        <v>148</v>
      </c>
      <c r="C20267" s="54" t="s">
        <v>608</v>
      </c>
      <c r="D20267" s="54" t="s">
        <v>164</v>
      </c>
      <c r="E20267" s="54">
        <v>2019</v>
      </c>
      <c r="F20267" s="54">
        <v>1178862</v>
      </c>
      <c r="H20267" s="70">
        <f>IFERROR(INDEX(MSN2EPS!$E$2:$E$32,MATCH(C20267,MSN2EPS!$B$2:$B$32,0)),0)</f>
        <v>0</v>
      </c>
      <c r="I20267" s="70">
        <f>IFERROR(INDEX(MSN2EPS!$F$2:$F$32,MATCH(C20267,MSN2EPS!$B$2:$B$32,0)),0)</f>
        <v>0</v>
      </c>
      <c r="J20267" s="70">
        <f>IFERROR(INDEX(MSN2EPS!$G$2:$G$32,MATCH(C20267,MSN2EPS!$B$2:$B$32,0)),0)</f>
        <v>0</v>
      </c>
      <c r="K20267" s="70" t="str">
        <f>INDEX(crosswalks!$V$4:$V$54,MATCH(D20267,crosswalks!$U$4:$U$54,0))</f>
        <v>Midwest Census Region</v>
      </c>
    </row>
    <row r="20268" spans="2:11" x14ac:dyDescent="0.25">
      <c r="B20268" s="54" t="s">
        <v>148</v>
      </c>
      <c r="C20268" s="54" t="s">
        <v>608</v>
      </c>
      <c r="D20268" s="54" t="s">
        <v>165</v>
      </c>
      <c r="E20268" s="54">
        <v>2019</v>
      </c>
      <c r="F20268" s="54">
        <v>933943</v>
      </c>
      <c r="H20268" s="70">
        <f>IFERROR(INDEX(MSN2EPS!$E$2:$E$32,MATCH(C20268,MSN2EPS!$B$2:$B$32,0)),0)</f>
        <v>0</v>
      </c>
      <c r="I20268" s="70">
        <f>IFERROR(INDEX(MSN2EPS!$F$2:$F$32,MATCH(C20268,MSN2EPS!$B$2:$B$32,0)),0)</f>
        <v>0</v>
      </c>
      <c r="J20268" s="70">
        <f>IFERROR(INDEX(MSN2EPS!$G$2:$G$32,MATCH(C20268,MSN2EPS!$B$2:$B$32,0)),0)</f>
        <v>0</v>
      </c>
      <c r="K20268" s="70" t="str">
        <f>INDEX(crosswalks!$V$4:$V$54,MATCH(D20268,crosswalks!$U$4:$U$54,0))</f>
        <v>Midwest Census Region</v>
      </c>
    </row>
    <row r="20269" spans="2:11" x14ac:dyDescent="0.25">
      <c r="B20269" s="54" t="s">
        <v>148</v>
      </c>
      <c r="C20269" s="54" t="s">
        <v>608</v>
      </c>
      <c r="D20269" s="54" t="s">
        <v>166</v>
      </c>
      <c r="E20269" s="54">
        <v>2019</v>
      </c>
      <c r="F20269" s="54">
        <v>316866</v>
      </c>
      <c r="H20269" s="70">
        <f>IFERROR(INDEX(MSN2EPS!$E$2:$E$32,MATCH(C20269,MSN2EPS!$B$2:$B$32,0)),0)</f>
        <v>0</v>
      </c>
      <c r="I20269" s="70">
        <f>IFERROR(INDEX(MSN2EPS!$F$2:$F$32,MATCH(C20269,MSN2EPS!$B$2:$B$32,0)),0)</f>
        <v>0</v>
      </c>
      <c r="J20269" s="70">
        <f>IFERROR(INDEX(MSN2EPS!$G$2:$G$32,MATCH(C20269,MSN2EPS!$B$2:$B$32,0)),0)</f>
        <v>0</v>
      </c>
      <c r="K20269" s="70" t="str">
        <f>INDEX(crosswalks!$V$4:$V$54,MATCH(D20269,crosswalks!$U$4:$U$54,0))</f>
        <v>Midwest Census Region</v>
      </c>
    </row>
    <row r="20270" spans="2:11" x14ac:dyDescent="0.25">
      <c r="B20270" s="54" t="s">
        <v>148</v>
      </c>
      <c r="C20270" s="54" t="s">
        <v>608</v>
      </c>
      <c r="D20270" s="54" t="s">
        <v>167</v>
      </c>
      <c r="E20270" s="54">
        <v>2019</v>
      </c>
      <c r="F20270" s="54">
        <v>356073</v>
      </c>
      <c r="H20270" s="70">
        <f>IFERROR(INDEX(MSN2EPS!$E$2:$E$32,MATCH(C20270,MSN2EPS!$B$2:$B$32,0)),0)</f>
        <v>0</v>
      </c>
      <c r="I20270" s="70">
        <f>IFERROR(INDEX(MSN2EPS!$F$2:$F$32,MATCH(C20270,MSN2EPS!$B$2:$B$32,0)),0)</f>
        <v>0</v>
      </c>
      <c r="J20270" s="70">
        <f>IFERROR(INDEX(MSN2EPS!$G$2:$G$32,MATCH(C20270,MSN2EPS!$B$2:$B$32,0)),0)</f>
        <v>0</v>
      </c>
      <c r="K20270" s="70" t="str">
        <f>INDEX(crosswalks!$V$4:$V$54,MATCH(D20270,crosswalks!$U$4:$U$54,0))</f>
        <v>South Census Region</v>
      </c>
    </row>
    <row r="20271" spans="2:11" x14ac:dyDescent="0.25">
      <c r="B20271" s="54" t="s">
        <v>148</v>
      </c>
      <c r="C20271" s="54" t="s">
        <v>608</v>
      </c>
      <c r="D20271" s="54" t="s">
        <v>168</v>
      </c>
      <c r="E20271" s="54">
        <v>2019</v>
      </c>
      <c r="F20271" s="54">
        <v>1979832</v>
      </c>
      <c r="H20271" s="70">
        <f>IFERROR(INDEX(MSN2EPS!$E$2:$E$32,MATCH(C20271,MSN2EPS!$B$2:$B$32,0)),0)</f>
        <v>0</v>
      </c>
      <c r="I20271" s="70">
        <f>IFERROR(INDEX(MSN2EPS!$F$2:$F$32,MATCH(C20271,MSN2EPS!$B$2:$B$32,0)),0)</f>
        <v>0</v>
      </c>
      <c r="J20271" s="70">
        <f>IFERROR(INDEX(MSN2EPS!$G$2:$G$32,MATCH(C20271,MSN2EPS!$B$2:$B$32,0)),0)</f>
        <v>0</v>
      </c>
      <c r="K20271" s="70" t="str">
        <f>INDEX(crosswalks!$V$4:$V$54,MATCH(D20271,crosswalks!$U$4:$U$54,0))</f>
        <v>South Census Region</v>
      </c>
    </row>
    <row r="20272" spans="2:11" x14ac:dyDescent="0.25">
      <c r="B20272" s="54" t="s">
        <v>148</v>
      </c>
      <c r="C20272" s="54" t="s">
        <v>608</v>
      </c>
      <c r="D20272" s="54" t="s">
        <v>169</v>
      </c>
      <c r="E20272" s="54">
        <v>2019</v>
      </c>
      <c r="F20272" s="54">
        <v>441363</v>
      </c>
      <c r="H20272" s="70">
        <f>IFERROR(INDEX(MSN2EPS!$E$2:$E$32,MATCH(C20272,MSN2EPS!$B$2:$B$32,0)),0)</f>
        <v>0</v>
      </c>
      <c r="I20272" s="70">
        <f>IFERROR(INDEX(MSN2EPS!$F$2:$F$32,MATCH(C20272,MSN2EPS!$B$2:$B$32,0)),0)</f>
        <v>0</v>
      </c>
      <c r="J20272" s="70">
        <f>IFERROR(INDEX(MSN2EPS!$G$2:$G$32,MATCH(C20272,MSN2EPS!$B$2:$B$32,0)),0)</f>
        <v>0</v>
      </c>
      <c r="K20272" s="70" t="str">
        <f>INDEX(crosswalks!$V$4:$V$54,MATCH(D20272,crosswalks!$U$4:$U$54,0))</f>
        <v>Northeast Census Region</v>
      </c>
    </row>
    <row r="20273" spans="2:11" x14ac:dyDescent="0.25">
      <c r="B20273" s="54" t="s">
        <v>148</v>
      </c>
      <c r="C20273" s="54" t="s">
        <v>608</v>
      </c>
      <c r="D20273" s="54" t="s">
        <v>170</v>
      </c>
      <c r="E20273" s="54">
        <v>2019</v>
      </c>
      <c r="F20273" s="54">
        <v>311173</v>
      </c>
      <c r="H20273" s="70">
        <f>IFERROR(INDEX(MSN2EPS!$E$2:$E$32,MATCH(C20273,MSN2EPS!$B$2:$B$32,0)),0)</f>
        <v>0</v>
      </c>
      <c r="I20273" s="70">
        <f>IFERROR(INDEX(MSN2EPS!$F$2:$F$32,MATCH(C20273,MSN2EPS!$B$2:$B$32,0)),0)</f>
        <v>0</v>
      </c>
      <c r="J20273" s="70">
        <f>IFERROR(INDEX(MSN2EPS!$G$2:$G$32,MATCH(C20273,MSN2EPS!$B$2:$B$32,0)),0)</f>
        <v>0</v>
      </c>
      <c r="K20273" s="70" t="str">
        <f>INDEX(crosswalks!$V$4:$V$54,MATCH(D20273,crosswalks!$U$4:$U$54,0))</f>
        <v>South Census Region</v>
      </c>
    </row>
    <row r="20274" spans="2:11" x14ac:dyDescent="0.25">
      <c r="B20274" s="54" t="s">
        <v>148</v>
      </c>
      <c r="C20274" s="54" t="s">
        <v>608</v>
      </c>
      <c r="D20274" s="54" t="s">
        <v>171</v>
      </c>
      <c r="E20274" s="54">
        <v>2019</v>
      </c>
      <c r="F20274" s="54">
        <v>46291</v>
      </c>
      <c r="H20274" s="70">
        <f>IFERROR(INDEX(MSN2EPS!$E$2:$E$32,MATCH(C20274,MSN2EPS!$B$2:$B$32,0)),0)</f>
        <v>0</v>
      </c>
      <c r="I20274" s="70">
        <f>IFERROR(INDEX(MSN2EPS!$F$2:$F$32,MATCH(C20274,MSN2EPS!$B$2:$B$32,0)),0)</f>
        <v>0</v>
      </c>
      <c r="J20274" s="70">
        <f>IFERROR(INDEX(MSN2EPS!$G$2:$G$32,MATCH(C20274,MSN2EPS!$B$2:$B$32,0)),0)</f>
        <v>0</v>
      </c>
      <c r="K20274" s="70" t="str">
        <f>INDEX(crosswalks!$V$4:$V$54,MATCH(D20274,crosswalks!$U$4:$U$54,0))</f>
        <v>Northeast Census Region</v>
      </c>
    </row>
    <row r="20275" spans="2:11" x14ac:dyDescent="0.25">
      <c r="B20275" s="54" t="s">
        <v>148</v>
      </c>
      <c r="C20275" s="54" t="s">
        <v>608</v>
      </c>
      <c r="D20275" s="54" t="s">
        <v>172</v>
      </c>
      <c r="E20275" s="54">
        <v>2019</v>
      </c>
      <c r="F20275" s="54">
        <v>1054421</v>
      </c>
      <c r="H20275" s="70">
        <f>IFERROR(INDEX(MSN2EPS!$E$2:$E$32,MATCH(C20275,MSN2EPS!$B$2:$B$32,0)),0)</f>
        <v>0</v>
      </c>
      <c r="I20275" s="70">
        <f>IFERROR(INDEX(MSN2EPS!$F$2:$F$32,MATCH(C20275,MSN2EPS!$B$2:$B$32,0)),0)</f>
        <v>0</v>
      </c>
      <c r="J20275" s="70">
        <f>IFERROR(INDEX(MSN2EPS!$G$2:$G$32,MATCH(C20275,MSN2EPS!$B$2:$B$32,0)),0)</f>
        <v>0</v>
      </c>
      <c r="K20275" s="70" t="str">
        <f>INDEX(crosswalks!$V$4:$V$54,MATCH(D20275,crosswalks!$U$4:$U$54,0))</f>
        <v>Midwest Census Region</v>
      </c>
    </row>
    <row r="20276" spans="2:11" x14ac:dyDescent="0.25">
      <c r="B20276" s="54" t="s">
        <v>148</v>
      </c>
      <c r="C20276" s="54" t="s">
        <v>608</v>
      </c>
      <c r="D20276" s="54" t="s">
        <v>173</v>
      </c>
      <c r="E20276" s="54">
        <v>2019</v>
      </c>
      <c r="F20276" s="54">
        <v>549116</v>
      </c>
      <c r="H20276" s="70">
        <f>IFERROR(INDEX(MSN2EPS!$E$2:$E$32,MATCH(C20276,MSN2EPS!$B$2:$B$32,0)),0)</f>
        <v>0</v>
      </c>
      <c r="I20276" s="70">
        <f>IFERROR(INDEX(MSN2EPS!$F$2:$F$32,MATCH(C20276,MSN2EPS!$B$2:$B$32,0)),0)</f>
        <v>0</v>
      </c>
      <c r="J20276" s="70">
        <f>IFERROR(INDEX(MSN2EPS!$G$2:$G$32,MATCH(C20276,MSN2EPS!$B$2:$B$32,0)),0)</f>
        <v>0</v>
      </c>
      <c r="K20276" s="70" t="str">
        <f>INDEX(crosswalks!$V$4:$V$54,MATCH(D20276,crosswalks!$U$4:$U$54,0))</f>
        <v>Midwest Census Region</v>
      </c>
    </row>
    <row r="20277" spans="2:11" x14ac:dyDescent="0.25">
      <c r="B20277" s="54" t="s">
        <v>148</v>
      </c>
      <c r="C20277" s="54" t="s">
        <v>608</v>
      </c>
      <c r="D20277" s="54" t="s">
        <v>174</v>
      </c>
      <c r="E20277" s="54">
        <v>2019</v>
      </c>
      <c r="F20277" s="54">
        <v>327097</v>
      </c>
      <c r="H20277" s="70">
        <f>IFERROR(INDEX(MSN2EPS!$E$2:$E$32,MATCH(C20277,MSN2EPS!$B$2:$B$32,0)),0)</f>
        <v>0</v>
      </c>
      <c r="I20277" s="70">
        <f>IFERROR(INDEX(MSN2EPS!$F$2:$F$32,MATCH(C20277,MSN2EPS!$B$2:$B$32,0)),0)</f>
        <v>0</v>
      </c>
      <c r="J20277" s="70">
        <f>IFERROR(INDEX(MSN2EPS!$G$2:$G$32,MATCH(C20277,MSN2EPS!$B$2:$B$32,0)),0)</f>
        <v>0</v>
      </c>
      <c r="K20277" s="70" t="str">
        <f>INDEX(crosswalks!$V$4:$V$54,MATCH(D20277,crosswalks!$U$4:$U$54,0))</f>
        <v>Midwest Census Region</v>
      </c>
    </row>
    <row r="20278" spans="2:11" x14ac:dyDescent="0.25">
      <c r="B20278" s="54" t="s">
        <v>148</v>
      </c>
      <c r="C20278" s="54" t="s">
        <v>608</v>
      </c>
      <c r="D20278" s="54" t="s">
        <v>175</v>
      </c>
      <c r="E20278" s="54">
        <v>2019</v>
      </c>
      <c r="F20278" s="54">
        <v>580192</v>
      </c>
      <c r="H20278" s="70">
        <f>IFERROR(INDEX(MSN2EPS!$E$2:$E$32,MATCH(C20278,MSN2EPS!$B$2:$B$32,0)),0)</f>
        <v>0</v>
      </c>
      <c r="I20278" s="70">
        <f>IFERROR(INDEX(MSN2EPS!$F$2:$F$32,MATCH(C20278,MSN2EPS!$B$2:$B$32,0)),0)</f>
        <v>0</v>
      </c>
      <c r="J20278" s="70">
        <f>IFERROR(INDEX(MSN2EPS!$G$2:$G$32,MATCH(C20278,MSN2EPS!$B$2:$B$32,0)),0)</f>
        <v>0</v>
      </c>
      <c r="K20278" s="70" t="str">
        <f>INDEX(crosswalks!$V$4:$V$54,MATCH(D20278,crosswalks!$U$4:$U$54,0))</f>
        <v>South Census Region</v>
      </c>
    </row>
    <row r="20279" spans="2:11" x14ac:dyDescent="0.25">
      <c r="B20279" s="54" t="s">
        <v>148</v>
      </c>
      <c r="C20279" s="54" t="s">
        <v>608</v>
      </c>
      <c r="D20279" s="54" t="s">
        <v>176</v>
      </c>
      <c r="E20279" s="54">
        <v>2019</v>
      </c>
      <c r="F20279" s="54">
        <v>92553</v>
      </c>
      <c r="H20279" s="70">
        <f>IFERROR(INDEX(MSN2EPS!$E$2:$E$32,MATCH(C20279,MSN2EPS!$B$2:$B$32,0)),0)</f>
        <v>0</v>
      </c>
      <c r="I20279" s="70">
        <f>IFERROR(INDEX(MSN2EPS!$F$2:$F$32,MATCH(C20279,MSN2EPS!$B$2:$B$32,0)),0)</f>
        <v>0</v>
      </c>
      <c r="J20279" s="70">
        <f>IFERROR(INDEX(MSN2EPS!$G$2:$G$32,MATCH(C20279,MSN2EPS!$B$2:$B$32,0)),0)</f>
        <v>0</v>
      </c>
      <c r="K20279" s="70" t="str">
        <f>INDEX(crosswalks!$V$4:$V$54,MATCH(D20279,crosswalks!$U$4:$U$54,0))</f>
        <v>West Census Region</v>
      </c>
    </row>
    <row r="20280" spans="2:11" x14ac:dyDescent="0.25">
      <c r="B20280" s="54" t="s">
        <v>148</v>
      </c>
      <c r="C20280" s="54" t="s">
        <v>608</v>
      </c>
      <c r="D20280" s="54" t="s">
        <v>177</v>
      </c>
      <c r="E20280" s="54">
        <v>2019</v>
      </c>
      <c r="F20280" s="54">
        <v>569430</v>
      </c>
      <c r="H20280" s="70">
        <f>IFERROR(INDEX(MSN2EPS!$E$2:$E$32,MATCH(C20280,MSN2EPS!$B$2:$B$32,0)),0)</f>
        <v>0</v>
      </c>
      <c r="I20280" s="70">
        <f>IFERROR(INDEX(MSN2EPS!$F$2:$F$32,MATCH(C20280,MSN2EPS!$B$2:$B$32,0)),0)</f>
        <v>0</v>
      </c>
      <c r="J20280" s="70">
        <f>IFERROR(INDEX(MSN2EPS!$G$2:$G$32,MATCH(C20280,MSN2EPS!$B$2:$B$32,0)),0)</f>
        <v>0</v>
      </c>
      <c r="K20280" s="70" t="str">
        <f>INDEX(crosswalks!$V$4:$V$54,MATCH(D20280,crosswalks!$U$4:$U$54,0))</f>
        <v>South Census Region</v>
      </c>
    </row>
    <row r="20281" spans="2:11" x14ac:dyDescent="0.25">
      <c r="B20281" s="54" t="s">
        <v>148</v>
      </c>
      <c r="C20281" s="54" t="s">
        <v>608</v>
      </c>
      <c r="D20281" s="54" t="s">
        <v>178</v>
      </c>
      <c r="E20281" s="54">
        <v>2019</v>
      </c>
      <c r="F20281" s="54">
        <v>144412</v>
      </c>
      <c r="H20281" s="70">
        <f>IFERROR(INDEX(MSN2EPS!$E$2:$E$32,MATCH(C20281,MSN2EPS!$B$2:$B$32,0)),0)</f>
        <v>0</v>
      </c>
      <c r="I20281" s="70">
        <f>IFERROR(INDEX(MSN2EPS!$F$2:$F$32,MATCH(C20281,MSN2EPS!$B$2:$B$32,0)),0)</f>
        <v>0</v>
      </c>
      <c r="J20281" s="70">
        <f>IFERROR(INDEX(MSN2EPS!$G$2:$G$32,MATCH(C20281,MSN2EPS!$B$2:$B$32,0)),0)</f>
        <v>0</v>
      </c>
      <c r="K20281" s="70" t="str">
        <f>INDEX(crosswalks!$V$4:$V$54,MATCH(D20281,crosswalks!$U$4:$U$54,0))</f>
        <v>Midwest Census Region</v>
      </c>
    </row>
    <row r="20282" spans="2:11" x14ac:dyDescent="0.25">
      <c r="B20282" s="54" t="s">
        <v>148</v>
      </c>
      <c r="C20282" s="54" t="s">
        <v>608</v>
      </c>
      <c r="D20282" s="54" t="s">
        <v>179</v>
      </c>
      <c r="E20282" s="54">
        <v>2019</v>
      </c>
      <c r="F20282" s="54">
        <v>198755</v>
      </c>
      <c r="H20282" s="70">
        <f>IFERROR(INDEX(MSN2EPS!$E$2:$E$32,MATCH(C20282,MSN2EPS!$B$2:$B$32,0)),0)</f>
        <v>0</v>
      </c>
      <c r="I20282" s="70">
        <f>IFERROR(INDEX(MSN2EPS!$F$2:$F$32,MATCH(C20282,MSN2EPS!$B$2:$B$32,0)),0)</f>
        <v>0</v>
      </c>
      <c r="J20282" s="70">
        <f>IFERROR(INDEX(MSN2EPS!$G$2:$G$32,MATCH(C20282,MSN2EPS!$B$2:$B$32,0)),0)</f>
        <v>0</v>
      </c>
      <c r="K20282" s="70" t="str">
        <f>INDEX(crosswalks!$V$4:$V$54,MATCH(D20282,crosswalks!$U$4:$U$54,0))</f>
        <v>Midwest Census Region</v>
      </c>
    </row>
    <row r="20283" spans="2:11" x14ac:dyDescent="0.25">
      <c r="B20283" s="54" t="s">
        <v>148</v>
      </c>
      <c r="C20283" s="54" t="s">
        <v>608</v>
      </c>
      <c r="D20283" s="54" t="s">
        <v>180</v>
      </c>
      <c r="E20283" s="54">
        <v>2019</v>
      </c>
      <c r="F20283" s="54">
        <v>55340</v>
      </c>
      <c r="H20283" s="70">
        <f>IFERROR(INDEX(MSN2EPS!$E$2:$E$32,MATCH(C20283,MSN2EPS!$B$2:$B$32,0)),0)</f>
        <v>0</v>
      </c>
      <c r="I20283" s="70">
        <f>IFERROR(INDEX(MSN2EPS!$F$2:$F$32,MATCH(C20283,MSN2EPS!$B$2:$B$32,0)),0)</f>
        <v>0</v>
      </c>
      <c r="J20283" s="70">
        <f>IFERROR(INDEX(MSN2EPS!$G$2:$G$32,MATCH(C20283,MSN2EPS!$B$2:$B$32,0)),0)</f>
        <v>0</v>
      </c>
      <c r="K20283" s="70" t="str">
        <f>INDEX(crosswalks!$V$4:$V$54,MATCH(D20283,crosswalks!$U$4:$U$54,0))</f>
        <v>Northeast Census Region</v>
      </c>
    </row>
    <row r="20284" spans="2:11" x14ac:dyDescent="0.25">
      <c r="B20284" s="54" t="s">
        <v>148</v>
      </c>
      <c r="C20284" s="54" t="s">
        <v>608</v>
      </c>
      <c r="D20284" s="54" t="s">
        <v>181</v>
      </c>
      <c r="E20284" s="54">
        <v>2019</v>
      </c>
      <c r="F20284" s="54">
        <v>789301</v>
      </c>
      <c r="H20284" s="70">
        <f>IFERROR(INDEX(MSN2EPS!$E$2:$E$32,MATCH(C20284,MSN2EPS!$B$2:$B$32,0)),0)</f>
        <v>0</v>
      </c>
      <c r="I20284" s="70">
        <f>IFERROR(INDEX(MSN2EPS!$F$2:$F$32,MATCH(C20284,MSN2EPS!$B$2:$B$32,0)),0)</f>
        <v>0</v>
      </c>
      <c r="J20284" s="70">
        <f>IFERROR(INDEX(MSN2EPS!$G$2:$G$32,MATCH(C20284,MSN2EPS!$B$2:$B$32,0)),0)</f>
        <v>0</v>
      </c>
      <c r="K20284" s="70" t="str">
        <f>INDEX(crosswalks!$V$4:$V$54,MATCH(D20284,crosswalks!$U$4:$U$54,0))</f>
        <v>Northeast Census Region</v>
      </c>
    </row>
    <row r="20285" spans="2:11" x14ac:dyDescent="0.25">
      <c r="B20285" s="54" t="s">
        <v>148</v>
      </c>
      <c r="C20285" s="54" t="s">
        <v>608</v>
      </c>
      <c r="D20285" s="54" t="s">
        <v>182</v>
      </c>
      <c r="E20285" s="54">
        <v>2019</v>
      </c>
      <c r="F20285" s="54">
        <v>305133</v>
      </c>
      <c r="H20285" s="70">
        <f>IFERROR(INDEX(MSN2EPS!$E$2:$E$32,MATCH(C20285,MSN2EPS!$B$2:$B$32,0)),0)</f>
        <v>0</v>
      </c>
      <c r="I20285" s="70">
        <f>IFERROR(INDEX(MSN2EPS!$F$2:$F$32,MATCH(C20285,MSN2EPS!$B$2:$B$32,0)),0)</f>
        <v>0</v>
      </c>
      <c r="J20285" s="70">
        <f>IFERROR(INDEX(MSN2EPS!$G$2:$G$32,MATCH(C20285,MSN2EPS!$B$2:$B$32,0)),0)</f>
        <v>0</v>
      </c>
      <c r="K20285" s="70" t="str">
        <f>INDEX(crosswalks!$V$4:$V$54,MATCH(D20285,crosswalks!$U$4:$U$54,0))</f>
        <v>West Census Region</v>
      </c>
    </row>
    <row r="20286" spans="2:11" x14ac:dyDescent="0.25">
      <c r="B20286" s="54" t="s">
        <v>148</v>
      </c>
      <c r="C20286" s="54" t="s">
        <v>608</v>
      </c>
      <c r="D20286" s="54" t="s">
        <v>183</v>
      </c>
      <c r="E20286" s="54">
        <v>2019</v>
      </c>
      <c r="F20286" s="54">
        <v>315473</v>
      </c>
      <c r="H20286" s="70">
        <f>IFERROR(INDEX(MSN2EPS!$E$2:$E$32,MATCH(C20286,MSN2EPS!$B$2:$B$32,0)),0)</f>
        <v>0</v>
      </c>
      <c r="I20286" s="70">
        <f>IFERROR(INDEX(MSN2EPS!$F$2:$F$32,MATCH(C20286,MSN2EPS!$B$2:$B$32,0)),0)</f>
        <v>0</v>
      </c>
      <c r="J20286" s="70">
        <f>IFERROR(INDEX(MSN2EPS!$G$2:$G$32,MATCH(C20286,MSN2EPS!$B$2:$B$32,0)),0)</f>
        <v>0</v>
      </c>
      <c r="K20286" s="70" t="str">
        <f>INDEX(crosswalks!$V$4:$V$54,MATCH(D20286,crosswalks!$U$4:$U$54,0))</f>
        <v>West Census Region</v>
      </c>
    </row>
    <row r="20287" spans="2:11" x14ac:dyDescent="0.25">
      <c r="B20287" s="54" t="s">
        <v>148</v>
      </c>
      <c r="C20287" s="54" t="s">
        <v>608</v>
      </c>
      <c r="D20287" s="54" t="s">
        <v>184</v>
      </c>
      <c r="E20287" s="54">
        <v>2019</v>
      </c>
      <c r="F20287" s="54">
        <v>1333007</v>
      </c>
      <c r="H20287" s="70">
        <f>IFERROR(INDEX(MSN2EPS!$E$2:$E$32,MATCH(C20287,MSN2EPS!$B$2:$B$32,0)),0)</f>
        <v>0</v>
      </c>
      <c r="I20287" s="70">
        <f>IFERROR(INDEX(MSN2EPS!$F$2:$F$32,MATCH(C20287,MSN2EPS!$B$2:$B$32,0)),0)</f>
        <v>0</v>
      </c>
      <c r="J20287" s="70">
        <f>IFERROR(INDEX(MSN2EPS!$G$2:$G$32,MATCH(C20287,MSN2EPS!$B$2:$B$32,0)),0)</f>
        <v>0</v>
      </c>
      <c r="K20287" s="70" t="str">
        <f>INDEX(crosswalks!$V$4:$V$54,MATCH(D20287,crosswalks!$U$4:$U$54,0))</f>
        <v>Northeast Census Region</v>
      </c>
    </row>
    <row r="20288" spans="2:11" x14ac:dyDescent="0.25">
      <c r="B20288" s="54" t="s">
        <v>148</v>
      </c>
      <c r="C20288" s="54" t="s">
        <v>608</v>
      </c>
      <c r="D20288" s="54" t="s">
        <v>185</v>
      </c>
      <c r="E20288" s="54">
        <v>2019</v>
      </c>
      <c r="F20288" s="54">
        <v>1257473</v>
      </c>
      <c r="H20288" s="70">
        <f>IFERROR(INDEX(MSN2EPS!$E$2:$E$32,MATCH(C20288,MSN2EPS!$B$2:$B$32,0)),0)</f>
        <v>0</v>
      </c>
      <c r="I20288" s="70">
        <f>IFERROR(INDEX(MSN2EPS!$F$2:$F$32,MATCH(C20288,MSN2EPS!$B$2:$B$32,0)),0)</f>
        <v>0</v>
      </c>
      <c r="J20288" s="70">
        <f>IFERROR(INDEX(MSN2EPS!$G$2:$G$32,MATCH(C20288,MSN2EPS!$B$2:$B$32,0)),0)</f>
        <v>0</v>
      </c>
      <c r="K20288" s="70" t="str">
        <f>INDEX(crosswalks!$V$4:$V$54,MATCH(D20288,crosswalks!$U$4:$U$54,0))</f>
        <v>Midwest Census Region</v>
      </c>
    </row>
    <row r="20289" spans="2:11" x14ac:dyDescent="0.25">
      <c r="B20289" s="54" t="s">
        <v>148</v>
      </c>
      <c r="C20289" s="54" t="s">
        <v>608</v>
      </c>
      <c r="D20289" s="54" t="s">
        <v>186</v>
      </c>
      <c r="E20289" s="54">
        <v>2019</v>
      </c>
      <c r="F20289" s="54">
        <v>861755</v>
      </c>
      <c r="H20289" s="70">
        <f>IFERROR(INDEX(MSN2EPS!$E$2:$E$32,MATCH(C20289,MSN2EPS!$B$2:$B$32,0)),0)</f>
        <v>0</v>
      </c>
      <c r="I20289" s="70">
        <f>IFERROR(INDEX(MSN2EPS!$F$2:$F$32,MATCH(C20289,MSN2EPS!$B$2:$B$32,0)),0)</f>
        <v>0</v>
      </c>
      <c r="J20289" s="70">
        <f>IFERROR(INDEX(MSN2EPS!$G$2:$G$32,MATCH(C20289,MSN2EPS!$B$2:$B$32,0)),0)</f>
        <v>0</v>
      </c>
      <c r="K20289" s="70" t="str">
        <f>INDEX(crosswalks!$V$4:$V$54,MATCH(D20289,crosswalks!$U$4:$U$54,0))</f>
        <v>South Census Region</v>
      </c>
    </row>
    <row r="20290" spans="2:11" x14ac:dyDescent="0.25">
      <c r="B20290" s="54" t="s">
        <v>148</v>
      </c>
      <c r="C20290" s="54" t="s">
        <v>608</v>
      </c>
      <c r="D20290" s="54" t="s">
        <v>187</v>
      </c>
      <c r="E20290" s="54">
        <v>2019</v>
      </c>
      <c r="F20290" s="54">
        <v>302048</v>
      </c>
      <c r="H20290" s="70">
        <f>IFERROR(INDEX(MSN2EPS!$E$2:$E$32,MATCH(C20290,MSN2EPS!$B$2:$B$32,0)),0)</f>
        <v>0</v>
      </c>
      <c r="I20290" s="70">
        <f>IFERROR(INDEX(MSN2EPS!$F$2:$F$32,MATCH(C20290,MSN2EPS!$B$2:$B$32,0)),0)</f>
        <v>0</v>
      </c>
      <c r="J20290" s="70">
        <f>IFERROR(INDEX(MSN2EPS!$G$2:$G$32,MATCH(C20290,MSN2EPS!$B$2:$B$32,0)),0)</f>
        <v>0</v>
      </c>
      <c r="K20290" s="70" t="str">
        <f>INDEX(crosswalks!$V$4:$V$54,MATCH(D20290,crosswalks!$U$4:$U$54,0))</f>
        <v>West Census Region</v>
      </c>
    </row>
    <row r="20291" spans="2:11" x14ac:dyDescent="0.25">
      <c r="B20291" s="54" t="s">
        <v>148</v>
      </c>
      <c r="C20291" s="54" t="s">
        <v>608</v>
      </c>
      <c r="D20291" s="54" t="s">
        <v>188</v>
      </c>
      <c r="E20291" s="54">
        <v>2019</v>
      </c>
      <c r="F20291" s="54">
        <v>1671271</v>
      </c>
      <c r="H20291" s="70">
        <f>IFERROR(INDEX(MSN2EPS!$E$2:$E$32,MATCH(C20291,MSN2EPS!$B$2:$B$32,0)),0)</f>
        <v>0</v>
      </c>
      <c r="I20291" s="70">
        <f>IFERROR(INDEX(MSN2EPS!$F$2:$F$32,MATCH(C20291,MSN2EPS!$B$2:$B$32,0)),0)</f>
        <v>0</v>
      </c>
      <c r="J20291" s="70">
        <f>IFERROR(INDEX(MSN2EPS!$G$2:$G$32,MATCH(C20291,MSN2EPS!$B$2:$B$32,0)),0)</f>
        <v>0</v>
      </c>
      <c r="K20291" s="70" t="str">
        <f>INDEX(crosswalks!$V$4:$V$54,MATCH(D20291,crosswalks!$U$4:$U$54,0))</f>
        <v>Northeast Census Region</v>
      </c>
    </row>
    <row r="20292" spans="2:11" x14ac:dyDescent="0.25">
      <c r="B20292" s="54" t="s">
        <v>148</v>
      </c>
      <c r="C20292" s="54" t="s">
        <v>608</v>
      </c>
      <c r="D20292" s="54" t="s">
        <v>189</v>
      </c>
      <c r="E20292" s="54">
        <v>2019</v>
      </c>
      <c r="F20292" s="54">
        <v>97577</v>
      </c>
      <c r="H20292" s="70">
        <f>IFERROR(INDEX(MSN2EPS!$E$2:$E$32,MATCH(C20292,MSN2EPS!$B$2:$B$32,0)),0)</f>
        <v>0</v>
      </c>
      <c r="I20292" s="70">
        <f>IFERROR(INDEX(MSN2EPS!$F$2:$F$32,MATCH(C20292,MSN2EPS!$B$2:$B$32,0)),0)</f>
        <v>0</v>
      </c>
      <c r="J20292" s="70">
        <f>IFERROR(INDEX(MSN2EPS!$G$2:$G$32,MATCH(C20292,MSN2EPS!$B$2:$B$32,0)),0)</f>
        <v>0</v>
      </c>
      <c r="K20292" s="70" t="str">
        <f>INDEX(crosswalks!$V$4:$V$54,MATCH(D20292,crosswalks!$U$4:$U$54,0))</f>
        <v>Northeast Census Region</v>
      </c>
    </row>
    <row r="20293" spans="2:11" x14ac:dyDescent="0.25">
      <c r="B20293" s="54" t="s">
        <v>148</v>
      </c>
      <c r="C20293" s="54" t="s">
        <v>608</v>
      </c>
      <c r="D20293" s="54" t="s">
        <v>190</v>
      </c>
      <c r="E20293" s="54">
        <v>2019</v>
      </c>
      <c r="F20293" s="54">
        <v>342888</v>
      </c>
      <c r="H20293" s="70">
        <f>IFERROR(INDEX(MSN2EPS!$E$2:$E$32,MATCH(C20293,MSN2EPS!$B$2:$B$32,0)),0)</f>
        <v>0</v>
      </c>
      <c r="I20293" s="70">
        <f>IFERROR(INDEX(MSN2EPS!$F$2:$F$32,MATCH(C20293,MSN2EPS!$B$2:$B$32,0)),0)</f>
        <v>0</v>
      </c>
      <c r="J20293" s="70">
        <f>IFERROR(INDEX(MSN2EPS!$G$2:$G$32,MATCH(C20293,MSN2EPS!$B$2:$B$32,0)),0)</f>
        <v>0</v>
      </c>
      <c r="K20293" s="70" t="str">
        <f>INDEX(crosswalks!$V$4:$V$54,MATCH(D20293,crosswalks!$U$4:$U$54,0))</f>
        <v>South Census Region</v>
      </c>
    </row>
    <row r="20294" spans="2:11" x14ac:dyDescent="0.25">
      <c r="B20294" s="54" t="s">
        <v>148</v>
      </c>
      <c r="C20294" s="54" t="s">
        <v>608</v>
      </c>
      <c r="D20294" s="54" t="s">
        <v>191</v>
      </c>
      <c r="E20294" s="54">
        <v>2019</v>
      </c>
      <c r="F20294" s="54">
        <v>97421</v>
      </c>
      <c r="H20294" s="70">
        <f>IFERROR(INDEX(MSN2EPS!$E$2:$E$32,MATCH(C20294,MSN2EPS!$B$2:$B$32,0)),0)</f>
        <v>0</v>
      </c>
      <c r="I20294" s="70">
        <f>IFERROR(INDEX(MSN2EPS!$F$2:$F$32,MATCH(C20294,MSN2EPS!$B$2:$B$32,0)),0)</f>
        <v>0</v>
      </c>
      <c r="J20294" s="70">
        <f>IFERROR(INDEX(MSN2EPS!$G$2:$G$32,MATCH(C20294,MSN2EPS!$B$2:$B$32,0)),0)</f>
        <v>0</v>
      </c>
      <c r="K20294" s="70" t="str">
        <f>INDEX(crosswalks!$V$4:$V$54,MATCH(D20294,crosswalks!$U$4:$U$54,0))</f>
        <v>Midwest Census Region</v>
      </c>
    </row>
    <row r="20295" spans="2:11" x14ac:dyDescent="0.25">
      <c r="B20295" s="54" t="s">
        <v>148</v>
      </c>
      <c r="C20295" s="54" t="s">
        <v>608</v>
      </c>
      <c r="D20295" s="54" t="s">
        <v>192</v>
      </c>
      <c r="E20295" s="54">
        <v>2019</v>
      </c>
      <c r="F20295" s="54">
        <v>414614</v>
      </c>
      <c r="H20295" s="70">
        <f>IFERROR(INDEX(MSN2EPS!$E$2:$E$32,MATCH(C20295,MSN2EPS!$B$2:$B$32,0)),0)</f>
        <v>0</v>
      </c>
      <c r="I20295" s="70">
        <f>IFERROR(INDEX(MSN2EPS!$F$2:$F$32,MATCH(C20295,MSN2EPS!$B$2:$B$32,0)),0)</f>
        <v>0</v>
      </c>
      <c r="J20295" s="70">
        <f>IFERROR(INDEX(MSN2EPS!$G$2:$G$32,MATCH(C20295,MSN2EPS!$B$2:$B$32,0)),0)</f>
        <v>0</v>
      </c>
      <c r="K20295" s="70" t="str">
        <f>INDEX(crosswalks!$V$4:$V$54,MATCH(D20295,crosswalks!$U$4:$U$54,0))</f>
        <v>South Census Region</v>
      </c>
    </row>
    <row r="20296" spans="2:11" x14ac:dyDescent="0.25">
      <c r="B20296" s="54" t="s">
        <v>148</v>
      </c>
      <c r="C20296" s="54" t="s">
        <v>608</v>
      </c>
      <c r="D20296" s="54" t="s">
        <v>193</v>
      </c>
      <c r="E20296" s="54">
        <v>2019</v>
      </c>
      <c r="F20296" s="54">
        <v>4779527</v>
      </c>
      <c r="H20296" s="70">
        <f>IFERROR(INDEX(MSN2EPS!$E$2:$E$32,MATCH(C20296,MSN2EPS!$B$2:$B$32,0)),0)</f>
        <v>0</v>
      </c>
      <c r="I20296" s="70">
        <f>IFERROR(INDEX(MSN2EPS!$F$2:$F$32,MATCH(C20296,MSN2EPS!$B$2:$B$32,0)),0)</f>
        <v>0</v>
      </c>
      <c r="J20296" s="70">
        <f>IFERROR(INDEX(MSN2EPS!$G$2:$G$32,MATCH(C20296,MSN2EPS!$B$2:$B$32,0)),0)</f>
        <v>0</v>
      </c>
      <c r="K20296" s="70" t="str">
        <f>INDEX(crosswalks!$V$4:$V$54,MATCH(D20296,crosswalks!$U$4:$U$54,0))</f>
        <v>South Census Region</v>
      </c>
    </row>
    <row r="20297" spans="2:11" x14ac:dyDescent="0.25">
      <c r="B20297" s="54" t="s">
        <v>148</v>
      </c>
      <c r="C20297" s="54" t="s">
        <v>608</v>
      </c>
      <c r="D20297" s="54" t="s">
        <v>194</v>
      </c>
      <c r="E20297" s="54">
        <v>2019</v>
      </c>
      <c r="F20297" s="54">
        <v>32169757</v>
      </c>
      <c r="H20297" s="70">
        <f>IFERROR(INDEX(MSN2EPS!$E$2:$E$32,MATCH(C20297,MSN2EPS!$B$2:$B$32,0)),0)</f>
        <v>0</v>
      </c>
      <c r="I20297" s="70">
        <f>IFERROR(INDEX(MSN2EPS!$F$2:$F$32,MATCH(C20297,MSN2EPS!$B$2:$B$32,0)),0)</f>
        <v>0</v>
      </c>
      <c r="J20297" s="70">
        <f>IFERROR(INDEX(MSN2EPS!$G$2:$G$32,MATCH(C20297,MSN2EPS!$B$2:$B$32,0)),0)</f>
        <v>0</v>
      </c>
      <c r="K20297" s="70" t="e">
        <f>INDEX(crosswalks!$V$4:$V$54,MATCH(D20297,crosswalks!$U$4:$U$54,0))</f>
        <v>#N/A</v>
      </c>
    </row>
    <row r="20298" spans="2:11" x14ac:dyDescent="0.25">
      <c r="B20298" s="54" t="s">
        <v>148</v>
      </c>
      <c r="C20298" s="54" t="s">
        <v>608</v>
      </c>
      <c r="D20298" s="54" t="s">
        <v>195</v>
      </c>
      <c r="E20298" s="54">
        <v>2019</v>
      </c>
      <c r="F20298" s="54">
        <v>275788</v>
      </c>
      <c r="H20298" s="70">
        <f>IFERROR(INDEX(MSN2EPS!$E$2:$E$32,MATCH(C20298,MSN2EPS!$B$2:$B$32,0)),0)</f>
        <v>0</v>
      </c>
      <c r="I20298" s="70">
        <f>IFERROR(INDEX(MSN2EPS!$F$2:$F$32,MATCH(C20298,MSN2EPS!$B$2:$B$32,0)),0)</f>
        <v>0</v>
      </c>
      <c r="J20298" s="70">
        <f>IFERROR(INDEX(MSN2EPS!$G$2:$G$32,MATCH(C20298,MSN2EPS!$B$2:$B$32,0)),0)</f>
        <v>0</v>
      </c>
      <c r="K20298" s="70" t="str">
        <f>INDEX(crosswalks!$V$4:$V$54,MATCH(D20298,crosswalks!$U$4:$U$54,0))</f>
        <v>West Census Region</v>
      </c>
    </row>
    <row r="20299" spans="2:11" x14ac:dyDescent="0.25">
      <c r="B20299" s="54" t="s">
        <v>148</v>
      </c>
      <c r="C20299" s="54" t="s">
        <v>608</v>
      </c>
      <c r="D20299" s="54" t="s">
        <v>196</v>
      </c>
      <c r="E20299" s="54">
        <v>2019</v>
      </c>
      <c r="F20299" s="54">
        <v>717837</v>
      </c>
      <c r="H20299" s="70">
        <f>IFERROR(INDEX(MSN2EPS!$E$2:$E$32,MATCH(C20299,MSN2EPS!$B$2:$B$32,0)),0)</f>
        <v>0</v>
      </c>
      <c r="I20299" s="70">
        <f>IFERROR(INDEX(MSN2EPS!$F$2:$F$32,MATCH(C20299,MSN2EPS!$B$2:$B$32,0)),0)</f>
        <v>0</v>
      </c>
      <c r="J20299" s="70">
        <f>IFERROR(INDEX(MSN2EPS!$G$2:$G$32,MATCH(C20299,MSN2EPS!$B$2:$B$32,0)),0)</f>
        <v>0</v>
      </c>
      <c r="K20299" s="70" t="str">
        <f>INDEX(crosswalks!$V$4:$V$54,MATCH(D20299,crosswalks!$U$4:$U$54,0))</f>
        <v>South Census Region</v>
      </c>
    </row>
    <row r="20300" spans="2:11" x14ac:dyDescent="0.25">
      <c r="B20300" s="54" t="s">
        <v>148</v>
      </c>
      <c r="C20300" s="54" t="s">
        <v>608</v>
      </c>
      <c r="D20300" s="54" t="s">
        <v>197</v>
      </c>
      <c r="E20300" s="54">
        <v>2019</v>
      </c>
      <c r="F20300" s="54">
        <v>14361</v>
      </c>
      <c r="H20300" s="70">
        <f>IFERROR(INDEX(MSN2EPS!$E$2:$E$32,MATCH(C20300,MSN2EPS!$B$2:$B$32,0)),0)</f>
        <v>0</v>
      </c>
      <c r="I20300" s="70">
        <f>IFERROR(INDEX(MSN2EPS!$F$2:$F$32,MATCH(C20300,MSN2EPS!$B$2:$B$32,0)),0)</f>
        <v>0</v>
      </c>
      <c r="J20300" s="70">
        <f>IFERROR(INDEX(MSN2EPS!$G$2:$G$32,MATCH(C20300,MSN2EPS!$B$2:$B$32,0)),0)</f>
        <v>0</v>
      </c>
      <c r="K20300" s="70" t="str">
        <f>INDEX(crosswalks!$V$4:$V$54,MATCH(D20300,crosswalks!$U$4:$U$54,0))</f>
        <v>Northeast Census Region</v>
      </c>
    </row>
    <row r="20301" spans="2:11" x14ac:dyDescent="0.25">
      <c r="B20301" s="54" t="s">
        <v>148</v>
      </c>
      <c r="C20301" s="54" t="s">
        <v>608</v>
      </c>
      <c r="D20301" s="54" t="s">
        <v>198</v>
      </c>
      <c r="E20301" s="54">
        <v>2019</v>
      </c>
      <c r="F20301" s="54">
        <v>378200</v>
      </c>
      <c r="H20301" s="70">
        <f>IFERROR(INDEX(MSN2EPS!$E$2:$E$32,MATCH(C20301,MSN2EPS!$B$2:$B$32,0)),0)</f>
        <v>0</v>
      </c>
      <c r="I20301" s="70">
        <f>IFERROR(INDEX(MSN2EPS!$F$2:$F$32,MATCH(C20301,MSN2EPS!$B$2:$B$32,0)),0)</f>
        <v>0</v>
      </c>
      <c r="J20301" s="70">
        <f>IFERROR(INDEX(MSN2EPS!$G$2:$G$32,MATCH(C20301,MSN2EPS!$B$2:$B$32,0)),0)</f>
        <v>0</v>
      </c>
      <c r="K20301" s="70" t="str">
        <f>INDEX(crosswalks!$V$4:$V$54,MATCH(D20301,crosswalks!$U$4:$U$54,0))</f>
        <v>West Census Region</v>
      </c>
    </row>
    <row r="20302" spans="2:11" x14ac:dyDescent="0.25">
      <c r="B20302" s="54" t="s">
        <v>148</v>
      </c>
      <c r="C20302" s="54" t="s">
        <v>608</v>
      </c>
      <c r="D20302" s="54" t="s">
        <v>199</v>
      </c>
      <c r="E20302" s="54">
        <v>2019</v>
      </c>
      <c r="F20302" s="54">
        <v>592372</v>
      </c>
      <c r="H20302" s="70">
        <f>IFERROR(INDEX(MSN2EPS!$E$2:$E$32,MATCH(C20302,MSN2EPS!$B$2:$B$32,0)),0)</f>
        <v>0</v>
      </c>
      <c r="I20302" s="70">
        <f>IFERROR(INDEX(MSN2EPS!$F$2:$F$32,MATCH(C20302,MSN2EPS!$B$2:$B$32,0)),0)</f>
        <v>0</v>
      </c>
      <c r="J20302" s="70">
        <f>IFERROR(INDEX(MSN2EPS!$G$2:$G$32,MATCH(C20302,MSN2EPS!$B$2:$B$32,0)),0)</f>
        <v>0</v>
      </c>
      <c r="K20302" s="70" t="str">
        <f>INDEX(crosswalks!$V$4:$V$54,MATCH(D20302,crosswalks!$U$4:$U$54,0))</f>
        <v>Midwest Census Region</v>
      </c>
    </row>
    <row r="20303" spans="2:11" x14ac:dyDescent="0.25">
      <c r="B20303" s="54" t="s">
        <v>148</v>
      </c>
      <c r="C20303" s="54" t="s">
        <v>608</v>
      </c>
      <c r="D20303" s="54" t="s">
        <v>200</v>
      </c>
      <c r="E20303" s="54">
        <v>2019</v>
      </c>
      <c r="F20303" s="54">
        <v>238026</v>
      </c>
      <c r="H20303" s="70">
        <f>IFERROR(INDEX(MSN2EPS!$E$2:$E$32,MATCH(C20303,MSN2EPS!$B$2:$B$32,0)),0)</f>
        <v>0</v>
      </c>
      <c r="I20303" s="70">
        <f>IFERROR(INDEX(MSN2EPS!$F$2:$F$32,MATCH(C20303,MSN2EPS!$B$2:$B$32,0)),0)</f>
        <v>0</v>
      </c>
      <c r="J20303" s="70">
        <f>IFERROR(INDEX(MSN2EPS!$G$2:$G$32,MATCH(C20303,MSN2EPS!$B$2:$B$32,0)),0)</f>
        <v>0</v>
      </c>
      <c r="K20303" s="70" t="str">
        <f>INDEX(crosswalks!$V$4:$V$54,MATCH(D20303,crosswalks!$U$4:$U$54,0))</f>
        <v>South Census Region</v>
      </c>
    </row>
    <row r="20304" spans="2:11" x14ac:dyDescent="0.25">
      <c r="B20304" s="54" t="s">
        <v>148</v>
      </c>
      <c r="C20304" s="54" t="s">
        <v>608</v>
      </c>
      <c r="D20304" s="54" t="s">
        <v>201</v>
      </c>
      <c r="E20304" s="54">
        <v>2019</v>
      </c>
      <c r="F20304" s="54">
        <v>166415</v>
      </c>
      <c r="H20304" s="70">
        <f>IFERROR(INDEX(MSN2EPS!$E$2:$E$32,MATCH(C20304,MSN2EPS!$B$2:$B$32,0)),0)</f>
        <v>0</v>
      </c>
      <c r="I20304" s="70">
        <f>IFERROR(INDEX(MSN2EPS!$F$2:$F$32,MATCH(C20304,MSN2EPS!$B$2:$B$32,0)),0)</f>
        <v>0</v>
      </c>
      <c r="J20304" s="70">
        <f>IFERROR(INDEX(MSN2EPS!$G$2:$G$32,MATCH(C20304,MSN2EPS!$B$2:$B$32,0)),0)</f>
        <v>0</v>
      </c>
      <c r="K20304" s="70" t="str">
        <f>INDEX(crosswalks!$V$4:$V$54,MATCH(D20304,crosswalks!$U$4:$U$54,0))</f>
        <v>West Census Region</v>
      </c>
    </row>
    <row r="20305" spans="2:11" x14ac:dyDescent="0.25">
      <c r="B20305" s="54" t="s">
        <v>148</v>
      </c>
      <c r="C20305" s="54" t="s">
        <v>609</v>
      </c>
      <c r="D20305" s="54" t="s">
        <v>150</v>
      </c>
      <c r="E20305" s="54">
        <v>2019</v>
      </c>
      <c r="F20305" s="54">
        <v>0</v>
      </c>
      <c r="H20305" s="70">
        <f>IFERROR(INDEX(MSN2EPS!$E$2:$E$32,MATCH(C20305,MSN2EPS!$B$2:$B$32,0)),0)</f>
        <v>0</v>
      </c>
      <c r="I20305" s="70">
        <f>IFERROR(INDEX(MSN2EPS!$F$2:$F$32,MATCH(C20305,MSN2EPS!$B$2:$B$32,0)),0)</f>
        <v>0</v>
      </c>
      <c r="J20305" s="70">
        <f>IFERROR(INDEX(MSN2EPS!$G$2:$G$32,MATCH(C20305,MSN2EPS!$B$2:$B$32,0)),0)</f>
        <v>0</v>
      </c>
      <c r="K20305" s="70" t="str">
        <f>INDEX(crosswalks!$V$4:$V$54,MATCH(D20305,crosswalks!$U$4:$U$54,0))</f>
        <v>West Census Region</v>
      </c>
    </row>
    <row r="20306" spans="2:11" x14ac:dyDescent="0.25">
      <c r="B20306" s="54" t="s">
        <v>148</v>
      </c>
      <c r="C20306" s="54" t="s">
        <v>609</v>
      </c>
      <c r="D20306" s="54" t="s">
        <v>151</v>
      </c>
      <c r="E20306" s="54">
        <v>2019</v>
      </c>
      <c r="F20306" s="54">
        <v>455865</v>
      </c>
      <c r="H20306" s="70">
        <f>IFERROR(INDEX(MSN2EPS!$E$2:$E$32,MATCH(C20306,MSN2EPS!$B$2:$B$32,0)),0)</f>
        <v>0</v>
      </c>
      <c r="I20306" s="70">
        <f>IFERROR(INDEX(MSN2EPS!$F$2:$F$32,MATCH(C20306,MSN2EPS!$B$2:$B$32,0)),0)</f>
        <v>0</v>
      </c>
      <c r="J20306" s="70">
        <f>IFERROR(INDEX(MSN2EPS!$G$2:$G$32,MATCH(C20306,MSN2EPS!$B$2:$B$32,0)),0)</f>
        <v>0</v>
      </c>
      <c r="K20306" s="70" t="str">
        <f>INDEX(crosswalks!$V$4:$V$54,MATCH(D20306,crosswalks!$U$4:$U$54,0))</f>
        <v>South Census Region</v>
      </c>
    </row>
    <row r="20307" spans="2:11" x14ac:dyDescent="0.25">
      <c r="B20307" s="54" t="s">
        <v>148</v>
      </c>
      <c r="C20307" s="54" t="s">
        <v>609</v>
      </c>
      <c r="D20307" s="54" t="s">
        <v>152</v>
      </c>
      <c r="E20307" s="54">
        <v>2019</v>
      </c>
      <c r="F20307" s="54">
        <v>141750</v>
      </c>
      <c r="H20307" s="70">
        <f>IFERROR(INDEX(MSN2EPS!$E$2:$E$32,MATCH(C20307,MSN2EPS!$B$2:$B$32,0)),0)</f>
        <v>0</v>
      </c>
      <c r="I20307" s="70">
        <f>IFERROR(INDEX(MSN2EPS!$F$2:$F$32,MATCH(C20307,MSN2EPS!$B$2:$B$32,0)),0)</f>
        <v>0</v>
      </c>
      <c r="J20307" s="70">
        <f>IFERROR(INDEX(MSN2EPS!$G$2:$G$32,MATCH(C20307,MSN2EPS!$B$2:$B$32,0)),0)</f>
        <v>0</v>
      </c>
      <c r="K20307" s="70" t="str">
        <f>INDEX(crosswalks!$V$4:$V$54,MATCH(D20307,crosswalks!$U$4:$U$54,0))</f>
        <v>South Census Region</v>
      </c>
    </row>
    <row r="20308" spans="2:11" x14ac:dyDescent="0.25">
      <c r="B20308" s="54" t="s">
        <v>148</v>
      </c>
      <c r="C20308" s="54" t="s">
        <v>609</v>
      </c>
      <c r="D20308" s="54" t="s">
        <v>153</v>
      </c>
      <c r="E20308" s="54">
        <v>2019</v>
      </c>
      <c r="F20308" s="54">
        <v>333312</v>
      </c>
      <c r="H20308" s="70">
        <f>IFERROR(INDEX(MSN2EPS!$E$2:$E$32,MATCH(C20308,MSN2EPS!$B$2:$B$32,0)),0)</f>
        <v>0</v>
      </c>
      <c r="I20308" s="70">
        <f>IFERROR(INDEX(MSN2EPS!$F$2:$F$32,MATCH(C20308,MSN2EPS!$B$2:$B$32,0)),0)</f>
        <v>0</v>
      </c>
      <c r="J20308" s="70">
        <f>IFERROR(INDEX(MSN2EPS!$G$2:$G$32,MATCH(C20308,MSN2EPS!$B$2:$B$32,0)),0)</f>
        <v>0</v>
      </c>
      <c r="K20308" s="70" t="str">
        <f>INDEX(crosswalks!$V$4:$V$54,MATCH(D20308,crosswalks!$U$4:$U$54,0))</f>
        <v>West Census Region</v>
      </c>
    </row>
    <row r="20309" spans="2:11" x14ac:dyDescent="0.25">
      <c r="B20309" s="54" t="s">
        <v>148</v>
      </c>
      <c r="C20309" s="54" t="s">
        <v>609</v>
      </c>
      <c r="D20309" s="54" t="s">
        <v>154</v>
      </c>
      <c r="E20309" s="54">
        <v>2019</v>
      </c>
      <c r="F20309" s="54">
        <v>168799</v>
      </c>
      <c r="H20309" s="70">
        <f>IFERROR(INDEX(MSN2EPS!$E$2:$E$32,MATCH(C20309,MSN2EPS!$B$2:$B$32,0)),0)</f>
        <v>0</v>
      </c>
      <c r="I20309" s="70">
        <f>IFERROR(INDEX(MSN2EPS!$F$2:$F$32,MATCH(C20309,MSN2EPS!$B$2:$B$32,0)),0)</f>
        <v>0</v>
      </c>
      <c r="J20309" s="70">
        <f>IFERROR(INDEX(MSN2EPS!$G$2:$G$32,MATCH(C20309,MSN2EPS!$B$2:$B$32,0)),0)</f>
        <v>0</v>
      </c>
      <c r="K20309" s="70" t="str">
        <f>INDEX(crosswalks!$V$4:$V$54,MATCH(D20309,crosswalks!$U$4:$U$54,0))</f>
        <v>West Census Region</v>
      </c>
    </row>
    <row r="20310" spans="2:11" x14ac:dyDescent="0.25">
      <c r="B20310" s="54" t="s">
        <v>148</v>
      </c>
      <c r="C20310" s="54" t="s">
        <v>609</v>
      </c>
      <c r="D20310" s="54" t="s">
        <v>155</v>
      </c>
      <c r="E20310" s="54">
        <v>2019</v>
      </c>
      <c r="F20310" s="54">
        <v>0</v>
      </c>
      <c r="H20310" s="70">
        <f>IFERROR(INDEX(MSN2EPS!$E$2:$E$32,MATCH(C20310,MSN2EPS!$B$2:$B$32,0)),0)</f>
        <v>0</v>
      </c>
      <c r="I20310" s="70">
        <f>IFERROR(INDEX(MSN2EPS!$F$2:$F$32,MATCH(C20310,MSN2EPS!$B$2:$B$32,0)),0)</f>
        <v>0</v>
      </c>
      <c r="J20310" s="70">
        <f>IFERROR(INDEX(MSN2EPS!$G$2:$G$32,MATCH(C20310,MSN2EPS!$B$2:$B$32,0)),0)</f>
        <v>0</v>
      </c>
      <c r="K20310" s="70" t="str">
        <f>INDEX(crosswalks!$V$4:$V$54,MATCH(D20310,crosswalks!$U$4:$U$54,0))</f>
        <v>West Census Region</v>
      </c>
    </row>
    <row r="20311" spans="2:11" x14ac:dyDescent="0.25">
      <c r="B20311" s="54" t="s">
        <v>148</v>
      </c>
      <c r="C20311" s="54" t="s">
        <v>609</v>
      </c>
      <c r="D20311" s="54" t="s">
        <v>156</v>
      </c>
      <c r="E20311" s="54">
        <v>2019</v>
      </c>
      <c r="F20311" s="54">
        <v>174730</v>
      </c>
      <c r="H20311" s="70">
        <f>IFERROR(INDEX(MSN2EPS!$E$2:$E$32,MATCH(C20311,MSN2EPS!$B$2:$B$32,0)),0)</f>
        <v>0</v>
      </c>
      <c r="I20311" s="70">
        <f>IFERROR(INDEX(MSN2EPS!$F$2:$F$32,MATCH(C20311,MSN2EPS!$B$2:$B$32,0)),0)</f>
        <v>0</v>
      </c>
      <c r="J20311" s="70">
        <f>IFERROR(INDEX(MSN2EPS!$G$2:$G$32,MATCH(C20311,MSN2EPS!$B$2:$B$32,0)),0)</f>
        <v>0</v>
      </c>
      <c r="K20311" s="70" t="str">
        <f>INDEX(crosswalks!$V$4:$V$54,MATCH(D20311,crosswalks!$U$4:$U$54,0))</f>
        <v>Northeast Census Region</v>
      </c>
    </row>
    <row r="20312" spans="2:11" x14ac:dyDescent="0.25">
      <c r="B20312" s="54" t="s">
        <v>148</v>
      </c>
      <c r="C20312" s="54" t="s">
        <v>609</v>
      </c>
      <c r="D20312" s="54" t="s">
        <v>157</v>
      </c>
      <c r="E20312" s="54">
        <v>2019</v>
      </c>
      <c r="F20312" s="54">
        <v>0</v>
      </c>
      <c r="H20312" s="70">
        <f>IFERROR(INDEX(MSN2EPS!$E$2:$E$32,MATCH(C20312,MSN2EPS!$B$2:$B$32,0)),0)</f>
        <v>0</v>
      </c>
      <c r="I20312" s="70">
        <f>IFERROR(INDEX(MSN2EPS!$F$2:$F$32,MATCH(C20312,MSN2EPS!$B$2:$B$32,0)),0)</f>
        <v>0</v>
      </c>
      <c r="J20312" s="70">
        <f>IFERROR(INDEX(MSN2EPS!$G$2:$G$32,MATCH(C20312,MSN2EPS!$B$2:$B$32,0)),0)</f>
        <v>0</v>
      </c>
      <c r="K20312" s="70" t="str">
        <f>INDEX(crosswalks!$V$4:$V$54,MATCH(D20312,crosswalks!$U$4:$U$54,0))</f>
        <v>South Census Region</v>
      </c>
    </row>
    <row r="20313" spans="2:11" x14ac:dyDescent="0.25">
      <c r="B20313" s="54" t="s">
        <v>148</v>
      </c>
      <c r="C20313" s="54" t="s">
        <v>609</v>
      </c>
      <c r="D20313" s="54" t="s">
        <v>158</v>
      </c>
      <c r="E20313" s="54">
        <v>2019</v>
      </c>
      <c r="F20313" s="54">
        <v>0</v>
      </c>
      <c r="H20313" s="70">
        <f>IFERROR(INDEX(MSN2EPS!$E$2:$E$32,MATCH(C20313,MSN2EPS!$B$2:$B$32,0)),0)</f>
        <v>0</v>
      </c>
      <c r="I20313" s="70">
        <f>IFERROR(INDEX(MSN2EPS!$F$2:$F$32,MATCH(C20313,MSN2EPS!$B$2:$B$32,0)),0)</f>
        <v>0</v>
      </c>
      <c r="J20313" s="70">
        <f>IFERROR(INDEX(MSN2EPS!$G$2:$G$32,MATCH(C20313,MSN2EPS!$B$2:$B$32,0)),0)</f>
        <v>0</v>
      </c>
      <c r="K20313" s="70" t="str">
        <f>INDEX(crosswalks!$V$4:$V$54,MATCH(D20313,crosswalks!$U$4:$U$54,0))</f>
        <v>South Census Region</v>
      </c>
    </row>
    <row r="20314" spans="2:11" x14ac:dyDescent="0.25">
      <c r="B20314" s="54" t="s">
        <v>148</v>
      </c>
      <c r="C20314" s="54" t="s">
        <v>609</v>
      </c>
      <c r="D20314" s="54" t="s">
        <v>159</v>
      </c>
      <c r="E20314" s="54">
        <v>2019</v>
      </c>
      <c r="F20314" s="54">
        <v>303946</v>
      </c>
      <c r="H20314" s="70">
        <f>IFERROR(INDEX(MSN2EPS!$E$2:$E$32,MATCH(C20314,MSN2EPS!$B$2:$B$32,0)),0)</f>
        <v>0</v>
      </c>
      <c r="I20314" s="70">
        <f>IFERROR(INDEX(MSN2EPS!$F$2:$F$32,MATCH(C20314,MSN2EPS!$B$2:$B$32,0)),0)</f>
        <v>0</v>
      </c>
      <c r="J20314" s="70">
        <f>IFERROR(INDEX(MSN2EPS!$G$2:$G$32,MATCH(C20314,MSN2EPS!$B$2:$B$32,0)),0)</f>
        <v>0</v>
      </c>
      <c r="K20314" s="70" t="str">
        <f>INDEX(crosswalks!$V$4:$V$54,MATCH(D20314,crosswalks!$U$4:$U$54,0))</f>
        <v>South Census Region</v>
      </c>
    </row>
    <row r="20315" spans="2:11" x14ac:dyDescent="0.25">
      <c r="B20315" s="54" t="s">
        <v>148</v>
      </c>
      <c r="C20315" s="54" t="s">
        <v>609</v>
      </c>
      <c r="D20315" s="54" t="s">
        <v>160</v>
      </c>
      <c r="E20315" s="54">
        <v>2019</v>
      </c>
      <c r="F20315" s="54">
        <v>350759</v>
      </c>
      <c r="H20315" s="70">
        <f>IFERROR(INDEX(MSN2EPS!$E$2:$E$32,MATCH(C20315,MSN2EPS!$B$2:$B$32,0)),0)</f>
        <v>0</v>
      </c>
      <c r="I20315" s="70">
        <f>IFERROR(INDEX(MSN2EPS!$F$2:$F$32,MATCH(C20315,MSN2EPS!$B$2:$B$32,0)),0)</f>
        <v>0</v>
      </c>
      <c r="J20315" s="70">
        <f>IFERROR(INDEX(MSN2EPS!$G$2:$G$32,MATCH(C20315,MSN2EPS!$B$2:$B$32,0)),0)</f>
        <v>0</v>
      </c>
      <c r="K20315" s="70" t="str">
        <f>INDEX(crosswalks!$V$4:$V$54,MATCH(D20315,crosswalks!$U$4:$U$54,0))</f>
        <v>South Census Region</v>
      </c>
    </row>
    <row r="20316" spans="2:11" x14ac:dyDescent="0.25">
      <c r="B20316" s="54" t="s">
        <v>148</v>
      </c>
      <c r="C20316" s="54" t="s">
        <v>609</v>
      </c>
      <c r="D20316" s="54" t="s">
        <v>161</v>
      </c>
      <c r="E20316" s="54">
        <v>2019</v>
      </c>
      <c r="F20316" s="54">
        <v>0</v>
      </c>
      <c r="H20316" s="70">
        <f>IFERROR(INDEX(MSN2EPS!$E$2:$E$32,MATCH(C20316,MSN2EPS!$B$2:$B$32,0)),0)</f>
        <v>0</v>
      </c>
      <c r="I20316" s="70">
        <f>IFERROR(INDEX(MSN2EPS!$F$2:$F$32,MATCH(C20316,MSN2EPS!$B$2:$B$32,0)),0)</f>
        <v>0</v>
      </c>
      <c r="J20316" s="70">
        <f>IFERROR(INDEX(MSN2EPS!$G$2:$G$32,MATCH(C20316,MSN2EPS!$B$2:$B$32,0)),0)</f>
        <v>0</v>
      </c>
      <c r="K20316" s="70" t="str">
        <f>INDEX(crosswalks!$V$4:$V$54,MATCH(D20316,crosswalks!$U$4:$U$54,0))</f>
        <v>West Census Region</v>
      </c>
    </row>
    <row r="20317" spans="2:11" x14ac:dyDescent="0.25">
      <c r="B20317" s="54" t="s">
        <v>148</v>
      </c>
      <c r="C20317" s="54" t="s">
        <v>609</v>
      </c>
      <c r="D20317" s="54" t="s">
        <v>162</v>
      </c>
      <c r="E20317" s="54">
        <v>2019</v>
      </c>
      <c r="F20317" s="54">
        <v>54671</v>
      </c>
      <c r="H20317" s="70">
        <f>IFERROR(INDEX(MSN2EPS!$E$2:$E$32,MATCH(C20317,MSN2EPS!$B$2:$B$32,0)),0)</f>
        <v>0</v>
      </c>
      <c r="I20317" s="70">
        <f>IFERROR(INDEX(MSN2EPS!$F$2:$F$32,MATCH(C20317,MSN2EPS!$B$2:$B$32,0)),0)</f>
        <v>0</v>
      </c>
      <c r="J20317" s="70">
        <f>IFERROR(INDEX(MSN2EPS!$G$2:$G$32,MATCH(C20317,MSN2EPS!$B$2:$B$32,0)),0)</f>
        <v>0</v>
      </c>
      <c r="K20317" s="70" t="str">
        <f>INDEX(crosswalks!$V$4:$V$54,MATCH(D20317,crosswalks!$U$4:$U$54,0))</f>
        <v>Midwest Census Region</v>
      </c>
    </row>
    <row r="20318" spans="2:11" x14ac:dyDescent="0.25">
      <c r="B20318" s="54" t="s">
        <v>148</v>
      </c>
      <c r="C20318" s="54" t="s">
        <v>609</v>
      </c>
      <c r="D20318" s="54" t="s">
        <v>163</v>
      </c>
      <c r="E20318" s="54">
        <v>2019</v>
      </c>
      <c r="F20318" s="54">
        <v>0</v>
      </c>
      <c r="H20318" s="70">
        <f>IFERROR(INDEX(MSN2EPS!$E$2:$E$32,MATCH(C20318,MSN2EPS!$B$2:$B$32,0)),0)</f>
        <v>0</v>
      </c>
      <c r="I20318" s="70">
        <f>IFERROR(INDEX(MSN2EPS!$F$2:$F$32,MATCH(C20318,MSN2EPS!$B$2:$B$32,0)),0)</f>
        <v>0</v>
      </c>
      <c r="J20318" s="70">
        <f>IFERROR(INDEX(MSN2EPS!$G$2:$G$32,MATCH(C20318,MSN2EPS!$B$2:$B$32,0)),0)</f>
        <v>0</v>
      </c>
      <c r="K20318" s="70" t="str">
        <f>INDEX(crosswalks!$V$4:$V$54,MATCH(D20318,crosswalks!$U$4:$U$54,0))</f>
        <v>West Census Region</v>
      </c>
    </row>
    <row r="20319" spans="2:11" x14ac:dyDescent="0.25">
      <c r="B20319" s="54" t="s">
        <v>148</v>
      </c>
      <c r="C20319" s="54" t="s">
        <v>609</v>
      </c>
      <c r="D20319" s="54" t="s">
        <v>164</v>
      </c>
      <c r="E20319" s="54">
        <v>2019</v>
      </c>
      <c r="F20319" s="54">
        <v>1030996</v>
      </c>
      <c r="H20319" s="70">
        <f>IFERROR(INDEX(MSN2EPS!$E$2:$E$32,MATCH(C20319,MSN2EPS!$B$2:$B$32,0)),0)</f>
        <v>0</v>
      </c>
      <c r="I20319" s="70">
        <f>IFERROR(INDEX(MSN2EPS!$F$2:$F$32,MATCH(C20319,MSN2EPS!$B$2:$B$32,0)),0)</f>
        <v>0</v>
      </c>
      <c r="J20319" s="70">
        <f>IFERROR(INDEX(MSN2EPS!$G$2:$G$32,MATCH(C20319,MSN2EPS!$B$2:$B$32,0)),0)</f>
        <v>0</v>
      </c>
      <c r="K20319" s="70" t="str">
        <f>INDEX(crosswalks!$V$4:$V$54,MATCH(D20319,crosswalks!$U$4:$U$54,0))</f>
        <v>Midwest Census Region</v>
      </c>
    </row>
    <row r="20320" spans="2:11" x14ac:dyDescent="0.25">
      <c r="B20320" s="54" t="s">
        <v>148</v>
      </c>
      <c r="C20320" s="54" t="s">
        <v>609</v>
      </c>
      <c r="D20320" s="54" t="s">
        <v>165</v>
      </c>
      <c r="E20320" s="54">
        <v>2019</v>
      </c>
      <c r="F20320" s="54">
        <v>0</v>
      </c>
      <c r="H20320" s="70">
        <f>IFERROR(INDEX(MSN2EPS!$E$2:$E$32,MATCH(C20320,MSN2EPS!$B$2:$B$32,0)),0)</f>
        <v>0</v>
      </c>
      <c r="I20320" s="70">
        <f>IFERROR(INDEX(MSN2EPS!$F$2:$F$32,MATCH(C20320,MSN2EPS!$B$2:$B$32,0)),0)</f>
        <v>0</v>
      </c>
      <c r="J20320" s="70">
        <f>IFERROR(INDEX(MSN2EPS!$G$2:$G$32,MATCH(C20320,MSN2EPS!$B$2:$B$32,0)),0)</f>
        <v>0</v>
      </c>
      <c r="K20320" s="70" t="str">
        <f>INDEX(crosswalks!$V$4:$V$54,MATCH(D20320,crosswalks!$U$4:$U$54,0))</f>
        <v>Midwest Census Region</v>
      </c>
    </row>
    <row r="20321" spans="2:11" x14ac:dyDescent="0.25">
      <c r="B20321" s="54" t="s">
        <v>148</v>
      </c>
      <c r="C20321" s="54" t="s">
        <v>609</v>
      </c>
      <c r="D20321" s="54" t="s">
        <v>166</v>
      </c>
      <c r="E20321" s="54">
        <v>2019</v>
      </c>
      <c r="F20321" s="54">
        <v>96565</v>
      </c>
      <c r="H20321" s="70">
        <f>IFERROR(INDEX(MSN2EPS!$E$2:$E$32,MATCH(C20321,MSN2EPS!$B$2:$B$32,0)),0)</f>
        <v>0</v>
      </c>
      <c r="I20321" s="70">
        <f>IFERROR(INDEX(MSN2EPS!$F$2:$F$32,MATCH(C20321,MSN2EPS!$B$2:$B$32,0)),0)</f>
        <v>0</v>
      </c>
      <c r="J20321" s="70">
        <f>IFERROR(INDEX(MSN2EPS!$G$2:$G$32,MATCH(C20321,MSN2EPS!$B$2:$B$32,0)),0)</f>
        <v>0</v>
      </c>
      <c r="K20321" s="70" t="str">
        <f>INDEX(crosswalks!$V$4:$V$54,MATCH(D20321,crosswalks!$U$4:$U$54,0))</f>
        <v>Midwest Census Region</v>
      </c>
    </row>
    <row r="20322" spans="2:11" x14ac:dyDescent="0.25">
      <c r="B20322" s="54" t="s">
        <v>148</v>
      </c>
      <c r="C20322" s="54" t="s">
        <v>609</v>
      </c>
      <c r="D20322" s="54" t="s">
        <v>167</v>
      </c>
      <c r="E20322" s="54">
        <v>2019</v>
      </c>
      <c r="F20322" s="54">
        <v>0</v>
      </c>
      <c r="H20322" s="70">
        <f>IFERROR(INDEX(MSN2EPS!$E$2:$E$32,MATCH(C20322,MSN2EPS!$B$2:$B$32,0)),0)</f>
        <v>0</v>
      </c>
      <c r="I20322" s="70">
        <f>IFERROR(INDEX(MSN2EPS!$F$2:$F$32,MATCH(C20322,MSN2EPS!$B$2:$B$32,0)),0)</f>
        <v>0</v>
      </c>
      <c r="J20322" s="70">
        <f>IFERROR(INDEX(MSN2EPS!$G$2:$G$32,MATCH(C20322,MSN2EPS!$B$2:$B$32,0)),0)</f>
        <v>0</v>
      </c>
      <c r="K20322" s="70" t="str">
        <f>INDEX(crosswalks!$V$4:$V$54,MATCH(D20322,crosswalks!$U$4:$U$54,0))</f>
        <v>South Census Region</v>
      </c>
    </row>
    <row r="20323" spans="2:11" x14ac:dyDescent="0.25">
      <c r="B20323" s="54" t="s">
        <v>148</v>
      </c>
      <c r="C20323" s="54" t="s">
        <v>609</v>
      </c>
      <c r="D20323" s="54" t="s">
        <v>168</v>
      </c>
      <c r="E20323" s="54">
        <v>2019</v>
      </c>
      <c r="F20323" s="54">
        <v>145993</v>
      </c>
      <c r="H20323" s="70">
        <f>IFERROR(INDEX(MSN2EPS!$E$2:$E$32,MATCH(C20323,MSN2EPS!$B$2:$B$32,0)),0)</f>
        <v>0</v>
      </c>
      <c r="I20323" s="70">
        <f>IFERROR(INDEX(MSN2EPS!$F$2:$F$32,MATCH(C20323,MSN2EPS!$B$2:$B$32,0)),0)</f>
        <v>0</v>
      </c>
      <c r="J20323" s="70">
        <f>IFERROR(INDEX(MSN2EPS!$G$2:$G$32,MATCH(C20323,MSN2EPS!$B$2:$B$32,0)),0)</f>
        <v>0</v>
      </c>
      <c r="K20323" s="70" t="str">
        <f>INDEX(crosswalks!$V$4:$V$54,MATCH(D20323,crosswalks!$U$4:$U$54,0))</f>
        <v>South Census Region</v>
      </c>
    </row>
    <row r="20324" spans="2:11" x14ac:dyDescent="0.25">
      <c r="B20324" s="54" t="s">
        <v>148</v>
      </c>
      <c r="C20324" s="54" t="s">
        <v>609</v>
      </c>
      <c r="D20324" s="54" t="s">
        <v>169</v>
      </c>
      <c r="E20324" s="54">
        <v>2019</v>
      </c>
      <c r="F20324" s="54">
        <v>22734</v>
      </c>
      <c r="H20324" s="70">
        <f>IFERROR(INDEX(MSN2EPS!$E$2:$E$32,MATCH(C20324,MSN2EPS!$B$2:$B$32,0)),0)</f>
        <v>0</v>
      </c>
      <c r="I20324" s="70">
        <f>IFERROR(INDEX(MSN2EPS!$F$2:$F$32,MATCH(C20324,MSN2EPS!$B$2:$B$32,0)),0)</f>
        <v>0</v>
      </c>
      <c r="J20324" s="70">
        <f>IFERROR(INDEX(MSN2EPS!$G$2:$G$32,MATCH(C20324,MSN2EPS!$B$2:$B$32,0)),0)</f>
        <v>0</v>
      </c>
      <c r="K20324" s="70" t="str">
        <f>INDEX(crosswalks!$V$4:$V$54,MATCH(D20324,crosswalks!$U$4:$U$54,0))</f>
        <v>Northeast Census Region</v>
      </c>
    </row>
    <row r="20325" spans="2:11" x14ac:dyDescent="0.25">
      <c r="B20325" s="54" t="s">
        <v>148</v>
      </c>
      <c r="C20325" s="54" t="s">
        <v>609</v>
      </c>
      <c r="D20325" s="54" t="s">
        <v>170</v>
      </c>
      <c r="E20325" s="54">
        <v>2019</v>
      </c>
      <c r="F20325" s="54">
        <v>156765</v>
      </c>
      <c r="H20325" s="70">
        <f>IFERROR(INDEX(MSN2EPS!$E$2:$E$32,MATCH(C20325,MSN2EPS!$B$2:$B$32,0)),0)</f>
        <v>0</v>
      </c>
      <c r="I20325" s="70">
        <f>IFERROR(INDEX(MSN2EPS!$F$2:$F$32,MATCH(C20325,MSN2EPS!$B$2:$B$32,0)),0)</f>
        <v>0</v>
      </c>
      <c r="J20325" s="70">
        <f>IFERROR(INDEX(MSN2EPS!$G$2:$G$32,MATCH(C20325,MSN2EPS!$B$2:$B$32,0)),0)</f>
        <v>0</v>
      </c>
      <c r="K20325" s="70" t="str">
        <f>INDEX(crosswalks!$V$4:$V$54,MATCH(D20325,crosswalks!$U$4:$U$54,0))</f>
        <v>South Census Region</v>
      </c>
    </row>
    <row r="20326" spans="2:11" x14ac:dyDescent="0.25">
      <c r="B20326" s="54" t="s">
        <v>148</v>
      </c>
      <c r="C20326" s="54" t="s">
        <v>609</v>
      </c>
      <c r="D20326" s="54" t="s">
        <v>171</v>
      </c>
      <c r="E20326" s="54">
        <v>2019</v>
      </c>
      <c r="F20326" s="54">
        <v>0</v>
      </c>
      <c r="H20326" s="70">
        <f>IFERROR(INDEX(MSN2EPS!$E$2:$E$32,MATCH(C20326,MSN2EPS!$B$2:$B$32,0)),0)</f>
        <v>0</v>
      </c>
      <c r="I20326" s="70">
        <f>IFERROR(INDEX(MSN2EPS!$F$2:$F$32,MATCH(C20326,MSN2EPS!$B$2:$B$32,0)),0)</f>
        <v>0</v>
      </c>
      <c r="J20326" s="70">
        <f>IFERROR(INDEX(MSN2EPS!$G$2:$G$32,MATCH(C20326,MSN2EPS!$B$2:$B$32,0)),0)</f>
        <v>0</v>
      </c>
      <c r="K20326" s="70" t="str">
        <f>INDEX(crosswalks!$V$4:$V$54,MATCH(D20326,crosswalks!$U$4:$U$54,0))</f>
        <v>Northeast Census Region</v>
      </c>
    </row>
    <row r="20327" spans="2:11" x14ac:dyDescent="0.25">
      <c r="B20327" s="54" t="s">
        <v>148</v>
      </c>
      <c r="C20327" s="54" t="s">
        <v>609</v>
      </c>
      <c r="D20327" s="54" t="s">
        <v>172</v>
      </c>
      <c r="E20327" s="54">
        <v>2019</v>
      </c>
      <c r="F20327" s="54">
        <v>343639</v>
      </c>
      <c r="H20327" s="70">
        <f>IFERROR(INDEX(MSN2EPS!$E$2:$E$32,MATCH(C20327,MSN2EPS!$B$2:$B$32,0)),0)</f>
        <v>0</v>
      </c>
      <c r="I20327" s="70">
        <f>IFERROR(INDEX(MSN2EPS!$F$2:$F$32,MATCH(C20327,MSN2EPS!$B$2:$B$32,0)),0)</f>
        <v>0</v>
      </c>
      <c r="J20327" s="70">
        <f>IFERROR(INDEX(MSN2EPS!$G$2:$G$32,MATCH(C20327,MSN2EPS!$B$2:$B$32,0)),0)</f>
        <v>0</v>
      </c>
      <c r="K20327" s="70" t="str">
        <f>INDEX(crosswalks!$V$4:$V$54,MATCH(D20327,crosswalks!$U$4:$U$54,0))</f>
        <v>Midwest Census Region</v>
      </c>
    </row>
    <row r="20328" spans="2:11" x14ac:dyDescent="0.25">
      <c r="B20328" s="54" t="s">
        <v>148</v>
      </c>
      <c r="C20328" s="54" t="s">
        <v>609</v>
      </c>
      <c r="D20328" s="54" t="s">
        <v>173</v>
      </c>
      <c r="E20328" s="54">
        <v>2019</v>
      </c>
      <c r="F20328" s="54">
        <v>147280</v>
      </c>
      <c r="H20328" s="70">
        <f>IFERROR(INDEX(MSN2EPS!$E$2:$E$32,MATCH(C20328,MSN2EPS!$B$2:$B$32,0)),0)</f>
        <v>0</v>
      </c>
      <c r="I20328" s="70">
        <f>IFERROR(INDEX(MSN2EPS!$F$2:$F$32,MATCH(C20328,MSN2EPS!$B$2:$B$32,0)),0)</f>
        <v>0</v>
      </c>
      <c r="J20328" s="70">
        <f>IFERROR(INDEX(MSN2EPS!$G$2:$G$32,MATCH(C20328,MSN2EPS!$B$2:$B$32,0)),0)</f>
        <v>0</v>
      </c>
      <c r="K20328" s="70" t="str">
        <f>INDEX(crosswalks!$V$4:$V$54,MATCH(D20328,crosswalks!$U$4:$U$54,0))</f>
        <v>Midwest Census Region</v>
      </c>
    </row>
    <row r="20329" spans="2:11" x14ac:dyDescent="0.25">
      <c r="B20329" s="54" t="s">
        <v>148</v>
      </c>
      <c r="C20329" s="54" t="s">
        <v>609</v>
      </c>
      <c r="D20329" s="54" t="s">
        <v>174</v>
      </c>
      <c r="E20329" s="54">
        <v>2019</v>
      </c>
      <c r="F20329" s="54">
        <v>95961</v>
      </c>
      <c r="H20329" s="70">
        <f>IFERROR(INDEX(MSN2EPS!$E$2:$E$32,MATCH(C20329,MSN2EPS!$B$2:$B$32,0)),0)</f>
        <v>0</v>
      </c>
      <c r="I20329" s="70">
        <f>IFERROR(INDEX(MSN2EPS!$F$2:$F$32,MATCH(C20329,MSN2EPS!$B$2:$B$32,0)),0)</f>
        <v>0</v>
      </c>
      <c r="J20329" s="70">
        <f>IFERROR(INDEX(MSN2EPS!$G$2:$G$32,MATCH(C20329,MSN2EPS!$B$2:$B$32,0)),0)</f>
        <v>0</v>
      </c>
      <c r="K20329" s="70" t="str">
        <f>INDEX(crosswalks!$V$4:$V$54,MATCH(D20329,crosswalks!$U$4:$U$54,0))</f>
        <v>Midwest Census Region</v>
      </c>
    </row>
    <row r="20330" spans="2:11" x14ac:dyDescent="0.25">
      <c r="B20330" s="54" t="s">
        <v>148</v>
      </c>
      <c r="C20330" s="54" t="s">
        <v>609</v>
      </c>
      <c r="D20330" s="54" t="s">
        <v>175</v>
      </c>
      <c r="E20330" s="54">
        <v>2019</v>
      </c>
      <c r="F20330" s="54">
        <v>115202</v>
      </c>
      <c r="H20330" s="70">
        <f>IFERROR(INDEX(MSN2EPS!$E$2:$E$32,MATCH(C20330,MSN2EPS!$B$2:$B$32,0)),0)</f>
        <v>0</v>
      </c>
      <c r="I20330" s="70">
        <f>IFERROR(INDEX(MSN2EPS!$F$2:$F$32,MATCH(C20330,MSN2EPS!$B$2:$B$32,0)),0)</f>
        <v>0</v>
      </c>
      <c r="J20330" s="70">
        <f>IFERROR(INDEX(MSN2EPS!$G$2:$G$32,MATCH(C20330,MSN2EPS!$B$2:$B$32,0)),0)</f>
        <v>0</v>
      </c>
      <c r="K20330" s="70" t="str">
        <f>INDEX(crosswalks!$V$4:$V$54,MATCH(D20330,crosswalks!$U$4:$U$54,0))</f>
        <v>South Census Region</v>
      </c>
    </row>
    <row r="20331" spans="2:11" x14ac:dyDescent="0.25">
      <c r="B20331" s="54" t="s">
        <v>148</v>
      </c>
      <c r="C20331" s="54" t="s">
        <v>609</v>
      </c>
      <c r="D20331" s="54" t="s">
        <v>176</v>
      </c>
      <c r="E20331" s="54">
        <v>2019</v>
      </c>
      <c r="F20331" s="54">
        <v>0</v>
      </c>
      <c r="H20331" s="70">
        <f>IFERROR(INDEX(MSN2EPS!$E$2:$E$32,MATCH(C20331,MSN2EPS!$B$2:$B$32,0)),0)</f>
        <v>0</v>
      </c>
      <c r="I20331" s="70">
        <f>IFERROR(INDEX(MSN2EPS!$F$2:$F$32,MATCH(C20331,MSN2EPS!$B$2:$B$32,0)),0)</f>
        <v>0</v>
      </c>
      <c r="J20331" s="70">
        <f>IFERROR(INDEX(MSN2EPS!$G$2:$G$32,MATCH(C20331,MSN2EPS!$B$2:$B$32,0)),0)</f>
        <v>0</v>
      </c>
      <c r="K20331" s="70" t="str">
        <f>INDEX(crosswalks!$V$4:$V$54,MATCH(D20331,crosswalks!$U$4:$U$54,0))</f>
        <v>West Census Region</v>
      </c>
    </row>
    <row r="20332" spans="2:11" x14ac:dyDescent="0.25">
      <c r="B20332" s="54" t="s">
        <v>148</v>
      </c>
      <c r="C20332" s="54" t="s">
        <v>609</v>
      </c>
      <c r="D20332" s="54" t="s">
        <v>177</v>
      </c>
      <c r="E20332" s="54">
        <v>2019</v>
      </c>
      <c r="F20332" s="54">
        <v>437683</v>
      </c>
      <c r="H20332" s="70">
        <f>IFERROR(INDEX(MSN2EPS!$E$2:$E$32,MATCH(C20332,MSN2EPS!$B$2:$B$32,0)),0)</f>
        <v>0</v>
      </c>
      <c r="I20332" s="70">
        <f>IFERROR(INDEX(MSN2EPS!$F$2:$F$32,MATCH(C20332,MSN2EPS!$B$2:$B$32,0)),0)</f>
        <v>0</v>
      </c>
      <c r="J20332" s="70">
        <f>IFERROR(INDEX(MSN2EPS!$G$2:$G$32,MATCH(C20332,MSN2EPS!$B$2:$B$32,0)),0)</f>
        <v>0</v>
      </c>
      <c r="K20332" s="70" t="str">
        <f>INDEX(crosswalks!$V$4:$V$54,MATCH(D20332,crosswalks!$U$4:$U$54,0))</f>
        <v>South Census Region</v>
      </c>
    </row>
    <row r="20333" spans="2:11" x14ac:dyDescent="0.25">
      <c r="B20333" s="54" t="s">
        <v>148</v>
      </c>
      <c r="C20333" s="54" t="s">
        <v>609</v>
      </c>
      <c r="D20333" s="54" t="s">
        <v>178</v>
      </c>
      <c r="E20333" s="54">
        <v>2019</v>
      </c>
      <c r="F20333" s="54">
        <v>0</v>
      </c>
      <c r="H20333" s="70">
        <f>IFERROR(INDEX(MSN2EPS!$E$2:$E$32,MATCH(C20333,MSN2EPS!$B$2:$B$32,0)),0)</f>
        <v>0</v>
      </c>
      <c r="I20333" s="70">
        <f>IFERROR(INDEX(MSN2EPS!$F$2:$F$32,MATCH(C20333,MSN2EPS!$B$2:$B$32,0)),0)</f>
        <v>0</v>
      </c>
      <c r="J20333" s="70">
        <f>IFERROR(INDEX(MSN2EPS!$G$2:$G$32,MATCH(C20333,MSN2EPS!$B$2:$B$32,0)),0)</f>
        <v>0</v>
      </c>
      <c r="K20333" s="70" t="str">
        <f>INDEX(crosswalks!$V$4:$V$54,MATCH(D20333,crosswalks!$U$4:$U$54,0))</f>
        <v>Midwest Census Region</v>
      </c>
    </row>
    <row r="20334" spans="2:11" x14ac:dyDescent="0.25">
      <c r="B20334" s="54" t="s">
        <v>148</v>
      </c>
      <c r="C20334" s="54" t="s">
        <v>609</v>
      </c>
      <c r="D20334" s="54" t="s">
        <v>179</v>
      </c>
      <c r="E20334" s="54">
        <v>2019</v>
      </c>
      <c r="F20334" s="54">
        <v>72589</v>
      </c>
      <c r="H20334" s="70">
        <f>IFERROR(INDEX(MSN2EPS!$E$2:$E$32,MATCH(C20334,MSN2EPS!$B$2:$B$32,0)),0)</f>
        <v>0</v>
      </c>
      <c r="I20334" s="70">
        <f>IFERROR(INDEX(MSN2EPS!$F$2:$F$32,MATCH(C20334,MSN2EPS!$B$2:$B$32,0)),0)</f>
        <v>0</v>
      </c>
      <c r="J20334" s="70">
        <f>IFERROR(INDEX(MSN2EPS!$G$2:$G$32,MATCH(C20334,MSN2EPS!$B$2:$B$32,0)),0)</f>
        <v>0</v>
      </c>
      <c r="K20334" s="70" t="str">
        <f>INDEX(crosswalks!$V$4:$V$54,MATCH(D20334,crosswalks!$U$4:$U$54,0))</f>
        <v>Midwest Census Region</v>
      </c>
    </row>
    <row r="20335" spans="2:11" x14ac:dyDescent="0.25">
      <c r="B20335" s="54" t="s">
        <v>148</v>
      </c>
      <c r="C20335" s="54" t="s">
        <v>609</v>
      </c>
      <c r="D20335" s="54" t="s">
        <v>180</v>
      </c>
      <c r="E20335" s="54">
        <v>2019</v>
      </c>
      <c r="F20335" s="54">
        <v>113890</v>
      </c>
      <c r="H20335" s="70">
        <f>IFERROR(INDEX(MSN2EPS!$E$2:$E$32,MATCH(C20335,MSN2EPS!$B$2:$B$32,0)),0)</f>
        <v>0</v>
      </c>
      <c r="I20335" s="70">
        <f>IFERROR(INDEX(MSN2EPS!$F$2:$F$32,MATCH(C20335,MSN2EPS!$B$2:$B$32,0)),0)</f>
        <v>0</v>
      </c>
      <c r="J20335" s="70">
        <f>IFERROR(INDEX(MSN2EPS!$G$2:$G$32,MATCH(C20335,MSN2EPS!$B$2:$B$32,0)),0)</f>
        <v>0</v>
      </c>
      <c r="K20335" s="70" t="str">
        <f>INDEX(crosswalks!$V$4:$V$54,MATCH(D20335,crosswalks!$U$4:$U$54,0))</f>
        <v>Northeast Census Region</v>
      </c>
    </row>
    <row r="20336" spans="2:11" x14ac:dyDescent="0.25">
      <c r="B20336" s="54" t="s">
        <v>148</v>
      </c>
      <c r="C20336" s="54" t="s">
        <v>609</v>
      </c>
      <c r="D20336" s="54" t="s">
        <v>181</v>
      </c>
      <c r="E20336" s="54">
        <v>2019</v>
      </c>
      <c r="F20336" s="54">
        <v>278147</v>
      </c>
      <c r="H20336" s="70">
        <f>IFERROR(INDEX(MSN2EPS!$E$2:$E$32,MATCH(C20336,MSN2EPS!$B$2:$B$32,0)),0)</f>
        <v>0</v>
      </c>
      <c r="I20336" s="70">
        <f>IFERROR(INDEX(MSN2EPS!$F$2:$F$32,MATCH(C20336,MSN2EPS!$B$2:$B$32,0)),0)</f>
        <v>0</v>
      </c>
      <c r="J20336" s="70">
        <f>IFERROR(INDEX(MSN2EPS!$G$2:$G$32,MATCH(C20336,MSN2EPS!$B$2:$B$32,0)),0)</f>
        <v>0</v>
      </c>
      <c r="K20336" s="70" t="str">
        <f>INDEX(crosswalks!$V$4:$V$54,MATCH(D20336,crosswalks!$U$4:$U$54,0))</f>
        <v>Northeast Census Region</v>
      </c>
    </row>
    <row r="20337" spans="2:11" x14ac:dyDescent="0.25">
      <c r="B20337" s="54" t="s">
        <v>148</v>
      </c>
      <c r="C20337" s="54" t="s">
        <v>609</v>
      </c>
      <c r="D20337" s="54" t="s">
        <v>182</v>
      </c>
      <c r="E20337" s="54">
        <v>2019</v>
      </c>
      <c r="F20337" s="54">
        <v>0</v>
      </c>
      <c r="H20337" s="70">
        <f>IFERROR(INDEX(MSN2EPS!$E$2:$E$32,MATCH(C20337,MSN2EPS!$B$2:$B$32,0)),0)</f>
        <v>0</v>
      </c>
      <c r="I20337" s="70">
        <f>IFERROR(INDEX(MSN2EPS!$F$2:$F$32,MATCH(C20337,MSN2EPS!$B$2:$B$32,0)),0)</f>
        <v>0</v>
      </c>
      <c r="J20337" s="70">
        <f>IFERROR(INDEX(MSN2EPS!$G$2:$G$32,MATCH(C20337,MSN2EPS!$B$2:$B$32,0)),0)</f>
        <v>0</v>
      </c>
      <c r="K20337" s="70" t="str">
        <f>INDEX(crosswalks!$V$4:$V$54,MATCH(D20337,crosswalks!$U$4:$U$54,0))</f>
        <v>West Census Region</v>
      </c>
    </row>
    <row r="20338" spans="2:11" x14ac:dyDescent="0.25">
      <c r="B20338" s="54" t="s">
        <v>148</v>
      </c>
      <c r="C20338" s="54" t="s">
        <v>609</v>
      </c>
      <c r="D20338" s="54" t="s">
        <v>183</v>
      </c>
      <c r="E20338" s="54">
        <v>2019</v>
      </c>
      <c r="F20338" s="54">
        <v>0</v>
      </c>
      <c r="H20338" s="70">
        <f>IFERROR(INDEX(MSN2EPS!$E$2:$E$32,MATCH(C20338,MSN2EPS!$B$2:$B$32,0)),0)</f>
        <v>0</v>
      </c>
      <c r="I20338" s="70">
        <f>IFERROR(INDEX(MSN2EPS!$F$2:$F$32,MATCH(C20338,MSN2EPS!$B$2:$B$32,0)),0)</f>
        <v>0</v>
      </c>
      <c r="J20338" s="70">
        <f>IFERROR(INDEX(MSN2EPS!$G$2:$G$32,MATCH(C20338,MSN2EPS!$B$2:$B$32,0)),0)</f>
        <v>0</v>
      </c>
      <c r="K20338" s="70" t="str">
        <f>INDEX(crosswalks!$V$4:$V$54,MATCH(D20338,crosswalks!$U$4:$U$54,0))</f>
        <v>West Census Region</v>
      </c>
    </row>
    <row r="20339" spans="2:11" x14ac:dyDescent="0.25">
      <c r="B20339" s="54" t="s">
        <v>148</v>
      </c>
      <c r="C20339" s="54" t="s">
        <v>609</v>
      </c>
      <c r="D20339" s="54" t="s">
        <v>184</v>
      </c>
      <c r="E20339" s="54">
        <v>2019</v>
      </c>
      <c r="F20339" s="54">
        <v>468481</v>
      </c>
      <c r="H20339" s="70">
        <f>IFERROR(INDEX(MSN2EPS!$E$2:$E$32,MATCH(C20339,MSN2EPS!$B$2:$B$32,0)),0)</f>
        <v>0</v>
      </c>
      <c r="I20339" s="70">
        <f>IFERROR(INDEX(MSN2EPS!$F$2:$F$32,MATCH(C20339,MSN2EPS!$B$2:$B$32,0)),0)</f>
        <v>0</v>
      </c>
      <c r="J20339" s="70">
        <f>IFERROR(INDEX(MSN2EPS!$G$2:$G$32,MATCH(C20339,MSN2EPS!$B$2:$B$32,0)),0)</f>
        <v>0</v>
      </c>
      <c r="K20339" s="70" t="str">
        <f>INDEX(crosswalks!$V$4:$V$54,MATCH(D20339,crosswalks!$U$4:$U$54,0))</f>
        <v>Northeast Census Region</v>
      </c>
    </row>
    <row r="20340" spans="2:11" x14ac:dyDescent="0.25">
      <c r="B20340" s="54" t="s">
        <v>148</v>
      </c>
      <c r="C20340" s="54" t="s">
        <v>609</v>
      </c>
      <c r="D20340" s="54" t="s">
        <v>185</v>
      </c>
      <c r="E20340" s="54">
        <v>2019</v>
      </c>
      <c r="F20340" s="54">
        <v>177624</v>
      </c>
      <c r="H20340" s="70">
        <f>IFERROR(INDEX(MSN2EPS!$E$2:$E$32,MATCH(C20340,MSN2EPS!$B$2:$B$32,0)),0)</f>
        <v>0</v>
      </c>
      <c r="I20340" s="70">
        <f>IFERROR(INDEX(MSN2EPS!$F$2:$F$32,MATCH(C20340,MSN2EPS!$B$2:$B$32,0)),0)</f>
        <v>0</v>
      </c>
      <c r="J20340" s="70">
        <f>IFERROR(INDEX(MSN2EPS!$G$2:$G$32,MATCH(C20340,MSN2EPS!$B$2:$B$32,0)),0)</f>
        <v>0</v>
      </c>
      <c r="K20340" s="70" t="str">
        <f>INDEX(crosswalks!$V$4:$V$54,MATCH(D20340,crosswalks!$U$4:$U$54,0))</f>
        <v>Midwest Census Region</v>
      </c>
    </row>
    <row r="20341" spans="2:11" x14ac:dyDescent="0.25">
      <c r="B20341" s="54" t="s">
        <v>148</v>
      </c>
      <c r="C20341" s="54" t="s">
        <v>609</v>
      </c>
      <c r="D20341" s="54" t="s">
        <v>186</v>
      </c>
      <c r="E20341" s="54">
        <v>2019</v>
      </c>
      <c r="F20341" s="54">
        <v>0</v>
      </c>
      <c r="H20341" s="70">
        <f>IFERROR(INDEX(MSN2EPS!$E$2:$E$32,MATCH(C20341,MSN2EPS!$B$2:$B$32,0)),0)</f>
        <v>0</v>
      </c>
      <c r="I20341" s="70">
        <f>IFERROR(INDEX(MSN2EPS!$F$2:$F$32,MATCH(C20341,MSN2EPS!$B$2:$B$32,0)),0)</f>
        <v>0</v>
      </c>
      <c r="J20341" s="70">
        <f>IFERROR(INDEX(MSN2EPS!$G$2:$G$32,MATCH(C20341,MSN2EPS!$B$2:$B$32,0)),0)</f>
        <v>0</v>
      </c>
      <c r="K20341" s="70" t="str">
        <f>INDEX(crosswalks!$V$4:$V$54,MATCH(D20341,crosswalks!$U$4:$U$54,0))</f>
        <v>South Census Region</v>
      </c>
    </row>
    <row r="20342" spans="2:11" x14ac:dyDescent="0.25">
      <c r="B20342" s="54" t="s">
        <v>148</v>
      </c>
      <c r="C20342" s="54" t="s">
        <v>609</v>
      </c>
      <c r="D20342" s="54" t="s">
        <v>187</v>
      </c>
      <c r="E20342" s="54">
        <v>2019</v>
      </c>
      <c r="F20342" s="54">
        <v>0</v>
      </c>
      <c r="H20342" s="70">
        <f>IFERROR(INDEX(MSN2EPS!$E$2:$E$32,MATCH(C20342,MSN2EPS!$B$2:$B$32,0)),0)</f>
        <v>0</v>
      </c>
      <c r="I20342" s="70">
        <f>IFERROR(INDEX(MSN2EPS!$F$2:$F$32,MATCH(C20342,MSN2EPS!$B$2:$B$32,0)),0)</f>
        <v>0</v>
      </c>
      <c r="J20342" s="70">
        <f>IFERROR(INDEX(MSN2EPS!$G$2:$G$32,MATCH(C20342,MSN2EPS!$B$2:$B$32,0)),0)</f>
        <v>0</v>
      </c>
      <c r="K20342" s="70" t="str">
        <f>INDEX(crosswalks!$V$4:$V$54,MATCH(D20342,crosswalks!$U$4:$U$54,0))</f>
        <v>West Census Region</v>
      </c>
    </row>
    <row r="20343" spans="2:11" x14ac:dyDescent="0.25">
      <c r="B20343" s="54" t="s">
        <v>148</v>
      </c>
      <c r="C20343" s="54" t="s">
        <v>609</v>
      </c>
      <c r="D20343" s="54" t="s">
        <v>188</v>
      </c>
      <c r="E20343" s="54">
        <v>2019</v>
      </c>
      <c r="F20343" s="54">
        <v>869084</v>
      </c>
      <c r="H20343" s="70">
        <f>IFERROR(INDEX(MSN2EPS!$E$2:$E$32,MATCH(C20343,MSN2EPS!$B$2:$B$32,0)),0)</f>
        <v>0</v>
      </c>
      <c r="I20343" s="70">
        <f>IFERROR(INDEX(MSN2EPS!$F$2:$F$32,MATCH(C20343,MSN2EPS!$B$2:$B$32,0)),0)</f>
        <v>0</v>
      </c>
      <c r="J20343" s="70">
        <f>IFERROR(INDEX(MSN2EPS!$G$2:$G$32,MATCH(C20343,MSN2EPS!$B$2:$B$32,0)),0)</f>
        <v>0</v>
      </c>
      <c r="K20343" s="70" t="str">
        <f>INDEX(crosswalks!$V$4:$V$54,MATCH(D20343,crosswalks!$U$4:$U$54,0))</f>
        <v>Northeast Census Region</v>
      </c>
    </row>
    <row r="20344" spans="2:11" x14ac:dyDescent="0.25">
      <c r="B20344" s="54" t="s">
        <v>148</v>
      </c>
      <c r="C20344" s="54" t="s">
        <v>609</v>
      </c>
      <c r="D20344" s="54" t="s">
        <v>189</v>
      </c>
      <c r="E20344" s="54">
        <v>2019</v>
      </c>
      <c r="F20344" s="54">
        <v>0</v>
      </c>
      <c r="H20344" s="70">
        <f>IFERROR(INDEX(MSN2EPS!$E$2:$E$32,MATCH(C20344,MSN2EPS!$B$2:$B$32,0)),0)</f>
        <v>0</v>
      </c>
      <c r="I20344" s="70">
        <f>IFERROR(INDEX(MSN2EPS!$F$2:$F$32,MATCH(C20344,MSN2EPS!$B$2:$B$32,0)),0)</f>
        <v>0</v>
      </c>
      <c r="J20344" s="70">
        <f>IFERROR(INDEX(MSN2EPS!$G$2:$G$32,MATCH(C20344,MSN2EPS!$B$2:$B$32,0)),0)</f>
        <v>0</v>
      </c>
      <c r="K20344" s="70" t="str">
        <f>INDEX(crosswalks!$V$4:$V$54,MATCH(D20344,crosswalks!$U$4:$U$54,0))</f>
        <v>Northeast Census Region</v>
      </c>
    </row>
    <row r="20345" spans="2:11" x14ac:dyDescent="0.25">
      <c r="B20345" s="54" t="s">
        <v>148</v>
      </c>
      <c r="C20345" s="54" t="s">
        <v>609</v>
      </c>
      <c r="D20345" s="54" t="s">
        <v>190</v>
      </c>
      <c r="E20345" s="54">
        <v>2019</v>
      </c>
      <c r="F20345" s="54">
        <v>585828</v>
      </c>
      <c r="H20345" s="70">
        <f>IFERROR(INDEX(MSN2EPS!$E$2:$E$32,MATCH(C20345,MSN2EPS!$B$2:$B$32,0)),0)</f>
        <v>0</v>
      </c>
      <c r="I20345" s="70">
        <f>IFERROR(INDEX(MSN2EPS!$F$2:$F$32,MATCH(C20345,MSN2EPS!$B$2:$B$32,0)),0)</f>
        <v>0</v>
      </c>
      <c r="J20345" s="70">
        <f>IFERROR(INDEX(MSN2EPS!$G$2:$G$32,MATCH(C20345,MSN2EPS!$B$2:$B$32,0)),0)</f>
        <v>0</v>
      </c>
      <c r="K20345" s="70" t="str">
        <f>INDEX(crosswalks!$V$4:$V$54,MATCH(D20345,crosswalks!$U$4:$U$54,0))</f>
        <v>South Census Region</v>
      </c>
    </row>
    <row r="20346" spans="2:11" x14ac:dyDescent="0.25">
      <c r="B20346" s="54" t="s">
        <v>148</v>
      </c>
      <c r="C20346" s="54" t="s">
        <v>609</v>
      </c>
      <c r="D20346" s="54" t="s">
        <v>191</v>
      </c>
      <c r="E20346" s="54">
        <v>2019</v>
      </c>
      <c r="F20346" s="54">
        <v>0</v>
      </c>
      <c r="H20346" s="70">
        <f>IFERROR(INDEX(MSN2EPS!$E$2:$E$32,MATCH(C20346,MSN2EPS!$B$2:$B$32,0)),0)</f>
        <v>0</v>
      </c>
      <c r="I20346" s="70">
        <f>IFERROR(INDEX(MSN2EPS!$F$2:$F$32,MATCH(C20346,MSN2EPS!$B$2:$B$32,0)),0)</f>
        <v>0</v>
      </c>
      <c r="J20346" s="70">
        <f>IFERROR(INDEX(MSN2EPS!$G$2:$G$32,MATCH(C20346,MSN2EPS!$B$2:$B$32,0)),0)</f>
        <v>0</v>
      </c>
      <c r="K20346" s="70" t="str">
        <f>INDEX(crosswalks!$V$4:$V$54,MATCH(D20346,crosswalks!$U$4:$U$54,0))</f>
        <v>Midwest Census Region</v>
      </c>
    </row>
    <row r="20347" spans="2:11" x14ac:dyDescent="0.25">
      <c r="B20347" s="54" t="s">
        <v>148</v>
      </c>
      <c r="C20347" s="54" t="s">
        <v>609</v>
      </c>
      <c r="D20347" s="54" t="s">
        <v>192</v>
      </c>
      <c r="E20347" s="54">
        <v>2019</v>
      </c>
      <c r="F20347" s="54">
        <v>372992</v>
      </c>
      <c r="H20347" s="70">
        <f>IFERROR(INDEX(MSN2EPS!$E$2:$E$32,MATCH(C20347,MSN2EPS!$B$2:$B$32,0)),0)</f>
        <v>0</v>
      </c>
      <c r="I20347" s="70">
        <f>IFERROR(INDEX(MSN2EPS!$F$2:$F$32,MATCH(C20347,MSN2EPS!$B$2:$B$32,0)),0)</f>
        <v>0</v>
      </c>
      <c r="J20347" s="70">
        <f>IFERROR(INDEX(MSN2EPS!$G$2:$G$32,MATCH(C20347,MSN2EPS!$B$2:$B$32,0)),0)</f>
        <v>0</v>
      </c>
      <c r="K20347" s="70" t="str">
        <f>INDEX(crosswalks!$V$4:$V$54,MATCH(D20347,crosswalks!$U$4:$U$54,0))</f>
        <v>South Census Region</v>
      </c>
    </row>
    <row r="20348" spans="2:11" x14ac:dyDescent="0.25">
      <c r="B20348" s="54" t="s">
        <v>148</v>
      </c>
      <c r="C20348" s="54" t="s">
        <v>609</v>
      </c>
      <c r="D20348" s="54" t="s">
        <v>193</v>
      </c>
      <c r="E20348" s="54">
        <v>2019</v>
      </c>
      <c r="F20348" s="54">
        <v>431234</v>
      </c>
      <c r="H20348" s="70">
        <f>IFERROR(INDEX(MSN2EPS!$E$2:$E$32,MATCH(C20348,MSN2EPS!$B$2:$B$32,0)),0)</f>
        <v>0</v>
      </c>
      <c r="I20348" s="70">
        <f>IFERROR(INDEX(MSN2EPS!$F$2:$F$32,MATCH(C20348,MSN2EPS!$B$2:$B$32,0)),0)</f>
        <v>0</v>
      </c>
      <c r="J20348" s="70">
        <f>IFERROR(INDEX(MSN2EPS!$G$2:$G$32,MATCH(C20348,MSN2EPS!$B$2:$B$32,0)),0)</f>
        <v>0</v>
      </c>
      <c r="K20348" s="70" t="str">
        <f>INDEX(crosswalks!$V$4:$V$54,MATCH(D20348,crosswalks!$U$4:$U$54,0))</f>
        <v>South Census Region</v>
      </c>
    </row>
    <row r="20349" spans="2:11" x14ac:dyDescent="0.25">
      <c r="B20349" s="54" t="s">
        <v>148</v>
      </c>
      <c r="C20349" s="54" t="s">
        <v>609</v>
      </c>
      <c r="D20349" s="54" t="s">
        <v>194</v>
      </c>
      <c r="E20349" s="54">
        <v>2019</v>
      </c>
      <c r="F20349" s="54">
        <v>8451852</v>
      </c>
      <c r="H20349" s="70">
        <f>IFERROR(INDEX(MSN2EPS!$E$2:$E$32,MATCH(C20349,MSN2EPS!$B$2:$B$32,0)),0)</f>
        <v>0</v>
      </c>
      <c r="I20349" s="70">
        <f>IFERROR(INDEX(MSN2EPS!$F$2:$F$32,MATCH(C20349,MSN2EPS!$B$2:$B$32,0)),0)</f>
        <v>0</v>
      </c>
      <c r="J20349" s="70">
        <f>IFERROR(INDEX(MSN2EPS!$G$2:$G$32,MATCH(C20349,MSN2EPS!$B$2:$B$32,0)),0)</f>
        <v>0</v>
      </c>
      <c r="K20349" s="70" t="e">
        <f>INDEX(crosswalks!$V$4:$V$54,MATCH(D20349,crosswalks!$U$4:$U$54,0))</f>
        <v>#N/A</v>
      </c>
    </row>
    <row r="20350" spans="2:11" x14ac:dyDescent="0.25">
      <c r="B20350" s="54" t="s">
        <v>148</v>
      </c>
      <c r="C20350" s="54" t="s">
        <v>609</v>
      </c>
      <c r="D20350" s="54" t="s">
        <v>195</v>
      </c>
      <c r="E20350" s="54">
        <v>2019</v>
      </c>
      <c r="F20350" s="54">
        <v>0</v>
      </c>
      <c r="H20350" s="70">
        <f>IFERROR(INDEX(MSN2EPS!$E$2:$E$32,MATCH(C20350,MSN2EPS!$B$2:$B$32,0)),0)</f>
        <v>0</v>
      </c>
      <c r="I20350" s="70">
        <f>IFERROR(INDEX(MSN2EPS!$F$2:$F$32,MATCH(C20350,MSN2EPS!$B$2:$B$32,0)),0)</f>
        <v>0</v>
      </c>
      <c r="J20350" s="70">
        <f>IFERROR(INDEX(MSN2EPS!$G$2:$G$32,MATCH(C20350,MSN2EPS!$B$2:$B$32,0)),0)</f>
        <v>0</v>
      </c>
      <c r="K20350" s="70" t="str">
        <f>INDEX(crosswalks!$V$4:$V$54,MATCH(D20350,crosswalks!$U$4:$U$54,0))</f>
        <v>West Census Region</v>
      </c>
    </row>
    <row r="20351" spans="2:11" x14ac:dyDescent="0.25">
      <c r="B20351" s="54" t="s">
        <v>148</v>
      </c>
      <c r="C20351" s="54" t="s">
        <v>609</v>
      </c>
      <c r="D20351" s="54" t="s">
        <v>196</v>
      </c>
      <c r="E20351" s="54">
        <v>2019</v>
      </c>
      <c r="F20351" s="54">
        <v>308013</v>
      </c>
      <c r="H20351" s="70">
        <f>IFERROR(INDEX(MSN2EPS!$E$2:$E$32,MATCH(C20351,MSN2EPS!$B$2:$B$32,0)),0)</f>
        <v>0</v>
      </c>
      <c r="I20351" s="70">
        <f>IFERROR(INDEX(MSN2EPS!$F$2:$F$32,MATCH(C20351,MSN2EPS!$B$2:$B$32,0)),0)</f>
        <v>0</v>
      </c>
      <c r="J20351" s="70">
        <f>IFERROR(INDEX(MSN2EPS!$G$2:$G$32,MATCH(C20351,MSN2EPS!$B$2:$B$32,0)),0)</f>
        <v>0</v>
      </c>
      <c r="K20351" s="70" t="str">
        <f>INDEX(crosswalks!$V$4:$V$54,MATCH(D20351,crosswalks!$U$4:$U$54,0))</f>
        <v>South Census Region</v>
      </c>
    </row>
    <row r="20352" spans="2:11" x14ac:dyDescent="0.25">
      <c r="B20352" s="54" t="s">
        <v>148</v>
      </c>
      <c r="C20352" s="54" t="s">
        <v>609</v>
      </c>
      <c r="D20352" s="54" t="s">
        <v>197</v>
      </c>
      <c r="E20352" s="54">
        <v>2019</v>
      </c>
      <c r="F20352" s="54">
        <v>0</v>
      </c>
      <c r="H20352" s="70">
        <f>IFERROR(INDEX(MSN2EPS!$E$2:$E$32,MATCH(C20352,MSN2EPS!$B$2:$B$32,0)),0)</f>
        <v>0</v>
      </c>
      <c r="I20352" s="70">
        <f>IFERROR(INDEX(MSN2EPS!$F$2:$F$32,MATCH(C20352,MSN2EPS!$B$2:$B$32,0)),0)</f>
        <v>0</v>
      </c>
      <c r="J20352" s="70">
        <f>IFERROR(INDEX(MSN2EPS!$G$2:$G$32,MATCH(C20352,MSN2EPS!$B$2:$B$32,0)),0)</f>
        <v>0</v>
      </c>
      <c r="K20352" s="70" t="str">
        <f>INDEX(crosswalks!$V$4:$V$54,MATCH(D20352,crosswalks!$U$4:$U$54,0))</f>
        <v>Northeast Census Region</v>
      </c>
    </row>
    <row r="20353" spans="2:11" x14ac:dyDescent="0.25">
      <c r="B20353" s="54" t="s">
        <v>148</v>
      </c>
      <c r="C20353" s="54" t="s">
        <v>609</v>
      </c>
      <c r="D20353" s="54" t="s">
        <v>198</v>
      </c>
      <c r="E20353" s="54">
        <v>2019</v>
      </c>
      <c r="F20353" s="54">
        <v>92584</v>
      </c>
      <c r="H20353" s="70">
        <f>IFERROR(INDEX(MSN2EPS!$E$2:$E$32,MATCH(C20353,MSN2EPS!$B$2:$B$32,0)),0)</f>
        <v>0</v>
      </c>
      <c r="I20353" s="70">
        <f>IFERROR(INDEX(MSN2EPS!$F$2:$F$32,MATCH(C20353,MSN2EPS!$B$2:$B$32,0)),0)</f>
        <v>0</v>
      </c>
      <c r="J20353" s="70">
        <f>IFERROR(INDEX(MSN2EPS!$G$2:$G$32,MATCH(C20353,MSN2EPS!$B$2:$B$32,0)),0)</f>
        <v>0</v>
      </c>
      <c r="K20353" s="70" t="str">
        <f>INDEX(crosswalks!$V$4:$V$54,MATCH(D20353,crosswalks!$U$4:$U$54,0))</f>
        <v>West Census Region</v>
      </c>
    </row>
    <row r="20354" spans="2:11" x14ac:dyDescent="0.25">
      <c r="B20354" s="54" t="s">
        <v>148</v>
      </c>
      <c r="C20354" s="54" t="s">
        <v>609</v>
      </c>
      <c r="D20354" s="54" t="s">
        <v>199</v>
      </c>
      <c r="E20354" s="54">
        <v>2019</v>
      </c>
      <c r="F20354" s="54">
        <v>104736</v>
      </c>
      <c r="H20354" s="70">
        <f>IFERROR(INDEX(MSN2EPS!$E$2:$E$32,MATCH(C20354,MSN2EPS!$B$2:$B$32,0)),0)</f>
        <v>0</v>
      </c>
      <c r="I20354" s="70">
        <f>IFERROR(INDEX(MSN2EPS!$F$2:$F$32,MATCH(C20354,MSN2EPS!$B$2:$B$32,0)),0)</f>
        <v>0</v>
      </c>
      <c r="J20354" s="70">
        <f>IFERROR(INDEX(MSN2EPS!$G$2:$G$32,MATCH(C20354,MSN2EPS!$B$2:$B$32,0)),0)</f>
        <v>0</v>
      </c>
      <c r="K20354" s="70" t="str">
        <f>INDEX(crosswalks!$V$4:$V$54,MATCH(D20354,crosswalks!$U$4:$U$54,0))</f>
        <v>Midwest Census Region</v>
      </c>
    </row>
    <row r="20355" spans="2:11" x14ac:dyDescent="0.25">
      <c r="B20355" s="54" t="s">
        <v>148</v>
      </c>
      <c r="C20355" s="54" t="s">
        <v>609</v>
      </c>
      <c r="D20355" s="54" t="s">
        <v>200</v>
      </c>
      <c r="E20355" s="54">
        <v>2019</v>
      </c>
      <c r="F20355" s="54">
        <v>0</v>
      </c>
      <c r="H20355" s="70">
        <f>IFERROR(INDEX(MSN2EPS!$E$2:$E$32,MATCH(C20355,MSN2EPS!$B$2:$B$32,0)),0)</f>
        <v>0</v>
      </c>
      <c r="I20355" s="70">
        <f>IFERROR(INDEX(MSN2EPS!$F$2:$F$32,MATCH(C20355,MSN2EPS!$B$2:$B$32,0)),0)</f>
        <v>0</v>
      </c>
      <c r="J20355" s="70">
        <f>IFERROR(INDEX(MSN2EPS!$G$2:$G$32,MATCH(C20355,MSN2EPS!$B$2:$B$32,0)),0)</f>
        <v>0</v>
      </c>
      <c r="K20355" s="70" t="str">
        <f>INDEX(crosswalks!$V$4:$V$54,MATCH(D20355,crosswalks!$U$4:$U$54,0))</f>
        <v>South Census Region</v>
      </c>
    </row>
    <row r="20356" spans="2:11" x14ac:dyDescent="0.25">
      <c r="B20356" s="54" t="s">
        <v>148</v>
      </c>
      <c r="C20356" s="54" t="s">
        <v>609</v>
      </c>
      <c r="D20356" s="54" t="s">
        <v>201</v>
      </c>
      <c r="E20356" s="54">
        <v>2019</v>
      </c>
      <c r="F20356" s="54">
        <v>0</v>
      </c>
      <c r="H20356" s="70">
        <f>IFERROR(INDEX(MSN2EPS!$E$2:$E$32,MATCH(C20356,MSN2EPS!$B$2:$B$32,0)),0)</f>
        <v>0</v>
      </c>
      <c r="I20356" s="70">
        <f>IFERROR(INDEX(MSN2EPS!$F$2:$F$32,MATCH(C20356,MSN2EPS!$B$2:$B$32,0)),0)</f>
        <v>0</v>
      </c>
      <c r="J20356" s="70">
        <f>IFERROR(INDEX(MSN2EPS!$G$2:$G$32,MATCH(C20356,MSN2EPS!$B$2:$B$32,0)),0)</f>
        <v>0</v>
      </c>
      <c r="K20356" s="70" t="str">
        <f>INDEX(crosswalks!$V$4:$V$54,MATCH(D20356,crosswalks!$U$4:$U$54,0))</f>
        <v>West Census Region</v>
      </c>
    </row>
    <row r="20357" spans="2:11" x14ac:dyDescent="0.25">
      <c r="B20357" s="54" t="s">
        <v>148</v>
      </c>
      <c r="C20357" s="54" t="s">
        <v>610</v>
      </c>
      <c r="D20357" s="54" t="s">
        <v>150</v>
      </c>
      <c r="E20357" s="54">
        <v>2019</v>
      </c>
      <c r="F20357" s="54">
        <v>0</v>
      </c>
      <c r="H20357" s="70">
        <f>IFERROR(INDEX(MSN2EPS!$E$2:$E$32,MATCH(C20357,MSN2EPS!$B$2:$B$32,0)),0)</f>
        <v>0</v>
      </c>
      <c r="I20357" s="70">
        <f>IFERROR(INDEX(MSN2EPS!$F$2:$F$32,MATCH(C20357,MSN2EPS!$B$2:$B$32,0)),0)</f>
        <v>0</v>
      </c>
      <c r="J20357" s="70">
        <f>IFERROR(INDEX(MSN2EPS!$G$2:$G$32,MATCH(C20357,MSN2EPS!$B$2:$B$32,0)),0)</f>
        <v>0</v>
      </c>
      <c r="K20357" s="70" t="str">
        <f>INDEX(crosswalks!$V$4:$V$54,MATCH(D20357,crosswalks!$U$4:$U$54,0))</f>
        <v>West Census Region</v>
      </c>
    </row>
    <row r="20358" spans="2:11" x14ac:dyDescent="0.25">
      <c r="B20358" s="54" t="s">
        <v>148</v>
      </c>
      <c r="C20358" s="54" t="s">
        <v>610</v>
      </c>
      <c r="D20358" s="54" t="s">
        <v>151</v>
      </c>
      <c r="E20358" s="54">
        <v>2019</v>
      </c>
      <c r="F20358" s="54">
        <v>0.7</v>
      </c>
      <c r="H20358" s="70">
        <f>IFERROR(INDEX(MSN2EPS!$E$2:$E$32,MATCH(C20358,MSN2EPS!$B$2:$B$32,0)),0)</f>
        <v>0</v>
      </c>
      <c r="I20358" s="70">
        <f>IFERROR(INDEX(MSN2EPS!$F$2:$F$32,MATCH(C20358,MSN2EPS!$B$2:$B$32,0)),0)</f>
        <v>0</v>
      </c>
      <c r="J20358" s="70">
        <f>IFERROR(INDEX(MSN2EPS!$G$2:$G$32,MATCH(C20358,MSN2EPS!$B$2:$B$32,0)),0)</f>
        <v>0</v>
      </c>
      <c r="K20358" s="70" t="str">
        <f>INDEX(crosswalks!$V$4:$V$54,MATCH(D20358,crosswalks!$U$4:$U$54,0))</f>
        <v>South Census Region</v>
      </c>
    </row>
    <row r="20359" spans="2:11" x14ac:dyDescent="0.25">
      <c r="B20359" s="54" t="s">
        <v>148</v>
      </c>
      <c r="C20359" s="54" t="s">
        <v>610</v>
      </c>
      <c r="D20359" s="54" t="s">
        <v>152</v>
      </c>
      <c r="E20359" s="54">
        <v>2019</v>
      </c>
      <c r="F20359" s="54">
        <v>0.68</v>
      </c>
      <c r="H20359" s="70">
        <f>IFERROR(INDEX(MSN2EPS!$E$2:$E$32,MATCH(C20359,MSN2EPS!$B$2:$B$32,0)),0)</f>
        <v>0</v>
      </c>
      <c r="I20359" s="70">
        <f>IFERROR(INDEX(MSN2EPS!$F$2:$F$32,MATCH(C20359,MSN2EPS!$B$2:$B$32,0)),0)</f>
        <v>0</v>
      </c>
      <c r="J20359" s="70">
        <f>IFERROR(INDEX(MSN2EPS!$G$2:$G$32,MATCH(C20359,MSN2EPS!$B$2:$B$32,0)),0)</f>
        <v>0</v>
      </c>
      <c r="K20359" s="70" t="str">
        <f>INDEX(crosswalks!$V$4:$V$54,MATCH(D20359,crosswalks!$U$4:$U$54,0))</f>
        <v>South Census Region</v>
      </c>
    </row>
    <row r="20360" spans="2:11" x14ac:dyDescent="0.25">
      <c r="B20360" s="54" t="s">
        <v>148</v>
      </c>
      <c r="C20360" s="54" t="s">
        <v>610</v>
      </c>
      <c r="D20360" s="54" t="s">
        <v>153</v>
      </c>
      <c r="E20360" s="54">
        <v>2019</v>
      </c>
      <c r="F20360" s="54">
        <v>0.73</v>
      </c>
      <c r="H20360" s="70">
        <f>IFERROR(INDEX(MSN2EPS!$E$2:$E$32,MATCH(C20360,MSN2EPS!$B$2:$B$32,0)),0)</f>
        <v>0</v>
      </c>
      <c r="I20360" s="70">
        <f>IFERROR(INDEX(MSN2EPS!$F$2:$F$32,MATCH(C20360,MSN2EPS!$B$2:$B$32,0)),0)</f>
        <v>0</v>
      </c>
      <c r="J20360" s="70">
        <f>IFERROR(INDEX(MSN2EPS!$G$2:$G$32,MATCH(C20360,MSN2EPS!$B$2:$B$32,0)),0)</f>
        <v>0</v>
      </c>
      <c r="K20360" s="70" t="str">
        <f>INDEX(crosswalks!$V$4:$V$54,MATCH(D20360,crosswalks!$U$4:$U$54,0))</f>
        <v>West Census Region</v>
      </c>
    </row>
    <row r="20361" spans="2:11" x14ac:dyDescent="0.25">
      <c r="B20361" s="54" t="s">
        <v>148</v>
      </c>
      <c r="C20361" s="54" t="s">
        <v>610</v>
      </c>
      <c r="D20361" s="54" t="s">
        <v>154</v>
      </c>
      <c r="E20361" s="54">
        <v>2019</v>
      </c>
      <c r="F20361" s="54">
        <v>0.67</v>
      </c>
      <c r="H20361" s="70">
        <f>IFERROR(INDEX(MSN2EPS!$E$2:$E$32,MATCH(C20361,MSN2EPS!$B$2:$B$32,0)),0)</f>
        <v>0</v>
      </c>
      <c r="I20361" s="70">
        <f>IFERROR(INDEX(MSN2EPS!$F$2:$F$32,MATCH(C20361,MSN2EPS!$B$2:$B$32,0)),0)</f>
        <v>0</v>
      </c>
      <c r="J20361" s="70">
        <f>IFERROR(INDEX(MSN2EPS!$G$2:$G$32,MATCH(C20361,MSN2EPS!$B$2:$B$32,0)),0)</f>
        <v>0</v>
      </c>
      <c r="K20361" s="70" t="str">
        <f>INDEX(crosswalks!$V$4:$V$54,MATCH(D20361,crosswalks!$U$4:$U$54,0))</f>
        <v>West Census Region</v>
      </c>
    </row>
    <row r="20362" spans="2:11" x14ac:dyDescent="0.25">
      <c r="B20362" s="54" t="s">
        <v>148</v>
      </c>
      <c r="C20362" s="54" t="s">
        <v>610</v>
      </c>
      <c r="D20362" s="54" t="s">
        <v>155</v>
      </c>
      <c r="E20362" s="54">
        <v>2019</v>
      </c>
      <c r="F20362" s="54">
        <v>0</v>
      </c>
      <c r="H20362" s="70">
        <f>IFERROR(INDEX(MSN2EPS!$E$2:$E$32,MATCH(C20362,MSN2EPS!$B$2:$B$32,0)),0)</f>
        <v>0</v>
      </c>
      <c r="I20362" s="70">
        <f>IFERROR(INDEX(MSN2EPS!$F$2:$F$32,MATCH(C20362,MSN2EPS!$B$2:$B$32,0)),0)</f>
        <v>0</v>
      </c>
      <c r="J20362" s="70">
        <f>IFERROR(INDEX(MSN2EPS!$G$2:$G$32,MATCH(C20362,MSN2EPS!$B$2:$B$32,0)),0)</f>
        <v>0</v>
      </c>
      <c r="K20362" s="70" t="str">
        <f>INDEX(crosswalks!$V$4:$V$54,MATCH(D20362,crosswalks!$U$4:$U$54,0))</f>
        <v>West Census Region</v>
      </c>
    </row>
    <row r="20363" spans="2:11" x14ac:dyDescent="0.25">
      <c r="B20363" s="54" t="s">
        <v>148</v>
      </c>
      <c r="C20363" s="54" t="s">
        <v>610</v>
      </c>
      <c r="D20363" s="54" t="s">
        <v>156</v>
      </c>
      <c r="E20363" s="54">
        <v>2019</v>
      </c>
      <c r="F20363" s="54">
        <v>0.65</v>
      </c>
      <c r="H20363" s="70">
        <f>IFERROR(INDEX(MSN2EPS!$E$2:$E$32,MATCH(C20363,MSN2EPS!$B$2:$B$32,0)),0)</f>
        <v>0</v>
      </c>
      <c r="I20363" s="70">
        <f>IFERROR(INDEX(MSN2EPS!$F$2:$F$32,MATCH(C20363,MSN2EPS!$B$2:$B$32,0)),0)</f>
        <v>0</v>
      </c>
      <c r="J20363" s="70">
        <f>IFERROR(INDEX(MSN2EPS!$G$2:$G$32,MATCH(C20363,MSN2EPS!$B$2:$B$32,0)),0)</f>
        <v>0</v>
      </c>
      <c r="K20363" s="70" t="str">
        <f>INDEX(crosswalks!$V$4:$V$54,MATCH(D20363,crosswalks!$U$4:$U$54,0))</f>
        <v>Northeast Census Region</v>
      </c>
    </row>
    <row r="20364" spans="2:11" x14ac:dyDescent="0.25">
      <c r="B20364" s="54" t="s">
        <v>148</v>
      </c>
      <c r="C20364" s="54" t="s">
        <v>610</v>
      </c>
      <c r="D20364" s="54" t="s">
        <v>157</v>
      </c>
      <c r="E20364" s="54">
        <v>2019</v>
      </c>
      <c r="F20364" s="54">
        <v>0</v>
      </c>
      <c r="H20364" s="70">
        <f>IFERROR(INDEX(MSN2EPS!$E$2:$E$32,MATCH(C20364,MSN2EPS!$B$2:$B$32,0)),0)</f>
        <v>0</v>
      </c>
      <c r="I20364" s="70">
        <f>IFERROR(INDEX(MSN2EPS!$F$2:$F$32,MATCH(C20364,MSN2EPS!$B$2:$B$32,0)),0)</f>
        <v>0</v>
      </c>
      <c r="J20364" s="70">
        <f>IFERROR(INDEX(MSN2EPS!$G$2:$G$32,MATCH(C20364,MSN2EPS!$B$2:$B$32,0)),0)</f>
        <v>0</v>
      </c>
      <c r="K20364" s="70" t="str">
        <f>INDEX(crosswalks!$V$4:$V$54,MATCH(D20364,crosswalks!$U$4:$U$54,0))</f>
        <v>South Census Region</v>
      </c>
    </row>
    <row r="20365" spans="2:11" x14ac:dyDescent="0.25">
      <c r="B20365" s="54" t="s">
        <v>148</v>
      </c>
      <c r="C20365" s="54" t="s">
        <v>610</v>
      </c>
      <c r="D20365" s="54" t="s">
        <v>158</v>
      </c>
      <c r="E20365" s="54">
        <v>2019</v>
      </c>
      <c r="F20365" s="54">
        <v>0</v>
      </c>
      <c r="H20365" s="70">
        <f>IFERROR(INDEX(MSN2EPS!$E$2:$E$32,MATCH(C20365,MSN2EPS!$B$2:$B$32,0)),0)</f>
        <v>0</v>
      </c>
      <c r="I20365" s="70">
        <f>IFERROR(INDEX(MSN2EPS!$F$2:$F$32,MATCH(C20365,MSN2EPS!$B$2:$B$32,0)),0)</f>
        <v>0</v>
      </c>
      <c r="J20365" s="70">
        <f>IFERROR(INDEX(MSN2EPS!$G$2:$G$32,MATCH(C20365,MSN2EPS!$B$2:$B$32,0)),0)</f>
        <v>0</v>
      </c>
      <c r="K20365" s="70" t="str">
        <f>INDEX(crosswalks!$V$4:$V$54,MATCH(D20365,crosswalks!$U$4:$U$54,0))</f>
        <v>South Census Region</v>
      </c>
    </row>
    <row r="20366" spans="2:11" x14ac:dyDescent="0.25">
      <c r="B20366" s="54" t="s">
        <v>148</v>
      </c>
      <c r="C20366" s="54" t="s">
        <v>610</v>
      </c>
      <c r="D20366" s="54" t="s">
        <v>159</v>
      </c>
      <c r="E20366" s="54">
        <v>2019</v>
      </c>
      <c r="F20366" s="54">
        <v>0.53</v>
      </c>
      <c r="H20366" s="70">
        <f>IFERROR(INDEX(MSN2EPS!$E$2:$E$32,MATCH(C20366,MSN2EPS!$B$2:$B$32,0)),0)</f>
        <v>0</v>
      </c>
      <c r="I20366" s="70">
        <f>IFERROR(INDEX(MSN2EPS!$F$2:$F$32,MATCH(C20366,MSN2EPS!$B$2:$B$32,0)),0)</f>
        <v>0</v>
      </c>
      <c r="J20366" s="70">
        <f>IFERROR(INDEX(MSN2EPS!$G$2:$G$32,MATCH(C20366,MSN2EPS!$B$2:$B$32,0)),0)</f>
        <v>0</v>
      </c>
      <c r="K20366" s="70" t="str">
        <f>INDEX(crosswalks!$V$4:$V$54,MATCH(D20366,crosswalks!$U$4:$U$54,0))</f>
        <v>South Census Region</v>
      </c>
    </row>
    <row r="20367" spans="2:11" x14ac:dyDescent="0.25">
      <c r="B20367" s="54" t="s">
        <v>148</v>
      </c>
      <c r="C20367" s="54" t="s">
        <v>610</v>
      </c>
      <c r="D20367" s="54" t="s">
        <v>160</v>
      </c>
      <c r="E20367" s="54">
        <v>2019</v>
      </c>
      <c r="F20367" s="54">
        <v>0.77</v>
      </c>
      <c r="H20367" s="70">
        <f>IFERROR(INDEX(MSN2EPS!$E$2:$E$32,MATCH(C20367,MSN2EPS!$B$2:$B$32,0)),0)</f>
        <v>0</v>
      </c>
      <c r="I20367" s="70">
        <f>IFERROR(INDEX(MSN2EPS!$F$2:$F$32,MATCH(C20367,MSN2EPS!$B$2:$B$32,0)),0)</f>
        <v>0</v>
      </c>
      <c r="J20367" s="70">
        <f>IFERROR(INDEX(MSN2EPS!$G$2:$G$32,MATCH(C20367,MSN2EPS!$B$2:$B$32,0)),0)</f>
        <v>0</v>
      </c>
      <c r="K20367" s="70" t="str">
        <f>INDEX(crosswalks!$V$4:$V$54,MATCH(D20367,crosswalks!$U$4:$U$54,0))</f>
        <v>South Census Region</v>
      </c>
    </row>
    <row r="20368" spans="2:11" x14ac:dyDescent="0.25">
      <c r="B20368" s="54" t="s">
        <v>148</v>
      </c>
      <c r="C20368" s="54" t="s">
        <v>610</v>
      </c>
      <c r="D20368" s="54" t="s">
        <v>161</v>
      </c>
      <c r="E20368" s="54">
        <v>2019</v>
      </c>
      <c r="F20368" s="54">
        <v>0</v>
      </c>
      <c r="H20368" s="70">
        <f>IFERROR(INDEX(MSN2EPS!$E$2:$E$32,MATCH(C20368,MSN2EPS!$B$2:$B$32,0)),0)</f>
        <v>0</v>
      </c>
      <c r="I20368" s="70">
        <f>IFERROR(INDEX(MSN2EPS!$F$2:$F$32,MATCH(C20368,MSN2EPS!$B$2:$B$32,0)),0)</f>
        <v>0</v>
      </c>
      <c r="J20368" s="70">
        <f>IFERROR(INDEX(MSN2EPS!$G$2:$G$32,MATCH(C20368,MSN2EPS!$B$2:$B$32,0)),0)</f>
        <v>0</v>
      </c>
      <c r="K20368" s="70" t="str">
        <f>INDEX(crosswalks!$V$4:$V$54,MATCH(D20368,crosswalks!$U$4:$U$54,0))</f>
        <v>West Census Region</v>
      </c>
    </row>
    <row r="20369" spans="2:11" x14ac:dyDescent="0.25">
      <c r="B20369" s="54" t="s">
        <v>148</v>
      </c>
      <c r="C20369" s="54" t="s">
        <v>610</v>
      </c>
      <c r="D20369" s="54" t="s">
        <v>162</v>
      </c>
      <c r="E20369" s="54">
        <v>2019</v>
      </c>
      <c r="F20369" s="54">
        <v>0.69</v>
      </c>
      <c r="H20369" s="70">
        <f>IFERROR(INDEX(MSN2EPS!$E$2:$E$32,MATCH(C20369,MSN2EPS!$B$2:$B$32,0)),0)</f>
        <v>0</v>
      </c>
      <c r="I20369" s="70">
        <f>IFERROR(INDEX(MSN2EPS!$F$2:$F$32,MATCH(C20369,MSN2EPS!$B$2:$B$32,0)),0)</f>
        <v>0</v>
      </c>
      <c r="J20369" s="70">
        <f>IFERROR(INDEX(MSN2EPS!$G$2:$G$32,MATCH(C20369,MSN2EPS!$B$2:$B$32,0)),0)</f>
        <v>0</v>
      </c>
      <c r="K20369" s="70" t="str">
        <f>INDEX(crosswalks!$V$4:$V$54,MATCH(D20369,crosswalks!$U$4:$U$54,0))</f>
        <v>Midwest Census Region</v>
      </c>
    </row>
    <row r="20370" spans="2:11" x14ac:dyDescent="0.25">
      <c r="B20370" s="54" t="s">
        <v>148</v>
      </c>
      <c r="C20370" s="54" t="s">
        <v>610</v>
      </c>
      <c r="D20370" s="54" t="s">
        <v>163</v>
      </c>
      <c r="E20370" s="54">
        <v>2019</v>
      </c>
      <c r="F20370" s="54">
        <v>0</v>
      </c>
      <c r="H20370" s="70">
        <f>IFERROR(INDEX(MSN2EPS!$E$2:$E$32,MATCH(C20370,MSN2EPS!$B$2:$B$32,0)),0)</f>
        <v>0</v>
      </c>
      <c r="I20370" s="70">
        <f>IFERROR(INDEX(MSN2EPS!$F$2:$F$32,MATCH(C20370,MSN2EPS!$B$2:$B$32,0)),0)</f>
        <v>0</v>
      </c>
      <c r="J20370" s="70">
        <f>IFERROR(INDEX(MSN2EPS!$G$2:$G$32,MATCH(C20370,MSN2EPS!$B$2:$B$32,0)),0)</f>
        <v>0</v>
      </c>
      <c r="K20370" s="70" t="str">
        <f>INDEX(crosswalks!$V$4:$V$54,MATCH(D20370,crosswalks!$U$4:$U$54,0))</f>
        <v>West Census Region</v>
      </c>
    </row>
    <row r="20371" spans="2:11" x14ac:dyDescent="0.25">
      <c r="B20371" s="54" t="s">
        <v>148</v>
      </c>
      <c r="C20371" s="54" t="s">
        <v>610</v>
      </c>
      <c r="D20371" s="54" t="s">
        <v>164</v>
      </c>
      <c r="E20371" s="54">
        <v>2019</v>
      </c>
      <c r="F20371" s="54">
        <v>0.67</v>
      </c>
      <c r="H20371" s="70">
        <f>IFERROR(INDEX(MSN2EPS!$E$2:$E$32,MATCH(C20371,MSN2EPS!$B$2:$B$32,0)),0)</f>
        <v>0</v>
      </c>
      <c r="I20371" s="70">
        <f>IFERROR(INDEX(MSN2EPS!$F$2:$F$32,MATCH(C20371,MSN2EPS!$B$2:$B$32,0)),0)</f>
        <v>0</v>
      </c>
      <c r="J20371" s="70">
        <f>IFERROR(INDEX(MSN2EPS!$G$2:$G$32,MATCH(C20371,MSN2EPS!$B$2:$B$32,0)),0)</f>
        <v>0</v>
      </c>
      <c r="K20371" s="70" t="str">
        <f>INDEX(crosswalks!$V$4:$V$54,MATCH(D20371,crosswalks!$U$4:$U$54,0))</f>
        <v>Midwest Census Region</v>
      </c>
    </row>
    <row r="20372" spans="2:11" x14ac:dyDescent="0.25">
      <c r="B20372" s="54" t="s">
        <v>148</v>
      </c>
      <c r="C20372" s="54" t="s">
        <v>610</v>
      </c>
      <c r="D20372" s="54" t="s">
        <v>165</v>
      </c>
      <c r="E20372" s="54">
        <v>2019</v>
      </c>
      <c r="F20372" s="54">
        <v>0</v>
      </c>
      <c r="H20372" s="70">
        <f>IFERROR(INDEX(MSN2EPS!$E$2:$E$32,MATCH(C20372,MSN2EPS!$B$2:$B$32,0)),0)</f>
        <v>0</v>
      </c>
      <c r="I20372" s="70">
        <f>IFERROR(INDEX(MSN2EPS!$F$2:$F$32,MATCH(C20372,MSN2EPS!$B$2:$B$32,0)),0)</f>
        <v>0</v>
      </c>
      <c r="J20372" s="70">
        <f>IFERROR(INDEX(MSN2EPS!$G$2:$G$32,MATCH(C20372,MSN2EPS!$B$2:$B$32,0)),0)</f>
        <v>0</v>
      </c>
      <c r="K20372" s="70" t="str">
        <f>INDEX(crosswalks!$V$4:$V$54,MATCH(D20372,crosswalks!$U$4:$U$54,0))</f>
        <v>Midwest Census Region</v>
      </c>
    </row>
    <row r="20373" spans="2:11" x14ac:dyDescent="0.25">
      <c r="B20373" s="54" t="s">
        <v>148</v>
      </c>
      <c r="C20373" s="54" t="s">
        <v>610</v>
      </c>
      <c r="D20373" s="54" t="s">
        <v>166</v>
      </c>
      <c r="E20373" s="54">
        <v>2019</v>
      </c>
      <c r="F20373" s="54">
        <v>0.56999999999999995</v>
      </c>
      <c r="H20373" s="70">
        <f>IFERROR(INDEX(MSN2EPS!$E$2:$E$32,MATCH(C20373,MSN2EPS!$B$2:$B$32,0)),0)</f>
        <v>0</v>
      </c>
      <c r="I20373" s="70">
        <f>IFERROR(INDEX(MSN2EPS!$F$2:$F$32,MATCH(C20373,MSN2EPS!$B$2:$B$32,0)),0)</f>
        <v>0</v>
      </c>
      <c r="J20373" s="70">
        <f>IFERROR(INDEX(MSN2EPS!$G$2:$G$32,MATCH(C20373,MSN2EPS!$B$2:$B$32,0)),0)</f>
        <v>0</v>
      </c>
      <c r="K20373" s="70" t="str">
        <f>INDEX(crosswalks!$V$4:$V$54,MATCH(D20373,crosswalks!$U$4:$U$54,0))</f>
        <v>Midwest Census Region</v>
      </c>
    </row>
    <row r="20374" spans="2:11" x14ac:dyDescent="0.25">
      <c r="B20374" s="54" t="s">
        <v>148</v>
      </c>
      <c r="C20374" s="54" t="s">
        <v>610</v>
      </c>
      <c r="D20374" s="54" t="s">
        <v>167</v>
      </c>
      <c r="E20374" s="54">
        <v>2019</v>
      </c>
      <c r="F20374" s="54">
        <v>0</v>
      </c>
      <c r="H20374" s="70">
        <f>IFERROR(INDEX(MSN2EPS!$E$2:$E$32,MATCH(C20374,MSN2EPS!$B$2:$B$32,0)),0)</f>
        <v>0</v>
      </c>
      <c r="I20374" s="70">
        <f>IFERROR(INDEX(MSN2EPS!$F$2:$F$32,MATCH(C20374,MSN2EPS!$B$2:$B$32,0)),0)</f>
        <v>0</v>
      </c>
      <c r="J20374" s="70">
        <f>IFERROR(INDEX(MSN2EPS!$G$2:$G$32,MATCH(C20374,MSN2EPS!$B$2:$B$32,0)),0)</f>
        <v>0</v>
      </c>
      <c r="K20374" s="70" t="str">
        <f>INDEX(crosswalks!$V$4:$V$54,MATCH(D20374,crosswalks!$U$4:$U$54,0))</f>
        <v>South Census Region</v>
      </c>
    </row>
    <row r="20375" spans="2:11" x14ac:dyDescent="0.25">
      <c r="B20375" s="54" t="s">
        <v>148</v>
      </c>
      <c r="C20375" s="54" t="s">
        <v>610</v>
      </c>
      <c r="D20375" s="54" t="s">
        <v>168</v>
      </c>
      <c r="E20375" s="54">
        <v>2019</v>
      </c>
      <c r="F20375" s="54">
        <v>0.64</v>
      </c>
      <c r="H20375" s="70">
        <f>IFERROR(INDEX(MSN2EPS!$E$2:$E$32,MATCH(C20375,MSN2EPS!$B$2:$B$32,0)),0)</f>
        <v>0</v>
      </c>
      <c r="I20375" s="70">
        <f>IFERROR(INDEX(MSN2EPS!$F$2:$F$32,MATCH(C20375,MSN2EPS!$B$2:$B$32,0)),0)</f>
        <v>0</v>
      </c>
      <c r="J20375" s="70">
        <f>IFERROR(INDEX(MSN2EPS!$G$2:$G$32,MATCH(C20375,MSN2EPS!$B$2:$B$32,0)),0)</f>
        <v>0</v>
      </c>
      <c r="K20375" s="70" t="str">
        <f>INDEX(crosswalks!$V$4:$V$54,MATCH(D20375,crosswalks!$U$4:$U$54,0))</f>
        <v>South Census Region</v>
      </c>
    </row>
    <row r="20376" spans="2:11" x14ac:dyDescent="0.25">
      <c r="B20376" s="54" t="s">
        <v>148</v>
      </c>
      <c r="C20376" s="54" t="s">
        <v>610</v>
      </c>
      <c r="D20376" s="54" t="s">
        <v>169</v>
      </c>
      <c r="E20376" s="54">
        <v>2019</v>
      </c>
      <c r="F20376" s="54">
        <v>0.69</v>
      </c>
      <c r="H20376" s="70">
        <f>IFERROR(INDEX(MSN2EPS!$E$2:$E$32,MATCH(C20376,MSN2EPS!$B$2:$B$32,0)),0)</f>
        <v>0</v>
      </c>
      <c r="I20376" s="70">
        <f>IFERROR(INDEX(MSN2EPS!$F$2:$F$32,MATCH(C20376,MSN2EPS!$B$2:$B$32,0)),0)</f>
        <v>0</v>
      </c>
      <c r="J20376" s="70">
        <f>IFERROR(INDEX(MSN2EPS!$G$2:$G$32,MATCH(C20376,MSN2EPS!$B$2:$B$32,0)),0)</f>
        <v>0</v>
      </c>
      <c r="K20376" s="70" t="str">
        <f>INDEX(crosswalks!$V$4:$V$54,MATCH(D20376,crosswalks!$U$4:$U$54,0))</f>
        <v>Northeast Census Region</v>
      </c>
    </row>
    <row r="20377" spans="2:11" x14ac:dyDescent="0.25">
      <c r="B20377" s="54" t="s">
        <v>148</v>
      </c>
      <c r="C20377" s="54" t="s">
        <v>610</v>
      </c>
      <c r="D20377" s="54" t="s">
        <v>170</v>
      </c>
      <c r="E20377" s="54">
        <v>2019</v>
      </c>
      <c r="F20377" s="54">
        <v>0.65</v>
      </c>
      <c r="H20377" s="70">
        <f>IFERROR(INDEX(MSN2EPS!$E$2:$E$32,MATCH(C20377,MSN2EPS!$B$2:$B$32,0)),0)</f>
        <v>0</v>
      </c>
      <c r="I20377" s="70">
        <f>IFERROR(INDEX(MSN2EPS!$F$2:$F$32,MATCH(C20377,MSN2EPS!$B$2:$B$32,0)),0)</f>
        <v>0</v>
      </c>
      <c r="J20377" s="70">
        <f>IFERROR(INDEX(MSN2EPS!$G$2:$G$32,MATCH(C20377,MSN2EPS!$B$2:$B$32,0)),0)</f>
        <v>0</v>
      </c>
      <c r="K20377" s="70" t="str">
        <f>INDEX(crosswalks!$V$4:$V$54,MATCH(D20377,crosswalks!$U$4:$U$54,0))</f>
        <v>South Census Region</v>
      </c>
    </row>
    <row r="20378" spans="2:11" x14ac:dyDescent="0.25">
      <c r="B20378" s="54" t="s">
        <v>148</v>
      </c>
      <c r="C20378" s="54" t="s">
        <v>610</v>
      </c>
      <c r="D20378" s="54" t="s">
        <v>171</v>
      </c>
      <c r="E20378" s="54">
        <v>2019</v>
      </c>
      <c r="F20378" s="54">
        <v>0</v>
      </c>
      <c r="H20378" s="70">
        <f>IFERROR(INDEX(MSN2EPS!$E$2:$E$32,MATCH(C20378,MSN2EPS!$B$2:$B$32,0)),0)</f>
        <v>0</v>
      </c>
      <c r="I20378" s="70">
        <f>IFERROR(INDEX(MSN2EPS!$F$2:$F$32,MATCH(C20378,MSN2EPS!$B$2:$B$32,0)),0)</f>
        <v>0</v>
      </c>
      <c r="J20378" s="70">
        <f>IFERROR(INDEX(MSN2EPS!$G$2:$G$32,MATCH(C20378,MSN2EPS!$B$2:$B$32,0)),0)</f>
        <v>0</v>
      </c>
      <c r="K20378" s="70" t="str">
        <f>INDEX(crosswalks!$V$4:$V$54,MATCH(D20378,crosswalks!$U$4:$U$54,0))</f>
        <v>Northeast Census Region</v>
      </c>
    </row>
    <row r="20379" spans="2:11" x14ac:dyDescent="0.25">
      <c r="B20379" s="54" t="s">
        <v>148</v>
      </c>
      <c r="C20379" s="54" t="s">
        <v>610</v>
      </c>
      <c r="D20379" s="54" t="s">
        <v>172</v>
      </c>
      <c r="E20379" s="54">
        <v>2019</v>
      </c>
      <c r="F20379" s="54">
        <v>0.57999999999999996</v>
      </c>
      <c r="H20379" s="70">
        <f>IFERROR(INDEX(MSN2EPS!$E$2:$E$32,MATCH(C20379,MSN2EPS!$B$2:$B$32,0)),0)</f>
        <v>0</v>
      </c>
      <c r="I20379" s="70">
        <f>IFERROR(INDEX(MSN2EPS!$F$2:$F$32,MATCH(C20379,MSN2EPS!$B$2:$B$32,0)),0)</f>
        <v>0</v>
      </c>
      <c r="J20379" s="70">
        <f>IFERROR(INDEX(MSN2EPS!$G$2:$G$32,MATCH(C20379,MSN2EPS!$B$2:$B$32,0)),0)</f>
        <v>0</v>
      </c>
      <c r="K20379" s="70" t="str">
        <f>INDEX(crosswalks!$V$4:$V$54,MATCH(D20379,crosswalks!$U$4:$U$54,0))</f>
        <v>Midwest Census Region</v>
      </c>
    </row>
    <row r="20380" spans="2:11" x14ac:dyDescent="0.25">
      <c r="B20380" s="54" t="s">
        <v>148</v>
      </c>
      <c r="C20380" s="54" t="s">
        <v>610</v>
      </c>
      <c r="D20380" s="54" t="s">
        <v>173</v>
      </c>
      <c r="E20380" s="54">
        <v>2019</v>
      </c>
      <c r="F20380" s="54">
        <v>0.81</v>
      </c>
      <c r="H20380" s="70">
        <f>IFERROR(INDEX(MSN2EPS!$E$2:$E$32,MATCH(C20380,MSN2EPS!$B$2:$B$32,0)),0)</f>
        <v>0</v>
      </c>
      <c r="I20380" s="70">
        <f>IFERROR(INDEX(MSN2EPS!$F$2:$F$32,MATCH(C20380,MSN2EPS!$B$2:$B$32,0)),0)</f>
        <v>0</v>
      </c>
      <c r="J20380" s="70">
        <f>IFERROR(INDEX(MSN2EPS!$G$2:$G$32,MATCH(C20380,MSN2EPS!$B$2:$B$32,0)),0)</f>
        <v>0</v>
      </c>
      <c r="K20380" s="70" t="str">
        <f>INDEX(crosswalks!$V$4:$V$54,MATCH(D20380,crosswalks!$U$4:$U$54,0))</f>
        <v>Midwest Census Region</v>
      </c>
    </row>
    <row r="20381" spans="2:11" x14ac:dyDescent="0.25">
      <c r="B20381" s="54" t="s">
        <v>148</v>
      </c>
      <c r="C20381" s="54" t="s">
        <v>610</v>
      </c>
      <c r="D20381" s="54" t="s">
        <v>174</v>
      </c>
      <c r="E20381" s="54">
        <v>2019</v>
      </c>
      <c r="F20381" s="54">
        <v>0.83</v>
      </c>
      <c r="H20381" s="70">
        <f>IFERROR(INDEX(MSN2EPS!$E$2:$E$32,MATCH(C20381,MSN2EPS!$B$2:$B$32,0)),0)</f>
        <v>0</v>
      </c>
      <c r="I20381" s="70">
        <f>IFERROR(INDEX(MSN2EPS!$F$2:$F$32,MATCH(C20381,MSN2EPS!$B$2:$B$32,0)),0)</f>
        <v>0</v>
      </c>
      <c r="J20381" s="70">
        <f>IFERROR(INDEX(MSN2EPS!$G$2:$G$32,MATCH(C20381,MSN2EPS!$B$2:$B$32,0)),0)</f>
        <v>0</v>
      </c>
      <c r="K20381" s="70" t="str">
        <f>INDEX(crosswalks!$V$4:$V$54,MATCH(D20381,crosswalks!$U$4:$U$54,0))</f>
        <v>Midwest Census Region</v>
      </c>
    </row>
    <row r="20382" spans="2:11" x14ac:dyDescent="0.25">
      <c r="B20382" s="54" t="s">
        <v>148</v>
      </c>
      <c r="C20382" s="54" t="s">
        <v>610</v>
      </c>
      <c r="D20382" s="54" t="s">
        <v>175</v>
      </c>
      <c r="E20382" s="54">
        <v>2019</v>
      </c>
      <c r="F20382" s="54">
        <v>0.8</v>
      </c>
      <c r="H20382" s="70">
        <f>IFERROR(INDEX(MSN2EPS!$E$2:$E$32,MATCH(C20382,MSN2EPS!$B$2:$B$32,0)),0)</f>
        <v>0</v>
      </c>
      <c r="I20382" s="70">
        <f>IFERROR(INDEX(MSN2EPS!$F$2:$F$32,MATCH(C20382,MSN2EPS!$B$2:$B$32,0)),0)</f>
        <v>0</v>
      </c>
      <c r="J20382" s="70">
        <f>IFERROR(INDEX(MSN2EPS!$G$2:$G$32,MATCH(C20382,MSN2EPS!$B$2:$B$32,0)),0)</f>
        <v>0</v>
      </c>
      <c r="K20382" s="70" t="str">
        <f>INDEX(crosswalks!$V$4:$V$54,MATCH(D20382,crosswalks!$U$4:$U$54,0))</f>
        <v>South Census Region</v>
      </c>
    </row>
    <row r="20383" spans="2:11" x14ac:dyDescent="0.25">
      <c r="B20383" s="54" t="s">
        <v>148</v>
      </c>
      <c r="C20383" s="54" t="s">
        <v>610</v>
      </c>
      <c r="D20383" s="54" t="s">
        <v>176</v>
      </c>
      <c r="E20383" s="54">
        <v>2019</v>
      </c>
      <c r="F20383" s="54">
        <v>0</v>
      </c>
      <c r="H20383" s="70">
        <f>IFERROR(INDEX(MSN2EPS!$E$2:$E$32,MATCH(C20383,MSN2EPS!$B$2:$B$32,0)),0)</f>
        <v>0</v>
      </c>
      <c r="I20383" s="70">
        <f>IFERROR(INDEX(MSN2EPS!$F$2:$F$32,MATCH(C20383,MSN2EPS!$B$2:$B$32,0)),0)</f>
        <v>0</v>
      </c>
      <c r="J20383" s="70">
        <f>IFERROR(INDEX(MSN2EPS!$G$2:$G$32,MATCH(C20383,MSN2EPS!$B$2:$B$32,0)),0)</f>
        <v>0</v>
      </c>
      <c r="K20383" s="70" t="str">
        <f>INDEX(crosswalks!$V$4:$V$54,MATCH(D20383,crosswalks!$U$4:$U$54,0))</f>
        <v>West Census Region</v>
      </c>
    </row>
    <row r="20384" spans="2:11" x14ac:dyDescent="0.25">
      <c r="B20384" s="54" t="s">
        <v>148</v>
      </c>
      <c r="C20384" s="54" t="s">
        <v>610</v>
      </c>
      <c r="D20384" s="54" t="s">
        <v>177</v>
      </c>
      <c r="E20384" s="54">
        <v>2019</v>
      </c>
      <c r="F20384" s="54">
        <v>0.6</v>
      </c>
      <c r="H20384" s="70">
        <f>IFERROR(INDEX(MSN2EPS!$E$2:$E$32,MATCH(C20384,MSN2EPS!$B$2:$B$32,0)),0)</f>
        <v>0</v>
      </c>
      <c r="I20384" s="70">
        <f>IFERROR(INDEX(MSN2EPS!$F$2:$F$32,MATCH(C20384,MSN2EPS!$B$2:$B$32,0)),0)</f>
        <v>0</v>
      </c>
      <c r="J20384" s="70">
        <f>IFERROR(INDEX(MSN2EPS!$G$2:$G$32,MATCH(C20384,MSN2EPS!$B$2:$B$32,0)),0)</f>
        <v>0</v>
      </c>
      <c r="K20384" s="70" t="str">
        <f>INDEX(crosswalks!$V$4:$V$54,MATCH(D20384,crosswalks!$U$4:$U$54,0))</f>
        <v>South Census Region</v>
      </c>
    </row>
    <row r="20385" spans="2:11" x14ac:dyDescent="0.25">
      <c r="B20385" s="54" t="s">
        <v>148</v>
      </c>
      <c r="C20385" s="54" t="s">
        <v>610</v>
      </c>
      <c r="D20385" s="54" t="s">
        <v>178</v>
      </c>
      <c r="E20385" s="54">
        <v>2019</v>
      </c>
      <c r="F20385" s="54">
        <v>0</v>
      </c>
      <c r="H20385" s="70">
        <f>IFERROR(INDEX(MSN2EPS!$E$2:$E$32,MATCH(C20385,MSN2EPS!$B$2:$B$32,0)),0)</f>
        <v>0</v>
      </c>
      <c r="I20385" s="70">
        <f>IFERROR(INDEX(MSN2EPS!$F$2:$F$32,MATCH(C20385,MSN2EPS!$B$2:$B$32,0)),0)</f>
        <v>0</v>
      </c>
      <c r="J20385" s="70">
        <f>IFERROR(INDEX(MSN2EPS!$G$2:$G$32,MATCH(C20385,MSN2EPS!$B$2:$B$32,0)),0)</f>
        <v>0</v>
      </c>
      <c r="K20385" s="70" t="str">
        <f>INDEX(crosswalks!$V$4:$V$54,MATCH(D20385,crosswalks!$U$4:$U$54,0))</f>
        <v>Midwest Census Region</v>
      </c>
    </row>
    <row r="20386" spans="2:11" x14ac:dyDescent="0.25">
      <c r="B20386" s="54" t="s">
        <v>148</v>
      </c>
      <c r="C20386" s="54" t="s">
        <v>610</v>
      </c>
      <c r="D20386" s="54" t="s">
        <v>179</v>
      </c>
      <c r="E20386" s="54">
        <v>2019</v>
      </c>
      <c r="F20386" s="54">
        <v>0.69</v>
      </c>
      <c r="H20386" s="70">
        <f>IFERROR(INDEX(MSN2EPS!$E$2:$E$32,MATCH(C20386,MSN2EPS!$B$2:$B$32,0)),0)</f>
        <v>0</v>
      </c>
      <c r="I20386" s="70">
        <f>IFERROR(INDEX(MSN2EPS!$F$2:$F$32,MATCH(C20386,MSN2EPS!$B$2:$B$32,0)),0)</f>
        <v>0</v>
      </c>
      <c r="J20386" s="70">
        <f>IFERROR(INDEX(MSN2EPS!$G$2:$G$32,MATCH(C20386,MSN2EPS!$B$2:$B$32,0)),0)</f>
        <v>0</v>
      </c>
      <c r="K20386" s="70" t="str">
        <f>INDEX(crosswalks!$V$4:$V$54,MATCH(D20386,crosswalks!$U$4:$U$54,0))</f>
        <v>Midwest Census Region</v>
      </c>
    </row>
    <row r="20387" spans="2:11" x14ac:dyDescent="0.25">
      <c r="B20387" s="54" t="s">
        <v>148</v>
      </c>
      <c r="C20387" s="54" t="s">
        <v>610</v>
      </c>
      <c r="D20387" s="54" t="s">
        <v>180</v>
      </c>
      <c r="E20387" s="54">
        <v>2019</v>
      </c>
      <c r="F20387" s="54">
        <v>0.65</v>
      </c>
      <c r="H20387" s="70">
        <f>IFERROR(INDEX(MSN2EPS!$E$2:$E$32,MATCH(C20387,MSN2EPS!$B$2:$B$32,0)),0)</f>
        <v>0</v>
      </c>
      <c r="I20387" s="70">
        <f>IFERROR(INDEX(MSN2EPS!$F$2:$F$32,MATCH(C20387,MSN2EPS!$B$2:$B$32,0)),0)</f>
        <v>0</v>
      </c>
      <c r="J20387" s="70">
        <f>IFERROR(INDEX(MSN2EPS!$G$2:$G$32,MATCH(C20387,MSN2EPS!$B$2:$B$32,0)),0)</f>
        <v>0</v>
      </c>
      <c r="K20387" s="70" t="str">
        <f>INDEX(crosswalks!$V$4:$V$54,MATCH(D20387,crosswalks!$U$4:$U$54,0))</f>
        <v>Northeast Census Region</v>
      </c>
    </row>
    <row r="20388" spans="2:11" x14ac:dyDescent="0.25">
      <c r="B20388" s="54" t="s">
        <v>148</v>
      </c>
      <c r="C20388" s="54" t="s">
        <v>610</v>
      </c>
      <c r="D20388" s="54" t="s">
        <v>181</v>
      </c>
      <c r="E20388" s="54">
        <v>2019</v>
      </c>
      <c r="F20388" s="54">
        <v>0.66</v>
      </c>
      <c r="H20388" s="70">
        <f>IFERROR(INDEX(MSN2EPS!$E$2:$E$32,MATCH(C20388,MSN2EPS!$B$2:$B$32,0)),0)</f>
        <v>0</v>
      </c>
      <c r="I20388" s="70">
        <f>IFERROR(INDEX(MSN2EPS!$F$2:$F$32,MATCH(C20388,MSN2EPS!$B$2:$B$32,0)),0)</f>
        <v>0</v>
      </c>
      <c r="J20388" s="70">
        <f>IFERROR(INDEX(MSN2EPS!$G$2:$G$32,MATCH(C20388,MSN2EPS!$B$2:$B$32,0)),0)</f>
        <v>0</v>
      </c>
      <c r="K20388" s="70" t="str">
        <f>INDEX(crosswalks!$V$4:$V$54,MATCH(D20388,crosswalks!$U$4:$U$54,0))</f>
        <v>Northeast Census Region</v>
      </c>
    </row>
    <row r="20389" spans="2:11" x14ac:dyDescent="0.25">
      <c r="B20389" s="54" t="s">
        <v>148</v>
      </c>
      <c r="C20389" s="54" t="s">
        <v>610</v>
      </c>
      <c r="D20389" s="54" t="s">
        <v>182</v>
      </c>
      <c r="E20389" s="54">
        <v>2019</v>
      </c>
      <c r="F20389" s="54">
        <v>0</v>
      </c>
      <c r="H20389" s="70">
        <f>IFERROR(INDEX(MSN2EPS!$E$2:$E$32,MATCH(C20389,MSN2EPS!$B$2:$B$32,0)),0)</f>
        <v>0</v>
      </c>
      <c r="I20389" s="70">
        <f>IFERROR(INDEX(MSN2EPS!$F$2:$F$32,MATCH(C20389,MSN2EPS!$B$2:$B$32,0)),0)</f>
        <v>0</v>
      </c>
      <c r="J20389" s="70">
        <f>IFERROR(INDEX(MSN2EPS!$G$2:$G$32,MATCH(C20389,MSN2EPS!$B$2:$B$32,0)),0)</f>
        <v>0</v>
      </c>
      <c r="K20389" s="70" t="str">
        <f>INDEX(crosswalks!$V$4:$V$54,MATCH(D20389,crosswalks!$U$4:$U$54,0))</f>
        <v>West Census Region</v>
      </c>
    </row>
    <row r="20390" spans="2:11" x14ac:dyDescent="0.25">
      <c r="B20390" s="54" t="s">
        <v>148</v>
      </c>
      <c r="C20390" s="54" t="s">
        <v>610</v>
      </c>
      <c r="D20390" s="54" t="s">
        <v>183</v>
      </c>
      <c r="E20390" s="54">
        <v>2019</v>
      </c>
      <c r="F20390" s="54">
        <v>0</v>
      </c>
      <c r="H20390" s="70">
        <f>IFERROR(INDEX(MSN2EPS!$E$2:$E$32,MATCH(C20390,MSN2EPS!$B$2:$B$32,0)),0)</f>
        <v>0</v>
      </c>
      <c r="I20390" s="70">
        <f>IFERROR(INDEX(MSN2EPS!$F$2:$F$32,MATCH(C20390,MSN2EPS!$B$2:$B$32,0)),0)</f>
        <v>0</v>
      </c>
      <c r="J20390" s="70">
        <f>IFERROR(INDEX(MSN2EPS!$G$2:$G$32,MATCH(C20390,MSN2EPS!$B$2:$B$32,0)),0)</f>
        <v>0</v>
      </c>
      <c r="K20390" s="70" t="str">
        <f>INDEX(crosswalks!$V$4:$V$54,MATCH(D20390,crosswalks!$U$4:$U$54,0))</f>
        <v>West Census Region</v>
      </c>
    </row>
    <row r="20391" spans="2:11" x14ac:dyDescent="0.25">
      <c r="B20391" s="54" t="s">
        <v>148</v>
      </c>
      <c r="C20391" s="54" t="s">
        <v>610</v>
      </c>
      <c r="D20391" s="54" t="s">
        <v>184</v>
      </c>
      <c r="E20391" s="54">
        <v>2019</v>
      </c>
      <c r="F20391" s="54">
        <v>0.67</v>
      </c>
      <c r="H20391" s="70">
        <f>IFERROR(INDEX(MSN2EPS!$E$2:$E$32,MATCH(C20391,MSN2EPS!$B$2:$B$32,0)),0)</f>
        <v>0</v>
      </c>
      <c r="I20391" s="70">
        <f>IFERROR(INDEX(MSN2EPS!$F$2:$F$32,MATCH(C20391,MSN2EPS!$B$2:$B$32,0)),0)</f>
        <v>0</v>
      </c>
      <c r="J20391" s="70">
        <f>IFERROR(INDEX(MSN2EPS!$G$2:$G$32,MATCH(C20391,MSN2EPS!$B$2:$B$32,0)),0)</f>
        <v>0</v>
      </c>
      <c r="K20391" s="70" t="str">
        <f>INDEX(crosswalks!$V$4:$V$54,MATCH(D20391,crosswalks!$U$4:$U$54,0))</f>
        <v>Northeast Census Region</v>
      </c>
    </row>
    <row r="20392" spans="2:11" x14ac:dyDescent="0.25">
      <c r="B20392" s="54" t="s">
        <v>148</v>
      </c>
      <c r="C20392" s="54" t="s">
        <v>610</v>
      </c>
      <c r="D20392" s="54" t="s">
        <v>185</v>
      </c>
      <c r="E20392" s="54">
        <v>2019</v>
      </c>
      <c r="F20392" s="54">
        <v>0.67</v>
      </c>
      <c r="H20392" s="70">
        <f>IFERROR(INDEX(MSN2EPS!$E$2:$E$32,MATCH(C20392,MSN2EPS!$B$2:$B$32,0)),0)</f>
        <v>0</v>
      </c>
      <c r="I20392" s="70">
        <f>IFERROR(INDEX(MSN2EPS!$F$2:$F$32,MATCH(C20392,MSN2EPS!$B$2:$B$32,0)),0)</f>
        <v>0</v>
      </c>
      <c r="J20392" s="70">
        <f>IFERROR(INDEX(MSN2EPS!$G$2:$G$32,MATCH(C20392,MSN2EPS!$B$2:$B$32,0)),0)</f>
        <v>0</v>
      </c>
      <c r="K20392" s="70" t="str">
        <f>INDEX(crosswalks!$V$4:$V$54,MATCH(D20392,crosswalks!$U$4:$U$54,0))</f>
        <v>Midwest Census Region</v>
      </c>
    </row>
    <row r="20393" spans="2:11" x14ac:dyDescent="0.25">
      <c r="B20393" s="54" t="s">
        <v>148</v>
      </c>
      <c r="C20393" s="54" t="s">
        <v>610</v>
      </c>
      <c r="D20393" s="54" t="s">
        <v>186</v>
      </c>
      <c r="E20393" s="54">
        <v>2019</v>
      </c>
      <c r="F20393" s="54">
        <v>0</v>
      </c>
      <c r="H20393" s="70">
        <f>IFERROR(INDEX(MSN2EPS!$E$2:$E$32,MATCH(C20393,MSN2EPS!$B$2:$B$32,0)),0)</f>
        <v>0</v>
      </c>
      <c r="I20393" s="70">
        <f>IFERROR(INDEX(MSN2EPS!$F$2:$F$32,MATCH(C20393,MSN2EPS!$B$2:$B$32,0)),0)</f>
        <v>0</v>
      </c>
      <c r="J20393" s="70">
        <f>IFERROR(INDEX(MSN2EPS!$G$2:$G$32,MATCH(C20393,MSN2EPS!$B$2:$B$32,0)),0)</f>
        <v>0</v>
      </c>
      <c r="K20393" s="70" t="str">
        <f>INDEX(crosswalks!$V$4:$V$54,MATCH(D20393,crosswalks!$U$4:$U$54,0))</f>
        <v>South Census Region</v>
      </c>
    </row>
    <row r="20394" spans="2:11" x14ac:dyDescent="0.25">
      <c r="B20394" s="54" t="s">
        <v>148</v>
      </c>
      <c r="C20394" s="54" t="s">
        <v>610</v>
      </c>
      <c r="D20394" s="54" t="s">
        <v>187</v>
      </c>
      <c r="E20394" s="54">
        <v>2019</v>
      </c>
      <c r="F20394" s="54">
        <v>0</v>
      </c>
      <c r="H20394" s="70">
        <f>IFERROR(INDEX(MSN2EPS!$E$2:$E$32,MATCH(C20394,MSN2EPS!$B$2:$B$32,0)),0)</f>
        <v>0</v>
      </c>
      <c r="I20394" s="70">
        <f>IFERROR(INDEX(MSN2EPS!$F$2:$F$32,MATCH(C20394,MSN2EPS!$B$2:$B$32,0)),0)</f>
        <v>0</v>
      </c>
      <c r="J20394" s="70">
        <f>IFERROR(INDEX(MSN2EPS!$G$2:$G$32,MATCH(C20394,MSN2EPS!$B$2:$B$32,0)),0)</f>
        <v>0</v>
      </c>
      <c r="K20394" s="70" t="str">
        <f>INDEX(crosswalks!$V$4:$V$54,MATCH(D20394,crosswalks!$U$4:$U$54,0))</f>
        <v>West Census Region</v>
      </c>
    </row>
    <row r="20395" spans="2:11" x14ac:dyDescent="0.25">
      <c r="B20395" s="54" t="s">
        <v>148</v>
      </c>
      <c r="C20395" s="54" t="s">
        <v>610</v>
      </c>
      <c r="D20395" s="54" t="s">
        <v>188</v>
      </c>
      <c r="E20395" s="54">
        <v>2019</v>
      </c>
      <c r="F20395" s="54">
        <v>0.68</v>
      </c>
      <c r="H20395" s="70">
        <f>IFERROR(INDEX(MSN2EPS!$E$2:$E$32,MATCH(C20395,MSN2EPS!$B$2:$B$32,0)),0)</f>
        <v>0</v>
      </c>
      <c r="I20395" s="70">
        <f>IFERROR(INDEX(MSN2EPS!$F$2:$F$32,MATCH(C20395,MSN2EPS!$B$2:$B$32,0)),0)</f>
        <v>0</v>
      </c>
      <c r="J20395" s="70">
        <f>IFERROR(INDEX(MSN2EPS!$G$2:$G$32,MATCH(C20395,MSN2EPS!$B$2:$B$32,0)),0)</f>
        <v>0</v>
      </c>
      <c r="K20395" s="70" t="str">
        <f>INDEX(crosswalks!$V$4:$V$54,MATCH(D20395,crosswalks!$U$4:$U$54,0))</f>
        <v>Northeast Census Region</v>
      </c>
    </row>
    <row r="20396" spans="2:11" x14ac:dyDescent="0.25">
      <c r="B20396" s="54" t="s">
        <v>148</v>
      </c>
      <c r="C20396" s="54" t="s">
        <v>610</v>
      </c>
      <c r="D20396" s="54" t="s">
        <v>189</v>
      </c>
      <c r="E20396" s="54">
        <v>2019</v>
      </c>
      <c r="F20396" s="54">
        <v>0</v>
      </c>
      <c r="H20396" s="70">
        <f>IFERROR(INDEX(MSN2EPS!$E$2:$E$32,MATCH(C20396,MSN2EPS!$B$2:$B$32,0)),0)</f>
        <v>0</v>
      </c>
      <c r="I20396" s="70">
        <f>IFERROR(INDEX(MSN2EPS!$F$2:$F$32,MATCH(C20396,MSN2EPS!$B$2:$B$32,0)),0)</f>
        <v>0</v>
      </c>
      <c r="J20396" s="70">
        <f>IFERROR(INDEX(MSN2EPS!$G$2:$G$32,MATCH(C20396,MSN2EPS!$B$2:$B$32,0)),0)</f>
        <v>0</v>
      </c>
      <c r="K20396" s="70" t="str">
        <f>INDEX(crosswalks!$V$4:$V$54,MATCH(D20396,crosswalks!$U$4:$U$54,0))</f>
        <v>Northeast Census Region</v>
      </c>
    </row>
    <row r="20397" spans="2:11" x14ac:dyDescent="0.25">
      <c r="B20397" s="54" t="s">
        <v>148</v>
      </c>
      <c r="C20397" s="54" t="s">
        <v>610</v>
      </c>
      <c r="D20397" s="54" t="s">
        <v>190</v>
      </c>
      <c r="E20397" s="54">
        <v>2019</v>
      </c>
      <c r="F20397" s="54">
        <v>0.62</v>
      </c>
      <c r="H20397" s="70">
        <f>IFERROR(INDEX(MSN2EPS!$E$2:$E$32,MATCH(C20397,MSN2EPS!$B$2:$B$32,0)),0)</f>
        <v>0</v>
      </c>
      <c r="I20397" s="70">
        <f>IFERROR(INDEX(MSN2EPS!$F$2:$F$32,MATCH(C20397,MSN2EPS!$B$2:$B$32,0)),0)</f>
        <v>0</v>
      </c>
      <c r="J20397" s="70">
        <f>IFERROR(INDEX(MSN2EPS!$G$2:$G$32,MATCH(C20397,MSN2EPS!$B$2:$B$32,0)),0)</f>
        <v>0</v>
      </c>
      <c r="K20397" s="70" t="str">
        <f>INDEX(crosswalks!$V$4:$V$54,MATCH(D20397,crosswalks!$U$4:$U$54,0))</f>
        <v>South Census Region</v>
      </c>
    </row>
    <row r="20398" spans="2:11" x14ac:dyDescent="0.25">
      <c r="B20398" s="54" t="s">
        <v>148</v>
      </c>
      <c r="C20398" s="54" t="s">
        <v>610</v>
      </c>
      <c r="D20398" s="54" t="s">
        <v>191</v>
      </c>
      <c r="E20398" s="54">
        <v>2019</v>
      </c>
      <c r="F20398" s="54">
        <v>0</v>
      </c>
      <c r="H20398" s="70">
        <f>IFERROR(INDEX(MSN2EPS!$E$2:$E$32,MATCH(C20398,MSN2EPS!$B$2:$B$32,0)),0)</f>
        <v>0</v>
      </c>
      <c r="I20398" s="70">
        <f>IFERROR(INDEX(MSN2EPS!$F$2:$F$32,MATCH(C20398,MSN2EPS!$B$2:$B$32,0)),0)</f>
        <v>0</v>
      </c>
      <c r="J20398" s="70">
        <f>IFERROR(INDEX(MSN2EPS!$G$2:$G$32,MATCH(C20398,MSN2EPS!$B$2:$B$32,0)),0)</f>
        <v>0</v>
      </c>
      <c r="K20398" s="70" t="str">
        <f>INDEX(crosswalks!$V$4:$V$54,MATCH(D20398,crosswalks!$U$4:$U$54,0))</f>
        <v>Midwest Census Region</v>
      </c>
    </row>
    <row r="20399" spans="2:11" x14ac:dyDescent="0.25">
      <c r="B20399" s="54" t="s">
        <v>148</v>
      </c>
      <c r="C20399" s="54" t="s">
        <v>610</v>
      </c>
      <c r="D20399" s="54" t="s">
        <v>192</v>
      </c>
      <c r="E20399" s="54">
        <v>2019</v>
      </c>
      <c r="F20399" s="54">
        <v>0.65</v>
      </c>
      <c r="H20399" s="70">
        <f>IFERROR(INDEX(MSN2EPS!$E$2:$E$32,MATCH(C20399,MSN2EPS!$B$2:$B$32,0)),0)</f>
        <v>0</v>
      </c>
      <c r="I20399" s="70">
        <f>IFERROR(INDEX(MSN2EPS!$F$2:$F$32,MATCH(C20399,MSN2EPS!$B$2:$B$32,0)),0)</f>
        <v>0</v>
      </c>
      <c r="J20399" s="70">
        <f>IFERROR(INDEX(MSN2EPS!$G$2:$G$32,MATCH(C20399,MSN2EPS!$B$2:$B$32,0)),0)</f>
        <v>0</v>
      </c>
      <c r="K20399" s="70" t="str">
        <f>INDEX(crosswalks!$V$4:$V$54,MATCH(D20399,crosswalks!$U$4:$U$54,0))</f>
        <v>South Census Region</v>
      </c>
    </row>
    <row r="20400" spans="2:11" x14ac:dyDescent="0.25">
      <c r="B20400" s="54" t="s">
        <v>148</v>
      </c>
      <c r="C20400" s="54" t="s">
        <v>610</v>
      </c>
      <c r="D20400" s="54" t="s">
        <v>193</v>
      </c>
      <c r="E20400" s="54">
        <v>2019</v>
      </c>
      <c r="F20400" s="54">
        <v>0.65</v>
      </c>
      <c r="H20400" s="70">
        <f>IFERROR(INDEX(MSN2EPS!$E$2:$E$32,MATCH(C20400,MSN2EPS!$B$2:$B$32,0)),0)</f>
        <v>0</v>
      </c>
      <c r="I20400" s="70">
        <f>IFERROR(INDEX(MSN2EPS!$F$2:$F$32,MATCH(C20400,MSN2EPS!$B$2:$B$32,0)),0)</f>
        <v>0</v>
      </c>
      <c r="J20400" s="70">
        <f>IFERROR(INDEX(MSN2EPS!$G$2:$G$32,MATCH(C20400,MSN2EPS!$B$2:$B$32,0)),0)</f>
        <v>0</v>
      </c>
      <c r="K20400" s="70" t="str">
        <f>INDEX(crosswalks!$V$4:$V$54,MATCH(D20400,crosswalks!$U$4:$U$54,0))</f>
        <v>South Census Region</v>
      </c>
    </row>
    <row r="20401" spans="2:11" x14ac:dyDescent="0.25">
      <c r="B20401" s="54" t="s">
        <v>148</v>
      </c>
      <c r="C20401" s="54" t="s">
        <v>610</v>
      </c>
      <c r="D20401" s="54" t="s">
        <v>194</v>
      </c>
      <c r="E20401" s="54">
        <v>2019</v>
      </c>
      <c r="F20401" s="54">
        <v>0.66</v>
      </c>
      <c r="H20401" s="70">
        <f>IFERROR(INDEX(MSN2EPS!$E$2:$E$32,MATCH(C20401,MSN2EPS!$B$2:$B$32,0)),0)</f>
        <v>0</v>
      </c>
      <c r="I20401" s="70">
        <f>IFERROR(INDEX(MSN2EPS!$F$2:$F$32,MATCH(C20401,MSN2EPS!$B$2:$B$32,0)),0)</f>
        <v>0</v>
      </c>
      <c r="J20401" s="70">
        <f>IFERROR(INDEX(MSN2EPS!$G$2:$G$32,MATCH(C20401,MSN2EPS!$B$2:$B$32,0)),0)</f>
        <v>0</v>
      </c>
      <c r="K20401" s="70" t="e">
        <f>INDEX(crosswalks!$V$4:$V$54,MATCH(D20401,crosswalks!$U$4:$U$54,0))</f>
        <v>#N/A</v>
      </c>
    </row>
    <row r="20402" spans="2:11" x14ac:dyDescent="0.25">
      <c r="B20402" s="54" t="s">
        <v>148</v>
      </c>
      <c r="C20402" s="54" t="s">
        <v>610</v>
      </c>
      <c r="D20402" s="54" t="s">
        <v>195</v>
      </c>
      <c r="E20402" s="54">
        <v>2019</v>
      </c>
      <c r="F20402" s="54">
        <v>0</v>
      </c>
      <c r="H20402" s="70">
        <f>IFERROR(INDEX(MSN2EPS!$E$2:$E$32,MATCH(C20402,MSN2EPS!$B$2:$B$32,0)),0)</f>
        <v>0</v>
      </c>
      <c r="I20402" s="70">
        <f>IFERROR(INDEX(MSN2EPS!$F$2:$F$32,MATCH(C20402,MSN2EPS!$B$2:$B$32,0)),0)</f>
        <v>0</v>
      </c>
      <c r="J20402" s="70">
        <f>IFERROR(INDEX(MSN2EPS!$G$2:$G$32,MATCH(C20402,MSN2EPS!$B$2:$B$32,0)),0)</f>
        <v>0</v>
      </c>
      <c r="K20402" s="70" t="str">
        <f>INDEX(crosswalks!$V$4:$V$54,MATCH(D20402,crosswalks!$U$4:$U$54,0))</f>
        <v>West Census Region</v>
      </c>
    </row>
    <row r="20403" spans="2:11" x14ac:dyDescent="0.25">
      <c r="B20403" s="54" t="s">
        <v>148</v>
      </c>
      <c r="C20403" s="54" t="s">
        <v>610</v>
      </c>
      <c r="D20403" s="54" t="s">
        <v>196</v>
      </c>
      <c r="E20403" s="54">
        <v>2019</v>
      </c>
      <c r="F20403" s="54">
        <v>0.59</v>
      </c>
      <c r="H20403" s="70">
        <f>IFERROR(INDEX(MSN2EPS!$E$2:$E$32,MATCH(C20403,MSN2EPS!$B$2:$B$32,0)),0)</f>
        <v>0</v>
      </c>
      <c r="I20403" s="70">
        <f>IFERROR(INDEX(MSN2EPS!$F$2:$F$32,MATCH(C20403,MSN2EPS!$B$2:$B$32,0)),0)</f>
        <v>0</v>
      </c>
      <c r="J20403" s="70">
        <f>IFERROR(INDEX(MSN2EPS!$G$2:$G$32,MATCH(C20403,MSN2EPS!$B$2:$B$32,0)),0)</f>
        <v>0</v>
      </c>
      <c r="K20403" s="70" t="str">
        <f>INDEX(crosswalks!$V$4:$V$54,MATCH(D20403,crosswalks!$U$4:$U$54,0))</f>
        <v>South Census Region</v>
      </c>
    </row>
    <row r="20404" spans="2:11" x14ac:dyDescent="0.25">
      <c r="B20404" s="54" t="s">
        <v>148</v>
      </c>
      <c r="C20404" s="54" t="s">
        <v>610</v>
      </c>
      <c r="D20404" s="54" t="s">
        <v>197</v>
      </c>
      <c r="E20404" s="54">
        <v>2019</v>
      </c>
      <c r="F20404" s="54">
        <v>0</v>
      </c>
      <c r="H20404" s="70">
        <f>IFERROR(INDEX(MSN2EPS!$E$2:$E$32,MATCH(C20404,MSN2EPS!$B$2:$B$32,0)),0)</f>
        <v>0</v>
      </c>
      <c r="I20404" s="70">
        <f>IFERROR(INDEX(MSN2EPS!$F$2:$F$32,MATCH(C20404,MSN2EPS!$B$2:$B$32,0)),0)</f>
        <v>0</v>
      </c>
      <c r="J20404" s="70">
        <f>IFERROR(INDEX(MSN2EPS!$G$2:$G$32,MATCH(C20404,MSN2EPS!$B$2:$B$32,0)),0)</f>
        <v>0</v>
      </c>
      <c r="K20404" s="70" t="str">
        <f>INDEX(crosswalks!$V$4:$V$54,MATCH(D20404,crosswalks!$U$4:$U$54,0))</f>
        <v>Northeast Census Region</v>
      </c>
    </row>
    <row r="20405" spans="2:11" x14ac:dyDescent="0.25">
      <c r="B20405" s="54" t="s">
        <v>148</v>
      </c>
      <c r="C20405" s="54" t="s">
        <v>610</v>
      </c>
      <c r="D20405" s="54" t="s">
        <v>198</v>
      </c>
      <c r="E20405" s="54">
        <v>2019</v>
      </c>
      <c r="F20405" s="54">
        <v>0.69</v>
      </c>
      <c r="H20405" s="70">
        <f>IFERROR(INDEX(MSN2EPS!$E$2:$E$32,MATCH(C20405,MSN2EPS!$B$2:$B$32,0)),0)</f>
        <v>0</v>
      </c>
      <c r="I20405" s="70">
        <f>IFERROR(INDEX(MSN2EPS!$F$2:$F$32,MATCH(C20405,MSN2EPS!$B$2:$B$32,0)),0)</f>
        <v>0</v>
      </c>
      <c r="J20405" s="70">
        <f>IFERROR(INDEX(MSN2EPS!$G$2:$G$32,MATCH(C20405,MSN2EPS!$B$2:$B$32,0)),0)</f>
        <v>0</v>
      </c>
      <c r="K20405" s="70" t="str">
        <f>INDEX(crosswalks!$V$4:$V$54,MATCH(D20405,crosswalks!$U$4:$U$54,0))</f>
        <v>West Census Region</v>
      </c>
    </row>
    <row r="20406" spans="2:11" x14ac:dyDescent="0.25">
      <c r="B20406" s="54" t="s">
        <v>148</v>
      </c>
      <c r="C20406" s="54" t="s">
        <v>610</v>
      </c>
      <c r="D20406" s="54" t="s">
        <v>199</v>
      </c>
      <c r="E20406" s="54">
        <v>2019</v>
      </c>
      <c r="F20406" s="54">
        <v>0.65</v>
      </c>
      <c r="H20406" s="70">
        <f>IFERROR(INDEX(MSN2EPS!$E$2:$E$32,MATCH(C20406,MSN2EPS!$B$2:$B$32,0)),0)</f>
        <v>0</v>
      </c>
      <c r="I20406" s="70">
        <f>IFERROR(INDEX(MSN2EPS!$F$2:$F$32,MATCH(C20406,MSN2EPS!$B$2:$B$32,0)),0)</f>
        <v>0</v>
      </c>
      <c r="J20406" s="70">
        <f>IFERROR(INDEX(MSN2EPS!$G$2:$G$32,MATCH(C20406,MSN2EPS!$B$2:$B$32,0)),0)</f>
        <v>0</v>
      </c>
      <c r="K20406" s="70" t="str">
        <f>INDEX(crosswalks!$V$4:$V$54,MATCH(D20406,crosswalks!$U$4:$U$54,0))</f>
        <v>Midwest Census Region</v>
      </c>
    </row>
    <row r="20407" spans="2:11" x14ac:dyDescent="0.25">
      <c r="B20407" s="54" t="s">
        <v>148</v>
      </c>
      <c r="C20407" s="54" t="s">
        <v>610</v>
      </c>
      <c r="D20407" s="54" t="s">
        <v>200</v>
      </c>
      <c r="E20407" s="54">
        <v>2019</v>
      </c>
      <c r="F20407" s="54">
        <v>0</v>
      </c>
      <c r="H20407" s="70">
        <f>IFERROR(INDEX(MSN2EPS!$E$2:$E$32,MATCH(C20407,MSN2EPS!$B$2:$B$32,0)),0)</f>
        <v>0</v>
      </c>
      <c r="I20407" s="70">
        <f>IFERROR(INDEX(MSN2EPS!$F$2:$F$32,MATCH(C20407,MSN2EPS!$B$2:$B$32,0)),0)</f>
        <v>0</v>
      </c>
      <c r="J20407" s="70">
        <f>IFERROR(INDEX(MSN2EPS!$G$2:$G$32,MATCH(C20407,MSN2EPS!$B$2:$B$32,0)),0)</f>
        <v>0</v>
      </c>
      <c r="K20407" s="70" t="str">
        <f>INDEX(crosswalks!$V$4:$V$54,MATCH(D20407,crosswalks!$U$4:$U$54,0))</f>
        <v>South Census Region</v>
      </c>
    </row>
    <row r="20408" spans="2:11" x14ac:dyDescent="0.25">
      <c r="B20408" s="54" t="s">
        <v>148</v>
      </c>
      <c r="C20408" s="54" t="s">
        <v>610</v>
      </c>
      <c r="D20408" s="54" t="s">
        <v>201</v>
      </c>
      <c r="E20408" s="54">
        <v>2019</v>
      </c>
      <c r="F20408" s="54">
        <v>0</v>
      </c>
      <c r="H20408" s="70">
        <f>IFERROR(INDEX(MSN2EPS!$E$2:$E$32,MATCH(C20408,MSN2EPS!$B$2:$B$32,0)),0)</f>
        <v>0</v>
      </c>
      <c r="I20408" s="70">
        <f>IFERROR(INDEX(MSN2EPS!$F$2:$F$32,MATCH(C20408,MSN2EPS!$B$2:$B$32,0)),0)</f>
        <v>0</v>
      </c>
      <c r="J20408" s="70">
        <f>IFERROR(INDEX(MSN2EPS!$G$2:$G$32,MATCH(C20408,MSN2EPS!$B$2:$B$32,0)),0)</f>
        <v>0</v>
      </c>
      <c r="K20408" s="70" t="str">
        <f>INDEX(crosswalks!$V$4:$V$54,MATCH(D20408,crosswalks!$U$4:$U$54,0))</f>
        <v>West Census Region</v>
      </c>
    </row>
    <row r="20409" spans="2:11" x14ac:dyDescent="0.25">
      <c r="B20409" s="54" t="s">
        <v>148</v>
      </c>
      <c r="C20409" s="54" t="s">
        <v>611</v>
      </c>
      <c r="D20409" s="54" t="s">
        <v>150</v>
      </c>
      <c r="E20409" s="54">
        <v>2019</v>
      </c>
      <c r="F20409" s="54">
        <v>0</v>
      </c>
      <c r="H20409" s="70">
        <f>IFERROR(INDEX(MSN2EPS!$E$2:$E$32,MATCH(C20409,MSN2EPS!$B$2:$B$32,0)),0)</f>
        <v>0</v>
      </c>
      <c r="I20409" s="70">
        <f>IFERROR(INDEX(MSN2EPS!$F$2:$F$32,MATCH(C20409,MSN2EPS!$B$2:$B$32,0)),0)</f>
        <v>0</v>
      </c>
      <c r="J20409" s="70">
        <f>IFERROR(INDEX(MSN2EPS!$G$2:$G$32,MATCH(C20409,MSN2EPS!$B$2:$B$32,0)),0)</f>
        <v>0</v>
      </c>
      <c r="K20409" s="70" t="str">
        <f>INDEX(crosswalks!$V$4:$V$54,MATCH(D20409,crosswalks!$U$4:$U$54,0))</f>
        <v>West Census Region</v>
      </c>
    </row>
    <row r="20410" spans="2:11" x14ac:dyDescent="0.25">
      <c r="B20410" s="54" t="s">
        <v>148</v>
      </c>
      <c r="C20410" s="54" t="s">
        <v>611</v>
      </c>
      <c r="D20410" s="54" t="s">
        <v>151</v>
      </c>
      <c r="E20410" s="54">
        <v>2019</v>
      </c>
      <c r="F20410" s="54">
        <v>43657</v>
      </c>
      <c r="H20410" s="70">
        <f>IFERROR(INDEX(MSN2EPS!$E$2:$E$32,MATCH(C20410,MSN2EPS!$B$2:$B$32,0)),0)</f>
        <v>0</v>
      </c>
      <c r="I20410" s="70">
        <f>IFERROR(INDEX(MSN2EPS!$F$2:$F$32,MATCH(C20410,MSN2EPS!$B$2:$B$32,0)),0)</f>
        <v>0</v>
      </c>
      <c r="J20410" s="70">
        <f>IFERROR(INDEX(MSN2EPS!$G$2:$G$32,MATCH(C20410,MSN2EPS!$B$2:$B$32,0)),0)</f>
        <v>0</v>
      </c>
      <c r="K20410" s="70" t="str">
        <f>INDEX(crosswalks!$V$4:$V$54,MATCH(D20410,crosswalks!$U$4:$U$54,0))</f>
        <v>South Census Region</v>
      </c>
    </row>
    <row r="20411" spans="2:11" x14ac:dyDescent="0.25">
      <c r="B20411" s="54" t="s">
        <v>148</v>
      </c>
      <c r="C20411" s="54" t="s">
        <v>611</v>
      </c>
      <c r="D20411" s="54" t="s">
        <v>152</v>
      </c>
      <c r="E20411" s="54">
        <v>2019</v>
      </c>
      <c r="F20411" s="54">
        <v>13575</v>
      </c>
      <c r="H20411" s="70">
        <f>IFERROR(INDEX(MSN2EPS!$E$2:$E$32,MATCH(C20411,MSN2EPS!$B$2:$B$32,0)),0)</f>
        <v>0</v>
      </c>
      <c r="I20411" s="70">
        <f>IFERROR(INDEX(MSN2EPS!$F$2:$F$32,MATCH(C20411,MSN2EPS!$B$2:$B$32,0)),0)</f>
        <v>0</v>
      </c>
      <c r="J20411" s="70">
        <f>IFERROR(INDEX(MSN2EPS!$G$2:$G$32,MATCH(C20411,MSN2EPS!$B$2:$B$32,0)),0)</f>
        <v>0</v>
      </c>
      <c r="K20411" s="70" t="str">
        <f>INDEX(crosswalks!$V$4:$V$54,MATCH(D20411,crosswalks!$U$4:$U$54,0))</f>
        <v>South Census Region</v>
      </c>
    </row>
    <row r="20412" spans="2:11" x14ac:dyDescent="0.25">
      <c r="B20412" s="54" t="s">
        <v>148</v>
      </c>
      <c r="C20412" s="54" t="s">
        <v>611</v>
      </c>
      <c r="D20412" s="54" t="s">
        <v>153</v>
      </c>
      <c r="E20412" s="54">
        <v>2019</v>
      </c>
      <c r="F20412" s="54">
        <v>31920</v>
      </c>
      <c r="H20412" s="70">
        <f>IFERROR(INDEX(MSN2EPS!$E$2:$E$32,MATCH(C20412,MSN2EPS!$B$2:$B$32,0)),0)</f>
        <v>0</v>
      </c>
      <c r="I20412" s="70">
        <f>IFERROR(INDEX(MSN2EPS!$F$2:$F$32,MATCH(C20412,MSN2EPS!$B$2:$B$32,0)),0)</f>
        <v>0</v>
      </c>
      <c r="J20412" s="70">
        <f>IFERROR(INDEX(MSN2EPS!$G$2:$G$32,MATCH(C20412,MSN2EPS!$B$2:$B$32,0)),0)</f>
        <v>0</v>
      </c>
      <c r="K20412" s="70" t="str">
        <f>INDEX(crosswalks!$V$4:$V$54,MATCH(D20412,crosswalks!$U$4:$U$54,0))</f>
        <v>West Census Region</v>
      </c>
    </row>
    <row r="20413" spans="2:11" x14ac:dyDescent="0.25">
      <c r="B20413" s="54" t="s">
        <v>148</v>
      </c>
      <c r="C20413" s="54" t="s">
        <v>611</v>
      </c>
      <c r="D20413" s="54" t="s">
        <v>154</v>
      </c>
      <c r="E20413" s="54">
        <v>2019</v>
      </c>
      <c r="F20413" s="54">
        <v>16165</v>
      </c>
      <c r="H20413" s="70">
        <f>IFERROR(INDEX(MSN2EPS!$E$2:$E$32,MATCH(C20413,MSN2EPS!$B$2:$B$32,0)),0)</f>
        <v>0</v>
      </c>
      <c r="I20413" s="70">
        <f>IFERROR(INDEX(MSN2EPS!$F$2:$F$32,MATCH(C20413,MSN2EPS!$B$2:$B$32,0)),0)</f>
        <v>0</v>
      </c>
      <c r="J20413" s="70">
        <f>IFERROR(INDEX(MSN2EPS!$G$2:$G$32,MATCH(C20413,MSN2EPS!$B$2:$B$32,0)),0)</f>
        <v>0</v>
      </c>
      <c r="K20413" s="70" t="str">
        <f>INDEX(crosswalks!$V$4:$V$54,MATCH(D20413,crosswalks!$U$4:$U$54,0))</f>
        <v>West Census Region</v>
      </c>
    </row>
    <row r="20414" spans="2:11" x14ac:dyDescent="0.25">
      <c r="B20414" s="54" t="s">
        <v>148</v>
      </c>
      <c r="C20414" s="54" t="s">
        <v>611</v>
      </c>
      <c r="D20414" s="54" t="s">
        <v>155</v>
      </c>
      <c r="E20414" s="54">
        <v>2019</v>
      </c>
      <c r="F20414" s="54">
        <v>0</v>
      </c>
      <c r="H20414" s="70">
        <f>IFERROR(INDEX(MSN2EPS!$E$2:$E$32,MATCH(C20414,MSN2EPS!$B$2:$B$32,0)),0)</f>
        <v>0</v>
      </c>
      <c r="I20414" s="70">
        <f>IFERROR(INDEX(MSN2EPS!$F$2:$F$32,MATCH(C20414,MSN2EPS!$B$2:$B$32,0)),0)</f>
        <v>0</v>
      </c>
      <c r="J20414" s="70">
        <f>IFERROR(INDEX(MSN2EPS!$G$2:$G$32,MATCH(C20414,MSN2EPS!$B$2:$B$32,0)),0)</f>
        <v>0</v>
      </c>
      <c r="K20414" s="70" t="str">
        <f>INDEX(crosswalks!$V$4:$V$54,MATCH(D20414,crosswalks!$U$4:$U$54,0))</f>
        <v>West Census Region</v>
      </c>
    </row>
    <row r="20415" spans="2:11" x14ac:dyDescent="0.25">
      <c r="B20415" s="54" t="s">
        <v>148</v>
      </c>
      <c r="C20415" s="54" t="s">
        <v>611</v>
      </c>
      <c r="D20415" s="54" t="s">
        <v>156</v>
      </c>
      <c r="E20415" s="54">
        <v>2019</v>
      </c>
      <c r="F20415" s="54">
        <v>16733</v>
      </c>
      <c r="H20415" s="70">
        <f>IFERROR(INDEX(MSN2EPS!$E$2:$E$32,MATCH(C20415,MSN2EPS!$B$2:$B$32,0)),0)</f>
        <v>0</v>
      </c>
      <c r="I20415" s="70">
        <f>IFERROR(INDEX(MSN2EPS!$F$2:$F$32,MATCH(C20415,MSN2EPS!$B$2:$B$32,0)),0)</f>
        <v>0</v>
      </c>
      <c r="J20415" s="70">
        <f>IFERROR(INDEX(MSN2EPS!$G$2:$G$32,MATCH(C20415,MSN2EPS!$B$2:$B$32,0)),0)</f>
        <v>0</v>
      </c>
      <c r="K20415" s="70" t="str">
        <f>INDEX(crosswalks!$V$4:$V$54,MATCH(D20415,crosswalks!$U$4:$U$54,0))</f>
        <v>Northeast Census Region</v>
      </c>
    </row>
    <row r="20416" spans="2:11" x14ac:dyDescent="0.25">
      <c r="B20416" s="54" t="s">
        <v>148</v>
      </c>
      <c r="C20416" s="54" t="s">
        <v>611</v>
      </c>
      <c r="D20416" s="54" t="s">
        <v>157</v>
      </c>
      <c r="E20416" s="54">
        <v>2019</v>
      </c>
      <c r="F20416" s="54">
        <v>0</v>
      </c>
      <c r="H20416" s="70">
        <f>IFERROR(INDEX(MSN2EPS!$E$2:$E$32,MATCH(C20416,MSN2EPS!$B$2:$B$32,0)),0)</f>
        <v>0</v>
      </c>
      <c r="I20416" s="70">
        <f>IFERROR(INDEX(MSN2EPS!$F$2:$F$32,MATCH(C20416,MSN2EPS!$B$2:$B$32,0)),0)</f>
        <v>0</v>
      </c>
      <c r="J20416" s="70">
        <f>IFERROR(INDEX(MSN2EPS!$G$2:$G$32,MATCH(C20416,MSN2EPS!$B$2:$B$32,0)),0)</f>
        <v>0</v>
      </c>
      <c r="K20416" s="70" t="str">
        <f>INDEX(crosswalks!$V$4:$V$54,MATCH(D20416,crosswalks!$U$4:$U$54,0))</f>
        <v>South Census Region</v>
      </c>
    </row>
    <row r="20417" spans="2:11" x14ac:dyDescent="0.25">
      <c r="B20417" s="54" t="s">
        <v>148</v>
      </c>
      <c r="C20417" s="54" t="s">
        <v>611</v>
      </c>
      <c r="D20417" s="54" t="s">
        <v>158</v>
      </c>
      <c r="E20417" s="54">
        <v>2019</v>
      </c>
      <c r="F20417" s="54">
        <v>0</v>
      </c>
      <c r="H20417" s="70">
        <f>IFERROR(INDEX(MSN2EPS!$E$2:$E$32,MATCH(C20417,MSN2EPS!$B$2:$B$32,0)),0)</f>
        <v>0</v>
      </c>
      <c r="I20417" s="70">
        <f>IFERROR(INDEX(MSN2EPS!$F$2:$F$32,MATCH(C20417,MSN2EPS!$B$2:$B$32,0)),0)</f>
        <v>0</v>
      </c>
      <c r="J20417" s="70">
        <f>IFERROR(INDEX(MSN2EPS!$G$2:$G$32,MATCH(C20417,MSN2EPS!$B$2:$B$32,0)),0)</f>
        <v>0</v>
      </c>
      <c r="K20417" s="70" t="str">
        <f>INDEX(crosswalks!$V$4:$V$54,MATCH(D20417,crosswalks!$U$4:$U$54,0))</f>
        <v>South Census Region</v>
      </c>
    </row>
    <row r="20418" spans="2:11" x14ac:dyDescent="0.25">
      <c r="B20418" s="54" t="s">
        <v>148</v>
      </c>
      <c r="C20418" s="54" t="s">
        <v>611</v>
      </c>
      <c r="D20418" s="54" t="s">
        <v>159</v>
      </c>
      <c r="E20418" s="54">
        <v>2019</v>
      </c>
      <c r="F20418" s="54">
        <v>29108</v>
      </c>
      <c r="H20418" s="70">
        <f>IFERROR(INDEX(MSN2EPS!$E$2:$E$32,MATCH(C20418,MSN2EPS!$B$2:$B$32,0)),0)</f>
        <v>0</v>
      </c>
      <c r="I20418" s="70">
        <f>IFERROR(INDEX(MSN2EPS!$F$2:$F$32,MATCH(C20418,MSN2EPS!$B$2:$B$32,0)),0)</f>
        <v>0</v>
      </c>
      <c r="J20418" s="70">
        <f>IFERROR(INDEX(MSN2EPS!$G$2:$G$32,MATCH(C20418,MSN2EPS!$B$2:$B$32,0)),0)</f>
        <v>0</v>
      </c>
      <c r="K20418" s="70" t="str">
        <f>INDEX(crosswalks!$V$4:$V$54,MATCH(D20418,crosswalks!$U$4:$U$54,0))</f>
        <v>South Census Region</v>
      </c>
    </row>
    <row r="20419" spans="2:11" x14ac:dyDescent="0.25">
      <c r="B20419" s="54" t="s">
        <v>148</v>
      </c>
      <c r="C20419" s="54" t="s">
        <v>611</v>
      </c>
      <c r="D20419" s="54" t="s">
        <v>160</v>
      </c>
      <c r="E20419" s="54">
        <v>2019</v>
      </c>
      <c r="F20419" s="54">
        <v>33591</v>
      </c>
      <c r="H20419" s="70">
        <f>IFERROR(INDEX(MSN2EPS!$E$2:$E$32,MATCH(C20419,MSN2EPS!$B$2:$B$32,0)),0)</f>
        <v>0</v>
      </c>
      <c r="I20419" s="70">
        <f>IFERROR(INDEX(MSN2EPS!$F$2:$F$32,MATCH(C20419,MSN2EPS!$B$2:$B$32,0)),0)</f>
        <v>0</v>
      </c>
      <c r="J20419" s="70">
        <f>IFERROR(INDEX(MSN2EPS!$G$2:$G$32,MATCH(C20419,MSN2EPS!$B$2:$B$32,0)),0)</f>
        <v>0</v>
      </c>
      <c r="K20419" s="70" t="str">
        <f>INDEX(crosswalks!$V$4:$V$54,MATCH(D20419,crosswalks!$U$4:$U$54,0))</f>
        <v>South Census Region</v>
      </c>
    </row>
    <row r="20420" spans="2:11" x14ac:dyDescent="0.25">
      <c r="B20420" s="54" t="s">
        <v>148</v>
      </c>
      <c r="C20420" s="54" t="s">
        <v>611</v>
      </c>
      <c r="D20420" s="54" t="s">
        <v>161</v>
      </c>
      <c r="E20420" s="54">
        <v>2019</v>
      </c>
      <c r="F20420" s="54">
        <v>0</v>
      </c>
      <c r="H20420" s="70">
        <f>IFERROR(INDEX(MSN2EPS!$E$2:$E$32,MATCH(C20420,MSN2EPS!$B$2:$B$32,0)),0)</f>
        <v>0</v>
      </c>
      <c r="I20420" s="70">
        <f>IFERROR(INDEX(MSN2EPS!$F$2:$F$32,MATCH(C20420,MSN2EPS!$B$2:$B$32,0)),0)</f>
        <v>0</v>
      </c>
      <c r="J20420" s="70">
        <f>IFERROR(INDEX(MSN2EPS!$G$2:$G$32,MATCH(C20420,MSN2EPS!$B$2:$B$32,0)),0)</f>
        <v>0</v>
      </c>
      <c r="K20420" s="70" t="str">
        <f>INDEX(crosswalks!$V$4:$V$54,MATCH(D20420,crosswalks!$U$4:$U$54,0))</f>
        <v>West Census Region</v>
      </c>
    </row>
    <row r="20421" spans="2:11" x14ac:dyDescent="0.25">
      <c r="B20421" s="54" t="s">
        <v>148</v>
      </c>
      <c r="C20421" s="54" t="s">
        <v>611</v>
      </c>
      <c r="D20421" s="54" t="s">
        <v>162</v>
      </c>
      <c r="E20421" s="54">
        <v>2019</v>
      </c>
      <c r="F20421" s="54">
        <v>5236</v>
      </c>
      <c r="H20421" s="70">
        <f>IFERROR(INDEX(MSN2EPS!$E$2:$E$32,MATCH(C20421,MSN2EPS!$B$2:$B$32,0)),0)</f>
        <v>0</v>
      </c>
      <c r="I20421" s="70">
        <f>IFERROR(INDEX(MSN2EPS!$F$2:$F$32,MATCH(C20421,MSN2EPS!$B$2:$B$32,0)),0)</f>
        <v>0</v>
      </c>
      <c r="J20421" s="70">
        <f>IFERROR(INDEX(MSN2EPS!$G$2:$G$32,MATCH(C20421,MSN2EPS!$B$2:$B$32,0)),0)</f>
        <v>0</v>
      </c>
      <c r="K20421" s="70" t="str">
        <f>INDEX(crosswalks!$V$4:$V$54,MATCH(D20421,crosswalks!$U$4:$U$54,0))</f>
        <v>Midwest Census Region</v>
      </c>
    </row>
    <row r="20422" spans="2:11" x14ac:dyDescent="0.25">
      <c r="B20422" s="54" t="s">
        <v>148</v>
      </c>
      <c r="C20422" s="54" t="s">
        <v>611</v>
      </c>
      <c r="D20422" s="54" t="s">
        <v>163</v>
      </c>
      <c r="E20422" s="54">
        <v>2019</v>
      </c>
      <c r="F20422" s="54">
        <v>0</v>
      </c>
      <c r="H20422" s="70">
        <f>IFERROR(INDEX(MSN2EPS!$E$2:$E$32,MATCH(C20422,MSN2EPS!$B$2:$B$32,0)),0)</f>
        <v>0</v>
      </c>
      <c r="I20422" s="70">
        <f>IFERROR(INDEX(MSN2EPS!$F$2:$F$32,MATCH(C20422,MSN2EPS!$B$2:$B$32,0)),0)</f>
        <v>0</v>
      </c>
      <c r="J20422" s="70">
        <f>IFERROR(INDEX(MSN2EPS!$G$2:$G$32,MATCH(C20422,MSN2EPS!$B$2:$B$32,0)),0)</f>
        <v>0</v>
      </c>
      <c r="K20422" s="70" t="str">
        <f>INDEX(crosswalks!$V$4:$V$54,MATCH(D20422,crosswalks!$U$4:$U$54,0))</f>
        <v>West Census Region</v>
      </c>
    </row>
    <row r="20423" spans="2:11" x14ac:dyDescent="0.25">
      <c r="B20423" s="54" t="s">
        <v>148</v>
      </c>
      <c r="C20423" s="54" t="s">
        <v>611</v>
      </c>
      <c r="D20423" s="54" t="s">
        <v>164</v>
      </c>
      <c r="E20423" s="54">
        <v>2019</v>
      </c>
      <c r="F20423" s="54">
        <v>98735</v>
      </c>
      <c r="H20423" s="70">
        <f>IFERROR(INDEX(MSN2EPS!$E$2:$E$32,MATCH(C20423,MSN2EPS!$B$2:$B$32,0)),0)</f>
        <v>0</v>
      </c>
      <c r="I20423" s="70">
        <f>IFERROR(INDEX(MSN2EPS!$F$2:$F$32,MATCH(C20423,MSN2EPS!$B$2:$B$32,0)),0)</f>
        <v>0</v>
      </c>
      <c r="J20423" s="70">
        <f>IFERROR(INDEX(MSN2EPS!$G$2:$G$32,MATCH(C20423,MSN2EPS!$B$2:$B$32,0)),0)</f>
        <v>0</v>
      </c>
      <c r="K20423" s="70" t="str">
        <f>INDEX(crosswalks!$V$4:$V$54,MATCH(D20423,crosswalks!$U$4:$U$54,0))</f>
        <v>Midwest Census Region</v>
      </c>
    </row>
    <row r="20424" spans="2:11" x14ac:dyDescent="0.25">
      <c r="B20424" s="54" t="s">
        <v>148</v>
      </c>
      <c r="C20424" s="54" t="s">
        <v>611</v>
      </c>
      <c r="D20424" s="54" t="s">
        <v>165</v>
      </c>
      <c r="E20424" s="54">
        <v>2019</v>
      </c>
      <c r="F20424" s="54">
        <v>0</v>
      </c>
      <c r="H20424" s="70">
        <f>IFERROR(INDEX(MSN2EPS!$E$2:$E$32,MATCH(C20424,MSN2EPS!$B$2:$B$32,0)),0)</f>
        <v>0</v>
      </c>
      <c r="I20424" s="70">
        <f>IFERROR(INDEX(MSN2EPS!$F$2:$F$32,MATCH(C20424,MSN2EPS!$B$2:$B$32,0)),0)</f>
        <v>0</v>
      </c>
      <c r="J20424" s="70">
        <f>IFERROR(INDEX(MSN2EPS!$G$2:$G$32,MATCH(C20424,MSN2EPS!$B$2:$B$32,0)),0)</f>
        <v>0</v>
      </c>
      <c r="K20424" s="70" t="str">
        <f>INDEX(crosswalks!$V$4:$V$54,MATCH(D20424,crosswalks!$U$4:$U$54,0))</f>
        <v>Midwest Census Region</v>
      </c>
    </row>
    <row r="20425" spans="2:11" x14ac:dyDescent="0.25">
      <c r="B20425" s="54" t="s">
        <v>148</v>
      </c>
      <c r="C20425" s="54" t="s">
        <v>611</v>
      </c>
      <c r="D20425" s="54" t="s">
        <v>166</v>
      </c>
      <c r="E20425" s="54">
        <v>2019</v>
      </c>
      <c r="F20425" s="54">
        <v>9248</v>
      </c>
      <c r="H20425" s="70">
        <f>IFERROR(INDEX(MSN2EPS!$E$2:$E$32,MATCH(C20425,MSN2EPS!$B$2:$B$32,0)),0)</f>
        <v>0</v>
      </c>
      <c r="I20425" s="70">
        <f>IFERROR(INDEX(MSN2EPS!$F$2:$F$32,MATCH(C20425,MSN2EPS!$B$2:$B$32,0)),0)</f>
        <v>0</v>
      </c>
      <c r="J20425" s="70">
        <f>IFERROR(INDEX(MSN2EPS!$G$2:$G$32,MATCH(C20425,MSN2EPS!$B$2:$B$32,0)),0)</f>
        <v>0</v>
      </c>
      <c r="K20425" s="70" t="str">
        <f>INDEX(crosswalks!$V$4:$V$54,MATCH(D20425,crosswalks!$U$4:$U$54,0))</f>
        <v>Midwest Census Region</v>
      </c>
    </row>
    <row r="20426" spans="2:11" x14ac:dyDescent="0.25">
      <c r="B20426" s="54" t="s">
        <v>148</v>
      </c>
      <c r="C20426" s="54" t="s">
        <v>611</v>
      </c>
      <c r="D20426" s="54" t="s">
        <v>167</v>
      </c>
      <c r="E20426" s="54">
        <v>2019</v>
      </c>
      <c r="F20426" s="54">
        <v>0</v>
      </c>
      <c r="H20426" s="70">
        <f>IFERROR(INDEX(MSN2EPS!$E$2:$E$32,MATCH(C20426,MSN2EPS!$B$2:$B$32,0)),0)</f>
        <v>0</v>
      </c>
      <c r="I20426" s="70">
        <f>IFERROR(INDEX(MSN2EPS!$F$2:$F$32,MATCH(C20426,MSN2EPS!$B$2:$B$32,0)),0)</f>
        <v>0</v>
      </c>
      <c r="J20426" s="70">
        <f>IFERROR(INDEX(MSN2EPS!$G$2:$G$32,MATCH(C20426,MSN2EPS!$B$2:$B$32,0)),0)</f>
        <v>0</v>
      </c>
      <c r="K20426" s="70" t="str">
        <f>INDEX(crosswalks!$V$4:$V$54,MATCH(D20426,crosswalks!$U$4:$U$54,0))</f>
        <v>South Census Region</v>
      </c>
    </row>
    <row r="20427" spans="2:11" x14ac:dyDescent="0.25">
      <c r="B20427" s="54" t="s">
        <v>148</v>
      </c>
      <c r="C20427" s="54" t="s">
        <v>611</v>
      </c>
      <c r="D20427" s="54" t="s">
        <v>168</v>
      </c>
      <c r="E20427" s="54">
        <v>2019</v>
      </c>
      <c r="F20427" s="54">
        <v>13981</v>
      </c>
      <c r="H20427" s="70">
        <f>IFERROR(INDEX(MSN2EPS!$E$2:$E$32,MATCH(C20427,MSN2EPS!$B$2:$B$32,0)),0)</f>
        <v>0</v>
      </c>
      <c r="I20427" s="70">
        <f>IFERROR(INDEX(MSN2EPS!$F$2:$F$32,MATCH(C20427,MSN2EPS!$B$2:$B$32,0)),0)</f>
        <v>0</v>
      </c>
      <c r="J20427" s="70">
        <f>IFERROR(INDEX(MSN2EPS!$G$2:$G$32,MATCH(C20427,MSN2EPS!$B$2:$B$32,0)),0)</f>
        <v>0</v>
      </c>
      <c r="K20427" s="70" t="str">
        <f>INDEX(crosswalks!$V$4:$V$54,MATCH(D20427,crosswalks!$U$4:$U$54,0))</f>
        <v>South Census Region</v>
      </c>
    </row>
    <row r="20428" spans="2:11" x14ac:dyDescent="0.25">
      <c r="B20428" s="54" t="s">
        <v>148</v>
      </c>
      <c r="C20428" s="54" t="s">
        <v>611</v>
      </c>
      <c r="D20428" s="54" t="s">
        <v>169</v>
      </c>
      <c r="E20428" s="54">
        <v>2019</v>
      </c>
      <c r="F20428" s="54">
        <v>2177</v>
      </c>
      <c r="H20428" s="70">
        <f>IFERROR(INDEX(MSN2EPS!$E$2:$E$32,MATCH(C20428,MSN2EPS!$B$2:$B$32,0)),0)</f>
        <v>0</v>
      </c>
      <c r="I20428" s="70">
        <f>IFERROR(INDEX(MSN2EPS!$F$2:$F$32,MATCH(C20428,MSN2EPS!$B$2:$B$32,0)),0)</f>
        <v>0</v>
      </c>
      <c r="J20428" s="70">
        <f>IFERROR(INDEX(MSN2EPS!$G$2:$G$32,MATCH(C20428,MSN2EPS!$B$2:$B$32,0)),0)</f>
        <v>0</v>
      </c>
      <c r="K20428" s="70" t="str">
        <f>INDEX(crosswalks!$V$4:$V$54,MATCH(D20428,crosswalks!$U$4:$U$54,0))</f>
        <v>Northeast Census Region</v>
      </c>
    </row>
    <row r="20429" spans="2:11" x14ac:dyDescent="0.25">
      <c r="B20429" s="54" t="s">
        <v>148</v>
      </c>
      <c r="C20429" s="54" t="s">
        <v>611</v>
      </c>
      <c r="D20429" s="54" t="s">
        <v>170</v>
      </c>
      <c r="E20429" s="54">
        <v>2019</v>
      </c>
      <c r="F20429" s="54">
        <v>15013</v>
      </c>
      <c r="H20429" s="70">
        <f>IFERROR(INDEX(MSN2EPS!$E$2:$E$32,MATCH(C20429,MSN2EPS!$B$2:$B$32,0)),0)</f>
        <v>0</v>
      </c>
      <c r="I20429" s="70">
        <f>IFERROR(INDEX(MSN2EPS!$F$2:$F$32,MATCH(C20429,MSN2EPS!$B$2:$B$32,0)),0)</f>
        <v>0</v>
      </c>
      <c r="J20429" s="70">
        <f>IFERROR(INDEX(MSN2EPS!$G$2:$G$32,MATCH(C20429,MSN2EPS!$B$2:$B$32,0)),0)</f>
        <v>0</v>
      </c>
      <c r="K20429" s="70" t="str">
        <f>INDEX(crosswalks!$V$4:$V$54,MATCH(D20429,crosswalks!$U$4:$U$54,0))</f>
        <v>South Census Region</v>
      </c>
    </row>
    <row r="20430" spans="2:11" x14ac:dyDescent="0.25">
      <c r="B20430" s="54" t="s">
        <v>148</v>
      </c>
      <c r="C20430" s="54" t="s">
        <v>611</v>
      </c>
      <c r="D20430" s="54" t="s">
        <v>171</v>
      </c>
      <c r="E20430" s="54">
        <v>2019</v>
      </c>
      <c r="F20430" s="54">
        <v>0</v>
      </c>
      <c r="H20430" s="70">
        <f>IFERROR(INDEX(MSN2EPS!$E$2:$E$32,MATCH(C20430,MSN2EPS!$B$2:$B$32,0)),0)</f>
        <v>0</v>
      </c>
      <c r="I20430" s="70">
        <f>IFERROR(INDEX(MSN2EPS!$F$2:$F$32,MATCH(C20430,MSN2EPS!$B$2:$B$32,0)),0)</f>
        <v>0</v>
      </c>
      <c r="J20430" s="70">
        <f>IFERROR(INDEX(MSN2EPS!$G$2:$G$32,MATCH(C20430,MSN2EPS!$B$2:$B$32,0)),0)</f>
        <v>0</v>
      </c>
      <c r="K20430" s="70" t="str">
        <f>INDEX(crosswalks!$V$4:$V$54,MATCH(D20430,crosswalks!$U$4:$U$54,0))</f>
        <v>Northeast Census Region</v>
      </c>
    </row>
    <row r="20431" spans="2:11" x14ac:dyDescent="0.25">
      <c r="B20431" s="54" t="s">
        <v>148</v>
      </c>
      <c r="C20431" s="54" t="s">
        <v>611</v>
      </c>
      <c r="D20431" s="54" t="s">
        <v>172</v>
      </c>
      <c r="E20431" s="54">
        <v>2019</v>
      </c>
      <c r="F20431" s="54">
        <v>32909</v>
      </c>
      <c r="H20431" s="70">
        <f>IFERROR(INDEX(MSN2EPS!$E$2:$E$32,MATCH(C20431,MSN2EPS!$B$2:$B$32,0)),0)</f>
        <v>0</v>
      </c>
      <c r="I20431" s="70">
        <f>IFERROR(INDEX(MSN2EPS!$F$2:$F$32,MATCH(C20431,MSN2EPS!$B$2:$B$32,0)),0)</f>
        <v>0</v>
      </c>
      <c r="J20431" s="70">
        <f>IFERROR(INDEX(MSN2EPS!$G$2:$G$32,MATCH(C20431,MSN2EPS!$B$2:$B$32,0)),0)</f>
        <v>0</v>
      </c>
      <c r="K20431" s="70" t="str">
        <f>INDEX(crosswalks!$V$4:$V$54,MATCH(D20431,crosswalks!$U$4:$U$54,0))</f>
        <v>Midwest Census Region</v>
      </c>
    </row>
    <row r="20432" spans="2:11" x14ac:dyDescent="0.25">
      <c r="B20432" s="54" t="s">
        <v>148</v>
      </c>
      <c r="C20432" s="54" t="s">
        <v>611</v>
      </c>
      <c r="D20432" s="54" t="s">
        <v>173</v>
      </c>
      <c r="E20432" s="54">
        <v>2019</v>
      </c>
      <c r="F20432" s="54">
        <v>14105</v>
      </c>
      <c r="H20432" s="70">
        <f>IFERROR(INDEX(MSN2EPS!$E$2:$E$32,MATCH(C20432,MSN2EPS!$B$2:$B$32,0)),0)</f>
        <v>0</v>
      </c>
      <c r="I20432" s="70">
        <f>IFERROR(INDEX(MSN2EPS!$F$2:$F$32,MATCH(C20432,MSN2EPS!$B$2:$B$32,0)),0)</f>
        <v>0</v>
      </c>
      <c r="J20432" s="70">
        <f>IFERROR(INDEX(MSN2EPS!$G$2:$G$32,MATCH(C20432,MSN2EPS!$B$2:$B$32,0)),0)</f>
        <v>0</v>
      </c>
      <c r="K20432" s="70" t="str">
        <f>INDEX(crosswalks!$V$4:$V$54,MATCH(D20432,crosswalks!$U$4:$U$54,0))</f>
        <v>Midwest Census Region</v>
      </c>
    </row>
    <row r="20433" spans="2:11" x14ac:dyDescent="0.25">
      <c r="B20433" s="54" t="s">
        <v>148</v>
      </c>
      <c r="C20433" s="54" t="s">
        <v>611</v>
      </c>
      <c r="D20433" s="54" t="s">
        <v>174</v>
      </c>
      <c r="E20433" s="54">
        <v>2019</v>
      </c>
      <c r="F20433" s="54">
        <v>9190</v>
      </c>
      <c r="H20433" s="70">
        <f>IFERROR(INDEX(MSN2EPS!$E$2:$E$32,MATCH(C20433,MSN2EPS!$B$2:$B$32,0)),0)</f>
        <v>0</v>
      </c>
      <c r="I20433" s="70">
        <f>IFERROR(INDEX(MSN2EPS!$F$2:$F$32,MATCH(C20433,MSN2EPS!$B$2:$B$32,0)),0)</f>
        <v>0</v>
      </c>
      <c r="J20433" s="70">
        <f>IFERROR(INDEX(MSN2EPS!$G$2:$G$32,MATCH(C20433,MSN2EPS!$B$2:$B$32,0)),0)</f>
        <v>0</v>
      </c>
      <c r="K20433" s="70" t="str">
        <f>INDEX(crosswalks!$V$4:$V$54,MATCH(D20433,crosswalks!$U$4:$U$54,0))</f>
        <v>Midwest Census Region</v>
      </c>
    </row>
    <row r="20434" spans="2:11" x14ac:dyDescent="0.25">
      <c r="B20434" s="54" t="s">
        <v>148</v>
      </c>
      <c r="C20434" s="54" t="s">
        <v>611</v>
      </c>
      <c r="D20434" s="54" t="s">
        <v>175</v>
      </c>
      <c r="E20434" s="54">
        <v>2019</v>
      </c>
      <c r="F20434" s="54">
        <v>11033</v>
      </c>
      <c r="H20434" s="70">
        <f>IFERROR(INDEX(MSN2EPS!$E$2:$E$32,MATCH(C20434,MSN2EPS!$B$2:$B$32,0)),0)</f>
        <v>0</v>
      </c>
      <c r="I20434" s="70">
        <f>IFERROR(INDEX(MSN2EPS!$F$2:$F$32,MATCH(C20434,MSN2EPS!$B$2:$B$32,0)),0)</f>
        <v>0</v>
      </c>
      <c r="J20434" s="70">
        <f>IFERROR(INDEX(MSN2EPS!$G$2:$G$32,MATCH(C20434,MSN2EPS!$B$2:$B$32,0)),0)</f>
        <v>0</v>
      </c>
      <c r="K20434" s="70" t="str">
        <f>INDEX(crosswalks!$V$4:$V$54,MATCH(D20434,crosswalks!$U$4:$U$54,0))</f>
        <v>South Census Region</v>
      </c>
    </row>
    <row r="20435" spans="2:11" x14ac:dyDescent="0.25">
      <c r="B20435" s="54" t="s">
        <v>148</v>
      </c>
      <c r="C20435" s="54" t="s">
        <v>611</v>
      </c>
      <c r="D20435" s="54" t="s">
        <v>176</v>
      </c>
      <c r="E20435" s="54">
        <v>2019</v>
      </c>
      <c r="F20435" s="54">
        <v>0</v>
      </c>
      <c r="H20435" s="70">
        <f>IFERROR(INDEX(MSN2EPS!$E$2:$E$32,MATCH(C20435,MSN2EPS!$B$2:$B$32,0)),0)</f>
        <v>0</v>
      </c>
      <c r="I20435" s="70">
        <f>IFERROR(INDEX(MSN2EPS!$F$2:$F$32,MATCH(C20435,MSN2EPS!$B$2:$B$32,0)),0)</f>
        <v>0</v>
      </c>
      <c r="J20435" s="70">
        <f>IFERROR(INDEX(MSN2EPS!$G$2:$G$32,MATCH(C20435,MSN2EPS!$B$2:$B$32,0)),0)</f>
        <v>0</v>
      </c>
      <c r="K20435" s="70" t="str">
        <f>INDEX(crosswalks!$V$4:$V$54,MATCH(D20435,crosswalks!$U$4:$U$54,0))</f>
        <v>West Census Region</v>
      </c>
    </row>
    <row r="20436" spans="2:11" x14ac:dyDescent="0.25">
      <c r="B20436" s="54" t="s">
        <v>148</v>
      </c>
      <c r="C20436" s="54" t="s">
        <v>611</v>
      </c>
      <c r="D20436" s="54" t="s">
        <v>177</v>
      </c>
      <c r="E20436" s="54">
        <v>2019</v>
      </c>
      <c r="F20436" s="54">
        <v>41916</v>
      </c>
      <c r="H20436" s="70">
        <f>IFERROR(INDEX(MSN2EPS!$E$2:$E$32,MATCH(C20436,MSN2EPS!$B$2:$B$32,0)),0)</f>
        <v>0</v>
      </c>
      <c r="I20436" s="70">
        <f>IFERROR(INDEX(MSN2EPS!$F$2:$F$32,MATCH(C20436,MSN2EPS!$B$2:$B$32,0)),0)</f>
        <v>0</v>
      </c>
      <c r="J20436" s="70">
        <f>IFERROR(INDEX(MSN2EPS!$G$2:$G$32,MATCH(C20436,MSN2EPS!$B$2:$B$32,0)),0)</f>
        <v>0</v>
      </c>
      <c r="K20436" s="70" t="str">
        <f>INDEX(crosswalks!$V$4:$V$54,MATCH(D20436,crosswalks!$U$4:$U$54,0))</f>
        <v>South Census Region</v>
      </c>
    </row>
    <row r="20437" spans="2:11" x14ac:dyDescent="0.25">
      <c r="B20437" s="54" t="s">
        <v>148</v>
      </c>
      <c r="C20437" s="54" t="s">
        <v>611</v>
      </c>
      <c r="D20437" s="54" t="s">
        <v>178</v>
      </c>
      <c r="E20437" s="54">
        <v>2019</v>
      </c>
      <c r="F20437" s="54">
        <v>0</v>
      </c>
      <c r="H20437" s="70">
        <f>IFERROR(INDEX(MSN2EPS!$E$2:$E$32,MATCH(C20437,MSN2EPS!$B$2:$B$32,0)),0)</f>
        <v>0</v>
      </c>
      <c r="I20437" s="70">
        <f>IFERROR(INDEX(MSN2EPS!$F$2:$F$32,MATCH(C20437,MSN2EPS!$B$2:$B$32,0)),0)</f>
        <v>0</v>
      </c>
      <c r="J20437" s="70">
        <f>IFERROR(INDEX(MSN2EPS!$G$2:$G$32,MATCH(C20437,MSN2EPS!$B$2:$B$32,0)),0)</f>
        <v>0</v>
      </c>
      <c r="K20437" s="70" t="str">
        <f>INDEX(crosswalks!$V$4:$V$54,MATCH(D20437,crosswalks!$U$4:$U$54,0))</f>
        <v>Midwest Census Region</v>
      </c>
    </row>
    <row r="20438" spans="2:11" x14ac:dyDescent="0.25">
      <c r="B20438" s="54" t="s">
        <v>148</v>
      </c>
      <c r="C20438" s="54" t="s">
        <v>611</v>
      </c>
      <c r="D20438" s="54" t="s">
        <v>179</v>
      </c>
      <c r="E20438" s="54">
        <v>2019</v>
      </c>
      <c r="F20438" s="54">
        <v>6952</v>
      </c>
      <c r="H20438" s="70">
        <f>IFERROR(INDEX(MSN2EPS!$E$2:$E$32,MATCH(C20438,MSN2EPS!$B$2:$B$32,0)),0)</f>
        <v>0</v>
      </c>
      <c r="I20438" s="70">
        <f>IFERROR(INDEX(MSN2EPS!$F$2:$F$32,MATCH(C20438,MSN2EPS!$B$2:$B$32,0)),0)</f>
        <v>0</v>
      </c>
      <c r="J20438" s="70">
        <f>IFERROR(INDEX(MSN2EPS!$G$2:$G$32,MATCH(C20438,MSN2EPS!$B$2:$B$32,0)),0)</f>
        <v>0</v>
      </c>
      <c r="K20438" s="70" t="str">
        <f>INDEX(crosswalks!$V$4:$V$54,MATCH(D20438,crosswalks!$U$4:$U$54,0))</f>
        <v>Midwest Census Region</v>
      </c>
    </row>
    <row r="20439" spans="2:11" x14ac:dyDescent="0.25">
      <c r="B20439" s="54" t="s">
        <v>148</v>
      </c>
      <c r="C20439" s="54" t="s">
        <v>611</v>
      </c>
      <c r="D20439" s="54" t="s">
        <v>180</v>
      </c>
      <c r="E20439" s="54">
        <v>2019</v>
      </c>
      <c r="F20439" s="54">
        <v>10907</v>
      </c>
      <c r="H20439" s="70">
        <f>IFERROR(INDEX(MSN2EPS!$E$2:$E$32,MATCH(C20439,MSN2EPS!$B$2:$B$32,0)),0)</f>
        <v>0</v>
      </c>
      <c r="I20439" s="70">
        <f>IFERROR(INDEX(MSN2EPS!$F$2:$F$32,MATCH(C20439,MSN2EPS!$B$2:$B$32,0)),0)</f>
        <v>0</v>
      </c>
      <c r="J20439" s="70">
        <f>IFERROR(INDEX(MSN2EPS!$G$2:$G$32,MATCH(C20439,MSN2EPS!$B$2:$B$32,0)),0)</f>
        <v>0</v>
      </c>
      <c r="K20439" s="70" t="str">
        <f>INDEX(crosswalks!$V$4:$V$54,MATCH(D20439,crosswalks!$U$4:$U$54,0))</f>
        <v>Northeast Census Region</v>
      </c>
    </row>
    <row r="20440" spans="2:11" x14ac:dyDescent="0.25">
      <c r="B20440" s="54" t="s">
        <v>148</v>
      </c>
      <c r="C20440" s="54" t="s">
        <v>611</v>
      </c>
      <c r="D20440" s="54" t="s">
        <v>181</v>
      </c>
      <c r="E20440" s="54">
        <v>2019</v>
      </c>
      <c r="F20440" s="54">
        <v>26637</v>
      </c>
      <c r="H20440" s="70">
        <f>IFERROR(INDEX(MSN2EPS!$E$2:$E$32,MATCH(C20440,MSN2EPS!$B$2:$B$32,0)),0)</f>
        <v>0</v>
      </c>
      <c r="I20440" s="70">
        <f>IFERROR(INDEX(MSN2EPS!$F$2:$F$32,MATCH(C20440,MSN2EPS!$B$2:$B$32,0)),0)</f>
        <v>0</v>
      </c>
      <c r="J20440" s="70">
        <f>IFERROR(INDEX(MSN2EPS!$G$2:$G$32,MATCH(C20440,MSN2EPS!$B$2:$B$32,0)),0)</f>
        <v>0</v>
      </c>
      <c r="K20440" s="70" t="str">
        <f>INDEX(crosswalks!$V$4:$V$54,MATCH(D20440,crosswalks!$U$4:$U$54,0))</f>
        <v>Northeast Census Region</v>
      </c>
    </row>
    <row r="20441" spans="2:11" x14ac:dyDescent="0.25">
      <c r="B20441" s="54" t="s">
        <v>148</v>
      </c>
      <c r="C20441" s="54" t="s">
        <v>611</v>
      </c>
      <c r="D20441" s="54" t="s">
        <v>182</v>
      </c>
      <c r="E20441" s="54">
        <v>2019</v>
      </c>
      <c r="F20441" s="54">
        <v>0</v>
      </c>
      <c r="H20441" s="70">
        <f>IFERROR(INDEX(MSN2EPS!$E$2:$E$32,MATCH(C20441,MSN2EPS!$B$2:$B$32,0)),0)</f>
        <v>0</v>
      </c>
      <c r="I20441" s="70">
        <f>IFERROR(INDEX(MSN2EPS!$F$2:$F$32,MATCH(C20441,MSN2EPS!$B$2:$B$32,0)),0)</f>
        <v>0</v>
      </c>
      <c r="J20441" s="70">
        <f>IFERROR(INDEX(MSN2EPS!$G$2:$G$32,MATCH(C20441,MSN2EPS!$B$2:$B$32,0)),0)</f>
        <v>0</v>
      </c>
      <c r="K20441" s="70" t="str">
        <f>INDEX(crosswalks!$V$4:$V$54,MATCH(D20441,crosswalks!$U$4:$U$54,0))</f>
        <v>West Census Region</v>
      </c>
    </row>
    <row r="20442" spans="2:11" x14ac:dyDescent="0.25">
      <c r="B20442" s="54" t="s">
        <v>148</v>
      </c>
      <c r="C20442" s="54" t="s">
        <v>611</v>
      </c>
      <c r="D20442" s="54" t="s">
        <v>183</v>
      </c>
      <c r="E20442" s="54">
        <v>2019</v>
      </c>
      <c r="F20442" s="54">
        <v>0</v>
      </c>
      <c r="H20442" s="70">
        <f>IFERROR(INDEX(MSN2EPS!$E$2:$E$32,MATCH(C20442,MSN2EPS!$B$2:$B$32,0)),0)</f>
        <v>0</v>
      </c>
      <c r="I20442" s="70">
        <f>IFERROR(INDEX(MSN2EPS!$F$2:$F$32,MATCH(C20442,MSN2EPS!$B$2:$B$32,0)),0)</f>
        <v>0</v>
      </c>
      <c r="J20442" s="70">
        <f>IFERROR(INDEX(MSN2EPS!$G$2:$G$32,MATCH(C20442,MSN2EPS!$B$2:$B$32,0)),0)</f>
        <v>0</v>
      </c>
      <c r="K20442" s="70" t="str">
        <f>INDEX(crosswalks!$V$4:$V$54,MATCH(D20442,crosswalks!$U$4:$U$54,0))</f>
        <v>West Census Region</v>
      </c>
    </row>
    <row r="20443" spans="2:11" x14ac:dyDescent="0.25">
      <c r="B20443" s="54" t="s">
        <v>148</v>
      </c>
      <c r="C20443" s="54" t="s">
        <v>611</v>
      </c>
      <c r="D20443" s="54" t="s">
        <v>184</v>
      </c>
      <c r="E20443" s="54">
        <v>2019</v>
      </c>
      <c r="F20443" s="54">
        <v>44865</v>
      </c>
      <c r="H20443" s="70">
        <f>IFERROR(INDEX(MSN2EPS!$E$2:$E$32,MATCH(C20443,MSN2EPS!$B$2:$B$32,0)),0)</f>
        <v>0</v>
      </c>
      <c r="I20443" s="70">
        <f>IFERROR(INDEX(MSN2EPS!$F$2:$F$32,MATCH(C20443,MSN2EPS!$B$2:$B$32,0)),0)</f>
        <v>0</v>
      </c>
      <c r="J20443" s="70">
        <f>IFERROR(INDEX(MSN2EPS!$G$2:$G$32,MATCH(C20443,MSN2EPS!$B$2:$B$32,0)),0)</f>
        <v>0</v>
      </c>
      <c r="K20443" s="70" t="str">
        <f>INDEX(crosswalks!$V$4:$V$54,MATCH(D20443,crosswalks!$U$4:$U$54,0))</f>
        <v>Northeast Census Region</v>
      </c>
    </row>
    <row r="20444" spans="2:11" x14ac:dyDescent="0.25">
      <c r="B20444" s="54" t="s">
        <v>148</v>
      </c>
      <c r="C20444" s="54" t="s">
        <v>611</v>
      </c>
      <c r="D20444" s="54" t="s">
        <v>185</v>
      </c>
      <c r="E20444" s="54">
        <v>2019</v>
      </c>
      <c r="F20444" s="54">
        <v>17011</v>
      </c>
      <c r="H20444" s="70">
        <f>IFERROR(INDEX(MSN2EPS!$E$2:$E$32,MATCH(C20444,MSN2EPS!$B$2:$B$32,0)),0)</f>
        <v>0</v>
      </c>
      <c r="I20444" s="70">
        <f>IFERROR(INDEX(MSN2EPS!$F$2:$F$32,MATCH(C20444,MSN2EPS!$B$2:$B$32,0)),0)</f>
        <v>0</v>
      </c>
      <c r="J20444" s="70">
        <f>IFERROR(INDEX(MSN2EPS!$G$2:$G$32,MATCH(C20444,MSN2EPS!$B$2:$B$32,0)),0)</f>
        <v>0</v>
      </c>
      <c r="K20444" s="70" t="str">
        <f>INDEX(crosswalks!$V$4:$V$54,MATCH(D20444,crosswalks!$U$4:$U$54,0))</f>
        <v>Midwest Census Region</v>
      </c>
    </row>
    <row r="20445" spans="2:11" x14ac:dyDescent="0.25">
      <c r="B20445" s="54" t="s">
        <v>148</v>
      </c>
      <c r="C20445" s="54" t="s">
        <v>611</v>
      </c>
      <c r="D20445" s="54" t="s">
        <v>186</v>
      </c>
      <c r="E20445" s="54">
        <v>2019</v>
      </c>
      <c r="F20445" s="54">
        <v>0</v>
      </c>
      <c r="H20445" s="70">
        <f>IFERROR(INDEX(MSN2EPS!$E$2:$E$32,MATCH(C20445,MSN2EPS!$B$2:$B$32,0)),0)</f>
        <v>0</v>
      </c>
      <c r="I20445" s="70">
        <f>IFERROR(INDEX(MSN2EPS!$F$2:$F$32,MATCH(C20445,MSN2EPS!$B$2:$B$32,0)),0)</f>
        <v>0</v>
      </c>
      <c r="J20445" s="70">
        <f>IFERROR(INDEX(MSN2EPS!$G$2:$G$32,MATCH(C20445,MSN2EPS!$B$2:$B$32,0)),0)</f>
        <v>0</v>
      </c>
      <c r="K20445" s="70" t="str">
        <f>INDEX(crosswalks!$V$4:$V$54,MATCH(D20445,crosswalks!$U$4:$U$54,0))</f>
        <v>South Census Region</v>
      </c>
    </row>
    <row r="20446" spans="2:11" x14ac:dyDescent="0.25">
      <c r="B20446" s="54" t="s">
        <v>148</v>
      </c>
      <c r="C20446" s="54" t="s">
        <v>611</v>
      </c>
      <c r="D20446" s="54" t="s">
        <v>187</v>
      </c>
      <c r="E20446" s="54">
        <v>2019</v>
      </c>
      <c r="F20446" s="54">
        <v>0</v>
      </c>
      <c r="H20446" s="70">
        <f>IFERROR(INDEX(MSN2EPS!$E$2:$E$32,MATCH(C20446,MSN2EPS!$B$2:$B$32,0)),0)</f>
        <v>0</v>
      </c>
      <c r="I20446" s="70">
        <f>IFERROR(INDEX(MSN2EPS!$F$2:$F$32,MATCH(C20446,MSN2EPS!$B$2:$B$32,0)),0)</f>
        <v>0</v>
      </c>
      <c r="J20446" s="70">
        <f>IFERROR(INDEX(MSN2EPS!$G$2:$G$32,MATCH(C20446,MSN2EPS!$B$2:$B$32,0)),0)</f>
        <v>0</v>
      </c>
      <c r="K20446" s="70" t="str">
        <f>INDEX(crosswalks!$V$4:$V$54,MATCH(D20446,crosswalks!$U$4:$U$54,0))</f>
        <v>West Census Region</v>
      </c>
    </row>
    <row r="20447" spans="2:11" x14ac:dyDescent="0.25">
      <c r="B20447" s="54" t="s">
        <v>148</v>
      </c>
      <c r="C20447" s="54" t="s">
        <v>611</v>
      </c>
      <c r="D20447" s="54" t="s">
        <v>188</v>
      </c>
      <c r="E20447" s="54">
        <v>2019</v>
      </c>
      <c r="F20447" s="54">
        <v>83230</v>
      </c>
      <c r="H20447" s="70">
        <f>IFERROR(INDEX(MSN2EPS!$E$2:$E$32,MATCH(C20447,MSN2EPS!$B$2:$B$32,0)),0)</f>
        <v>0</v>
      </c>
      <c r="I20447" s="70">
        <f>IFERROR(INDEX(MSN2EPS!$F$2:$F$32,MATCH(C20447,MSN2EPS!$B$2:$B$32,0)),0)</f>
        <v>0</v>
      </c>
      <c r="J20447" s="70">
        <f>IFERROR(INDEX(MSN2EPS!$G$2:$G$32,MATCH(C20447,MSN2EPS!$B$2:$B$32,0)),0)</f>
        <v>0</v>
      </c>
      <c r="K20447" s="70" t="str">
        <f>INDEX(crosswalks!$V$4:$V$54,MATCH(D20447,crosswalks!$U$4:$U$54,0))</f>
        <v>Northeast Census Region</v>
      </c>
    </row>
    <row r="20448" spans="2:11" x14ac:dyDescent="0.25">
      <c r="B20448" s="54" t="s">
        <v>148</v>
      </c>
      <c r="C20448" s="54" t="s">
        <v>611</v>
      </c>
      <c r="D20448" s="54" t="s">
        <v>189</v>
      </c>
      <c r="E20448" s="54">
        <v>2019</v>
      </c>
      <c r="F20448" s="54">
        <v>0</v>
      </c>
      <c r="H20448" s="70">
        <f>IFERROR(INDEX(MSN2EPS!$E$2:$E$32,MATCH(C20448,MSN2EPS!$B$2:$B$32,0)),0)</f>
        <v>0</v>
      </c>
      <c r="I20448" s="70">
        <f>IFERROR(INDEX(MSN2EPS!$F$2:$F$32,MATCH(C20448,MSN2EPS!$B$2:$B$32,0)),0)</f>
        <v>0</v>
      </c>
      <c r="J20448" s="70">
        <f>IFERROR(INDEX(MSN2EPS!$G$2:$G$32,MATCH(C20448,MSN2EPS!$B$2:$B$32,0)),0)</f>
        <v>0</v>
      </c>
      <c r="K20448" s="70" t="str">
        <f>INDEX(crosswalks!$V$4:$V$54,MATCH(D20448,crosswalks!$U$4:$U$54,0))</f>
        <v>Northeast Census Region</v>
      </c>
    </row>
    <row r="20449" spans="2:11" x14ac:dyDescent="0.25">
      <c r="B20449" s="54" t="s">
        <v>148</v>
      </c>
      <c r="C20449" s="54" t="s">
        <v>611</v>
      </c>
      <c r="D20449" s="54" t="s">
        <v>190</v>
      </c>
      <c r="E20449" s="54">
        <v>2019</v>
      </c>
      <c r="F20449" s="54">
        <v>56103</v>
      </c>
      <c r="H20449" s="70">
        <f>IFERROR(INDEX(MSN2EPS!$E$2:$E$32,MATCH(C20449,MSN2EPS!$B$2:$B$32,0)),0)</f>
        <v>0</v>
      </c>
      <c r="I20449" s="70">
        <f>IFERROR(INDEX(MSN2EPS!$F$2:$F$32,MATCH(C20449,MSN2EPS!$B$2:$B$32,0)),0)</f>
        <v>0</v>
      </c>
      <c r="J20449" s="70">
        <f>IFERROR(INDEX(MSN2EPS!$G$2:$G$32,MATCH(C20449,MSN2EPS!$B$2:$B$32,0)),0)</f>
        <v>0</v>
      </c>
      <c r="K20449" s="70" t="str">
        <f>INDEX(crosswalks!$V$4:$V$54,MATCH(D20449,crosswalks!$U$4:$U$54,0))</f>
        <v>South Census Region</v>
      </c>
    </row>
    <row r="20450" spans="2:11" x14ac:dyDescent="0.25">
      <c r="B20450" s="54" t="s">
        <v>148</v>
      </c>
      <c r="C20450" s="54" t="s">
        <v>611</v>
      </c>
      <c r="D20450" s="54" t="s">
        <v>191</v>
      </c>
      <c r="E20450" s="54">
        <v>2019</v>
      </c>
      <c r="F20450" s="54">
        <v>0</v>
      </c>
      <c r="H20450" s="70">
        <f>IFERROR(INDEX(MSN2EPS!$E$2:$E$32,MATCH(C20450,MSN2EPS!$B$2:$B$32,0)),0)</f>
        <v>0</v>
      </c>
      <c r="I20450" s="70">
        <f>IFERROR(INDEX(MSN2EPS!$F$2:$F$32,MATCH(C20450,MSN2EPS!$B$2:$B$32,0)),0)</f>
        <v>0</v>
      </c>
      <c r="J20450" s="70">
        <f>IFERROR(INDEX(MSN2EPS!$G$2:$G$32,MATCH(C20450,MSN2EPS!$B$2:$B$32,0)),0)</f>
        <v>0</v>
      </c>
      <c r="K20450" s="70" t="str">
        <f>INDEX(crosswalks!$V$4:$V$54,MATCH(D20450,crosswalks!$U$4:$U$54,0))</f>
        <v>Midwest Census Region</v>
      </c>
    </row>
    <row r="20451" spans="2:11" x14ac:dyDescent="0.25">
      <c r="B20451" s="54" t="s">
        <v>148</v>
      </c>
      <c r="C20451" s="54" t="s">
        <v>611</v>
      </c>
      <c r="D20451" s="54" t="s">
        <v>192</v>
      </c>
      <c r="E20451" s="54">
        <v>2019</v>
      </c>
      <c r="F20451" s="54">
        <v>35720</v>
      </c>
      <c r="H20451" s="70">
        <f>IFERROR(INDEX(MSN2EPS!$E$2:$E$32,MATCH(C20451,MSN2EPS!$B$2:$B$32,0)),0)</f>
        <v>0</v>
      </c>
      <c r="I20451" s="70">
        <f>IFERROR(INDEX(MSN2EPS!$F$2:$F$32,MATCH(C20451,MSN2EPS!$B$2:$B$32,0)),0)</f>
        <v>0</v>
      </c>
      <c r="J20451" s="70">
        <f>IFERROR(INDEX(MSN2EPS!$G$2:$G$32,MATCH(C20451,MSN2EPS!$B$2:$B$32,0)),0)</f>
        <v>0</v>
      </c>
      <c r="K20451" s="70" t="str">
        <f>INDEX(crosswalks!$V$4:$V$54,MATCH(D20451,crosswalks!$U$4:$U$54,0))</f>
        <v>South Census Region</v>
      </c>
    </row>
    <row r="20452" spans="2:11" x14ac:dyDescent="0.25">
      <c r="B20452" s="54" t="s">
        <v>148</v>
      </c>
      <c r="C20452" s="54" t="s">
        <v>611</v>
      </c>
      <c r="D20452" s="54" t="s">
        <v>193</v>
      </c>
      <c r="E20452" s="54">
        <v>2019</v>
      </c>
      <c r="F20452" s="54">
        <v>41298</v>
      </c>
      <c r="H20452" s="70">
        <f>IFERROR(INDEX(MSN2EPS!$E$2:$E$32,MATCH(C20452,MSN2EPS!$B$2:$B$32,0)),0)</f>
        <v>0</v>
      </c>
      <c r="I20452" s="70">
        <f>IFERROR(INDEX(MSN2EPS!$F$2:$F$32,MATCH(C20452,MSN2EPS!$B$2:$B$32,0)),0)</f>
        <v>0</v>
      </c>
      <c r="J20452" s="70">
        <f>IFERROR(INDEX(MSN2EPS!$G$2:$G$32,MATCH(C20452,MSN2EPS!$B$2:$B$32,0)),0)</f>
        <v>0</v>
      </c>
      <c r="K20452" s="70" t="str">
        <f>INDEX(crosswalks!$V$4:$V$54,MATCH(D20452,crosswalks!$U$4:$U$54,0))</f>
        <v>South Census Region</v>
      </c>
    </row>
    <row r="20453" spans="2:11" x14ac:dyDescent="0.25">
      <c r="B20453" s="54" t="s">
        <v>148</v>
      </c>
      <c r="C20453" s="54" t="s">
        <v>611</v>
      </c>
      <c r="D20453" s="54" t="s">
        <v>194</v>
      </c>
      <c r="E20453" s="54">
        <v>2019</v>
      </c>
      <c r="F20453" s="54">
        <v>809409</v>
      </c>
      <c r="H20453" s="70">
        <f>IFERROR(INDEX(MSN2EPS!$E$2:$E$32,MATCH(C20453,MSN2EPS!$B$2:$B$32,0)),0)</f>
        <v>0</v>
      </c>
      <c r="I20453" s="70">
        <f>IFERROR(INDEX(MSN2EPS!$F$2:$F$32,MATCH(C20453,MSN2EPS!$B$2:$B$32,0)),0)</f>
        <v>0</v>
      </c>
      <c r="J20453" s="70">
        <f>IFERROR(INDEX(MSN2EPS!$G$2:$G$32,MATCH(C20453,MSN2EPS!$B$2:$B$32,0)),0)</f>
        <v>0</v>
      </c>
      <c r="K20453" s="70" t="e">
        <f>INDEX(crosswalks!$V$4:$V$54,MATCH(D20453,crosswalks!$U$4:$U$54,0))</f>
        <v>#N/A</v>
      </c>
    </row>
    <row r="20454" spans="2:11" x14ac:dyDescent="0.25">
      <c r="B20454" s="54" t="s">
        <v>148</v>
      </c>
      <c r="C20454" s="54" t="s">
        <v>611</v>
      </c>
      <c r="D20454" s="54" t="s">
        <v>195</v>
      </c>
      <c r="E20454" s="54">
        <v>2019</v>
      </c>
      <c r="F20454" s="54">
        <v>0</v>
      </c>
      <c r="H20454" s="70">
        <f>IFERROR(INDEX(MSN2EPS!$E$2:$E$32,MATCH(C20454,MSN2EPS!$B$2:$B$32,0)),0)</f>
        <v>0</v>
      </c>
      <c r="I20454" s="70">
        <f>IFERROR(INDEX(MSN2EPS!$F$2:$F$32,MATCH(C20454,MSN2EPS!$B$2:$B$32,0)),0)</f>
        <v>0</v>
      </c>
      <c r="J20454" s="70">
        <f>IFERROR(INDEX(MSN2EPS!$G$2:$G$32,MATCH(C20454,MSN2EPS!$B$2:$B$32,0)),0)</f>
        <v>0</v>
      </c>
      <c r="K20454" s="70" t="str">
        <f>INDEX(crosswalks!$V$4:$V$54,MATCH(D20454,crosswalks!$U$4:$U$54,0))</f>
        <v>West Census Region</v>
      </c>
    </row>
    <row r="20455" spans="2:11" x14ac:dyDescent="0.25">
      <c r="B20455" s="54" t="s">
        <v>148</v>
      </c>
      <c r="C20455" s="54" t="s">
        <v>611</v>
      </c>
      <c r="D20455" s="54" t="s">
        <v>196</v>
      </c>
      <c r="E20455" s="54">
        <v>2019</v>
      </c>
      <c r="F20455" s="54">
        <v>29498</v>
      </c>
      <c r="H20455" s="70">
        <f>IFERROR(INDEX(MSN2EPS!$E$2:$E$32,MATCH(C20455,MSN2EPS!$B$2:$B$32,0)),0)</f>
        <v>0</v>
      </c>
      <c r="I20455" s="70">
        <f>IFERROR(INDEX(MSN2EPS!$F$2:$F$32,MATCH(C20455,MSN2EPS!$B$2:$B$32,0)),0)</f>
        <v>0</v>
      </c>
      <c r="J20455" s="70">
        <f>IFERROR(INDEX(MSN2EPS!$G$2:$G$32,MATCH(C20455,MSN2EPS!$B$2:$B$32,0)),0)</f>
        <v>0</v>
      </c>
      <c r="K20455" s="70" t="str">
        <f>INDEX(crosswalks!$V$4:$V$54,MATCH(D20455,crosswalks!$U$4:$U$54,0))</f>
        <v>South Census Region</v>
      </c>
    </row>
    <row r="20456" spans="2:11" x14ac:dyDescent="0.25">
      <c r="B20456" s="54" t="s">
        <v>148</v>
      </c>
      <c r="C20456" s="54" t="s">
        <v>611</v>
      </c>
      <c r="D20456" s="54" t="s">
        <v>197</v>
      </c>
      <c r="E20456" s="54">
        <v>2019</v>
      </c>
      <c r="F20456" s="54">
        <v>0</v>
      </c>
      <c r="H20456" s="70">
        <f>IFERROR(INDEX(MSN2EPS!$E$2:$E$32,MATCH(C20456,MSN2EPS!$B$2:$B$32,0)),0)</f>
        <v>0</v>
      </c>
      <c r="I20456" s="70">
        <f>IFERROR(INDEX(MSN2EPS!$F$2:$F$32,MATCH(C20456,MSN2EPS!$B$2:$B$32,0)),0)</f>
        <v>0</v>
      </c>
      <c r="J20456" s="70">
        <f>IFERROR(INDEX(MSN2EPS!$G$2:$G$32,MATCH(C20456,MSN2EPS!$B$2:$B$32,0)),0)</f>
        <v>0</v>
      </c>
      <c r="K20456" s="70" t="str">
        <f>INDEX(crosswalks!$V$4:$V$54,MATCH(D20456,crosswalks!$U$4:$U$54,0))</f>
        <v>Northeast Census Region</v>
      </c>
    </row>
    <row r="20457" spans="2:11" x14ac:dyDescent="0.25">
      <c r="B20457" s="54" t="s">
        <v>148</v>
      </c>
      <c r="C20457" s="54" t="s">
        <v>611</v>
      </c>
      <c r="D20457" s="54" t="s">
        <v>198</v>
      </c>
      <c r="E20457" s="54">
        <v>2019</v>
      </c>
      <c r="F20457" s="54">
        <v>8866</v>
      </c>
      <c r="H20457" s="70">
        <f>IFERROR(INDEX(MSN2EPS!$E$2:$E$32,MATCH(C20457,MSN2EPS!$B$2:$B$32,0)),0)</f>
        <v>0</v>
      </c>
      <c r="I20457" s="70">
        <f>IFERROR(INDEX(MSN2EPS!$F$2:$F$32,MATCH(C20457,MSN2EPS!$B$2:$B$32,0)),0)</f>
        <v>0</v>
      </c>
      <c r="J20457" s="70">
        <f>IFERROR(INDEX(MSN2EPS!$G$2:$G$32,MATCH(C20457,MSN2EPS!$B$2:$B$32,0)),0)</f>
        <v>0</v>
      </c>
      <c r="K20457" s="70" t="str">
        <f>INDEX(crosswalks!$V$4:$V$54,MATCH(D20457,crosswalks!$U$4:$U$54,0))</f>
        <v>West Census Region</v>
      </c>
    </row>
    <row r="20458" spans="2:11" x14ac:dyDescent="0.25">
      <c r="B20458" s="54" t="s">
        <v>148</v>
      </c>
      <c r="C20458" s="54" t="s">
        <v>611</v>
      </c>
      <c r="D20458" s="54" t="s">
        <v>199</v>
      </c>
      <c r="E20458" s="54">
        <v>2019</v>
      </c>
      <c r="F20458" s="54">
        <v>10030</v>
      </c>
      <c r="H20458" s="70">
        <f>IFERROR(INDEX(MSN2EPS!$E$2:$E$32,MATCH(C20458,MSN2EPS!$B$2:$B$32,0)),0)</f>
        <v>0</v>
      </c>
      <c r="I20458" s="70">
        <f>IFERROR(INDEX(MSN2EPS!$F$2:$F$32,MATCH(C20458,MSN2EPS!$B$2:$B$32,0)),0)</f>
        <v>0</v>
      </c>
      <c r="J20458" s="70">
        <f>IFERROR(INDEX(MSN2EPS!$G$2:$G$32,MATCH(C20458,MSN2EPS!$B$2:$B$32,0)),0)</f>
        <v>0</v>
      </c>
      <c r="K20458" s="70" t="str">
        <f>INDEX(crosswalks!$V$4:$V$54,MATCH(D20458,crosswalks!$U$4:$U$54,0))</f>
        <v>Midwest Census Region</v>
      </c>
    </row>
    <row r="20459" spans="2:11" x14ac:dyDescent="0.25">
      <c r="B20459" s="54" t="s">
        <v>148</v>
      </c>
      <c r="C20459" s="54" t="s">
        <v>611</v>
      </c>
      <c r="D20459" s="54" t="s">
        <v>200</v>
      </c>
      <c r="E20459" s="54">
        <v>2019</v>
      </c>
      <c r="F20459" s="54">
        <v>0</v>
      </c>
      <c r="H20459" s="70">
        <f>IFERROR(INDEX(MSN2EPS!$E$2:$E$32,MATCH(C20459,MSN2EPS!$B$2:$B$32,0)),0)</f>
        <v>0</v>
      </c>
      <c r="I20459" s="70">
        <f>IFERROR(INDEX(MSN2EPS!$F$2:$F$32,MATCH(C20459,MSN2EPS!$B$2:$B$32,0)),0)</f>
        <v>0</v>
      </c>
      <c r="J20459" s="70">
        <f>IFERROR(INDEX(MSN2EPS!$G$2:$G$32,MATCH(C20459,MSN2EPS!$B$2:$B$32,0)),0)</f>
        <v>0</v>
      </c>
      <c r="K20459" s="70" t="str">
        <f>INDEX(crosswalks!$V$4:$V$54,MATCH(D20459,crosswalks!$U$4:$U$54,0))</f>
        <v>South Census Region</v>
      </c>
    </row>
    <row r="20460" spans="2:11" x14ac:dyDescent="0.25">
      <c r="B20460" s="54" t="s">
        <v>148</v>
      </c>
      <c r="C20460" s="54" t="s">
        <v>611</v>
      </c>
      <c r="D20460" s="54" t="s">
        <v>201</v>
      </c>
      <c r="E20460" s="54">
        <v>2019</v>
      </c>
      <c r="F20460" s="54">
        <v>0</v>
      </c>
      <c r="H20460" s="70">
        <f>IFERROR(INDEX(MSN2EPS!$E$2:$E$32,MATCH(C20460,MSN2EPS!$B$2:$B$32,0)),0)</f>
        <v>0</v>
      </c>
      <c r="I20460" s="70">
        <f>IFERROR(INDEX(MSN2EPS!$F$2:$F$32,MATCH(C20460,MSN2EPS!$B$2:$B$32,0)),0)</f>
        <v>0</v>
      </c>
      <c r="J20460" s="70">
        <f>IFERROR(INDEX(MSN2EPS!$G$2:$G$32,MATCH(C20460,MSN2EPS!$B$2:$B$32,0)),0)</f>
        <v>0</v>
      </c>
      <c r="K20460" s="70" t="str">
        <f>INDEX(crosswalks!$V$4:$V$54,MATCH(D20460,crosswalks!$U$4:$U$54,0))</f>
        <v>West Census Region</v>
      </c>
    </row>
    <row r="20461" spans="2:11" x14ac:dyDescent="0.25">
      <c r="B20461" s="54" t="s">
        <v>148</v>
      </c>
      <c r="C20461" s="54" t="s">
        <v>612</v>
      </c>
      <c r="D20461" s="54" t="s">
        <v>150</v>
      </c>
      <c r="E20461" s="54">
        <v>2019</v>
      </c>
      <c r="F20461" s="54">
        <v>0</v>
      </c>
      <c r="H20461" s="70">
        <f>IFERROR(INDEX(MSN2EPS!$E$2:$E$32,MATCH(C20461,MSN2EPS!$B$2:$B$32,0)),0)</f>
        <v>0</v>
      </c>
      <c r="I20461" s="70">
        <f>IFERROR(INDEX(MSN2EPS!$F$2:$F$32,MATCH(C20461,MSN2EPS!$B$2:$B$32,0)),0)</f>
        <v>0</v>
      </c>
      <c r="J20461" s="70">
        <f>IFERROR(INDEX(MSN2EPS!$G$2:$G$32,MATCH(C20461,MSN2EPS!$B$2:$B$32,0)),0)</f>
        <v>0</v>
      </c>
      <c r="K20461" s="70" t="str">
        <f>INDEX(crosswalks!$V$4:$V$54,MATCH(D20461,crosswalks!$U$4:$U$54,0))</f>
        <v>West Census Region</v>
      </c>
    </row>
    <row r="20462" spans="2:11" x14ac:dyDescent="0.25">
      <c r="B20462" s="54" t="s">
        <v>148</v>
      </c>
      <c r="C20462" s="54" t="s">
        <v>612</v>
      </c>
      <c r="D20462" s="54" t="s">
        <v>151</v>
      </c>
      <c r="E20462" s="54">
        <v>2019</v>
      </c>
      <c r="F20462" s="54">
        <v>319.8</v>
      </c>
      <c r="H20462" s="70">
        <f>IFERROR(INDEX(MSN2EPS!$E$2:$E$32,MATCH(C20462,MSN2EPS!$B$2:$B$32,0)),0)</f>
        <v>0</v>
      </c>
      <c r="I20462" s="70">
        <f>IFERROR(INDEX(MSN2EPS!$F$2:$F$32,MATCH(C20462,MSN2EPS!$B$2:$B$32,0)),0)</f>
        <v>0</v>
      </c>
      <c r="J20462" s="70">
        <f>IFERROR(INDEX(MSN2EPS!$G$2:$G$32,MATCH(C20462,MSN2EPS!$B$2:$B$32,0)),0)</f>
        <v>0</v>
      </c>
      <c r="K20462" s="70" t="str">
        <f>INDEX(crosswalks!$V$4:$V$54,MATCH(D20462,crosswalks!$U$4:$U$54,0))</f>
        <v>South Census Region</v>
      </c>
    </row>
    <row r="20463" spans="2:11" x14ac:dyDescent="0.25">
      <c r="B20463" s="54" t="s">
        <v>148</v>
      </c>
      <c r="C20463" s="54" t="s">
        <v>612</v>
      </c>
      <c r="D20463" s="54" t="s">
        <v>152</v>
      </c>
      <c r="E20463" s="54">
        <v>2019</v>
      </c>
      <c r="F20463" s="54">
        <v>95.9</v>
      </c>
      <c r="H20463" s="70">
        <f>IFERROR(INDEX(MSN2EPS!$E$2:$E$32,MATCH(C20463,MSN2EPS!$B$2:$B$32,0)),0)</f>
        <v>0</v>
      </c>
      <c r="I20463" s="70">
        <f>IFERROR(INDEX(MSN2EPS!$F$2:$F$32,MATCH(C20463,MSN2EPS!$B$2:$B$32,0)),0)</f>
        <v>0</v>
      </c>
      <c r="J20463" s="70">
        <f>IFERROR(INDEX(MSN2EPS!$G$2:$G$32,MATCH(C20463,MSN2EPS!$B$2:$B$32,0)),0)</f>
        <v>0</v>
      </c>
      <c r="K20463" s="70" t="str">
        <f>INDEX(crosswalks!$V$4:$V$54,MATCH(D20463,crosswalks!$U$4:$U$54,0))</f>
        <v>South Census Region</v>
      </c>
    </row>
    <row r="20464" spans="2:11" x14ac:dyDescent="0.25">
      <c r="B20464" s="54" t="s">
        <v>148</v>
      </c>
      <c r="C20464" s="54" t="s">
        <v>612</v>
      </c>
      <c r="D20464" s="54" t="s">
        <v>153</v>
      </c>
      <c r="E20464" s="54">
        <v>2019</v>
      </c>
      <c r="F20464" s="54">
        <v>243.3</v>
      </c>
      <c r="H20464" s="70">
        <f>IFERROR(INDEX(MSN2EPS!$E$2:$E$32,MATCH(C20464,MSN2EPS!$B$2:$B$32,0)),0)</f>
        <v>0</v>
      </c>
      <c r="I20464" s="70">
        <f>IFERROR(INDEX(MSN2EPS!$F$2:$F$32,MATCH(C20464,MSN2EPS!$B$2:$B$32,0)),0)</f>
        <v>0</v>
      </c>
      <c r="J20464" s="70">
        <f>IFERROR(INDEX(MSN2EPS!$G$2:$G$32,MATCH(C20464,MSN2EPS!$B$2:$B$32,0)),0)</f>
        <v>0</v>
      </c>
      <c r="K20464" s="70" t="str">
        <f>INDEX(crosswalks!$V$4:$V$54,MATCH(D20464,crosswalks!$U$4:$U$54,0))</f>
        <v>West Census Region</v>
      </c>
    </row>
    <row r="20465" spans="2:11" x14ac:dyDescent="0.25">
      <c r="B20465" s="54" t="s">
        <v>148</v>
      </c>
      <c r="C20465" s="54" t="s">
        <v>612</v>
      </c>
      <c r="D20465" s="54" t="s">
        <v>154</v>
      </c>
      <c r="E20465" s="54">
        <v>2019</v>
      </c>
      <c r="F20465" s="54">
        <v>113.6</v>
      </c>
      <c r="H20465" s="70">
        <f>IFERROR(INDEX(MSN2EPS!$E$2:$E$32,MATCH(C20465,MSN2EPS!$B$2:$B$32,0)),0)</f>
        <v>0</v>
      </c>
      <c r="I20465" s="70">
        <f>IFERROR(INDEX(MSN2EPS!$F$2:$F$32,MATCH(C20465,MSN2EPS!$B$2:$B$32,0)),0)</f>
        <v>0</v>
      </c>
      <c r="J20465" s="70">
        <f>IFERROR(INDEX(MSN2EPS!$G$2:$G$32,MATCH(C20465,MSN2EPS!$B$2:$B$32,0)),0)</f>
        <v>0</v>
      </c>
      <c r="K20465" s="70" t="str">
        <f>INDEX(crosswalks!$V$4:$V$54,MATCH(D20465,crosswalks!$U$4:$U$54,0))</f>
        <v>West Census Region</v>
      </c>
    </row>
    <row r="20466" spans="2:11" x14ac:dyDescent="0.25">
      <c r="B20466" s="54" t="s">
        <v>148</v>
      </c>
      <c r="C20466" s="54" t="s">
        <v>612</v>
      </c>
      <c r="D20466" s="54" t="s">
        <v>155</v>
      </c>
      <c r="E20466" s="54">
        <v>2019</v>
      </c>
      <c r="F20466" s="54">
        <v>0</v>
      </c>
      <c r="H20466" s="70">
        <f>IFERROR(INDEX(MSN2EPS!$E$2:$E$32,MATCH(C20466,MSN2EPS!$B$2:$B$32,0)),0)</f>
        <v>0</v>
      </c>
      <c r="I20466" s="70">
        <f>IFERROR(INDEX(MSN2EPS!$F$2:$F$32,MATCH(C20466,MSN2EPS!$B$2:$B$32,0)),0)</f>
        <v>0</v>
      </c>
      <c r="J20466" s="70">
        <f>IFERROR(INDEX(MSN2EPS!$G$2:$G$32,MATCH(C20466,MSN2EPS!$B$2:$B$32,0)),0)</f>
        <v>0</v>
      </c>
      <c r="K20466" s="70" t="str">
        <f>INDEX(crosswalks!$V$4:$V$54,MATCH(D20466,crosswalks!$U$4:$U$54,0))</f>
        <v>West Census Region</v>
      </c>
    </row>
    <row r="20467" spans="2:11" x14ac:dyDescent="0.25">
      <c r="B20467" s="54" t="s">
        <v>148</v>
      </c>
      <c r="C20467" s="54" t="s">
        <v>612</v>
      </c>
      <c r="D20467" s="54" t="s">
        <v>156</v>
      </c>
      <c r="E20467" s="54">
        <v>2019</v>
      </c>
      <c r="F20467" s="54">
        <v>113.4</v>
      </c>
      <c r="H20467" s="70">
        <f>IFERROR(INDEX(MSN2EPS!$E$2:$E$32,MATCH(C20467,MSN2EPS!$B$2:$B$32,0)),0)</f>
        <v>0</v>
      </c>
      <c r="I20467" s="70">
        <f>IFERROR(INDEX(MSN2EPS!$F$2:$F$32,MATCH(C20467,MSN2EPS!$B$2:$B$32,0)),0)</f>
        <v>0</v>
      </c>
      <c r="J20467" s="70">
        <f>IFERROR(INDEX(MSN2EPS!$G$2:$G$32,MATCH(C20467,MSN2EPS!$B$2:$B$32,0)),0)</f>
        <v>0</v>
      </c>
      <c r="K20467" s="70" t="str">
        <f>INDEX(crosswalks!$V$4:$V$54,MATCH(D20467,crosswalks!$U$4:$U$54,0))</f>
        <v>Northeast Census Region</v>
      </c>
    </row>
    <row r="20468" spans="2:11" x14ac:dyDescent="0.25">
      <c r="B20468" s="54" t="s">
        <v>148</v>
      </c>
      <c r="C20468" s="54" t="s">
        <v>612</v>
      </c>
      <c r="D20468" s="54" t="s">
        <v>157</v>
      </c>
      <c r="E20468" s="54">
        <v>2019</v>
      </c>
      <c r="F20468" s="54">
        <v>0</v>
      </c>
      <c r="H20468" s="70">
        <f>IFERROR(INDEX(MSN2EPS!$E$2:$E$32,MATCH(C20468,MSN2EPS!$B$2:$B$32,0)),0)</f>
        <v>0</v>
      </c>
      <c r="I20468" s="70">
        <f>IFERROR(INDEX(MSN2EPS!$F$2:$F$32,MATCH(C20468,MSN2EPS!$B$2:$B$32,0)),0)</f>
        <v>0</v>
      </c>
      <c r="J20468" s="70">
        <f>IFERROR(INDEX(MSN2EPS!$G$2:$G$32,MATCH(C20468,MSN2EPS!$B$2:$B$32,0)),0)</f>
        <v>0</v>
      </c>
      <c r="K20468" s="70" t="str">
        <f>INDEX(crosswalks!$V$4:$V$54,MATCH(D20468,crosswalks!$U$4:$U$54,0))</f>
        <v>South Census Region</v>
      </c>
    </row>
    <row r="20469" spans="2:11" x14ac:dyDescent="0.25">
      <c r="B20469" s="54" t="s">
        <v>148</v>
      </c>
      <c r="C20469" s="54" t="s">
        <v>612</v>
      </c>
      <c r="D20469" s="54" t="s">
        <v>158</v>
      </c>
      <c r="E20469" s="54">
        <v>2019</v>
      </c>
      <c r="F20469" s="54">
        <v>0</v>
      </c>
      <c r="H20469" s="70">
        <f>IFERROR(INDEX(MSN2EPS!$E$2:$E$32,MATCH(C20469,MSN2EPS!$B$2:$B$32,0)),0)</f>
        <v>0</v>
      </c>
      <c r="I20469" s="70">
        <f>IFERROR(INDEX(MSN2EPS!$F$2:$F$32,MATCH(C20469,MSN2EPS!$B$2:$B$32,0)),0)</f>
        <v>0</v>
      </c>
      <c r="J20469" s="70">
        <f>IFERROR(INDEX(MSN2EPS!$G$2:$G$32,MATCH(C20469,MSN2EPS!$B$2:$B$32,0)),0)</f>
        <v>0</v>
      </c>
      <c r="K20469" s="70" t="str">
        <f>INDEX(crosswalks!$V$4:$V$54,MATCH(D20469,crosswalks!$U$4:$U$54,0))</f>
        <v>South Census Region</v>
      </c>
    </row>
    <row r="20470" spans="2:11" x14ac:dyDescent="0.25">
      <c r="B20470" s="54" t="s">
        <v>148</v>
      </c>
      <c r="C20470" s="54" t="s">
        <v>612</v>
      </c>
      <c r="D20470" s="54" t="s">
        <v>159</v>
      </c>
      <c r="E20470" s="54">
        <v>2019</v>
      </c>
      <c r="F20470" s="54">
        <v>161.80000000000001</v>
      </c>
      <c r="H20470" s="70">
        <f>IFERROR(INDEX(MSN2EPS!$E$2:$E$32,MATCH(C20470,MSN2EPS!$B$2:$B$32,0)),0)</f>
        <v>0</v>
      </c>
      <c r="I20470" s="70">
        <f>IFERROR(INDEX(MSN2EPS!$F$2:$F$32,MATCH(C20470,MSN2EPS!$B$2:$B$32,0)),0)</f>
        <v>0</v>
      </c>
      <c r="J20470" s="70">
        <f>IFERROR(INDEX(MSN2EPS!$G$2:$G$32,MATCH(C20470,MSN2EPS!$B$2:$B$32,0)),0)</f>
        <v>0</v>
      </c>
      <c r="K20470" s="70" t="str">
        <f>INDEX(crosswalks!$V$4:$V$54,MATCH(D20470,crosswalks!$U$4:$U$54,0))</f>
        <v>South Census Region</v>
      </c>
    </row>
    <row r="20471" spans="2:11" x14ac:dyDescent="0.25">
      <c r="B20471" s="54" t="s">
        <v>148</v>
      </c>
      <c r="C20471" s="54" t="s">
        <v>612</v>
      </c>
      <c r="D20471" s="54" t="s">
        <v>160</v>
      </c>
      <c r="E20471" s="54">
        <v>2019</v>
      </c>
      <c r="F20471" s="54">
        <v>271.60000000000002</v>
      </c>
      <c r="H20471" s="70">
        <f>IFERROR(INDEX(MSN2EPS!$E$2:$E$32,MATCH(C20471,MSN2EPS!$B$2:$B$32,0)),0)</f>
        <v>0</v>
      </c>
      <c r="I20471" s="70">
        <f>IFERROR(INDEX(MSN2EPS!$F$2:$F$32,MATCH(C20471,MSN2EPS!$B$2:$B$32,0)),0)</f>
        <v>0</v>
      </c>
      <c r="J20471" s="70">
        <f>IFERROR(INDEX(MSN2EPS!$G$2:$G$32,MATCH(C20471,MSN2EPS!$B$2:$B$32,0)),0)</f>
        <v>0</v>
      </c>
      <c r="K20471" s="70" t="str">
        <f>INDEX(crosswalks!$V$4:$V$54,MATCH(D20471,crosswalks!$U$4:$U$54,0))</f>
        <v>South Census Region</v>
      </c>
    </row>
    <row r="20472" spans="2:11" x14ac:dyDescent="0.25">
      <c r="B20472" s="54" t="s">
        <v>148</v>
      </c>
      <c r="C20472" s="54" t="s">
        <v>612</v>
      </c>
      <c r="D20472" s="54" t="s">
        <v>161</v>
      </c>
      <c r="E20472" s="54">
        <v>2019</v>
      </c>
      <c r="F20472" s="54">
        <v>0</v>
      </c>
      <c r="H20472" s="70">
        <f>IFERROR(INDEX(MSN2EPS!$E$2:$E$32,MATCH(C20472,MSN2EPS!$B$2:$B$32,0)),0)</f>
        <v>0</v>
      </c>
      <c r="I20472" s="70">
        <f>IFERROR(INDEX(MSN2EPS!$F$2:$F$32,MATCH(C20472,MSN2EPS!$B$2:$B$32,0)),0)</f>
        <v>0</v>
      </c>
      <c r="J20472" s="70">
        <f>IFERROR(INDEX(MSN2EPS!$G$2:$G$32,MATCH(C20472,MSN2EPS!$B$2:$B$32,0)),0)</f>
        <v>0</v>
      </c>
      <c r="K20472" s="70" t="str">
        <f>INDEX(crosswalks!$V$4:$V$54,MATCH(D20472,crosswalks!$U$4:$U$54,0))</f>
        <v>West Census Region</v>
      </c>
    </row>
    <row r="20473" spans="2:11" x14ac:dyDescent="0.25">
      <c r="B20473" s="54" t="s">
        <v>148</v>
      </c>
      <c r="C20473" s="54" t="s">
        <v>612</v>
      </c>
      <c r="D20473" s="54" t="s">
        <v>162</v>
      </c>
      <c r="E20473" s="54">
        <v>2019</v>
      </c>
      <c r="F20473" s="54">
        <v>37.5</v>
      </c>
      <c r="H20473" s="70">
        <f>IFERROR(INDEX(MSN2EPS!$E$2:$E$32,MATCH(C20473,MSN2EPS!$B$2:$B$32,0)),0)</f>
        <v>0</v>
      </c>
      <c r="I20473" s="70">
        <f>IFERROR(INDEX(MSN2EPS!$F$2:$F$32,MATCH(C20473,MSN2EPS!$B$2:$B$32,0)),0)</f>
        <v>0</v>
      </c>
      <c r="J20473" s="70">
        <f>IFERROR(INDEX(MSN2EPS!$G$2:$G$32,MATCH(C20473,MSN2EPS!$B$2:$B$32,0)),0)</f>
        <v>0</v>
      </c>
      <c r="K20473" s="70" t="str">
        <f>INDEX(crosswalks!$V$4:$V$54,MATCH(D20473,crosswalks!$U$4:$U$54,0))</f>
        <v>Midwest Census Region</v>
      </c>
    </row>
    <row r="20474" spans="2:11" x14ac:dyDescent="0.25">
      <c r="B20474" s="54" t="s">
        <v>148</v>
      </c>
      <c r="C20474" s="54" t="s">
        <v>612</v>
      </c>
      <c r="D20474" s="54" t="s">
        <v>163</v>
      </c>
      <c r="E20474" s="54">
        <v>2019</v>
      </c>
      <c r="F20474" s="54">
        <v>0</v>
      </c>
      <c r="H20474" s="70">
        <f>IFERROR(INDEX(MSN2EPS!$E$2:$E$32,MATCH(C20474,MSN2EPS!$B$2:$B$32,0)),0)</f>
        <v>0</v>
      </c>
      <c r="I20474" s="70">
        <f>IFERROR(INDEX(MSN2EPS!$F$2:$F$32,MATCH(C20474,MSN2EPS!$B$2:$B$32,0)),0)</f>
        <v>0</v>
      </c>
      <c r="J20474" s="70">
        <f>IFERROR(INDEX(MSN2EPS!$G$2:$G$32,MATCH(C20474,MSN2EPS!$B$2:$B$32,0)),0)</f>
        <v>0</v>
      </c>
      <c r="K20474" s="70" t="str">
        <f>INDEX(crosswalks!$V$4:$V$54,MATCH(D20474,crosswalks!$U$4:$U$54,0))</f>
        <v>West Census Region</v>
      </c>
    </row>
    <row r="20475" spans="2:11" x14ac:dyDescent="0.25">
      <c r="B20475" s="54" t="s">
        <v>148</v>
      </c>
      <c r="C20475" s="54" t="s">
        <v>612</v>
      </c>
      <c r="D20475" s="54" t="s">
        <v>164</v>
      </c>
      <c r="E20475" s="54">
        <v>2019</v>
      </c>
      <c r="F20475" s="54">
        <v>691.8</v>
      </c>
      <c r="H20475" s="70">
        <f>IFERROR(INDEX(MSN2EPS!$E$2:$E$32,MATCH(C20475,MSN2EPS!$B$2:$B$32,0)),0)</f>
        <v>0</v>
      </c>
      <c r="I20475" s="70">
        <f>IFERROR(INDEX(MSN2EPS!$F$2:$F$32,MATCH(C20475,MSN2EPS!$B$2:$B$32,0)),0)</f>
        <v>0</v>
      </c>
      <c r="J20475" s="70">
        <f>IFERROR(INDEX(MSN2EPS!$G$2:$G$32,MATCH(C20475,MSN2EPS!$B$2:$B$32,0)),0)</f>
        <v>0</v>
      </c>
      <c r="K20475" s="70" t="str">
        <f>INDEX(crosswalks!$V$4:$V$54,MATCH(D20475,crosswalks!$U$4:$U$54,0))</f>
        <v>Midwest Census Region</v>
      </c>
    </row>
    <row r="20476" spans="2:11" x14ac:dyDescent="0.25">
      <c r="B20476" s="54" t="s">
        <v>148</v>
      </c>
      <c r="C20476" s="54" t="s">
        <v>612</v>
      </c>
      <c r="D20476" s="54" t="s">
        <v>165</v>
      </c>
      <c r="E20476" s="54">
        <v>2019</v>
      </c>
      <c r="F20476" s="54">
        <v>0</v>
      </c>
      <c r="H20476" s="70">
        <f>IFERROR(INDEX(MSN2EPS!$E$2:$E$32,MATCH(C20476,MSN2EPS!$B$2:$B$32,0)),0)</f>
        <v>0</v>
      </c>
      <c r="I20476" s="70">
        <f>IFERROR(INDEX(MSN2EPS!$F$2:$F$32,MATCH(C20476,MSN2EPS!$B$2:$B$32,0)),0)</f>
        <v>0</v>
      </c>
      <c r="J20476" s="70">
        <f>IFERROR(INDEX(MSN2EPS!$G$2:$G$32,MATCH(C20476,MSN2EPS!$B$2:$B$32,0)),0)</f>
        <v>0</v>
      </c>
      <c r="K20476" s="70" t="str">
        <f>INDEX(crosswalks!$V$4:$V$54,MATCH(D20476,crosswalks!$U$4:$U$54,0))</f>
        <v>Midwest Census Region</v>
      </c>
    </row>
    <row r="20477" spans="2:11" x14ac:dyDescent="0.25">
      <c r="B20477" s="54" t="s">
        <v>148</v>
      </c>
      <c r="C20477" s="54" t="s">
        <v>612</v>
      </c>
      <c r="D20477" s="54" t="s">
        <v>166</v>
      </c>
      <c r="E20477" s="54">
        <v>2019</v>
      </c>
      <c r="F20477" s="54">
        <v>55.1</v>
      </c>
      <c r="H20477" s="70">
        <f>IFERROR(INDEX(MSN2EPS!$E$2:$E$32,MATCH(C20477,MSN2EPS!$B$2:$B$32,0)),0)</f>
        <v>0</v>
      </c>
      <c r="I20477" s="70">
        <f>IFERROR(INDEX(MSN2EPS!$F$2:$F$32,MATCH(C20477,MSN2EPS!$B$2:$B$32,0)),0)</f>
        <v>0</v>
      </c>
      <c r="J20477" s="70">
        <f>IFERROR(INDEX(MSN2EPS!$G$2:$G$32,MATCH(C20477,MSN2EPS!$B$2:$B$32,0)),0)</f>
        <v>0</v>
      </c>
      <c r="K20477" s="70" t="str">
        <f>INDEX(crosswalks!$V$4:$V$54,MATCH(D20477,crosswalks!$U$4:$U$54,0))</f>
        <v>Midwest Census Region</v>
      </c>
    </row>
    <row r="20478" spans="2:11" x14ac:dyDescent="0.25">
      <c r="B20478" s="54" t="s">
        <v>148</v>
      </c>
      <c r="C20478" s="54" t="s">
        <v>612</v>
      </c>
      <c r="D20478" s="54" t="s">
        <v>167</v>
      </c>
      <c r="E20478" s="54">
        <v>2019</v>
      </c>
      <c r="F20478" s="54">
        <v>0</v>
      </c>
      <c r="H20478" s="70">
        <f>IFERROR(INDEX(MSN2EPS!$E$2:$E$32,MATCH(C20478,MSN2EPS!$B$2:$B$32,0)),0)</f>
        <v>0</v>
      </c>
      <c r="I20478" s="70">
        <f>IFERROR(INDEX(MSN2EPS!$F$2:$F$32,MATCH(C20478,MSN2EPS!$B$2:$B$32,0)),0)</f>
        <v>0</v>
      </c>
      <c r="J20478" s="70">
        <f>IFERROR(INDEX(MSN2EPS!$G$2:$G$32,MATCH(C20478,MSN2EPS!$B$2:$B$32,0)),0)</f>
        <v>0</v>
      </c>
      <c r="K20478" s="70" t="str">
        <f>INDEX(crosswalks!$V$4:$V$54,MATCH(D20478,crosswalks!$U$4:$U$54,0))</f>
        <v>South Census Region</v>
      </c>
    </row>
    <row r="20479" spans="2:11" x14ac:dyDescent="0.25">
      <c r="B20479" s="54" t="s">
        <v>148</v>
      </c>
      <c r="C20479" s="54" t="s">
        <v>612</v>
      </c>
      <c r="D20479" s="54" t="s">
        <v>168</v>
      </c>
      <c r="E20479" s="54">
        <v>2019</v>
      </c>
      <c r="F20479" s="54">
        <v>93.8</v>
      </c>
      <c r="H20479" s="70">
        <f>IFERROR(INDEX(MSN2EPS!$E$2:$E$32,MATCH(C20479,MSN2EPS!$B$2:$B$32,0)),0)</f>
        <v>0</v>
      </c>
      <c r="I20479" s="70">
        <f>IFERROR(INDEX(MSN2EPS!$F$2:$F$32,MATCH(C20479,MSN2EPS!$B$2:$B$32,0)),0)</f>
        <v>0</v>
      </c>
      <c r="J20479" s="70">
        <f>IFERROR(INDEX(MSN2EPS!$G$2:$G$32,MATCH(C20479,MSN2EPS!$B$2:$B$32,0)),0)</f>
        <v>0</v>
      </c>
      <c r="K20479" s="70" t="str">
        <f>INDEX(crosswalks!$V$4:$V$54,MATCH(D20479,crosswalks!$U$4:$U$54,0))</f>
        <v>South Census Region</v>
      </c>
    </row>
    <row r="20480" spans="2:11" x14ac:dyDescent="0.25">
      <c r="B20480" s="54" t="s">
        <v>148</v>
      </c>
      <c r="C20480" s="54" t="s">
        <v>612</v>
      </c>
      <c r="D20480" s="54" t="s">
        <v>169</v>
      </c>
      <c r="E20480" s="54">
        <v>2019</v>
      </c>
      <c r="F20480" s="54">
        <v>15.6</v>
      </c>
      <c r="H20480" s="70">
        <f>IFERROR(INDEX(MSN2EPS!$E$2:$E$32,MATCH(C20480,MSN2EPS!$B$2:$B$32,0)),0)</f>
        <v>0</v>
      </c>
      <c r="I20480" s="70">
        <f>IFERROR(INDEX(MSN2EPS!$F$2:$F$32,MATCH(C20480,MSN2EPS!$B$2:$B$32,0)),0)</f>
        <v>0</v>
      </c>
      <c r="J20480" s="70">
        <f>IFERROR(INDEX(MSN2EPS!$G$2:$G$32,MATCH(C20480,MSN2EPS!$B$2:$B$32,0)),0)</f>
        <v>0</v>
      </c>
      <c r="K20480" s="70" t="str">
        <f>INDEX(crosswalks!$V$4:$V$54,MATCH(D20480,crosswalks!$U$4:$U$54,0))</f>
        <v>Northeast Census Region</v>
      </c>
    </row>
    <row r="20481" spans="2:11" x14ac:dyDescent="0.25">
      <c r="B20481" s="54" t="s">
        <v>148</v>
      </c>
      <c r="C20481" s="54" t="s">
        <v>612</v>
      </c>
      <c r="D20481" s="54" t="s">
        <v>170</v>
      </c>
      <c r="E20481" s="54">
        <v>2019</v>
      </c>
      <c r="F20481" s="54">
        <v>101.7</v>
      </c>
      <c r="H20481" s="70">
        <f>IFERROR(INDEX(MSN2EPS!$E$2:$E$32,MATCH(C20481,MSN2EPS!$B$2:$B$32,0)),0)</f>
        <v>0</v>
      </c>
      <c r="I20481" s="70">
        <f>IFERROR(INDEX(MSN2EPS!$F$2:$F$32,MATCH(C20481,MSN2EPS!$B$2:$B$32,0)),0)</f>
        <v>0</v>
      </c>
      <c r="J20481" s="70">
        <f>IFERROR(INDEX(MSN2EPS!$G$2:$G$32,MATCH(C20481,MSN2EPS!$B$2:$B$32,0)),0)</f>
        <v>0</v>
      </c>
      <c r="K20481" s="70" t="str">
        <f>INDEX(crosswalks!$V$4:$V$54,MATCH(D20481,crosswalks!$U$4:$U$54,0))</f>
        <v>South Census Region</v>
      </c>
    </row>
    <row r="20482" spans="2:11" x14ac:dyDescent="0.25">
      <c r="B20482" s="54" t="s">
        <v>148</v>
      </c>
      <c r="C20482" s="54" t="s">
        <v>612</v>
      </c>
      <c r="D20482" s="54" t="s">
        <v>171</v>
      </c>
      <c r="E20482" s="54">
        <v>2019</v>
      </c>
      <c r="F20482" s="54">
        <v>0</v>
      </c>
      <c r="H20482" s="70">
        <f>IFERROR(INDEX(MSN2EPS!$E$2:$E$32,MATCH(C20482,MSN2EPS!$B$2:$B$32,0)),0)</f>
        <v>0</v>
      </c>
      <c r="I20482" s="70">
        <f>IFERROR(INDEX(MSN2EPS!$F$2:$F$32,MATCH(C20482,MSN2EPS!$B$2:$B$32,0)),0)</f>
        <v>0</v>
      </c>
      <c r="J20482" s="70">
        <f>IFERROR(INDEX(MSN2EPS!$G$2:$G$32,MATCH(C20482,MSN2EPS!$B$2:$B$32,0)),0)</f>
        <v>0</v>
      </c>
      <c r="K20482" s="70" t="str">
        <f>INDEX(crosswalks!$V$4:$V$54,MATCH(D20482,crosswalks!$U$4:$U$54,0))</f>
        <v>Northeast Census Region</v>
      </c>
    </row>
    <row r="20483" spans="2:11" x14ac:dyDescent="0.25">
      <c r="B20483" s="54" t="s">
        <v>148</v>
      </c>
      <c r="C20483" s="54" t="s">
        <v>612</v>
      </c>
      <c r="D20483" s="54" t="s">
        <v>172</v>
      </c>
      <c r="E20483" s="54">
        <v>2019</v>
      </c>
      <c r="F20483" s="54">
        <v>200</v>
      </c>
      <c r="H20483" s="70">
        <f>IFERROR(INDEX(MSN2EPS!$E$2:$E$32,MATCH(C20483,MSN2EPS!$B$2:$B$32,0)),0)</f>
        <v>0</v>
      </c>
      <c r="I20483" s="70">
        <f>IFERROR(INDEX(MSN2EPS!$F$2:$F$32,MATCH(C20483,MSN2EPS!$B$2:$B$32,0)),0)</f>
        <v>0</v>
      </c>
      <c r="J20483" s="70">
        <f>IFERROR(INDEX(MSN2EPS!$G$2:$G$32,MATCH(C20483,MSN2EPS!$B$2:$B$32,0)),0)</f>
        <v>0</v>
      </c>
      <c r="K20483" s="70" t="str">
        <f>INDEX(crosswalks!$V$4:$V$54,MATCH(D20483,crosswalks!$U$4:$U$54,0))</f>
        <v>Midwest Census Region</v>
      </c>
    </row>
    <row r="20484" spans="2:11" x14ac:dyDescent="0.25">
      <c r="B20484" s="54" t="s">
        <v>148</v>
      </c>
      <c r="C20484" s="54" t="s">
        <v>612</v>
      </c>
      <c r="D20484" s="54" t="s">
        <v>173</v>
      </c>
      <c r="E20484" s="54">
        <v>2019</v>
      </c>
      <c r="F20484" s="54">
        <v>119</v>
      </c>
      <c r="H20484" s="70">
        <f>IFERROR(INDEX(MSN2EPS!$E$2:$E$32,MATCH(C20484,MSN2EPS!$B$2:$B$32,0)),0)</f>
        <v>0</v>
      </c>
      <c r="I20484" s="70">
        <f>IFERROR(INDEX(MSN2EPS!$F$2:$F$32,MATCH(C20484,MSN2EPS!$B$2:$B$32,0)),0)</f>
        <v>0</v>
      </c>
      <c r="J20484" s="70">
        <f>IFERROR(INDEX(MSN2EPS!$G$2:$G$32,MATCH(C20484,MSN2EPS!$B$2:$B$32,0)),0)</f>
        <v>0</v>
      </c>
      <c r="K20484" s="70" t="str">
        <f>INDEX(crosswalks!$V$4:$V$54,MATCH(D20484,crosswalks!$U$4:$U$54,0))</f>
        <v>Midwest Census Region</v>
      </c>
    </row>
    <row r="20485" spans="2:11" x14ac:dyDescent="0.25">
      <c r="B20485" s="54" t="s">
        <v>148</v>
      </c>
      <c r="C20485" s="54" t="s">
        <v>612</v>
      </c>
      <c r="D20485" s="54" t="s">
        <v>174</v>
      </c>
      <c r="E20485" s="54">
        <v>2019</v>
      </c>
      <c r="F20485" s="54">
        <v>79.3</v>
      </c>
      <c r="H20485" s="70">
        <f>IFERROR(INDEX(MSN2EPS!$E$2:$E$32,MATCH(C20485,MSN2EPS!$B$2:$B$32,0)),0)</f>
        <v>0</v>
      </c>
      <c r="I20485" s="70">
        <f>IFERROR(INDEX(MSN2EPS!$F$2:$F$32,MATCH(C20485,MSN2EPS!$B$2:$B$32,0)),0)</f>
        <v>0</v>
      </c>
      <c r="J20485" s="70">
        <f>IFERROR(INDEX(MSN2EPS!$G$2:$G$32,MATCH(C20485,MSN2EPS!$B$2:$B$32,0)),0)</f>
        <v>0</v>
      </c>
      <c r="K20485" s="70" t="str">
        <f>INDEX(crosswalks!$V$4:$V$54,MATCH(D20485,crosswalks!$U$4:$U$54,0))</f>
        <v>Midwest Census Region</v>
      </c>
    </row>
    <row r="20486" spans="2:11" x14ac:dyDescent="0.25">
      <c r="B20486" s="54" t="s">
        <v>148</v>
      </c>
      <c r="C20486" s="54" t="s">
        <v>612</v>
      </c>
      <c r="D20486" s="54" t="s">
        <v>175</v>
      </c>
      <c r="E20486" s="54">
        <v>2019</v>
      </c>
      <c r="F20486" s="54">
        <v>91.6</v>
      </c>
      <c r="H20486" s="70">
        <f>IFERROR(INDEX(MSN2EPS!$E$2:$E$32,MATCH(C20486,MSN2EPS!$B$2:$B$32,0)),0)</f>
        <v>0</v>
      </c>
      <c r="I20486" s="70">
        <f>IFERROR(INDEX(MSN2EPS!$F$2:$F$32,MATCH(C20486,MSN2EPS!$B$2:$B$32,0)),0)</f>
        <v>0</v>
      </c>
      <c r="J20486" s="70">
        <f>IFERROR(INDEX(MSN2EPS!$G$2:$G$32,MATCH(C20486,MSN2EPS!$B$2:$B$32,0)),0)</f>
        <v>0</v>
      </c>
      <c r="K20486" s="70" t="str">
        <f>INDEX(crosswalks!$V$4:$V$54,MATCH(D20486,crosswalks!$U$4:$U$54,0))</f>
        <v>South Census Region</v>
      </c>
    </row>
    <row r="20487" spans="2:11" x14ac:dyDescent="0.25">
      <c r="B20487" s="54" t="s">
        <v>148</v>
      </c>
      <c r="C20487" s="54" t="s">
        <v>612</v>
      </c>
      <c r="D20487" s="54" t="s">
        <v>176</v>
      </c>
      <c r="E20487" s="54">
        <v>2019</v>
      </c>
      <c r="F20487" s="54">
        <v>0</v>
      </c>
      <c r="H20487" s="70">
        <f>IFERROR(INDEX(MSN2EPS!$E$2:$E$32,MATCH(C20487,MSN2EPS!$B$2:$B$32,0)),0)</f>
        <v>0</v>
      </c>
      <c r="I20487" s="70">
        <f>IFERROR(INDEX(MSN2EPS!$F$2:$F$32,MATCH(C20487,MSN2EPS!$B$2:$B$32,0)),0)</f>
        <v>0</v>
      </c>
      <c r="J20487" s="70">
        <f>IFERROR(INDEX(MSN2EPS!$G$2:$G$32,MATCH(C20487,MSN2EPS!$B$2:$B$32,0)),0)</f>
        <v>0</v>
      </c>
      <c r="K20487" s="70" t="str">
        <f>INDEX(crosswalks!$V$4:$V$54,MATCH(D20487,crosswalks!$U$4:$U$54,0))</f>
        <v>West Census Region</v>
      </c>
    </row>
    <row r="20488" spans="2:11" x14ac:dyDescent="0.25">
      <c r="B20488" s="54" t="s">
        <v>148</v>
      </c>
      <c r="C20488" s="54" t="s">
        <v>612</v>
      </c>
      <c r="D20488" s="54" t="s">
        <v>177</v>
      </c>
      <c r="E20488" s="54">
        <v>2019</v>
      </c>
      <c r="F20488" s="54">
        <v>260.7</v>
      </c>
      <c r="H20488" s="70">
        <f>IFERROR(INDEX(MSN2EPS!$E$2:$E$32,MATCH(C20488,MSN2EPS!$B$2:$B$32,0)),0)</f>
        <v>0</v>
      </c>
      <c r="I20488" s="70">
        <f>IFERROR(INDEX(MSN2EPS!$F$2:$F$32,MATCH(C20488,MSN2EPS!$B$2:$B$32,0)),0)</f>
        <v>0</v>
      </c>
      <c r="J20488" s="70">
        <f>IFERROR(INDEX(MSN2EPS!$G$2:$G$32,MATCH(C20488,MSN2EPS!$B$2:$B$32,0)),0)</f>
        <v>0</v>
      </c>
      <c r="K20488" s="70" t="str">
        <f>INDEX(crosswalks!$V$4:$V$54,MATCH(D20488,crosswalks!$U$4:$U$54,0))</f>
        <v>South Census Region</v>
      </c>
    </row>
    <row r="20489" spans="2:11" x14ac:dyDescent="0.25">
      <c r="B20489" s="54" t="s">
        <v>148</v>
      </c>
      <c r="C20489" s="54" t="s">
        <v>612</v>
      </c>
      <c r="D20489" s="54" t="s">
        <v>178</v>
      </c>
      <c r="E20489" s="54">
        <v>2019</v>
      </c>
      <c r="F20489" s="54">
        <v>0</v>
      </c>
      <c r="H20489" s="70">
        <f>IFERROR(INDEX(MSN2EPS!$E$2:$E$32,MATCH(C20489,MSN2EPS!$B$2:$B$32,0)),0)</f>
        <v>0</v>
      </c>
      <c r="I20489" s="70">
        <f>IFERROR(INDEX(MSN2EPS!$F$2:$F$32,MATCH(C20489,MSN2EPS!$B$2:$B$32,0)),0)</f>
        <v>0</v>
      </c>
      <c r="J20489" s="70">
        <f>IFERROR(INDEX(MSN2EPS!$G$2:$G$32,MATCH(C20489,MSN2EPS!$B$2:$B$32,0)),0)</f>
        <v>0</v>
      </c>
      <c r="K20489" s="70" t="str">
        <f>INDEX(crosswalks!$V$4:$V$54,MATCH(D20489,crosswalks!$U$4:$U$54,0))</f>
        <v>Midwest Census Region</v>
      </c>
    </row>
    <row r="20490" spans="2:11" x14ac:dyDescent="0.25">
      <c r="B20490" s="54" t="s">
        <v>148</v>
      </c>
      <c r="C20490" s="54" t="s">
        <v>612</v>
      </c>
      <c r="D20490" s="54" t="s">
        <v>179</v>
      </c>
      <c r="E20490" s="54">
        <v>2019</v>
      </c>
      <c r="F20490" s="54">
        <v>49.8</v>
      </c>
      <c r="H20490" s="70">
        <f>IFERROR(INDEX(MSN2EPS!$E$2:$E$32,MATCH(C20490,MSN2EPS!$B$2:$B$32,0)),0)</f>
        <v>0</v>
      </c>
      <c r="I20490" s="70">
        <f>IFERROR(INDEX(MSN2EPS!$F$2:$F$32,MATCH(C20490,MSN2EPS!$B$2:$B$32,0)),0)</f>
        <v>0</v>
      </c>
      <c r="J20490" s="70">
        <f>IFERROR(INDEX(MSN2EPS!$G$2:$G$32,MATCH(C20490,MSN2EPS!$B$2:$B$32,0)),0)</f>
        <v>0</v>
      </c>
      <c r="K20490" s="70" t="str">
        <f>INDEX(crosswalks!$V$4:$V$54,MATCH(D20490,crosswalks!$U$4:$U$54,0))</f>
        <v>Midwest Census Region</v>
      </c>
    </row>
    <row r="20491" spans="2:11" x14ac:dyDescent="0.25">
      <c r="B20491" s="54" t="s">
        <v>148</v>
      </c>
      <c r="C20491" s="54" t="s">
        <v>612</v>
      </c>
      <c r="D20491" s="54" t="s">
        <v>180</v>
      </c>
      <c r="E20491" s="54">
        <v>2019</v>
      </c>
      <c r="F20491" s="54">
        <v>73.900000000000006</v>
      </c>
      <c r="H20491" s="70">
        <f>IFERROR(INDEX(MSN2EPS!$E$2:$E$32,MATCH(C20491,MSN2EPS!$B$2:$B$32,0)),0)</f>
        <v>0</v>
      </c>
      <c r="I20491" s="70">
        <f>IFERROR(INDEX(MSN2EPS!$F$2:$F$32,MATCH(C20491,MSN2EPS!$B$2:$B$32,0)),0)</f>
        <v>0</v>
      </c>
      <c r="J20491" s="70">
        <f>IFERROR(INDEX(MSN2EPS!$G$2:$G$32,MATCH(C20491,MSN2EPS!$B$2:$B$32,0)),0)</f>
        <v>0</v>
      </c>
      <c r="K20491" s="70" t="str">
        <f>INDEX(crosswalks!$V$4:$V$54,MATCH(D20491,crosswalks!$U$4:$U$54,0))</f>
        <v>Northeast Census Region</v>
      </c>
    </row>
    <row r="20492" spans="2:11" x14ac:dyDescent="0.25">
      <c r="B20492" s="54" t="s">
        <v>148</v>
      </c>
      <c r="C20492" s="54" t="s">
        <v>612</v>
      </c>
      <c r="D20492" s="54" t="s">
        <v>181</v>
      </c>
      <c r="E20492" s="54">
        <v>2019</v>
      </c>
      <c r="F20492" s="54">
        <v>183.9</v>
      </c>
      <c r="H20492" s="70">
        <f>IFERROR(INDEX(MSN2EPS!$E$2:$E$32,MATCH(C20492,MSN2EPS!$B$2:$B$32,0)),0)</f>
        <v>0</v>
      </c>
      <c r="I20492" s="70">
        <f>IFERROR(INDEX(MSN2EPS!$F$2:$F$32,MATCH(C20492,MSN2EPS!$B$2:$B$32,0)),0)</f>
        <v>0</v>
      </c>
      <c r="J20492" s="70">
        <f>IFERROR(INDEX(MSN2EPS!$G$2:$G$32,MATCH(C20492,MSN2EPS!$B$2:$B$32,0)),0)</f>
        <v>0</v>
      </c>
      <c r="K20492" s="70" t="str">
        <f>INDEX(crosswalks!$V$4:$V$54,MATCH(D20492,crosswalks!$U$4:$U$54,0))</f>
        <v>Northeast Census Region</v>
      </c>
    </row>
    <row r="20493" spans="2:11" x14ac:dyDescent="0.25">
      <c r="B20493" s="54" t="s">
        <v>148</v>
      </c>
      <c r="C20493" s="54" t="s">
        <v>612</v>
      </c>
      <c r="D20493" s="54" t="s">
        <v>182</v>
      </c>
      <c r="E20493" s="54">
        <v>2019</v>
      </c>
      <c r="F20493" s="54">
        <v>0</v>
      </c>
      <c r="H20493" s="70">
        <f>IFERROR(INDEX(MSN2EPS!$E$2:$E$32,MATCH(C20493,MSN2EPS!$B$2:$B$32,0)),0)</f>
        <v>0</v>
      </c>
      <c r="I20493" s="70">
        <f>IFERROR(INDEX(MSN2EPS!$F$2:$F$32,MATCH(C20493,MSN2EPS!$B$2:$B$32,0)),0)</f>
        <v>0</v>
      </c>
      <c r="J20493" s="70">
        <f>IFERROR(INDEX(MSN2EPS!$G$2:$G$32,MATCH(C20493,MSN2EPS!$B$2:$B$32,0)),0)</f>
        <v>0</v>
      </c>
      <c r="K20493" s="70" t="str">
        <f>INDEX(crosswalks!$V$4:$V$54,MATCH(D20493,crosswalks!$U$4:$U$54,0))</f>
        <v>West Census Region</v>
      </c>
    </row>
    <row r="20494" spans="2:11" x14ac:dyDescent="0.25">
      <c r="B20494" s="54" t="s">
        <v>148</v>
      </c>
      <c r="C20494" s="54" t="s">
        <v>612</v>
      </c>
      <c r="D20494" s="54" t="s">
        <v>183</v>
      </c>
      <c r="E20494" s="54">
        <v>2019</v>
      </c>
      <c r="F20494" s="54">
        <v>0</v>
      </c>
      <c r="H20494" s="70">
        <f>IFERROR(INDEX(MSN2EPS!$E$2:$E$32,MATCH(C20494,MSN2EPS!$B$2:$B$32,0)),0)</f>
        <v>0</v>
      </c>
      <c r="I20494" s="70">
        <f>IFERROR(INDEX(MSN2EPS!$F$2:$F$32,MATCH(C20494,MSN2EPS!$B$2:$B$32,0)),0)</f>
        <v>0</v>
      </c>
      <c r="J20494" s="70">
        <f>IFERROR(INDEX(MSN2EPS!$G$2:$G$32,MATCH(C20494,MSN2EPS!$B$2:$B$32,0)),0)</f>
        <v>0</v>
      </c>
      <c r="K20494" s="70" t="str">
        <f>INDEX(crosswalks!$V$4:$V$54,MATCH(D20494,crosswalks!$U$4:$U$54,0))</f>
        <v>West Census Region</v>
      </c>
    </row>
    <row r="20495" spans="2:11" x14ac:dyDescent="0.25">
      <c r="B20495" s="54" t="s">
        <v>148</v>
      </c>
      <c r="C20495" s="54" t="s">
        <v>612</v>
      </c>
      <c r="D20495" s="54" t="s">
        <v>184</v>
      </c>
      <c r="E20495" s="54">
        <v>2019</v>
      </c>
      <c r="F20495" s="54">
        <v>313.10000000000002</v>
      </c>
      <c r="H20495" s="70">
        <f>IFERROR(INDEX(MSN2EPS!$E$2:$E$32,MATCH(C20495,MSN2EPS!$B$2:$B$32,0)),0)</f>
        <v>0</v>
      </c>
      <c r="I20495" s="70">
        <f>IFERROR(INDEX(MSN2EPS!$F$2:$F$32,MATCH(C20495,MSN2EPS!$B$2:$B$32,0)),0)</f>
        <v>0</v>
      </c>
      <c r="J20495" s="70">
        <f>IFERROR(INDEX(MSN2EPS!$G$2:$G$32,MATCH(C20495,MSN2EPS!$B$2:$B$32,0)),0)</f>
        <v>0</v>
      </c>
      <c r="K20495" s="70" t="str">
        <f>INDEX(crosswalks!$V$4:$V$54,MATCH(D20495,crosswalks!$U$4:$U$54,0))</f>
        <v>Northeast Census Region</v>
      </c>
    </row>
    <row r="20496" spans="2:11" x14ac:dyDescent="0.25">
      <c r="B20496" s="54" t="s">
        <v>148</v>
      </c>
      <c r="C20496" s="54" t="s">
        <v>612</v>
      </c>
      <c r="D20496" s="54" t="s">
        <v>185</v>
      </c>
      <c r="E20496" s="54">
        <v>2019</v>
      </c>
      <c r="F20496" s="54">
        <v>118.8</v>
      </c>
      <c r="H20496" s="70">
        <f>IFERROR(INDEX(MSN2EPS!$E$2:$E$32,MATCH(C20496,MSN2EPS!$B$2:$B$32,0)),0)</f>
        <v>0</v>
      </c>
      <c r="I20496" s="70">
        <f>IFERROR(INDEX(MSN2EPS!$F$2:$F$32,MATCH(C20496,MSN2EPS!$B$2:$B$32,0)),0)</f>
        <v>0</v>
      </c>
      <c r="J20496" s="70">
        <f>IFERROR(INDEX(MSN2EPS!$G$2:$G$32,MATCH(C20496,MSN2EPS!$B$2:$B$32,0)),0)</f>
        <v>0</v>
      </c>
      <c r="K20496" s="70" t="str">
        <f>INDEX(crosswalks!$V$4:$V$54,MATCH(D20496,crosswalks!$U$4:$U$54,0))</f>
        <v>Midwest Census Region</v>
      </c>
    </row>
    <row r="20497" spans="2:11" x14ac:dyDescent="0.25">
      <c r="B20497" s="54" t="s">
        <v>148</v>
      </c>
      <c r="C20497" s="54" t="s">
        <v>612</v>
      </c>
      <c r="D20497" s="54" t="s">
        <v>186</v>
      </c>
      <c r="E20497" s="54">
        <v>2019</v>
      </c>
      <c r="F20497" s="54">
        <v>0</v>
      </c>
      <c r="H20497" s="70">
        <f>IFERROR(INDEX(MSN2EPS!$E$2:$E$32,MATCH(C20497,MSN2EPS!$B$2:$B$32,0)),0)</f>
        <v>0</v>
      </c>
      <c r="I20497" s="70">
        <f>IFERROR(INDEX(MSN2EPS!$F$2:$F$32,MATCH(C20497,MSN2EPS!$B$2:$B$32,0)),0)</f>
        <v>0</v>
      </c>
      <c r="J20497" s="70">
        <f>IFERROR(INDEX(MSN2EPS!$G$2:$G$32,MATCH(C20497,MSN2EPS!$B$2:$B$32,0)),0)</f>
        <v>0</v>
      </c>
      <c r="K20497" s="70" t="str">
        <f>INDEX(crosswalks!$V$4:$V$54,MATCH(D20497,crosswalks!$U$4:$U$54,0))</f>
        <v>South Census Region</v>
      </c>
    </row>
    <row r="20498" spans="2:11" x14ac:dyDescent="0.25">
      <c r="B20498" s="54" t="s">
        <v>148</v>
      </c>
      <c r="C20498" s="54" t="s">
        <v>612</v>
      </c>
      <c r="D20498" s="54" t="s">
        <v>187</v>
      </c>
      <c r="E20498" s="54">
        <v>2019</v>
      </c>
      <c r="F20498" s="54">
        <v>0</v>
      </c>
      <c r="H20498" s="70">
        <f>IFERROR(INDEX(MSN2EPS!$E$2:$E$32,MATCH(C20498,MSN2EPS!$B$2:$B$32,0)),0)</f>
        <v>0</v>
      </c>
      <c r="I20498" s="70">
        <f>IFERROR(INDEX(MSN2EPS!$F$2:$F$32,MATCH(C20498,MSN2EPS!$B$2:$B$32,0)),0)</f>
        <v>0</v>
      </c>
      <c r="J20498" s="70">
        <f>IFERROR(INDEX(MSN2EPS!$G$2:$G$32,MATCH(C20498,MSN2EPS!$B$2:$B$32,0)),0)</f>
        <v>0</v>
      </c>
      <c r="K20498" s="70" t="str">
        <f>INDEX(crosswalks!$V$4:$V$54,MATCH(D20498,crosswalks!$U$4:$U$54,0))</f>
        <v>West Census Region</v>
      </c>
    </row>
    <row r="20499" spans="2:11" x14ac:dyDescent="0.25">
      <c r="B20499" s="54" t="s">
        <v>148</v>
      </c>
      <c r="C20499" s="54" t="s">
        <v>612</v>
      </c>
      <c r="D20499" s="54" t="s">
        <v>188</v>
      </c>
      <c r="E20499" s="54">
        <v>2019</v>
      </c>
      <c r="F20499" s="54">
        <v>588.4</v>
      </c>
      <c r="H20499" s="70">
        <f>IFERROR(INDEX(MSN2EPS!$E$2:$E$32,MATCH(C20499,MSN2EPS!$B$2:$B$32,0)),0)</f>
        <v>0</v>
      </c>
      <c r="I20499" s="70">
        <f>IFERROR(INDEX(MSN2EPS!$F$2:$F$32,MATCH(C20499,MSN2EPS!$B$2:$B$32,0)),0)</f>
        <v>0</v>
      </c>
      <c r="J20499" s="70">
        <f>IFERROR(INDEX(MSN2EPS!$G$2:$G$32,MATCH(C20499,MSN2EPS!$B$2:$B$32,0)),0)</f>
        <v>0</v>
      </c>
      <c r="K20499" s="70" t="str">
        <f>INDEX(crosswalks!$V$4:$V$54,MATCH(D20499,crosswalks!$U$4:$U$54,0))</f>
        <v>Northeast Census Region</v>
      </c>
    </row>
    <row r="20500" spans="2:11" x14ac:dyDescent="0.25">
      <c r="B20500" s="54" t="s">
        <v>148</v>
      </c>
      <c r="C20500" s="54" t="s">
        <v>612</v>
      </c>
      <c r="D20500" s="54" t="s">
        <v>189</v>
      </c>
      <c r="E20500" s="54">
        <v>2019</v>
      </c>
      <c r="F20500" s="54">
        <v>0</v>
      </c>
      <c r="H20500" s="70">
        <f>IFERROR(INDEX(MSN2EPS!$E$2:$E$32,MATCH(C20500,MSN2EPS!$B$2:$B$32,0)),0)</f>
        <v>0</v>
      </c>
      <c r="I20500" s="70">
        <f>IFERROR(INDEX(MSN2EPS!$F$2:$F$32,MATCH(C20500,MSN2EPS!$B$2:$B$32,0)),0)</f>
        <v>0</v>
      </c>
      <c r="J20500" s="70">
        <f>IFERROR(INDEX(MSN2EPS!$G$2:$G$32,MATCH(C20500,MSN2EPS!$B$2:$B$32,0)),0)</f>
        <v>0</v>
      </c>
      <c r="K20500" s="70" t="str">
        <f>INDEX(crosswalks!$V$4:$V$54,MATCH(D20500,crosswalks!$U$4:$U$54,0))</f>
        <v>Northeast Census Region</v>
      </c>
    </row>
    <row r="20501" spans="2:11" x14ac:dyDescent="0.25">
      <c r="B20501" s="54" t="s">
        <v>148</v>
      </c>
      <c r="C20501" s="54" t="s">
        <v>612</v>
      </c>
      <c r="D20501" s="54" t="s">
        <v>190</v>
      </c>
      <c r="E20501" s="54">
        <v>2019</v>
      </c>
      <c r="F20501" s="54">
        <v>363.4</v>
      </c>
      <c r="H20501" s="70">
        <f>IFERROR(INDEX(MSN2EPS!$E$2:$E$32,MATCH(C20501,MSN2EPS!$B$2:$B$32,0)),0)</f>
        <v>0</v>
      </c>
      <c r="I20501" s="70">
        <f>IFERROR(INDEX(MSN2EPS!$F$2:$F$32,MATCH(C20501,MSN2EPS!$B$2:$B$32,0)),0)</f>
        <v>0</v>
      </c>
      <c r="J20501" s="70">
        <f>IFERROR(INDEX(MSN2EPS!$G$2:$G$32,MATCH(C20501,MSN2EPS!$B$2:$B$32,0)),0)</f>
        <v>0</v>
      </c>
      <c r="K20501" s="70" t="str">
        <f>INDEX(crosswalks!$V$4:$V$54,MATCH(D20501,crosswalks!$U$4:$U$54,0))</f>
        <v>South Census Region</v>
      </c>
    </row>
    <row r="20502" spans="2:11" x14ac:dyDescent="0.25">
      <c r="B20502" s="54" t="s">
        <v>148</v>
      </c>
      <c r="C20502" s="54" t="s">
        <v>612</v>
      </c>
      <c r="D20502" s="54" t="s">
        <v>191</v>
      </c>
      <c r="E20502" s="54">
        <v>2019</v>
      </c>
      <c r="F20502" s="54">
        <v>0</v>
      </c>
      <c r="H20502" s="70">
        <f>IFERROR(INDEX(MSN2EPS!$E$2:$E$32,MATCH(C20502,MSN2EPS!$B$2:$B$32,0)),0)</f>
        <v>0</v>
      </c>
      <c r="I20502" s="70">
        <f>IFERROR(INDEX(MSN2EPS!$F$2:$F$32,MATCH(C20502,MSN2EPS!$B$2:$B$32,0)),0)</f>
        <v>0</v>
      </c>
      <c r="J20502" s="70">
        <f>IFERROR(INDEX(MSN2EPS!$G$2:$G$32,MATCH(C20502,MSN2EPS!$B$2:$B$32,0)),0)</f>
        <v>0</v>
      </c>
      <c r="K20502" s="70" t="str">
        <f>INDEX(crosswalks!$V$4:$V$54,MATCH(D20502,crosswalks!$U$4:$U$54,0))</f>
        <v>Midwest Census Region</v>
      </c>
    </row>
    <row r="20503" spans="2:11" x14ac:dyDescent="0.25">
      <c r="B20503" s="54" t="s">
        <v>148</v>
      </c>
      <c r="C20503" s="54" t="s">
        <v>612</v>
      </c>
      <c r="D20503" s="54" t="s">
        <v>192</v>
      </c>
      <c r="E20503" s="54">
        <v>2019</v>
      </c>
      <c r="F20503" s="54">
        <v>242</v>
      </c>
      <c r="H20503" s="70">
        <f>IFERROR(INDEX(MSN2EPS!$E$2:$E$32,MATCH(C20503,MSN2EPS!$B$2:$B$32,0)),0)</f>
        <v>0</v>
      </c>
      <c r="I20503" s="70">
        <f>IFERROR(INDEX(MSN2EPS!$F$2:$F$32,MATCH(C20503,MSN2EPS!$B$2:$B$32,0)),0)</f>
        <v>0</v>
      </c>
      <c r="J20503" s="70">
        <f>IFERROR(INDEX(MSN2EPS!$G$2:$G$32,MATCH(C20503,MSN2EPS!$B$2:$B$32,0)),0)</f>
        <v>0</v>
      </c>
      <c r="K20503" s="70" t="str">
        <f>INDEX(crosswalks!$V$4:$V$54,MATCH(D20503,crosswalks!$U$4:$U$54,0))</f>
        <v>South Census Region</v>
      </c>
    </row>
    <row r="20504" spans="2:11" x14ac:dyDescent="0.25">
      <c r="B20504" s="54" t="s">
        <v>148</v>
      </c>
      <c r="C20504" s="54" t="s">
        <v>612</v>
      </c>
      <c r="D20504" s="54" t="s">
        <v>193</v>
      </c>
      <c r="E20504" s="54">
        <v>2019</v>
      </c>
      <c r="F20504" s="54">
        <v>279.8</v>
      </c>
      <c r="H20504" s="70">
        <f>IFERROR(INDEX(MSN2EPS!$E$2:$E$32,MATCH(C20504,MSN2EPS!$B$2:$B$32,0)),0)</f>
        <v>0</v>
      </c>
      <c r="I20504" s="70">
        <f>IFERROR(INDEX(MSN2EPS!$F$2:$F$32,MATCH(C20504,MSN2EPS!$B$2:$B$32,0)),0)</f>
        <v>0</v>
      </c>
      <c r="J20504" s="70">
        <f>IFERROR(INDEX(MSN2EPS!$G$2:$G$32,MATCH(C20504,MSN2EPS!$B$2:$B$32,0)),0)</f>
        <v>0</v>
      </c>
      <c r="K20504" s="70" t="str">
        <f>INDEX(crosswalks!$V$4:$V$54,MATCH(D20504,crosswalks!$U$4:$U$54,0))</f>
        <v>South Census Region</v>
      </c>
    </row>
    <row r="20505" spans="2:11" x14ac:dyDescent="0.25">
      <c r="B20505" s="54" t="s">
        <v>148</v>
      </c>
      <c r="C20505" s="54" t="s">
        <v>612</v>
      </c>
      <c r="D20505" s="54" t="s">
        <v>194</v>
      </c>
      <c r="E20505" s="54">
        <v>2019</v>
      </c>
      <c r="F20505" s="54">
        <v>5592.1</v>
      </c>
      <c r="H20505" s="70">
        <f>IFERROR(INDEX(MSN2EPS!$E$2:$E$32,MATCH(C20505,MSN2EPS!$B$2:$B$32,0)),0)</f>
        <v>0</v>
      </c>
      <c r="I20505" s="70">
        <f>IFERROR(INDEX(MSN2EPS!$F$2:$F$32,MATCH(C20505,MSN2EPS!$B$2:$B$32,0)),0)</f>
        <v>0</v>
      </c>
      <c r="J20505" s="70">
        <f>IFERROR(INDEX(MSN2EPS!$G$2:$G$32,MATCH(C20505,MSN2EPS!$B$2:$B$32,0)),0)</f>
        <v>0</v>
      </c>
      <c r="K20505" s="70" t="e">
        <f>INDEX(crosswalks!$V$4:$V$54,MATCH(D20505,crosswalks!$U$4:$U$54,0))</f>
        <v>#N/A</v>
      </c>
    </row>
    <row r="20506" spans="2:11" x14ac:dyDescent="0.25">
      <c r="B20506" s="54" t="s">
        <v>148</v>
      </c>
      <c r="C20506" s="54" t="s">
        <v>612</v>
      </c>
      <c r="D20506" s="54" t="s">
        <v>195</v>
      </c>
      <c r="E20506" s="54">
        <v>2019</v>
      </c>
      <c r="F20506" s="54">
        <v>0</v>
      </c>
      <c r="H20506" s="70">
        <f>IFERROR(INDEX(MSN2EPS!$E$2:$E$32,MATCH(C20506,MSN2EPS!$B$2:$B$32,0)),0)</f>
        <v>0</v>
      </c>
      <c r="I20506" s="70">
        <f>IFERROR(INDEX(MSN2EPS!$F$2:$F$32,MATCH(C20506,MSN2EPS!$B$2:$B$32,0)),0)</f>
        <v>0</v>
      </c>
      <c r="J20506" s="70">
        <f>IFERROR(INDEX(MSN2EPS!$G$2:$G$32,MATCH(C20506,MSN2EPS!$B$2:$B$32,0)),0)</f>
        <v>0</v>
      </c>
      <c r="K20506" s="70" t="str">
        <f>INDEX(crosswalks!$V$4:$V$54,MATCH(D20506,crosswalks!$U$4:$U$54,0))</f>
        <v>West Census Region</v>
      </c>
    </row>
    <row r="20507" spans="2:11" x14ac:dyDescent="0.25">
      <c r="B20507" s="54" t="s">
        <v>148</v>
      </c>
      <c r="C20507" s="54" t="s">
        <v>612</v>
      </c>
      <c r="D20507" s="54" t="s">
        <v>196</v>
      </c>
      <c r="E20507" s="54">
        <v>2019</v>
      </c>
      <c r="F20507" s="54">
        <v>181.8</v>
      </c>
      <c r="H20507" s="70">
        <f>IFERROR(INDEX(MSN2EPS!$E$2:$E$32,MATCH(C20507,MSN2EPS!$B$2:$B$32,0)),0)</f>
        <v>0</v>
      </c>
      <c r="I20507" s="70">
        <f>IFERROR(INDEX(MSN2EPS!$F$2:$F$32,MATCH(C20507,MSN2EPS!$B$2:$B$32,0)),0)</f>
        <v>0</v>
      </c>
      <c r="J20507" s="70">
        <f>IFERROR(INDEX(MSN2EPS!$G$2:$G$32,MATCH(C20507,MSN2EPS!$B$2:$B$32,0)),0)</f>
        <v>0</v>
      </c>
      <c r="K20507" s="70" t="str">
        <f>INDEX(crosswalks!$V$4:$V$54,MATCH(D20507,crosswalks!$U$4:$U$54,0))</f>
        <v>South Census Region</v>
      </c>
    </row>
    <row r="20508" spans="2:11" x14ac:dyDescent="0.25">
      <c r="B20508" s="54" t="s">
        <v>148</v>
      </c>
      <c r="C20508" s="54" t="s">
        <v>612</v>
      </c>
      <c r="D20508" s="54" t="s">
        <v>197</v>
      </c>
      <c r="E20508" s="54">
        <v>2019</v>
      </c>
      <c r="F20508" s="54">
        <v>0</v>
      </c>
      <c r="H20508" s="70">
        <f>IFERROR(INDEX(MSN2EPS!$E$2:$E$32,MATCH(C20508,MSN2EPS!$B$2:$B$32,0)),0)</f>
        <v>0</v>
      </c>
      <c r="I20508" s="70">
        <f>IFERROR(INDEX(MSN2EPS!$F$2:$F$32,MATCH(C20508,MSN2EPS!$B$2:$B$32,0)),0)</f>
        <v>0</v>
      </c>
      <c r="J20508" s="70">
        <f>IFERROR(INDEX(MSN2EPS!$G$2:$G$32,MATCH(C20508,MSN2EPS!$B$2:$B$32,0)),0)</f>
        <v>0</v>
      </c>
      <c r="K20508" s="70" t="str">
        <f>INDEX(crosswalks!$V$4:$V$54,MATCH(D20508,crosswalks!$U$4:$U$54,0))</f>
        <v>Northeast Census Region</v>
      </c>
    </row>
    <row r="20509" spans="2:11" x14ac:dyDescent="0.25">
      <c r="B20509" s="54" t="s">
        <v>148</v>
      </c>
      <c r="C20509" s="54" t="s">
        <v>612</v>
      </c>
      <c r="D20509" s="54" t="s">
        <v>198</v>
      </c>
      <c r="E20509" s="54">
        <v>2019</v>
      </c>
      <c r="F20509" s="54">
        <v>63.5</v>
      </c>
      <c r="H20509" s="70">
        <f>IFERROR(INDEX(MSN2EPS!$E$2:$E$32,MATCH(C20509,MSN2EPS!$B$2:$B$32,0)),0)</f>
        <v>0</v>
      </c>
      <c r="I20509" s="70">
        <f>IFERROR(INDEX(MSN2EPS!$F$2:$F$32,MATCH(C20509,MSN2EPS!$B$2:$B$32,0)),0)</f>
        <v>0</v>
      </c>
      <c r="J20509" s="70">
        <f>IFERROR(INDEX(MSN2EPS!$G$2:$G$32,MATCH(C20509,MSN2EPS!$B$2:$B$32,0)),0)</f>
        <v>0</v>
      </c>
      <c r="K20509" s="70" t="str">
        <f>INDEX(crosswalks!$V$4:$V$54,MATCH(D20509,crosswalks!$U$4:$U$54,0))</f>
        <v>West Census Region</v>
      </c>
    </row>
    <row r="20510" spans="2:11" x14ac:dyDescent="0.25">
      <c r="B20510" s="54" t="s">
        <v>148</v>
      </c>
      <c r="C20510" s="54" t="s">
        <v>612</v>
      </c>
      <c r="D20510" s="54" t="s">
        <v>199</v>
      </c>
      <c r="E20510" s="54">
        <v>2019</v>
      </c>
      <c r="F20510" s="54">
        <v>68</v>
      </c>
      <c r="H20510" s="70">
        <f>IFERROR(INDEX(MSN2EPS!$E$2:$E$32,MATCH(C20510,MSN2EPS!$B$2:$B$32,0)),0)</f>
        <v>0</v>
      </c>
      <c r="I20510" s="70">
        <f>IFERROR(INDEX(MSN2EPS!$F$2:$F$32,MATCH(C20510,MSN2EPS!$B$2:$B$32,0)),0)</f>
        <v>0</v>
      </c>
      <c r="J20510" s="70">
        <f>IFERROR(INDEX(MSN2EPS!$G$2:$G$32,MATCH(C20510,MSN2EPS!$B$2:$B$32,0)),0)</f>
        <v>0</v>
      </c>
      <c r="K20510" s="70" t="str">
        <f>INDEX(crosswalks!$V$4:$V$54,MATCH(D20510,crosswalks!$U$4:$U$54,0))</f>
        <v>Midwest Census Region</v>
      </c>
    </row>
    <row r="20511" spans="2:11" x14ac:dyDescent="0.25">
      <c r="B20511" s="54" t="s">
        <v>148</v>
      </c>
      <c r="C20511" s="54" t="s">
        <v>612</v>
      </c>
      <c r="D20511" s="54" t="s">
        <v>200</v>
      </c>
      <c r="E20511" s="54">
        <v>2019</v>
      </c>
      <c r="F20511" s="54">
        <v>0</v>
      </c>
      <c r="H20511" s="70">
        <f>IFERROR(INDEX(MSN2EPS!$E$2:$E$32,MATCH(C20511,MSN2EPS!$B$2:$B$32,0)),0)</f>
        <v>0</v>
      </c>
      <c r="I20511" s="70">
        <f>IFERROR(INDEX(MSN2EPS!$F$2:$F$32,MATCH(C20511,MSN2EPS!$B$2:$B$32,0)),0)</f>
        <v>0</v>
      </c>
      <c r="J20511" s="70">
        <f>IFERROR(INDEX(MSN2EPS!$G$2:$G$32,MATCH(C20511,MSN2EPS!$B$2:$B$32,0)),0)</f>
        <v>0</v>
      </c>
      <c r="K20511" s="70" t="str">
        <f>INDEX(crosswalks!$V$4:$V$54,MATCH(D20511,crosswalks!$U$4:$U$54,0))</f>
        <v>South Census Region</v>
      </c>
    </row>
    <row r="20512" spans="2:11" x14ac:dyDescent="0.25">
      <c r="B20512" s="54" t="s">
        <v>148</v>
      </c>
      <c r="C20512" s="54" t="s">
        <v>612</v>
      </c>
      <c r="D20512" s="54" t="s">
        <v>201</v>
      </c>
      <c r="E20512" s="54">
        <v>2019</v>
      </c>
      <c r="F20512" s="54">
        <v>0</v>
      </c>
      <c r="H20512" s="70">
        <f>IFERROR(INDEX(MSN2EPS!$E$2:$E$32,MATCH(C20512,MSN2EPS!$B$2:$B$32,0)),0)</f>
        <v>0</v>
      </c>
      <c r="I20512" s="70">
        <f>IFERROR(INDEX(MSN2EPS!$F$2:$F$32,MATCH(C20512,MSN2EPS!$B$2:$B$32,0)),0)</f>
        <v>0</v>
      </c>
      <c r="J20512" s="70">
        <f>IFERROR(INDEX(MSN2EPS!$G$2:$G$32,MATCH(C20512,MSN2EPS!$B$2:$B$32,0)),0)</f>
        <v>0</v>
      </c>
      <c r="K20512" s="70" t="str">
        <f>INDEX(crosswalks!$V$4:$V$54,MATCH(D20512,crosswalks!$U$4:$U$54,0))</f>
        <v>West Census Region</v>
      </c>
    </row>
    <row r="20513" spans="2:11" x14ac:dyDescent="0.25">
      <c r="B20513" s="54" t="s">
        <v>148</v>
      </c>
      <c r="C20513" s="54" t="s">
        <v>613</v>
      </c>
      <c r="D20513" s="54" t="s">
        <v>150</v>
      </c>
      <c r="E20513" s="54">
        <v>2019</v>
      </c>
      <c r="F20513" s="54">
        <v>0</v>
      </c>
      <c r="H20513" s="70">
        <f>IFERROR(INDEX(MSN2EPS!$E$2:$E$32,MATCH(C20513,MSN2EPS!$B$2:$B$32,0)),0)</f>
        <v>0</v>
      </c>
      <c r="I20513" s="70">
        <f>IFERROR(INDEX(MSN2EPS!$F$2:$F$32,MATCH(C20513,MSN2EPS!$B$2:$B$32,0)),0)</f>
        <v>0</v>
      </c>
      <c r="J20513" s="70">
        <f>IFERROR(INDEX(MSN2EPS!$G$2:$G$32,MATCH(C20513,MSN2EPS!$B$2:$B$32,0)),0)</f>
        <v>0</v>
      </c>
      <c r="K20513" s="70" t="str">
        <f>INDEX(crosswalks!$V$4:$V$54,MATCH(D20513,crosswalks!$U$4:$U$54,0))</f>
        <v>West Census Region</v>
      </c>
    </row>
    <row r="20514" spans="2:11" x14ac:dyDescent="0.25">
      <c r="B20514" s="54" t="s">
        <v>148</v>
      </c>
      <c r="C20514" s="54" t="s">
        <v>613</v>
      </c>
      <c r="D20514" s="54" t="s">
        <v>151</v>
      </c>
      <c r="E20514" s="54">
        <v>2019</v>
      </c>
      <c r="F20514" s="54">
        <v>455865</v>
      </c>
      <c r="H20514" s="70">
        <f>IFERROR(INDEX(MSN2EPS!$E$2:$E$32,MATCH(C20514,MSN2EPS!$B$2:$B$32,0)),0)</f>
        <v>0</v>
      </c>
      <c r="I20514" s="70">
        <f>IFERROR(INDEX(MSN2EPS!$F$2:$F$32,MATCH(C20514,MSN2EPS!$B$2:$B$32,0)),0)</f>
        <v>0</v>
      </c>
      <c r="J20514" s="70">
        <f>IFERROR(INDEX(MSN2EPS!$G$2:$G$32,MATCH(C20514,MSN2EPS!$B$2:$B$32,0)),0)</f>
        <v>0</v>
      </c>
      <c r="K20514" s="70" t="str">
        <f>INDEX(crosswalks!$V$4:$V$54,MATCH(D20514,crosswalks!$U$4:$U$54,0))</f>
        <v>South Census Region</v>
      </c>
    </row>
    <row r="20515" spans="2:11" x14ac:dyDescent="0.25">
      <c r="B20515" s="54" t="s">
        <v>148</v>
      </c>
      <c r="C20515" s="54" t="s">
        <v>613</v>
      </c>
      <c r="D20515" s="54" t="s">
        <v>152</v>
      </c>
      <c r="E20515" s="54">
        <v>2019</v>
      </c>
      <c r="F20515" s="54">
        <v>141750</v>
      </c>
      <c r="H20515" s="70">
        <f>IFERROR(INDEX(MSN2EPS!$E$2:$E$32,MATCH(C20515,MSN2EPS!$B$2:$B$32,0)),0)</f>
        <v>0</v>
      </c>
      <c r="I20515" s="70">
        <f>IFERROR(INDEX(MSN2EPS!$F$2:$F$32,MATCH(C20515,MSN2EPS!$B$2:$B$32,0)),0)</f>
        <v>0</v>
      </c>
      <c r="J20515" s="70">
        <f>IFERROR(INDEX(MSN2EPS!$G$2:$G$32,MATCH(C20515,MSN2EPS!$B$2:$B$32,0)),0)</f>
        <v>0</v>
      </c>
      <c r="K20515" s="70" t="str">
        <f>INDEX(crosswalks!$V$4:$V$54,MATCH(D20515,crosswalks!$U$4:$U$54,0))</f>
        <v>South Census Region</v>
      </c>
    </row>
    <row r="20516" spans="2:11" x14ac:dyDescent="0.25">
      <c r="B20516" s="54" t="s">
        <v>148</v>
      </c>
      <c r="C20516" s="54" t="s">
        <v>613</v>
      </c>
      <c r="D20516" s="54" t="s">
        <v>153</v>
      </c>
      <c r="E20516" s="54">
        <v>2019</v>
      </c>
      <c r="F20516" s="54">
        <v>333312</v>
      </c>
      <c r="H20516" s="70">
        <f>IFERROR(INDEX(MSN2EPS!$E$2:$E$32,MATCH(C20516,MSN2EPS!$B$2:$B$32,0)),0)</f>
        <v>0</v>
      </c>
      <c r="I20516" s="70">
        <f>IFERROR(INDEX(MSN2EPS!$F$2:$F$32,MATCH(C20516,MSN2EPS!$B$2:$B$32,0)),0)</f>
        <v>0</v>
      </c>
      <c r="J20516" s="70">
        <f>IFERROR(INDEX(MSN2EPS!$G$2:$G$32,MATCH(C20516,MSN2EPS!$B$2:$B$32,0)),0)</f>
        <v>0</v>
      </c>
      <c r="K20516" s="70" t="str">
        <f>INDEX(crosswalks!$V$4:$V$54,MATCH(D20516,crosswalks!$U$4:$U$54,0))</f>
        <v>West Census Region</v>
      </c>
    </row>
    <row r="20517" spans="2:11" x14ac:dyDescent="0.25">
      <c r="B20517" s="54" t="s">
        <v>148</v>
      </c>
      <c r="C20517" s="54" t="s">
        <v>613</v>
      </c>
      <c r="D20517" s="54" t="s">
        <v>154</v>
      </c>
      <c r="E20517" s="54">
        <v>2019</v>
      </c>
      <c r="F20517" s="54">
        <v>168799</v>
      </c>
      <c r="H20517" s="70">
        <f>IFERROR(INDEX(MSN2EPS!$E$2:$E$32,MATCH(C20517,MSN2EPS!$B$2:$B$32,0)),0)</f>
        <v>0</v>
      </c>
      <c r="I20517" s="70">
        <f>IFERROR(INDEX(MSN2EPS!$F$2:$F$32,MATCH(C20517,MSN2EPS!$B$2:$B$32,0)),0)</f>
        <v>0</v>
      </c>
      <c r="J20517" s="70">
        <f>IFERROR(INDEX(MSN2EPS!$G$2:$G$32,MATCH(C20517,MSN2EPS!$B$2:$B$32,0)),0)</f>
        <v>0</v>
      </c>
      <c r="K20517" s="70" t="str">
        <f>INDEX(crosswalks!$V$4:$V$54,MATCH(D20517,crosswalks!$U$4:$U$54,0))</f>
        <v>West Census Region</v>
      </c>
    </row>
    <row r="20518" spans="2:11" x14ac:dyDescent="0.25">
      <c r="B20518" s="54" t="s">
        <v>148</v>
      </c>
      <c r="C20518" s="54" t="s">
        <v>613</v>
      </c>
      <c r="D20518" s="54" t="s">
        <v>155</v>
      </c>
      <c r="E20518" s="54">
        <v>2019</v>
      </c>
      <c r="F20518" s="54">
        <v>0</v>
      </c>
      <c r="H20518" s="70">
        <f>IFERROR(INDEX(MSN2EPS!$E$2:$E$32,MATCH(C20518,MSN2EPS!$B$2:$B$32,0)),0)</f>
        <v>0</v>
      </c>
      <c r="I20518" s="70">
        <f>IFERROR(INDEX(MSN2EPS!$F$2:$F$32,MATCH(C20518,MSN2EPS!$B$2:$B$32,0)),0)</f>
        <v>0</v>
      </c>
      <c r="J20518" s="70">
        <f>IFERROR(INDEX(MSN2EPS!$G$2:$G$32,MATCH(C20518,MSN2EPS!$B$2:$B$32,0)),0)</f>
        <v>0</v>
      </c>
      <c r="K20518" s="70" t="str">
        <f>INDEX(crosswalks!$V$4:$V$54,MATCH(D20518,crosswalks!$U$4:$U$54,0))</f>
        <v>West Census Region</v>
      </c>
    </row>
    <row r="20519" spans="2:11" x14ac:dyDescent="0.25">
      <c r="B20519" s="54" t="s">
        <v>148</v>
      </c>
      <c r="C20519" s="54" t="s">
        <v>613</v>
      </c>
      <c r="D20519" s="54" t="s">
        <v>156</v>
      </c>
      <c r="E20519" s="54">
        <v>2019</v>
      </c>
      <c r="F20519" s="54">
        <v>174730</v>
      </c>
      <c r="H20519" s="70">
        <f>IFERROR(INDEX(MSN2EPS!$E$2:$E$32,MATCH(C20519,MSN2EPS!$B$2:$B$32,0)),0)</f>
        <v>0</v>
      </c>
      <c r="I20519" s="70">
        <f>IFERROR(INDEX(MSN2EPS!$F$2:$F$32,MATCH(C20519,MSN2EPS!$B$2:$B$32,0)),0)</f>
        <v>0</v>
      </c>
      <c r="J20519" s="70">
        <f>IFERROR(INDEX(MSN2EPS!$G$2:$G$32,MATCH(C20519,MSN2EPS!$B$2:$B$32,0)),0)</f>
        <v>0</v>
      </c>
      <c r="K20519" s="70" t="str">
        <f>INDEX(crosswalks!$V$4:$V$54,MATCH(D20519,crosswalks!$U$4:$U$54,0))</f>
        <v>Northeast Census Region</v>
      </c>
    </row>
    <row r="20520" spans="2:11" x14ac:dyDescent="0.25">
      <c r="B20520" s="54" t="s">
        <v>148</v>
      </c>
      <c r="C20520" s="54" t="s">
        <v>613</v>
      </c>
      <c r="D20520" s="54" t="s">
        <v>157</v>
      </c>
      <c r="E20520" s="54">
        <v>2019</v>
      </c>
      <c r="F20520" s="54">
        <v>0</v>
      </c>
      <c r="H20520" s="70">
        <f>IFERROR(INDEX(MSN2EPS!$E$2:$E$32,MATCH(C20520,MSN2EPS!$B$2:$B$32,0)),0)</f>
        <v>0</v>
      </c>
      <c r="I20520" s="70">
        <f>IFERROR(INDEX(MSN2EPS!$F$2:$F$32,MATCH(C20520,MSN2EPS!$B$2:$B$32,0)),0)</f>
        <v>0</v>
      </c>
      <c r="J20520" s="70">
        <f>IFERROR(INDEX(MSN2EPS!$G$2:$G$32,MATCH(C20520,MSN2EPS!$B$2:$B$32,0)),0)</f>
        <v>0</v>
      </c>
      <c r="K20520" s="70" t="str">
        <f>INDEX(crosswalks!$V$4:$V$54,MATCH(D20520,crosswalks!$U$4:$U$54,0))</f>
        <v>South Census Region</v>
      </c>
    </row>
    <row r="20521" spans="2:11" x14ac:dyDescent="0.25">
      <c r="B20521" s="54" t="s">
        <v>148</v>
      </c>
      <c r="C20521" s="54" t="s">
        <v>613</v>
      </c>
      <c r="D20521" s="54" t="s">
        <v>158</v>
      </c>
      <c r="E20521" s="54">
        <v>2019</v>
      </c>
      <c r="F20521" s="54">
        <v>0</v>
      </c>
      <c r="H20521" s="70">
        <f>IFERROR(INDEX(MSN2EPS!$E$2:$E$32,MATCH(C20521,MSN2EPS!$B$2:$B$32,0)),0)</f>
        <v>0</v>
      </c>
      <c r="I20521" s="70">
        <f>IFERROR(INDEX(MSN2EPS!$F$2:$F$32,MATCH(C20521,MSN2EPS!$B$2:$B$32,0)),0)</f>
        <v>0</v>
      </c>
      <c r="J20521" s="70">
        <f>IFERROR(INDEX(MSN2EPS!$G$2:$G$32,MATCH(C20521,MSN2EPS!$B$2:$B$32,0)),0)</f>
        <v>0</v>
      </c>
      <c r="K20521" s="70" t="str">
        <f>INDEX(crosswalks!$V$4:$V$54,MATCH(D20521,crosswalks!$U$4:$U$54,0))</f>
        <v>South Census Region</v>
      </c>
    </row>
    <row r="20522" spans="2:11" x14ac:dyDescent="0.25">
      <c r="B20522" s="54" t="s">
        <v>148</v>
      </c>
      <c r="C20522" s="54" t="s">
        <v>613</v>
      </c>
      <c r="D20522" s="54" t="s">
        <v>159</v>
      </c>
      <c r="E20522" s="54">
        <v>2019</v>
      </c>
      <c r="F20522" s="54">
        <v>303946</v>
      </c>
      <c r="H20522" s="70">
        <f>IFERROR(INDEX(MSN2EPS!$E$2:$E$32,MATCH(C20522,MSN2EPS!$B$2:$B$32,0)),0)</f>
        <v>0</v>
      </c>
      <c r="I20522" s="70">
        <f>IFERROR(INDEX(MSN2EPS!$F$2:$F$32,MATCH(C20522,MSN2EPS!$B$2:$B$32,0)),0)</f>
        <v>0</v>
      </c>
      <c r="J20522" s="70">
        <f>IFERROR(INDEX(MSN2EPS!$G$2:$G$32,MATCH(C20522,MSN2EPS!$B$2:$B$32,0)),0)</f>
        <v>0</v>
      </c>
      <c r="K20522" s="70" t="str">
        <f>INDEX(crosswalks!$V$4:$V$54,MATCH(D20522,crosswalks!$U$4:$U$54,0))</f>
        <v>South Census Region</v>
      </c>
    </row>
    <row r="20523" spans="2:11" x14ac:dyDescent="0.25">
      <c r="B20523" s="54" t="s">
        <v>148</v>
      </c>
      <c r="C20523" s="54" t="s">
        <v>613</v>
      </c>
      <c r="D20523" s="54" t="s">
        <v>160</v>
      </c>
      <c r="E20523" s="54">
        <v>2019</v>
      </c>
      <c r="F20523" s="54">
        <v>350759</v>
      </c>
      <c r="H20523" s="70">
        <f>IFERROR(INDEX(MSN2EPS!$E$2:$E$32,MATCH(C20523,MSN2EPS!$B$2:$B$32,0)),0)</f>
        <v>0</v>
      </c>
      <c r="I20523" s="70">
        <f>IFERROR(INDEX(MSN2EPS!$F$2:$F$32,MATCH(C20523,MSN2EPS!$B$2:$B$32,0)),0)</f>
        <v>0</v>
      </c>
      <c r="J20523" s="70">
        <f>IFERROR(INDEX(MSN2EPS!$G$2:$G$32,MATCH(C20523,MSN2EPS!$B$2:$B$32,0)),0)</f>
        <v>0</v>
      </c>
      <c r="K20523" s="70" t="str">
        <f>INDEX(crosswalks!$V$4:$V$54,MATCH(D20523,crosswalks!$U$4:$U$54,0))</f>
        <v>South Census Region</v>
      </c>
    </row>
    <row r="20524" spans="2:11" x14ac:dyDescent="0.25">
      <c r="B20524" s="54" t="s">
        <v>148</v>
      </c>
      <c r="C20524" s="54" t="s">
        <v>613</v>
      </c>
      <c r="D20524" s="54" t="s">
        <v>161</v>
      </c>
      <c r="E20524" s="54">
        <v>2019</v>
      </c>
      <c r="F20524" s="54">
        <v>0</v>
      </c>
      <c r="H20524" s="70">
        <f>IFERROR(INDEX(MSN2EPS!$E$2:$E$32,MATCH(C20524,MSN2EPS!$B$2:$B$32,0)),0)</f>
        <v>0</v>
      </c>
      <c r="I20524" s="70">
        <f>IFERROR(INDEX(MSN2EPS!$F$2:$F$32,MATCH(C20524,MSN2EPS!$B$2:$B$32,0)),0)</f>
        <v>0</v>
      </c>
      <c r="J20524" s="70">
        <f>IFERROR(INDEX(MSN2EPS!$G$2:$G$32,MATCH(C20524,MSN2EPS!$B$2:$B$32,0)),0)</f>
        <v>0</v>
      </c>
      <c r="K20524" s="70" t="str">
        <f>INDEX(crosswalks!$V$4:$V$54,MATCH(D20524,crosswalks!$U$4:$U$54,0))</f>
        <v>West Census Region</v>
      </c>
    </row>
    <row r="20525" spans="2:11" x14ac:dyDescent="0.25">
      <c r="B20525" s="54" t="s">
        <v>148</v>
      </c>
      <c r="C20525" s="54" t="s">
        <v>613</v>
      </c>
      <c r="D20525" s="54" t="s">
        <v>162</v>
      </c>
      <c r="E20525" s="54">
        <v>2019</v>
      </c>
      <c r="F20525" s="54">
        <v>54671</v>
      </c>
      <c r="H20525" s="70">
        <f>IFERROR(INDEX(MSN2EPS!$E$2:$E$32,MATCH(C20525,MSN2EPS!$B$2:$B$32,0)),0)</f>
        <v>0</v>
      </c>
      <c r="I20525" s="70">
        <f>IFERROR(INDEX(MSN2EPS!$F$2:$F$32,MATCH(C20525,MSN2EPS!$B$2:$B$32,0)),0)</f>
        <v>0</v>
      </c>
      <c r="J20525" s="70">
        <f>IFERROR(INDEX(MSN2EPS!$G$2:$G$32,MATCH(C20525,MSN2EPS!$B$2:$B$32,0)),0)</f>
        <v>0</v>
      </c>
      <c r="K20525" s="70" t="str">
        <f>INDEX(crosswalks!$V$4:$V$54,MATCH(D20525,crosswalks!$U$4:$U$54,0))</f>
        <v>Midwest Census Region</v>
      </c>
    </row>
    <row r="20526" spans="2:11" x14ac:dyDescent="0.25">
      <c r="B20526" s="54" t="s">
        <v>148</v>
      </c>
      <c r="C20526" s="54" t="s">
        <v>613</v>
      </c>
      <c r="D20526" s="54" t="s">
        <v>163</v>
      </c>
      <c r="E20526" s="54">
        <v>2019</v>
      </c>
      <c r="F20526" s="54">
        <v>0</v>
      </c>
      <c r="H20526" s="70">
        <f>IFERROR(INDEX(MSN2EPS!$E$2:$E$32,MATCH(C20526,MSN2EPS!$B$2:$B$32,0)),0)</f>
        <v>0</v>
      </c>
      <c r="I20526" s="70">
        <f>IFERROR(INDEX(MSN2EPS!$F$2:$F$32,MATCH(C20526,MSN2EPS!$B$2:$B$32,0)),0)</f>
        <v>0</v>
      </c>
      <c r="J20526" s="70">
        <f>IFERROR(INDEX(MSN2EPS!$G$2:$G$32,MATCH(C20526,MSN2EPS!$B$2:$B$32,0)),0)</f>
        <v>0</v>
      </c>
      <c r="K20526" s="70" t="str">
        <f>INDEX(crosswalks!$V$4:$V$54,MATCH(D20526,crosswalks!$U$4:$U$54,0))</f>
        <v>West Census Region</v>
      </c>
    </row>
    <row r="20527" spans="2:11" x14ac:dyDescent="0.25">
      <c r="B20527" s="54" t="s">
        <v>148</v>
      </c>
      <c r="C20527" s="54" t="s">
        <v>613</v>
      </c>
      <c r="D20527" s="54" t="s">
        <v>164</v>
      </c>
      <c r="E20527" s="54">
        <v>2019</v>
      </c>
      <c r="F20527" s="54">
        <v>1030996</v>
      </c>
      <c r="H20527" s="70">
        <f>IFERROR(INDEX(MSN2EPS!$E$2:$E$32,MATCH(C20527,MSN2EPS!$B$2:$B$32,0)),0)</f>
        <v>0</v>
      </c>
      <c r="I20527" s="70">
        <f>IFERROR(INDEX(MSN2EPS!$F$2:$F$32,MATCH(C20527,MSN2EPS!$B$2:$B$32,0)),0)</f>
        <v>0</v>
      </c>
      <c r="J20527" s="70">
        <f>IFERROR(INDEX(MSN2EPS!$G$2:$G$32,MATCH(C20527,MSN2EPS!$B$2:$B$32,0)),0)</f>
        <v>0</v>
      </c>
      <c r="K20527" s="70" t="str">
        <f>INDEX(crosswalks!$V$4:$V$54,MATCH(D20527,crosswalks!$U$4:$U$54,0))</f>
        <v>Midwest Census Region</v>
      </c>
    </row>
    <row r="20528" spans="2:11" x14ac:dyDescent="0.25">
      <c r="B20528" s="54" t="s">
        <v>148</v>
      </c>
      <c r="C20528" s="54" t="s">
        <v>613</v>
      </c>
      <c r="D20528" s="54" t="s">
        <v>165</v>
      </c>
      <c r="E20528" s="54">
        <v>2019</v>
      </c>
      <c r="F20528" s="54">
        <v>0</v>
      </c>
      <c r="H20528" s="70">
        <f>IFERROR(INDEX(MSN2EPS!$E$2:$E$32,MATCH(C20528,MSN2EPS!$B$2:$B$32,0)),0)</f>
        <v>0</v>
      </c>
      <c r="I20528" s="70">
        <f>IFERROR(INDEX(MSN2EPS!$F$2:$F$32,MATCH(C20528,MSN2EPS!$B$2:$B$32,0)),0)</f>
        <v>0</v>
      </c>
      <c r="J20528" s="70">
        <f>IFERROR(INDEX(MSN2EPS!$G$2:$G$32,MATCH(C20528,MSN2EPS!$B$2:$B$32,0)),0)</f>
        <v>0</v>
      </c>
      <c r="K20528" s="70" t="str">
        <f>INDEX(crosswalks!$V$4:$V$54,MATCH(D20528,crosswalks!$U$4:$U$54,0))</f>
        <v>Midwest Census Region</v>
      </c>
    </row>
    <row r="20529" spans="2:11" x14ac:dyDescent="0.25">
      <c r="B20529" s="54" t="s">
        <v>148</v>
      </c>
      <c r="C20529" s="54" t="s">
        <v>613</v>
      </c>
      <c r="D20529" s="54" t="s">
        <v>166</v>
      </c>
      <c r="E20529" s="54">
        <v>2019</v>
      </c>
      <c r="F20529" s="54">
        <v>96565</v>
      </c>
      <c r="H20529" s="70">
        <f>IFERROR(INDEX(MSN2EPS!$E$2:$E$32,MATCH(C20529,MSN2EPS!$B$2:$B$32,0)),0)</f>
        <v>0</v>
      </c>
      <c r="I20529" s="70">
        <f>IFERROR(INDEX(MSN2EPS!$F$2:$F$32,MATCH(C20529,MSN2EPS!$B$2:$B$32,0)),0)</f>
        <v>0</v>
      </c>
      <c r="J20529" s="70">
        <f>IFERROR(INDEX(MSN2EPS!$G$2:$G$32,MATCH(C20529,MSN2EPS!$B$2:$B$32,0)),0)</f>
        <v>0</v>
      </c>
      <c r="K20529" s="70" t="str">
        <f>INDEX(crosswalks!$V$4:$V$54,MATCH(D20529,crosswalks!$U$4:$U$54,0))</f>
        <v>Midwest Census Region</v>
      </c>
    </row>
    <row r="20530" spans="2:11" x14ac:dyDescent="0.25">
      <c r="B20530" s="54" t="s">
        <v>148</v>
      </c>
      <c r="C20530" s="54" t="s">
        <v>613</v>
      </c>
      <c r="D20530" s="54" t="s">
        <v>167</v>
      </c>
      <c r="E20530" s="54">
        <v>2019</v>
      </c>
      <c r="F20530" s="54">
        <v>0</v>
      </c>
      <c r="H20530" s="70">
        <f>IFERROR(INDEX(MSN2EPS!$E$2:$E$32,MATCH(C20530,MSN2EPS!$B$2:$B$32,0)),0)</f>
        <v>0</v>
      </c>
      <c r="I20530" s="70">
        <f>IFERROR(INDEX(MSN2EPS!$F$2:$F$32,MATCH(C20530,MSN2EPS!$B$2:$B$32,0)),0)</f>
        <v>0</v>
      </c>
      <c r="J20530" s="70">
        <f>IFERROR(INDEX(MSN2EPS!$G$2:$G$32,MATCH(C20530,MSN2EPS!$B$2:$B$32,0)),0)</f>
        <v>0</v>
      </c>
      <c r="K20530" s="70" t="str">
        <f>INDEX(crosswalks!$V$4:$V$54,MATCH(D20530,crosswalks!$U$4:$U$54,0))</f>
        <v>South Census Region</v>
      </c>
    </row>
    <row r="20531" spans="2:11" x14ac:dyDescent="0.25">
      <c r="B20531" s="54" t="s">
        <v>148</v>
      </c>
      <c r="C20531" s="54" t="s">
        <v>613</v>
      </c>
      <c r="D20531" s="54" t="s">
        <v>168</v>
      </c>
      <c r="E20531" s="54">
        <v>2019</v>
      </c>
      <c r="F20531" s="54">
        <v>145993</v>
      </c>
      <c r="H20531" s="70">
        <f>IFERROR(INDEX(MSN2EPS!$E$2:$E$32,MATCH(C20531,MSN2EPS!$B$2:$B$32,0)),0)</f>
        <v>0</v>
      </c>
      <c r="I20531" s="70">
        <f>IFERROR(INDEX(MSN2EPS!$F$2:$F$32,MATCH(C20531,MSN2EPS!$B$2:$B$32,0)),0)</f>
        <v>0</v>
      </c>
      <c r="J20531" s="70">
        <f>IFERROR(INDEX(MSN2EPS!$G$2:$G$32,MATCH(C20531,MSN2EPS!$B$2:$B$32,0)),0)</f>
        <v>0</v>
      </c>
      <c r="K20531" s="70" t="str">
        <f>INDEX(crosswalks!$V$4:$V$54,MATCH(D20531,crosswalks!$U$4:$U$54,0))</f>
        <v>South Census Region</v>
      </c>
    </row>
    <row r="20532" spans="2:11" x14ac:dyDescent="0.25">
      <c r="B20532" s="54" t="s">
        <v>148</v>
      </c>
      <c r="C20532" s="54" t="s">
        <v>613</v>
      </c>
      <c r="D20532" s="54" t="s">
        <v>169</v>
      </c>
      <c r="E20532" s="54">
        <v>2019</v>
      </c>
      <c r="F20532" s="54">
        <v>22734</v>
      </c>
      <c r="H20532" s="70">
        <f>IFERROR(INDEX(MSN2EPS!$E$2:$E$32,MATCH(C20532,MSN2EPS!$B$2:$B$32,0)),0)</f>
        <v>0</v>
      </c>
      <c r="I20532" s="70">
        <f>IFERROR(INDEX(MSN2EPS!$F$2:$F$32,MATCH(C20532,MSN2EPS!$B$2:$B$32,0)),0)</f>
        <v>0</v>
      </c>
      <c r="J20532" s="70">
        <f>IFERROR(INDEX(MSN2EPS!$G$2:$G$32,MATCH(C20532,MSN2EPS!$B$2:$B$32,0)),0)</f>
        <v>0</v>
      </c>
      <c r="K20532" s="70" t="str">
        <f>INDEX(crosswalks!$V$4:$V$54,MATCH(D20532,crosswalks!$U$4:$U$54,0))</f>
        <v>Northeast Census Region</v>
      </c>
    </row>
    <row r="20533" spans="2:11" x14ac:dyDescent="0.25">
      <c r="B20533" s="54" t="s">
        <v>148</v>
      </c>
      <c r="C20533" s="54" t="s">
        <v>613</v>
      </c>
      <c r="D20533" s="54" t="s">
        <v>170</v>
      </c>
      <c r="E20533" s="54">
        <v>2019</v>
      </c>
      <c r="F20533" s="54">
        <v>156765</v>
      </c>
      <c r="H20533" s="70">
        <f>IFERROR(INDEX(MSN2EPS!$E$2:$E$32,MATCH(C20533,MSN2EPS!$B$2:$B$32,0)),0)</f>
        <v>0</v>
      </c>
      <c r="I20533" s="70">
        <f>IFERROR(INDEX(MSN2EPS!$F$2:$F$32,MATCH(C20533,MSN2EPS!$B$2:$B$32,0)),0)</f>
        <v>0</v>
      </c>
      <c r="J20533" s="70">
        <f>IFERROR(INDEX(MSN2EPS!$G$2:$G$32,MATCH(C20533,MSN2EPS!$B$2:$B$32,0)),0)</f>
        <v>0</v>
      </c>
      <c r="K20533" s="70" t="str">
        <f>INDEX(crosswalks!$V$4:$V$54,MATCH(D20533,crosswalks!$U$4:$U$54,0))</f>
        <v>South Census Region</v>
      </c>
    </row>
    <row r="20534" spans="2:11" x14ac:dyDescent="0.25">
      <c r="B20534" s="54" t="s">
        <v>148</v>
      </c>
      <c r="C20534" s="54" t="s">
        <v>613</v>
      </c>
      <c r="D20534" s="54" t="s">
        <v>171</v>
      </c>
      <c r="E20534" s="54">
        <v>2019</v>
      </c>
      <c r="F20534" s="54">
        <v>0</v>
      </c>
      <c r="H20534" s="70">
        <f>IFERROR(INDEX(MSN2EPS!$E$2:$E$32,MATCH(C20534,MSN2EPS!$B$2:$B$32,0)),0)</f>
        <v>0</v>
      </c>
      <c r="I20534" s="70">
        <f>IFERROR(INDEX(MSN2EPS!$F$2:$F$32,MATCH(C20534,MSN2EPS!$B$2:$B$32,0)),0)</f>
        <v>0</v>
      </c>
      <c r="J20534" s="70">
        <f>IFERROR(INDEX(MSN2EPS!$G$2:$G$32,MATCH(C20534,MSN2EPS!$B$2:$B$32,0)),0)</f>
        <v>0</v>
      </c>
      <c r="K20534" s="70" t="str">
        <f>INDEX(crosswalks!$V$4:$V$54,MATCH(D20534,crosswalks!$U$4:$U$54,0))</f>
        <v>Northeast Census Region</v>
      </c>
    </row>
    <row r="20535" spans="2:11" x14ac:dyDescent="0.25">
      <c r="B20535" s="54" t="s">
        <v>148</v>
      </c>
      <c r="C20535" s="54" t="s">
        <v>613</v>
      </c>
      <c r="D20535" s="54" t="s">
        <v>172</v>
      </c>
      <c r="E20535" s="54">
        <v>2019</v>
      </c>
      <c r="F20535" s="54">
        <v>343639</v>
      </c>
      <c r="H20535" s="70">
        <f>IFERROR(INDEX(MSN2EPS!$E$2:$E$32,MATCH(C20535,MSN2EPS!$B$2:$B$32,0)),0)</f>
        <v>0</v>
      </c>
      <c r="I20535" s="70">
        <f>IFERROR(INDEX(MSN2EPS!$F$2:$F$32,MATCH(C20535,MSN2EPS!$B$2:$B$32,0)),0)</f>
        <v>0</v>
      </c>
      <c r="J20535" s="70">
        <f>IFERROR(INDEX(MSN2EPS!$G$2:$G$32,MATCH(C20535,MSN2EPS!$B$2:$B$32,0)),0)</f>
        <v>0</v>
      </c>
      <c r="K20535" s="70" t="str">
        <f>INDEX(crosswalks!$V$4:$V$54,MATCH(D20535,crosswalks!$U$4:$U$54,0))</f>
        <v>Midwest Census Region</v>
      </c>
    </row>
    <row r="20536" spans="2:11" x14ac:dyDescent="0.25">
      <c r="B20536" s="54" t="s">
        <v>148</v>
      </c>
      <c r="C20536" s="54" t="s">
        <v>613</v>
      </c>
      <c r="D20536" s="54" t="s">
        <v>173</v>
      </c>
      <c r="E20536" s="54">
        <v>2019</v>
      </c>
      <c r="F20536" s="54">
        <v>147280</v>
      </c>
      <c r="H20536" s="70">
        <f>IFERROR(INDEX(MSN2EPS!$E$2:$E$32,MATCH(C20536,MSN2EPS!$B$2:$B$32,0)),0)</f>
        <v>0</v>
      </c>
      <c r="I20536" s="70">
        <f>IFERROR(INDEX(MSN2EPS!$F$2:$F$32,MATCH(C20536,MSN2EPS!$B$2:$B$32,0)),0)</f>
        <v>0</v>
      </c>
      <c r="J20536" s="70">
        <f>IFERROR(INDEX(MSN2EPS!$G$2:$G$32,MATCH(C20536,MSN2EPS!$B$2:$B$32,0)),0)</f>
        <v>0</v>
      </c>
      <c r="K20536" s="70" t="str">
        <f>INDEX(crosswalks!$V$4:$V$54,MATCH(D20536,crosswalks!$U$4:$U$54,0))</f>
        <v>Midwest Census Region</v>
      </c>
    </row>
    <row r="20537" spans="2:11" x14ac:dyDescent="0.25">
      <c r="B20537" s="54" t="s">
        <v>148</v>
      </c>
      <c r="C20537" s="54" t="s">
        <v>613</v>
      </c>
      <c r="D20537" s="54" t="s">
        <v>174</v>
      </c>
      <c r="E20537" s="54">
        <v>2019</v>
      </c>
      <c r="F20537" s="54">
        <v>95961</v>
      </c>
      <c r="H20537" s="70">
        <f>IFERROR(INDEX(MSN2EPS!$E$2:$E$32,MATCH(C20537,MSN2EPS!$B$2:$B$32,0)),0)</f>
        <v>0</v>
      </c>
      <c r="I20537" s="70">
        <f>IFERROR(INDEX(MSN2EPS!$F$2:$F$32,MATCH(C20537,MSN2EPS!$B$2:$B$32,0)),0)</f>
        <v>0</v>
      </c>
      <c r="J20537" s="70">
        <f>IFERROR(INDEX(MSN2EPS!$G$2:$G$32,MATCH(C20537,MSN2EPS!$B$2:$B$32,0)),0)</f>
        <v>0</v>
      </c>
      <c r="K20537" s="70" t="str">
        <f>INDEX(crosswalks!$V$4:$V$54,MATCH(D20537,crosswalks!$U$4:$U$54,0))</f>
        <v>Midwest Census Region</v>
      </c>
    </row>
    <row r="20538" spans="2:11" x14ac:dyDescent="0.25">
      <c r="B20538" s="54" t="s">
        <v>148</v>
      </c>
      <c r="C20538" s="54" t="s">
        <v>613</v>
      </c>
      <c r="D20538" s="54" t="s">
        <v>175</v>
      </c>
      <c r="E20538" s="54">
        <v>2019</v>
      </c>
      <c r="F20538" s="54">
        <v>115202</v>
      </c>
      <c r="H20538" s="70">
        <f>IFERROR(INDEX(MSN2EPS!$E$2:$E$32,MATCH(C20538,MSN2EPS!$B$2:$B$32,0)),0)</f>
        <v>0</v>
      </c>
      <c r="I20538" s="70">
        <f>IFERROR(INDEX(MSN2EPS!$F$2:$F$32,MATCH(C20538,MSN2EPS!$B$2:$B$32,0)),0)</f>
        <v>0</v>
      </c>
      <c r="J20538" s="70">
        <f>IFERROR(INDEX(MSN2EPS!$G$2:$G$32,MATCH(C20538,MSN2EPS!$B$2:$B$32,0)),0)</f>
        <v>0</v>
      </c>
      <c r="K20538" s="70" t="str">
        <f>INDEX(crosswalks!$V$4:$V$54,MATCH(D20538,crosswalks!$U$4:$U$54,0))</f>
        <v>South Census Region</v>
      </c>
    </row>
    <row r="20539" spans="2:11" x14ac:dyDescent="0.25">
      <c r="B20539" s="54" t="s">
        <v>148</v>
      </c>
      <c r="C20539" s="54" t="s">
        <v>613</v>
      </c>
      <c r="D20539" s="54" t="s">
        <v>176</v>
      </c>
      <c r="E20539" s="54">
        <v>2019</v>
      </c>
      <c r="F20539" s="54">
        <v>0</v>
      </c>
      <c r="H20539" s="70">
        <f>IFERROR(INDEX(MSN2EPS!$E$2:$E$32,MATCH(C20539,MSN2EPS!$B$2:$B$32,0)),0)</f>
        <v>0</v>
      </c>
      <c r="I20539" s="70">
        <f>IFERROR(INDEX(MSN2EPS!$F$2:$F$32,MATCH(C20539,MSN2EPS!$B$2:$B$32,0)),0)</f>
        <v>0</v>
      </c>
      <c r="J20539" s="70">
        <f>IFERROR(INDEX(MSN2EPS!$G$2:$G$32,MATCH(C20539,MSN2EPS!$B$2:$B$32,0)),0)</f>
        <v>0</v>
      </c>
      <c r="K20539" s="70" t="str">
        <f>INDEX(crosswalks!$V$4:$V$54,MATCH(D20539,crosswalks!$U$4:$U$54,0))</f>
        <v>West Census Region</v>
      </c>
    </row>
    <row r="20540" spans="2:11" x14ac:dyDescent="0.25">
      <c r="B20540" s="54" t="s">
        <v>148</v>
      </c>
      <c r="C20540" s="54" t="s">
        <v>613</v>
      </c>
      <c r="D20540" s="54" t="s">
        <v>177</v>
      </c>
      <c r="E20540" s="54">
        <v>2019</v>
      </c>
      <c r="F20540" s="54">
        <v>437683</v>
      </c>
      <c r="H20540" s="70">
        <f>IFERROR(INDEX(MSN2EPS!$E$2:$E$32,MATCH(C20540,MSN2EPS!$B$2:$B$32,0)),0)</f>
        <v>0</v>
      </c>
      <c r="I20540" s="70">
        <f>IFERROR(INDEX(MSN2EPS!$F$2:$F$32,MATCH(C20540,MSN2EPS!$B$2:$B$32,0)),0)</f>
        <v>0</v>
      </c>
      <c r="J20540" s="70">
        <f>IFERROR(INDEX(MSN2EPS!$G$2:$G$32,MATCH(C20540,MSN2EPS!$B$2:$B$32,0)),0)</f>
        <v>0</v>
      </c>
      <c r="K20540" s="70" t="str">
        <f>INDEX(crosswalks!$V$4:$V$54,MATCH(D20540,crosswalks!$U$4:$U$54,0))</f>
        <v>South Census Region</v>
      </c>
    </row>
    <row r="20541" spans="2:11" x14ac:dyDescent="0.25">
      <c r="B20541" s="54" t="s">
        <v>148</v>
      </c>
      <c r="C20541" s="54" t="s">
        <v>613</v>
      </c>
      <c r="D20541" s="54" t="s">
        <v>178</v>
      </c>
      <c r="E20541" s="54">
        <v>2019</v>
      </c>
      <c r="F20541" s="54">
        <v>0</v>
      </c>
      <c r="H20541" s="70">
        <f>IFERROR(INDEX(MSN2EPS!$E$2:$E$32,MATCH(C20541,MSN2EPS!$B$2:$B$32,0)),0)</f>
        <v>0</v>
      </c>
      <c r="I20541" s="70">
        <f>IFERROR(INDEX(MSN2EPS!$F$2:$F$32,MATCH(C20541,MSN2EPS!$B$2:$B$32,0)),0)</f>
        <v>0</v>
      </c>
      <c r="J20541" s="70">
        <f>IFERROR(INDEX(MSN2EPS!$G$2:$G$32,MATCH(C20541,MSN2EPS!$B$2:$B$32,0)),0)</f>
        <v>0</v>
      </c>
      <c r="K20541" s="70" t="str">
        <f>INDEX(crosswalks!$V$4:$V$54,MATCH(D20541,crosswalks!$U$4:$U$54,0))</f>
        <v>Midwest Census Region</v>
      </c>
    </row>
    <row r="20542" spans="2:11" x14ac:dyDescent="0.25">
      <c r="B20542" s="54" t="s">
        <v>148</v>
      </c>
      <c r="C20542" s="54" t="s">
        <v>613</v>
      </c>
      <c r="D20542" s="54" t="s">
        <v>179</v>
      </c>
      <c r="E20542" s="54">
        <v>2019</v>
      </c>
      <c r="F20542" s="54">
        <v>72589</v>
      </c>
      <c r="H20542" s="70">
        <f>IFERROR(INDEX(MSN2EPS!$E$2:$E$32,MATCH(C20542,MSN2EPS!$B$2:$B$32,0)),0)</f>
        <v>0</v>
      </c>
      <c r="I20542" s="70">
        <f>IFERROR(INDEX(MSN2EPS!$F$2:$F$32,MATCH(C20542,MSN2EPS!$B$2:$B$32,0)),0)</f>
        <v>0</v>
      </c>
      <c r="J20542" s="70">
        <f>IFERROR(INDEX(MSN2EPS!$G$2:$G$32,MATCH(C20542,MSN2EPS!$B$2:$B$32,0)),0)</f>
        <v>0</v>
      </c>
      <c r="K20542" s="70" t="str">
        <f>INDEX(crosswalks!$V$4:$V$54,MATCH(D20542,crosswalks!$U$4:$U$54,0))</f>
        <v>Midwest Census Region</v>
      </c>
    </row>
    <row r="20543" spans="2:11" x14ac:dyDescent="0.25">
      <c r="B20543" s="54" t="s">
        <v>148</v>
      </c>
      <c r="C20543" s="54" t="s">
        <v>613</v>
      </c>
      <c r="D20543" s="54" t="s">
        <v>180</v>
      </c>
      <c r="E20543" s="54">
        <v>2019</v>
      </c>
      <c r="F20543" s="54">
        <v>113890</v>
      </c>
      <c r="H20543" s="70">
        <f>IFERROR(INDEX(MSN2EPS!$E$2:$E$32,MATCH(C20543,MSN2EPS!$B$2:$B$32,0)),0)</f>
        <v>0</v>
      </c>
      <c r="I20543" s="70">
        <f>IFERROR(INDEX(MSN2EPS!$F$2:$F$32,MATCH(C20543,MSN2EPS!$B$2:$B$32,0)),0)</f>
        <v>0</v>
      </c>
      <c r="J20543" s="70">
        <f>IFERROR(INDEX(MSN2EPS!$G$2:$G$32,MATCH(C20543,MSN2EPS!$B$2:$B$32,0)),0)</f>
        <v>0</v>
      </c>
      <c r="K20543" s="70" t="str">
        <f>INDEX(crosswalks!$V$4:$V$54,MATCH(D20543,crosswalks!$U$4:$U$54,0))</f>
        <v>Northeast Census Region</v>
      </c>
    </row>
    <row r="20544" spans="2:11" x14ac:dyDescent="0.25">
      <c r="B20544" s="54" t="s">
        <v>148</v>
      </c>
      <c r="C20544" s="54" t="s">
        <v>613</v>
      </c>
      <c r="D20544" s="54" t="s">
        <v>181</v>
      </c>
      <c r="E20544" s="54">
        <v>2019</v>
      </c>
      <c r="F20544" s="54">
        <v>278147</v>
      </c>
      <c r="H20544" s="70">
        <f>IFERROR(INDEX(MSN2EPS!$E$2:$E$32,MATCH(C20544,MSN2EPS!$B$2:$B$32,0)),0)</f>
        <v>0</v>
      </c>
      <c r="I20544" s="70">
        <f>IFERROR(INDEX(MSN2EPS!$F$2:$F$32,MATCH(C20544,MSN2EPS!$B$2:$B$32,0)),0)</f>
        <v>0</v>
      </c>
      <c r="J20544" s="70">
        <f>IFERROR(INDEX(MSN2EPS!$G$2:$G$32,MATCH(C20544,MSN2EPS!$B$2:$B$32,0)),0)</f>
        <v>0</v>
      </c>
      <c r="K20544" s="70" t="str">
        <f>INDEX(crosswalks!$V$4:$V$54,MATCH(D20544,crosswalks!$U$4:$U$54,0))</f>
        <v>Northeast Census Region</v>
      </c>
    </row>
    <row r="20545" spans="2:11" x14ac:dyDescent="0.25">
      <c r="B20545" s="54" t="s">
        <v>148</v>
      </c>
      <c r="C20545" s="54" t="s">
        <v>613</v>
      </c>
      <c r="D20545" s="54" t="s">
        <v>182</v>
      </c>
      <c r="E20545" s="54">
        <v>2019</v>
      </c>
      <c r="F20545" s="54">
        <v>0</v>
      </c>
      <c r="H20545" s="70">
        <f>IFERROR(INDEX(MSN2EPS!$E$2:$E$32,MATCH(C20545,MSN2EPS!$B$2:$B$32,0)),0)</f>
        <v>0</v>
      </c>
      <c r="I20545" s="70">
        <f>IFERROR(INDEX(MSN2EPS!$F$2:$F$32,MATCH(C20545,MSN2EPS!$B$2:$B$32,0)),0)</f>
        <v>0</v>
      </c>
      <c r="J20545" s="70">
        <f>IFERROR(INDEX(MSN2EPS!$G$2:$G$32,MATCH(C20545,MSN2EPS!$B$2:$B$32,0)),0)</f>
        <v>0</v>
      </c>
      <c r="K20545" s="70" t="str">
        <f>INDEX(crosswalks!$V$4:$V$54,MATCH(D20545,crosswalks!$U$4:$U$54,0))</f>
        <v>West Census Region</v>
      </c>
    </row>
    <row r="20546" spans="2:11" x14ac:dyDescent="0.25">
      <c r="B20546" s="54" t="s">
        <v>148</v>
      </c>
      <c r="C20546" s="54" t="s">
        <v>613</v>
      </c>
      <c r="D20546" s="54" t="s">
        <v>183</v>
      </c>
      <c r="E20546" s="54">
        <v>2019</v>
      </c>
      <c r="F20546" s="54">
        <v>0</v>
      </c>
      <c r="H20546" s="70">
        <f>IFERROR(INDEX(MSN2EPS!$E$2:$E$32,MATCH(C20546,MSN2EPS!$B$2:$B$32,0)),0)</f>
        <v>0</v>
      </c>
      <c r="I20546" s="70">
        <f>IFERROR(INDEX(MSN2EPS!$F$2:$F$32,MATCH(C20546,MSN2EPS!$B$2:$B$32,0)),0)</f>
        <v>0</v>
      </c>
      <c r="J20546" s="70">
        <f>IFERROR(INDEX(MSN2EPS!$G$2:$G$32,MATCH(C20546,MSN2EPS!$B$2:$B$32,0)),0)</f>
        <v>0</v>
      </c>
      <c r="K20546" s="70" t="str">
        <f>INDEX(crosswalks!$V$4:$V$54,MATCH(D20546,crosswalks!$U$4:$U$54,0))</f>
        <v>West Census Region</v>
      </c>
    </row>
    <row r="20547" spans="2:11" x14ac:dyDescent="0.25">
      <c r="B20547" s="54" t="s">
        <v>148</v>
      </c>
      <c r="C20547" s="54" t="s">
        <v>613</v>
      </c>
      <c r="D20547" s="54" t="s">
        <v>184</v>
      </c>
      <c r="E20547" s="54">
        <v>2019</v>
      </c>
      <c r="F20547" s="54">
        <v>468481</v>
      </c>
      <c r="H20547" s="70">
        <f>IFERROR(INDEX(MSN2EPS!$E$2:$E$32,MATCH(C20547,MSN2EPS!$B$2:$B$32,0)),0)</f>
        <v>0</v>
      </c>
      <c r="I20547" s="70">
        <f>IFERROR(INDEX(MSN2EPS!$F$2:$F$32,MATCH(C20547,MSN2EPS!$B$2:$B$32,0)),0)</f>
        <v>0</v>
      </c>
      <c r="J20547" s="70">
        <f>IFERROR(INDEX(MSN2EPS!$G$2:$G$32,MATCH(C20547,MSN2EPS!$B$2:$B$32,0)),0)</f>
        <v>0</v>
      </c>
      <c r="K20547" s="70" t="str">
        <f>INDEX(crosswalks!$V$4:$V$54,MATCH(D20547,crosswalks!$U$4:$U$54,0))</f>
        <v>Northeast Census Region</v>
      </c>
    </row>
    <row r="20548" spans="2:11" x14ac:dyDescent="0.25">
      <c r="B20548" s="54" t="s">
        <v>148</v>
      </c>
      <c r="C20548" s="54" t="s">
        <v>613</v>
      </c>
      <c r="D20548" s="54" t="s">
        <v>185</v>
      </c>
      <c r="E20548" s="54">
        <v>2019</v>
      </c>
      <c r="F20548" s="54">
        <v>177624</v>
      </c>
      <c r="H20548" s="70">
        <f>IFERROR(INDEX(MSN2EPS!$E$2:$E$32,MATCH(C20548,MSN2EPS!$B$2:$B$32,0)),0)</f>
        <v>0</v>
      </c>
      <c r="I20548" s="70">
        <f>IFERROR(INDEX(MSN2EPS!$F$2:$F$32,MATCH(C20548,MSN2EPS!$B$2:$B$32,0)),0)</f>
        <v>0</v>
      </c>
      <c r="J20548" s="70">
        <f>IFERROR(INDEX(MSN2EPS!$G$2:$G$32,MATCH(C20548,MSN2EPS!$B$2:$B$32,0)),0)</f>
        <v>0</v>
      </c>
      <c r="K20548" s="70" t="str">
        <f>INDEX(crosswalks!$V$4:$V$54,MATCH(D20548,crosswalks!$U$4:$U$54,0))</f>
        <v>Midwest Census Region</v>
      </c>
    </row>
    <row r="20549" spans="2:11" x14ac:dyDescent="0.25">
      <c r="B20549" s="54" t="s">
        <v>148</v>
      </c>
      <c r="C20549" s="54" t="s">
        <v>613</v>
      </c>
      <c r="D20549" s="54" t="s">
        <v>186</v>
      </c>
      <c r="E20549" s="54">
        <v>2019</v>
      </c>
      <c r="F20549" s="54">
        <v>0</v>
      </c>
      <c r="H20549" s="70">
        <f>IFERROR(INDEX(MSN2EPS!$E$2:$E$32,MATCH(C20549,MSN2EPS!$B$2:$B$32,0)),0)</f>
        <v>0</v>
      </c>
      <c r="I20549" s="70">
        <f>IFERROR(INDEX(MSN2EPS!$F$2:$F$32,MATCH(C20549,MSN2EPS!$B$2:$B$32,0)),0)</f>
        <v>0</v>
      </c>
      <c r="J20549" s="70">
        <f>IFERROR(INDEX(MSN2EPS!$G$2:$G$32,MATCH(C20549,MSN2EPS!$B$2:$B$32,0)),0)</f>
        <v>0</v>
      </c>
      <c r="K20549" s="70" t="str">
        <f>INDEX(crosswalks!$V$4:$V$54,MATCH(D20549,crosswalks!$U$4:$U$54,0))</f>
        <v>South Census Region</v>
      </c>
    </row>
    <row r="20550" spans="2:11" x14ac:dyDescent="0.25">
      <c r="B20550" s="54" t="s">
        <v>148</v>
      </c>
      <c r="C20550" s="54" t="s">
        <v>613</v>
      </c>
      <c r="D20550" s="54" t="s">
        <v>187</v>
      </c>
      <c r="E20550" s="54">
        <v>2019</v>
      </c>
      <c r="F20550" s="54">
        <v>0</v>
      </c>
      <c r="H20550" s="70">
        <f>IFERROR(INDEX(MSN2EPS!$E$2:$E$32,MATCH(C20550,MSN2EPS!$B$2:$B$32,0)),0)</f>
        <v>0</v>
      </c>
      <c r="I20550" s="70">
        <f>IFERROR(INDEX(MSN2EPS!$F$2:$F$32,MATCH(C20550,MSN2EPS!$B$2:$B$32,0)),0)</f>
        <v>0</v>
      </c>
      <c r="J20550" s="70">
        <f>IFERROR(INDEX(MSN2EPS!$G$2:$G$32,MATCH(C20550,MSN2EPS!$B$2:$B$32,0)),0)</f>
        <v>0</v>
      </c>
      <c r="K20550" s="70" t="str">
        <f>INDEX(crosswalks!$V$4:$V$54,MATCH(D20550,crosswalks!$U$4:$U$54,0))</f>
        <v>West Census Region</v>
      </c>
    </row>
    <row r="20551" spans="2:11" x14ac:dyDescent="0.25">
      <c r="B20551" s="54" t="s">
        <v>148</v>
      </c>
      <c r="C20551" s="54" t="s">
        <v>613</v>
      </c>
      <c r="D20551" s="54" t="s">
        <v>188</v>
      </c>
      <c r="E20551" s="54">
        <v>2019</v>
      </c>
      <c r="F20551" s="54">
        <v>869084</v>
      </c>
      <c r="H20551" s="70">
        <f>IFERROR(INDEX(MSN2EPS!$E$2:$E$32,MATCH(C20551,MSN2EPS!$B$2:$B$32,0)),0)</f>
        <v>0</v>
      </c>
      <c r="I20551" s="70">
        <f>IFERROR(INDEX(MSN2EPS!$F$2:$F$32,MATCH(C20551,MSN2EPS!$B$2:$B$32,0)),0)</f>
        <v>0</v>
      </c>
      <c r="J20551" s="70">
        <f>IFERROR(INDEX(MSN2EPS!$G$2:$G$32,MATCH(C20551,MSN2EPS!$B$2:$B$32,0)),0)</f>
        <v>0</v>
      </c>
      <c r="K20551" s="70" t="str">
        <f>INDEX(crosswalks!$V$4:$V$54,MATCH(D20551,crosswalks!$U$4:$U$54,0))</f>
        <v>Northeast Census Region</v>
      </c>
    </row>
    <row r="20552" spans="2:11" x14ac:dyDescent="0.25">
      <c r="B20552" s="54" t="s">
        <v>148</v>
      </c>
      <c r="C20552" s="54" t="s">
        <v>613</v>
      </c>
      <c r="D20552" s="54" t="s">
        <v>189</v>
      </c>
      <c r="E20552" s="54">
        <v>2019</v>
      </c>
      <c r="F20552" s="54">
        <v>0</v>
      </c>
      <c r="H20552" s="70">
        <f>IFERROR(INDEX(MSN2EPS!$E$2:$E$32,MATCH(C20552,MSN2EPS!$B$2:$B$32,0)),0)</f>
        <v>0</v>
      </c>
      <c r="I20552" s="70">
        <f>IFERROR(INDEX(MSN2EPS!$F$2:$F$32,MATCH(C20552,MSN2EPS!$B$2:$B$32,0)),0)</f>
        <v>0</v>
      </c>
      <c r="J20552" s="70">
        <f>IFERROR(INDEX(MSN2EPS!$G$2:$G$32,MATCH(C20552,MSN2EPS!$B$2:$B$32,0)),0)</f>
        <v>0</v>
      </c>
      <c r="K20552" s="70" t="str">
        <f>INDEX(crosswalks!$V$4:$V$54,MATCH(D20552,crosswalks!$U$4:$U$54,0))</f>
        <v>Northeast Census Region</v>
      </c>
    </row>
    <row r="20553" spans="2:11" x14ac:dyDescent="0.25">
      <c r="B20553" s="54" t="s">
        <v>148</v>
      </c>
      <c r="C20553" s="54" t="s">
        <v>613</v>
      </c>
      <c r="D20553" s="54" t="s">
        <v>190</v>
      </c>
      <c r="E20553" s="54">
        <v>2019</v>
      </c>
      <c r="F20553" s="54">
        <v>585828</v>
      </c>
      <c r="H20553" s="70">
        <f>IFERROR(INDEX(MSN2EPS!$E$2:$E$32,MATCH(C20553,MSN2EPS!$B$2:$B$32,0)),0)</f>
        <v>0</v>
      </c>
      <c r="I20553" s="70">
        <f>IFERROR(INDEX(MSN2EPS!$F$2:$F$32,MATCH(C20553,MSN2EPS!$B$2:$B$32,0)),0)</f>
        <v>0</v>
      </c>
      <c r="J20553" s="70">
        <f>IFERROR(INDEX(MSN2EPS!$G$2:$G$32,MATCH(C20553,MSN2EPS!$B$2:$B$32,0)),0)</f>
        <v>0</v>
      </c>
      <c r="K20553" s="70" t="str">
        <f>INDEX(crosswalks!$V$4:$V$54,MATCH(D20553,crosswalks!$U$4:$U$54,0))</f>
        <v>South Census Region</v>
      </c>
    </row>
    <row r="20554" spans="2:11" x14ac:dyDescent="0.25">
      <c r="B20554" s="54" t="s">
        <v>148</v>
      </c>
      <c r="C20554" s="54" t="s">
        <v>613</v>
      </c>
      <c r="D20554" s="54" t="s">
        <v>191</v>
      </c>
      <c r="E20554" s="54">
        <v>2019</v>
      </c>
      <c r="F20554" s="54">
        <v>0</v>
      </c>
      <c r="H20554" s="70">
        <f>IFERROR(INDEX(MSN2EPS!$E$2:$E$32,MATCH(C20554,MSN2EPS!$B$2:$B$32,0)),0)</f>
        <v>0</v>
      </c>
      <c r="I20554" s="70">
        <f>IFERROR(INDEX(MSN2EPS!$F$2:$F$32,MATCH(C20554,MSN2EPS!$B$2:$B$32,0)),0)</f>
        <v>0</v>
      </c>
      <c r="J20554" s="70">
        <f>IFERROR(INDEX(MSN2EPS!$G$2:$G$32,MATCH(C20554,MSN2EPS!$B$2:$B$32,0)),0)</f>
        <v>0</v>
      </c>
      <c r="K20554" s="70" t="str">
        <f>INDEX(crosswalks!$V$4:$V$54,MATCH(D20554,crosswalks!$U$4:$U$54,0))</f>
        <v>Midwest Census Region</v>
      </c>
    </row>
    <row r="20555" spans="2:11" x14ac:dyDescent="0.25">
      <c r="B20555" s="54" t="s">
        <v>148</v>
      </c>
      <c r="C20555" s="54" t="s">
        <v>613</v>
      </c>
      <c r="D20555" s="54" t="s">
        <v>192</v>
      </c>
      <c r="E20555" s="54">
        <v>2019</v>
      </c>
      <c r="F20555" s="54">
        <v>372992</v>
      </c>
      <c r="H20555" s="70">
        <f>IFERROR(INDEX(MSN2EPS!$E$2:$E$32,MATCH(C20555,MSN2EPS!$B$2:$B$32,0)),0)</f>
        <v>0</v>
      </c>
      <c r="I20555" s="70">
        <f>IFERROR(INDEX(MSN2EPS!$F$2:$F$32,MATCH(C20555,MSN2EPS!$B$2:$B$32,0)),0)</f>
        <v>0</v>
      </c>
      <c r="J20555" s="70">
        <f>IFERROR(INDEX(MSN2EPS!$G$2:$G$32,MATCH(C20555,MSN2EPS!$B$2:$B$32,0)),0)</f>
        <v>0</v>
      </c>
      <c r="K20555" s="70" t="str">
        <f>INDEX(crosswalks!$V$4:$V$54,MATCH(D20555,crosswalks!$U$4:$U$54,0))</f>
        <v>South Census Region</v>
      </c>
    </row>
    <row r="20556" spans="2:11" x14ac:dyDescent="0.25">
      <c r="B20556" s="54" t="s">
        <v>148</v>
      </c>
      <c r="C20556" s="54" t="s">
        <v>613</v>
      </c>
      <c r="D20556" s="54" t="s">
        <v>193</v>
      </c>
      <c r="E20556" s="54">
        <v>2019</v>
      </c>
      <c r="F20556" s="54">
        <v>431234</v>
      </c>
      <c r="H20556" s="70">
        <f>IFERROR(INDEX(MSN2EPS!$E$2:$E$32,MATCH(C20556,MSN2EPS!$B$2:$B$32,0)),0)</f>
        <v>0</v>
      </c>
      <c r="I20556" s="70">
        <f>IFERROR(INDEX(MSN2EPS!$F$2:$F$32,MATCH(C20556,MSN2EPS!$B$2:$B$32,0)),0)</f>
        <v>0</v>
      </c>
      <c r="J20556" s="70">
        <f>IFERROR(INDEX(MSN2EPS!$G$2:$G$32,MATCH(C20556,MSN2EPS!$B$2:$B$32,0)),0)</f>
        <v>0</v>
      </c>
      <c r="K20556" s="70" t="str">
        <f>INDEX(crosswalks!$V$4:$V$54,MATCH(D20556,crosswalks!$U$4:$U$54,0))</f>
        <v>South Census Region</v>
      </c>
    </row>
    <row r="20557" spans="2:11" x14ac:dyDescent="0.25">
      <c r="B20557" s="54" t="s">
        <v>148</v>
      </c>
      <c r="C20557" s="54" t="s">
        <v>613</v>
      </c>
      <c r="D20557" s="54" t="s">
        <v>194</v>
      </c>
      <c r="E20557" s="54">
        <v>2019</v>
      </c>
      <c r="F20557" s="54">
        <v>8451852</v>
      </c>
      <c r="H20557" s="70">
        <f>IFERROR(INDEX(MSN2EPS!$E$2:$E$32,MATCH(C20557,MSN2EPS!$B$2:$B$32,0)),0)</f>
        <v>0</v>
      </c>
      <c r="I20557" s="70">
        <f>IFERROR(INDEX(MSN2EPS!$F$2:$F$32,MATCH(C20557,MSN2EPS!$B$2:$B$32,0)),0)</f>
        <v>0</v>
      </c>
      <c r="J20557" s="70">
        <f>IFERROR(INDEX(MSN2EPS!$G$2:$G$32,MATCH(C20557,MSN2EPS!$B$2:$B$32,0)),0)</f>
        <v>0</v>
      </c>
      <c r="K20557" s="70" t="e">
        <f>INDEX(crosswalks!$V$4:$V$54,MATCH(D20557,crosswalks!$U$4:$U$54,0))</f>
        <v>#N/A</v>
      </c>
    </row>
    <row r="20558" spans="2:11" x14ac:dyDescent="0.25">
      <c r="B20558" s="54" t="s">
        <v>148</v>
      </c>
      <c r="C20558" s="54" t="s">
        <v>613</v>
      </c>
      <c r="D20558" s="54" t="s">
        <v>195</v>
      </c>
      <c r="E20558" s="54">
        <v>2019</v>
      </c>
      <c r="F20558" s="54">
        <v>0</v>
      </c>
      <c r="H20558" s="70">
        <f>IFERROR(INDEX(MSN2EPS!$E$2:$E$32,MATCH(C20558,MSN2EPS!$B$2:$B$32,0)),0)</f>
        <v>0</v>
      </c>
      <c r="I20558" s="70">
        <f>IFERROR(INDEX(MSN2EPS!$F$2:$F$32,MATCH(C20558,MSN2EPS!$B$2:$B$32,0)),0)</f>
        <v>0</v>
      </c>
      <c r="J20558" s="70">
        <f>IFERROR(INDEX(MSN2EPS!$G$2:$G$32,MATCH(C20558,MSN2EPS!$B$2:$B$32,0)),0)</f>
        <v>0</v>
      </c>
      <c r="K20558" s="70" t="str">
        <f>INDEX(crosswalks!$V$4:$V$54,MATCH(D20558,crosswalks!$U$4:$U$54,0))</f>
        <v>West Census Region</v>
      </c>
    </row>
    <row r="20559" spans="2:11" x14ac:dyDescent="0.25">
      <c r="B20559" s="54" t="s">
        <v>148</v>
      </c>
      <c r="C20559" s="54" t="s">
        <v>613</v>
      </c>
      <c r="D20559" s="54" t="s">
        <v>196</v>
      </c>
      <c r="E20559" s="54">
        <v>2019</v>
      </c>
      <c r="F20559" s="54">
        <v>308013</v>
      </c>
      <c r="H20559" s="70">
        <f>IFERROR(INDEX(MSN2EPS!$E$2:$E$32,MATCH(C20559,MSN2EPS!$B$2:$B$32,0)),0)</f>
        <v>0</v>
      </c>
      <c r="I20559" s="70">
        <f>IFERROR(INDEX(MSN2EPS!$F$2:$F$32,MATCH(C20559,MSN2EPS!$B$2:$B$32,0)),0)</f>
        <v>0</v>
      </c>
      <c r="J20559" s="70">
        <f>IFERROR(INDEX(MSN2EPS!$G$2:$G$32,MATCH(C20559,MSN2EPS!$B$2:$B$32,0)),0)</f>
        <v>0</v>
      </c>
      <c r="K20559" s="70" t="str">
        <f>INDEX(crosswalks!$V$4:$V$54,MATCH(D20559,crosswalks!$U$4:$U$54,0))</f>
        <v>South Census Region</v>
      </c>
    </row>
    <row r="20560" spans="2:11" x14ac:dyDescent="0.25">
      <c r="B20560" s="54" t="s">
        <v>148</v>
      </c>
      <c r="C20560" s="54" t="s">
        <v>613</v>
      </c>
      <c r="D20560" s="54" t="s">
        <v>197</v>
      </c>
      <c r="E20560" s="54">
        <v>2019</v>
      </c>
      <c r="F20560" s="54">
        <v>0</v>
      </c>
      <c r="H20560" s="70">
        <f>IFERROR(INDEX(MSN2EPS!$E$2:$E$32,MATCH(C20560,MSN2EPS!$B$2:$B$32,0)),0)</f>
        <v>0</v>
      </c>
      <c r="I20560" s="70">
        <f>IFERROR(INDEX(MSN2EPS!$F$2:$F$32,MATCH(C20560,MSN2EPS!$B$2:$B$32,0)),0)</f>
        <v>0</v>
      </c>
      <c r="J20560" s="70">
        <f>IFERROR(INDEX(MSN2EPS!$G$2:$G$32,MATCH(C20560,MSN2EPS!$B$2:$B$32,0)),0)</f>
        <v>0</v>
      </c>
      <c r="K20560" s="70" t="str">
        <f>INDEX(crosswalks!$V$4:$V$54,MATCH(D20560,crosswalks!$U$4:$U$54,0))</f>
        <v>Northeast Census Region</v>
      </c>
    </row>
    <row r="20561" spans="2:11" x14ac:dyDescent="0.25">
      <c r="B20561" s="54" t="s">
        <v>148</v>
      </c>
      <c r="C20561" s="54" t="s">
        <v>613</v>
      </c>
      <c r="D20561" s="54" t="s">
        <v>198</v>
      </c>
      <c r="E20561" s="54">
        <v>2019</v>
      </c>
      <c r="F20561" s="54">
        <v>92584</v>
      </c>
      <c r="H20561" s="70">
        <f>IFERROR(INDEX(MSN2EPS!$E$2:$E$32,MATCH(C20561,MSN2EPS!$B$2:$B$32,0)),0)</f>
        <v>0</v>
      </c>
      <c r="I20561" s="70">
        <f>IFERROR(INDEX(MSN2EPS!$F$2:$F$32,MATCH(C20561,MSN2EPS!$B$2:$B$32,0)),0)</f>
        <v>0</v>
      </c>
      <c r="J20561" s="70">
        <f>IFERROR(INDEX(MSN2EPS!$G$2:$G$32,MATCH(C20561,MSN2EPS!$B$2:$B$32,0)),0)</f>
        <v>0</v>
      </c>
      <c r="K20561" s="70" t="str">
        <f>INDEX(crosswalks!$V$4:$V$54,MATCH(D20561,crosswalks!$U$4:$U$54,0))</f>
        <v>West Census Region</v>
      </c>
    </row>
    <row r="20562" spans="2:11" x14ac:dyDescent="0.25">
      <c r="B20562" s="54" t="s">
        <v>148</v>
      </c>
      <c r="C20562" s="54" t="s">
        <v>613</v>
      </c>
      <c r="D20562" s="54" t="s">
        <v>199</v>
      </c>
      <c r="E20562" s="54">
        <v>2019</v>
      </c>
      <c r="F20562" s="54">
        <v>104736</v>
      </c>
      <c r="H20562" s="70">
        <f>IFERROR(INDEX(MSN2EPS!$E$2:$E$32,MATCH(C20562,MSN2EPS!$B$2:$B$32,0)),0)</f>
        <v>0</v>
      </c>
      <c r="I20562" s="70">
        <f>IFERROR(INDEX(MSN2EPS!$F$2:$F$32,MATCH(C20562,MSN2EPS!$B$2:$B$32,0)),0)</f>
        <v>0</v>
      </c>
      <c r="J20562" s="70">
        <f>IFERROR(INDEX(MSN2EPS!$G$2:$G$32,MATCH(C20562,MSN2EPS!$B$2:$B$32,0)),0)</f>
        <v>0</v>
      </c>
      <c r="K20562" s="70" t="str">
        <f>INDEX(crosswalks!$V$4:$V$54,MATCH(D20562,crosswalks!$U$4:$U$54,0))</f>
        <v>Midwest Census Region</v>
      </c>
    </row>
    <row r="20563" spans="2:11" x14ac:dyDescent="0.25">
      <c r="B20563" s="54" t="s">
        <v>148</v>
      </c>
      <c r="C20563" s="54" t="s">
        <v>613</v>
      </c>
      <c r="D20563" s="54" t="s">
        <v>200</v>
      </c>
      <c r="E20563" s="54">
        <v>2019</v>
      </c>
      <c r="F20563" s="54">
        <v>0</v>
      </c>
      <c r="H20563" s="70">
        <f>IFERROR(INDEX(MSN2EPS!$E$2:$E$32,MATCH(C20563,MSN2EPS!$B$2:$B$32,0)),0)</f>
        <v>0</v>
      </c>
      <c r="I20563" s="70">
        <f>IFERROR(INDEX(MSN2EPS!$F$2:$F$32,MATCH(C20563,MSN2EPS!$B$2:$B$32,0)),0)</f>
        <v>0</v>
      </c>
      <c r="J20563" s="70">
        <f>IFERROR(INDEX(MSN2EPS!$G$2:$G$32,MATCH(C20563,MSN2EPS!$B$2:$B$32,0)),0)</f>
        <v>0</v>
      </c>
      <c r="K20563" s="70" t="str">
        <f>INDEX(crosswalks!$V$4:$V$54,MATCH(D20563,crosswalks!$U$4:$U$54,0))</f>
        <v>South Census Region</v>
      </c>
    </row>
    <row r="20564" spans="2:11" x14ac:dyDescent="0.25">
      <c r="B20564" s="54" t="s">
        <v>148</v>
      </c>
      <c r="C20564" s="54" t="s">
        <v>613</v>
      </c>
      <c r="D20564" s="54" t="s">
        <v>201</v>
      </c>
      <c r="E20564" s="54">
        <v>2019</v>
      </c>
      <c r="F20564" s="54">
        <v>0</v>
      </c>
      <c r="H20564" s="70">
        <f>IFERROR(INDEX(MSN2EPS!$E$2:$E$32,MATCH(C20564,MSN2EPS!$B$2:$B$32,0)),0)</f>
        <v>0</v>
      </c>
      <c r="I20564" s="70">
        <f>IFERROR(INDEX(MSN2EPS!$F$2:$F$32,MATCH(C20564,MSN2EPS!$B$2:$B$32,0)),0)</f>
        <v>0</v>
      </c>
      <c r="J20564" s="70">
        <f>IFERROR(INDEX(MSN2EPS!$G$2:$G$32,MATCH(C20564,MSN2EPS!$B$2:$B$32,0)),0)</f>
        <v>0</v>
      </c>
      <c r="K20564" s="70" t="str">
        <f>INDEX(crosswalks!$V$4:$V$54,MATCH(D20564,crosswalks!$U$4:$U$54,0))</f>
        <v>West Census Region</v>
      </c>
    </row>
    <row r="20565" spans="2:11" x14ac:dyDescent="0.25">
      <c r="B20565" s="54" t="s">
        <v>148</v>
      </c>
      <c r="C20565" s="54" t="s">
        <v>614</v>
      </c>
      <c r="D20565" s="54" t="s">
        <v>150</v>
      </c>
      <c r="E20565" s="54">
        <v>2019</v>
      </c>
      <c r="F20565" s="54">
        <v>0</v>
      </c>
      <c r="H20565" s="70">
        <f>IFERROR(INDEX(MSN2EPS!$E$2:$E$32,MATCH(C20565,MSN2EPS!$B$2:$B$32,0)),0)</f>
        <v>0</v>
      </c>
      <c r="I20565" s="70">
        <f>IFERROR(INDEX(MSN2EPS!$F$2:$F$32,MATCH(C20565,MSN2EPS!$B$2:$B$32,0)),0)</f>
        <v>0</v>
      </c>
      <c r="J20565" s="70">
        <f>IFERROR(INDEX(MSN2EPS!$G$2:$G$32,MATCH(C20565,MSN2EPS!$B$2:$B$32,0)),0)</f>
        <v>0</v>
      </c>
      <c r="K20565" s="70" t="str">
        <f>INDEX(crosswalks!$V$4:$V$54,MATCH(D20565,crosswalks!$U$4:$U$54,0))</f>
        <v>West Census Region</v>
      </c>
    </row>
    <row r="20566" spans="2:11" x14ac:dyDescent="0.25">
      <c r="B20566" s="54" t="s">
        <v>148</v>
      </c>
      <c r="C20566" s="54" t="s">
        <v>614</v>
      </c>
      <c r="D20566" s="54" t="s">
        <v>151</v>
      </c>
      <c r="E20566" s="54">
        <v>2019</v>
      </c>
      <c r="F20566" s="54">
        <v>0.7</v>
      </c>
      <c r="H20566" s="70">
        <f>IFERROR(INDEX(MSN2EPS!$E$2:$E$32,MATCH(C20566,MSN2EPS!$B$2:$B$32,0)),0)</f>
        <v>0</v>
      </c>
      <c r="I20566" s="70">
        <f>IFERROR(INDEX(MSN2EPS!$F$2:$F$32,MATCH(C20566,MSN2EPS!$B$2:$B$32,0)),0)</f>
        <v>0</v>
      </c>
      <c r="J20566" s="70">
        <f>IFERROR(INDEX(MSN2EPS!$G$2:$G$32,MATCH(C20566,MSN2EPS!$B$2:$B$32,0)),0)</f>
        <v>0</v>
      </c>
      <c r="K20566" s="70" t="str">
        <f>INDEX(crosswalks!$V$4:$V$54,MATCH(D20566,crosswalks!$U$4:$U$54,0))</f>
        <v>South Census Region</v>
      </c>
    </row>
    <row r="20567" spans="2:11" x14ac:dyDescent="0.25">
      <c r="B20567" s="54" t="s">
        <v>148</v>
      </c>
      <c r="C20567" s="54" t="s">
        <v>614</v>
      </c>
      <c r="D20567" s="54" t="s">
        <v>152</v>
      </c>
      <c r="E20567" s="54">
        <v>2019</v>
      </c>
      <c r="F20567" s="54">
        <v>0.68</v>
      </c>
      <c r="H20567" s="70">
        <f>IFERROR(INDEX(MSN2EPS!$E$2:$E$32,MATCH(C20567,MSN2EPS!$B$2:$B$32,0)),0)</f>
        <v>0</v>
      </c>
      <c r="I20567" s="70">
        <f>IFERROR(INDEX(MSN2EPS!$F$2:$F$32,MATCH(C20567,MSN2EPS!$B$2:$B$32,0)),0)</f>
        <v>0</v>
      </c>
      <c r="J20567" s="70">
        <f>IFERROR(INDEX(MSN2EPS!$G$2:$G$32,MATCH(C20567,MSN2EPS!$B$2:$B$32,0)),0)</f>
        <v>0</v>
      </c>
      <c r="K20567" s="70" t="str">
        <f>INDEX(crosswalks!$V$4:$V$54,MATCH(D20567,crosswalks!$U$4:$U$54,0))</f>
        <v>South Census Region</v>
      </c>
    </row>
    <row r="20568" spans="2:11" x14ac:dyDescent="0.25">
      <c r="B20568" s="54" t="s">
        <v>148</v>
      </c>
      <c r="C20568" s="54" t="s">
        <v>614</v>
      </c>
      <c r="D20568" s="54" t="s">
        <v>153</v>
      </c>
      <c r="E20568" s="54">
        <v>2019</v>
      </c>
      <c r="F20568" s="54">
        <v>0.73</v>
      </c>
      <c r="H20568" s="70">
        <f>IFERROR(INDEX(MSN2EPS!$E$2:$E$32,MATCH(C20568,MSN2EPS!$B$2:$B$32,0)),0)</f>
        <v>0</v>
      </c>
      <c r="I20568" s="70">
        <f>IFERROR(INDEX(MSN2EPS!$F$2:$F$32,MATCH(C20568,MSN2EPS!$B$2:$B$32,0)),0)</f>
        <v>0</v>
      </c>
      <c r="J20568" s="70">
        <f>IFERROR(INDEX(MSN2EPS!$G$2:$G$32,MATCH(C20568,MSN2EPS!$B$2:$B$32,0)),0)</f>
        <v>0</v>
      </c>
      <c r="K20568" s="70" t="str">
        <f>INDEX(crosswalks!$V$4:$V$54,MATCH(D20568,crosswalks!$U$4:$U$54,0))</f>
        <v>West Census Region</v>
      </c>
    </row>
    <row r="20569" spans="2:11" x14ac:dyDescent="0.25">
      <c r="B20569" s="54" t="s">
        <v>148</v>
      </c>
      <c r="C20569" s="54" t="s">
        <v>614</v>
      </c>
      <c r="D20569" s="54" t="s">
        <v>154</v>
      </c>
      <c r="E20569" s="54">
        <v>2019</v>
      </c>
      <c r="F20569" s="54">
        <v>0.67</v>
      </c>
      <c r="H20569" s="70">
        <f>IFERROR(INDEX(MSN2EPS!$E$2:$E$32,MATCH(C20569,MSN2EPS!$B$2:$B$32,0)),0)</f>
        <v>0</v>
      </c>
      <c r="I20569" s="70">
        <f>IFERROR(INDEX(MSN2EPS!$F$2:$F$32,MATCH(C20569,MSN2EPS!$B$2:$B$32,0)),0)</f>
        <v>0</v>
      </c>
      <c r="J20569" s="70">
        <f>IFERROR(INDEX(MSN2EPS!$G$2:$G$32,MATCH(C20569,MSN2EPS!$B$2:$B$32,0)),0)</f>
        <v>0</v>
      </c>
      <c r="K20569" s="70" t="str">
        <f>INDEX(crosswalks!$V$4:$V$54,MATCH(D20569,crosswalks!$U$4:$U$54,0))</f>
        <v>West Census Region</v>
      </c>
    </row>
    <row r="20570" spans="2:11" x14ac:dyDescent="0.25">
      <c r="B20570" s="54" t="s">
        <v>148</v>
      </c>
      <c r="C20570" s="54" t="s">
        <v>614</v>
      </c>
      <c r="D20570" s="54" t="s">
        <v>155</v>
      </c>
      <c r="E20570" s="54">
        <v>2019</v>
      </c>
      <c r="F20570" s="54">
        <v>0</v>
      </c>
      <c r="H20570" s="70">
        <f>IFERROR(INDEX(MSN2EPS!$E$2:$E$32,MATCH(C20570,MSN2EPS!$B$2:$B$32,0)),0)</f>
        <v>0</v>
      </c>
      <c r="I20570" s="70">
        <f>IFERROR(INDEX(MSN2EPS!$F$2:$F$32,MATCH(C20570,MSN2EPS!$B$2:$B$32,0)),0)</f>
        <v>0</v>
      </c>
      <c r="J20570" s="70">
        <f>IFERROR(INDEX(MSN2EPS!$G$2:$G$32,MATCH(C20570,MSN2EPS!$B$2:$B$32,0)),0)</f>
        <v>0</v>
      </c>
      <c r="K20570" s="70" t="str">
        <f>INDEX(crosswalks!$V$4:$V$54,MATCH(D20570,crosswalks!$U$4:$U$54,0))</f>
        <v>West Census Region</v>
      </c>
    </row>
    <row r="20571" spans="2:11" x14ac:dyDescent="0.25">
      <c r="B20571" s="54" t="s">
        <v>148</v>
      </c>
      <c r="C20571" s="54" t="s">
        <v>614</v>
      </c>
      <c r="D20571" s="54" t="s">
        <v>156</v>
      </c>
      <c r="E20571" s="54">
        <v>2019</v>
      </c>
      <c r="F20571" s="54">
        <v>0.65</v>
      </c>
      <c r="H20571" s="70">
        <f>IFERROR(INDEX(MSN2EPS!$E$2:$E$32,MATCH(C20571,MSN2EPS!$B$2:$B$32,0)),0)</f>
        <v>0</v>
      </c>
      <c r="I20571" s="70">
        <f>IFERROR(INDEX(MSN2EPS!$F$2:$F$32,MATCH(C20571,MSN2EPS!$B$2:$B$32,0)),0)</f>
        <v>0</v>
      </c>
      <c r="J20571" s="70">
        <f>IFERROR(INDEX(MSN2EPS!$G$2:$G$32,MATCH(C20571,MSN2EPS!$B$2:$B$32,0)),0)</f>
        <v>0</v>
      </c>
      <c r="K20571" s="70" t="str">
        <f>INDEX(crosswalks!$V$4:$V$54,MATCH(D20571,crosswalks!$U$4:$U$54,0))</f>
        <v>Northeast Census Region</v>
      </c>
    </row>
    <row r="20572" spans="2:11" x14ac:dyDescent="0.25">
      <c r="B20572" s="54" t="s">
        <v>148</v>
      </c>
      <c r="C20572" s="54" t="s">
        <v>614</v>
      </c>
      <c r="D20572" s="54" t="s">
        <v>157</v>
      </c>
      <c r="E20572" s="54">
        <v>2019</v>
      </c>
      <c r="F20572" s="54">
        <v>0</v>
      </c>
      <c r="H20572" s="70">
        <f>IFERROR(INDEX(MSN2EPS!$E$2:$E$32,MATCH(C20572,MSN2EPS!$B$2:$B$32,0)),0)</f>
        <v>0</v>
      </c>
      <c r="I20572" s="70">
        <f>IFERROR(INDEX(MSN2EPS!$F$2:$F$32,MATCH(C20572,MSN2EPS!$B$2:$B$32,0)),0)</f>
        <v>0</v>
      </c>
      <c r="J20572" s="70">
        <f>IFERROR(INDEX(MSN2EPS!$G$2:$G$32,MATCH(C20572,MSN2EPS!$B$2:$B$32,0)),0)</f>
        <v>0</v>
      </c>
      <c r="K20572" s="70" t="str">
        <f>INDEX(crosswalks!$V$4:$V$54,MATCH(D20572,crosswalks!$U$4:$U$54,0))</f>
        <v>South Census Region</v>
      </c>
    </row>
    <row r="20573" spans="2:11" x14ac:dyDescent="0.25">
      <c r="B20573" s="54" t="s">
        <v>148</v>
      </c>
      <c r="C20573" s="54" t="s">
        <v>614</v>
      </c>
      <c r="D20573" s="54" t="s">
        <v>158</v>
      </c>
      <c r="E20573" s="54">
        <v>2019</v>
      </c>
      <c r="F20573" s="54">
        <v>0</v>
      </c>
      <c r="H20573" s="70">
        <f>IFERROR(INDEX(MSN2EPS!$E$2:$E$32,MATCH(C20573,MSN2EPS!$B$2:$B$32,0)),0)</f>
        <v>0</v>
      </c>
      <c r="I20573" s="70">
        <f>IFERROR(INDEX(MSN2EPS!$F$2:$F$32,MATCH(C20573,MSN2EPS!$B$2:$B$32,0)),0)</f>
        <v>0</v>
      </c>
      <c r="J20573" s="70">
        <f>IFERROR(INDEX(MSN2EPS!$G$2:$G$32,MATCH(C20573,MSN2EPS!$B$2:$B$32,0)),0)</f>
        <v>0</v>
      </c>
      <c r="K20573" s="70" t="str">
        <f>INDEX(crosswalks!$V$4:$V$54,MATCH(D20573,crosswalks!$U$4:$U$54,0))</f>
        <v>South Census Region</v>
      </c>
    </row>
    <row r="20574" spans="2:11" x14ac:dyDescent="0.25">
      <c r="B20574" s="54" t="s">
        <v>148</v>
      </c>
      <c r="C20574" s="54" t="s">
        <v>614</v>
      </c>
      <c r="D20574" s="54" t="s">
        <v>159</v>
      </c>
      <c r="E20574" s="54">
        <v>2019</v>
      </c>
      <c r="F20574" s="54">
        <v>0.53</v>
      </c>
      <c r="H20574" s="70">
        <f>IFERROR(INDEX(MSN2EPS!$E$2:$E$32,MATCH(C20574,MSN2EPS!$B$2:$B$32,0)),0)</f>
        <v>0</v>
      </c>
      <c r="I20574" s="70">
        <f>IFERROR(INDEX(MSN2EPS!$F$2:$F$32,MATCH(C20574,MSN2EPS!$B$2:$B$32,0)),0)</f>
        <v>0</v>
      </c>
      <c r="J20574" s="70">
        <f>IFERROR(INDEX(MSN2EPS!$G$2:$G$32,MATCH(C20574,MSN2EPS!$B$2:$B$32,0)),0)</f>
        <v>0</v>
      </c>
      <c r="K20574" s="70" t="str">
        <f>INDEX(crosswalks!$V$4:$V$54,MATCH(D20574,crosswalks!$U$4:$U$54,0))</f>
        <v>South Census Region</v>
      </c>
    </row>
    <row r="20575" spans="2:11" x14ac:dyDescent="0.25">
      <c r="B20575" s="54" t="s">
        <v>148</v>
      </c>
      <c r="C20575" s="54" t="s">
        <v>614</v>
      </c>
      <c r="D20575" s="54" t="s">
        <v>160</v>
      </c>
      <c r="E20575" s="54">
        <v>2019</v>
      </c>
      <c r="F20575" s="54">
        <v>0.77</v>
      </c>
      <c r="H20575" s="70">
        <f>IFERROR(INDEX(MSN2EPS!$E$2:$E$32,MATCH(C20575,MSN2EPS!$B$2:$B$32,0)),0)</f>
        <v>0</v>
      </c>
      <c r="I20575" s="70">
        <f>IFERROR(INDEX(MSN2EPS!$F$2:$F$32,MATCH(C20575,MSN2EPS!$B$2:$B$32,0)),0)</f>
        <v>0</v>
      </c>
      <c r="J20575" s="70">
        <f>IFERROR(INDEX(MSN2EPS!$G$2:$G$32,MATCH(C20575,MSN2EPS!$B$2:$B$32,0)),0)</f>
        <v>0</v>
      </c>
      <c r="K20575" s="70" t="str">
        <f>INDEX(crosswalks!$V$4:$V$54,MATCH(D20575,crosswalks!$U$4:$U$54,0))</f>
        <v>South Census Region</v>
      </c>
    </row>
    <row r="20576" spans="2:11" x14ac:dyDescent="0.25">
      <c r="B20576" s="54" t="s">
        <v>148</v>
      </c>
      <c r="C20576" s="54" t="s">
        <v>614</v>
      </c>
      <c r="D20576" s="54" t="s">
        <v>161</v>
      </c>
      <c r="E20576" s="54">
        <v>2019</v>
      </c>
      <c r="F20576" s="54">
        <v>0</v>
      </c>
      <c r="H20576" s="70">
        <f>IFERROR(INDEX(MSN2EPS!$E$2:$E$32,MATCH(C20576,MSN2EPS!$B$2:$B$32,0)),0)</f>
        <v>0</v>
      </c>
      <c r="I20576" s="70">
        <f>IFERROR(INDEX(MSN2EPS!$F$2:$F$32,MATCH(C20576,MSN2EPS!$B$2:$B$32,0)),0)</f>
        <v>0</v>
      </c>
      <c r="J20576" s="70">
        <f>IFERROR(INDEX(MSN2EPS!$G$2:$G$32,MATCH(C20576,MSN2EPS!$B$2:$B$32,0)),0)</f>
        <v>0</v>
      </c>
      <c r="K20576" s="70" t="str">
        <f>INDEX(crosswalks!$V$4:$V$54,MATCH(D20576,crosswalks!$U$4:$U$54,0))</f>
        <v>West Census Region</v>
      </c>
    </row>
    <row r="20577" spans="2:11" x14ac:dyDescent="0.25">
      <c r="B20577" s="54" t="s">
        <v>148</v>
      </c>
      <c r="C20577" s="54" t="s">
        <v>614</v>
      </c>
      <c r="D20577" s="54" t="s">
        <v>162</v>
      </c>
      <c r="E20577" s="54">
        <v>2019</v>
      </c>
      <c r="F20577" s="54">
        <v>0.69</v>
      </c>
      <c r="H20577" s="70">
        <f>IFERROR(INDEX(MSN2EPS!$E$2:$E$32,MATCH(C20577,MSN2EPS!$B$2:$B$32,0)),0)</f>
        <v>0</v>
      </c>
      <c r="I20577" s="70">
        <f>IFERROR(INDEX(MSN2EPS!$F$2:$F$32,MATCH(C20577,MSN2EPS!$B$2:$B$32,0)),0)</f>
        <v>0</v>
      </c>
      <c r="J20577" s="70">
        <f>IFERROR(INDEX(MSN2EPS!$G$2:$G$32,MATCH(C20577,MSN2EPS!$B$2:$B$32,0)),0)</f>
        <v>0</v>
      </c>
      <c r="K20577" s="70" t="str">
        <f>INDEX(crosswalks!$V$4:$V$54,MATCH(D20577,crosswalks!$U$4:$U$54,0))</f>
        <v>Midwest Census Region</v>
      </c>
    </row>
    <row r="20578" spans="2:11" x14ac:dyDescent="0.25">
      <c r="B20578" s="54" t="s">
        <v>148</v>
      </c>
      <c r="C20578" s="54" t="s">
        <v>614</v>
      </c>
      <c r="D20578" s="54" t="s">
        <v>163</v>
      </c>
      <c r="E20578" s="54">
        <v>2019</v>
      </c>
      <c r="F20578" s="54">
        <v>0</v>
      </c>
      <c r="H20578" s="70">
        <f>IFERROR(INDEX(MSN2EPS!$E$2:$E$32,MATCH(C20578,MSN2EPS!$B$2:$B$32,0)),0)</f>
        <v>0</v>
      </c>
      <c r="I20578" s="70">
        <f>IFERROR(INDEX(MSN2EPS!$F$2:$F$32,MATCH(C20578,MSN2EPS!$B$2:$B$32,0)),0)</f>
        <v>0</v>
      </c>
      <c r="J20578" s="70">
        <f>IFERROR(INDEX(MSN2EPS!$G$2:$G$32,MATCH(C20578,MSN2EPS!$B$2:$B$32,0)),0)</f>
        <v>0</v>
      </c>
      <c r="K20578" s="70" t="str">
        <f>INDEX(crosswalks!$V$4:$V$54,MATCH(D20578,crosswalks!$U$4:$U$54,0))</f>
        <v>West Census Region</v>
      </c>
    </row>
    <row r="20579" spans="2:11" x14ac:dyDescent="0.25">
      <c r="B20579" s="54" t="s">
        <v>148</v>
      </c>
      <c r="C20579" s="54" t="s">
        <v>614</v>
      </c>
      <c r="D20579" s="54" t="s">
        <v>164</v>
      </c>
      <c r="E20579" s="54">
        <v>2019</v>
      </c>
      <c r="F20579" s="54">
        <v>0.67</v>
      </c>
      <c r="H20579" s="70">
        <f>IFERROR(INDEX(MSN2EPS!$E$2:$E$32,MATCH(C20579,MSN2EPS!$B$2:$B$32,0)),0)</f>
        <v>0</v>
      </c>
      <c r="I20579" s="70">
        <f>IFERROR(INDEX(MSN2EPS!$F$2:$F$32,MATCH(C20579,MSN2EPS!$B$2:$B$32,0)),0)</f>
        <v>0</v>
      </c>
      <c r="J20579" s="70">
        <f>IFERROR(INDEX(MSN2EPS!$G$2:$G$32,MATCH(C20579,MSN2EPS!$B$2:$B$32,0)),0)</f>
        <v>0</v>
      </c>
      <c r="K20579" s="70" t="str">
        <f>INDEX(crosswalks!$V$4:$V$54,MATCH(D20579,crosswalks!$U$4:$U$54,0))</f>
        <v>Midwest Census Region</v>
      </c>
    </row>
    <row r="20580" spans="2:11" x14ac:dyDescent="0.25">
      <c r="B20580" s="54" t="s">
        <v>148</v>
      </c>
      <c r="C20580" s="54" t="s">
        <v>614</v>
      </c>
      <c r="D20580" s="54" t="s">
        <v>165</v>
      </c>
      <c r="E20580" s="54">
        <v>2019</v>
      </c>
      <c r="F20580" s="54">
        <v>0</v>
      </c>
      <c r="H20580" s="70">
        <f>IFERROR(INDEX(MSN2EPS!$E$2:$E$32,MATCH(C20580,MSN2EPS!$B$2:$B$32,0)),0)</f>
        <v>0</v>
      </c>
      <c r="I20580" s="70">
        <f>IFERROR(INDEX(MSN2EPS!$F$2:$F$32,MATCH(C20580,MSN2EPS!$B$2:$B$32,0)),0)</f>
        <v>0</v>
      </c>
      <c r="J20580" s="70">
        <f>IFERROR(INDEX(MSN2EPS!$G$2:$G$32,MATCH(C20580,MSN2EPS!$B$2:$B$32,0)),0)</f>
        <v>0</v>
      </c>
      <c r="K20580" s="70" t="str">
        <f>INDEX(crosswalks!$V$4:$V$54,MATCH(D20580,crosswalks!$U$4:$U$54,0))</f>
        <v>Midwest Census Region</v>
      </c>
    </row>
    <row r="20581" spans="2:11" x14ac:dyDescent="0.25">
      <c r="B20581" s="54" t="s">
        <v>148</v>
      </c>
      <c r="C20581" s="54" t="s">
        <v>614</v>
      </c>
      <c r="D20581" s="54" t="s">
        <v>166</v>
      </c>
      <c r="E20581" s="54">
        <v>2019</v>
      </c>
      <c r="F20581" s="54">
        <v>0.56999999999999995</v>
      </c>
      <c r="H20581" s="70">
        <f>IFERROR(INDEX(MSN2EPS!$E$2:$E$32,MATCH(C20581,MSN2EPS!$B$2:$B$32,0)),0)</f>
        <v>0</v>
      </c>
      <c r="I20581" s="70">
        <f>IFERROR(INDEX(MSN2EPS!$F$2:$F$32,MATCH(C20581,MSN2EPS!$B$2:$B$32,0)),0)</f>
        <v>0</v>
      </c>
      <c r="J20581" s="70">
        <f>IFERROR(INDEX(MSN2EPS!$G$2:$G$32,MATCH(C20581,MSN2EPS!$B$2:$B$32,0)),0)</f>
        <v>0</v>
      </c>
      <c r="K20581" s="70" t="str">
        <f>INDEX(crosswalks!$V$4:$V$54,MATCH(D20581,crosswalks!$U$4:$U$54,0))</f>
        <v>Midwest Census Region</v>
      </c>
    </row>
    <row r="20582" spans="2:11" x14ac:dyDescent="0.25">
      <c r="B20582" s="54" t="s">
        <v>148</v>
      </c>
      <c r="C20582" s="54" t="s">
        <v>614</v>
      </c>
      <c r="D20582" s="54" t="s">
        <v>167</v>
      </c>
      <c r="E20582" s="54">
        <v>2019</v>
      </c>
      <c r="F20582" s="54">
        <v>0</v>
      </c>
      <c r="H20582" s="70">
        <f>IFERROR(INDEX(MSN2EPS!$E$2:$E$32,MATCH(C20582,MSN2EPS!$B$2:$B$32,0)),0)</f>
        <v>0</v>
      </c>
      <c r="I20582" s="70">
        <f>IFERROR(INDEX(MSN2EPS!$F$2:$F$32,MATCH(C20582,MSN2EPS!$B$2:$B$32,0)),0)</f>
        <v>0</v>
      </c>
      <c r="J20582" s="70">
        <f>IFERROR(INDEX(MSN2EPS!$G$2:$G$32,MATCH(C20582,MSN2EPS!$B$2:$B$32,0)),0)</f>
        <v>0</v>
      </c>
      <c r="K20582" s="70" t="str">
        <f>INDEX(crosswalks!$V$4:$V$54,MATCH(D20582,crosswalks!$U$4:$U$54,0))</f>
        <v>South Census Region</v>
      </c>
    </row>
    <row r="20583" spans="2:11" x14ac:dyDescent="0.25">
      <c r="B20583" s="54" t="s">
        <v>148</v>
      </c>
      <c r="C20583" s="54" t="s">
        <v>614</v>
      </c>
      <c r="D20583" s="54" t="s">
        <v>168</v>
      </c>
      <c r="E20583" s="54">
        <v>2019</v>
      </c>
      <c r="F20583" s="54">
        <v>0.64</v>
      </c>
      <c r="H20583" s="70">
        <f>IFERROR(INDEX(MSN2EPS!$E$2:$E$32,MATCH(C20583,MSN2EPS!$B$2:$B$32,0)),0)</f>
        <v>0</v>
      </c>
      <c r="I20583" s="70">
        <f>IFERROR(INDEX(MSN2EPS!$F$2:$F$32,MATCH(C20583,MSN2EPS!$B$2:$B$32,0)),0)</f>
        <v>0</v>
      </c>
      <c r="J20583" s="70">
        <f>IFERROR(INDEX(MSN2EPS!$G$2:$G$32,MATCH(C20583,MSN2EPS!$B$2:$B$32,0)),0)</f>
        <v>0</v>
      </c>
      <c r="K20583" s="70" t="str">
        <f>INDEX(crosswalks!$V$4:$V$54,MATCH(D20583,crosswalks!$U$4:$U$54,0))</f>
        <v>South Census Region</v>
      </c>
    </row>
    <row r="20584" spans="2:11" x14ac:dyDescent="0.25">
      <c r="B20584" s="54" t="s">
        <v>148</v>
      </c>
      <c r="C20584" s="54" t="s">
        <v>614</v>
      </c>
      <c r="D20584" s="54" t="s">
        <v>169</v>
      </c>
      <c r="E20584" s="54">
        <v>2019</v>
      </c>
      <c r="F20584" s="54">
        <v>0.69</v>
      </c>
      <c r="H20584" s="70">
        <f>IFERROR(INDEX(MSN2EPS!$E$2:$E$32,MATCH(C20584,MSN2EPS!$B$2:$B$32,0)),0)</f>
        <v>0</v>
      </c>
      <c r="I20584" s="70">
        <f>IFERROR(INDEX(MSN2EPS!$F$2:$F$32,MATCH(C20584,MSN2EPS!$B$2:$B$32,0)),0)</f>
        <v>0</v>
      </c>
      <c r="J20584" s="70">
        <f>IFERROR(INDEX(MSN2EPS!$G$2:$G$32,MATCH(C20584,MSN2EPS!$B$2:$B$32,0)),0)</f>
        <v>0</v>
      </c>
      <c r="K20584" s="70" t="str">
        <f>INDEX(crosswalks!$V$4:$V$54,MATCH(D20584,crosswalks!$U$4:$U$54,0))</f>
        <v>Northeast Census Region</v>
      </c>
    </row>
    <row r="20585" spans="2:11" x14ac:dyDescent="0.25">
      <c r="B20585" s="54" t="s">
        <v>148</v>
      </c>
      <c r="C20585" s="54" t="s">
        <v>614</v>
      </c>
      <c r="D20585" s="54" t="s">
        <v>170</v>
      </c>
      <c r="E20585" s="54">
        <v>2019</v>
      </c>
      <c r="F20585" s="54">
        <v>0.65</v>
      </c>
      <c r="H20585" s="70">
        <f>IFERROR(INDEX(MSN2EPS!$E$2:$E$32,MATCH(C20585,MSN2EPS!$B$2:$B$32,0)),0)</f>
        <v>0</v>
      </c>
      <c r="I20585" s="70">
        <f>IFERROR(INDEX(MSN2EPS!$F$2:$F$32,MATCH(C20585,MSN2EPS!$B$2:$B$32,0)),0)</f>
        <v>0</v>
      </c>
      <c r="J20585" s="70">
        <f>IFERROR(INDEX(MSN2EPS!$G$2:$G$32,MATCH(C20585,MSN2EPS!$B$2:$B$32,0)),0)</f>
        <v>0</v>
      </c>
      <c r="K20585" s="70" t="str">
        <f>INDEX(crosswalks!$V$4:$V$54,MATCH(D20585,crosswalks!$U$4:$U$54,0))</f>
        <v>South Census Region</v>
      </c>
    </row>
    <row r="20586" spans="2:11" x14ac:dyDescent="0.25">
      <c r="B20586" s="54" t="s">
        <v>148</v>
      </c>
      <c r="C20586" s="54" t="s">
        <v>614</v>
      </c>
      <c r="D20586" s="54" t="s">
        <v>171</v>
      </c>
      <c r="E20586" s="54">
        <v>2019</v>
      </c>
      <c r="F20586" s="54">
        <v>0</v>
      </c>
      <c r="H20586" s="70">
        <f>IFERROR(INDEX(MSN2EPS!$E$2:$E$32,MATCH(C20586,MSN2EPS!$B$2:$B$32,0)),0)</f>
        <v>0</v>
      </c>
      <c r="I20586" s="70">
        <f>IFERROR(INDEX(MSN2EPS!$F$2:$F$32,MATCH(C20586,MSN2EPS!$B$2:$B$32,0)),0)</f>
        <v>0</v>
      </c>
      <c r="J20586" s="70">
        <f>IFERROR(INDEX(MSN2EPS!$G$2:$G$32,MATCH(C20586,MSN2EPS!$B$2:$B$32,0)),0)</f>
        <v>0</v>
      </c>
      <c r="K20586" s="70" t="str">
        <f>INDEX(crosswalks!$V$4:$V$54,MATCH(D20586,crosswalks!$U$4:$U$54,0))</f>
        <v>Northeast Census Region</v>
      </c>
    </row>
    <row r="20587" spans="2:11" x14ac:dyDescent="0.25">
      <c r="B20587" s="54" t="s">
        <v>148</v>
      </c>
      <c r="C20587" s="54" t="s">
        <v>614</v>
      </c>
      <c r="D20587" s="54" t="s">
        <v>172</v>
      </c>
      <c r="E20587" s="54">
        <v>2019</v>
      </c>
      <c r="F20587" s="54">
        <v>0.57999999999999996</v>
      </c>
      <c r="H20587" s="70">
        <f>IFERROR(INDEX(MSN2EPS!$E$2:$E$32,MATCH(C20587,MSN2EPS!$B$2:$B$32,0)),0)</f>
        <v>0</v>
      </c>
      <c r="I20587" s="70">
        <f>IFERROR(INDEX(MSN2EPS!$F$2:$F$32,MATCH(C20587,MSN2EPS!$B$2:$B$32,0)),0)</f>
        <v>0</v>
      </c>
      <c r="J20587" s="70">
        <f>IFERROR(INDEX(MSN2EPS!$G$2:$G$32,MATCH(C20587,MSN2EPS!$B$2:$B$32,0)),0)</f>
        <v>0</v>
      </c>
      <c r="K20587" s="70" t="str">
        <f>INDEX(crosswalks!$V$4:$V$54,MATCH(D20587,crosswalks!$U$4:$U$54,0))</f>
        <v>Midwest Census Region</v>
      </c>
    </row>
    <row r="20588" spans="2:11" x14ac:dyDescent="0.25">
      <c r="B20588" s="54" t="s">
        <v>148</v>
      </c>
      <c r="C20588" s="54" t="s">
        <v>614</v>
      </c>
      <c r="D20588" s="54" t="s">
        <v>173</v>
      </c>
      <c r="E20588" s="54">
        <v>2019</v>
      </c>
      <c r="F20588" s="54">
        <v>0.81</v>
      </c>
      <c r="H20588" s="70">
        <f>IFERROR(INDEX(MSN2EPS!$E$2:$E$32,MATCH(C20588,MSN2EPS!$B$2:$B$32,0)),0)</f>
        <v>0</v>
      </c>
      <c r="I20588" s="70">
        <f>IFERROR(INDEX(MSN2EPS!$F$2:$F$32,MATCH(C20588,MSN2EPS!$B$2:$B$32,0)),0)</f>
        <v>0</v>
      </c>
      <c r="J20588" s="70">
        <f>IFERROR(INDEX(MSN2EPS!$G$2:$G$32,MATCH(C20588,MSN2EPS!$B$2:$B$32,0)),0)</f>
        <v>0</v>
      </c>
      <c r="K20588" s="70" t="str">
        <f>INDEX(crosswalks!$V$4:$V$54,MATCH(D20588,crosswalks!$U$4:$U$54,0))</f>
        <v>Midwest Census Region</v>
      </c>
    </row>
    <row r="20589" spans="2:11" x14ac:dyDescent="0.25">
      <c r="B20589" s="54" t="s">
        <v>148</v>
      </c>
      <c r="C20589" s="54" t="s">
        <v>614</v>
      </c>
      <c r="D20589" s="54" t="s">
        <v>174</v>
      </c>
      <c r="E20589" s="54">
        <v>2019</v>
      </c>
      <c r="F20589" s="54">
        <v>0.83</v>
      </c>
      <c r="H20589" s="70">
        <f>IFERROR(INDEX(MSN2EPS!$E$2:$E$32,MATCH(C20589,MSN2EPS!$B$2:$B$32,0)),0)</f>
        <v>0</v>
      </c>
      <c r="I20589" s="70">
        <f>IFERROR(INDEX(MSN2EPS!$F$2:$F$32,MATCH(C20589,MSN2EPS!$B$2:$B$32,0)),0)</f>
        <v>0</v>
      </c>
      <c r="J20589" s="70">
        <f>IFERROR(INDEX(MSN2EPS!$G$2:$G$32,MATCH(C20589,MSN2EPS!$B$2:$B$32,0)),0)</f>
        <v>0</v>
      </c>
      <c r="K20589" s="70" t="str">
        <f>INDEX(crosswalks!$V$4:$V$54,MATCH(D20589,crosswalks!$U$4:$U$54,0))</f>
        <v>Midwest Census Region</v>
      </c>
    </row>
    <row r="20590" spans="2:11" x14ac:dyDescent="0.25">
      <c r="B20590" s="54" t="s">
        <v>148</v>
      </c>
      <c r="C20590" s="54" t="s">
        <v>614</v>
      </c>
      <c r="D20590" s="54" t="s">
        <v>175</v>
      </c>
      <c r="E20590" s="54">
        <v>2019</v>
      </c>
      <c r="F20590" s="54">
        <v>0.8</v>
      </c>
      <c r="H20590" s="70">
        <f>IFERROR(INDEX(MSN2EPS!$E$2:$E$32,MATCH(C20590,MSN2EPS!$B$2:$B$32,0)),0)</f>
        <v>0</v>
      </c>
      <c r="I20590" s="70">
        <f>IFERROR(INDEX(MSN2EPS!$F$2:$F$32,MATCH(C20590,MSN2EPS!$B$2:$B$32,0)),0)</f>
        <v>0</v>
      </c>
      <c r="J20590" s="70">
        <f>IFERROR(INDEX(MSN2EPS!$G$2:$G$32,MATCH(C20590,MSN2EPS!$B$2:$B$32,0)),0)</f>
        <v>0</v>
      </c>
      <c r="K20590" s="70" t="str">
        <f>INDEX(crosswalks!$V$4:$V$54,MATCH(D20590,crosswalks!$U$4:$U$54,0))</f>
        <v>South Census Region</v>
      </c>
    </row>
    <row r="20591" spans="2:11" x14ac:dyDescent="0.25">
      <c r="B20591" s="54" t="s">
        <v>148</v>
      </c>
      <c r="C20591" s="54" t="s">
        <v>614</v>
      </c>
      <c r="D20591" s="54" t="s">
        <v>176</v>
      </c>
      <c r="E20591" s="54">
        <v>2019</v>
      </c>
      <c r="F20591" s="54">
        <v>0</v>
      </c>
      <c r="H20591" s="70">
        <f>IFERROR(INDEX(MSN2EPS!$E$2:$E$32,MATCH(C20591,MSN2EPS!$B$2:$B$32,0)),0)</f>
        <v>0</v>
      </c>
      <c r="I20591" s="70">
        <f>IFERROR(INDEX(MSN2EPS!$F$2:$F$32,MATCH(C20591,MSN2EPS!$B$2:$B$32,0)),0)</f>
        <v>0</v>
      </c>
      <c r="J20591" s="70">
        <f>IFERROR(INDEX(MSN2EPS!$G$2:$G$32,MATCH(C20591,MSN2EPS!$B$2:$B$32,0)),0)</f>
        <v>0</v>
      </c>
      <c r="K20591" s="70" t="str">
        <f>INDEX(crosswalks!$V$4:$V$54,MATCH(D20591,crosswalks!$U$4:$U$54,0))</f>
        <v>West Census Region</v>
      </c>
    </row>
    <row r="20592" spans="2:11" x14ac:dyDescent="0.25">
      <c r="B20592" s="54" t="s">
        <v>148</v>
      </c>
      <c r="C20592" s="54" t="s">
        <v>614</v>
      </c>
      <c r="D20592" s="54" t="s">
        <v>177</v>
      </c>
      <c r="E20592" s="54">
        <v>2019</v>
      </c>
      <c r="F20592" s="54">
        <v>0.6</v>
      </c>
      <c r="H20592" s="70">
        <f>IFERROR(INDEX(MSN2EPS!$E$2:$E$32,MATCH(C20592,MSN2EPS!$B$2:$B$32,0)),0)</f>
        <v>0</v>
      </c>
      <c r="I20592" s="70">
        <f>IFERROR(INDEX(MSN2EPS!$F$2:$F$32,MATCH(C20592,MSN2EPS!$B$2:$B$32,0)),0)</f>
        <v>0</v>
      </c>
      <c r="J20592" s="70">
        <f>IFERROR(INDEX(MSN2EPS!$G$2:$G$32,MATCH(C20592,MSN2EPS!$B$2:$B$32,0)),0)</f>
        <v>0</v>
      </c>
      <c r="K20592" s="70" t="str">
        <f>INDEX(crosswalks!$V$4:$V$54,MATCH(D20592,crosswalks!$U$4:$U$54,0))</f>
        <v>South Census Region</v>
      </c>
    </row>
    <row r="20593" spans="2:11" x14ac:dyDescent="0.25">
      <c r="B20593" s="54" t="s">
        <v>148</v>
      </c>
      <c r="C20593" s="54" t="s">
        <v>614</v>
      </c>
      <c r="D20593" s="54" t="s">
        <v>178</v>
      </c>
      <c r="E20593" s="54">
        <v>2019</v>
      </c>
      <c r="F20593" s="54">
        <v>0</v>
      </c>
      <c r="H20593" s="70">
        <f>IFERROR(INDEX(MSN2EPS!$E$2:$E$32,MATCH(C20593,MSN2EPS!$B$2:$B$32,0)),0)</f>
        <v>0</v>
      </c>
      <c r="I20593" s="70">
        <f>IFERROR(INDEX(MSN2EPS!$F$2:$F$32,MATCH(C20593,MSN2EPS!$B$2:$B$32,0)),0)</f>
        <v>0</v>
      </c>
      <c r="J20593" s="70">
        <f>IFERROR(INDEX(MSN2EPS!$G$2:$G$32,MATCH(C20593,MSN2EPS!$B$2:$B$32,0)),0)</f>
        <v>0</v>
      </c>
      <c r="K20593" s="70" t="str">
        <f>INDEX(crosswalks!$V$4:$V$54,MATCH(D20593,crosswalks!$U$4:$U$54,0))</f>
        <v>Midwest Census Region</v>
      </c>
    </row>
    <row r="20594" spans="2:11" x14ac:dyDescent="0.25">
      <c r="B20594" s="54" t="s">
        <v>148</v>
      </c>
      <c r="C20594" s="54" t="s">
        <v>614</v>
      </c>
      <c r="D20594" s="54" t="s">
        <v>179</v>
      </c>
      <c r="E20594" s="54">
        <v>2019</v>
      </c>
      <c r="F20594" s="54">
        <v>0.69</v>
      </c>
      <c r="H20594" s="70">
        <f>IFERROR(INDEX(MSN2EPS!$E$2:$E$32,MATCH(C20594,MSN2EPS!$B$2:$B$32,0)),0)</f>
        <v>0</v>
      </c>
      <c r="I20594" s="70">
        <f>IFERROR(INDEX(MSN2EPS!$F$2:$F$32,MATCH(C20594,MSN2EPS!$B$2:$B$32,0)),0)</f>
        <v>0</v>
      </c>
      <c r="J20594" s="70">
        <f>IFERROR(INDEX(MSN2EPS!$G$2:$G$32,MATCH(C20594,MSN2EPS!$B$2:$B$32,0)),0)</f>
        <v>0</v>
      </c>
      <c r="K20594" s="70" t="str">
        <f>INDEX(crosswalks!$V$4:$V$54,MATCH(D20594,crosswalks!$U$4:$U$54,0))</f>
        <v>Midwest Census Region</v>
      </c>
    </row>
    <row r="20595" spans="2:11" x14ac:dyDescent="0.25">
      <c r="B20595" s="54" t="s">
        <v>148</v>
      </c>
      <c r="C20595" s="54" t="s">
        <v>614</v>
      </c>
      <c r="D20595" s="54" t="s">
        <v>180</v>
      </c>
      <c r="E20595" s="54">
        <v>2019</v>
      </c>
      <c r="F20595" s="54">
        <v>0.65</v>
      </c>
      <c r="H20595" s="70">
        <f>IFERROR(INDEX(MSN2EPS!$E$2:$E$32,MATCH(C20595,MSN2EPS!$B$2:$B$32,0)),0)</f>
        <v>0</v>
      </c>
      <c r="I20595" s="70">
        <f>IFERROR(INDEX(MSN2EPS!$F$2:$F$32,MATCH(C20595,MSN2EPS!$B$2:$B$32,0)),0)</f>
        <v>0</v>
      </c>
      <c r="J20595" s="70">
        <f>IFERROR(INDEX(MSN2EPS!$G$2:$G$32,MATCH(C20595,MSN2EPS!$B$2:$B$32,0)),0)</f>
        <v>0</v>
      </c>
      <c r="K20595" s="70" t="str">
        <f>INDEX(crosswalks!$V$4:$V$54,MATCH(D20595,crosswalks!$U$4:$U$54,0))</f>
        <v>Northeast Census Region</v>
      </c>
    </row>
    <row r="20596" spans="2:11" x14ac:dyDescent="0.25">
      <c r="B20596" s="54" t="s">
        <v>148</v>
      </c>
      <c r="C20596" s="54" t="s">
        <v>614</v>
      </c>
      <c r="D20596" s="54" t="s">
        <v>181</v>
      </c>
      <c r="E20596" s="54">
        <v>2019</v>
      </c>
      <c r="F20596" s="54">
        <v>0.66</v>
      </c>
      <c r="H20596" s="70">
        <f>IFERROR(INDEX(MSN2EPS!$E$2:$E$32,MATCH(C20596,MSN2EPS!$B$2:$B$32,0)),0)</f>
        <v>0</v>
      </c>
      <c r="I20596" s="70">
        <f>IFERROR(INDEX(MSN2EPS!$F$2:$F$32,MATCH(C20596,MSN2EPS!$B$2:$B$32,0)),0)</f>
        <v>0</v>
      </c>
      <c r="J20596" s="70">
        <f>IFERROR(INDEX(MSN2EPS!$G$2:$G$32,MATCH(C20596,MSN2EPS!$B$2:$B$32,0)),0)</f>
        <v>0</v>
      </c>
      <c r="K20596" s="70" t="str">
        <f>INDEX(crosswalks!$V$4:$V$54,MATCH(D20596,crosswalks!$U$4:$U$54,0))</f>
        <v>Northeast Census Region</v>
      </c>
    </row>
    <row r="20597" spans="2:11" x14ac:dyDescent="0.25">
      <c r="B20597" s="54" t="s">
        <v>148</v>
      </c>
      <c r="C20597" s="54" t="s">
        <v>614</v>
      </c>
      <c r="D20597" s="54" t="s">
        <v>182</v>
      </c>
      <c r="E20597" s="54">
        <v>2019</v>
      </c>
      <c r="F20597" s="54">
        <v>0</v>
      </c>
      <c r="H20597" s="70">
        <f>IFERROR(INDEX(MSN2EPS!$E$2:$E$32,MATCH(C20597,MSN2EPS!$B$2:$B$32,0)),0)</f>
        <v>0</v>
      </c>
      <c r="I20597" s="70">
        <f>IFERROR(INDEX(MSN2EPS!$F$2:$F$32,MATCH(C20597,MSN2EPS!$B$2:$B$32,0)),0)</f>
        <v>0</v>
      </c>
      <c r="J20597" s="70">
        <f>IFERROR(INDEX(MSN2EPS!$G$2:$G$32,MATCH(C20597,MSN2EPS!$B$2:$B$32,0)),0)</f>
        <v>0</v>
      </c>
      <c r="K20597" s="70" t="str">
        <f>INDEX(crosswalks!$V$4:$V$54,MATCH(D20597,crosswalks!$U$4:$U$54,0))</f>
        <v>West Census Region</v>
      </c>
    </row>
    <row r="20598" spans="2:11" x14ac:dyDescent="0.25">
      <c r="B20598" s="54" t="s">
        <v>148</v>
      </c>
      <c r="C20598" s="54" t="s">
        <v>614</v>
      </c>
      <c r="D20598" s="54" t="s">
        <v>183</v>
      </c>
      <c r="E20598" s="54">
        <v>2019</v>
      </c>
      <c r="F20598" s="54">
        <v>0</v>
      </c>
      <c r="H20598" s="70">
        <f>IFERROR(INDEX(MSN2EPS!$E$2:$E$32,MATCH(C20598,MSN2EPS!$B$2:$B$32,0)),0)</f>
        <v>0</v>
      </c>
      <c r="I20598" s="70">
        <f>IFERROR(INDEX(MSN2EPS!$F$2:$F$32,MATCH(C20598,MSN2EPS!$B$2:$B$32,0)),0)</f>
        <v>0</v>
      </c>
      <c r="J20598" s="70">
        <f>IFERROR(INDEX(MSN2EPS!$G$2:$G$32,MATCH(C20598,MSN2EPS!$B$2:$B$32,0)),0)</f>
        <v>0</v>
      </c>
      <c r="K20598" s="70" t="str">
        <f>INDEX(crosswalks!$V$4:$V$54,MATCH(D20598,crosswalks!$U$4:$U$54,0))</f>
        <v>West Census Region</v>
      </c>
    </row>
    <row r="20599" spans="2:11" x14ac:dyDescent="0.25">
      <c r="B20599" s="54" t="s">
        <v>148</v>
      </c>
      <c r="C20599" s="54" t="s">
        <v>614</v>
      </c>
      <c r="D20599" s="54" t="s">
        <v>184</v>
      </c>
      <c r="E20599" s="54">
        <v>2019</v>
      </c>
      <c r="F20599" s="54">
        <v>0.67</v>
      </c>
      <c r="H20599" s="70">
        <f>IFERROR(INDEX(MSN2EPS!$E$2:$E$32,MATCH(C20599,MSN2EPS!$B$2:$B$32,0)),0)</f>
        <v>0</v>
      </c>
      <c r="I20599" s="70">
        <f>IFERROR(INDEX(MSN2EPS!$F$2:$F$32,MATCH(C20599,MSN2EPS!$B$2:$B$32,0)),0)</f>
        <v>0</v>
      </c>
      <c r="J20599" s="70">
        <f>IFERROR(INDEX(MSN2EPS!$G$2:$G$32,MATCH(C20599,MSN2EPS!$B$2:$B$32,0)),0)</f>
        <v>0</v>
      </c>
      <c r="K20599" s="70" t="str">
        <f>INDEX(crosswalks!$V$4:$V$54,MATCH(D20599,crosswalks!$U$4:$U$54,0))</f>
        <v>Northeast Census Region</v>
      </c>
    </row>
    <row r="20600" spans="2:11" x14ac:dyDescent="0.25">
      <c r="B20600" s="54" t="s">
        <v>148</v>
      </c>
      <c r="C20600" s="54" t="s">
        <v>614</v>
      </c>
      <c r="D20600" s="54" t="s">
        <v>185</v>
      </c>
      <c r="E20600" s="54">
        <v>2019</v>
      </c>
      <c r="F20600" s="54">
        <v>0.67</v>
      </c>
      <c r="H20600" s="70">
        <f>IFERROR(INDEX(MSN2EPS!$E$2:$E$32,MATCH(C20600,MSN2EPS!$B$2:$B$32,0)),0)</f>
        <v>0</v>
      </c>
      <c r="I20600" s="70">
        <f>IFERROR(INDEX(MSN2EPS!$F$2:$F$32,MATCH(C20600,MSN2EPS!$B$2:$B$32,0)),0)</f>
        <v>0</v>
      </c>
      <c r="J20600" s="70">
        <f>IFERROR(INDEX(MSN2EPS!$G$2:$G$32,MATCH(C20600,MSN2EPS!$B$2:$B$32,0)),0)</f>
        <v>0</v>
      </c>
      <c r="K20600" s="70" t="str">
        <f>INDEX(crosswalks!$V$4:$V$54,MATCH(D20600,crosswalks!$U$4:$U$54,0))</f>
        <v>Midwest Census Region</v>
      </c>
    </row>
    <row r="20601" spans="2:11" x14ac:dyDescent="0.25">
      <c r="B20601" s="54" t="s">
        <v>148</v>
      </c>
      <c r="C20601" s="54" t="s">
        <v>614</v>
      </c>
      <c r="D20601" s="54" t="s">
        <v>186</v>
      </c>
      <c r="E20601" s="54">
        <v>2019</v>
      </c>
      <c r="F20601" s="54">
        <v>0</v>
      </c>
      <c r="H20601" s="70">
        <f>IFERROR(INDEX(MSN2EPS!$E$2:$E$32,MATCH(C20601,MSN2EPS!$B$2:$B$32,0)),0)</f>
        <v>0</v>
      </c>
      <c r="I20601" s="70">
        <f>IFERROR(INDEX(MSN2EPS!$F$2:$F$32,MATCH(C20601,MSN2EPS!$B$2:$B$32,0)),0)</f>
        <v>0</v>
      </c>
      <c r="J20601" s="70">
        <f>IFERROR(INDEX(MSN2EPS!$G$2:$G$32,MATCH(C20601,MSN2EPS!$B$2:$B$32,0)),0)</f>
        <v>0</v>
      </c>
      <c r="K20601" s="70" t="str">
        <f>INDEX(crosswalks!$V$4:$V$54,MATCH(D20601,crosswalks!$U$4:$U$54,0))</f>
        <v>South Census Region</v>
      </c>
    </row>
    <row r="20602" spans="2:11" x14ac:dyDescent="0.25">
      <c r="B20602" s="54" t="s">
        <v>148</v>
      </c>
      <c r="C20602" s="54" t="s">
        <v>614</v>
      </c>
      <c r="D20602" s="54" t="s">
        <v>187</v>
      </c>
      <c r="E20602" s="54">
        <v>2019</v>
      </c>
      <c r="F20602" s="54">
        <v>0</v>
      </c>
      <c r="H20602" s="70">
        <f>IFERROR(INDEX(MSN2EPS!$E$2:$E$32,MATCH(C20602,MSN2EPS!$B$2:$B$32,0)),0)</f>
        <v>0</v>
      </c>
      <c r="I20602" s="70">
        <f>IFERROR(INDEX(MSN2EPS!$F$2:$F$32,MATCH(C20602,MSN2EPS!$B$2:$B$32,0)),0)</f>
        <v>0</v>
      </c>
      <c r="J20602" s="70">
        <f>IFERROR(INDEX(MSN2EPS!$G$2:$G$32,MATCH(C20602,MSN2EPS!$B$2:$B$32,0)),0)</f>
        <v>0</v>
      </c>
      <c r="K20602" s="70" t="str">
        <f>INDEX(crosswalks!$V$4:$V$54,MATCH(D20602,crosswalks!$U$4:$U$54,0))</f>
        <v>West Census Region</v>
      </c>
    </row>
    <row r="20603" spans="2:11" x14ac:dyDescent="0.25">
      <c r="B20603" s="54" t="s">
        <v>148</v>
      </c>
      <c r="C20603" s="54" t="s">
        <v>614</v>
      </c>
      <c r="D20603" s="54" t="s">
        <v>188</v>
      </c>
      <c r="E20603" s="54">
        <v>2019</v>
      </c>
      <c r="F20603" s="54">
        <v>0.68</v>
      </c>
      <c r="H20603" s="70">
        <f>IFERROR(INDEX(MSN2EPS!$E$2:$E$32,MATCH(C20603,MSN2EPS!$B$2:$B$32,0)),0)</f>
        <v>0</v>
      </c>
      <c r="I20603" s="70">
        <f>IFERROR(INDEX(MSN2EPS!$F$2:$F$32,MATCH(C20603,MSN2EPS!$B$2:$B$32,0)),0)</f>
        <v>0</v>
      </c>
      <c r="J20603" s="70">
        <f>IFERROR(INDEX(MSN2EPS!$G$2:$G$32,MATCH(C20603,MSN2EPS!$B$2:$B$32,0)),0)</f>
        <v>0</v>
      </c>
      <c r="K20603" s="70" t="str">
        <f>INDEX(crosswalks!$V$4:$V$54,MATCH(D20603,crosswalks!$U$4:$U$54,0))</f>
        <v>Northeast Census Region</v>
      </c>
    </row>
    <row r="20604" spans="2:11" x14ac:dyDescent="0.25">
      <c r="B20604" s="54" t="s">
        <v>148</v>
      </c>
      <c r="C20604" s="54" t="s">
        <v>614</v>
      </c>
      <c r="D20604" s="54" t="s">
        <v>189</v>
      </c>
      <c r="E20604" s="54">
        <v>2019</v>
      </c>
      <c r="F20604" s="54">
        <v>0</v>
      </c>
      <c r="H20604" s="70">
        <f>IFERROR(INDEX(MSN2EPS!$E$2:$E$32,MATCH(C20604,MSN2EPS!$B$2:$B$32,0)),0)</f>
        <v>0</v>
      </c>
      <c r="I20604" s="70">
        <f>IFERROR(INDEX(MSN2EPS!$F$2:$F$32,MATCH(C20604,MSN2EPS!$B$2:$B$32,0)),0)</f>
        <v>0</v>
      </c>
      <c r="J20604" s="70">
        <f>IFERROR(INDEX(MSN2EPS!$G$2:$G$32,MATCH(C20604,MSN2EPS!$B$2:$B$32,0)),0)</f>
        <v>0</v>
      </c>
      <c r="K20604" s="70" t="str">
        <f>INDEX(crosswalks!$V$4:$V$54,MATCH(D20604,crosswalks!$U$4:$U$54,0))</f>
        <v>Northeast Census Region</v>
      </c>
    </row>
    <row r="20605" spans="2:11" x14ac:dyDescent="0.25">
      <c r="B20605" s="54" t="s">
        <v>148</v>
      </c>
      <c r="C20605" s="54" t="s">
        <v>614</v>
      </c>
      <c r="D20605" s="54" t="s">
        <v>190</v>
      </c>
      <c r="E20605" s="54">
        <v>2019</v>
      </c>
      <c r="F20605" s="54">
        <v>0.62</v>
      </c>
      <c r="H20605" s="70">
        <f>IFERROR(INDEX(MSN2EPS!$E$2:$E$32,MATCH(C20605,MSN2EPS!$B$2:$B$32,0)),0)</f>
        <v>0</v>
      </c>
      <c r="I20605" s="70">
        <f>IFERROR(INDEX(MSN2EPS!$F$2:$F$32,MATCH(C20605,MSN2EPS!$B$2:$B$32,0)),0)</f>
        <v>0</v>
      </c>
      <c r="J20605" s="70">
        <f>IFERROR(INDEX(MSN2EPS!$G$2:$G$32,MATCH(C20605,MSN2EPS!$B$2:$B$32,0)),0)</f>
        <v>0</v>
      </c>
      <c r="K20605" s="70" t="str">
        <f>INDEX(crosswalks!$V$4:$V$54,MATCH(D20605,crosswalks!$U$4:$U$54,0))</f>
        <v>South Census Region</v>
      </c>
    </row>
    <row r="20606" spans="2:11" x14ac:dyDescent="0.25">
      <c r="B20606" s="54" t="s">
        <v>148</v>
      </c>
      <c r="C20606" s="54" t="s">
        <v>614</v>
      </c>
      <c r="D20606" s="54" t="s">
        <v>191</v>
      </c>
      <c r="E20606" s="54">
        <v>2019</v>
      </c>
      <c r="F20606" s="54">
        <v>0</v>
      </c>
      <c r="H20606" s="70">
        <f>IFERROR(INDEX(MSN2EPS!$E$2:$E$32,MATCH(C20606,MSN2EPS!$B$2:$B$32,0)),0)</f>
        <v>0</v>
      </c>
      <c r="I20606" s="70">
        <f>IFERROR(INDEX(MSN2EPS!$F$2:$F$32,MATCH(C20606,MSN2EPS!$B$2:$B$32,0)),0)</f>
        <v>0</v>
      </c>
      <c r="J20606" s="70">
        <f>IFERROR(INDEX(MSN2EPS!$G$2:$G$32,MATCH(C20606,MSN2EPS!$B$2:$B$32,0)),0)</f>
        <v>0</v>
      </c>
      <c r="K20606" s="70" t="str">
        <f>INDEX(crosswalks!$V$4:$V$54,MATCH(D20606,crosswalks!$U$4:$U$54,0))</f>
        <v>Midwest Census Region</v>
      </c>
    </row>
    <row r="20607" spans="2:11" x14ac:dyDescent="0.25">
      <c r="B20607" s="54" t="s">
        <v>148</v>
      </c>
      <c r="C20607" s="54" t="s">
        <v>614</v>
      </c>
      <c r="D20607" s="54" t="s">
        <v>192</v>
      </c>
      <c r="E20607" s="54">
        <v>2019</v>
      </c>
      <c r="F20607" s="54">
        <v>0.65</v>
      </c>
      <c r="H20607" s="70">
        <f>IFERROR(INDEX(MSN2EPS!$E$2:$E$32,MATCH(C20607,MSN2EPS!$B$2:$B$32,0)),0)</f>
        <v>0</v>
      </c>
      <c r="I20607" s="70">
        <f>IFERROR(INDEX(MSN2EPS!$F$2:$F$32,MATCH(C20607,MSN2EPS!$B$2:$B$32,0)),0)</f>
        <v>0</v>
      </c>
      <c r="J20607" s="70">
        <f>IFERROR(INDEX(MSN2EPS!$G$2:$G$32,MATCH(C20607,MSN2EPS!$B$2:$B$32,0)),0)</f>
        <v>0</v>
      </c>
      <c r="K20607" s="70" t="str">
        <f>INDEX(crosswalks!$V$4:$V$54,MATCH(D20607,crosswalks!$U$4:$U$54,0))</f>
        <v>South Census Region</v>
      </c>
    </row>
    <row r="20608" spans="2:11" x14ac:dyDescent="0.25">
      <c r="B20608" s="54" t="s">
        <v>148</v>
      </c>
      <c r="C20608" s="54" t="s">
        <v>614</v>
      </c>
      <c r="D20608" s="54" t="s">
        <v>193</v>
      </c>
      <c r="E20608" s="54">
        <v>2019</v>
      </c>
      <c r="F20608" s="54">
        <v>0.65</v>
      </c>
      <c r="H20608" s="70">
        <f>IFERROR(INDEX(MSN2EPS!$E$2:$E$32,MATCH(C20608,MSN2EPS!$B$2:$B$32,0)),0)</f>
        <v>0</v>
      </c>
      <c r="I20608" s="70">
        <f>IFERROR(INDEX(MSN2EPS!$F$2:$F$32,MATCH(C20608,MSN2EPS!$B$2:$B$32,0)),0)</f>
        <v>0</v>
      </c>
      <c r="J20608" s="70">
        <f>IFERROR(INDEX(MSN2EPS!$G$2:$G$32,MATCH(C20608,MSN2EPS!$B$2:$B$32,0)),0)</f>
        <v>0</v>
      </c>
      <c r="K20608" s="70" t="str">
        <f>INDEX(crosswalks!$V$4:$V$54,MATCH(D20608,crosswalks!$U$4:$U$54,0))</f>
        <v>South Census Region</v>
      </c>
    </row>
    <row r="20609" spans="2:11" x14ac:dyDescent="0.25">
      <c r="B20609" s="54" t="s">
        <v>148</v>
      </c>
      <c r="C20609" s="54" t="s">
        <v>614</v>
      </c>
      <c r="D20609" s="54" t="s">
        <v>194</v>
      </c>
      <c r="E20609" s="54">
        <v>2019</v>
      </c>
      <c r="F20609" s="54">
        <v>0.66</v>
      </c>
      <c r="H20609" s="70">
        <f>IFERROR(INDEX(MSN2EPS!$E$2:$E$32,MATCH(C20609,MSN2EPS!$B$2:$B$32,0)),0)</f>
        <v>0</v>
      </c>
      <c r="I20609" s="70">
        <f>IFERROR(INDEX(MSN2EPS!$F$2:$F$32,MATCH(C20609,MSN2EPS!$B$2:$B$32,0)),0)</f>
        <v>0</v>
      </c>
      <c r="J20609" s="70">
        <f>IFERROR(INDEX(MSN2EPS!$G$2:$G$32,MATCH(C20609,MSN2EPS!$B$2:$B$32,0)),0)</f>
        <v>0</v>
      </c>
      <c r="K20609" s="70" t="e">
        <f>INDEX(crosswalks!$V$4:$V$54,MATCH(D20609,crosswalks!$U$4:$U$54,0))</f>
        <v>#N/A</v>
      </c>
    </row>
    <row r="20610" spans="2:11" x14ac:dyDescent="0.25">
      <c r="B20610" s="54" t="s">
        <v>148</v>
      </c>
      <c r="C20610" s="54" t="s">
        <v>614</v>
      </c>
      <c r="D20610" s="54" t="s">
        <v>195</v>
      </c>
      <c r="E20610" s="54">
        <v>2019</v>
      </c>
      <c r="F20610" s="54">
        <v>0</v>
      </c>
      <c r="H20610" s="70">
        <f>IFERROR(INDEX(MSN2EPS!$E$2:$E$32,MATCH(C20610,MSN2EPS!$B$2:$B$32,0)),0)</f>
        <v>0</v>
      </c>
      <c r="I20610" s="70">
        <f>IFERROR(INDEX(MSN2EPS!$F$2:$F$32,MATCH(C20610,MSN2EPS!$B$2:$B$32,0)),0)</f>
        <v>0</v>
      </c>
      <c r="J20610" s="70">
        <f>IFERROR(INDEX(MSN2EPS!$G$2:$G$32,MATCH(C20610,MSN2EPS!$B$2:$B$32,0)),0)</f>
        <v>0</v>
      </c>
      <c r="K20610" s="70" t="str">
        <f>INDEX(crosswalks!$V$4:$V$54,MATCH(D20610,crosswalks!$U$4:$U$54,0))</f>
        <v>West Census Region</v>
      </c>
    </row>
    <row r="20611" spans="2:11" x14ac:dyDescent="0.25">
      <c r="B20611" s="54" t="s">
        <v>148</v>
      </c>
      <c r="C20611" s="54" t="s">
        <v>614</v>
      </c>
      <c r="D20611" s="54" t="s">
        <v>196</v>
      </c>
      <c r="E20611" s="54">
        <v>2019</v>
      </c>
      <c r="F20611" s="54">
        <v>0.59</v>
      </c>
      <c r="H20611" s="70">
        <f>IFERROR(INDEX(MSN2EPS!$E$2:$E$32,MATCH(C20611,MSN2EPS!$B$2:$B$32,0)),0)</f>
        <v>0</v>
      </c>
      <c r="I20611" s="70">
        <f>IFERROR(INDEX(MSN2EPS!$F$2:$F$32,MATCH(C20611,MSN2EPS!$B$2:$B$32,0)),0)</f>
        <v>0</v>
      </c>
      <c r="J20611" s="70">
        <f>IFERROR(INDEX(MSN2EPS!$G$2:$G$32,MATCH(C20611,MSN2EPS!$B$2:$B$32,0)),0)</f>
        <v>0</v>
      </c>
      <c r="K20611" s="70" t="str">
        <f>INDEX(crosswalks!$V$4:$V$54,MATCH(D20611,crosswalks!$U$4:$U$54,0))</f>
        <v>South Census Region</v>
      </c>
    </row>
    <row r="20612" spans="2:11" x14ac:dyDescent="0.25">
      <c r="B20612" s="54" t="s">
        <v>148</v>
      </c>
      <c r="C20612" s="54" t="s">
        <v>614</v>
      </c>
      <c r="D20612" s="54" t="s">
        <v>197</v>
      </c>
      <c r="E20612" s="54">
        <v>2019</v>
      </c>
      <c r="F20612" s="54">
        <v>0</v>
      </c>
      <c r="H20612" s="70">
        <f>IFERROR(INDEX(MSN2EPS!$E$2:$E$32,MATCH(C20612,MSN2EPS!$B$2:$B$32,0)),0)</f>
        <v>0</v>
      </c>
      <c r="I20612" s="70">
        <f>IFERROR(INDEX(MSN2EPS!$F$2:$F$32,MATCH(C20612,MSN2EPS!$B$2:$B$32,0)),0)</f>
        <v>0</v>
      </c>
      <c r="J20612" s="70">
        <f>IFERROR(INDEX(MSN2EPS!$G$2:$G$32,MATCH(C20612,MSN2EPS!$B$2:$B$32,0)),0)</f>
        <v>0</v>
      </c>
      <c r="K20612" s="70" t="str">
        <f>INDEX(crosswalks!$V$4:$V$54,MATCH(D20612,crosswalks!$U$4:$U$54,0))</f>
        <v>Northeast Census Region</v>
      </c>
    </row>
    <row r="20613" spans="2:11" x14ac:dyDescent="0.25">
      <c r="B20613" s="54" t="s">
        <v>148</v>
      </c>
      <c r="C20613" s="54" t="s">
        <v>614</v>
      </c>
      <c r="D20613" s="54" t="s">
        <v>198</v>
      </c>
      <c r="E20613" s="54">
        <v>2019</v>
      </c>
      <c r="F20613" s="54">
        <v>0.69</v>
      </c>
      <c r="H20613" s="70">
        <f>IFERROR(INDEX(MSN2EPS!$E$2:$E$32,MATCH(C20613,MSN2EPS!$B$2:$B$32,0)),0)</f>
        <v>0</v>
      </c>
      <c r="I20613" s="70">
        <f>IFERROR(INDEX(MSN2EPS!$F$2:$F$32,MATCH(C20613,MSN2EPS!$B$2:$B$32,0)),0)</f>
        <v>0</v>
      </c>
      <c r="J20613" s="70">
        <f>IFERROR(INDEX(MSN2EPS!$G$2:$G$32,MATCH(C20613,MSN2EPS!$B$2:$B$32,0)),0)</f>
        <v>0</v>
      </c>
      <c r="K20613" s="70" t="str">
        <f>INDEX(crosswalks!$V$4:$V$54,MATCH(D20613,crosswalks!$U$4:$U$54,0))</f>
        <v>West Census Region</v>
      </c>
    </row>
    <row r="20614" spans="2:11" x14ac:dyDescent="0.25">
      <c r="B20614" s="54" t="s">
        <v>148</v>
      </c>
      <c r="C20614" s="54" t="s">
        <v>614</v>
      </c>
      <c r="D20614" s="54" t="s">
        <v>199</v>
      </c>
      <c r="E20614" s="54">
        <v>2019</v>
      </c>
      <c r="F20614" s="54">
        <v>0.65</v>
      </c>
      <c r="H20614" s="70">
        <f>IFERROR(INDEX(MSN2EPS!$E$2:$E$32,MATCH(C20614,MSN2EPS!$B$2:$B$32,0)),0)</f>
        <v>0</v>
      </c>
      <c r="I20614" s="70">
        <f>IFERROR(INDEX(MSN2EPS!$F$2:$F$32,MATCH(C20614,MSN2EPS!$B$2:$B$32,0)),0)</f>
        <v>0</v>
      </c>
      <c r="J20614" s="70">
        <f>IFERROR(INDEX(MSN2EPS!$G$2:$G$32,MATCH(C20614,MSN2EPS!$B$2:$B$32,0)),0)</f>
        <v>0</v>
      </c>
      <c r="K20614" s="70" t="str">
        <f>INDEX(crosswalks!$V$4:$V$54,MATCH(D20614,crosswalks!$U$4:$U$54,0))</f>
        <v>Midwest Census Region</v>
      </c>
    </row>
    <row r="20615" spans="2:11" x14ac:dyDescent="0.25">
      <c r="B20615" s="54" t="s">
        <v>148</v>
      </c>
      <c r="C20615" s="54" t="s">
        <v>614</v>
      </c>
      <c r="D20615" s="54" t="s">
        <v>200</v>
      </c>
      <c r="E20615" s="54">
        <v>2019</v>
      </c>
      <c r="F20615" s="54">
        <v>0</v>
      </c>
      <c r="H20615" s="70">
        <f>IFERROR(INDEX(MSN2EPS!$E$2:$E$32,MATCH(C20615,MSN2EPS!$B$2:$B$32,0)),0)</f>
        <v>0</v>
      </c>
      <c r="I20615" s="70">
        <f>IFERROR(INDEX(MSN2EPS!$F$2:$F$32,MATCH(C20615,MSN2EPS!$B$2:$B$32,0)),0)</f>
        <v>0</v>
      </c>
      <c r="J20615" s="70">
        <f>IFERROR(INDEX(MSN2EPS!$G$2:$G$32,MATCH(C20615,MSN2EPS!$B$2:$B$32,0)),0)</f>
        <v>0</v>
      </c>
      <c r="K20615" s="70" t="str">
        <f>INDEX(crosswalks!$V$4:$V$54,MATCH(D20615,crosswalks!$U$4:$U$54,0))</f>
        <v>South Census Region</v>
      </c>
    </row>
    <row r="20616" spans="2:11" x14ac:dyDescent="0.25">
      <c r="B20616" s="54" t="s">
        <v>148</v>
      </c>
      <c r="C20616" s="54" t="s">
        <v>614</v>
      </c>
      <c r="D20616" s="54" t="s">
        <v>201</v>
      </c>
      <c r="E20616" s="54">
        <v>2019</v>
      </c>
      <c r="F20616" s="54">
        <v>0</v>
      </c>
      <c r="H20616" s="70">
        <f>IFERROR(INDEX(MSN2EPS!$E$2:$E$32,MATCH(C20616,MSN2EPS!$B$2:$B$32,0)),0)</f>
        <v>0</v>
      </c>
      <c r="I20616" s="70">
        <f>IFERROR(INDEX(MSN2EPS!$F$2:$F$32,MATCH(C20616,MSN2EPS!$B$2:$B$32,0)),0)</f>
        <v>0</v>
      </c>
      <c r="J20616" s="70">
        <f>IFERROR(INDEX(MSN2EPS!$G$2:$G$32,MATCH(C20616,MSN2EPS!$B$2:$B$32,0)),0)</f>
        <v>0</v>
      </c>
      <c r="K20616" s="70" t="str">
        <f>INDEX(crosswalks!$V$4:$V$54,MATCH(D20616,crosswalks!$U$4:$U$54,0))</f>
        <v>West Census Region</v>
      </c>
    </row>
    <row r="20617" spans="2:11" x14ac:dyDescent="0.25">
      <c r="B20617" s="54" t="s">
        <v>148</v>
      </c>
      <c r="C20617" s="54" t="s">
        <v>615</v>
      </c>
      <c r="D20617" s="54" t="s">
        <v>194</v>
      </c>
      <c r="E20617" s="54">
        <v>2019</v>
      </c>
      <c r="F20617" s="54">
        <v>10.442</v>
      </c>
      <c r="H20617" s="70">
        <f>IFERROR(INDEX(MSN2EPS!$E$2:$E$32,MATCH(C20617,MSN2EPS!$B$2:$B$32,0)),0)</f>
        <v>0</v>
      </c>
      <c r="I20617" s="70">
        <f>IFERROR(INDEX(MSN2EPS!$F$2:$F$32,MATCH(C20617,MSN2EPS!$B$2:$B$32,0)),0)</f>
        <v>0</v>
      </c>
      <c r="J20617" s="70">
        <f>IFERROR(INDEX(MSN2EPS!$G$2:$G$32,MATCH(C20617,MSN2EPS!$B$2:$B$32,0)),0)</f>
        <v>0</v>
      </c>
      <c r="K20617" s="70" t="e">
        <f>INDEX(crosswalks!$V$4:$V$54,MATCH(D20617,crosswalks!$U$4:$U$54,0))</f>
        <v>#N/A</v>
      </c>
    </row>
    <row r="20618" spans="2:11" x14ac:dyDescent="0.25">
      <c r="B20618" s="54" t="s">
        <v>148</v>
      </c>
      <c r="C20618" s="54" t="s">
        <v>616</v>
      </c>
      <c r="D20618" s="54" t="s">
        <v>150</v>
      </c>
      <c r="E20618" s="54">
        <v>2019</v>
      </c>
      <c r="F20618" s="54">
        <v>0</v>
      </c>
      <c r="H20618" s="70">
        <f>IFERROR(INDEX(MSN2EPS!$E$2:$E$32,MATCH(C20618,MSN2EPS!$B$2:$B$32,0)),0)</f>
        <v>0</v>
      </c>
      <c r="I20618" s="70">
        <f>IFERROR(INDEX(MSN2EPS!$F$2:$F$32,MATCH(C20618,MSN2EPS!$B$2:$B$32,0)),0)</f>
        <v>0</v>
      </c>
      <c r="J20618" s="70">
        <f>IFERROR(INDEX(MSN2EPS!$G$2:$G$32,MATCH(C20618,MSN2EPS!$B$2:$B$32,0)),0)</f>
        <v>0</v>
      </c>
      <c r="K20618" s="70" t="str">
        <f>INDEX(crosswalks!$V$4:$V$54,MATCH(D20618,crosswalks!$U$4:$U$54,0))</f>
        <v>West Census Region</v>
      </c>
    </row>
    <row r="20619" spans="2:11" x14ac:dyDescent="0.25">
      <c r="B20619" s="54" t="s">
        <v>148</v>
      </c>
      <c r="C20619" s="54" t="s">
        <v>616</v>
      </c>
      <c r="D20619" s="54" t="s">
        <v>151</v>
      </c>
      <c r="E20619" s="54">
        <v>2019</v>
      </c>
      <c r="F20619" s="54">
        <v>43657</v>
      </c>
      <c r="H20619" s="70">
        <f>IFERROR(INDEX(MSN2EPS!$E$2:$E$32,MATCH(C20619,MSN2EPS!$B$2:$B$32,0)),0)</f>
        <v>0</v>
      </c>
      <c r="I20619" s="70">
        <f>IFERROR(INDEX(MSN2EPS!$F$2:$F$32,MATCH(C20619,MSN2EPS!$B$2:$B$32,0)),0)</f>
        <v>0</v>
      </c>
      <c r="J20619" s="70">
        <f>IFERROR(INDEX(MSN2EPS!$G$2:$G$32,MATCH(C20619,MSN2EPS!$B$2:$B$32,0)),0)</f>
        <v>0</v>
      </c>
      <c r="K20619" s="70" t="str">
        <f>INDEX(crosswalks!$V$4:$V$54,MATCH(D20619,crosswalks!$U$4:$U$54,0))</f>
        <v>South Census Region</v>
      </c>
    </row>
    <row r="20620" spans="2:11" x14ac:dyDescent="0.25">
      <c r="B20620" s="54" t="s">
        <v>148</v>
      </c>
      <c r="C20620" s="54" t="s">
        <v>616</v>
      </c>
      <c r="D20620" s="54" t="s">
        <v>152</v>
      </c>
      <c r="E20620" s="54">
        <v>2019</v>
      </c>
      <c r="F20620" s="54">
        <v>13575</v>
      </c>
      <c r="H20620" s="70">
        <f>IFERROR(INDEX(MSN2EPS!$E$2:$E$32,MATCH(C20620,MSN2EPS!$B$2:$B$32,0)),0)</f>
        <v>0</v>
      </c>
      <c r="I20620" s="70">
        <f>IFERROR(INDEX(MSN2EPS!$F$2:$F$32,MATCH(C20620,MSN2EPS!$B$2:$B$32,0)),0)</f>
        <v>0</v>
      </c>
      <c r="J20620" s="70">
        <f>IFERROR(INDEX(MSN2EPS!$G$2:$G$32,MATCH(C20620,MSN2EPS!$B$2:$B$32,0)),0)</f>
        <v>0</v>
      </c>
      <c r="K20620" s="70" t="str">
        <f>INDEX(crosswalks!$V$4:$V$54,MATCH(D20620,crosswalks!$U$4:$U$54,0))</f>
        <v>South Census Region</v>
      </c>
    </row>
    <row r="20621" spans="2:11" x14ac:dyDescent="0.25">
      <c r="B20621" s="54" t="s">
        <v>148</v>
      </c>
      <c r="C20621" s="54" t="s">
        <v>616</v>
      </c>
      <c r="D20621" s="54" t="s">
        <v>153</v>
      </c>
      <c r="E20621" s="54">
        <v>2019</v>
      </c>
      <c r="F20621" s="54">
        <v>31920</v>
      </c>
      <c r="H20621" s="70">
        <f>IFERROR(INDEX(MSN2EPS!$E$2:$E$32,MATCH(C20621,MSN2EPS!$B$2:$B$32,0)),0)</f>
        <v>0</v>
      </c>
      <c r="I20621" s="70">
        <f>IFERROR(INDEX(MSN2EPS!$F$2:$F$32,MATCH(C20621,MSN2EPS!$B$2:$B$32,0)),0)</f>
        <v>0</v>
      </c>
      <c r="J20621" s="70">
        <f>IFERROR(INDEX(MSN2EPS!$G$2:$G$32,MATCH(C20621,MSN2EPS!$B$2:$B$32,0)),0)</f>
        <v>0</v>
      </c>
      <c r="K20621" s="70" t="str">
        <f>INDEX(crosswalks!$V$4:$V$54,MATCH(D20621,crosswalks!$U$4:$U$54,0))</f>
        <v>West Census Region</v>
      </c>
    </row>
    <row r="20622" spans="2:11" x14ac:dyDescent="0.25">
      <c r="B20622" s="54" t="s">
        <v>148</v>
      </c>
      <c r="C20622" s="54" t="s">
        <v>616</v>
      </c>
      <c r="D20622" s="54" t="s">
        <v>154</v>
      </c>
      <c r="E20622" s="54">
        <v>2019</v>
      </c>
      <c r="F20622" s="54">
        <v>16165</v>
      </c>
      <c r="H20622" s="70">
        <f>IFERROR(INDEX(MSN2EPS!$E$2:$E$32,MATCH(C20622,MSN2EPS!$B$2:$B$32,0)),0)</f>
        <v>0</v>
      </c>
      <c r="I20622" s="70">
        <f>IFERROR(INDEX(MSN2EPS!$F$2:$F$32,MATCH(C20622,MSN2EPS!$B$2:$B$32,0)),0)</f>
        <v>0</v>
      </c>
      <c r="J20622" s="70">
        <f>IFERROR(INDEX(MSN2EPS!$G$2:$G$32,MATCH(C20622,MSN2EPS!$B$2:$B$32,0)),0)</f>
        <v>0</v>
      </c>
      <c r="K20622" s="70" t="str">
        <f>INDEX(crosswalks!$V$4:$V$54,MATCH(D20622,crosswalks!$U$4:$U$54,0))</f>
        <v>West Census Region</v>
      </c>
    </row>
    <row r="20623" spans="2:11" x14ac:dyDescent="0.25">
      <c r="B20623" s="54" t="s">
        <v>148</v>
      </c>
      <c r="C20623" s="54" t="s">
        <v>616</v>
      </c>
      <c r="D20623" s="54" t="s">
        <v>155</v>
      </c>
      <c r="E20623" s="54">
        <v>2019</v>
      </c>
      <c r="F20623" s="54">
        <v>0</v>
      </c>
      <c r="H20623" s="70">
        <f>IFERROR(INDEX(MSN2EPS!$E$2:$E$32,MATCH(C20623,MSN2EPS!$B$2:$B$32,0)),0)</f>
        <v>0</v>
      </c>
      <c r="I20623" s="70">
        <f>IFERROR(INDEX(MSN2EPS!$F$2:$F$32,MATCH(C20623,MSN2EPS!$B$2:$B$32,0)),0)</f>
        <v>0</v>
      </c>
      <c r="J20623" s="70">
        <f>IFERROR(INDEX(MSN2EPS!$G$2:$G$32,MATCH(C20623,MSN2EPS!$B$2:$B$32,0)),0)</f>
        <v>0</v>
      </c>
      <c r="K20623" s="70" t="str">
        <f>INDEX(crosswalks!$V$4:$V$54,MATCH(D20623,crosswalks!$U$4:$U$54,0))</f>
        <v>West Census Region</v>
      </c>
    </row>
    <row r="20624" spans="2:11" x14ac:dyDescent="0.25">
      <c r="B20624" s="54" t="s">
        <v>148</v>
      </c>
      <c r="C20624" s="54" t="s">
        <v>616</v>
      </c>
      <c r="D20624" s="54" t="s">
        <v>156</v>
      </c>
      <c r="E20624" s="54">
        <v>2019</v>
      </c>
      <c r="F20624" s="54">
        <v>16733</v>
      </c>
      <c r="H20624" s="70">
        <f>IFERROR(INDEX(MSN2EPS!$E$2:$E$32,MATCH(C20624,MSN2EPS!$B$2:$B$32,0)),0)</f>
        <v>0</v>
      </c>
      <c r="I20624" s="70">
        <f>IFERROR(INDEX(MSN2EPS!$F$2:$F$32,MATCH(C20624,MSN2EPS!$B$2:$B$32,0)),0)</f>
        <v>0</v>
      </c>
      <c r="J20624" s="70">
        <f>IFERROR(INDEX(MSN2EPS!$G$2:$G$32,MATCH(C20624,MSN2EPS!$B$2:$B$32,0)),0)</f>
        <v>0</v>
      </c>
      <c r="K20624" s="70" t="str">
        <f>INDEX(crosswalks!$V$4:$V$54,MATCH(D20624,crosswalks!$U$4:$U$54,0))</f>
        <v>Northeast Census Region</v>
      </c>
    </row>
    <row r="20625" spans="2:11" x14ac:dyDescent="0.25">
      <c r="B20625" s="54" t="s">
        <v>148</v>
      </c>
      <c r="C20625" s="54" t="s">
        <v>616</v>
      </c>
      <c r="D20625" s="54" t="s">
        <v>157</v>
      </c>
      <c r="E20625" s="54">
        <v>2019</v>
      </c>
      <c r="F20625" s="54">
        <v>0</v>
      </c>
      <c r="H20625" s="70">
        <f>IFERROR(INDEX(MSN2EPS!$E$2:$E$32,MATCH(C20625,MSN2EPS!$B$2:$B$32,0)),0)</f>
        <v>0</v>
      </c>
      <c r="I20625" s="70">
        <f>IFERROR(INDEX(MSN2EPS!$F$2:$F$32,MATCH(C20625,MSN2EPS!$B$2:$B$32,0)),0)</f>
        <v>0</v>
      </c>
      <c r="J20625" s="70">
        <f>IFERROR(INDEX(MSN2EPS!$G$2:$G$32,MATCH(C20625,MSN2EPS!$B$2:$B$32,0)),0)</f>
        <v>0</v>
      </c>
      <c r="K20625" s="70" t="str">
        <f>INDEX(crosswalks!$V$4:$V$54,MATCH(D20625,crosswalks!$U$4:$U$54,0))</f>
        <v>South Census Region</v>
      </c>
    </row>
    <row r="20626" spans="2:11" x14ac:dyDescent="0.25">
      <c r="B20626" s="54" t="s">
        <v>148</v>
      </c>
      <c r="C20626" s="54" t="s">
        <v>616</v>
      </c>
      <c r="D20626" s="54" t="s">
        <v>158</v>
      </c>
      <c r="E20626" s="54">
        <v>2019</v>
      </c>
      <c r="F20626" s="54">
        <v>0</v>
      </c>
      <c r="H20626" s="70">
        <f>IFERROR(INDEX(MSN2EPS!$E$2:$E$32,MATCH(C20626,MSN2EPS!$B$2:$B$32,0)),0)</f>
        <v>0</v>
      </c>
      <c r="I20626" s="70">
        <f>IFERROR(INDEX(MSN2EPS!$F$2:$F$32,MATCH(C20626,MSN2EPS!$B$2:$B$32,0)),0)</f>
        <v>0</v>
      </c>
      <c r="J20626" s="70">
        <f>IFERROR(INDEX(MSN2EPS!$G$2:$G$32,MATCH(C20626,MSN2EPS!$B$2:$B$32,0)),0)</f>
        <v>0</v>
      </c>
      <c r="K20626" s="70" t="str">
        <f>INDEX(crosswalks!$V$4:$V$54,MATCH(D20626,crosswalks!$U$4:$U$54,0))</f>
        <v>South Census Region</v>
      </c>
    </row>
    <row r="20627" spans="2:11" x14ac:dyDescent="0.25">
      <c r="B20627" s="54" t="s">
        <v>148</v>
      </c>
      <c r="C20627" s="54" t="s">
        <v>616</v>
      </c>
      <c r="D20627" s="54" t="s">
        <v>159</v>
      </c>
      <c r="E20627" s="54">
        <v>2019</v>
      </c>
      <c r="F20627" s="54">
        <v>29108</v>
      </c>
      <c r="H20627" s="70">
        <f>IFERROR(INDEX(MSN2EPS!$E$2:$E$32,MATCH(C20627,MSN2EPS!$B$2:$B$32,0)),0)</f>
        <v>0</v>
      </c>
      <c r="I20627" s="70">
        <f>IFERROR(INDEX(MSN2EPS!$F$2:$F$32,MATCH(C20627,MSN2EPS!$B$2:$B$32,0)),0)</f>
        <v>0</v>
      </c>
      <c r="J20627" s="70">
        <f>IFERROR(INDEX(MSN2EPS!$G$2:$G$32,MATCH(C20627,MSN2EPS!$B$2:$B$32,0)),0)</f>
        <v>0</v>
      </c>
      <c r="K20627" s="70" t="str">
        <f>INDEX(crosswalks!$V$4:$V$54,MATCH(D20627,crosswalks!$U$4:$U$54,0))</f>
        <v>South Census Region</v>
      </c>
    </row>
    <row r="20628" spans="2:11" x14ac:dyDescent="0.25">
      <c r="B20628" s="54" t="s">
        <v>148</v>
      </c>
      <c r="C20628" s="54" t="s">
        <v>616</v>
      </c>
      <c r="D20628" s="54" t="s">
        <v>160</v>
      </c>
      <c r="E20628" s="54">
        <v>2019</v>
      </c>
      <c r="F20628" s="54">
        <v>33591</v>
      </c>
      <c r="H20628" s="70">
        <f>IFERROR(INDEX(MSN2EPS!$E$2:$E$32,MATCH(C20628,MSN2EPS!$B$2:$B$32,0)),0)</f>
        <v>0</v>
      </c>
      <c r="I20628" s="70">
        <f>IFERROR(INDEX(MSN2EPS!$F$2:$F$32,MATCH(C20628,MSN2EPS!$B$2:$B$32,0)),0)</f>
        <v>0</v>
      </c>
      <c r="J20628" s="70">
        <f>IFERROR(INDEX(MSN2EPS!$G$2:$G$32,MATCH(C20628,MSN2EPS!$B$2:$B$32,0)),0)</f>
        <v>0</v>
      </c>
      <c r="K20628" s="70" t="str">
        <f>INDEX(crosswalks!$V$4:$V$54,MATCH(D20628,crosswalks!$U$4:$U$54,0))</f>
        <v>South Census Region</v>
      </c>
    </row>
    <row r="20629" spans="2:11" x14ac:dyDescent="0.25">
      <c r="B20629" s="54" t="s">
        <v>148</v>
      </c>
      <c r="C20629" s="54" t="s">
        <v>616</v>
      </c>
      <c r="D20629" s="54" t="s">
        <v>161</v>
      </c>
      <c r="E20629" s="54">
        <v>2019</v>
      </c>
      <c r="F20629" s="54">
        <v>0</v>
      </c>
      <c r="H20629" s="70">
        <f>IFERROR(INDEX(MSN2EPS!$E$2:$E$32,MATCH(C20629,MSN2EPS!$B$2:$B$32,0)),0)</f>
        <v>0</v>
      </c>
      <c r="I20629" s="70">
        <f>IFERROR(INDEX(MSN2EPS!$F$2:$F$32,MATCH(C20629,MSN2EPS!$B$2:$B$32,0)),0)</f>
        <v>0</v>
      </c>
      <c r="J20629" s="70">
        <f>IFERROR(INDEX(MSN2EPS!$G$2:$G$32,MATCH(C20629,MSN2EPS!$B$2:$B$32,0)),0)</f>
        <v>0</v>
      </c>
      <c r="K20629" s="70" t="str">
        <f>INDEX(crosswalks!$V$4:$V$54,MATCH(D20629,crosswalks!$U$4:$U$54,0))</f>
        <v>West Census Region</v>
      </c>
    </row>
    <row r="20630" spans="2:11" x14ac:dyDescent="0.25">
      <c r="B20630" s="54" t="s">
        <v>148</v>
      </c>
      <c r="C20630" s="54" t="s">
        <v>616</v>
      </c>
      <c r="D20630" s="54" t="s">
        <v>162</v>
      </c>
      <c r="E20630" s="54">
        <v>2019</v>
      </c>
      <c r="F20630" s="54">
        <v>5236</v>
      </c>
      <c r="H20630" s="70">
        <f>IFERROR(INDEX(MSN2EPS!$E$2:$E$32,MATCH(C20630,MSN2EPS!$B$2:$B$32,0)),0)</f>
        <v>0</v>
      </c>
      <c r="I20630" s="70">
        <f>IFERROR(INDEX(MSN2EPS!$F$2:$F$32,MATCH(C20630,MSN2EPS!$B$2:$B$32,0)),0)</f>
        <v>0</v>
      </c>
      <c r="J20630" s="70">
        <f>IFERROR(INDEX(MSN2EPS!$G$2:$G$32,MATCH(C20630,MSN2EPS!$B$2:$B$32,0)),0)</f>
        <v>0</v>
      </c>
      <c r="K20630" s="70" t="str">
        <f>INDEX(crosswalks!$V$4:$V$54,MATCH(D20630,crosswalks!$U$4:$U$54,0))</f>
        <v>Midwest Census Region</v>
      </c>
    </row>
    <row r="20631" spans="2:11" x14ac:dyDescent="0.25">
      <c r="B20631" s="54" t="s">
        <v>148</v>
      </c>
      <c r="C20631" s="54" t="s">
        <v>616</v>
      </c>
      <c r="D20631" s="54" t="s">
        <v>163</v>
      </c>
      <c r="E20631" s="54">
        <v>2019</v>
      </c>
      <c r="F20631" s="54">
        <v>0</v>
      </c>
      <c r="H20631" s="70">
        <f>IFERROR(INDEX(MSN2EPS!$E$2:$E$32,MATCH(C20631,MSN2EPS!$B$2:$B$32,0)),0)</f>
        <v>0</v>
      </c>
      <c r="I20631" s="70">
        <f>IFERROR(INDEX(MSN2EPS!$F$2:$F$32,MATCH(C20631,MSN2EPS!$B$2:$B$32,0)),0)</f>
        <v>0</v>
      </c>
      <c r="J20631" s="70">
        <f>IFERROR(INDEX(MSN2EPS!$G$2:$G$32,MATCH(C20631,MSN2EPS!$B$2:$B$32,0)),0)</f>
        <v>0</v>
      </c>
      <c r="K20631" s="70" t="str">
        <f>INDEX(crosswalks!$V$4:$V$54,MATCH(D20631,crosswalks!$U$4:$U$54,0))</f>
        <v>West Census Region</v>
      </c>
    </row>
    <row r="20632" spans="2:11" x14ac:dyDescent="0.25">
      <c r="B20632" s="54" t="s">
        <v>148</v>
      </c>
      <c r="C20632" s="54" t="s">
        <v>616</v>
      </c>
      <c r="D20632" s="54" t="s">
        <v>164</v>
      </c>
      <c r="E20632" s="54">
        <v>2019</v>
      </c>
      <c r="F20632" s="54">
        <v>98735</v>
      </c>
      <c r="H20632" s="70">
        <f>IFERROR(INDEX(MSN2EPS!$E$2:$E$32,MATCH(C20632,MSN2EPS!$B$2:$B$32,0)),0)</f>
        <v>0</v>
      </c>
      <c r="I20632" s="70">
        <f>IFERROR(INDEX(MSN2EPS!$F$2:$F$32,MATCH(C20632,MSN2EPS!$B$2:$B$32,0)),0)</f>
        <v>0</v>
      </c>
      <c r="J20632" s="70">
        <f>IFERROR(INDEX(MSN2EPS!$G$2:$G$32,MATCH(C20632,MSN2EPS!$B$2:$B$32,0)),0)</f>
        <v>0</v>
      </c>
      <c r="K20632" s="70" t="str">
        <f>INDEX(crosswalks!$V$4:$V$54,MATCH(D20632,crosswalks!$U$4:$U$54,0))</f>
        <v>Midwest Census Region</v>
      </c>
    </row>
    <row r="20633" spans="2:11" x14ac:dyDescent="0.25">
      <c r="B20633" s="54" t="s">
        <v>148</v>
      </c>
      <c r="C20633" s="54" t="s">
        <v>616</v>
      </c>
      <c r="D20633" s="54" t="s">
        <v>165</v>
      </c>
      <c r="E20633" s="54">
        <v>2019</v>
      </c>
      <c r="F20633" s="54">
        <v>0</v>
      </c>
      <c r="H20633" s="70">
        <f>IFERROR(INDEX(MSN2EPS!$E$2:$E$32,MATCH(C20633,MSN2EPS!$B$2:$B$32,0)),0)</f>
        <v>0</v>
      </c>
      <c r="I20633" s="70">
        <f>IFERROR(INDEX(MSN2EPS!$F$2:$F$32,MATCH(C20633,MSN2EPS!$B$2:$B$32,0)),0)</f>
        <v>0</v>
      </c>
      <c r="J20633" s="70">
        <f>IFERROR(INDEX(MSN2EPS!$G$2:$G$32,MATCH(C20633,MSN2EPS!$B$2:$B$32,0)),0)</f>
        <v>0</v>
      </c>
      <c r="K20633" s="70" t="str">
        <f>INDEX(crosswalks!$V$4:$V$54,MATCH(D20633,crosswalks!$U$4:$U$54,0))</f>
        <v>Midwest Census Region</v>
      </c>
    </row>
    <row r="20634" spans="2:11" x14ac:dyDescent="0.25">
      <c r="B20634" s="54" t="s">
        <v>148</v>
      </c>
      <c r="C20634" s="54" t="s">
        <v>616</v>
      </c>
      <c r="D20634" s="54" t="s">
        <v>166</v>
      </c>
      <c r="E20634" s="54">
        <v>2019</v>
      </c>
      <c r="F20634" s="54">
        <v>9248</v>
      </c>
      <c r="H20634" s="70">
        <f>IFERROR(INDEX(MSN2EPS!$E$2:$E$32,MATCH(C20634,MSN2EPS!$B$2:$B$32,0)),0)</f>
        <v>0</v>
      </c>
      <c r="I20634" s="70">
        <f>IFERROR(INDEX(MSN2EPS!$F$2:$F$32,MATCH(C20634,MSN2EPS!$B$2:$B$32,0)),0)</f>
        <v>0</v>
      </c>
      <c r="J20634" s="70">
        <f>IFERROR(INDEX(MSN2EPS!$G$2:$G$32,MATCH(C20634,MSN2EPS!$B$2:$B$32,0)),0)</f>
        <v>0</v>
      </c>
      <c r="K20634" s="70" t="str">
        <f>INDEX(crosswalks!$V$4:$V$54,MATCH(D20634,crosswalks!$U$4:$U$54,0))</f>
        <v>Midwest Census Region</v>
      </c>
    </row>
    <row r="20635" spans="2:11" x14ac:dyDescent="0.25">
      <c r="B20635" s="54" t="s">
        <v>148</v>
      </c>
      <c r="C20635" s="54" t="s">
        <v>616</v>
      </c>
      <c r="D20635" s="54" t="s">
        <v>167</v>
      </c>
      <c r="E20635" s="54">
        <v>2019</v>
      </c>
      <c r="F20635" s="54">
        <v>0</v>
      </c>
      <c r="H20635" s="70">
        <f>IFERROR(INDEX(MSN2EPS!$E$2:$E$32,MATCH(C20635,MSN2EPS!$B$2:$B$32,0)),0)</f>
        <v>0</v>
      </c>
      <c r="I20635" s="70">
        <f>IFERROR(INDEX(MSN2EPS!$F$2:$F$32,MATCH(C20635,MSN2EPS!$B$2:$B$32,0)),0)</f>
        <v>0</v>
      </c>
      <c r="J20635" s="70">
        <f>IFERROR(INDEX(MSN2EPS!$G$2:$G$32,MATCH(C20635,MSN2EPS!$B$2:$B$32,0)),0)</f>
        <v>0</v>
      </c>
      <c r="K20635" s="70" t="str">
        <f>INDEX(crosswalks!$V$4:$V$54,MATCH(D20635,crosswalks!$U$4:$U$54,0))</f>
        <v>South Census Region</v>
      </c>
    </row>
    <row r="20636" spans="2:11" x14ac:dyDescent="0.25">
      <c r="B20636" s="54" t="s">
        <v>148</v>
      </c>
      <c r="C20636" s="54" t="s">
        <v>616</v>
      </c>
      <c r="D20636" s="54" t="s">
        <v>168</v>
      </c>
      <c r="E20636" s="54">
        <v>2019</v>
      </c>
      <c r="F20636" s="54">
        <v>13981</v>
      </c>
      <c r="H20636" s="70">
        <f>IFERROR(INDEX(MSN2EPS!$E$2:$E$32,MATCH(C20636,MSN2EPS!$B$2:$B$32,0)),0)</f>
        <v>0</v>
      </c>
      <c r="I20636" s="70">
        <f>IFERROR(INDEX(MSN2EPS!$F$2:$F$32,MATCH(C20636,MSN2EPS!$B$2:$B$32,0)),0)</f>
        <v>0</v>
      </c>
      <c r="J20636" s="70">
        <f>IFERROR(INDEX(MSN2EPS!$G$2:$G$32,MATCH(C20636,MSN2EPS!$B$2:$B$32,0)),0)</f>
        <v>0</v>
      </c>
      <c r="K20636" s="70" t="str">
        <f>INDEX(crosswalks!$V$4:$V$54,MATCH(D20636,crosswalks!$U$4:$U$54,0))</f>
        <v>South Census Region</v>
      </c>
    </row>
    <row r="20637" spans="2:11" x14ac:dyDescent="0.25">
      <c r="B20637" s="54" t="s">
        <v>148</v>
      </c>
      <c r="C20637" s="54" t="s">
        <v>616</v>
      </c>
      <c r="D20637" s="54" t="s">
        <v>169</v>
      </c>
      <c r="E20637" s="54">
        <v>2019</v>
      </c>
      <c r="F20637" s="54">
        <v>2177</v>
      </c>
      <c r="H20637" s="70">
        <f>IFERROR(INDEX(MSN2EPS!$E$2:$E$32,MATCH(C20637,MSN2EPS!$B$2:$B$32,0)),0)</f>
        <v>0</v>
      </c>
      <c r="I20637" s="70">
        <f>IFERROR(INDEX(MSN2EPS!$F$2:$F$32,MATCH(C20637,MSN2EPS!$B$2:$B$32,0)),0)</f>
        <v>0</v>
      </c>
      <c r="J20637" s="70">
        <f>IFERROR(INDEX(MSN2EPS!$G$2:$G$32,MATCH(C20637,MSN2EPS!$B$2:$B$32,0)),0)</f>
        <v>0</v>
      </c>
      <c r="K20637" s="70" t="str">
        <f>INDEX(crosswalks!$V$4:$V$54,MATCH(D20637,crosswalks!$U$4:$U$54,0))</f>
        <v>Northeast Census Region</v>
      </c>
    </row>
    <row r="20638" spans="2:11" x14ac:dyDescent="0.25">
      <c r="B20638" s="54" t="s">
        <v>148</v>
      </c>
      <c r="C20638" s="54" t="s">
        <v>616</v>
      </c>
      <c r="D20638" s="54" t="s">
        <v>170</v>
      </c>
      <c r="E20638" s="54">
        <v>2019</v>
      </c>
      <c r="F20638" s="54">
        <v>15013</v>
      </c>
      <c r="H20638" s="70">
        <f>IFERROR(INDEX(MSN2EPS!$E$2:$E$32,MATCH(C20638,MSN2EPS!$B$2:$B$32,0)),0)</f>
        <v>0</v>
      </c>
      <c r="I20638" s="70">
        <f>IFERROR(INDEX(MSN2EPS!$F$2:$F$32,MATCH(C20638,MSN2EPS!$B$2:$B$32,0)),0)</f>
        <v>0</v>
      </c>
      <c r="J20638" s="70">
        <f>IFERROR(INDEX(MSN2EPS!$G$2:$G$32,MATCH(C20638,MSN2EPS!$B$2:$B$32,0)),0)</f>
        <v>0</v>
      </c>
      <c r="K20638" s="70" t="str">
        <f>INDEX(crosswalks!$V$4:$V$54,MATCH(D20638,crosswalks!$U$4:$U$54,0))</f>
        <v>South Census Region</v>
      </c>
    </row>
    <row r="20639" spans="2:11" x14ac:dyDescent="0.25">
      <c r="B20639" s="54" t="s">
        <v>148</v>
      </c>
      <c r="C20639" s="54" t="s">
        <v>616</v>
      </c>
      <c r="D20639" s="54" t="s">
        <v>171</v>
      </c>
      <c r="E20639" s="54">
        <v>2019</v>
      </c>
      <c r="F20639" s="54">
        <v>0</v>
      </c>
      <c r="H20639" s="70">
        <f>IFERROR(INDEX(MSN2EPS!$E$2:$E$32,MATCH(C20639,MSN2EPS!$B$2:$B$32,0)),0)</f>
        <v>0</v>
      </c>
      <c r="I20639" s="70">
        <f>IFERROR(INDEX(MSN2EPS!$F$2:$F$32,MATCH(C20639,MSN2EPS!$B$2:$B$32,0)),0)</f>
        <v>0</v>
      </c>
      <c r="J20639" s="70">
        <f>IFERROR(INDEX(MSN2EPS!$G$2:$G$32,MATCH(C20639,MSN2EPS!$B$2:$B$32,0)),0)</f>
        <v>0</v>
      </c>
      <c r="K20639" s="70" t="str">
        <f>INDEX(crosswalks!$V$4:$V$54,MATCH(D20639,crosswalks!$U$4:$U$54,0))</f>
        <v>Northeast Census Region</v>
      </c>
    </row>
    <row r="20640" spans="2:11" x14ac:dyDescent="0.25">
      <c r="B20640" s="54" t="s">
        <v>148</v>
      </c>
      <c r="C20640" s="54" t="s">
        <v>616</v>
      </c>
      <c r="D20640" s="54" t="s">
        <v>172</v>
      </c>
      <c r="E20640" s="54">
        <v>2019</v>
      </c>
      <c r="F20640" s="54">
        <v>32909</v>
      </c>
      <c r="H20640" s="70">
        <f>IFERROR(INDEX(MSN2EPS!$E$2:$E$32,MATCH(C20640,MSN2EPS!$B$2:$B$32,0)),0)</f>
        <v>0</v>
      </c>
      <c r="I20640" s="70">
        <f>IFERROR(INDEX(MSN2EPS!$F$2:$F$32,MATCH(C20640,MSN2EPS!$B$2:$B$32,0)),0)</f>
        <v>0</v>
      </c>
      <c r="J20640" s="70">
        <f>IFERROR(INDEX(MSN2EPS!$G$2:$G$32,MATCH(C20640,MSN2EPS!$B$2:$B$32,0)),0)</f>
        <v>0</v>
      </c>
      <c r="K20640" s="70" t="str">
        <f>INDEX(crosswalks!$V$4:$V$54,MATCH(D20640,crosswalks!$U$4:$U$54,0))</f>
        <v>Midwest Census Region</v>
      </c>
    </row>
    <row r="20641" spans="2:11" x14ac:dyDescent="0.25">
      <c r="B20641" s="54" t="s">
        <v>148</v>
      </c>
      <c r="C20641" s="54" t="s">
        <v>616</v>
      </c>
      <c r="D20641" s="54" t="s">
        <v>173</v>
      </c>
      <c r="E20641" s="54">
        <v>2019</v>
      </c>
      <c r="F20641" s="54">
        <v>14105</v>
      </c>
      <c r="H20641" s="70">
        <f>IFERROR(INDEX(MSN2EPS!$E$2:$E$32,MATCH(C20641,MSN2EPS!$B$2:$B$32,0)),0)</f>
        <v>0</v>
      </c>
      <c r="I20641" s="70">
        <f>IFERROR(INDEX(MSN2EPS!$F$2:$F$32,MATCH(C20641,MSN2EPS!$B$2:$B$32,0)),0)</f>
        <v>0</v>
      </c>
      <c r="J20641" s="70">
        <f>IFERROR(INDEX(MSN2EPS!$G$2:$G$32,MATCH(C20641,MSN2EPS!$B$2:$B$32,0)),0)</f>
        <v>0</v>
      </c>
      <c r="K20641" s="70" t="str">
        <f>INDEX(crosswalks!$V$4:$V$54,MATCH(D20641,crosswalks!$U$4:$U$54,0))</f>
        <v>Midwest Census Region</v>
      </c>
    </row>
    <row r="20642" spans="2:11" x14ac:dyDescent="0.25">
      <c r="B20642" s="54" t="s">
        <v>148</v>
      </c>
      <c r="C20642" s="54" t="s">
        <v>616</v>
      </c>
      <c r="D20642" s="54" t="s">
        <v>174</v>
      </c>
      <c r="E20642" s="54">
        <v>2019</v>
      </c>
      <c r="F20642" s="54">
        <v>9190</v>
      </c>
      <c r="H20642" s="70">
        <f>IFERROR(INDEX(MSN2EPS!$E$2:$E$32,MATCH(C20642,MSN2EPS!$B$2:$B$32,0)),0)</f>
        <v>0</v>
      </c>
      <c r="I20642" s="70">
        <f>IFERROR(INDEX(MSN2EPS!$F$2:$F$32,MATCH(C20642,MSN2EPS!$B$2:$B$32,0)),0)</f>
        <v>0</v>
      </c>
      <c r="J20642" s="70">
        <f>IFERROR(INDEX(MSN2EPS!$G$2:$G$32,MATCH(C20642,MSN2EPS!$B$2:$B$32,0)),0)</f>
        <v>0</v>
      </c>
      <c r="K20642" s="70" t="str">
        <f>INDEX(crosswalks!$V$4:$V$54,MATCH(D20642,crosswalks!$U$4:$U$54,0))</f>
        <v>Midwest Census Region</v>
      </c>
    </row>
    <row r="20643" spans="2:11" x14ac:dyDescent="0.25">
      <c r="B20643" s="54" t="s">
        <v>148</v>
      </c>
      <c r="C20643" s="54" t="s">
        <v>616</v>
      </c>
      <c r="D20643" s="54" t="s">
        <v>175</v>
      </c>
      <c r="E20643" s="54">
        <v>2019</v>
      </c>
      <c r="F20643" s="54">
        <v>11033</v>
      </c>
      <c r="H20643" s="70">
        <f>IFERROR(INDEX(MSN2EPS!$E$2:$E$32,MATCH(C20643,MSN2EPS!$B$2:$B$32,0)),0)</f>
        <v>0</v>
      </c>
      <c r="I20643" s="70">
        <f>IFERROR(INDEX(MSN2EPS!$F$2:$F$32,MATCH(C20643,MSN2EPS!$B$2:$B$32,0)),0)</f>
        <v>0</v>
      </c>
      <c r="J20643" s="70">
        <f>IFERROR(INDEX(MSN2EPS!$G$2:$G$32,MATCH(C20643,MSN2EPS!$B$2:$B$32,0)),0)</f>
        <v>0</v>
      </c>
      <c r="K20643" s="70" t="str">
        <f>INDEX(crosswalks!$V$4:$V$54,MATCH(D20643,crosswalks!$U$4:$U$54,0))</f>
        <v>South Census Region</v>
      </c>
    </row>
    <row r="20644" spans="2:11" x14ac:dyDescent="0.25">
      <c r="B20644" s="54" t="s">
        <v>148</v>
      </c>
      <c r="C20644" s="54" t="s">
        <v>616</v>
      </c>
      <c r="D20644" s="54" t="s">
        <v>176</v>
      </c>
      <c r="E20644" s="54">
        <v>2019</v>
      </c>
      <c r="F20644" s="54">
        <v>0</v>
      </c>
      <c r="H20644" s="70">
        <f>IFERROR(INDEX(MSN2EPS!$E$2:$E$32,MATCH(C20644,MSN2EPS!$B$2:$B$32,0)),0)</f>
        <v>0</v>
      </c>
      <c r="I20644" s="70">
        <f>IFERROR(INDEX(MSN2EPS!$F$2:$F$32,MATCH(C20644,MSN2EPS!$B$2:$B$32,0)),0)</f>
        <v>0</v>
      </c>
      <c r="J20644" s="70">
        <f>IFERROR(INDEX(MSN2EPS!$G$2:$G$32,MATCH(C20644,MSN2EPS!$B$2:$B$32,0)),0)</f>
        <v>0</v>
      </c>
      <c r="K20644" s="70" t="str">
        <f>INDEX(crosswalks!$V$4:$V$54,MATCH(D20644,crosswalks!$U$4:$U$54,0))</f>
        <v>West Census Region</v>
      </c>
    </row>
    <row r="20645" spans="2:11" x14ac:dyDescent="0.25">
      <c r="B20645" s="54" t="s">
        <v>148</v>
      </c>
      <c r="C20645" s="54" t="s">
        <v>616</v>
      </c>
      <c r="D20645" s="54" t="s">
        <v>177</v>
      </c>
      <c r="E20645" s="54">
        <v>2019</v>
      </c>
      <c r="F20645" s="54">
        <v>41916</v>
      </c>
      <c r="H20645" s="70">
        <f>IFERROR(INDEX(MSN2EPS!$E$2:$E$32,MATCH(C20645,MSN2EPS!$B$2:$B$32,0)),0)</f>
        <v>0</v>
      </c>
      <c r="I20645" s="70">
        <f>IFERROR(INDEX(MSN2EPS!$F$2:$F$32,MATCH(C20645,MSN2EPS!$B$2:$B$32,0)),0)</f>
        <v>0</v>
      </c>
      <c r="J20645" s="70">
        <f>IFERROR(INDEX(MSN2EPS!$G$2:$G$32,MATCH(C20645,MSN2EPS!$B$2:$B$32,0)),0)</f>
        <v>0</v>
      </c>
      <c r="K20645" s="70" t="str">
        <f>INDEX(crosswalks!$V$4:$V$54,MATCH(D20645,crosswalks!$U$4:$U$54,0))</f>
        <v>South Census Region</v>
      </c>
    </row>
    <row r="20646" spans="2:11" x14ac:dyDescent="0.25">
      <c r="B20646" s="54" t="s">
        <v>148</v>
      </c>
      <c r="C20646" s="54" t="s">
        <v>616</v>
      </c>
      <c r="D20646" s="54" t="s">
        <v>178</v>
      </c>
      <c r="E20646" s="54">
        <v>2019</v>
      </c>
      <c r="F20646" s="54">
        <v>0</v>
      </c>
      <c r="H20646" s="70">
        <f>IFERROR(INDEX(MSN2EPS!$E$2:$E$32,MATCH(C20646,MSN2EPS!$B$2:$B$32,0)),0)</f>
        <v>0</v>
      </c>
      <c r="I20646" s="70">
        <f>IFERROR(INDEX(MSN2EPS!$F$2:$F$32,MATCH(C20646,MSN2EPS!$B$2:$B$32,0)),0)</f>
        <v>0</v>
      </c>
      <c r="J20646" s="70">
        <f>IFERROR(INDEX(MSN2EPS!$G$2:$G$32,MATCH(C20646,MSN2EPS!$B$2:$B$32,0)),0)</f>
        <v>0</v>
      </c>
      <c r="K20646" s="70" t="str">
        <f>INDEX(crosswalks!$V$4:$V$54,MATCH(D20646,crosswalks!$U$4:$U$54,0))</f>
        <v>Midwest Census Region</v>
      </c>
    </row>
    <row r="20647" spans="2:11" x14ac:dyDescent="0.25">
      <c r="B20647" s="54" t="s">
        <v>148</v>
      </c>
      <c r="C20647" s="54" t="s">
        <v>616</v>
      </c>
      <c r="D20647" s="54" t="s">
        <v>179</v>
      </c>
      <c r="E20647" s="54">
        <v>2019</v>
      </c>
      <c r="F20647" s="54">
        <v>6952</v>
      </c>
      <c r="H20647" s="70">
        <f>IFERROR(INDEX(MSN2EPS!$E$2:$E$32,MATCH(C20647,MSN2EPS!$B$2:$B$32,0)),0)</f>
        <v>0</v>
      </c>
      <c r="I20647" s="70">
        <f>IFERROR(INDEX(MSN2EPS!$F$2:$F$32,MATCH(C20647,MSN2EPS!$B$2:$B$32,0)),0)</f>
        <v>0</v>
      </c>
      <c r="J20647" s="70">
        <f>IFERROR(INDEX(MSN2EPS!$G$2:$G$32,MATCH(C20647,MSN2EPS!$B$2:$B$32,0)),0)</f>
        <v>0</v>
      </c>
      <c r="K20647" s="70" t="str">
        <f>INDEX(crosswalks!$V$4:$V$54,MATCH(D20647,crosswalks!$U$4:$U$54,0))</f>
        <v>Midwest Census Region</v>
      </c>
    </row>
    <row r="20648" spans="2:11" x14ac:dyDescent="0.25">
      <c r="B20648" s="54" t="s">
        <v>148</v>
      </c>
      <c r="C20648" s="54" t="s">
        <v>616</v>
      </c>
      <c r="D20648" s="54" t="s">
        <v>180</v>
      </c>
      <c r="E20648" s="54">
        <v>2019</v>
      </c>
      <c r="F20648" s="54">
        <v>10907</v>
      </c>
      <c r="H20648" s="70">
        <f>IFERROR(INDEX(MSN2EPS!$E$2:$E$32,MATCH(C20648,MSN2EPS!$B$2:$B$32,0)),0)</f>
        <v>0</v>
      </c>
      <c r="I20648" s="70">
        <f>IFERROR(INDEX(MSN2EPS!$F$2:$F$32,MATCH(C20648,MSN2EPS!$B$2:$B$32,0)),0)</f>
        <v>0</v>
      </c>
      <c r="J20648" s="70">
        <f>IFERROR(INDEX(MSN2EPS!$G$2:$G$32,MATCH(C20648,MSN2EPS!$B$2:$B$32,0)),0)</f>
        <v>0</v>
      </c>
      <c r="K20648" s="70" t="str">
        <f>INDEX(crosswalks!$V$4:$V$54,MATCH(D20648,crosswalks!$U$4:$U$54,0))</f>
        <v>Northeast Census Region</v>
      </c>
    </row>
    <row r="20649" spans="2:11" x14ac:dyDescent="0.25">
      <c r="B20649" s="54" t="s">
        <v>148</v>
      </c>
      <c r="C20649" s="54" t="s">
        <v>616</v>
      </c>
      <c r="D20649" s="54" t="s">
        <v>181</v>
      </c>
      <c r="E20649" s="54">
        <v>2019</v>
      </c>
      <c r="F20649" s="54">
        <v>26637</v>
      </c>
      <c r="H20649" s="70">
        <f>IFERROR(INDEX(MSN2EPS!$E$2:$E$32,MATCH(C20649,MSN2EPS!$B$2:$B$32,0)),0)</f>
        <v>0</v>
      </c>
      <c r="I20649" s="70">
        <f>IFERROR(INDEX(MSN2EPS!$F$2:$F$32,MATCH(C20649,MSN2EPS!$B$2:$B$32,0)),0)</f>
        <v>0</v>
      </c>
      <c r="J20649" s="70">
        <f>IFERROR(INDEX(MSN2EPS!$G$2:$G$32,MATCH(C20649,MSN2EPS!$B$2:$B$32,0)),0)</f>
        <v>0</v>
      </c>
      <c r="K20649" s="70" t="str">
        <f>INDEX(crosswalks!$V$4:$V$54,MATCH(D20649,crosswalks!$U$4:$U$54,0))</f>
        <v>Northeast Census Region</v>
      </c>
    </row>
    <row r="20650" spans="2:11" x14ac:dyDescent="0.25">
      <c r="B20650" s="54" t="s">
        <v>148</v>
      </c>
      <c r="C20650" s="54" t="s">
        <v>616</v>
      </c>
      <c r="D20650" s="54" t="s">
        <v>182</v>
      </c>
      <c r="E20650" s="54">
        <v>2019</v>
      </c>
      <c r="F20650" s="54">
        <v>0</v>
      </c>
      <c r="H20650" s="70">
        <f>IFERROR(INDEX(MSN2EPS!$E$2:$E$32,MATCH(C20650,MSN2EPS!$B$2:$B$32,0)),0)</f>
        <v>0</v>
      </c>
      <c r="I20650" s="70">
        <f>IFERROR(INDEX(MSN2EPS!$F$2:$F$32,MATCH(C20650,MSN2EPS!$B$2:$B$32,0)),0)</f>
        <v>0</v>
      </c>
      <c r="J20650" s="70">
        <f>IFERROR(INDEX(MSN2EPS!$G$2:$G$32,MATCH(C20650,MSN2EPS!$B$2:$B$32,0)),0)</f>
        <v>0</v>
      </c>
      <c r="K20650" s="70" t="str">
        <f>INDEX(crosswalks!$V$4:$V$54,MATCH(D20650,crosswalks!$U$4:$U$54,0))</f>
        <v>West Census Region</v>
      </c>
    </row>
    <row r="20651" spans="2:11" x14ac:dyDescent="0.25">
      <c r="B20651" s="54" t="s">
        <v>148</v>
      </c>
      <c r="C20651" s="54" t="s">
        <v>616</v>
      </c>
      <c r="D20651" s="54" t="s">
        <v>183</v>
      </c>
      <c r="E20651" s="54">
        <v>2019</v>
      </c>
      <c r="F20651" s="54">
        <v>0</v>
      </c>
      <c r="H20651" s="70">
        <f>IFERROR(INDEX(MSN2EPS!$E$2:$E$32,MATCH(C20651,MSN2EPS!$B$2:$B$32,0)),0)</f>
        <v>0</v>
      </c>
      <c r="I20651" s="70">
        <f>IFERROR(INDEX(MSN2EPS!$F$2:$F$32,MATCH(C20651,MSN2EPS!$B$2:$B$32,0)),0)</f>
        <v>0</v>
      </c>
      <c r="J20651" s="70">
        <f>IFERROR(INDEX(MSN2EPS!$G$2:$G$32,MATCH(C20651,MSN2EPS!$B$2:$B$32,0)),0)</f>
        <v>0</v>
      </c>
      <c r="K20651" s="70" t="str">
        <f>INDEX(crosswalks!$V$4:$V$54,MATCH(D20651,crosswalks!$U$4:$U$54,0))</f>
        <v>West Census Region</v>
      </c>
    </row>
    <row r="20652" spans="2:11" x14ac:dyDescent="0.25">
      <c r="B20652" s="54" t="s">
        <v>148</v>
      </c>
      <c r="C20652" s="54" t="s">
        <v>616</v>
      </c>
      <c r="D20652" s="54" t="s">
        <v>184</v>
      </c>
      <c r="E20652" s="54">
        <v>2019</v>
      </c>
      <c r="F20652" s="54">
        <v>44865</v>
      </c>
      <c r="H20652" s="70">
        <f>IFERROR(INDEX(MSN2EPS!$E$2:$E$32,MATCH(C20652,MSN2EPS!$B$2:$B$32,0)),0)</f>
        <v>0</v>
      </c>
      <c r="I20652" s="70">
        <f>IFERROR(INDEX(MSN2EPS!$F$2:$F$32,MATCH(C20652,MSN2EPS!$B$2:$B$32,0)),0)</f>
        <v>0</v>
      </c>
      <c r="J20652" s="70">
        <f>IFERROR(INDEX(MSN2EPS!$G$2:$G$32,MATCH(C20652,MSN2EPS!$B$2:$B$32,0)),0)</f>
        <v>0</v>
      </c>
      <c r="K20652" s="70" t="str">
        <f>INDEX(crosswalks!$V$4:$V$54,MATCH(D20652,crosswalks!$U$4:$U$54,0))</f>
        <v>Northeast Census Region</v>
      </c>
    </row>
    <row r="20653" spans="2:11" x14ac:dyDescent="0.25">
      <c r="B20653" s="54" t="s">
        <v>148</v>
      </c>
      <c r="C20653" s="54" t="s">
        <v>616</v>
      </c>
      <c r="D20653" s="54" t="s">
        <v>185</v>
      </c>
      <c r="E20653" s="54">
        <v>2019</v>
      </c>
      <c r="F20653" s="54">
        <v>17011</v>
      </c>
      <c r="H20653" s="70">
        <f>IFERROR(INDEX(MSN2EPS!$E$2:$E$32,MATCH(C20653,MSN2EPS!$B$2:$B$32,0)),0)</f>
        <v>0</v>
      </c>
      <c r="I20653" s="70">
        <f>IFERROR(INDEX(MSN2EPS!$F$2:$F$32,MATCH(C20653,MSN2EPS!$B$2:$B$32,0)),0)</f>
        <v>0</v>
      </c>
      <c r="J20653" s="70">
        <f>IFERROR(INDEX(MSN2EPS!$G$2:$G$32,MATCH(C20653,MSN2EPS!$B$2:$B$32,0)),0)</f>
        <v>0</v>
      </c>
      <c r="K20653" s="70" t="str">
        <f>INDEX(crosswalks!$V$4:$V$54,MATCH(D20653,crosswalks!$U$4:$U$54,0))</f>
        <v>Midwest Census Region</v>
      </c>
    </row>
    <row r="20654" spans="2:11" x14ac:dyDescent="0.25">
      <c r="B20654" s="54" t="s">
        <v>148</v>
      </c>
      <c r="C20654" s="54" t="s">
        <v>616</v>
      </c>
      <c r="D20654" s="54" t="s">
        <v>186</v>
      </c>
      <c r="E20654" s="54">
        <v>2019</v>
      </c>
      <c r="F20654" s="54">
        <v>0</v>
      </c>
      <c r="H20654" s="70">
        <f>IFERROR(INDEX(MSN2EPS!$E$2:$E$32,MATCH(C20654,MSN2EPS!$B$2:$B$32,0)),0)</f>
        <v>0</v>
      </c>
      <c r="I20654" s="70">
        <f>IFERROR(INDEX(MSN2EPS!$F$2:$F$32,MATCH(C20654,MSN2EPS!$B$2:$B$32,0)),0)</f>
        <v>0</v>
      </c>
      <c r="J20654" s="70">
        <f>IFERROR(INDEX(MSN2EPS!$G$2:$G$32,MATCH(C20654,MSN2EPS!$B$2:$B$32,0)),0)</f>
        <v>0</v>
      </c>
      <c r="K20654" s="70" t="str">
        <f>INDEX(crosswalks!$V$4:$V$54,MATCH(D20654,crosswalks!$U$4:$U$54,0))</f>
        <v>South Census Region</v>
      </c>
    </row>
    <row r="20655" spans="2:11" x14ac:dyDescent="0.25">
      <c r="B20655" s="54" t="s">
        <v>148</v>
      </c>
      <c r="C20655" s="54" t="s">
        <v>616</v>
      </c>
      <c r="D20655" s="54" t="s">
        <v>187</v>
      </c>
      <c r="E20655" s="54">
        <v>2019</v>
      </c>
      <c r="F20655" s="54">
        <v>0</v>
      </c>
      <c r="H20655" s="70">
        <f>IFERROR(INDEX(MSN2EPS!$E$2:$E$32,MATCH(C20655,MSN2EPS!$B$2:$B$32,0)),0)</f>
        <v>0</v>
      </c>
      <c r="I20655" s="70">
        <f>IFERROR(INDEX(MSN2EPS!$F$2:$F$32,MATCH(C20655,MSN2EPS!$B$2:$B$32,0)),0)</f>
        <v>0</v>
      </c>
      <c r="J20655" s="70">
        <f>IFERROR(INDEX(MSN2EPS!$G$2:$G$32,MATCH(C20655,MSN2EPS!$B$2:$B$32,0)),0)</f>
        <v>0</v>
      </c>
      <c r="K20655" s="70" t="str">
        <f>INDEX(crosswalks!$V$4:$V$54,MATCH(D20655,crosswalks!$U$4:$U$54,0))</f>
        <v>West Census Region</v>
      </c>
    </row>
    <row r="20656" spans="2:11" x14ac:dyDescent="0.25">
      <c r="B20656" s="54" t="s">
        <v>148</v>
      </c>
      <c r="C20656" s="54" t="s">
        <v>616</v>
      </c>
      <c r="D20656" s="54" t="s">
        <v>188</v>
      </c>
      <c r="E20656" s="54">
        <v>2019</v>
      </c>
      <c r="F20656" s="54">
        <v>83230</v>
      </c>
      <c r="H20656" s="70">
        <f>IFERROR(INDEX(MSN2EPS!$E$2:$E$32,MATCH(C20656,MSN2EPS!$B$2:$B$32,0)),0)</f>
        <v>0</v>
      </c>
      <c r="I20656" s="70">
        <f>IFERROR(INDEX(MSN2EPS!$F$2:$F$32,MATCH(C20656,MSN2EPS!$B$2:$B$32,0)),0)</f>
        <v>0</v>
      </c>
      <c r="J20656" s="70">
        <f>IFERROR(INDEX(MSN2EPS!$G$2:$G$32,MATCH(C20656,MSN2EPS!$B$2:$B$32,0)),0)</f>
        <v>0</v>
      </c>
      <c r="K20656" s="70" t="str">
        <f>INDEX(crosswalks!$V$4:$V$54,MATCH(D20656,crosswalks!$U$4:$U$54,0))</f>
        <v>Northeast Census Region</v>
      </c>
    </row>
    <row r="20657" spans="2:11" x14ac:dyDescent="0.25">
      <c r="B20657" s="54" t="s">
        <v>148</v>
      </c>
      <c r="C20657" s="54" t="s">
        <v>616</v>
      </c>
      <c r="D20657" s="54" t="s">
        <v>189</v>
      </c>
      <c r="E20657" s="54">
        <v>2019</v>
      </c>
      <c r="F20657" s="54">
        <v>0</v>
      </c>
      <c r="H20657" s="70">
        <f>IFERROR(INDEX(MSN2EPS!$E$2:$E$32,MATCH(C20657,MSN2EPS!$B$2:$B$32,0)),0)</f>
        <v>0</v>
      </c>
      <c r="I20657" s="70">
        <f>IFERROR(INDEX(MSN2EPS!$F$2:$F$32,MATCH(C20657,MSN2EPS!$B$2:$B$32,0)),0)</f>
        <v>0</v>
      </c>
      <c r="J20657" s="70">
        <f>IFERROR(INDEX(MSN2EPS!$G$2:$G$32,MATCH(C20657,MSN2EPS!$B$2:$B$32,0)),0)</f>
        <v>0</v>
      </c>
      <c r="K20657" s="70" t="str">
        <f>INDEX(crosswalks!$V$4:$V$54,MATCH(D20657,crosswalks!$U$4:$U$54,0))</f>
        <v>Northeast Census Region</v>
      </c>
    </row>
    <row r="20658" spans="2:11" x14ac:dyDescent="0.25">
      <c r="B20658" s="54" t="s">
        <v>148</v>
      </c>
      <c r="C20658" s="54" t="s">
        <v>616</v>
      </c>
      <c r="D20658" s="54" t="s">
        <v>190</v>
      </c>
      <c r="E20658" s="54">
        <v>2019</v>
      </c>
      <c r="F20658" s="54">
        <v>56103</v>
      </c>
      <c r="H20658" s="70">
        <f>IFERROR(INDEX(MSN2EPS!$E$2:$E$32,MATCH(C20658,MSN2EPS!$B$2:$B$32,0)),0)</f>
        <v>0</v>
      </c>
      <c r="I20658" s="70">
        <f>IFERROR(INDEX(MSN2EPS!$F$2:$F$32,MATCH(C20658,MSN2EPS!$B$2:$B$32,0)),0)</f>
        <v>0</v>
      </c>
      <c r="J20658" s="70">
        <f>IFERROR(INDEX(MSN2EPS!$G$2:$G$32,MATCH(C20658,MSN2EPS!$B$2:$B$32,0)),0)</f>
        <v>0</v>
      </c>
      <c r="K20658" s="70" t="str">
        <f>INDEX(crosswalks!$V$4:$V$54,MATCH(D20658,crosswalks!$U$4:$U$54,0))</f>
        <v>South Census Region</v>
      </c>
    </row>
    <row r="20659" spans="2:11" x14ac:dyDescent="0.25">
      <c r="B20659" s="54" t="s">
        <v>148</v>
      </c>
      <c r="C20659" s="54" t="s">
        <v>616</v>
      </c>
      <c r="D20659" s="54" t="s">
        <v>191</v>
      </c>
      <c r="E20659" s="54">
        <v>2019</v>
      </c>
      <c r="F20659" s="54">
        <v>0</v>
      </c>
      <c r="H20659" s="70">
        <f>IFERROR(INDEX(MSN2EPS!$E$2:$E$32,MATCH(C20659,MSN2EPS!$B$2:$B$32,0)),0)</f>
        <v>0</v>
      </c>
      <c r="I20659" s="70">
        <f>IFERROR(INDEX(MSN2EPS!$F$2:$F$32,MATCH(C20659,MSN2EPS!$B$2:$B$32,0)),0)</f>
        <v>0</v>
      </c>
      <c r="J20659" s="70">
        <f>IFERROR(INDEX(MSN2EPS!$G$2:$G$32,MATCH(C20659,MSN2EPS!$B$2:$B$32,0)),0)</f>
        <v>0</v>
      </c>
      <c r="K20659" s="70" t="str">
        <f>INDEX(crosswalks!$V$4:$V$54,MATCH(D20659,crosswalks!$U$4:$U$54,0))</f>
        <v>Midwest Census Region</v>
      </c>
    </row>
    <row r="20660" spans="2:11" x14ac:dyDescent="0.25">
      <c r="B20660" s="54" t="s">
        <v>148</v>
      </c>
      <c r="C20660" s="54" t="s">
        <v>616</v>
      </c>
      <c r="D20660" s="54" t="s">
        <v>192</v>
      </c>
      <c r="E20660" s="54">
        <v>2019</v>
      </c>
      <c r="F20660" s="54">
        <v>35720</v>
      </c>
      <c r="H20660" s="70">
        <f>IFERROR(INDEX(MSN2EPS!$E$2:$E$32,MATCH(C20660,MSN2EPS!$B$2:$B$32,0)),0)</f>
        <v>0</v>
      </c>
      <c r="I20660" s="70">
        <f>IFERROR(INDEX(MSN2EPS!$F$2:$F$32,MATCH(C20660,MSN2EPS!$B$2:$B$32,0)),0)</f>
        <v>0</v>
      </c>
      <c r="J20660" s="70">
        <f>IFERROR(INDEX(MSN2EPS!$G$2:$G$32,MATCH(C20660,MSN2EPS!$B$2:$B$32,0)),0)</f>
        <v>0</v>
      </c>
      <c r="K20660" s="70" t="str">
        <f>INDEX(crosswalks!$V$4:$V$54,MATCH(D20660,crosswalks!$U$4:$U$54,0))</f>
        <v>South Census Region</v>
      </c>
    </row>
    <row r="20661" spans="2:11" x14ac:dyDescent="0.25">
      <c r="B20661" s="54" t="s">
        <v>148</v>
      </c>
      <c r="C20661" s="54" t="s">
        <v>616</v>
      </c>
      <c r="D20661" s="54" t="s">
        <v>193</v>
      </c>
      <c r="E20661" s="54">
        <v>2019</v>
      </c>
      <c r="F20661" s="54">
        <v>41298</v>
      </c>
      <c r="H20661" s="70">
        <f>IFERROR(INDEX(MSN2EPS!$E$2:$E$32,MATCH(C20661,MSN2EPS!$B$2:$B$32,0)),0)</f>
        <v>0</v>
      </c>
      <c r="I20661" s="70">
        <f>IFERROR(INDEX(MSN2EPS!$F$2:$F$32,MATCH(C20661,MSN2EPS!$B$2:$B$32,0)),0)</f>
        <v>0</v>
      </c>
      <c r="J20661" s="70">
        <f>IFERROR(INDEX(MSN2EPS!$G$2:$G$32,MATCH(C20661,MSN2EPS!$B$2:$B$32,0)),0)</f>
        <v>0</v>
      </c>
      <c r="K20661" s="70" t="str">
        <f>INDEX(crosswalks!$V$4:$V$54,MATCH(D20661,crosswalks!$U$4:$U$54,0))</f>
        <v>South Census Region</v>
      </c>
    </row>
    <row r="20662" spans="2:11" x14ac:dyDescent="0.25">
      <c r="B20662" s="54" t="s">
        <v>148</v>
      </c>
      <c r="C20662" s="54" t="s">
        <v>616</v>
      </c>
      <c r="D20662" s="54" t="s">
        <v>194</v>
      </c>
      <c r="E20662" s="54">
        <v>2019</v>
      </c>
      <c r="F20662" s="54">
        <v>809409</v>
      </c>
      <c r="H20662" s="70">
        <f>IFERROR(INDEX(MSN2EPS!$E$2:$E$32,MATCH(C20662,MSN2EPS!$B$2:$B$32,0)),0)</f>
        <v>0</v>
      </c>
      <c r="I20662" s="70">
        <f>IFERROR(INDEX(MSN2EPS!$F$2:$F$32,MATCH(C20662,MSN2EPS!$B$2:$B$32,0)),0)</f>
        <v>0</v>
      </c>
      <c r="J20662" s="70">
        <f>IFERROR(INDEX(MSN2EPS!$G$2:$G$32,MATCH(C20662,MSN2EPS!$B$2:$B$32,0)),0)</f>
        <v>0</v>
      </c>
      <c r="K20662" s="70" t="e">
        <f>INDEX(crosswalks!$V$4:$V$54,MATCH(D20662,crosswalks!$U$4:$U$54,0))</f>
        <v>#N/A</v>
      </c>
    </row>
    <row r="20663" spans="2:11" x14ac:dyDescent="0.25">
      <c r="B20663" s="54" t="s">
        <v>148</v>
      </c>
      <c r="C20663" s="54" t="s">
        <v>616</v>
      </c>
      <c r="D20663" s="54" t="s">
        <v>195</v>
      </c>
      <c r="E20663" s="54">
        <v>2019</v>
      </c>
      <c r="F20663" s="54">
        <v>0</v>
      </c>
      <c r="H20663" s="70">
        <f>IFERROR(INDEX(MSN2EPS!$E$2:$E$32,MATCH(C20663,MSN2EPS!$B$2:$B$32,0)),0)</f>
        <v>0</v>
      </c>
      <c r="I20663" s="70">
        <f>IFERROR(INDEX(MSN2EPS!$F$2:$F$32,MATCH(C20663,MSN2EPS!$B$2:$B$32,0)),0)</f>
        <v>0</v>
      </c>
      <c r="J20663" s="70">
        <f>IFERROR(INDEX(MSN2EPS!$G$2:$G$32,MATCH(C20663,MSN2EPS!$B$2:$B$32,0)),0)</f>
        <v>0</v>
      </c>
      <c r="K20663" s="70" t="str">
        <f>INDEX(crosswalks!$V$4:$V$54,MATCH(D20663,crosswalks!$U$4:$U$54,0))</f>
        <v>West Census Region</v>
      </c>
    </row>
    <row r="20664" spans="2:11" x14ac:dyDescent="0.25">
      <c r="B20664" s="54" t="s">
        <v>148</v>
      </c>
      <c r="C20664" s="54" t="s">
        <v>616</v>
      </c>
      <c r="D20664" s="54" t="s">
        <v>196</v>
      </c>
      <c r="E20664" s="54">
        <v>2019</v>
      </c>
      <c r="F20664" s="54">
        <v>29498</v>
      </c>
      <c r="H20664" s="70">
        <f>IFERROR(INDEX(MSN2EPS!$E$2:$E$32,MATCH(C20664,MSN2EPS!$B$2:$B$32,0)),0)</f>
        <v>0</v>
      </c>
      <c r="I20664" s="70">
        <f>IFERROR(INDEX(MSN2EPS!$F$2:$F$32,MATCH(C20664,MSN2EPS!$B$2:$B$32,0)),0)</f>
        <v>0</v>
      </c>
      <c r="J20664" s="70">
        <f>IFERROR(INDEX(MSN2EPS!$G$2:$G$32,MATCH(C20664,MSN2EPS!$B$2:$B$32,0)),0)</f>
        <v>0</v>
      </c>
      <c r="K20664" s="70" t="str">
        <f>INDEX(crosswalks!$V$4:$V$54,MATCH(D20664,crosswalks!$U$4:$U$54,0))</f>
        <v>South Census Region</v>
      </c>
    </row>
    <row r="20665" spans="2:11" x14ac:dyDescent="0.25">
      <c r="B20665" s="54" t="s">
        <v>148</v>
      </c>
      <c r="C20665" s="54" t="s">
        <v>616</v>
      </c>
      <c r="D20665" s="54" t="s">
        <v>197</v>
      </c>
      <c r="E20665" s="54">
        <v>2019</v>
      </c>
      <c r="F20665" s="54">
        <v>0</v>
      </c>
      <c r="H20665" s="70">
        <f>IFERROR(INDEX(MSN2EPS!$E$2:$E$32,MATCH(C20665,MSN2EPS!$B$2:$B$32,0)),0)</f>
        <v>0</v>
      </c>
      <c r="I20665" s="70">
        <f>IFERROR(INDEX(MSN2EPS!$F$2:$F$32,MATCH(C20665,MSN2EPS!$B$2:$B$32,0)),0)</f>
        <v>0</v>
      </c>
      <c r="J20665" s="70">
        <f>IFERROR(INDEX(MSN2EPS!$G$2:$G$32,MATCH(C20665,MSN2EPS!$B$2:$B$32,0)),0)</f>
        <v>0</v>
      </c>
      <c r="K20665" s="70" t="str">
        <f>INDEX(crosswalks!$V$4:$V$54,MATCH(D20665,crosswalks!$U$4:$U$54,0))</f>
        <v>Northeast Census Region</v>
      </c>
    </row>
    <row r="20666" spans="2:11" x14ac:dyDescent="0.25">
      <c r="B20666" s="54" t="s">
        <v>148</v>
      </c>
      <c r="C20666" s="54" t="s">
        <v>616</v>
      </c>
      <c r="D20666" s="54" t="s">
        <v>198</v>
      </c>
      <c r="E20666" s="54">
        <v>2019</v>
      </c>
      <c r="F20666" s="54">
        <v>8866</v>
      </c>
      <c r="H20666" s="70">
        <f>IFERROR(INDEX(MSN2EPS!$E$2:$E$32,MATCH(C20666,MSN2EPS!$B$2:$B$32,0)),0)</f>
        <v>0</v>
      </c>
      <c r="I20666" s="70">
        <f>IFERROR(INDEX(MSN2EPS!$F$2:$F$32,MATCH(C20666,MSN2EPS!$B$2:$B$32,0)),0)</f>
        <v>0</v>
      </c>
      <c r="J20666" s="70">
        <f>IFERROR(INDEX(MSN2EPS!$G$2:$G$32,MATCH(C20666,MSN2EPS!$B$2:$B$32,0)),0)</f>
        <v>0</v>
      </c>
      <c r="K20666" s="70" t="str">
        <f>INDEX(crosswalks!$V$4:$V$54,MATCH(D20666,crosswalks!$U$4:$U$54,0))</f>
        <v>West Census Region</v>
      </c>
    </row>
    <row r="20667" spans="2:11" x14ac:dyDescent="0.25">
      <c r="B20667" s="54" t="s">
        <v>148</v>
      </c>
      <c r="C20667" s="54" t="s">
        <v>616</v>
      </c>
      <c r="D20667" s="54" t="s">
        <v>199</v>
      </c>
      <c r="E20667" s="54">
        <v>2019</v>
      </c>
      <c r="F20667" s="54">
        <v>10030</v>
      </c>
      <c r="H20667" s="70">
        <f>IFERROR(INDEX(MSN2EPS!$E$2:$E$32,MATCH(C20667,MSN2EPS!$B$2:$B$32,0)),0)</f>
        <v>0</v>
      </c>
      <c r="I20667" s="70">
        <f>IFERROR(INDEX(MSN2EPS!$F$2:$F$32,MATCH(C20667,MSN2EPS!$B$2:$B$32,0)),0)</f>
        <v>0</v>
      </c>
      <c r="J20667" s="70">
        <f>IFERROR(INDEX(MSN2EPS!$G$2:$G$32,MATCH(C20667,MSN2EPS!$B$2:$B$32,0)),0)</f>
        <v>0</v>
      </c>
      <c r="K20667" s="70" t="str">
        <f>INDEX(crosswalks!$V$4:$V$54,MATCH(D20667,crosswalks!$U$4:$U$54,0))</f>
        <v>Midwest Census Region</v>
      </c>
    </row>
    <row r="20668" spans="2:11" x14ac:dyDescent="0.25">
      <c r="B20668" s="54" t="s">
        <v>148</v>
      </c>
      <c r="C20668" s="54" t="s">
        <v>616</v>
      </c>
      <c r="D20668" s="54" t="s">
        <v>200</v>
      </c>
      <c r="E20668" s="54">
        <v>2019</v>
      </c>
      <c r="F20668" s="54">
        <v>0</v>
      </c>
      <c r="H20668" s="70">
        <f>IFERROR(INDEX(MSN2EPS!$E$2:$E$32,MATCH(C20668,MSN2EPS!$B$2:$B$32,0)),0)</f>
        <v>0</v>
      </c>
      <c r="I20668" s="70">
        <f>IFERROR(INDEX(MSN2EPS!$F$2:$F$32,MATCH(C20668,MSN2EPS!$B$2:$B$32,0)),0)</f>
        <v>0</v>
      </c>
      <c r="J20668" s="70">
        <f>IFERROR(INDEX(MSN2EPS!$G$2:$G$32,MATCH(C20668,MSN2EPS!$B$2:$B$32,0)),0)</f>
        <v>0</v>
      </c>
      <c r="K20668" s="70" t="str">
        <f>INDEX(crosswalks!$V$4:$V$54,MATCH(D20668,crosswalks!$U$4:$U$54,0))</f>
        <v>South Census Region</v>
      </c>
    </row>
    <row r="20669" spans="2:11" x14ac:dyDescent="0.25">
      <c r="B20669" s="54" t="s">
        <v>148</v>
      </c>
      <c r="C20669" s="54" t="s">
        <v>616</v>
      </c>
      <c r="D20669" s="54" t="s">
        <v>201</v>
      </c>
      <c r="E20669" s="54">
        <v>2019</v>
      </c>
      <c r="F20669" s="54">
        <v>0</v>
      </c>
      <c r="H20669" s="70">
        <f>IFERROR(INDEX(MSN2EPS!$E$2:$E$32,MATCH(C20669,MSN2EPS!$B$2:$B$32,0)),0)</f>
        <v>0</v>
      </c>
      <c r="I20669" s="70">
        <f>IFERROR(INDEX(MSN2EPS!$F$2:$F$32,MATCH(C20669,MSN2EPS!$B$2:$B$32,0)),0)</f>
        <v>0</v>
      </c>
      <c r="J20669" s="70">
        <f>IFERROR(INDEX(MSN2EPS!$G$2:$G$32,MATCH(C20669,MSN2EPS!$B$2:$B$32,0)),0)</f>
        <v>0</v>
      </c>
      <c r="K20669" s="70" t="str">
        <f>INDEX(crosswalks!$V$4:$V$54,MATCH(D20669,crosswalks!$U$4:$U$54,0))</f>
        <v>West Census Region</v>
      </c>
    </row>
    <row r="20670" spans="2:11" x14ac:dyDescent="0.25">
      <c r="B20670" s="54" t="s">
        <v>148</v>
      </c>
      <c r="C20670" s="54" t="s">
        <v>617</v>
      </c>
      <c r="D20670" s="54" t="s">
        <v>150</v>
      </c>
      <c r="E20670" s="54">
        <v>2019</v>
      </c>
      <c r="F20670" s="54">
        <v>0</v>
      </c>
      <c r="H20670" s="70">
        <f>IFERROR(INDEX(MSN2EPS!$E$2:$E$32,MATCH(C20670,MSN2EPS!$B$2:$B$32,0)),0)</f>
        <v>0</v>
      </c>
      <c r="I20670" s="70">
        <f>IFERROR(INDEX(MSN2EPS!$F$2:$F$32,MATCH(C20670,MSN2EPS!$B$2:$B$32,0)),0)</f>
        <v>0</v>
      </c>
      <c r="J20670" s="70">
        <f>IFERROR(INDEX(MSN2EPS!$G$2:$G$32,MATCH(C20670,MSN2EPS!$B$2:$B$32,0)),0)</f>
        <v>0</v>
      </c>
      <c r="K20670" s="70" t="str">
        <f>INDEX(crosswalks!$V$4:$V$54,MATCH(D20670,crosswalks!$U$4:$U$54,0))</f>
        <v>West Census Region</v>
      </c>
    </row>
    <row r="20671" spans="2:11" x14ac:dyDescent="0.25">
      <c r="B20671" s="54" t="s">
        <v>148</v>
      </c>
      <c r="C20671" s="54" t="s">
        <v>617</v>
      </c>
      <c r="D20671" s="54" t="s">
        <v>151</v>
      </c>
      <c r="E20671" s="54">
        <v>2019</v>
      </c>
      <c r="F20671" s="54">
        <v>319.8</v>
      </c>
      <c r="H20671" s="70">
        <f>IFERROR(INDEX(MSN2EPS!$E$2:$E$32,MATCH(C20671,MSN2EPS!$B$2:$B$32,0)),0)</f>
        <v>0</v>
      </c>
      <c r="I20671" s="70">
        <f>IFERROR(INDEX(MSN2EPS!$F$2:$F$32,MATCH(C20671,MSN2EPS!$B$2:$B$32,0)),0)</f>
        <v>0</v>
      </c>
      <c r="J20671" s="70">
        <f>IFERROR(INDEX(MSN2EPS!$G$2:$G$32,MATCH(C20671,MSN2EPS!$B$2:$B$32,0)),0)</f>
        <v>0</v>
      </c>
      <c r="K20671" s="70" t="str">
        <f>INDEX(crosswalks!$V$4:$V$54,MATCH(D20671,crosswalks!$U$4:$U$54,0))</f>
        <v>South Census Region</v>
      </c>
    </row>
    <row r="20672" spans="2:11" x14ac:dyDescent="0.25">
      <c r="B20672" s="54" t="s">
        <v>148</v>
      </c>
      <c r="C20672" s="54" t="s">
        <v>617</v>
      </c>
      <c r="D20672" s="54" t="s">
        <v>152</v>
      </c>
      <c r="E20672" s="54">
        <v>2019</v>
      </c>
      <c r="F20672" s="54">
        <v>95.9</v>
      </c>
      <c r="H20672" s="70">
        <f>IFERROR(INDEX(MSN2EPS!$E$2:$E$32,MATCH(C20672,MSN2EPS!$B$2:$B$32,0)),0)</f>
        <v>0</v>
      </c>
      <c r="I20672" s="70">
        <f>IFERROR(INDEX(MSN2EPS!$F$2:$F$32,MATCH(C20672,MSN2EPS!$B$2:$B$32,0)),0)</f>
        <v>0</v>
      </c>
      <c r="J20672" s="70">
        <f>IFERROR(INDEX(MSN2EPS!$G$2:$G$32,MATCH(C20672,MSN2EPS!$B$2:$B$32,0)),0)</f>
        <v>0</v>
      </c>
      <c r="K20672" s="70" t="str">
        <f>INDEX(crosswalks!$V$4:$V$54,MATCH(D20672,crosswalks!$U$4:$U$54,0))</f>
        <v>South Census Region</v>
      </c>
    </row>
    <row r="20673" spans="2:11" x14ac:dyDescent="0.25">
      <c r="B20673" s="54" t="s">
        <v>148</v>
      </c>
      <c r="C20673" s="54" t="s">
        <v>617</v>
      </c>
      <c r="D20673" s="54" t="s">
        <v>153</v>
      </c>
      <c r="E20673" s="54">
        <v>2019</v>
      </c>
      <c r="F20673" s="54">
        <v>243.3</v>
      </c>
      <c r="H20673" s="70">
        <f>IFERROR(INDEX(MSN2EPS!$E$2:$E$32,MATCH(C20673,MSN2EPS!$B$2:$B$32,0)),0)</f>
        <v>0</v>
      </c>
      <c r="I20673" s="70">
        <f>IFERROR(INDEX(MSN2EPS!$F$2:$F$32,MATCH(C20673,MSN2EPS!$B$2:$B$32,0)),0)</f>
        <v>0</v>
      </c>
      <c r="J20673" s="70">
        <f>IFERROR(INDEX(MSN2EPS!$G$2:$G$32,MATCH(C20673,MSN2EPS!$B$2:$B$32,0)),0)</f>
        <v>0</v>
      </c>
      <c r="K20673" s="70" t="str">
        <f>INDEX(crosswalks!$V$4:$V$54,MATCH(D20673,crosswalks!$U$4:$U$54,0))</f>
        <v>West Census Region</v>
      </c>
    </row>
    <row r="20674" spans="2:11" x14ac:dyDescent="0.25">
      <c r="B20674" s="54" t="s">
        <v>148</v>
      </c>
      <c r="C20674" s="54" t="s">
        <v>617</v>
      </c>
      <c r="D20674" s="54" t="s">
        <v>154</v>
      </c>
      <c r="E20674" s="54">
        <v>2019</v>
      </c>
      <c r="F20674" s="54">
        <v>113.6</v>
      </c>
      <c r="H20674" s="70">
        <f>IFERROR(INDEX(MSN2EPS!$E$2:$E$32,MATCH(C20674,MSN2EPS!$B$2:$B$32,0)),0)</f>
        <v>0</v>
      </c>
      <c r="I20674" s="70">
        <f>IFERROR(INDEX(MSN2EPS!$F$2:$F$32,MATCH(C20674,MSN2EPS!$B$2:$B$32,0)),0)</f>
        <v>0</v>
      </c>
      <c r="J20674" s="70">
        <f>IFERROR(INDEX(MSN2EPS!$G$2:$G$32,MATCH(C20674,MSN2EPS!$B$2:$B$32,0)),0)</f>
        <v>0</v>
      </c>
      <c r="K20674" s="70" t="str">
        <f>INDEX(crosswalks!$V$4:$V$54,MATCH(D20674,crosswalks!$U$4:$U$54,0))</f>
        <v>West Census Region</v>
      </c>
    </row>
    <row r="20675" spans="2:11" x14ac:dyDescent="0.25">
      <c r="B20675" s="54" t="s">
        <v>148</v>
      </c>
      <c r="C20675" s="54" t="s">
        <v>617</v>
      </c>
      <c r="D20675" s="54" t="s">
        <v>155</v>
      </c>
      <c r="E20675" s="54">
        <v>2019</v>
      </c>
      <c r="F20675" s="54">
        <v>0</v>
      </c>
      <c r="H20675" s="70">
        <f>IFERROR(INDEX(MSN2EPS!$E$2:$E$32,MATCH(C20675,MSN2EPS!$B$2:$B$32,0)),0)</f>
        <v>0</v>
      </c>
      <c r="I20675" s="70">
        <f>IFERROR(INDEX(MSN2EPS!$F$2:$F$32,MATCH(C20675,MSN2EPS!$B$2:$B$32,0)),0)</f>
        <v>0</v>
      </c>
      <c r="J20675" s="70">
        <f>IFERROR(INDEX(MSN2EPS!$G$2:$G$32,MATCH(C20675,MSN2EPS!$B$2:$B$32,0)),0)</f>
        <v>0</v>
      </c>
      <c r="K20675" s="70" t="str">
        <f>INDEX(crosswalks!$V$4:$V$54,MATCH(D20675,crosswalks!$U$4:$U$54,0))</f>
        <v>West Census Region</v>
      </c>
    </row>
    <row r="20676" spans="2:11" x14ac:dyDescent="0.25">
      <c r="B20676" s="54" t="s">
        <v>148</v>
      </c>
      <c r="C20676" s="54" t="s">
        <v>617</v>
      </c>
      <c r="D20676" s="54" t="s">
        <v>156</v>
      </c>
      <c r="E20676" s="54">
        <v>2019</v>
      </c>
      <c r="F20676" s="54">
        <v>113.4</v>
      </c>
      <c r="H20676" s="70">
        <f>IFERROR(INDEX(MSN2EPS!$E$2:$E$32,MATCH(C20676,MSN2EPS!$B$2:$B$32,0)),0)</f>
        <v>0</v>
      </c>
      <c r="I20676" s="70">
        <f>IFERROR(INDEX(MSN2EPS!$F$2:$F$32,MATCH(C20676,MSN2EPS!$B$2:$B$32,0)),0)</f>
        <v>0</v>
      </c>
      <c r="J20676" s="70">
        <f>IFERROR(INDEX(MSN2EPS!$G$2:$G$32,MATCH(C20676,MSN2EPS!$B$2:$B$32,0)),0)</f>
        <v>0</v>
      </c>
      <c r="K20676" s="70" t="str">
        <f>INDEX(crosswalks!$V$4:$V$54,MATCH(D20676,crosswalks!$U$4:$U$54,0))</f>
        <v>Northeast Census Region</v>
      </c>
    </row>
    <row r="20677" spans="2:11" x14ac:dyDescent="0.25">
      <c r="B20677" s="54" t="s">
        <v>148</v>
      </c>
      <c r="C20677" s="54" t="s">
        <v>617</v>
      </c>
      <c r="D20677" s="54" t="s">
        <v>157</v>
      </c>
      <c r="E20677" s="54">
        <v>2019</v>
      </c>
      <c r="F20677" s="54">
        <v>0</v>
      </c>
      <c r="H20677" s="70">
        <f>IFERROR(INDEX(MSN2EPS!$E$2:$E$32,MATCH(C20677,MSN2EPS!$B$2:$B$32,0)),0)</f>
        <v>0</v>
      </c>
      <c r="I20677" s="70">
        <f>IFERROR(INDEX(MSN2EPS!$F$2:$F$32,MATCH(C20677,MSN2EPS!$B$2:$B$32,0)),0)</f>
        <v>0</v>
      </c>
      <c r="J20677" s="70">
        <f>IFERROR(INDEX(MSN2EPS!$G$2:$G$32,MATCH(C20677,MSN2EPS!$B$2:$B$32,0)),0)</f>
        <v>0</v>
      </c>
      <c r="K20677" s="70" t="str">
        <f>INDEX(crosswalks!$V$4:$V$54,MATCH(D20677,crosswalks!$U$4:$U$54,0))</f>
        <v>South Census Region</v>
      </c>
    </row>
    <row r="20678" spans="2:11" x14ac:dyDescent="0.25">
      <c r="B20678" s="54" t="s">
        <v>148</v>
      </c>
      <c r="C20678" s="54" t="s">
        <v>617</v>
      </c>
      <c r="D20678" s="54" t="s">
        <v>158</v>
      </c>
      <c r="E20678" s="54">
        <v>2019</v>
      </c>
      <c r="F20678" s="54">
        <v>0</v>
      </c>
      <c r="H20678" s="70">
        <f>IFERROR(INDEX(MSN2EPS!$E$2:$E$32,MATCH(C20678,MSN2EPS!$B$2:$B$32,0)),0)</f>
        <v>0</v>
      </c>
      <c r="I20678" s="70">
        <f>IFERROR(INDEX(MSN2EPS!$F$2:$F$32,MATCH(C20678,MSN2EPS!$B$2:$B$32,0)),0)</f>
        <v>0</v>
      </c>
      <c r="J20678" s="70">
        <f>IFERROR(INDEX(MSN2EPS!$G$2:$G$32,MATCH(C20678,MSN2EPS!$B$2:$B$32,0)),0)</f>
        <v>0</v>
      </c>
      <c r="K20678" s="70" t="str">
        <f>INDEX(crosswalks!$V$4:$V$54,MATCH(D20678,crosswalks!$U$4:$U$54,0))</f>
        <v>South Census Region</v>
      </c>
    </row>
    <row r="20679" spans="2:11" x14ac:dyDescent="0.25">
      <c r="B20679" s="54" t="s">
        <v>148</v>
      </c>
      <c r="C20679" s="54" t="s">
        <v>617</v>
      </c>
      <c r="D20679" s="54" t="s">
        <v>159</v>
      </c>
      <c r="E20679" s="54">
        <v>2019</v>
      </c>
      <c r="F20679" s="54">
        <v>161.80000000000001</v>
      </c>
      <c r="H20679" s="70">
        <f>IFERROR(INDEX(MSN2EPS!$E$2:$E$32,MATCH(C20679,MSN2EPS!$B$2:$B$32,0)),0)</f>
        <v>0</v>
      </c>
      <c r="I20679" s="70">
        <f>IFERROR(INDEX(MSN2EPS!$F$2:$F$32,MATCH(C20679,MSN2EPS!$B$2:$B$32,0)),0)</f>
        <v>0</v>
      </c>
      <c r="J20679" s="70">
        <f>IFERROR(INDEX(MSN2EPS!$G$2:$G$32,MATCH(C20679,MSN2EPS!$B$2:$B$32,0)),0)</f>
        <v>0</v>
      </c>
      <c r="K20679" s="70" t="str">
        <f>INDEX(crosswalks!$V$4:$V$54,MATCH(D20679,crosswalks!$U$4:$U$54,0))</f>
        <v>South Census Region</v>
      </c>
    </row>
    <row r="20680" spans="2:11" x14ac:dyDescent="0.25">
      <c r="B20680" s="54" t="s">
        <v>148</v>
      </c>
      <c r="C20680" s="54" t="s">
        <v>617</v>
      </c>
      <c r="D20680" s="54" t="s">
        <v>160</v>
      </c>
      <c r="E20680" s="54">
        <v>2019</v>
      </c>
      <c r="F20680" s="54">
        <v>271.60000000000002</v>
      </c>
      <c r="H20680" s="70">
        <f>IFERROR(INDEX(MSN2EPS!$E$2:$E$32,MATCH(C20680,MSN2EPS!$B$2:$B$32,0)),0)</f>
        <v>0</v>
      </c>
      <c r="I20680" s="70">
        <f>IFERROR(INDEX(MSN2EPS!$F$2:$F$32,MATCH(C20680,MSN2EPS!$B$2:$B$32,0)),0)</f>
        <v>0</v>
      </c>
      <c r="J20680" s="70">
        <f>IFERROR(INDEX(MSN2EPS!$G$2:$G$32,MATCH(C20680,MSN2EPS!$B$2:$B$32,0)),0)</f>
        <v>0</v>
      </c>
      <c r="K20680" s="70" t="str">
        <f>INDEX(crosswalks!$V$4:$V$54,MATCH(D20680,crosswalks!$U$4:$U$54,0))</f>
        <v>South Census Region</v>
      </c>
    </row>
    <row r="20681" spans="2:11" x14ac:dyDescent="0.25">
      <c r="B20681" s="54" t="s">
        <v>148</v>
      </c>
      <c r="C20681" s="54" t="s">
        <v>617</v>
      </c>
      <c r="D20681" s="54" t="s">
        <v>161</v>
      </c>
      <c r="E20681" s="54">
        <v>2019</v>
      </c>
      <c r="F20681" s="54">
        <v>0</v>
      </c>
      <c r="H20681" s="70">
        <f>IFERROR(INDEX(MSN2EPS!$E$2:$E$32,MATCH(C20681,MSN2EPS!$B$2:$B$32,0)),0)</f>
        <v>0</v>
      </c>
      <c r="I20681" s="70">
        <f>IFERROR(INDEX(MSN2EPS!$F$2:$F$32,MATCH(C20681,MSN2EPS!$B$2:$B$32,0)),0)</f>
        <v>0</v>
      </c>
      <c r="J20681" s="70">
        <f>IFERROR(INDEX(MSN2EPS!$G$2:$G$32,MATCH(C20681,MSN2EPS!$B$2:$B$32,0)),0)</f>
        <v>0</v>
      </c>
      <c r="K20681" s="70" t="str">
        <f>INDEX(crosswalks!$V$4:$V$54,MATCH(D20681,crosswalks!$U$4:$U$54,0))</f>
        <v>West Census Region</v>
      </c>
    </row>
    <row r="20682" spans="2:11" x14ac:dyDescent="0.25">
      <c r="B20682" s="54" t="s">
        <v>148</v>
      </c>
      <c r="C20682" s="54" t="s">
        <v>617</v>
      </c>
      <c r="D20682" s="54" t="s">
        <v>162</v>
      </c>
      <c r="E20682" s="54">
        <v>2019</v>
      </c>
      <c r="F20682" s="54">
        <v>37.5</v>
      </c>
      <c r="H20682" s="70">
        <f>IFERROR(INDEX(MSN2EPS!$E$2:$E$32,MATCH(C20682,MSN2EPS!$B$2:$B$32,0)),0)</f>
        <v>0</v>
      </c>
      <c r="I20682" s="70">
        <f>IFERROR(INDEX(MSN2EPS!$F$2:$F$32,MATCH(C20682,MSN2EPS!$B$2:$B$32,0)),0)</f>
        <v>0</v>
      </c>
      <c r="J20682" s="70">
        <f>IFERROR(INDEX(MSN2EPS!$G$2:$G$32,MATCH(C20682,MSN2EPS!$B$2:$B$32,0)),0)</f>
        <v>0</v>
      </c>
      <c r="K20682" s="70" t="str">
        <f>INDEX(crosswalks!$V$4:$V$54,MATCH(D20682,crosswalks!$U$4:$U$54,0))</f>
        <v>Midwest Census Region</v>
      </c>
    </row>
    <row r="20683" spans="2:11" x14ac:dyDescent="0.25">
      <c r="B20683" s="54" t="s">
        <v>148</v>
      </c>
      <c r="C20683" s="54" t="s">
        <v>617</v>
      </c>
      <c r="D20683" s="54" t="s">
        <v>163</v>
      </c>
      <c r="E20683" s="54">
        <v>2019</v>
      </c>
      <c r="F20683" s="54">
        <v>0</v>
      </c>
      <c r="H20683" s="70">
        <f>IFERROR(INDEX(MSN2EPS!$E$2:$E$32,MATCH(C20683,MSN2EPS!$B$2:$B$32,0)),0)</f>
        <v>0</v>
      </c>
      <c r="I20683" s="70">
        <f>IFERROR(INDEX(MSN2EPS!$F$2:$F$32,MATCH(C20683,MSN2EPS!$B$2:$B$32,0)),0)</f>
        <v>0</v>
      </c>
      <c r="J20683" s="70">
        <f>IFERROR(INDEX(MSN2EPS!$G$2:$G$32,MATCH(C20683,MSN2EPS!$B$2:$B$32,0)),0)</f>
        <v>0</v>
      </c>
      <c r="K20683" s="70" t="str">
        <f>INDEX(crosswalks!$V$4:$V$54,MATCH(D20683,crosswalks!$U$4:$U$54,0))</f>
        <v>West Census Region</v>
      </c>
    </row>
    <row r="20684" spans="2:11" x14ac:dyDescent="0.25">
      <c r="B20684" s="54" t="s">
        <v>148</v>
      </c>
      <c r="C20684" s="54" t="s">
        <v>617</v>
      </c>
      <c r="D20684" s="54" t="s">
        <v>164</v>
      </c>
      <c r="E20684" s="54">
        <v>2019</v>
      </c>
      <c r="F20684" s="54">
        <v>691.8</v>
      </c>
      <c r="H20684" s="70">
        <f>IFERROR(INDEX(MSN2EPS!$E$2:$E$32,MATCH(C20684,MSN2EPS!$B$2:$B$32,0)),0)</f>
        <v>0</v>
      </c>
      <c r="I20684" s="70">
        <f>IFERROR(INDEX(MSN2EPS!$F$2:$F$32,MATCH(C20684,MSN2EPS!$B$2:$B$32,0)),0)</f>
        <v>0</v>
      </c>
      <c r="J20684" s="70">
        <f>IFERROR(INDEX(MSN2EPS!$G$2:$G$32,MATCH(C20684,MSN2EPS!$B$2:$B$32,0)),0)</f>
        <v>0</v>
      </c>
      <c r="K20684" s="70" t="str">
        <f>INDEX(crosswalks!$V$4:$V$54,MATCH(D20684,crosswalks!$U$4:$U$54,0))</f>
        <v>Midwest Census Region</v>
      </c>
    </row>
    <row r="20685" spans="2:11" x14ac:dyDescent="0.25">
      <c r="B20685" s="54" t="s">
        <v>148</v>
      </c>
      <c r="C20685" s="54" t="s">
        <v>617</v>
      </c>
      <c r="D20685" s="54" t="s">
        <v>165</v>
      </c>
      <c r="E20685" s="54">
        <v>2019</v>
      </c>
      <c r="F20685" s="54">
        <v>0</v>
      </c>
      <c r="H20685" s="70">
        <f>IFERROR(INDEX(MSN2EPS!$E$2:$E$32,MATCH(C20685,MSN2EPS!$B$2:$B$32,0)),0)</f>
        <v>0</v>
      </c>
      <c r="I20685" s="70">
        <f>IFERROR(INDEX(MSN2EPS!$F$2:$F$32,MATCH(C20685,MSN2EPS!$B$2:$B$32,0)),0)</f>
        <v>0</v>
      </c>
      <c r="J20685" s="70">
        <f>IFERROR(INDEX(MSN2EPS!$G$2:$G$32,MATCH(C20685,MSN2EPS!$B$2:$B$32,0)),0)</f>
        <v>0</v>
      </c>
      <c r="K20685" s="70" t="str">
        <f>INDEX(crosswalks!$V$4:$V$54,MATCH(D20685,crosswalks!$U$4:$U$54,0))</f>
        <v>Midwest Census Region</v>
      </c>
    </row>
    <row r="20686" spans="2:11" x14ac:dyDescent="0.25">
      <c r="B20686" s="54" t="s">
        <v>148</v>
      </c>
      <c r="C20686" s="54" t="s">
        <v>617</v>
      </c>
      <c r="D20686" s="54" t="s">
        <v>166</v>
      </c>
      <c r="E20686" s="54">
        <v>2019</v>
      </c>
      <c r="F20686" s="54">
        <v>55.1</v>
      </c>
      <c r="H20686" s="70">
        <f>IFERROR(INDEX(MSN2EPS!$E$2:$E$32,MATCH(C20686,MSN2EPS!$B$2:$B$32,0)),0)</f>
        <v>0</v>
      </c>
      <c r="I20686" s="70">
        <f>IFERROR(INDEX(MSN2EPS!$F$2:$F$32,MATCH(C20686,MSN2EPS!$B$2:$B$32,0)),0)</f>
        <v>0</v>
      </c>
      <c r="J20686" s="70">
        <f>IFERROR(INDEX(MSN2EPS!$G$2:$G$32,MATCH(C20686,MSN2EPS!$B$2:$B$32,0)),0)</f>
        <v>0</v>
      </c>
      <c r="K20686" s="70" t="str">
        <f>INDEX(crosswalks!$V$4:$V$54,MATCH(D20686,crosswalks!$U$4:$U$54,0))</f>
        <v>Midwest Census Region</v>
      </c>
    </row>
    <row r="20687" spans="2:11" x14ac:dyDescent="0.25">
      <c r="B20687" s="54" t="s">
        <v>148</v>
      </c>
      <c r="C20687" s="54" t="s">
        <v>617</v>
      </c>
      <c r="D20687" s="54" t="s">
        <v>167</v>
      </c>
      <c r="E20687" s="54">
        <v>2019</v>
      </c>
      <c r="F20687" s="54">
        <v>0</v>
      </c>
      <c r="H20687" s="70">
        <f>IFERROR(INDEX(MSN2EPS!$E$2:$E$32,MATCH(C20687,MSN2EPS!$B$2:$B$32,0)),0)</f>
        <v>0</v>
      </c>
      <c r="I20687" s="70">
        <f>IFERROR(INDEX(MSN2EPS!$F$2:$F$32,MATCH(C20687,MSN2EPS!$B$2:$B$32,0)),0)</f>
        <v>0</v>
      </c>
      <c r="J20687" s="70">
        <f>IFERROR(INDEX(MSN2EPS!$G$2:$G$32,MATCH(C20687,MSN2EPS!$B$2:$B$32,0)),0)</f>
        <v>0</v>
      </c>
      <c r="K20687" s="70" t="str">
        <f>INDEX(crosswalks!$V$4:$V$54,MATCH(D20687,crosswalks!$U$4:$U$54,0))</f>
        <v>South Census Region</v>
      </c>
    </row>
    <row r="20688" spans="2:11" x14ac:dyDescent="0.25">
      <c r="B20688" s="54" t="s">
        <v>148</v>
      </c>
      <c r="C20688" s="54" t="s">
        <v>617</v>
      </c>
      <c r="D20688" s="54" t="s">
        <v>168</v>
      </c>
      <c r="E20688" s="54">
        <v>2019</v>
      </c>
      <c r="F20688" s="54">
        <v>93.8</v>
      </c>
      <c r="H20688" s="70">
        <f>IFERROR(INDEX(MSN2EPS!$E$2:$E$32,MATCH(C20688,MSN2EPS!$B$2:$B$32,0)),0)</f>
        <v>0</v>
      </c>
      <c r="I20688" s="70">
        <f>IFERROR(INDEX(MSN2EPS!$F$2:$F$32,MATCH(C20688,MSN2EPS!$B$2:$B$32,0)),0)</f>
        <v>0</v>
      </c>
      <c r="J20688" s="70">
        <f>IFERROR(INDEX(MSN2EPS!$G$2:$G$32,MATCH(C20688,MSN2EPS!$B$2:$B$32,0)),0)</f>
        <v>0</v>
      </c>
      <c r="K20688" s="70" t="str">
        <f>INDEX(crosswalks!$V$4:$V$54,MATCH(D20688,crosswalks!$U$4:$U$54,0))</f>
        <v>South Census Region</v>
      </c>
    </row>
    <row r="20689" spans="2:11" x14ac:dyDescent="0.25">
      <c r="B20689" s="54" t="s">
        <v>148</v>
      </c>
      <c r="C20689" s="54" t="s">
        <v>617</v>
      </c>
      <c r="D20689" s="54" t="s">
        <v>169</v>
      </c>
      <c r="E20689" s="54">
        <v>2019</v>
      </c>
      <c r="F20689" s="54">
        <v>15.6</v>
      </c>
      <c r="H20689" s="70">
        <f>IFERROR(INDEX(MSN2EPS!$E$2:$E$32,MATCH(C20689,MSN2EPS!$B$2:$B$32,0)),0)</f>
        <v>0</v>
      </c>
      <c r="I20689" s="70">
        <f>IFERROR(INDEX(MSN2EPS!$F$2:$F$32,MATCH(C20689,MSN2EPS!$B$2:$B$32,0)),0)</f>
        <v>0</v>
      </c>
      <c r="J20689" s="70">
        <f>IFERROR(INDEX(MSN2EPS!$G$2:$G$32,MATCH(C20689,MSN2EPS!$B$2:$B$32,0)),0)</f>
        <v>0</v>
      </c>
      <c r="K20689" s="70" t="str">
        <f>INDEX(crosswalks!$V$4:$V$54,MATCH(D20689,crosswalks!$U$4:$U$54,0))</f>
        <v>Northeast Census Region</v>
      </c>
    </row>
    <row r="20690" spans="2:11" x14ac:dyDescent="0.25">
      <c r="B20690" s="54" t="s">
        <v>148</v>
      </c>
      <c r="C20690" s="54" t="s">
        <v>617</v>
      </c>
      <c r="D20690" s="54" t="s">
        <v>170</v>
      </c>
      <c r="E20690" s="54">
        <v>2019</v>
      </c>
      <c r="F20690" s="54">
        <v>101.7</v>
      </c>
      <c r="H20690" s="70">
        <f>IFERROR(INDEX(MSN2EPS!$E$2:$E$32,MATCH(C20690,MSN2EPS!$B$2:$B$32,0)),0)</f>
        <v>0</v>
      </c>
      <c r="I20690" s="70">
        <f>IFERROR(INDEX(MSN2EPS!$F$2:$F$32,MATCH(C20690,MSN2EPS!$B$2:$B$32,0)),0)</f>
        <v>0</v>
      </c>
      <c r="J20690" s="70">
        <f>IFERROR(INDEX(MSN2EPS!$G$2:$G$32,MATCH(C20690,MSN2EPS!$B$2:$B$32,0)),0)</f>
        <v>0</v>
      </c>
      <c r="K20690" s="70" t="str">
        <f>INDEX(crosswalks!$V$4:$V$54,MATCH(D20690,crosswalks!$U$4:$U$54,0))</f>
        <v>South Census Region</v>
      </c>
    </row>
    <row r="20691" spans="2:11" x14ac:dyDescent="0.25">
      <c r="B20691" s="54" t="s">
        <v>148</v>
      </c>
      <c r="C20691" s="54" t="s">
        <v>617</v>
      </c>
      <c r="D20691" s="54" t="s">
        <v>171</v>
      </c>
      <c r="E20691" s="54">
        <v>2019</v>
      </c>
      <c r="F20691" s="54">
        <v>0</v>
      </c>
      <c r="H20691" s="70">
        <f>IFERROR(INDEX(MSN2EPS!$E$2:$E$32,MATCH(C20691,MSN2EPS!$B$2:$B$32,0)),0)</f>
        <v>0</v>
      </c>
      <c r="I20691" s="70">
        <f>IFERROR(INDEX(MSN2EPS!$F$2:$F$32,MATCH(C20691,MSN2EPS!$B$2:$B$32,0)),0)</f>
        <v>0</v>
      </c>
      <c r="J20691" s="70">
        <f>IFERROR(INDEX(MSN2EPS!$G$2:$G$32,MATCH(C20691,MSN2EPS!$B$2:$B$32,0)),0)</f>
        <v>0</v>
      </c>
      <c r="K20691" s="70" t="str">
        <f>INDEX(crosswalks!$V$4:$V$54,MATCH(D20691,crosswalks!$U$4:$U$54,0))</f>
        <v>Northeast Census Region</v>
      </c>
    </row>
    <row r="20692" spans="2:11" x14ac:dyDescent="0.25">
      <c r="B20692" s="54" t="s">
        <v>148</v>
      </c>
      <c r="C20692" s="54" t="s">
        <v>617</v>
      </c>
      <c r="D20692" s="54" t="s">
        <v>172</v>
      </c>
      <c r="E20692" s="54">
        <v>2019</v>
      </c>
      <c r="F20692" s="54">
        <v>200</v>
      </c>
      <c r="H20692" s="70">
        <f>IFERROR(INDEX(MSN2EPS!$E$2:$E$32,MATCH(C20692,MSN2EPS!$B$2:$B$32,0)),0)</f>
        <v>0</v>
      </c>
      <c r="I20692" s="70">
        <f>IFERROR(INDEX(MSN2EPS!$F$2:$F$32,MATCH(C20692,MSN2EPS!$B$2:$B$32,0)),0)</f>
        <v>0</v>
      </c>
      <c r="J20692" s="70">
        <f>IFERROR(INDEX(MSN2EPS!$G$2:$G$32,MATCH(C20692,MSN2EPS!$B$2:$B$32,0)),0)</f>
        <v>0</v>
      </c>
      <c r="K20692" s="70" t="str">
        <f>INDEX(crosswalks!$V$4:$V$54,MATCH(D20692,crosswalks!$U$4:$U$54,0))</f>
        <v>Midwest Census Region</v>
      </c>
    </row>
    <row r="20693" spans="2:11" x14ac:dyDescent="0.25">
      <c r="B20693" s="54" t="s">
        <v>148</v>
      </c>
      <c r="C20693" s="54" t="s">
        <v>617</v>
      </c>
      <c r="D20693" s="54" t="s">
        <v>173</v>
      </c>
      <c r="E20693" s="54">
        <v>2019</v>
      </c>
      <c r="F20693" s="54">
        <v>119</v>
      </c>
      <c r="H20693" s="70">
        <f>IFERROR(INDEX(MSN2EPS!$E$2:$E$32,MATCH(C20693,MSN2EPS!$B$2:$B$32,0)),0)</f>
        <v>0</v>
      </c>
      <c r="I20693" s="70">
        <f>IFERROR(INDEX(MSN2EPS!$F$2:$F$32,MATCH(C20693,MSN2EPS!$B$2:$B$32,0)),0)</f>
        <v>0</v>
      </c>
      <c r="J20693" s="70">
        <f>IFERROR(INDEX(MSN2EPS!$G$2:$G$32,MATCH(C20693,MSN2EPS!$B$2:$B$32,0)),0)</f>
        <v>0</v>
      </c>
      <c r="K20693" s="70" t="str">
        <f>INDEX(crosswalks!$V$4:$V$54,MATCH(D20693,crosswalks!$U$4:$U$54,0))</f>
        <v>Midwest Census Region</v>
      </c>
    </row>
    <row r="20694" spans="2:11" x14ac:dyDescent="0.25">
      <c r="B20694" s="54" t="s">
        <v>148</v>
      </c>
      <c r="C20694" s="54" t="s">
        <v>617</v>
      </c>
      <c r="D20694" s="54" t="s">
        <v>174</v>
      </c>
      <c r="E20694" s="54">
        <v>2019</v>
      </c>
      <c r="F20694" s="54">
        <v>79.3</v>
      </c>
      <c r="H20694" s="70">
        <f>IFERROR(INDEX(MSN2EPS!$E$2:$E$32,MATCH(C20694,MSN2EPS!$B$2:$B$32,0)),0)</f>
        <v>0</v>
      </c>
      <c r="I20694" s="70">
        <f>IFERROR(INDEX(MSN2EPS!$F$2:$F$32,MATCH(C20694,MSN2EPS!$B$2:$B$32,0)),0)</f>
        <v>0</v>
      </c>
      <c r="J20694" s="70">
        <f>IFERROR(INDEX(MSN2EPS!$G$2:$G$32,MATCH(C20694,MSN2EPS!$B$2:$B$32,0)),0)</f>
        <v>0</v>
      </c>
      <c r="K20694" s="70" t="str">
        <f>INDEX(crosswalks!$V$4:$V$54,MATCH(D20694,crosswalks!$U$4:$U$54,0))</f>
        <v>Midwest Census Region</v>
      </c>
    </row>
    <row r="20695" spans="2:11" x14ac:dyDescent="0.25">
      <c r="B20695" s="54" t="s">
        <v>148</v>
      </c>
      <c r="C20695" s="54" t="s">
        <v>617</v>
      </c>
      <c r="D20695" s="54" t="s">
        <v>175</v>
      </c>
      <c r="E20695" s="54">
        <v>2019</v>
      </c>
      <c r="F20695" s="54">
        <v>91.6</v>
      </c>
      <c r="H20695" s="70">
        <f>IFERROR(INDEX(MSN2EPS!$E$2:$E$32,MATCH(C20695,MSN2EPS!$B$2:$B$32,0)),0)</f>
        <v>0</v>
      </c>
      <c r="I20695" s="70">
        <f>IFERROR(INDEX(MSN2EPS!$F$2:$F$32,MATCH(C20695,MSN2EPS!$B$2:$B$32,0)),0)</f>
        <v>0</v>
      </c>
      <c r="J20695" s="70">
        <f>IFERROR(INDEX(MSN2EPS!$G$2:$G$32,MATCH(C20695,MSN2EPS!$B$2:$B$32,0)),0)</f>
        <v>0</v>
      </c>
      <c r="K20695" s="70" t="str">
        <f>INDEX(crosswalks!$V$4:$V$54,MATCH(D20695,crosswalks!$U$4:$U$54,0))</f>
        <v>South Census Region</v>
      </c>
    </row>
    <row r="20696" spans="2:11" x14ac:dyDescent="0.25">
      <c r="B20696" s="54" t="s">
        <v>148</v>
      </c>
      <c r="C20696" s="54" t="s">
        <v>617</v>
      </c>
      <c r="D20696" s="54" t="s">
        <v>176</v>
      </c>
      <c r="E20696" s="54">
        <v>2019</v>
      </c>
      <c r="F20696" s="54">
        <v>0</v>
      </c>
      <c r="H20696" s="70">
        <f>IFERROR(INDEX(MSN2EPS!$E$2:$E$32,MATCH(C20696,MSN2EPS!$B$2:$B$32,0)),0)</f>
        <v>0</v>
      </c>
      <c r="I20696" s="70">
        <f>IFERROR(INDEX(MSN2EPS!$F$2:$F$32,MATCH(C20696,MSN2EPS!$B$2:$B$32,0)),0)</f>
        <v>0</v>
      </c>
      <c r="J20696" s="70">
        <f>IFERROR(INDEX(MSN2EPS!$G$2:$G$32,MATCH(C20696,MSN2EPS!$B$2:$B$32,0)),0)</f>
        <v>0</v>
      </c>
      <c r="K20696" s="70" t="str">
        <f>INDEX(crosswalks!$V$4:$V$54,MATCH(D20696,crosswalks!$U$4:$U$54,0))</f>
        <v>West Census Region</v>
      </c>
    </row>
    <row r="20697" spans="2:11" x14ac:dyDescent="0.25">
      <c r="B20697" s="54" t="s">
        <v>148</v>
      </c>
      <c r="C20697" s="54" t="s">
        <v>617</v>
      </c>
      <c r="D20697" s="54" t="s">
        <v>177</v>
      </c>
      <c r="E20697" s="54">
        <v>2019</v>
      </c>
      <c r="F20697" s="54">
        <v>260.7</v>
      </c>
      <c r="H20697" s="70">
        <f>IFERROR(INDEX(MSN2EPS!$E$2:$E$32,MATCH(C20697,MSN2EPS!$B$2:$B$32,0)),0)</f>
        <v>0</v>
      </c>
      <c r="I20697" s="70">
        <f>IFERROR(INDEX(MSN2EPS!$F$2:$F$32,MATCH(C20697,MSN2EPS!$B$2:$B$32,0)),0)</f>
        <v>0</v>
      </c>
      <c r="J20697" s="70">
        <f>IFERROR(INDEX(MSN2EPS!$G$2:$G$32,MATCH(C20697,MSN2EPS!$B$2:$B$32,0)),0)</f>
        <v>0</v>
      </c>
      <c r="K20697" s="70" t="str">
        <f>INDEX(crosswalks!$V$4:$V$54,MATCH(D20697,crosswalks!$U$4:$U$54,0))</f>
        <v>South Census Region</v>
      </c>
    </row>
    <row r="20698" spans="2:11" x14ac:dyDescent="0.25">
      <c r="B20698" s="54" t="s">
        <v>148</v>
      </c>
      <c r="C20698" s="54" t="s">
        <v>617</v>
      </c>
      <c r="D20698" s="54" t="s">
        <v>178</v>
      </c>
      <c r="E20698" s="54">
        <v>2019</v>
      </c>
      <c r="F20698" s="54">
        <v>0</v>
      </c>
      <c r="H20698" s="70">
        <f>IFERROR(INDEX(MSN2EPS!$E$2:$E$32,MATCH(C20698,MSN2EPS!$B$2:$B$32,0)),0)</f>
        <v>0</v>
      </c>
      <c r="I20698" s="70">
        <f>IFERROR(INDEX(MSN2EPS!$F$2:$F$32,MATCH(C20698,MSN2EPS!$B$2:$B$32,0)),0)</f>
        <v>0</v>
      </c>
      <c r="J20698" s="70">
        <f>IFERROR(INDEX(MSN2EPS!$G$2:$G$32,MATCH(C20698,MSN2EPS!$B$2:$B$32,0)),0)</f>
        <v>0</v>
      </c>
      <c r="K20698" s="70" t="str">
        <f>INDEX(crosswalks!$V$4:$V$54,MATCH(D20698,crosswalks!$U$4:$U$54,0))</f>
        <v>Midwest Census Region</v>
      </c>
    </row>
    <row r="20699" spans="2:11" x14ac:dyDescent="0.25">
      <c r="B20699" s="54" t="s">
        <v>148</v>
      </c>
      <c r="C20699" s="54" t="s">
        <v>617</v>
      </c>
      <c r="D20699" s="54" t="s">
        <v>179</v>
      </c>
      <c r="E20699" s="54">
        <v>2019</v>
      </c>
      <c r="F20699" s="54">
        <v>49.8</v>
      </c>
      <c r="H20699" s="70">
        <f>IFERROR(INDEX(MSN2EPS!$E$2:$E$32,MATCH(C20699,MSN2EPS!$B$2:$B$32,0)),0)</f>
        <v>0</v>
      </c>
      <c r="I20699" s="70">
        <f>IFERROR(INDEX(MSN2EPS!$F$2:$F$32,MATCH(C20699,MSN2EPS!$B$2:$B$32,0)),0)</f>
        <v>0</v>
      </c>
      <c r="J20699" s="70">
        <f>IFERROR(INDEX(MSN2EPS!$G$2:$G$32,MATCH(C20699,MSN2EPS!$B$2:$B$32,0)),0)</f>
        <v>0</v>
      </c>
      <c r="K20699" s="70" t="str">
        <f>INDEX(crosswalks!$V$4:$V$54,MATCH(D20699,crosswalks!$U$4:$U$54,0))</f>
        <v>Midwest Census Region</v>
      </c>
    </row>
    <row r="20700" spans="2:11" x14ac:dyDescent="0.25">
      <c r="B20700" s="54" t="s">
        <v>148</v>
      </c>
      <c r="C20700" s="54" t="s">
        <v>617</v>
      </c>
      <c r="D20700" s="54" t="s">
        <v>180</v>
      </c>
      <c r="E20700" s="54">
        <v>2019</v>
      </c>
      <c r="F20700" s="54">
        <v>73.900000000000006</v>
      </c>
      <c r="H20700" s="70">
        <f>IFERROR(INDEX(MSN2EPS!$E$2:$E$32,MATCH(C20700,MSN2EPS!$B$2:$B$32,0)),0)</f>
        <v>0</v>
      </c>
      <c r="I20700" s="70">
        <f>IFERROR(INDEX(MSN2EPS!$F$2:$F$32,MATCH(C20700,MSN2EPS!$B$2:$B$32,0)),0)</f>
        <v>0</v>
      </c>
      <c r="J20700" s="70">
        <f>IFERROR(INDEX(MSN2EPS!$G$2:$G$32,MATCH(C20700,MSN2EPS!$B$2:$B$32,0)),0)</f>
        <v>0</v>
      </c>
      <c r="K20700" s="70" t="str">
        <f>INDEX(crosswalks!$V$4:$V$54,MATCH(D20700,crosswalks!$U$4:$U$54,0))</f>
        <v>Northeast Census Region</v>
      </c>
    </row>
    <row r="20701" spans="2:11" x14ac:dyDescent="0.25">
      <c r="B20701" s="54" t="s">
        <v>148</v>
      </c>
      <c r="C20701" s="54" t="s">
        <v>617</v>
      </c>
      <c r="D20701" s="54" t="s">
        <v>181</v>
      </c>
      <c r="E20701" s="54">
        <v>2019</v>
      </c>
      <c r="F20701" s="54">
        <v>183.9</v>
      </c>
      <c r="H20701" s="70">
        <f>IFERROR(INDEX(MSN2EPS!$E$2:$E$32,MATCH(C20701,MSN2EPS!$B$2:$B$32,0)),0)</f>
        <v>0</v>
      </c>
      <c r="I20701" s="70">
        <f>IFERROR(INDEX(MSN2EPS!$F$2:$F$32,MATCH(C20701,MSN2EPS!$B$2:$B$32,0)),0)</f>
        <v>0</v>
      </c>
      <c r="J20701" s="70">
        <f>IFERROR(INDEX(MSN2EPS!$G$2:$G$32,MATCH(C20701,MSN2EPS!$B$2:$B$32,0)),0)</f>
        <v>0</v>
      </c>
      <c r="K20701" s="70" t="str">
        <f>INDEX(crosswalks!$V$4:$V$54,MATCH(D20701,crosswalks!$U$4:$U$54,0))</f>
        <v>Northeast Census Region</v>
      </c>
    </row>
    <row r="20702" spans="2:11" x14ac:dyDescent="0.25">
      <c r="B20702" s="54" t="s">
        <v>148</v>
      </c>
      <c r="C20702" s="54" t="s">
        <v>617</v>
      </c>
      <c r="D20702" s="54" t="s">
        <v>182</v>
      </c>
      <c r="E20702" s="54">
        <v>2019</v>
      </c>
      <c r="F20702" s="54">
        <v>0</v>
      </c>
      <c r="H20702" s="70">
        <f>IFERROR(INDEX(MSN2EPS!$E$2:$E$32,MATCH(C20702,MSN2EPS!$B$2:$B$32,0)),0)</f>
        <v>0</v>
      </c>
      <c r="I20702" s="70">
        <f>IFERROR(INDEX(MSN2EPS!$F$2:$F$32,MATCH(C20702,MSN2EPS!$B$2:$B$32,0)),0)</f>
        <v>0</v>
      </c>
      <c r="J20702" s="70">
        <f>IFERROR(INDEX(MSN2EPS!$G$2:$G$32,MATCH(C20702,MSN2EPS!$B$2:$B$32,0)),0)</f>
        <v>0</v>
      </c>
      <c r="K20702" s="70" t="str">
        <f>INDEX(crosswalks!$V$4:$V$54,MATCH(D20702,crosswalks!$U$4:$U$54,0))</f>
        <v>West Census Region</v>
      </c>
    </row>
    <row r="20703" spans="2:11" x14ac:dyDescent="0.25">
      <c r="B20703" s="54" t="s">
        <v>148</v>
      </c>
      <c r="C20703" s="54" t="s">
        <v>617</v>
      </c>
      <c r="D20703" s="54" t="s">
        <v>183</v>
      </c>
      <c r="E20703" s="54">
        <v>2019</v>
      </c>
      <c r="F20703" s="54">
        <v>0</v>
      </c>
      <c r="H20703" s="70">
        <f>IFERROR(INDEX(MSN2EPS!$E$2:$E$32,MATCH(C20703,MSN2EPS!$B$2:$B$32,0)),0)</f>
        <v>0</v>
      </c>
      <c r="I20703" s="70">
        <f>IFERROR(INDEX(MSN2EPS!$F$2:$F$32,MATCH(C20703,MSN2EPS!$B$2:$B$32,0)),0)</f>
        <v>0</v>
      </c>
      <c r="J20703" s="70">
        <f>IFERROR(INDEX(MSN2EPS!$G$2:$G$32,MATCH(C20703,MSN2EPS!$B$2:$B$32,0)),0)</f>
        <v>0</v>
      </c>
      <c r="K20703" s="70" t="str">
        <f>INDEX(crosswalks!$V$4:$V$54,MATCH(D20703,crosswalks!$U$4:$U$54,0))</f>
        <v>West Census Region</v>
      </c>
    </row>
    <row r="20704" spans="2:11" x14ac:dyDescent="0.25">
      <c r="B20704" s="54" t="s">
        <v>148</v>
      </c>
      <c r="C20704" s="54" t="s">
        <v>617</v>
      </c>
      <c r="D20704" s="54" t="s">
        <v>184</v>
      </c>
      <c r="E20704" s="54">
        <v>2019</v>
      </c>
      <c r="F20704" s="54">
        <v>313.10000000000002</v>
      </c>
      <c r="H20704" s="70">
        <f>IFERROR(INDEX(MSN2EPS!$E$2:$E$32,MATCH(C20704,MSN2EPS!$B$2:$B$32,0)),0)</f>
        <v>0</v>
      </c>
      <c r="I20704" s="70">
        <f>IFERROR(INDEX(MSN2EPS!$F$2:$F$32,MATCH(C20704,MSN2EPS!$B$2:$B$32,0)),0)</f>
        <v>0</v>
      </c>
      <c r="J20704" s="70">
        <f>IFERROR(INDEX(MSN2EPS!$G$2:$G$32,MATCH(C20704,MSN2EPS!$B$2:$B$32,0)),0)</f>
        <v>0</v>
      </c>
      <c r="K20704" s="70" t="str">
        <f>INDEX(crosswalks!$V$4:$V$54,MATCH(D20704,crosswalks!$U$4:$U$54,0))</f>
        <v>Northeast Census Region</v>
      </c>
    </row>
    <row r="20705" spans="2:11" x14ac:dyDescent="0.25">
      <c r="B20705" s="54" t="s">
        <v>148</v>
      </c>
      <c r="C20705" s="54" t="s">
        <v>617</v>
      </c>
      <c r="D20705" s="54" t="s">
        <v>185</v>
      </c>
      <c r="E20705" s="54">
        <v>2019</v>
      </c>
      <c r="F20705" s="54">
        <v>118.8</v>
      </c>
      <c r="H20705" s="70">
        <f>IFERROR(INDEX(MSN2EPS!$E$2:$E$32,MATCH(C20705,MSN2EPS!$B$2:$B$32,0)),0)</f>
        <v>0</v>
      </c>
      <c r="I20705" s="70">
        <f>IFERROR(INDEX(MSN2EPS!$F$2:$F$32,MATCH(C20705,MSN2EPS!$B$2:$B$32,0)),0)</f>
        <v>0</v>
      </c>
      <c r="J20705" s="70">
        <f>IFERROR(INDEX(MSN2EPS!$G$2:$G$32,MATCH(C20705,MSN2EPS!$B$2:$B$32,0)),0)</f>
        <v>0</v>
      </c>
      <c r="K20705" s="70" t="str">
        <f>INDEX(crosswalks!$V$4:$V$54,MATCH(D20705,crosswalks!$U$4:$U$54,0))</f>
        <v>Midwest Census Region</v>
      </c>
    </row>
    <row r="20706" spans="2:11" x14ac:dyDescent="0.25">
      <c r="B20706" s="54" t="s">
        <v>148</v>
      </c>
      <c r="C20706" s="54" t="s">
        <v>617</v>
      </c>
      <c r="D20706" s="54" t="s">
        <v>186</v>
      </c>
      <c r="E20706" s="54">
        <v>2019</v>
      </c>
      <c r="F20706" s="54">
        <v>0</v>
      </c>
      <c r="H20706" s="70">
        <f>IFERROR(INDEX(MSN2EPS!$E$2:$E$32,MATCH(C20706,MSN2EPS!$B$2:$B$32,0)),0)</f>
        <v>0</v>
      </c>
      <c r="I20706" s="70">
        <f>IFERROR(INDEX(MSN2EPS!$F$2:$F$32,MATCH(C20706,MSN2EPS!$B$2:$B$32,0)),0)</f>
        <v>0</v>
      </c>
      <c r="J20706" s="70">
        <f>IFERROR(INDEX(MSN2EPS!$G$2:$G$32,MATCH(C20706,MSN2EPS!$B$2:$B$32,0)),0)</f>
        <v>0</v>
      </c>
      <c r="K20706" s="70" t="str">
        <f>INDEX(crosswalks!$V$4:$V$54,MATCH(D20706,crosswalks!$U$4:$U$54,0))</f>
        <v>South Census Region</v>
      </c>
    </row>
    <row r="20707" spans="2:11" x14ac:dyDescent="0.25">
      <c r="B20707" s="54" t="s">
        <v>148</v>
      </c>
      <c r="C20707" s="54" t="s">
        <v>617</v>
      </c>
      <c r="D20707" s="54" t="s">
        <v>187</v>
      </c>
      <c r="E20707" s="54">
        <v>2019</v>
      </c>
      <c r="F20707" s="54">
        <v>0</v>
      </c>
      <c r="H20707" s="70">
        <f>IFERROR(INDEX(MSN2EPS!$E$2:$E$32,MATCH(C20707,MSN2EPS!$B$2:$B$32,0)),0)</f>
        <v>0</v>
      </c>
      <c r="I20707" s="70">
        <f>IFERROR(INDEX(MSN2EPS!$F$2:$F$32,MATCH(C20707,MSN2EPS!$B$2:$B$32,0)),0)</f>
        <v>0</v>
      </c>
      <c r="J20707" s="70">
        <f>IFERROR(INDEX(MSN2EPS!$G$2:$G$32,MATCH(C20707,MSN2EPS!$B$2:$B$32,0)),0)</f>
        <v>0</v>
      </c>
      <c r="K20707" s="70" t="str">
        <f>INDEX(crosswalks!$V$4:$V$54,MATCH(D20707,crosswalks!$U$4:$U$54,0))</f>
        <v>West Census Region</v>
      </c>
    </row>
    <row r="20708" spans="2:11" x14ac:dyDescent="0.25">
      <c r="B20708" s="54" t="s">
        <v>148</v>
      </c>
      <c r="C20708" s="54" t="s">
        <v>617</v>
      </c>
      <c r="D20708" s="54" t="s">
        <v>188</v>
      </c>
      <c r="E20708" s="54">
        <v>2019</v>
      </c>
      <c r="F20708" s="54">
        <v>588.4</v>
      </c>
      <c r="H20708" s="70">
        <f>IFERROR(INDEX(MSN2EPS!$E$2:$E$32,MATCH(C20708,MSN2EPS!$B$2:$B$32,0)),0)</f>
        <v>0</v>
      </c>
      <c r="I20708" s="70">
        <f>IFERROR(INDEX(MSN2EPS!$F$2:$F$32,MATCH(C20708,MSN2EPS!$B$2:$B$32,0)),0)</f>
        <v>0</v>
      </c>
      <c r="J20708" s="70">
        <f>IFERROR(INDEX(MSN2EPS!$G$2:$G$32,MATCH(C20708,MSN2EPS!$B$2:$B$32,0)),0)</f>
        <v>0</v>
      </c>
      <c r="K20708" s="70" t="str">
        <f>INDEX(crosswalks!$V$4:$V$54,MATCH(D20708,crosswalks!$U$4:$U$54,0))</f>
        <v>Northeast Census Region</v>
      </c>
    </row>
    <row r="20709" spans="2:11" x14ac:dyDescent="0.25">
      <c r="B20709" s="54" t="s">
        <v>148</v>
      </c>
      <c r="C20709" s="54" t="s">
        <v>617</v>
      </c>
      <c r="D20709" s="54" t="s">
        <v>189</v>
      </c>
      <c r="E20709" s="54">
        <v>2019</v>
      </c>
      <c r="F20709" s="54">
        <v>0</v>
      </c>
      <c r="H20709" s="70">
        <f>IFERROR(INDEX(MSN2EPS!$E$2:$E$32,MATCH(C20709,MSN2EPS!$B$2:$B$32,0)),0)</f>
        <v>0</v>
      </c>
      <c r="I20709" s="70">
        <f>IFERROR(INDEX(MSN2EPS!$F$2:$F$32,MATCH(C20709,MSN2EPS!$B$2:$B$32,0)),0)</f>
        <v>0</v>
      </c>
      <c r="J20709" s="70">
        <f>IFERROR(INDEX(MSN2EPS!$G$2:$G$32,MATCH(C20709,MSN2EPS!$B$2:$B$32,0)),0)</f>
        <v>0</v>
      </c>
      <c r="K20709" s="70" t="str">
        <f>INDEX(crosswalks!$V$4:$V$54,MATCH(D20709,crosswalks!$U$4:$U$54,0))</f>
        <v>Northeast Census Region</v>
      </c>
    </row>
    <row r="20710" spans="2:11" x14ac:dyDescent="0.25">
      <c r="B20710" s="54" t="s">
        <v>148</v>
      </c>
      <c r="C20710" s="54" t="s">
        <v>617</v>
      </c>
      <c r="D20710" s="54" t="s">
        <v>190</v>
      </c>
      <c r="E20710" s="54">
        <v>2019</v>
      </c>
      <c r="F20710" s="54">
        <v>363.4</v>
      </c>
      <c r="H20710" s="70">
        <f>IFERROR(INDEX(MSN2EPS!$E$2:$E$32,MATCH(C20710,MSN2EPS!$B$2:$B$32,0)),0)</f>
        <v>0</v>
      </c>
      <c r="I20710" s="70">
        <f>IFERROR(INDEX(MSN2EPS!$F$2:$F$32,MATCH(C20710,MSN2EPS!$B$2:$B$32,0)),0)</f>
        <v>0</v>
      </c>
      <c r="J20710" s="70">
        <f>IFERROR(INDEX(MSN2EPS!$G$2:$G$32,MATCH(C20710,MSN2EPS!$B$2:$B$32,0)),0)</f>
        <v>0</v>
      </c>
      <c r="K20710" s="70" t="str">
        <f>INDEX(crosswalks!$V$4:$V$54,MATCH(D20710,crosswalks!$U$4:$U$54,0))</f>
        <v>South Census Region</v>
      </c>
    </row>
    <row r="20711" spans="2:11" x14ac:dyDescent="0.25">
      <c r="B20711" s="54" t="s">
        <v>148</v>
      </c>
      <c r="C20711" s="54" t="s">
        <v>617</v>
      </c>
      <c r="D20711" s="54" t="s">
        <v>191</v>
      </c>
      <c r="E20711" s="54">
        <v>2019</v>
      </c>
      <c r="F20711" s="54">
        <v>0</v>
      </c>
      <c r="H20711" s="70">
        <f>IFERROR(INDEX(MSN2EPS!$E$2:$E$32,MATCH(C20711,MSN2EPS!$B$2:$B$32,0)),0)</f>
        <v>0</v>
      </c>
      <c r="I20711" s="70">
        <f>IFERROR(INDEX(MSN2EPS!$F$2:$F$32,MATCH(C20711,MSN2EPS!$B$2:$B$32,0)),0)</f>
        <v>0</v>
      </c>
      <c r="J20711" s="70">
        <f>IFERROR(INDEX(MSN2EPS!$G$2:$G$32,MATCH(C20711,MSN2EPS!$B$2:$B$32,0)),0)</f>
        <v>0</v>
      </c>
      <c r="K20711" s="70" t="str">
        <f>INDEX(crosswalks!$V$4:$V$54,MATCH(D20711,crosswalks!$U$4:$U$54,0))</f>
        <v>Midwest Census Region</v>
      </c>
    </row>
    <row r="20712" spans="2:11" x14ac:dyDescent="0.25">
      <c r="B20712" s="54" t="s">
        <v>148</v>
      </c>
      <c r="C20712" s="54" t="s">
        <v>617</v>
      </c>
      <c r="D20712" s="54" t="s">
        <v>192</v>
      </c>
      <c r="E20712" s="54">
        <v>2019</v>
      </c>
      <c r="F20712" s="54">
        <v>242</v>
      </c>
      <c r="H20712" s="70">
        <f>IFERROR(INDEX(MSN2EPS!$E$2:$E$32,MATCH(C20712,MSN2EPS!$B$2:$B$32,0)),0)</f>
        <v>0</v>
      </c>
      <c r="I20712" s="70">
        <f>IFERROR(INDEX(MSN2EPS!$F$2:$F$32,MATCH(C20712,MSN2EPS!$B$2:$B$32,0)),0)</f>
        <v>0</v>
      </c>
      <c r="J20712" s="70">
        <f>IFERROR(INDEX(MSN2EPS!$G$2:$G$32,MATCH(C20712,MSN2EPS!$B$2:$B$32,0)),0)</f>
        <v>0</v>
      </c>
      <c r="K20712" s="70" t="str">
        <f>INDEX(crosswalks!$V$4:$V$54,MATCH(D20712,crosswalks!$U$4:$U$54,0))</f>
        <v>South Census Region</v>
      </c>
    </row>
    <row r="20713" spans="2:11" x14ac:dyDescent="0.25">
      <c r="B20713" s="54" t="s">
        <v>148</v>
      </c>
      <c r="C20713" s="54" t="s">
        <v>617</v>
      </c>
      <c r="D20713" s="54" t="s">
        <v>193</v>
      </c>
      <c r="E20713" s="54">
        <v>2019</v>
      </c>
      <c r="F20713" s="54">
        <v>279.8</v>
      </c>
      <c r="H20713" s="70">
        <f>IFERROR(INDEX(MSN2EPS!$E$2:$E$32,MATCH(C20713,MSN2EPS!$B$2:$B$32,0)),0)</f>
        <v>0</v>
      </c>
      <c r="I20713" s="70">
        <f>IFERROR(INDEX(MSN2EPS!$F$2:$F$32,MATCH(C20713,MSN2EPS!$B$2:$B$32,0)),0)</f>
        <v>0</v>
      </c>
      <c r="J20713" s="70">
        <f>IFERROR(INDEX(MSN2EPS!$G$2:$G$32,MATCH(C20713,MSN2EPS!$B$2:$B$32,0)),0)</f>
        <v>0</v>
      </c>
      <c r="K20713" s="70" t="str">
        <f>INDEX(crosswalks!$V$4:$V$54,MATCH(D20713,crosswalks!$U$4:$U$54,0))</f>
        <v>South Census Region</v>
      </c>
    </row>
    <row r="20714" spans="2:11" x14ac:dyDescent="0.25">
      <c r="B20714" s="54" t="s">
        <v>148</v>
      </c>
      <c r="C20714" s="54" t="s">
        <v>617</v>
      </c>
      <c r="D20714" s="54" t="s">
        <v>194</v>
      </c>
      <c r="E20714" s="54">
        <v>2019</v>
      </c>
      <c r="F20714" s="54">
        <v>5592.1</v>
      </c>
      <c r="H20714" s="70">
        <f>IFERROR(INDEX(MSN2EPS!$E$2:$E$32,MATCH(C20714,MSN2EPS!$B$2:$B$32,0)),0)</f>
        <v>0</v>
      </c>
      <c r="I20714" s="70">
        <f>IFERROR(INDEX(MSN2EPS!$F$2:$F$32,MATCH(C20714,MSN2EPS!$B$2:$B$32,0)),0)</f>
        <v>0</v>
      </c>
      <c r="J20714" s="70">
        <f>IFERROR(INDEX(MSN2EPS!$G$2:$G$32,MATCH(C20714,MSN2EPS!$B$2:$B$32,0)),0)</f>
        <v>0</v>
      </c>
      <c r="K20714" s="70" t="e">
        <f>INDEX(crosswalks!$V$4:$V$54,MATCH(D20714,crosswalks!$U$4:$U$54,0))</f>
        <v>#N/A</v>
      </c>
    </row>
    <row r="20715" spans="2:11" x14ac:dyDescent="0.25">
      <c r="B20715" s="54" t="s">
        <v>148</v>
      </c>
      <c r="C20715" s="54" t="s">
        <v>617</v>
      </c>
      <c r="D20715" s="54" t="s">
        <v>195</v>
      </c>
      <c r="E20715" s="54">
        <v>2019</v>
      </c>
      <c r="F20715" s="54">
        <v>0</v>
      </c>
      <c r="H20715" s="70">
        <f>IFERROR(INDEX(MSN2EPS!$E$2:$E$32,MATCH(C20715,MSN2EPS!$B$2:$B$32,0)),0)</f>
        <v>0</v>
      </c>
      <c r="I20715" s="70">
        <f>IFERROR(INDEX(MSN2EPS!$F$2:$F$32,MATCH(C20715,MSN2EPS!$B$2:$B$32,0)),0)</f>
        <v>0</v>
      </c>
      <c r="J20715" s="70">
        <f>IFERROR(INDEX(MSN2EPS!$G$2:$G$32,MATCH(C20715,MSN2EPS!$B$2:$B$32,0)),0)</f>
        <v>0</v>
      </c>
      <c r="K20715" s="70" t="str">
        <f>INDEX(crosswalks!$V$4:$V$54,MATCH(D20715,crosswalks!$U$4:$U$54,0))</f>
        <v>West Census Region</v>
      </c>
    </row>
    <row r="20716" spans="2:11" x14ac:dyDescent="0.25">
      <c r="B20716" s="54" t="s">
        <v>148</v>
      </c>
      <c r="C20716" s="54" t="s">
        <v>617</v>
      </c>
      <c r="D20716" s="54" t="s">
        <v>196</v>
      </c>
      <c r="E20716" s="54">
        <v>2019</v>
      </c>
      <c r="F20716" s="54">
        <v>181.8</v>
      </c>
      <c r="H20716" s="70">
        <f>IFERROR(INDEX(MSN2EPS!$E$2:$E$32,MATCH(C20716,MSN2EPS!$B$2:$B$32,0)),0)</f>
        <v>0</v>
      </c>
      <c r="I20716" s="70">
        <f>IFERROR(INDEX(MSN2EPS!$F$2:$F$32,MATCH(C20716,MSN2EPS!$B$2:$B$32,0)),0)</f>
        <v>0</v>
      </c>
      <c r="J20716" s="70">
        <f>IFERROR(INDEX(MSN2EPS!$G$2:$G$32,MATCH(C20716,MSN2EPS!$B$2:$B$32,0)),0)</f>
        <v>0</v>
      </c>
      <c r="K20716" s="70" t="str">
        <f>INDEX(crosswalks!$V$4:$V$54,MATCH(D20716,crosswalks!$U$4:$U$54,0))</f>
        <v>South Census Region</v>
      </c>
    </row>
    <row r="20717" spans="2:11" x14ac:dyDescent="0.25">
      <c r="B20717" s="54" t="s">
        <v>148</v>
      </c>
      <c r="C20717" s="54" t="s">
        <v>617</v>
      </c>
      <c r="D20717" s="54" t="s">
        <v>197</v>
      </c>
      <c r="E20717" s="54">
        <v>2019</v>
      </c>
      <c r="F20717" s="54">
        <v>0</v>
      </c>
      <c r="H20717" s="70">
        <f>IFERROR(INDEX(MSN2EPS!$E$2:$E$32,MATCH(C20717,MSN2EPS!$B$2:$B$32,0)),0)</f>
        <v>0</v>
      </c>
      <c r="I20717" s="70">
        <f>IFERROR(INDEX(MSN2EPS!$F$2:$F$32,MATCH(C20717,MSN2EPS!$B$2:$B$32,0)),0)</f>
        <v>0</v>
      </c>
      <c r="J20717" s="70">
        <f>IFERROR(INDEX(MSN2EPS!$G$2:$G$32,MATCH(C20717,MSN2EPS!$B$2:$B$32,0)),0)</f>
        <v>0</v>
      </c>
      <c r="K20717" s="70" t="str">
        <f>INDEX(crosswalks!$V$4:$V$54,MATCH(D20717,crosswalks!$U$4:$U$54,0))</f>
        <v>Northeast Census Region</v>
      </c>
    </row>
    <row r="20718" spans="2:11" x14ac:dyDescent="0.25">
      <c r="B20718" s="54" t="s">
        <v>148</v>
      </c>
      <c r="C20718" s="54" t="s">
        <v>617</v>
      </c>
      <c r="D20718" s="54" t="s">
        <v>198</v>
      </c>
      <c r="E20718" s="54">
        <v>2019</v>
      </c>
      <c r="F20718" s="54">
        <v>63.5</v>
      </c>
      <c r="H20718" s="70">
        <f>IFERROR(INDEX(MSN2EPS!$E$2:$E$32,MATCH(C20718,MSN2EPS!$B$2:$B$32,0)),0)</f>
        <v>0</v>
      </c>
      <c r="I20718" s="70">
        <f>IFERROR(INDEX(MSN2EPS!$F$2:$F$32,MATCH(C20718,MSN2EPS!$B$2:$B$32,0)),0)</f>
        <v>0</v>
      </c>
      <c r="J20718" s="70">
        <f>IFERROR(INDEX(MSN2EPS!$G$2:$G$32,MATCH(C20718,MSN2EPS!$B$2:$B$32,0)),0)</f>
        <v>0</v>
      </c>
      <c r="K20718" s="70" t="str">
        <f>INDEX(crosswalks!$V$4:$V$54,MATCH(D20718,crosswalks!$U$4:$U$54,0))</f>
        <v>West Census Region</v>
      </c>
    </row>
    <row r="20719" spans="2:11" x14ac:dyDescent="0.25">
      <c r="B20719" s="54" t="s">
        <v>148</v>
      </c>
      <c r="C20719" s="54" t="s">
        <v>617</v>
      </c>
      <c r="D20719" s="54" t="s">
        <v>199</v>
      </c>
      <c r="E20719" s="54">
        <v>2019</v>
      </c>
      <c r="F20719" s="54">
        <v>68</v>
      </c>
      <c r="H20719" s="70">
        <f>IFERROR(INDEX(MSN2EPS!$E$2:$E$32,MATCH(C20719,MSN2EPS!$B$2:$B$32,0)),0)</f>
        <v>0</v>
      </c>
      <c r="I20719" s="70">
        <f>IFERROR(INDEX(MSN2EPS!$F$2:$F$32,MATCH(C20719,MSN2EPS!$B$2:$B$32,0)),0)</f>
        <v>0</v>
      </c>
      <c r="J20719" s="70">
        <f>IFERROR(INDEX(MSN2EPS!$G$2:$G$32,MATCH(C20719,MSN2EPS!$B$2:$B$32,0)),0)</f>
        <v>0</v>
      </c>
      <c r="K20719" s="70" t="str">
        <f>INDEX(crosswalks!$V$4:$V$54,MATCH(D20719,crosswalks!$U$4:$U$54,0))</f>
        <v>Midwest Census Region</v>
      </c>
    </row>
    <row r="20720" spans="2:11" x14ac:dyDescent="0.25">
      <c r="B20720" s="54" t="s">
        <v>148</v>
      </c>
      <c r="C20720" s="54" t="s">
        <v>617</v>
      </c>
      <c r="D20720" s="54" t="s">
        <v>200</v>
      </c>
      <c r="E20720" s="54">
        <v>2019</v>
      </c>
      <c r="F20720" s="54">
        <v>0</v>
      </c>
      <c r="H20720" s="70">
        <f>IFERROR(INDEX(MSN2EPS!$E$2:$E$32,MATCH(C20720,MSN2EPS!$B$2:$B$32,0)),0)</f>
        <v>0</v>
      </c>
      <c r="I20720" s="70">
        <f>IFERROR(INDEX(MSN2EPS!$F$2:$F$32,MATCH(C20720,MSN2EPS!$B$2:$B$32,0)),0)</f>
        <v>0</v>
      </c>
      <c r="J20720" s="70">
        <f>IFERROR(INDEX(MSN2EPS!$G$2:$G$32,MATCH(C20720,MSN2EPS!$B$2:$B$32,0)),0)</f>
        <v>0</v>
      </c>
      <c r="K20720" s="70" t="str">
        <f>INDEX(crosswalks!$V$4:$V$54,MATCH(D20720,crosswalks!$U$4:$U$54,0))</f>
        <v>South Census Region</v>
      </c>
    </row>
    <row r="20721" spans="2:11" x14ac:dyDescent="0.25">
      <c r="B20721" s="54" t="s">
        <v>148</v>
      </c>
      <c r="C20721" s="54" t="s">
        <v>617</v>
      </c>
      <c r="D20721" s="54" t="s">
        <v>201</v>
      </c>
      <c r="E20721" s="54">
        <v>2019</v>
      </c>
      <c r="F20721" s="54">
        <v>0</v>
      </c>
      <c r="H20721" s="70">
        <f>IFERROR(INDEX(MSN2EPS!$E$2:$E$32,MATCH(C20721,MSN2EPS!$B$2:$B$32,0)),0)</f>
        <v>0</v>
      </c>
      <c r="I20721" s="70">
        <f>IFERROR(INDEX(MSN2EPS!$F$2:$F$32,MATCH(C20721,MSN2EPS!$B$2:$B$32,0)),0)</f>
        <v>0</v>
      </c>
      <c r="J20721" s="70">
        <f>IFERROR(INDEX(MSN2EPS!$G$2:$G$32,MATCH(C20721,MSN2EPS!$B$2:$B$32,0)),0)</f>
        <v>0</v>
      </c>
      <c r="K20721" s="70" t="str">
        <f>INDEX(crosswalks!$V$4:$V$54,MATCH(D20721,crosswalks!$U$4:$U$54,0))</f>
        <v>West Census Region</v>
      </c>
    </row>
    <row r="20722" spans="2:11" x14ac:dyDescent="0.25">
      <c r="B20722" s="54" t="s">
        <v>148</v>
      </c>
      <c r="C20722" s="54" t="s">
        <v>618</v>
      </c>
      <c r="D20722" s="54" t="s">
        <v>150</v>
      </c>
      <c r="E20722" s="54">
        <v>2019</v>
      </c>
      <c r="F20722" s="54">
        <v>0</v>
      </c>
      <c r="H20722" s="70">
        <f>IFERROR(INDEX(MSN2EPS!$E$2:$E$32,MATCH(C20722,MSN2EPS!$B$2:$B$32,0)),0)</f>
        <v>0</v>
      </c>
      <c r="I20722" s="70">
        <f>IFERROR(INDEX(MSN2EPS!$F$2:$F$32,MATCH(C20722,MSN2EPS!$B$2:$B$32,0)),0)</f>
        <v>0</v>
      </c>
      <c r="J20722" s="70">
        <f>IFERROR(INDEX(MSN2EPS!$G$2:$G$32,MATCH(C20722,MSN2EPS!$B$2:$B$32,0)),0)</f>
        <v>0</v>
      </c>
      <c r="K20722" s="70" t="str">
        <f>INDEX(crosswalks!$V$4:$V$54,MATCH(D20722,crosswalks!$U$4:$U$54,0))</f>
        <v>West Census Region</v>
      </c>
    </row>
    <row r="20723" spans="2:11" x14ac:dyDescent="0.25">
      <c r="B20723" s="54" t="s">
        <v>148</v>
      </c>
      <c r="C20723" s="54" t="s">
        <v>618</v>
      </c>
      <c r="D20723" s="54" t="s">
        <v>151</v>
      </c>
      <c r="E20723" s="54">
        <v>2019</v>
      </c>
      <c r="F20723" s="54">
        <v>0</v>
      </c>
      <c r="H20723" s="70">
        <f>IFERROR(INDEX(MSN2EPS!$E$2:$E$32,MATCH(C20723,MSN2EPS!$B$2:$B$32,0)),0)</f>
        <v>0</v>
      </c>
      <c r="I20723" s="70">
        <f>IFERROR(INDEX(MSN2EPS!$F$2:$F$32,MATCH(C20723,MSN2EPS!$B$2:$B$32,0)),0)</f>
        <v>0</v>
      </c>
      <c r="J20723" s="70">
        <f>IFERROR(INDEX(MSN2EPS!$G$2:$G$32,MATCH(C20723,MSN2EPS!$B$2:$B$32,0)),0)</f>
        <v>0</v>
      </c>
      <c r="K20723" s="70" t="str">
        <f>INDEX(crosswalks!$V$4:$V$54,MATCH(D20723,crosswalks!$U$4:$U$54,0))</f>
        <v>South Census Region</v>
      </c>
    </row>
    <row r="20724" spans="2:11" x14ac:dyDescent="0.25">
      <c r="B20724" s="54" t="s">
        <v>148</v>
      </c>
      <c r="C20724" s="54" t="s">
        <v>618</v>
      </c>
      <c r="D20724" s="54" t="s">
        <v>152</v>
      </c>
      <c r="E20724" s="54">
        <v>2019</v>
      </c>
      <c r="F20724" s="54">
        <v>0</v>
      </c>
      <c r="H20724" s="70">
        <f>IFERROR(INDEX(MSN2EPS!$E$2:$E$32,MATCH(C20724,MSN2EPS!$B$2:$B$32,0)),0)</f>
        <v>0</v>
      </c>
      <c r="I20724" s="70">
        <f>IFERROR(INDEX(MSN2EPS!$F$2:$F$32,MATCH(C20724,MSN2EPS!$B$2:$B$32,0)),0)</f>
        <v>0</v>
      </c>
      <c r="J20724" s="70">
        <f>IFERROR(INDEX(MSN2EPS!$G$2:$G$32,MATCH(C20724,MSN2EPS!$B$2:$B$32,0)),0)</f>
        <v>0</v>
      </c>
      <c r="K20724" s="70" t="str">
        <f>INDEX(crosswalks!$V$4:$V$54,MATCH(D20724,crosswalks!$U$4:$U$54,0))</f>
        <v>South Census Region</v>
      </c>
    </row>
    <row r="20725" spans="2:11" x14ac:dyDescent="0.25">
      <c r="B20725" s="54" t="s">
        <v>148</v>
      </c>
      <c r="C20725" s="54" t="s">
        <v>618</v>
      </c>
      <c r="D20725" s="54" t="s">
        <v>153</v>
      </c>
      <c r="E20725" s="54">
        <v>2019</v>
      </c>
      <c r="F20725" s="54">
        <v>0</v>
      </c>
      <c r="H20725" s="70">
        <f>IFERROR(INDEX(MSN2EPS!$E$2:$E$32,MATCH(C20725,MSN2EPS!$B$2:$B$32,0)),0)</f>
        <v>0</v>
      </c>
      <c r="I20725" s="70">
        <f>IFERROR(INDEX(MSN2EPS!$F$2:$F$32,MATCH(C20725,MSN2EPS!$B$2:$B$32,0)),0)</f>
        <v>0</v>
      </c>
      <c r="J20725" s="70">
        <f>IFERROR(INDEX(MSN2EPS!$G$2:$G$32,MATCH(C20725,MSN2EPS!$B$2:$B$32,0)),0)</f>
        <v>0</v>
      </c>
      <c r="K20725" s="70" t="str">
        <f>INDEX(crosswalks!$V$4:$V$54,MATCH(D20725,crosswalks!$U$4:$U$54,0))</f>
        <v>West Census Region</v>
      </c>
    </row>
    <row r="20726" spans="2:11" x14ac:dyDescent="0.25">
      <c r="B20726" s="54" t="s">
        <v>148</v>
      </c>
      <c r="C20726" s="54" t="s">
        <v>618</v>
      </c>
      <c r="D20726" s="54" t="s">
        <v>154</v>
      </c>
      <c r="E20726" s="54">
        <v>2019</v>
      </c>
      <c r="F20726" s="54">
        <v>10696</v>
      </c>
      <c r="H20726" s="70">
        <f>IFERROR(INDEX(MSN2EPS!$E$2:$E$32,MATCH(C20726,MSN2EPS!$B$2:$B$32,0)),0)</f>
        <v>0</v>
      </c>
      <c r="I20726" s="70">
        <f>IFERROR(INDEX(MSN2EPS!$F$2:$F$32,MATCH(C20726,MSN2EPS!$B$2:$B$32,0)),0)</f>
        <v>0</v>
      </c>
      <c r="J20726" s="70">
        <f>IFERROR(INDEX(MSN2EPS!$G$2:$G$32,MATCH(C20726,MSN2EPS!$B$2:$B$32,0)),0)</f>
        <v>0</v>
      </c>
      <c r="K20726" s="70" t="str">
        <f>INDEX(crosswalks!$V$4:$V$54,MATCH(D20726,crosswalks!$U$4:$U$54,0))</f>
        <v>West Census Region</v>
      </c>
    </row>
    <row r="20727" spans="2:11" x14ac:dyDescent="0.25">
      <c r="B20727" s="54" t="s">
        <v>148</v>
      </c>
      <c r="C20727" s="54" t="s">
        <v>618</v>
      </c>
      <c r="D20727" s="54" t="s">
        <v>155</v>
      </c>
      <c r="E20727" s="54">
        <v>2019</v>
      </c>
      <c r="F20727" s="54">
        <v>0</v>
      </c>
      <c r="H20727" s="70">
        <f>IFERROR(INDEX(MSN2EPS!$E$2:$E$32,MATCH(C20727,MSN2EPS!$B$2:$B$32,0)),0)</f>
        <v>0</v>
      </c>
      <c r="I20727" s="70">
        <f>IFERROR(INDEX(MSN2EPS!$F$2:$F$32,MATCH(C20727,MSN2EPS!$B$2:$B$32,0)),0)</f>
        <v>0</v>
      </c>
      <c r="J20727" s="70">
        <f>IFERROR(INDEX(MSN2EPS!$G$2:$G$32,MATCH(C20727,MSN2EPS!$B$2:$B$32,0)),0)</f>
        <v>0</v>
      </c>
      <c r="K20727" s="70" t="str">
        <f>INDEX(crosswalks!$V$4:$V$54,MATCH(D20727,crosswalks!$U$4:$U$54,0))</f>
        <v>West Census Region</v>
      </c>
    </row>
    <row r="20728" spans="2:11" x14ac:dyDescent="0.25">
      <c r="B20728" s="54" t="s">
        <v>148</v>
      </c>
      <c r="C20728" s="54" t="s">
        <v>618</v>
      </c>
      <c r="D20728" s="54" t="s">
        <v>156</v>
      </c>
      <c r="E20728" s="54">
        <v>2019</v>
      </c>
      <c r="F20728" s="54">
        <v>0</v>
      </c>
      <c r="H20728" s="70">
        <f>IFERROR(INDEX(MSN2EPS!$E$2:$E$32,MATCH(C20728,MSN2EPS!$B$2:$B$32,0)),0)</f>
        <v>0</v>
      </c>
      <c r="I20728" s="70">
        <f>IFERROR(INDEX(MSN2EPS!$F$2:$F$32,MATCH(C20728,MSN2EPS!$B$2:$B$32,0)),0)</f>
        <v>0</v>
      </c>
      <c r="J20728" s="70">
        <f>IFERROR(INDEX(MSN2EPS!$G$2:$G$32,MATCH(C20728,MSN2EPS!$B$2:$B$32,0)),0)</f>
        <v>0</v>
      </c>
      <c r="K20728" s="70" t="str">
        <f>INDEX(crosswalks!$V$4:$V$54,MATCH(D20728,crosswalks!$U$4:$U$54,0))</f>
        <v>Northeast Census Region</v>
      </c>
    </row>
    <row r="20729" spans="2:11" x14ac:dyDescent="0.25">
      <c r="B20729" s="54" t="s">
        <v>148</v>
      </c>
      <c r="C20729" s="54" t="s">
        <v>618</v>
      </c>
      <c r="D20729" s="54" t="s">
        <v>157</v>
      </c>
      <c r="E20729" s="54">
        <v>2019</v>
      </c>
      <c r="F20729" s="54">
        <v>0</v>
      </c>
      <c r="H20729" s="70">
        <f>IFERROR(INDEX(MSN2EPS!$E$2:$E$32,MATCH(C20729,MSN2EPS!$B$2:$B$32,0)),0)</f>
        <v>0</v>
      </c>
      <c r="I20729" s="70">
        <f>IFERROR(INDEX(MSN2EPS!$F$2:$F$32,MATCH(C20729,MSN2EPS!$B$2:$B$32,0)),0)</f>
        <v>0</v>
      </c>
      <c r="J20729" s="70">
        <f>IFERROR(INDEX(MSN2EPS!$G$2:$G$32,MATCH(C20729,MSN2EPS!$B$2:$B$32,0)),0)</f>
        <v>0</v>
      </c>
      <c r="K20729" s="70" t="str">
        <f>INDEX(crosswalks!$V$4:$V$54,MATCH(D20729,crosswalks!$U$4:$U$54,0))</f>
        <v>South Census Region</v>
      </c>
    </row>
    <row r="20730" spans="2:11" x14ac:dyDescent="0.25">
      <c r="B20730" s="54" t="s">
        <v>148</v>
      </c>
      <c r="C20730" s="54" t="s">
        <v>618</v>
      </c>
      <c r="D20730" s="54" t="s">
        <v>158</v>
      </c>
      <c r="E20730" s="54">
        <v>2019</v>
      </c>
      <c r="F20730" s="54">
        <v>0</v>
      </c>
      <c r="H20730" s="70">
        <f>IFERROR(INDEX(MSN2EPS!$E$2:$E$32,MATCH(C20730,MSN2EPS!$B$2:$B$32,0)),0)</f>
        <v>0</v>
      </c>
      <c r="I20730" s="70">
        <f>IFERROR(INDEX(MSN2EPS!$F$2:$F$32,MATCH(C20730,MSN2EPS!$B$2:$B$32,0)),0)</f>
        <v>0</v>
      </c>
      <c r="J20730" s="70">
        <f>IFERROR(INDEX(MSN2EPS!$G$2:$G$32,MATCH(C20730,MSN2EPS!$B$2:$B$32,0)),0)</f>
        <v>0</v>
      </c>
      <c r="K20730" s="70" t="str">
        <f>INDEX(crosswalks!$V$4:$V$54,MATCH(D20730,crosswalks!$U$4:$U$54,0))</f>
        <v>South Census Region</v>
      </c>
    </row>
    <row r="20731" spans="2:11" x14ac:dyDescent="0.25">
      <c r="B20731" s="54" t="s">
        <v>148</v>
      </c>
      <c r="C20731" s="54" t="s">
        <v>618</v>
      </c>
      <c r="D20731" s="54" t="s">
        <v>159</v>
      </c>
      <c r="E20731" s="54">
        <v>2019</v>
      </c>
      <c r="F20731" s="54">
        <v>0</v>
      </c>
      <c r="H20731" s="70">
        <f>IFERROR(INDEX(MSN2EPS!$E$2:$E$32,MATCH(C20731,MSN2EPS!$B$2:$B$32,0)),0)</f>
        <v>0</v>
      </c>
      <c r="I20731" s="70">
        <f>IFERROR(INDEX(MSN2EPS!$F$2:$F$32,MATCH(C20731,MSN2EPS!$B$2:$B$32,0)),0)</f>
        <v>0</v>
      </c>
      <c r="J20731" s="70">
        <f>IFERROR(INDEX(MSN2EPS!$G$2:$G$32,MATCH(C20731,MSN2EPS!$B$2:$B$32,0)),0)</f>
        <v>0</v>
      </c>
      <c r="K20731" s="70" t="str">
        <f>INDEX(crosswalks!$V$4:$V$54,MATCH(D20731,crosswalks!$U$4:$U$54,0))</f>
        <v>South Census Region</v>
      </c>
    </row>
    <row r="20732" spans="2:11" x14ac:dyDescent="0.25">
      <c r="B20732" s="54" t="s">
        <v>148</v>
      </c>
      <c r="C20732" s="54" t="s">
        <v>618</v>
      </c>
      <c r="D20732" s="54" t="s">
        <v>160</v>
      </c>
      <c r="E20732" s="54">
        <v>2019</v>
      </c>
      <c r="F20732" s="54">
        <v>0</v>
      </c>
      <c r="H20732" s="70">
        <f>IFERROR(INDEX(MSN2EPS!$E$2:$E$32,MATCH(C20732,MSN2EPS!$B$2:$B$32,0)),0)</f>
        <v>0</v>
      </c>
      <c r="I20732" s="70">
        <f>IFERROR(INDEX(MSN2EPS!$F$2:$F$32,MATCH(C20732,MSN2EPS!$B$2:$B$32,0)),0)</f>
        <v>0</v>
      </c>
      <c r="J20732" s="70">
        <f>IFERROR(INDEX(MSN2EPS!$G$2:$G$32,MATCH(C20732,MSN2EPS!$B$2:$B$32,0)),0)</f>
        <v>0</v>
      </c>
      <c r="K20732" s="70" t="str">
        <f>INDEX(crosswalks!$V$4:$V$54,MATCH(D20732,crosswalks!$U$4:$U$54,0))</f>
        <v>South Census Region</v>
      </c>
    </row>
    <row r="20733" spans="2:11" x14ac:dyDescent="0.25">
      <c r="B20733" s="54" t="s">
        <v>148</v>
      </c>
      <c r="C20733" s="54" t="s">
        <v>618</v>
      </c>
      <c r="D20733" s="54" t="s">
        <v>161</v>
      </c>
      <c r="E20733" s="54">
        <v>2019</v>
      </c>
      <c r="F20733" s="54">
        <v>0</v>
      </c>
      <c r="H20733" s="70">
        <f>IFERROR(INDEX(MSN2EPS!$E$2:$E$32,MATCH(C20733,MSN2EPS!$B$2:$B$32,0)),0)</f>
        <v>0</v>
      </c>
      <c r="I20733" s="70">
        <f>IFERROR(INDEX(MSN2EPS!$F$2:$F$32,MATCH(C20733,MSN2EPS!$B$2:$B$32,0)),0)</f>
        <v>0</v>
      </c>
      <c r="J20733" s="70">
        <f>IFERROR(INDEX(MSN2EPS!$G$2:$G$32,MATCH(C20733,MSN2EPS!$B$2:$B$32,0)),0)</f>
        <v>0</v>
      </c>
      <c r="K20733" s="70" t="str">
        <f>INDEX(crosswalks!$V$4:$V$54,MATCH(D20733,crosswalks!$U$4:$U$54,0))</f>
        <v>West Census Region</v>
      </c>
    </row>
    <row r="20734" spans="2:11" x14ac:dyDescent="0.25">
      <c r="B20734" s="54" t="s">
        <v>148</v>
      </c>
      <c r="C20734" s="54" t="s">
        <v>618</v>
      </c>
      <c r="D20734" s="54" t="s">
        <v>162</v>
      </c>
      <c r="E20734" s="54">
        <v>2019</v>
      </c>
      <c r="F20734" s="54">
        <v>25146</v>
      </c>
      <c r="H20734" s="70">
        <f>IFERROR(INDEX(MSN2EPS!$E$2:$E$32,MATCH(C20734,MSN2EPS!$B$2:$B$32,0)),0)</f>
        <v>0</v>
      </c>
      <c r="I20734" s="70">
        <f>IFERROR(INDEX(MSN2EPS!$F$2:$F$32,MATCH(C20734,MSN2EPS!$B$2:$B$32,0)),0)</f>
        <v>0</v>
      </c>
      <c r="J20734" s="70">
        <f>IFERROR(INDEX(MSN2EPS!$G$2:$G$32,MATCH(C20734,MSN2EPS!$B$2:$B$32,0)),0)</f>
        <v>0</v>
      </c>
      <c r="K20734" s="70" t="str">
        <f>INDEX(crosswalks!$V$4:$V$54,MATCH(D20734,crosswalks!$U$4:$U$54,0))</f>
        <v>Midwest Census Region</v>
      </c>
    </row>
    <row r="20735" spans="2:11" x14ac:dyDescent="0.25">
      <c r="B20735" s="54" t="s">
        <v>148</v>
      </c>
      <c r="C20735" s="54" t="s">
        <v>618</v>
      </c>
      <c r="D20735" s="54" t="s">
        <v>163</v>
      </c>
      <c r="E20735" s="54">
        <v>2019</v>
      </c>
      <c r="F20735" s="54">
        <v>0</v>
      </c>
      <c r="H20735" s="70">
        <f>IFERROR(INDEX(MSN2EPS!$E$2:$E$32,MATCH(C20735,MSN2EPS!$B$2:$B$32,0)),0)</f>
        <v>0</v>
      </c>
      <c r="I20735" s="70">
        <f>IFERROR(INDEX(MSN2EPS!$F$2:$F$32,MATCH(C20735,MSN2EPS!$B$2:$B$32,0)),0)</f>
        <v>0</v>
      </c>
      <c r="J20735" s="70">
        <f>IFERROR(INDEX(MSN2EPS!$G$2:$G$32,MATCH(C20735,MSN2EPS!$B$2:$B$32,0)),0)</f>
        <v>0</v>
      </c>
      <c r="K20735" s="70" t="str">
        <f>INDEX(crosswalks!$V$4:$V$54,MATCH(D20735,crosswalks!$U$4:$U$54,0))</f>
        <v>West Census Region</v>
      </c>
    </row>
    <row r="20736" spans="2:11" x14ac:dyDescent="0.25">
      <c r="B20736" s="54" t="s">
        <v>148</v>
      </c>
      <c r="C20736" s="54" t="s">
        <v>618</v>
      </c>
      <c r="D20736" s="54" t="s">
        <v>164</v>
      </c>
      <c r="E20736" s="54">
        <v>2019</v>
      </c>
      <c r="F20736" s="54">
        <v>31980</v>
      </c>
      <c r="H20736" s="70">
        <f>IFERROR(INDEX(MSN2EPS!$E$2:$E$32,MATCH(C20736,MSN2EPS!$B$2:$B$32,0)),0)</f>
        <v>0</v>
      </c>
      <c r="I20736" s="70">
        <f>IFERROR(INDEX(MSN2EPS!$F$2:$F$32,MATCH(C20736,MSN2EPS!$B$2:$B$32,0)),0)</f>
        <v>0</v>
      </c>
      <c r="J20736" s="70">
        <f>IFERROR(INDEX(MSN2EPS!$G$2:$G$32,MATCH(C20736,MSN2EPS!$B$2:$B$32,0)),0)</f>
        <v>0</v>
      </c>
      <c r="K20736" s="70" t="str">
        <f>INDEX(crosswalks!$V$4:$V$54,MATCH(D20736,crosswalks!$U$4:$U$54,0))</f>
        <v>Midwest Census Region</v>
      </c>
    </row>
    <row r="20737" spans="2:11" x14ac:dyDescent="0.25">
      <c r="B20737" s="54" t="s">
        <v>148</v>
      </c>
      <c r="C20737" s="54" t="s">
        <v>618</v>
      </c>
      <c r="D20737" s="54" t="s">
        <v>165</v>
      </c>
      <c r="E20737" s="54">
        <v>2019</v>
      </c>
      <c r="F20737" s="54">
        <v>0</v>
      </c>
      <c r="H20737" s="70">
        <f>IFERROR(INDEX(MSN2EPS!$E$2:$E$32,MATCH(C20737,MSN2EPS!$B$2:$B$32,0)),0)</f>
        <v>0</v>
      </c>
      <c r="I20737" s="70">
        <f>IFERROR(INDEX(MSN2EPS!$F$2:$F$32,MATCH(C20737,MSN2EPS!$B$2:$B$32,0)),0)</f>
        <v>0</v>
      </c>
      <c r="J20737" s="70">
        <f>IFERROR(INDEX(MSN2EPS!$G$2:$G$32,MATCH(C20737,MSN2EPS!$B$2:$B$32,0)),0)</f>
        <v>0</v>
      </c>
      <c r="K20737" s="70" t="str">
        <f>INDEX(crosswalks!$V$4:$V$54,MATCH(D20737,crosswalks!$U$4:$U$54,0))</f>
        <v>Midwest Census Region</v>
      </c>
    </row>
    <row r="20738" spans="2:11" x14ac:dyDescent="0.25">
      <c r="B20738" s="54" t="s">
        <v>148</v>
      </c>
      <c r="C20738" s="54" t="s">
        <v>618</v>
      </c>
      <c r="D20738" s="54" t="s">
        <v>166</v>
      </c>
      <c r="E20738" s="54">
        <v>2019</v>
      </c>
      <c r="F20738" s="54">
        <v>0</v>
      </c>
      <c r="H20738" s="70">
        <f>IFERROR(INDEX(MSN2EPS!$E$2:$E$32,MATCH(C20738,MSN2EPS!$B$2:$B$32,0)),0)</f>
        <v>0</v>
      </c>
      <c r="I20738" s="70">
        <f>IFERROR(INDEX(MSN2EPS!$F$2:$F$32,MATCH(C20738,MSN2EPS!$B$2:$B$32,0)),0)</f>
        <v>0</v>
      </c>
      <c r="J20738" s="70">
        <f>IFERROR(INDEX(MSN2EPS!$G$2:$G$32,MATCH(C20738,MSN2EPS!$B$2:$B$32,0)),0)</f>
        <v>0</v>
      </c>
      <c r="K20738" s="70" t="str">
        <f>INDEX(crosswalks!$V$4:$V$54,MATCH(D20738,crosswalks!$U$4:$U$54,0))</f>
        <v>Midwest Census Region</v>
      </c>
    </row>
    <row r="20739" spans="2:11" x14ac:dyDescent="0.25">
      <c r="B20739" s="54" t="s">
        <v>148</v>
      </c>
      <c r="C20739" s="54" t="s">
        <v>618</v>
      </c>
      <c r="D20739" s="54" t="s">
        <v>167</v>
      </c>
      <c r="E20739" s="54">
        <v>2019</v>
      </c>
      <c r="F20739" s="54">
        <v>26264</v>
      </c>
      <c r="H20739" s="70">
        <f>IFERROR(INDEX(MSN2EPS!$E$2:$E$32,MATCH(C20739,MSN2EPS!$B$2:$B$32,0)),0)</f>
        <v>0</v>
      </c>
      <c r="I20739" s="70">
        <f>IFERROR(INDEX(MSN2EPS!$F$2:$F$32,MATCH(C20739,MSN2EPS!$B$2:$B$32,0)),0)</f>
        <v>0</v>
      </c>
      <c r="J20739" s="70">
        <f>IFERROR(INDEX(MSN2EPS!$G$2:$G$32,MATCH(C20739,MSN2EPS!$B$2:$B$32,0)),0)</f>
        <v>0</v>
      </c>
      <c r="K20739" s="70" t="str">
        <f>INDEX(crosswalks!$V$4:$V$54,MATCH(D20739,crosswalks!$U$4:$U$54,0))</f>
        <v>South Census Region</v>
      </c>
    </row>
    <row r="20740" spans="2:11" x14ac:dyDescent="0.25">
      <c r="B20740" s="54" t="s">
        <v>148</v>
      </c>
      <c r="C20740" s="54" t="s">
        <v>618</v>
      </c>
      <c r="D20740" s="54" t="s">
        <v>168</v>
      </c>
      <c r="E20740" s="54">
        <v>2019</v>
      </c>
      <c r="F20740" s="54">
        <v>435490</v>
      </c>
      <c r="H20740" s="70">
        <f>IFERROR(INDEX(MSN2EPS!$E$2:$E$32,MATCH(C20740,MSN2EPS!$B$2:$B$32,0)),0)</f>
        <v>0</v>
      </c>
      <c r="I20740" s="70">
        <f>IFERROR(INDEX(MSN2EPS!$F$2:$F$32,MATCH(C20740,MSN2EPS!$B$2:$B$32,0)),0)</f>
        <v>0</v>
      </c>
      <c r="J20740" s="70">
        <f>IFERROR(INDEX(MSN2EPS!$G$2:$G$32,MATCH(C20740,MSN2EPS!$B$2:$B$32,0)),0)</f>
        <v>0</v>
      </c>
      <c r="K20740" s="70" t="str">
        <f>INDEX(crosswalks!$V$4:$V$54,MATCH(D20740,crosswalks!$U$4:$U$54,0))</f>
        <v>South Census Region</v>
      </c>
    </row>
    <row r="20741" spans="2:11" x14ac:dyDescent="0.25">
      <c r="B20741" s="54" t="s">
        <v>148</v>
      </c>
      <c r="C20741" s="54" t="s">
        <v>618</v>
      </c>
      <c r="D20741" s="54" t="s">
        <v>169</v>
      </c>
      <c r="E20741" s="54">
        <v>2019</v>
      </c>
      <c r="F20741" s="54">
        <v>0</v>
      </c>
      <c r="H20741" s="70">
        <f>IFERROR(INDEX(MSN2EPS!$E$2:$E$32,MATCH(C20741,MSN2EPS!$B$2:$B$32,0)),0)</f>
        <v>0</v>
      </c>
      <c r="I20741" s="70">
        <f>IFERROR(INDEX(MSN2EPS!$F$2:$F$32,MATCH(C20741,MSN2EPS!$B$2:$B$32,0)),0)</f>
        <v>0</v>
      </c>
      <c r="J20741" s="70">
        <f>IFERROR(INDEX(MSN2EPS!$G$2:$G$32,MATCH(C20741,MSN2EPS!$B$2:$B$32,0)),0)</f>
        <v>0</v>
      </c>
      <c r="K20741" s="70" t="str">
        <f>INDEX(crosswalks!$V$4:$V$54,MATCH(D20741,crosswalks!$U$4:$U$54,0))</f>
        <v>Northeast Census Region</v>
      </c>
    </row>
    <row r="20742" spans="2:11" x14ac:dyDescent="0.25">
      <c r="B20742" s="54" t="s">
        <v>148</v>
      </c>
      <c r="C20742" s="54" t="s">
        <v>618</v>
      </c>
      <c r="D20742" s="54" t="s">
        <v>170</v>
      </c>
      <c r="E20742" s="54">
        <v>2019</v>
      </c>
      <c r="F20742" s="54">
        <v>0</v>
      </c>
      <c r="H20742" s="70">
        <f>IFERROR(INDEX(MSN2EPS!$E$2:$E$32,MATCH(C20742,MSN2EPS!$B$2:$B$32,0)),0)</f>
        <v>0</v>
      </c>
      <c r="I20742" s="70">
        <f>IFERROR(INDEX(MSN2EPS!$F$2:$F$32,MATCH(C20742,MSN2EPS!$B$2:$B$32,0)),0)</f>
        <v>0</v>
      </c>
      <c r="J20742" s="70">
        <f>IFERROR(INDEX(MSN2EPS!$G$2:$G$32,MATCH(C20742,MSN2EPS!$B$2:$B$32,0)),0)</f>
        <v>0</v>
      </c>
      <c r="K20742" s="70" t="str">
        <f>INDEX(crosswalks!$V$4:$V$54,MATCH(D20742,crosswalks!$U$4:$U$54,0))</f>
        <v>South Census Region</v>
      </c>
    </row>
    <row r="20743" spans="2:11" x14ac:dyDescent="0.25">
      <c r="B20743" s="54" t="s">
        <v>148</v>
      </c>
      <c r="C20743" s="54" t="s">
        <v>618</v>
      </c>
      <c r="D20743" s="54" t="s">
        <v>171</v>
      </c>
      <c r="E20743" s="54">
        <v>2019</v>
      </c>
      <c r="F20743" s="54">
        <v>0</v>
      </c>
      <c r="H20743" s="70">
        <f>IFERROR(INDEX(MSN2EPS!$E$2:$E$32,MATCH(C20743,MSN2EPS!$B$2:$B$32,0)),0)</f>
        <v>0</v>
      </c>
      <c r="I20743" s="70">
        <f>IFERROR(INDEX(MSN2EPS!$F$2:$F$32,MATCH(C20743,MSN2EPS!$B$2:$B$32,0)),0)</f>
        <v>0</v>
      </c>
      <c r="J20743" s="70">
        <f>IFERROR(INDEX(MSN2EPS!$G$2:$G$32,MATCH(C20743,MSN2EPS!$B$2:$B$32,0)),0)</f>
        <v>0</v>
      </c>
      <c r="K20743" s="70" t="str">
        <f>INDEX(crosswalks!$V$4:$V$54,MATCH(D20743,crosswalks!$U$4:$U$54,0))</f>
        <v>Northeast Census Region</v>
      </c>
    </row>
    <row r="20744" spans="2:11" x14ac:dyDescent="0.25">
      <c r="B20744" s="54" t="s">
        <v>148</v>
      </c>
      <c r="C20744" s="54" t="s">
        <v>618</v>
      </c>
      <c r="D20744" s="54" t="s">
        <v>172</v>
      </c>
      <c r="E20744" s="54">
        <v>2019</v>
      </c>
      <c r="F20744" s="54">
        <v>0</v>
      </c>
      <c r="H20744" s="70">
        <f>IFERROR(INDEX(MSN2EPS!$E$2:$E$32,MATCH(C20744,MSN2EPS!$B$2:$B$32,0)),0)</f>
        <v>0</v>
      </c>
      <c r="I20744" s="70">
        <f>IFERROR(INDEX(MSN2EPS!$F$2:$F$32,MATCH(C20744,MSN2EPS!$B$2:$B$32,0)),0)</f>
        <v>0</v>
      </c>
      <c r="J20744" s="70">
        <f>IFERROR(INDEX(MSN2EPS!$G$2:$G$32,MATCH(C20744,MSN2EPS!$B$2:$B$32,0)),0)</f>
        <v>0</v>
      </c>
      <c r="K20744" s="70" t="str">
        <f>INDEX(crosswalks!$V$4:$V$54,MATCH(D20744,crosswalks!$U$4:$U$54,0))</f>
        <v>Midwest Census Region</v>
      </c>
    </row>
    <row r="20745" spans="2:11" x14ac:dyDescent="0.25">
      <c r="B20745" s="54" t="s">
        <v>148</v>
      </c>
      <c r="C20745" s="54" t="s">
        <v>618</v>
      </c>
      <c r="D20745" s="54" t="s">
        <v>173</v>
      </c>
      <c r="E20745" s="54">
        <v>2019</v>
      </c>
      <c r="F20745" s="54">
        <v>0</v>
      </c>
      <c r="H20745" s="70">
        <f>IFERROR(INDEX(MSN2EPS!$E$2:$E$32,MATCH(C20745,MSN2EPS!$B$2:$B$32,0)),0)</f>
        <v>0</v>
      </c>
      <c r="I20745" s="70">
        <f>IFERROR(INDEX(MSN2EPS!$F$2:$F$32,MATCH(C20745,MSN2EPS!$B$2:$B$32,0)),0)</f>
        <v>0</v>
      </c>
      <c r="J20745" s="70">
        <f>IFERROR(INDEX(MSN2EPS!$G$2:$G$32,MATCH(C20745,MSN2EPS!$B$2:$B$32,0)),0)</f>
        <v>0</v>
      </c>
      <c r="K20745" s="70" t="str">
        <f>INDEX(crosswalks!$V$4:$V$54,MATCH(D20745,crosswalks!$U$4:$U$54,0))</f>
        <v>Midwest Census Region</v>
      </c>
    </row>
    <row r="20746" spans="2:11" x14ac:dyDescent="0.25">
      <c r="B20746" s="54" t="s">
        <v>148</v>
      </c>
      <c r="C20746" s="54" t="s">
        <v>618</v>
      </c>
      <c r="D20746" s="54" t="s">
        <v>174</v>
      </c>
      <c r="E20746" s="54">
        <v>2019</v>
      </c>
      <c r="F20746" s="54">
        <v>0</v>
      </c>
      <c r="H20746" s="70">
        <f>IFERROR(INDEX(MSN2EPS!$E$2:$E$32,MATCH(C20746,MSN2EPS!$B$2:$B$32,0)),0)</f>
        <v>0</v>
      </c>
      <c r="I20746" s="70">
        <f>IFERROR(INDEX(MSN2EPS!$F$2:$F$32,MATCH(C20746,MSN2EPS!$B$2:$B$32,0)),0)</f>
        <v>0</v>
      </c>
      <c r="J20746" s="70">
        <f>IFERROR(INDEX(MSN2EPS!$G$2:$G$32,MATCH(C20746,MSN2EPS!$B$2:$B$32,0)),0)</f>
        <v>0</v>
      </c>
      <c r="K20746" s="70" t="str">
        <f>INDEX(crosswalks!$V$4:$V$54,MATCH(D20746,crosswalks!$U$4:$U$54,0))</f>
        <v>Midwest Census Region</v>
      </c>
    </row>
    <row r="20747" spans="2:11" x14ac:dyDescent="0.25">
      <c r="B20747" s="54" t="s">
        <v>148</v>
      </c>
      <c r="C20747" s="54" t="s">
        <v>618</v>
      </c>
      <c r="D20747" s="54" t="s">
        <v>175</v>
      </c>
      <c r="E20747" s="54">
        <v>2019</v>
      </c>
      <c r="F20747" s="54">
        <v>0</v>
      </c>
      <c r="H20747" s="70">
        <f>IFERROR(INDEX(MSN2EPS!$E$2:$E$32,MATCH(C20747,MSN2EPS!$B$2:$B$32,0)),0)</f>
        <v>0</v>
      </c>
      <c r="I20747" s="70">
        <f>IFERROR(INDEX(MSN2EPS!$F$2:$F$32,MATCH(C20747,MSN2EPS!$B$2:$B$32,0)),0)</f>
        <v>0</v>
      </c>
      <c r="J20747" s="70">
        <f>IFERROR(INDEX(MSN2EPS!$G$2:$G$32,MATCH(C20747,MSN2EPS!$B$2:$B$32,0)),0)</f>
        <v>0</v>
      </c>
      <c r="K20747" s="70" t="str">
        <f>INDEX(crosswalks!$V$4:$V$54,MATCH(D20747,crosswalks!$U$4:$U$54,0))</f>
        <v>South Census Region</v>
      </c>
    </row>
    <row r="20748" spans="2:11" x14ac:dyDescent="0.25">
      <c r="B20748" s="54" t="s">
        <v>148</v>
      </c>
      <c r="C20748" s="54" t="s">
        <v>618</v>
      </c>
      <c r="D20748" s="54" t="s">
        <v>176</v>
      </c>
      <c r="E20748" s="54">
        <v>2019</v>
      </c>
      <c r="F20748" s="54">
        <v>0</v>
      </c>
      <c r="H20748" s="70">
        <f>IFERROR(INDEX(MSN2EPS!$E$2:$E$32,MATCH(C20748,MSN2EPS!$B$2:$B$32,0)),0)</f>
        <v>0</v>
      </c>
      <c r="I20748" s="70">
        <f>IFERROR(INDEX(MSN2EPS!$F$2:$F$32,MATCH(C20748,MSN2EPS!$B$2:$B$32,0)),0)</f>
        <v>0</v>
      </c>
      <c r="J20748" s="70">
        <f>IFERROR(INDEX(MSN2EPS!$G$2:$G$32,MATCH(C20748,MSN2EPS!$B$2:$B$32,0)),0)</f>
        <v>0</v>
      </c>
      <c r="K20748" s="70" t="str">
        <f>INDEX(crosswalks!$V$4:$V$54,MATCH(D20748,crosswalks!$U$4:$U$54,0))</f>
        <v>West Census Region</v>
      </c>
    </row>
    <row r="20749" spans="2:11" x14ac:dyDescent="0.25">
      <c r="B20749" s="54" t="s">
        <v>148</v>
      </c>
      <c r="C20749" s="54" t="s">
        <v>618</v>
      </c>
      <c r="D20749" s="54" t="s">
        <v>177</v>
      </c>
      <c r="E20749" s="54">
        <v>2019</v>
      </c>
      <c r="F20749" s="54">
        <v>0</v>
      </c>
      <c r="H20749" s="70">
        <f>IFERROR(INDEX(MSN2EPS!$E$2:$E$32,MATCH(C20749,MSN2EPS!$B$2:$B$32,0)),0)</f>
        <v>0</v>
      </c>
      <c r="I20749" s="70">
        <f>IFERROR(INDEX(MSN2EPS!$F$2:$F$32,MATCH(C20749,MSN2EPS!$B$2:$B$32,0)),0)</f>
        <v>0</v>
      </c>
      <c r="J20749" s="70">
        <f>IFERROR(INDEX(MSN2EPS!$G$2:$G$32,MATCH(C20749,MSN2EPS!$B$2:$B$32,0)),0)</f>
        <v>0</v>
      </c>
      <c r="K20749" s="70" t="str">
        <f>INDEX(crosswalks!$V$4:$V$54,MATCH(D20749,crosswalks!$U$4:$U$54,0))</f>
        <v>South Census Region</v>
      </c>
    </row>
    <row r="20750" spans="2:11" x14ac:dyDescent="0.25">
      <c r="B20750" s="54" t="s">
        <v>148</v>
      </c>
      <c r="C20750" s="54" t="s">
        <v>618</v>
      </c>
      <c r="D20750" s="54" t="s">
        <v>178</v>
      </c>
      <c r="E20750" s="54">
        <v>2019</v>
      </c>
      <c r="F20750" s="54">
        <v>0</v>
      </c>
      <c r="H20750" s="70">
        <f>IFERROR(INDEX(MSN2EPS!$E$2:$E$32,MATCH(C20750,MSN2EPS!$B$2:$B$32,0)),0)</f>
        <v>0</v>
      </c>
      <c r="I20750" s="70">
        <f>IFERROR(INDEX(MSN2EPS!$F$2:$F$32,MATCH(C20750,MSN2EPS!$B$2:$B$32,0)),0)</f>
        <v>0</v>
      </c>
      <c r="J20750" s="70">
        <f>IFERROR(INDEX(MSN2EPS!$G$2:$G$32,MATCH(C20750,MSN2EPS!$B$2:$B$32,0)),0)</f>
        <v>0</v>
      </c>
      <c r="K20750" s="70" t="str">
        <f>INDEX(crosswalks!$V$4:$V$54,MATCH(D20750,crosswalks!$U$4:$U$54,0))</f>
        <v>Midwest Census Region</v>
      </c>
    </row>
    <row r="20751" spans="2:11" x14ac:dyDescent="0.25">
      <c r="B20751" s="54" t="s">
        <v>148</v>
      </c>
      <c r="C20751" s="54" t="s">
        <v>618</v>
      </c>
      <c r="D20751" s="54" t="s">
        <v>179</v>
      </c>
      <c r="E20751" s="54">
        <v>2019</v>
      </c>
      <c r="F20751" s="54">
        <v>0</v>
      </c>
      <c r="H20751" s="70">
        <f>IFERROR(INDEX(MSN2EPS!$E$2:$E$32,MATCH(C20751,MSN2EPS!$B$2:$B$32,0)),0)</f>
        <v>0</v>
      </c>
      <c r="I20751" s="70">
        <f>IFERROR(INDEX(MSN2EPS!$F$2:$F$32,MATCH(C20751,MSN2EPS!$B$2:$B$32,0)),0)</f>
        <v>0</v>
      </c>
      <c r="J20751" s="70">
        <f>IFERROR(INDEX(MSN2EPS!$G$2:$G$32,MATCH(C20751,MSN2EPS!$B$2:$B$32,0)),0)</f>
        <v>0</v>
      </c>
      <c r="K20751" s="70" t="str">
        <f>INDEX(crosswalks!$V$4:$V$54,MATCH(D20751,crosswalks!$U$4:$U$54,0))</f>
        <v>Midwest Census Region</v>
      </c>
    </row>
    <row r="20752" spans="2:11" x14ac:dyDescent="0.25">
      <c r="B20752" s="54" t="s">
        <v>148</v>
      </c>
      <c r="C20752" s="54" t="s">
        <v>618</v>
      </c>
      <c r="D20752" s="54" t="s">
        <v>180</v>
      </c>
      <c r="E20752" s="54">
        <v>2019</v>
      </c>
      <c r="F20752" s="54">
        <v>0</v>
      </c>
      <c r="H20752" s="70">
        <f>IFERROR(INDEX(MSN2EPS!$E$2:$E$32,MATCH(C20752,MSN2EPS!$B$2:$B$32,0)),0)</f>
        <v>0</v>
      </c>
      <c r="I20752" s="70">
        <f>IFERROR(INDEX(MSN2EPS!$F$2:$F$32,MATCH(C20752,MSN2EPS!$B$2:$B$32,0)),0)</f>
        <v>0</v>
      </c>
      <c r="J20752" s="70">
        <f>IFERROR(INDEX(MSN2EPS!$G$2:$G$32,MATCH(C20752,MSN2EPS!$B$2:$B$32,0)),0)</f>
        <v>0</v>
      </c>
      <c r="K20752" s="70" t="str">
        <f>INDEX(crosswalks!$V$4:$V$54,MATCH(D20752,crosswalks!$U$4:$U$54,0))</f>
        <v>Northeast Census Region</v>
      </c>
    </row>
    <row r="20753" spans="2:11" x14ac:dyDescent="0.25">
      <c r="B20753" s="54" t="s">
        <v>148</v>
      </c>
      <c r="C20753" s="54" t="s">
        <v>618</v>
      </c>
      <c r="D20753" s="54" t="s">
        <v>181</v>
      </c>
      <c r="E20753" s="54">
        <v>2019</v>
      </c>
      <c r="F20753" s="54">
        <v>16206</v>
      </c>
      <c r="H20753" s="70">
        <f>IFERROR(INDEX(MSN2EPS!$E$2:$E$32,MATCH(C20753,MSN2EPS!$B$2:$B$32,0)),0)</f>
        <v>0</v>
      </c>
      <c r="I20753" s="70">
        <f>IFERROR(INDEX(MSN2EPS!$F$2:$F$32,MATCH(C20753,MSN2EPS!$B$2:$B$32,0)),0)</f>
        <v>0</v>
      </c>
      <c r="J20753" s="70">
        <f>IFERROR(INDEX(MSN2EPS!$G$2:$G$32,MATCH(C20753,MSN2EPS!$B$2:$B$32,0)),0)</f>
        <v>0</v>
      </c>
      <c r="K20753" s="70" t="str">
        <f>INDEX(crosswalks!$V$4:$V$54,MATCH(D20753,crosswalks!$U$4:$U$54,0))</f>
        <v>Northeast Census Region</v>
      </c>
    </row>
    <row r="20754" spans="2:11" x14ac:dyDescent="0.25">
      <c r="B20754" s="54" t="s">
        <v>148</v>
      </c>
      <c r="C20754" s="54" t="s">
        <v>618</v>
      </c>
      <c r="D20754" s="54" t="s">
        <v>182</v>
      </c>
      <c r="E20754" s="54">
        <v>2019</v>
      </c>
      <c r="F20754" s="54">
        <v>0</v>
      </c>
      <c r="H20754" s="70">
        <f>IFERROR(INDEX(MSN2EPS!$E$2:$E$32,MATCH(C20754,MSN2EPS!$B$2:$B$32,0)),0)</f>
        <v>0</v>
      </c>
      <c r="I20754" s="70">
        <f>IFERROR(INDEX(MSN2EPS!$F$2:$F$32,MATCH(C20754,MSN2EPS!$B$2:$B$32,0)),0)</f>
        <v>0</v>
      </c>
      <c r="J20754" s="70">
        <f>IFERROR(INDEX(MSN2EPS!$G$2:$G$32,MATCH(C20754,MSN2EPS!$B$2:$B$32,0)),0)</f>
        <v>0</v>
      </c>
      <c r="K20754" s="70" t="str">
        <f>INDEX(crosswalks!$V$4:$V$54,MATCH(D20754,crosswalks!$U$4:$U$54,0))</f>
        <v>West Census Region</v>
      </c>
    </row>
    <row r="20755" spans="2:11" x14ac:dyDescent="0.25">
      <c r="B20755" s="54" t="s">
        <v>148</v>
      </c>
      <c r="C20755" s="54" t="s">
        <v>618</v>
      </c>
      <c r="D20755" s="54" t="s">
        <v>183</v>
      </c>
      <c r="E20755" s="54">
        <v>2019</v>
      </c>
      <c r="F20755" s="54">
        <v>0</v>
      </c>
      <c r="H20755" s="70">
        <f>IFERROR(INDEX(MSN2EPS!$E$2:$E$32,MATCH(C20755,MSN2EPS!$B$2:$B$32,0)),0)</f>
        <v>0</v>
      </c>
      <c r="I20755" s="70">
        <f>IFERROR(INDEX(MSN2EPS!$F$2:$F$32,MATCH(C20755,MSN2EPS!$B$2:$B$32,0)),0)</f>
        <v>0</v>
      </c>
      <c r="J20755" s="70">
        <f>IFERROR(INDEX(MSN2EPS!$G$2:$G$32,MATCH(C20755,MSN2EPS!$B$2:$B$32,0)),0)</f>
        <v>0</v>
      </c>
      <c r="K20755" s="70" t="str">
        <f>INDEX(crosswalks!$V$4:$V$54,MATCH(D20755,crosswalks!$U$4:$U$54,0))</f>
        <v>West Census Region</v>
      </c>
    </row>
    <row r="20756" spans="2:11" x14ac:dyDescent="0.25">
      <c r="B20756" s="54" t="s">
        <v>148</v>
      </c>
      <c r="C20756" s="54" t="s">
        <v>618</v>
      </c>
      <c r="D20756" s="54" t="s">
        <v>184</v>
      </c>
      <c r="E20756" s="54">
        <v>2019</v>
      </c>
      <c r="F20756" s="54">
        <v>0</v>
      </c>
      <c r="H20756" s="70">
        <f>IFERROR(INDEX(MSN2EPS!$E$2:$E$32,MATCH(C20756,MSN2EPS!$B$2:$B$32,0)),0)</f>
        <v>0</v>
      </c>
      <c r="I20756" s="70">
        <f>IFERROR(INDEX(MSN2EPS!$F$2:$F$32,MATCH(C20756,MSN2EPS!$B$2:$B$32,0)),0)</f>
        <v>0</v>
      </c>
      <c r="J20756" s="70">
        <f>IFERROR(INDEX(MSN2EPS!$G$2:$G$32,MATCH(C20756,MSN2EPS!$B$2:$B$32,0)),0)</f>
        <v>0</v>
      </c>
      <c r="K20756" s="70" t="str">
        <f>INDEX(crosswalks!$V$4:$V$54,MATCH(D20756,crosswalks!$U$4:$U$54,0))</f>
        <v>Northeast Census Region</v>
      </c>
    </row>
    <row r="20757" spans="2:11" x14ac:dyDescent="0.25">
      <c r="B20757" s="54" t="s">
        <v>148</v>
      </c>
      <c r="C20757" s="54" t="s">
        <v>618</v>
      </c>
      <c r="D20757" s="54" t="s">
        <v>185</v>
      </c>
      <c r="E20757" s="54">
        <v>2019</v>
      </c>
      <c r="F20757" s="54">
        <v>6976</v>
      </c>
      <c r="H20757" s="70">
        <f>IFERROR(INDEX(MSN2EPS!$E$2:$E$32,MATCH(C20757,MSN2EPS!$B$2:$B$32,0)),0)</f>
        <v>0</v>
      </c>
      <c r="I20757" s="70">
        <f>IFERROR(INDEX(MSN2EPS!$F$2:$F$32,MATCH(C20757,MSN2EPS!$B$2:$B$32,0)),0)</f>
        <v>0</v>
      </c>
      <c r="J20757" s="70">
        <f>IFERROR(INDEX(MSN2EPS!$G$2:$G$32,MATCH(C20757,MSN2EPS!$B$2:$B$32,0)),0)</f>
        <v>0</v>
      </c>
      <c r="K20757" s="70" t="str">
        <f>INDEX(crosswalks!$V$4:$V$54,MATCH(D20757,crosswalks!$U$4:$U$54,0))</f>
        <v>Midwest Census Region</v>
      </c>
    </row>
    <row r="20758" spans="2:11" x14ac:dyDescent="0.25">
      <c r="B20758" s="54" t="s">
        <v>148</v>
      </c>
      <c r="C20758" s="54" t="s">
        <v>618</v>
      </c>
      <c r="D20758" s="54" t="s">
        <v>186</v>
      </c>
      <c r="E20758" s="54">
        <v>2019</v>
      </c>
      <c r="F20758" s="54">
        <v>0</v>
      </c>
      <c r="H20758" s="70">
        <f>IFERROR(INDEX(MSN2EPS!$E$2:$E$32,MATCH(C20758,MSN2EPS!$B$2:$B$32,0)),0)</f>
        <v>0</v>
      </c>
      <c r="I20758" s="70">
        <f>IFERROR(INDEX(MSN2EPS!$F$2:$F$32,MATCH(C20758,MSN2EPS!$B$2:$B$32,0)),0)</f>
        <v>0</v>
      </c>
      <c r="J20758" s="70">
        <f>IFERROR(INDEX(MSN2EPS!$G$2:$G$32,MATCH(C20758,MSN2EPS!$B$2:$B$32,0)),0)</f>
        <v>0</v>
      </c>
      <c r="K20758" s="70" t="str">
        <f>INDEX(crosswalks!$V$4:$V$54,MATCH(D20758,crosswalks!$U$4:$U$54,0))</f>
        <v>South Census Region</v>
      </c>
    </row>
    <row r="20759" spans="2:11" x14ac:dyDescent="0.25">
      <c r="B20759" s="54" t="s">
        <v>148</v>
      </c>
      <c r="C20759" s="54" t="s">
        <v>618</v>
      </c>
      <c r="D20759" s="54" t="s">
        <v>187</v>
      </c>
      <c r="E20759" s="54">
        <v>2019</v>
      </c>
      <c r="F20759" s="54">
        <v>0</v>
      </c>
      <c r="H20759" s="70">
        <f>IFERROR(INDEX(MSN2EPS!$E$2:$E$32,MATCH(C20759,MSN2EPS!$B$2:$B$32,0)),0)</f>
        <v>0</v>
      </c>
      <c r="I20759" s="70">
        <f>IFERROR(INDEX(MSN2EPS!$F$2:$F$32,MATCH(C20759,MSN2EPS!$B$2:$B$32,0)),0)</f>
        <v>0</v>
      </c>
      <c r="J20759" s="70">
        <f>IFERROR(INDEX(MSN2EPS!$G$2:$G$32,MATCH(C20759,MSN2EPS!$B$2:$B$32,0)),0)</f>
        <v>0</v>
      </c>
      <c r="K20759" s="70" t="str">
        <f>INDEX(crosswalks!$V$4:$V$54,MATCH(D20759,crosswalks!$U$4:$U$54,0))</f>
        <v>West Census Region</v>
      </c>
    </row>
    <row r="20760" spans="2:11" x14ac:dyDescent="0.25">
      <c r="B20760" s="54" t="s">
        <v>148</v>
      </c>
      <c r="C20760" s="54" t="s">
        <v>618</v>
      </c>
      <c r="D20760" s="54" t="s">
        <v>188</v>
      </c>
      <c r="E20760" s="54">
        <v>2019</v>
      </c>
      <c r="F20760" s="54">
        <v>15974</v>
      </c>
      <c r="H20760" s="70">
        <f>IFERROR(INDEX(MSN2EPS!$E$2:$E$32,MATCH(C20760,MSN2EPS!$B$2:$B$32,0)),0)</f>
        <v>0</v>
      </c>
      <c r="I20760" s="70">
        <f>IFERROR(INDEX(MSN2EPS!$F$2:$F$32,MATCH(C20760,MSN2EPS!$B$2:$B$32,0)),0)</f>
        <v>0</v>
      </c>
      <c r="J20760" s="70">
        <f>IFERROR(INDEX(MSN2EPS!$G$2:$G$32,MATCH(C20760,MSN2EPS!$B$2:$B$32,0)),0)</f>
        <v>0</v>
      </c>
      <c r="K20760" s="70" t="str">
        <f>INDEX(crosswalks!$V$4:$V$54,MATCH(D20760,crosswalks!$U$4:$U$54,0))</f>
        <v>Northeast Census Region</v>
      </c>
    </row>
    <row r="20761" spans="2:11" x14ac:dyDescent="0.25">
      <c r="B20761" s="54" t="s">
        <v>148</v>
      </c>
      <c r="C20761" s="54" t="s">
        <v>618</v>
      </c>
      <c r="D20761" s="54" t="s">
        <v>189</v>
      </c>
      <c r="E20761" s="54">
        <v>2019</v>
      </c>
      <c r="F20761" s="54">
        <v>0</v>
      </c>
      <c r="H20761" s="70">
        <f>IFERROR(INDEX(MSN2EPS!$E$2:$E$32,MATCH(C20761,MSN2EPS!$B$2:$B$32,0)),0)</f>
        <v>0</v>
      </c>
      <c r="I20761" s="70">
        <f>IFERROR(INDEX(MSN2EPS!$F$2:$F$32,MATCH(C20761,MSN2EPS!$B$2:$B$32,0)),0)</f>
        <v>0</v>
      </c>
      <c r="J20761" s="70">
        <f>IFERROR(INDEX(MSN2EPS!$G$2:$G$32,MATCH(C20761,MSN2EPS!$B$2:$B$32,0)),0)</f>
        <v>0</v>
      </c>
      <c r="K20761" s="70" t="str">
        <f>INDEX(crosswalks!$V$4:$V$54,MATCH(D20761,crosswalks!$U$4:$U$54,0))</f>
        <v>Northeast Census Region</v>
      </c>
    </row>
    <row r="20762" spans="2:11" x14ac:dyDescent="0.25">
      <c r="B20762" s="54" t="s">
        <v>148</v>
      </c>
      <c r="C20762" s="54" t="s">
        <v>618</v>
      </c>
      <c r="D20762" s="54" t="s">
        <v>190</v>
      </c>
      <c r="E20762" s="54">
        <v>2019</v>
      </c>
      <c r="F20762" s="54">
        <v>0</v>
      </c>
      <c r="H20762" s="70">
        <f>IFERROR(INDEX(MSN2EPS!$E$2:$E$32,MATCH(C20762,MSN2EPS!$B$2:$B$32,0)),0)</f>
        <v>0</v>
      </c>
      <c r="I20762" s="70">
        <f>IFERROR(INDEX(MSN2EPS!$F$2:$F$32,MATCH(C20762,MSN2EPS!$B$2:$B$32,0)),0)</f>
        <v>0</v>
      </c>
      <c r="J20762" s="70">
        <f>IFERROR(INDEX(MSN2EPS!$G$2:$G$32,MATCH(C20762,MSN2EPS!$B$2:$B$32,0)),0)</f>
        <v>0</v>
      </c>
      <c r="K20762" s="70" t="str">
        <f>INDEX(crosswalks!$V$4:$V$54,MATCH(D20762,crosswalks!$U$4:$U$54,0))</f>
        <v>South Census Region</v>
      </c>
    </row>
    <row r="20763" spans="2:11" x14ac:dyDescent="0.25">
      <c r="B20763" s="54" t="s">
        <v>148</v>
      </c>
      <c r="C20763" s="54" t="s">
        <v>618</v>
      </c>
      <c r="D20763" s="54" t="s">
        <v>191</v>
      </c>
      <c r="E20763" s="54">
        <v>2019</v>
      </c>
      <c r="F20763" s="54">
        <v>0</v>
      </c>
      <c r="H20763" s="70">
        <f>IFERROR(INDEX(MSN2EPS!$E$2:$E$32,MATCH(C20763,MSN2EPS!$B$2:$B$32,0)),0)</f>
        <v>0</v>
      </c>
      <c r="I20763" s="70">
        <f>IFERROR(INDEX(MSN2EPS!$F$2:$F$32,MATCH(C20763,MSN2EPS!$B$2:$B$32,0)),0)</f>
        <v>0</v>
      </c>
      <c r="J20763" s="70">
        <f>IFERROR(INDEX(MSN2EPS!$G$2:$G$32,MATCH(C20763,MSN2EPS!$B$2:$B$32,0)),0)</f>
        <v>0</v>
      </c>
      <c r="K20763" s="70" t="str">
        <f>INDEX(crosswalks!$V$4:$V$54,MATCH(D20763,crosswalks!$U$4:$U$54,0))</f>
        <v>Midwest Census Region</v>
      </c>
    </row>
    <row r="20764" spans="2:11" x14ac:dyDescent="0.25">
      <c r="B20764" s="54" t="s">
        <v>148</v>
      </c>
      <c r="C20764" s="54" t="s">
        <v>618</v>
      </c>
      <c r="D20764" s="54" t="s">
        <v>192</v>
      </c>
      <c r="E20764" s="54">
        <v>2019</v>
      </c>
      <c r="F20764" s="54">
        <v>0</v>
      </c>
      <c r="H20764" s="70">
        <f>IFERROR(INDEX(MSN2EPS!$E$2:$E$32,MATCH(C20764,MSN2EPS!$B$2:$B$32,0)),0)</f>
        <v>0</v>
      </c>
      <c r="I20764" s="70">
        <f>IFERROR(INDEX(MSN2EPS!$F$2:$F$32,MATCH(C20764,MSN2EPS!$B$2:$B$32,0)),0)</f>
        <v>0</v>
      </c>
      <c r="J20764" s="70">
        <f>IFERROR(INDEX(MSN2EPS!$G$2:$G$32,MATCH(C20764,MSN2EPS!$B$2:$B$32,0)),0)</f>
        <v>0</v>
      </c>
      <c r="K20764" s="70" t="str">
        <f>INDEX(crosswalks!$V$4:$V$54,MATCH(D20764,crosswalks!$U$4:$U$54,0))</f>
        <v>South Census Region</v>
      </c>
    </row>
    <row r="20765" spans="2:11" x14ac:dyDescent="0.25">
      <c r="B20765" s="54" t="s">
        <v>148</v>
      </c>
      <c r="C20765" s="54" t="s">
        <v>618</v>
      </c>
      <c r="D20765" s="54" t="s">
        <v>193</v>
      </c>
      <c r="E20765" s="54">
        <v>2019</v>
      </c>
      <c r="F20765" s="54">
        <v>2101389</v>
      </c>
      <c r="H20765" s="70">
        <f>IFERROR(INDEX(MSN2EPS!$E$2:$E$32,MATCH(C20765,MSN2EPS!$B$2:$B$32,0)),0)</f>
        <v>0</v>
      </c>
      <c r="I20765" s="70">
        <f>IFERROR(INDEX(MSN2EPS!$F$2:$F$32,MATCH(C20765,MSN2EPS!$B$2:$B$32,0)),0)</f>
        <v>0</v>
      </c>
      <c r="J20765" s="70">
        <f>IFERROR(INDEX(MSN2EPS!$G$2:$G$32,MATCH(C20765,MSN2EPS!$B$2:$B$32,0)),0)</f>
        <v>0</v>
      </c>
      <c r="K20765" s="70" t="str">
        <f>INDEX(crosswalks!$V$4:$V$54,MATCH(D20765,crosswalks!$U$4:$U$54,0))</f>
        <v>South Census Region</v>
      </c>
    </row>
    <row r="20766" spans="2:11" x14ac:dyDescent="0.25">
      <c r="B20766" s="54" t="s">
        <v>148</v>
      </c>
      <c r="C20766" s="54" t="s">
        <v>618</v>
      </c>
      <c r="D20766" s="54" t="s">
        <v>194</v>
      </c>
      <c r="E20766" s="54">
        <v>2019</v>
      </c>
      <c r="F20766" s="54">
        <v>2679844</v>
      </c>
      <c r="H20766" s="70">
        <f>IFERROR(INDEX(MSN2EPS!$E$2:$E$32,MATCH(C20766,MSN2EPS!$B$2:$B$32,0)),0)</f>
        <v>0</v>
      </c>
      <c r="I20766" s="70">
        <f>IFERROR(INDEX(MSN2EPS!$F$2:$F$32,MATCH(C20766,MSN2EPS!$B$2:$B$32,0)),0)</f>
        <v>0</v>
      </c>
      <c r="J20766" s="70">
        <f>IFERROR(INDEX(MSN2EPS!$G$2:$G$32,MATCH(C20766,MSN2EPS!$B$2:$B$32,0)),0)</f>
        <v>0</v>
      </c>
      <c r="K20766" s="70" t="e">
        <f>INDEX(crosswalks!$V$4:$V$54,MATCH(D20766,crosswalks!$U$4:$U$54,0))</f>
        <v>#N/A</v>
      </c>
    </row>
    <row r="20767" spans="2:11" x14ac:dyDescent="0.25">
      <c r="B20767" s="54" t="s">
        <v>148</v>
      </c>
      <c r="C20767" s="54" t="s">
        <v>618</v>
      </c>
      <c r="D20767" s="54" t="s">
        <v>195</v>
      </c>
      <c r="E20767" s="54">
        <v>2019</v>
      </c>
      <c r="F20767" s="54">
        <v>0</v>
      </c>
      <c r="H20767" s="70">
        <f>IFERROR(INDEX(MSN2EPS!$E$2:$E$32,MATCH(C20767,MSN2EPS!$B$2:$B$32,0)),0)</f>
        <v>0</v>
      </c>
      <c r="I20767" s="70">
        <f>IFERROR(INDEX(MSN2EPS!$F$2:$F$32,MATCH(C20767,MSN2EPS!$B$2:$B$32,0)),0)</f>
        <v>0</v>
      </c>
      <c r="J20767" s="70">
        <f>IFERROR(INDEX(MSN2EPS!$G$2:$G$32,MATCH(C20767,MSN2EPS!$B$2:$B$32,0)),0)</f>
        <v>0</v>
      </c>
      <c r="K20767" s="70" t="str">
        <f>INDEX(crosswalks!$V$4:$V$54,MATCH(D20767,crosswalks!$U$4:$U$54,0))</f>
        <v>West Census Region</v>
      </c>
    </row>
    <row r="20768" spans="2:11" x14ac:dyDescent="0.25">
      <c r="B20768" s="54" t="s">
        <v>148</v>
      </c>
      <c r="C20768" s="54" t="s">
        <v>618</v>
      </c>
      <c r="D20768" s="54" t="s">
        <v>196</v>
      </c>
      <c r="E20768" s="54">
        <v>2019</v>
      </c>
      <c r="F20768" s="54">
        <v>0</v>
      </c>
      <c r="H20768" s="70">
        <f>IFERROR(INDEX(MSN2EPS!$E$2:$E$32,MATCH(C20768,MSN2EPS!$B$2:$B$32,0)),0)</f>
        <v>0</v>
      </c>
      <c r="I20768" s="70">
        <f>IFERROR(INDEX(MSN2EPS!$F$2:$F$32,MATCH(C20768,MSN2EPS!$B$2:$B$32,0)),0)</f>
        <v>0</v>
      </c>
      <c r="J20768" s="70">
        <f>IFERROR(INDEX(MSN2EPS!$G$2:$G$32,MATCH(C20768,MSN2EPS!$B$2:$B$32,0)),0)</f>
        <v>0</v>
      </c>
      <c r="K20768" s="70" t="str">
        <f>INDEX(crosswalks!$V$4:$V$54,MATCH(D20768,crosswalks!$U$4:$U$54,0))</f>
        <v>South Census Region</v>
      </c>
    </row>
    <row r="20769" spans="2:11" x14ac:dyDescent="0.25">
      <c r="B20769" s="54" t="s">
        <v>148</v>
      </c>
      <c r="C20769" s="54" t="s">
        <v>618</v>
      </c>
      <c r="D20769" s="54" t="s">
        <v>197</v>
      </c>
      <c r="E20769" s="54">
        <v>2019</v>
      </c>
      <c r="F20769" s="54">
        <v>0</v>
      </c>
      <c r="H20769" s="70">
        <f>IFERROR(INDEX(MSN2EPS!$E$2:$E$32,MATCH(C20769,MSN2EPS!$B$2:$B$32,0)),0)</f>
        <v>0</v>
      </c>
      <c r="I20769" s="70">
        <f>IFERROR(INDEX(MSN2EPS!$F$2:$F$32,MATCH(C20769,MSN2EPS!$B$2:$B$32,0)),0)</f>
        <v>0</v>
      </c>
      <c r="J20769" s="70">
        <f>IFERROR(INDEX(MSN2EPS!$G$2:$G$32,MATCH(C20769,MSN2EPS!$B$2:$B$32,0)),0)</f>
        <v>0</v>
      </c>
      <c r="K20769" s="70" t="str">
        <f>INDEX(crosswalks!$V$4:$V$54,MATCH(D20769,crosswalks!$U$4:$U$54,0))</f>
        <v>Northeast Census Region</v>
      </c>
    </row>
    <row r="20770" spans="2:11" x14ac:dyDescent="0.25">
      <c r="B20770" s="54" t="s">
        <v>148</v>
      </c>
      <c r="C20770" s="54" t="s">
        <v>618</v>
      </c>
      <c r="D20770" s="54" t="s">
        <v>198</v>
      </c>
      <c r="E20770" s="54">
        <v>2019</v>
      </c>
      <c r="F20770" s="54">
        <v>0</v>
      </c>
      <c r="H20770" s="70">
        <f>IFERROR(INDEX(MSN2EPS!$E$2:$E$32,MATCH(C20770,MSN2EPS!$B$2:$B$32,0)),0)</f>
        <v>0</v>
      </c>
      <c r="I20770" s="70">
        <f>IFERROR(INDEX(MSN2EPS!$F$2:$F$32,MATCH(C20770,MSN2EPS!$B$2:$B$32,0)),0)</f>
        <v>0</v>
      </c>
      <c r="J20770" s="70">
        <f>IFERROR(INDEX(MSN2EPS!$G$2:$G$32,MATCH(C20770,MSN2EPS!$B$2:$B$32,0)),0)</f>
        <v>0</v>
      </c>
      <c r="K20770" s="70" t="str">
        <f>INDEX(crosswalks!$V$4:$V$54,MATCH(D20770,crosswalks!$U$4:$U$54,0))</f>
        <v>West Census Region</v>
      </c>
    </row>
    <row r="20771" spans="2:11" x14ac:dyDescent="0.25">
      <c r="B20771" s="54" t="s">
        <v>148</v>
      </c>
      <c r="C20771" s="54" t="s">
        <v>618</v>
      </c>
      <c r="D20771" s="54" t="s">
        <v>199</v>
      </c>
      <c r="E20771" s="54">
        <v>2019</v>
      </c>
      <c r="F20771" s="54">
        <v>0</v>
      </c>
      <c r="H20771" s="70">
        <f>IFERROR(INDEX(MSN2EPS!$E$2:$E$32,MATCH(C20771,MSN2EPS!$B$2:$B$32,0)),0)</f>
        <v>0</v>
      </c>
      <c r="I20771" s="70">
        <f>IFERROR(INDEX(MSN2EPS!$F$2:$F$32,MATCH(C20771,MSN2EPS!$B$2:$B$32,0)),0)</f>
        <v>0</v>
      </c>
      <c r="J20771" s="70">
        <f>IFERROR(INDEX(MSN2EPS!$G$2:$G$32,MATCH(C20771,MSN2EPS!$B$2:$B$32,0)),0)</f>
        <v>0</v>
      </c>
      <c r="K20771" s="70" t="str">
        <f>INDEX(crosswalks!$V$4:$V$54,MATCH(D20771,crosswalks!$U$4:$U$54,0))</f>
        <v>Midwest Census Region</v>
      </c>
    </row>
    <row r="20772" spans="2:11" x14ac:dyDescent="0.25">
      <c r="B20772" s="54" t="s">
        <v>148</v>
      </c>
      <c r="C20772" s="54" t="s">
        <v>618</v>
      </c>
      <c r="D20772" s="54" t="s">
        <v>200</v>
      </c>
      <c r="E20772" s="54">
        <v>2019</v>
      </c>
      <c r="F20772" s="54">
        <v>9723</v>
      </c>
      <c r="H20772" s="70">
        <f>IFERROR(INDEX(MSN2EPS!$E$2:$E$32,MATCH(C20772,MSN2EPS!$B$2:$B$32,0)),0)</f>
        <v>0</v>
      </c>
      <c r="I20772" s="70">
        <f>IFERROR(INDEX(MSN2EPS!$F$2:$F$32,MATCH(C20772,MSN2EPS!$B$2:$B$32,0)),0)</f>
        <v>0</v>
      </c>
      <c r="J20772" s="70">
        <f>IFERROR(INDEX(MSN2EPS!$G$2:$G$32,MATCH(C20772,MSN2EPS!$B$2:$B$32,0)),0)</f>
        <v>0</v>
      </c>
      <c r="K20772" s="70" t="str">
        <f>INDEX(crosswalks!$V$4:$V$54,MATCH(D20772,crosswalks!$U$4:$U$54,0))</f>
        <v>South Census Region</v>
      </c>
    </row>
    <row r="20773" spans="2:11" x14ac:dyDescent="0.25">
      <c r="B20773" s="54" t="s">
        <v>148</v>
      </c>
      <c r="C20773" s="54" t="s">
        <v>618</v>
      </c>
      <c r="D20773" s="54" t="s">
        <v>201</v>
      </c>
      <c r="E20773" s="54">
        <v>2019</v>
      </c>
      <c r="F20773" s="54">
        <v>0</v>
      </c>
      <c r="H20773" s="70">
        <f>IFERROR(INDEX(MSN2EPS!$E$2:$E$32,MATCH(C20773,MSN2EPS!$B$2:$B$32,0)),0)</f>
        <v>0</v>
      </c>
      <c r="I20773" s="70">
        <f>IFERROR(INDEX(MSN2EPS!$F$2:$F$32,MATCH(C20773,MSN2EPS!$B$2:$B$32,0)),0)</f>
        <v>0</v>
      </c>
      <c r="J20773" s="70">
        <f>IFERROR(INDEX(MSN2EPS!$G$2:$G$32,MATCH(C20773,MSN2EPS!$B$2:$B$32,0)),0)</f>
        <v>0</v>
      </c>
      <c r="K20773" s="70" t="str">
        <f>INDEX(crosswalks!$V$4:$V$54,MATCH(D20773,crosswalks!$U$4:$U$54,0))</f>
        <v>West Census Region</v>
      </c>
    </row>
    <row r="20774" spans="2:11" x14ac:dyDescent="0.25">
      <c r="B20774" s="54" t="s">
        <v>148</v>
      </c>
      <c r="C20774" s="54" t="s">
        <v>619</v>
      </c>
      <c r="D20774" s="54" t="s">
        <v>150</v>
      </c>
      <c r="E20774" s="54">
        <v>2019</v>
      </c>
      <c r="F20774" s="54">
        <v>0</v>
      </c>
      <c r="H20774" s="70">
        <f>IFERROR(INDEX(MSN2EPS!$E$2:$E$32,MATCH(C20774,MSN2EPS!$B$2:$B$32,0)),0)</f>
        <v>0</v>
      </c>
      <c r="I20774" s="70">
        <f>IFERROR(INDEX(MSN2EPS!$F$2:$F$32,MATCH(C20774,MSN2EPS!$B$2:$B$32,0)),0)</f>
        <v>0</v>
      </c>
      <c r="J20774" s="70">
        <f>IFERROR(INDEX(MSN2EPS!$G$2:$G$32,MATCH(C20774,MSN2EPS!$B$2:$B$32,0)),0)</f>
        <v>0</v>
      </c>
      <c r="K20774" s="70" t="str">
        <f>INDEX(crosswalks!$V$4:$V$54,MATCH(D20774,crosswalks!$U$4:$U$54,0))</f>
        <v>West Census Region</v>
      </c>
    </row>
    <row r="20775" spans="2:11" x14ac:dyDescent="0.25">
      <c r="B20775" s="54" t="s">
        <v>148</v>
      </c>
      <c r="C20775" s="54" t="s">
        <v>619</v>
      </c>
      <c r="D20775" s="54" t="s">
        <v>151</v>
      </c>
      <c r="E20775" s="54">
        <v>2019</v>
      </c>
      <c r="F20775" s="54">
        <v>0</v>
      </c>
      <c r="H20775" s="70">
        <f>IFERROR(INDEX(MSN2EPS!$E$2:$E$32,MATCH(C20775,MSN2EPS!$B$2:$B$32,0)),0)</f>
        <v>0</v>
      </c>
      <c r="I20775" s="70">
        <f>IFERROR(INDEX(MSN2EPS!$F$2:$F$32,MATCH(C20775,MSN2EPS!$B$2:$B$32,0)),0)</f>
        <v>0</v>
      </c>
      <c r="J20775" s="70">
        <f>IFERROR(INDEX(MSN2EPS!$G$2:$G$32,MATCH(C20775,MSN2EPS!$B$2:$B$32,0)),0)</f>
        <v>0</v>
      </c>
      <c r="K20775" s="70" t="str">
        <f>INDEX(crosswalks!$V$4:$V$54,MATCH(D20775,crosswalks!$U$4:$U$54,0))</f>
        <v>South Census Region</v>
      </c>
    </row>
    <row r="20776" spans="2:11" x14ac:dyDescent="0.25">
      <c r="B20776" s="54" t="s">
        <v>148</v>
      </c>
      <c r="C20776" s="54" t="s">
        <v>619</v>
      </c>
      <c r="D20776" s="54" t="s">
        <v>152</v>
      </c>
      <c r="E20776" s="54">
        <v>2019</v>
      </c>
      <c r="F20776" s="54">
        <v>0</v>
      </c>
      <c r="H20776" s="70">
        <f>IFERROR(INDEX(MSN2EPS!$E$2:$E$32,MATCH(C20776,MSN2EPS!$B$2:$B$32,0)),0)</f>
        <v>0</v>
      </c>
      <c r="I20776" s="70">
        <f>IFERROR(INDEX(MSN2EPS!$F$2:$F$32,MATCH(C20776,MSN2EPS!$B$2:$B$32,0)),0)</f>
        <v>0</v>
      </c>
      <c r="J20776" s="70">
        <f>IFERROR(INDEX(MSN2EPS!$G$2:$G$32,MATCH(C20776,MSN2EPS!$B$2:$B$32,0)),0)</f>
        <v>0</v>
      </c>
      <c r="K20776" s="70" t="str">
        <f>INDEX(crosswalks!$V$4:$V$54,MATCH(D20776,crosswalks!$U$4:$U$54,0))</f>
        <v>South Census Region</v>
      </c>
    </row>
    <row r="20777" spans="2:11" x14ac:dyDescent="0.25">
      <c r="B20777" s="54" t="s">
        <v>148</v>
      </c>
      <c r="C20777" s="54" t="s">
        <v>619</v>
      </c>
      <c r="D20777" s="54" t="s">
        <v>153</v>
      </c>
      <c r="E20777" s="54">
        <v>2019</v>
      </c>
      <c r="F20777" s="54">
        <v>0</v>
      </c>
      <c r="H20777" s="70">
        <f>IFERROR(INDEX(MSN2EPS!$E$2:$E$32,MATCH(C20777,MSN2EPS!$B$2:$B$32,0)),0)</f>
        <v>0</v>
      </c>
      <c r="I20777" s="70">
        <f>IFERROR(INDEX(MSN2EPS!$F$2:$F$32,MATCH(C20777,MSN2EPS!$B$2:$B$32,0)),0)</f>
        <v>0</v>
      </c>
      <c r="J20777" s="70">
        <f>IFERROR(INDEX(MSN2EPS!$G$2:$G$32,MATCH(C20777,MSN2EPS!$B$2:$B$32,0)),0)</f>
        <v>0</v>
      </c>
      <c r="K20777" s="70" t="str">
        <f>INDEX(crosswalks!$V$4:$V$54,MATCH(D20777,crosswalks!$U$4:$U$54,0))</f>
        <v>West Census Region</v>
      </c>
    </row>
    <row r="20778" spans="2:11" x14ac:dyDescent="0.25">
      <c r="B20778" s="54" t="s">
        <v>148</v>
      </c>
      <c r="C20778" s="54" t="s">
        <v>619</v>
      </c>
      <c r="D20778" s="54" t="s">
        <v>154</v>
      </c>
      <c r="E20778" s="54">
        <v>2019</v>
      </c>
      <c r="F20778" s="54">
        <v>18.899999999999999</v>
      </c>
      <c r="H20778" s="70">
        <f>IFERROR(INDEX(MSN2EPS!$E$2:$E$32,MATCH(C20778,MSN2EPS!$B$2:$B$32,0)),0)</f>
        <v>0</v>
      </c>
      <c r="I20778" s="70">
        <f>IFERROR(INDEX(MSN2EPS!$F$2:$F$32,MATCH(C20778,MSN2EPS!$B$2:$B$32,0)),0)</f>
        <v>0</v>
      </c>
      <c r="J20778" s="70">
        <f>IFERROR(INDEX(MSN2EPS!$G$2:$G$32,MATCH(C20778,MSN2EPS!$B$2:$B$32,0)),0)</f>
        <v>0</v>
      </c>
      <c r="K20778" s="70" t="str">
        <f>INDEX(crosswalks!$V$4:$V$54,MATCH(D20778,crosswalks!$U$4:$U$54,0))</f>
        <v>West Census Region</v>
      </c>
    </row>
    <row r="20779" spans="2:11" x14ac:dyDescent="0.25">
      <c r="B20779" s="54" t="s">
        <v>148</v>
      </c>
      <c r="C20779" s="54" t="s">
        <v>619</v>
      </c>
      <c r="D20779" s="54" t="s">
        <v>155</v>
      </c>
      <c r="E20779" s="54">
        <v>2019</v>
      </c>
      <c r="F20779" s="54">
        <v>0</v>
      </c>
      <c r="H20779" s="70">
        <f>IFERROR(INDEX(MSN2EPS!$E$2:$E$32,MATCH(C20779,MSN2EPS!$B$2:$B$32,0)),0)</f>
        <v>0</v>
      </c>
      <c r="I20779" s="70">
        <f>IFERROR(INDEX(MSN2EPS!$F$2:$F$32,MATCH(C20779,MSN2EPS!$B$2:$B$32,0)),0)</f>
        <v>0</v>
      </c>
      <c r="J20779" s="70">
        <f>IFERROR(INDEX(MSN2EPS!$G$2:$G$32,MATCH(C20779,MSN2EPS!$B$2:$B$32,0)),0)</f>
        <v>0</v>
      </c>
      <c r="K20779" s="70" t="str">
        <f>INDEX(crosswalks!$V$4:$V$54,MATCH(D20779,crosswalks!$U$4:$U$54,0))</f>
        <v>West Census Region</v>
      </c>
    </row>
    <row r="20780" spans="2:11" x14ac:dyDescent="0.25">
      <c r="B20780" s="54" t="s">
        <v>148</v>
      </c>
      <c r="C20780" s="54" t="s">
        <v>619</v>
      </c>
      <c r="D20780" s="54" t="s">
        <v>156</v>
      </c>
      <c r="E20780" s="54">
        <v>2019</v>
      </c>
      <c r="F20780" s="54">
        <v>0</v>
      </c>
      <c r="H20780" s="70">
        <f>IFERROR(INDEX(MSN2EPS!$E$2:$E$32,MATCH(C20780,MSN2EPS!$B$2:$B$32,0)),0)</f>
        <v>0</v>
      </c>
      <c r="I20780" s="70">
        <f>IFERROR(INDEX(MSN2EPS!$F$2:$F$32,MATCH(C20780,MSN2EPS!$B$2:$B$32,0)),0)</f>
        <v>0</v>
      </c>
      <c r="J20780" s="70">
        <f>IFERROR(INDEX(MSN2EPS!$G$2:$G$32,MATCH(C20780,MSN2EPS!$B$2:$B$32,0)),0)</f>
        <v>0</v>
      </c>
      <c r="K20780" s="70" t="str">
        <f>INDEX(crosswalks!$V$4:$V$54,MATCH(D20780,crosswalks!$U$4:$U$54,0))</f>
        <v>Northeast Census Region</v>
      </c>
    </row>
    <row r="20781" spans="2:11" x14ac:dyDescent="0.25">
      <c r="B20781" s="54" t="s">
        <v>148</v>
      </c>
      <c r="C20781" s="54" t="s">
        <v>619</v>
      </c>
      <c r="D20781" s="54" t="s">
        <v>157</v>
      </c>
      <c r="E20781" s="54">
        <v>2019</v>
      </c>
      <c r="F20781" s="54">
        <v>0</v>
      </c>
      <c r="H20781" s="70">
        <f>IFERROR(INDEX(MSN2EPS!$E$2:$E$32,MATCH(C20781,MSN2EPS!$B$2:$B$32,0)),0)</f>
        <v>0</v>
      </c>
      <c r="I20781" s="70">
        <f>IFERROR(INDEX(MSN2EPS!$F$2:$F$32,MATCH(C20781,MSN2EPS!$B$2:$B$32,0)),0)</f>
        <v>0</v>
      </c>
      <c r="J20781" s="70">
        <f>IFERROR(INDEX(MSN2EPS!$G$2:$G$32,MATCH(C20781,MSN2EPS!$B$2:$B$32,0)),0)</f>
        <v>0</v>
      </c>
      <c r="K20781" s="70" t="str">
        <f>INDEX(crosswalks!$V$4:$V$54,MATCH(D20781,crosswalks!$U$4:$U$54,0))</f>
        <v>South Census Region</v>
      </c>
    </row>
    <row r="20782" spans="2:11" x14ac:dyDescent="0.25">
      <c r="B20782" s="54" t="s">
        <v>148</v>
      </c>
      <c r="C20782" s="54" t="s">
        <v>619</v>
      </c>
      <c r="D20782" s="54" t="s">
        <v>158</v>
      </c>
      <c r="E20782" s="54">
        <v>2019</v>
      </c>
      <c r="F20782" s="54">
        <v>0</v>
      </c>
      <c r="H20782" s="70">
        <f>IFERROR(INDEX(MSN2EPS!$E$2:$E$32,MATCH(C20782,MSN2EPS!$B$2:$B$32,0)),0)</f>
        <v>0</v>
      </c>
      <c r="I20782" s="70">
        <f>IFERROR(INDEX(MSN2EPS!$F$2:$F$32,MATCH(C20782,MSN2EPS!$B$2:$B$32,0)),0)</f>
        <v>0</v>
      </c>
      <c r="J20782" s="70">
        <f>IFERROR(INDEX(MSN2EPS!$G$2:$G$32,MATCH(C20782,MSN2EPS!$B$2:$B$32,0)),0)</f>
        <v>0</v>
      </c>
      <c r="K20782" s="70" t="str">
        <f>INDEX(crosswalks!$V$4:$V$54,MATCH(D20782,crosswalks!$U$4:$U$54,0))</f>
        <v>South Census Region</v>
      </c>
    </row>
    <row r="20783" spans="2:11" x14ac:dyDescent="0.25">
      <c r="B20783" s="54" t="s">
        <v>148</v>
      </c>
      <c r="C20783" s="54" t="s">
        <v>619</v>
      </c>
      <c r="D20783" s="54" t="s">
        <v>159</v>
      </c>
      <c r="E20783" s="54">
        <v>2019</v>
      </c>
      <c r="F20783" s="54">
        <v>0</v>
      </c>
      <c r="H20783" s="70">
        <f>IFERROR(INDEX(MSN2EPS!$E$2:$E$32,MATCH(C20783,MSN2EPS!$B$2:$B$32,0)),0)</f>
        <v>0</v>
      </c>
      <c r="I20783" s="70">
        <f>IFERROR(INDEX(MSN2EPS!$F$2:$F$32,MATCH(C20783,MSN2EPS!$B$2:$B$32,0)),0)</f>
        <v>0</v>
      </c>
      <c r="J20783" s="70">
        <f>IFERROR(INDEX(MSN2EPS!$G$2:$G$32,MATCH(C20783,MSN2EPS!$B$2:$B$32,0)),0)</f>
        <v>0</v>
      </c>
      <c r="K20783" s="70" t="str">
        <f>INDEX(crosswalks!$V$4:$V$54,MATCH(D20783,crosswalks!$U$4:$U$54,0))</f>
        <v>South Census Region</v>
      </c>
    </row>
    <row r="20784" spans="2:11" x14ac:dyDescent="0.25">
      <c r="B20784" s="54" t="s">
        <v>148</v>
      </c>
      <c r="C20784" s="54" t="s">
        <v>619</v>
      </c>
      <c r="D20784" s="54" t="s">
        <v>160</v>
      </c>
      <c r="E20784" s="54">
        <v>2019</v>
      </c>
      <c r="F20784" s="54">
        <v>0</v>
      </c>
      <c r="H20784" s="70">
        <f>IFERROR(INDEX(MSN2EPS!$E$2:$E$32,MATCH(C20784,MSN2EPS!$B$2:$B$32,0)),0)</f>
        <v>0</v>
      </c>
      <c r="I20784" s="70">
        <f>IFERROR(INDEX(MSN2EPS!$F$2:$F$32,MATCH(C20784,MSN2EPS!$B$2:$B$32,0)),0)</f>
        <v>0</v>
      </c>
      <c r="J20784" s="70">
        <f>IFERROR(INDEX(MSN2EPS!$G$2:$G$32,MATCH(C20784,MSN2EPS!$B$2:$B$32,0)),0)</f>
        <v>0</v>
      </c>
      <c r="K20784" s="70" t="str">
        <f>INDEX(crosswalks!$V$4:$V$54,MATCH(D20784,crosswalks!$U$4:$U$54,0))</f>
        <v>South Census Region</v>
      </c>
    </row>
    <row r="20785" spans="2:11" x14ac:dyDescent="0.25">
      <c r="B20785" s="54" t="s">
        <v>148</v>
      </c>
      <c r="C20785" s="54" t="s">
        <v>619</v>
      </c>
      <c r="D20785" s="54" t="s">
        <v>161</v>
      </c>
      <c r="E20785" s="54">
        <v>2019</v>
      </c>
      <c r="F20785" s="54">
        <v>0</v>
      </c>
      <c r="H20785" s="70">
        <f>IFERROR(INDEX(MSN2EPS!$E$2:$E$32,MATCH(C20785,MSN2EPS!$B$2:$B$32,0)),0)</f>
        <v>0</v>
      </c>
      <c r="I20785" s="70">
        <f>IFERROR(INDEX(MSN2EPS!$F$2:$F$32,MATCH(C20785,MSN2EPS!$B$2:$B$32,0)),0)</f>
        <v>0</v>
      </c>
      <c r="J20785" s="70">
        <f>IFERROR(INDEX(MSN2EPS!$G$2:$G$32,MATCH(C20785,MSN2EPS!$B$2:$B$32,0)),0)</f>
        <v>0</v>
      </c>
      <c r="K20785" s="70" t="str">
        <f>INDEX(crosswalks!$V$4:$V$54,MATCH(D20785,crosswalks!$U$4:$U$54,0))</f>
        <v>West Census Region</v>
      </c>
    </row>
    <row r="20786" spans="2:11" x14ac:dyDescent="0.25">
      <c r="B20786" s="54" t="s">
        <v>148</v>
      </c>
      <c r="C20786" s="54" t="s">
        <v>619</v>
      </c>
      <c r="D20786" s="54" t="s">
        <v>162</v>
      </c>
      <c r="E20786" s="54">
        <v>2019</v>
      </c>
      <c r="F20786" s="54">
        <v>5.04</v>
      </c>
      <c r="H20786" s="70">
        <f>IFERROR(INDEX(MSN2EPS!$E$2:$E$32,MATCH(C20786,MSN2EPS!$B$2:$B$32,0)),0)</f>
        <v>0</v>
      </c>
      <c r="I20786" s="70">
        <f>IFERROR(INDEX(MSN2EPS!$F$2:$F$32,MATCH(C20786,MSN2EPS!$B$2:$B$32,0)),0)</f>
        <v>0</v>
      </c>
      <c r="J20786" s="70">
        <f>IFERROR(INDEX(MSN2EPS!$G$2:$G$32,MATCH(C20786,MSN2EPS!$B$2:$B$32,0)),0)</f>
        <v>0</v>
      </c>
      <c r="K20786" s="70" t="str">
        <f>INDEX(crosswalks!$V$4:$V$54,MATCH(D20786,crosswalks!$U$4:$U$54,0))</f>
        <v>Midwest Census Region</v>
      </c>
    </row>
    <row r="20787" spans="2:11" x14ac:dyDescent="0.25">
      <c r="B20787" s="54" t="s">
        <v>148</v>
      </c>
      <c r="C20787" s="54" t="s">
        <v>619</v>
      </c>
      <c r="D20787" s="54" t="s">
        <v>163</v>
      </c>
      <c r="E20787" s="54">
        <v>2019</v>
      </c>
      <c r="F20787" s="54">
        <v>0</v>
      </c>
      <c r="H20787" s="70">
        <f>IFERROR(INDEX(MSN2EPS!$E$2:$E$32,MATCH(C20787,MSN2EPS!$B$2:$B$32,0)),0)</f>
        <v>0</v>
      </c>
      <c r="I20787" s="70">
        <f>IFERROR(INDEX(MSN2EPS!$F$2:$F$32,MATCH(C20787,MSN2EPS!$B$2:$B$32,0)),0)</f>
        <v>0</v>
      </c>
      <c r="J20787" s="70">
        <f>IFERROR(INDEX(MSN2EPS!$G$2:$G$32,MATCH(C20787,MSN2EPS!$B$2:$B$32,0)),0)</f>
        <v>0</v>
      </c>
      <c r="K20787" s="70" t="str">
        <f>INDEX(crosswalks!$V$4:$V$54,MATCH(D20787,crosswalks!$U$4:$U$54,0))</f>
        <v>West Census Region</v>
      </c>
    </row>
    <row r="20788" spans="2:11" x14ac:dyDescent="0.25">
      <c r="B20788" s="54" t="s">
        <v>148</v>
      </c>
      <c r="C20788" s="54" t="s">
        <v>619</v>
      </c>
      <c r="D20788" s="54" t="s">
        <v>164</v>
      </c>
      <c r="E20788" s="54">
        <v>2019</v>
      </c>
      <c r="F20788" s="54">
        <v>5.54</v>
      </c>
      <c r="H20788" s="70">
        <f>IFERROR(INDEX(MSN2EPS!$E$2:$E$32,MATCH(C20788,MSN2EPS!$B$2:$B$32,0)),0)</f>
        <v>0</v>
      </c>
      <c r="I20788" s="70">
        <f>IFERROR(INDEX(MSN2EPS!$F$2:$F$32,MATCH(C20788,MSN2EPS!$B$2:$B$32,0)),0)</f>
        <v>0</v>
      </c>
      <c r="J20788" s="70">
        <f>IFERROR(INDEX(MSN2EPS!$G$2:$G$32,MATCH(C20788,MSN2EPS!$B$2:$B$32,0)),0)</f>
        <v>0</v>
      </c>
      <c r="K20788" s="70" t="str">
        <f>INDEX(crosswalks!$V$4:$V$54,MATCH(D20788,crosswalks!$U$4:$U$54,0))</f>
        <v>Midwest Census Region</v>
      </c>
    </row>
    <row r="20789" spans="2:11" x14ac:dyDescent="0.25">
      <c r="B20789" s="54" t="s">
        <v>148</v>
      </c>
      <c r="C20789" s="54" t="s">
        <v>619</v>
      </c>
      <c r="D20789" s="54" t="s">
        <v>165</v>
      </c>
      <c r="E20789" s="54">
        <v>2019</v>
      </c>
      <c r="F20789" s="54">
        <v>0</v>
      </c>
      <c r="H20789" s="70">
        <f>IFERROR(INDEX(MSN2EPS!$E$2:$E$32,MATCH(C20789,MSN2EPS!$B$2:$B$32,0)),0)</f>
        <v>0</v>
      </c>
      <c r="I20789" s="70">
        <f>IFERROR(INDEX(MSN2EPS!$F$2:$F$32,MATCH(C20789,MSN2EPS!$B$2:$B$32,0)),0)</f>
        <v>0</v>
      </c>
      <c r="J20789" s="70">
        <f>IFERROR(INDEX(MSN2EPS!$G$2:$G$32,MATCH(C20789,MSN2EPS!$B$2:$B$32,0)),0)</f>
        <v>0</v>
      </c>
      <c r="K20789" s="70" t="str">
        <f>INDEX(crosswalks!$V$4:$V$54,MATCH(D20789,crosswalks!$U$4:$U$54,0))</f>
        <v>Midwest Census Region</v>
      </c>
    </row>
    <row r="20790" spans="2:11" x14ac:dyDescent="0.25">
      <c r="B20790" s="54" t="s">
        <v>148</v>
      </c>
      <c r="C20790" s="54" t="s">
        <v>619</v>
      </c>
      <c r="D20790" s="54" t="s">
        <v>166</v>
      </c>
      <c r="E20790" s="54">
        <v>2019</v>
      </c>
      <c r="F20790" s="54">
        <v>0</v>
      </c>
      <c r="H20790" s="70">
        <f>IFERROR(INDEX(MSN2EPS!$E$2:$E$32,MATCH(C20790,MSN2EPS!$B$2:$B$32,0)),0)</f>
        <v>0</v>
      </c>
      <c r="I20790" s="70">
        <f>IFERROR(INDEX(MSN2EPS!$F$2:$F$32,MATCH(C20790,MSN2EPS!$B$2:$B$32,0)),0)</f>
        <v>0</v>
      </c>
      <c r="J20790" s="70">
        <f>IFERROR(INDEX(MSN2EPS!$G$2:$G$32,MATCH(C20790,MSN2EPS!$B$2:$B$32,0)),0)</f>
        <v>0</v>
      </c>
      <c r="K20790" s="70" t="str">
        <f>INDEX(crosswalks!$V$4:$V$54,MATCH(D20790,crosswalks!$U$4:$U$54,0))</f>
        <v>Midwest Census Region</v>
      </c>
    </row>
    <row r="20791" spans="2:11" x14ac:dyDescent="0.25">
      <c r="B20791" s="54" t="s">
        <v>148</v>
      </c>
      <c r="C20791" s="54" t="s">
        <v>619</v>
      </c>
      <c r="D20791" s="54" t="s">
        <v>167</v>
      </c>
      <c r="E20791" s="54">
        <v>2019</v>
      </c>
      <c r="F20791" s="54">
        <v>8.1999999999999993</v>
      </c>
      <c r="H20791" s="70">
        <f>IFERROR(INDEX(MSN2EPS!$E$2:$E$32,MATCH(C20791,MSN2EPS!$B$2:$B$32,0)),0)</f>
        <v>0</v>
      </c>
      <c r="I20791" s="70">
        <f>IFERROR(INDEX(MSN2EPS!$F$2:$F$32,MATCH(C20791,MSN2EPS!$B$2:$B$32,0)),0)</f>
        <v>0</v>
      </c>
      <c r="J20791" s="70">
        <f>IFERROR(INDEX(MSN2EPS!$G$2:$G$32,MATCH(C20791,MSN2EPS!$B$2:$B$32,0)),0)</f>
        <v>0</v>
      </c>
      <c r="K20791" s="70" t="str">
        <f>INDEX(crosswalks!$V$4:$V$54,MATCH(D20791,crosswalks!$U$4:$U$54,0))</f>
        <v>South Census Region</v>
      </c>
    </row>
    <row r="20792" spans="2:11" x14ac:dyDescent="0.25">
      <c r="B20792" s="54" t="s">
        <v>148</v>
      </c>
      <c r="C20792" s="54" t="s">
        <v>619</v>
      </c>
      <c r="D20792" s="54" t="s">
        <v>168</v>
      </c>
      <c r="E20792" s="54">
        <v>2019</v>
      </c>
      <c r="F20792" s="54">
        <v>7.79</v>
      </c>
      <c r="H20792" s="70">
        <f>IFERROR(INDEX(MSN2EPS!$E$2:$E$32,MATCH(C20792,MSN2EPS!$B$2:$B$32,0)),0)</f>
        <v>0</v>
      </c>
      <c r="I20792" s="70">
        <f>IFERROR(INDEX(MSN2EPS!$F$2:$F$32,MATCH(C20792,MSN2EPS!$B$2:$B$32,0)),0)</f>
        <v>0</v>
      </c>
      <c r="J20792" s="70">
        <f>IFERROR(INDEX(MSN2EPS!$G$2:$G$32,MATCH(C20792,MSN2EPS!$B$2:$B$32,0)),0)</f>
        <v>0</v>
      </c>
      <c r="K20792" s="70" t="str">
        <f>INDEX(crosswalks!$V$4:$V$54,MATCH(D20792,crosswalks!$U$4:$U$54,0))</f>
        <v>South Census Region</v>
      </c>
    </row>
    <row r="20793" spans="2:11" x14ac:dyDescent="0.25">
      <c r="B20793" s="54" t="s">
        <v>148</v>
      </c>
      <c r="C20793" s="54" t="s">
        <v>619</v>
      </c>
      <c r="D20793" s="54" t="s">
        <v>169</v>
      </c>
      <c r="E20793" s="54">
        <v>2019</v>
      </c>
      <c r="F20793" s="54">
        <v>0</v>
      </c>
      <c r="H20793" s="70">
        <f>IFERROR(INDEX(MSN2EPS!$E$2:$E$32,MATCH(C20793,MSN2EPS!$B$2:$B$32,0)),0)</f>
        <v>0</v>
      </c>
      <c r="I20793" s="70">
        <f>IFERROR(INDEX(MSN2EPS!$F$2:$F$32,MATCH(C20793,MSN2EPS!$B$2:$B$32,0)),0)</f>
        <v>0</v>
      </c>
      <c r="J20793" s="70">
        <f>IFERROR(INDEX(MSN2EPS!$G$2:$G$32,MATCH(C20793,MSN2EPS!$B$2:$B$32,0)),0)</f>
        <v>0</v>
      </c>
      <c r="K20793" s="70" t="str">
        <f>INDEX(crosswalks!$V$4:$V$54,MATCH(D20793,crosswalks!$U$4:$U$54,0))</f>
        <v>Northeast Census Region</v>
      </c>
    </row>
    <row r="20794" spans="2:11" x14ac:dyDescent="0.25">
      <c r="B20794" s="54" t="s">
        <v>148</v>
      </c>
      <c r="C20794" s="54" t="s">
        <v>619</v>
      </c>
      <c r="D20794" s="54" t="s">
        <v>170</v>
      </c>
      <c r="E20794" s="54">
        <v>2019</v>
      </c>
      <c r="F20794" s="54">
        <v>0</v>
      </c>
      <c r="H20794" s="70">
        <f>IFERROR(INDEX(MSN2EPS!$E$2:$E$32,MATCH(C20794,MSN2EPS!$B$2:$B$32,0)),0)</f>
        <v>0</v>
      </c>
      <c r="I20794" s="70">
        <f>IFERROR(INDEX(MSN2EPS!$F$2:$F$32,MATCH(C20794,MSN2EPS!$B$2:$B$32,0)),0)</f>
        <v>0</v>
      </c>
      <c r="J20794" s="70">
        <f>IFERROR(INDEX(MSN2EPS!$G$2:$G$32,MATCH(C20794,MSN2EPS!$B$2:$B$32,0)),0)</f>
        <v>0</v>
      </c>
      <c r="K20794" s="70" t="str">
        <f>INDEX(crosswalks!$V$4:$V$54,MATCH(D20794,crosswalks!$U$4:$U$54,0))</f>
        <v>South Census Region</v>
      </c>
    </row>
    <row r="20795" spans="2:11" x14ac:dyDescent="0.25">
      <c r="B20795" s="54" t="s">
        <v>148</v>
      </c>
      <c r="C20795" s="54" t="s">
        <v>619</v>
      </c>
      <c r="D20795" s="54" t="s">
        <v>171</v>
      </c>
      <c r="E20795" s="54">
        <v>2019</v>
      </c>
      <c r="F20795" s="54">
        <v>0</v>
      </c>
      <c r="H20795" s="70">
        <f>IFERROR(INDEX(MSN2EPS!$E$2:$E$32,MATCH(C20795,MSN2EPS!$B$2:$B$32,0)),0)</f>
        <v>0</v>
      </c>
      <c r="I20795" s="70">
        <f>IFERROR(INDEX(MSN2EPS!$F$2:$F$32,MATCH(C20795,MSN2EPS!$B$2:$B$32,0)),0)</f>
        <v>0</v>
      </c>
      <c r="J20795" s="70">
        <f>IFERROR(INDEX(MSN2EPS!$G$2:$G$32,MATCH(C20795,MSN2EPS!$B$2:$B$32,0)),0)</f>
        <v>0</v>
      </c>
      <c r="K20795" s="70" t="str">
        <f>INDEX(crosswalks!$V$4:$V$54,MATCH(D20795,crosswalks!$U$4:$U$54,0))</f>
        <v>Northeast Census Region</v>
      </c>
    </row>
    <row r="20796" spans="2:11" x14ac:dyDescent="0.25">
      <c r="B20796" s="54" t="s">
        <v>148</v>
      </c>
      <c r="C20796" s="54" t="s">
        <v>619</v>
      </c>
      <c r="D20796" s="54" t="s">
        <v>172</v>
      </c>
      <c r="E20796" s="54">
        <v>2019</v>
      </c>
      <c r="F20796" s="54">
        <v>0</v>
      </c>
      <c r="H20796" s="70">
        <f>IFERROR(INDEX(MSN2EPS!$E$2:$E$32,MATCH(C20796,MSN2EPS!$B$2:$B$32,0)),0)</f>
        <v>0</v>
      </c>
      <c r="I20796" s="70">
        <f>IFERROR(INDEX(MSN2EPS!$F$2:$F$32,MATCH(C20796,MSN2EPS!$B$2:$B$32,0)),0)</f>
        <v>0</v>
      </c>
      <c r="J20796" s="70">
        <f>IFERROR(INDEX(MSN2EPS!$G$2:$G$32,MATCH(C20796,MSN2EPS!$B$2:$B$32,0)),0)</f>
        <v>0</v>
      </c>
      <c r="K20796" s="70" t="str">
        <f>INDEX(crosswalks!$V$4:$V$54,MATCH(D20796,crosswalks!$U$4:$U$54,0))</f>
        <v>Midwest Census Region</v>
      </c>
    </row>
    <row r="20797" spans="2:11" x14ac:dyDescent="0.25">
      <c r="B20797" s="54" t="s">
        <v>148</v>
      </c>
      <c r="C20797" s="54" t="s">
        <v>619</v>
      </c>
      <c r="D20797" s="54" t="s">
        <v>173</v>
      </c>
      <c r="E20797" s="54">
        <v>2019</v>
      </c>
      <c r="F20797" s="54">
        <v>0</v>
      </c>
      <c r="H20797" s="70">
        <f>IFERROR(INDEX(MSN2EPS!$E$2:$E$32,MATCH(C20797,MSN2EPS!$B$2:$B$32,0)),0)</f>
        <v>0</v>
      </c>
      <c r="I20797" s="70">
        <f>IFERROR(INDEX(MSN2EPS!$F$2:$F$32,MATCH(C20797,MSN2EPS!$B$2:$B$32,0)),0)</f>
        <v>0</v>
      </c>
      <c r="J20797" s="70">
        <f>IFERROR(INDEX(MSN2EPS!$G$2:$G$32,MATCH(C20797,MSN2EPS!$B$2:$B$32,0)),0)</f>
        <v>0</v>
      </c>
      <c r="K20797" s="70" t="str">
        <f>INDEX(crosswalks!$V$4:$V$54,MATCH(D20797,crosswalks!$U$4:$U$54,0))</f>
        <v>Midwest Census Region</v>
      </c>
    </row>
    <row r="20798" spans="2:11" x14ac:dyDescent="0.25">
      <c r="B20798" s="54" t="s">
        <v>148</v>
      </c>
      <c r="C20798" s="54" t="s">
        <v>619</v>
      </c>
      <c r="D20798" s="54" t="s">
        <v>174</v>
      </c>
      <c r="E20798" s="54">
        <v>2019</v>
      </c>
      <c r="F20798" s="54">
        <v>0</v>
      </c>
      <c r="H20798" s="70">
        <f>IFERROR(INDEX(MSN2EPS!$E$2:$E$32,MATCH(C20798,MSN2EPS!$B$2:$B$32,0)),0)</f>
        <v>0</v>
      </c>
      <c r="I20798" s="70">
        <f>IFERROR(INDEX(MSN2EPS!$F$2:$F$32,MATCH(C20798,MSN2EPS!$B$2:$B$32,0)),0)</f>
        <v>0</v>
      </c>
      <c r="J20798" s="70">
        <f>IFERROR(INDEX(MSN2EPS!$G$2:$G$32,MATCH(C20798,MSN2EPS!$B$2:$B$32,0)),0)</f>
        <v>0</v>
      </c>
      <c r="K20798" s="70" t="str">
        <f>INDEX(crosswalks!$V$4:$V$54,MATCH(D20798,crosswalks!$U$4:$U$54,0))</f>
        <v>Midwest Census Region</v>
      </c>
    </row>
    <row r="20799" spans="2:11" x14ac:dyDescent="0.25">
      <c r="B20799" s="54" t="s">
        <v>148</v>
      </c>
      <c r="C20799" s="54" t="s">
        <v>619</v>
      </c>
      <c r="D20799" s="54" t="s">
        <v>175</v>
      </c>
      <c r="E20799" s="54">
        <v>2019</v>
      </c>
      <c r="F20799" s="54">
        <v>0</v>
      </c>
      <c r="H20799" s="70">
        <f>IFERROR(INDEX(MSN2EPS!$E$2:$E$32,MATCH(C20799,MSN2EPS!$B$2:$B$32,0)),0)</f>
        <v>0</v>
      </c>
      <c r="I20799" s="70">
        <f>IFERROR(INDEX(MSN2EPS!$F$2:$F$32,MATCH(C20799,MSN2EPS!$B$2:$B$32,0)),0)</f>
        <v>0</v>
      </c>
      <c r="J20799" s="70">
        <f>IFERROR(INDEX(MSN2EPS!$G$2:$G$32,MATCH(C20799,MSN2EPS!$B$2:$B$32,0)),0)</f>
        <v>0</v>
      </c>
      <c r="K20799" s="70" t="str">
        <f>INDEX(crosswalks!$V$4:$V$54,MATCH(D20799,crosswalks!$U$4:$U$54,0))</f>
        <v>South Census Region</v>
      </c>
    </row>
    <row r="20800" spans="2:11" x14ac:dyDescent="0.25">
      <c r="B20800" s="54" t="s">
        <v>148</v>
      </c>
      <c r="C20800" s="54" t="s">
        <v>619</v>
      </c>
      <c r="D20800" s="54" t="s">
        <v>176</v>
      </c>
      <c r="E20800" s="54">
        <v>2019</v>
      </c>
      <c r="F20800" s="54">
        <v>0</v>
      </c>
      <c r="H20800" s="70">
        <f>IFERROR(INDEX(MSN2EPS!$E$2:$E$32,MATCH(C20800,MSN2EPS!$B$2:$B$32,0)),0)</f>
        <v>0</v>
      </c>
      <c r="I20800" s="70">
        <f>IFERROR(INDEX(MSN2EPS!$F$2:$F$32,MATCH(C20800,MSN2EPS!$B$2:$B$32,0)),0)</f>
        <v>0</v>
      </c>
      <c r="J20800" s="70">
        <f>IFERROR(INDEX(MSN2EPS!$G$2:$G$32,MATCH(C20800,MSN2EPS!$B$2:$B$32,0)),0)</f>
        <v>0</v>
      </c>
      <c r="K20800" s="70" t="str">
        <f>INDEX(crosswalks!$V$4:$V$54,MATCH(D20800,crosswalks!$U$4:$U$54,0))</f>
        <v>West Census Region</v>
      </c>
    </row>
    <row r="20801" spans="2:11" x14ac:dyDescent="0.25">
      <c r="B20801" s="54" t="s">
        <v>148</v>
      </c>
      <c r="C20801" s="54" t="s">
        <v>619</v>
      </c>
      <c r="D20801" s="54" t="s">
        <v>177</v>
      </c>
      <c r="E20801" s="54">
        <v>2019</v>
      </c>
      <c r="F20801" s="54">
        <v>0</v>
      </c>
      <c r="H20801" s="70">
        <f>IFERROR(INDEX(MSN2EPS!$E$2:$E$32,MATCH(C20801,MSN2EPS!$B$2:$B$32,0)),0)</f>
        <v>0</v>
      </c>
      <c r="I20801" s="70">
        <f>IFERROR(INDEX(MSN2EPS!$F$2:$F$32,MATCH(C20801,MSN2EPS!$B$2:$B$32,0)),0)</f>
        <v>0</v>
      </c>
      <c r="J20801" s="70">
        <f>IFERROR(INDEX(MSN2EPS!$G$2:$G$32,MATCH(C20801,MSN2EPS!$B$2:$B$32,0)),0)</f>
        <v>0</v>
      </c>
      <c r="K20801" s="70" t="str">
        <f>INDEX(crosswalks!$V$4:$V$54,MATCH(D20801,crosswalks!$U$4:$U$54,0))</f>
        <v>South Census Region</v>
      </c>
    </row>
    <row r="20802" spans="2:11" x14ac:dyDescent="0.25">
      <c r="B20802" s="54" t="s">
        <v>148</v>
      </c>
      <c r="C20802" s="54" t="s">
        <v>619</v>
      </c>
      <c r="D20802" s="54" t="s">
        <v>178</v>
      </c>
      <c r="E20802" s="54">
        <v>2019</v>
      </c>
      <c r="F20802" s="54">
        <v>0</v>
      </c>
      <c r="H20802" s="70">
        <f>IFERROR(INDEX(MSN2EPS!$E$2:$E$32,MATCH(C20802,MSN2EPS!$B$2:$B$32,0)),0)</f>
        <v>0</v>
      </c>
      <c r="I20802" s="70">
        <f>IFERROR(INDEX(MSN2EPS!$F$2:$F$32,MATCH(C20802,MSN2EPS!$B$2:$B$32,0)),0)</f>
        <v>0</v>
      </c>
      <c r="J20802" s="70">
        <f>IFERROR(INDEX(MSN2EPS!$G$2:$G$32,MATCH(C20802,MSN2EPS!$B$2:$B$32,0)),0)</f>
        <v>0</v>
      </c>
      <c r="K20802" s="70" t="str">
        <f>INDEX(crosswalks!$V$4:$V$54,MATCH(D20802,crosswalks!$U$4:$U$54,0))</f>
        <v>Midwest Census Region</v>
      </c>
    </row>
    <row r="20803" spans="2:11" x14ac:dyDescent="0.25">
      <c r="B20803" s="54" t="s">
        <v>148</v>
      </c>
      <c r="C20803" s="54" t="s">
        <v>619</v>
      </c>
      <c r="D20803" s="54" t="s">
        <v>179</v>
      </c>
      <c r="E20803" s="54">
        <v>2019</v>
      </c>
      <c r="F20803" s="54">
        <v>0</v>
      </c>
      <c r="H20803" s="70">
        <f>IFERROR(INDEX(MSN2EPS!$E$2:$E$32,MATCH(C20803,MSN2EPS!$B$2:$B$32,0)),0)</f>
        <v>0</v>
      </c>
      <c r="I20803" s="70">
        <f>IFERROR(INDEX(MSN2EPS!$F$2:$F$32,MATCH(C20803,MSN2EPS!$B$2:$B$32,0)),0)</f>
        <v>0</v>
      </c>
      <c r="J20803" s="70">
        <f>IFERROR(INDEX(MSN2EPS!$G$2:$G$32,MATCH(C20803,MSN2EPS!$B$2:$B$32,0)),0)</f>
        <v>0</v>
      </c>
      <c r="K20803" s="70" t="str">
        <f>INDEX(crosswalks!$V$4:$V$54,MATCH(D20803,crosswalks!$U$4:$U$54,0))</f>
        <v>Midwest Census Region</v>
      </c>
    </row>
    <row r="20804" spans="2:11" x14ac:dyDescent="0.25">
      <c r="B20804" s="54" t="s">
        <v>148</v>
      </c>
      <c r="C20804" s="54" t="s">
        <v>619</v>
      </c>
      <c r="D20804" s="54" t="s">
        <v>180</v>
      </c>
      <c r="E20804" s="54">
        <v>2019</v>
      </c>
      <c r="F20804" s="54">
        <v>0</v>
      </c>
      <c r="H20804" s="70">
        <f>IFERROR(INDEX(MSN2EPS!$E$2:$E$32,MATCH(C20804,MSN2EPS!$B$2:$B$32,0)),0)</f>
        <v>0</v>
      </c>
      <c r="I20804" s="70">
        <f>IFERROR(INDEX(MSN2EPS!$F$2:$F$32,MATCH(C20804,MSN2EPS!$B$2:$B$32,0)),0)</f>
        <v>0</v>
      </c>
      <c r="J20804" s="70">
        <f>IFERROR(INDEX(MSN2EPS!$G$2:$G$32,MATCH(C20804,MSN2EPS!$B$2:$B$32,0)),0)</f>
        <v>0</v>
      </c>
      <c r="K20804" s="70" t="str">
        <f>INDEX(crosswalks!$V$4:$V$54,MATCH(D20804,crosswalks!$U$4:$U$54,0))</f>
        <v>Northeast Census Region</v>
      </c>
    </row>
    <row r="20805" spans="2:11" x14ac:dyDescent="0.25">
      <c r="B20805" s="54" t="s">
        <v>148</v>
      </c>
      <c r="C20805" s="54" t="s">
        <v>619</v>
      </c>
      <c r="D20805" s="54" t="s">
        <v>181</v>
      </c>
      <c r="E20805" s="54">
        <v>2019</v>
      </c>
      <c r="F20805" s="54">
        <v>18.79</v>
      </c>
      <c r="H20805" s="70">
        <f>IFERROR(INDEX(MSN2EPS!$E$2:$E$32,MATCH(C20805,MSN2EPS!$B$2:$B$32,0)),0)</f>
        <v>0</v>
      </c>
      <c r="I20805" s="70">
        <f>IFERROR(INDEX(MSN2EPS!$F$2:$F$32,MATCH(C20805,MSN2EPS!$B$2:$B$32,0)),0)</f>
        <v>0</v>
      </c>
      <c r="J20805" s="70">
        <f>IFERROR(INDEX(MSN2EPS!$G$2:$G$32,MATCH(C20805,MSN2EPS!$B$2:$B$32,0)),0)</f>
        <v>0</v>
      </c>
      <c r="K20805" s="70" t="str">
        <f>INDEX(crosswalks!$V$4:$V$54,MATCH(D20805,crosswalks!$U$4:$U$54,0))</f>
        <v>Northeast Census Region</v>
      </c>
    </row>
    <row r="20806" spans="2:11" x14ac:dyDescent="0.25">
      <c r="B20806" s="54" t="s">
        <v>148</v>
      </c>
      <c r="C20806" s="54" t="s">
        <v>619</v>
      </c>
      <c r="D20806" s="54" t="s">
        <v>182</v>
      </c>
      <c r="E20806" s="54">
        <v>2019</v>
      </c>
      <c r="F20806" s="54">
        <v>0</v>
      </c>
      <c r="H20806" s="70">
        <f>IFERROR(INDEX(MSN2EPS!$E$2:$E$32,MATCH(C20806,MSN2EPS!$B$2:$B$32,0)),0)</f>
        <v>0</v>
      </c>
      <c r="I20806" s="70">
        <f>IFERROR(INDEX(MSN2EPS!$F$2:$F$32,MATCH(C20806,MSN2EPS!$B$2:$B$32,0)),0)</f>
        <v>0</v>
      </c>
      <c r="J20806" s="70">
        <f>IFERROR(INDEX(MSN2EPS!$G$2:$G$32,MATCH(C20806,MSN2EPS!$B$2:$B$32,0)),0)</f>
        <v>0</v>
      </c>
      <c r="K20806" s="70" t="str">
        <f>INDEX(crosswalks!$V$4:$V$54,MATCH(D20806,crosswalks!$U$4:$U$54,0))</f>
        <v>West Census Region</v>
      </c>
    </row>
    <row r="20807" spans="2:11" x14ac:dyDescent="0.25">
      <c r="B20807" s="54" t="s">
        <v>148</v>
      </c>
      <c r="C20807" s="54" t="s">
        <v>619</v>
      </c>
      <c r="D20807" s="54" t="s">
        <v>183</v>
      </c>
      <c r="E20807" s="54">
        <v>2019</v>
      </c>
      <c r="F20807" s="54">
        <v>0</v>
      </c>
      <c r="H20807" s="70">
        <f>IFERROR(INDEX(MSN2EPS!$E$2:$E$32,MATCH(C20807,MSN2EPS!$B$2:$B$32,0)),0)</f>
        <v>0</v>
      </c>
      <c r="I20807" s="70">
        <f>IFERROR(INDEX(MSN2EPS!$F$2:$F$32,MATCH(C20807,MSN2EPS!$B$2:$B$32,0)),0)</f>
        <v>0</v>
      </c>
      <c r="J20807" s="70">
        <f>IFERROR(INDEX(MSN2EPS!$G$2:$G$32,MATCH(C20807,MSN2EPS!$B$2:$B$32,0)),0)</f>
        <v>0</v>
      </c>
      <c r="K20807" s="70" t="str">
        <f>INDEX(crosswalks!$V$4:$V$54,MATCH(D20807,crosswalks!$U$4:$U$54,0))</f>
        <v>West Census Region</v>
      </c>
    </row>
    <row r="20808" spans="2:11" x14ac:dyDescent="0.25">
      <c r="B20808" s="54" t="s">
        <v>148</v>
      </c>
      <c r="C20808" s="54" t="s">
        <v>619</v>
      </c>
      <c r="D20808" s="54" t="s">
        <v>184</v>
      </c>
      <c r="E20808" s="54">
        <v>2019</v>
      </c>
      <c r="F20808" s="54">
        <v>0</v>
      </c>
      <c r="H20808" s="70">
        <f>IFERROR(INDEX(MSN2EPS!$E$2:$E$32,MATCH(C20808,MSN2EPS!$B$2:$B$32,0)),0)</f>
        <v>0</v>
      </c>
      <c r="I20808" s="70">
        <f>IFERROR(INDEX(MSN2EPS!$F$2:$F$32,MATCH(C20808,MSN2EPS!$B$2:$B$32,0)),0)</f>
        <v>0</v>
      </c>
      <c r="J20808" s="70">
        <f>IFERROR(INDEX(MSN2EPS!$G$2:$G$32,MATCH(C20808,MSN2EPS!$B$2:$B$32,0)),0)</f>
        <v>0</v>
      </c>
      <c r="K20808" s="70" t="str">
        <f>INDEX(crosswalks!$V$4:$V$54,MATCH(D20808,crosswalks!$U$4:$U$54,0))</f>
        <v>Northeast Census Region</v>
      </c>
    </row>
    <row r="20809" spans="2:11" x14ac:dyDescent="0.25">
      <c r="B20809" s="54" t="s">
        <v>148</v>
      </c>
      <c r="C20809" s="54" t="s">
        <v>619</v>
      </c>
      <c r="D20809" s="54" t="s">
        <v>185</v>
      </c>
      <c r="E20809" s="54">
        <v>2019</v>
      </c>
      <c r="F20809" s="54">
        <v>18.64</v>
      </c>
      <c r="H20809" s="70">
        <f>IFERROR(INDEX(MSN2EPS!$E$2:$E$32,MATCH(C20809,MSN2EPS!$B$2:$B$32,0)),0)</f>
        <v>0</v>
      </c>
      <c r="I20809" s="70">
        <f>IFERROR(INDEX(MSN2EPS!$F$2:$F$32,MATCH(C20809,MSN2EPS!$B$2:$B$32,0)),0)</f>
        <v>0</v>
      </c>
      <c r="J20809" s="70">
        <f>IFERROR(INDEX(MSN2EPS!$G$2:$G$32,MATCH(C20809,MSN2EPS!$B$2:$B$32,0)),0)</f>
        <v>0</v>
      </c>
      <c r="K20809" s="70" t="str">
        <f>INDEX(crosswalks!$V$4:$V$54,MATCH(D20809,crosswalks!$U$4:$U$54,0))</f>
        <v>Midwest Census Region</v>
      </c>
    </row>
    <row r="20810" spans="2:11" x14ac:dyDescent="0.25">
      <c r="B20810" s="54" t="s">
        <v>148</v>
      </c>
      <c r="C20810" s="54" t="s">
        <v>619</v>
      </c>
      <c r="D20810" s="54" t="s">
        <v>186</v>
      </c>
      <c r="E20810" s="54">
        <v>2019</v>
      </c>
      <c r="F20810" s="54">
        <v>0</v>
      </c>
      <c r="H20810" s="70">
        <f>IFERROR(INDEX(MSN2EPS!$E$2:$E$32,MATCH(C20810,MSN2EPS!$B$2:$B$32,0)),0)</f>
        <v>0</v>
      </c>
      <c r="I20810" s="70">
        <f>IFERROR(INDEX(MSN2EPS!$F$2:$F$32,MATCH(C20810,MSN2EPS!$B$2:$B$32,0)),0)</f>
        <v>0</v>
      </c>
      <c r="J20810" s="70">
        <f>IFERROR(INDEX(MSN2EPS!$G$2:$G$32,MATCH(C20810,MSN2EPS!$B$2:$B$32,0)),0)</f>
        <v>0</v>
      </c>
      <c r="K20810" s="70" t="str">
        <f>INDEX(crosswalks!$V$4:$V$54,MATCH(D20810,crosswalks!$U$4:$U$54,0))</f>
        <v>South Census Region</v>
      </c>
    </row>
    <row r="20811" spans="2:11" x14ac:dyDescent="0.25">
      <c r="B20811" s="54" t="s">
        <v>148</v>
      </c>
      <c r="C20811" s="54" t="s">
        <v>619</v>
      </c>
      <c r="D20811" s="54" t="s">
        <v>187</v>
      </c>
      <c r="E20811" s="54">
        <v>2019</v>
      </c>
      <c r="F20811" s="54">
        <v>0</v>
      </c>
      <c r="H20811" s="70">
        <f>IFERROR(INDEX(MSN2EPS!$E$2:$E$32,MATCH(C20811,MSN2EPS!$B$2:$B$32,0)),0)</f>
        <v>0</v>
      </c>
      <c r="I20811" s="70">
        <f>IFERROR(INDEX(MSN2EPS!$F$2:$F$32,MATCH(C20811,MSN2EPS!$B$2:$B$32,0)),0)</f>
        <v>0</v>
      </c>
      <c r="J20811" s="70">
        <f>IFERROR(INDEX(MSN2EPS!$G$2:$G$32,MATCH(C20811,MSN2EPS!$B$2:$B$32,0)),0)</f>
        <v>0</v>
      </c>
      <c r="K20811" s="70" t="str">
        <f>INDEX(crosswalks!$V$4:$V$54,MATCH(D20811,crosswalks!$U$4:$U$54,0))</f>
        <v>West Census Region</v>
      </c>
    </row>
    <row r="20812" spans="2:11" x14ac:dyDescent="0.25">
      <c r="B20812" s="54" t="s">
        <v>148</v>
      </c>
      <c r="C20812" s="54" t="s">
        <v>619</v>
      </c>
      <c r="D20812" s="54" t="s">
        <v>188</v>
      </c>
      <c r="E20812" s="54">
        <v>2019</v>
      </c>
      <c r="F20812" s="54">
        <v>18.68</v>
      </c>
      <c r="H20812" s="70">
        <f>IFERROR(INDEX(MSN2EPS!$E$2:$E$32,MATCH(C20812,MSN2EPS!$B$2:$B$32,0)),0)</f>
        <v>0</v>
      </c>
      <c r="I20812" s="70">
        <f>IFERROR(INDEX(MSN2EPS!$F$2:$F$32,MATCH(C20812,MSN2EPS!$B$2:$B$32,0)),0)</f>
        <v>0</v>
      </c>
      <c r="J20812" s="70">
        <f>IFERROR(INDEX(MSN2EPS!$G$2:$G$32,MATCH(C20812,MSN2EPS!$B$2:$B$32,0)),0)</f>
        <v>0</v>
      </c>
      <c r="K20812" s="70" t="str">
        <f>INDEX(crosswalks!$V$4:$V$54,MATCH(D20812,crosswalks!$U$4:$U$54,0))</f>
        <v>Northeast Census Region</v>
      </c>
    </row>
    <row r="20813" spans="2:11" x14ac:dyDescent="0.25">
      <c r="B20813" s="54" t="s">
        <v>148</v>
      </c>
      <c r="C20813" s="54" t="s">
        <v>619</v>
      </c>
      <c r="D20813" s="54" t="s">
        <v>189</v>
      </c>
      <c r="E20813" s="54">
        <v>2019</v>
      </c>
      <c r="F20813" s="54">
        <v>0</v>
      </c>
      <c r="H20813" s="70">
        <f>IFERROR(INDEX(MSN2EPS!$E$2:$E$32,MATCH(C20813,MSN2EPS!$B$2:$B$32,0)),0)</f>
        <v>0</v>
      </c>
      <c r="I20813" s="70">
        <f>IFERROR(INDEX(MSN2EPS!$F$2:$F$32,MATCH(C20813,MSN2EPS!$B$2:$B$32,0)),0)</f>
        <v>0</v>
      </c>
      <c r="J20813" s="70">
        <f>IFERROR(INDEX(MSN2EPS!$G$2:$G$32,MATCH(C20813,MSN2EPS!$B$2:$B$32,0)),0)</f>
        <v>0</v>
      </c>
      <c r="K20813" s="70" t="str">
        <f>INDEX(crosswalks!$V$4:$V$54,MATCH(D20813,crosswalks!$U$4:$U$54,0))</f>
        <v>Northeast Census Region</v>
      </c>
    </row>
    <row r="20814" spans="2:11" x14ac:dyDescent="0.25">
      <c r="B20814" s="54" t="s">
        <v>148</v>
      </c>
      <c r="C20814" s="54" t="s">
        <v>619</v>
      </c>
      <c r="D20814" s="54" t="s">
        <v>190</v>
      </c>
      <c r="E20814" s="54">
        <v>2019</v>
      </c>
      <c r="F20814" s="54">
        <v>0</v>
      </c>
      <c r="H20814" s="70">
        <f>IFERROR(INDEX(MSN2EPS!$E$2:$E$32,MATCH(C20814,MSN2EPS!$B$2:$B$32,0)),0)</f>
        <v>0</v>
      </c>
      <c r="I20814" s="70">
        <f>IFERROR(INDEX(MSN2EPS!$F$2:$F$32,MATCH(C20814,MSN2EPS!$B$2:$B$32,0)),0)</f>
        <v>0</v>
      </c>
      <c r="J20814" s="70">
        <f>IFERROR(INDEX(MSN2EPS!$G$2:$G$32,MATCH(C20814,MSN2EPS!$B$2:$B$32,0)),0)</f>
        <v>0</v>
      </c>
      <c r="K20814" s="70" t="str">
        <f>INDEX(crosswalks!$V$4:$V$54,MATCH(D20814,crosswalks!$U$4:$U$54,0))</f>
        <v>South Census Region</v>
      </c>
    </row>
    <row r="20815" spans="2:11" x14ac:dyDescent="0.25">
      <c r="B20815" s="54" t="s">
        <v>148</v>
      </c>
      <c r="C20815" s="54" t="s">
        <v>619</v>
      </c>
      <c r="D20815" s="54" t="s">
        <v>191</v>
      </c>
      <c r="E20815" s="54">
        <v>2019</v>
      </c>
      <c r="F20815" s="54">
        <v>0</v>
      </c>
      <c r="H20815" s="70">
        <f>IFERROR(INDEX(MSN2EPS!$E$2:$E$32,MATCH(C20815,MSN2EPS!$B$2:$B$32,0)),0)</f>
        <v>0</v>
      </c>
      <c r="I20815" s="70">
        <f>IFERROR(INDEX(MSN2EPS!$F$2:$F$32,MATCH(C20815,MSN2EPS!$B$2:$B$32,0)),0)</f>
        <v>0</v>
      </c>
      <c r="J20815" s="70">
        <f>IFERROR(INDEX(MSN2EPS!$G$2:$G$32,MATCH(C20815,MSN2EPS!$B$2:$B$32,0)),0)</f>
        <v>0</v>
      </c>
      <c r="K20815" s="70" t="str">
        <f>INDEX(crosswalks!$V$4:$V$54,MATCH(D20815,crosswalks!$U$4:$U$54,0))</f>
        <v>Midwest Census Region</v>
      </c>
    </row>
    <row r="20816" spans="2:11" x14ac:dyDescent="0.25">
      <c r="B20816" s="54" t="s">
        <v>148</v>
      </c>
      <c r="C20816" s="54" t="s">
        <v>619</v>
      </c>
      <c r="D20816" s="54" t="s">
        <v>192</v>
      </c>
      <c r="E20816" s="54">
        <v>2019</v>
      </c>
      <c r="F20816" s="54">
        <v>0</v>
      </c>
      <c r="H20816" s="70">
        <f>IFERROR(INDEX(MSN2EPS!$E$2:$E$32,MATCH(C20816,MSN2EPS!$B$2:$B$32,0)),0)</f>
        <v>0</v>
      </c>
      <c r="I20816" s="70">
        <f>IFERROR(INDEX(MSN2EPS!$F$2:$F$32,MATCH(C20816,MSN2EPS!$B$2:$B$32,0)),0)</f>
        <v>0</v>
      </c>
      <c r="J20816" s="70">
        <f>IFERROR(INDEX(MSN2EPS!$G$2:$G$32,MATCH(C20816,MSN2EPS!$B$2:$B$32,0)),0)</f>
        <v>0</v>
      </c>
      <c r="K20816" s="70" t="str">
        <f>INDEX(crosswalks!$V$4:$V$54,MATCH(D20816,crosswalks!$U$4:$U$54,0))</f>
        <v>South Census Region</v>
      </c>
    </row>
    <row r="20817" spans="2:11" x14ac:dyDescent="0.25">
      <c r="B20817" s="54" t="s">
        <v>148</v>
      </c>
      <c r="C20817" s="54" t="s">
        <v>619</v>
      </c>
      <c r="D20817" s="54" t="s">
        <v>193</v>
      </c>
      <c r="E20817" s="54">
        <v>2019</v>
      </c>
      <c r="F20817" s="54">
        <v>8.48</v>
      </c>
      <c r="H20817" s="70">
        <f>IFERROR(INDEX(MSN2EPS!$E$2:$E$32,MATCH(C20817,MSN2EPS!$B$2:$B$32,0)),0)</f>
        <v>0</v>
      </c>
      <c r="I20817" s="70">
        <f>IFERROR(INDEX(MSN2EPS!$F$2:$F$32,MATCH(C20817,MSN2EPS!$B$2:$B$32,0)),0)</f>
        <v>0</v>
      </c>
      <c r="J20817" s="70">
        <f>IFERROR(INDEX(MSN2EPS!$G$2:$G$32,MATCH(C20817,MSN2EPS!$B$2:$B$32,0)),0)</f>
        <v>0</v>
      </c>
      <c r="K20817" s="70" t="str">
        <f>INDEX(crosswalks!$V$4:$V$54,MATCH(D20817,crosswalks!$U$4:$U$54,0))</f>
        <v>South Census Region</v>
      </c>
    </row>
    <row r="20818" spans="2:11" x14ac:dyDescent="0.25">
      <c r="B20818" s="54" t="s">
        <v>148</v>
      </c>
      <c r="C20818" s="54" t="s">
        <v>619</v>
      </c>
      <c r="D20818" s="54" t="s">
        <v>194</v>
      </c>
      <c r="E20818" s="54">
        <v>2019</v>
      </c>
      <c r="F20818" s="54">
        <v>8.52</v>
      </c>
      <c r="H20818" s="70">
        <f>IFERROR(INDEX(MSN2EPS!$E$2:$E$32,MATCH(C20818,MSN2EPS!$B$2:$B$32,0)),0)</f>
        <v>0</v>
      </c>
      <c r="I20818" s="70">
        <f>IFERROR(INDEX(MSN2EPS!$F$2:$F$32,MATCH(C20818,MSN2EPS!$B$2:$B$32,0)),0)</f>
        <v>0</v>
      </c>
      <c r="J20818" s="70">
        <f>IFERROR(INDEX(MSN2EPS!$G$2:$G$32,MATCH(C20818,MSN2EPS!$B$2:$B$32,0)),0)</f>
        <v>0</v>
      </c>
      <c r="K20818" s="70" t="e">
        <f>INDEX(crosswalks!$V$4:$V$54,MATCH(D20818,crosswalks!$U$4:$U$54,0))</f>
        <v>#N/A</v>
      </c>
    </row>
    <row r="20819" spans="2:11" x14ac:dyDescent="0.25">
      <c r="B20819" s="54" t="s">
        <v>148</v>
      </c>
      <c r="C20819" s="54" t="s">
        <v>619</v>
      </c>
      <c r="D20819" s="54" t="s">
        <v>195</v>
      </c>
      <c r="E20819" s="54">
        <v>2019</v>
      </c>
      <c r="F20819" s="54">
        <v>0</v>
      </c>
      <c r="H20819" s="70">
        <f>IFERROR(INDEX(MSN2EPS!$E$2:$E$32,MATCH(C20819,MSN2EPS!$B$2:$B$32,0)),0)</f>
        <v>0</v>
      </c>
      <c r="I20819" s="70">
        <f>IFERROR(INDEX(MSN2EPS!$F$2:$F$32,MATCH(C20819,MSN2EPS!$B$2:$B$32,0)),0)</f>
        <v>0</v>
      </c>
      <c r="J20819" s="70">
        <f>IFERROR(INDEX(MSN2EPS!$G$2:$G$32,MATCH(C20819,MSN2EPS!$B$2:$B$32,0)),0)</f>
        <v>0</v>
      </c>
      <c r="K20819" s="70" t="str">
        <f>INDEX(crosswalks!$V$4:$V$54,MATCH(D20819,crosswalks!$U$4:$U$54,0))</f>
        <v>West Census Region</v>
      </c>
    </row>
    <row r="20820" spans="2:11" x14ac:dyDescent="0.25">
      <c r="B20820" s="54" t="s">
        <v>148</v>
      </c>
      <c r="C20820" s="54" t="s">
        <v>619</v>
      </c>
      <c r="D20820" s="54" t="s">
        <v>196</v>
      </c>
      <c r="E20820" s="54">
        <v>2019</v>
      </c>
      <c r="F20820" s="54">
        <v>0</v>
      </c>
      <c r="H20820" s="70">
        <f>IFERROR(INDEX(MSN2EPS!$E$2:$E$32,MATCH(C20820,MSN2EPS!$B$2:$B$32,0)),0)</f>
        <v>0</v>
      </c>
      <c r="I20820" s="70">
        <f>IFERROR(INDEX(MSN2EPS!$F$2:$F$32,MATCH(C20820,MSN2EPS!$B$2:$B$32,0)),0)</f>
        <v>0</v>
      </c>
      <c r="J20820" s="70">
        <f>IFERROR(INDEX(MSN2EPS!$G$2:$G$32,MATCH(C20820,MSN2EPS!$B$2:$B$32,0)),0)</f>
        <v>0</v>
      </c>
      <c r="K20820" s="70" t="str">
        <f>INDEX(crosswalks!$V$4:$V$54,MATCH(D20820,crosswalks!$U$4:$U$54,0))</f>
        <v>South Census Region</v>
      </c>
    </row>
    <row r="20821" spans="2:11" x14ac:dyDescent="0.25">
      <c r="B20821" s="54" t="s">
        <v>148</v>
      </c>
      <c r="C20821" s="54" t="s">
        <v>619</v>
      </c>
      <c r="D20821" s="54" t="s">
        <v>197</v>
      </c>
      <c r="E20821" s="54">
        <v>2019</v>
      </c>
      <c r="F20821" s="54">
        <v>0</v>
      </c>
      <c r="H20821" s="70">
        <f>IFERROR(INDEX(MSN2EPS!$E$2:$E$32,MATCH(C20821,MSN2EPS!$B$2:$B$32,0)),0)</f>
        <v>0</v>
      </c>
      <c r="I20821" s="70">
        <f>IFERROR(INDEX(MSN2EPS!$F$2:$F$32,MATCH(C20821,MSN2EPS!$B$2:$B$32,0)),0)</f>
        <v>0</v>
      </c>
      <c r="J20821" s="70">
        <f>IFERROR(INDEX(MSN2EPS!$G$2:$G$32,MATCH(C20821,MSN2EPS!$B$2:$B$32,0)),0)</f>
        <v>0</v>
      </c>
      <c r="K20821" s="70" t="str">
        <f>INDEX(crosswalks!$V$4:$V$54,MATCH(D20821,crosswalks!$U$4:$U$54,0))</f>
        <v>Northeast Census Region</v>
      </c>
    </row>
    <row r="20822" spans="2:11" x14ac:dyDescent="0.25">
      <c r="B20822" s="54" t="s">
        <v>148</v>
      </c>
      <c r="C20822" s="54" t="s">
        <v>619</v>
      </c>
      <c r="D20822" s="54" t="s">
        <v>198</v>
      </c>
      <c r="E20822" s="54">
        <v>2019</v>
      </c>
      <c r="F20822" s="54">
        <v>0</v>
      </c>
      <c r="H20822" s="70">
        <f>IFERROR(INDEX(MSN2EPS!$E$2:$E$32,MATCH(C20822,MSN2EPS!$B$2:$B$32,0)),0)</f>
        <v>0</v>
      </c>
      <c r="I20822" s="70">
        <f>IFERROR(INDEX(MSN2EPS!$F$2:$F$32,MATCH(C20822,MSN2EPS!$B$2:$B$32,0)),0)</f>
        <v>0</v>
      </c>
      <c r="J20822" s="70">
        <f>IFERROR(INDEX(MSN2EPS!$G$2:$G$32,MATCH(C20822,MSN2EPS!$B$2:$B$32,0)),0)</f>
        <v>0</v>
      </c>
      <c r="K20822" s="70" t="str">
        <f>INDEX(crosswalks!$V$4:$V$54,MATCH(D20822,crosswalks!$U$4:$U$54,0))</f>
        <v>West Census Region</v>
      </c>
    </row>
    <row r="20823" spans="2:11" x14ac:dyDescent="0.25">
      <c r="B20823" s="54" t="s">
        <v>148</v>
      </c>
      <c r="C20823" s="54" t="s">
        <v>619</v>
      </c>
      <c r="D20823" s="54" t="s">
        <v>199</v>
      </c>
      <c r="E20823" s="54">
        <v>2019</v>
      </c>
      <c r="F20823" s="54">
        <v>0</v>
      </c>
      <c r="H20823" s="70">
        <f>IFERROR(INDEX(MSN2EPS!$E$2:$E$32,MATCH(C20823,MSN2EPS!$B$2:$B$32,0)),0)</f>
        <v>0</v>
      </c>
      <c r="I20823" s="70">
        <f>IFERROR(INDEX(MSN2EPS!$F$2:$F$32,MATCH(C20823,MSN2EPS!$B$2:$B$32,0)),0)</f>
        <v>0</v>
      </c>
      <c r="J20823" s="70">
        <f>IFERROR(INDEX(MSN2EPS!$G$2:$G$32,MATCH(C20823,MSN2EPS!$B$2:$B$32,0)),0)</f>
        <v>0</v>
      </c>
      <c r="K20823" s="70" t="str">
        <f>INDEX(crosswalks!$V$4:$V$54,MATCH(D20823,crosswalks!$U$4:$U$54,0))</f>
        <v>Midwest Census Region</v>
      </c>
    </row>
    <row r="20824" spans="2:11" x14ac:dyDescent="0.25">
      <c r="B20824" s="54" t="s">
        <v>148</v>
      </c>
      <c r="C20824" s="54" t="s">
        <v>619</v>
      </c>
      <c r="D20824" s="54" t="s">
        <v>200</v>
      </c>
      <c r="E20824" s="54">
        <v>2019</v>
      </c>
      <c r="F20824" s="54">
        <v>18.68</v>
      </c>
      <c r="H20824" s="70">
        <f>IFERROR(INDEX(MSN2EPS!$E$2:$E$32,MATCH(C20824,MSN2EPS!$B$2:$B$32,0)),0)</f>
        <v>0</v>
      </c>
      <c r="I20824" s="70">
        <f>IFERROR(INDEX(MSN2EPS!$F$2:$F$32,MATCH(C20824,MSN2EPS!$B$2:$B$32,0)),0)</f>
        <v>0</v>
      </c>
      <c r="J20824" s="70">
        <f>IFERROR(INDEX(MSN2EPS!$G$2:$G$32,MATCH(C20824,MSN2EPS!$B$2:$B$32,0)),0)</f>
        <v>0</v>
      </c>
      <c r="K20824" s="70" t="str">
        <f>INDEX(crosswalks!$V$4:$V$54,MATCH(D20824,crosswalks!$U$4:$U$54,0))</f>
        <v>South Census Region</v>
      </c>
    </row>
    <row r="20825" spans="2:11" x14ac:dyDescent="0.25">
      <c r="B20825" s="54" t="s">
        <v>148</v>
      </c>
      <c r="C20825" s="54" t="s">
        <v>619</v>
      </c>
      <c r="D20825" s="54" t="s">
        <v>201</v>
      </c>
      <c r="E20825" s="54">
        <v>2019</v>
      </c>
      <c r="F20825" s="54">
        <v>0</v>
      </c>
      <c r="H20825" s="70">
        <f>IFERROR(INDEX(MSN2EPS!$E$2:$E$32,MATCH(C20825,MSN2EPS!$B$2:$B$32,0)),0)</f>
        <v>0</v>
      </c>
      <c r="I20825" s="70">
        <f>IFERROR(INDEX(MSN2EPS!$F$2:$F$32,MATCH(C20825,MSN2EPS!$B$2:$B$32,0)),0)</f>
        <v>0</v>
      </c>
      <c r="J20825" s="70">
        <f>IFERROR(INDEX(MSN2EPS!$G$2:$G$32,MATCH(C20825,MSN2EPS!$B$2:$B$32,0)),0)</f>
        <v>0</v>
      </c>
      <c r="K20825" s="70" t="str">
        <f>INDEX(crosswalks!$V$4:$V$54,MATCH(D20825,crosswalks!$U$4:$U$54,0))</f>
        <v>West Census Region</v>
      </c>
    </row>
    <row r="20826" spans="2:11" x14ac:dyDescent="0.25">
      <c r="B20826" s="54" t="s">
        <v>148</v>
      </c>
      <c r="C20826" s="54" t="s">
        <v>620</v>
      </c>
      <c r="D20826" s="54" t="s">
        <v>150</v>
      </c>
      <c r="E20826" s="54">
        <v>2019</v>
      </c>
      <c r="F20826" s="54">
        <v>0</v>
      </c>
      <c r="H20826" s="70">
        <f>IFERROR(INDEX(MSN2EPS!$E$2:$E$32,MATCH(C20826,MSN2EPS!$B$2:$B$32,0)),0)</f>
        <v>0</v>
      </c>
      <c r="I20826" s="70">
        <f>IFERROR(INDEX(MSN2EPS!$F$2:$F$32,MATCH(C20826,MSN2EPS!$B$2:$B$32,0)),0)</f>
        <v>0</v>
      </c>
      <c r="J20826" s="70">
        <f>IFERROR(INDEX(MSN2EPS!$G$2:$G$32,MATCH(C20826,MSN2EPS!$B$2:$B$32,0)),0)</f>
        <v>0</v>
      </c>
      <c r="K20826" s="70" t="str">
        <f>INDEX(crosswalks!$V$4:$V$54,MATCH(D20826,crosswalks!$U$4:$U$54,0))</f>
        <v>West Census Region</v>
      </c>
    </row>
    <row r="20827" spans="2:11" x14ac:dyDescent="0.25">
      <c r="B20827" s="54" t="s">
        <v>148</v>
      </c>
      <c r="C20827" s="54" t="s">
        <v>620</v>
      </c>
      <c r="D20827" s="54" t="s">
        <v>151</v>
      </c>
      <c r="E20827" s="54">
        <v>2019</v>
      </c>
      <c r="F20827" s="54">
        <v>0</v>
      </c>
      <c r="H20827" s="70">
        <f>IFERROR(INDEX(MSN2EPS!$E$2:$E$32,MATCH(C20827,MSN2EPS!$B$2:$B$32,0)),0)</f>
        <v>0</v>
      </c>
      <c r="I20827" s="70">
        <f>IFERROR(INDEX(MSN2EPS!$F$2:$F$32,MATCH(C20827,MSN2EPS!$B$2:$B$32,0)),0)</f>
        <v>0</v>
      </c>
      <c r="J20827" s="70">
        <f>IFERROR(INDEX(MSN2EPS!$G$2:$G$32,MATCH(C20827,MSN2EPS!$B$2:$B$32,0)),0)</f>
        <v>0</v>
      </c>
      <c r="K20827" s="70" t="str">
        <f>INDEX(crosswalks!$V$4:$V$54,MATCH(D20827,crosswalks!$U$4:$U$54,0))</f>
        <v>South Census Region</v>
      </c>
    </row>
    <row r="20828" spans="2:11" x14ac:dyDescent="0.25">
      <c r="B20828" s="54" t="s">
        <v>148</v>
      </c>
      <c r="C20828" s="54" t="s">
        <v>620</v>
      </c>
      <c r="D20828" s="54" t="s">
        <v>152</v>
      </c>
      <c r="E20828" s="54">
        <v>2019</v>
      </c>
      <c r="F20828" s="54">
        <v>0</v>
      </c>
      <c r="H20828" s="70">
        <f>IFERROR(INDEX(MSN2EPS!$E$2:$E$32,MATCH(C20828,MSN2EPS!$B$2:$B$32,0)),0)</f>
        <v>0</v>
      </c>
      <c r="I20828" s="70">
        <f>IFERROR(INDEX(MSN2EPS!$F$2:$F$32,MATCH(C20828,MSN2EPS!$B$2:$B$32,0)),0)</f>
        <v>0</v>
      </c>
      <c r="J20828" s="70">
        <f>IFERROR(INDEX(MSN2EPS!$G$2:$G$32,MATCH(C20828,MSN2EPS!$B$2:$B$32,0)),0)</f>
        <v>0</v>
      </c>
      <c r="K20828" s="70" t="str">
        <f>INDEX(crosswalks!$V$4:$V$54,MATCH(D20828,crosswalks!$U$4:$U$54,0))</f>
        <v>South Census Region</v>
      </c>
    </row>
    <row r="20829" spans="2:11" x14ac:dyDescent="0.25">
      <c r="B20829" s="54" t="s">
        <v>148</v>
      </c>
      <c r="C20829" s="54" t="s">
        <v>620</v>
      </c>
      <c r="D20829" s="54" t="s">
        <v>153</v>
      </c>
      <c r="E20829" s="54">
        <v>2019</v>
      </c>
      <c r="F20829" s="54">
        <v>0</v>
      </c>
      <c r="H20829" s="70">
        <f>IFERROR(INDEX(MSN2EPS!$E$2:$E$32,MATCH(C20829,MSN2EPS!$B$2:$B$32,0)),0)</f>
        <v>0</v>
      </c>
      <c r="I20829" s="70">
        <f>IFERROR(INDEX(MSN2EPS!$F$2:$F$32,MATCH(C20829,MSN2EPS!$B$2:$B$32,0)),0)</f>
        <v>0</v>
      </c>
      <c r="J20829" s="70">
        <f>IFERROR(INDEX(MSN2EPS!$G$2:$G$32,MATCH(C20829,MSN2EPS!$B$2:$B$32,0)),0)</f>
        <v>0</v>
      </c>
      <c r="K20829" s="70" t="str">
        <f>INDEX(crosswalks!$V$4:$V$54,MATCH(D20829,crosswalks!$U$4:$U$54,0))</f>
        <v>West Census Region</v>
      </c>
    </row>
    <row r="20830" spans="2:11" x14ac:dyDescent="0.25">
      <c r="B20830" s="54" t="s">
        <v>148</v>
      </c>
      <c r="C20830" s="54" t="s">
        <v>620</v>
      </c>
      <c r="D20830" s="54" t="s">
        <v>154</v>
      </c>
      <c r="E20830" s="54">
        <v>2019</v>
      </c>
      <c r="F20830" s="54">
        <v>202.2</v>
      </c>
      <c r="H20830" s="70">
        <f>IFERROR(INDEX(MSN2EPS!$E$2:$E$32,MATCH(C20830,MSN2EPS!$B$2:$B$32,0)),0)</f>
        <v>0</v>
      </c>
      <c r="I20830" s="70">
        <f>IFERROR(INDEX(MSN2EPS!$F$2:$F$32,MATCH(C20830,MSN2EPS!$B$2:$B$32,0)),0)</f>
        <v>0</v>
      </c>
      <c r="J20830" s="70">
        <f>IFERROR(INDEX(MSN2EPS!$G$2:$G$32,MATCH(C20830,MSN2EPS!$B$2:$B$32,0)),0)</f>
        <v>0</v>
      </c>
      <c r="K20830" s="70" t="str">
        <f>INDEX(crosswalks!$V$4:$V$54,MATCH(D20830,crosswalks!$U$4:$U$54,0))</f>
        <v>West Census Region</v>
      </c>
    </row>
    <row r="20831" spans="2:11" x14ac:dyDescent="0.25">
      <c r="B20831" s="54" t="s">
        <v>148</v>
      </c>
      <c r="C20831" s="54" t="s">
        <v>620</v>
      </c>
      <c r="D20831" s="54" t="s">
        <v>155</v>
      </c>
      <c r="E20831" s="54">
        <v>2019</v>
      </c>
      <c r="F20831" s="54">
        <v>0</v>
      </c>
      <c r="H20831" s="70">
        <f>IFERROR(INDEX(MSN2EPS!$E$2:$E$32,MATCH(C20831,MSN2EPS!$B$2:$B$32,0)),0)</f>
        <v>0</v>
      </c>
      <c r="I20831" s="70">
        <f>IFERROR(INDEX(MSN2EPS!$F$2:$F$32,MATCH(C20831,MSN2EPS!$B$2:$B$32,0)),0)</f>
        <v>0</v>
      </c>
      <c r="J20831" s="70">
        <f>IFERROR(INDEX(MSN2EPS!$G$2:$G$32,MATCH(C20831,MSN2EPS!$B$2:$B$32,0)),0)</f>
        <v>0</v>
      </c>
      <c r="K20831" s="70" t="str">
        <f>INDEX(crosswalks!$V$4:$V$54,MATCH(D20831,crosswalks!$U$4:$U$54,0))</f>
        <v>West Census Region</v>
      </c>
    </row>
    <row r="20832" spans="2:11" x14ac:dyDescent="0.25">
      <c r="B20832" s="54" t="s">
        <v>148</v>
      </c>
      <c r="C20832" s="54" t="s">
        <v>620</v>
      </c>
      <c r="D20832" s="54" t="s">
        <v>156</v>
      </c>
      <c r="E20832" s="54">
        <v>2019</v>
      </c>
      <c r="F20832" s="54">
        <v>0</v>
      </c>
      <c r="H20832" s="70">
        <f>IFERROR(INDEX(MSN2EPS!$E$2:$E$32,MATCH(C20832,MSN2EPS!$B$2:$B$32,0)),0)</f>
        <v>0</v>
      </c>
      <c r="I20832" s="70">
        <f>IFERROR(INDEX(MSN2EPS!$F$2:$F$32,MATCH(C20832,MSN2EPS!$B$2:$B$32,0)),0)</f>
        <v>0</v>
      </c>
      <c r="J20832" s="70">
        <f>IFERROR(INDEX(MSN2EPS!$G$2:$G$32,MATCH(C20832,MSN2EPS!$B$2:$B$32,0)),0)</f>
        <v>0</v>
      </c>
      <c r="K20832" s="70" t="str">
        <f>INDEX(crosswalks!$V$4:$V$54,MATCH(D20832,crosswalks!$U$4:$U$54,0))</f>
        <v>Northeast Census Region</v>
      </c>
    </row>
    <row r="20833" spans="2:11" x14ac:dyDescent="0.25">
      <c r="B20833" s="54" t="s">
        <v>148</v>
      </c>
      <c r="C20833" s="54" t="s">
        <v>620</v>
      </c>
      <c r="D20833" s="54" t="s">
        <v>157</v>
      </c>
      <c r="E20833" s="54">
        <v>2019</v>
      </c>
      <c r="F20833" s="54">
        <v>0</v>
      </c>
      <c r="H20833" s="70">
        <f>IFERROR(INDEX(MSN2EPS!$E$2:$E$32,MATCH(C20833,MSN2EPS!$B$2:$B$32,0)),0)</f>
        <v>0</v>
      </c>
      <c r="I20833" s="70">
        <f>IFERROR(INDEX(MSN2EPS!$F$2:$F$32,MATCH(C20833,MSN2EPS!$B$2:$B$32,0)),0)</f>
        <v>0</v>
      </c>
      <c r="J20833" s="70">
        <f>IFERROR(INDEX(MSN2EPS!$G$2:$G$32,MATCH(C20833,MSN2EPS!$B$2:$B$32,0)),0)</f>
        <v>0</v>
      </c>
      <c r="K20833" s="70" t="str">
        <f>INDEX(crosswalks!$V$4:$V$54,MATCH(D20833,crosswalks!$U$4:$U$54,0))</f>
        <v>South Census Region</v>
      </c>
    </row>
    <row r="20834" spans="2:11" x14ac:dyDescent="0.25">
      <c r="B20834" s="54" t="s">
        <v>148</v>
      </c>
      <c r="C20834" s="54" t="s">
        <v>620</v>
      </c>
      <c r="D20834" s="54" t="s">
        <v>158</v>
      </c>
      <c r="E20834" s="54">
        <v>2019</v>
      </c>
      <c r="F20834" s="54">
        <v>0</v>
      </c>
      <c r="H20834" s="70">
        <f>IFERROR(INDEX(MSN2EPS!$E$2:$E$32,MATCH(C20834,MSN2EPS!$B$2:$B$32,0)),0)</f>
        <v>0</v>
      </c>
      <c r="I20834" s="70">
        <f>IFERROR(INDEX(MSN2EPS!$F$2:$F$32,MATCH(C20834,MSN2EPS!$B$2:$B$32,0)),0)</f>
        <v>0</v>
      </c>
      <c r="J20834" s="70">
        <f>IFERROR(INDEX(MSN2EPS!$G$2:$G$32,MATCH(C20834,MSN2EPS!$B$2:$B$32,0)),0)</f>
        <v>0</v>
      </c>
      <c r="K20834" s="70" t="str">
        <f>INDEX(crosswalks!$V$4:$V$54,MATCH(D20834,crosswalks!$U$4:$U$54,0))</f>
        <v>South Census Region</v>
      </c>
    </row>
    <row r="20835" spans="2:11" x14ac:dyDescent="0.25">
      <c r="B20835" s="54" t="s">
        <v>148</v>
      </c>
      <c r="C20835" s="54" t="s">
        <v>620</v>
      </c>
      <c r="D20835" s="54" t="s">
        <v>159</v>
      </c>
      <c r="E20835" s="54">
        <v>2019</v>
      </c>
      <c r="F20835" s="54">
        <v>0</v>
      </c>
      <c r="H20835" s="70">
        <f>IFERROR(INDEX(MSN2EPS!$E$2:$E$32,MATCH(C20835,MSN2EPS!$B$2:$B$32,0)),0)</f>
        <v>0</v>
      </c>
      <c r="I20835" s="70">
        <f>IFERROR(INDEX(MSN2EPS!$F$2:$F$32,MATCH(C20835,MSN2EPS!$B$2:$B$32,0)),0)</f>
        <v>0</v>
      </c>
      <c r="J20835" s="70">
        <f>IFERROR(INDEX(MSN2EPS!$G$2:$G$32,MATCH(C20835,MSN2EPS!$B$2:$B$32,0)),0)</f>
        <v>0</v>
      </c>
      <c r="K20835" s="70" t="str">
        <f>INDEX(crosswalks!$V$4:$V$54,MATCH(D20835,crosswalks!$U$4:$U$54,0))</f>
        <v>South Census Region</v>
      </c>
    </row>
    <row r="20836" spans="2:11" x14ac:dyDescent="0.25">
      <c r="B20836" s="54" t="s">
        <v>148</v>
      </c>
      <c r="C20836" s="54" t="s">
        <v>620</v>
      </c>
      <c r="D20836" s="54" t="s">
        <v>160</v>
      </c>
      <c r="E20836" s="54">
        <v>2019</v>
      </c>
      <c r="F20836" s="54">
        <v>0</v>
      </c>
      <c r="H20836" s="70">
        <f>IFERROR(INDEX(MSN2EPS!$E$2:$E$32,MATCH(C20836,MSN2EPS!$B$2:$B$32,0)),0)</f>
        <v>0</v>
      </c>
      <c r="I20836" s="70">
        <f>IFERROR(INDEX(MSN2EPS!$F$2:$F$32,MATCH(C20836,MSN2EPS!$B$2:$B$32,0)),0)</f>
        <v>0</v>
      </c>
      <c r="J20836" s="70">
        <f>IFERROR(INDEX(MSN2EPS!$G$2:$G$32,MATCH(C20836,MSN2EPS!$B$2:$B$32,0)),0)</f>
        <v>0</v>
      </c>
      <c r="K20836" s="70" t="str">
        <f>INDEX(crosswalks!$V$4:$V$54,MATCH(D20836,crosswalks!$U$4:$U$54,0))</f>
        <v>South Census Region</v>
      </c>
    </row>
    <row r="20837" spans="2:11" x14ac:dyDescent="0.25">
      <c r="B20837" s="54" t="s">
        <v>148</v>
      </c>
      <c r="C20837" s="54" t="s">
        <v>620</v>
      </c>
      <c r="D20837" s="54" t="s">
        <v>161</v>
      </c>
      <c r="E20837" s="54">
        <v>2019</v>
      </c>
      <c r="F20837" s="54">
        <v>0</v>
      </c>
      <c r="H20837" s="70">
        <f>IFERROR(INDEX(MSN2EPS!$E$2:$E$32,MATCH(C20837,MSN2EPS!$B$2:$B$32,0)),0)</f>
        <v>0</v>
      </c>
      <c r="I20837" s="70">
        <f>IFERROR(INDEX(MSN2EPS!$F$2:$F$32,MATCH(C20837,MSN2EPS!$B$2:$B$32,0)),0)</f>
        <v>0</v>
      </c>
      <c r="J20837" s="70">
        <f>IFERROR(INDEX(MSN2EPS!$G$2:$G$32,MATCH(C20837,MSN2EPS!$B$2:$B$32,0)),0)</f>
        <v>0</v>
      </c>
      <c r="K20837" s="70" t="str">
        <f>INDEX(crosswalks!$V$4:$V$54,MATCH(D20837,crosswalks!$U$4:$U$54,0))</f>
        <v>West Census Region</v>
      </c>
    </row>
    <row r="20838" spans="2:11" x14ac:dyDescent="0.25">
      <c r="B20838" s="54" t="s">
        <v>148</v>
      </c>
      <c r="C20838" s="54" t="s">
        <v>620</v>
      </c>
      <c r="D20838" s="54" t="s">
        <v>162</v>
      </c>
      <c r="E20838" s="54">
        <v>2019</v>
      </c>
      <c r="F20838" s="54">
        <v>126.7</v>
      </c>
      <c r="H20838" s="70">
        <f>IFERROR(INDEX(MSN2EPS!$E$2:$E$32,MATCH(C20838,MSN2EPS!$B$2:$B$32,0)),0)</f>
        <v>0</v>
      </c>
      <c r="I20838" s="70">
        <f>IFERROR(INDEX(MSN2EPS!$F$2:$F$32,MATCH(C20838,MSN2EPS!$B$2:$B$32,0)),0)</f>
        <v>0</v>
      </c>
      <c r="J20838" s="70">
        <f>IFERROR(INDEX(MSN2EPS!$G$2:$G$32,MATCH(C20838,MSN2EPS!$B$2:$B$32,0)),0)</f>
        <v>0</v>
      </c>
      <c r="K20838" s="70" t="str">
        <f>INDEX(crosswalks!$V$4:$V$54,MATCH(D20838,crosswalks!$U$4:$U$54,0))</f>
        <v>Midwest Census Region</v>
      </c>
    </row>
    <row r="20839" spans="2:11" x14ac:dyDescent="0.25">
      <c r="B20839" s="54" t="s">
        <v>148</v>
      </c>
      <c r="C20839" s="54" t="s">
        <v>620</v>
      </c>
      <c r="D20839" s="54" t="s">
        <v>163</v>
      </c>
      <c r="E20839" s="54">
        <v>2019</v>
      </c>
      <c r="F20839" s="54">
        <v>0</v>
      </c>
      <c r="H20839" s="70">
        <f>IFERROR(INDEX(MSN2EPS!$E$2:$E$32,MATCH(C20839,MSN2EPS!$B$2:$B$32,0)),0)</f>
        <v>0</v>
      </c>
      <c r="I20839" s="70">
        <f>IFERROR(INDEX(MSN2EPS!$F$2:$F$32,MATCH(C20839,MSN2EPS!$B$2:$B$32,0)),0)</f>
        <v>0</v>
      </c>
      <c r="J20839" s="70">
        <f>IFERROR(INDEX(MSN2EPS!$G$2:$G$32,MATCH(C20839,MSN2EPS!$B$2:$B$32,0)),0)</f>
        <v>0</v>
      </c>
      <c r="K20839" s="70" t="str">
        <f>INDEX(crosswalks!$V$4:$V$54,MATCH(D20839,crosswalks!$U$4:$U$54,0))</f>
        <v>West Census Region</v>
      </c>
    </row>
    <row r="20840" spans="2:11" x14ac:dyDescent="0.25">
      <c r="B20840" s="54" t="s">
        <v>148</v>
      </c>
      <c r="C20840" s="54" t="s">
        <v>620</v>
      </c>
      <c r="D20840" s="54" t="s">
        <v>164</v>
      </c>
      <c r="E20840" s="54">
        <v>2019</v>
      </c>
      <c r="F20840" s="54">
        <v>177.1</v>
      </c>
      <c r="H20840" s="70">
        <f>IFERROR(INDEX(MSN2EPS!$E$2:$E$32,MATCH(C20840,MSN2EPS!$B$2:$B$32,0)),0)</f>
        <v>0</v>
      </c>
      <c r="I20840" s="70">
        <f>IFERROR(INDEX(MSN2EPS!$F$2:$F$32,MATCH(C20840,MSN2EPS!$B$2:$B$32,0)),0)</f>
        <v>0</v>
      </c>
      <c r="J20840" s="70">
        <f>IFERROR(INDEX(MSN2EPS!$G$2:$G$32,MATCH(C20840,MSN2EPS!$B$2:$B$32,0)),0)</f>
        <v>0</v>
      </c>
      <c r="K20840" s="70" t="str">
        <f>INDEX(crosswalks!$V$4:$V$54,MATCH(D20840,crosswalks!$U$4:$U$54,0))</f>
        <v>Midwest Census Region</v>
      </c>
    </row>
    <row r="20841" spans="2:11" x14ac:dyDescent="0.25">
      <c r="B20841" s="54" t="s">
        <v>148</v>
      </c>
      <c r="C20841" s="54" t="s">
        <v>620</v>
      </c>
      <c r="D20841" s="54" t="s">
        <v>165</v>
      </c>
      <c r="E20841" s="54">
        <v>2019</v>
      </c>
      <c r="F20841" s="54">
        <v>0</v>
      </c>
      <c r="H20841" s="70">
        <f>IFERROR(INDEX(MSN2EPS!$E$2:$E$32,MATCH(C20841,MSN2EPS!$B$2:$B$32,0)),0)</f>
        <v>0</v>
      </c>
      <c r="I20841" s="70">
        <f>IFERROR(INDEX(MSN2EPS!$F$2:$F$32,MATCH(C20841,MSN2EPS!$B$2:$B$32,0)),0)</f>
        <v>0</v>
      </c>
      <c r="J20841" s="70">
        <f>IFERROR(INDEX(MSN2EPS!$G$2:$G$32,MATCH(C20841,MSN2EPS!$B$2:$B$32,0)),0)</f>
        <v>0</v>
      </c>
      <c r="K20841" s="70" t="str">
        <f>INDEX(crosswalks!$V$4:$V$54,MATCH(D20841,crosswalks!$U$4:$U$54,0))</f>
        <v>Midwest Census Region</v>
      </c>
    </row>
    <row r="20842" spans="2:11" x14ac:dyDescent="0.25">
      <c r="B20842" s="54" t="s">
        <v>148</v>
      </c>
      <c r="C20842" s="54" t="s">
        <v>620</v>
      </c>
      <c r="D20842" s="54" t="s">
        <v>166</v>
      </c>
      <c r="E20842" s="54">
        <v>2019</v>
      </c>
      <c r="F20842" s="54">
        <v>0</v>
      </c>
      <c r="H20842" s="70">
        <f>IFERROR(INDEX(MSN2EPS!$E$2:$E$32,MATCH(C20842,MSN2EPS!$B$2:$B$32,0)),0)</f>
        <v>0</v>
      </c>
      <c r="I20842" s="70">
        <f>IFERROR(INDEX(MSN2EPS!$F$2:$F$32,MATCH(C20842,MSN2EPS!$B$2:$B$32,0)),0)</f>
        <v>0</v>
      </c>
      <c r="J20842" s="70">
        <f>IFERROR(INDEX(MSN2EPS!$G$2:$G$32,MATCH(C20842,MSN2EPS!$B$2:$B$32,0)),0)</f>
        <v>0</v>
      </c>
      <c r="K20842" s="70" t="str">
        <f>INDEX(crosswalks!$V$4:$V$54,MATCH(D20842,crosswalks!$U$4:$U$54,0))</f>
        <v>Midwest Census Region</v>
      </c>
    </row>
    <row r="20843" spans="2:11" x14ac:dyDescent="0.25">
      <c r="B20843" s="54" t="s">
        <v>148</v>
      </c>
      <c r="C20843" s="54" t="s">
        <v>620</v>
      </c>
      <c r="D20843" s="54" t="s">
        <v>167</v>
      </c>
      <c r="E20843" s="54">
        <v>2019</v>
      </c>
      <c r="F20843" s="54">
        <v>215.3</v>
      </c>
      <c r="H20843" s="70">
        <f>IFERROR(INDEX(MSN2EPS!$E$2:$E$32,MATCH(C20843,MSN2EPS!$B$2:$B$32,0)),0)</f>
        <v>0</v>
      </c>
      <c r="I20843" s="70">
        <f>IFERROR(INDEX(MSN2EPS!$F$2:$F$32,MATCH(C20843,MSN2EPS!$B$2:$B$32,0)),0)</f>
        <v>0</v>
      </c>
      <c r="J20843" s="70">
        <f>IFERROR(INDEX(MSN2EPS!$G$2:$G$32,MATCH(C20843,MSN2EPS!$B$2:$B$32,0)),0)</f>
        <v>0</v>
      </c>
      <c r="K20843" s="70" t="str">
        <f>INDEX(crosswalks!$V$4:$V$54,MATCH(D20843,crosswalks!$U$4:$U$54,0))</f>
        <v>South Census Region</v>
      </c>
    </row>
    <row r="20844" spans="2:11" x14ac:dyDescent="0.25">
      <c r="B20844" s="54" t="s">
        <v>148</v>
      </c>
      <c r="C20844" s="54" t="s">
        <v>620</v>
      </c>
      <c r="D20844" s="54" t="s">
        <v>168</v>
      </c>
      <c r="E20844" s="54">
        <v>2019</v>
      </c>
      <c r="F20844" s="54">
        <v>3393.6</v>
      </c>
      <c r="H20844" s="70">
        <f>IFERROR(INDEX(MSN2EPS!$E$2:$E$32,MATCH(C20844,MSN2EPS!$B$2:$B$32,0)),0)</f>
        <v>0</v>
      </c>
      <c r="I20844" s="70">
        <f>IFERROR(INDEX(MSN2EPS!$F$2:$F$32,MATCH(C20844,MSN2EPS!$B$2:$B$32,0)),0)</f>
        <v>0</v>
      </c>
      <c r="J20844" s="70">
        <f>IFERROR(INDEX(MSN2EPS!$G$2:$G$32,MATCH(C20844,MSN2EPS!$B$2:$B$32,0)),0)</f>
        <v>0</v>
      </c>
      <c r="K20844" s="70" t="str">
        <f>INDEX(crosswalks!$V$4:$V$54,MATCH(D20844,crosswalks!$U$4:$U$54,0))</f>
        <v>South Census Region</v>
      </c>
    </row>
    <row r="20845" spans="2:11" x14ac:dyDescent="0.25">
      <c r="B20845" s="54" t="s">
        <v>148</v>
      </c>
      <c r="C20845" s="54" t="s">
        <v>620</v>
      </c>
      <c r="D20845" s="54" t="s">
        <v>169</v>
      </c>
      <c r="E20845" s="54">
        <v>2019</v>
      </c>
      <c r="F20845" s="54">
        <v>0</v>
      </c>
      <c r="H20845" s="70">
        <f>IFERROR(INDEX(MSN2EPS!$E$2:$E$32,MATCH(C20845,MSN2EPS!$B$2:$B$32,0)),0)</f>
        <v>0</v>
      </c>
      <c r="I20845" s="70">
        <f>IFERROR(INDEX(MSN2EPS!$F$2:$F$32,MATCH(C20845,MSN2EPS!$B$2:$B$32,0)),0)</f>
        <v>0</v>
      </c>
      <c r="J20845" s="70">
        <f>IFERROR(INDEX(MSN2EPS!$G$2:$G$32,MATCH(C20845,MSN2EPS!$B$2:$B$32,0)),0)</f>
        <v>0</v>
      </c>
      <c r="K20845" s="70" t="str">
        <f>INDEX(crosswalks!$V$4:$V$54,MATCH(D20845,crosswalks!$U$4:$U$54,0))</f>
        <v>Northeast Census Region</v>
      </c>
    </row>
    <row r="20846" spans="2:11" x14ac:dyDescent="0.25">
      <c r="B20846" s="54" t="s">
        <v>148</v>
      </c>
      <c r="C20846" s="54" t="s">
        <v>620</v>
      </c>
      <c r="D20846" s="54" t="s">
        <v>170</v>
      </c>
      <c r="E20846" s="54">
        <v>2019</v>
      </c>
      <c r="F20846" s="54">
        <v>0</v>
      </c>
      <c r="H20846" s="70">
        <f>IFERROR(INDEX(MSN2EPS!$E$2:$E$32,MATCH(C20846,MSN2EPS!$B$2:$B$32,0)),0)</f>
        <v>0</v>
      </c>
      <c r="I20846" s="70">
        <f>IFERROR(INDEX(MSN2EPS!$F$2:$F$32,MATCH(C20846,MSN2EPS!$B$2:$B$32,0)),0)</f>
        <v>0</v>
      </c>
      <c r="J20846" s="70">
        <f>IFERROR(INDEX(MSN2EPS!$G$2:$G$32,MATCH(C20846,MSN2EPS!$B$2:$B$32,0)),0)</f>
        <v>0</v>
      </c>
      <c r="K20846" s="70" t="str">
        <f>INDEX(crosswalks!$V$4:$V$54,MATCH(D20846,crosswalks!$U$4:$U$54,0))</f>
        <v>South Census Region</v>
      </c>
    </row>
    <row r="20847" spans="2:11" x14ac:dyDescent="0.25">
      <c r="B20847" s="54" t="s">
        <v>148</v>
      </c>
      <c r="C20847" s="54" t="s">
        <v>620</v>
      </c>
      <c r="D20847" s="54" t="s">
        <v>171</v>
      </c>
      <c r="E20847" s="54">
        <v>2019</v>
      </c>
      <c r="F20847" s="54">
        <v>0</v>
      </c>
      <c r="H20847" s="70">
        <f>IFERROR(INDEX(MSN2EPS!$E$2:$E$32,MATCH(C20847,MSN2EPS!$B$2:$B$32,0)),0)</f>
        <v>0</v>
      </c>
      <c r="I20847" s="70">
        <f>IFERROR(INDEX(MSN2EPS!$F$2:$F$32,MATCH(C20847,MSN2EPS!$B$2:$B$32,0)),0)</f>
        <v>0</v>
      </c>
      <c r="J20847" s="70">
        <f>IFERROR(INDEX(MSN2EPS!$G$2:$G$32,MATCH(C20847,MSN2EPS!$B$2:$B$32,0)),0)</f>
        <v>0</v>
      </c>
      <c r="K20847" s="70" t="str">
        <f>INDEX(crosswalks!$V$4:$V$54,MATCH(D20847,crosswalks!$U$4:$U$54,0))</f>
        <v>Northeast Census Region</v>
      </c>
    </row>
    <row r="20848" spans="2:11" x14ac:dyDescent="0.25">
      <c r="B20848" s="54" t="s">
        <v>148</v>
      </c>
      <c r="C20848" s="54" t="s">
        <v>620</v>
      </c>
      <c r="D20848" s="54" t="s">
        <v>172</v>
      </c>
      <c r="E20848" s="54">
        <v>2019</v>
      </c>
      <c r="F20848" s="54">
        <v>0</v>
      </c>
      <c r="H20848" s="70">
        <f>IFERROR(INDEX(MSN2EPS!$E$2:$E$32,MATCH(C20848,MSN2EPS!$B$2:$B$32,0)),0)</f>
        <v>0</v>
      </c>
      <c r="I20848" s="70">
        <f>IFERROR(INDEX(MSN2EPS!$F$2:$F$32,MATCH(C20848,MSN2EPS!$B$2:$B$32,0)),0)</f>
        <v>0</v>
      </c>
      <c r="J20848" s="70">
        <f>IFERROR(INDEX(MSN2EPS!$G$2:$G$32,MATCH(C20848,MSN2EPS!$B$2:$B$32,0)),0)</f>
        <v>0</v>
      </c>
      <c r="K20848" s="70" t="str">
        <f>INDEX(crosswalks!$V$4:$V$54,MATCH(D20848,crosswalks!$U$4:$U$54,0))</f>
        <v>Midwest Census Region</v>
      </c>
    </row>
    <row r="20849" spans="2:11" x14ac:dyDescent="0.25">
      <c r="B20849" s="54" t="s">
        <v>148</v>
      </c>
      <c r="C20849" s="54" t="s">
        <v>620</v>
      </c>
      <c r="D20849" s="54" t="s">
        <v>173</v>
      </c>
      <c r="E20849" s="54">
        <v>2019</v>
      </c>
      <c r="F20849" s="54">
        <v>0</v>
      </c>
      <c r="H20849" s="70">
        <f>IFERROR(INDEX(MSN2EPS!$E$2:$E$32,MATCH(C20849,MSN2EPS!$B$2:$B$32,0)),0)</f>
        <v>0</v>
      </c>
      <c r="I20849" s="70">
        <f>IFERROR(INDEX(MSN2EPS!$F$2:$F$32,MATCH(C20849,MSN2EPS!$B$2:$B$32,0)),0)</f>
        <v>0</v>
      </c>
      <c r="J20849" s="70">
        <f>IFERROR(INDEX(MSN2EPS!$G$2:$G$32,MATCH(C20849,MSN2EPS!$B$2:$B$32,0)),0)</f>
        <v>0</v>
      </c>
      <c r="K20849" s="70" t="str">
        <f>INDEX(crosswalks!$V$4:$V$54,MATCH(D20849,crosswalks!$U$4:$U$54,0))</f>
        <v>Midwest Census Region</v>
      </c>
    </row>
    <row r="20850" spans="2:11" x14ac:dyDescent="0.25">
      <c r="B20850" s="54" t="s">
        <v>148</v>
      </c>
      <c r="C20850" s="54" t="s">
        <v>620</v>
      </c>
      <c r="D20850" s="54" t="s">
        <v>174</v>
      </c>
      <c r="E20850" s="54">
        <v>2019</v>
      </c>
      <c r="F20850" s="54">
        <v>0</v>
      </c>
      <c r="H20850" s="70">
        <f>IFERROR(INDEX(MSN2EPS!$E$2:$E$32,MATCH(C20850,MSN2EPS!$B$2:$B$32,0)),0)</f>
        <v>0</v>
      </c>
      <c r="I20850" s="70">
        <f>IFERROR(INDEX(MSN2EPS!$F$2:$F$32,MATCH(C20850,MSN2EPS!$B$2:$B$32,0)),0)</f>
        <v>0</v>
      </c>
      <c r="J20850" s="70">
        <f>IFERROR(INDEX(MSN2EPS!$G$2:$G$32,MATCH(C20850,MSN2EPS!$B$2:$B$32,0)),0)</f>
        <v>0</v>
      </c>
      <c r="K20850" s="70" t="str">
        <f>INDEX(crosswalks!$V$4:$V$54,MATCH(D20850,crosswalks!$U$4:$U$54,0))</f>
        <v>Midwest Census Region</v>
      </c>
    </row>
    <row r="20851" spans="2:11" x14ac:dyDescent="0.25">
      <c r="B20851" s="54" t="s">
        <v>148</v>
      </c>
      <c r="C20851" s="54" t="s">
        <v>620</v>
      </c>
      <c r="D20851" s="54" t="s">
        <v>175</v>
      </c>
      <c r="E20851" s="54">
        <v>2019</v>
      </c>
      <c r="F20851" s="54">
        <v>0</v>
      </c>
      <c r="H20851" s="70">
        <f>IFERROR(INDEX(MSN2EPS!$E$2:$E$32,MATCH(C20851,MSN2EPS!$B$2:$B$32,0)),0)</f>
        <v>0</v>
      </c>
      <c r="I20851" s="70">
        <f>IFERROR(INDEX(MSN2EPS!$F$2:$F$32,MATCH(C20851,MSN2EPS!$B$2:$B$32,0)),0)</f>
        <v>0</v>
      </c>
      <c r="J20851" s="70">
        <f>IFERROR(INDEX(MSN2EPS!$G$2:$G$32,MATCH(C20851,MSN2EPS!$B$2:$B$32,0)),0)</f>
        <v>0</v>
      </c>
      <c r="K20851" s="70" t="str">
        <f>INDEX(crosswalks!$V$4:$V$54,MATCH(D20851,crosswalks!$U$4:$U$54,0))</f>
        <v>South Census Region</v>
      </c>
    </row>
    <row r="20852" spans="2:11" x14ac:dyDescent="0.25">
      <c r="B20852" s="54" t="s">
        <v>148</v>
      </c>
      <c r="C20852" s="54" t="s">
        <v>620</v>
      </c>
      <c r="D20852" s="54" t="s">
        <v>176</v>
      </c>
      <c r="E20852" s="54">
        <v>2019</v>
      </c>
      <c r="F20852" s="54">
        <v>0</v>
      </c>
      <c r="H20852" s="70">
        <f>IFERROR(INDEX(MSN2EPS!$E$2:$E$32,MATCH(C20852,MSN2EPS!$B$2:$B$32,0)),0)</f>
        <v>0</v>
      </c>
      <c r="I20852" s="70">
        <f>IFERROR(INDEX(MSN2EPS!$F$2:$F$32,MATCH(C20852,MSN2EPS!$B$2:$B$32,0)),0)</f>
        <v>0</v>
      </c>
      <c r="J20852" s="70">
        <f>IFERROR(INDEX(MSN2EPS!$G$2:$G$32,MATCH(C20852,MSN2EPS!$B$2:$B$32,0)),0)</f>
        <v>0</v>
      </c>
      <c r="K20852" s="70" t="str">
        <f>INDEX(crosswalks!$V$4:$V$54,MATCH(D20852,crosswalks!$U$4:$U$54,0))</f>
        <v>West Census Region</v>
      </c>
    </row>
    <row r="20853" spans="2:11" x14ac:dyDescent="0.25">
      <c r="B20853" s="54" t="s">
        <v>148</v>
      </c>
      <c r="C20853" s="54" t="s">
        <v>620</v>
      </c>
      <c r="D20853" s="54" t="s">
        <v>177</v>
      </c>
      <c r="E20853" s="54">
        <v>2019</v>
      </c>
      <c r="F20853" s="54">
        <v>0</v>
      </c>
      <c r="H20853" s="70">
        <f>IFERROR(INDEX(MSN2EPS!$E$2:$E$32,MATCH(C20853,MSN2EPS!$B$2:$B$32,0)),0)</f>
        <v>0</v>
      </c>
      <c r="I20853" s="70">
        <f>IFERROR(INDEX(MSN2EPS!$F$2:$F$32,MATCH(C20853,MSN2EPS!$B$2:$B$32,0)),0)</f>
        <v>0</v>
      </c>
      <c r="J20853" s="70">
        <f>IFERROR(INDEX(MSN2EPS!$G$2:$G$32,MATCH(C20853,MSN2EPS!$B$2:$B$32,0)),0)</f>
        <v>0</v>
      </c>
      <c r="K20853" s="70" t="str">
        <f>INDEX(crosswalks!$V$4:$V$54,MATCH(D20853,crosswalks!$U$4:$U$54,0))</f>
        <v>South Census Region</v>
      </c>
    </row>
    <row r="20854" spans="2:11" x14ac:dyDescent="0.25">
      <c r="B20854" s="54" t="s">
        <v>148</v>
      </c>
      <c r="C20854" s="54" t="s">
        <v>620</v>
      </c>
      <c r="D20854" s="54" t="s">
        <v>178</v>
      </c>
      <c r="E20854" s="54">
        <v>2019</v>
      </c>
      <c r="F20854" s="54">
        <v>0</v>
      </c>
      <c r="H20854" s="70">
        <f>IFERROR(INDEX(MSN2EPS!$E$2:$E$32,MATCH(C20854,MSN2EPS!$B$2:$B$32,0)),0)</f>
        <v>0</v>
      </c>
      <c r="I20854" s="70">
        <f>IFERROR(INDEX(MSN2EPS!$F$2:$F$32,MATCH(C20854,MSN2EPS!$B$2:$B$32,0)),0)</f>
        <v>0</v>
      </c>
      <c r="J20854" s="70">
        <f>IFERROR(INDEX(MSN2EPS!$G$2:$G$32,MATCH(C20854,MSN2EPS!$B$2:$B$32,0)),0)</f>
        <v>0</v>
      </c>
      <c r="K20854" s="70" t="str">
        <f>INDEX(crosswalks!$V$4:$V$54,MATCH(D20854,crosswalks!$U$4:$U$54,0))</f>
        <v>Midwest Census Region</v>
      </c>
    </row>
    <row r="20855" spans="2:11" x14ac:dyDescent="0.25">
      <c r="B20855" s="54" t="s">
        <v>148</v>
      </c>
      <c r="C20855" s="54" t="s">
        <v>620</v>
      </c>
      <c r="D20855" s="54" t="s">
        <v>179</v>
      </c>
      <c r="E20855" s="54">
        <v>2019</v>
      </c>
      <c r="F20855" s="54">
        <v>0</v>
      </c>
      <c r="H20855" s="70">
        <f>IFERROR(INDEX(MSN2EPS!$E$2:$E$32,MATCH(C20855,MSN2EPS!$B$2:$B$32,0)),0)</f>
        <v>0</v>
      </c>
      <c r="I20855" s="70">
        <f>IFERROR(INDEX(MSN2EPS!$F$2:$F$32,MATCH(C20855,MSN2EPS!$B$2:$B$32,0)),0)</f>
        <v>0</v>
      </c>
      <c r="J20855" s="70">
        <f>IFERROR(INDEX(MSN2EPS!$G$2:$G$32,MATCH(C20855,MSN2EPS!$B$2:$B$32,0)),0)</f>
        <v>0</v>
      </c>
      <c r="K20855" s="70" t="str">
        <f>INDEX(crosswalks!$V$4:$V$54,MATCH(D20855,crosswalks!$U$4:$U$54,0))</f>
        <v>Midwest Census Region</v>
      </c>
    </row>
    <row r="20856" spans="2:11" x14ac:dyDescent="0.25">
      <c r="B20856" s="54" t="s">
        <v>148</v>
      </c>
      <c r="C20856" s="54" t="s">
        <v>620</v>
      </c>
      <c r="D20856" s="54" t="s">
        <v>180</v>
      </c>
      <c r="E20856" s="54">
        <v>2019</v>
      </c>
      <c r="F20856" s="54">
        <v>0</v>
      </c>
      <c r="H20856" s="70">
        <f>IFERROR(INDEX(MSN2EPS!$E$2:$E$32,MATCH(C20856,MSN2EPS!$B$2:$B$32,0)),0)</f>
        <v>0</v>
      </c>
      <c r="I20856" s="70">
        <f>IFERROR(INDEX(MSN2EPS!$F$2:$F$32,MATCH(C20856,MSN2EPS!$B$2:$B$32,0)),0)</f>
        <v>0</v>
      </c>
      <c r="J20856" s="70">
        <f>IFERROR(INDEX(MSN2EPS!$G$2:$G$32,MATCH(C20856,MSN2EPS!$B$2:$B$32,0)),0)</f>
        <v>0</v>
      </c>
      <c r="K20856" s="70" t="str">
        <f>INDEX(crosswalks!$V$4:$V$54,MATCH(D20856,crosswalks!$U$4:$U$54,0))</f>
        <v>Northeast Census Region</v>
      </c>
    </row>
    <row r="20857" spans="2:11" x14ac:dyDescent="0.25">
      <c r="B20857" s="54" t="s">
        <v>148</v>
      </c>
      <c r="C20857" s="54" t="s">
        <v>620</v>
      </c>
      <c r="D20857" s="54" t="s">
        <v>181</v>
      </c>
      <c r="E20857" s="54">
        <v>2019</v>
      </c>
      <c r="F20857" s="54">
        <v>304.5</v>
      </c>
      <c r="H20857" s="70">
        <f>IFERROR(INDEX(MSN2EPS!$E$2:$E$32,MATCH(C20857,MSN2EPS!$B$2:$B$32,0)),0)</f>
        <v>0</v>
      </c>
      <c r="I20857" s="70">
        <f>IFERROR(INDEX(MSN2EPS!$F$2:$F$32,MATCH(C20857,MSN2EPS!$B$2:$B$32,0)),0)</f>
        <v>0</v>
      </c>
      <c r="J20857" s="70">
        <f>IFERROR(INDEX(MSN2EPS!$G$2:$G$32,MATCH(C20857,MSN2EPS!$B$2:$B$32,0)),0)</f>
        <v>0</v>
      </c>
      <c r="K20857" s="70" t="str">
        <f>INDEX(crosswalks!$V$4:$V$54,MATCH(D20857,crosswalks!$U$4:$U$54,0))</f>
        <v>Northeast Census Region</v>
      </c>
    </row>
    <row r="20858" spans="2:11" x14ac:dyDescent="0.25">
      <c r="B20858" s="54" t="s">
        <v>148</v>
      </c>
      <c r="C20858" s="54" t="s">
        <v>620</v>
      </c>
      <c r="D20858" s="54" t="s">
        <v>182</v>
      </c>
      <c r="E20858" s="54">
        <v>2019</v>
      </c>
      <c r="F20858" s="54">
        <v>0</v>
      </c>
      <c r="H20858" s="70">
        <f>IFERROR(INDEX(MSN2EPS!$E$2:$E$32,MATCH(C20858,MSN2EPS!$B$2:$B$32,0)),0)</f>
        <v>0</v>
      </c>
      <c r="I20858" s="70">
        <f>IFERROR(INDEX(MSN2EPS!$F$2:$F$32,MATCH(C20858,MSN2EPS!$B$2:$B$32,0)),0)</f>
        <v>0</v>
      </c>
      <c r="J20858" s="70">
        <f>IFERROR(INDEX(MSN2EPS!$G$2:$G$32,MATCH(C20858,MSN2EPS!$B$2:$B$32,0)),0)</f>
        <v>0</v>
      </c>
      <c r="K20858" s="70" t="str">
        <f>INDEX(crosswalks!$V$4:$V$54,MATCH(D20858,crosswalks!$U$4:$U$54,0))</f>
        <v>West Census Region</v>
      </c>
    </row>
    <row r="20859" spans="2:11" x14ac:dyDescent="0.25">
      <c r="B20859" s="54" t="s">
        <v>148</v>
      </c>
      <c r="C20859" s="54" t="s">
        <v>620</v>
      </c>
      <c r="D20859" s="54" t="s">
        <v>183</v>
      </c>
      <c r="E20859" s="54">
        <v>2019</v>
      </c>
      <c r="F20859" s="54">
        <v>0</v>
      </c>
      <c r="H20859" s="70">
        <f>IFERROR(INDEX(MSN2EPS!$E$2:$E$32,MATCH(C20859,MSN2EPS!$B$2:$B$32,0)),0)</f>
        <v>0</v>
      </c>
      <c r="I20859" s="70">
        <f>IFERROR(INDEX(MSN2EPS!$F$2:$F$32,MATCH(C20859,MSN2EPS!$B$2:$B$32,0)),0)</f>
        <v>0</v>
      </c>
      <c r="J20859" s="70">
        <f>IFERROR(INDEX(MSN2EPS!$G$2:$G$32,MATCH(C20859,MSN2EPS!$B$2:$B$32,0)),0)</f>
        <v>0</v>
      </c>
      <c r="K20859" s="70" t="str">
        <f>INDEX(crosswalks!$V$4:$V$54,MATCH(D20859,crosswalks!$U$4:$U$54,0))</f>
        <v>West Census Region</v>
      </c>
    </row>
    <row r="20860" spans="2:11" x14ac:dyDescent="0.25">
      <c r="B20860" s="54" t="s">
        <v>148</v>
      </c>
      <c r="C20860" s="54" t="s">
        <v>620</v>
      </c>
      <c r="D20860" s="54" t="s">
        <v>184</v>
      </c>
      <c r="E20860" s="54">
        <v>2019</v>
      </c>
      <c r="F20860" s="54">
        <v>0</v>
      </c>
      <c r="H20860" s="70">
        <f>IFERROR(INDEX(MSN2EPS!$E$2:$E$32,MATCH(C20860,MSN2EPS!$B$2:$B$32,0)),0)</f>
        <v>0</v>
      </c>
      <c r="I20860" s="70">
        <f>IFERROR(INDEX(MSN2EPS!$F$2:$F$32,MATCH(C20860,MSN2EPS!$B$2:$B$32,0)),0)</f>
        <v>0</v>
      </c>
      <c r="J20860" s="70">
        <f>IFERROR(INDEX(MSN2EPS!$G$2:$G$32,MATCH(C20860,MSN2EPS!$B$2:$B$32,0)),0)</f>
        <v>0</v>
      </c>
      <c r="K20860" s="70" t="str">
        <f>INDEX(crosswalks!$V$4:$V$54,MATCH(D20860,crosswalks!$U$4:$U$54,0))</f>
        <v>Northeast Census Region</v>
      </c>
    </row>
    <row r="20861" spans="2:11" x14ac:dyDescent="0.25">
      <c r="B20861" s="54" t="s">
        <v>148</v>
      </c>
      <c r="C20861" s="54" t="s">
        <v>620</v>
      </c>
      <c r="D20861" s="54" t="s">
        <v>185</v>
      </c>
      <c r="E20861" s="54">
        <v>2019</v>
      </c>
      <c r="F20861" s="54">
        <v>130</v>
      </c>
      <c r="H20861" s="70">
        <f>IFERROR(INDEX(MSN2EPS!$E$2:$E$32,MATCH(C20861,MSN2EPS!$B$2:$B$32,0)),0)</f>
        <v>0</v>
      </c>
      <c r="I20861" s="70">
        <f>IFERROR(INDEX(MSN2EPS!$F$2:$F$32,MATCH(C20861,MSN2EPS!$B$2:$B$32,0)),0)</f>
        <v>0</v>
      </c>
      <c r="J20861" s="70">
        <f>IFERROR(INDEX(MSN2EPS!$G$2:$G$32,MATCH(C20861,MSN2EPS!$B$2:$B$32,0)),0)</f>
        <v>0</v>
      </c>
      <c r="K20861" s="70" t="str">
        <f>INDEX(crosswalks!$V$4:$V$54,MATCH(D20861,crosswalks!$U$4:$U$54,0))</f>
        <v>Midwest Census Region</v>
      </c>
    </row>
    <row r="20862" spans="2:11" x14ac:dyDescent="0.25">
      <c r="B20862" s="54" t="s">
        <v>148</v>
      </c>
      <c r="C20862" s="54" t="s">
        <v>620</v>
      </c>
      <c r="D20862" s="54" t="s">
        <v>186</v>
      </c>
      <c r="E20862" s="54">
        <v>2019</v>
      </c>
      <c r="F20862" s="54">
        <v>0</v>
      </c>
      <c r="H20862" s="70">
        <f>IFERROR(INDEX(MSN2EPS!$E$2:$E$32,MATCH(C20862,MSN2EPS!$B$2:$B$32,0)),0)</f>
        <v>0</v>
      </c>
      <c r="I20862" s="70">
        <f>IFERROR(INDEX(MSN2EPS!$F$2:$F$32,MATCH(C20862,MSN2EPS!$B$2:$B$32,0)),0)</f>
        <v>0</v>
      </c>
      <c r="J20862" s="70">
        <f>IFERROR(INDEX(MSN2EPS!$G$2:$G$32,MATCH(C20862,MSN2EPS!$B$2:$B$32,0)),0)</f>
        <v>0</v>
      </c>
      <c r="K20862" s="70" t="str">
        <f>INDEX(crosswalks!$V$4:$V$54,MATCH(D20862,crosswalks!$U$4:$U$54,0))</f>
        <v>South Census Region</v>
      </c>
    </row>
    <row r="20863" spans="2:11" x14ac:dyDescent="0.25">
      <c r="B20863" s="54" t="s">
        <v>148</v>
      </c>
      <c r="C20863" s="54" t="s">
        <v>620</v>
      </c>
      <c r="D20863" s="54" t="s">
        <v>187</v>
      </c>
      <c r="E20863" s="54">
        <v>2019</v>
      </c>
      <c r="F20863" s="54">
        <v>0</v>
      </c>
      <c r="H20863" s="70">
        <f>IFERROR(INDEX(MSN2EPS!$E$2:$E$32,MATCH(C20863,MSN2EPS!$B$2:$B$32,0)),0)</f>
        <v>0</v>
      </c>
      <c r="I20863" s="70">
        <f>IFERROR(INDEX(MSN2EPS!$F$2:$F$32,MATCH(C20863,MSN2EPS!$B$2:$B$32,0)),0)</f>
        <v>0</v>
      </c>
      <c r="J20863" s="70">
        <f>IFERROR(INDEX(MSN2EPS!$G$2:$G$32,MATCH(C20863,MSN2EPS!$B$2:$B$32,0)),0)</f>
        <v>0</v>
      </c>
      <c r="K20863" s="70" t="str">
        <f>INDEX(crosswalks!$V$4:$V$54,MATCH(D20863,crosswalks!$U$4:$U$54,0))</f>
        <v>West Census Region</v>
      </c>
    </row>
    <row r="20864" spans="2:11" x14ac:dyDescent="0.25">
      <c r="B20864" s="54" t="s">
        <v>148</v>
      </c>
      <c r="C20864" s="54" t="s">
        <v>620</v>
      </c>
      <c r="D20864" s="54" t="s">
        <v>188</v>
      </c>
      <c r="E20864" s="54">
        <v>2019</v>
      </c>
      <c r="F20864" s="54">
        <v>298.39999999999998</v>
      </c>
      <c r="H20864" s="70">
        <f>IFERROR(INDEX(MSN2EPS!$E$2:$E$32,MATCH(C20864,MSN2EPS!$B$2:$B$32,0)),0)</f>
        <v>0</v>
      </c>
      <c r="I20864" s="70">
        <f>IFERROR(INDEX(MSN2EPS!$F$2:$F$32,MATCH(C20864,MSN2EPS!$B$2:$B$32,0)),0)</f>
        <v>0</v>
      </c>
      <c r="J20864" s="70">
        <f>IFERROR(INDEX(MSN2EPS!$G$2:$G$32,MATCH(C20864,MSN2EPS!$B$2:$B$32,0)),0)</f>
        <v>0</v>
      </c>
      <c r="K20864" s="70" t="str">
        <f>INDEX(crosswalks!$V$4:$V$54,MATCH(D20864,crosswalks!$U$4:$U$54,0))</f>
        <v>Northeast Census Region</v>
      </c>
    </row>
    <row r="20865" spans="2:11" x14ac:dyDescent="0.25">
      <c r="B20865" s="54" t="s">
        <v>148</v>
      </c>
      <c r="C20865" s="54" t="s">
        <v>620</v>
      </c>
      <c r="D20865" s="54" t="s">
        <v>189</v>
      </c>
      <c r="E20865" s="54">
        <v>2019</v>
      </c>
      <c r="F20865" s="54">
        <v>0</v>
      </c>
      <c r="H20865" s="70">
        <f>IFERROR(INDEX(MSN2EPS!$E$2:$E$32,MATCH(C20865,MSN2EPS!$B$2:$B$32,0)),0)</f>
        <v>0</v>
      </c>
      <c r="I20865" s="70">
        <f>IFERROR(INDEX(MSN2EPS!$F$2:$F$32,MATCH(C20865,MSN2EPS!$B$2:$B$32,0)),0)</f>
        <v>0</v>
      </c>
      <c r="J20865" s="70">
        <f>IFERROR(INDEX(MSN2EPS!$G$2:$G$32,MATCH(C20865,MSN2EPS!$B$2:$B$32,0)),0)</f>
        <v>0</v>
      </c>
      <c r="K20865" s="70" t="str">
        <f>INDEX(crosswalks!$V$4:$V$54,MATCH(D20865,crosswalks!$U$4:$U$54,0))</f>
        <v>Northeast Census Region</v>
      </c>
    </row>
    <row r="20866" spans="2:11" x14ac:dyDescent="0.25">
      <c r="B20866" s="54" t="s">
        <v>148</v>
      </c>
      <c r="C20866" s="54" t="s">
        <v>620</v>
      </c>
      <c r="D20866" s="54" t="s">
        <v>190</v>
      </c>
      <c r="E20866" s="54">
        <v>2019</v>
      </c>
      <c r="F20866" s="54">
        <v>0</v>
      </c>
      <c r="H20866" s="70">
        <f>IFERROR(INDEX(MSN2EPS!$E$2:$E$32,MATCH(C20866,MSN2EPS!$B$2:$B$32,0)),0)</f>
        <v>0</v>
      </c>
      <c r="I20866" s="70">
        <f>IFERROR(INDEX(MSN2EPS!$F$2:$F$32,MATCH(C20866,MSN2EPS!$B$2:$B$32,0)),0)</f>
        <v>0</v>
      </c>
      <c r="J20866" s="70">
        <f>IFERROR(INDEX(MSN2EPS!$G$2:$G$32,MATCH(C20866,MSN2EPS!$B$2:$B$32,0)),0)</f>
        <v>0</v>
      </c>
      <c r="K20866" s="70" t="str">
        <f>INDEX(crosswalks!$V$4:$V$54,MATCH(D20866,crosswalks!$U$4:$U$54,0))</f>
        <v>South Census Region</v>
      </c>
    </row>
    <row r="20867" spans="2:11" x14ac:dyDescent="0.25">
      <c r="B20867" s="54" t="s">
        <v>148</v>
      </c>
      <c r="C20867" s="54" t="s">
        <v>620</v>
      </c>
      <c r="D20867" s="54" t="s">
        <v>191</v>
      </c>
      <c r="E20867" s="54">
        <v>2019</v>
      </c>
      <c r="F20867" s="54">
        <v>0</v>
      </c>
      <c r="H20867" s="70">
        <f>IFERROR(INDEX(MSN2EPS!$E$2:$E$32,MATCH(C20867,MSN2EPS!$B$2:$B$32,0)),0)</f>
        <v>0</v>
      </c>
      <c r="I20867" s="70">
        <f>IFERROR(INDEX(MSN2EPS!$F$2:$F$32,MATCH(C20867,MSN2EPS!$B$2:$B$32,0)),0)</f>
        <v>0</v>
      </c>
      <c r="J20867" s="70">
        <f>IFERROR(INDEX(MSN2EPS!$G$2:$G$32,MATCH(C20867,MSN2EPS!$B$2:$B$32,0)),0)</f>
        <v>0</v>
      </c>
      <c r="K20867" s="70" t="str">
        <f>INDEX(crosswalks!$V$4:$V$54,MATCH(D20867,crosswalks!$U$4:$U$54,0))</f>
        <v>Midwest Census Region</v>
      </c>
    </row>
    <row r="20868" spans="2:11" x14ac:dyDescent="0.25">
      <c r="B20868" s="54" t="s">
        <v>148</v>
      </c>
      <c r="C20868" s="54" t="s">
        <v>620</v>
      </c>
      <c r="D20868" s="54" t="s">
        <v>192</v>
      </c>
      <c r="E20868" s="54">
        <v>2019</v>
      </c>
      <c r="F20868" s="54">
        <v>0</v>
      </c>
      <c r="H20868" s="70">
        <f>IFERROR(INDEX(MSN2EPS!$E$2:$E$32,MATCH(C20868,MSN2EPS!$B$2:$B$32,0)),0)</f>
        <v>0</v>
      </c>
      <c r="I20868" s="70">
        <f>IFERROR(INDEX(MSN2EPS!$F$2:$F$32,MATCH(C20868,MSN2EPS!$B$2:$B$32,0)),0)</f>
        <v>0</v>
      </c>
      <c r="J20868" s="70">
        <f>IFERROR(INDEX(MSN2EPS!$G$2:$G$32,MATCH(C20868,MSN2EPS!$B$2:$B$32,0)),0)</f>
        <v>0</v>
      </c>
      <c r="K20868" s="70" t="str">
        <f>INDEX(crosswalks!$V$4:$V$54,MATCH(D20868,crosswalks!$U$4:$U$54,0))</f>
        <v>South Census Region</v>
      </c>
    </row>
    <row r="20869" spans="2:11" x14ac:dyDescent="0.25">
      <c r="B20869" s="54" t="s">
        <v>148</v>
      </c>
      <c r="C20869" s="54" t="s">
        <v>620</v>
      </c>
      <c r="D20869" s="54" t="s">
        <v>193</v>
      </c>
      <c r="E20869" s="54">
        <v>2019</v>
      </c>
      <c r="F20869" s="54">
        <v>17811.400000000001</v>
      </c>
      <c r="H20869" s="70">
        <f>IFERROR(INDEX(MSN2EPS!$E$2:$E$32,MATCH(C20869,MSN2EPS!$B$2:$B$32,0)),0)</f>
        <v>0</v>
      </c>
      <c r="I20869" s="70">
        <f>IFERROR(INDEX(MSN2EPS!$F$2:$F$32,MATCH(C20869,MSN2EPS!$B$2:$B$32,0)),0)</f>
        <v>0</v>
      </c>
      <c r="J20869" s="70">
        <f>IFERROR(INDEX(MSN2EPS!$G$2:$G$32,MATCH(C20869,MSN2EPS!$B$2:$B$32,0)),0)</f>
        <v>0</v>
      </c>
      <c r="K20869" s="70" t="str">
        <f>INDEX(crosswalks!$V$4:$V$54,MATCH(D20869,crosswalks!$U$4:$U$54,0))</f>
        <v>South Census Region</v>
      </c>
    </row>
    <row r="20870" spans="2:11" x14ac:dyDescent="0.25">
      <c r="B20870" s="54" t="s">
        <v>148</v>
      </c>
      <c r="C20870" s="54" t="s">
        <v>620</v>
      </c>
      <c r="D20870" s="54" t="s">
        <v>194</v>
      </c>
      <c r="E20870" s="54">
        <v>2019</v>
      </c>
      <c r="F20870" s="54">
        <v>22841</v>
      </c>
      <c r="H20870" s="70">
        <f>IFERROR(INDEX(MSN2EPS!$E$2:$E$32,MATCH(C20870,MSN2EPS!$B$2:$B$32,0)),0)</f>
        <v>0</v>
      </c>
      <c r="I20870" s="70">
        <f>IFERROR(INDEX(MSN2EPS!$F$2:$F$32,MATCH(C20870,MSN2EPS!$B$2:$B$32,0)),0)</f>
        <v>0</v>
      </c>
      <c r="J20870" s="70">
        <f>IFERROR(INDEX(MSN2EPS!$G$2:$G$32,MATCH(C20870,MSN2EPS!$B$2:$B$32,0)),0)</f>
        <v>0</v>
      </c>
      <c r="K20870" s="70" t="e">
        <f>INDEX(crosswalks!$V$4:$V$54,MATCH(D20870,crosswalks!$U$4:$U$54,0))</f>
        <v>#N/A</v>
      </c>
    </row>
    <row r="20871" spans="2:11" x14ac:dyDescent="0.25">
      <c r="B20871" s="54" t="s">
        <v>148</v>
      </c>
      <c r="C20871" s="54" t="s">
        <v>620</v>
      </c>
      <c r="D20871" s="54" t="s">
        <v>195</v>
      </c>
      <c r="E20871" s="54">
        <v>2019</v>
      </c>
      <c r="F20871" s="54">
        <v>0</v>
      </c>
      <c r="H20871" s="70">
        <f>IFERROR(INDEX(MSN2EPS!$E$2:$E$32,MATCH(C20871,MSN2EPS!$B$2:$B$32,0)),0)</f>
        <v>0</v>
      </c>
      <c r="I20871" s="70">
        <f>IFERROR(INDEX(MSN2EPS!$F$2:$F$32,MATCH(C20871,MSN2EPS!$B$2:$B$32,0)),0)</f>
        <v>0</v>
      </c>
      <c r="J20871" s="70">
        <f>IFERROR(INDEX(MSN2EPS!$G$2:$G$32,MATCH(C20871,MSN2EPS!$B$2:$B$32,0)),0)</f>
        <v>0</v>
      </c>
      <c r="K20871" s="70" t="str">
        <f>INDEX(crosswalks!$V$4:$V$54,MATCH(D20871,crosswalks!$U$4:$U$54,0))</f>
        <v>West Census Region</v>
      </c>
    </row>
    <row r="20872" spans="2:11" x14ac:dyDescent="0.25">
      <c r="B20872" s="54" t="s">
        <v>148</v>
      </c>
      <c r="C20872" s="54" t="s">
        <v>620</v>
      </c>
      <c r="D20872" s="54" t="s">
        <v>196</v>
      </c>
      <c r="E20872" s="54">
        <v>2019</v>
      </c>
      <c r="F20872" s="54">
        <v>0</v>
      </c>
      <c r="H20872" s="70">
        <f>IFERROR(INDEX(MSN2EPS!$E$2:$E$32,MATCH(C20872,MSN2EPS!$B$2:$B$32,0)),0)</f>
        <v>0</v>
      </c>
      <c r="I20872" s="70">
        <f>IFERROR(INDEX(MSN2EPS!$F$2:$F$32,MATCH(C20872,MSN2EPS!$B$2:$B$32,0)),0)</f>
        <v>0</v>
      </c>
      <c r="J20872" s="70">
        <f>IFERROR(INDEX(MSN2EPS!$G$2:$G$32,MATCH(C20872,MSN2EPS!$B$2:$B$32,0)),0)</f>
        <v>0</v>
      </c>
      <c r="K20872" s="70" t="str">
        <f>INDEX(crosswalks!$V$4:$V$54,MATCH(D20872,crosswalks!$U$4:$U$54,0))</f>
        <v>South Census Region</v>
      </c>
    </row>
    <row r="20873" spans="2:11" x14ac:dyDescent="0.25">
      <c r="B20873" s="54" t="s">
        <v>148</v>
      </c>
      <c r="C20873" s="54" t="s">
        <v>620</v>
      </c>
      <c r="D20873" s="54" t="s">
        <v>197</v>
      </c>
      <c r="E20873" s="54">
        <v>2019</v>
      </c>
      <c r="F20873" s="54">
        <v>0</v>
      </c>
      <c r="H20873" s="70">
        <f>IFERROR(INDEX(MSN2EPS!$E$2:$E$32,MATCH(C20873,MSN2EPS!$B$2:$B$32,0)),0)</f>
        <v>0</v>
      </c>
      <c r="I20873" s="70">
        <f>IFERROR(INDEX(MSN2EPS!$F$2:$F$32,MATCH(C20873,MSN2EPS!$B$2:$B$32,0)),0)</f>
        <v>0</v>
      </c>
      <c r="J20873" s="70">
        <f>IFERROR(INDEX(MSN2EPS!$G$2:$G$32,MATCH(C20873,MSN2EPS!$B$2:$B$32,0)),0)</f>
        <v>0</v>
      </c>
      <c r="K20873" s="70" t="str">
        <f>INDEX(crosswalks!$V$4:$V$54,MATCH(D20873,crosswalks!$U$4:$U$54,0))</f>
        <v>Northeast Census Region</v>
      </c>
    </row>
    <row r="20874" spans="2:11" x14ac:dyDescent="0.25">
      <c r="B20874" s="54" t="s">
        <v>148</v>
      </c>
      <c r="C20874" s="54" t="s">
        <v>620</v>
      </c>
      <c r="D20874" s="54" t="s">
        <v>198</v>
      </c>
      <c r="E20874" s="54">
        <v>2019</v>
      </c>
      <c r="F20874" s="54">
        <v>0</v>
      </c>
      <c r="H20874" s="70">
        <f>IFERROR(INDEX(MSN2EPS!$E$2:$E$32,MATCH(C20874,MSN2EPS!$B$2:$B$32,0)),0)</f>
        <v>0</v>
      </c>
      <c r="I20874" s="70">
        <f>IFERROR(INDEX(MSN2EPS!$F$2:$F$32,MATCH(C20874,MSN2EPS!$B$2:$B$32,0)),0)</f>
        <v>0</v>
      </c>
      <c r="J20874" s="70">
        <f>IFERROR(INDEX(MSN2EPS!$G$2:$G$32,MATCH(C20874,MSN2EPS!$B$2:$B$32,0)),0)</f>
        <v>0</v>
      </c>
      <c r="K20874" s="70" t="str">
        <f>INDEX(crosswalks!$V$4:$V$54,MATCH(D20874,crosswalks!$U$4:$U$54,0))</f>
        <v>West Census Region</v>
      </c>
    </row>
    <row r="20875" spans="2:11" x14ac:dyDescent="0.25">
      <c r="B20875" s="54" t="s">
        <v>148</v>
      </c>
      <c r="C20875" s="54" t="s">
        <v>620</v>
      </c>
      <c r="D20875" s="54" t="s">
        <v>199</v>
      </c>
      <c r="E20875" s="54">
        <v>2019</v>
      </c>
      <c r="F20875" s="54">
        <v>0</v>
      </c>
      <c r="H20875" s="70">
        <f>IFERROR(INDEX(MSN2EPS!$E$2:$E$32,MATCH(C20875,MSN2EPS!$B$2:$B$32,0)),0)</f>
        <v>0</v>
      </c>
      <c r="I20875" s="70">
        <f>IFERROR(INDEX(MSN2EPS!$F$2:$F$32,MATCH(C20875,MSN2EPS!$B$2:$B$32,0)),0)</f>
        <v>0</v>
      </c>
      <c r="J20875" s="70">
        <f>IFERROR(INDEX(MSN2EPS!$G$2:$G$32,MATCH(C20875,MSN2EPS!$B$2:$B$32,0)),0)</f>
        <v>0</v>
      </c>
      <c r="K20875" s="70" t="str">
        <f>INDEX(crosswalks!$V$4:$V$54,MATCH(D20875,crosswalks!$U$4:$U$54,0))</f>
        <v>Midwest Census Region</v>
      </c>
    </row>
    <row r="20876" spans="2:11" x14ac:dyDescent="0.25">
      <c r="B20876" s="54" t="s">
        <v>148</v>
      </c>
      <c r="C20876" s="54" t="s">
        <v>620</v>
      </c>
      <c r="D20876" s="54" t="s">
        <v>200</v>
      </c>
      <c r="E20876" s="54">
        <v>2019</v>
      </c>
      <c r="F20876" s="54">
        <v>181.7</v>
      </c>
      <c r="H20876" s="70">
        <f>IFERROR(INDEX(MSN2EPS!$E$2:$E$32,MATCH(C20876,MSN2EPS!$B$2:$B$32,0)),0)</f>
        <v>0</v>
      </c>
      <c r="I20876" s="70">
        <f>IFERROR(INDEX(MSN2EPS!$F$2:$F$32,MATCH(C20876,MSN2EPS!$B$2:$B$32,0)),0)</f>
        <v>0</v>
      </c>
      <c r="J20876" s="70">
        <f>IFERROR(INDEX(MSN2EPS!$G$2:$G$32,MATCH(C20876,MSN2EPS!$B$2:$B$32,0)),0)</f>
        <v>0</v>
      </c>
      <c r="K20876" s="70" t="str">
        <f>INDEX(crosswalks!$V$4:$V$54,MATCH(D20876,crosswalks!$U$4:$U$54,0))</f>
        <v>South Census Region</v>
      </c>
    </row>
    <row r="20877" spans="2:11" x14ac:dyDescent="0.25">
      <c r="B20877" s="54" t="s">
        <v>148</v>
      </c>
      <c r="C20877" s="54" t="s">
        <v>620</v>
      </c>
      <c r="D20877" s="54" t="s">
        <v>201</v>
      </c>
      <c r="E20877" s="54">
        <v>2019</v>
      </c>
      <c r="F20877" s="54">
        <v>0</v>
      </c>
      <c r="H20877" s="70">
        <f>IFERROR(INDEX(MSN2EPS!$E$2:$E$32,MATCH(C20877,MSN2EPS!$B$2:$B$32,0)),0)</f>
        <v>0</v>
      </c>
      <c r="I20877" s="70">
        <f>IFERROR(INDEX(MSN2EPS!$F$2:$F$32,MATCH(C20877,MSN2EPS!$B$2:$B$32,0)),0)</f>
        <v>0</v>
      </c>
      <c r="J20877" s="70">
        <f>IFERROR(INDEX(MSN2EPS!$G$2:$G$32,MATCH(C20877,MSN2EPS!$B$2:$B$32,0)),0)</f>
        <v>0</v>
      </c>
      <c r="K20877" s="70" t="str">
        <f>INDEX(crosswalks!$V$4:$V$54,MATCH(D20877,crosswalks!$U$4:$U$54,0))</f>
        <v>West Census Region</v>
      </c>
    </row>
    <row r="20878" spans="2:11" x14ac:dyDescent="0.25">
      <c r="B20878" s="54" t="s">
        <v>148</v>
      </c>
      <c r="C20878" s="54" t="s">
        <v>621</v>
      </c>
      <c r="D20878" s="54" t="s">
        <v>150</v>
      </c>
      <c r="E20878" s="54">
        <v>2019</v>
      </c>
      <c r="F20878" s="54">
        <v>14609</v>
      </c>
      <c r="H20878" s="70">
        <f>IFERROR(INDEX(MSN2EPS!$E$2:$E$32,MATCH(C20878,MSN2EPS!$B$2:$B$32,0)),0)</f>
        <v>0</v>
      </c>
      <c r="I20878" s="70">
        <f>IFERROR(INDEX(MSN2EPS!$F$2:$F$32,MATCH(C20878,MSN2EPS!$B$2:$B$32,0)),0)</f>
        <v>0</v>
      </c>
      <c r="J20878" s="70">
        <f>IFERROR(INDEX(MSN2EPS!$G$2:$G$32,MATCH(C20878,MSN2EPS!$B$2:$B$32,0)),0)</f>
        <v>0</v>
      </c>
      <c r="K20878" s="70" t="str">
        <f>INDEX(crosswalks!$V$4:$V$54,MATCH(D20878,crosswalks!$U$4:$U$54,0))</f>
        <v>West Census Region</v>
      </c>
    </row>
    <row r="20879" spans="2:11" x14ac:dyDescent="0.25">
      <c r="B20879" s="54" t="s">
        <v>148</v>
      </c>
      <c r="C20879" s="54" t="s">
        <v>621</v>
      </c>
      <c r="D20879" s="54" t="s">
        <v>151</v>
      </c>
      <c r="E20879" s="54">
        <v>2019</v>
      </c>
      <c r="F20879" s="54">
        <v>17318</v>
      </c>
      <c r="H20879" s="70">
        <f>IFERROR(INDEX(MSN2EPS!$E$2:$E$32,MATCH(C20879,MSN2EPS!$B$2:$B$32,0)),0)</f>
        <v>0</v>
      </c>
      <c r="I20879" s="70">
        <f>IFERROR(INDEX(MSN2EPS!$F$2:$F$32,MATCH(C20879,MSN2EPS!$B$2:$B$32,0)),0)</f>
        <v>0</v>
      </c>
      <c r="J20879" s="70">
        <f>IFERROR(INDEX(MSN2EPS!$G$2:$G$32,MATCH(C20879,MSN2EPS!$B$2:$B$32,0)),0)</f>
        <v>0</v>
      </c>
      <c r="K20879" s="70" t="str">
        <f>INDEX(crosswalks!$V$4:$V$54,MATCH(D20879,crosswalks!$U$4:$U$54,0))</f>
        <v>South Census Region</v>
      </c>
    </row>
    <row r="20880" spans="2:11" x14ac:dyDescent="0.25">
      <c r="B20880" s="54" t="s">
        <v>148</v>
      </c>
      <c r="C20880" s="54" t="s">
        <v>621</v>
      </c>
      <c r="D20880" s="54" t="s">
        <v>152</v>
      </c>
      <c r="E20880" s="54">
        <v>2019</v>
      </c>
      <c r="F20880" s="54">
        <v>9801</v>
      </c>
      <c r="H20880" s="70">
        <f>IFERROR(INDEX(MSN2EPS!$E$2:$E$32,MATCH(C20880,MSN2EPS!$B$2:$B$32,0)),0)</f>
        <v>0</v>
      </c>
      <c r="I20880" s="70">
        <f>IFERROR(INDEX(MSN2EPS!$F$2:$F$32,MATCH(C20880,MSN2EPS!$B$2:$B$32,0)),0)</f>
        <v>0</v>
      </c>
      <c r="J20880" s="70">
        <f>IFERROR(INDEX(MSN2EPS!$G$2:$G$32,MATCH(C20880,MSN2EPS!$B$2:$B$32,0)),0)</f>
        <v>0</v>
      </c>
      <c r="K20880" s="70" t="str">
        <f>INDEX(crosswalks!$V$4:$V$54,MATCH(D20880,crosswalks!$U$4:$U$54,0))</f>
        <v>South Census Region</v>
      </c>
    </row>
    <row r="20881" spans="2:11" x14ac:dyDescent="0.25">
      <c r="B20881" s="54" t="s">
        <v>148</v>
      </c>
      <c r="C20881" s="54" t="s">
        <v>621</v>
      </c>
      <c r="D20881" s="54" t="s">
        <v>153</v>
      </c>
      <c r="E20881" s="54">
        <v>2019</v>
      </c>
      <c r="F20881" s="54">
        <v>2189</v>
      </c>
      <c r="H20881" s="70">
        <f>IFERROR(INDEX(MSN2EPS!$E$2:$E$32,MATCH(C20881,MSN2EPS!$B$2:$B$32,0)),0)</f>
        <v>0</v>
      </c>
      <c r="I20881" s="70">
        <f>IFERROR(INDEX(MSN2EPS!$F$2:$F$32,MATCH(C20881,MSN2EPS!$B$2:$B$32,0)),0)</f>
        <v>0</v>
      </c>
      <c r="J20881" s="70">
        <f>IFERROR(INDEX(MSN2EPS!$G$2:$G$32,MATCH(C20881,MSN2EPS!$B$2:$B$32,0)),0)</f>
        <v>0</v>
      </c>
      <c r="K20881" s="70" t="str">
        <f>INDEX(crosswalks!$V$4:$V$54,MATCH(D20881,crosswalks!$U$4:$U$54,0))</f>
        <v>West Census Region</v>
      </c>
    </row>
    <row r="20882" spans="2:11" x14ac:dyDescent="0.25">
      <c r="B20882" s="54" t="s">
        <v>148</v>
      </c>
      <c r="C20882" s="54" t="s">
        <v>621</v>
      </c>
      <c r="D20882" s="54" t="s">
        <v>154</v>
      </c>
      <c r="E20882" s="54">
        <v>2019</v>
      </c>
      <c r="F20882" s="54">
        <v>180209</v>
      </c>
      <c r="H20882" s="70">
        <f>IFERROR(INDEX(MSN2EPS!$E$2:$E$32,MATCH(C20882,MSN2EPS!$B$2:$B$32,0)),0)</f>
        <v>0</v>
      </c>
      <c r="I20882" s="70">
        <f>IFERROR(INDEX(MSN2EPS!$F$2:$F$32,MATCH(C20882,MSN2EPS!$B$2:$B$32,0)),0)</f>
        <v>0</v>
      </c>
      <c r="J20882" s="70">
        <f>IFERROR(INDEX(MSN2EPS!$G$2:$G$32,MATCH(C20882,MSN2EPS!$B$2:$B$32,0)),0)</f>
        <v>0</v>
      </c>
      <c r="K20882" s="70" t="str">
        <f>INDEX(crosswalks!$V$4:$V$54,MATCH(D20882,crosswalks!$U$4:$U$54,0))</f>
        <v>West Census Region</v>
      </c>
    </row>
    <row r="20883" spans="2:11" x14ac:dyDescent="0.25">
      <c r="B20883" s="54" t="s">
        <v>148</v>
      </c>
      <c r="C20883" s="54" t="s">
        <v>621</v>
      </c>
      <c r="D20883" s="54" t="s">
        <v>155</v>
      </c>
      <c r="E20883" s="54">
        <v>2019</v>
      </c>
      <c r="F20883" s="54">
        <v>9637</v>
      </c>
      <c r="H20883" s="70">
        <f>IFERROR(INDEX(MSN2EPS!$E$2:$E$32,MATCH(C20883,MSN2EPS!$B$2:$B$32,0)),0)</f>
        <v>0</v>
      </c>
      <c r="I20883" s="70">
        <f>IFERROR(INDEX(MSN2EPS!$F$2:$F$32,MATCH(C20883,MSN2EPS!$B$2:$B$32,0)),0)</f>
        <v>0</v>
      </c>
      <c r="J20883" s="70">
        <f>IFERROR(INDEX(MSN2EPS!$G$2:$G$32,MATCH(C20883,MSN2EPS!$B$2:$B$32,0)),0)</f>
        <v>0</v>
      </c>
      <c r="K20883" s="70" t="str">
        <f>INDEX(crosswalks!$V$4:$V$54,MATCH(D20883,crosswalks!$U$4:$U$54,0))</f>
        <v>West Census Region</v>
      </c>
    </row>
    <row r="20884" spans="2:11" x14ac:dyDescent="0.25">
      <c r="B20884" s="54" t="s">
        <v>148</v>
      </c>
      <c r="C20884" s="54" t="s">
        <v>621</v>
      </c>
      <c r="D20884" s="54" t="s">
        <v>156</v>
      </c>
      <c r="E20884" s="54">
        <v>2019</v>
      </c>
      <c r="F20884" s="54">
        <v>748</v>
      </c>
      <c r="H20884" s="70">
        <f>IFERROR(INDEX(MSN2EPS!$E$2:$E$32,MATCH(C20884,MSN2EPS!$B$2:$B$32,0)),0)</f>
        <v>0</v>
      </c>
      <c r="I20884" s="70">
        <f>IFERROR(INDEX(MSN2EPS!$F$2:$F$32,MATCH(C20884,MSN2EPS!$B$2:$B$32,0)),0)</f>
        <v>0</v>
      </c>
      <c r="J20884" s="70">
        <f>IFERROR(INDEX(MSN2EPS!$G$2:$G$32,MATCH(C20884,MSN2EPS!$B$2:$B$32,0)),0)</f>
        <v>0</v>
      </c>
      <c r="K20884" s="70" t="str">
        <f>INDEX(crosswalks!$V$4:$V$54,MATCH(D20884,crosswalks!$U$4:$U$54,0))</f>
        <v>Northeast Census Region</v>
      </c>
    </row>
    <row r="20885" spans="2:11" x14ac:dyDescent="0.25">
      <c r="B20885" s="54" t="s">
        <v>148</v>
      </c>
      <c r="C20885" s="54" t="s">
        <v>621</v>
      </c>
      <c r="D20885" s="54" t="s">
        <v>157</v>
      </c>
      <c r="E20885" s="54">
        <v>2019</v>
      </c>
      <c r="F20885" s="54">
        <v>0</v>
      </c>
      <c r="H20885" s="70">
        <f>IFERROR(INDEX(MSN2EPS!$E$2:$E$32,MATCH(C20885,MSN2EPS!$B$2:$B$32,0)),0)</f>
        <v>0</v>
      </c>
      <c r="I20885" s="70">
        <f>IFERROR(INDEX(MSN2EPS!$F$2:$F$32,MATCH(C20885,MSN2EPS!$B$2:$B$32,0)),0)</f>
        <v>0</v>
      </c>
      <c r="J20885" s="70">
        <f>IFERROR(INDEX(MSN2EPS!$G$2:$G$32,MATCH(C20885,MSN2EPS!$B$2:$B$32,0)),0)</f>
        <v>0</v>
      </c>
      <c r="K20885" s="70" t="str">
        <f>INDEX(crosswalks!$V$4:$V$54,MATCH(D20885,crosswalks!$U$4:$U$54,0))</f>
        <v>South Census Region</v>
      </c>
    </row>
    <row r="20886" spans="2:11" x14ac:dyDescent="0.25">
      <c r="B20886" s="54" t="s">
        <v>148</v>
      </c>
      <c r="C20886" s="54" t="s">
        <v>621</v>
      </c>
      <c r="D20886" s="54" t="s">
        <v>158</v>
      </c>
      <c r="E20886" s="54">
        <v>2019</v>
      </c>
      <c r="F20886" s="54">
        <v>16211</v>
      </c>
      <c r="H20886" s="70">
        <f>IFERROR(INDEX(MSN2EPS!$E$2:$E$32,MATCH(C20886,MSN2EPS!$B$2:$B$32,0)),0)</f>
        <v>0</v>
      </c>
      <c r="I20886" s="70">
        <f>IFERROR(INDEX(MSN2EPS!$F$2:$F$32,MATCH(C20886,MSN2EPS!$B$2:$B$32,0)),0)</f>
        <v>0</v>
      </c>
      <c r="J20886" s="70">
        <f>IFERROR(INDEX(MSN2EPS!$G$2:$G$32,MATCH(C20886,MSN2EPS!$B$2:$B$32,0)),0)</f>
        <v>0</v>
      </c>
      <c r="K20886" s="70" t="str">
        <f>INDEX(crosswalks!$V$4:$V$54,MATCH(D20886,crosswalks!$U$4:$U$54,0))</f>
        <v>South Census Region</v>
      </c>
    </row>
    <row r="20887" spans="2:11" x14ac:dyDescent="0.25">
      <c r="B20887" s="54" t="s">
        <v>148</v>
      </c>
      <c r="C20887" s="54" t="s">
        <v>621</v>
      </c>
      <c r="D20887" s="54" t="s">
        <v>159</v>
      </c>
      <c r="E20887" s="54">
        <v>2019</v>
      </c>
      <c r="F20887" s="54">
        <v>2819</v>
      </c>
      <c r="H20887" s="70">
        <f>IFERROR(INDEX(MSN2EPS!$E$2:$E$32,MATCH(C20887,MSN2EPS!$B$2:$B$32,0)),0)</f>
        <v>0</v>
      </c>
      <c r="I20887" s="70">
        <f>IFERROR(INDEX(MSN2EPS!$F$2:$F$32,MATCH(C20887,MSN2EPS!$B$2:$B$32,0)),0)</f>
        <v>0</v>
      </c>
      <c r="J20887" s="70">
        <f>IFERROR(INDEX(MSN2EPS!$G$2:$G$32,MATCH(C20887,MSN2EPS!$B$2:$B$32,0)),0)</f>
        <v>0</v>
      </c>
      <c r="K20887" s="70" t="str">
        <f>INDEX(crosswalks!$V$4:$V$54,MATCH(D20887,crosswalks!$U$4:$U$54,0))</f>
        <v>South Census Region</v>
      </c>
    </row>
    <row r="20888" spans="2:11" x14ac:dyDescent="0.25">
      <c r="B20888" s="54" t="s">
        <v>148</v>
      </c>
      <c r="C20888" s="54" t="s">
        <v>621</v>
      </c>
      <c r="D20888" s="54" t="s">
        <v>160</v>
      </c>
      <c r="E20888" s="54">
        <v>2019</v>
      </c>
      <c r="F20888" s="54">
        <v>6965</v>
      </c>
      <c r="H20888" s="70">
        <f>IFERROR(INDEX(MSN2EPS!$E$2:$E$32,MATCH(C20888,MSN2EPS!$B$2:$B$32,0)),0)</f>
        <v>0</v>
      </c>
      <c r="I20888" s="70">
        <f>IFERROR(INDEX(MSN2EPS!$F$2:$F$32,MATCH(C20888,MSN2EPS!$B$2:$B$32,0)),0)</f>
        <v>0</v>
      </c>
      <c r="J20888" s="70">
        <f>IFERROR(INDEX(MSN2EPS!$G$2:$G$32,MATCH(C20888,MSN2EPS!$B$2:$B$32,0)),0)</f>
        <v>0</v>
      </c>
      <c r="K20888" s="70" t="str">
        <f>INDEX(crosswalks!$V$4:$V$54,MATCH(D20888,crosswalks!$U$4:$U$54,0))</f>
        <v>South Census Region</v>
      </c>
    </row>
    <row r="20889" spans="2:11" x14ac:dyDescent="0.25">
      <c r="B20889" s="54" t="s">
        <v>148</v>
      </c>
      <c r="C20889" s="54" t="s">
        <v>621</v>
      </c>
      <c r="D20889" s="54" t="s">
        <v>161</v>
      </c>
      <c r="E20889" s="54">
        <v>2019</v>
      </c>
      <c r="F20889" s="54">
        <v>13124</v>
      </c>
      <c r="H20889" s="70">
        <f>IFERROR(INDEX(MSN2EPS!$E$2:$E$32,MATCH(C20889,MSN2EPS!$B$2:$B$32,0)),0)</f>
        <v>0</v>
      </c>
      <c r="I20889" s="70">
        <f>IFERROR(INDEX(MSN2EPS!$F$2:$F$32,MATCH(C20889,MSN2EPS!$B$2:$B$32,0)),0)</f>
        <v>0</v>
      </c>
      <c r="J20889" s="70">
        <f>IFERROR(INDEX(MSN2EPS!$G$2:$G$32,MATCH(C20889,MSN2EPS!$B$2:$B$32,0)),0)</f>
        <v>0</v>
      </c>
      <c r="K20889" s="70" t="str">
        <f>INDEX(crosswalks!$V$4:$V$54,MATCH(D20889,crosswalks!$U$4:$U$54,0))</f>
        <v>West Census Region</v>
      </c>
    </row>
    <row r="20890" spans="2:11" x14ac:dyDescent="0.25">
      <c r="B20890" s="54" t="s">
        <v>148</v>
      </c>
      <c r="C20890" s="54" t="s">
        <v>621</v>
      </c>
      <c r="D20890" s="54" t="s">
        <v>162</v>
      </c>
      <c r="E20890" s="54">
        <v>2019</v>
      </c>
      <c r="F20890" s="54">
        <v>3428</v>
      </c>
      <c r="H20890" s="70">
        <f>IFERROR(INDEX(MSN2EPS!$E$2:$E$32,MATCH(C20890,MSN2EPS!$B$2:$B$32,0)),0)</f>
        <v>0</v>
      </c>
      <c r="I20890" s="70">
        <f>IFERROR(INDEX(MSN2EPS!$F$2:$F$32,MATCH(C20890,MSN2EPS!$B$2:$B$32,0)),0)</f>
        <v>0</v>
      </c>
      <c r="J20890" s="70">
        <f>IFERROR(INDEX(MSN2EPS!$G$2:$G$32,MATCH(C20890,MSN2EPS!$B$2:$B$32,0)),0)</f>
        <v>0</v>
      </c>
      <c r="K20890" s="70" t="str">
        <f>INDEX(crosswalks!$V$4:$V$54,MATCH(D20890,crosswalks!$U$4:$U$54,0))</f>
        <v>Midwest Census Region</v>
      </c>
    </row>
    <row r="20891" spans="2:11" x14ac:dyDescent="0.25">
      <c r="B20891" s="54" t="s">
        <v>148</v>
      </c>
      <c r="C20891" s="54" t="s">
        <v>621</v>
      </c>
      <c r="D20891" s="54" t="s">
        <v>163</v>
      </c>
      <c r="E20891" s="54">
        <v>2019</v>
      </c>
      <c r="F20891" s="54">
        <v>127</v>
      </c>
      <c r="H20891" s="70">
        <f>IFERROR(INDEX(MSN2EPS!$E$2:$E$32,MATCH(C20891,MSN2EPS!$B$2:$B$32,0)),0)</f>
        <v>0</v>
      </c>
      <c r="I20891" s="70">
        <f>IFERROR(INDEX(MSN2EPS!$F$2:$F$32,MATCH(C20891,MSN2EPS!$B$2:$B$32,0)),0)</f>
        <v>0</v>
      </c>
      <c r="J20891" s="70">
        <f>IFERROR(INDEX(MSN2EPS!$G$2:$G$32,MATCH(C20891,MSN2EPS!$B$2:$B$32,0)),0)</f>
        <v>0</v>
      </c>
      <c r="K20891" s="70" t="str">
        <f>INDEX(crosswalks!$V$4:$V$54,MATCH(D20891,crosswalks!$U$4:$U$54,0))</f>
        <v>West Census Region</v>
      </c>
    </row>
    <row r="20892" spans="2:11" x14ac:dyDescent="0.25">
      <c r="B20892" s="54" t="s">
        <v>148</v>
      </c>
      <c r="C20892" s="54" t="s">
        <v>621</v>
      </c>
      <c r="D20892" s="54" t="s">
        <v>164</v>
      </c>
      <c r="E20892" s="54">
        <v>2019</v>
      </c>
      <c r="F20892" s="54">
        <v>105436</v>
      </c>
      <c r="H20892" s="70">
        <f>IFERROR(INDEX(MSN2EPS!$E$2:$E$32,MATCH(C20892,MSN2EPS!$B$2:$B$32,0)),0)</f>
        <v>0</v>
      </c>
      <c r="I20892" s="70">
        <f>IFERROR(INDEX(MSN2EPS!$F$2:$F$32,MATCH(C20892,MSN2EPS!$B$2:$B$32,0)),0)</f>
        <v>0</v>
      </c>
      <c r="J20892" s="70">
        <f>IFERROR(INDEX(MSN2EPS!$G$2:$G$32,MATCH(C20892,MSN2EPS!$B$2:$B$32,0)),0)</f>
        <v>0</v>
      </c>
      <c r="K20892" s="70" t="str">
        <f>INDEX(crosswalks!$V$4:$V$54,MATCH(D20892,crosswalks!$U$4:$U$54,0))</f>
        <v>Midwest Census Region</v>
      </c>
    </row>
    <row r="20893" spans="2:11" x14ac:dyDescent="0.25">
      <c r="B20893" s="54" t="s">
        <v>148</v>
      </c>
      <c r="C20893" s="54" t="s">
        <v>621</v>
      </c>
      <c r="D20893" s="54" t="s">
        <v>165</v>
      </c>
      <c r="E20893" s="54">
        <v>2019</v>
      </c>
      <c r="F20893" s="54">
        <v>44928</v>
      </c>
      <c r="H20893" s="70">
        <f>IFERROR(INDEX(MSN2EPS!$E$2:$E$32,MATCH(C20893,MSN2EPS!$B$2:$B$32,0)),0)</f>
        <v>0</v>
      </c>
      <c r="I20893" s="70">
        <f>IFERROR(INDEX(MSN2EPS!$F$2:$F$32,MATCH(C20893,MSN2EPS!$B$2:$B$32,0)),0)</f>
        <v>0</v>
      </c>
      <c r="J20893" s="70">
        <f>IFERROR(INDEX(MSN2EPS!$G$2:$G$32,MATCH(C20893,MSN2EPS!$B$2:$B$32,0)),0)</f>
        <v>0</v>
      </c>
      <c r="K20893" s="70" t="str">
        <f>INDEX(crosswalks!$V$4:$V$54,MATCH(D20893,crosswalks!$U$4:$U$54,0))</f>
        <v>Midwest Census Region</v>
      </c>
    </row>
    <row r="20894" spans="2:11" x14ac:dyDescent="0.25">
      <c r="B20894" s="54" t="s">
        <v>148</v>
      </c>
      <c r="C20894" s="54" t="s">
        <v>621</v>
      </c>
      <c r="D20894" s="54" t="s">
        <v>166</v>
      </c>
      <c r="E20894" s="54">
        <v>2019</v>
      </c>
      <c r="F20894" s="54">
        <v>37210</v>
      </c>
      <c r="H20894" s="70">
        <f>IFERROR(INDEX(MSN2EPS!$E$2:$E$32,MATCH(C20894,MSN2EPS!$B$2:$B$32,0)),0)</f>
        <v>0</v>
      </c>
      <c r="I20894" s="70">
        <f>IFERROR(INDEX(MSN2EPS!$F$2:$F$32,MATCH(C20894,MSN2EPS!$B$2:$B$32,0)),0)</f>
        <v>0</v>
      </c>
      <c r="J20894" s="70">
        <f>IFERROR(INDEX(MSN2EPS!$G$2:$G$32,MATCH(C20894,MSN2EPS!$B$2:$B$32,0)),0)</f>
        <v>0</v>
      </c>
      <c r="K20894" s="70" t="str">
        <f>INDEX(crosswalks!$V$4:$V$54,MATCH(D20894,crosswalks!$U$4:$U$54,0))</f>
        <v>Midwest Census Region</v>
      </c>
    </row>
    <row r="20895" spans="2:11" x14ac:dyDescent="0.25">
      <c r="B20895" s="54" t="s">
        <v>148</v>
      </c>
      <c r="C20895" s="54" t="s">
        <v>621</v>
      </c>
      <c r="D20895" s="54" t="s">
        <v>167</v>
      </c>
      <c r="E20895" s="54">
        <v>2019</v>
      </c>
      <c r="F20895" s="54">
        <v>30642</v>
      </c>
      <c r="H20895" s="70">
        <f>IFERROR(INDEX(MSN2EPS!$E$2:$E$32,MATCH(C20895,MSN2EPS!$B$2:$B$32,0)),0)</f>
        <v>0</v>
      </c>
      <c r="I20895" s="70">
        <f>IFERROR(INDEX(MSN2EPS!$F$2:$F$32,MATCH(C20895,MSN2EPS!$B$2:$B$32,0)),0)</f>
        <v>0</v>
      </c>
      <c r="J20895" s="70">
        <f>IFERROR(INDEX(MSN2EPS!$G$2:$G$32,MATCH(C20895,MSN2EPS!$B$2:$B$32,0)),0)</f>
        <v>0</v>
      </c>
      <c r="K20895" s="70" t="str">
        <f>INDEX(crosswalks!$V$4:$V$54,MATCH(D20895,crosswalks!$U$4:$U$54,0))</f>
        <v>South Census Region</v>
      </c>
    </row>
    <row r="20896" spans="2:11" x14ac:dyDescent="0.25">
      <c r="B20896" s="54" t="s">
        <v>148</v>
      </c>
      <c r="C20896" s="54" t="s">
        <v>621</v>
      </c>
      <c r="D20896" s="54" t="s">
        <v>168</v>
      </c>
      <c r="E20896" s="54">
        <v>2019</v>
      </c>
      <c r="F20896" s="54">
        <v>618963</v>
      </c>
      <c r="H20896" s="70">
        <f>IFERROR(INDEX(MSN2EPS!$E$2:$E$32,MATCH(C20896,MSN2EPS!$B$2:$B$32,0)),0)</f>
        <v>0</v>
      </c>
      <c r="I20896" s="70">
        <f>IFERROR(INDEX(MSN2EPS!$F$2:$F$32,MATCH(C20896,MSN2EPS!$B$2:$B$32,0)),0)</f>
        <v>0</v>
      </c>
      <c r="J20896" s="70">
        <f>IFERROR(INDEX(MSN2EPS!$G$2:$G$32,MATCH(C20896,MSN2EPS!$B$2:$B$32,0)),0)</f>
        <v>0</v>
      </c>
      <c r="K20896" s="70" t="str">
        <f>INDEX(crosswalks!$V$4:$V$54,MATCH(D20896,crosswalks!$U$4:$U$54,0))</f>
        <v>South Census Region</v>
      </c>
    </row>
    <row r="20897" spans="2:11" x14ac:dyDescent="0.25">
      <c r="B20897" s="54" t="s">
        <v>148</v>
      </c>
      <c r="C20897" s="54" t="s">
        <v>621</v>
      </c>
      <c r="D20897" s="54" t="s">
        <v>169</v>
      </c>
      <c r="E20897" s="54">
        <v>2019</v>
      </c>
      <c r="F20897" s="54">
        <v>2431</v>
      </c>
      <c r="H20897" s="70">
        <f>IFERROR(INDEX(MSN2EPS!$E$2:$E$32,MATCH(C20897,MSN2EPS!$B$2:$B$32,0)),0)</f>
        <v>0</v>
      </c>
      <c r="I20897" s="70">
        <f>IFERROR(INDEX(MSN2EPS!$F$2:$F$32,MATCH(C20897,MSN2EPS!$B$2:$B$32,0)),0)</f>
        <v>0</v>
      </c>
      <c r="J20897" s="70">
        <f>IFERROR(INDEX(MSN2EPS!$G$2:$G$32,MATCH(C20897,MSN2EPS!$B$2:$B$32,0)),0)</f>
        <v>0</v>
      </c>
      <c r="K20897" s="70" t="str">
        <f>INDEX(crosswalks!$V$4:$V$54,MATCH(D20897,crosswalks!$U$4:$U$54,0))</f>
        <v>Northeast Census Region</v>
      </c>
    </row>
    <row r="20898" spans="2:11" x14ac:dyDescent="0.25">
      <c r="B20898" s="54" t="s">
        <v>148</v>
      </c>
      <c r="C20898" s="54" t="s">
        <v>621</v>
      </c>
      <c r="D20898" s="54" t="s">
        <v>170</v>
      </c>
      <c r="E20898" s="54">
        <v>2019</v>
      </c>
      <c r="F20898" s="54">
        <v>3280</v>
      </c>
      <c r="H20898" s="70">
        <f>IFERROR(INDEX(MSN2EPS!$E$2:$E$32,MATCH(C20898,MSN2EPS!$B$2:$B$32,0)),0)</f>
        <v>0</v>
      </c>
      <c r="I20898" s="70">
        <f>IFERROR(INDEX(MSN2EPS!$F$2:$F$32,MATCH(C20898,MSN2EPS!$B$2:$B$32,0)),0)</f>
        <v>0</v>
      </c>
      <c r="J20898" s="70">
        <f>IFERROR(INDEX(MSN2EPS!$G$2:$G$32,MATCH(C20898,MSN2EPS!$B$2:$B$32,0)),0)</f>
        <v>0</v>
      </c>
      <c r="K20898" s="70" t="str">
        <f>INDEX(crosswalks!$V$4:$V$54,MATCH(D20898,crosswalks!$U$4:$U$54,0))</f>
        <v>South Census Region</v>
      </c>
    </row>
    <row r="20899" spans="2:11" x14ac:dyDescent="0.25">
      <c r="B20899" s="54" t="s">
        <v>148</v>
      </c>
      <c r="C20899" s="54" t="s">
        <v>621</v>
      </c>
      <c r="D20899" s="54" t="s">
        <v>171</v>
      </c>
      <c r="E20899" s="54">
        <v>2019</v>
      </c>
      <c r="F20899" s="54">
        <v>23</v>
      </c>
      <c r="H20899" s="70">
        <f>IFERROR(INDEX(MSN2EPS!$E$2:$E$32,MATCH(C20899,MSN2EPS!$B$2:$B$32,0)),0)</f>
        <v>0</v>
      </c>
      <c r="I20899" s="70">
        <f>IFERROR(INDEX(MSN2EPS!$F$2:$F$32,MATCH(C20899,MSN2EPS!$B$2:$B$32,0)),0)</f>
        <v>0</v>
      </c>
      <c r="J20899" s="70">
        <f>IFERROR(INDEX(MSN2EPS!$G$2:$G$32,MATCH(C20899,MSN2EPS!$B$2:$B$32,0)),0)</f>
        <v>0</v>
      </c>
      <c r="K20899" s="70" t="str">
        <f>INDEX(crosswalks!$V$4:$V$54,MATCH(D20899,crosswalks!$U$4:$U$54,0))</f>
        <v>Northeast Census Region</v>
      </c>
    </row>
    <row r="20900" spans="2:11" x14ac:dyDescent="0.25">
      <c r="B20900" s="54" t="s">
        <v>148</v>
      </c>
      <c r="C20900" s="54" t="s">
        <v>621</v>
      </c>
      <c r="D20900" s="54" t="s">
        <v>172</v>
      </c>
      <c r="E20900" s="54">
        <v>2019</v>
      </c>
      <c r="F20900" s="54">
        <v>18960</v>
      </c>
      <c r="H20900" s="70">
        <f>IFERROR(INDEX(MSN2EPS!$E$2:$E$32,MATCH(C20900,MSN2EPS!$B$2:$B$32,0)),0)</f>
        <v>0</v>
      </c>
      <c r="I20900" s="70">
        <f>IFERROR(INDEX(MSN2EPS!$F$2:$F$32,MATCH(C20900,MSN2EPS!$B$2:$B$32,0)),0)</f>
        <v>0</v>
      </c>
      <c r="J20900" s="70">
        <f>IFERROR(INDEX(MSN2EPS!$G$2:$G$32,MATCH(C20900,MSN2EPS!$B$2:$B$32,0)),0)</f>
        <v>0</v>
      </c>
      <c r="K20900" s="70" t="str">
        <f>INDEX(crosswalks!$V$4:$V$54,MATCH(D20900,crosswalks!$U$4:$U$54,0))</f>
        <v>Midwest Census Region</v>
      </c>
    </row>
    <row r="20901" spans="2:11" x14ac:dyDescent="0.25">
      <c r="B20901" s="54" t="s">
        <v>148</v>
      </c>
      <c r="C20901" s="54" t="s">
        <v>621</v>
      </c>
      <c r="D20901" s="54" t="s">
        <v>173</v>
      </c>
      <c r="E20901" s="54">
        <v>2019</v>
      </c>
      <c r="F20901" s="54">
        <v>40400</v>
      </c>
      <c r="H20901" s="70">
        <f>IFERROR(INDEX(MSN2EPS!$E$2:$E$32,MATCH(C20901,MSN2EPS!$B$2:$B$32,0)),0)</f>
        <v>0</v>
      </c>
      <c r="I20901" s="70">
        <f>IFERROR(INDEX(MSN2EPS!$F$2:$F$32,MATCH(C20901,MSN2EPS!$B$2:$B$32,0)),0)</f>
        <v>0</v>
      </c>
      <c r="J20901" s="70">
        <f>IFERROR(INDEX(MSN2EPS!$G$2:$G$32,MATCH(C20901,MSN2EPS!$B$2:$B$32,0)),0)</f>
        <v>0</v>
      </c>
      <c r="K20901" s="70" t="str">
        <f>INDEX(crosswalks!$V$4:$V$54,MATCH(D20901,crosswalks!$U$4:$U$54,0))</f>
        <v>Midwest Census Region</v>
      </c>
    </row>
    <row r="20902" spans="2:11" x14ac:dyDescent="0.25">
      <c r="B20902" s="54" t="s">
        <v>148</v>
      </c>
      <c r="C20902" s="54" t="s">
        <v>621</v>
      </c>
      <c r="D20902" s="54" t="s">
        <v>174</v>
      </c>
      <c r="E20902" s="54">
        <v>2019</v>
      </c>
      <c r="F20902" s="54">
        <v>3013</v>
      </c>
      <c r="H20902" s="70">
        <f>IFERROR(INDEX(MSN2EPS!$E$2:$E$32,MATCH(C20902,MSN2EPS!$B$2:$B$32,0)),0)</f>
        <v>0</v>
      </c>
      <c r="I20902" s="70">
        <f>IFERROR(INDEX(MSN2EPS!$F$2:$F$32,MATCH(C20902,MSN2EPS!$B$2:$B$32,0)),0)</f>
        <v>0</v>
      </c>
      <c r="J20902" s="70">
        <f>IFERROR(INDEX(MSN2EPS!$G$2:$G$32,MATCH(C20902,MSN2EPS!$B$2:$B$32,0)),0)</f>
        <v>0</v>
      </c>
      <c r="K20902" s="70" t="str">
        <f>INDEX(crosswalks!$V$4:$V$54,MATCH(D20902,crosswalks!$U$4:$U$54,0))</f>
        <v>Midwest Census Region</v>
      </c>
    </row>
    <row r="20903" spans="2:11" x14ac:dyDescent="0.25">
      <c r="B20903" s="54" t="s">
        <v>148</v>
      </c>
      <c r="C20903" s="54" t="s">
        <v>621</v>
      </c>
      <c r="D20903" s="54" t="s">
        <v>175</v>
      </c>
      <c r="E20903" s="54">
        <v>2019</v>
      </c>
      <c r="F20903" s="54">
        <v>35696</v>
      </c>
      <c r="H20903" s="70">
        <f>IFERROR(INDEX(MSN2EPS!$E$2:$E$32,MATCH(C20903,MSN2EPS!$B$2:$B$32,0)),0)</f>
        <v>0</v>
      </c>
      <c r="I20903" s="70">
        <f>IFERROR(INDEX(MSN2EPS!$F$2:$F$32,MATCH(C20903,MSN2EPS!$B$2:$B$32,0)),0)</f>
        <v>0</v>
      </c>
      <c r="J20903" s="70">
        <f>IFERROR(INDEX(MSN2EPS!$G$2:$G$32,MATCH(C20903,MSN2EPS!$B$2:$B$32,0)),0)</f>
        <v>0</v>
      </c>
      <c r="K20903" s="70" t="str">
        <f>INDEX(crosswalks!$V$4:$V$54,MATCH(D20903,crosswalks!$U$4:$U$54,0))</f>
        <v>South Census Region</v>
      </c>
    </row>
    <row r="20904" spans="2:11" x14ac:dyDescent="0.25">
      <c r="B20904" s="54" t="s">
        <v>148</v>
      </c>
      <c r="C20904" s="54" t="s">
        <v>621</v>
      </c>
      <c r="D20904" s="54" t="s">
        <v>176</v>
      </c>
      <c r="E20904" s="54">
        <v>2019</v>
      </c>
      <c r="F20904" s="54">
        <v>18987</v>
      </c>
      <c r="H20904" s="70">
        <f>IFERROR(INDEX(MSN2EPS!$E$2:$E$32,MATCH(C20904,MSN2EPS!$B$2:$B$32,0)),0)</f>
        <v>0</v>
      </c>
      <c r="I20904" s="70">
        <f>IFERROR(INDEX(MSN2EPS!$F$2:$F$32,MATCH(C20904,MSN2EPS!$B$2:$B$32,0)),0)</f>
        <v>0</v>
      </c>
      <c r="J20904" s="70">
        <f>IFERROR(INDEX(MSN2EPS!$G$2:$G$32,MATCH(C20904,MSN2EPS!$B$2:$B$32,0)),0)</f>
        <v>0</v>
      </c>
      <c r="K20904" s="70" t="str">
        <f>INDEX(crosswalks!$V$4:$V$54,MATCH(D20904,crosswalks!$U$4:$U$54,0))</f>
        <v>West Census Region</v>
      </c>
    </row>
    <row r="20905" spans="2:11" x14ac:dyDescent="0.25">
      <c r="B20905" s="54" t="s">
        <v>148</v>
      </c>
      <c r="C20905" s="54" t="s">
        <v>621</v>
      </c>
      <c r="D20905" s="54" t="s">
        <v>177</v>
      </c>
      <c r="E20905" s="54">
        <v>2019</v>
      </c>
      <c r="F20905" s="54">
        <v>6752</v>
      </c>
      <c r="H20905" s="70">
        <f>IFERROR(INDEX(MSN2EPS!$E$2:$E$32,MATCH(C20905,MSN2EPS!$B$2:$B$32,0)),0)</f>
        <v>0</v>
      </c>
      <c r="I20905" s="70">
        <f>IFERROR(INDEX(MSN2EPS!$F$2:$F$32,MATCH(C20905,MSN2EPS!$B$2:$B$32,0)),0)</f>
        <v>0</v>
      </c>
      <c r="J20905" s="70">
        <f>IFERROR(INDEX(MSN2EPS!$G$2:$G$32,MATCH(C20905,MSN2EPS!$B$2:$B$32,0)),0)</f>
        <v>0</v>
      </c>
      <c r="K20905" s="70" t="str">
        <f>INDEX(crosswalks!$V$4:$V$54,MATCH(D20905,crosswalks!$U$4:$U$54,0))</f>
        <v>South Census Region</v>
      </c>
    </row>
    <row r="20906" spans="2:11" x14ac:dyDescent="0.25">
      <c r="B20906" s="54" t="s">
        <v>148</v>
      </c>
      <c r="C20906" s="54" t="s">
        <v>621</v>
      </c>
      <c r="D20906" s="54" t="s">
        <v>178</v>
      </c>
      <c r="E20906" s="54">
        <v>2019</v>
      </c>
      <c r="F20906" s="54">
        <v>8008</v>
      </c>
      <c r="H20906" s="70">
        <f>IFERROR(INDEX(MSN2EPS!$E$2:$E$32,MATCH(C20906,MSN2EPS!$B$2:$B$32,0)),0)</f>
        <v>0</v>
      </c>
      <c r="I20906" s="70">
        <f>IFERROR(INDEX(MSN2EPS!$F$2:$F$32,MATCH(C20906,MSN2EPS!$B$2:$B$32,0)),0)</f>
        <v>0</v>
      </c>
      <c r="J20906" s="70">
        <f>IFERROR(INDEX(MSN2EPS!$G$2:$G$32,MATCH(C20906,MSN2EPS!$B$2:$B$32,0)),0)</f>
        <v>0</v>
      </c>
      <c r="K20906" s="70" t="str">
        <f>INDEX(crosswalks!$V$4:$V$54,MATCH(D20906,crosswalks!$U$4:$U$54,0))</f>
        <v>Midwest Census Region</v>
      </c>
    </row>
    <row r="20907" spans="2:11" x14ac:dyDescent="0.25">
      <c r="B20907" s="54" t="s">
        <v>148</v>
      </c>
      <c r="C20907" s="54" t="s">
        <v>621</v>
      </c>
      <c r="D20907" s="54" t="s">
        <v>179</v>
      </c>
      <c r="E20907" s="54">
        <v>2019</v>
      </c>
      <c r="F20907" s="54">
        <v>939</v>
      </c>
      <c r="H20907" s="70">
        <f>IFERROR(INDEX(MSN2EPS!$E$2:$E$32,MATCH(C20907,MSN2EPS!$B$2:$B$32,0)),0)</f>
        <v>0</v>
      </c>
      <c r="I20907" s="70">
        <f>IFERROR(INDEX(MSN2EPS!$F$2:$F$32,MATCH(C20907,MSN2EPS!$B$2:$B$32,0)),0)</f>
        <v>0</v>
      </c>
      <c r="J20907" s="70">
        <f>IFERROR(INDEX(MSN2EPS!$G$2:$G$32,MATCH(C20907,MSN2EPS!$B$2:$B$32,0)),0)</f>
        <v>0</v>
      </c>
      <c r="K20907" s="70" t="str">
        <f>INDEX(crosswalks!$V$4:$V$54,MATCH(D20907,crosswalks!$U$4:$U$54,0))</f>
        <v>Midwest Census Region</v>
      </c>
    </row>
    <row r="20908" spans="2:11" x14ac:dyDescent="0.25">
      <c r="B20908" s="54" t="s">
        <v>148</v>
      </c>
      <c r="C20908" s="54" t="s">
        <v>621</v>
      </c>
      <c r="D20908" s="54" t="s">
        <v>180</v>
      </c>
      <c r="E20908" s="54">
        <v>2019</v>
      </c>
      <c r="F20908" s="54">
        <v>29</v>
      </c>
      <c r="H20908" s="70">
        <f>IFERROR(INDEX(MSN2EPS!$E$2:$E$32,MATCH(C20908,MSN2EPS!$B$2:$B$32,0)),0)</f>
        <v>0</v>
      </c>
      <c r="I20908" s="70">
        <f>IFERROR(INDEX(MSN2EPS!$F$2:$F$32,MATCH(C20908,MSN2EPS!$B$2:$B$32,0)),0)</f>
        <v>0</v>
      </c>
      <c r="J20908" s="70">
        <f>IFERROR(INDEX(MSN2EPS!$G$2:$G$32,MATCH(C20908,MSN2EPS!$B$2:$B$32,0)),0)</f>
        <v>0</v>
      </c>
      <c r="K20908" s="70" t="str">
        <f>INDEX(crosswalks!$V$4:$V$54,MATCH(D20908,crosswalks!$U$4:$U$54,0))</f>
        <v>Northeast Census Region</v>
      </c>
    </row>
    <row r="20909" spans="2:11" x14ac:dyDescent="0.25">
      <c r="B20909" s="54" t="s">
        <v>148</v>
      </c>
      <c r="C20909" s="54" t="s">
        <v>621</v>
      </c>
      <c r="D20909" s="54" t="s">
        <v>181</v>
      </c>
      <c r="E20909" s="54">
        <v>2019</v>
      </c>
      <c r="F20909" s="54">
        <v>44296</v>
      </c>
      <c r="H20909" s="70">
        <f>IFERROR(INDEX(MSN2EPS!$E$2:$E$32,MATCH(C20909,MSN2EPS!$B$2:$B$32,0)),0)</f>
        <v>0</v>
      </c>
      <c r="I20909" s="70">
        <f>IFERROR(INDEX(MSN2EPS!$F$2:$F$32,MATCH(C20909,MSN2EPS!$B$2:$B$32,0)),0)</f>
        <v>0</v>
      </c>
      <c r="J20909" s="70">
        <f>IFERROR(INDEX(MSN2EPS!$G$2:$G$32,MATCH(C20909,MSN2EPS!$B$2:$B$32,0)),0)</f>
        <v>0</v>
      </c>
      <c r="K20909" s="70" t="str">
        <f>INDEX(crosswalks!$V$4:$V$54,MATCH(D20909,crosswalks!$U$4:$U$54,0))</f>
        <v>Northeast Census Region</v>
      </c>
    </row>
    <row r="20910" spans="2:11" x14ac:dyDescent="0.25">
      <c r="B20910" s="54" t="s">
        <v>148</v>
      </c>
      <c r="C20910" s="54" t="s">
        <v>621</v>
      </c>
      <c r="D20910" s="54" t="s">
        <v>182</v>
      </c>
      <c r="E20910" s="54">
        <v>2019</v>
      </c>
      <c r="F20910" s="54">
        <v>12268</v>
      </c>
      <c r="H20910" s="70">
        <f>IFERROR(INDEX(MSN2EPS!$E$2:$E$32,MATCH(C20910,MSN2EPS!$B$2:$B$32,0)),0)</f>
        <v>0</v>
      </c>
      <c r="I20910" s="70">
        <f>IFERROR(INDEX(MSN2EPS!$F$2:$F$32,MATCH(C20910,MSN2EPS!$B$2:$B$32,0)),0)</f>
        <v>0</v>
      </c>
      <c r="J20910" s="70">
        <f>IFERROR(INDEX(MSN2EPS!$G$2:$G$32,MATCH(C20910,MSN2EPS!$B$2:$B$32,0)),0)</f>
        <v>0</v>
      </c>
      <c r="K20910" s="70" t="str">
        <f>INDEX(crosswalks!$V$4:$V$54,MATCH(D20910,crosswalks!$U$4:$U$54,0))</f>
        <v>West Census Region</v>
      </c>
    </row>
    <row r="20911" spans="2:11" x14ac:dyDescent="0.25">
      <c r="B20911" s="54" t="s">
        <v>148</v>
      </c>
      <c r="C20911" s="54" t="s">
        <v>621</v>
      </c>
      <c r="D20911" s="54" t="s">
        <v>183</v>
      </c>
      <c r="E20911" s="54">
        <v>2019</v>
      </c>
      <c r="F20911" s="54">
        <v>1326</v>
      </c>
      <c r="H20911" s="70">
        <f>IFERROR(INDEX(MSN2EPS!$E$2:$E$32,MATCH(C20911,MSN2EPS!$B$2:$B$32,0)),0)</f>
        <v>0</v>
      </c>
      <c r="I20911" s="70">
        <f>IFERROR(INDEX(MSN2EPS!$F$2:$F$32,MATCH(C20911,MSN2EPS!$B$2:$B$32,0)),0)</f>
        <v>0</v>
      </c>
      <c r="J20911" s="70">
        <f>IFERROR(INDEX(MSN2EPS!$G$2:$G$32,MATCH(C20911,MSN2EPS!$B$2:$B$32,0)),0)</f>
        <v>0</v>
      </c>
      <c r="K20911" s="70" t="str">
        <f>INDEX(crosswalks!$V$4:$V$54,MATCH(D20911,crosswalks!$U$4:$U$54,0))</f>
        <v>West Census Region</v>
      </c>
    </row>
    <row r="20912" spans="2:11" x14ac:dyDescent="0.25">
      <c r="B20912" s="54" t="s">
        <v>148</v>
      </c>
      <c r="C20912" s="54" t="s">
        <v>621</v>
      </c>
      <c r="D20912" s="54" t="s">
        <v>184</v>
      </c>
      <c r="E20912" s="54">
        <v>2019</v>
      </c>
      <c r="F20912" s="54">
        <v>4516</v>
      </c>
      <c r="H20912" s="70">
        <f>IFERROR(INDEX(MSN2EPS!$E$2:$E$32,MATCH(C20912,MSN2EPS!$B$2:$B$32,0)),0)</f>
        <v>0</v>
      </c>
      <c r="I20912" s="70">
        <f>IFERROR(INDEX(MSN2EPS!$F$2:$F$32,MATCH(C20912,MSN2EPS!$B$2:$B$32,0)),0)</f>
        <v>0</v>
      </c>
      <c r="J20912" s="70">
        <f>IFERROR(INDEX(MSN2EPS!$G$2:$G$32,MATCH(C20912,MSN2EPS!$B$2:$B$32,0)),0)</f>
        <v>0</v>
      </c>
      <c r="K20912" s="70" t="str">
        <f>INDEX(crosswalks!$V$4:$V$54,MATCH(D20912,crosswalks!$U$4:$U$54,0))</f>
        <v>Northeast Census Region</v>
      </c>
    </row>
    <row r="20913" spans="2:11" x14ac:dyDescent="0.25">
      <c r="B20913" s="54" t="s">
        <v>148</v>
      </c>
      <c r="C20913" s="54" t="s">
        <v>621</v>
      </c>
      <c r="D20913" s="54" t="s">
        <v>185</v>
      </c>
      <c r="E20913" s="54">
        <v>2019</v>
      </c>
      <c r="F20913" s="54">
        <v>70787</v>
      </c>
      <c r="H20913" s="70">
        <f>IFERROR(INDEX(MSN2EPS!$E$2:$E$32,MATCH(C20913,MSN2EPS!$B$2:$B$32,0)),0)</f>
        <v>0</v>
      </c>
      <c r="I20913" s="70">
        <f>IFERROR(INDEX(MSN2EPS!$F$2:$F$32,MATCH(C20913,MSN2EPS!$B$2:$B$32,0)),0)</f>
        <v>0</v>
      </c>
      <c r="J20913" s="70">
        <f>IFERROR(INDEX(MSN2EPS!$G$2:$G$32,MATCH(C20913,MSN2EPS!$B$2:$B$32,0)),0)</f>
        <v>0</v>
      </c>
      <c r="K20913" s="70" t="str">
        <f>INDEX(crosswalks!$V$4:$V$54,MATCH(D20913,crosswalks!$U$4:$U$54,0))</f>
        <v>Midwest Census Region</v>
      </c>
    </row>
    <row r="20914" spans="2:11" x14ac:dyDescent="0.25">
      <c r="B20914" s="54" t="s">
        <v>148</v>
      </c>
      <c r="C20914" s="54" t="s">
        <v>621</v>
      </c>
      <c r="D20914" s="54" t="s">
        <v>186</v>
      </c>
      <c r="E20914" s="54">
        <v>2019</v>
      </c>
      <c r="F20914" s="54">
        <v>47584</v>
      </c>
      <c r="H20914" s="70">
        <f>IFERROR(INDEX(MSN2EPS!$E$2:$E$32,MATCH(C20914,MSN2EPS!$B$2:$B$32,0)),0)</f>
        <v>0</v>
      </c>
      <c r="I20914" s="70">
        <f>IFERROR(INDEX(MSN2EPS!$F$2:$F$32,MATCH(C20914,MSN2EPS!$B$2:$B$32,0)),0)</f>
        <v>0</v>
      </c>
      <c r="J20914" s="70">
        <f>IFERROR(INDEX(MSN2EPS!$G$2:$G$32,MATCH(C20914,MSN2EPS!$B$2:$B$32,0)),0)</f>
        <v>0</v>
      </c>
      <c r="K20914" s="70" t="str">
        <f>INDEX(crosswalks!$V$4:$V$54,MATCH(D20914,crosswalks!$U$4:$U$54,0))</f>
        <v>South Census Region</v>
      </c>
    </row>
    <row r="20915" spans="2:11" x14ac:dyDescent="0.25">
      <c r="B20915" s="54" t="s">
        <v>148</v>
      </c>
      <c r="C20915" s="54" t="s">
        <v>621</v>
      </c>
      <c r="D20915" s="54" t="s">
        <v>187</v>
      </c>
      <c r="E20915" s="54">
        <v>2019</v>
      </c>
      <c r="F20915" s="54">
        <v>1539</v>
      </c>
      <c r="H20915" s="70">
        <f>IFERROR(INDEX(MSN2EPS!$E$2:$E$32,MATCH(C20915,MSN2EPS!$B$2:$B$32,0)),0)</f>
        <v>0</v>
      </c>
      <c r="I20915" s="70">
        <f>IFERROR(INDEX(MSN2EPS!$F$2:$F$32,MATCH(C20915,MSN2EPS!$B$2:$B$32,0)),0)</f>
        <v>0</v>
      </c>
      <c r="J20915" s="70">
        <f>IFERROR(INDEX(MSN2EPS!$G$2:$G$32,MATCH(C20915,MSN2EPS!$B$2:$B$32,0)),0)</f>
        <v>0</v>
      </c>
      <c r="K20915" s="70" t="str">
        <f>INDEX(crosswalks!$V$4:$V$54,MATCH(D20915,crosswalks!$U$4:$U$54,0))</f>
        <v>West Census Region</v>
      </c>
    </row>
    <row r="20916" spans="2:11" x14ac:dyDescent="0.25">
      <c r="B20916" s="54" t="s">
        <v>148</v>
      </c>
      <c r="C20916" s="54" t="s">
        <v>621</v>
      </c>
      <c r="D20916" s="54" t="s">
        <v>188</v>
      </c>
      <c r="E20916" s="54">
        <v>2019</v>
      </c>
      <c r="F20916" s="54">
        <v>48120</v>
      </c>
      <c r="H20916" s="70">
        <f>IFERROR(INDEX(MSN2EPS!$E$2:$E$32,MATCH(C20916,MSN2EPS!$B$2:$B$32,0)),0)</f>
        <v>0</v>
      </c>
      <c r="I20916" s="70">
        <f>IFERROR(INDEX(MSN2EPS!$F$2:$F$32,MATCH(C20916,MSN2EPS!$B$2:$B$32,0)),0)</f>
        <v>0</v>
      </c>
      <c r="J20916" s="70">
        <f>IFERROR(INDEX(MSN2EPS!$G$2:$G$32,MATCH(C20916,MSN2EPS!$B$2:$B$32,0)),0)</f>
        <v>0</v>
      </c>
      <c r="K20916" s="70" t="str">
        <f>INDEX(crosswalks!$V$4:$V$54,MATCH(D20916,crosswalks!$U$4:$U$54,0))</f>
        <v>Northeast Census Region</v>
      </c>
    </row>
    <row r="20917" spans="2:11" x14ac:dyDescent="0.25">
      <c r="B20917" s="54" t="s">
        <v>148</v>
      </c>
      <c r="C20917" s="54" t="s">
        <v>621</v>
      </c>
      <c r="D20917" s="54" t="s">
        <v>189</v>
      </c>
      <c r="E20917" s="54">
        <v>2019</v>
      </c>
      <c r="F20917" s="54">
        <v>520</v>
      </c>
      <c r="H20917" s="70">
        <f>IFERROR(INDEX(MSN2EPS!$E$2:$E$32,MATCH(C20917,MSN2EPS!$B$2:$B$32,0)),0)</f>
        <v>0</v>
      </c>
      <c r="I20917" s="70">
        <f>IFERROR(INDEX(MSN2EPS!$F$2:$F$32,MATCH(C20917,MSN2EPS!$B$2:$B$32,0)),0)</f>
        <v>0</v>
      </c>
      <c r="J20917" s="70">
        <f>IFERROR(INDEX(MSN2EPS!$G$2:$G$32,MATCH(C20917,MSN2EPS!$B$2:$B$32,0)),0)</f>
        <v>0</v>
      </c>
      <c r="K20917" s="70" t="str">
        <f>INDEX(crosswalks!$V$4:$V$54,MATCH(D20917,crosswalks!$U$4:$U$54,0))</f>
        <v>Northeast Census Region</v>
      </c>
    </row>
    <row r="20918" spans="2:11" x14ac:dyDescent="0.25">
      <c r="B20918" s="54" t="s">
        <v>148</v>
      </c>
      <c r="C20918" s="54" t="s">
        <v>621</v>
      </c>
      <c r="D20918" s="54" t="s">
        <v>190</v>
      </c>
      <c r="E20918" s="54">
        <v>2019</v>
      </c>
      <c r="F20918" s="54">
        <v>3356</v>
      </c>
      <c r="H20918" s="70">
        <f>IFERROR(INDEX(MSN2EPS!$E$2:$E$32,MATCH(C20918,MSN2EPS!$B$2:$B$32,0)),0)</f>
        <v>0</v>
      </c>
      <c r="I20918" s="70">
        <f>IFERROR(INDEX(MSN2EPS!$F$2:$F$32,MATCH(C20918,MSN2EPS!$B$2:$B$32,0)),0)</f>
        <v>0</v>
      </c>
      <c r="J20918" s="70">
        <f>IFERROR(INDEX(MSN2EPS!$G$2:$G$32,MATCH(C20918,MSN2EPS!$B$2:$B$32,0)),0)</f>
        <v>0</v>
      </c>
      <c r="K20918" s="70" t="str">
        <f>INDEX(crosswalks!$V$4:$V$54,MATCH(D20918,crosswalks!$U$4:$U$54,0))</f>
        <v>South Census Region</v>
      </c>
    </row>
    <row r="20919" spans="2:11" x14ac:dyDescent="0.25">
      <c r="B20919" s="54" t="s">
        <v>148</v>
      </c>
      <c r="C20919" s="54" t="s">
        <v>621</v>
      </c>
      <c r="D20919" s="54" t="s">
        <v>191</v>
      </c>
      <c r="E20919" s="54">
        <v>2019</v>
      </c>
      <c r="F20919" s="54">
        <v>23</v>
      </c>
      <c r="H20919" s="70">
        <f>IFERROR(INDEX(MSN2EPS!$E$2:$E$32,MATCH(C20919,MSN2EPS!$B$2:$B$32,0)),0)</f>
        <v>0</v>
      </c>
      <c r="I20919" s="70">
        <f>IFERROR(INDEX(MSN2EPS!$F$2:$F$32,MATCH(C20919,MSN2EPS!$B$2:$B$32,0)),0)</f>
        <v>0</v>
      </c>
      <c r="J20919" s="70">
        <f>IFERROR(INDEX(MSN2EPS!$G$2:$G$32,MATCH(C20919,MSN2EPS!$B$2:$B$32,0)),0)</f>
        <v>0</v>
      </c>
      <c r="K20919" s="70" t="str">
        <f>INDEX(crosswalks!$V$4:$V$54,MATCH(D20919,crosswalks!$U$4:$U$54,0))</f>
        <v>Midwest Census Region</v>
      </c>
    </row>
    <row r="20920" spans="2:11" x14ac:dyDescent="0.25">
      <c r="B20920" s="54" t="s">
        <v>148</v>
      </c>
      <c r="C20920" s="54" t="s">
        <v>621</v>
      </c>
      <c r="D20920" s="54" t="s">
        <v>192</v>
      </c>
      <c r="E20920" s="54">
        <v>2019</v>
      </c>
      <c r="F20920" s="54">
        <v>24727</v>
      </c>
      <c r="H20920" s="70">
        <f>IFERROR(INDEX(MSN2EPS!$E$2:$E$32,MATCH(C20920,MSN2EPS!$B$2:$B$32,0)),0)</f>
        <v>0</v>
      </c>
      <c r="I20920" s="70">
        <f>IFERROR(INDEX(MSN2EPS!$F$2:$F$32,MATCH(C20920,MSN2EPS!$B$2:$B$32,0)),0)</f>
        <v>0</v>
      </c>
      <c r="J20920" s="70">
        <f>IFERROR(INDEX(MSN2EPS!$G$2:$G$32,MATCH(C20920,MSN2EPS!$B$2:$B$32,0)),0)</f>
        <v>0</v>
      </c>
      <c r="K20920" s="70" t="str">
        <f>INDEX(crosswalks!$V$4:$V$54,MATCH(D20920,crosswalks!$U$4:$U$54,0))</f>
        <v>South Census Region</v>
      </c>
    </row>
    <row r="20921" spans="2:11" x14ac:dyDescent="0.25">
      <c r="B20921" s="54" t="s">
        <v>148</v>
      </c>
      <c r="C20921" s="54" t="s">
        <v>621</v>
      </c>
      <c r="D20921" s="54" t="s">
        <v>193</v>
      </c>
      <c r="E20921" s="54">
        <v>2019</v>
      </c>
      <c r="F20921" s="54">
        <v>960975</v>
      </c>
      <c r="H20921" s="70">
        <f>IFERROR(INDEX(MSN2EPS!$E$2:$E$32,MATCH(C20921,MSN2EPS!$B$2:$B$32,0)),0)</f>
        <v>0</v>
      </c>
      <c r="I20921" s="70">
        <f>IFERROR(INDEX(MSN2EPS!$F$2:$F$32,MATCH(C20921,MSN2EPS!$B$2:$B$32,0)),0)</f>
        <v>0</v>
      </c>
      <c r="J20921" s="70">
        <f>IFERROR(INDEX(MSN2EPS!$G$2:$G$32,MATCH(C20921,MSN2EPS!$B$2:$B$32,0)),0)</f>
        <v>0</v>
      </c>
      <c r="K20921" s="70" t="str">
        <f>INDEX(crosswalks!$V$4:$V$54,MATCH(D20921,crosswalks!$U$4:$U$54,0))</f>
        <v>South Census Region</v>
      </c>
    </row>
    <row r="20922" spans="2:11" x14ac:dyDescent="0.25">
      <c r="B20922" s="54" t="s">
        <v>148</v>
      </c>
      <c r="C20922" s="54" t="s">
        <v>621</v>
      </c>
      <c r="D20922" s="54" t="s">
        <v>194</v>
      </c>
      <c r="E20922" s="54">
        <v>2019</v>
      </c>
      <c r="F20922" s="54">
        <v>2585180</v>
      </c>
      <c r="H20922" s="70">
        <f>IFERROR(INDEX(MSN2EPS!$E$2:$E$32,MATCH(C20922,MSN2EPS!$B$2:$B$32,0)),0)</f>
        <v>0</v>
      </c>
      <c r="I20922" s="70">
        <f>IFERROR(INDEX(MSN2EPS!$F$2:$F$32,MATCH(C20922,MSN2EPS!$B$2:$B$32,0)),0)</f>
        <v>0</v>
      </c>
      <c r="J20922" s="70">
        <f>IFERROR(INDEX(MSN2EPS!$G$2:$G$32,MATCH(C20922,MSN2EPS!$B$2:$B$32,0)),0)</f>
        <v>0</v>
      </c>
      <c r="K20922" s="70" t="e">
        <f>INDEX(crosswalks!$V$4:$V$54,MATCH(D20922,crosswalks!$U$4:$U$54,0))</f>
        <v>#N/A</v>
      </c>
    </row>
    <row r="20923" spans="2:11" x14ac:dyDescent="0.25">
      <c r="B20923" s="54" t="s">
        <v>148</v>
      </c>
      <c r="C20923" s="54" t="s">
        <v>621</v>
      </c>
      <c r="D20923" s="54" t="s">
        <v>195</v>
      </c>
      <c r="E20923" s="54">
        <v>2019</v>
      </c>
      <c r="F20923" s="54">
        <v>18812</v>
      </c>
      <c r="H20923" s="70">
        <f>IFERROR(INDEX(MSN2EPS!$E$2:$E$32,MATCH(C20923,MSN2EPS!$B$2:$B$32,0)),0)</f>
        <v>0</v>
      </c>
      <c r="I20923" s="70">
        <f>IFERROR(INDEX(MSN2EPS!$F$2:$F$32,MATCH(C20923,MSN2EPS!$B$2:$B$32,0)),0)</f>
        <v>0</v>
      </c>
      <c r="J20923" s="70">
        <f>IFERROR(INDEX(MSN2EPS!$G$2:$G$32,MATCH(C20923,MSN2EPS!$B$2:$B$32,0)),0)</f>
        <v>0</v>
      </c>
      <c r="K20923" s="70" t="str">
        <f>INDEX(crosswalks!$V$4:$V$54,MATCH(D20923,crosswalks!$U$4:$U$54,0))</f>
        <v>West Census Region</v>
      </c>
    </row>
    <row r="20924" spans="2:11" x14ac:dyDescent="0.25">
      <c r="B20924" s="54" t="s">
        <v>148</v>
      </c>
      <c r="C20924" s="54" t="s">
        <v>621</v>
      </c>
      <c r="D20924" s="54" t="s">
        <v>196</v>
      </c>
      <c r="E20924" s="54">
        <v>2019</v>
      </c>
      <c r="F20924" s="54">
        <v>6045</v>
      </c>
      <c r="H20924" s="70">
        <f>IFERROR(INDEX(MSN2EPS!$E$2:$E$32,MATCH(C20924,MSN2EPS!$B$2:$B$32,0)),0)</f>
        <v>0</v>
      </c>
      <c r="I20924" s="70">
        <f>IFERROR(INDEX(MSN2EPS!$F$2:$F$32,MATCH(C20924,MSN2EPS!$B$2:$B$32,0)),0)</f>
        <v>0</v>
      </c>
      <c r="J20924" s="70">
        <f>IFERROR(INDEX(MSN2EPS!$G$2:$G$32,MATCH(C20924,MSN2EPS!$B$2:$B$32,0)),0)</f>
        <v>0</v>
      </c>
      <c r="K20924" s="70" t="str">
        <f>INDEX(crosswalks!$V$4:$V$54,MATCH(D20924,crosswalks!$U$4:$U$54,0))</f>
        <v>South Census Region</v>
      </c>
    </row>
    <row r="20925" spans="2:11" x14ac:dyDescent="0.25">
      <c r="B20925" s="54" t="s">
        <v>148</v>
      </c>
      <c r="C20925" s="54" t="s">
        <v>621</v>
      </c>
      <c r="D20925" s="54" t="s">
        <v>197</v>
      </c>
      <c r="E20925" s="54">
        <v>2019</v>
      </c>
      <c r="F20925" s="54">
        <v>184</v>
      </c>
      <c r="H20925" s="70">
        <f>IFERROR(INDEX(MSN2EPS!$E$2:$E$32,MATCH(C20925,MSN2EPS!$B$2:$B$32,0)),0)</f>
        <v>0</v>
      </c>
      <c r="I20925" s="70">
        <f>IFERROR(INDEX(MSN2EPS!$F$2:$F$32,MATCH(C20925,MSN2EPS!$B$2:$B$32,0)),0)</f>
        <v>0</v>
      </c>
      <c r="J20925" s="70">
        <f>IFERROR(INDEX(MSN2EPS!$G$2:$G$32,MATCH(C20925,MSN2EPS!$B$2:$B$32,0)),0)</f>
        <v>0</v>
      </c>
      <c r="K20925" s="70" t="str">
        <f>INDEX(crosswalks!$V$4:$V$54,MATCH(D20925,crosswalks!$U$4:$U$54,0))</f>
        <v>Northeast Census Region</v>
      </c>
    </row>
    <row r="20926" spans="2:11" x14ac:dyDescent="0.25">
      <c r="B20926" s="54" t="s">
        <v>148</v>
      </c>
      <c r="C20926" s="54" t="s">
        <v>621</v>
      </c>
      <c r="D20926" s="54" t="s">
        <v>198</v>
      </c>
      <c r="E20926" s="54">
        <v>2019</v>
      </c>
      <c r="F20926" s="54">
        <v>59458</v>
      </c>
      <c r="H20926" s="70">
        <f>IFERROR(INDEX(MSN2EPS!$E$2:$E$32,MATCH(C20926,MSN2EPS!$B$2:$B$32,0)),0)</f>
        <v>0</v>
      </c>
      <c r="I20926" s="70">
        <f>IFERROR(INDEX(MSN2EPS!$F$2:$F$32,MATCH(C20926,MSN2EPS!$B$2:$B$32,0)),0)</f>
        <v>0</v>
      </c>
      <c r="J20926" s="70">
        <f>IFERROR(INDEX(MSN2EPS!$G$2:$G$32,MATCH(C20926,MSN2EPS!$B$2:$B$32,0)),0)</f>
        <v>0</v>
      </c>
      <c r="K20926" s="70" t="str">
        <f>INDEX(crosswalks!$V$4:$V$54,MATCH(D20926,crosswalks!$U$4:$U$54,0))</f>
        <v>West Census Region</v>
      </c>
    </row>
    <row r="20927" spans="2:11" x14ac:dyDescent="0.25">
      <c r="B20927" s="54" t="s">
        <v>148</v>
      </c>
      <c r="C20927" s="54" t="s">
        <v>621</v>
      </c>
      <c r="D20927" s="54" t="s">
        <v>199</v>
      </c>
      <c r="E20927" s="54">
        <v>2019</v>
      </c>
      <c r="F20927" s="54">
        <v>8011</v>
      </c>
      <c r="H20927" s="70">
        <f>IFERROR(INDEX(MSN2EPS!$E$2:$E$32,MATCH(C20927,MSN2EPS!$B$2:$B$32,0)),0)</f>
        <v>0</v>
      </c>
      <c r="I20927" s="70">
        <f>IFERROR(INDEX(MSN2EPS!$F$2:$F$32,MATCH(C20927,MSN2EPS!$B$2:$B$32,0)),0)</f>
        <v>0</v>
      </c>
      <c r="J20927" s="70">
        <f>IFERROR(INDEX(MSN2EPS!$G$2:$G$32,MATCH(C20927,MSN2EPS!$B$2:$B$32,0)),0)</f>
        <v>0</v>
      </c>
      <c r="K20927" s="70" t="str">
        <f>INDEX(crosswalks!$V$4:$V$54,MATCH(D20927,crosswalks!$U$4:$U$54,0))</f>
        <v>Midwest Census Region</v>
      </c>
    </row>
    <row r="20928" spans="2:11" x14ac:dyDescent="0.25">
      <c r="B20928" s="54" t="s">
        <v>148</v>
      </c>
      <c r="C20928" s="54" t="s">
        <v>621</v>
      </c>
      <c r="D20928" s="54" t="s">
        <v>200</v>
      </c>
      <c r="E20928" s="54">
        <v>2019</v>
      </c>
      <c r="F20928" s="54">
        <v>4480</v>
      </c>
      <c r="H20928" s="70">
        <f>IFERROR(INDEX(MSN2EPS!$E$2:$E$32,MATCH(C20928,MSN2EPS!$B$2:$B$32,0)),0)</f>
        <v>0</v>
      </c>
      <c r="I20928" s="70">
        <f>IFERROR(INDEX(MSN2EPS!$F$2:$F$32,MATCH(C20928,MSN2EPS!$B$2:$B$32,0)),0)</f>
        <v>0</v>
      </c>
      <c r="J20928" s="70">
        <f>IFERROR(INDEX(MSN2EPS!$G$2:$G$32,MATCH(C20928,MSN2EPS!$B$2:$B$32,0)),0)</f>
        <v>0</v>
      </c>
      <c r="K20928" s="70" t="str">
        <f>INDEX(crosswalks!$V$4:$V$54,MATCH(D20928,crosswalks!$U$4:$U$54,0))</f>
        <v>South Census Region</v>
      </c>
    </row>
    <row r="20929" spans="2:11" x14ac:dyDescent="0.25">
      <c r="B20929" s="54" t="s">
        <v>148</v>
      </c>
      <c r="C20929" s="54" t="s">
        <v>621</v>
      </c>
      <c r="D20929" s="54" t="s">
        <v>201</v>
      </c>
      <c r="E20929" s="54">
        <v>2019</v>
      </c>
      <c r="F20929" s="54">
        <v>15270</v>
      </c>
      <c r="H20929" s="70">
        <f>IFERROR(INDEX(MSN2EPS!$E$2:$E$32,MATCH(C20929,MSN2EPS!$B$2:$B$32,0)),0)</f>
        <v>0</v>
      </c>
      <c r="I20929" s="70">
        <f>IFERROR(INDEX(MSN2EPS!$F$2:$F$32,MATCH(C20929,MSN2EPS!$B$2:$B$32,0)),0)</f>
        <v>0</v>
      </c>
      <c r="J20929" s="70">
        <f>IFERROR(INDEX(MSN2EPS!$G$2:$G$32,MATCH(C20929,MSN2EPS!$B$2:$B$32,0)),0)</f>
        <v>0</v>
      </c>
      <c r="K20929" s="70" t="str">
        <f>INDEX(crosswalks!$V$4:$V$54,MATCH(D20929,crosswalks!$U$4:$U$54,0))</f>
        <v>West Census Region</v>
      </c>
    </row>
    <row r="20930" spans="2:11" x14ac:dyDescent="0.25">
      <c r="B20930" s="54" t="s">
        <v>148</v>
      </c>
      <c r="C20930" s="54" t="s">
        <v>622</v>
      </c>
      <c r="D20930" s="54" t="s">
        <v>150</v>
      </c>
      <c r="E20930" s="54">
        <v>2019</v>
      </c>
      <c r="F20930" s="54">
        <v>0</v>
      </c>
      <c r="H20930" s="70">
        <f>IFERROR(INDEX(MSN2EPS!$E$2:$E$32,MATCH(C20930,MSN2EPS!$B$2:$B$32,0)),0)</f>
        <v>0</v>
      </c>
      <c r="I20930" s="70">
        <f>IFERROR(INDEX(MSN2EPS!$F$2:$F$32,MATCH(C20930,MSN2EPS!$B$2:$B$32,0)),0)</f>
        <v>0</v>
      </c>
      <c r="J20930" s="70">
        <f>IFERROR(INDEX(MSN2EPS!$G$2:$G$32,MATCH(C20930,MSN2EPS!$B$2:$B$32,0)),0)</f>
        <v>0</v>
      </c>
      <c r="K20930" s="70" t="str">
        <f>INDEX(crosswalks!$V$4:$V$54,MATCH(D20930,crosswalks!$U$4:$U$54,0))</f>
        <v>West Census Region</v>
      </c>
    </row>
    <row r="20931" spans="2:11" x14ac:dyDescent="0.25">
      <c r="B20931" s="54" t="s">
        <v>148</v>
      </c>
      <c r="C20931" s="54" t="s">
        <v>622</v>
      </c>
      <c r="D20931" s="54" t="s">
        <v>151</v>
      </c>
      <c r="E20931" s="54">
        <v>2019</v>
      </c>
      <c r="F20931" s="54">
        <v>21.12</v>
      </c>
      <c r="H20931" s="70">
        <f>IFERROR(INDEX(MSN2EPS!$E$2:$E$32,MATCH(C20931,MSN2EPS!$B$2:$B$32,0)),0)</f>
        <v>0</v>
      </c>
      <c r="I20931" s="70">
        <f>IFERROR(INDEX(MSN2EPS!$F$2:$F$32,MATCH(C20931,MSN2EPS!$B$2:$B$32,0)),0)</f>
        <v>0</v>
      </c>
      <c r="J20931" s="70">
        <f>IFERROR(INDEX(MSN2EPS!$G$2:$G$32,MATCH(C20931,MSN2EPS!$B$2:$B$32,0)),0)</f>
        <v>0</v>
      </c>
      <c r="K20931" s="70" t="str">
        <f>INDEX(crosswalks!$V$4:$V$54,MATCH(D20931,crosswalks!$U$4:$U$54,0))</f>
        <v>South Census Region</v>
      </c>
    </row>
    <row r="20932" spans="2:11" x14ac:dyDescent="0.25">
      <c r="B20932" s="54" t="s">
        <v>148</v>
      </c>
      <c r="C20932" s="54" t="s">
        <v>622</v>
      </c>
      <c r="D20932" s="54" t="s">
        <v>152</v>
      </c>
      <c r="E20932" s="54">
        <v>2019</v>
      </c>
      <c r="F20932" s="54">
        <v>20.52</v>
      </c>
      <c r="H20932" s="70">
        <f>IFERROR(INDEX(MSN2EPS!$E$2:$E$32,MATCH(C20932,MSN2EPS!$B$2:$B$32,0)),0)</f>
        <v>0</v>
      </c>
      <c r="I20932" s="70">
        <f>IFERROR(INDEX(MSN2EPS!$F$2:$F$32,MATCH(C20932,MSN2EPS!$B$2:$B$32,0)),0)</f>
        <v>0</v>
      </c>
      <c r="J20932" s="70">
        <f>IFERROR(INDEX(MSN2EPS!$G$2:$G$32,MATCH(C20932,MSN2EPS!$B$2:$B$32,0)),0)</f>
        <v>0</v>
      </c>
      <c r="K20932" s="70" t="str">
        <f>INDEX(crosswalks!$V$4:$V$54,MATCH(D20932,crosswalks!$U$4:$U$54,0))</f>
        <v>South Census Region</v>
      </c>
    </row>
    <row r="20933" spans="2:11" x14ac:dyDescent="0.25">
      <c r="B20933" s="54" t="s">
        <v>148</v>
      </c>
      <c r="C20933" s="54" t="s">
        <v>622</v>
      </c>
      <c r="D20933" s="54" t="s">
        <v>153</v>
      </c>
      <c r="E20933" s="54">
        <v>2019</v>
      </c>
      <c r="F20933" s="54">
        <v>22.17</v>
      </c>
      <c r="H20933" s="70">
        <f>IFERROR(INDEX(MSN2EPS!$E$2:$E$32,MATCH(C20933,MSN2EPS!$B$2:$B$32,0)),0)</f>
        <v>0</v>
      </c>
      <c r="I20933" s="70">
        <f>IFERROR(INDEX(MSN2EPS!$F$2:$F$32,MATCH(C20933,MSN2EPS!$B$2:$B$32,0)),0)</f>
        <v>0</v>
      </c>
      <c r="J20933" s="70">
        <f>IFERROR(INDEX(MSN2EPS!$G$2:$G$32,MATCH(C20933,MSN2EPS!$B$2:$B$32,0)),0)</f>
        <v>0</v>
      </c>
      <c r="K20933" s="70" t="str">
        <f>INDEX(crosswalks!$V$4:$V$54,MATCH(D20933,crosswalks!$U$4:$U$54,0))</f>
        <v>West Census Region</v>
      </c>
    </row>
    <row r="20934" spans="2:11" x14ac:dyDescent="0.25">
      <c r="B20934" s="54" t="s">
        <v>148</v>
      </c>
      <c r="C20934" s="54" t="s">
        <v>622</v>
      </c>
      <c r="D20934" s="54" t="s">
        <v>154</v>
      </c>
      <c r="E20934" s="54">
        <v>2019</v>
      </c>
      <c r="F20934" s="54">
        <v>22.54</v>
      </c>
      <c r="H20934" s="70">
        <f>IFERROR(INDEX(MSN2EPS!$E$2:$E$32,MATCH(C20934,MSN2EPS!$B$2:$B$32,0)),0)</f>
        <v>0</v>
      </c>
      <c r="I20934" s="70">
        <f>IFERROR(INDEX(MSN2EPS!$F$2:$F$32,MATCH(C20934,MSN2EPS!$B$2:$B$32,0)),0)</f>
        <v>0</v>
      </c>
      <c r="J20934" s="70">
        <f>IFERROR(INDEX(MSN2EPS!$G$2:$G$32,MATCH(C20934,MSN2EPS!$B$2:$B$32,0)),0)</f>
        <v>0</v>
      </c>
      <c r="K20934" s="70" t="str">
        <f>INDEX(crosswalks!$V$4:$V$54,MATCH(D20934,crosswalks!$U$4:$U$54,0))</f>
        <v>West Census Region</v>
      </c>
    </row>
    <row r="20935" spans="2:11" x14ac:dyDescent="0.25">
      <c r="B20935" s="54" t="s">
        <v>148</v>
      </c>
      <c r="C20935" s="54" t="s">
        <v>622</v>
      </c>
      <c r="D20935" s="54" t="s">
        <v>155</v>
      </c>
      <c r="E20935" s="54">
        <v>2019</v>
      </c>
      <c r="F20935" s="54">
        <v>22.15</v>
      </c>
      <c r="H20935" s="70">
        <f>IFERROR(INDEX(MSN2EPS!$E$2:$E$32,MATCH(C20935,MSN2EPS!$B$2:$B$32,0)),0)</f>
        <v>0</v>
      </c>
      <c r="I20935" s="70">
        <f>IFERROR(INDEX(MSN2EPS!$F$2:$F$32,MATCH(C20935,MSN2EPS!$B$2:$B$32,0)),0)</f>
        <v>0</v>
      </c>
      <c r="J20935" s="70">
        <f>IFERROR(INDEX(MSN2EPS!$G$2:$G$32,MATCH(C20935,MSN2EPS!$B$2:$B$32,0)),0)</f>
        <v>0</v>
      </c>
      <c r="K20935" s="70" t="str">
        <f>INDEX(crosswalks!$V$4:$V$54,MATCH(D20935,crosswalks!$U$4:$U$54,0))</f>
        <v>West Census Region</v>
      </c>
    </row>
    <row r="20936" spans="2:11" x14ac:dyDescent="0.25">
      <c r="B20936" s="54" t="s">
        <v>148</v>
      </c>
      <c r="C20936" s="54" t="s">
        <v>622</v>
      </c>
      <c r="D20936" s="54" t="s">
        <v>156</v>
      </c>
      <c r="E20936" s="54">
        <v>2019</v>
      </c>
      <c r="F20936" s="54">
        <v>20.5</v>
      </c>
      <c r="H20936" s="70">
        <f>IFERROR(INDEX(MSN2EPS!$E$2:$E$32,MATCH(C20936,MSN2EPS!$B$2:$B$32,0)),0)</f>
        <v>0</v>
      </c>
      <c r="I20936" s="70">
        <f>IFERROR(INDEX(MSN2EPS!$F$2:$F$32,MATCH(C20936,MSN2EPS!$B$2:$B$32,0)),0)</f>
        <v>0</v>
      </c>
      <c r="J20936" s="70">
        <f>IFERROR(INDEX(MSN2EPS!$G$2:$G$32,MATCH(C20936,MSN2EPS!$B$2:$B$32,0)),0)</f>
        <v>0</v>
      </c>
      <c r="K20936" s="70" t="str">
        <f>INDEX(crosswalks!$V$4:$V$54,MATCH(D20936,crosswalks!$U$4:$U$54,0))</f>
        <v>Northeast Census Region</v>
      </c>
    </row>
    <row r="20937" spans="2:11" x14ac:dyDescent="0.25">
      <c r="B20937" s="54" t="s">
        <v>148</v>
      </c>
      <c r="C20937" s="54" t="s">
        <v>622</v>
      </c>
      <c r="D20937" s="54" t="s">
        <v>157</v>
      </c>
      <c r="E20937" s="54">
        <v>2019</v>
      </c>
      <c r="F20937" s="54">
        <v>0</v>
      </c>
      <c r="H20937" s="70">
        <f>IFERROR(INDEX(MSN2EPS!$E$2:$E$32,MATCH(C20937,MSN2EPS!$B$2:$B$32,0)),0)</f>
        <v>0</v>
      </c>
      <c r="I20937" s="70">
        <f>IFERROR(INDEX(MSN2EPS!$F$2:$F$32,MATCH(C20937,MSN2EPS!$B$2:$B$32,0)),0)</f>
        <v>0</v>
      </c>
      <c r="J20937" s="70">
        <f>IFERROR(INDEX(MSN2EPS!$G$2:$G$32,MATCH(C20937,MSN2EPS!$B$2:$B$32,0)),0)</f>
        <v>0</v>
      </c>
      <c r="K20937" s="70" t="str">
        <f>INDEX(crosswalks!$V$4:$V$54,MATCH(D20937,crosswalks!$U$4:$U$54,0))</f>
        <v>South Census Region</v>
      </c>
    </row>
    <row r="20938" spans="2:11" x14ac:dyDescent="0.25">
      <c r="B20938" s="54" t="s">
        <v>148</v>
      </c>
      <c r="C20938" s="54" t="s">
        <v>622</v>
      </c>
      <c r="D20938" s="54" t="s">
        <v>158</v>
      </c>
      <c r="E20938" s="54">
        <v>2019</v>
      </c>
      <c r="F20938" s="54">
        <v>0</v>
      </c>
      <c r="H20938" s="70">
        <f>IFERROR(INDEX(MSN2EPS!$E$2:$E$32,MATCH(C20938,MSN2EPS!$B$2:$B$32,0)),0)</f>
        <v>0</v>
      </c>
      <c r="I20938" s="70">
        <f>IFERROR(INDEX(MSN2EPS!$F$2:$F$32,MATCH(C20938,MSN2EPS!$B$2:$B$32,0)),0)</f>
        <v>0</v>
      </c>
      <c r="J20938" s="70">
        <f>IFERROR(INDEX(MSN2EPS!$G$2:$G$32,MATCH(C20938,MSN2EPS!$B$2:$B$32,0)),0)</f>
        <v>0</v>
      </c>
      <c r="K20938" s="70" t="str">
        <f>INDEX(crosswalks!$V$4:$V$54,MATCH(D20938,crosswalks!$U$4:$U$54,0))</f>
        <v>South Census Region</v>
      </c>
    </row>
    <row r="20939" spans="2:11" x14ac:dyDescent="0.25">
      <c r="B20939" s="54" t="s">
        <v>148</v>
      </c>
      <c r="C20939" s="54" t="s">
        <v>622</v>
      </c>
      <c r="D20939" s="54" t="s">
        <v>159</v>
      </c>
      <c r="E20939" s="54">
        <v>2019</v>
      </c>
      <c r="F20939" s="54">
        <v>21.76</v>
      </c>
      <c r="H20939" s="70">
        <f>IFERROR(INDEX(MSN2EPS!$E$2:$E$32,MATCH(C20939,MSN2EPS!$B$2:$B$32,0)),0)</f>
        <v>0</v>
      </c>
      <c r="I20939" s="70">
        <f>IFERROR(INDEX(MSN2EPS!$F$2:$F$32,MATCH(C20939,MSN2EPS!$B$2:$B$32,0)),0)</f>
        <v>0</v>
      </c>
      <c r="J20939" s="70">
        <f>IFERROR(INDEX(MSN2EPS!$G$2:$G$32,MATCH(C20939,MSN2EPS!$B$2:$B$32,0)),0)</f>
        <v>0</v>
      </c>
      <c r="K20939" s="70" t="str">
        <f>INDEX(crosswalks!$V$4:$V$54,MATCH(D20939,crosswalks!$U$4:$U$54,0))</f>
        <v>South Census Region</v>
      </c>
    </row>
    <row r="20940" spans="2:11" x14ac:dyDescent="0.25">
      <c r="B20940" s="54" t="s">
        <v>148</v>
      </c>
      <c r="C20940" s="54" t="s">
        <v>622</v>
      </c>
      <c r="D20940" s="54" t="s">
        <v>160</v>
      </c>
      <c r="E20940" s="54">
        <v>2019</v>
      </c>
      <c r="F20940" s="54">
        <v>22.18</v>
      </c>
      <c r="H20940" s="70">
        <f>IFERROR(INDEX(MSN2EPS!$E$2:$E$32,MATCH(C20940,MSN2EPS!$B$2:$B$32,0)),0)</f>
        <v>0</v>
      </c>
      <c r="I20940" s="70">
        <f>IFERROR(INDEX(MSN2EPS!$F$2:$F$32,MATCH(C20940,MSN2EPS!$B$2:$B$32,0)),0)</f>
        <v>0</v>
      </c>
      <c r="J20940" s="70">
        <f>IFERROR(INDEX(MSN2EPS!$G$2:$G$32,MATCH(C20940,MSN2EPS!$B$2:$B$32,0)),0)</f>
        <v>0</v>
      </c>
      <c r="K20940" s="70" t="str">
        <f>INDEX(crosswalks!$V$4:$V$54,MATCH(D20940,crosswalks!$U$4:$U$54,0))</f>
        <v>South Census Region</v>
      </c>
    </row>
    <row r="20941" spans="2:11" x14ac:dyDescent="0.25">
      <c r="B20941" s="54" t="s">
        <v>148</v>
      </c>
      <c r="C20941" s="54" t="s">
        <v>622</v>
      </c>
      <c r="D20941" s="54" t="s">
        <v>161</v>
      </c>
      <c r="E20941" s="54">
        <v>2019</v>
      </c>
      <c r="F20941" s="54">
        <v>0</v>
      </c>
      <c r="H20941" s="70">
        <f>IFERROR(INDEX(MSN2EPS!$E$2:$E$32,MATCH(C20941,MSN2EPS!$B$2:$B$32,0)),0)</f>
        <v>0</v>
      </c>
      <c r="I20941" s="70">
        <f>IFERROR(INDEX(MSN2EPS!$F$2:$F$32,MATCH(C20941,MSN2EPS!$B$2:$B$32,0)),0)</f>
        <v>0</v>
      </c>
      <c r="J20941" s="70">
        <f>IFERROR(INDEX(MSN2EPS!$G$2:$G$32,MATCH(C20941,MSN2EPS!$B$2:$B$32,0)),0)</f>
        <v>0</v>
      </c>
      <c r="K20941" s="70" t="str">
        <f>INDEX(crosswalks!$V$4:$V$54,MATCH(D20941,crosswalks!$U$4:$U$54,0))</f>
        <v>West Census Region</v>
      </c>
    </row>
    <row r="20942" spans="2:11" x14ac:dyDescent="0.25">
      <c r="B20942" s="54" t="s">
        <v>148</v>
      </c>
      <c r="C20942" s="54" t="s">
        <v>622</v>
      </c>
      <c r="D20942" s="54" t="s">
        <v>162</v>
      </c>
      <c r="E20942" s="54">
        <v>2019</v>
      </c>
      <c r="F20942" s="54">
        <v>20.77</v>
      </c>
      <c r="H20942" s="70">
        <f>IFERROR(INDEX(MSN2EPS!$E$2:$E$32,MATCH(C20942,MSN2EPS!$B$2:$B$32,0)),0)</f>
        <v>0</v>
      </c>
      <c r="I20942" s="70">
        <f>IFERROR(INDEX(MSN2EPS!$F$2:$F$32,MATCH(C20942,MSN2EPS!$B$2:$B$32,0)),0)</f>
        <v>0</v>
      </c>
      <c r="J20942" s="70">
        <f>IFERROR(INDEX(MSN2EPS!$G$2:$G$32,MATCH(C20942,MSN2EPS!$B$2:$B$32,0)),0)</f>
        <v>0</v>
      </c>
      <c r="K20942" s="70" t="str">
        <f>INDEX(crosswalks!$V$4:$V$54,MATCH(D20942,crosswalks!$U$4:$U$54,0))</f>
        <v>Midwest Census Region</v>
      </c>
    </row>
    <row r="20943" spans="2:11" x14ac:dyDescent="0.25">
      <c r="B20943" s="54" t="s">
        <v>148</v>
      </c>
      <c r="C20943" s="54" t="s">
        <v>622</v>
      </c>
      <c r="D20943" s="54" t="s">
        <v>163</v>
      </c>
      <c r="E20943" s="54">
        <v>2019</v>
      </c>
      <c r="F20943" s="54">
        <v>23.58</v>
      </c>
      <c r="H20943" s="70">
        <f>IFERROR(INDEX(MSN2EPS!$E$2:$E$32,MATCH(C20943,MSN2EPS!$B$2:$B$32,0)),0)</f>
        <v>0</v>
      </c>
      <c r="I20943" s="70">
        <f>IFERROR(INDEX(MSN2EPS!$F$2:$F$32,MATCH(C20943,MSN2EPS!$B$2:$B$32,0)),0)</f>
        <v>0</v>
      </c>
      <c r="J20943" s="70">
        <f>IFERROR(INDEX(MSN2EPS!$G$2:$G$32,MATCH(C20943,MSN2EPS!$B$2:$B$32,0)),0)</f>
        <v>0</v>
      </c>
      <c r="K20943" s="70" t="str">
        <f>INDEX(crosswalks!$V$4:$V$54,MATCH(D20943,crosswalks!$U$4:$U$54,0))</f>
        <v>West Census Region</v>
      </c>
    </row>
    <row r="20944" spans="2:11" x14ac:dyDescent="0.25">
      <c r="B20944" s="54" t="s">
        <v>148</v>
      </c>
      <c r="C20944" s="54" t="s">
        <v>622</v>
      </c>
      <c r="D20944" s="54" t="s">
        <v>164</v>
      </c>
      <c r="E20944" s="54">
        <v>2019</v>
      </c>
      <c r="F20944" s="54">
        <v>22.42</v>
      </c>
      <c r="H20944" s="70">
        <f>IFERROR(INDEX(MSN2EPS!$E$2:$E$32,MATCH(C20944,MSN2EPS!$B$2:$B$32,0)),0)</f>
        <v>0</v>
      </c>
      <c r="I20944" s="70">
        <f>IFERROR(INDEX(MSN2EPS!$F$2:$F$32,MATCH(C20944,MSN2EPS!$B$2:$B$32,0)),0)</f>
        <v>0</v>
      </c>
      <c r="J20944" s="70">
        <f>IFERROR(INDEX(MSN2EPS!$G$2:$G$32,MATCH(C20944,MSN2EPS!$B$2:$B$32,0)),0)</f>
        <v>0</v>
      </c>
      <c r="K20944" s="70" t="str">
        <f>INDEX(crosswalks!$V$4:$V$54,MATCH(D20944,crosswalks!$U$4:$U$54,0))</f>
        <v>Midwest Census Region</v>
      </c>
    </row>
    <row r="20945" spans="2:11" x14ac:dyDescent="0.25">
      <c r="B20945" s="54" t="s">
        <v>148</v>
      </c>
      <c r="C20945" s="54" t="s">
        <v>622</v>
      </c>
      <c r="D20945" s="54" t="s">
        <v>165</v>
      </c>
      <c r="E20945" s="54">
        <v>2019</v>
      </c>
      <c r="F20945" s="54">
        <v>22.81</v>
      </c>
      <c r="H20945" s="70">
        <f>IFERROR(INDEX(MSN2EPS!$E$2:$E$32,MATCH(C20945,MSN2EPS!$B$2:$B$32,0)),0)</f>
        <v>0</v>
      </c>
      <c r="I20945" s="70">
        <f>IFERROR(INDEX(MSN2EPS!$F$2:$F$32,MATCH(C20945,MSN2EPS!$B$2:$B$32,0)),0)</f>
        <v>0</v>
      </c>
      <c r="J20945" s="70">
        <f>IFERROR(INDEX(MSN2EPS!$G$2:$G$32,MATCH(C20945,MSN2EPS!$B$2:$B$32,0)),0)</f>
        <v>0</v>
      </c>
      <c r="K20945" s="70" t="str">
        <f>INDEX(crosswalks!$V$4:$V$54,MATCH(D20945,crosswalks!$U$4:$U$54,0))</f>
        <v>Midwest Census Region</v>
      </c>
    </row>
    <row r="20946" spans="2:11" x14ac:dyDescent="0.25">
      <c r="B20946" s="54" t="s">
        <v>148</v>
      </c>
      <c r="C20946" s="54" t="s">
        <v>622</v>
      </c>
      <c r="D20946" s="54" t="s">
        <v>166</v>
      </c>
      <c r="E20946" s="54">
        <v>2019</v>
      </c>
      <c r="F20946" s="54">
        <v>21.22</v>
      </c>
      <c r="H20946" s="70">
        <f>IFERROR(INDEX(MSN2EPS!$E$2:$E$32,MATCH(C20946,MSN2EPS!$B$2:$B$32,0)),0)</f>
        <v>0</v>
      </c>
      <c r="I20946" s="70">
        <f>IFERROR(INDEX(MSN2EPS!$F$2:$F$32,MATCH(C20946,MSN2EPS!$B$2:$B$32,0)),0)</f>
        <v>0</v>
      </c>
      <c r="J20946" s="70">
        <f>IFERROR(INDEX(MSN2EPS!$G$2:$G$32,MATCH(C20946,MSN2EPS!$B$2:$B$32,0)),0)</f>
        <v>0</v>
      </c>
      <c r="K20946" s="70" t="str">
        <f>INDEX(crosswalks!$V$4:$V$54,MATCH(D20946,crosswalks!$U$4:$U$54,0))</f>
        <v>Midwest Census Region</v>
      </c>
    </row>
    <row r="20947" spans="2:11" x14ac:dyDescent="0.25">
      <c r="B20947" s="54" t="s">
        <v>148</v>
      </c>
      <c r="C20947" s="54" t="s">
        <v>622</v>
      </c>
      <c r="D20947" s="54" t="s">
        <v>167</v>
      </c>
      <c r="E20947" s="54">
        <v>2019</v>
      </c>
      <c r="F20947" s="54">
        <v>21</v>
      </c>
      <c r="H20947" s="70">
        <f>IFERROR(INDEX(MSN2EPS!$E$2:$E$32,MATCH(C20947,MSN2EPS!$B$2:$B$32,0)),0)</f>
        <v>0</v>
      </c>
      <c r="I20947" s="70">
        <f>IFERROR(INDEX(MSN2EPS!$F$2:$F$32,MATCH(C20947,MSN2EPS!$B$2:$B$32,0)),0)</f>
        <v>0</v>
      </c>
      <c r="J20947" s="70">
        <f>IFERROR(INDEX(MSN2EPS!$G$2:$G$32,MATCH(C20947,MSN2EPS!$B$2:$B$32,0)),0)</f>
        <v>0</v>
      </c>
      <c r="K20947" s="70" t="str">
        <f>INDEX(crosswalks!$V$4:$V$54,MATCH(D20947,crosswalks!$U$4:$U$54,0))</f>
        <v>South Census Region</v>
      </c>
    </row>
    <row r="20948" spans="2:11" x14ac:dyDescent="0.25">
      <c r="B20948" s="54" t="s">
        <v>148</v>
      </c>
      <c r="C20948" s="54" t="s">
        <v>622</v>
      </c>
      <c r="D20948" s="54" t="s">
        <v>168</v>
      </c>
      <c r="E20948" s="54">
        <v>2019</v>
      </c>
      <c r="F20948" s="54">
        <v>16.170000000000002</v>
      </c>
      <c r="H20948" s="70">
        <f>IFERROR(INDEX(MSN2EPS!$E$2:$E$32,MATCH(C20948,MSN2EPS!$B$2:$B$32,0)),0)</f>
        <v>0</v>
      </c>
      <c r="I20948" s="70">
        <f>IFERROR(INDEX(MSN2EPS!$F$2:$F$32,MATCH(C20948,MSN2EPS!$B$2:$B$32,0)),0)</f>
        <v>0</v>
      </c>
      <c r="J20948" s="70">
        <f>IFERROR(INDEX(MSN2EPS!$G$2:$G$32,MATCH(C20948,MSN2EPS!$B$2:$B$32,0)),0)</f>
        <v>0</v>
      </c>
      <c r="K20948" s="70" t="str">
        <f>INDEX(crosswalks!$V$4:$V$54,MATCH(D20948,crosswalks!$U$4:$U$54,0))</f>
        <v>South Census Region</v>
      </c>
    </row>
    <row r="20949" spans="2:11" x14ac:dyDescent="0.25">
      <c r="B20949" s="54" t="s">
        <v>148</v>
      </c>
      <c r="C20949" s="54" t="s">
        <v>622</v>
      </c>
      <c r="D20949" s="54" t="s">
        <v>169</v>
      </c>
      <c r="E20949" s="54">
        <v>2019</v>
      </c>
      <c r="F20949" s="54">
        <v>21.9</v>
      </c>
      <c r="H20949" s="70">
        <f>IFERROR(INDEX(MSN2EPS!$E$2:$E$32,MATCH(C20949,MSN2EPS!$B$2:$B$32,0)),0)</f>
        <v>0</v>
      </c>
      <c r="I20949" s="70">
        <f>IFERROR(INDEX(MSN2EPS!$F$2:$F$32,MATCH(C20949,MSN2EPS!$B$2:$B$32,0)),0)</f>
        <v>0</v>
      </c>
      <c r="J20949" s="70">
        <f>IFERROR(INDEX(MSN2EPS!$G$2:$G$32,MATCH(C20949,MSN2EPS!$B$2:$B$32,0)),0)</f>
        <v>0</v>
      </c>
      <c r="K20949" s="70" t="str">
        <f>INDEX(crosswalks!$V$4:$V$54,MATCH(D20949,crosswalks!$U$4:$U$54,0))</f>
        <v>Northeast Census Region</v>
      </c>
    </row>
    <row r="20950" spans="2:11" x14ac:dyDescent="0.25">
      <c r="B20950" s="54" t="s">
        <v>148</v>
      </c>
      <c r="C20950" s="54" t="s">
        <v>622</v>
      </c>
      <c r="D20950" s="54" t="s">
        <v>170</v>
      </c>
      <c r="E20950" s="54">
        <v>2019</v>
      </c>
      <c r="F20950" s="54">
        <v>22.93</v>
      </c>
      <c r="H20950" s="70">
        <f>IFERROR(INDEX(MSN2EPS!$E$2:$E$32,MATCH(C20950,MSN2EPS!$B$2:$B$32,0)),0)</f>
        <v>0</v>
      </c>
      <c r="I20950" s="70">
        <f>IFERROR(INDEX(MSN2EPS!$F$2:$F$32,MATCH(C20950,MSN2EPS!$B$2:$B$32,0)),0)</f>
        <v>0</v>
      </c>
      <c r="J20950" s="70">
        <f>IFERROR(INDEX(MSN2EPS!$G$2:$G$32,MATCH(C20950,MSN2EPS!$B$2:$B$32,0)),0)</f>
        <v>0</v>
      </c>
      <c r="K20950" s="70" t="str">
        <f>INDEX(crosswalks!$V$4:$V$54,MATCH(D20950,crosswalks!$U$4:$U$54,0))</f>
        <v>South Census Region</v>
      </c>
    </row>
    <row r="20951" spans="2:11" x14ac:dyDescent="0.25">
      <c r="B20951" s="54" t="s">
        <v>148</v>
      </c>
      <c r="C20951" s="54" t="s">
        <v>622</v>
      </c>
      <c r="D20951" s="54" t="s">
        <v>171</v>
      </c>
      <c r="E20951" s="54">
        <v>2019</v>
      </c>
      <c r="F20951" s="54">
        <v>29.79</v>
      </c>
      <c r="H20951" s="70">
        <f>IFERROR(INDEX(MSN2EPS!$E$2:$E$32,MATCH(C20951,MSN2EPS!$B$2:$B$32,0)),0)</f>
        <v>0</v>
      </c>
      <c r="I20951" s="70">
        <f>IFERROR(INDEX(MSN2EPS!$F$2:$F$32,MATCH(C20951,MSN2EPS!$B$2:$B$32,0)),0)</f>
        <v>0</v>
      </c>
      <c r="J20951" s="70">
        <f>IFERROR(INDEX(MSN2EPS!$G$2:$G$32,MATCH(C20951,MSN2EPS!$B$2:$B$32,0)),0)</f>
        <v>0</v>
      </c>
      <c r="K20951" s="70" t="str">
        <f>INDEX(crosswalks!$V$4:$V$54,MATCH(D20951,crosswalks!$U$4:$U$54,0))</f>
        <v>Northeast Census Region</v>
      </c>
    </row>
    <row r="20952" spans="2:11" x14ac:dyDescent="0.25">
      <c r="B20952" s="54" t="s">
        <v>148</v>
      </c>
      <c r="C20952" s="54" t="s">
        <v>622</v>
      </c>
      <c r="D20952" s="54" t="s">
        <v>172</v>
      </c>
      <c r="E20952" s="54">
        <v>2019</v>
      </c>
      <c r="F20952" s="54">
        <v>22.25</v>
      </c>
      <c r="H20952" s="70">
        <f>IFERROR(INDEX(MSN2EPS!$E$2:$E$32,MATCH(C20952,MSN2EPS!$B$2:$B$32,0)),0)</f>
        <v>0</v>
      </c>
      <c r="I20952" s="70">
        <f>IFERROR(INDEX(MSN2EPS!$F$2:$F$32,MATCH(C20952,MSN2EPS!$B$2:$B$32,0)),0)</f>
        <v>0</v>
      </c>
      <c r="J20952" s="70">
        <f>IFERROR(INDEX(MSN2EPS!$G$2:$G$32,MATCH(C20952,MSN2EPS!$B$2:$B$32,0)),0)</f>
        <v>0</v>
      </c>
      <c r="K20952" s="70" t="str">
        <f>INDEX(crosswalks!$V$4:$V$54,MATCH(D20952,crosswalks!$U$4:$U$54,0))</f>
        <v>Midwest Census Region</v>
      </c>
    </row>
    <row r="20953" spans="2:11" x14ac:dyDescent="0.25">
      <c r="B20953" s="54" t="s">
        <v>148</v>
      </c>
      <c r="C20953" s="54" t="s">
        <v>622</v>
      </c>
      <c r="D20953" s="54" t="s">
        <v>173</v>
      </c>
      <c r="E20953" s="54">
        <v>2019</v>
      </c>
      <c r="F20953" s="54">
        <v>23.15</v>
      </c>
      <c r="H20953" s="70">
        <f>IFERROR(INDEX(MSN2EPS!$E$2:$E$32,MATCH(C20953,MSN2EPS!$B$2:$B$32,0)),0)</f>
        <v>0</v>
      </c>
      <c r="I20953" s="70">
        <f>IFERROR(INDEX(MSN2EPS!$F$2:$F$32,MATCH(C20953,MSN2EPS!$B$2:$B$32,0)),0)</f>
        <v>0</v>
      </c>
      <c r="J20953" s="70">
        <f>IFERROR(INDEX(MSN2EPS!$G$2:$G$32,MATCH(C20953,MSN2EPS!$B$2:$B$32,0)),0)</f>
        <v>0</v>
      </c>
      <c r="K20953" s="70" t="str">
        <f>INDEX(crosswalks!$V$4:$V$54,MATCH(D20953,crosswalks!$U$4:$U$54,0))</f>
        <v>Midwest Census Region</v>
      </c>
    </row>
    <row r="20954" spans="2:11" x14ac:dyDescent="0.25">
      <c r="B20954" s="54" t="s">
        <v>148</v>
      </c>
      <c r="C20954" s="54" t="s">
        <v>622</v>
      </c>
      <c r="D20954" s="54" t="s">
        <v>174</v>
      </c>
      <c r="E20954" s="54">
        <v>2019</v>
      </c>
      <c r="F20954" s="54">
        <v>22.67</v>
      </c>
      <c r="H20954" s="70">
        <f>IFERROR(INDEX(MSN2EPS!$E$2:$E$32,MATCH(C20954,MSN2EPS!$B$2:$B$32,0)),0)</f>
        <v>0</v>
      </c>
      <c r="I20954" s="70">
        <f>IFERROR(INDEX(MSN2EPS!$F$2:$F$32,MATCH(C20954,MSN2EPS!$B$2:$B$32,0)),0)</f>
        <v>0</v>
      </c>
      <c r="J20954" s="70">
        <f>IFERROR(INDEX(MSN2EPS!$G$2:$G$32,MATCH(C20954,MSN2EPS!$B$2:$B$32,0)),0)</f>
        <v>0</v>
      </c>
      <c r="K20954" s="70" t="str">
        <f>INDEX(crosswalks!$V$4:$V$54,MATCH(D20954,crosswalks!$U$4:$U$54,0))</f>
        <v>Midwest Census Region</v>
      </c>
    </row>
    <row r="20955" spans="2:11" x14ac:dyDescent="0.25">
      <c r="B20955" s="54" t="s">
        <v>148</v>
      </c>
      <c r="C20955" s="54" t="s">
        <v>622</v>
      </c>
      <c r="D20955" s="54" t="s">
        <v>175</v>
      </c>
      <c r="E20955" s="54">
        <v>2019</v>
      </c>
      <c r="F20955" s="54">
        <v>22.48</v>
      </c>
      <c r="H20955" s="70">
        <f>IFERROR(INDEX(MSN2EPS!$E$2:$E$32,MATCH(C20955,MSN2EPS!$B$2:$B$32,0)),0)</f>
        <v>0</v>
      </c>
      <c r="I20955" s="70">
        <f>IFERROR(INDEX(MSN2EPS!$F$2:$F$32,MATCH(C20955,MSN2EPS!$B$2:$B$32,0)),0)</f>
        <v>0</v>
      </c>
      <c r="J20955" s="70">
        <f>IFERROR(INDEX(MSN2EPS!$G$2:$G$32,MATCH(C20955,MSN2EPS!$B$2:$B$32,0)),0)</f>
        <v>0</v>
      </c>
      <c r="K20955" s="70" t="str">
        <f>INDEX(crosswalks!$V$4:$V$54,MATCH(D20955,crosswalks!$U$4:$U$54,0))</f>
        <v>South Census Region</v>
      </c>
    </row>
    <row r="20956" spans="2:11" x14ac:dyDescent="0.25">
      <c r="B20956" s="54" t="s">
        <v>148</v>
      </c>
      <c r="C20956" s="54" t="s">
        <v>622</v>
      </c>
      <c r="D20956" s="54" t="s">
        <v>176</v>
      </c>
      <c r="E20956" s="54">
        <v>2019</v>
      </c>
      <c r="F20956" s="54">
        <v>0</v>
      </c>
      <c r="H20956" s="70">
        <f>IFERROR(INDEX(MSN2EPS!$E$2:$E$32,MATCH(C20956,MSN2EPS!$B$2:$B$32,0)),0)</f>
        <v>0</v>
      </c>
      <c r="I20956" s="70">
        <f>IFERROR(INDEX(MSN2EPS!$F$2:$F$32,MATCH(C20956,MSN2EPS!$B$2:$B$32,0)),0)</f>
        <v>0</v>
      </c>
      <c r="J20956" s="70">
        <f>IFERROR(INDEX(MSN2EPS!$G$2:$G$32,MATCH(C20956,MSN2EPS!$B$2:$B$32,0)),0)</f>
        <v>0</v>
      </c>
      <c r="K20956" s="70" t="str">
        <f>INDEX(crosswalks!$V$4:$V$54,MATCH(D20956,crosswalks!$U$4:$U$54,0))</f>
        <v>West Census Region</v>
      </c>
    </row>
    <row r="20957" spans="2:11" x14ac:dyDescent="0.25">
      <c r="B20957" s="54" t="s">
        <v>148</v>
      </c>
      <c r="C20957" s="54" t="s">
        <v>622</v>
      </c>
      <c r="D20957" s="54" t="s">
        <v>177</v>
      </c>
      <c r="E20957" s="54">
        <v>2019</v>
      </c>
      <c r="F20957" s="54">
        <v>22.14</v>
      </c>
      <c r="H20957" s="70">
        <f>IFERROR(INDEX(MSN2EPS!$E$2:$E$32,MATCH(C20957,MSN2EPS!$B$2:$B$32,0)),0)</f>
        <v>0</v>
      </c>
      <c r="I20957" s="70">
        <f>IFERROR(INDEX(MSN2EPS!$F$2:$F$32,MATCH(C20957,MSN2EPS!$B$2:$B$32,0)),0)</f>
        <v>0</v>
      </c>
      <c r="J20957" s="70">
        <f>IFERROR(INDEX(MSN2EPS!$G$2:$G$32,MATCH(C20957,MSN2EPS!$B$2:$B$32,0)),0)</f>
        <v>0</v>
      </c>
      <c r="K20957" s="70" t="str">
        <f>INDEX(crosswalks!$V$4:$V$54,MATCH(D20957,crosswalks!$U$4:$U$54,0))</f>
        <v>South Census Region</v>
      </c>
    </row>
    <row r="20958" spans="2:11" x14ac:dyDescent="0.25">
      <c r="B20958" s="54" t="s">
        <v>148</v>
      </c>
      <c r="C20958" s="54" t="s">
        <v>622</v>
      </c>
      <c r="D20958" s="54" t="s">
        <v>178</v>
      </c>
      <c r="E20958" s="54">
        <v>2019</v>
      </c>
      <c r="F20958" s="54">
        <v>0</v>
      </c>
      <c r="H20958" s="70">
        <f>IFERROR(INDEX(MSN2EPS!$E$2:$E$32,MATCH(C20958,MSN2EPS!$B$2:$B$32,0)),0)</f>
        <v>0</v>
      </c>
      <c r="I20958" s="70">
        <f>IFERROR(INDEX(MSN2EPS!$F$2:$F$32,MATCH(C20958,MSN2EPS!$B$2:$B$32,0)),0)</f>
        <v>0</v>
      </c>
      <c r="J20958" s="70">
        <f>IFERROR(INDEX(MSN2EPS!$G$2:$G$32,MATCH(C20958,MSN2EPS!$B$2:$B$32,0)),0)</f>
        <v>0</v>
      </c>
      <c r="K20958" s="70" t="str">
        <f>INDEX(crosswalks!$V$4:$V$54,MATCH(D20958,crosswalks!$U$4:$U$54,0))</f>
        <v>Midwest Census Region</v>
      </c>
    </row>
    <row r="20959" spans="2:11" x14ac:dyDescent="0.25">
      <c r="B20959" s="54" t="s">
        <v>148</v>
      </c>
      <c r="C20959" s="54" t="s">
        <v>622</v>
      </c>
      <c r="D20959" s="54" t="s">
        <v>179</v>
      </c>
      <c r="E20959" s="54">
        <v>2019</v>
      </c>
      <c r="F20959" s="54">
        <v>19.920000000000002</v>
      </c>
      <c r="H20959" s="70">
        <f>IFERROR(INDEX(MSN2EPS!$E$2:$E$32,MATCH(C20959,MSN2EPS!$B$2:$B$32,0)),0)</f>
        <v>0</v>
      </c>
      <c r="I20959" s="70">
        <f>IFERROR(INDEX(MSN2EPS!$F$2:$F$32,MATCH(C20959,MSN2EPS!$B$2:$B$32,0)),0)</f>
        <v>0</v>
      </c>
      <c r="J20959" s="70">
        <f>IFERROR(INDEX(MSN2EPS!$G$2:$G$32,MATCH(C20959,MSN2EPS!$B$2:$B$32,0)),0)</f>
        <v>0</v>
      </c>
      <c r="K20959" s="70" t="str">
        <f>INDEX(crosswalks!$V$4:$V$54,MATCH(D20959,crosswalks!$U$4:$U$54,0))</f>
        <v>Midwest Census Region</v>
      </c>
    </row>
    <row r="20960" spans="2:11" x14ac:dyDescent="0.25">
      <c r="B20960" s="54" t="s">
        <v>148</v>
      </c>
      <c r="C20960" s="54" t="s">
        <v>622</v>
      </c>
      <c r="D20960" s="54" t="s">
        <v>180</v>
      </c>
      <c r="E20960" s="54">
        <v>2019</v>
      </c>
      <c r="F20960" s="54">
        <v>24.9</v>
      </c>
      <c r="H20960" s="70">
        <f>IFERROR(INDEX(MSN2EPS!$E$2:$E$32,MATCH(C20960,MSN2EPS!$B$2:$B$32,0)),0)</f>
        <v>0</v>
      </c>
      <c r="I20960" s="70">
        <f>IFERROR(INDEX(MSN2EPS!$F$2:$F$32,MATCH(C20960,MSN2EPS!$B$2:$B$32,0)),0)</f>
        <v>0</v>
      </c>
      <c r="J20960" s="70">
        <f>IFERROR(INDEX(MSN2EPS!$G$2:$G$32,MATCH(C20960,MSN2EPS!$B$2:$B$32,0)),0)</f>
        <v>0</v>
      </c>
      <c r="K20960" s="70" t="str">
        <f>INDEX(crosswalks!$V$4:$V$54,MATCH(D20960,crosswalks!$U$4:$U$54,0))</f>
        <v>Northeast Census Region</v>
      </c>
    </row>
    <row r="20961" spans="2:11" x14ac:dyDescent="0.25">
      <c r="B20961" s="54" t="s">
        <v>148</v>
      </c>
      <c r="C20961" s="54" t="s">
        <v>622</v>
      </c>
      <c r="D20961" s="54" t="s">
        <v>181</v>
      </c>
      <c r="E20961" s="54">
        <v>2019</v>
      </c>
      <c r="F20961" s="54">
        <v>20.14</v>
      </c>
      <c r="H20961" s="70">
        <f>IFERROR(INDEX(MSN2EPS!$E$2:$E$32,MATCH(C20961,MSN2EPS!$B$2:$B$32,0)),0)</f>
        <v>0</v>
      </c>
      <c r="I20961" s="70">
        <f>IFERROR(INDEX(MSN2EPS!$F$2:$F$32,MATCH(C20961,MSN2EPS!$B$2:$B$32,0)),0)</f>
        <v>0</v>
      </c>
      <c r="J20961" s="70">
        <f>IFERROR(INDEX(MSN2EPS!$G$2:$G$32,MATCH(C20961,MSN2EPS!$B$2:$B$32,0)),0)</f>
        <v>0</v>
      </c>
      <c r="K20961" s="70" t="str">
        <f>INDEX(crosswalks!$V$4:$V$54,MATCH(D20961,crosswalks!$U$4:$U$54,0))</f>
        <v>Northeast Census Region</v>
      </c>
    </row>
    <row r="20962" spans="2:11" x14ac:dyDescent="0.25">
      <c r="B20962" s="54" t="s">
        <v>148</v>
      </c>
      <c r="C20962" s="54" t="s">
        <v>622</v>
      </c>
      <c r="D20962" s="54" t="s">
        <v>182</v>
      </c>
      <c r="E20962" s="54">
        <v>2019</v>
      </c>
      <c r="F20962" s="54">
        <v>20.14</v>
      </c>
      <c r="H20962" s="70">
        <f>IFERROR(INDEX(MSN2EPS!$E$2:$E$32,MATCH(C20962,MSN2EPS!$B$2:$B$32,0)),0)</f>
        <v>0</v>
      </c>
      <c r="I20962" s="70">
        <f>IFERROR(INDEX(MSN2EPS!$F$2:$F$32,MATCH(C20962,MSN2EPS!$B$2:$B$32,0)),0)</f>
        <v>0</v>
      </c>
      <c r="J20962" s="70">
        <f>IFERROR(INDEX(MSN2EPS!$G$2:$G$32,MATCH(C20962,MSN2EPS!$B$2:$B$32,0)),0)</f>
        <v>0</v>
      </c>
      <c r="K20962" s="70" t="str">
        <f>INDEX(crosswalks!$V$4:$V$54,MATCH(D20962,crosswalks!$U$4:$U$54,0))</f>
        <v>West Census Region</v>
      </c>
    </row>
    <row r="20963" spans="2:11" x14ac:dyDescent="0.25">
      <c r="B20963" s="54" t="s">
        <v>148</v>
      </c>
      <c r="C20963" s="54" t="s">
        <v>622</v>
      </c>
      <c r="D20963" s="54" t="s">
        <v>183</v>
      </c>
      <c r="E20963" s="54">
        <v>2019</v>
      </c>
      <c r="F20963" s="54">
        <v>23.01</v>
      </c>
      <c r="H20963" s="70">
        <f>IFERROR(INDEX(MSN2EPS!$E$2:$E$32,MATCH(C20963,MSN2EPS!$B$2:$B$32,0)),0)</f>
        <v>0</v>
      </c>
      <c r="I20963" s="70">
        <f>IFERROR(INDEX(MSN2EPS!$F$2:$F$32,MATCH(C20963,MSN2EPS!$B$2:$B$32,0)),0)</f>
        <v>0</v>
      </c>
      <c r="J20963" s="70">
        <f>IFERROR(INDEX(MSN2EPS!$G$2:$G$32,MATCH(C20963,MSN2EPS!$B$2:$B$32,0)),0)</f>
        <v>0</v>
      </c>
      <c r="K20963" s="70" t="str">
        <f>INDEX(crosswalks!$V$4:$V$54,MATCH(D20963,crosswalks!$U$4:$U$54,0))</f>
        <v>West Census Region</v>
      </c>
    </row>
    <row r="20964" spans="2:11" x14ac:dyDescent="0.25">
      <c r="B20964" s="54" t="s">
        <v>148</v>
      </c>
      <c r="C20964" s="54" t="s">
        <v>622</v>
      </c>
      <c r="D20964" s="54" t="s">
        <v>184</v>
      </c>
      <c r="E20964" s="54">
        <v>2019</v>
      </c>
      <c r="F20964" s="54">
        <v>21.69</v>
      </c>
      <c r="H20964" s="70">
        <f>IFERROR(INDEX(MSN2EPS!$E$2:$E$32,MATCH(C20964,MSN2EPS!$B$2:$B$32,0)),0)</f>
        <v>0</v>
      </c>
      <c r="I20964" s="70">
        <f>IFERROR(INDEX(MSN2EPS!$F$2:$F$32,MATCH(C20964,MSN2EPS!$B$2:$B$32,0)),0)</f>
        <v>0</v>
      </c>
      <c r="J20964" s="70">
        <f>IFERROR(INDEX(MSN2EPS!$G$2:$G$32,MATCH(C20964,MSN2EPS!$B$2:$B$32,0)),0)</f>
        <v>0</v>
      </c>
      <c r="K20964" s="70" t="str">
        <f>INDEX(crosswalks!$V$4:$V$54,MATCH(D20964,crosswalks!$U$4:$U$54,0))</f>
        <v>Northeast Census Region</v>
      </c>
    </row>
    <row r="20965" spans="2:11" x14ac:dyDescent="0.25">
      <c r="B20965" s="54" t="s">
        <v>148</v>
      </c>
      <c r="C20965" s="54" t="s">
        <v>622</v>
      </c>
      <c r="D20965" s="54" t="s">
        <v>185</v>
      </c>
      <c r="E20965" s="54">
        <v>2019</v>
      </c>
      <c r="F20965" s="54">
        <v>22.28</v>
      </c>
      <c r="H20965" s="70">
        <f>IFERROR(INDEX(MSN2EPS!$E$2:$E$32,MATCH(C20965,MSN2EPS!$B$2:$B$32,0)),0)</f>
        <v>0</v>
      </c>
      <c r="I20965" s="70">
        <f>IFERROR(INDEX(MSN2EPS!$F$2:$F$32,MATCH(C20965,MSN2EPS!$B$2:$B$32,0)),0)</f>
        <v>0</v>
      </c>
      <c r="J20965" s="70">
        <f>IFERROR(INDEX(MSN2EPS!$G$2:$G$32,MATCH(C20965,MSN2EPS!$B$2:$B$32,0)),0)</f>
        <v>0</v>
      </c>
      <c r="K20965" s="70" t="str">
        <f>INDEX(crosswalks!$V$4:$V$54,MATCH(D20965,crosswalks!$U$4:$U$54,0))</f>
        <v>Midwest Census Region</v>
      </c>
    </row>
    <row r="20966" spans="2:11" x14ac:dyDescent="0.25">
      <c r="B20966" s="54" t="s">
        <v>148</v>
      </c>
      <c r="C20966" s="54" t="s">
        <v>622</v>
      </c>
      <c r="D20966" s="54" t="s">
        <v>186</v>
      </c>
      <c r="E20966" s="54">
        <v>2019</v>
      </c>
      <c r="F20966" s="54">
        <v>21.06</v>
      </c>
      <c r="H20966" s="70">
        <f>IFERROR(INDEX(MSN2EPS!$E$2:$E$32,MATCH(C20966,MSN2EPS!$B$2:$B$32,0)),0)</f>
        <v>0</v>
      </c>
      <c r="I20966" s="70">
        <f>IFERROR(INDEX(MSN2EPS!$F$2:$F$32,MATCH(C20966,MSN2EPS!$B$2:$B$32,0)),0)</f>
        <v>0</v>
      </c>
      <c r="J20966" s="70">
        <f>IFERROR(INDEX(MSN2EPS!$G$2:$G$32,MATCH(C20966,MSN2EPS!$B$2:$B$32,0)),0)</f>
        <v>0</v>
      </c>
      <c r="K20966" s="70" t="str">
        <f>INDEX(crosswalks!$V$4:$V$54,MATCH(D20966,crosswalks!$U$4:$U$54,0))</f>
        <v>South Census Region</v>
      </c>
    </row>
    <row r="20967" spans="2:11" x14ac:dyDescent="0.25">
      <c r="B20967" s="54" t="s">
        <v>148</v>
      </c>
      <c r="C20967" s="54" t="s">
        <v>622</v>
      </c>
      <c r="D20967" s="54" t="s">
        <v>187</v>
      </c>
      <c r="E20967" s="54">
        <v>2019</v>
      </c>
      <c r="F20967" s="54">
        <v>22.62</v>
      </c>
      <c r="H20967" s="70">
        <f>IFERROR(INDEX(MSN2EPS!$E$2:$E$32,MATCH(C20967,MSN2EPS!$B$2:$B$32,0)),0)</f>
        <v>0</v>
      </c>
      <c r="I20967" s="70">
        <f>IFERROR(INDEX(MSN2EPS!$F$2:$F$32,MATCH(C20967,MSN2EPS!$B$2:$B$32,0)),0)</f>
        <v>0</v>
      </c>
      <c r="J20967" s="70">
        <f>IFERROR(INDEX(MSN2EPS!$G$2:$G$32,MATCH(C20967,MSN2EPS!$B$2:$B$32,0)),0)</f>
        <v>0</v>
      </c>
      <c r="K20967" s="70" t="str">
        <f>INDEX(crosswalks!$V$4:$V$54,MATCH(D20967,crosswalks!$U$4:$U$54,0))</f>
        <v>West Census Region</v>
      </c>
    </row>
    <row r="20968" spans="2:11" x14ac:dyDescent="0.25">
      <c r="B20968" s="54" t="s">
        <v>148</v>
      </c>
      <c r="C20968" s="54" t="s">
        <v>622</v>
      </c>
      <c r="D20968" s="54" t="s">
        <v>188</v>
      </c>
      <c r="E20968" s="54">
        <v>2019</v>
      </c>
      <c r="F20968" s="54">
        <v>22.49</v>
      </c>
      <c r="H20968" s="70">
        <f>IFERROR(INDEX(MSN2EPS!$E$2:$E$32,MATCH(C20968,MSN2EPS!$B$2:$B$32,0)),0)</f>
        <v>0</v>
      </c>
      <c r="I20968" s="70">
        <f>IFERROR(INDEX(MSN2EPS!$F$2:$F$32,MATCH(C20968,MSN2EPS!$B$2:$B$32,0)),0)</f>
        <v>0</v>
      </c>
      <c r="J20968" s="70">
        <f>IFERROR(INDEX(MSN2EPS!$G$2:$G$32,MATCH(C20968,MSN2EPS!$B$2:$B$32,0)),0)</f>
        <v>0</v>
      </c>
      <c r="K20968" s="70" t="str">
        <f>INDEX(crosswalks!$V$4:$V$54,MATCH(D20968,crosswalks!$U$4:$U$54,0))</f>
        <v>Northeast Census Region</v>
      </c>
    </row>
    <row r="20969" spans="2:11" x14ac:dyDescent="0.25">
      <c r="B20969" s="54" t="s">
        <v>148</v>
      </c>
      <c r="C20969" s="54" t="s">
        <v>622</v>
      </c>
      <c r="D20969" s="54" t="s">
        <v>189</v>
      </c>
      <c r="E20969" s="54">
        <v>2019</v>
      </c>
      <c r="F20969" s="54">
        <v>23.12</v>
      </c>
      <c r="H20969" s="70">
        <f>IFERROR(INDEX(MSN2EPS!$E$2:$E$32,MATCH(C20969,MSN2EPS!$B$2:$B$32,0)),0)</f>
        <v>0</v>
      </c>
      <c r="I20969" s="70">
        <f>IFERROR(INDEX(MSN2EPS!$F$2:$F$32,MATCH(C20969,MSN2EPS!$B$2:$B$32,0)),0)</f>
        <v>0</v>
      </c>
      <c r="J20969" s="70">
        <f>IFERROR(INDEX(MSN2EPS!$G$2:$G$32,MATCH(C20969,MSN2EPS!$B$2:$B$32,0)),0)</f>
        <v>0</v>
      </c>
      <c r="K20969" s="70" t="str">
        <f>INDEX(crosswalks!$V$4:$V$54,MATCH(D20969,crosswalks!$U$4:$U$54,0))</f>
        <v>Northeast Census Region</v>
      </c>
    </row>
    <row r="20970" spans="2:11" x14ac:dyDescent="0.25">
      <c r="B20970" s="54" t="s">
        <v>148</v>
      </c>
      <c r="C20970" s="54" t="s">
        <v>622</v>
      </c>
      <c r="D20970" s="54" t="s">
        <v>190</v>
      </c>
      <c r="E20970" s="54">
        <v>2019</v>
      </c>
      <c r="F20970" s="54">
        <v>20.5</v>
      </c>
      <c r="H20970" s="70">
        <f>IFERROR(INDEX(MSN2EPS!$E$2:$E$32,MATCH(C20970,MSN2EPS!$B$2:$B$32,0)),0)</f>
        <v>0</v>
      </c>
      <c r="I20970" s="70">
        <f>IFERROR(INDEX(MSN2EPS!$F$2:$F$32,MATCH(C20970,MSN2EPS!$B$2:$B$32,0)),0)</f>
        <v>0</v>
      </c>
      <c r="J20970" s="70">
        <f>IFERROR(INDEX(MSN2EPS!$G$2:$G$32,MATCH(C20970,MSN2EPS!$B$2:$B$32,0)),0)</f>
        <v>0</v>
      </c>
      <c r="K20970" s="70" t="str">
        <f>INDEX(crosswalks!$V$4:$V$54,MATCH(D20970,crosswalks!$U$4:$U$54,0))</f>
        <v>South Census Region</v>
      </c>
    </row>
    <row r="20971" spans="2:11" x14ac:dyDescent="0.25">
      <c r="B20971" s="54" t="s">
        <v>148</v>
      </c>
      <c r="C20971" s="54" t="s">
        <v>622</v>
      </c>
      <c r="D20971" s="54" t="s">
        <v>191</v>
      </c>
      <c r="E20971" s="54">
        <v>2019</v>
      </c>
      <c r="F20971" s="54">
        <v>29.79</v>
      </c>
      <c r="H20971" s="70">
        <f>IFERROR(INDEX(MSN2EPS!$E$2:$E$32,MATCH(C20971,MSN2EPS!$B$2:$B$32,0)),0)</f>
        <v>0</v>
      </c>
      <c r="I20971" s="70">
        <f>IFERROR(INDEX(MSN2EPS!$F$2:$F$32,MATCH(C20971,MSN2EPS!$B$2:$B$32,0)),0)</f>
        <v>0</v>
      </c>
      <c r="J20971" s="70">
        <f>IFERROR(INDEX(MSN2EPS!$G$2:$G$32,MATCH(C20971,MSN2EPS!$B$2:$B$32,0)),0)</f>
        <v>0</v>
      </c>
      <c r="K20971" s="70" t="str">
        <f>INDEX(crosswalks!$V$4:$V$54,MATCH(D20971,crosswalks!$U$4:$U$54,0))</f>
        <v>Midwest Census Region</v>
      </c>
    </row>
    <row r="20972" spans="2:11" x14ac:dyDescent="0.25">
      <c r="B20972" s="54" t="s">
        <v>148</v>
      </c>
      <c r="C20972" s="54" t="s">
        <v>622</v>
      </c>
      <c r="D20972" s="54" t="s">
        <v>192</v>
      </c>
      <c r="E20972" s="54">
        <v>2019</v>
      </c>
      <c r="F20972" s="54">
        <v>20.75</v>
      </c>
      <c r="H20972" s="70">
        <f>IFERROR(INDEX(MSN2EPS!$E$2:$E$32,MATCH(C20972,MSN2EPS!$B$2:$B$32,0)),0)</f>
        <v>0</v>
      </c>
      <c r="I20972" s="70">
        <f>IFERROR(INDEX(MSN2EPS!$F$2:$F$32,MATCH(C20972,MSN2EPS!$B$2:$B$32,0)),0)</f>
        <v>0</v>
      </c>
      <c r="J20972" s="70">
        <f>IFERROR(INDEX(MSN2EPS!$G$2:$G$32,MATCH(C20972,MSN2EPS!$B$2:$B$32,0)),0)</f>
        <v>0</v>
      </c>
      <c r="K20972" s="70" t="str">
        <f>INDEX(crosswalks!$V$4:$V$54,MATCH(D20972,crosswalks!$U$4:$U$54,0))</f>
        <v>South Census Region</v>
      </c>
    </row>
    <row r="20973" spans="2:11" x14ac:dyDescent="0.25">
      <c r="B20973" s="54" t="s">
        <v>148</v>
      </c>
      <c r="C20973" s="54" t="s">
        <v>622</v>
      </c>
      <c r="D20973" s="54" t="s">
        <v>193</v>
      </c>
      <c r="E20973" s="54">
        <v>2019</v>
      </c>
      <c r="F20973" s="54">
        <v>15.22</v>
      </c>
      <c r="H20973" s="70">
        <f>IFERROR(INDEX(MSN2EPS!$E$2:$E$32,MATCH(C20973,MSN2EPS!$B$2:$B$32,0)),0)</f>
        <v>0</v>
      </c>
      <c r="I20973" s="70">
        <f>IFERROR(INDEX(MSN2EPS!$F$2:$F$32,MATCH(C20973,MSN2EPS!$B$2:$B$32,0)),0)</f>
        <v>0</v>
      </c>
      <c r="J20973" s="70">
        <f>IFERROR(INDEX(MSN2EPS!$G$2:$G$32,MATCH(C20973,MSN2EPS!$B$2:$B$32,0)),0)</f>
        <v>0</v>
      </c>
      <c r="K20973" s="70" t="str">
        <f>INDEX(crosswalks!$V$4:$V$54,MATCH(D20973,crosswalks!$U$4:$U$54,0))</f>
        <v>South Census Region</v>
      </c>
    </row>
    <row r="20974" spans="2:11" x14ac:dyDescent="0.25">
      <c r="B20974" s="54" t="s">
        <v>148</v>
      </c>
      <c r="C20974" s="54" t="s">
        <v>622</v>
      </c>
      <c r="D20974" s="54" t="s">
        <v>194</v>
      </c>
      <c r="E20974" s="54">
        <v>2019</v>
      </c>
      <c r="F20974" s="54">
        <v>16.68</v>
      </c>
      <c r="H20974" s="70">
        <f>IFERROR(INDEX(MSN2EPS!$E$2:$E$32,MATCH(C20974,MSN2EPS!$B$2:$B$32,0)),0)</f>
        <v>0</v>
      </c>
      <c r="I20974" s="70">
        <f>IFERROR(INDEX(MSN2EPS!$F$2:$F$32,MATCH(C20974,MSN2EPS!$B$2:$B$32,0)),0)</f>
        <v>0</v>
      </c>
      <c r="J20974" s="70">
        <f>IFERROR(INDEX(MSN2EPS!$G$2:$G$32,MATCH(C20974,MSN2EPS!$B$2:$B$32,0)),0)</f>
        <v>0</v>
      </c>
      <c r="K20974" s="70" t="e">
        <f>INDEX(crosswalks!$V$4:$V$54,MATCH(D20974,crosswalks!$U$4:$U$54,0))</f>
        <v>#N/A</v>
      </c>
    </row>
    <row r="20975" spans="2:11" x14ac:dyDescent="0.25">
      <c r="B20975" s="54" t="s">
        <v>148</v>
      </c>
      <c r="C20975" s="54" t="s">
        <v>622</v>
      </c>
      <c r="D20975" s="54" t="s">
        <v>195</v>
      </c>
      <c r="E20975" s="54">
        <v>2019</v>
      </c>
      <c r="F20975" s="54">
        <v>23.44</v>
      </c>
      <c r="H20975" s="70">
        <f>IFERROR(INDEX(MSN2EPS!$E$2:$E$32,MATCH(C20975,MSN2EPS!$B$2:$B$32,0)),0)</f>
        <v>0</v>
      </c>
      <c r="I20975" s="70">
        <f>IFERROR(INDEX(MSN2EPS!$F$2:$F$32,MATCH(C20975,MSN2EPS!$B$2:$B$32,0)),0)</f>
        <v>0</v>
      </c>
      <c r="J20975" s="70">
        <f>IFERROR(INDEX(MSN2EPS!$G$2:$G$32,MATCH(C20975,MSN2EPS!$B$2:$B$32,0)),0)</f>
        <v>0</v>
      </c>
      <c r="K20975" s="70" t="str">
        <f>INDEX(crosswalks!$V$4:$V$54,MATCH(D20975,crosswalks!$U$4:$U$54,0))</f>
        <v>West Census Region</v>
      </c>
    </row>
    <row r="20976" spans="2:11" x14ac:dyDescent="0.25">
      <c r="B20976" s="54" t="s">
        <v>148</v>
      </c>
      <c r="C20976" s="54" t="s">
        <v>622</v>
      </c>
      <c r="D20976" s="54" t="s">
        <v>196</v>
      </c>
      <c r="E20976" s="54">
        <v>2019</v>
      </c>
      <c r="F20976" s="54">
        <v>21.53</v>
      </c>
      <c r="H20976" s="70">
        <f>IFERROR(INDEX(MSN2EPS!$E$2:$E$32,MATCH(C20976,MSN2EPS!$B$2:$B$32,0)),0)</f>
        <v>0</v>
      </c>
      <c r="I20976" s="70">
        <f>IFERROR(INDEX(MSN2EPS!$F$2:$F$32,MATCH(C20976,MSN2EPS!$B$2:$B$32,0)),0)</f>
        <v>0</v>
      </c>
      <c r="J20976" s="70">
        <f>IFERROR(INDEX(MSN2EPS!$G$2:$G$32,MATCH(C20976,MSN2EPS!$B$2:$B$32,0)),0)</f>
        <v>0</v>
      </c>
      <c r="K20976" s="70" t="str">
        <f>INDEX(crosswalks!$V$4:$V$54,MATCH(D20976,crosswalks!$U$4:$U$54,0))</f>
        <v>South Census Region</v>
      </c>
    </row>
    <row r="20977" spans="2:11" x14ac:dyDescent="0.25">
      <c r="B20977" s="54" t="s">
        <v>148</v>
      </c>
      <c r="C20977" s="54" t="s">
        <v>622</v>
      </c>
      <c r="D20977" s="54" t="s">
        <v>197</v>
      </c>
      <c r="E20977" s="54">
        <v>2019</v>
      </c>
      <c r="F20977" s="54">
        <v>23.01</v>
      </c>
      <c r="H20977" s="70">
        <f>IFERROR(INDEX(MSN2EPS!$E$2:$E$32,MATCH(C20977,MSN2EPS!$B$2:$B$32,0)),0)</f>
        <v>0</v>
      </c>
      <c r="I20977" s="70">
        <f>IFERROR(INDEX(MSN2EPS!$F$2:$F$32,MATCH(C20977,MSN2EPS!$B$2:$B$32,0)),0)</f>
        <v>0</v>
      </c>
      <c r="J20977" s="70">
        <f>IFERROR(INDEX(MSN2EPS!$G$2:$G$32,MATCH(C20977,MSN2EPS!$B$2:$B$32,0)),0)</f>
        <v>0</v>
      </c>
      <c r="K20977" s="70" t="str">
        <f>INDEX(crosswalks!$V$4:$V$54,MATCH(D20977,crosswalks!$U$4:$U$54,0))</f>
        <v>Northeast Census Region</v>
      </c>
    </row>
    <row r="20978" spans="2:11" x14ac:dyDescent="0.25">
      <c r="B20978" s="54" t="s">
        <v>148</v>
      </c>
      <c r="C20978" s="54" t="s">
        <v>622</v>
      </c>
      <c r="D20978" s="54" t="s">
        <v>198</v>
      </c>
      <c r="E20978" s="54">
        <v>2019</v>
      </c>
      <c r="F20978" s="54">
        <v>21.19</v>
      </c>
      <c r="H20978" s="70">
        <f>IFERROR(INDEX(MSN2EPS!$E$2:$E$32,MATCH(C20978,MSN2EPS!$B$2:$B$32,0)),0)</f>
        <v>0</v>
      </c>
      <c r="I20978" s="70">
        <f>IFERROR(INDEX(MSN2EPS!$F$2:$F$32,MATCH(C20978,MSN2EPS!$B$2:$B$32,0)),0)</f>
        <v>0</v>
      </c>
      <c r="J20978" s="70">
        <f>IFERROR(INDEX(MSN2EPS!$G$2:$G$32,MATCH(C20978,MSN2EPS!$B$2:$B$32,0)),0)</f>
        <v>0</v>
      </c>
      <c r="K20978" s="70" t="str">
        <f>INDEX(crosswalks!$V$4:$V$54,MATCH(D20978,crosswalks!$U$4:$U$54,0))</f>
        <v>West Census Region</v>
      </c>
    </row>
    <row r="20979" spans="2:11" x14ac:dyDescent="0.25">
      <c r="B20979" s="54" t="s">
        <v>148</v>
      </c>
      <c r="C20979" s="54" t="s">
        <v>622</v>
      </c>
      <c r="D20979" s="54" t="s">
        <v>199</v>
      </c>
      <c r="E20979" s="54">
        <v>2019</v>
      </c>
      <c r="F20979" s="54">
        <v>22.36</v>
      </c>
      <c r="H20979" s="70">
        <f>IFERROR(INDEX(MSN2EPS!$E$2:$E$32,MATCH(C20979,MSN2EPS!$B$2:$B$32,0)),0)</f>
        <v>0</v>
      </c>
      <c r="I20979" s="70">
        <f>IFERROR(INDEX(MSN2EPS!$F$2:$F$32,MATCH(C20979,MSN2EPS!$B$2:$B$32,0)),0)</f>
        <v>0</v>
      </c>
      <c r="J20979" s="70">
        <f>IFERROR(INDEX(MSN2EPS!$G$2:$G$32,MATCH(C20979,MSN2EPS!$B$2:$B$32,0)),0)</f>
        <v>0</v>
      </c>
      <c r="K20979" s="70" t="str">
        <f>INDEX(crosswalks!$V$4:$V$54,MATCH(D20979,crosswalks!$U$4:$U$54,0))</f>
        <v>Midwest Census Region</v>
      </c>
    </row>
    <row r="20980" spans="2:11" x14ac:dyDescent="0.25">
      <c r="B20980" s="54" t="s">
        <v>148</v>
      </c>
      <c r="C20980" s="54" t="s">
        <v>622</v>
      </c>
      <c r="D20980" s="54" t="s">
        <v>200</v>
      </c>
      <c r="E20980" s="54">
        <v>2019</v>
      </c>
      <c r="F20980" s="54">
        <v>19.12</v>
      </c>
      <c r="H20980" s="70">
        <f>IFERROR(INDEX(MSN2EPS!$E$2:$E$32,MATCH(C20980,MSN2EPS!$B$2:$B$32,0)),0)</f>
        <v>0</v>
      </c>
      <c r="I20980" s="70">
        <f>IFERROR(INDEX(MSN2EPS!$F$2:$F$32,MATCH(C20980,MSN2EPS!$B$2:$B$32,0)),0)</f>
        <v>0</v>
      </c>
      <c r="J20980" s="70">
        <f>IFERROR(INDEX(MSN2EPS!$G$2:$G$32,MATCH(C20980,MSN2EPS!$B$2:$B$32,0)),0)</f>
        <v>0</v>
      </c>
      <c r="K20980" s="70" t="str">
        <f>INDEX(crosswalks!$V$4:$V$54,MATCH(D20980,crosswalks!$U$4:$U$54,0))</f>
        <v>South Census Region</v>
      </c>
    </row>
    <row r="20981" spans="2:11" x14ac:dyDescent="0.25">
      <c r="B20981" s="54" t="s">
        <v>148</v>
      </c>
      <c r="C20981" s="54" t="s">
        <v>622</v>
      </c>
      <c r="D20981" s="54" t="s">
        <v>201</v>
      </c>
      <c r="E20981" s="54">
        <v>2019</v>
      </c>
      <c r="F20981" s="54">
        <v>19.05</v>
      </c>
      <c r="H20981" s="70">
        <f>IFERROR(INDEX(MSN2EPS!$E$2:$E$32,MATCH(C20981,MSN2EPS!$B$2:$B$32,0)),0)</f>
        <v>0</v>
      </c>
      <c r="I20981" s="70">
        <f>IFERROR(INDEX(MSN2EPS!$F$2:$F$32,MATCH(C20981,MSN2EPS!$B$2:$B$32,0)),0)</f>
        <v>0</v>
      </c>
      <c r="J20981" s="70">
        <f>IFERROR(INDEX(MSN2EPS!$G$2:$G$32,MATCH(C20981,MSN2EPS!$B$2:$B$32,0)),0)</f>
        <v>0</v>
      </c>
      <c r="K20981" s="70" t="str">
        <f>INDEX(crosswalks!$V$4:$V$54,MATCH(D20981,crosswalks!$U$4:$U$54,0))</f>
        <v>West Census Region</v>
      </c>
    </row>
    <row r="20982" spans="2:11" x14ac:dyDescent="0.25">
      <c r="B20982" s="54" t="s">
        <v>148</v>
      </c>
      <c r="C20982" s="54" t="s">
        <v>623</v>
      </c>
      <c r="D20982" s="54" t="s">
        <v>150</v>
      </c>
      <c r="E20982" s="54">
        <v>2019</v>
      </c>
      <c r="F20982" s="54">
        <v>2338</v>
      </c>
      <c r="H20982" s="70">
        <f>IFERROR(INDEX(MSN2EPS!$E$2:$E$32,MATCH(C20982,MSN2EPS!$B$2:$B$32,0)),0)</f>
        <v>0</v>
      </c>
      <c r="I20982" s="70">
        <f>IFERROR(INDEX(MSN2EPS!$F$2:$F$32,MATCH(C20982,MSN2EPS!$B$2:$B$32,0)),0)</f>
        <v>0</v>
      </c>
      <c r="J20982" s="70">
        <f>IFERROR(INDEX(MSN2EPS!$G$2:$G$32,MATCH(C20982,MSN2EPS!$B$2:$B$32,0)),0)</f>
        <v>0</v>
      </c>
      <c r="K20982" s="70" t="str">
        <f>INDEX(crosswalks!$V$4:$V$54,MATCH(D20982,crosswalks!$U$4:$U$54,0))</f>
        <v>West Census Region</v>
      </c>
    </row>
    <row r="20983" spans="2:11" x14ac:dyDescent="0.25">
      <c r="B20983" s="54" t="s">
        <v>148</v>
      </c>
      <c r="C20983" s="54" t="s">
        <v>623</v>
      </c>
      <c r="D20983" s="54" t="s">
        <v>151</v>
      </c>
      <c r="E20983" s="54">
        <v>2019</v>
      </c>
      <c r="F20983" s="54">
        <v>2871</v>
      </c>
      <c r="H20983" s="70">
        <f>IFERROR(INDEX(MSN2EPS!$E$2:$E$32,MATCH(C20983,MSN2EPS!$B$2:$B$32,0)),0)</f>
        <v>0</v>
      </c>
      <c r="I20983" s="70">
        <f>IFERROR(INDEX(MSN2EPS!$F$2:$F$32,MATCH(C20983,MSN2EPS!$B$2:$B$32,0)),0)</f>
        <v>0</v>
      </c>
      <c r="J20983" s="70">
        <f>IFERROR(INDEX(MSN2EPS!$G$2:$G$32,MATCH(C20983,MSN2EPS!$B$2:$B$32,0)),0)</f>
        <v>0</v>
      </c>
      <c r="K20983" s="70" t="str">
        <f>INDEX(crosswalks!$V$4:$V$54,MATCH(D20983,crosswalks!$U$4:$U$54,0))</f>
        <v>South Census Region</v>
      </c>
    </row>
    <row r="20984" spans="2:11" x14ac:dyDescent="0.25">
      <c r="B20984" s="54" t="s">
        <v>148</v>
      </c>
      <c r="C20984" s="54" t="s">
        <v>623</v>
      </c>
      <c r="D20984" s="54" t="s">
        <v>152</v>
      </c>
      <c r="E20984" s="54">
        <v>2019</v>
      </c>
      <c r="F20984" s="54">
        <v>1597</v>
      </c>
      <c r="H20984" s="70">
        <f>IFERROR(INDEX(MSN2EPS!$E$2:$E$32,MATCH(C20984,MSN2EPS!$B$2:$B$32,0)),0)</f>
        <v>0</v>
      </c>
      <c r="I20984" s="70">
        <f>IFERROR(INDEX(MSN2EPS!$F$2:$F$32,MATCH(C20984,MSN2EPS!$B$2:$B$32,0)),0)</f>
        <v>0</v>
      </c>
      <c r="J20984" s="70">
        <f>IFERROR(INDEX(MSN2EPS!$G$2:$G$32,MATCH(C20984,MSN2EPS!$B$2:$B$32,0)),0)</f>
        <v>0</v>
      </c>
      <c r="K20984" s="70" t="str">
        <f>INDEX(crosswalks!$V$4:$V$54,MATCH(D20984,crosswalks!$U$4:$U$54,0))</f>
        <v>South Census Region</v>
      </c>
    </row>
    <row r="20985" spans="2:11" x14ac:dyDescent="0.25">
      <c r="B20985" s="54" t="s">
        <v>148</v>
      </c>
      <c r="C20985" s="54" t="s">
        <v>623</v>
      </c>
      <c r="D20985" s="54" t="s">
        <v>153</v>
      </c>
      <c r="E20985" s="54">
        <v>2019</v>
      </c>
      <c r="F20985" s="54">
        <v>405</v>
      </c>
      <c r="H20985" s="70">
        <f>IFERROR(INDEX(MSN2EPS!$E$2:$E$32,MATCH(C20985,MSN2EPS!$B$2:$B$32,0)),0)</f>
        <v>0</v>
      </c>
      <c r="I20985" s="70">
        <f>IFERROR(INDEX(MSN2EPS!$F$2:$F$32,MATCH(C20985,MSN2EPS!$B$2:$B$32,0)),0)</f>
        <v>0</v>
      </c>
      <c r="J20985" s="70">
        <f>IFERROR(INDEX(MSN2EPS!$G$2:$G$32,MATCH(C20985,MSN2EPS!$B$2:$B$32,0)),0)</f>
        <v>0</v>
      </c>
      <c r="K20985" s="70" t="str">
        <f>INDEX(crosswalks!$V$4:$V$54,MATCH(D20985,crosswalks!$U$4:$U$54,0))</f>
        <v>West Census Region</v>
      </c>
    </row>
    <row r="20986" spans="2:11" x14ac:dyDescent="0.25">
      <c r="B20986" s="54" t="s">
        <v>148</v>
      </c>
      <c r="C20986" s="54" t="s">
        <v>623</v>
      </c>
      <c r="D20986" s="54" t="s">
        <v>154</v>
      </c>
      <c r="E20986" s="54">
        <v>2019</v>
      </c>
      <c r="F20986" s="54">
        <v>29081</v>
      </c>
      <c r="H20986" s="70">
        <f>IFERROR(INDEX(MSN2EPS!$E$2:$E$32,MATCH(C20986,MSN2EPS!$B$2:$B$32,0)),0)</f>
        <v>0</v>
      </c>
      <c r="I20986" s="70">
        <f>IFERROR(INDEX(MSN2EPS!$F$2:$F$32,MATCH(C20986,MSN2EPS!$B$2:$B$32,0)),0)</f>
        <v>0</v>
      </c>
      <c r="J20986" s="70">
        <f>IFERROR(INDEX(MSN2EPS!$G$2:$G$32,MATCH(C20986,MSN2EPS!$B$2:$B$32,0)),0)</f>
        <v>0</v>
      </c>
      <c r="K20986" s="70" t="str">
        <f>INDEX(crosswalks!$V$4:$V$54,MATCH(D20986,crosswalks!$U$4:$U$54,0))</f>
        <v>West Census Region</v>
      </c>
    </row>
    <row r="20987" spans="2:11" x14ac:dyDescent="0.25">
      <c r="B20987" s="54" t="s">
        <v>148</v>
      </c>
      <c r="C20987" s="54" t="s">
        <v>623</v>
      </c>
      <c r="D20987" s="54" t="s">
        <v>155</v>
      </c>
      <c r="E20987" s="54">
        <v>2019</v>
      </c>
      <c r="F20987" s="54">
        <v>1551</v>
      </c>
      <c r="H20987" s="70">
        <f>IFERROR(INDEX(MSN2EPS!$E$2:$E$32,MATCH(C20987,MSN2EPS!$B$2:$B$32,0)),0)</f>
        <v>0</v>
      </c>
      <c r="I20987" s="70">
        <f>IFERROR(INDEX(MSN2EPS!$F$2:$F$32,MATCH(C20987,MSN2EPS!$B$2:$B$32,0)),0)</f>
        <v>0</v>
      </c>
      <c r="J20987" s="70">
        <f>IFERROR(INDEX(MSN2EPS!$G$2:$G$32,MATCH(C20987,MSN2EPS!$B$2:$B$32,0)),0)</f>
        <v>0</v>
      </c>
      <c r="K20987" s="70" t="str">
        <f>INDEX(crosswalks!$V$4:$V$54,MATCH(D20987,crosswalks!$U$4:$U$54,0))</f>
        <v>West Census Region</v>
      </c>
    </row>
    <row r="20988" spans="2:11" x14ac:dyDescent="0.25">
      <c r="B20988" s="54" t="s">
        <v>148</v>
      </c>
      <c r="C20988" s="54" t="s">
        <v>623</v>
      </c>
      <c r="D20988" s="54" t="s">
        <v>156</v>
      </c>
      <c r="E20988" s="54">
        <v>2019</v>
      </c>
      <c r="F20988" s="54">
        <v>132</v>
      </c>
      <c r="H20988" s="70">
        <f>IFERROR(INDEX(MSN2EPS!$E$2:$E$32,MATCH(C20988,MSN2EPS!$B$2:$B$32,0)),0)</f>
        <v>0</v>
      </c>
      <c r="I20988" s="70">
        <f>IFERROR(INDEX(MSN2EPS!$F$2:$F$32,MATCH(C20988,MSN2EPS!$B$2:$B$32,0)),0)</f>
        <v>0</v>
      </c>
      <c r="J20988" s="70">
        <f>IFERROR(INDEX(MSN2EPS!$G$2:$G$32,MATCH(C20988,MSN2EPS!$B$2:$B$32,0)),0)</f>
        <v>0</v>
      </c>
      <c r="K20988" s="70" t="str">
        <f>INDEX(crosswalks!$V$4:$V$54,MATCH(D20988,crosswalks!$U$4:$U$54,0))</f>
        <v>Northeast Census Region</v>
      </c>
    </row>
    <row r="20989" spans="2:11" x14ac:dyDescent="0.25">
      <c r="B20989" s="54" t="s">
        <v>148</v>
      </c>
      <c r="C20989" s="54" t="s">
        <v>623</v>
      </c>
      <c r="D20989" s="54" t="s">
        <v>157</v>
      </c>
      <c r="E20989" s="54">
        <v>2019</v>
      </c>
      <c r="F20989" s="54">
        <v>0</v>
      </c>
      <c r="H20989" s="70">
        <f>IFERROR(INDEX(MSN2EPS!$E$2:$E$32,MATCH(C20989,MSN2EPS!$B$2:$B$32,0)),0)</f>
        <v>0</v>
      </c>
      <c r="I20989" s="70">
        <f>IFERROR(INDEX(MSN2EPS!$F$2:$F$32,MATCH(C20989,MSN2EPS!$B$2:$B$32,0)),0)</f>
        <v>0</v>
      </c>
      <c r="J20989" s="70">
        <f>IFERROR(INDEX(MSN2EPS!$G$2:$G$32,MATCH(C20989,MSN2EPS!$B$2:$B$32,0)),0)</f>
        <v>0</v>
      </c>
      <c r="K20989" s="70" t="str">
        <f>INDEX(crosswalks!$V$4:$V$54,MATCH(D20989,crosswalks!$U$4:$U$54,0))</f>
        <v>South Census Region</v>
      </c>
    </row>
    <row r="20990" spans="2:11" x14ac:dyDescent="0.25">
      <c r="B20990" s="54" t="s">
        <v>148</v>
      </c>
      <c r="C20990" s="54" t="s">
        <v>623</v>
      </c>
      <c r="D20990" s="54" t="s">
        <v>158</v>
      </c>
      <c r="E20990" s="54">
        <v>2019</v>
      </c>
      <c r="F20990" s="54">
        <v>2595</v>
      </c>
      <c r="H20990" s="70">
        <f>IFERROR(INDEX(MSN2EPS!$E$2:$E$32,MATCH(C20990,MSN2EPS!$B$2:$B$32,0)),0)</f>
        <v>0</v>
      </c>
      <c r="I20990" s="70">
        <f>IFERROR(INDEX(MSN2EPS!$F$2:$F$32,MATCH(C20990,MSN2EPS!$B$2:$B$32,0)),0)</f>
        <v>0</v>
      </c>
      <c r="J20990" s="70">
        <f>IFERROR(INDEX(MSN2EPS!$G$2:$G$32,MATCH(C20990,MSN2EPS!$B$2:$B$32,0)),0)</f>
        <v>0</v>
      </c>
      <c r="K20990" s="70" t="str">
        <f>INDEX(crosswalks!$V$4:$V$54,MATCH(D20990,crosswalks!$U$4:$U$54,0))</f>
        <v>South Census Region</v>
      </c>
    </row>
    <row r="20991" spans="2:11" x14ac:dyDescent="0.25">
      <c r="B20991" s="54" t="s">
        <v>148</v>
      </c>
      <c r="C20991" s="54" t="s">
        <v>623</v>
      </c>
      <c r="D20991" s="54" t="s">
        <v>159</v>
      </c>
      <c r="E20991" s="54">
        <v>2019</v>
      </c>
      <c r="F20991" s="54">
        <v>515</v>
      </c>
      <c r="H20991" s="70">
        <f>IFERROR(INDEX(MSN2EPS!$E$2:$E$32,MATCH(C20991,MSN2EPS!$B$2:$B$32,0)),0)</f>
        <v>0</v>
      </c>
      <c r="I20991" s="70">
        <f>IFERROR(INDEX(MSN2EPS!$F$2:$F$32,MATCH(C20991,MSN2EPS!$B$2:$B$32,0)),0)</f>
        <v>0</v>
      </c>
      <c r="J20991" s="70">
        <f>IFERROR(INDEX(MSN2EPS!$G$2:$G$32,MATCH(C20991,MSN2EPS!$B$2:$B$32,0)),0)</f>
        <v>0</v>
      </c>
      <c r="K20991" s="70" t="str">
        <f>INDEX(crosswalks!$V$4:$V$54,MATCH(D20991,crosswalks!$U$4:$U$54,0))</f>
        <v>South Census Region</v>
      </c>
    </row>
    <row r="20992" spans="2:11" x14ac:dyDescent="0.25">
      <c r="B20992" s="54" t="s">
        <v>148</v>
      </c>
      <c r="C20992" s="54" t="s">
        <v>623</v>
      </c>
      <c r="D20992" s="54" t="s">
        <v>160</v>
      </c>
      <c r="E20992" s="54">
        <v>2019</v>
      </c>
      <c r="F20992" s="54">
        <v>1285</v>
      </c>
      <c r="H20992" s="70">
        <f>IFERROR(INDEX(MSN2EPS!$E$2:$E$32,MATCH(C20992,MSN2EPS!$B$2:$B$32,0)),0)</f>
        <v>0</v>
      </c>
      <c r="I20992" s="70">
        <f>IFERROR(INDEX(MSN2EPS!$F$2:$F$32,MATCH(C20992,MSN2EPS!$B$2:$B$32,0)),0)</f>
        <v>0</v>
      </c>
      <c r="J20992" s="70">
        <f>IFERROR(INDEX(MSN2EPS!$G$2:$G$32,MATCH(C20992,MSN2EPS!$B$2:$B$32,0)),0)</f>
        <v>0</v>
      </c>
      <c r="K20992" s="70" t="str">
        <f>INDEX(crosswalks!$V$4:$V$54,MATCH(D20992,crosswalks!$U$4:$U$54,0))</f>
        <v>South Census Region</v>
      </c>
    </row>
    <row r="20993" spans="2:11" x14ac:dyDescent="0.25">
      <c r="B20993" s="54" t="s">
        <v>148</v>
      </c>
      <c r="C20993" s="54" t="s">
        <v>623</v>
      </c>
      <c r="D20993" s="54" t="s">
        <v>161</v>
      </c>
      <c r="E20993" s="54">
        <v>2019</v>
      </c>
      <c r="F20993" s="54">
        <v>2101</v>
      </c>
      <c r="H20993" s="70">
        <f>IFERROR(INDEX(MSN2EPS!$E$2:$E$32,MATCH(C20993,MSN2EPS!$B$2:$B$32,0)),0)</f>
        <v>0</v>
      </c>
      <c r="I20993" s="70">
        <f>IFERROR(INDEX(MSN2EPS!$F$2:$F$32,MATCH(C20993,MSN2EPS!$B$2:$B$32,0)),0)</f>
        <v>0</v>
      </c>
      <c r="J20993" s="70">
        <f>IFERROR(INDEX(MSN2EPS!$G$2:$G$32,MATCH(C20993,MSN2EPS!$B$2:$B$32,0)),0)</f>
        <v>0</v>
      </c>
      <c r="K20993" s="70" t="str">
        <f>INDEX(crosswalks!$V$4:$V$54,MATCH(D20993,crosswalks!$U$4:$U$54,0))</f>
        <v>West Census Region</v>
      </c>
    </row>
    <row r="20994" spans="2:11" x14ac:dyDescent="0.25">
      <c r="B20994" s="54" t="s">
        <v>148</v>
      </c>
      <c r="C20994" s="54" t="s">
        <v>623</v>
      </c>
      <c r="D20994" s="54" t="s">
        <v>162</v>
      </c>
      <c r="E20994" s="54">
        <v>2019</v>
      </c>
      <c r="F20994" s="54">
        <v>613</v>
      </c>
      <c r="H20994" s="70">
        <f>IFERROR(INDEX(MSN2EPS!$E$2:$E$32,MATCH(C20994,MSN2EPS!$B$2:$B$32,0)),0)</f>
        <v>0</v>
      </c>
      <c r="I20994" s="70">
        <f>IFERROR(INDEX(MSN2EPS!$F$2:$F$32,MATCH(C20994,MSN2EPS!$B$2:$B$32,0)),0)</f>
        <v>0</v>
      </c>
      <c r="J20994" s="70">
        <f>IFERROR(INDEX(MSN2EPS!$G$2:$G$32,MATCH(C20994,MSN2EPS!$B$2:$B$32,0)),0)</f>
        <v>0</v>
      </c>
      <c r="K20994" s="70" t="str">
        <f>INDEX(crosswalks!$V$4:$V$54,MATCH(D20994,crosswalks!$U$4:$U$54,0))</f>
        <v>Midwest Census Region</v>
      </c>
    </row>
    <row r="20995" spans="2:11" x14ac:dyDescent="0.25">
      <c r="B20995" s="54" t="s">
        <v>148</v>
      </c>
      <c r="C20995" s="54" t="s">
        <v>623</v>
      </c>
      <c r="D20995" s="54" t="s">
        <v>163</v>
      </c>
      <c r="E20995" s="54">
        <v>2019</v>
      </c>
      <c r="F20995" s="54">
        <v>22</v>
      </c>
      <c r="H20995" s="70">
        <f>IFERROR(INDEX(MSN2EPS!$E$2:$E$32,MATCH(C20995,MSN2EPS!$B$2:$B$32,0)),0)</f>
        <v>0</v>
      </c>
      <c r="I20995" s="70">
        <f>IFERROR(INDEX(MSN2EPS!$F$2:$F$32,MATCH(C20995,MSN2EPS!$B$2:$B$32,0)),0)</f>
        <v>0</v>
      </c>
      <c r="J20995" s="70">
        <f>IFERROR(INDEX(MSN2EPS!$G$2:$G$32,MATCH(C20995,MSN2EPS!$B$2:$B$32,0)),0)</f>
        <v>0</v>
      </c>
      <c r="K20995" s="70" t="str">
        <f>INDEX(crosswalks!$V$4:$V$54,MATCH(D20995,crosswalks!$U$4:$U$54,0))</f>
        <v>West Census Region</v>
      </c>
    </row>
    <row r="20996" spans="2:11" x14ac:dyDescent="0.25">
      <c r="B20996" s="54" t="s">
        <v>148</v>
      </c>
      <c r="C20996" s="54" t="s">
        <v>623</v>
      </c>
      <c r="D20996" s="54" t="s">
        <v>164</v>
      </c>
      <c r="E20996" s="54">
        <v>2019</v>
      </c>
      <c r="F20996" s="54">
        <v>17242</v>
      </c>
      <c r="H20996" s="70">
        <f>IFERROR(INDEX(MSN2EPS!$E$2:$E$32,MATCH(C20996,MSN2EPS!$B$2:$B$32,0)),0)</f>
        <v>0</v>
      </c>
      <c r="I20996" s="70">
        <f>IFERROR(INDEX(MSN2EPS!$F$2:$F$32,MATCH(C20996,MSN2EPS!$B$2:$B$32,0)),0)</f>
        <v>0</v>
      </c>
      <c r="J20996" s="70">
        <f>IFERROR(INDEX(MSN2EPS!$G$2:$G$32,MATCH(C20996,MSN2EPS!$B$2:$B$32,0)),0)</f>
        <v>0</v>
      </c>
      <c r="K20996" s="70" t="str">
        <f>INDEX(crosswalks!$V$4:$V$54,MATCH(D20996,crosswalks!$U$4:$U$54,0))</f>
        <v>Midwest Census Region</v>
      </c>
    </row>
    <row r="20997" spans="2:11" x14ac:dyDescent="0.25">
      <c r="B20997" s="54" t="s">
        <v>148</v>
      </c>
      <c r="C20997" s="54" t="s">
        <v>623</v>
      </c>
      <c r="D20997" s="54" t="s">
        <v>165</v>
      </c>
      <c r="E20997" s="54">
        <v>2019</v>
      </c>
      <c r="F20997" s="54">
        <v>7277</v>
      </c>
      <c r="H20997" s="70">
        <f>IFERROR(INDEX(MSN2EPS!$E$2:$E$32,MATCH(C20997,MSN2EPS!$B$2:$B$32,0)),0)</f>
        <v>0</v>
      </c>
      <c r="I20997" s="70">
        <f>IFERROR(INDEX(MSN2EPS!$F$2:$F$32,MATCH(C20997,MSN2EPS!$B$2:$B$32,0)),0)</f>
        <v>0</v>
      </c>
      <c r="J20997" s="70">
        <f>IFERROR(INDEX(MSN2EPS!$G$2:$G$32,MATCH(C20997,MSN2EPS!$B$2:$B$32,0)),0)</f>
        <v>0</v>
      </c>
      <c r="K20997" s="70" t="str">
        <f>INDEX(crosswalks!$V$4:$V$54,MATCH(D20997,crosswalks!$U$4:$U$54,0))</f>
        <v>Midwest Census Region</v>
      </c>
    </row>
    <row r="20998" spans="2:11" x14ac:dyDescent="0.25">
      <c r="B20998" s="54" t="s">
        <v>148</v>
      </c>
      <c r="C20998" s="54" t="s">
        <v>623</v>
      </c>
      <c r="D20998" s="54" t="s">
        <v>166</v>
      </c>
      <c r="E20998" s="54">
        <v>2019</v>
      </c>
      <c r="F20998" s="54">
        <v>5982</v>
      </c>
      <c r="H20998" s="70">
        <f>IFERROR(INDEX(MSN2EPS!$E$2:$E$32,MATCH(C20998,MSN2EPS!$B$2:$B$32,0)),0)</f>
        <v>0</v>
      </c>
      <c r="I20998" s="70">
        <f>IFERROR(INDEX(MSN2EPS!$F$2:$F$32,MATCH(C20998,MSN2EPS!$B$2:$B$32,0)),0)</f>
        <v>0</v>
      </c>
      <c r="J20998" s="70">
        <f>IFERROR(INDEX(MSN2EPS!$G$2:$G$32,MATCH(C20998,MSN2EPS!$B$2:$B$32,0)),0)</f>
        <v>0</v>
      </c>
      <c r="K20998" s="70" t="str">
        <f>INDEX(crosswalks!$V$4:$V$54,MATCH(D20998,crosswalks!$U$4:$U$54,0))</f>
        <v>Midwest Census Region</v>
      </c>
    </row>
    <row r="20999" spans="2:11" x14ac:dyDescent="0.25">
      <c r="B20999" s="54" t="s">
        <v>148</v>
      </c>
      <c r="C20999" s="54" t="s">
        <v>623</v>
      </c>
      <c r="D20999" s="54" t="s">
        <v>167</v>
      </c>
      <c r="E20999" s="54">
        <v>2019</v>
      </c>
      <c r="F20999" s="54">
        <v>4999</v>
      </c>
      <c r="H20999" s="70">
        <f>IFERROR(INDEX(MSN2EPS!$E$2:$E$32,MATCH(C20999,MSN2EPS!$B$2:$B$32,0)),0)</f>
        <v>0</v>
      </c>
      <c r="I20999" s="70">
        <f>IFERROR(INDEX(MSN2EPS!$F$2:$F$32,MATCH(C20999,MSN2EPS!$B$2:$B$32,0)),0)</f>
        <v>0</v>
      </c>
      <c r="J20999" s="70">
        <f>IFERROR(INDEX(MSN2EPS!$G$2:$G$32,MATCH(C20999,MSN2EPS!$B$2:$B$32,0)),0)</f>
        <v>0</v>
      </c>
      <c r="K20999" s="70" t="str">
        <f>INDEX(crosswalks!$V$4:$V$54,MATCH(D20999,crosswalks!$U$4:$U$54,0))</f>
        <v>South Census Region</v>
      </c>
    </row>
    <row r="21000" spans="2:11" x14ac:dyDescent="0.25">
      <c r="B21000" s="54" t="s">
        <v>148</v>
      </c>
      <c r="C21000" s="54" t="s">
        <v>623</v>
      </c>
      <c r="D21000" s="54" t="s">
        <v>168</v>
      </c>
      <c r="E21000" s="54">
        <v>2019</v>
      </c>
      <c r="F21000" s="54">
        <v>103920</v>
      </c>
      <c r="H21000" s="70">
        <f>IFERROR(INDEX(MSN2EPS!$E$2:$E$32,MATCH(C21000,MSN2EPS!$B$2:$B$32,0)),0)</f>
        <v>0</v>
      </c>
      <c r="I21000" s="70">
        <f>IFERROR(INDEX(MSN2EPS!$F$2:$F$32,MATCH(C21000,MSN2EPS!$B$2:$B$32,0)),0)</f>
        <v>0</v>
      </c>
      <c r="J21000" s="70">
        <f>IFERROR(INDEX(MSN2EPS!$G$2:$G$32,MATCH(C21000,MSN2EPS!$B$2:$B$32,0)),0)</f>
        <v>0</v>
      </c>
      <c r="K21000" s="70" t="str">
        <f>INDEX(crosswalks!$V$4:$V$54,MATCH(D21000,crosswalks!$U$4:$U$54,0))</f>
        <v>South Census Region</v>
      </c>
    </row>
    <row r="21001" spans="2:11" x14ac:dyDescent="0.25">
      <c r="B21001" s="54" t="s">
        <v>148</v>
      </c>
      <c r="C21001" s="54" t="s">
        <v>623</v>
      </c>
      <c r="D21001" s="54" t="s">
        <v>169</v>
      </c>
      <c r="E21001" s="54">
        <v>2019</v>
      </c>
      <c r="F21001" s="54">
        <v>443</v>
      </c>
      <c r="H21001" s="70">
        <f>IFERROR(INDEX(MSN2EPS!$E$2:$E$32,MATCH(C21001,MSN2EPS!$B$2:$B$32,0)),0)</f>
        <v>0</v>
      </c>
      <c r="I21001" s="70">
        <f>IFERROR(INDEX(MSN2EPS!$F$2:$F$32,MATCH(C21001,MSN2EPS!$B$2:$B$32,0)),0)</f>
        <v>0</v>
      </c>
      <c r="J21001" s="70">
        <f>IFERROR(INDEX(MSN2EPS!$G$2:$G$32,MATCH(C21001,MSN2EPS!$B$2:$B$32,0)),0)</f>
        <v>0</v>
      </c>
      <c r="K21001" s="70" t="str">
        <f>INDEX(crosswalks!$V$4:$V$54,MATCH(D21001,crosswalks!$U$4:$U$54,0))</f>
        <v>Northeast Census Region</v>
      </c>
    </row>
    <row r="21002" spans="2:11" x14ac:dyDescent="0.25">
      <c r="B21002" s="54" t="s">
        <v>148</v>
      </c>
      <c r="C21002" s="54" t="s">
        <v>623</v>
      </c>
      <c r="D21002" s="54" t="s">
        <v>170</v>
      </c>
      <c r="E21002" s="54">
        <v>2019</v>
      </c>
      <c r="F21002" s="54">
        <v>621</v>
      </c>
      <c r="H21002" s="70">
        <f>IFERROR(INDEX(MSN2EPS!$E$2:$E$32,MATCH(C21002,MSN2EPS!$B$2:$B$32,0)),0)</f>
        <v>0</v>
      </c>
      <c r="I21002" s="70">
        <f>IFERROR(INDEX(MSN2EPS!$F$2:$F$32,MATCH(C21002,MSN2EPS!$B$2:$B$32,0)),0)</f>
        <v>0</v>
      </c>
      <c r="J21002" s="70">
        <f>IFERROR(INDEX(MSN2EPS!$G$2:$G$32,MATCH(C21002,MSN2EPS!$B$2:$B$32,0)),0)</f>
        <v>0</v>
      </c>
      <c r="K21002" s="70" t="str">
        <f>INDEX(crosswalks!$V$4:$V$54,MATCH(D21002,crosswalks!$U$4:$U$54,0))</f>
        <v>South Census Region</v>
      </c>
    </row>
    <row r="21003" spans="2:11" x14ac:dyDescent="0.25">
      <c r="B21003" s="54" t="s">
        <v>148</v>
      </c>
      <c r="C21003" s="54" t="s">
        <v>623</v>
      </c>
      <c r="D21003" s="54" t="s">
        <v>171</v>
      </c>
      <c r="E21003" s="54">
        <v>2019</v>
      </c>
      <c r="F21003" s="54">
        <v>4</v>
      </c>
      <c r="H21003" s="70">
        <f>IFERROR(INDEX(MSN2EPS!$E$2:$E$32,MATCH(C21003,MSN2EPS!$B$2:$B$32,0)),0)</f>
        <v>0</v>
      </c>
      <c r="I21003" s="70">
        <f>IFERROR(INDEX(MSN2EPS!$F$2:$F$32,MATCH(C21003,MSN2EPS!$B$2:$B$32,0)),0)</f>
        <v>0</v>
      </c>
      <c r="J21003" s="70">
        <f>IFERROR(INDEX(MSN2EPS!$G$2:$G$32,MATCH(C21003,MSN2EPS!$B$2:$B$32,0)),0)</f>
        <v>0</v>
      </c>
      <c r="K21003" s="70" t="str">
        <f>INDEX(crosswalks!$V$4:$V$54,MATCH(D21003,crosswalks!$U$4:$U$54,0))</f>
        <v>Northeast Census Region</v>
      </c>
    </row>
    <row r="21004" spans="2:11" x14ac:dyDescent="0.25">
      <c r="B21004" s="54" t="s">
        <v>148</v>
      </c>
      <c r="C21004" s="54" t="s">
        <v>623</v>
      </c>
      <c r="D21004" s="54" t="s">
        <v>172</v>
      </c>
      <c r="E21004" s="54">
        <v>2019</v>
      </c>
      <c r="F21004" s="54">
        <v>3196</v>
      </c>
      <c r="H21004" s="70">
        <f>IFERROR(INDEX(MSN2EPS!$E$2:$E$32,MATCH(C21004,MSN2EPS!$B$2:$B$32,0)),0)</f>
        <v>0</v>
      </c>
      <c r="I21004" s="70">
        <f>IFERROR(INDEX(MSN2EPS!$F$2:$F$32,MATCH(C21004,MSN2EPS!$B$2:$B$32,0)),0)</f>
        <v>0</v>
      </c>
      <c r="J21004" s="70">
        <f>IFERROR(INDEX(MSN2EPS!$G$2:$G$32,MATCH(C21004,MSN2EPS!$B$2:$B$32,0)),0)</f>
        <v>0</v>
      </c>
      <c r="K21004" s="70" t="str">
        <f>INDEX(crosswalks!$V$4:$V$54,MATCH(D21004,crosswalks!$U$4:$U$54,0))</f>
        <v>Midwest Census Region</v>
      </c>
    </row>
    <row r="21005" spans="2:11" x14ac:dyDescent="0.25">
      <c r="B21005" s="54" t="s">
        <v>148</v>
      </c>
      <c r="C21005" s="54" t="s">
        <v>623</v>
      </c>
      <c r="D21005" s="54" t="s">
        <v>173</v>
      </c>
      <c r="E21005" s="54">
        <v>2019</v>
      </c>
      <c r="F21005" s="54">
        <v>6499</v>
      </c>
      <c r="H21005" s="70">
        <f>IFERROR(INDEX(MSN2EPS!$E$2:$E$32,MATCH(C21005,MSN2EPS!$B$2:$B$32,0)),0)</f>
        <v>0</v>
      </c>
      <c r="I21005" s="70">
        <f>IFERROR(INDEX(MSN2EPS!$F$2:$F$32,MATCH(C21005,MSN2EPS!$B$2:$B$32,0)),0)</f>
        <v>0</v>
      </c>
      <c r="J21005" s="70">
        <f>IFERROR(INDEX(MSN2EPS!$G$2:$G$32,MATCH(C21005,MSN2EPS!$B$2:$B$32,0)),0)</f>
        <v>0</v>
      </c>
      <c r="K21005" s="70" t="str">
        <f>INDEX(crosswalks!$V$4:$V$54,MATCH(D21005,crosswalks!$U$4:$U$54,0))</f>
        <v>Midwest Census Region</v>
      </c>
    </row>
    <row r="21006" spans="2:11" x14ac:dyDescent="0.25">
      <c r="B21006" s="54" t="s">
        <v>148</v>
      </c>
      <c r="C21006" s="54" t="s">
        <v>623</v>
      </c>
      <c r="D21006" s="54" t="s">
        <v>174</v>
      </c>
      <c r="E21006" s="54">
        <v>2019</v>
      </c>
      <c r="F21006" s="54">
        <v>555</v>
      </c>
      <c r="H21006" s="70">
        <f>IFERROR(INDEX(MSN2EPS!$E$2:$E$32,MATCH(C21006,MSN2EPS!$B$2:$B$32,0)),0)</f>
        <v>0</v>
      </c>
      <c r="I21006" s="70">
        <f>IFERROR(INDEX(MSN2EPS!$F$2:$F$32,MATCH(C21006,MSN2EPS!$B$2:$B$32,0)),0)</f>
        <v>0</v>
      </c>
      <c r="J21006" s="70">
        <f>IFERROR(INDEX(MSN2EPS!$G$2:$G$32,MATCH(C21006,MSN2EPS!$B$2:$B$32,0)),0)</f>
        <v>0</v>
      </c>
      <c r="K21006" s="70" t="str">
        <f>INDEX(crosswalks!$V$4:$V$54,MATCH(D21006,crosswalks!$U$4:$U$54,0))</f>
        <v>Midwest Census Region</v>
      </c>
    </row>
    <row r="21007" spans="2:11" x14ac:dyDescent="0.25">
      <c r="B21007" s="54" t="s">
        <v>148</v>
      </c>
      <c r="C21007" s="54" t="s">
        <v>623</v>
      </c>
      <c r="D21007" s="54" t="s">
        <v>175</v>
      </c>
      <c r="E21007" s="54">
        <v>2019</v>
      </c>
      <c r="F21007" s="54">
        <v>5726</v>
      </c>
      <c r="H21007" s="70">
        <f>IFERROR(INDEX(MSN2EPS!$E$2:$E$32,MATCH(C21007,MSN2EPS!$B$2:$B$32,0)),0)</f>
        <v>0</v>
      </c>
      <c r="I21007" s="70">
        <f>IFERROR(INDEX(MSN2EPS!$F$2:$F$32,MATCH(C21007,MSN2EPS!$B$2:$B$32,0)),0)</f>
        <v>0</v>
      </c>
      <c r="J21007" s="70">
        <f>IFERROR(INDEX(MSN2EPS!$G$2:$G$32,MATCH(C21007,MSN2EPS!$B$2:$B$32,0)),0)</f>
        <v>0</v>
      </c>
      <c r="K21007" s="70" t="str">
        <f>INDEX(crosswalks!$V$4:$V$54,MATCH(D21007,crosswalks!$U$4:$U$54,0))</f>
        <v>South Census Region</v>
      </c>
    </row>
    <row r="21008" spans="2:11" x14ac:dyDescent="0.25">
      <c r="B21008" s="54" t="s">
        <v>148</v>
      </c>
      <c r="C21008" s="54" t="s">
        <v>623</v>
      </c>
      <c r="D21008" s="54" t="s">
        <v>176</v>
      </c>
      <c r="E21008" s="54">
        <v>2019</v>
      </c>
      <c r="F21008" s="54">
        <v>3039</v>
      </c>
      <c r="H21008" s="70">
        <f>IFERROR(INDEX(MSN2EPS!$E$2:$E$32,MATCH(C21008,MSN2EPS!$B$2:$B$32,0)),0)</f>
        <v>0</v>
      </c>
      <c r="I21008" s="70">
        <f>IFERROR(INDEX(MSN2EPS!$F$2:$F$32,MATCH(C21008,MSN2EPS!$B$2:$B$32,0)),0)</f>
        <v>0</v>
      </c>
      <c r="J21008" s="70">
        <f>IFERROR(INDEX(MSN2EPS!$G$2:$G$32,MATCH(C21008,MSN2EPS!$B$2:$B$32,0)),0)</f>
        <v>0</v>
      </c>
      <c r="K21008" s="70" t="str">
        <f>INDEX(crosswalks!$V$4:$V$54,MATCH(D21008,crosswalks!$U$4:$U$54,0))</f>
        <v>West Census Region</v>
      </c>
    </row>
    <row r="21009" spans="2:11" x14ac:dyDescent="0.25">
      <c r="B21009" s="54" t="s">
        <v>148</v>
      </c>
      <c r="C21009" s="54" t="s">
        <v>623</v>
      </c>
      <c r="D21009" s="54" t="s">
        <v>177</v>
      </c>
      <c r="E21009" s="54">
        <v>2019</v>
      </c>
      <c r="F21009" s="54">
        <v>1240</v>
      </c>
      <c r="H21009" s="70">
        <f>IFERROR(INDEX(MSN2EPS!$E$2:$E$32,MATCH(C21009,MSN2EPS!$B$2:$B$32,0)),0)</f>
        <v>0</v>
      </c>
      <c r="I21009" s="70">
        <f>IFERROR(INDEX(MSN2EPS!$F$2:$F$32,MATCH(C21009,MSN2EPS!$B$2:$B$32,0)),0)</f>
        <v>0</v>
      </c>
      <c r="J21009" s="70">
        <f>IFERROR(INDEX(MSN2EPS!$G$2:$G$32,MATCH(C21009,MSN2EPS!$B$2:$B$32,0)),0)</f>
        <v>0</v>
      </c>
      <c r="K21009" s="70" t="str">
        <f>INDEX(crosswalks!$V$4:$V$54,MATCH(D21009,crosswalks!$U$4:$U$54,0))</f>
        <v>South Census Region</v>
      </c>
    </row>
    <row r="21010" spans="2:11" x14ac:dyDescent="0.25">
      <c r="B21010" s="54" t="s">
        <v>148</v>
      </c>
      <c r="C21010" s="54" t="s">
        <v>623</v>
      </c>
      <c r="D21010" s="54" t="s">
        <v>178</v>
      </c>
      <c r="E21010" s="54">
        <v>2019</v>
      </c>
      <c r="F21010" s="54">
        <v>1282</v>
      </c>
      <c r="H21010" s="70">
        <f>IFERROR(INDEX(MSN2EPS!$E$2:$E$32,MATCH(C21010,MSN2EPS!$B$2:$B$32,0)),0)</f>
        <v>0</v>
      </c>
      <c r="I21010" s="70">
        <f>IFERROR(INDEX(MSN2EPS!$F$2:$F$32,MATCH(C21010,MSN2EPS!$B$2:$B$32,0)),0)</f>
        <v>0</v>
      </c>
      <c r="J21010" s="70">
        <f>IFERROR(INDEX(MSN2EPS!$G$2:$G$32,MATCH(C21010,MSN2EPS!$B$2:$B$32,0)),0)</f>
        <v>0</v>
      </c>
      <c r="K21010" s="70" t="str">
        <f>INDEX(crosswalks!$V$4:$V$54,MATCH(D21010,crosswalks!$U$4:$U$54,0))</f>
        <v>Midwest Census Region</v>
      </c>
    </row>
    <row r="21011" spans="2:11" x14ac:dyDescent="0.25">
      <c r="B21011" s="54" t="s">
        <v>148</v>
      </c>
      <c r="C21011" s="54" t="s">
        <v>623</v>
      </c>
      <c r="D21011" s="54" t="s">
        <v>179</v>
      </c>
      <c r="E21011" s="54">
        <v>2019</v>
      </c>
      <c r="F21011" s="54">
        <v>163</v>
      </c>
      <c r="H21011" s="70">
        <f>IFERROR(INDEX(MSN2EPS!$E$2:$E$32,MATCH(C21011,MSN2EPS!$B$2:$B$32,0)),0)</f>
        <v>0</v>
      </c>
      <c r="I21011" s="70">
        <f>IFERROR(INDEX(MSN2EPS!$F$2:$F$32,MATCH(C21011,MSN2EPS!$B$2:$B$32,0)),0)</f>
        <v>0</v>
      </c>
      <c r="J21011" s="70">
        <f>IFERROR(INDEX(MSN2EPS!$G$2:$G$32,MATCH(C21011,MSN2EPS!$B$2:$B$32,0)),0)</f>
        <v>0</v>
      </c>
      <c r="K21011" s="70" t="str">
        <f>INDEX(crosswalks!$V$4:$V$54,MATCH(D21011,crosswalks!$U$4:$U$54,0))</f>
        <v>Midwest Census Region</v>
      </c>
    </row>
    <row r="21012" spans="2:11" x14ac:dyDescent="0.25">
      <c r="B21012" s="54" t="s">
        <v>148</v>
      </c>
      <c r="C21012" s="54" t="s">
        <v>623</v>
      </c>
      <c r="D21012" s="54" t="s">
        <v>180</v>
      </c>
      <c r="E21012" s="54">
        <v>2019</v>
      </c>
      <c r="F21012" s="54">
        <v>5</v>
      </c>
      <c r="H21012" s="70">
        <f>IFERROR(INDEX(MSN2EPS!$E$2:$E$32,MATCH(C21012,MSN2EPS!$B$2:$B$32,0)),0)</f>
        <v>0</v>
      </c>
      <c r="I21012" s="70">
        <f>IFERROR(INDEX(MSN2EPS!$F$2:$F$32,MATCH(C21012,MSN2EPS!$B$2:$B$32,0)),0)</f>
        <v>0</v>
      </c>
      <c r="J21012" s="70">
        <f>IFERROR(INDEX(MSN2EPS!$G$2:$G$32,MATCH(C21012,MSN2EPS!$B$2:$B$32,0)),0)</f>
        <v>0</v>
      </c>
      <c r="K21012" s="70" t="str">
        <f>INDEX(crosswalks!$V$4:$V$54,MATCH(D21012,crosswalks!$U$4:$U$54,0))</f>
        <v>Northeast Census Region</v>
      </c>
    </row>
    <row r="21013" spans="2:11" x14ac:dyDescent="0.25">
      <c r="B21013" s="54" t="s">
        <v>148</v>
      </c>
      <c r="C21013" s="54" t="s">
        <v>623</v>
      </c>
      <c r="D21013" s="54" t="s">
        <v>181</v>
      </c>
      <c r="E21013" s="54">
        <v>2019</v>
      </c>
      <c r="F21013" s="54">
        <v>7203</v>
      </c>
      <c r="H21013" s="70">
        <f>IFERROR(INDEX(MSN2EPS!$E$2:$E$32,MATCH(C21013,MSN2EPS!$B$2:$B$32,0)),0)</f>
        <v>0</v>
      </c>
      <c r="I21013" s="70">
        <f>IFERROR(INDEX(MSN2EPS!$F$2:$F$32,MATCH(C21013,MSN2EPS!$B$2:$B$32,0)),0)</f>
        <v>0</v>
      </c>
      <c r="J21013" s="70">
        <f>IFERROR(INDEX(MSN2EPS!$G$2:$G$32,MATCH(C21013,MSN2EPS!$B$2:$B$32,0)),0)</f>
        <v>0</v>
      </c>
      <c r="K21013" s="70" t="str">
        <f>INDEX(crosswalks!$V$4:$V$54,MATCH(D21013,crosswalks!$U$4:$U$54,0))</f>
        <v>Northeast Census Region</v>
      </c>
    </row>
    <row r="21014" spans="2:11" x14ac:dyDescent="0.25">
      <c r="B21014" s="54" t="s">
        <v>148</v>
      </c>
      <c r="C21014" s="54" t="s">
        <v>623</v>
      </c>
      <c r="D21014" s="54" t="s">
        <v>182</v>
      </c>
      <c r="E21014" s="54">
        <v>2019</v>
      </c>
      <c r="F21014" s="54">
        <v>1965</v>
      </c>
      <c r="H21014" s="70">
        <f>IFERROR(INDEX(MSN2EPS!$E$2:$E$32,MATCH(C21014,MSN2EPS!$B$2:$B$32,0)),0)</f>
        <v>0</v>
      </c>
      <c r="I21014" s="70">
        <f>IFERROR(INDEX(MSN2EPS!$F$2:$F$32,MATCH(C21014,MSN2EPS!$B$2:$B$32,0)),0)</f>
        <v>0</v>
      </c>
      <c r="J21014" s="70">
        <f>IFERROR(INDEX(MSN2EPS!$G$2:$G$32,MATCH(C21014,MSN2EPS!$B$2:$B$32,0)),0)</f>
        <v>0</v>
      </c>
      <c r="K21014" s="70" t="str">
        <f>INDEX(crosswalks!$V$4:$V$54,MATCH(D21014,crosswalks!$U$4:$U$54,0))</f>
        <v>West Census Region</v>
      </c>
    </row>
    <row r="21015" spans="2:11" x14ac:dyDescent="0.25">
      <c r="B21015" s="54" t="s">
        <v>148</v>
      </c>
      <c r="C21015" s="54" t="s">
        <v>623</v>
      </c>
      <c r="D21015" s="54" t="s">
        <v>183</v>
      </c>
      <c r="E21015" s="54">
        <v>2019</v>
      </c>
      <c r="F21015" s="54">
        <v>247</v>
      </c>
      <c r="H21015" s="70">
        <f>IFERROR(INDEX(MSN2EPS!$E$2:$E$32,MATCH(C21015,MSN2EPS!$B$2:$B$32,0)),0)</f>
        <v>0</v>
      </c>
      <c r="I21015" s="70">
        <f>IFERROR(INDEX(MSN2EPS!$F$2:$F$32,MATCH(C21015,MSN2EPS!$B$2:$B$32,0)),0)</f>
        <v>0</v>
      </c>
      <c r="J21015" s="70">
        <f>IFERROR(INDEX(MSN2EPS!$G$2:$G$32,MATCH(C21015,MSN2EPS!$B$2:$B$32,0)),0)</f>
        <v>0</v>
      </c>
      <c r="K21015" s="70" t="str">
        <f>INDEX(crosswalks!$V$4:$V$54,MATCH(D21015,crosswalks!$U$4:$U$54,0))</f>
        <v>West Census Region</v>
      </c>
    </row>
    <row r="21016" spans="2:11" x14ac:dyDescent="0.25">
      <c r="B21016" s="54" t="s">
        <v>148</v>
      </c>
      <c r="C21016" s="54" t="s">
        <v>623</v>
      </c>
      <c r="D21016" s="54" t="s">
        <v>184</v>
      </c>
      <c r="E21016" s="54">
        <v>2019</v>
      </c>
      <c r="F21016" s="54">
        <v>822</v>
      </c>
      <c r="H21016" s="70">
        <f>IFERROR(INDEX(MSN2EPS!$E$2:$E$32,MATCH(C21016,MSN2EPS!$B$2:$B$32,0)),0)</f>
        <v>0</v>
      </c>
      <c r="I21016" s="70">
        <f>IFERROR(INDEX(MSN2EPS!$F$2:$F$32,MATCH(C21016,MSN2EPS!$B$2:$B$32,0)),0)</f>
        <v>0</v>
      </c>
      <c r="J21016" s="70">
        <f>IFERROR(INDEX(MSN2EPS!$G$2:$G$32,MATCH(C21016,MSN2EPS!$B$2:$B$32,0)),0)</f>
        <v>0</v>
      </c>
      <c r="K21016" s="70" t="str">
        <f>INDEX(crosswalks!$V$4:$V$54,MATCH(D21016,crosswalks!$U$4:$U$54,0))</f>
        <v>Northeast Census Region</v>
      </c>
    </row>
    <row r="21017" spans="2:11" x14ac:dyDescent="0.25">
      <c r="B21017" s="54" t="s">
        <v>148</v>
      </c>
      <c r="C21017" s="54" t="s">
        <v>623</v>
      </c>
      <c r="D21017" s="54" t="s">
        <v>185</v>
      </c>
      <c r="E21017" s="54">
        <v>2019</v>
      </c>
      <c r="F21017" s="54">
        <v>11772</v>
      </c>
      <c r="H21017" s="70">
        <f>IFERROR(INDEX(MSN2EPS!$E$2:$E$32,MATCH(C21017,MSN2EPS!$B$2:$B$32,0)),0)</f>
        <v>0</v>
      </c>
      <c r="I21017" s="70">
        <f>IFERROR(INDEX(MSN2EPS!$F$2:$F$32,MATCH(C21017,MSN2EPS!$B$2:$B$32,0)),0)</f>
        <v>0</v>
      </c>
      <c r="J21017" s="70">
        <f>IFERROR(INDEX(MSN2EPS!$G$2:$G$32,MATCH(C21017,MSN2EPS!$B$2:$B$32,0)),0)</f>
        <v>0</v>
      </c>
      <c r="K21017" s="70" t="str">
        <f>INDEX(crosswalks!$V$4:$V$54,MATCH(D21017,crosswalks!$U$4:$U$54,0))</f>
        <v>Midwest Census Region</v>
      </c>
    </row>
    <row r="21018" spans="2:11" x14ac:dyDescent="0.25">
      <c r="B21018" s="54" t="s">
        <v>148</v>
      </c>
      <c r="C21018" s="54" t="s">
        <v>623</v>
      </c>
      <c r="D21018" s="54" t="s">
        <v>186</v>
      </c>
      <c r="E21018" s="54">
        <v>2019</v>
      </c>
      <c r="F21018" s="54">
        <v>7637</v>
      </c>
      <c r="H21018" s="70">
        <f>IFERROR(INDEX(MSN2EPS!$E$2:$E$32,MATCH(C21018,MSN2EPS!$B$2:$B$32,0)),0)</f>
        <v>0</v>
      </c>
      <c r="I21018" s="70">
        <f>IFERROR(INDEX(MSN2EPS!$F$2:$F$32,MATCH(C21018,MSN2EPS!$B$2:$B$32,0)),0)</f>
        <v>0</v>
      </c>
      <c r="J21018" s="70">
        <f>IFERROR(INDEX(MSN2EPS!$G$2:$G$32,MATCH(C21018,MSN2EPS!$B$2:$B$32,0)),0)</f>
        <v>0</v>
      </c>
      <c r="K21018" s="70" t="str">
        <f>INDEX(crosswalks!$V$4:$V$54,MATCH(D21018,crosswalks!$U$4:$U$54,0))</f>
        <v>South Census Region</v>
      </c>
    </row>
    <row r="21019" spans="2:11" x14ac:dyDescent="0.25">
      <c r="B21019" s="54" t="s">
        <v>148</v>
      </c>
      <c r="C21019" s="54" t="s">
        <v>623</v>
      </c>
      <c r="D21019" s="54" t="s">
        <v>187</v>
      </c>
      <c r="E21019" s="54">
        <v>2019</v>
      </c>
      <c r="F21019" s="54">
        <v>287</v>
      </c>
      <c r="H21019" s="70">
        <f>IFERROR(INDEX(MSN2EPS!$E$2:$E$32,MATCH(C21019,MSN2EPS!$B$2:$B$32,0)),0)</f>
        <v>0</v>
      </c>
      <c r="I21019" s="70">
        <f>IFERROR(INDEX(MSN2EPS!$F$2:$F$32,MATCH(C21019,MSN2EPS!$B$2:$B$32,0)),0)</f>
        <v>0</v>
      </c>
      <c r="J21019" s="70">
        <f>IFERROR(INDEX(MSN2EPS!$G$2:$G$32,MATCH(C21019,MSN2EPS!$B$2:$B$32,0)),0)</f>
        <v>0</v>
      </c>
      <c r="K21019" s="70" t="str">
        <f>INDEX(crosswalks!$V$4:$V$54,MATCH(D21019,crosswalks!$U$4:$U$54,0))</f>
        <v>West Census Region</v>
      </c>
    </row>
    <row r="21020" spans="2:11" x14ac:dyDescent="0.25">
      <c r="B21020" s="54" t="s">
        <v>148</v>
      </c>
      <c r="C21020" s="54" t="s">
        <v>623</v>
      </c>
      <c r="D21020" s="54" t="s">
        <v>188</v>
      </c>
      <c r="E21020" s="54">
        <v>2019</v>
      </c>
      <c r="F21020" s="54">
        <v>7944</v>
      </c>
      <c r="H21020" s="70">
        <f>IFERROR(INDEX(MSN2EPS!$E$2:$E$32,MATCH(C21020,MSN2EPS!$B$2:$B$32,0)),0)</f>
        <v>0</v>
      </c>
      <c r="I21020" s="70">
        <f>IFERROR(INDEX(MSN2EPS!$F$2:$F$32,MATCH(C21020,MSN2EPS!$B$2:$B$32,0)),0)</f>
        <v>0</v>
      </c>
      <c r="J21020" s="70">
        <f>IFERROR(INDEX(MSN2EPS!$G$2:$G$32,MATCH(C21020,MSN2EPS!$B$2:$B$32,0)),0)</f>
        <v>0</v>
      </c>
      <c r="K21020" s="70" t="str">
        <f>INDEX(crosswalks!$V$4:$V$54,MATCH(D21020,crosswalks!$U$4:$U$54,0))</f>
        <v>Northeast Census Region</v>
      </c>
    </row>
    <row r="21021" spans="2:11" x14ac:dyDescent="0.25">
      <c r="B21021" s="54" t="s">
        <v>148</v>
      </c>
      <c r="C21021" s="54" t="s">
        <v>623</v>
      </c>
      <c r="D21021" s="54" t="s">
        <v>189</v>
      </c>
      <c r="E21021" s="54">
        <v>2019</v>
      </c>
      <c r="F21021" s="54">
        <v>98</v>
      </c>
      <c r="H21021" s="70">
        <f>IFERROR(INDEX(MSN2EPS!$E$2:$E$32,MATCH(C21021,MSN2EPS!$B$2:$B$32,0)),0)</f>
        <v>0</v>
      </c>
      <c r="I21021" s="70">
        <f>IFERROR(INDEX(MSN2EPS!$F$2:$F$32,MATCH(C21021,MSN2EPS!$B$2:$B$32,0)),0)</f>
        <v>0</v>
      </c>
      <c r="J21021" s="70">
        <f>IFERROR(INDEX(MSN2EPS!$G$2:$G$32,MATCH(C21021,MSN2EPS!$B$2:$B$32,0)),0)</f>
        <v>0</v>
      </c>
      <c r="K21021" s="70" t="str">
        <f>INDEX(crosswalks!$V$4:$V$54,MATCH(D21021,crosswalks!$U$4:$U$54,0))</f>
        <v>Northeast Census Region</v>
      </c>
    </row>
    <row r="21022" spans="2:11" x14ac:dyDescent="0.25">
      <c r="B21022" s="54" t="s">
        <v>148</v>
      </c>
      <c r="C21022" s="54" t="s">
        <v>623</v>
      </c>
      <c r="D21022" s="54" t="s">
        <v>190</v>
      </c>
      <c r="E21022" s="54">
        <v>2019</v>
      </c>
      <c r="F21022" s="54">
        <v>593</v>
      </c>
      <c r="H21022" s="70">
        <f>IFERROR(INDEX(MSN2EPS!$E$2:$E$32,MATCH(C21022,MSN2EPS!$B$2:$B$32,0)),0)</f>
        <v>0</v>
      </c>
      <c r="I21022" s="70">
        <f>IFERROR(INDEX(MSN2EPS!$F$2:$F$32,MATCH(C21022,MSN2EPS!$B$2:$B$32,0)),0)</f>
        <v>0</v>
      </c>
      <c r="J21022" s="70">
        <f>IFERROR(INDEX(MSN2EPS!$G$2:$G$32,MATCH(C21022,MSN2EPS!$B$2:$B$32,0)),0)</f>
        <v>0</v>
      </c>
      <c r="K21022" s="70" t="str">
        <f>INDEX(crosswalks!$V$4:$V$54,MATCH(D21022,crosswalks!$U$4:$U$54,0))</f>
        <v>South Census Region</v>
      </c>
    </row>
    <row r="21023" spans="2:11" x14ac:dyDescent="0.25">
      <c r="B21023" s="54" t="s">
        <v>148</v>
      </c>
      <c r="C21023" s="54" t="s">
        <v>623</v>
      </c>
      <c r="D21023" s="54" t="s">
        <v>191</v>
      </c>
      <c r="E21023" s="54">
        <v>2019</v>
      </c>
      <c r="F21023" s="54">
        <v>4</v>
      </c>
      <c r="H21023" s="70">
        <f>IFERROR(INDEX(MSN2EPS!$E$2:$E$32,MATCH(C21023,MSN2EPS!$B$2:$B$32,0)),0)</f>
        <v>0</v>
      </c>
      <c r="I21023" s="70">
        <f>IFERROR(INDEX(MSN2EPS!$F$2:$F$32,MATCH(C21023,MSN2EPS!$B$2:$B$32,0)),0)</f>
        <v>0</v>
      </c>
      <c r="J21023" s="70">
        <f>IFERROR(INDEX(MSN2EPS!$G$2:$G$32,MATCH(C21023,MSN2EPS!$B$2:$B$32,0)),0)</f>
        <v>0</v>
      </c>
      <c r="K21023" s="70" t="str">
        <f>INDEX(crosswalks!$V$4:$V$54,MATCH(D21023,crosswalks!$U$4:$U$54,0))</f>
        <v>Midwest Census Region</v>
      </c>
    </row>
    <row r="21024" spans="2:11" x14ac:dyDescent="0.25">
      <c r="B21024" s="54" t="s">
        <v>148</v>
      </c>
      <c r="C21024" s="54" t="s">
        <v>623</v>
      </c>
      <c r="D21024" s="54" t="s">
        <v>192</v>
      </c>
      <c r="E21024" s="54">
        <v>2019</v>
      </c>
      <c r="F21024" s="54">
        <v>4118</v>
      </c>
      <c r="H21024" s="70">
        <f>IFERROR(INDEX(MSN2EPS!$E$2:$E$32,MATCH(C21024,MSN2EPS!$B$2:$B$32,0)),0)</f>
        <v>0</v>
      </c>
      <c r="I21024" s="70">
        <f>IFERROR(INDEX(MSN2EPS!$F$2:$F$32,MATCH(C21024,MSN2EPS!$B$2:$B$32,0)),0)</f>
        <v>0</v>
      </c>
      <c r="J21024" s="70">
        <f>IFERROR(INDEX(MSN2EPS!$G$2:$G$32,MATCH(C21024,MSN2EPS!$B$2:$B$32,0)),0)</f>
        <v>0</v>
      </c>
      <c r="K21024" s="70" t="str">
        <f>INDEX(crosswalks!$V$4:$V$54,MATCH(D21024,crosswalks!$U$4:$U$54,0))</f>
        <v>South Census Region</v>
      </c>
    </row>
    <row r="21025" spans="2:11" x14ac:dyDescent="0.25">
      <c r="B21025" s="54" t="s">
        <v>148</v>
      </c>
      <c r="C21025" s="54" t="s">
        <v>623</v>
      </c>
      <c r="D21025" s="54" t="s">
        <v>193</v>
      </c>
      <c r="E21025" s="54">
        <v>2019</v>
      </c>
      <c r="F21025" s="54">
        <v>165591</v>
      </c>
      <c r="H21025" s="70">
        <f>IFERROR(INDEX(MSN2EPS!$E$2:$E$32,MATCH(C21025,MSN2EPS!$B$2:$B$32,0)),0)</f>
        <v>0</v>
      </c>
      <c r="I21025" s="70">
        <f>IFERROR(INDEX(MSN2EPS!$F$2:$F$32,MATCH(C21025,MSN2EPS!$B$2:$B$32,0)),0)</f>
        <v>0</v>
      </c>
      <c r="J21025" s="70">
        <f>IFERROR(INDEX(MSN2EPS!$G$2:$G$32,MATCH(C21025,MSN2EPS!$B$2:$B$32,0)),0)</f>
        <v>0</v>
      </c>
      <c r="K21025" s="70" t="str">
        <f>INDEX(crosswalks!$V$4:$V$54,MATCH(D21025,crosswalks!$U$4:$U$54,0))</f>
        <v>South Census Region</v>
      </c>
    </row>
    <row r="21026" spans="2:11" x14ac:dyDescent="0.25">
      <c r="B21026" s="54" t="s">
        <v>148</v>
      </c>
      <c r="C21026" s="54" t="s">
        <v>623</v>
      </c>
      <c r="D21026" s="54" t="s">
        <v>194</v>
      </c>
      <c r="E21026" s="54">
        <v>2019</v>
      </c>
      <c r="F21026" s="54">
        <v>433971</v>
      </c>
      <c r="H21026" s="70">
        <f>IFERROR(INDEX(MSN2EPS!$E$2:$E$32,MATCH(C21026,MSN2EPS!$B$2:$B$32,0)),0)</f>
        <v>0</v>
      </c>
      <c r="I21026" s="70">
        <f>IFERROR(INDEX(MSN2EPS!$F$2:$F$32,MATCH(C21026,MSN2EPS!$B$2:$B$32,0)),0)</f>
        <v>0</v>
      </c>
      <c r="J21026" s="70">
        <f>IFERROR(INDEX(MSN2EPS!$G$2:$G$32,MATCH(C21026,MSN2EPS!$B$2:$B$32,0)),0)</f>
        <v>0</v>
      </c>
      <c r="K21026" s="70" t="e">
        <f>INDEX(crosswalks!$V$4:$V$54,MATCH(D21026,crosswalks!$U$4:$U$54,0))</f>
        <v>#N/A</v>
      </c>
    </row>
    <row r="21027" spans="2:11" x14ac:dyDescent="0.25">
      <c r="B21027" s="54" t="s">
        <v>148</v>
      </c>
      <c r="C21027" s="54" t="s">
        <v>623</v>
      </c>
      <c r="D21027" s="54" t="s">
        <v>195</v>
      </c>
      <c r="E21027" s="54">
        <v>2019</v>
      </c>
      <c r="F21027" s="54">
        <v>3030</v>
      </c>
      <c r="H21027" s="70">
        <f>IFERROR(INDEX(MSN2EPS!$E$2:$E$32,MATCH(C21027,MSN2EPS!$B$2:$B$32,0)),0)</f>
        <v>0</v>
      </c>
      <c r="I21027" s="70">
        <f>IFERROR(INDEX(MSN2EPS!$F$2:$F$32,MATCH(C21027,MSN2EPS!$B$2:$B$32,0)),0)</f>
        <v>0</v>
      </c>
      <c r="J21027" s="70">
        <f>IFERROR(INDEX(MSN2EPS!$G$2:$G$32,MATCH(C21027,MSN2EPS!$B$2:$B$32,0)),0)</f>
        <v>0</v>
      </c>
      <c r="K21027" s="70" t="str">
        <f>INDEX(crosswalks!$V$4:$V$54,MATCH(D21027,crosswalks!$U$4:$U$54,0))</f>
        <v>West Census Region</v>
      </c>
    </row>
    <row r="21028" spans="2:11" x14ac:dyDescent="0.25">
      <c r="B21028" s="54" t="s">
        <v>148</v>
      </c>
      <c r="C21028" s="54" t="s">
        <v>623</v>
      </c>
      <c r="D21028" s="54" t="s">
        <v>196</v>
      </c>
      <c r="E21028" s="54">
        <v>2019</v>
      </c>
      <c r="F21028" s="54">
        <v>1107</v>
      </c>
      <c r="H21028" s="70">
        <f>IFERROR(INDEX(MSN2EPS!$E$2:$E$32,MATCH(C21028,MSN2EPS!$B$2:$B$32,0)),0)</f>
        <v>0</v>
      </c>
      <c r="I21028" s="70">
        <f>IFERROR(INDEX(MSN2EPS!$F$2:$F$32,MATCH(C21028,MSN2EPS!$B$2:$B$32,0)),0)</f>
        <v>0</v>
      </c>
      <c r="J21028" s="70">
        <f>IFERROR(INDEX(MSN2EPS!$G$2:$G$32,MATCH(C21028,MSN2EPS!$B$2:$B$32,0)),0)</f>
        <v>0</v>
      </c>
      <c r="K21028" s="70" t="str">
        <f>INDEX(crosswalks!$V$4:$V$54,MATCH(D21028,crosswalks!$U$4:$U$54,0))</f>
        <v>South Census Region</v>
      </c>
    </row>
    <row r="21029" spans="2:11" x14ac:dyDescent="0.25">
      <c r="B21029" s="54" t="s">
        <v>148</v>
      </c>
      <c r="C21029" s="54" t="s">
        <v>623</v>
      </c>
      <c r="D21029" s="54" t="s">
        <v>197</v>
      </c>
      <c r="E21029" s="54">
        <v>2019</v>
      </c>
      <c r="F21029" s="54">
        <v>35</v>
      </c>
      <c r="H21029" s="70">
        <f>IFERROR(INDEX(MSN2EPS!$E$2:$E$32,MATCH(C21029,MSN2EPS!$B$2:$B$32,0)),0)</f>
        <v>0</v>
      </c>
      <c r="I21029" s="70">
        <f>IFERROR(INDEX(MSN2EPS!$F$2:$F$32,MATCH(C21029,MSN2EPS!$B$2:$B$32,0)),0)</f>
        <v>0</v>
      </c>
      <c r="J21029" s="70">
        <f>IFERROR(INDEX(MSN2EPS!$G$2:$G$32,MATCH(C21029,MSN2EPS!$B$2:$B$32,0)),0)</f>
        <v>0</v>
      </c>
      <c r="K21029" s="70" t="str">
        <f>INDEX(crosswalks!$V$4:$V$54,MATCH(D21029,crosswalks!$U$4:$U$54,0))</f>
        <v>Northeast Census Region</v>
      </c>
    </row>
    <row r="21030" spans="2:11" x14ac:dyDescent="0.25">
      <c r="B21030" s="54" t="s">
        <v>148</v>
      </c>
      <c r="C21030" s="54" t="s">
        <v>623</v>
      </c>
      <c r="D21030" s="54" t="s">
        <v>198</v>
      </c>
      <c r="E21030" s="54">
        <v>2019</v>
      </c>
      <c r="F21030" s="54">
        <v>9540</v>
      </c>
      <c r="H21030" s="70">
        <f>IFERROR(INDEX(MSN2EPS!$E$2:$E$32,MATCH(C21030,MSN2EPS!$B$2:$B$32,0)),0)</f>
        <v>0</v>
      </c>
      <c r="I21030" s="70">
        <f>IFERROR(INDEX(MSN2EPS!$F$2:$F$32,MATCH(C21030,MSN2EPS!$B$2:$B$32,0)),0)</f>
        <v>0</v>
      </c>
      <c r="J21030" s="70">
        <f>IFERROR(INDEX(MSN2EPS!$G$2:$G$32,MATCH(C21030,MSN2EPS!$B$2:$B$32,0)),0)</f>
        <v>0</v>
      </c>
      <c r="K21030" s="70" t="str">
        <f>INDEX(crosswalks!$V$4:$V$54,MATCH(D21030,crosswalks!$U$4:$U$54,0))</f>
        <v>West Census Region</v>
      </c>
    </row>
    <row r="21031" spans="2:11" x14ac:dyDescent="0.25">
      <c r="B21031" s="54" t="s">
        <v>148</v>
      </c>
      <c r="C21031" s="54" t="s">
        <v>623</v>
      </c>
      <c r="D21031" s="54" t="s">
        <v>199</v>
      </c>
      <c r="E21031" s="54">
        <v>2019</v>
      </c>
      <c r="F21031" s="54">
        <v>1480</v>
      </c>
      <c r="H21031" s="70">
        <f>IFERROR(INDEX(MSN2EPS!$E$2:$E$32,MATCH(C21031,MSN2EPS!$B$2:$B$32,0)),0)</f>
        <v>0</v>
      </c>
      <c r="I21031" s="70">
        <f>IFERROR(INDEX(MSN2EPS!$F$2:$F$32,MATCH(C21031,MSN2EPS!$B$2:$B$32,0)),0)</f>
        <v>0</v>
      </c>
      <c r="J21031" s="70">
        <f>IFERROR(INDEX(MSN2EPS!$G$2:$G$32,MATCH(C21031,MSN2EPS!$B$2:$B$32,0)),0)</f>
        <v>0</v>
      </c>
      <c r="K21031" s="70" t="str">
        <f>INDEX(crosswalks!$V$4:$V$54,MATCH(D21031,crosswalks!$U$4:$U$54,0))</f>
        <v>Midwest Census Region</v>
      </c>
    </row>
    <row r="21032" spans="2:11" x14ac:dyDescent="0.25">
      <c r="B21032" s="54" t="s">
        <v>148</v>
      </c>
      <c r="C21032" s="54" t="s">
        <v>623</v>
      </c>
      <c r="D21032" s="54" t="s">
        <v>200</v>
      </c>
      <c r="E21032" s="54">
        <v>2019</v>
      </c>
      <c r="F21032" s="54">
        <v>749</v>
      </c>
      <c r="H21032" s="70">
        <f>IFERROR(INDEX(MSN2EPS!$E$2:$E$32,MATCH(C21032,MSN2EPS!$B$2:$B$32,0)),0)</f>
        <v>0</v>
      </c>
      <c r="I21032" s="70">
        <f>IFERROR(INDEX(MSN2EPS!$F$2:$F$32,MATCH(C21032,MSN2EPS!$B$2:$B$32,0)),0)</f>
        <v>0</v>
      </c>
      <c r="J21032" s="70">
        <f>IFERROR(INDEX(MSN2EPS!$G$2:$G$32,MATCH(C21032,MSN2EPS!$B$2:$B$32,0)),0)</f>
        <v>0</v>
      </c>
      <c r="K21032" s="70" t="str">
        <f>INDEX(crosswalks!$V$4:$V$54,MATCH(D21032,crosswalks!$U$4:$U$54,0))</f>
        <v>South Census Region</v>
      </c>
    </row>
    <row r="21033" spans="2:11" x14ac:dyDescent="0.25">
      <c r="B21033" s="54" t="s">
        <v>148</v>
      </c>
      <c r="C21033" s="54" t="s">
        <v>623</v>
      </c>
      <c r="D21033" s="54" t="s">
        <v>201</v>
      </c>
      <c r="E21033" s="54">
        <v>2019</v>
      </c>
      <c r="F21033" s="54">
        <v>2448</v>
      </c>
      <c r="H21033" s="70">
        <f>IFERROR(INDEX(MSN2EPS!$E$2:$E$32,MATCH(C21033,MSN2EPS!$B$2:$B$32,0)),0)</f>
        <v>0</v>
      </c>
      <c r="I21033" s="70">
        <f>IFERROR(INDEX(MSN2EPS!$F$2:$F$32,MATCH(C21033,MSN2EPS!$B$2:$B$32,0)),0)</f>
        <v>0</v>
      </c>
      <c r="J21033" s="70">
        <f>IFERROR(INDEX(MSN2EPS!$G$2:$G$32,MATCH(C21033,MSN2EPS!$B$2:$B$32,0)),0)</f>
        <v>0</v>
      </c>
      <c r="K21033" s="70" t="str">
        <f>INDEX(crosswalks!$V$4:$V$54,MATCH(D21033,crosswalks!$U$4:$U$54,0))</f>
        <v>West Census Region</v>
      </c>
    </row>
    <row r="21034" spans="2:11" x14ac:dyDescent="0.25">
      <c r="B21034" s="54" t="s">
        <v>148</v>
      </c>
      <c r="C21034" s="54" t="s">
        <v>624</v>
      </c>
      <c r="D21034" s="54" t="s">
        <v>150</v>
      </c>
      <c r="E21034" s="54">
        <v>2019</v>
      </c>
      <c r="F21034" s="54">
        <v>0</v>
      </c>
      <c r="H21034" s="70">
        <f>IFERROR(INDEX(MSN2EPS!$E$2:$E$32,MATCH(C21034,MSN2EPS!$B$2:$B$32,0)),0)</f>
        <v>0</v>
      </c>
      <c r="I21034" s="70">
        <f>IFERROR(INDEX(MSN2EPS!$F$2:$F$32,MATCH(C21034,MSN2EPS!$B$2:$B$32,0)),0)</f>
        <v>0</v>
      </c>
      <c r="J21034" s="70">
        <f>IFERROR(INDEX(MSN2EPS!$G$2:$G$32,MATCH(C21034,MSN2EPS!$B$2:$B$32,0)),0)</f>
        <v>0</v>
      </c>
      <c r="K21034" s="70" t="str">
        <f>INDEX(crosswalks!$V$4:$V$54,MATCH(D21034,crosswalks!$U$4:$U$54,0))</f>
        <v>West Census Region</v>
      </c>
    </row>
    <row r="21035" spans="2:11" x14ac:dyDescent="0.25">
      <c r="B21035" s="54" t="s">
        <v>148</v>
      </c>
      <c r="C21035" s="54" t="s">
        <v>624</v>
      </c>
      <c r="D21035" s="54" t="s">
        <v>151</v>
      </c>
      <c r="E21035" s="54">
        <v>2019</v>
      </c>
      <c r="F21035" s="54">
        <v>103.4</v>
      </c>
      <c r="H21035" s="70">
        <f>IFERROR(INDEX(MSN2EPS!$E$2:$E$32,MATCH(C21035,MSN2EPS!$B$2:$B$32,0)),0)</f>
        <v>0</v>
      </c>
      <c r="I21035" s="70">
        <f>IFERROR(INDEX(MSN2EPS!$F$2:$F$32,MATCH(C21035,MSN2EPS!$B$2:$B$32,0)),0)</f>
        <v>0</v>
      </c>
      <c r="J21035" s="70">
        <f>IFERROR(INDEX(MSN2EPS!$G$2:$G$32,MATCH(C21035,MSN2EPS!$B$2:$B$32,0)),0)</f>
        <v>0</v>
      </c>
      <c r="K21035" s="70" t="str">
        <f>INDEX(crosswalks!$V$4:$V$54,MATCH(D21035,crosswalks!$U$4:$U$54,0))</f>
        <v>South Census Region</v>
      </c>
    </row>
    <row r="21036" spans="2:11" x14ac:dyDescent="0.25">
      <c r="B21036" s="54" t="s">
        <v>148</v>
      </c>
      <c r="C21036" s="54" t="s">
        <v>624</v>
      </c>
      <c r="D21036" s="54" t="s">
        <v>152</v>
      </c>
      <c r="E21036" s="54">
        <v>2019</v>
      </c>
      <c r="F21036" s="54">
        <v>35.9</v>
      </c>
      <c r="H21036" s="70">
        <f>IFERROR(INDEX(MSN2EPS!$E$2:$E$32,MATCH(C21036,MSN2EPS!$B$2:$B$32,0)),0)</f>
        <v>0</v>
      </c>
      <c r="I21036" s="70">
        <f>IFERROR(INDEX(MSN2EPS!$F$2:$F$32,MATCH(C21036,MSN2EPS!$B$2:$B$32,0)),0)</f>
        <v>0</v>
      </c>
      <c r="J21036" s="70">
        <f>IFERROR(INDEX(MSN2EPS!$G$2:$G$32,MATCH(C21036,MSN2EPS!$B$2:$B$32,0)),0)</f>
        <v>0</v>
      </c>
      <c r="K21036" s="70" t="str">
        <f>INDEX(crosswalks!$V$4:$V$54,MATCH(D21036,crosswalks!$U$4:$U$54,0))</f>
        <v>South Census Region</v>
      </c>
    </row>
    <row r="21037" spans="2:11" x14ac:dyDescent="0.25">
      <c r="B21037" s="54" t="s">
        <v>148</v>
      </c>
      <c r="C21037" s="54" t="s">
        <v>624</v>
      </c>
      <c r="D21037" s="54" t="s">
        <v>153</v>
      </c>
      <c r="E21037" s="54">
        <v>2019</v>
      </c>
      <c r="F21037" s="54">
        <v>48.5</v>
      </c>
      <c r="H21037" s="70">
        <f>IFERROR(INDEX(MSN2EPS!$E$2:$E$32,MATCH(C21037,MSN2EPS!$B$2:$B$32,0)),0)</f>
        <v>0</v>
      </c>
      <c r="I21037" s="70">
        <f>IFERROR(INDEX(MSN2EPS!$F$2:$F$32,MATCH(C21037,MSN2EPS!$B$2:$B$32,0)),0)</f>
        <v>0</v>
      </c>
      <c r="J21037" s="70">
        <f>IFERROR(INDEX(MSN2EPS!$G$2:$G$32,MATCH(C21037,MSN2EPS!$B$2:$B$32,0)),0)</f>
        <v>0</v>
      </c>
      <c r="K21037" s="70" t="str">
        <f>INDEX(crosswalks!$V$4:$V$54,MATCH(D21037,crosswalks!$U$4:$U$54,0))</f>
        <v>West Census Region</v>
      </c>
    </row>
    <row r="21038" spans="2:11" x14ac:dyDescent="0.25">
      <c r="B21038" s="54" t="s">
        <v>148</v>
      </c>
      <c r="C21038" s="54" t="s">
        <v>624</v>
      </c>
      <c r="D21038" s="54" t="s">
        <v>154</v>
      </c>
      <c r="E21038" s="54">
        <v>2019</v>
      </c>
      <c r="F21038" s="54">
        <v>233.1</v>
      </c>
      <c r="H21038" s="70">
        <f>IFERROR(INDEX(MSN2EPS!$E$2:$E$32,MATCH(C21038,MSN2EPS!$B$2:$B$32,0)),0)</f>
        <v>0</v>
      </c>
      <c r="I21038" s="70">
        <f>IFERROR(INDEX(MSN2EPS!$F$2:$F$32,MATCH(C21038,MSN2EPS!$B$2:$B$32,0)),0)</f>
        <v>0</v>
      </c>
      <c r="J21038" s="70">
        <f>IFERROR(INDEX(MSN2EPS!$G$2:$G$32,MATCH(C21038,MSN2EPS!$B$2:$B$32,0)),0)</f>
        <v>0</v>
      </c>
      <c r="K21038" s="70" t="str">
        <f>INDEX(crosswalks!$V$4:$V$54,MATCH(D21038,crosswalks!$U$4:$U$54,0))</f>
        <v>West Census Region</v>
      </c>
    </row>
    <row r="21039" spans="2:11" x14ac:dyDescent="0.25">
      <c r="B21039" s="54" t="s">
        <v>148</v>
      </c>
      <c r="C21039" s="54" t="s">
        <v>624</v>
      </c>
      <c r="D21039" s="54" t="s">
        <v>155</v>
      </c>
      <c r="E21039" s="54">
        <v>2019</v>
      </c>
      <c r="F21039" s="54">
        <v>10.5</v>
      </c>
      <c r="H21039" s="70">
        <f>IFERROR(INDEX(MSN2EPS!$E$2:$E$32,MATCH(C21039,MSN2EPS!$B$2:$B$32,0)),0)</f>
        <v>0</v>
      </c>
      <c r="I21039" s="70">
        <f>IFERROR(INDEX(MSN2EPS!$F$2:$F$32,MATCH(C21039,MSN2EPS!$B$2:$B$32,0)),0)</f>
        <v>0</v>
      </c>
      <c r="J21039" s="70">
        <f>IFERROR(INDEX(MSN2EPS!$G$2:$G$32,MATCH(C21039,MSN2EPS!$B$2:$B$32,0)),0)</f>
        <v>0</v>
      </c>
      <c r="K21039" s="70" t="str">
        <f>INDEX(crosswalks!$V$4:$V$54,MATCH(D21039,crosswalks!$U$4:$U$54,0))</f>
        <v>West Census Region</v>
      </c>
    </row>
    <row r="21040" spans="2:11" x14ac:dyDescent="0.25">
      <c r="B21040" s="54" t="s">
        <v>148</v>
      </c>
      <c r="C21040" s="54" t="s">
        <v>624</v>
      </c>
      <c r="D21040" s="54" t="s">
        <v>156</v>
      </c>
      <c r="E21040" s="54">
        <v>2019</v>
      </c>
      <c r="F21040" s="54">
        <v>15.3</v>
      </c>
      <c r="H21040" s="70">
        <f>IFERROR(INDEX(MSN2EPS!$E$2:$E$32,MATCH(C21040,MSN2EPS!$B$2:$B$32,0)),0)</f>
        <v>0</v>
      </c>
      <c r="I21040" s="70">
        <f>IFERROR(INDEX(MSN2EPS!$F$2:$F$32,MATCH(C21040,MSN2EPS!$B$2:$B$32,0)),0)</f>
        <v>0</v>
      </c>
      <c r="J21040" s="70">
        <f>IFERROR(INDEX(MSN2EPS!$G$2:$G$32,MATCH(C21040,MSN2EPS!$B$2:$B$32,0)),0)</f>
        <v>0</v>
      </c>
      <c r="K21040" s="70" t="str">
        <f>INDEX(crosswalks!$V$4:$V$54,MATCH(D21040,crosswalks!$U$4:$U$54,0))</f>
        <v>Northeast Census Region</v>
      </c>
    </row>
    <row r="21041" spans="2:11" x14ac:dyDescent="0.25">
      <c r="B21041" s="54" t="s">
        <v>148</v>
      </c>
      <c r="C21041" s="54" t="s">
        <v>624</v>
      </c>
      <c r="D21041" s="54" t="s">
        <v>157</v>
      </c>
      <c r="E21041" s="54">
        <v>2019</v>
      </c>
      <c r="F21041" s="54">
        <v>0</v>
      </c>
      <c r="H21041" s="70">
        <f>IFERROR(INDEX(MSN2EPS!$E$2:$E$32,MATCH(C21041,MSN2EPS!$B$2:$B$32,0)),0)</f>
        <v>0</v>
      </c>
      <c r="I21041" s="70">
        <f>IFERROR(INDEX(MSN2EPS!$F$2:$F$32,MATCH(C21041,MSN2EPS!$B$2:$B$32,0)),0)</f>
        <v>0</v>
      </c>
      <c r="J21041" s="70">
        <f>IFERROR(INDEX(MSN2EPS!$G$2:$G$32,MATCH(C21041,MSN2EPS!$B$2:$B$32,0)),0)</f>
        <v>0</v>
      </c>
      <c r="K21041" s="70" t="str">
        <f>INDEX(crosswalks!$V$4:$V$54,MATCH(D21041,crosswalks!$U$4:$U$54,0))</f>
        <v>South Census Region</v>
      </c>
    </row>
    <row r="21042" spans="2:11" x14ac:dyDescent="0.25">
      <c r="B21042" s="54" t="s">
        <v>148</v>
      </c>
      <c r="C21042" s="54" t="s">
        <v>624</v>
      </c>
      <c r="D21042" s="54" t="s">
        <v>158</v>
      </c>
      <c r="E21042" s="54">
        <v>2019</v>
      </c>
      <c r="F21042" s="54">
        <v>0</v>
      </c>
      <c r="H21042" s="70">
        <f>IFERROR(INDEX(MSN2EPS!$E$2:$E$32,MATCH(C21042,MSN2EPS!$B$2:$B$32,0)),0)</f>
        <v>0</v>
      </c>
      <c r="I21042" s="70">
        <f>IFERROR(INDEX(MSN2EPS!$F$2:$F$32,MATCH(C21042,MSN2EPS!$B$2:$B$32,0)),0)</f>
        <v>0</v>
      </c>
      <c r="J21042" s="70">
        <f>IFERROR(INDEX(MSN2EPS!$G$2:$G$32,MATCH(C21042,MSN2EPS!$B$2:$B$32,0)),0)</f>
        <v>0</v>
      </c>
      <c r="K21042" s="70" t="str">
        <f>INDEX(crosswalks!$V$4:$V$54,MATCH(D21042,crosswalks!$U$4:$U$54,0))</f>
        <v>South Census Region</v>
      </c>
    </row>
    <row r="21043" spans="2:11" x14ac:dyDescent="0.25">
      <c r="B21043" s="54" t="s">
        <v>148</v>
      </c>
      <c r="C21043" s="54" t="s">
        <v>624</v>
      </c>
      <c r="D21043" s="54" t="s">
        <v>159</v>
      </c>
      <c r="E21043" s="54">
        <v>2019</v>
      </c>
      <c r="F21043" s="54">
        <v>61.3</v>
      </c>
      <c r="H21043" s="70">
        <f>IFERROR(INDEX(MSN2EPS!$E$2:$E$32,MATCH(C21043,MSN2EPS!$B$2:$B$32,0)),0)</f>
        <v>0</v>
      </c>
      <c r="I21043" s="70">
        <f>IFERROR(INDEX(MSN2EPS!$F$2:$F$32,MATCH(C21043,MSN2EPS!$B$2:$B$32,0)),0)</f>
        <v>0</v>
      </c>
      <c r="J21043" s="70">
        <f>IFERROR(INDEX(MSN2EPS!$G$2:$G$32,MATCH(C21043,MSN2EPS!$B$2:$B$32,0)),0)</f>
        <v>0</v>
      </c>
      <c r="K21043" s="70" t="str">
        <f>INDEX(crosswalks!$V$4:$V$54,MATCH(D21043,crosswalks!$U$4:$U$54,0))</f>
        <v>South Census Region</v>
      </c>
    </row>
    <row r="21044" spans="2:11" x14ac:dyDescent="0.25">
      <c r="B21044" s="54" t="s">
        <v>148</v>
      </c>
      <c r="C21044" s="54" t="s">
        <v>624</v>
      </c>
      <c r="D21044" s="54" t="s">
        <v>160</v>
      </c>
      <c r="E21044" s="54">
        <v>2019</v>
      </c>
      <c r="F21044" s="54">
        <v>154.5</v>
      </c>
      <c r="H21044" s="70">
        <f>IFERROR(INDEX(MSN2EPS!$E$2:$E$32,MATCH(C21044,MSN2EPS!$B$2:$B$32,0)),0)</f>
        <v>0</v>
      </c>
      <c r="I21044" s="70">
        <f>IFERROR(INDEX(MSN2EPS!$F$2:$F$32,MATCH(C21044,MSN2EPS!$B$2:$B$32,0)),0)</f>
        <v>0</v>
      </c>
      <c r="J21044" s="70">
        <f>IFERROR(INDEX(MSN2EPS!$G$2:$G$32,MATCH(C21044,MSN2EPS!$B$2:$B$32,0)),0)</f>
        <v>0</v>
      </c>
      <c r="K21044" s="70" t="str">
        <f>INDEX(crosswalks!$V$4:$V$54,MATCH(D21044,crosswalks!$U$4:$U$54,0))</f>
        <v>South Census Region</v>
      </c>
    </row>
    <row r="21045" spans="2:11" x14ac:dyDescent="0.25">
      <c r="B21045" s="54" t="s">
        <v>148</v>
      </c>
      <c r="C21045" s="54" t="s">
        <v>624</v>
      </c>
      <c r="D21045" s="54" t="s">
        <v>161</v>
      </c>
      <c r="E21045" s="54">
        <v>2019</v>
      </c>
      <c r="F21045" s="54">
        <v>0</v>
      </c>
      <c r="H21045" s="70">
        <f>IFERROR(INDEX(MSN2EPS!$E$2:$E$32,MATCH(C21045,MSN2EPS!$B$2:$B$32,0)),0)</f>
        <v>0</v>
      </c>
      <c r="I21045" s="70">
        <f>IFERROR(INDEX(MSN2EPS!$F$2:$F$32,MATCH(C21045,MSN2EPS!$B$2:$B$32,0)),0)</f>
        <v>0</v>
      </c>
      <c r="J21045" s="70">
        <f>IFERROR(INDEX(MSN2EPS!$G$2:$G$32,MATCH(C21045,MSN2EPS!$B$2:$B$32,0)),0)</f>
        <v>0</v>
      </c>
      <c r="K21045" s="70" t="str">
        <f>INDEX(crosswalks!$V$4:$V$54,MATCH(D21045,crosswalks!$U$4:$U$54,0))</f>
        <v>West Census Region</v>
      </c>
    </row>
    <row r="21046" spans="2:11" x14ac:dyDescent="0.25">
      <c r="B21046" s="54" t="s">
        <v>148</v>
      </c>
      <c r="C21046" s="54" t="s">
        <v>624</v>
      </c>
      <c r="D21046" s="54" t="s">
        <v>162</v>
      </c>
      <c r="E21046" s="54">
        <v>2019</v>
      </c>
      <c r="F21046" s="54">
        <v>71.2</v>
      </c>
      <c r="H21046" s="70">
        <f>IFERROR(INDEX(MSN2EPS!$E$2:$E$32,MATCH(C21046,MSN2EPS!$B$2:$B$32,0)),0)</f>
        <v>0</v>
      </c>
      <c r="I21046" s="70">
        <f>IFERROR(INDEX(MSN2EPS!$F$2:$F$32,MATCH(C21046,MSN2EPS!$B$2:$B$32,0)),0)</f>
        <v>0</v>
      </c>
      <c r="J21046" s="70">
        <f>IFERROR(INDEX(MSN2EPS!$G$2:$G$32,MATCH(C21046,MSN2EPS!$B$2:$B$32,0)),0)</f>
        <v>0</v>
      </c>
      <c r="K21046" s="70" t="str">
        <f>INDEX(crosswalks!$V$4:$V$54,MATCH(D21046,crosswalks!$U$4:$U$54,0))</f>
        <v>Midwest Census Region</v>
      </c>
    </row>
    <row r="21047" spans="2:11" x14ac:dyDescent="0.25">
      <c r="B21047" s="54" t="s">
        <v>148</v>
      </c>
      <c r="C21047" s="54" t="s">
        <v>624</v>
      </c>
      <c r="D21047" s="54" t="s">
        <v>163</v>
      </c>
      <c r="E21047" s="54">
        <v>2019</v>
      </c>
      <c r="F21047" s="54">
        <v>3</v>
      </c>
      <c r="H21047" s="70">
        <f>IFERROR(INDEX(MSN2EPS!$E$2:$E$32,MATCH(C21047,MSN2EPS!$B$2:$B$32,0)),0)</f>
        <v>0</v>
      </c>
      <c r="I21047" s="70">
        <f>IFERROR(INDEX(MSN2EPS!$F$2:$F$32,MATCH(C21047,MSN2EPS!$B$2:$B$32,0)),0)</f>
        <v>0</v>
      </c>
      <c r="J21047" s="70">
        <f>IFERROR(INDEX(MSN2EPS!$G$2:$G$32,MATCH(C21047,MSN2EPS!$B$2:$B$32,0)),0)</f>
        <v>0</v>
      </c>
      <c r="K21047" s="70" t="str">
        <f>INDEX(crosswalks!$V$4:$V$54,MATCH(D21047,crosswalks!$U$4:$U$54,0))</f>
        <v>West Census Region</v>
      </c>
    </row>
    <row r="21048" spans="2:11" x14ac:dyDescent="0.25">
      <c r="B21048" s="54" t="s">
        <v>148</v>
      </c>
      <c r="C21048" s="54" t="s">
        <v>624</v>
      </c>
      <c r="D21048" s="54" t="s">
        <v>164</v>
      </c>
      <c r="E21048" s="54">
        <v>2019</v>
      </c>
      <c r="F21048" s="54">
        <v>315.5</v>
      </c>
      <c r="H21048" s="70">
        <f>IFERROR(INDEX(MSN2EPS!$E$2:$E$32,MATCH(C21048,MSN2EPS!$B$2:$B$32,0)),0)</f>
        <v>0</v>
      </c>
      <c r="I21048" s="70">
        <f>IFERROR(INDEX(MSN2EPS!$F$2:$F$32,MATCH(C21048,MSN2EPS!$B$2:$B$32,0)),0)</f>
        <v>0</v>
      </c>
      <c r="J21048" s="70">
        <f>IFERROR(INDEX(MSN2EPS!$G$2:$G$32,MATCH(C21048,MSN2EPS!$B$2:$B$32,0)),0)</f>
        <v>0</v>
      </c>
      <c r="K21048" s="70" t="str">
        <f>INDEX(crosswalks!$V$4:$V$54,MATCH(D21048,crosswalks!$U$4:$U$54,0))</f>
        <v>Midwest Census Region</v>
      </c>
    </row>
    <row r="21049" spans="2:11" x14ac:dyDescent="0.25">
      <c r="B21049" s="54" t="s">
        <v>148</v>
      </c>
      <c r="C21049" s="54" t="s">
        <v>624</v>
      </c>
      <c r="D21049" s="54" t="s">
        <v>165</v>
      </c>
      <c r="E21049" s="54">
        <v>2019</v>
      </c>
      <c r="F21049" s="54">
        <v>83.5</v>
      </c>
      <c r="H21049" s="70">
        <f>IFERROR(INDEX(MSN2EPS!$E$2:$E$32,MATCH(C21049,MSN2EPS!$B$2:$B$32,0)),0)</f>
        <v>0</v>
      </c>
      <c r="I21049" s="70">
        <f>IFERROR(INDEX(MSN2EPS!$F$2:$F$32,MATCH(C21049,MSN2EPS!$B$2:$B$32,0)),0)</f>
        <v>0</v>
      </c>
      <c r="J21049" s="70">
        <f>IFERROR(INDEX(MSN2EPS!$G$2:$G$32,MATCH(C21049,MSN2EPS!$B$2:$B$32,0)),0)</f>
        <v>0</v>
      </c>
      <c r="K21049" s="70" t="str">
        <f>INDEX(crosswalks!$V$4:$V$54,MATCH(D21049,crosswalks!$U$4:$U$54,0))</f>
        <v>Midwest Census Region</v>
      </c>
    </row>
    <row r="21050" spans="2:11" x14ac:dyDescent="0.25">
      <c r="B21050" s="54" t="s">
        <v>148</v>
      </c>
      <c r="C21050" s="54" t="s">
        <v>624</v>
      </c>
      <c r="D21050" s="54" t="s">
        <v>166</v>
      </c>
      <c r="E21050" s="54">
        <v>2019</v>
      </c>
      <c r="F21050" s="54">
        <v>27.2</v>
      </c>
      <c r="H21050" s="70">
        <f>IFERROR(INDEX(MSN2EPS!$E$2:$E$32,MATCH(C21050,MSN2EPS!$B$2:$B$32,0)),0)</f>
        <v>0</v>
      </c>
      <c r="I21050" s="70">
        <f>IFERROR(INDEX(MSN2EPS!$F$2:$F$32,MATCH(C21050,MSN2EPS!$B$2:$B$32,0)),0)</f>
        <v>0</v>
      </c>
      <c r="J21050" s="70">
        <f>IFERROR(INDEX(MSN2EPS!$G$2:$G$32,MATCH(C21050,MSN2EPS!$B$2:$B$32,0)),0)</f>
        <v>0</v>
      </c>
      <c r="K21050" s="70" t="str">
        <f>INDEX(crosswalks!$V$4:$V$54,MATCH(D21050,crosswalks!$U$4:$U$54,0))</f>
        <v>Midwest Census Region</v>
      </c>
    </row>
    <row r="21051" spans="2:11" x14ac:dyDescent="0.25">
      <c r="B21051" s="54" t="s">
        <v>148</v>
      </c>
      <c r="C21051" s="54" t="s">
        <v>624</v>
      </c>
      <c r="D21051" s="54" t="s">
        <v>167</v>
      </c>
      <c r="E21051" s="54">
        <v>2019</v>
      </c>
      <c r="F21051" s="54">
        <v>99.8</v>
      </c>
      <c r="H21051" s="70">
        <f>IFERROR(INDEX(MSN2EPS!$E$2:$E$32,MATCH(C21051,MSN2EPS!$B$2:$B$32,0)),0)</f>
        <v>0</v>
      </c>
      <c r="I21051" s="70">
        <f>IFERROR(INDEX(MSN2EPS!$F$2:$F$32,MATCH(C21051,MSN2EPS!$B$2:$B$32,0)),0)</f>
        <v>0</v>
      </c>
      <c r="J21051" s="70">
        <f>IFERROR(INDEX(MSN2EPS!$G$2:$G$32,MATCH(C21051,MSN2EPS!$B$2:$B$32,0)),0)</f>
        <v>0</v>
      </c>
      <c r="K21051" s="70" t="str">
        <f>INDEX(crosswalks!$V$4:$V$54,MATCH(D21051,crosswalks!$U$4:$U$54,0))</f>
        <v>South Census Region</v>
      </c>
    </row>
    <row r="21052" spans="2:11" x14ac:dyDescent="0.25">
      <c r="B21052" s="54" t="s">
        <v>148</v>
      </c>
      <c r="C21052" s="54" t="s">
        <v>624</v>
      </c>
      <c r="D21052" s="54" t="s">
        <v>168</v>
      </c>
      <c r="E21052" s="54">
        <v>2019</v>
      </c>
      <c r="F21052" s="54">
        <v>5165.8</v>
      </c>
      <c r="H21052" s="70">
        <f>IFERROR(INDEX(MSN2EPS!$E$2:$E$32,MATCH(C21052,MSN2EPS!$B$2:$B$32,0)),0)</f>
        <v>0</v>
      </c>
      <c r="I21052" s="70">
        <f>IFERROR(INDEX(MSN2EPS!$F$2:$F$32,MATCH(C21052,MSN2EPS!$B$2:$B$32,0)),0)</f>
        <v>0</v>
      </c>
      <c r="J21052" s="70">
        <f>IFERROR(INDEX(MSN2EPS!$G$2:$G$32,MATCH(C21052,MSN2EPS!$B$2:$B$32,0)),0)</f>
        <v>0</v>
      </c>
      <c r="K21052" s="70" t="str">
        <f>INDEX(crosswalks!$V$4:$V$54,MATCH(D21052,crosswalks!$U$4:$U$54,0))</f>
        <v>South Census Region</v>
      </c>
    </row>
    <row r="21053" spans="2:11" x14ac:dyDescent="0.25">
      <c r="B21053" s="54" t="s">
        <v>148</v>
      </c>
      <c r="C21053" s="54" t="s">
        <v>624</v>
      </c>
      <c r="D21053" s="54" t="s">
        <v>169</v>
      </c>
      <c r="E21053" s="54">
        <v>2019</v>
      </c>
      <c r="F21053" s="54">
        <v>53.2</v>
      </c>
      <c r="H21053" s="70">
        <f>IFERROR(INDEX(MSN2EPS!$E$2:$E$32,MATCH(C21053,MSN2EPS!$B$2:$B$32,0)),0)</f>
        <v>0</v>
      </c>
      <c r="I21053" s="70">
        <f>IFERROR(INDEX(MSN2EPS!$F$2:$F$32,MATCH(C21053,MSN2EPS!$B$2:$B$32,0)),0)</f>
        <v>0</v>
      </c>
      <c r="J21053" s="70">
        <f>IFERROR(INDEX(MSN2EPS!$G$2:$G$32,MATCH(C21053,MSN2EPS!$B$2:$B$32,0)),0)</f>
        <v>0</v>
      </c>
      <c r="K21053" s="70" t="str">
        <f>INDEX(crosswalks!$V$4:$V$54,MATCH(D21053,crosswalks!$U$4:$U$54,0))</f>
        <v>Northeast Census Region</v>
      </c>
    </row>
    <row r="21054" spans="2:11" x14ac:dyDescent="0.25">
      <c r="B21054" s="54" t="s">
        <v>148</v>
      </c>
      <c r="C21054" s="54" t="s">
        <v>624</v>
      </c>
      <c r="D21054" s="54" t="s">
        <v>170</v>
      </c>
      <c r="E21054" s="54">
        <v>2019</v>
      </c>
      <c r="F21054" s="54">
        <v>75.2</v>
      </c>
      <c r="H21054" s="70">
        <f>IFERROR(INDEX(MSN2EPS!$E$2:$E$32,MATCH(C21054,MSN2EPS!$B$2:$B$32,0)),0)</f>
        <v>0</v>
      </c>
      <c r="I21054" s="70">
        <f>IFERROR(INDEX(MSN2EPS!$F$2:$F$32,MATCH(C21054,MSN2EPS!$B$2:$B$32,0)),0)</f>
        <v>0</v>
      </c>
      <c r="J21054" s="70">
        <f>IFERROR(INDEX(MSN2EPS!$G$2:$G$32,MATCH(C21054,MSN2EPS!$B$2:$B$32,0)),0)</f>
        <v>0</v>
      </c>
      <c r="K21054" s="70" t="str">
        <f>INDEX(crosswalks!$V$4:$V$54,MATCH(D21054,crosswalks!$U$4:$U$54,0))</f>
        <v>South Census Region</v>
      </c>
    </row>
    <row r="21055" spans="2:11" x14ac:dyDescent="0.25">
      <c r="B21055" s="54" t="s">
        <v>148</v>
      </c>
      <c r="C21055" s="54" t="s">
        <v>624</v>
      </c>
      <c r="D21055" s="54" t="s">
        <v>171</v>
      </c>
      <c r="E21055" s="54">
        <v>2019</v>
      </c>
      <c r="F21055" s="54">
        <v>0.7</v>
      </c>
      <c r="H21055" s="70">
        <f>IFERROR(INDEX(MSN2EPS!$E$2:$E$32,MATCH(C21055,MSN2EPS!$B$2:$B$32,0)),0)</f>
        <v>0</v>
      </c>
      <c r="I21055" s="70">
        <f>IFERROR(INDEX(MSN2EPS!$F$2:$F$32,MATCH(C21055,MSN2EPS!$B$2:$B$32,0)),0)</f>
        <v>0</v>
      </c>
      <c r="J21055" s="70">
        <f>IFERROR(INDEX(MSN2EPS!$G$2:$G$32,MATCH(C21055,MSN2EPS!$B$2:$B$32,0)),0)</f>
        <v>0</v>
      </c>
      <c r="K21055" s="70" t="str">
        <f>INDEX(crosswalks!$V$4:$V$54,MATCH(D21055,crosswalks!$U$4:$U$54,0))</f>
        <v>Northeast Census Region</v>
      </c>
    </row>
    <row r="21056" spans="2:11" x14ac:dyDescent="0.25">
      <c r="B21056" s="54" t="s">
        <v>148</v>
      </c>
      <c r="C21056" s="54" t="s">
        <v>624</v>
      </c>
      <c r="D21056" s="54" t="s">
        <v>172</v>
      </c>
      <c r="E21056" s="54">
        <v>2019</v>
      </c>
      <c r="F21056" s="54">
        <v>144.69999999999999</v>
      </c>
      <c r="H21056" s="70">
        <f>IFERROR(INDEX(MSN2EPS!$E$2:$E$32,MATCH(C21056,MSN2EPS!$B$2:$B$32,0)),0)</f>
        <v>0</v>
      </c>
      <c r="I21056" s="70">
        <f>IFERROR(INDEX(MSN2EPS!$F$2:$F$32,MATCH(C21056,MSN2EPS!$B$2:$B$32,0)),0)</f>
        <v>0</v>
      </c>
      <c r="J21056" s="70">
        <f>IFERROR(INDEX(MSN2EPS!$G$2:$G$32,MATCH(C21056,MSN2EPS!$B$2:$B$32,0)),0)</f>
        <v>0</v>
      </c>
      <c r="K21056" s="70" t="str">
        <f>INDEX(crosswalks!$V$4:$V$54,MATCH(D21056,crosswalks!$U$4:$U$54,0))</f>
        <v>Midwest Census Region</v>
      </c>
    </row>
    <row r="21057" spans="2:11" x14ac:dyDescent="0.25">
      <c r="B21057" s="54" t="s">
        <v>148</v>
      </c>
      <c r="C21057" s="54" t="s">
        <v>624</v>
      </c>
      <c r="D21057" s="54" t="s">
        <v>173</v>
      </c>
      <c r="E21057" s="54">
        <v>2019</v>
      </c>
      <c r="F21057" s="54">
        <v>33.1</v>
      </c>
      <c r="H21057" s="70">
        <f>IFERROR(INDEX(MSN2EPS!$E$2:$E$32,MATCH(C21057,MSN2EPS!$B$2:$B$32,0)),0)</f>
        <v>0</v>
      </c>
      <c r="I21057" s="70">
        <f>IFERROR(INDEX(MSN2EPS!$F$2:$F$32,MATCH(C21057,MSN2EPS!$B$2:$B$32,0)),0)</f>
        <v>0</v>
      </c>
      <c r="J21057" s="70">
        <f>IFERROR(INDEX(MSN2EPS!$G$2:$G$32,MATCH(C21057,MSN2EPS!$B$2:$B$32,0)),0)</f>
        <v>0</v>
      </c>
      <c r="K21057" s="70" t="str">
        <f>INDEX(crosswalks!$V$4:$V$54,MATCH(D21057,crosswalks!$U$4:$U$54,0))</f>
        <v>Midwest Census Region</v>
      </c>
    </row>
    <row r="21058" spans="2:11" x14ac:dyDescent="0.25">
      <c r="B21058" s="54" t="s">
        <v>148</v>
      </c>
      <c r="C21058" s="54" t="s">
        <v>624</v>
      </c>
      <c r="D21058" s="54" t="s">
        <v>174</v>
      </c>
      <c r="E21058" s="54">
        <v>2019</v>
      </c>
      <c r="F21058" s="54">
        <v>68.3</v>
      </c>
      <c r="H21058" s="70">
        <f>IFERROR(INDEX(MSN2EPS!$E$2:$E$32,MATCH(C21058,MSN2EPS!$B$2:$B$32,0)),0)</f>
        <v>0</v>
      </c>
      <c r="I21058" s="70">
        <f>IFERROR(INDEX(MSN2EPS!$F$2:$F$32,MATCH(C21058,MSN2EPS!$B$2:$B$32,0)),0)</f>
        <v>0</v>
      </c>
      <c r="J21058" s="70">
        <f>IFERROR(INDEX(MSN2EPS!$G$2:$G$32,MATCH(C21058,MSN2EPS!$B$2:$B$32,0)),0)</f>
        <v>0</v>
      </c>
      <c r="K21058" s="70" t="str">
        <f>INDEX(crosswalks!$V$4:$V$54,MATCH(D21058,crosswalks!$U$4:$U$54,0))</f>
        <v>Midwest Census Region</v>
      </c>
    </row>
    <row r="21059" spans="2:11" x14ac:dyDescent="0.25">
      <c r="B21059" s="54" t="s">
        <v>148</v>
      </c>
      <c r="C21059" s="54" t="s">
        <v>624</v>
      </c>
      <c r="D21059" s="54" t="s">
        <v>175</v>
      </c>
      <c r="E21059" s="54">
        <v>2019</v>
      </c>
      <c r="F21059" s="54">
        <v>14.5</v>
      </c>
      <c r="H21059" s="70">
        <f>IFERROR(INDEX(MSN2EPS!$E$2:$E$32,MATCH(C21059,MSN2EPS!$B$2:$B$32,0)),0)</f>
        <v>0</v>
      </c>
      <c r="I21059" s="70">
        <f>IFERROR(INDEX(MSN2EPS!$F$2:$F$32,MATCH(C21059,MSN2EPS!$B$2:$B$32,0)),0)</f>
        <v>0</v>
      </c>
      <c r="J21059" s="70">
        <f>IFERROR(INDEX(MSN2EPS!$G$2:$G$32,MATCH(C21059,MSN2EPS!$B$2:$B$32,0)),0)</f>
        <v>0</v>
      </c>
      <c r="K21059" s="70" t="str">
        <f>INDEX(crosswalks!$V$4:$V$54,MATCH(D21059,crosswalks!$U$4:$U$54,0))</f>
        <v>South Census Region</v>
      </c>
    </row>
    <row r="21060" spans="2:11" x14ac:dyDescent="0.25">
      <c r="B21060" s="54" t="s">
        <v>148</v>
      </c>
      <c r="C21060" s="54" t="s">
        <v>624</v>
      </c>
      <c r="D21060" s="54" t="s">
        <v>176</v>
      </c>
      <c r="E21060" s="54">
        <v>2019</v>
      </c>
      <c r="F21060" s="54">
        <v>0</v>
      </c>
      <c r="H21060" s="70">
        <f>IFERROR(INDEX(MSN2EPS!$E$2:$E$32,MATCH(C21060,MSN2EPS!$B$2:$B$32,0)),0)</f>
        <v>0</v>
      </c>
      <c r="I21060" s="70">
        <f>IFERROR(INDEX(MSN2EPS!$F$2:$F$32,MATCH(C21060,MSN2EPS!$B$2:$B$32,0)),0)</f>
        <v>0</v>
      </c>
      <c r="J21060" s="70">
        <f>IFERROR(INDEX(MSN2EPS!$G$2:$G$32,MATCH(C21060,MSN2EPS!$B$2:$B$32,0)),0)</f>
        <v>0</v>
      </c>
      <c r="K21060" s="70" t="str">
        <f>INDEX(crosswalks!$V$4:$V$54,MATCH(D21060,crosswalks!$U$4:$U$54,0))</f>
        <v>West Census Region</v>
      </c>
    </row>
    <row r="21061" spans="2:11" x14ac:dyDescent="0.25">
      <c r="B21061" s="54" t="s">
        <v>148</v>
      </c>
      <c r="C21061" s="54" t="s">
        <v>624</v>
      </c>
      <c r="D21061" s="54" t="s">
        <v>177</v>
      </c>
      <c r="E21061" s="54">
        <v>2019</v>
      </c>
      <c r="F21061" s="54">
        <v>149.5</v>
      </c>
      <c r="H21061" s="70">
        <f>IFERROR(INDEX(MSN2EPS!$E$2:$E$32,MATCH(C21061,MSN2EPS!$B$2:$B$32,0)),0)</f>
        <v>0</v>
      </c>
      <c r="I21061" s="70">
        <f>IFERROR(INDEX(MSN2EPS!$F$2:$F$32,MATCH(C21061,MSN2EPS!$B$2:$B$32,0)),0)</f>
        <v>0</v>
      </c>
      <c r="J21061" s="70">
        <f>IFERROR(INDEX(MSN2EPS!$G$2:$G$32,MATCH(C21061,MSN2EPS!$B$2:$B$32,0)),0)</f>
        <v>0</v>
      </c>
      <c r="K21061" s="70" t="str">
        <f>INDEX(crosswalks!$V$4:$V$54,MATCH(D21061,crosswalks!$U$4:$U$54,0))</f>
        <v>South Census Region</v>
      </c>
    </row>
    <row r="21062" spans="2:11" x14ac:dyDescent="0.25">
      <c r="B21062" s="54" t="s">
        <v>148</v>
      </c>
      <c r="C21062" s="54" t="s">
        <v>624</v>
      </c>
      <c r="D21062" s="54" t="s">
        <v>178</v>
      </c>
      <c r="E21062" s="54">
        <v>2019</v>
      </c>
      <c r="F21062" s="54">
        <v>0</v>
      </c>
      <c r="H21062" s="70">
        <f>IFERROR(INDEX(MSN2EPS!$E$2:$E$32,MATCH(C21062,MSN2EPS!$B$2:$B$32,0)),0)</f>
        <v>0</v>
      </c>
      <c r="I21062" s="70">
        <f>IFERROR(INDEX(MSN2EPS!$F$2:$F$32,MATCH(C21062,MSN2EPS!$B$2:$B$32,0)),0)</f>
        <v>0</v>
      </c>
      <c r="J21062" s="70">
        <f>IFERROR(INDEX(MSN2EPS!$G$2:$G$32,MATCH(C21062,MSN2EPS!$B$2:$B$32,0)),0)</f>
        <v>0</v>
      </c>
      <c r="K21062" s="70" t="str">
        <f>INDEX(crosswalks!$V$4:$V$54,MATCH(D21062,crosswalks!$U$4:$U$54,0))</f>
        <v>Midwest Census Region</v>
      </c>
    </row>
    <row r="21063" spans="2:11" x14ac:dyDescent="0.25">
      <c r="B21063" s="54" t="s">
        <v>148</v>
      </c>
      <c r="C21063" s="54" t="s">
        <v>624</v>
      </c>
      <c r="D21063" s="54" t="s">
        <v>179</v>
      </c>
      <c r="E21063" s="54">
        <v>2019</v>
      </c>
      <c r="F21063" s="54">
        <v>18.7</v>
      </c>
      <c r="H21063" s="70">
        <f>IFERROR(INDEX(MSN2EPS!$E$2:$E$32,MATCH(C21063,MSN2EPS!$B$2:$B$32,0)),0)</f>
        <v>0</v>
      </c>
      <c r="I21063" s="70">
        <f>IFERROR(INDEX(MSN2EPS!$F$2:$F$32,MATCH(C21063,MSN2EPS!$B$2:$B$32,0)),0)</f>
        <v>0</v>
      </c>
      <c r="J21063" s="70">
        <f>IFERROR(INDEX(MSN2EPS!$G$2:$G$32,MATCH(C21063,MSN2EPS!$B$2:$B$32,0)),0)</f>
        <v>0</v>
      </c>
      <c r="K21063" s="70" t="str">
        <f>INDEX(crosswalks!$V$4:$V$54,MATCH(D21063,crosswalks!$U$4:$U$54,0))</f>
        <v>Midwest Census Region</v>
      </c>
    </row>
    <row r="21064" spans="2:11" x14ac:dyDescent="0.25">
      <c r="B21064" s="54" t="s">
        <v>148</v>
      </c>
      <c r="C21064" s="54" t="s">
        <v>624</v>
      </c>
      <c r="D21064" s="54" t="s">
        <v>180</v>
      </c>
      <c r="E21064" s="54">
        <v>2019</v>
      </c>
      <c r="F21064" s="54">
        <v>0.7</v>
      </c>
      <c r="H21064" s="70">
        <f>IFERROR(INDEX(MSN2EPS!$E$2:$E$32,MATCH(C21064,MSN2EPS!$B$2:$B$32,0)),0)</f>
        <v>0</v>
      </c>
      <c r="I21064" s="70">
        <f>IFERROR(INDEX(MSN2EPS!$F$2:$F$32,MATCH(C21064,MSN2EPS!$B$2:$B$32,0)),0)</f>
        <v>0</v>
      </c>
      <c r="J21064" s="70">
        <f>IFERROR(INDEX(MSN2EPS!$G$2:$G$32,MATCH(C21064,MSN2EPS!$B$2:$B$32,0)),0)</f>
        <v>0</v>
      </c>
      <c r="K21064" s="70" t="str">
        <f>INDEX(crosswalks!$V$4:$V$54,MATCH(D21064,crosswalks!$U$4:$U$54,0))</f>
        <v>Northeast Census Region</v>
      </c>
    </row>
    <row r="21065" spans="2:11" x14ac:dyDescent="0.25">
      <c r="B21065" s="54" t="s">
        <v>148</v>
      </c>
      <c r="C21065" s="54" t="s">
        <v>624</v>
      </c>
      <c r="D21065" s="54" t="s">
        <v>181</v>
      </c>
      <c r="E21065" s="54">
        <v>2019</v>
      </c>
      <c r="F21065" s="54">
        <v>142.19999999999999</v>
      </c>
      <c r="H21065" s="70">
        <f>IFERROR(INDEX(MSN2EPS!$E$2:$E$32,MATCH(C21065,MSN2EPS!$B$2:$B$32,0)),0)</f>
        <v>0</v>
      </c>
      <c r="I21065" s="70">
        <f>IFERROR(INDEX(MSN2EPS!$F$2:$F$32,MATCH(C21065,MSN2EPS!$B$2:$B$32,0)),0)</f>
        <v>0</v>
      </c>
      <c r="J21065" s="70">
        <f>IFERROR(INDEX(MSN2EPS!$G$2:$G$32,MATCH(C21065,MSN2EPS!$B$2:$B$32,0)),0)</f>
        <v>0</v>
      </c>
      <c r="K21065" s="70" t="str">
        <f>INDEX(crosswalks!$V$4:$V$54,MATCH(D21065,crosswalks!$U$4:$U$54,0))</f>
        <v>Northeast Census Region</v>
      </c>
    </row>
    <row r="21066" spans="2:11" x14ac:dyDescent="0.25">
      <c r="B21066" s="54" t="s">
        <v>148</v>
      </c>
      <c r="C21066" s="54" t="s">
        <v>624</v>
      </c>
      <c r="D21066" s="54" t="s">
        <v>182</v>
      </c>
      <c r="E21066" s="54">
        <v>2019</v>
      </c>
      <c r="F21066" s="54">
        <v>1.6</v>
      </c>
      <c r="H21066" s="70">
        <f>IFERROR(INDEX(MSN2EPS!$E$2:$E$32,MATCH(C21066,MSN2EPS!$B$2:$B$32,0)),0)</f>
        <v>0</v>
      </c>
      <c r="I21066" s="70">
        <f>IFERROR(INDEX(MSN2EPS!$F$2:$F$32,MATCH(C21066,MSN2EPS!$B$2:$B$32,0)),0)</f>
        <v>0</v>
      </c>
      <c r="J21066" s="70">
        <f>IFERROR(INDEX(MSN2EPS!$G$2:$G$32,MATCH(C21066,MSN2EPS!$B$2:$B$32,0)),0)</f>
        <v>0</v>
      </c>
      <c r="K21066" s="70" t="str">
        <f>INDEX(crosswalks!$V$4:$V$54,MATCH(D21066,crosswalks!$U$4:$U$54,0))</f>
        <v>West Census Region</v>
      </c>
    </row>
    <row r="21067" spans="2:11" x14ac:dyDescent="0.25">
      <c r="B21067" s="54" t="s">
        <v>148</v>
      </c>
      <c r="C21067" s="54" t="s">
        <v>624</v>
      </c>
      <c r="D21067" s="54" t="s">
        <v>183</v>
      </c>
      <c r="E21067" s="54">
        <v>2019</v>
      </c>
      <c r="F21067" s="54">
        <v>26.4</v>
      </c>
      <c r="H21067" s="70">
        <f>IFERROR(INDEX(MSN2EPS!$E$2:$E$32,MATCH(C21067,MSN2EPS!$B$2:$B$32,0)),0)</f>
        <v>0</v>
      </c>
      <c r="I21067" s="70">
        <f>IFERROR(INDEX(MSN2EPS!$F$2:$F$32,MATCH(C21067,MSN2EPS!$B$2:$B$32,0)),0)</f>
        <v>0</v>
      </c>
      <c r="J21067" s="70">
        <f>IFERROR(INDEX(MSN2EPS!$G$2:$G$32,MATCH(C21067,MSN2EPS!$B$2:$B$32,0)),0)</f>
        <v>0</v>
      </c>
      <c r="K21067" s="70" t="str">
        <f>INDEX(crosswalks!$V$4:$V$54,MATCH(D21067,crosswalks!$U$4:$U$54,0))</f>
        <v>West Census Region</v>
      </c>
    </row>
    <row r="21068" spans="2:11" x14ac:dyDescent="0.25">
      <c r="B21068" s="54" t="s">
        <v>148</v>
      </c>
      <c r="C21068" s="54" t="s">
        <v>624</v>
      </c>
      <c r="D21068" s="54" t="s">
        <v>184</v>
      </c>
      <c r="E21068" s="54">
        <v>2019</v>
      </c>
      <c r="F21068" s="54">
        <v>97.9</v>
      </c>
      <c r="H21068" s="70">
        <f>IFERROR(INDEX(MSN2EPS!$E$2:$E$32,MATCH(C21068,MSN2EPS!$B$2:$B$32,0)),0)</f>
        <v>0</v>
      </c>
      <c r="I21068" s="70">
        <f>IFERROR(INDEX(MSN2EPS!$F$2:$F$32,MATCH(C21068,MSN2EPS!$B$2:$B$32,0)),0)</f>
        <v>0</v>
      </c>
      <c r="J21068" s="70">
        <f>IFERROR(INDEX(MSN2EPS!$G$2:$G$32,MATCH(C21068,MSN2EPS!$B$2:$B$32,0)),0)</f>
        <v>0</v>
      </c>
      <c r="K21068" s="70" t="str">
        <f>INDEX(crosswalks!$V$4:$V$54,MATCH(D21068,crosswalks!$U$4:$U$54,0))</f>
        <v>Northeast Census Region</v>
      </c>
    </row>
    <row r="21069" spans="2:11" x14ac:dyDescent="0.25">
      <c r="B21069" s="54" t="s">
        <v>148</v>
      </c>
      <c r="C21069" s="54" t="s">
        <v>624</v>
      </c>
      <c r="D21069" s="54" t="s">
        <v>185</v>
      </c>
      <c r="E21069" s="54">
        <v>2019</v>
      </c>
      <c r="F21069" s="54">
        <v>384.3</v>
      </c>
      <c r="H21069" s="70">
        <f>IFERROR(INDEX(MSN2EPS!$E$2:$E$32,MATCH(C21069,MSN2EPS!$B$2:$B$32,0)),0)</f>
        <v>0</v>
      </c>
      <c r="I21069" s="70">
        <f>IFERROR(INDEX(MSN2EPS!$F$2:$F$32,MATCH(C21069,MSN2EPS!$B$2:$B$32,0)),0)</f>
        <v>0</v>
      </c>
      <c r="J21069" s="70">
        <f>IFERROR(INDEX(MSN2EPS!$G$2:$G$32,MATCH(C21069,MSN2EPS!$B$2:$B$32,0)),0)</f>
        <v>0</v>
      </c>
      <c r="K21069" s="70" t="str">
        <f>INDEX(crosswalks!$V$4:$V$54,MATCH(D21069,crosswalks!$U$4:$U$54,0))</f>
        <v>Midwest Census Region</v>
      </c>
    </row>
    <row r="21070" spans="2:11" x14ac:dyDescent="0.25">
      <c r="B21070" s="54" t="s">
        <v>148</v>
      </c>
      <c r="C21070" s="54" t="s">
        <v>624</v>
      </c>
      <c r="D21070" s="54" t="s">
        <v>186</v>
      </c>
      <c r="E21070" s="54">
        <v>2019</v>
      </c>
      <c r="F21070" s="54">
        <v>22.5</v>
      </c>
      <c r="H21070" s="70">
        <f>IFERROR(INDEX(MSN2EPS!$E$2:$E$32,MATCH(C21070,MSN2EPS!$B$2:$B$32,0)),0)</f>
        <v>0</v>
      </c>
      <c r="I21070" s="70">
        <f>IFERROR(INDEX(MSN2EPS!$F$2:$F$32,MATCH(C21070,MSN2EPS!$B$2:$B$32,0)),0)</f>
        <v>0</v>
      </c>
      <c r="J21070" s="70">
        <f>IFERROR(INDEX(MSN2EPS!$G$2:$G$32,MATCH(C21070,MSN2EPS!$B$2:$B$32,0)),0)</f>
        <v>0</v>
      </c>
      <c r="K21070" s="70" t="str">
        <f>INDEX(crosswalks!$V$4:$V$54,MATCH(D21070,crosswalks!$U$4:$U$54,0))</f>
        <v>South Census Region</v>
      </c>
    </row>
    <row r="21071" spans="2:11" x14ac:dyDescent="0.25">
      <c r="B21071" s="54" t="s">
        <v>148</v>
      </c>
      <c r="C21071" s="54" t="s">
        <v>624</v>
      </c>
      <c r="D21071" s="54" t="s">
        <v>187</v>
      </c>
      <c r="E21071" s="54">
        <v>2019</v>
      </c>
      <c r="F21071" s="54">
        <v>34.799999999999997</v>
      </c>
      <c r="H21071" s="70">
        <f>IFERROR(INDEX(MSN2EPS!$E$2:$E$32,MATCH(C21071,MSN2EPS!$B$2:$B$32,0)),0)</f>
        <v>0</v>
      </c>
      <c r="I21071" s="70">
        <f>IFERROR(INDEX(MSN2EPS!$F$2:$F$32,MATCH(C21071,MSN2EPS!$B$2:$B$32,0)),0)</f>
        <v>0</v>
      </c>
      <c r="J21071" s="70">
        <f>IFERROR(INDEX(MSN2EPS!$G$2:$G$32,MATCH(C21071,MSN2EPS!$B$2:$B$32,0)),0)</f>
        <v>0</v>
      </c>
      <c r="K21071" s="70" t="str">
        <f>INDEX(crosswalks!$V$4:$V$54,MATCH(D21071,crosswalks!$U$4:$U$54,0))</f>
        <v>West Census Region</v>
      </c>
    </row>
    <row r="21072" spans="2:11" x14ac:dyDescent="0.25">
      <c r="B21072" s="54" t="s">
        <v>148</v>
      </c>
      <c r="C21072" s="54" t="s">
        <v>624</v>
      </c>
      <c r="D21072" s="54" t="s">
        <v>188</v>
      </c>
      <c r="E21072" s="54">
        <v>2019</v>
      </c>
      <c r="F21072" s="54">
        <v>214.8</v>
      </c>
      <c r="H21072" s="70">
        <f>IFERROR(INDEX(MSN2EPS!$E$2:$E$32,MATCH(C21072,MSN2EPS!$B$2:$B$32,0)),0)</f>
        <v>0</v>
      </c>
      <c r="I21072" s="70">
        <f>IFERROR(INDEX(MSN2EPS!$F$2:$F$32,MATCH(C21072,MSN2EPS!$B$2:$B$32,0)),0)</f>
        <v>0</v>
      </c>
      <c r="J21072" s="70">
        <f>IFERROR(INDEX(MSN2EPS!$G$2:$G$32,MATCH(C21072,MSN2EPS!$B$2:$B$32,0)),0)</f>
        <v>0</v>
      </c>
      <c r="K21072" s="70" t="str">
        <f>INDEX(crosswalks!$V$4:$V$54,MATCH(D21072,crosswalks!$U$4:$U$54,0))</f>
        <v>Northeast Census Region</v>
      </c>
    </row>
    <row r="21073" spans="2:11" x14ac:dyDescent="0.25">
      <c r="B21073" s="54" t="s">
        <v>148</v>
      </c>
      <c r="C21073" s="54" t="s">
        <v>624</v>
      </c>
      <c r="D21073" s="54" t="s">
        <v>189</v>
      </c>
      <c r="E21073" s="54">
        <v>2019</v>
      </c>
      <c r="F21073" s="54">
        <v>12</v>
      </c>
      <c r="H21073" s="70">
        <f>IFERROR(INDEX(MSN2EPS!$E$2:$E$32,MATCH(C21073,MSN2EPS!$B$2:$B$32,0)),0)</f>
        <v>0</v>
      </c>
      <c r="I21073" s="70">
        <f>IFERROR(INDEX(MSN2EPS!$F$2:$F$32,MATCH(C21073,MSN2EPS!$B$2:$B$32,0)),0)</f>
        <v>0</v>
      </c>
      <c r="J21073" s="70">
        <f>IFERROR(INDEX(MSN2EPS!$G$2:$G$32,MATCH(C21073,MSN2EPS!$B$2:$B$32,0)),0)</f>
        <v>0</v>
      </c>
      <c r="K21073" s="70" t="str">
        <f>INDEX(crosswalks!$V$4:$V$54,MATCH(D21073,crosswalks!$U$4:$U$54,0))</f>
        <v>Northeast Census Region</v>
      </c>
    </row>
    <row r="21074" spans="2:11" x14ac:dyDescent="0.25">
      <c r="B21074" s="54" t="s">
        <v>148</v>
      </c>
      <c r="C21074" s="54" t="s">
        <v>624</v>
      </c>
      <c r="D21074" s="54" t="s">
        <v>190</v>
      </c>
      <c r="E21074" s="54">
        <v>2019</v>
      </c>
      <c r="F21074" s="54">
        <v>68.8</v>
      </c>
      <c r="H21074" s="70">
        <f>IFERROR(INDEX(MSN2EPS!$E$2:$E$32,MATCH(C21074,MSN2EPS!$B$2:$B$32,0)),0)</f>
        <v>0</v>
      </c>
      <c r="I21074" s="70">
        <f>IFERROR(INDEX(MSN2EPS!$F$2:$F$32,MATCH(C21074,MSN2EPS!$B$2:$B$32,0)),0)</f>
        <v>0</v>
      </c>
      <c r="J21074" s="70">
        <f>IFERROR(INDEX(MSN2EPS!$G$2:$G$32,MATCH(C21074,MSN2EPS!$B$2:$B$32,0)),0)</f>
        <v>0</v>
      </c>
      <c r="K21074" s="70" t="str">
        <f>INDEX(crosswalks!$V$4:$V$54,MATCH(D21074,crosswalks!$U$4:$U$54,0))</f>
        <v>South Census Region</v>
      </c>
    </row>
    <row r="21075" spans="2:11" x14ac:dyDescent="0.25">
      <c r="B21075" s="54" t="s">
        <v>148</v>
      </c>
      <c r="C21075" s="54" t="s">
        <v>624</v>
      </c>
      <c r="D21075" s="54" t="s">
        <v>191</v>
      </c>
      <c r="E21075" s="54">
        <v>2019</v>
      </c>
      <c r="F21075" s="54">
        <v>0.7</v>
      </c>
      <c r="H21075" s="70">
        <f>IFERROR(INDEX(MSN2EPS!$E$2:$E$32,MATCH(C21075,MSN2EPS!$B$2:$B$32,0)),0)</f>
        <v>0</v>
      </c>
      <c r="I21075" s="70">
        <f>IFERROR(INDEX(MSN2EPS!$F$2:$F$32,MATCH(C21075,MSN2EPS!$B$2:$B$32,0)),0)</f>
        <v>0</v>
      </c>
      <c r="J21075" s="70">
        <f>IFERROR(INDEX(MSN2EPS!$G$2:$G$32,MATCH(C21075,MSN2EPS!$B$2:$B$32,0)),0)</f>
        <v>0</v>
      </c>
      <c r="K21075" s="70" t="str">
        <f>INDEX(crosswalks!$V$4:$V$54,MATCH(D21075,crosswalks!$U$4:$U$54,0))</f>
        <v>Midwest Census Region</v>
      </c>
    </row>
    <row r="21076" spans="2:11" x14ac:dyDescent="0.25">
      <c r="B21076" s="54" t="s">
        <v>148</v>
      </c>
      <c r="C21076" s="54" t="s">
        <v>624</v>
      </c>
      <c r="D21076" s="54" t="s">
        <v>192</v>
      </c>
      <c r="E21076" s="54">
        <v>2019</v>
      </c>
      <c r="F21076" s="54">
        <v>180.8</v>
      </c>
      <c r="H21076" s="70">
        <f>IFERROR(INDEX(MSN2EPS!$E$2:$E$32,MATCH(C21076,MSN2EPS!$B$2:$B$32,0)),0)</f>
        <v>0</v>
      </c>
      <c r="I21076" s="70">
        <f>IFERROR(INDEX(MSN2EPS!$F$2:$F$32,MATCH(C21076,MSN2EPS!$B$2:$B$32,0)),0)</f>
        <v>0</v>
      </c>
      <c r="J21076" s="70">
        <f>IFERROR(INDEX(MSN2EPS!$G$2:$G$32,MATCH(C21076,MSN2EPS!$B$2:$B$32,0)),0)</f>
        <v>0</v>
      </c>
      <c r="K21076" s="70" t="str">
        <f>INDEX(crosswalks!$V$4:$V$54,MATCH(D21076,crosswalks!$U$4:$U$54,0))</f>
        <v>South Census Region</v>
      </c>
    </row>
    <row r="21077" spans="2:11" x14ac:dyDescent="0.25">
      <c r="B21077" s="54" t="s">
        <v>148</v>
      </c>
      <c r="C21077" s="54" t="s">
        <v>624</v>
      </c>
      <c r="D21077" s="54" t="s">
        <v>193</v>
      </c>
      <c r="E21077" s="54">
        <v>2019</v>
      </c>
      <c r="F21077" s="54">
        <v>6711.1</v>
      </c>
      <c r="H21077" s="70">
        <f>IFERROR(INDEX(MSN2EPS!$E$2:$E$32,MATCH(C21077,MSN2EPS!$B$2:$B$32,0)),0)</f>
        <v>0</v>
      </c>
      <c r="I21077" s="70">
        <f>IFERROR(INDEX(MSN2EPS!$F$2:$F$32,MATCH(C21077,MSN2EPS!$B$2:$B$32,0)),0)</f>
        <v>0</v>
      </c>
      <c r="J21077" s="70">
        <f>IFERROR(INDEX(MSN2EPS!$G$2:$G$32,MATCH(C21077,MSN2EPS!$B$2:$B$32,0)),0)</f>
        <v>0</v>
      </c>
      <c r="K21077" s="70" t="str">
        <f>INDEX(crosswalks!$V$4:$V$54,MATCH(D21077,crosswalks!$U$4:$U$54,0))</f>
        <v>South Census Region</v>
      </c>
    </row>
    <row r="21078" spans="2:11" x14ac:dyDescent="0.25">
      <c r="B21078" s="54" t="s">
        <v>148</v>
      </c>
      <c r="C21078" s="54" t="s">
        <v>624</v>
      </c>
      <c r="D21078" s="54" t="s">
        <v>194</v>
      </c>
      <c r="E21078" s="54">
        <v>2019</v>
      </c>
      <c r="F21078" s="54">
        <v>15299.1</v>
      </c>
      <c r="H21078" s="70">
        <f>IFERROR(INDEX(MSN2EPS!$E$2:$E$32,MATCH(C21078,MSN2EPS!$B$2:$B$32,0)),0)</f>
        <v>0</v>
      </c>
      <c r="I21078" s="70">
        <f>IFERROR(INDEX(MSN2EPS!$F$2:$F$32,MATCH(C21078,MSN2EPS!$B$2:$B$32,0)),0)</f>
        <v>0</v>
      </c>
      <c r="J21078" s="70">
        <f>IFERROR(INDEX(MSN2EPS!$G$2:$G$32,MATCH(C21078,MSN2EPS!$B$2:$B$32,0)),0)</f>
        <v>0</v>
      </c>
      <c r="K21078" s="70" t="e">
        <f>INDEX(crosswalks!$V$4:$V$54,MATCH(D21078,crosswalks!$U$4:$U$54,0))</f>
        <v>#N/A</v>
      </c>
    </row>
    <row r="21079" spans="2:11" x14ac:dyDescent="0.25">
      <c r="B21079" s="54" t="s">
        <v>148</v>
      </c>
      <c r="C21079" s="54" t="s">
        <v>624</v>
      </c>
      <c r="D21079" s="54" t="s">
        <v>195</v>
      </c>
      <c r="E21079" s="54">
        <v>2019</v>
      </c>
      <c r="F21079" s="54">
        <v>16.100000000000001</v>
      </c>
      <c r="H21079" s="70">
        <f>IFERROR(INDEX(MSN2EPS!$E$2:$E$32,MATCH(C21079,MSN2EPS!$B$2:$B$32,0)),0)</f>
        <v>0</v>
      </c>
      <c r="I21079" s="70">
        <f>IFERROR(INDEX(MSN2EPS!$F$2:$F$32,MATCH(C21079,MSN2EPS!$B$2:$B$32,0)),0)</f>
        <v>0</v>
      </c>
      <c r="J21079" s="70">
        <f>IFERROR(INDEX(MSN2EPS!$G$2:$G$32,MATCH(C21079,MSN2EPS!$B$2:$B$32,0)),0)</f>
        <v>0</v>
      </c>
      <c r="K21079" s="70" t="str">
        <f>INDEX(crosswalks!$V$4:$V$54,MATCH(D21079,crosswalks!$U$4:$U$54,0))</f>
        <v>West Census Region</v>
      </c>
    </row>
    <row r="21080" spans="2:11" x14ac:dyDescent="0.25">
      <c r="B21080" s="54" t="s">
        <v>148</v>
      </c>
      <c r="C21080" s="54" t="s">
        <v>624</v>
      </c>
      <c r="D21080" s="54" t="s">
        <v>196</v>
      </c>
      <c r="E21080" s="54">
        <v>2019</v>
      </c>
      <c r="F21080" s="54">
        <v>130.1</v>
      </c>
      <c r="H21080" s="70">
        <f>IFERROR(INDEX(MSN2EPS!$E$2:$E$32,MATCH(C21080,MSN2EPS!$B$2:$B$32,0)),0)</f>
        <v>0</v>
      </c>
      <c r="I21080" s="70">
        <f>IFERROR(INDEX(MSN2EPS!$F$2:$F$32,MATCH(C21080,MSN2EPS!$B$2:$B$32,0)),0)</f>
        <v>0</v>
      </c>
      <c r="J21080" s="70">
        <f>IFERROR(INDEX(MSN2EPS!$G$2:$G$32,MATCH(C21080,MSN2EPS!$B$2:$B$32,0)),0)</f>
        <v>0</v>
      </c>
      <c r="K21080" s="70" t="str">
        <f>INDEX(crosswalks!$V$4:$V$54,MATCH(D21080,crosswalks!$U$4:$U$54,0))</f>
        <v>South Census Region</v>
      </c>
    </row>
    <row r="21081" spans="2:11" x14ac:dyDescent="0.25">
      <c r="B21081" s="54" t="s">
        <v>148</v>
      </c>
      <c r="C21081" s="54" t="s">
        <v>624</v>
      </c>
      <c r="D21081" s="54" t="s">
        <v>197</v>
      </c>
      <c r="E21081" s="54">
        <v>2019</v>
      </c>
      <c r="F21081" s="54">
        <v>4.2</v>
      </c>
      <c r="H21081" s="70">
        <f>IFERROR(INDEX(MSN2EPS!$E$2:$E$32,MATCH(C21081,MSN2EPS!$B$2:$B$32,0)),0)</f>
        <v>0</v>
      </c>
      <c r="I21081" s="70">
        <f>IFERROR(INDEX(MSN2EPS!$F$2:$F$32,MATCH(C21081,MSN2EPS!$B$2:$B$32,0)),0)</f>
        <v>0</v>
      </c>
      <c r="J21081" s="70">
        <f>IFERROR(INDEX(MSN2EPS!$G$2:$G$32,MATCH(C21081,MSN2EPS!$B$2:$B$32,0)),0)</f>
        <v>0</v>
      </c>
      <c r="K21081" s="70" t="str">
        <f>INDEX(crosswalks!$V$4:$V$54,MATCH(D21081,crosswalks!$U$4:$U$54,0))</f>
        <v>Northeast Census Region</v>
      </c>
    </row>
    <row r="21082" spans="2:11" x14ac:dyDescent="0.25">
      <c r="B21082" s="54" t="s">
        <v>148</v>
      </c>
      <c r="C21082" s="54" t="s">
        <v>624</v>
      </c>
      <c r="D21082" s="54" t="s">
        <v>198</v>
      </c>
      <c r="E21082" s="54">
        <v>2019</v>
      </c>
      <c r="F21082" s="54">
        <v>31.2</v>
      </c>
      <c r="H21082" s="70">
        <f>IFERROR(INDEX(MSN2EPS!$E$2:$E$32,MATCH(C21082,MSN2EPS!$B$2:$B$32,0)),0)</f>
        <v>0</v>
      </c>
      <c r="I21082" s="70">
        <f>IFERROR(INDEX(MSN2EPS!$F$2:$F$32,MATCH(C21082,MSN2EPS!$B$2:$B$32,0)),0)</f>
        <v>0</v>
      </c>
      <c r="J21082" s="70">
        <f>IFERROR(INDEX(MSN2EPS!$G$2:$G$32,MATCH(C21082,MSN2EPS!$B$2:$B$32,0)),0)</f>
        <v>0</v>
      </c>
      <c r="K21082" s="70" t="str">
        <f>INDEX(crosswalks!$V$4:$V$54,MATCH(D21082,crosswalks!$U$4:$U$54,0))</f>
        <v>West Census Region</v>
      </c>
    </row>
    <row r="21083" spans="2:11" x14ac:dyDescent="0.25">
      <c r="B21083" s="54" t="s">
        <v>148</v>
      </c>
      <c r="C21083" s="54" t="s">
        <v>624</v>
      </c>
      <c r="D21083" s="54" t="s">
        <v>199</v>
      </c>
      <c r="E21083" s="54">
        <v>2019</v>
      </c>
      <c r="F21083" s="54">
        <v>179.1</v>
      </c>
      <c r="H21083" s="70">
        <f>IFERROR(INDEX(MSN2EPS!$E$2:$E$32,MATCH(C21083,MSN2EPS!$B$2:$B$32,0)),0)</f>
        <v>0</v>
      </c>
      <c r="I21083" s="70">
        <f>IFERROR(INDEX(MSN2EPS!$F$2:$F$32,MATCH(C21083,MSN2EPS!$B$2:$B$32,0)),0)</f>
        <v>0</v>
      </c>
      <c r="J21083" s="70">
        <f>IFERROR(INDEX(MSN2EPS!$G$2:$G$32,MATCH(C21083,MSN2EPS!$B$2:$B$32,0)),0)</f>
        <v>0</v>
      </c>
      <c r="K21083" s="70" t="str">
        <f>INDEX(crosswalks!$V$4:$V$54,MATCH(D21083,crosswalks!$U$4:$U$54,0))</f>
        <v>Midwest Census Region</v>
      </c>
    </row>
    <row r="21084" spans="2:11" x14ac:dyDescent="0.25">
      <c r="B21084" s="54" t="s">
        <v>148</v>
      </c>
      <c r="C21084" s="54" t="s">
        <v>624</v>
      </c>
      <c r="D21084" s="54" t="s">
        <v>200</v>
      </c>
      <c r="E21084" s="54">
        <v>2019</v>
      </c>
      <c r="F21084" s="54">
        <v>47.7</v>
      </c>
      <c r="H21084" s="70">
        <f>IFERROR(INDEX(MSN2EPS!$E$2:$E$32,MATCH(C21084,MSN2EPS!$B$2:$B$32,0)),0)</f>
        <v>0</v>
      </c>
      <c r="I21084" s="70">
        <f>IFERROR(INDEX(MSN2EPS!$F$2:$F$32,MATCH(C21084,MSN2EPS!$B$2:$B$32,0)),0)</f>
        <v>0</v>
      </c>
      <c r="J21084" s="70">
        <f>IFERROR(INDEX(MSN2EPS!$G$2:$G$32,MATCH(C21084,MSN2EPS!$B$2:$B$32,0)),0)</f>
        <v>0</v>
      </c>
      <c r="K21084" s="70" t="str">
        <f>INDEX(crosswalks!$V$4:$V$54,MATCH(D21084,crosswalks!$U$4:$U$54,0))</f>
        <v>South Census Region</v>
      </c>
    </row>
    <row r="21085" spans="2:11" x14ac:dyDescent="0.25">
      <c r="B21085" s="54" t="s">
        <v>148</v>
      </c>
      <c r="C21085" s="54" t="s">
        <v>624</v>
      </c>
      <c r="D21085" s="54" t="s">
        <v>201</v>
      </c>
      <c r="E21085" s="54">
        <v>2019</v>
      </c>
      <c r="F21085" s="54">
        <v>5.3</v>
      </c>
      <c r="H21085" s="70">
        <f>IFERROR(INDEX(MSN2EPS!$E$2:$E$32,MATCH(C21085,MSN2EPS!$B$2:$B$32,0)),0)</f>
        <v>0</v>
      </c>
      <c r="I21085" s="70">
        <f>IFERROR(INDEX(MSN2EPS!$F$2:$F$32,MATCH(C21085,MSN2EPS!$B$2:$B$32,0)),0)</f>
        <v>0</v>
      </c>
      <c r="J21085" s="70">
        <f>IFERROR(INDEX(MSN2EPS!$G$2:$G$32,MATCH(C21085,MSN2EPS!$B$2:$B$32,0)),0)</f>
        <v>0</v>
      </c>
      <c r="K21085" s="70" t="str">
        <f>INDEX(crosswalks!$V$4:$V$54,MATCH(D21085,crosswalks!$U$4:$U$54,0))</f>
        <v>West Census Region</v>
      </c>
    </row>
    <row r="21086" spans="2:11" x14ac:dyDescent="0.25">
      <c r="B21086" s="54" t="s">
        <v>148</v>
      </c>
      <c r="C21086" s="54" t="s">
        <v>625</v>
      </c>
      <c r="D21086" s="54" t="s">
        <v>150</v>
      </c>
      <c r="E21086" s="54">
        <v>2019</v>
      </c>
      <c r="F21086" s="54">
        <v>0</v>
      </c>
      <c r="H21086" s="70">
        <f>IFERROR(INDEX(MSN2EPS!$E$2:$E$32,MATCH(C21086,MSN2EPS!$B$2:$B$32,0)),0)</f>
        <v>0</v>
      </c>
      <c r="I21086" s="70">
        <f>IFERROR(INDEX(MSN2EPS!$F$2:$F$32,MATCH(C21086,MSN2EPS!$B$2:$B$32,0)),0)</f>
        <v>0</v>
      </c>
      <c r="J21086" s="70">
        <f>IFERROR(INDEX(MSN2EPS!$G$2:$G$32,MATCH(C21086,MSN2EPS!$B$2:$B$32,0)),0)</f>
        <v>0</v>
      </c>
      <c r="K21086" s="70" t="str">
        <f>INDEX(crosswalks!$V$4:$V$54,MATCH(D21086,crosswalks!$U$4:$U$54,0))</f>
        <v>West Census Region</v>
      </c>
    </row>
    <row r="21087" spans="2:11" x14ac:dyDescent="0.25">
      <c r="B21087" s="54" t="s">
        <v>148</v>
      </c>
      <c r="C21087" s="54" t="s">
        <v>625</v>
      </c>
      <c r="D21087" s="54" t="s">
        <v>151</v>
      </c>
      <c r="E21087" s="54">
        <v>2019</v>
      </c>
      <c r="F21087" s="54">
        <v>4898</v>
      </c>
      <c r="H21087" s="70">
        <f>IFERROR(INDEX(MSN2EPS!$E$2:$E$32,MATCH(C21087,MSN2EPS!$B$2:$B$32,0)),0)</f>
        <v>0</v>
      </c>
      <c r="I21087" s="70">
        <f>IFERROR(INDEX(MSN2EPS!$F$2:$F$32,MATCH(C21087,MSN2EPS!$B$2:$B$32,0)),0)</f>
        <v>0</v>
      </c>
      <c r="J21087" s="70">
        <f>IFERROR(INDEX(MSN2EPS!$G$2:$G$32,MATCH(C21087,MSN2EPS!$B$2:$B$32,0)),0)</f>
        <v>0</v>
      </c>
      <c r="K21087" s="70" t="str">
        <f>INDEX(crosswalks!$V$4:$V$54,MATCH(D21087,crosswalks!$U$4:$U$54,0))</f>
        <v>South Census Region</v>
      </c>
    </row>
    <row r="21088" spans="2:11" x14ac:dyDescent="0.25">
      <c r="B21088" s="54" t="s">
        <v>148</v>
      </c>
      <c r="C21088" s="54" t="s">
        <v>625</v>
      </c>
      <c r="D21088" s="54" t="s">
        <v>152</v>
      </c>
      <c r="E21088" s="54">
        <v>2019</v>
      </c>
      <c r="F21088" s="54">
        <v>1749</v>
      </c>
      <c r="H21088" s="70">
        <f>IFERROR(INDEX(MSN2EPS!$E$2:$E$32,MATCH(C21088,MSN2EPS!$B$2:$B$32,0)),0)</f>
        <v>0</v>
      </c>
      <c r="I21088" s="70">
        <f>IFERROR(INDEX(MSN2EPS!$F$2:$F$32,MATCH(C21088,MSN2EPS!$B$2:$B$32,0)),0)</f>
        <v>0</v>
      </c>
      <c r="J21088" s="70">
        <f>IFERROR(INDEX(MSN2EPS!$G$2:$G$32,MATCH(C21088,MSN2EPS!$B$2:$B$32,0)),0)</f>
        <v>0</v>
      </c>
      <c r="K21088" s="70" t="str">
        <f>INDEX(crosswalks!$V$4:$V$54,MATCH(D21088,crosswalks!$U$4:$U$54,0))</f>
        <v>South Census Region</v>
      </c>
    </row>
    <row r="21089" spans="2:11" x14ac:dyDescent="0.25">
      <c r="B21089" s="54" t="s">
        <v>148</v>
      </c>
      <c r="C21089" s="54" t="s">
        <v>625</v>
      </c>
      <c r="D21089" s="54" t="s">
        <v>153</v>
      </c>
      <c r="E21089" s="54">
        <v>2019</v>
      </c>
      <c r="F21089" s="54">
        <v>2189</v>
      </c>
      <c r="H21089" s="70">
        <f>IFERROR(INDEX(MSN2EPS!$E$2:$E$32,MATCH(C21089,MSN2EPS!$B$2:$B$32,0)),0)</f>
        <v>0</v>
      </c>
      <c r="I21089" s="70">
        <f>IFERROR(INDEX(MSN2EPS!$F$2:$F$32,MATCH(C21089,MSN2EPS!$B$2:$B$32,0)),0)</f>
        <v>0</v>
      </c>
      <c r="J21089" s="70">
        <f>IFERROR(INDEX(MSN2EPS!$G$2:$G$32,MATCH(C21089,MSN2EPS!$B$2:$B$32,0)),0)</f>
        <v>0</v>
      </c>
      <c r="K21089" s="70" t="str">
        <f>INDEX(crosswalks!$V$4:$V$54,MATCH(D21089,crosswalks!$U$4:$U$54,0))</f>
        <v>West Census Region</v>
      </c>
    </row>
    <row r="21090" spans="2:11" x14ac:dyDescent="0.25">
      <c r="B21090" s="54" t="s">
        <v>148</v>
      </c>
      <c r="C21090" s="54" t="s">
        <v>625</v>
      </c>
      <c r="D21090" s="54" t="s">
        <v>154</v>
      </c>
      <c r="E21090" s="54">
        <v>2019</v>
      </c>
      <c r="F21090" s="54">
        <v>10342</v>
      </c>
      <c r="H21090" s="70">
        <f>IFERROR(INDEX(MSN2EPS!$E$2:$E$32,MATCH(C21090,MSN2EPS!$B$2:$B$32,0)),0)</f>
        <v>0</v>
      </c>
      <c r="I21090" s="70">
        <f>IFERROR(INDEX(MSN2EPS!$F$2:$F$32,MATCH(C21090,MSN2EPS!$B$2:$B$32,0)),0)</f>
        <v>0</v>
      </c>
      <c r="J21090" s="70">
        <f>IFERROR(INDEX(MSN2EPS!$G$2:$G$32,MATCH(C21090,MSN2EPS!$B$2:$B$32,0)),0)</f>
        <v>0</v>
      </c>
      <c r="K21090" s="70" t="str">
        <f>INDEX(crosswalks!$V$4:$V$54,MATCH(D21090,crosswalks!$U$4:$U$54,0))</f>
        <v>West Census Region</v>
      </c>
    </row>
    <row r="21091" spans="2:11" x14ac:dyDescent="0.25">
      <c r="B21091" s="54" t="s">
        <v>148</v>
      </c>
      <c r="C21091" s="54" t="s">
        <v>625</v>
      </c>
      <c r="D21091" s="54" t="s">
        <v>155</v>
      </c>
      <c r="E21091" s="54">
        <v>2019</v>
      </c>
      <c r="F21091" s="54">
        <v>473</v>
      </c>
      <c r="H21091" s="70">
        <f>IFERROR(INDEX(MSN2EPS!$E$2:$E$32,MATCH(C21091,MSN2EPS!$B$2:$B$32,0)),0)</f>
        <v>0</v>
      </c>
      <c r="I21091" s="70">
        <f>IFERROR(INDEX(MSN2EPS!$F$2:$F$32,MATCH(C21091,MSN2EPS!$B$2:$B$32,0)),0)</f>
        <v>0</v>
      </c>
      <c r="J21091" s="70">
        <f>IFERROR(INDEX(MSN2EPS!$G$2:$G$32,MATCH(C21091,MSN2EPS!$B$2:$B$32,0)),0)</f>
        <v>0</v>
      </c>
      <c r="K21091" s="70" t="str">
        <f>INDEX(crosswalks!$V$4:$V$54,MATCH(D21091,crosswalks!$U$4:$U$54,0))</f>
        <v>West Census Region</v>
      </c>
    </row>
    <row r="21092" spans="2:11" x14ac:dyDescent="0.25">
      <c r="B21092" s="54" t="s">
        <v>148</v>
      </c>
      <c r="C21092" s="54" t="s">
        <v>625</v>
      </c>
      <c r="D21092" s="54" t="s">
        <v>156</v>
      </c>
      <c r="E21092" s="54">
        <v>2019</v>
      </c>
      <c r="F21092" s="54">
        <v>748</v>
      </c>
      <c r="H21092" s="70">
        <f>IFERROR(INDEX(MSN2EPS!$E$2:$E$32,MATCH(C21092,MSN2EPS!$B$2:$B$32,0)),0)</f>
        <v>0</v>
      </c>
      <c r="I21092" s="70">
        <f>IFERROR(INDEX(MSN2EPS!$F$2:$F$32,MATCH(C21092,MSN2EPS!$B$2:$B$32,0)),0)</f>
        <v>0</v>
      </c>
      <c r="J21092" s="70">
        <f>IFERROR(INDEX(MSN2EPS!$G$2:$G$32,MATCH(C21092,MSN2EPS!$B$2:$B$32,0)),0)</f>
        <v>0</v>
      </c>
      <c r="K21092" s="70" t="str">
        <f>INDEX(crosswalks!$V$4:$V$54,MATCH(D21092,crosswalks!$U$4:$U$54,0))</f>
        <v>Northeast Census Region</v>
      </c>
    </row>
    <row r="21093" spans="2:11" x14ac:dyDescent="0.25">
      <c r="B21093" s="54" t="s">
        <v>148</v>
      </c>
      <c r="C21093" s="54" t="s">
        <v>625</v>
      </c>
      <c r="D21093" s="54" t="s">
        <v>157</v>
      </c>
      <c r="E21093" s="54">
        <v>2019</v>
      </c>
      <c r="F21093" s="54">
        <v>0</v>
      </c>
      <c r="H21093" s="70">
        <f>IFERROR(INDEX(MSN2EPS!$E$2:$E$32,MATCH(C21093,MSN2EPS!$B$2:$B$32,0)),0)</f>
        <v>0</v>
      </c>
      <c r="I21093" s="70">
        <f>IFERROR(INDEX(MSN2EPS!$F$2:$F$32,MATCH(C21093,MSN2EPS!$B$2:$B$32,0)),0)</f>
        <v>0</v>
      </c>
      <c r="J21093" s="70">
        <f>IFERROR(INDEX(MSN2EPS!$G$2:$G$32,MATCH(C21093,MSN2EPS!$B$2:$B$32,0)),0)</f>
        <v>0</v>
      </c>
      <c r="K21093" s="70" t="str">
        <f>INDEX(crosswalks!$V$4:$V$54,MATCH(D21093,crosswalks!$U$4:$U$54,0))</f>
        <v>South Census Region</v>
      </c>
    </row>
    <row r="21094" spans="2:11" x14ac:dyDescent="0.25">
      <c r="B21094" s="54" t="s">
        <v>148</v>
      </c>
      <c r="C21094" s="54" t="s">
        <v>625</v>
      </c>
      <c r="D21094" s="54" t="s">
        <v>158</v>
      </c>
      <c r="E21094" s="54">
        <v>2019</v>
      </c>
      <c r="F21094" s="54">
        <v>0</v>
      </c>
      <c r="H21094" s="70">
        <f>IFERROR(INDEX(MSN2EPS!$E$2:$E$32,MATCH(C21094,MSN2EPS!$B$2:$B$32,0)),0)</f>
        <v>0</v>
      </c>
      <c r="I21094" s="70">
        <f>IFERROR(INDEX(MSN2EPS!$F$2:$F$32,MATCH(C21094,MSN2EPS!$B$2:$B$32,0)),0)</f>
        <v>0</v>
      </c>
      <c r="J21094" s="70">
        <f>IFERROR(INDEX(MSN2EPS!$G$2:$G$32,MATCH(C21094,MSN2EPS!$B$2:$B$32,0)),0)</f>
        <v>0</v>
      </c>
      <c r="K21094" s="70" t="str">
        <f>INDEX(crosswalks!$V$4:$V$54,MATCH(D21094,crosswalks!$U$4:$U$54,0))</f>
        <v>South Census Region</v>
      </c>
    </row>
    <row r="21095" spans="2:11" x14ac:dyDescent="0.25">
      <c r="B21095" s="54" t="s">
        <v>148</v>
      </c>
      <c r="C21095" s="54" t="s">
        <v>625</v>
      </c>
      <c r="D21095" s="54" t="s">
        <v>159</v>
      </c>
      <c r="E21095" s="54">
        <v>2019</v>
      </c>
      <c r="F21095" s="54">
        <v>2819</v>
      </c>
      <c r="H21095" s="70">
        <f>IFERROR(INDEX(MSN2EPS!$E$2:$E$32,MATCH(C21095,MSN2EPS!$B$2:$B$32,0)),0)</f>
        <v>0</v>
      </c>
      <c r="I21095" s="70">
        <f>IFERROR(INDEX(MSN2EPS!$F$2:$F$32,MATCH(C21095,MSN2EPS!$B$2:$B$32,0)),0)</f>
        <v>0</v>
      </c>
      <c r="J21095" s="70">
        <f>IFERROR(INDEX(MSN2EPS!$G$2:$G$32,MATCH(C21095,MSN2EPS!$B$2:$B$32,0)),0)</f>
        <v>0</v>
      </c>
      <c r="K21095" s="70" t="str">
        <f>INDEX(crosswalks!$V$4:$V$54,MATCH(D21095,crosswalks!$U$4:$U$54,0))</f>
        <v>South Census Region</v>
      </c>
    </row>
    <row r="21096" spans="2:11" x14ac:dyDescent="0.25">
      <c r="B21096" s="54" t="s">
        <v>148</v>
      </c>
      <c r="C21096" s="54" t="s">
        <v>625</v>
      </c>
      <c r="D21096" s="54" t="s">
        <v>160</v>
      </c>
      <c r="E21096" s="54">
        <v>2019</v>
      </c>
      <c r="F21096" s="54">
        <v>6965</v>
      </c>
      <c r="H21096" s="70">
        <f>IFERROR(INDEX(MSN2EPS!$E$2:$E$32,MATCH(C21096,MSN2EPS!$B$2:$B$32,0)),0)</f>
        <v>0</v>
      </c>
      <c r="I21096" s="70">
        <f>IFERROR(INDEX(MSN2EPS!$F$2:$F$32,MATCH(C21096,MSN2EPS!$B$2:$B$32,0)),0)</f>
        <v>0</v>
      </c>
      <c r="J21096" s="70">
        <f>IFERROR(INDEX(MSN2EPS!$G$2:$G$32,MATCH(C21096,MSN2EPS!$B$2:$B$32,0)),0)</f>
        <v>0</v>
      </c>
      <c r="K21096" s="70" t="str">
        <f>INDEX(crosswalks!$V$4:$V$54,MATCH(D21096,crosswalks!$U$4:$U$54,0))</f>
        <v>South Census Region</v>
      </c>
    </row>
    <row r="21097" spans="2:11" x14ac:dyDescent="0.25">
      <c r="B21097" s="54" t="s">
        <v>148</v>
      </c>
      <c r="C21097" s="54" t="s">
        <v>625</v>
      </c>
      <c r="D21097" s="54" t="s">
        <v>161</v>
      </c>
      <c r="E21097" s="54">
        <v>2019</v>
      </c>
      <c r="F21097" s="54">
        <v>0</v>
      </c>
      <c r="H21097" s="70">
        <f>IFERROR(INDEX(MSN2EPS!$E$2:$E$32,MATCH(C21097,MSN2EPS!$B$2:$B$32,0)),0)</f>
        <v>0</v>
      </c>
      <c r="I21097" s="70">
        <f>IFERROR(INDEX(MSN2EPS!$F$2:$F$32,MATCH(C21097,MSN2EPS!$B$2:$B$32,0)),0)</f>
        <v>0</v>
      </c>
      <c r="J21097" s="70">
        <f>IFERROR(INDEX(MSN2EPS!$G$2:$G$32,MATCH(C21097,MSN2EPS!$B$2:$B$32,0)),0)</f>
        <v>0</v>
      </c>
      <c r="K21097" s="70" t="str">
        <f>INDEX(crosswalks!$V$4:$V$54,MATCH(D21097,crosswalks!$U$4:$U$54,0))</f>
        <v>West Census Region</v>
      </c>
    </row>
    <row r="21098" spans="2:11" x14ac:dyDescent="0.25">
      <c r="B21098" s="54" t="s">
        <v>148</v>
      </c>
      <c r="C21098" s="54" t="s">
        <v>625</v>
      </c>
      <c r="D21098" s="54" t="s">
        <v>162</v>
      </c>
      <c r="E21098" s="54">
        <v>2019</v>
      </c>
      <c r="F21098" s="54">
        <v>3428</v>
      </c>
      <c r="H21098" s="70">
        <f>IFERROR(INDEX(MSN2EPS!$E$2:$E$32,MATCH(C21098,MSN2EPS!$B$2:$B$32,0)),0)</f>
        <v>0</v>
      </c>
      <c r="I21098" s="70">
        <f>IFERROR(INDEX(MSN2EPS!$F$2:$F$32,MATCH(C21098,MSN2EPS!$B$2:$B$32,0)),0)</f>
        <v>0</v>
      </c>
      <c r="J21098" s="70">
        <f>IFERROR(INDEX(MSN2EPS!$G$2:$G$32,MATCH(C21098,MSN2EPS!$B$2:$B$32,0)),0)</f>
        <v>0</v>
      </c>
      <c r="K21098" s="70" t="str">
        <f>INDEX(crosswalks!$V$4:$V$54,MATCH(D21098,crosswalks!$U$4:$U$54,0))</f>
        <v>Midwest Census Region</v>
      </c>
    </row>
    <row r="21099" spans="2:11" x14ac:dyDescent="0.25">
      <c r="B21099" s="54" t="s">
        <v>148</v>
      </c>
      <c r="C21099" s="54" t="s">
        <v>625</v>
      </c>
      <c r="D21099" s="54" t="s">
        <v>163</v>
      </c>
      <c r="E21099" s="54">
        <v>2019</v>
      </c>
      <c r="F21099" s="54">
        <v>127</v>
      </c>
      <c r="H21099" s="70">
        <f>IFERROR(INDEX(MSN2EPS!$E$2:$E$32,MATCH(C21099,MSN2EPS!$B$2:$B$32,0)),0)</f>
        <v>0</v>
      </c>
      <c r="I21099" s="70">
        <f>IFERROR(INDEX(MSN2EPS!$F$2:$F$32,MATCH(C21099,MSN2EPS!$B$2:$B$32,0)),0)</f>
        <v>0</v>
      </c>
      <c r="J21099" s="70">
        <f>IFERROR(INDEX(MSN2EPS!$G$2:$G$32,MATCH(C21099,MSN2EPS!$B$2:$B$32,0)),0)</f>
        <v>0</v>
      </c>
      <c r="K21099" s="70" t="str">
        <f>INDEX(crosswalks!$V$4:$V$54,MATCH(D21099,crosswalks!$U$4:$U$54,0))</f>
        <v>West Census Region</v>
      </c>
    </row>
    <row r="21100" spans="2:11" x14ac:dyDescent="0.25">
      <c r="B21100" s="54" t="s">
        <v>148</v>
      </c>
      <c r="C21100" s="54" t="s">
        <v>625</v>
      </c>
      <c r="D21100" s="54" t="s">
        <v>164</v>
      </c>
      <c r="E21100" s="54">
        <v>2019</v>
      </c>
      <c r="F21100" s="54">
        <v>14072</v>
      </c>
      <c r="H21100" s="70">
        <f>IFERROR(INDEX(MSN2EPS!$E$2:$E$32,MATCH(C21100,MSN2EPS!$B$2:$B$32,0)),0)</f>
        <v>0</v>
      </c>
      <c r="I21100" s="70">
        <f>IFERROR(INDEX(MSN2EPS!$F$2:$F$32,MATCH(C21100,MSN2EPS!$B$2:$B$32,0)),0)</f>
        <v>0</v>
      </c>
      <c r="J21100" s="70">
        <f>IFERROR(INDEX(MSN2EPS!$G$2:$G$32,MATCH(C21100,MSN2EPS!$B$2:$B$32,0)),0)</f>
        <v>0</v>
      </c>
      <c r="K21100" s="70" t="str">
        <f>INDEX(crosswalks!$V$4:$V$54,MATCH(D21100,crosswalks!$U$4:$U$54,0))</f>
        <v>Midwest Census Region</v>
      </c>
    </row>
    <row r="21101" spans="2:11" x14ac:dyDescent="0.25">
      <c r="B21101" s="54" t="s">
        <v>148</v>
      </c>
      <c r="C21101" s="54" t="s">
        <v>625</v>
      </c>
      <c r="D21101" s="54" t="s">
        <v>165</v>
      </c>
      <c r="E21101" s="54">
        <v>2019</v>
      </c>
      <c r="F21101" s="54">
        <v>3662</v>
      </c>
      <c r="H21101" s="70">
        <f>IFERROR(INDEX(MSN2EPS!$E$2:$E$32,MATCH(C21101,MSN2EPS!$B$2:$B$32,0)),0)</f>
        <v>0</v>
      </c>
      <c r="I21101" s="70">
        <f>IFERROR(INDEX(MSN2EPS!$F$2:$F$32,MATCH(C21101,MSN2EPS!$B$2:$B$32,0)),0)</f>
        <v>0</v>
      </c>
      <c r="J21101" s="70">
        <f>IFERROR(INDEX(MSN2EPS!$G$2:$G$32,MATCH(C21101,MSN2EPS!$B$2:$B$32,0)),0)</f>
        <v>0</v>
      </c>
      <c r="K21101" s="70" t="str">
        <f>INDEX(crosswalks!$V$4:$V$54,MATCH(D21101,crosswalks!$U$4:$U$54,0))</f>
        <v>Midwest Census Region</v>
      </c>
    </row>
    <row r="21102" spans="2:11" x14ac:dyDescent="0.25">
      <c r="B21102" s="54" t="s">
        <v>148</v>
      </c>
      <c r="C21102" s="54" t="s">
        <v>625</v>
      </c>
      <c r="D21102" s="54" t="s">
        <v>166</v>
      </c>
      <c r="E21102" s="54">
        <v>2019</v>
      </c>
      <c r="F21102" s="54">
        <v>1283</v>
      </c>
      <c r="H21102" s="70">
        <f>IFERROR(INDEX(MSN2EPS!$E$2:$E$32,MATCH(C21102,MSN2EPS!$B$2:$B$32,0)),0)</f>
        <v>0</v>
      </c>
      <c r="I21102" s="70">
        <f>IFERROR(INDEX(MSN2EPS!$F$2:$F$32,MATCH(C21102,MSN2EPS!$B$2:$B$32,0)),0)</f>
        <v>0</v>
      </c>
      <c r="J21102" s="70">
        <f>IFERROR(INDEX(MSN2EPS!$G$2:$G$32,MATCH(C21102,MSN2EPS!$B$2:$B$32,0)),0)</f>
        <v>0</v>
      </c>
      <c r="K21102" s="70" t="str">
        <f>INDEX(crosswalks!$V$4:$V$54,MATCH(D21102,crosswalks!$U$4:$U$54,0))</f>
        <v>Midwest Census Region</v>
      </c>
    </row>
    <row r="21103" spans="2:11" x14ac:dyDescent="0.25">
      <c r="B21103" s="54" t="s">
        <v>148</v>
      </c>
      <c r="C21103" s="54" t="s">
        <v>625</v>
      </c>
      <c r="D21103" s="54" t="s">
        <v>167</v>
      </c>
      <c r="E21103" s="54">
        <v>2019</v>
      </c>
      <c r="F21103" s="54">
        <v>4751</v>
      </c>
      <c r="H21103" s="70">
        <f>IFERROR(INDEX(MSN2EPS!$E$2:$E$32,MATCH(C21103,MSN2EPS!$B$2:$B$32,0)),0)</f>
        <v>0</v>
      </c>
      <c r="I21103" s="70">
        <f>IFERROR(INDEX(MSN2EPS!$F$2:$F$32,MATCH(C21103,MSN2EPS!$B$2:$B$32,0)),0)</f>
        <v>0</v>
      </c>
      <c r="J21103" s="70">
        <f>IFERROR(INDEX(MSN2EPS!$G$2:$G$32,MATCH(C21103,MSN2EPS!$B$2:$B$32,0)),0)</f>
        <v>0</v>
      </c>
      <c r="K21103" s="70" t="str">
        <f>INDEX(crosswalks!$V$4:$V$54,MATCH(D21103,crosswalks!$U$4:$U$54,0))</f>
        <v>South Census Region</v>
      </c>
    </row>
    <row r="21104" spans="2:11" x14ac:dyDescent="0.25">
      <c r="B21104" s="54" t="s">
        <v>148</v>
      </c>
      <c r="C21104" s="54" t="s">
        <v>625</v>
      </c>
      <c r="D21104" s="54" t="s">
        <v>168</v>
      </c>
      <c r="E21104" s="54">
        <v>2019</v>
      </c>
      <c r="F21104" s="54">
        <v>319418</v>
      </c>
      <c r="H21104" s="70">
        <f>IFERROR(INDEX(MSN2EPS!$E$2:$E$32,MATCH(C21104,MSN2EPS!$B$2:$B$32,0)),0)</f>
        <v>0</v>
      </c>
      <c r="I21104" s="70">
        <f>IFERROR(INDEX(MSN2EPS!$F$2:$F$32,MATCH(C21104,MSN2EPS!$B$2:$B$32,0)),0)</f>
        <v>0</v>
      </c>
      <c r="J21104" s="70">
        <f>IFERROR(INDEX(MSN2EPS!$G$2:$G$32,MATCH(C21104,MSN2EPS!$B$2:$B$32,0)),0)</f>
        <v>0</v>
      </c>
      <c r="K21104" s="70" t="str">
        <f>INDEX(crosswalks!$V$4:$V$54,MATCH(D21104,crosswalks!$U$4:$U$54,0))</f>
        <v>South Census Region</v>
      </c>
    </row>
    <row r="21105" spans="2:11" x14ac:dyDescent="0.25">
      <c r="B21105" s="54" t="s">
        <v>148</v>
      </c>
      <c r="C21105" s="54" t="s">
        <v>625</v>
      </c>
      <c r="D21105" s="54" t="s">
        <v>169</v>
      </c>
      <c r="E21105" s="54">
        <v>2019</v>
      </c>
      <c r="F21105" s="54">
        <v>2431</v>
      </c>
      <c r="H21105" s="70">
        <f>IFERROR(INDEX(MSN2EPS!$E$2:$E$32,MATCH(C21105,MSN2EPS!$B$2:$B$32,0)),0)</f>
        <v>0</v>
      </c>
      <c r="I21105" s="70">
        <f>IFERROR(INDEX(MSN2EPS!$F$2:$F$32,MATCH(C21105,MSN2EPS!$B$2:$B$32,0)),0)</f>
        <v>0</v>
      </c>
      <c r="J21105" s="70">
        <f>IFERROR(INDEX(MSN2EPS!$G$2:$G$32,MATCH(C21105,MSN2EPS!$B$2:$B$32,0)),0)</f>
        <v>0</v>
      </c>
      <c r="K21105" s="70" t="str">
        <f>INDEX(crosswalks!$V$4:$V$54,MATCH(D21105,crosswalks!$U$4:$U$54,0))</f>
        <v>Northeast Census Region</v>
      </c>
    </row>
    <row r="21106" spans="2:11" x14ac:dyDescent="0.25">
      <c r="B21106" s="54" t="s">
        <v>148</v>
      </c>
      <c r="C21106" s="54" t="s">
        <v>625</v>
      </c>
      <c r="D21106" s="54" t="s">
        <v>170</v>
      </c>
      <c r="E21106" s="54">
        <v>2019</v>
      </c>
      <c r="F21106" s="54">
        <v>3280</v>
      </c>
      <c r="H21106" s="70">
        <f>IFERROR(INDEX(MSN2EPS!$E$2:$E$32,MATCH(C21106,MSN2EPS!$B$2:$B$32,0)),0)</f>
        <v>0</v>
      </c>
      <c r="I21106" s="70">
        <f>IFERROR(INDEX(MSN2EPS!$F$2:$F$32,MATCH(C21106,MSN2EPS!$B$2:$B$32,0)),0)</f>
        <v>0</v>
      </c>
      <c r="J21106" s="70">
        <f>IFERROR(INDEX(MSN2EPS!$G$2:$G$32,MATCH(C21106,MSN2EPS!$B$2:$B$32,0)),0)</f>
        <v>0</v>
      </c>
      <c r="K21106" s="70" t="str">
        <f>INDEX(crosswalks!$V$4:$V$54,MATCH(D21106,crosswalks!$U$4:$U$54,0))</f>
        <v>South Census Region</v>
      </c>
    </row>
    <row r="21107" spans="2:11" x14ac:dyDescent="0.25">
      <c r="B21107" s="54" t="s">
        <v>148</v>
      </c>
      <c r="C21107" s="54" t="s">
        <v>625</v>
      </c>
      <c r="D21107" s="54" t="s">
        <v>171</v>
      </c>
      <c r="E21107" s="54">
        <v>2019</v>
      </c>
      <c r="F21107" s="54">
        <v>23</v>
      </c>
      <c r="H21107" s="70">
        <f>IFERROR(INDEX(MSN2EPS!$E$2:$E$32,MATCH(C21107,MSN2EPS!$B$2:$B$32,0)),0)</f>
        <v>0</v>
      </c>
      <c r="I21107" s="70">
        <f>IFERROR(INDEX(MSN2EPS!$F$2:$F$32,MATCH(C21107,MSN2EPS!$B$2:$B$32,0)),0)</f>
        <v>0</v>
      </c>
      <c r="J21107" s="70">
        <f>IFERROR(INDEX(MSN2EPS!$G$2:$G$32,MATCH(C21107,MSN2EPS!$B$2:$B$32,0)),0)</f>
        <v>0</v>
      </c>
      <c r="K21107" s="70" t="str">
        <f>INDEX(crosswalks!$V$4:$V$54,MATCH(D21107,crosswalks!$U$4:$U$54,0))</f>
        <v>Northeast Census Region</v>
      </c>
    </row>
    <row r="21108" spans="2:11" x14ac:dyDescent="0.25">
      <c r="B21108" s="54" t="s">
        <v>148</v>
      </c>
      <c r="C21108" s="54" t="s">
        <v>625</v>
      </c>
      <c r="D21108" s="54" t="s">
        <v>172</v>
      </c>
      <c r="E21108" s="54">
        <v>2019</v>
      </c>
      <c r="F21108" s="54">
        <v>6503</v>
      </c>
      <c r="H21108" s="70">
        <f>IFERROR(INDEX(MSN2EPS!$E$2:$E$32,MATCH(C21108,MSN2EPS!$B$2:$B$32,0)),0)</f>
        <v>0</v>
      </c>
      <c r="I21108" s="70">
        <f>IFERROR(INDEX(MSN2EPS!$F$2:$F$32,MATCH(C21108,MSN2EPS!$B$2:$B$32,0)),0)</f>
        <v>0</v>
      </c>
      <c r="J21108" s="70">
        <f>IFERROR(INDEX(MSN2EPS!$G$2:$G$32,MATCH(C21108,MSN2EPS!$B$2:$B$32,0)),0)</f>
        <v>0</v>
      </c>
      <c r="K21108" s="70" t="str">
        <f>INDEX(crosswalks!$V$4:$V$54,MATCH(D21108,crosswalks!$U$4:$U$54,0))</f>
        <v>Midwest Census Region</v>
      </c>
    </row>
    <row r="21109" spans="2:11" x14ac:dyDescent="0.25">
      <c r="B21109" s="54" t="s">
        <v>148</v>
      </c>
      <c r="C21109" s="54" t="s">
        <v>625</v>
      </c>
      <c r="D21109" s="54" t="s">
        <v>173</v>
      </c>
      <c r="E21109" s="54">
        <v>2019</v>
      </c>
      <c r="F21109" s="54">
        <v>1429</v>
      </c>
      <c r="H21109" s="70">
        <f>IFERROR(INDEX(MSN2EPS!$E$2:$E$32,MATCH(C21109,MSN2EPS!$B$2:$B$32,0)),0)</f>
        <v>0</v>
      </c>
      <c r="I21109" s="70">
        <f>IFERROR(INDEX(MSN2EPS!$F$2:$F$32,MATCH(C21109,MSN2EPS!$B$2:$B$32,0)),0)</f>
        <v>0</v>
      </c>
      <c r="J21109" s="70">
        <f>IFERROR(INDEX(MSN2EPS!$G$2:$G$32,MATCH(C21109,MSN2EPS!$B$2:$B$32,0)),0)</f>
        <v>0</v>
      </c>
      <c r="K21109" s="70" t="str">
        <f>INDEX(crosswalks!$V$4:$V$54,MATCH(D21109,crosswalks!$U$4:$U$54,0))</f>
        <v>Midwest Census Region</v>
      </c>
    </row>
    <row r="21110" spans="2:11" x14ac:dyDescent="0.25">
      <c r="B21110" s="54" t="s">
        <v>148</v>
      </c>
      <c r="C21110" s="54" t="s">
        <v>625</v>
      </c>
      <c r="D21110" s="54" t="s">
        <v>174</v>
      </c>
      <c r="E21110" s="54">
        <v>2019</v>
      </c>
      <c r="F21110" s="54">
        <v>3013</v>
      </c>
      <c r="H21110" s="70">
        <f>IFERROR(INDEX(MSN2EPS!$E$2:$E$32,MATCH(C21110,MSN2EPS!$B$2:$B$32,0)),0)</f>
        <v>0</v>
      </c>
      <c r="I21110" s="70">
        <f>IFERROR(INDEX(MSN2EPS!$F$2:$F$32,MATCH(C21110,MSN2EPS!$B$2:$B$32,0)),0)</f>
        <v>0</v>
      </c>
      <c r="J21110" s="70">
        <f>IFERROR(INDEX(MSN2EPS!$G$2:$G$32,MATCH(C21110,MSN2EPS!$B$2:$B$32,0)),0)</f>
        <v>0</v>
      </c>
      <c r="K21110" s="70" t="str">
        <f>INDEX(crosswalks!$V$4:$V$54,MATCH(D21110,crosswalks!$U$4:$U$54,0))</f>
        <v>Midwest Census Region</v>
      </c>
    </row>
    <row r="21111" spans="2:11" x14ac:dyDescent="0.25">
      <c r="B21111" s="54" t="s">
        <v>148</v>
      </c>
      <c r="C21111" s="54" t="s">
        <v>625</v>
      </c>
      <c r="D21111" s="54" t="s">
        <v>175</v>
      </c>
      <c r="E21111" s="54">
        <v>2019</v>
      </c>
      <c r="F21111" s="54">
        <v>645</v>
      </c>
      <c r="H21111" s="70">
        <f>IFERROR(INDEX(MSN2EPS!$E$2:$E$32,MATCH(C21111,MSN2EPS!$B$2:$B$32,0)),0)</f>
        <v>0</v>
      </c>
      <c r="I21111" s="70">
        <f>IFERROR(INDEX(MSN2EPS!$F$2:$F$32,MATCH(C21111,MSN2EPS!$B$2:$B$32,0)),0)</f>
        <v>0</v>
      </c>
      <c r="J21111" s="70">
        <f>IFERROR(INDEX(MSN2EPS!$G$2:$G$32,MATCH(C21111,MSN2EPS!$B$2:$B$32,0)),0)</f>
        <v>0</v>
      </c>
      <c r="K21111" s="70" t="str">
        <f>INDEX(crosswalks!$V$4:$V$54,MATCH(D21111,crosswalks!$U$4:$U$54,0))</f>
        <v>South Census Region</v>
      </c>
    </row>
    <row r="21112" spans="2:11" x14ac:dyDescent="0.25">
      <c r="B21112" s="54" t="s">
        <v>148</v>
      </c>
      <c r="C21112" s="54" t="s">
        <v>625</v>
      </c>
      <c r="D21112" s="54" t="s">
        <v>176</v>
      </c>
      <c r="E21112" s="54">
        <v>2019</v>
      </c>
      <c r="F21112" s="54">
        <v>0</v>
      </c>
      <c r="H21112" s="70">
        <f>IFERROR(INDEX(MSN2EPS!$E$2:$E$32,MATCH(C21112,MSN2EPS!$B$2:$B$32,0)),0)</f>
        <v>0</v>
      </c>
      <c r="I21112" s="70">
        <f>IFERROR(INDEX(MSN2EPS!$F$2:$F$32,MATCH(C21112,MSN2EPS!$B$2:$B$32,0)),0)</f>
        <v>0</v>
      </c>
      <c r="J21112" s="70">
        <f>IFERROR(INDEX(MSN2EPS!$G$2:$G$32,MATCH(C21112,MSN2EPS!$B$2:$B$32,0)),0)</f>
        <v>0</v>
      </c>
      <c r="K21112" s="70" t="str">
        <f>INDEX(crosswalks!$V$4:$V$54,MATCH(D21112,crosswalks!$U$4:$U$54,0))</f>
        <v>West Census Region</v>
      </c>
    </row>
    <row r="21113" spans="2:11" x14ac:dyDescent="0.25">
      <c r="B21113" s="54" t="s">
        <v>148</v>
      </c>
      <c r="C21113" s="54" t="s">
        <v>625</v>
      </c>
      <c r="D21113" s="54" t="s">
        <v>177</v>
      </c>
      <c r="E21113" s="54">
        <v>2019</v>
      </c>
      <c r="F21113" s="54">
        <v>6752</v>
      </c>
      <c r="H21113" s="70">
        <f>IFERROR(INDEX(MSN2EPS!$E$2:$E$32,MATCH(C21113,MSN2EPS!$B$2:$B$32,0)),0)</f>
        <v>0</v>
      </c>
      <c r="I21113" s="70">
        <f>IFERROR(INDEX(MSN2EPS!$F$2:$F$32,MATCH(C21113,MSN2EPS!$B$2:$B$32,0)),0)</f>
        <v>0</v>
      </c>
      <c r="J21113" s="70">
        <f>IFERROR(INDEX(MSN2EPS!$G$2:$G$32,MATCH(C21113,MSN2EPS!$B$2:$B$32,0)),0)</f>
        <v>0</v>
      </c>
      <c r="K21113" s="70" t="str">
        <f>INDEX(crosswalks!$V$4:$V$54,MATCH(D21113,crosswalks!$U$4:$U$54,0))</f>
        <v>South Census Region</v>
      </c>
    </row>
    <row r="21114" spans="2:11" x14ac:dyDescent="0.25">
      <c r="B21114" s="54" t="s">
        <v>148</v>
      </c>
      <c r="C21114" s="54" t="s">
        <v>625</v>
      </c>
      <c r="D21114" s="54" t="s">
        <v>178</v>
      </c>
      <c r="E21114" s="54">
        <v>2019</v>
      </c>
      <c r="F21114" s="54">
        <v>0</v>
      </c>
      <c r="H21114" s="70">
        <f>IFERROR(INDEX(MSN2EPS!$E$2:$E$32,MATCH(C21114,MSN2EPS!$B$2:$B$32,0)),0)</f>
        <v>0</v>
      </c>
      <c r="I21114" s="70">
        <f>IFERROR(INDEX(MSN2EPS!$F$2:$F$32,MATCH(C21114,MSN2EPS!$B$2:$B$32,0)),0)</f>
        <v>0</v>
      </c>
      <c r="J21114" s="70">
        <f>IFERROR(INDEX(MSN2EPS!$G$2:$G$32,MATCH(C21114,MSN2EPS!$B$2:$B$32,0)),0)</f>
        <v>0</v>
      </c>
      <c r="K21114" s="70" t="str">
        <f>INDEX(crosswalks!$V$4:$V$54,MATCH(D21114,crosswalks!$U$4:$U$54,0))</f>
        <v>Midwest Census Region</v>
      </c>
    </row>
    <row r="21115" spans="2:11" x14ac:dyDescent="0.25">
      <c r="B21115" s="54" t="s">
        <v>148</v>
      </c>
      <c r="C21115" s="54" t="s">
        <v>625</v>
      </c>
      <c r="D21115" s="54" t="s">
        <v>179</v>
      </c>
      <c r="E21115" s="54">
        <v>2019</v>
      </c>
      <c r="F21115" s="54">
        <v>939</v>
      </c>
      <c r="H21115" s="70">
        <f>IFERROR(INDEX(MSN2EPS!$E$2:$E$32,MATCH(C21115,MSN2EPS!$B$2:$B$32,0)),0)</f>
        <v>0</v>
      </c>
      <c r="I21115" s="70">
        <f>IFERROR(INDEX(MSN2EPS!$F$2:$F$32,MATCH(C21115,MSN2EPS!$B$2:$B$32,0)),0)</f>
        <v>0</v>
      </c>
      <c r="J21115" s="70">
        <f>IFERROR(INDEX(MSN2EPS!$G$2:$G$32,MATCH(C21115,MSN2EPS!$B$2:$B$32,0)),0)</f>
        <v>0</v>
      </c>
      <c r="K21115" s="70" t="str">
        <f>INDEX(crosswalks!$V$4:$V$54,MATCH(D21115,crosswalks!$U$4:$U$54,0))</f>
        <v>Midwest Census Region</v>
      </c>
    </row>
    <row r="21116" spans="2:11" x14ac:dyDescent="0.25">
      <c r="B21116" s="54" t="s">
        <v>148</v>
      </c>
      <c r="C21116" s="54" t="s">
        <v>625</v>
      </c>
      <c r="D21116" s="54" t="s">
        <v>180</v>
      </c>
      <c r="E21116" s="54">
        <v>2019</v>
      </c>
      <c r="F21116" s="54">
        <v>29</v>
      </c>
      <c r="H21116" s="70">
        <f>IFERROR(INDEX(MSN2EPS!$E$2:$E$32,MATCH(C21116,MSN2EPS!$B$2:$B$32,0)),0)</f>
        <v>0</v>
      </c>
      <c r="I21116" s="70">
        <f>IFERROR(INDEX(MSN2EPS!$F$2:$F$32,MATCH(C21116,MSN2EPS!$B$2:$B$32,0)),0)</f>
        <v>0</v>
      </c>
      <c r="J21116" s="70">
        <f>IFERROR(INDEX(MSN2EPS!$G$2:$G$32,MATCH(C21116,MSN2EPS!$B$2:$B$32,0)),0)</f>
        <v>0</v>
      </c>
      <c r="K21116" s="70" t="str">
        <f>INDEX(crosswalks!$V$4:$V$54,MATCH(D21116,crosswalks!$U$4:$U$54,0))</f>
        <v>Northeast Census Region</v>
      </c>
    </row>
    <row r="21117" spans="2:11" x14ac:dyDescent="0.25">
      <c r="B21117" s="54" t="s">
        <v>148</v>
      </c>
      <c r="C21117" s="54" t="s">
        <v>625</v>
      </c>
      <c r="D21117" s="54" t="s">
        <v>181</v>
      </c>
      <c r="E21117" s="54">
        <v>2019</v>
      </c>
      <c r="F21117" s="54">
        <v>7061</v>
      </c>
      <c r="H21117" s="70">
        <f>IFERROR(INDEX(MSN2EPS!$E$2:$E$32,MATCH(C21117,MSN2EPS!$B$2:$B$32,0)),0)</f>
        <v>0</v>
      </c>
      <c r="I21117" s="70">
        <f>IFERROR(INDEX(MSN2EPS!$F$2:$F$32,MATCH(C21117,MSN2EPS!$B$2:$B$32,0)),0)</f>
        <v>0</v>
      </c>
      <c r="J21117" s="70">
        <f>IFERROR(INDEX(MSN2EPS!$G$2:$G$32,MATCH(C21117,MSN2EPS!$B$2:$B$32,0)),0)</f>
        <v>0</v>
      </c>
      <c r="K21117" s="70" t="str">
        <f>INDEX(crosswalks!$V$4:$V$54,MATCH(D21117,crosswalks!$U$4:$U$54,0))</f>
        <v>Northeast Census Region</v>
      </c>
    </row>
    <row r="21118" spans="2:11" x14ac:dyDescent="0.25">
      <c r="B21118" s="54" t="s">
        <v>148</v>
      </c>
      <c r="C21118" s="54" t="s">
        <v>625</v>
      </c>
      <c r="D21118" s="54" t="s">
        <v>182</v>
      </c>
      <c r="E21118" s="54">
        <v>2019</v>
      </c>
      <c r="F21118" s="54">
        <v>79</v>
      </c>
      <c r="H21118" s="70">
        <f>IFERROR(INDEX(MSN2EPS!$E$2:$E$32,MATCH(C21118,MSN2EPS!$B$2:$B$32,0)),0)</f>
        <v>0</v>
      </c>
      <c r="I21118" s="70">
        <f>IFERROR(INDEX(MSN2EPS!$F$2:$F$32,MATCH(C21118,MSN2EPS!$B$2:$B$32,0)),0)</f>
        <v>0</v>
      </c>
      <c r="J21118" s="70">
        <f>IFERROR(INDEX(MSN2EPS!$G$2:$G$32,MATCH(C21118,MSN2EPS!$B$2:$B$32,0)),0)</f>
        <v>0</v>
      </c>
      <c r="K21118" s="70" t="str">
        <f>INDEX(crosswalks!$V$4:$V$54,MATCH(D21118,crosswalks!$U$4:$U$54,0))</f>
        <v>West Census Region</v>
      </c>
    </row>
    <row r="21119" spans="2:11" x14ac:dyDescent="0.25">
      <c r="B21119" s="54" t="s">
        <v>148</v>
      </c>
      <c r="C21119" s="54" t="s">
        <v>625</v>
      </c>
      <c r="D21119" s="54" t="s">
        <v>183</v>
      </c>
      <c r="E21119" s="54">
        <v>2019</v>
      </c>
      <c r="F21119" s="54">
        <v>1148</v>
      </c>
      <c r="H21119" s="70">
        <f>IFERROR(INDEX(MSN2EPS!$E$2:$E$32,MATCH(C21119,MSN2EPS!$B$2:$B$32,0)),0)</f>
        <v>0</v>
      </c>
      <c r="I21119" s="70">
        <f>IFERROR(INDEX(MSN2EPS!$F$2:$F$32,MATCH(C21119,MSN2EPS!$B$2:$B$32,0)),0)</f>
        <v>0</v>
      </c>
      <c r="J21119" s="70">
        <f>IFERROR(INDEX(MSN2EPS!$G$2:$G$32,MATCH(C21119,MSN2EPS!$B$2:$B$32,0)),0)</f>
        <v>0</v>
      </c>
      <c r="K21119" s="70" t="str">
        <f>INDEX(crosswalks!$V$4:$V$54,MATCH(D21119,crosswalks!$U$4:$U$54,0))</f>
        <v>West Census Region</v>
      </c>
    </row>
    <row r="21120" spans="2:11" x14ac:dyDescent="0.25">
      <c r="B21120" s="54" t="s">
        <v>148</v>
      </c>
      <c r="C21120" s="54" t="s">
        <v>625</v>
      </c>
      <c r="D21120" s="54" t="s">
        <v>184</v>
      </c>
      <c r="E21120" s="54">
        <v>2019</v>
      </c>
      <c r="F21120" s="54">
        <v>4516</v>
      </c>
      <c r="H21120" s="70">
        <f>IFERROR(INDEX(MSN2EPS!$E$2:$E$32,MATCH(C21120,MSN2EPS!$B$2:$B$32,0)),0)</f>
        <v>0</v>
      </c>
      <c r="I21120" s="70">
        <f>IFERROR(INDEX(MSN2EPS!$F$2:$F$32,MATCH(C21120,MSN2EPS!$B$2:$B$32,0)),0)</f>
        <v>0</v>
      </c>
      <c r="J21120" s="70">
        <f>IFERROR(INDEX(MSN2EPS!$G$2:$G$32,MATCH(C21120,MSN2EPS!$B$2:$B$32,0)),0)</f>
        <v>0</v>
      </c>
      <c r="K21120" s="70" t="str">
        <f>INDEX(crosswalks!$V$4:$V$54,MATCH(D21120,crosswalks!$U$4:$U$54,0))</f>
        <v>Northeast Census Region</v>
      </c>
    </row>
    <row r="21121" spans="2:11" x14ac:dyDescent="0.25">
      <c r="B21121" s="54" t="s">
        <v>148</v>
      </c>
      <c r="C21121" s="54" t="s">
        <v>625</v>
      </c>
      <c r="D21121" s="54" t="s">
        <v>185</v>
      </c>
      <c r="E21121" s="54">
        <v>2019</v>
      </c>
      <c r="F21121" s="54">
        <v>17243</v>
      </c>
      <c r="H21121" s="70">
        <f>IFERROR(INDEX(MSN2EPS!$E$2:$E$32,MATCH(C21121,MSN2EPS!$B$2:$B$32,0)),0)</f>
        <v>0</v>
      </c>
      <c r="I21121" s="70">
        <f>IFERROR(INDEX(MSN2EPS!$F$2:$F$32,MATCH(C21121,MSN2EPS!$B$2:$B$32,0)),0)</f>
        <v>0</v>
      </c>
      <c r="J21121" s="70">
        <f>IFERROR(INDEX(MSN2EPS!$G$2:$G$32,MATCH(C21121,MSN2EPS!$B$2:$B$32,0)),0)</f>
        <v>0</v>
      </c>
      <c r="K21121" s="70" t="str">
        <f>INDEX(crosswalks!$V$4:$V$54,MATCH(D21121,crosswalks!$U$4:$U$54,0))</f>
        <v>Midwest Census Region</v>
      </c>
    </row>
    <row r="21122" spans="2:11" x14ac:dyDescent="0.25">
      <c r="B21122" s="54" t="s">
        <v>148</v>
      </c>
      <c r="C21122" s="54" t="s">
        <v>625</v>
      </c>
      <c r="D21122" s="54" t="s">
        <v>186</v>
      </c>
      <c r="E21122" s="54">
        <v>2019</v>
      </c>
      <c r="F21122" s="54">
        <v>1069</v>
      </c>
      <c r="H21122" s="70">
        <f>IFERROR(INDEX(MSN2EPS!$E$2:$E$32,MATCH(C21122,MSN2EPS!$B$2:$B$32,0)),0)</f>
        <v>0</v>
      </c>
      <c r="I21122" s="70">
        <f>IFERROR(INDEX(MSN2EPS!$F$2:$F$32,MATCH(C21122,MSN2EPS!$B$2:$B$32,0)),0)</f>
        <v>0</v>
      </c>
      <c r="J21122" s="70">
        <f>IFERROR(INDEX(MSN2EPS!$G$2:$G$32,MATCH(C21122,MSN2EPS!$B$2:$B$32,0)),0)</f>
        <v>0</v>
      </c>
      <c r="K21122" s="70" t="str">
        <f>INDEX(crosswalks!$V$4:$V$54,MATCH(D21122,crosswalks!$U$4:$U$54,0))</f>
        <v>South Census Region</v>
      </c>
    </row>
    <row r="21123" spans="2:11" x14ac:dyDescent="0.25">
      <c r="B21123" s="54" t="s">
        <v>148</v>
      </c>
      <c r="C21123" s="54" t="s">
        <v>625</v>
      </c>
      <c r="D21123" s="54" t="s">
        <v>187</v>
      </c>
      <c r="E21123" s="54">
        <v>2019</v>
      </c>
      <c r="F21123" s="54">
        <v>1539</v>
      </c>
      <c r="H21123" s="70">
        <f>IFERROR(INDEX(MSN2EPS!$E$2:$E$32,MATCH(C21123,MSN2EPS!$B$2:$B$32,0)),0)</f>
        <v>0</v>
      </c>
      <c r="I21123" s="70">
        <f>IFERROR(INDEX(MSN2EPS!$F$2:$F$32,MATCH(C21123,MSN2EPS!$B$2:$B$32,0)),0)</f>
        <v>0</v>
      </c>
      <c r="J21123" s="70">
        <f>IFERROR(INDEX(MSN2EPS!$G$2:$G$32,MATCH(C21123,MSN2EPS!$B$2:$B$32,0)),0)</f>
        <v>0</v>
      </c>
      <c r="K21123" s="70" t="str">
        <f>INDEX(crosswalks!$V$4:$V$54,MATCH(D21123,crosswalks!$U$4:$U$54,0))</f>
        <v>West Census Region</v>
      </c>
    </row>
    <row r="21124" spans="2:11" x14ac:dyDescent="0.25">
      <c r="B21124" s="54" t="s">
        <v>148</v>
      </c>
      <c r="C21124" s="54" t="s">
        <v>625</v>
      </c>
      <c r="D21124" s="54" t="s">
        <v>188</v>
      </c>
      <c r="E21124" s="54">
        <v>2019</v>
      </c>
      <c r="F21124" s="54">
        <v>9550</v>
      </c>
      <c r="H21124" s="70">
        <f>IFERROR(INDEX(MSN2EPS!$E$2:$E$32,MATCH(C21124,MSN2EPS!$B$2:$B$32,0)),0)</f>
        <v>0</v>
      </c>
      <c r="I21124" s="70">
        <f>IFERROR(INDEX(MSN2EPS!$F$2:$F$32,MATCH(C21124,MSN2EPS!$B$2:$B$32,0)),0)</f>
        <v>0</v>
      </c>
      <c r="J21124" s="70">
        <f>IFERROR(INDEX(MSN2EPS!$G$2:$G$32,MATCH(C21124,MSN2EPS!$B$2:$B$32,0)),0)</f>
        <v>0</v>
      </c>
      <c r="K21124" s="70" t="str">
        <f>INDEX(crosswalks!$V$4:$V$54,MATCH(D21124,crosswalks!$U$4:$U$54,0))</f>
        <v>Northeast Census Region</v>
      </c>
    </row>
    <row r="21125" spans="2:11" x14ac:dyDescent="0.25">
      <c r="B21125" s="54" t="s">
        <v>148</v>
      </c>
      <c r="C21125" s="54" t="s">
        <v>625</v>
      </c>
      <c r="D21125" s="54" t="s">
        <v>189</v>
      </c>
      <c r="E21125" s="54">
        <v>2019</v>
      </c>
      <c r="F21125" s="54">
        <v>520</v>
      </c>
      <c r="H21125" s="70">
        <f>IFERROR(INDEX(MSN2EPS!$E$2:$E$32,MATCH(C21125,MSN2EPS!$B$2:$B$32,0)),0)</f>
        <v>0</v>
      </c>
      <c r="I21125" s="70">
        <f>IFERROR(INDEX(MSN2EPS!$F$2:$F$32,MATCH(C21125,MSN2EPS!$B$2:$B$32,0)),0)</f>
        <v>0</v>
      </c>
      <c r="J21125" s="70">
        <f>IFERROR(INDEX(MSN2EPS!$G$2:$G$32,MATCH(C21125,MSN2EPS!$B$2:$B$32,0)),0)</f>
        <v>0</v>
      </c>
      <c r="K21125" s="70" t="str">
        <f>INDEX(crosswalks!$V$4:$V$54,MATCH(D21125,crosswalks!$U$4:$U$54,0))</f>
        <v>Northeast Census Region</v>
      </c>
    </row>
    <row r="21126" spans="2:11" x14ac:dyDescent="0.25">
      <c r="B21126" s="54" t="s">
        <v>148</v>
      </c>
      <c r="C21126" s="54" t="s">
        <v>625</v>
      </c>
      <c r="D21126" s="54" t="s">
        <v>190</v>
      </c>
      <c r="E21126" s="54">
        <v>2019</v>
      </c>
      <c r="F21126" s="54">
        <v>3356</v>
      </c>
      <c r="H21126" s="70">
        <f>IFERROR(INDEX(MSN2EPS!$E$2:$E$32,MATCH(C21126,MSN2EPS!$B$2:$B$32,0)),0)</f>
        <v>0</v>
      </c>
      <c r="I21126" s="70">
        <f>IFERROR(INDEX(MSN2EPS!$F$2:$F$32,MATCH(C21126,MSN2EPS!$B$2:$B$32,0)),0)</f>
        <v>0</v>
      </c>
      <c r="J21126" s="70">
        <f>IFERROR(INDEX(MSN2EPS!$G$2:$G$32,MATCH(C21126,MSN2EPS!$B$2:$B$32,0)),0)</f>
        <v>0</v>
      </c>
      <c r="K21126" s="70" t="str">
        <f>INDEX(crosswalks!$V$4:$V$54,MATCH(D21126,crosswalks!$U$4:$U$54,0))</f>
        <v>South Census Region</v>
      </c>
    </row>
    <row r="21127" spans="2:11" x14ac:dyDescent="0.25">
      <c r="B21127" s="54" t="s">
        <v>148</v>
      </c>
      <c r="C21127" s="54" t="s">
        <v>625</v>
      </c>
      <c r="D21127" s="54" t="s">
        <v>191</v>
      </c>
      <c r="E21127" s="54">
        <v>2019</v>
      </c>
      <c r="F21127" s="54">
        <v>23</v>
      </c>
      <c r="H21127" s="70">
        <f>IFERROR(INDEX(MSN2EPS!$E$2:$E$32,MATCH(C21127,MSN2EPS!$B$2:$B$32,0)),0)</f>
        <v>0</v>
      </c>
      <c r="I21127" s="70">
        <f>IFERROR(INDEX(MSN2EPS!$F$2:$F$32,MATCH(C21127,MSN2EPS!$B$2:$B$32,0)),0)</f>
        <v>0</v>
      </c>
      <c r="J21127" s="70">
        <f>IFERROR(INDEX(MSN2EPS!$G$2:$G$32,MATCH(C21127,MSN2EPS!$B$2:$B$32,0)),0)</f>
        <v>0</v>
      </c>
      <c r="K21127" s="70" t="str">
        <f>INDEX(crosswalks!$V$4:$V$54,MATCH(D21127,crosswalks!$U$4:$U$54,0))</f>
        <v>Midwest Census Region</v>
      </c>
    </row>
    <row r="21128" spans="2:11" x14ac:dyDescent="0.25">
      <c r="B21128" s="54" t="s">
        <v>148</v>
      </c>
      <c r="C21128" s="54" t="s">
        <v>625</v>
      </c>
      <c r="D21128" s="54" t="s">
        <v>192</v>
      </c>
      <c r="E21128" s="54">
        <v>2019</v>
      </c>
      <c r="F21128" s="54">
        <v>8711</v>
      </c>
      <c r="H21128" s="70">
        <f>IFERROR(INDEX(MSN2EPS!$E$2:$E$32,MATCH(C21128,MSN2EPS!$B$2:$B$32,0)),0)</f>
        <v>0</v>
      </c>
      <c r="I21128" s="70">
        <f>IFERROR(INDEX(MSN2EPS!$F$2:$F$32,MATCH(C21128,MSN2EPS!$B$2:$B$32,0)),0)</f>
        <v>0</v>
      </c>
      <c r="J21128" s="70">
        <f>IFERROR(INDEX(MSN2EPS!$G$2:$G$32,MATCH(C21128,MSN2EPS!$B$2:$B$32,0)),0)</f>
        <v>0</v>
      </c>
      <c r="K21128" s="70" t="str">
        <f>INDEX(crosswalks!$V$4:$V$54,MATCH(D21128,crosswalks!$U$4:$U$54,0))</f>
        <v>South Census Region</v>
      </c>
    </row>
    <row r="21129" spans="2:11" x14ac:dyDescent="0.25">
      <c r="B21129" s="54" t="s">
        <v>148</v>
      </c>
      <c r="C21129" s="54" t="s">
        <v>625</v>
      </c>
      <c r="D21129" s="54" t="s">
        <v>193</v>
      </c>
      <c r="E21129" s="54">
        <v>2019</v>
      </c>
      <c r="F21129" s="54">
        <v>441024</v>
      </c>
      <c r="H21129" s="70">
        <f>IFERROR(INDEX(MSN2EPS!$E$2:$E$32,MATCH(C21129,MSN2EPS!$B$2:$B$32,0)),0)</f>
        <v>0</v>
      </c>
      <c r="I21129" s="70">
        <f>IFERROR(INDEX(MSN2EPS!$F$2:$F$32,MATCH(C21129,MSN2EPS!$B$2:$B$32,0)),0)</f>
        <v>0</v>
      </c>
      <c r="J21129" s="70">
        <f>IFERROR(INDEX(MSN2EPS!$G$2:$G$32,MATCH(C21129,MSN2EPS!$B$2:$B$32,0)),0)</f>
        <v>0</v>
      </c>
      <c r="K21129" s="70" t="str">
        <f>INDEX(crosswalks!$V$4:$V$54,MATCH(D21129,crosswalks!$U$4:$U$54,0))</f>
        <v>South Census Region</v>
      </c>
    </row>
    <row r="21130" spans="2:11" x14ac:dyDescent="0.25">
      <c r="B21130" s="54" t="s">
        <v>148</v>
      </c>
      <c r="C21130" s="54" t="s">
        <v>625</v>
      </c>
      <c r="D21130" s="54" t="s">
        <v>194</v>
      </c>
      <c r="E21130" s="54">
        <v>2019</v>
      </c>
      <c r="F21130" s="54">
        <v>916982</v>
      </c>
      <c r="H21130" s="70">
        <f>IFERROR(INDEX(MSN2EPS!$E$2:$E$32,MATCH(C21130,MSN2EPS!$B$2:$B$32,0)),0)</f>
        <v>0</v>
      </c>
      <c r="I21130" s="70">
        <f>IFERROR(INDEX(MSN2EPS!$F$2:$F$32,MATCH(C21130,MSN2EPS!$B$2:$B$32,0)),0)</f>
        <v>0</v>
      </c>
      <c r="J21130" s="70">
        <f>IFERROR(INDEX(MSN2EPS!$G$2:$G$32,MATCH(C21130,MSN2EPS!$B$2:$B$32,0)),0)</f>
        <v>0</v>
      </c>
      <c r="K21130" s="70" t="e">
        <f>INDEX(crosswalks!$V$4:$V$54,MATCH(D21130,crosswalks!$U$4:$U$54,0))</f>
        <v>#N/A</v>
      </c>
    </row>
    <row r="21131" spans="2:11" x14ac:dyDescent="0.25">
      <c r="B21131" s="54" t="s">
        <v>148</v>
      </c>
      <c r="C21131" s="54" t="s">
        <v>625</v>
      </c>
      <c r="D21131" s="54" t="s">
        <v>195</v>
      </c>
      <c r="E21131" s="54">
        <v>2019</v>
      </c>
      <c r="F21131" s="54">
        <v>687</v>
      </c>
      <c r="H21131" s="70">
        <f>IFERROR(INDEX(MSN2EPS!$E$2:$E$32,MATCH(C21131,MSN2EPS!$B$2:$B$32,0)),0)</f>
        <v>0</v>
      </c>
      <c r="I21131" s="70">
        <f>IFERROR(INDEX(MSN2EPS!$F$2:$F$32,MATCH(C21131,MSN2EPS!$B$2:$B$32,0)),0)</f>
        <v>0</v>
      </c>
      <c r="J21131" s="70">
        <f>IFERROR(INDEX(MSN2EPS!$G$2:$G$32,MATCH(C21131,MSN2EPS!$B$2:$B$32,0)),0)</f>
        <v>0</v>
      </c>
      <c r="K21131" s="70" t="str">
        <f>INDEX(crosswalks!$V$4:$V$54,MATCH(D21131,crosswalks!$U$4:$U$54,0))</f>
        <v>West Census Region</v>
      </c>
    </row>
    <row r="21132" spans="2:11" x14ac:dyDescent="0.25">
      <c r="B21132" s="54" t="s">
        <v>148</v>
      </c>
      <c r="C21132" s="54" t="s">
        <v>625</v>
      </c>
      <c r="D21132" s="54" t="s">
        <v>196</v>
      </c>
      <c r="E21132" s="54">
        <v>2019</v>
      </c>
      <c r="F21132" s="54">
        <v>6045</v>
      </c>
      <c r="H21132" s="70">
        <f>IFERROR(INDEX(MSN2EPS!$E$2:$E$32,MATCH(C21132,MSN2EPS!$B$2:$B$32,0)),0)</f>
        <v>0</v>
      </c>
      <c r="I21132" s="70">
        <f>IFERROR(INDEX(MSN2EPS!$F$2:$F$32,MATCH(C21132,MSN2EPS!$B$2:$B$32,0)),0)</f>
        <v>0</v>
      </c>
      <c r="J21132" s="70">
        <f>IFERROR(INDEX(MSN2EPS!$G$2:$G$32,MATCH(C21132,MSN2EPS!$B$2:$B$32,0)),0)</f>
        <v>0</v>
      </c>
      <c r="K21132" s="70" t="str">
        <f>INDEX(crosswalks!$V$4:$V$54,MATCH(D21132,crosswalks!$U$4:$U$54,0))</f>
        <v>South Census Region</v>
      </c>
    </row>
    <row r="21133" spans="2:11" x14ac:dyDescent="0.25">
      <c r="B21133" s="54" t="s">
        <v>148</v>
      </c>
      <c r="C21133" s="54" t="s">
        <v>625</v>
      </c>
      <c r="D21133" s="54" t="s">
        <v>197</v>
      </c>
      <c r="E21133" s="54">
        <v>2019</v>
      </c>
      <c r="F21133" s="54">
        <v>184</v>
      </c>
      <c r="H21133" s="70">
        <f>IFERROR(INDEX(MSN2EPS!$E$2:$E$32,MATCH(C21133,MSN2EPS!$B$2:$B$32,0)),0)</f>
        <v>0</v>
      </c>
      <c r="I21133" s="70">
        <f>IFERROR(INDEX(MSN2EPS!$F$2:$F$32,MATCH(C21133,MSN2EPS!$B$2:$B$32,0)),0)</f>
        <v>0</v>
      </c>
      <c r="J21133" s="70">
        <f>IFERROR(INDEX(MSN2EPS!$G$2:$G$32,MATCH(C21133,MSN2EPS!$B$2:$B$32,0)),0)</f>
        <v>0</v>
      </c>
      <c r="K21133" s="70" t="str">
        <f>INDEX(crosswalks!$V$4:$V$54,MATCH(D21133,crosswalks!$U$4:$U$54,0))</f>
        <v>Northeast Census Region</v>
      </c>
    </row>
    <row r="21134" spans="2:11" x14ac:dyDescent="0.25">
      <c r="B21134" s="54" t="s">
        <v>148</v>
      </c>
      <c r="C21134" s="54" t="s">
        <v>625</v>
      </c>
      <c r="D21134" s="54" t="s">
        <v>198</v>
      </c>
      <c r="E21134" s="54">
        <v>2019</v>
      </c>
      <c r="F21134" s="54">
        <v>1474</v>
      </c>
      <c r="H21134" s="70">
        <f>IFERROR(INDEX(MSN2EPS!$E$2:$E$32,MATCH(C21134,MSN2EPS!$B$2:$B$32,0)),0)</f>
        <v>0</v>
      </c>
      <c r="I21134" s="70">
        <f>IFERROR(INDEX(MSN2EPS!$F$2:$F$32,MATCH(C21134,MSN2EPS!$B$2:$B$32,0)),0)</f>
        <v>0</v>
      </c>
      <c r="J21134" s="70">
        <f>IFERROR(INDEX(MSN2EPS!$G$2:$G$32,MATCH(C21134,MSN2EPS!$B$2:$B$32,0)),0)</f>
        <v>0</v>
      </c>
      <c r="K21134" s="70" t="str">
        <f>INDEX(crosswalks!$V$4:$V$54,MATCH(D21134,crosswalks!$U$4:$U$54,0))</f>
        <v>West Census Region</v>
      </c>
    </row>
    <row r="21135" spans="2:11" x14ac:dyDescent="0.25">
      <c r="B21135" s="54" t="s">
        <v>148</v>
      </c>
      <c r="C21135" s="54" t="s">
        <v>625</v>
      </c>
      <c r="D21135" s="54" t="s">
        <v>199</v>
      </c>
      <c r="E21135" s="54">
        <v>2019</v>
      </c>
      <c r="F21135" s="54">
        <v>8011</v>
      </c>
      <c r="H21135" s="70">
        <f>IFERROR(INDEX(MSN2EPS!$E$2:$E$32,MATCH(C21135,MSN2EPS!$B$2:$B$32,0)),0)</f>
        <v>0</v>
      </c>
      <c r="I21135" s="70">
        <f>IFERROR(INDEX(MSN2EPS!$F$2:$F$32,MATCH(C21135,MSN2EPS!$B$2:$B$32,0)),0)</f>
        <v>0</v>
      </c>
      <c r="J21135" s="70">
        <f>IFERROR(INDEX(MSN2EPS!$G$2:$G$32,MATCH(C21135,MSN2EPS!$B$2:$B$32,0)),0)</f>
        <v>0</v>
      </c>
      <c r="K21135" s="70" t="str">
        <f>INDEX(crosswalks!$V$4:$V$54,MATCH(D21135,crosswalks!$U$4:$U$54,0))</f>
        <v>Midwest Census Region</v>
      </c>
    </row>
    <row r="21136" spans="2:11" x14ac:dyDescent="0.25">
      <c r="B21136" s="54" t="s">
        <v>148</v>
      </c>
      <c r="C21136" s="54" t="s">
        <v>625</v>
      </c>
      <c r="D21136" s="54" t="s">
        <v>200</v>
      </c>
      <c r="E21136" s="54">
        <v>2019</v>
      </c>
      <c r="F21136" s="54">
        <v>2496</v>
      </c>
      <c r="H21136" s="70">
        <f>IFERROR(INDEX(MSN2EPS!$E$2:$E$32,MATCH(C21136,MSN2EPS!$B$2:$B$32,0)),0)</f>
        <v>0</v>
      </c>
      <c r="I21136" s="70">
        <f>IFERROR(INDEX(MSN2EPS!$F$2:$F$32,MATCH(C21136,MSN2EPS!$B$2:$B$32,0)),0)</f>
        <v>0</v>
      </c>
      <c r="J21136" s="70">
        <f>IFERROR(INDEX(MSN2EPS!$G$2:$G$32,MATCH(C21136,MSN2EPS!$B$2:$B$32,0)),0)</f>
        <v>0</v>
      </c>
      <c r="K21136" s="70" t="str">
        <f>INDEX(crosswalks!$V$4:$V$54,MATCH(D21136,crosswalks!$U$4:$U$54,0))</f>
        <v>South Census Region</v>
      </c>
    </row>
    <row r="21137" spans="2:11" x14ac:dyDescent="0.25">
      <c r="B21137" s="54" t="s">
        <v>148</v>
      </c>
      <c r="C21137" s="54" t="s">
        <v>625</v>
      </c>
      <c r="D21137" s="54" t="s">
        <v>201</v>
      </c>
      <c r="E21137" s="54">
        <v>2019</v>
      </c>
      <c r="F21137" s="54">
        <v>278</v>
      </c>
      <c r="H21137" s="70">
        <f>IFERROR(INDEX(MSN2EPS!$E$2:$E$32,MATCH(C21137,MSN2EPS!$B$2:$B$32,0)),0)</f>
        <v>0</v>
      </c>
      <c r="I21137" s="70">
        <f>IFERROR(INDEX(MSN2EPS!$F$2:$F$32,MATCH(C21137,MSN2EPS!$B$2:$B$32,0)),0)</f>
        <v>0</v>
      </c>
      <c r="J21137" s="70">
        <f>IFERROR(INDEX(MSN2EPS!$G$2:$G$32,MATCH(C21137,MSN2EPS!$B$2:$B$32,0)),0)</f>
        <v>0</v>
      </c>
      <c r="K21137" s="70" t="str">
        <f>INDEX(crosswalks!$V$4:$V$54,MATCH(D21137,crosswalks!$U$4:$U$54,0))</f>
        <v>West Census Region</v>
      </c>
    </row>
    <row r="21138" spans="2:11" x14ac:dyDescent="0.25">
      <c r="B21138" s="54" t="s">
        <v>148</v>
      </c>
      <c r="C21138" s="54" t="s">
        <v>626</v>
      </c>
      <c r="D21138" s="54" t="s">
        <v>150</v>
      </c>
      <c r="E21138" s="54">
        <v>2019</v>
      </c>
      <c r="F21138" s="54">
        <v>0</v>
      </c>
      <c r="H21138" s="70">
        <f>IFERROR(INDEX(MSN2EPS!$E$2:$E$32,MATCH(C21138,MSN2EPS!$B$2:$B$32,0)),0)</f>
        <v>0</v>
      </c>
      <c r="I21138" s="70">
        <f>IFERROR(INDEX(MSN2EPS!$F$2:$F$32,MATCH(C21138,MSN2EPS!$B$2:$B$32,0)),0)</f>
        <v>0</v>
      </c>
      <c r="J21138" s="70">
        <f>IFERROR(INDEX(MSN2EPS!$G$2:$G$32,MATCH(C21138,MSN2EPS!$B$2:$B$32,0)),0)</f>
        <v>0</v>
      </c>
      <c r="K21138" s="70" t="str">
        <f>INDEX(crosswalks!$V$4:$V$54,MATCH(D21138,crosswalks!$U$4:$U$54,0))</f>
        <v>West Census Region</v>
      </c>
    </row>
    <row r="21139" spans="2:11" x14ac:dyDescent="0.25">
      <c r="B21139" s="54" t="s">
        <v>148</v>
      </c>
      <c r="C21139" s="54" t="s">
        <v>626</v>
      </c>
      <c r="D21139" s="54" t="s">
        <v>151</v>
      </c>
      <c r="E21139" s="54">
        <v>2019</v>
      </c>
      <c r="F21139" s="54">
        <v>4898</v>
      </c>
      <c r="H21139" s="70">
        <f>IFERROR(INDEX(MSN2EPS!$E$2:$E$32,MATCH(C21139,MSN2EPS!$B$2:$B$32,0)),0)</f>
        <v>0</v>
      </c>
      <c r="I21139" s="70">
        <f>IFERROR(INDEX(MSN2EPS!$F$2:$F$32,MATCH(C21139,MSN2EPS!$B$2:$B$32,0)),0)</f>
        <v>0</v>
      </c>
      <c r="J21139" s="70">
        <f>IFERROR(INDEX(MSN2EPS!$G$2:$G$32,MATCH(C21139,MSN2EPS!$B$2:$B$32,0)),0)</f>
        <v>0</v>
      </c>
      <c r="K21139" s="70" t="str">
        <f>INDEX(crosswalks!$V$4:$V$54,MATCH(D21139,crosswalks!$U$4:$U$54,0))</f>
        <v>South Census Region</v>
      </c>
    </row>
    <row r="21140" spans="2:11" x14ac:dyDescent="0.25">
      <c r="B21140" s="54" t="s">
        <v>148</v>
      </c>
      <c r="C21140" s="54" t="s">
        <v>626</v>
      </c>
      <c r="D21140" s="54" t="s">
        <v>152</v>
      </c>
      <c r="E21140" s="54">
        <v>2019</v>
      </c>
      <c r="F21140" s="54">
        <v>1749</v>
      </c>
      <c r="H21140" s="70">
        <f>IFERROR(INDEX(MSN2EPS!$E$2:$E$32,MATCH(C21140,MSN2EPS!$B$2:$B$32,0)),0)</f>
        <v>0</v>
      </c>
      <c r="I21140" s="70">
        <f>IFERROR(INDEX(MSN2EPS!$F$2:$F$32,MATCH(C21140,MSN2EPS!$B$2:$B$32,0)),0)</f>
        <v>0</v>
      </c>
      <c r="J21140" s="70">
        <f>IFERROR(INDEX(MSN2EPS!$G$2:$G$32,MATCH(C21140,MSN2EPS!$B$2:$B$32,0)),0)</f>
        <v>0</v>
      </c>
      <c r="K21140" s="70" t="str">
        <f>INDEX(crosswalks!$V$4:$V$54,MATCH(D21140,crosswalks!$U$4:$U$54,0))</f>
        <v>South Census Region</v>
      </c>
    </row>
    <row r="21141" spans="2:11" x14ac:dyDescent="0.25">
      <c r="B21141" s="54" t="s">
        <v>148</v>
      </c>
      <c r="C21141" s="54" t="s">
        <v>626</v>
      </c>
      <c r="D21141" s="54" t="s">
        <v>153</v>
      </c>
      <c r="E21141" s="54">
        <v>2019</v>
      </c>
      <c r="F21141" s="54">
        <v>2189</v>
      </c>
      <c r="H21141" s="70">
        <f>IFERROR(INDEX(MSN2EPS!$E$2:$E$32,MATCH(C21141,MSN2EPS!$B$2:$B$32,0)),0)</f>
        <v>0</v>
      </c>
      <c r="I21141" s="70">
        <f>IFERROR(INDEX(MSN2EPS!$F$2:$F$32,MATCH(C21141,MSN2EPS!$B$2:$B$32,0)),0)</f>
        <v>0</v>
      </c>
      <c r="J21141" s="70">
        <f>IFERROR(INDEX(MSN2EPS!$G$2:$G$32,MATCH(C21141,MSN2EPS!$B$2:$B$32,0)),0)</f>
        <v>0</v>
      </c>
      <c r="K21141" s="70" t="str">
        <f>INDEX(crosswalks!$V$4:$V$54,MATCH(D21141,crosswalks!$U$4:$U$54,0))</f>
        <v>West Census Region</v>
      </c>
    </row>
    <row r="21142" spans="2:11" x14ac:dyDescent="0.25">
      <c r="B21142" s="54" t="s">
        <v>148</v>
      </c>
      <c r="C21142" s="54" t="s">
        <v>626</v>
      </c>
      <c r="D21142" s="54" t="s">
        <v>154</v>
      </c>
      <c r="E21142" s="54">
        <v>2019</v>
      </c>
      <c r="F21142" s="54">
        <v>10342</v>
      </c>
      <c r="H21142" s="70">
        <f>IFERROR(INDEX(MSN2EPS!$E$2:$E$32,MATCH(C21142,MSN2EPS!$B$2:$B$32,0)),0)</f>
        <v>0</v>
      </c>
      <c r="I21142" s="70">
        <f>IFERROR(INDEX(MSN2EPS!$F$2:$F$32,MATCH(C21142,MSN2EPS!$B$2:$B$32,0)),0)</f>
        <v>0</v>
      </c>
      <c r="J21142" s="70">
        <f>IFERROR(INDEX(MSN2EPS!$G$2:$G$32,MATCH(C21142,MSN2EPS!$B$2:$B$32,0)),0)</f>
        <v>0</v>
      </c>
      <c r="K21142" s="70" t="str">
        <f>INDEX(crosswalks!$V$4:$V$54,MATCH(D21142,crosswalks!$U$4:$U$54,0))</f>
        <v>West Census Region</v>
      </c>
    </row>
    <row r="21143" spans="2:11" x14ac:dyDescent="0.25">
      <c r="B21143" s="54" t="s">
        <v>148</v>
      </c>
      <c r="C21143" s="54" t="s">
        <v>626</v>
      </c>
      <c r="D21143" s="54" t="s">
        <v>155</v>
      </c>
      <c r="E21143" s="54">
        <v>2019</v>
      </c>
      <c r="F21143" s="54">
        <v>473</v>
      </c>
      <c r="H21143" s="70">
        <f>IFERROR(INDEX(MSN2EPS!$E$2:$E$32,MATCH(C21143,MSN2EPS!$B$2:$B$32,0)),0)</f>
        <v>0</v>
      </c>
      <c r="I21143" s="70">
        <f>IFERROR(INDEX(MSN2EPS!$F$2:$F$32,MATCH(C21143,MSN2EPS!$B$2:$B$32,0)),0)</f>
        <v>0</v>
      </c>
      <c r="J21143" s="70">
        <f>IFERROR(INDEX(MSN2EPS!$G$2:$G$32,MATCH(C21143,MSN2EPS!$B$2:$B$32,0)),0)</f>
        <v>0</v>
      </c>
      <c r="K21143" s="70" t="str">
        <f>INDEX(crosswalks!$V$4:$V$54,MATCH(D21143,crosswalks!$U$4:$U$54,0))</f>
        <v>West Census Region</v>
      </c>
    </row>
    <row r="21144" spans="2:11" x14ac:dyDescent="0.25">
      <c r="B21144" s="54" t="s">
        <v>148</v>
      </c>
      <c r="C21144" s="54" t="s">
        <v>626</v>
      </c>
      <c r="D21144" s="54" t="s">
        <v>156</v>
      </c>
      <c r="E21144" s="54">
        <v>2019</v>
      </c>
      <c r="F21144" s="54">
        <v>748</v>
      </c>
      <c r="H21144" s="70">
        <f>IFERROR(INDEX(MSN2EPS!$E$2:$E$32,MATCH(C21144,MSN2EPS!$B$2:$B$32,0)),0)</f>
        <v>0</v>
      </c>
      <c r="I21144" s="70">
        <f>IFERROR(INDEX(MSN2EPS!$F$2:$F$32,MATCH(C21144,MSN2EPS!$B$2:$B$32,0)),0)</f>
        <v>0</v>
      </c>
      <c r="J21144" s="70">
        <f>IFERROR(INDEX(MSN2EPS!$G$2:$G$32,MATCH(C21144,MSN2EPS!$B$2:$B$32,0)),0)</f>
        <v>0</v>
      </c>
      <c r="K21144" s="70" t="str">
        <f>INDEX(crosswalks!$V$4:$V$54,MATCH(D21144,crosswalks!$U$4:$U$54,0))</f>
        <v>Northeast Census Region</v>
      </c>
    </row>
    <row r="21145" spans="2:11" x14ac:dyDescent="0.25">
      <c r="B21145" s="54" t="s">
        <v>148</v>
      </c>
      <c r="C21145" s="54" t="s">
        <v>626</v>
      </c>
      <c r="D21145" s="54" t="s">
        <v>157</v>
      </c>
      <c r="E21145" s="54">
        <v>2019</v>
      </c>
      <c r="F21145" s="54">
        <v>0</v>
      </c>
      <c r="H21145" s="70">
        <f>IFERROR(INDEX(MSN2EPS!$E$2:$E$32,MATCH(C21145,MSN2EPS!$B$2:$B$32,0)),0)</f>
        <v>0</v>
      </c>
      <c r="I21145" s="70">
        <f>IFERROR(INDEX(MSN2EPS!$F$2:$F$32,MATCH(C21145,MSN2EPS!$B$2:$B$32,0)),0)</f>
        <v>0</v>
      </c>
      <c r="J21145" s="70">
        <f>IFERROR(INDEX(MSN2EPS!$G$2:$G$32,MATCH(C21145,MSN2EPS!$B$2:$B$32,0)),0)</f>
        <v>0</v>
      </c>
      <c r="K21145" s="70" t="str">
        <f>INDEX(crosswalks!$V$4:$V$54,MATCH(D21145,crosswalks!$U$4:$U$54,0))</f>
        <v>South Census Region</v>
      </c>
    </row>
    <row r="21146" spans="2:11" x14ac:dyDescent="0.25">
      <c r="B21146" s="54" t="s">
        <v>148</v>
      </c>
      <c r="C21146" s="54" t="s">
        <v>626</v>
      </c>
      <c r="D21146" s="54" t="s">
        <v>158</v>
      </c>
      <c r="E21146" s="54">
        <v>2019</v>
      </c>
      <c r="F21146" s="54">
        <v>0</v>
      </c>
      <c r="H21146" s="70">
        <f>IFERROR(INDEX(MSN2EPS!$E$2:$E$32,MATCH(C21146,MSN2EPS!$B$2:$B$32,0)),0)</f>
        <v>0</v>
      </c>
      <c r="I21146" s="70">
        <f>IFERROR(INDEX(MSN2EPS!$F$2:$F$32,MATCH(C21146,MSN2EPS!$B$2:$B$32,0)),0)</f>
        <v>0</v>
      </c>
      <c r="J21146" s="70">
        <f>IFERROR(INDEX(MSN2EPS!$G$2:$G$32,MATCH(C21146,MSN2EPS!$B$2:$B$32,0)),0)</f>
        <v>0</v>
      </c>
      <c r="K21146" s="70" t="str">
        <f>INDEX(crosswalks!$V$4:$V$54,MATCH(D21146,crosswalks!$U$4:$U$54,0))</f>
        <v>South Census Region</v>
      </c>
    </row>
    <row r="21147" spans="2:11" x14ac:dyDescent="0.25">
      <c r="B21147" s="54" t="s">
        <v>148</v>
      </c>
      <c r="C21147" s="54" t="s">
        <v>626</v>
      </c>
      <c r="D21147" s="54" t="s">
        <v>159</v>
      </c>
      <c r="E21147" s="54">
        <v>2019</v>
      </c>
      <c r="F21147" s="54">
        <v>2819</v>
      </c>
      <c r="H21147" s="70">
        <f>IFERROR(INDEX(MSN2EPS!$E$2:$E$32,MATCH(C21147,MSN2EPS!$B$2:$B$32,0)),0)</f>
        <v>0</v>
      </c>
      <c r="I21147" s="70">
        <f>IFERROR(INDEX(MSN2EPS!$F$2:$F$32,MATCH(C21147,MSN2EPS!$B$2:$B$32,0)),0)</f>
        <v>0</v>
      </c>
      <c r="J21147" s="70">
        <f>IFERROR(INDEX(MSN2EPS!$G$2:$G$32,MATCH(C21147,MSN2EPS!$B$2:$B$32,0)),0)</f>
        <v>0</v>
      </c>
      <c r="K21147" s="70" t="str">
        <f>INDEX(crosswalks!$V$4:$V$54,MATCH(D21147,crosswalks!$U$4:$U$54,0))</f>
        <v>South Census Region</v>
      </c>
    </row>
    <row r="21148" spans="2:11" x14ac:dyDescent="0.25">
      <c r="B21148" s="54" t="s">
        <v>148</v>
      </c>
      <c r="C21148" s="54" t="s">
        <v>626</v>
      </c>
      <c r="D21148" s="54" t="s">
        <v>160</v>
      </c>
      <c r="E21148" s="54">
        <v>2019</v>
      </c>
      <c r="F21148" s="54">
        <v>6965</v>
      </c>
      <c r="H21148" s="70">
        <f>IFERROR(INDEX(MSN2EPS!$E$2:$E$32,MATCH(C21148,MSN2EPS!$B$2:$B$32,0)),0)</f>
        <v>0</v>
      </c>
      <c r="I21148" s="70">
        <f>IFERROR(INDEX(MSN2EPS!$F$2:$F$32,MATCH(C21148,MSN2EPS!$B$2:$B$32,0)),0)</f>
        <v>0</v>
      </c>
      <c r="J21148" s="70">
        <f>IFERROR(INDEX(MSN2EPS!$G$2:$G$32,MATCH(C21148,MSN2EPS!$B$2:$B$32,0)),0)</f>
        <v>0</v>
      </c>
      <c r="K21148" s="70" t="str">
        <f>INDEX(crosswalks!$V$4:$V$54,MATCH(D21148,crosswalks!$U$4:$U$54,0))</f>
        <v>South Census Region</v>
      </c>
    </row>
    <row r="21149" spans="2:11" x14ac:dyDescent="0.25">
      <c r="B21149" s="54" t="s">
        <v>148</v>
      </c>
      <c r="C21149" s="54" t="s">
        <v>626</v>
      </c>
      <c r="D21149" s="54" t="s">
        <v>161</v>
      </c>
      <c r="E21149" s="54">
        <v>2019</v>
      </c>
      <c r="F21149" s="54">
        <v>0</v>
      </c>
      <c r="H21149" s="70">
        <f>IFERROR(INDEX(MSN2EPS!$E$2:$E$32,MATCH(C21149,MSN2EPS!$B$2:$B$32,0)),0)</f>
        <v>0</v>
      </c>
      <c r="I21149" s="70">
        <f>IFERROR(INDEX(MSN2EPS!$F$2:$F$32,MATCH(C21149,MSN2EPS!$B$2:$B$32,0)),0)</f>
        <v>0</v>
      </c>
      <c r="J21149" s="70">
        <f>IFERROR(INDEX(MSN2EPS!$G$2:$G$32,MATCH(C21149,MSN2EPS!$B$2:$B$32,0)),0)</f>
        <v>0</v>
      </c>
      <c r="K21149" s="70" t="str">
        <f>INDEX(crosswalks!$V$4:$V$54,MATCH(D21149,crosswalks!$U$4:$U$54,0))</f>
        <v>West Census Region</v>
      </c>
    </row>
    <row r="21150" spans="2:11" x14ac:dyDescent="0.25">
      <c r="B21150" s="54" t="s">
        <v>148</v>
      </c>
      <c r="C21150" s="54" t="s">
        <v>626</v>
      </c>
      <c r="D21150" s="54" t="s">
        <v>162</v>
      </c>
      <c r="E21150" s="54">
        <v>2019</v>
      </c>
      <c r="F21150" s="54">
        <v>3428</v>
      </c>
      <c r="H21150" s="70">
        <f>IFERROR(INDEX(MSN2EPS!$E$2:$E$32,MATCH(C21150,MSN2EPS!$B$2:$B$32,0)),0)</f>
        <v>0</v>
      </c>
      <c r="I21150" s="70">
        <f>IFERROR(INDEX(MSN2EPS!$F$2:$F$32,MATCH(C21150,MSN2EPS!$B$2:$B$32,0)),0)</f>
        <v>0</v>
      </c>
      <c r="J21150" s="70">
        <f>IFERROR(INDEX(MSN2EPS!$G$2:$G$32,MATCH(C21150,MSN2EPS!$B$2:$B$32,0)),0)</f>
        <v>0</v>
      </c>
      <c r="K21150" s="70" t="str">
        <f>INDEX(crosswalks!$V$4:$V$54,MATCH(D21150,crosswalks!$U$4:$U$54,0))</f>
        <v>Midwest Census Region</v>
      </c>
    </row>
    <row r="21151" spans="2:11" x14ac:dyDescent="0.25">
      <c r="B21151" s="54" t="s">
        <v>148</v>
      </c>
      <c r="C21151" s="54" t="s">
        <v>626</v>
      </c>
      <c r="D21151" s="54" t="s">
        <v>163</v>
      </c>
      <c r="E21151" s="54">
        <v>2019</v>
      </c>
      <c r="F21151" s="54">
        <v>127</v>
      </c>
      <c r="H21151" s="70">
        <f>IFERROR(INDEX(MSN2EPS!$E$2:$E$32,MATCH(C21151,MSN2EPS!$B$2:$B$32,0)),0)</f>
        <v>0</v>
      </c>
      <c r="I21151" s="70">
        <f>IFERROR(INDEX(MSN2EPS!$F$2:$F$32,MATCH(C21151,MSN2EPS!$B$2:$B$32,0)),0)</f>
        <v>0</v>
      </c>
      <c r="J21151" s="70">
        <f>IFERROR(INDEX(MSN2EPS!$G$2:$G$32,MATCH(C21151,MSN2EPS!$B$2:$B$32,0)),0)</f>
        <v>0</v>
      </c>
      <c r="K21151" s="70" t="str">
        <f>INDEX(crosswalks!$V$4:$V$54,MATCH(D21151,crosswalks!$U$4:$U$54,0))</f>
        <v>West Census Region</v>
      </c>
    </row>
    <row r="21152" spans="2:11" x14ac:dyDescent="0.25">
      <c r="B21152" s="54" t="s">
        <v>148</v>
      </c>
      <c r="C21152" s="54" t="s">
        <v>626</v>
      </c>
      <c r="D21152" s="54" t="s">
        <v>164</v>
      </c>
      <c r="E21152" s="54">
        <v>2019</v>
      </c>
      <c r="F21152" s="54">
        <v>14072</v>
      </c>
      <c r="H21152" s="70">
        <f>IFERROR(INDEX(MSN2EPS!$E$2:$E$32,MATCH(C21152,MSN2EPS!$B$2:$B$32,0)),0)</f>
        <v>0</v>
      </c>
      <c r="I21152" s="70">
        <f>IFERROR(INDEX(MSN2EPS!$F$2:$F$32,MATCH(C21152,MSN2EPS!$B$2:$B$32,0)),0)</f>
        <v>0</v>
      </c>
      <c r="J21152" s="70">
        <f>IFERROR(INDEX(MSN2EPS!$G$2:$G$32,MATCH(C21152,MSN2EPS!$B$2:$B$32,0)),0)</f>
        <v>0</v>
      </c>
      <c r="K21152" s="70" t="str">
        <f>INDEX(crosswalks!$V$4:$V$54,MATCH(D21152,crosswalks!$U$4:$U$54,0))</f>
        <v>Midwest Census Region</v>
      </c>
    </row>
    <row r="21153" spans="2:11" x14ac:dyDescent="0.25">
      <c r="B21153" s="54" t="s">
        <v>148</v>
      </c>
      <c r="C21153" s="54" t="s">
        <v>626</v>
      </c>
      <c r="D21153" s="54" t="s">
        <v>165</v>
      </c>
      <c r="E21153" s="54">
        <v>2019</v>
      </c>
      <c r="F21153" s="54">
        <v>3662</v>
      </c>
      <c r="H21153" s="70">
        <f>IFERROR(INDEX(MSN2EPS!$E$2:$E$32,MATCH(C21153,MSN2EPS!$B$2:$B$32,0)),0)</f>
        <v>0</v>
      </c>
      <c r="I21153" s="70">
        <f>IFERROR(INDEX(MSN2EPS!$F$2:$F$32,MATCH(C21153,MSN2EPS!$B$2:$B$32,0)),0)</f>
        <v>0</v>
      </c>
      <c r="J21153" s="70">
        <f>IFERROR(INDEX(MSN2EPS!$G$2:$G$32,MATCH(C21153,MSN2EPS!$B$2:$B$32,0)),0)</f>
        <v>0</v>
      </c>
      <c r="K21153" s="70" t="str">
        <f>INDEX(crosswalks!$V$4:$V$54,MATCH(D21153,crosswalks!$U$4:$U$54,0))</f>
        <v>Midwest Census Region</v>
      </c>
    </row>
    <row r="21154" spans="2:11" x14ac:dyDescent="0.25">
      <c r="B21154" s="54" t="s">
        <v>148</v>
      </c>
      <c r="C21154" s="54" t="s">
        <v>626</v>
      </c>
      <c r="D21154" s="54" t="s">
        <v>166</v>
      </c>
      <c r="E21154" s="54">
        <v>2019</v>
      </c>
      <c r="F21154" s="54">
        <v>1283</v>
      </c>
      <c r="H21154" s="70">
        <f>IFERROR(INDEX(MSN2EPS!$E$2:$E$32,MATCH(C21154,MSN2EPS!$B$2:$B$32,0)),0)</f>
        <v>0</v>
      </c>
      <c r="I21154" s="70">
        <f>IFERROR(INDEX(MSN2EPS!$F$2:$F$32,MATCH(C21154,MSN2EPS!$B$2:$B$32,0)),0)</f>
        <v>0</v>
      </c>
      <c r="J21154" s="70">
        <f>IFERROR(INDEX(MSN2EPS!$G$2:$G$32,MATCH(C21154,MSN2EPS!$B$2:$B$32,0)),0)</f>
        <v>0</v>
      </c>
      <c r="K21154" s="70" t="str">
        <f>INDEX(crosswalks!$V$4:$V$54,MATCH(D21154,crosswalks!$U$4:$U$54,0))</f>
        <v>Midwest Census Region</v>
      </c>
    </row>
    <row r="21155" spans="2:11" x14ac:dyDescent="0.25">
      <c r="B21155" s="54" t="s">
        <v>148</v>
      </c>
      <c r="C21155" s="54" t="s">
        <v>626</v>
      </c>
      <c r="D21155" s="54" t="s">
        <v>167</v>
      </c>
      <c r="E21155" s="54">
        <v>2019</v>
      </c>
      <c r="F21155" s="54">
        <v>4751</v>
      </c>
      <c r="H21155" s="70">
        <f>IFERROR(INDEX(MSN2EPS!$E$2:$E$32,MATCH(C21155,MSN2EPS!$B$2:$B$32,0)),0)</f>
        <v>0</v>
      </c>
      <c r="I21155" s="70">
        <f>IFERROR(INDEX(MSN2EPS!$F$2:$F$32,MATCH(C21155,MSN2EPS!$B$2:$B$32,0)),0)</f>
        <v>0</v>
      </c>
      <c r="J21155" s="70">
        <f>IFERROR(INDEX(MSN2EPS!$G$2:$G$32,MATCH(C21155,MSN2EPS!$B$2:$B$32,0)),0)</f>
        <v>0</v>
      </c>
      <c r="K21155" s="70" t="str">
        <f>INDEX(crosswalks!$V$4:$V$54,MATCH(D21155,crosswalks!$U$4:$U$54,0))</f>
        <v>South Census Region</v>
      </c>
    </row>
    <row r="21156" spans="2:11" x14ac:dyDescent="0.25">
      <c r="B21156" s="54" t="s">
        <v>148</v>
      </c>
      <c r="C21156" s="54" t="s">
        <v>626</v>
      </c>
      <c r="D21156" s="54" t="s">
        <v>168</v>
      </c>
      <c r="E21156" s="54">
        <v>2019</v>
      </c>
      <c r="F21156" s="54">
        <v>319418</v>
      </c>
      <c r="H21156" s="70">
        <f>IFERROR(INDEX(MSN2EPS!$E$2:$E$32,MATCH(C21156,MSN2EPS!$B$2:$B$32,0)),0)</f>
        <v>0</v>
      </c>
      <c r="I21156" s="70">
        <f>IFERROR(INDEX(MSN2EPS!$F$2:$F$32,MATCH(C21156,MSN2EPS!$B$2:$B$32,0)),0)</f>
        <v>0</v>
      </c>
      <c r="J21156" s="70">
        <f>IFERROR(INDEX(MSN2EPS!$G$2:$G$32,MATCH(C21156,MSN2EPS!$B$2:$B$32,0)),0)</f>
        <v>0</v>
      </c>
      <c r="K21156" s="70" t="str">
        <f>INDEX(crosswalks!$V$4:$V$54,MATCH(D21156,crosswalks!$U$4:$U$54,0))</f>
        <v>South Census Region</v>
      </c>
    </row>
    <row r="21157" spans="2:11" x14ac:dyDescent="0.25">
      <c r="B21157" s="54" t="s">
        <v>148</v>
      </c>
      <c r="C21157" s="54" t="s">
        <v>626</v>
      </c>
      <c r="D21157" s="54" t="s">
        <v>169</v>
      </c>
      <c r="E21157" s="54">
        <v>2019</v>
      </c>
      <c r="F21157" s="54">
        <v>2431</v>
      </c>
      <c r="H21157" s="70">
        <f>IFERROR(INDEX(MSN2EPS!$E$2:$E$32,MATCH(C21157,MSN2EPS!$B$2:$B$32,0)),0)</f>
        <v>0</v>
      </c>
      <c r="I21157" s="70">
        <f>IFERROR(INDEX(MSN2EPS!$F$2:$F$32,MATCH(C21157,MSN2EPS!$B$2:$B$32,0)),0)</f>
        <v>0</v>
      </c>
      <c r="J21157" s="70">
        <f>IFERROR(INDEX(MSN2EPS!$G$2:$G$32,MATCH(C21157,MSN2EPS!$B$2:$B$32,0)),0)</f>
        <v>0</v>
      </c>
      <c r="K21157" s="70" t="str">
        <f>INDEX(crosswalks!$V$4:$V$54,MATCH(D21157,crosswalks!$U$4:$U$54,0))</f>
        <v>Northeast Census Region</v>
      </c>
    </row>
    <row r="21158" spans="2:11" x14ac:dyDescent="0.25">
      <c r="B21158" s="54" t="s">
        <v>148</v>
      </c>
      <c r="C21158" s="54" t="s">
        <v>626</v>
      </c>
      <c r="D21158" s="54" t="s">
        <v>170</v>
      </c>
      <c r="E21158" s="54">
        <v>2019</v>
      </c>
      <c r="F21158" s="54">
        <v>3280</v>
      </c>
      <c r="H21158" s="70">
        <f>IFERROR(INDEX(MSN2EPS!$E$2:$E$32,MATCH(C21158,MSN2EPS!$B$2:$B$32,0)),0)</f>
        <v>0</v>
      </c>
      <c r="I21158" s="70">
        <f>IFERROR(INDEX(MSN2EPS!$F$2:$F$32,MATCH(C21158,MSN2EPS!$B$2:$B$32,0)),0)</f>
        <v>0</v>
      </c>
      <c r="J21158" s="70">
        <f>IFERROR(INDEX(MSN2EPS!$G$2:$G$32,MATCH(C21158,MSN2EPS!$B$2:$B$32,0)),0)</f>
        <v>0</v>
      </c>
      <c r="K21158" s="70" t="str">
        <f>INDEX(crosswalks!$V$4:$V$54,MATCH(D21158,crosswalks!$U$4:$U$54,0))</f>
        <v>South Census Region</v>
      </c>
    </row>
    <row r="21159" spans="2:11" x14ac:dyDescent="0.25">
      <c r="B21159" s="54" t="s">
        <v>148</v>
      </c>
      <c r="C21159" s="54" t="s">
        <v>626</v>
      </c>
      <c r="D21159" s="54" t="s">
        <v>171</v>
      </c>
      <c r="E21159" s="54">
        <v>2019</v>
      </c>
      <c r="F21159" s="54">
        <v>23</v>
      </c>
      <c r="H21159" s="70">
        <f>IFERROR(INDEX(MSN2EPS!$E$2:$E$32,MATCH(C21159,MSN2EPS!$B$2:$B$32,0)),0)</f>
        <v>0</v>
      </c>
      <c r="I21159" s="70">
        <f>IFERROR(INDEX(MSN2EPS!$F$2:$F$32,MATCH(C21159,MSN2EPS!$B$2:$B$32,0)),0)</f>
        <v>0</v>
      </c>
      <c r="J21159" s="70">
        <f>IFERROR(INDEX(MSN2EPS!$G$2:$G$32,MATCH(C21159,MSN2EPS!$B$2:$B$32,0)),0)</f>
        <v>0</v>
      </c>
      <c r="K21159" s="70" t="str">
        <f>INDEX(crosswalks!$V$4:$V$54,MATCH(D21159,crosswalks!$U$4:$U$54,0))</f>
        <v>Northeast Census Region</v>
      </c>
    </row>
    <row r="21160" spans="2:11" x14ac:dyDescent="0.25">
      <c r="B21160" s="54" t="s">
        <v>148</v>
      </c>
      <c r="C21160" s="54" t="s">
        <v>626</v>
      </c>
      <c r="D21160" s="54" t="s">
        <v>172</v>
      </c>
      <c r="E21160" s="54">
        <v>2019</v>
      </c>
      <c r="F21160" s="54">
        <v>6503</v>
      </c>
      <c r="H21160" s="70">
        <f>IFERROR(INDEX(MSN2EPS!$E$2:$E$32,MATCH(C21160,MSN2EPS!$B$2:$B$32,0)),0)</f>
        <v>0</v>
      </c>
      <c r="I21160" s="70">
        <f>IFERROR(INDEX(MSN2EPS!$F$2:$F$32,MATCH(C21160,MSN2EPS!$B$2:$B$32,0)),0)</f>
        <v>0</v>
      </c>
      <c r="J21160" s="70">
        <f>IFERROR(INDEX(MSN2EPS!$G$2:$G$32,MATCH(C21160,MSN2EPS!$B$2:$B$32,0)),0)</f>
        <v>0</v>
      </c>
      <c r="K21160" s="70" t="str">
        <f>INDEX(crosswalks!$V$4:$V$54,MATCH(D21160,crosswalks!$U$4:$U$54,0))</f>
        <v>Midwest Census Region</v>
      </c>
    </row>
    <row r="21161" spans="2:11" x14ac:dyDescent="0.25">
      <c r="B21161" s="54" t="s">
        <v>148</v>
      </c>
      <c r="C21161" s="54" t="s">
        <v>626</v>
      </c>
      <c r="D21161" s="54" t="s">
        <v>173</v>
      </c>
      <c r="E21161" s="54">
        <v>2019</v>
      </c>
      <c r="F21161" s="54">
        <v>1429</v>
      </c>
      <c r="H21161" s="70">
        <f>IFERROR(INDEX(MSN2EPS!$E$2:$E$32,MATCH(C21161,MSN2EPS!$B$2:$B$32,0)),0)</f>
        <v>0</v>
      </c>
      <c r="I21161" s="70">
        <f>IFERROR(INDEX(MSN2EPS!$F$2:$F$32,MATCH(C21161,MSN2EPS!$B$2:$B$32,0)),0)</f>
        <v>0</v>
      </c>
      <c r="J21161" s="70">
        <f>IFERROR(INDEX(MSN2EPS!$G$2:$G$32,MATCH(C21161,MSN2EPS!$B$2:$B$32,0)),0)</f>
        <v>0</v>
      </c>
      <c r="K21161" s="70" t="str">
        <f>INDEX(crosswalks!$V$4:$V$54,MATCH(D21161,crosswalks!$U$4:$U$54,0))</f>
        <v>Midwest Census Region</v>
      </c>
    </row>
    <row r="21162" spans="2:11" x14ac:dyDescent="0.25">
      <c r="B21162" s="54" t="s">
        <v>148</v>
      </c>
      <c r="C21162" s="54" t="s">
        <v>626</v>
      </c>
      <c r="D21162" s="54" t="s">
        <v>174</v>
      </c>
      <c r="E21162" s="54">
        <v>2019</v>
      </c>
      <c r="F21162" s="54">
        <v>3013</v>
      </c>
      <c r="H21162" s="70">
        <f>IFERROR(INDEX(MSN2EPS!$E$2:$E$32,MATCH(C21162,MSN2EPS!$B$2:$B$32,0)),0)</f>
        <v>0</v>
      </c>
      <c r="I21162" s="70">
        <f>IFERROR(INDEX(MSN2EPS!$F$2:$F$32,MATCH(C21162,MSN2EPS!$B$2:$B$32,0)),0)</f>
        <v>0</v>
      </c>
      <c r="J21162" s="70">
        <f>IFERROR(INDEX(MSN2EPS!$G$2:$G$32,MATCH(C21162,MSN2EPS!$B$2:$B$32,0)),0)</f>
        <v>0</v>
      </c>
      <c r="K21162" s="70" t="str">
        <f>INDEX(crosswalks!$V$4:$V$54,MATCH(D21162,crosswalks!$U$4:$U$54,0))</f>
        <v>Midwest Census Region</v>
      </c>
    </row>
    <row r="21163" spans="2:11" x14ac:dyDescent="0.25">
      <c r="B21163" s="54" t="s">
        <v>148</v>
      </c>
      <c r="C21163" s="54" t="s">
        <v>626</v>
      </c>
      <c r="D21163" s="54" t="s">
        <v>175</v>
      </c>
      <c r="E21163" s="54">
        <v>2019</v>
      </c>
      <c r="F21163" s="54">
        <v>645</v>
      </c>
      <c r="H21163" s="70">
        <f>IFERROR(INDEX(MSN2EPS!$E$2:$E$32,MATCH(C21163,MSN2EPS!$B$2:$B$32,0)),0)</f>
        <v>0</v>
      </c>
      <c r="I21163" s="70">
        <f>IFERROR(INDEX(MSN2EPS!$F$2:$F$32,MATCH(C21163,MSN2EPS!$B$2:$B$32,0)),0)</f>
        <v>0</v>
      </c>
      <c r="J21163" s="70">
        <f>IFERROR(INDEX(MSN2EPS!$G$2:$G$32,MATCH(C21163,MSN2EPS!$B$2:$B$32,0)),0)</f>
        <v>0</v>
      </c>
      <c r="K21163" s="70" t="str">
        <f>INDEX(crosswalks!$V$4:$V$54,MATCH(D21163,crosswalks!$U$4:$U$54,0))</f>
        <v>South Census Region</v>
      </c>
    </row>
    <row r="21164" spans="2:11" x14ac:dyDescent="0.25">
      <c r="B21164" s="54" t="s">
        <v>148</v>
      </c>
      <c r="C21164" s="54" t="s">
        <v>626</v>
      </c>
      <c r="D21164" s="54" t="s">
        <v>176</v>
      </c>
      <c r="E21164" s="54">
        <v>2019</v>
      </c>
      <c r="F21164" s="54">
        <v>0</v>
      </c>
      <c r="H21164" s="70">
        <f>IFERROR(INDEX(MSN2EPS!$E$2:$E$32,MATCH(C21164,MSN2EPS!$B$2:$B$32,0)),0)</f>
        <v>0</v>
      </c>
      <c r="I21164" s="70">
        <f>IFERROR(INDEX(MSN2EPS!$F$2:$F$32,MATCH(C21164,MSN2EPS!$B$2:$B$32,0)),0)</f>
        <v>0</v>
      </c>
      <c r="J21164" s="70">
        <f>IFERROR(INDEX(MSN2EPS!$G$2:$G$32,MATCH(C21164,MSN2EPS!$B$2:$B$32,0)),0)</f>
        <v>0</v>
      </c>
      <c r="K21164" s="70" t="str">
        <f>INDEX(crosswalks!$V$4:$V$54,MATCH(D21164,crosswalks!$U$4:$U$54,0))</f>
        <v>West Census Region</v>
      </c>
    </row>
    <row r="21165" spans="2:11" x14ac:dyDescent="0.25">
      <c r="B21165" s="54" t="s">
        <v>148</v>
      </c>
      <c r="C21165" s="54" t="s">
        <v>626</v>
      </c>
      <c r="D21165" s="54" t="s">
        <v>177</v>
      </c>
      <c r="E21165" s="54">
        <v>2019</v>
      </c>
      <c r="F21165" s="54">
        <v>6752</v>
      </c>
      <c r="H21165" s="70">
        <f>IFERROR(INDEX(MSN2EPS!$E$2:$E$32,MATCH(C21165,MSN2EPS!$B$2:$B$32,0)),0)</f>
        <v>0</v>
      </c>
      <c r="I21165" s="70">
        <f>IFERROR(INDEX(MSN2EPS!$F$2:$F$32,MATCH(C21165,MSN2EPS!$B$2:$B$32,0)),0)</f>
        <v>0</v>
      </c>
      <c r="J21165" s="70">
        <f>IFERROR(INDEX(MSN2EPS!$G$2:$G$32,MATCH(C21165,MSN2EPS!$B$2:$B$32,0)),0)</f>
        <v>0</v>
      </c>
      <c r="K21165" s="70" t="str">
        <f>INDEX(crosswalks!$V$4:$V$54,MATCH(D21165,crosswalks!$U$4:$U$54,0))</f>
        <v>South Census Region</v>
      </c>
    </row>
    <row r="21166" spans="2:11" x14ac:dyDescent="0.25">
      <c r="B21166" s="54" t="s">
        <v>148</v>
      </c>
      <c r="C21166" s="54" t="s">
        <v>626</v>
      </c>
      <c r="D21166" s="54" t="s">
        <v>178</v>
      </c>
      <c r="E21166" s="54">
        <v>2019</v>
      </c>
      <c r="F21166" s="54">
        <v>0</v>
      </c>
      <c r="H21166" s="70">
        <f>IFERROR(INDEX(MSN2EPS!$E$2:$E$32,MATCH(C21166,MSN2EPS!$B$2:$B$32,0)),0)</f>
        <v>0</v>
      </c>
      <c r="I21166" s="70">
        <f>IFERROR(INDEX(MSN2EPS!$F$2:$F$32,MATCH(C21166,MSN2EPS!$B$2:$B$32,0)),0)</f>
        <v>0</v>
      </c>
      <c r="J21166" s="70">
        <f>IFERROR(INDEX(MSN2EPS!$G$2:$G$32,MATCH(C21166,MSN2EPS!$B$2:$B$32,0)),0)</f>
        <v>0</v>
      </c>
      <c r="K21166" s="70" t="str">
        <f>INDEX(crosswalks!$V$4:$V$54,MATCH(D21166,crosswalks!$U$4:$U$54,0))</f>
        <v>Midwest Census Region</v>
      </c>
    </row>
    <row r="21167" spans="2:11" x14ac:dyDescent="0.25">
      <c r="B21167" s="54" t="s">
        <v>148</v>
      </c>
      <c r="C21167" s="54" t="s">
        <v>626</v>
      </c>
      <c r="D21167" s="54" t="s">
        <v>179</v>
      </c>
      <c r="E21167" s="54">
        <v>2019</v>
      </c>
      <c r="F21167" s="54">
        <v>939</v>
      </c>
      <c r="H21167" s="70">
        <f>IFERROR(INDEX(MSN2EPS!$E$2:$E$32,MATCH(C21167,MSN2EPS!$B$2:$B$32,0)),0)</f>
        <v>0</v>
      </c>
      <c r="I21167" s="70">
        <f>IFERROR(INDEX(MSN2EPS!$F$2:$F$32,MATCH(C21167,MSN2EPS!$B$2:$B$32,0)),0)</f>
        <v>0</v>
      </c>
      <c r="J21167" s="70">
        <f>IFERROR(INDEX(MSN2EPS!$G$2:$G$32,MATCH(C21167,MSN2EPS!$B$2:$B$32,0)),0)</f>
        <v>0</v>
      </c>
      <c r="K21167" s="70" t="str">
        <f>INDEX(crosswalks!$V$4:$V$54,MATCH(D21167,crosswalks!$U$4:$U$54,0))</f>
        <v>Midwest Census Region</v>
      </c>
    </row>
    <row r="21168" spans="2:11" x14ac:dyDescent="0.25">
      <c r="B21168" s="54" t="s">
        <v>148</v>
      </c>
      <c r="C21168" s="54" t="s">
        <v>626</v>
      </c>
      <c r="D21168" s="54" t="s">
        <v>180</v>
      </c>
      <c r="E21168" s="54">
        <v>2019</v>
      </c>
      <c r="F21168" s="54">
        <v>29</v>
      </c>
      <c r="H21168" s="70">
        <f>IFERROR(INDEX(MSN2EPS!$E$2:$E$32,MATCH(C21168,MSN2EPS!$B$2:$B$32,0)),0)</f>
        <v>0</v>
      </c>
      <c r="I21168" s="70">
        <f>IFERROR(INDEX(MSN2EPS!$F$2:$F$32,MATCH(C21168,MSN2EPS!$B$2:$B$32,0)),0)</f>
        <v>0</v>
      </c>
      <c r="J21168" s="70">
        <f>IFERROR(INDEX(MSN2EPS!$G$2:$G$32,MATCH(C21168,MSN2EPS!$B$2:$B$32,0)),0)</f>
        <v>0</v>
      </c>
      <c r="K21168" s="70" t="str">
        <f>INDEX(crosswalks!$V$4:$V$54,MATCH(D21168,crosswalks!$U$4:$U$54,0))</f>
        <v>Northeast Census Region</v>
      </c>
    </row>
    <row r="21169" spans="2:11" x14ac:dyDescent="0.25">
      <c r="B21169" s="54" t="s">
        <v>148</v>
      </c>
      <c r="C21169" s="54" t="s">
        <v>626</v>
      </c>
      <c r="D21169" s="54" t="s">
        <v>181</v>
      </c>
      <c r="E21169" s="54">
        <v>2019</v>
      </c>
      <c r="F21169" s="54">
        <v>7061</v>
      </c>
      <c r="H21169" s="70">
        <f>IFERROR(INDEX(MSN2EPS!$E$2:$E$32,MATCH(C21169,MSN2EPS!$B$2:$B$32,0)),0)</f>
        <v>0</v>
      </c>
      <c r="I21169" s="70">
        <f>IFERROR(INDEX(MSN2EPS!$F$2:$F$32,MATCH(C21169,MSN2EPS!$B$2:$B$32,0)),0)</f>
        <v>0</v>
      </c>
      <c r="J21169" s="70">
        <f>IFERROR(INDEX(MSN2EPS!$G$2:$G$32,MATCH(C21169,MSN2EPS!$B$2:$B$32,0)),0)</f>
        <v>0</v>
      </c>
      <c r="K21169" s="70" t="str">
        <f>INDEX(crosswalks!$V$4:$V$54,MATCH(D21169,crosswalks!$U$4:$U$54,0))</f>
        <v>Northeast Census Region</v>
      </c>
    </row>
    <row r="21170" spans="2:11" x14ac:dyDescent="0.25">
      <c r="B21170" s="54" t="s">
        <v>148</v>
      </c>
      <c r="C21170" s="54" t="s">
        <v>626</v>
      </c>
      <c r="D21170" s="54" t="s">
        <v>182</v>
      </c>
      <c r="E21170" s="54">
        <v>2019</v>
      </c>
      <c r="F21170" s="54">
        <v>79</v>
      </c>
      <c r="H21170" s="70">
        <f>IFERROR(INDEX(MSN2EPS!$E$2:$E$32,MATCH(C21170,MSN2EPS!$B$2:$B$32,0)),0)</f>
        <v>0</v>
      </c>
      <c r="I21170" s="70">
        <f>IFERROR(INDEX(MSN2EPS!$F$2:$F$32,MATCH(C21170,MSN2EPS!$B$2:$B$32,0)),0)</f>
        <v>0</v>
      </c>
      <c r="J21170" s="70">
        <f>IFERROR(INDEX(MSN2EPS!$G$2:$G$32,MATCH(C21170,MSN2EPS!$B$2:$B$32,0)),0)</f>
        <v>0</v>
      </c>
      <c r="K21170" s="70" t="str">
        <f>INDEX(crosswalks!$V$4:$V$54,MATCH(D21170,crosswalks!$U$4:$U$54,0))</f>
        <v>West Census Region</v>
      </c>
    </row>
    <row r="21171" spans="2:11" x14ac:dyDescent="0.25">
      <c r="B21171" s="54" t="s">
        <v>148</v>
      </c>
      <c r="C21171" s="54" t="s">
        <v>626</v>
      </c>
      <c r="D21171" s="54" t="s">
        <v>183</v>
      </c>
      <c r="E21171" s="54">
        <v>2019</v>
      </c>
      <c r="F21171" s="54">
        <v>1148</v>
      </c>
      <c r="H21171" s="70">
        <f>IFERROR(INDEX(MSN2EPS!$E$2:$E$32,MATCH(C21171,MSN2EPS!$B$2:$B$32,0)),0)</f>
        <v>0</v>
      </c>
      <c r="I21171" s="70">
        <f>IFERROR(INDEX(MSN2EPS!$F$2:$F$32,MATCH(C21171,MSN2EPS!$B$2:$B$32,0)),0)</f>
        <v>0</v>
      </c>
      <c r="J21171" s="70">
        <f>IFERROR(INDEX(MSN2EPS!$G$2:$G$32,MATCH(C21171,MSN2EPS!$B$2:$B$32,0)),0)</f>
        <v>0</v>
      </c>
      <c r="K21171" s="70" t="str">
        <f>INDEX(crosswalks!$V$4:$V$54,MATCH(D21171,crosswalks!$U$4:$U$54,0))</f>
        <v>West Census Region</v>
      </c>
    </row>
    <row r="21172" spans="2:11" x14ac:dyDescent="0.25">
      <c r="B21172" s="54" t="s">
        <v>148</v>
      </c>
      <c r="C21172" s="54" t="s">
        <v>626</v>
      </c>
      <c r="D21172" s="54" t="s">
        <v>184</v>
      </c>
      <c r="E21172" s="54">
        <v>2019</v>
      </c>
      <c r="F21172" s="54">
        <v>4516</v>
      </c>
      <c r="H21172" s="70">
        <f>IFERROR(INDEX(MSN2EPS!$E$2:$E$32,MATCH(C21172,MSN2EPS!$B$2:$B$32,0)),0)</f>
        <v>0</v>
      </c>
      <c r="I21172" s="70">
        <f>IFERROR(INDEX(MSN2EPS!$F$2:$F$32,MATCH(C21172,MSN2EPS!$B$2:$B$32,0)),0)</f>
        <v>0</v>
      </c>
      <c r="J21172" s="70">
        <f>IFERROR(INDEX(MSN2EPS!$G$2:$G$32,MATCH(C21172,MSN2EPS!$B$2:$B$32,0)),0)</f>
        <v>0</v>
      </c>
      <c r="K21172" s="70" t="str">
        <f>INDEX(crosswalks!$V$4:$V$54,MATCH(D21172,crosswalks!$U$4:$U$54,0))</f>
        <v>Northeast Census Region</v>
      </c>
    </row>
    <row r="21173" spans="2:11" x14ac:dyDescent="0.25">
      <c r="B21173" s="54" t="s">
        <v>148</v>
      </c>
      <c r="C21173" s="54" t="s">
        <v>626</v>
      </c>
      <c r="D21173" s="54" t="s">
        <v>185</v>
      </c>
      <c r="E21173" s="54">
        <v>2019</v>
      </c>
      <c r="F21173" s="54">
        <v>17243</v>
      </c>
      <c r="H21173" s="70">
        <f>IFERROR(INDEX(MSN2EPS!$E$2:$E$32,MATCH(C21173,MSN2EPS!$B$2:$B$32,0)),0)</f>
        <v>0</v>
      </c>
      <c r="I21173" s="70">
        <f>IFERROR(INDEX(MSN2EPS!$F$2:$F$32,MATCH(C21173,MSN2EPS!$B$2:$B$32,0)),0)</f>
        <v>0</v>
      </c>
      <c r="J21173" s="70">
        <f>IFERROR(INDEX(MSN2EPS!$G$2:$G$32,MATCH(C21173,MSN2EPS!$B$2:$B$32,0)),0)</f>
        <v>0</v>
      </c>
      <c r="K21173" s="70" t="str">
        <f>INDEX(crosswalks!$V$4:$V$54,MATCH(D21173,crosswalks!$U$4:$U$54,0))</f>
        <v>Midwest Census Region</v>
      </c>
    </row>
    <row r="21174" spans="2:11" x14ac:dyDescent="0.25">
      <c r="B21174" s="54" t="s">
        <v>148</v>
      </c>
      <c r="C21174" s="54" t="s">
        <v>626</v>
      </c>
      <c r="D21174" s="54" t="s">
        <v>186</v>
      </c>
      <c r="E21174" s="54">
        <v>2019</v>
      </c>
      <c r="F21174" s="54">
        <v>1069</v>
      </c>
      <c r="H21174" s="70">
        <f>IFERROR(INDEX(MSN2EPS!$E$2:$E$32,MATCH(C21174,MSN2EPS!$B$2:$B$32,0)),0)</f>
        <v>0</v>
      </c>
      <c r="I21174" s="70">
        <f>IFERROR(INDEX(MSN2EPS!$F$2:$F$32,MATCH(C21174,MSN2EPS!$B$2:$B$32,0)),0)</f>
        <v>0</v>
      </c>
      <c r="J21174" s="70">
        <f>IFERROR(INDEX(MSN2EPS!$G$2:$G$32,MATCH(C21174,MSN2EPS!$B$2:$B$32,0)),0)</f>
        <v>0</v>
      </c>
      <c r="K21174" s="70" t="str">
        <f>INDEX(crosswalks!$V$4:$V$54,MATCH(D21174,crosswalks!$U$4:$U$54,0))</f>
        <v>South Census Region</v>
      </c>
    </row>
    <row r="21175" spans="2:11" x14ac:dyDescent="0.25">
      <c r="B21175" s="54" t="s">
        <v>148</v>
      </c>
      <c r="C21175" s="54" t="s">
        <v>626</v>
      </c>
      <c r="D21175" s="54" t="s">
        <v>187</v>
      </c>
      <c r="E21175" s="54">
        <v>2019</v>
      </c>
      <c r="F21175" s="54">
        <v>1539</v>
      </c>
      <c r="H21175" s="70">
        <f>IFERROR(INDEX(MSN2EPS!$E$2:$E$32,MATCH(C21175,MSN2EPS!$B$2:$B$32,0)),0)</f>
        <v>0</v>
      </c>
      <c r="I21175" s="70">
        <f>IFERROR(INDEX(MSN2EPS!$F$2:$F$32,MATCH(C21175,MSN2EPS!$B$2:$B$32,0)),0)</f>
        <v>0</v>
      </c>
      <c r="J21175" s="70">
        <f>IFERROR(INDEX(MSN2EPS!$G$2:$G$32,MATCH(C21175,MSN2EPS!$B$2:$B$32,0)),0)</f>
        <v>0</v>
      </c>
      <c r="K21175" s="70" t="str">
        <f>INDEX(crosswalks!$V$4:$V$54,MATCH(D21175,crosswalks!$U$4:$U$54,0))</f>
        <v>West Census Region</v>
      </c>
    </row>
    <row r="21176" spans="2:11" x14ac:dyDescent="0.25">
      <c r="B21176" s="54" t="s">
        <v>148</v>
      </c>
      <c r="C21176" s="54" t="s">
        <v>626</v>
      </c>
      <c r="D21176" s="54" t="s">
        <v>188</v>
      </c>
      <c r="E21176" s="54">
        <v>2019</v>
      </c>
      <c r="F21176" s="54">
        <v>9550</v>
      </c>
      <c r="H21176" s="70">
        <f>IFERROR(INDEX(MSN2EPS!$E$2:$E$32,MATCH(C21176,MSN2EPS!$B$2:$B$32,0)),0)</f>
        <v>0</v>
      </c>
      <c r="I21176" s="70">
        <f>IFERROR(INDEX(MSN2EPS!$F$2:$F$32,MATCH(C21176,MSN2EPS!$B$2:$B$32,0)),0)</f>
        <v>0</v>
      </c>
      <c r="J21176" s="70">
        <f>IFERROR(INDEX(MSN2EPS!$G$2:$G$32,MATCH(C21176,MSN2EPS!$B$2:$B$32,0)),0)</f>
        <v>0</v>
      </c>
      <c r="K21176" s="70" t="str">
        <f>INDEX(crosswalks!$V$4:$V$54,MATCH(D21176,crosswalks!$U$4:$U$54,0))</f>
        <v>Northeast Census Region</v>
      </c>
    </row>
    <row r="21177" spans="2:11" x14ac:dyDescent="0.25">
      <c r="B21177" s="54" t="s">
        <v>148</v>
      </c>
      <c r="C21177" s="54" t="s">
        <v>626</v>
      </c>
      <c r="D21177" s="54" t="s">
        <v>189</v>
      </c>
      <c r="E21177" s="54">
        <v>2019</v>
      </c>
      <c r="F21177" s="54">
        <v>520</v>
      </c>
      <c r="H21177" s="70">
        <f>IFERROR(INDEX(MSN2EPS!$E$2:$E$32,MATCH(C21177,MSN2EPS!$B$2:$B$32,0)),0)</f>
        <v>0</v>
      </c>
      <c r="I21177" s="70">
        <f>IFERROR(INDEX(MSN2EPS!$F$2:$F$32,MATCH(C21177,MSN2EPS!$B$2:$B$32,0)),0)</f>
        <v>0</v>
      </c>
      <c r="J21177" s="70">
        <f>IFERROR(INDEX(MSN2EPS!$G$2:$G$32,MATCH(C21177,MSN2EPS!$B$2:$B$32,0)),0)</f>
        <v>0</v>
      </c>
      <c r="K21177" s="70" t="str">
        <f>INDEX(crosswalks!$V$4:$V$54,MATCH(D21177,crosswalks!$U$4:$U$54,0))</f>
        <v>Northeast Census Region</v>
      </c>
    </row>
    <row r="21178" spans="2:11" x14ac:dyDescent="0.25">
      <c r="B21178" s="54" t="s">
        <v>148</v>
      </c>
      <c r="C21178" s="54" t="s">
        <v>626</v>
      </c>
      <c r="D21178" s="54" t="s">
        <v>190</v>
      </c>
      <c r="E21178" s="54">
        <v>2019</v>
      </c>
      <c r="F21178" s="54">
        <v>3356</v>
      </c>
      <c r="H21178" s="70">
        <f>IFERROR(INDEX(MSN2EPS!$E$2:$E$32,MATCH(C21178,MSN2EPS!$B$2:$B$32,0)),0)</f>
        <v>0</v>
      </c>
      <c r="I21178" s="70">
        <f>IFERROR(INDEX(MSN2EPS!$F$2:$F$32,MATCH(C21178,MSN2EPS!$B$2:$B$32,0)),0)</f>
        <v>0</v>
      </c>
      <c r="J21178" s="70">
        <f>IFERROR(INDEX(MSN2EPS!$G$2:$G$32,MATCH(C21178,MSN2EPS!$B$2:$B$32,0)),0)</f>
        <v>0</v>
      </c>
      <c r="K21178" s="70" t="str">
        <f>INDEX(crosswalks!$V$4:$V$54,MATCH(D21178,crosswalks!$U$4:$U$54,0))</f>
        <v>South Census Region</v>
      </c>
    </row>
    <row r="21179" spans="2:11" x14ac:dyDescent="0.25">
      <c r="B21179" s="54" t="s">
        <v>148</v>
      </c>
      <c r="C21179" s="54" t="s">
        <v>626</v>
      </c>
      <c r="D21179" s="54" t="s">
        <v>191</v>
      </c>
      <c r="E21179" s="54">
        <v>2019</v>
      </c>
      <c r="F21179" s="54">
        <v>23</v>
      </c>
      <c r="H21179" s="70">
        <f>IFERROR(INDEX(MSN2EPS!$E$2:$E$32,MATCH(C21179,MSN2EPS!$B$2:$B$32,0)),0)</f>
        <v>0</v>
      </c>
      <c r="I21179" s="70">
        <f>IFERROR(INDEX(MSN2EPS!$F$2:$F$32,MATCH(C21179,MSN2EPS!$B$2:$B$32,0)),0)</f>
        <v>0</v>
      </c>
      <c r="J21179" s="70">
        <f>IFERROR(INDEX(MSN2EPS!$G$2:$G$32,MATCH(C21179,MSN2EPS!$B$2:$B$32,0)),0)</f>
        <v>0</v>
      </c>
      <c r="K21179" s="70" t="str">
        <f>INDEX(crosswalks!$V$4:$V$54,MATCH(D21179,crosswalks!$U$4:$U$54,0))</f>
        <v>Midwest Census Region</v>
      </c>
    </row>
    <row r="21180" spans="2:11" x14ac:dyDescent="0.25">
      <c r="B21180" s="54" t="s">
        <v>148</v>
      </c>
      <c r="C21180" s="54" t="s">
        <v>626</v>
      </c>
      <c r="D21180" s="54" t="s">
        <v>192</v>
      </c>
      <c r="E21180" s="54">
        <v>2019</v>
      </c>
      <c r="F21180" s="54">
        <v>8711</v>
      </c>
      <c r="H21180" s="70">
        <f>IFERROR(INDEX(MSN2EPS!$E$2:$E$32,MATCH(C21180,MSN2EPS!$B$2:$B$32,0)),0)</f>
        <v>0</v>
      </c>
      <c r="I21180" s="70">
        <f>IFERROR(INDEX(MSN2EPS!$F$2:$F$32,MATCH(C21180,MSN2EPS!$B$2:$B$32,0)),0)</f>
        <v>0</v>
      </c>
      <c r="J21180" s="70">
        <f>IFERROR(INDEX(MSN2EPS!$G$2:$G$32,MATCH(C21180,MSN2EPS!$B$2:$B$32,0)),0)</f>
        <v>0</v>
      </c>
      <c r="K21180" s="70" t="str">
        <f>INDEX(crosswalks!$V$4:$V$54,MATCH(D21180,crosswalks!$U$4:$U$54,0))</f>
        <v>South Census Region</v>
      </c>
    </row>
    <row r="21181" spans="2:11" x14ac:dyDescent="0.25">
      <c r="B21181" s="54" t="s">
        <v>148</v>
      </c>
      <c r="C21181" s="54" t="s">
        <v>626</v>
      </c>
      <c r="D21181" s="54" t="s">
        <v>193</v>
      </c>
      <c r="E21181" s="54">
        <v>2019</v>
      </c>
      <c r="F21181" s="54">
        <v>441024</v>
      </c>
      <c r="H21181" s="70">
        <f>IFERROR(INDEX(MSN2EPS!$E$2:$E$32,MATCH(C21181,MSN2EPS!$B$2:$B$32,0)),0)</f>
        <v>0</v>
      </c>
      <c r="I21181" s="70">
        <f>IFERROR(INDEX(MSN2EPS!$F$2:$F$32,MATCH(C21181,MSN2EPS!$B$2:$B$32,0)),0)</f>
        <v>0</v>
      </c>
      <c r="J21181" s="70">
        <f>IFERROR(INDEX(MSN2EPS!$G$2:$G$32,MATCH(C21181,MSN2EPS!$B$2:$B$32,0)),0)</f>
        <v>0</v>
      </c>
      <c r="K21181" s="70" t="str">
        <f>INDEX(crosswalks!$V$4:$V$54,MATCH(D21181,crosswalks!$U$4:$U$54,0))</f>
        <v>South Census Region</v>
      </c>
    </row>
    <row r="21182" spans="2:11" x14ac:dyDescent="0.25">
      <c r="B21182" s="54" t="s">
        <v>148</v>
      </c>
      <c r="C21182" s="54" t="s">
        <v>626</v>
      </c>
      <c r="D21182" s="54" t="s">
        <v>194</v>
      </c>
      <c r="E21182" s="54">
        <v>2019</v>
      </c>
      <c r="F21182" s="54">
        <v>916982</v>
      </c>
      <c r="H21182" s="70">
        <f>IFERROR(INDEX(MSN2EPS!$E$2:$E$32,MATCH(C21182,MSN2EPS!$B$2:$B$32,0)),0)</f>
        <v>0</v>
      </c>
      <c r="I21182" s="70">
        <f>IFERROR(INDEX(MSN2EPS!$F$2:$F$32,MATCH(C21182,MSN2EPS!$B$2:$B$32,0)),0)</f>
        <v>0</v>
      </c>
      <c r="J21182" s="70">
        <f>IFERROR(INDEX(MSN2EPS!$G$2:$G$32,MATCH(C21182,MSN2EPS!$B$2:$B$32,0)),0)</f>
        <v>0</v>
      </c>
      <c r="K21182" s="70" t="e">
        <f>INDEX(crosswalks!$V$4:$V$54,MATCH(D21182,crosswalks!$U$4:$U$54,0))</f>
        <v>#N/A</v>
      </c>
    </row>
    <row r="21183" spans="2:11" x14ac:dyDescent="0.25">
      <c r="B21183" s="54" t="s">
        <v>148</v>
      </c>
      <c r="C21183" s="54" t="s">
        <v>626</v>
      </c>
      <c r="D21183" s="54" t="s">
        <v>195</v>
      </c>
      <c r="E21183" s="54">
        <v>2019</v>
      </c>
      <c r="F21183" s="54">
        <v>687</v>
      </c>
      <c r="H21183" s="70">
        <f>IFERROR(INDEX(MSN2EPS!$E$2:$E$32,MATCH(C21183,MSN2EPS!$B$2:$B$32,0)),0)</f>
        <v>0</v>
      </c>
      <c r="I21183" s="70">
        <f>IFERROR(INDEX(MSN2EPS!$F$2:$F$32,MATCH(C21183,MSN2EPS!$B$2:$B$32,0)),0)</f>
        <v>0</v>
      </c>
      <c r="J21183" s="70">
        <f>IFERROR(INDEX(MSN2EPS!$G$2:$G$32,MATCH(C21183,MSN2EPS!$B$2:$B$32,0)),0)</f>
        <v>0</v>
      </c>
      <c r="K21183" s="70" t="str">
        <f>INDEX(crosswalks!$V$4:$V$54,MATCH(D21183,crosswalks!$U$4:$U$54,0))</f>
        <v>West Census Region</v>
      </c>
    </row>
    <row r="21184" spans="2:11" x14ac:dyDescent="0.25">
      <c r="B21184" s="54" t="s">
        <v>148</v>
      </c>
      <c r="C21184" s="54" t="s">
        <v>626</v>
      </c>
      <c r="D21184" s="54" t="s">
        <v>196</v>
      </c>
      <c r="E21184" s="54">
        <v>2019</v>
      </c>
      <c r="F21184" s="54">
        <v>6045</v>
      </c>
      <c r="H21184" s="70">
        <f>IFERROR(INDEX(MSN2EPS!$E$2:$E$32,MATCH(C21184,MSN2EPS!$B$2:$B$32,0)),0)</f>
        <v>0</v>
      </c>
      <c r="I21184" s="70">
        <f>IFERROR(INDEX(MSN2EPS!$F$2:$F$32,MATCH(C21184,MSN2EPS!$B$2:$B$32,0)),0)</f>
        <v>0</v>
      </c>
      <c r="J21184" s="70">
        <f>IFERROR(INDEX(MSN2EPS!$G$2:$G$32,MATCH(C21184,MSN2EPS!$B$2:$B$32,0)),0)</f>
        <v>0</v>
      </c>
      <c r="K21184" s="70" t="str">
        <f>INDEX(crosswalks!$V$4:$V$54,MATCH(D21184,crosswalks!$U$4:$U$54,0))</f>
        <v>South Census Region</v>
      </c>
    </row>
    <row r="21185" spans="2:11" x14ac:dyDescent="0.25">
      <c r="B21185" s="54" t="s">
        <v>148</v>
      </c>
      <c r="C21185" s="54" t="s">
        <v>626</v>
      </c>
      <c r="D21185" s="54" t="s">
        <v>197</v>
      </c>
      <c r="E21185" s="54">
        <v>2019</v>
      </c>
      <c r="F21185" s="54">
        <v>184</v>
      </c>
      <c r="H21185" s="70">
        <f>IFERROR(INDEX(MSN2EPS!$E$2:$E$32,MATCH(C21185,MSN2EPS!$B$2:$B$32,0)),0)</f>
        <v>0</v>
      </c>
      <c r="I21185" s="70">
        <f>IFERROR(INDEX(MSN2EPS!$F$2:$F$32,MATCH(C21185,MSN2EPS!$B$2:$B$32,0)),0)</f>
        <v>0</v>
      </c>
      <c r="J21185" s="70">
        <f>IFERROR(INDEX(MSN2EPS!$G$2:$G$32,MATCH(C21185,MSN2EPS!$B$2:$B$32,0)),0)</f>
        <v>0</v>
      </c>
      <c r="K21185" s="70" t="str">
        <f>INDEX(crosswalks!$V$4:$V$54,MATCH(D21185,crosswalks!$U$4:$U$54,0))</f>
        <v>Northeast Census Region</v>
      </c>
    </row>
    <row r="21186" spans="2:11" x14ac:dyDescent="0.25">
      <c r="B21186" s="54" t="s">
        <v>148</v>
      </c>
      <c r="C21186" s="54" t="s">
        <v>626</v>
      </c>
      <c r="D21186" s="54" t="s">
        <v>198</v>
      </c>
      <c r="E21186" s="54">
        <v>2019</v>
      </c>
      <c r="F21186" s="54">
        <v>1474</v>
      </c>
      <c r="H21186" s="70">
        <f>IFERROR(INDEX(MSN2EPS!$E$2:$E$32,MATCH(C21186,MSN2EPS!$B$2:$B$32,0)),0)</f>
        <v>0</v>
      </c>
      <c r="I21186" s="70">
        <f>IFERROR(INDEX(MSN2EPS!$F$2:$F$32,MATCH(C21186,MSN2EPS!$B$2:$B$32,0)),0)</f>
        <v>0</v>
      </c>
      <c r="J21186" s="70">
        <f>IFERROR(INDEX(MSN2EPS!$G$2:$G$32,MATCH(C21186,MSN2EPS!$B$2:$B$32,0)),0)</f>
        <v>0</v>
      </c>
      <c r="K21186" s="70" t="str">
        <f>INDEX(crosswalks!$V$4:$V$54,MATCH(D21186,crosswalks!$U$4:$U$54,0))</f>
        <v>West Census Region</v>
      </c>
    </row>
    <row r="21187" spans="2:11" x14ac:dyDescent="0.25">
      <c r="B21187" s="54" t="s">
        <v>148</v>
      </c>
      <c r="C21187" s="54" t="s">
        <v>626</v>
      </c>
      <c r="D21187" s="54" t="s">
        <v>199</v>
      </c>
      <c r="E21187" s="54">
        <v>2019</v>
      </c>
      <c r="F21187" s="54">
        <v>8011</v>
      </c>
      <c r="H21187" s="70">
        <f>IFERROR(INDEX(MSN2EPS!$E$2:$E$32,MATCH(C21187,MSN2EPS!$B$2:$B$32,0)),0)</f>
        <v>0</v>
      </c>
      <c r="I21187" s="70">
        <f>IFERROR(INDEX(MSN2EPS!$F$2:$F$32,MATCH(C21187,MSN2EPS!$B$2:$B$32,0)),0)</f>
        <v>0</v>
      </c>
      <c r="J21187" s="70">
        <f>IFERROR(INDEX(MSN2EPS!$G$2:$G$32,MATCH(C21187,MSN2EPS!$B$2:$B$32,0)),0)</f>
        <v>0</v>
      </c>
      <c r="K21187" s="70" t="str">
        <f>INDEX(crosswalks!$V$4:$V$54,MATCH(D21187,crosswalks!$U$4:$U$54,0))</f>
        <v>Midwest Census Region</v>
      </c>
    </row>
    <row r="21188" spans="2:11" x14ac:dyDescent="0.25">
      <c r="B21188" s="54" t="s">
        <v>148</v>
      </c>
      <c r="C21188" s="54" t="s">
        <v>626</v>
      </c>
      <c r="D21188" s="54" t="s">
        <v>200</v>
      </c>
      <c r="E21188" s="54">
        <v>2019</v>
      </c>
      <c r="F21188" s="54">
        <v>2496</v>
      </c>
      <c r="H21188" s="70">
        <f>IFERROR(INDEX(MSN2EPS!$E$2:$E$32,MATCH(C21188,MSN2EPS!$B$2:$B$32,0)),0)</f>
        <v>0</v>
      </c>
      <c r="I21188" s="70">
        <f>IFERROR(INDEX(MSN2EPS!$F$2:$F$32,MATCH(C21188,MSN2EPS!$B$2:$B$32,0)),0)</f>
        <v>0</v>
      </c>
      <c r="J21188" s="70">
        <f>IFERROR(INDEX(MSN2EPS!$G$2:$G$32,MATCH(C21188,MSN2EPS!$B$2:$B$32,0)),0)</f>
        <v>0</v>
      </c>
      <c r="K21188" s="70" t="str">
        <f>INDEX(crosswalks!$V$4:$V$54,MATCH(D21188,crosswalks!$U$4:$U$54,0))</f>
        <v>South Census Region</v>
      </c>
    </row>
    <row r="21189" spans="2:11" x14ac:dyDescent="0.25">
      <c r="B21189" s="54" t="s">
        <v>148</v>
      </c>
      <c r="C21189" s="54" t="s">
        <v>626</v>
      </c>
      <c r="D21189" s="54" t="s">
        <v>201</v>
      </c>
      <c r="E21189" s="54">
        <v>2019</v>
      </c>
      <c r="F21189" s="54">
        <v>278</v>
      </c>
      <c r="H21189" s="70">
        <f>IFERROR(INDEX(MSN2EPS!$E$2:$E$32,MATCH(C21189,MSN2EPS!$B$2:$B$32,0)),0)</f>
        <v>0</v>
      </c>
      <c r="I21189" s="70">
        <f>IFERROR(INDEX(MSN2EPS!$F$2:$F$32,MATCH(C21189,MSN2EPS!$B$2:$B$32,0)),0)</f>
        <v>0</v>
      </c>
      <c r="J21189" s="70">
        <f>IFERROR(INDEX(MSN2EPS!$G$2:$G$32,MATCH(C21189,MSN2EPS!$B$2:$B$32,0)),0)</f>
        <v>0</v>
      </c>
      <c r="K21189" s="70" t="str">
        <f>INDEX(crosswalks!$V$4:$V$54,MATCH(D21189,crosswalks!$U$4:$U$54,0))</f>
        <v>West Census Region</v>
      </c>
    </row>
    <row r="21190" spans="2:11" x14ac:dyDescent="0.25">
      <c r="B21190" s="54" t="s">
        <v>148</v>
      </c>
      <c r="C21190" s="54" t="s">
        <v>627</v>
      </c>
      <c r="D21190" s="54" t="s">
        <v>150</v>
      </c>
      <c r="E21190" s="54">
        <v>2019</v>
      </c>
      <c r="F21190" s="54">
        <v>14609</v>
      </c>
      <c r="H21190" s="70">
        <f>IFERROR(INDEX(MSN2EPS!$E$2:$E$32,MATCH(C21190,MSN2EPS!$B$2:$B$32,0)),0)</f>
        <v>0</v>
      </c>
      <c r="I21190" s="70">
        <f>IFERROR(INDEX(MSN2EPS!$F$2:$F$32,MATCH(C21190,MSN2EPS!$B$2:$B$32,0)),0)</f>
        <v>0</v>
      </c>
      <c r="J21190" s="70">
        <f>IFERROR(INDEX(MSN2EPS!$G$2:$G$32,MATCH(C21190,MSN2EPS!$B$2:$B$32,0)),0)</f>
        <v>0</v>
      </c>
      <c r="K21190" s="70" t="str">
        <f>INDEX(crosswalks!$V$4:$V$54,MATCH(D21190,crosswalks!$U$4:$U$54,0))</f>
        <v>West Census Region</v>
      </c>
    </row>
    <row r="21191" spans="2:11" x14ac:dyDescent="0.25">
      <c r="B21191" s="54" t="s">
        <v>148</v>
      </c>
      <c r="C21191" s="54" t="s">
        <v>627</v>
      </c>
      <c r="D21191" s="54" t="s">
        <v>151</v>
      </c>
      <c r="E21191" s="54">
        <v>2019</v>
      </c>
      <c r="F21191" s="54">
        <v>17318</v>
      </c>
      <c r="H21191" s="70">
        <f>IFERROR(INDEX(MSN2EPS!$E$2:$E$32,MATCH(C21191,MSN2EPS!$B$2:$B$32,0)),0)</f>
        <v>0</v>
      </c>
      <c r="I21191" s="70">
        <f>IFERROR(INDEX(MSN2EPS!$F$2:$F$32,MATCH(C21191,MSN2EPS!$B$2:$B$32,0)),0)</f>
        <v>0</v>
      </c>
      <c r="J21191" s="70">
        <f>IFERROR(INDEX(MSN2EPS!$G$2:$G$32,MATCH(C21191,MSN2EPS!$B$2:$B$32,0)),0)</f>
        <v>0</v>
      </c>
      <c r="K21191" s="70" t="str">
        <f>INDEX(crosswalks!$V$4:$V$54,MATCH(D21191,crosswalks!$U$4:$U$54,0))</f>
        <v>South Census Region</v>
      </c>
    </row>
    <row r="21192" spans="2:11" x14ac:dyDescent="0.25">
      <c r="B21192" s="54" t="s">
        <v>148</v>
      </c>
      <c r="C21192" s="54" t="s">
        <v>627</v>
      </c>
      <c r="D21192" s="54" t="s">
        <v>152</v>
      </c>
      <c r="E21192" s="54">
        <v>2019</v>
      </c>
      <c r="F21192" s="54">
        <v>9801</v>
      </c>
      <c r="H21192" s="70">
        <f>IFERROR(INDEX(MSN2EPS!$E$2:$E$32,MATCH(C21192,MSN2EPS!$B$2:$B$32,0)),0)</f>
        <v>0</v>
      </c>
      <c r="I21192" s="70">
        <f>IFERROR(INDEX(MSN2EPS!$F$2:$F$32,MATCH(C21192,MSN2EPS!$B$2:$B$32,0)),0)</f>
        <v>0</v>
      </c>
      <c r="J21192" s="70">
        <f>IFERROR(INDEX(MSN2EPS!$G$2:$G$32,MATCH(C21192,MSN2EPS!$B$2:$B$32,0)),0)</f>
        <v>0</v>
      </c>
      <c r="K21192" s="70" t="str">
        <f>INDEX(crosswalks!$V$4:$V$54,MATCH(D21192,crosswalks!$U$4:$U$54,0))</f>
        <v>South Census Region</v>
      </c>
    </row>
    <row r="21193" spans="2:11" x14ac:dyDescent="0.25">
      <c r="B21193" s="54" t="s">
        <v>148</v>
      </c>
      <c r="C21193" s="54" t="s">
        <v>627</v>
      </c>
      <c r="D21193" s="54" t="s">
        <v>153</v>
      </c>
      <c r="E21193" s="54">
        <v>2019</v>
      </c>
      <c r="F21193" s="54">
        <v>2189</v>
      </c>
      <c r="H21193" s="70">
        <f>IFERROR(INDEX(MSN2EPS!$E$2:$E$32,MATCH(C21193,MSN2EPS!$B$2:$B$32,0)),0)</f>
        <v>0</v>
      </c>
      <c r="I21193" s="70">
        <f>IFERROR(INDEX(MSN2EPS!$F$2:$F$32,MATCH(C21193,MSN2EPS!$B$2:$B$32,0)),0)</f>
        <v>0</v>
      </c>
      <c r="J21193" s="70">
        <f>IFERROR(INDEX(MSN2EPS!$G$2:$G$32,MATCH(C21193,MSN2EPS!$B$2:$B$32,0)),0)</f>
        <v>0</v>
      </c>
      <c r="K21193" s="70" t="str">
        <f>INDEX(crosswalks!$V$4:$V$54,MATCH(D21193,crosswalks!$U$4:$U$54,0))</f>
        <v>West Census Region</v>
      </c>
    </row>
    <row r="21194" spans="2:11" x14ac:dyDescent="0.25">
      <c r="B21194" s="54" t="s">
        <v>148</v>
      </c>
      <c r="C21194" s="54" t="s">
        <v>627</v>
      </c>
      <c r="D21194" s="54" t="s">
        <v>154</v>
      </c>
      <c r="E21194" s="54">
        <v>2019</v>
      </c>
      <c r="F21194" s="54">
        <v>180209</v>
      </c>
      <c r="H21194" s="70">
        <f>IFERROR(INDEX(MSN2EPS!$E$2:$E$32,MATCH(C21194,MSN2EPS!$B$2:$B$32,0)),0)</f>
        <v>0</v>
      </c>
      <c r="I21194" s="70">
        <f>IFERROR(INDEX(MSN2EPS!$F$2:$F$32,MATCH(C21194,MSN2EPS!$B$2:$B$32,0)),0)</f>
        <v>0</v>
      </c>
      <c r="J21194" s="70">
        <f>IFERROR(INDEX(MSN2EPS!$G$2:$G$32,MATCH(C21194,MSN2EPS!$B$2:$B$32,0)),0)</f>
        <v>0</v>
      </c>
      <c r="K21194" s="70" t="str">
        <f>INDEX(crosswalks!$V$4:$V$54,MATCH(D21194,crosswalks!$U$4:$U$54,0))</f>
        <v>West Census Region</v>
      </c>
    </row>
    <row r="21195" spans="2:11" x14ac:dyDescent="0.25">
      <c r="B21195" s="54" t="s">
        <v>148</v>
      </c>
      <c r="C21195" s="54" t="s">
        <v>627</v>
      </c>
      <c r="D21195" s="54" t="s">
        <v>155</v>
      </c>
      <c r="E21195" s="54">
        <v>2019</v>
      </c>
      <c r="F21195" s="54">
        <v>9637</v>
      </c>
      <c r="H21195" s="70">
        <f>IFERROR(INDEX(MSN2EPS!$E$2:$E$32,MATCH(C21195,MSN2EPS!$B$2:$B$32,0)),0)</f>
        <v>0</v>
      </c>
      <c r="I21195" s="70">
        <f>IFERROR(INDEX(MSN2EPS!$F$2:$F$32,MATCH(C21195,MSN2EPS!$B$2:$B$32,0)),0)</f>
        <v>0</v>
      </c>
      <c r="J21195" s="70">
        <f>IFERROR(INDEX(MSN2EPS!$G$2:$G$32,MATCH(C21195,MSN2EPS!$B$2:$B$32,0)),0)</f>
        <v>0</v>
      </c>
      <c r="K21195" s="70" t="str">
        <f>INDEX(crosswalks!$V$4:$V$54,MATCH(D21195,crosswalks!$U$4:$U$54,0))</f>
        <v>West Census Region</v>
      </c>
    </row>
    <row r="21196" spans="2:11" x14ac:dyDescent="0.25">
      <c r="B21196" s="54" t="s">
        <v>148</v>
      </c>
      <c r="C21196" s="54" t="s">
        <v>627</v>
      </c>
      <c r="D21196" s="54" t="s">
        <v>156</v>
      </c>
      <c r="E21196" s="54">
        <v>2019</v>
      </c>
      <c r="F21196" s="54">
        <v>748</v>
      </c>
      <c r="H21196" s="70">
        <f>IFERROR(INDEX(MSN2EPS!$E$2:$E$32,MATCH(C21196,MSN2EPS!$B$2:$B$32,0)),0)</f>
        <v>0</v>
      </c>
      <c r="I21196" s="70">
        <f>IFERROR(INDEX(MSN2EPS!$F$2:$F$32,MATCH(C21196,MSN2EPS!$B$2:$B$32,0)),0)</f>
        <v>0</v>
      </c>
      <c r="J21196" s="70">
        <f>IFERROR(INDEX(MSN2EPS!$G$2:$G$32,MATCH(C21196,MSN2EPS!$B$2:$B$32,0)),0)</f>
        <v>0</v>
      </c>
      <c r="K21196" s="70" t="str">
        <f>INDEX(crosswalks!$V$4:$V$54,MATCH(D21196,crosswalks!$U$4:$U$54,0))</f>
        <v>Northeast Census Region</v>
      </c>
    </row>
    <row r="21197" spans="2:11" x14ac:dyDescent="0.25">
      <c r="B21197" s="54" t="s">
        <v>148</v>
      </c>
      <c r="C21197" s="54" t="s">
        <v>627</v>
      </c>
      <c r="D21197" s="54" t="s">
        <v>157</v>
      </c>
      <c r="E21197" s="54">
        <v>2019</v>
      </c>
      <c r="F21197" s="54">
        <v>0</v>
      </c>
      <c r="H21197" s="70">
        <f>IFERROR(INDEX(MSN2EPS!$E$2:$E$32,MATCH(C21197,MSN2EPS!$B$2:$B$32,0)),0)</f>
        <v>0</v>
      </c>
      <c r="I21197" s="70">
        <f>IFERROR(INDEX(MSN2EPS!$F$2:$F$32,MATCH(C21197,MSN2EPS!$B$2:$B$32,0)),0)</f>
        <v>0</v>
      </c>
      <c r="J21197" s="70">
        <f>IFERROR(INDEX(MSN2EPS!$G$2:$G$32,MATCH(C21197,MSN2EPS!$B$2:$B$32,0)),0)</f>
        <v>0</v>
      </c>
      <c r="K21197" s="70" t="str">
        <f>INDEX(crosswalks!$V$4:$V$54,MATCH(D21197,crosswalks!$U$4:$U$54,0))</f>
        <v>South Census Region</v>
      </c>
    </row>
    <row r="21198" spans="2:11" x14ac:dyDescent="0.25">
      <c r="B21198" s="54" t="s">
        <v>148</v>
      </c>
      <c r="C21198" s="54" t="s">
        <v>627</v>
      </c>
      <c r="D21198" s="54" t="s">
        <v>158</v>
      </c>
      <c r="E21198" s="54">
        <v>2019</v>
      </c>
      <c r="F21198" s="54">
        <v>16211</v>
      </c>
      <c r="H21198" s="70">
        <f>IFERROR(INDEX(MSN2EPS!$E$2:$E$32,MATCH(C21198,MSN2EPS!$B$2:$B$32,0)),0)</f>
        <v>0</v>
      </c>
      <c r="I21198" s="70">
        <f>IFERROR(INDEX(MSN2EPS!$F$2:$F$32,MATCH(C21198,MSN2EPS!$B$2:$B$32,0)),0)</f>
        <v>0</v>
      </c>
      <c r="J21198" s="70">
        <f>IFERROR(INDEX(MSN2EPS!$G$2:$G$32,MATCH(C21198,MSN2EPS!$B$2:$B$32,0)),0)</f>
        <v>0</v>
      </c>
      <c r="K21198" s="70" t="str">
        <f>INDEX(crosswalks!$V$4:$V$54,MATCH(D21198,crosswalks!$U$4:$U$54,0))</f>
        <v>South Census Region</v>
      </c>
    </row>
    <row r="21199" spans="2:11" x14ac:dyDescent="0.25">
      <c r="B21199" s="54" t="s">
        <v>148</v>
      </c>
      <c r="C21199" s="54" t="s">
        <v>627</v>
      </c>
      <c r="D21199" s="54" t="s">
        <v>159</v>
      </c>
      <c r="E21199" s="54">
        <v>2019</v>
      </c>
      <c r="F21199" s="54">
        <v>2819</v>
      </c>
      <c r="H21199" s="70">
        <f>IFERROR(INDEX(MSN2EPS!$E$2:$E$32,MATCH(C21199,MSN2EPS!$B$2:$B$32,0)),0)</f>
        <v>0</v>
      </c>
      <c r="I21199" s="70">
        <f>IFERROR(INDEX(MSN2EPS!$F$2:$F$32,MATCH(C21199,MSN2EPS!$B$2:$B$32,0)),0)</f>
        <v>0</v>
      </c>
      <c r="J21199" s="70">
        <f>IFERROR(INDEX(MSN2EPS!$G$2:$G$32,MATCH(C21199,MSN2EPS!$B$2:$B$32,0)),0)</f>
        <v>0</v>
      </c>
      <c r="K21199" s="70" t="str">
        <f>INDEX(crosswalks!$V$4:$V$54,MATCH(D21199,crosswalks!$U$4:$U$54,0))</f>
        <v>South Census Region</v>
      </c>
    </row>
    <row r="21200" spans="2:11" x14ac:dyDescent="0.25">
      <c r="B21200" s="54" t="s">
        <v>148</v>
      </c>
      <c r="C21200" s="54" t="s">
        <v>627</v>
      </c>
      <c r="D21200" s="54" t="s">
        <v>160</v>
      </c>
      <c r="E21200" s="54">
        <v>2019</v>
      </c>
      <c r="F21200" s="54">
        <v>6965</v>
      </c>
      <c r="H21200" s="70">
        <f>IFERROR(INDEX(MSN2EPS!$E$2:$E$32,MATCH(C21200,MSN2EPS!$B$2:$B$32,0)),0)</f>
        <v>0</v>
      </c>
      <c r="I21200" s="70">
        <f>IFERROR(INDEX(MSN2EPS!$F$2:$F$32,MATCH(C21200,MSN2EPS!$B$2:$B$32,0)),0)</f>
        <v>0</v>
      </c>
      <c r="J21200" s="70">
        <f>IFERROR(INDEX(MSN2EPS!$G$2:$G$32,MATCH(C21200,MSN2EPS!$B$2:$B$32,0)),0)</f>
        <v>0</v>
      </c>
      <c r="K21200" s="70" t="str">
        <f>INDEX(crosswalks!$V$4:$V$54,MATCH(D21200,crosswalks!$U$4:$U$54,0))</f>
        <v>South Census Region</v>
      </c>
    </row>
    <row r="21201" spans="2:11" x14ac:dyDescent="0.25">
      <c r="B21201" s="54" t="s">
        <v>148</v>
      </c>
      <c r="C21201" s="54" t="s">
        <v>627</v>
      </c>
      <c r="D21201" s="54" t="s">
        <v>161</v>
      </c>
      <c r="E21201" s="54">
        <v>2019</v>
      </c>
      <c r="F21201" s="54">
        <v>13124</v>
      </c>
      <c r="H21201" s="70">
        <f>IFERROR(INDEX(MSN2EPS!$E$2:$E$32,MATCH(C21201,MSN2EPS!$B$2:$B$32,0)),0)</f>
        <v>0</v>
      </c>
      <c r="I21201" s="70">
        <f>IFERROR(INDEX(MSN2EPS!$F$2:$F$32,MATCH(C21201,MSN2EPS!$B$2:$B$32,0)),0)</f>
        <v>0</v>
      </c>
      <c r="J21201" s="70">
        <f>IFERROR(INDEX(MSN2EPS!$G$2:$G$32,MATCH(C21201,MSN2EPS!$B$2:$B$32,0)),0)</f>
        <v>0</v>
      </c>
      <c r="K21201" s="70" t="str">
        <f>INDEX(crosswalks!$V$4:$V$54,MATCH(D21201,crosswalks!$U$4:$U$54,0))</f>
        <v>West Census Region</v>
      </c>
    </row>
    <row r="21202" spans="2:11" x14ac:dyDescent="0.25">
      <c r="B21202" s="54" t="s">
        <v>148</v>
      </c>
      <c r="C21202" s="54" t="s">
        <v>627</v>
      </c>
      <c r="D21202" s="54" t="s">
        <v>162</v>
      </c>
      <c r="E21202" s="54">
        <v>2019</v>
      </c>
      <c r="F21202" s="54">
        <v>3428</v>
      </c>
      <c r="H21202" s="70">
        <f>IFERROR(INDEX(MSN2EPS!$E$2:$E$32,MATCH(C21202,MSN2EPS!$B$2:$B$32,0)),0)</f>
        <v>0</v>
      </c>
      <c r="I21202" s="70">
        <f>IFERROR(INDEX(MSN2EPS!$F$2:$F$32,MATCH(C21202,MSN2EPS!$B$2:$B$32,0)),0)</f>
        <v>0</v>
      </c>
      <c r="J21202" s="70">
        <f>IFERROR(INDEX(MSN2EPS!$G$2:$G$32,MATCH(C21202,MSN2EPS!$B$2:$B$32,0)),0)</f>
        <v>0</v>
      </c>
      <c r="K21202" s="70" t="str">
        <f>INDEX(crosswalks!$V$4:$V$54,MATCH(D21202,crosswalks!$U$4:$U$54,0))</f>
        <v>Midwest Census Region</v>
      </c>
    </row>
    <row r="21203" spans="2:11" x14ac:dyDescent="0.25">
      <c r="B21203" s="54" t="s">
        <v>148</v>
      </c>
      <c r="C21203" s="54" t="s">
        <v>627</v>
      </c>
      <c r="D21203" s="54" t="s">
        <v>163</v>
      </c>
      <c r="E21203" s="54">
        <v>2019</v>
      </c>
      <c r="F21203" s="54">
        <v>127</v>
      </c>
      <c r="H21203" s="70">
        <f>IFERROR(INDEX(MSN2EPS!$E$2:$E$32,MATCH(C21203,MSN2EPS!$B$2:$B$32,0)),0)</f>
        <v>0</v>
      </c>
      <c r="I21203" s="70">
        <f>IFERROR(INDEX(MSN2EPS!$F$2:$F$32,MATCH(C21203,MSN2EPS!$B$2:$B$32,0)),0)</f>
        <v>0</v>
      </c>
      <c r="J21203" s="70">
        <f>IFERROR(INDEX(MSN2EPS!$G$2:$G$32,MATCH(C21203,MSN2EPS!$B$2:$B$32,0)),0)</f>
        <v>0</v>
      </c>
      <c r="K21203" s="70" t="str">
        <f>INDEX(crosswalks!$V$4:$V$54,MATCH(D21203,crosswalks!$U$4:$U$54,0))</f>
        <v>West Census Region</v>
      </c>
    </row>
    <row r="21204" spans="2:11" x14ac:dyDescent="0.25">
      <c r="B21204" s="54" t="s">
        <v>148</v>
      </c>
      <c r="C21204" s="54" t="s">
        <v>627</v>
      </c>
      <c r="D21204" s="54" t="s">
        <v>164</v>
      </c>
      <c r="E21204" s="54">
        <v>2019</v>
      </c>
      <c r="F21204" s="54">
        <v>105436</v>
      </c>
      <c r="H21204" s="70">
        <f>IFERROR(INDEX(MSN2EPS!$E$2:$E$32,MATCH(C21204,MSN2EPS!$B$2:$B$32,0)),0)</f>
        <v>0</v>
      </c>
      <c r="I21204" s="70">
        <f>IFERROR(INDEX(MSN2EPS!$F$2:$F$32,MATCH(C21204,MSN2EPS!$B$2:$B$32,0)),0)</f>
        <v>0</v>
      </c>
      <c r="J21204" s="70">
        <f>IFERROR(INDEX(MSN2EPS!$G$2:$G$32,MATCH(C21204,MSN2EPS!$B$2:$B$32,0)),0)</f>
        <v>0</v>
      </c>
      <c r="K21204" s="70" t="str">
        <f>INDEX(crosswalks!$V$4:$V$54,MATCH(D21204,crosswalks!$U$4:$U$54,0))</f>
        <v>Midwest Census Region</v>
      </c>
    </row>
    <row r="21205" spans="2:11" x14ac:dyDescent="0.25">
      <c r="B21205" s="54" t="s">
        <v>148</v>
      </c>
      <c r="C21205" s="54" t="s">
        <v>627</v>
      </c>
      <c r="D21205" s="54" t="s">
        <v>165</v>
      </c>
      <c r="E21205" s="54">
        <v>2019</v>
      </c>
      <c r="F21205" s="54">
        <v>44928</v>
      </c>
      <c r="H21205" s="70">
        <f>IFERROR(INDEX(MSN2EPS!$E$2:$E$32,MATCH(C21205,MSN2EPS!$B$2:$B$32,0)),0)</f>
        <v>0</v>
      </c>
      <c r="I21205" s="70">
        <f>IFERROR(INDEX(MSN2EPS!$F$2:$F$32,MATCH(C21205,MSN2EPS!$B$2:$B$32,0)),0)</f>
        <v>0</v>
      </c>
      <c r="J21205" s="70">
        <f>IFERROR(INDEX(MSN2EPS!$G$2:$G$32,MATCH(C21205,MSN2EPS!$B$2:$B$32,0)),0)</f>
        <v>0</v>
      </c>
      <c r="K21205" s="70" t="str">
        <f>INDEX(crosswalks!$V$4:$V$54,MATCH(D21205,crosswalks!$U$4:$U$54,0))</f>
        <v>Midwest Census Region</v>
      </c>
    </row>
    <row r="21206" spans="2:11" x14ac:dyDescent="0.25">
      <c r="B21206" s="54" t="s">
        <v>148</v>
      </c>
      <c r="C21206" s="54" t="s">
        <v>627</v>
      </c>
      <c r="D21206" s="54" t="s">
        <v>166</v>
      </c>
      <c r="E21206" s="54">
        <v>2019</v>
      </c>
      <c r="F21206" s="54">
        <v>37210</v>
      </c>
      <c r="H21206" s="70">
        <f>IFERROR(INDEX(MSN2EPS!$E$2:$E$32,MATCH(C21206,MSN2EPS!$B$2:$B$32,0)),0)</f>
        <v>0</v>
      </c>
      <c r="I21206" s="70">
        <f>IFERROR(INDEX(MSN2EPS!$F$2:$F$32,MATCH(C21206,MSN2EPS!$B$2:$B$32,0)),0)</f>
        <v>0</v>
      </c>
      <c r="J21206" s="70">
        <f>IFERROR(INDEX(MSN2EPS!$G$2:$G$32,MATCH(C21206,MSN2EPS!$B$2:$B$32,0)),0)</f>
        <v>0</v>
      </c>
      <c r="K21206" s="70" t="str">
        <f>INDEX(crosswalks!$V$4:$V$54,MATCH(D21206,crosswalks!$U$4:$U$54,0))</f>
        <v>Midwest Census Region</v>
      </c>
    </row>
    <row r="21207" spans="2:11" x14ac:dyDescent="0.25">
      <c r="B21207" s="54" t="s">
        <v>148</v>
      </c>
      <c r="C21207" s="54" t="s">
        <v>627</v>
      </c>
      <c r="D21207" s="54" t="s">
        <v>167</v>
      </c>
      <c r="E21207" s="54">
        <v>2019</v>
      </c>
      <c r="F21207" s="54">
        <v>30642</v>
      </c>
      <c r="H21207" s="70">
        <f>IFERROR(INDEX(MSN2EPS!$E$2:$E$32,MATCH(C21207,MSN2EPS!$B$2:$B$32,0)),0)</f>
        <v>0</v>
      </c>
      <c r="I21207" s="70">
        <f>IFERROR(INDEX(MSN2EPS!$F$2:$F$32,MATCH(C21207,MSN2EPS!$B$2:$B$32,0)),0)</f>
        <v>0</v>
      </c>
      <c r="J21207" s="70">
        <f>IFERROR(INDEX(MSN2EPS!$G$2:$G$32,MATCH(C21207,MSN2EPS!$B$2:$B$32,0)),0)</f>
        <v>0</v>
      </c>
      <c r="K21207" s="70" t="str">
        <f>INDEX(crosswalks!$V$4:$V$54,MATCH(D21207,crosswalks!$U$4:$U$54,0))</f>
        <v>South Census Region</v>
      </c>
    </row>
    <row r="21208" spans="2:11" x14ac:dyDescent="0.25">
      <c r="B21208" s="54" t="s">
        <v>148</v>
      </c>
      <c r="C21208" s="54" t="s">
        <v>627</v>
      </c>
      <c r="D21208" s="54" t="s">
        <v>168</v>
      </c>
      <c r="E21208" s="54">
        <v>2019</v>
      </c>
      <c r="F21208" s="54">
        <v>618963</v>
      </c>
      <c r="H21208" s="70">
        <f>IFERROR(INDEX(MSN2EPS!$E$2:$E$32,MATCH(C21208,MSN2EPS!$B$2:$B$32,0)),0)</f>
        <v>0</v>
      </c>
      <c r="I21208" s="70">
        <f>IFERROR(INDEX(MSN2EPS!$F$2:$F$32,MATCH(C21208,MSN2EPS!$B$2:$B$32,0)),0)</f>
        <v>0</v>
      </c>
      <c r="J21208" s="70">
        <f>IFERROR(INDEX(MSN2EPS!$G$2:$G$32,MATCH(C21208,MSN2EPS!$B$2:$B$32,0)),0)</f>
        <v>0</v>
      </c>
      <c r="K21208" s="70" t="str">
        <f>INDEX(crosswalks!$V$4:$V$54,MATCH(D21208,crosswalks!$U$4:$U$54,0))</f>
        <v>South Census Region</v>
      </c>
    </row>
    <row r="21209" spans="2:11" x14ac:dyDescent="0.25">
      <c r="B21209" s="54" t="s">
        <v>148</v>
      </c>
      <c r="C21209" s="54" t="s">
        <v>627</v>
      </c>
      <c r="D21209" s="54" t="s">
        <v>169</v>
      </c>
      <c r="E21209" s="54">
        <v>2019</v>
      </c>
      <c r="F21209" s="54">
        <v>2431</v>
      </c>
      <c r="H21209" s="70">
        <f>IFERROR(INDEX(MSN2EPS!$E$2:$E$32,MATCH(C21209,MSN2EPS!$B$2:$B$32,0)),0)</f>
        <v>0</v>
      </c>
      <c r="I21209" s="70">
        <f>IFERROR(INDEX(MSN2EPS!$F$2:$F$32,MATCH(C21209,MSN2EPS!$B$2:$B$32,0)),0)</f>
        <v>0</v>
      </c>
      <c r="J21209" s="70">
        <f>IFERROR(INDEX(MSN2EPS!$G$2:$G$32,MATCH(C21209,MSN2EPS!$B$2:$B$32,0)),0)</f>
        <v>0</v>
      </c>
      <c r="K21209" s="70" t="str">
        <f>INDEX(crosswalks!$V$4:$V$54,MATCH(D21209,crosswalks!$U$4:$U$54,0))</f>
        <v>Northeast Census Region</v>
      </c>
    </row>
    <row r="21210" spans="2:11" x14ac:dyDescent="0.25">
      <c r="B21210" s="54" t="s">
        <v>148</v>
      </c>
      <c r="C21210" s="54" t="s">
        <v>627</v>
      </c>
      <c r="D21210" s="54" t="s">
        <v>170</v>
      </c>
      <c r="E21210" s="54">
        <v>2019</v>
      </c>
      <c r="F21210" s="54">
        <v>3280</v>
      </c>
      <c r="H21210" s="70">
        <f>IFERROR(INDEX(MSN2EPS!$E$2:$E$32,MATCH(C21210,MSN2EPS!$B$2:$B$32,0)),0)</f>
        <v>0</v>
      </c>
      <c r="I21210" s="70">
        <f>IFERROR(INDEX(MSN2EPS!$F$2:$F$32,MATCH(C21210,MSN2EPS!$B$2:$B$32,0)),0)</f>
        <v>0</v>
      </c>
      <c r="J21210" s="70">
        <f>IFERROR(INDEX(MSN2EPS!$G$2:$G$32,MATCH(C21210,MSN2EPS!$B$2:$B$32,0)),0)</f>
        <v>0</v>
      </c>
      <c r="K21210" s="70" t="str">
        <f>INDEX(crosswalks!$V$4:$V$54,MATCH(D21210,crosswalks!$U$4:$U$54,0))</f>
        <v>South Census Region</v>
      </c>
    </row>
    <row r="21211" spans="2:11" x14ac:dyDescent="0.25">
      <c r="B21211" s="54" t="s">
        <v>148</v>
      </c>
      <c r="C21211" s="54" t="s">
        <v>627</v>
      </c>
      <c r="D21211" s="54" t="s">
        <v>171</v>
      </c>
      <c r="E21211" s="54">
        <v>2019</v>
      </c>
      <c r="F21211" s="54">
        <v>23</v>
      </c>
      <c r="H21211" s="70">
        <f>IFERROR(INDEX(MSN2EPS!$E$2:$E$32,MATCH(C21211,MSN2EPS!$B$2:$B$32,0)),0)</f>
        <v>0</v>
      </c>
      <c r="I21211" s="70">
        <f>IFERROR(INDEX(MSN2EPS!$F$2:$F$32,MATCH(C21211,MSN2EPS!$B$2:$B$32,0)),0)</f>
        <v>0</v>
      </c>
      <c r="J21211" s="70">
        <f>IFERROR(INDEX(MSN2EPS!$G$2:$G$32,MATCH(C21211,MSN2EPS!$B$2:$B$32,0)),0)</f>
        <v>0</v>
      </c>
      <c r="K21211" s="70" t="str">
        <f>INDEX(crosswalks!$V$4:$V$54,MATCH(D21211,crosswalks!$U$4:$U$54,0))</f>
        <v>Northeast Census Region</v>
      </c>
    </row>
    <row r="21212" spans="2:11" x14ac:dyDescent="0.25">
      <c r="B21212" s="54" t="s">
        <v>148</v>
      </c>
      <c r="C21212" s="54" t="s">
        <v>627</v>
      </c>
      <c r="D21212" s="54" t="s">
        <v>172</v>
      </c>
      <c r="E21212" s="54">
        <v>2019</v>
      </c>
      <c r="F21212" s="54">
        <v>18960</v>
      </c>
      <c r="H21212" s="70">
        <f>IFERROR(INDEX(MSN2EPS!$E$2:$E$32,MATCH(C21212,MSN2EPS!$B$2:$B$32,0)),0)</f>
        <v>0</v>
      </c>
      <c r="I21212" s="70">
        <f>IFERROR(INDEX(MSN2EPS!$F$2:$F$32,MATCH(C21212,MSN2EPS!$B$2:$B$32,0)),0)</f>
        <v>0</v>
      </c>
      <c r="J21212" s="70">
        <f>IFERROR(INDEX(MSN2EPS!$G$2:$G$32,MATCH(C21212,MSN2EPS!$B$2:$B$32,0)),0)</f>
        <v>0</v>
      </c>
      <c r="K21212" s="70" t="str">
        <f>INDEX(crosswalks!$V$4:$V$54,MATCH(D21212,crosswalks!$U$4:$U$54,0))</f>
        <v>Midwest Census Region</v>
      </c>
    </row>
    <row r="21213" spans="2:11" x14ac:dyDescent="0.25">
      <c r="B21213" s="54" t="s">
        <v>148</v>
      </c>
      <c r="C21213" s="54" t="s">
        <v>627</v>
      </c>
      <c r="D21213" s="54" t="s">
        <v>173</v>
      </c>
      <c r="E21213" s="54">
        <v>2019</v>
      </c>
      <c r="F21213" s="54">
        <v>40400</v>
      </c>
      <c r="H21213" s="70">
        <f>IFERROR(INDEX(MSN2EPS!$E$2:$E$32,MATCH(C21213,MSN2EPS!$B$2:$B$32,0)),0)</f>
        <v>0</v>
      </c>
      <c r="I21213" s="70">
        <f>IFERROR(INDEX(MSN2EPS!$F$2:$F$32,MATCH(C21213,MSN2EPS!$B$2:$B$32,0)),0)</f>
        <v>0</v>
      </c>
      <c r="J21213" s="70">
        <f>IFERROR(INDEX(MSN2EPS!$G$2:$G$32,MATCH(C21213,MSN2EPS!$B$2:$B$32,0)),0)</f>
        <v>0</v>
      </c>
      <c r="K21213" s="70" t="str">
        <f>INDEX(crosswalks!$V$4:$V$54,MATCH(D21213,crosswalks!$U$4:$U$54,0))</f>
        <v>Midwest Census Region</v>
      </c>
    </row>
    <row r="21214" spans="2:11" x14ac:dyDescent="0.25">
      <c r="B21214" s="54" t="s">
        <v>148</v>
      </c>
      <c r="C21214" s="54" t="s">
        <v>627</v>
      </c>
      <c r="D21214" s="54" t="s">
        <v>174</v>
      </c>
      <c r="E21214" s="54">
        <v>2019</v>
      </c>
      <c r="F21214" s="54">
        <v>3013</v>
      </c>
      <c r="H21214" s="70">
        <f>IFERROR(INDEX(MSN2EPS!$E$2:$E$32,MATCH(C21214,MSN2EPS!$B$2:$B$32,0)),0)</f>
        <v>0</v>
      </c>
      <c r="I21214" s="70">
        <f>IFERROR(INDEX(MSN2EPS!$F$2:$F$32,MATCH(C21214,MSN2EPS!$B$2:$B$32,0)),0)</f>
        <v>0</v>
      </c>
      <c r="J21214" s="70">
        <f>IFERROR(INDEX(MSN2EPS!$G$2:$G$32,MATCH(C21214,MSN2EPS!$B$2:$B$32,0)),0)</f>
        <v>0</v>
      </c>
      <c r="K21214" s="70" t="str">
        <f>INDEX(crosswalks!$V$4:$V$54,MATCH(D21214,crosswalks!$U$4:$U$54,0))</f>
        <v>Midwest Census Region</v>
      </c>
    </row>
    <row r="21215" spans="2:11" x14ac:dyDescent="0.25">
      <c r="B21215" s="54" t="s">
        <v>148</v>
      </c>
      <c r="C21215" s="54" t="s">
        <v>627</v>
      </c>
      <c r="D21215" s="54" t="s">
        <v>175</v>
      </c>
      <c r="E21215" s="54">
        <v>2019</v>
      </c>
      <c r="F21215" s="54">
        <v>35696</v>
      </c>
      <c r="H21215" s="70">
        <f>IFERROR(INDEX(MSN2EPS!$E$2:$E$32,MATCH(C21215,MSN2EPS!$B$2:$B$32,0)),0)</f>
        <v>0</v>
      </c>
      <c r="I21215" s="70">
        <f>IFERROR(INDEX(MSN2EPS!$F$2:$F$32,MATCH(C21215,MSN2EPS!$B$2:$B$32,0)),0)</f>
        <v>0</v>
      </c>
      <c r="J21215" s="70">
        <f>IFERROR(INDEX(MSN2EPS!$G$2:$G$32,MATCH(C21215,MSN2EPS!$B$2:$B$32,0)),0)</f>
        <v>0</v>
      </c>
      <c r="K21215" s="70" t="str">
        <f>INDEX(crosswalks!$V$4:$V$54,MATCH(D21215,crosswalks!$U$4:$U$54,0))</f>
        <v>South Census Region</v>
      </c>
    </row>
    <row r="21216" spans="2:11" x14ac:dyDescent="0.25">
      <c r="B21216" s="54" t="s">
        <v>148</v>
      </c>
      <c r="C21216" s="54" t="s">
        <v>627</v>
      </c>
      <c r="D21216" s="54" t="s">
        <v>176</v>
      </c>
      <c r="E21216" s="54">
        <v>2019</v>
      </c>
      <c r="F21216" s="54">
        <v>18987</v>
      </c>
      <c r="H21216" s="70">
        <f>IFERROR(INDEX(MSN2EPS!$E$2:$E$32,MATCH(C21216,MSN2EPS!$B$2:$B$32,0)),0)</f>
        <v>0</v>
      </c>
      <c r="I21216" s="70">
        <f>IFERROR(INDEX(MSN2EPS!$F$2:$F$32,MATCH(C21216,MSN2EPS!$B$2:$B$32,0)),0)</f>
        <v>0</v>
      </c>
      <c r="J21216" s="70">
        <f>IFERROR(INDEX(MSN2EPS!$G$2:$G$32,MATCH(C21216,MSN2EPS!$B$2:$B$32,0)),0)</f>
        <v>0</v>
      </c>
      <c r="K21216" s="70" t="str">
        <f>INDEX(crosswalks!$V$4:$V$54,MATCH(D21216,crosswalks!$U$4:$U$54,0))</f>
        <v>West Census Region</v>
      </c>
    </row>
    <row r="21217" spans="2:11" x14ac:dyDescent="0.25">
      <c r="B21217" s="54" t="s">
        <v>148</v>
      </c>
      <c r="C21217" s="54" t="s">
        <v>627</v>
      </c>
      <c r="D21217" s="54" t="s">
        <v>177</v>
      </c>
      <c r="E21217" s="54">
        <v>2019</v>
      </c>
      <c r="F21217" s="54">
        <v>6752</v>
      </c>
      <c r="H21217" s="70">
        <f>IFERROR(INDEX(MSN2EPS!$E$2:$E$32,MATCH(C21217,MSN2EPS!$B$2:$B$32,0)),0)</f>
        <v>0</v>
      </c>
      <c r="I21217" s="70">
        <f>IFERROR(INDEX(MSN2EPS!$F$2:$F$32,MATCH(C21217,MSN2EPS!$B$2:$B$32,0)),0)</f>
        <v>0</v>
      </c>
      <c r="J21217" s="70">
        <f>IFERROR(INDEX(MSN2EPS!$G$2:$G$32,MATCH(C21217,MSN2EPS!$B$2:$B$32,0)),0)</f>
        <v>0</v>
      </c>
      <c r="K21217" s="70" t="str">
        <f>INDEX(crosswalks!$V$4:$V$54,MATCH(D21217,crosswalks!$U$4:$U$54,0))</f>
        <v>South Census Region</v>
      </c>
    </row>
    <row r="21218" spans="2:11" x14ac:dyDescent="0.25">
      <c r="B21218" s="54" t="s">
        <v>148</v>
      </c>
      <c r="C21218" s="54" t="s">
        <v>627</v>
      </c>
      <c r="D21218" s="54" t="s">
        <v>178</v>
      </c>
      <c r="E21218" s="54">
        <v>2019</v>
      </c>
      <c r="F21218" s="54">
        <v>8008</v>
      </c>
      <c r="H21218" s="70">
        <f>IFERROR(INDEX(MSN2EPS!$E$2:$E$32,MATCH(C21218,MSN2EPS!$B$2:$B$32,0)),0)</f>
        <v>0</v>
      </c>
      <c r="I21218" s="70">
        <f>IFERROR(INDEX(MSN2EPS!$F$2:$F$32,MATCH(C21218,MSN2EPS!$B$2:$B$32,0)),0)</f>
        <v>0</v>
      </c>
      <c r="J21218" s="70">
        <f>IFERROR(INDEX(MSN2EPS!$G$2:$G$32,MATCH(C21218,MSN2EPS!$B$2:$B$32,0)),0)</f>
        <v>0</v>
      </c>
      <c r="K21218" s="70" t="str">
        <f>INDEX(crosswalks!$V$4:$V$54,MATCH(D21218,crosswalks!$U$4:$U$54,0))</f>
        <v>Midwest Census Region</v>
      </c>
    </row>
    <row r="21219" spans="2:11" x14ac:dyDescent="0.25">
      <c r="B21219" s="54" t="s">
        <v>148</v>
      </c>
      <c r="C21219" s="54" t="s">
        <v>627</v>
      </c>
      <c r="D21219" s="54" t="s">
        <v>179</v>
      </c>
      <c r="E21219" s="54">
        <v>2019</v>
      </c>
      <c r="F21219" s="54">
        <v>939</v>
      </c>
      <c r="H21219" s="70">
        <f>IFERROR(INDEX(MSN2EPS!$E$2:$E$32,MATCH(C21219,MSN2EPS!$B$2:$B$32,0)),0)</f>
        <v>0</v>
      </c>
      <c r="I21219" s="70">
        <f>IFERROR(INDEX(MSN2EPS!$F$2:$F$32,MATCH(C21219,MSN2EPS!$B$2:$B$32,0)),0)</f>
        <v>0</v>
      </c>
      <c r="J21219" s="70">
        <f>IFERROR(INDEX(MSN2EPS!$G$2:$G$32,MATCH(C21219,MSN2EPS!$B$2:$B$32,0)),0)</f>
        <v>0</v>
      </c>
      <c r="K21219" s="70" t="str">
        <f>INDEX(crosswalks!$V$4:$V$54,MATCH(D21219,crosswalks!$U$4:$U$54,0))</f>
        <v>Midwest Census Region</v>
      </c>
    </row>
    <row r="21220" spans="2:11" x14ac:dyDescent="0.25">
      <c r="B21220" s="54" t="s">
        <v>148</v>
      </c>
      <c r="C21220" s="54" t="s">
        <v>627</v>
      </c>
      <c r="D21220" s="54" t="s">
        <v>180</v>
      </c>
      <c r="E21220" s="54">
        <v>2019</v>
      </c>
      <c r="F21220" s="54">
        <v>29</v>
      </c>
      <c r="H21220" s="70">
        <f>IFERROR(INDEX(MSN2EPS!$E$2:$E$32,MATCH(C21220,MSN2EPS!$B$2:$B$32,0)),0)</f>
        <v>0</v>
      </c>
      <c r="I21220" s="70">
        <f>IFERROR(INDEX(MSN2EPS!$F$2:$F$32,MATCH(C21220,MSN2EPS!$B$2:$B$32,0)),0)</f>
        <v>0</v>
      </c>
      <c r="J21220" s="70">
        <f>IFERROR(INDEX(MSN2EPS!$G$2:$G$32,MATCH(C21220,MSN2EPS!$B$2:$B$32,0)),0)</f>
        <v>0</v>
      </c>
      <c r="K21220" s="70" t="str">
        <f>INDEX(crosswalks!$V$4:$V$54,MATCH(D21220,crosswalks!$U$4:$U$54,0))</f>
        <v>Northeast Census Region</v>
      </c>
    </row>
    <row r="21221" spans="2:11" x14ac:dyDescent="0.25">
      <c r="B21221" s="54" t="s">
        <v>148</v>
      </c>
      <c r="C21221" s="54" t="s">
        <v>627</v>
      </c>
      <c r="D21221" s="54" t="s">
        <v>181</v>
      </c>
      <c r="E21221" s="54">
        <v>2019</v>
      </c>
      <c r="F21221" s="54">
        <v>44296</v>
      </c>
      <c r="H21221" s="70">
        <f>IFERROR(INDEX(MSN2EPS!$E$2:$E$32,MATCH(C21221,MSN2EPS!$B$2:$B$32,0)),0)</f>
        <v>0</v>
      </c>
      <c r="I21221" s="70">
        <f>IFERROR(INDEX(MSN2EPS!$F$2:$F$32,MATCH(C21221,MSN2EPS!$B$2:$B$32,0)),0)</f>
        <v>0</v>
      </c>
      <c r="J21221" s="70">
        <f>IFERROR(INDEX(MSN2EPS!$G$2:$G$32,MATCH(C21221,MSN2EPS!$B$2:$B$32,0)),0)</f>
        <v>0</v>
      </c>
      <c r="K21221" s="70" t="str">
        <f>INDEX(crosswalks!$V$4:$V$54,MATCH(D21221,crosswalks!$U$4:$U$54,0))</f>
        <v>Northeast Census Region</v>
      </c>
    </row>
    <row r="21222" spans="2:11" x14ac:dyDescent="0.25">
      <c r="B21222" s="54" t="s">
        <v>148</v>
      </c>
      <c r="C21222" s="54" t="s">
        <v>627</v>
      </c>
      <c r="D21222" s="54" t="s">
        <v>182</v>
      </c>
      <c r="E21222" s="54">
        <v>2019</v>
      </c>
      <c r="F21222" s="54">
        <v>12268</v>
      </c>
      <c r="H21222" s="70">
        <f>IFERROR(INDEX(MSN2EPS!$E$2:$E$32,MATCH(C21222,MSN2EPS!$B$2:$B$32,0)),0)</f>
        <v>0</v>
      </c>
      <c r="I21222" s="70">
        <f>IFERROR(INDEX(MSN2EPS!$F$2:$F$32,MATCH(C21222,MSN2EPS!$B$2:$B$32,0)),0)</f>
        <v>0</v>
      </c>
      <c r="J21222" s="70">
        <f>IFERROR(INDEX(MSN2EPS!$G$2:$G$32,MATCH(C21222,MSN2EPS!$B$2:$B$32,0)),0)</f>
        <v>0</v>
      </c>
      <c r="K21222" s="70" t="str">
        <f>INDEX(crosswalks!$V$4:$V$54,MATCH(D21222,crosswalks!$U$4:$U$54,0))</f>
        <v>West Census Region</v>
      </c>
    </row>
    <row r="21223" spans="2:11" x14ac:dyDescent="0.25">
      <c r="B21223" s="54" t="s">
        <v>148</v>
      </c>
      <c r="C21223" s="54" t="s">
        <v>627</v>
      </c>
      <c r="D21223" s="54" t="s">
        <v>183</v>
      </c>
      <c r="E21223" s="54">
        <v>2019</v>
      </c>
      <c r="F21223" s="54">
        <v>1326</v>
      </c>
      <c r="H21223" s="70">
        <f>IFERROR(INDEX(MSN2EPS!$E$2:$E$32,MATCH(C21223,MSN2EPS!$B$2:$B$32,0)),0)</f>
        <v>0</v>
      </c>
      <c r="I21223" s="70">
        <f>IFERROR(INDEX(MSN2EPS!$F$2:$F$32,MATCH(C21223,MSN2EPS!$B$2:$B$32,0)),0)</f>
        <v>0</v>
      </c>
      <c r="J21223" s="70">
        <f>IFERROR(INDEX(MSN2EPS!$G$2:$G$32,MATCH(C21223,MSN2EPS!$B$2:$B$32,0)),0)</f>
        <v>0</v>
      </c>
      <c r="K21223" s="70" t="str">
        <f>INDEX(crosswalks!$V$4:$V$54,MATCH(D21223,crosswalks!$U$4:$U$54,0))</f>
        <v>West Census Region</v>
      </c>
    </row>
    <row r="21224" spans="2:11" x14ac:dyDescent="0.25">
      <c r="B21224" s="54" t="s">
        <v>148</v>
      </c>
      <c r="C21224" s="54" t="s">
        <v>627</v>
      </c>
      <c r="D21224" s="54" t="s">
        <v>184</v>
      </c>
      <c r="E21224" s="54">
        <v>2019</v>
      </c>
      <c r="F21224" s="54">
        <v>4516</v>
      </c>
      <c r="H21224" s="70">
        <f>IFERROR(INDEX(MSN2EPS!$E$2:$E$32,MATCH(C21224,MSN2EPS!$B$2:$B$32,0)),0)</f>
        <v>0</v>
      </c>
      <c r="I21224" s="70">
        <f>IFERROR(INDEX(MSN2EPS!$F$2:$F$32,MATCH(C21224,MSN2EPS!$B$2:$B$32,0)),0)</f>
        <v>0</v>
      </c>
      <c r="J21224" s="70">
        <f>IFERROR(INDEX(MSN2EPS!$G$2:$G$32,MATCH(C21224,MSN2EPS!$B$2:$B$32,0)),0)</f>
        <v>0</v>
      </c>
      <c r="K21224" s="70" t="str">
        <f>INDEX(crosswalks!$V$4:$V$54,MATCH(D21224,crosswalks!$U$4:$U$54,0))</f>
        <v>Northeast Census Region</v>
      </c>
    </row>
    <row r="21225" spans="2:11" x14ac:dyDescent="0.25">
      <c r="B21225" s="54" t="s">
        <v>148</v>
      </c>
      <c r="C21225" s="54" t="s">
        <v>627</v>
      </c>
      <c r="D21225" s="54" t="s">
        <v>185</v>
      </c>
      <c r="E21225" s="54">
        <v>2019</v>
      </c>
      <c r="F21225" s="54">
        <v>70787</v>
      </c>
      <c r="H21225" s="70">
        <f>IFERROR(INDEX(MSN2EPS!$E$2:$E$32,MATCH(C21225,MSN2EPS!$B$2:$B$32,0)),0)</f>
        <v>0</v>
      </c>
      <c r="I21225" s="70">
        <f>IFERROR(INDEX(MSN2EPS!$F$2:$F$32,MATCH(C21225,MSN2EPS!$B$2:$B$32,0)),0)</f>
        <v>0</v>
      </c>
      <c r="J21225" s="70">
        <f>IFERROR(INDEX(MSN2EPS!$G$2:$G$32,MATCH(C21225,MSN2EPS!$B$2:$B$32,0)),0)</f>
        <v>0</v>
      </c>
      <c r="K21225" s="70" t="str">
        <f>INDEX(crosswalks!$V$4:$V$54,MATCH(D21225,crosswalks!$U$4:$U$54,0))</f>
        <v>Midwest Census Region</v>
      </c>
    </row>
    <row r="21226" spans="2:11" x14ac:dyDescent="0.25">
      <c r="B21226" s="54" t="s">
        <v>148</v>
      </c>
      <c r="C21226" s="54" t="s">
        <v>627</v>
      </c>
      <c r="D21226" s="54" t="s">
        <v>186</v>
      </c>
      <c r="E21226" s="54">
        <v>2019</v>
      </c>
      <c r="F21226" s="54">
        <v>47584</v>
      </c>
      <c r="H21226" s="70">
        <f>IFERROR(INDEX(MSN2EPS!$E$2:$E$32,MATCH(C21226,MSN2EPS!$B$2:$B$32,0)),0)</f>
        <v>0</v>
      </c>
      <c r="I21226" s="70">
        <f>IFERROR(INDEX(MSN2EPS!$F$2:$F$32,MATCH(C21226,MSN2EPS!$B$2:$B$32,0)),0)</f>
        <v>0</v>
      </c>
      <c r="J21226" s="70">
        <f>IFERROR(INDEX(MSN2EPS!$G$2:$G$32,MATCH(C21226,MSN2EPS!$B$2:$B$32,0)),0)</f>
        <v>0</v>
      </c>
      <c r="K21226" s="70" t="str">
        <f>INDEX(crosswalks!$V$4:$V$54,MATCH(D21226,crosswalks!$U$4:$U$54,0))</f>
        <v>South Census Region</v>
      </c>
    </row>
    <row r="21227" spans="2:11" x14ac:dyDescent="0.25">
      <c r="B21227" s="54" t="s">
        <v>148</v>
      </c>
      <c r="C21227" s="54" t="s">
        <v>627</v>
      </c>
      <c r="D21227" s="54" t="s">
        <v>187</v>
      </c>
      <c r="E21227" s="54">
        <v>2019</v>
      </c>
      <c r="F21227" s="54">
        <v>1539</v>
      </c>
      <c r="H21227" s="70">
        <f>IFERROR(INDEX(MSN2EPS!$E$2:$E$32,MATCH(C21227,MSN2EPS!$B$2:$B$32,0)),0)</f>
        <v>0</v>
      </c>
      <c r="I21227" s="70">
        <f>IFERROR(INDEX(MSN2EPS!$F$2:$F$32,MATCH(C21227,MSN2EPS!$B$2:$B$32,0)),0)</f>
        <v>0</v>
      </c>
      <c r="J21227" s="70">
        <f>IFERROR(INDEX(MSN2EPS!$G$2:$G$32,MATCH(C21227,MSN2EPS!$B$2:$B$32,0)),0)</f>
        <v>0</v>
      </c>
      <c r="K21227" s="70" t="str">
        <f>INDEX(crosswalks!$V$4:$V$54,MATCH(D21227,crosswalks!$U$4:$U$54,0))</f>
        <v>West Census Region</v>
      </c>
    </row>
    <row r="21228" spans="2:11" x14ac:dyDescent="0.25">
      <c r="B21228" s="54" t="s">
        <v>148</v>
      </c>
      <c r="C21228" s="54" t="s">
        <v>627</v>
      </c>
      <c r="D21228" s="54" t="s">
        <v>188</v>
      </c>
      <c r="E21228" s="54">
        <v>2019</v>
      </c>
      <c r="F21228" s="54">
        <v>48120</v>
      </c>
      <c r="H21228" s="70">
        <f>IFERROR(INDEX(MSN2EPS!$E$2:$E$32,MATCH(C21228,MSN2EPS!$B$2:$B$32,0)),0)</f>
        <v>0</v>
      </c>
      <c r="I21228" s="70">
        <f>IFERROR(INDEX(MSN2EPS!$F$2:$F$32,MATCH(C21228,MSN2EPS!$B$2:$B$32,0)),0)</f>
        <v>0</v>
      </c>
      <c r="J21228" s="70">
        <f>IFERROR(INDEX(MSN2EPS!$G$2:$G$32,MATCH(C21228,MSN2EPS!$B$2:$B$32,0)),0)</f>
        <v>0</v>
      </c>
      <c r="K21228" s="70" t="str">
        <f>INDEX(crosswalks!$V$4:$V$54,MATCH(D21228,crosswalks!$U$4:$U$54,0))</f>
        <v>Northeast Census Region</v>
      </c>
    </row>
    <row r="21229" spans="2:11" x14ac:dyDescent="0.25">
      <c r="B21229" s="54" t="s">
        <v>148</v>
      </c>
      <c r="C21229" s="54" t="s">
        <v>627</v>
      </c>
      <c r="D21229" s="54" t="s">
        <v>189</v>
      </c>
      <c r="E21229" s="54">
        <v>2019</v>
      </c>
      <c r="F21229" s="54">
        <v>520</v>
      </c>
      <c r="H21229" s="70">
        <f>IFERROR(INDEX(MSN2EPS!$E$2:$E$32,MATCH(C21229,MSN2EPS!$B$2:$B$32,0)),0)</f>
        <v>0</v>
      </c>
      <c r="I21229" s="70">
        <f>IFERROR(INDEX(MSN2EPS!$F$2:$F$32,MATCH(C21229,MSN2EPS!$B$2:$B$32,0)),0)</f>
        <v>0</v>
      </c>
      <c r="J21229" s="70">
        <f>IFERROR(INDEX(MSN2EPS!$G$2:$G$32,MATCH(C21229,MSN2EPS!$B$2:$B$32,0)),0)</f>
        <v>0</v>
      </c>
      <c r="K21229" s="70" t="str">
        <f>INDEX(crosswalks!$V$4:$V$54,MATCH(D21229,crosswalks!$U$4:$U$54,0))</f>
        <v>Northeast Census Region</v>
      </c>
    </row>
    <row r="21230" spans="2:11" x14ac:dyDescent="0.25">
      <c r="B21230" s="54" t="s">
        <v>148</v>
      </c>
      <c r="C21230" s="54" t="s">
        <v>627</v>
      </c>
      <c r="D21230" s="54" t="s">
        <v>190</v>
      </c>
      <c r="E21230" s="54">
        <v>2019</v>
      </c>
      <c r="F21230" s="54">
        <v>3356</v>
      </c>
      <c r="H21230" s="70">
        <f>IFERROR(INDEX(MSN2EPS!$E$2:$E$32,MATCH(C21230,MSN2EPS!$B$2:$B$32,0)),0)</f>
        <v>0</v>
      </c>
      <c r="I21230" s="70">
        <f>IFERROR(INDEX(MSN2EPS!$F$2:$F$32,MATCH(C21230,MSN2EPS!$B$2:$B$32,0)),0)</f>
        <v>0</v>
      </c>
      <c r="J21230" s="70">
        <f>IFERROR(INDEX(MSN2EPS!$G$2:$G$32,MATCH(C21230,MSN2EPS!$B$2:$B$32,0)),0)</f>
        <v>0</v>
      </c>
      <c r="K21230" s="70" t="str">
        <f>INDEX(crosswalks!$V$4:$V$54,MATCH(D21230,crosswalks!$U$4:$U$54,0))</f>
        <v>South Census Region</v>
      </c>
    </row>
    <row r="21231" spans="2:11" x14ac:dyDescent="0.25">
      <c r="B21231" s="54" t="s">
        <v>148</v>
      </c>
      <c r="C21231" s="54" t="s">
        <v>627</v>
      </c>
      <c r="D21231" s="54" t="s">
        <v>191</v>
      </c>
      <c r="E21231" s="54">
        <v>2019</v>
      </c>
      <c r="F21231" s="54">
        <v>23</v>
      </c>
      <c r="H21231" s="70">
        <f>IFERROR(INDEX(MSN2EPS!$E$2:$E$32,MATCH(C21231,MSN2EPS!$B$2:$B$32,0)),0)</f>
        <v>0</v>
      </c>
      <c r="I21231" s="70">
        <f>IFERROR(INDEX(MSN2EPS!$F$2:$F$32,MATCH(C21231,MSN2EPS!$B$2:$B$32,0)),0)</f>
        <v>0</v>
      </c>
      <c r="J21231" s="70">
        <f>IFERROR(INDEX(MSN2EPS!$G$2:$G$32,MATCH(C21231,MSN2EPS!$B$2:$B$32,0)),0)</f>
        <v>0</v>
      </c>
      <c r="K21231" s="70" t="str">
        <f>INDEX(crosswalks!$V$4:$V$54,MATCH(D21231,crosswalks!$U$4:$U$54,0))</f>
        <v>Midwest Census Region</v>
      </c>
    </row>
    <row r="21232" spans="2:11" x14ac:dyDescent="0.25">
      <c r="B21232" s="54" t="s">
        <v>148</v>
      </c>
      <c r="C21232" s="54" t="s">
        <v>627</v>
      </c>
      <c r="D21232" s="54" t="s">
        <v>192</v>
      </c>
      <c r="E21232" s="54">
        <v>2019</v>
      </c>
      <c r="F21232" s="54">
        <v>24727</v>
      </c>
      <c r="H21232" s="70">
        <f>IFERROR(INDEX(MSN2EPS!$E$2:$E$32,MATCH(C21232,MSN2EPS!$B$2:$B$32,0)),0)</f>
        <v>0</v>
      </c>
      <c r="I21232" s="70">
        <f>IFERROR(INDEX(MSN2EPS!$F$2:$F$32,MATCH(C21232,MSN2EPS!$B$2:$B$32,0)),0)</f>
        <v>0</v>
      </c>
      <c r="J21232" s="70">
        <f>IFERROR(INDEX(MSN2EPS!$G$2:$G$32,MATCH(C21232,MSN2EPS!$B$2:$B$32,0)),0)</f>
        <v>0</v>
      </c>
      <c r="K21232" s="70" t="str">
        <f>INDEX(crosswalks!$V$4:$V$54,MATCH(D21232,crosswalks!$U$4:$U$54,0))</f>
        <v>South Census Region</v>
      </c>
    </row>
    <row r="21233" spans="2:11" x14ac:dyDescent="0.25">
      <c r="B21233" s="54" t="s">
        <v>148</v>
      </c>
      <c r="C21233" s="54" t="s">
        <v>627</v>
      </c>
      <c r="D21233" s="54" t="s">
        <v>193</v>
      </c>
      <c r="E21233" s="54">
        <v>2019</v>
      </c>
      <c r="F21233" s="54">
        <v>960975</v>
      </c>
      <c r="H21233" s="70">
        <f>IFERROR(INDEX(MSN2EPS!$E$2:$E$32,MATCH(C21233,MSN2EPS!$B$2:$B$32,0)),0)</f>
        <v>0</v>
      </c>
      <c r="I21233" s="70">
        <f>IFERROR(INDEX(MSN2EPS!$F$2:$F$32,MATCH(C21233,MSN2EPS!$B$2:$B$32,0)),0)</f>
        <v>0</v>
      </c>
      <c r="J21233" s="70">
        <f>IFERROR(INDEX(MSN2EPS!$G$2:$G$32,MATCH(C21233,MSN2EPS!$B$2:$B$32,0)),0)</f>
        <v>0</v>
      </c>
      <c r="K21233" s="70" t="str">
        <f>INDEX(crosswalks!$V$4:$V$54,MATCH(D21233,crosswalks!$U$4:$U$54,0))</f>
        <v>South Census Region</v>
      </c>
    </row>
    <row r="21234" spans="2:11" x14ac:dyDescent="0.25">
      <c r="B21234" s="54" t="s">
        <v>148</v>
      </c>
      <c r="C21234" s="54" t="s">
        <v>627</v>
      </c>
      <c r="D21234" s="54" t="s">
        <v>194</v>
      </c>
      <c r="E21234" s="54">
        <v>2019</v>
      </c>
      <c r="F21234" s="54">
        <v>2585180</v>
      </c>
      <c r="H21234" s="70">
        <f>IFERROR(INDEX(MSN2EPS!$E$2:$E$32,MATCH(C21234,MSN2EPS!$B$2:$B$32,0)),0)</f>
        <v>0</v>
      </c>
      <c r="I21234" s="70">
        <f>IFERROR(INDEX(MSN2EPS!$F$2:$F$32,MATCH(C21234,MSN2EPS!$B$2:$B$32,0)),0)</f>
        <v>0</v>
      </c>
      <c r="J21234" s="70">
        <f>IFERROR(INDEX(MSN2EPS!$G$2:$G$32,MATCH(C21234,MSN2EPS!$B$2:$B$32,0)),0)</f>
        <v>0</v>
      </c>
      <c r="K21234" s="70" t="e">
        <f>INDEX(crosswalks!$V$4:$V$54,MATCH(D21234,crosswalks!$U$4:$U$54,0))</f>
        <v>#N/A</v>
      </c>
    </row>
    <row r="21235" spans="2:11" x14ac:dyDescent="0.25">
      <c r="B21235" s="54" t="s">
        <v>148</v>
      </c>
      <c r="C21235" s="54" t="s">
        <v>627</v>
      </c>
      <c r="D21235" s="54" t="s">
        <v>195</v>
      </c>
      <c r="E21235" s="54">
        <v>2019</v>
      </c>
      <c r="F21235" s="54">
        <v>18812</v>
      </c>
      <c r="H21235" s="70">
        <f>IFERROR(INDEX(MSN2EPS!$E$2:$E$32,MATCH(C21235,MSN2EPS!$B$2:$B$32,0)),0)</f>
        <v>0</v>
      </c>
      <c r="I21235" s="70">
        <f>IFERROR(INDEX(MSN2EPS!$F$2:$F$32,MATCH(C21235,MSN2EPS!$B$2:$B$32,0)),0)</f>
        <v>0</v>
      </c>
      <c r="J21235" s="70">
        <f>IFERROR(INDEX(MSN2EPS!$G$2:$G$32,MATCH(C21235,MSN2EPS!$B$2:$B$32,0)),0)</f>
        <v>0</v>
      </c>
      <c r="K21235" s="70" t="str">
        <f>INDEX(crosswalks!$V$4:$V$54,MATCH(D21235,crosswalks!$U$4:$U$54,0))</f>
        <v>West Census Region</v>
      </c>
    </row>
    <row r="21236" spans="2:11" x14ac:dyDescent="0.25">
      <c r="B21236" s="54" t="s">
        <v>148</v>
      </c>
      <c r="C21236" s="54" t="s">
        <v>627</v>
      </c>
      <c r="D21236" s="54" t="s">
        <v>196</v>
      </c>
      <c r="E21236" s="54">
        <v>2019</v>
      </c>
      <c r="F21236" s="54">
        <v>6045</v>
      </c>
      <c r="H21236" s="70">
        <f>IFERROR(INDEX(MSN2EPS!$E$2:$E$32,MATCH(C21236,MSN2EPS!$B$2:$B$32,0)),0)</f>
        <v>0</v>
      </c>
      <c r="I21236" s="70">
        <f>IFERROR(INDEX(MSN2EPS!$F$2:$F$32,MATCH(C21236,MSN2EPS!$B$2:$B$32,0)),0)</f>
        <v>0</v>
      </c>
      <c r="J21236" s="70">
        <f>IFERROR(INDEX(MSN2EPS!$G$2:$G$32,MATCH(C21236,MSN2EPS!$B$2:$B$32,0)),0)</f>
        <v>0</v>
      </c>
      <c r="K21236" s="70" t="str">
        <f>INDEX(crosswalks!$V$4:$V$54,MATCH(D21236,crosswalks!$U$4:$U$54,0))</f>
        <v>South Census Region</v>
      </c>
    </row>
    <row r="21237" spans="2:11" x14ac:dyDescent="0.25">
      <c r="B21237" s="54" t="s">
        <v>148</v>
      </c>
      <c r="C21237" s="54" t="s">
        <v>627</v>
      </c>
      <c r="D21237" s="54" t="s">
        <v>197</v>
      </c>
      <c r="E21237" s="54">
        <v>2019</v>
      </c>
      <c r="F21237" s="54">
        <v>184</v>
      </c>
      <c r="H21237" s="70">
        <f>IFERROR(INDEX(MSN2EPS!$E$2:$E$32,MATCH(C21237,MSN2EPS!$B$2:$B$32,0)),0)</f>
        <v>0</v>
      </c>
      <c r="I21237" s="70">
        <f>IFERROR(INDEX(MSN2EPS!$F$2:$F$32,MATCH(C21237,MSN2EPS!$B$2:$B$32,0)),0)</f>
        <v>0</v>
      </c>
      <c r="J21237" s="70">
        <f>IFERROR(INDEX(MSN2EPS!$G$2:$G$32,MATCH(C21237,MSN2EPS!$B$2:$B$32,0)),0)</f>
        <v>0</v>
      </c>
      <c r="K21237" s="70" t="str">
        <f>INDEX(crosswalks!$V$4:$V$54,MATCH(D21237,crosswalks!$U$4:$U$54,0))</f>
        <v>Northeast Census Region</v>
      </c>
    </row>
    <row r="21238" spans="2:11" x14ac:dyDescent="0.25">
      <c r="B21238" s="54" t="s">
        <v>148</v>
      </c>
      <c r="C21238" s="54" t="s">
        <v>627</v>
      </c>
      <c r="D21238" s="54" t="s">
        <v>198</v>
      </c>
      <c r="E21238" s="54">
        <v>2019</v>
      </c>
      <c r="F21238" s="54">
        <v>59458</v>
      </c>
      <c r="H21238" s="70">
        <f>IFERROR(INDEX(MSN2EPS!$E$2:$E$32,MATCH(C21238,MSN2EPS!$B$2:$B$32,0)),0)</f>
        <v>0</v>
      </c>
      <c r="I21238" s="70">
        <f>IFERROR(INDEX(MSN2EPS!$F$2:$F$32,MATCH(C21238,MSN2EPS!$B$2:$B$32,0)),0)</f>
        <v>0</v>
      </c>
      <c r="J21238" s="70">
        <f>IFERROR(INDEX(MSN2EPS!$G$2:$G$32,MATCH(C21238,MSN2EPS!$B$2:$B$32,0)),0)</f>
        <v>0</v>
      </c>
      <c r="K21238" s="70" t="str">
        <f>INDEX(crosswalks!$V$4:$V$54,MATCH(D21238,crosswalks!$U$4:$U$54,0))</f>
        <v>West Census Region</v>
      </c>
    </row>
    <row r="21239" spans="2:11" x14ac:dyDescent="0.25">
      <c r="B21239" s="54" t="s">
        <v>148</v>
      </c>
      <c r="C21239" s="54" t="s">
        <v>627</v>
      </c>
      <c r="D21239" s="54" t="s">
        <v>199</v>
      </c>
      <c r="E21239" s="54">
        <v>2019</v>
      </c>
      <c r="F21239" s="54">
        <v>8011</v>
      </c>
      <c r="H21239" s="70">
        <f>IFERROR(INDEX(MSN2EPS!$E$2:$E$32,MATCH(C21239,MSN2EPS!$B$2:$B$32,0)),0)</f>
        <v>0</v>
      </c>
      <c r="I21239" s="70">
        <f>IFERROR(INDEX(MSN2EPS!$F$2:$F$32,MATCH(C21239,MSN2EPS!$B$2:$B$32,0)),0)</f>
        <v>0</v>
      </c>
      <c r="J21239" s="70">
        <f>IFERROR(INDEX(MSN2EPS!$G$2:$G$32,MATCH(C21239,MSN2EPS!$B$2:$B$32,0)),0)</f>
        <v>0</v>
      </c>
      <c r="K21239" s="70" t="str">
        <f>INDEX(crosswalks!$V$4:$V$54,MATCH(D21239,crosswalks!$U$4:$U$54,0))</f>
        <v>Midwest Census Region</v>
      </c>
    </row>
    <row r="21240" spans="2:11" x14ac:dyDescent="0.25">
      <c r="B21240" s="54" t="s">
        <v>148</v>
      </c>
      <c r="C21240" s="54" t="s">
        <v>627</v>
      </c>
      <c r="D21240" s="54" t="s">
        <v>200</v>
      </c>
      <c r="E21240" s="54">
        <v>2019</v>
      </c>
      <c r="F21240" s="54">
        <v>4480</v>
      </c>
      <c r="H21240" s="70">
        <f>IFERROR(INDEX(MSN2EPS!$E$2:$E$32,MATCH(C21240,MSN2EPS!$B$2:$B$32,0)),0)</f>
        <v>0</v>
      </c>
      <c r="I21240" s="70">
        <f>IFERROR(INDEX(MSN2EPS!$F$2:$F$32,MATCH(C21240,MSN2EPS!$B$2:$B$32,0)),0)</f>
        <v>0</v>
      </c>
      <c r="J21240" s="70">
        <f>IFERROR(INDEX(MSN2EPS!$G$2:$G$32,MATCH(C21240,MSN2EPS!$B$2:$B$32,0)),0)</f>
        <v>0</v>
      </c>
      <c r="K21240" s="70" t="str">
        <f>INDEX(crosswalks!$V$4:$V$54,MATCH(D21240,crosswalks!$U$4:$U$54,0))</f>
        <v>South Census Region</v>
      </c>
    </row>
    <row r="21241" spans="2:11" x14ac:dyDescent="0.25">
      <c r="B21241" s="54" t="s">
        <v>148</v>
      </c>
      <c r="C21241" s="54" t="s">
        <v>627</v>
      </c>
      <c r="D21241" s="54" t="s">
        <v>201</v>
      </c>
      <c r="E21241" s="54">
        <v>2019</v>
      </c>
      <c r="F21241" s="54">
        <v>15270</v>
      </c>
      <c r="H21241" s="70">
        <f>IFERROR(INDEX(MSN2EPS!$E$2:$E$32,MATCH(C21241,MSN2EPS!$B$2:$B$32,0)),0)</f>
        <v>0</v>
      </c>
      <c r="I21241" s="70">
        <f>IFERROR(INDEX(MSN2EPS!$F$2:$F$32,MATCH(C21241,MSN2EPS!$B$2:$B$32,0)),0)</f>
        <v>0</v>
      </c>
      <c r="J21241" s="70">
        <f>IFERROR(INDEX(MSN2EPS!$G$2:$G$32,MATCH(C21241,MSN2EPS!$B$2:$B$32,0)),0)</f>
        <v>0</v>
      </c>
      <c r="K21241" s="70" t="str">
        <f>INDEX(crosswalks!$V$4:$V$54,MATCH(D21241,crosswalks!$U$4:$U$54,0))</f>
        <v>West Census Region</v>
      </c>
    </row>
    <row r="21242" spans="2:11" x14ac:dyDescent="0.25">
      <c r="B21242" s="54" t="s">
        <v>148</v>
      </c>
      <c r="C21242" s="54" t="s">
        <v>628</v>
      </c>
      <c r="D21242" s="54" t="s">
        <v>150</v>
      </c>
      <c r="E21242" s="54">
        <v>2019</v>
      </c>
      <c r="F21242" s="54">
        <v>0</v>
      </c>
      <c r="H21242" s="70">
        <f>IFERROR(INDEX(MSN2EPS!$E$2:$E$32,MATCH(C21242,MSN2EPS!$B$2:$B$32,0)),0)</f>
        <v>0</v>
      </c>
      <c r="I21242" s="70">
        <f>IFERROR(INDEX(MSN2EPS!$F$2:$F$32,MATCH(C21242,MSN2EPS!$B$2:$B$32,0)),0)</f>
        <v>0</v>
      </c>
      <c r="J21242" s="70">
        <f>IFERROR(INDEX(MSN2EPS!$G$2:$G$32,MATCH(C21242,MSN2EPS!$B$2:$B$32,0)),0)</f>
        <v>0</v>
      </c>
      <c r="K21242" s="70" t="str">
        <f>INDEX(crosswalks!$V$4:$V$54,MATCH(D21242,crosswalks!$U$4:$U$54,0))</f>
        <v>West Census Region</v>
      </c>
    </row>
    <row r="21243" spans="2:11" x14ac:dyDescent="0.25">
      <c r="B21243" s="54" t="s">
        <v>148</v>
      </c>
      <c r="C21243" s="54" t="s">
        <v>628</v>
      </c>
      <c r="D21243" s="54" t="s">
        <v>151</v>
      </c>
      <c r="E21243" s="54">
        <v>2019</v>
      </c>
      <c r="F21243" s="54">
        <v>21.12</v>
      </c>
      <c r="H21243" s="70">
        <f>IFERROR(INDEX(MSN2EPS!$E$2:$E$32,MATCH(C21243,MSN2EPS!$B$2:$B$32,0)),0)</f>
        <v>0</v>
      </c>
      <c r="I21243" s="70">
        <f>IFERROR(INDEX(MSN2EPS!$F$2:$F$32,MATCH(C21243,MSN2EPS!$B$2:$B$32,0)),0)</f>
        <v>0</v>
      </c>
      <c r="J21243" s="70">
        <f>IFERROR(INDEX(MSN2EPS!$G$2:$G$32,MATCH(C21243,MSN2EPS!$B$2:$B$32,0)),0)</f>
        <v>0</v>
      </c>
      <c r="K21243" s="70" t="str">
        <f>INDEX(crosswalks!$V$4:$V$54,MATCH(D21243,crosswalks!$U$4:$U$54,0))</f>
        <v>South Census Region</v>
      </c>
    </row>
    <row r="21244" spans="2:11" x14ac:dyDescent="0.25">
      <c r="B21244" s="54" t="s">
        <v>148</v>
      </c>
      <c r="C21244" s="54" t="s">
        <v>628</v>
      </c>
      <c r="D21244" s="54" t="s">
        <v>152</v>
      </c>
      <c r="E21244" s="54">
        <v>2019</v>
      </c>
      <c r="F21244" s="54">
        <v>20.52</v>
      </c>
      <c r="H21244" s="70">
        <f>IFERROR(INDEX(MSN2EPS!$E$2:$E$32,MATCH(C21244,MSN2EPS!$B$2:$B$32,0)),0)</f>
        <v>0</v>
      </c>
      <c r="I21244" s="70">
        <f>IFERROR(INDEX(MSN2EPS!$F$2:$F$32,MATCH(C21244,MSN2EPS!$B$2:$B$32,0)),0)</f>
        <v>0</v>
      </c>
      <c r="J21244" s="70">
        <f>IFERROR(INDEX(MSN2EPS!$G$2:$G$32,MATCH(C21244,MSN2EPS!$B$2:$B$32,0)),0)</f>
        <v>0</v>
      </c>
      <c r="K21244" s="70" t="str">
        <f>INDEX(crosswalks!$V$4:$V$54,MATCH(D21244,crosswalks!$U$4:$U$54,0))</f>
        <v>South Census Region</v>
      </c>
    </row>
    <row r="21245" spans="2:11" x14ac:dyDescent="0.25">
      <c r="B21245" s="54" t="s">
        <v>148</v>
      </c>
      <c r="C21245" s="54" t="s">
        <v>628</v>
      </c>
      <c r="D21245" s="54" t="s">
        <v>153</v>
      </c>
      <c r="E21245" s="54">
        <v>2019</v>
      </c>
      <c r="F21245" s="54">
        <v>22.17</v>
      </c>
      <c r="H21245" s="70">
        <f>IFERROR(INDEX(MSN2EPS!$E$2:$E$32,MATCH(C21245,MSN2EPS!$B$2:$B$32,0)),0)</f>
        <v>0</v>
      </c>
      <c r="I21245" s="70">
        <f>IFERROR(INDEX(MSN2EPS!$F$2:$F$32,MATCH(C21245,MSN2EPS!$B$2:$B$32,0)),0)</f>
        <v>0</v>
      </c>
      <c r="J21245" s="70">
        <f>IFERROR(INDEX(MSN2EPS!$G$2:$G$32,MATCH(C21245,MSN2EPS!$B$2:$B$32,0)),0)</f>
        <v>0</v>
      </c>
      <c r="K21245" s="70" t="str">
        <f>INDEX(crosswalks!$V$4:$V$54,MATCH(D21245,crosswalks!$U$4:$U$54,0))</f>
        <v>West Census Region</v>
      </c>
    </row>
    <row r="21246" spans="2:11" x14ac:dyDescent="0.25">
      <c r="B21246" s="54" t="s">
        <v>148</v>
      </c>
      <c r="C21246" s="54" t="s">
        <v>628</v>
      </c>
      <c r="D21246" s="54" t="s">
        <v>154</v>
      </c>
      <c r="E21246" s="54">
        <v>2019</v>
      </c>
      <c r="F21246" s="54">
        <v>22.54</v>
      </c>
      <c r="H21246" s="70">
        <f>IFERROR(INDEX(MSN2EPS!$E$2:$E$32,MATCH(C21246,MSN2EPS!$B$2:$B$32,0)),0)</f>
        <v>0</v>
      </c>
      <c r="I21246" s="70">
        <f>IFERROR(INDEX(MSN2EPS!$F$2:$F$32,MATCH(C21246,MSN2EPS!$B$2:$B$32,0)),0)</f>
        <v>0</v>
      </c>
      <c r="J21246" s="70">
        <f>IFERROR(INDEX(MSN2EPS!$G$2:$G$32,MATCH(C21246,MSN2EPS!$B$2:$B$32,0)),0)</f>
        <v>0</v>
      </c>
      <c r="K21246" s="70" t="str">
        <f>INDEX(crosswalks!$V$4:$V$54,MATCH(D21246,crosswalks!$U$4:$U$54,0))</f>
        <v>West Census Region</v>
      </c>
    </row>
    <row r="21247" spans="2:11" x14ac:dyDescent="0.25">
      <c r="B21247" s="54" t="s">
        <v>148</v>
      </c>
      <c r="C21247" s="54" t="s">
        <v>628</v>
      </c>
      <c r="D21247" s="54" t="s">
        <v>155</v>
      </c>
      <c r="E21247" s="54">
        <v>2019</v>
      </c>
      <c r="F21247" s="54">
        <v>22.15</v>
      </c>
      <c r="H21247" s="70">
        <f>IFERROR(INDEX(MSN2EPS!$E$2:$E$32,MATCH(C21247,MSN2EPS!$B$2:$B$32,0)),0)</f>
        <v>0</v>
      </c>
      <c r="I21247" s="70">
        <f>IFERROR(INDEX(MSN2EPS!$F$2:$F$32,MATCH(C21247,MSN2EPS!$B$2:$B$32,0)),0)</f>
        <v>0</v>
      </c>
      <c r="J21247" s="70">
        <f>IFERROR(INDEX(MSN2EPS!$G$2:$G$32,MATCH(C21247,MSN2EPS!$B$2:$B$32,0)),0)</f>
        <v>0</v>
      </c>
      <c r="K21247" s="70" t="str">
        <f>INDEX(crosswalks!$V$4:$V$54,MATCH(D21247,crosswalks!$U$4:$U$54,0))</f>
        <v>West Census Region</v>
      </c>
    </row>
    <row r="21248" spans="2:11" x14ac:dyDescent="0.25">
      <c r="B21248" s="54" t="s">
        <v>148</v>
      </c>
      <c r="C21248" s="54" t="s">
        <v>628</v>
      </c>
      <c r="D21248" s="54" t="s">
        <v>156</v>
      </c>
      <c r="E21248" s="54">
        <v>2019</v>
      </c>
      <c r="F21248" s="54">
        <v>20.5</v>
      </c>
      <c r="H21248" s="70">
        <f>IFERROR(INDEX(MSN2EPS!$E$2:$E$32,MATCH(C21248,MSN2EPS!$B$2:$B$32,0)),0)</f>
        <v>0</v>
      </c>
      <c r="I21248" s="70">
        <f>IFERROR(INDEX(MSN2EPS!$F$2:$F$32,MATCH(C21248,MSN2EPS!$B$2:$B$32,0)),0)</f>
        <v>0</v>
      </c>
      <c r="J21248" s="70">
        <f>IFERROR(INDEX(MSN2EPS!$G$2:$G$32,MATCH(C21248,MSN2EPS!$B$2:$B$32,0)),0)</f>
        <v>0</v>
      </c>
      <c r="K21248" s="70" t="str">
        <f>INDEX(crosswalks!$V$4:$V$54,MATCH(D21248,crosswalks!$U$4:$U$54,0))</f>
        <v>Northeast Census Region</v>
      </c>
    </row>
    <row r="21249" spans="2:11" x14ac:dyDescent="0.25">
      <c r="B21249" s="54" t="s">
        <v>148</v>
      </c>
      <c r="C21249" s="54" t="s">
        <v>628</v>
      </c>
      <c r="D21249" s="54" t="s">
        <v>157</v>
      </c>
      <c r="E21249" s="54">
        <v>2019</v>
      </c>
      <c r="F21249" s="54">
        <v>0</v>
      </c>
      <c r="H21249" s="70">
        <f>IFERROR(INDEX(MSN2EPS!$E$2:$E$32,MATCH(C21249,MSN2EPS!$B$2:$B$32,0)),0)</f>
        <v>0</v>
      </c>
      <c r="I21249" s="70">
        <f>IFERROR(INDEX(MSN2EPS!$F$2:$F$32,MATCH(C21249,MSN2EPS!$B$2:$B$32,0)),0)</f>
        <v>0</v>
      </c>
      <c r="J21249" s="70">
        <f>IFERROR(INDEX(MSN2EPS!$G$2:$G$32,MATCH(C21249,MSN2EPS!$B$2:$B$32,0)),0)</f>
        <v>0</v>
      </c>
      <c r="K21249" s="70" t="str">
        <f>INDEX(crosswalks!$V$4:$V$54,MATCH(D21249,crosswalks!$U$4:$U$54,0))</f>
        <v>South Census Region</v>
      </c>
    </row>
    <row r="21250" spans="2:11" x14ac:dyDescent="0.25">
      <c r="B21250" s="54" t="s">
        <v>148</v>
      </c>
      <c r="C21250" s="54" t="s">
        <v>628</v>
      </c>
      <c r="D21250" s="54" t="s">
        <v>158</v>
      </c>
      <c r="E21250" s="54">
        <v>2019</v>
      </c>
      <c r="F21250" s="54">
        <v>0</v>
      </c>
      <c r="H21250" s="70">
        <f>IFERROR(INDEX(MSN2EPS!$E$2:$E$32,MATCH(C21250,MSN2EPS!$B$2:$B$32,0)),0)</f>
        <v>0</v>
      </c>
      <c r="I21250" s="70">
        <f>IFERROR(INDEX(MSN2EPS!$F$2:$F$32,MATCH(C21250,MSN2EPS!$B$2:$B$32,0)),0)</f>
        <v>0</v>
      </c>
      <c r="J21250" s="70">
        <f>IFERROR(INDEX(MSN2EPS!$G$2:$G$32,MATCH(C21250,MSN2EPS!$B$2:$B$32,0)),0)</f>
        <v>0</v>
      </c>
      <c r="K21250" s="70" t="str">
        <f>INDEX(crosswalks!$V$4:$V$54,MATCH(D21250,crosswalks!$U$4:$U$54,0))</f>
        <v>South Census Region</v>
      </c>
    </row>
    <row r="21251" spans="2:11" x14ac:dyDescent="0.25">
      <c r="B21251" s="54" t="s">
        <v>148</v>
      </c>
      <c r="C21251" s="54" t="s">
        <v>628</v>
      </c>
      <c r="D21251" s="54" t="s">
        <v>159</v>
      </c>
      <c r="E21251" s="54">
        <v>2019</v>
      </c>
      <c r="F21251" s="54">
        <v>21.76</v>
      </c>
      <c r="H21251" s="70">
        <f>IFERROR(INDEX(MSN2EPS!$E$2:$E$32,MATCH(C21251,MSN2EPS!$B$2:$B$32,0)),0)</f>
        <v>0</v>
      </c>
      <c r="I21251" s="70">
        <f>IFERROR(INDEX(MSN2EPS!$F$2:$F$32,MATCH(C21251,MSN2EPS!$B$2:$B$32,0)),0)</f>
        <v>0</v>
      </c>
      <c r="J21251" s="70">
        <f>IFERROR(INDEX(MSN2EPS!$G$2:$G$32,MATCH(C21251,MSN2EPS!$B$2:$B$32,0)),0)</f>
        <v>0</v>
      </c>
      <c r="K21251" s="70" t="str">
        <f>INDEX(crosswalks!$V$4:$V$54,MATCH(D21251,crosswalks!$U$4:$U$54,0))</f>
        <v>South Census Region</v>
      </c>
    </row>
    <row r="21252" spans="2:11" x14ac:dyDescent="0.25">
      <c r="B21252" s="54" t="s">
        <v>148</v>
      </c>
      <c r="C21252" s="54" t="s">
        <v>628</v>
      </c>
      <c r="D21252" s="54" t="s">
        <v>160</v>
      </c>
      <c r="E21252" s="54">
        <v>2019</v>
      </c>
      <c r="F21252" s="54">
        <v>22.18</v>
      </c>
      <c r="H21252" s="70">
        <f>IFERROR(INDEX(MSN2EPS!$E$2:$E$32,MATCH(C21252,MSN2EPS!$B$2:$B$32,0)),0)</f>
        <v>0</v>
      </c>
      <c r="I21252" s="70">
        <f>IFERROR(INDEX(MSN2EPS!$F$2:$F$32,MATCH(C21252,MSN2EPS!$B$2:$B$32,0)),0)</f>
        <v>0</v>
      </c>
      <c r="J21252" s="70">
        <f>IFERROR(INDEX(MSN2EPS!$G$2:$G$32,MATCH(C21252,MSN2EPS!$B$2:$B$32,0)),0)</f>
        <v>0</v>
      </c>
      <c r="K21252" s="70" t="str">
        <f>INDEX(crosswalks!$V$4:$V$54,MATCH(D21252,crosswalks!$U$4:$U$54,0))</f>
        <v>South Census Region</v>
      </c>
    </row>
    <row r="21253" spans="2:11" x14ac:dyDescent="0.25">
      <c r="B21253" s="54" t="s">
        <v>148</v>
      </c>
      <c r="C21253" s="54" t="s">
        <v>628</v>
      </c>
      <c r="D21253" s="54" t="s">
        <v>161</v>
      </c>
      <c r="E21253" s="54">
        <v>2019</v>
      </c>
      <c r="F21253" s="54">
        <v>0</v>
      </c>
      <c r="H21253" s="70">
        <f>IFERROR(INDEX(MSN2EPS!$E$2:$E$32,MATCH(C21253,MSN2EPS!$B$2:$B$32,0)),0)</f>
        <v>0</v>
      </c>
      <c r="I21253" s="70">
        <f>IFERROR(INDEX(MSN2EPS!$F$2:$F$32,MATCH(C21253,MSN2EPS!$B$2:$B$32,0)),0)</f>
        <v>0</v>
      </c>
      <c r="J21253" s="70">
        <f>IFERROR(INDEX(MSN2EPS!$G$2:$G$32,MATCH(C21253,MSN2EPS!$B$2:$B$32,0)),0)</f>
        <v>0</v>
      </c>
      <c r="K21253" s="70" t="str">
        <f>INDEX(crosswalks!$V$4:$V$54,MATCH(D21253,crosswalks!$U$4:$U$54,0))</f>
        <v>West Census Region</v>
      </c>
    </row>
    <row r="21254" spans="2:11" x14ac:dyDescent="0.25">
      <c r="B21254" s="54" t="s">
        <v>148</v>
      </c>
      <c r="C21254" s="54" t="s">
        <v>628</v>
      </c>
      <c r="D21254" s="54" t="s">
        <v>162</v>
      </c>
      <c r="E21254" s="54">
        <v>2019</v>
      </c>
      <c r="F21254" s="54">
        <v>20.77</v>
      </c>
      <c r="H21254" s="70">
        <f>IFERROR(INDEX(MSN2EPS!$E$2:$E$32,MATCH(C21254,MSN2EPS!$B$2:$B$32,0)),0)</f>
        <v>0</v>
      </c>
      <c r="I21254" s="70">
        <f>IFERROR(INDEX(MSN2EPS!$F$2:$F$32,MATCH(C21254,MSN2EPS!$B$2:$B$32,0)),0)</f>
        <v>0</v>
      </c>
      <c r="J21254" s="70">
        <f>IFERROR(INDEX(MSN2EPS!$G$2:$G$32,MATCH(C21254,MSN2EPS!$B$2:$B$32,0)),0)</f>
        <v>0</v>
      </c>
      <c r="K21254" s="70" t="str">
        <f>INDEX(crosswalks!$V$4:$V$54,MATCH(D21254,crosswalks!$U$4:$U$54,0))</f>
        <v>Midwest Census Region</v>
      </c>
    </row>
    <row r="21255" spans="2:11" x14ac:dyDescent="0.25">
      <c r="B21255" s="54" t="s">
        <v>148</v>
      </c>
      <c r="C21255" s="54" t="s">
        <v>628</v>
      </c>
      <c r="D21255" s="54" t="s">
        <v>163</v>
      </c>
      <c r="E21255" s="54">
        <v>2019</v>
      </c>
      <c r="F21255" s="54">
        <v>23.58</v>
      </c>
      <c r="H21255" s="70">
        <f>IFERROR(INDEX(MSN2EPS!$E$2:$E$32,MATCH(C21255,MSN2EPS!$B$2:$B$32,0)),0)</f>
        <v>0</v>
      </c>
      <c r="I21255" s="70">
        <f>IFERROR(INDEX(MSN2EPS!$F$2:$F$32,MATCH(C21255,MSN2EPS!$B$2:$B$32,0)),0)</f>
        <v>0</v>
      </c>
      <c r="J21255" s="70">
        <f>IFERROR(INDEX(MSN2EPS!$G$2:$G$32,MATCH(C21255,MSN2EPS!$B$2:$B$32,0)),0)</f>
        <v>0</v>
      </c>
      <c r="K21255" s="70" t="str">
        <f>INDEX(crosswalks!$V$4:$V$54,MATCH(D21255,crosswalks!$U$4:$U$54,0))</f>
        <v>West Census Region</v>
      </c>
    </row>
    <row r="21256" spans="2:11" x14ac:dyDescent="0.25">
      <c r="B21256" s="54" t="s">
        <v>148</v>
      </c>
      <c r="C21256" s="54" t="s">
        <v>628</v>
      </c>
      <c r="D21256" s="54" t="s">
        <v>164</v>
      </c>
      <c r="E21256" s="54">
        <v>2019</v>
      </c>
      <c r="F21256" s="54">
        <v>22.42</v>
      </c>
      <c r="H21256" s="70">
        <f>IFERROR(INDEX(MSN2EPS!$E$2:$E$32,MATCH(C21256,MSN2EPS!$B$2:$B$32,0)),0)</f>
        <v>0</v>
      </c>
      <c r="I21256" s="70">
        <f>IFERROR(INDEX(MSN2EPS!$F$2:$F$32,MATCH(C21256,MSN2EPS!$B$2:$B$32,0)),0)</f>
        <v>0</v>
      </c>
      <c r="J21256" s="70">
        <f>IFERROR(INDEX(MSN2EPS!$G$2:$G$32,MATCH(C21256,MSN2EPS!$B$2:$B$32,0)),0)</f>
        <v>0</v>
      </c>
      <c r="K21256" s="70" t="str">
        <f>INDEX(crosswalks!$V$4:$V$54,MATCH(D21256,crosswalks!$U$4:$U$54,0))</f>
        <v>Midwest Census Region</v>
      </c>
    </row>
    <row r="21257" spans="2:11" x14ac:dyDescent="0.25">
      <c r="B21257" s="54" t="s">
        <v>148</v>
      </c>
      <c r="C21257" s="54" t="s">
        <v>628</v>
      </c>
      <c r="D21257" s="54" t="s">
        <v>165</v>
      </c>
      <c r="E21257" s="54">
        <v>2019</v>
      </c>
      <c r="F21257" s="54">
        <v>22.81</v>
      </c>
      <c r="H21257" s="70">
        <f>IFERROR(INDEX(MSN2EPS!$E$2:$E$32,MATCH(C21257,MSN2EPS!$B$2:$B$32,0)),0)</f>
        <v>0</v>
      </c>
      <c r="I21257" s="70">
        <f>IFERROR(INDEX(MSN2EPS!$F$2:$F$32,MATCH(C21257,MSN2EPS!$B$2:$B$32,0)),0)</f>
        <v>0</v>
      </c>
      <c r="J21257" s="70">
        <f>IFERROR(INDEX(MSN2EPS!$G$2:$G$32,MATCH(C21257,MSN2EPS!$B$2:$B$32,0)),0)</f>
        <v>0</v>
      </c>
      <c r="K21257" s="70" t="str">
        <f>INDEX(crosswalks!$V$4:$V$54,MATCH(D21257,crosswalks!$U$4:$U$54,0))</f>
        <v>Midwest Census Region</v>
      </c>
    </row>
    <row r="21258" spans="2:11" x14ac:dyDescent="0.25">
      <c r="B21258" s="54" t="s">
        <v>148</v>
      </c>
      <c r="C21258" s="54" t="s">
        <v>628</v>
      </c>
      <c r="D21258" s="54" t="s">
        <v>166</v>
      </c>
      <c r="E21258" s="54">
        <v>2019</v>
      </c>
      <c r="F21258" s="54">
        <v>21.22</v>
      </c>
      <c r="H21258" s="70">
        <f>IFERROR(INDEX(MSN2EPS!$E$2:$E$32,MATCH(C21258,MSN2EPS!$B$2:$B$32,0)),0)</f>
        <v>0</v>
      </c>
      <c r="I21258" s="70">
        <f>IFERROR(INDEX(MSN2EPS!$F$2:$F$32,MATCH(C21258,MSN2EPS!$B$2:$B$32,0)),0)</f>
        <v>0</v>
      </c>
      <c r="J21258" s="70">
        <f>IFERROR(INDEX(MSN2EPS!$G$2:$G$32,MATCH(C21258,MSN2EPS!$B$2:$B$32,0)),0)</f>
        <v>0</v>
      </c>
      <c r="K21258" s="70" t="str">
        <f>INDEX(crosswalks!$V$4:$V$54,MATCH(D21258,crosswalks!$U$4:$U$54,0))</f>
        <v>Midwest Census Region</v>
      </c>
    </row>
    <row r="21259" spans="2:11" x14ac:dyDescent="0.25">
      <c r="B21259" s="54" t="s">
        <v>148</v>
      </c>
      <c r="C21259" s="54" t="s">
        <v>628</v>
      </c>
      <c r="D21259" s="54" t="s">
        <v>167</v>
      </c>
      <c r="E21259" s="54">
        <v>2019</v>
      </c>
      <c r="F21259" s="54">
        <v>21</v>
      </c>
      <c r="H21259" s="70">
        <f>IFERROR(INDEX(MSN2EPS!$E$2:$E$32,MATCH(C21259,MSN2EPS!$B$2:$B$32,0)),0)</f>
        <v>0</v>
      </c>
      <c r="I21259" s="70">
        <f>IFERROR(INDEX(MSN2EPS!$F$2:$F$32,MATCH(C21259,MSN2EPS!$B$2:$B$32,0)),0)</f>
        <v>0</v>
      </c>
      <c r="J21259" s="70">
        <f>IFERROR(INDEX(MSN2EPS!$G$2:$G$32,MATCH(C21259,MSN2EPS!$B$2:$B$32,0)),0)</f>
        <v>0</v>
      </c>
      <c r="K21259" s="70" t="str">
        <f>INDEX(crosswalks!$V$4:$V$54,MATCH(D21259,crosswalks!$U$4:$U$54,0))</f>
        <v>South Census Region</v>
      </c>
    </row>
    <row r="21260" spans="2:11" x14ac:dyDescent="0.25">
      <c r="B21260" s="54" t="s">
        <v>148</v>
      </c>
      <c r="C21260" s="54" t="s">
        <v>628</v>
      </c>
      <c r="D21260" s="54" t="s">
        <v>168</v>
      </c>
      <c r="E21260" s="54">
        <v>2019</v>
      </c>
      <c r="F21260" s="54">
        <v>16.170000000000002</v>
      </c>
      <c r="H21260" s="70">
        <f>IFERROR(INDEX(MSN2EPS!$E$2:$E$32,MATCH(C21260,MSN2EPS!$B$2:$B$32,0)),0)</f>
        <v>0</v>
      </c>
      <c r="I21260" s="70">
        <f>IFERROR(INDEX(MSN2EPS!$F$2:$F$32,MATCH(C21260,MSN2EPS!$B$2:$B$32,0)),0)</f>
        <v>0</v>
      </c>
      <c r="J21260" s="70">
        <f>IFERROR(INDEX(MSN2EPS!$G$2:$G$32,MATCH(C21260,MSN2EPS!$B$2:$B$32,0)),0)</f>
        <v>0</v>
      </c>
      <c r="K21260" s="70" t="str">
        <f>INDEX(crosswalks!$V$4:$V$54,MATCH(D21260,crosswalks!$U$4:$U$54,0))</f>
        <v>South Census Region</v>
      </c>
    </row>
    <row r="21261" spans="2:11" x14ac:dyDescent="0.25">
      <c r="B21261" s="54" t="s">
        <v>148</v>
      </c>
      <c r="C21261" s="54" t="s">
        <v>628</v>
      </c>
      <c r="D21261" s="54" t="s">
        <v>169</v>
      </c>
      <c r="E21261" s="54">
        <v>2019</v>
      </c>
      <c r="F21261" s="54">
        <v>21.9</v>
      </c>
      <c r="H21261" s="70">
        <f>IFERROR(INDEX(MSN2EPS!$E$2:$E$32,MATCH(C21261,MSN2EPS!$B$2:$B$32,0)),0)</f>
        <v>0</v>
      </c>
      <c r="I21261" s="70">
        <f>IFERROR(INDEX(MSN2EPS!$F$2:$F$32,MATCH(C21261,MSN2EPS!$B$2:$B$32,0)),0)</f>
        <v>0</v>
      </c>
      <c r="J21261" s="70">
        <f>IFERROR(INDEX(MSN2EPS!$G$2:$G$32,MATCH(C21261,MSN2EPS!$B$2:$B$32,0)),0)</f>
        <v>0</v>
      </c>
      <c r="K21261" s="70" t="str">
        <f>INDEX(crosswalks!$V$4:$V$54,MATCH(D21261,crosswalks!$U$4:$U$54,0))</f>
        <v>Northeast Census Region</v>
      </c>
    </row>
    <row r="21262" spans="2:11" x14ac:dyDescent="0.25">
      <c r="B21262" s="54" t="s">
        <v>148</v>
      </c>
      <c r="C21262" s="54" t="s">
        <v>628</v>
      </c>
      <c r="D21262" s="54" t="s">
        <v>170</v>
      </c>
      <c r="E21262" s="54">
        <v>2019</v>
      </c>
      <c r="F21262" s="54">
        <v>22.93</v>
      </c>
      <c r="H21262" s="70">
        <f>IFERROR(INDEX(MSN2EPS!$E$2:$E$32,MATCH(C21262,MSN2EPS!$B$2:$B$32,0)),0)</f>
        <v>0</v>
      </c>
      <c r="I21262" s="70">
        <f>IFERROR(INDEX(MSN2EPS!$F$2:$F$32,MATCH(C21262,MSN2EPS!$B$2:$B$32,0)),0)</f>
        <v>0</v>
      </c>
      <c r="J21262" s="70">
        <f>IFERROR(INDEX(MSN2EPS!$G$2:$G$32,MATCH(C21262,MSN2EPS!$B$2:$B$32,0)),0)</f>
        <v>0</v>
      </c>
      <c r="K21262" s="70" t="str">
        <f>INDEX(crosswalks!$V$4:$V$54,MATCH(D21262,crosswalks!$U$4:$U$54,0))</f>
        <v>South Census Region</v>
      </c>
    </row>
    <row r="21263" spans="2:11" x14ac:dyDescent="0.25">
      <c r="B21263" s="54" t="s">
        <v>148</v>
      </c>
      <c r="C21263" s="54" t="s">
        <v>628</v>
      </c>
      <c r="D21263" s="54" t="s">
        <v>171</v>
      </c>
      <c r="E21263" s="54">
        <v>2019</v>
      </c>
      <c r="F21263" s="54">
        <v>29.79</v>
      </c>
      <c r="H21263" s="70">
        <f>IFERROR(INDEX(MSN2EPS!$E$2:$E$32,MATCH(C21263,MSN2EPS!$B$2:$B$32,0)),0)</f>
        <v>0</v>
      </c>
      <c r="I21263" s="70">
        <f>IFERROR(INDEX(MSN2EPS!$F$2:$F$32,MATCH(C21263,MSN2EPS!$B$2:$B$32,0)),0)</f>
        <v>0</v>
      </c>
      <c r="J21263" s="70">
        <f>IFERROR(INDEX(MSN2EPS!$G$2:$G$32,MATCH(C21263,MSN2EPS!$B$2:$B$32,0)),0)</f>
        <v>0</v>
      </c>
      <c r="K21263" s="70" t="str">
        <f>INDEX(crosswalks!$V$4:$V$54,MATCH(D21263,crosswalks!$U$4:$U$54,0))</f>
        <v>Northeast Census Region</v>
      </c>
    </row>
    <row r="21264" spans="2:11" x14ac:dyDescent="0.25">
      <c r="B21264" s="54" t="s">
        <v>148</v>
      </c>
      <c r="C21264" s="54" t="s">
        <v>628</v>
      </c>
      <c r="D21264" s="54" t="s">
        <v>172</v>
      </c>
      <c r="E21264" s="54">
        <v>2019</v>
      </c>
      <c r="F21264" s="54">
        <v>22.25</v>
      </c>
      <c r="H21264" s="70">
        <f>IFERROR(INDEX(MSN2EPS!$E$2:$E$32,MATCH(C21264,MSN2EPS!$B$2:$B$32,0)),0)</f>
        <v>0</v>
      </c>
      <c r="I21264" s="70">
        <f>IFERROR(INDEX(MSN2EPS!$F$2:$F$32,MATCH(C21264,MSN2EPS!$B$2:$B$32,0)),0)</f>
        <v>0</v>
      </c>
      <c r="J21264" s="70">
        <f>IFERROR(INDEX(MSN2EPS!$G$2:$G$32,MATCH(C21264,MSN2EPS!$B$2:$B$32,0)),0)</f>
        <v>0</v>
      </c>
      <c r="K21264" s="70" t="str">
        <f>INDEX(crosswalks!$V$4:$V$54,MATCH(D21264,crosswalks!$U$4:$U$54,0))</f>
        <v>Midwest Census Region</v>
      </c>
    </row>
    <row r="21265" spans="2:11" x14ac:dyDescent="0.25">
      <c r="B21265" s="54" t="s">
        <v>148</v>
      </c>
      <c r="C21265" s="54" t="s">
        <v>628</v>
      </c>
      <c r="D21265" s="54" t="s">
        <v>173</v>
      </c>
      <c r="E21265" s="54">
        <v>2019</v>
      </c>
      <c r="F21265" s="54">
        <v>23.15</v>
      </c>
      <c r="H21265" s="70">
        <f>IFERROR(INDEX(MSN2EPS!$E$2:$E$32,MATCH(C21265,MSN2EPS!$B$2:$B$32,0)),0)</f>
        <v>0</v>
      </c>
      <c r="I21265" s="70">
        <f>IFERROR(INDEX(MSN2EPS!$F$2:$F$32,MATCH(C21265,MSN2EPS!$B$2:$B$32,0)),0)</f>
        <v>0</v>
      </c>
      <c r="J21265" s="70">
        <f>IFERROR(INDEX(MSN2EPS!$G$2:$G$32,MATCH(C21265,MSN2EPS!$B$2:$B$32,0)),0)</f>
        <v>0</v>
      </c>
      <c r="K21265" s="70" t="str">
        <f>INDEX(crosswalks!$V$4:$V$54,MATCH(D21265,crosswalks!$U$4:$U$54,0))</f>
        <v>Midwest Census Region</v>
      </c>
    </row>
    <row r="21266" spans="2:11" x14ac:dyDescent="0.25">
      <c r="B21266" s="54" t="s">
        <v>148</v>
      </c>
      <c r="C21266" s="54" t="s">
        <v>628</v>
      </c>
      <c r="D21266" s="54" t="s">
        <v>174</v>
      </c>
      <c r="E21266" s="54">
        <v>2019</v>
      </c>
      <c r="F21266" s="54">
        <v>22.67</v>
      </c>
      <c r="H21266" s="70">
        <f>IFERROR(INDEX(MSN2EPS!$E$2:$E$32,MATCH(C21266,MSN2EPS!$B$2:$B$32,0)),0)</f>
        <v>0</v>
      </c>
      <c r="I21266" s="70">
        <f>IFERROR(INDEX(MSN2EPS!$F$2:$F$32,MATCH(C21266,MSN2EPS!$B$2:$B$32,0)),0)</f>
        <v>0</v>
      </c>
      <c r="J21266" s="70">
        <f>IFERROR(INDEX(MSN2EPS!$G$2:$G$32,MATCH(C21266,MSN2EPS!$B$2:$B$32,0)),0)</f>
        <v>0</v>
      </c>
      <c r="K21266" s="70" t="str">
        <f>INDEX(crosswalks!$V$4:$V$54,MATCH(D21266,crosswalks!$U$4:$U$54,0))</f>
        <v>Midwest Census Region</v>
      </c>
    </row>
    <row r="21267" spans="2:11" x14ac:dyDescent="0.25">
      <c r="B21267" s="54" t="s">
        <v>148</v>
      </c>
      <c r="C21267" s="54" t="s">
        <v>628</v>
      </c>
      <c r="D21267" s="54" t="s">
        <v>175</v>
      </c>
      <c r="E21267" s="54">
        <v>2019</v>
      </c>
      <c r="F21267" s="54">
        <v>22.48</v>
      </c>
      <c r="H21267" s="70">
        <f>IFERROR(INDEX(MSN2EPS!$E$2:$E$32,MATCH(C21267,MSN2EPS!$B$2:$B$32,0)),0)</f>
        <v>0</v>
      </c>
      <c r="I21267" s="70">
        <f>IFERROR(INDEX(MSN2EPS!$F$2:$F$32,MATCH(C21267,MSN2EPS!$B$2:$B$32,0)),0)</f>
        <v>0</v>
      </c>
      <c r="J21267" s="70">
        <f>IFERROR(INDEX(MSN2EPS!$G$2:$G$32,MATCH(C21267,MSN2EPS!$B$2:$B$32,0)),0)</f>
        <v>0</v>
      </c>
      <c r="K21267" s="70" t="str">
        <f>INDEX(crosswalks!$V$4:$V$54,MATCH(D21267,crosswalks!$U$4:$U$54,0))</f>
        <v>South Census Region</v>
      </c>
    </row>
    <row r="21268" spans="2:11" x14ac:dyDescent="0.25">
      <c r="B21268" s="54" t="s">
        <v>148</v>
      </c>
      <c r="C21268" s="54" t="s">
        <v>628</v>
      </c>
      <c r="D21268" s="54" t="s">
        <v>176</v>
      </c>
      <c r="E21268" s="54">
        <v>2019</v>
      </c>
      <c r="F21268" s="54">
        <v>0</v>
      </c>
      <c r="H21268" s="70">
        <f>IFERROR(INDEX(MSN2EPS!$E$2:$E$32,MATCH(C21268,MSN2EPS!$B$2:$B$32,0)),0)</f>
        <v>0</v>
      </c>
      <c r="I21268" s="70">
        <f>IFERROR(INDEX(MSN2EPS!$F$2:$F$32,MATCH(C21268,MSN2EPS!$B$2:$B$32,0)),0)</f>
        <v>0</v>
      </c>
      <c r="J21268" s="70">
        <f>IFERROR(INDEX(MSN2EPS!$G$2:$G$32,MATCH(C21268,MSN2EPS!$B$2:$B$32,0)),0)</f>
        <v>0</v>
      </c>
      <c r="K21268" s="70" t="str">
        <f>INDEX(crosswalks!$V$4:$V$54,MATCH(D21268,crosswalks!$U$4:$U$54,0))</f>
        <v>West Census Region</v>
      </c>
    </row>
    <row r="21269" spans="2:11" x14ac:dyDescent="0.25">
      <c r="B21269" s="54" t="s">
        <v>148</v>
      </c>
      <c r="C21269" s="54" t="s">
        <v>628</v>
      </c>
      <c r="D21269" s="54" t="s">
        <v>177</v>
      </c>
      <c r="E21269" s="54">
        <v>2019</v>
      </c>
      <c r="F21269" s="54">
        <v>22.14</v>
      </c>
      <c r="H21269" s="70">
        <f>IFERROR(INDEX(MSN2EPS!$E$2:$E$32,MATCH(C21269,MSN2EPS!$B$2:$B$32,0)),0)</f>
        <v>0</v>
      </c>
      <c r="I21269" s="70">
        <f>IFERROR(INDEX(MSN2EPS!$F$2:$F$32,MATCH(C21269,MSN2EPS!$B$2:$B$32,0)),0)</f>
        <v>0</v>
      </c>
      <c r="J21269" s="70">
        <f>IFERROR(INDEX(MSN2EPS!$G$2:$G$32,MATCH(C21269,MSN2EPS!$B$2:$B$32,0)),0)</f>
        <v>0</v>
      </c>
      <c r="K21269" s="70" t="str">
        <f>INDEX(crosswalks!$V$4:$V$54,MATCH(D21269,crosswalks!$U$4:$U$54,0))</f>
        <v>South Census Region</v>
      </c>
    </row>
    <row r="21270" spans="2:11" x14ac:dyDescent="0.25">
      <c r="B21270" s="54" t="s">
        <v>148</v>
      </c>
      <c r="C21270" s="54" t="s">
        <v>628</v>
      </c>
      <c r="D21270" s="54" t="s">
        <v>178</v>
      </c>
      <c r="E21270" s="54">
        <v>2019</v>
      </c>
      <c r="F21270" s="54">
        <v>0</v>
      </c>
      <c r="H21270" s="70">
        <f>IFERROR(INDEX(MSN2EPS!$E$2:$E$32,MATCH(C21270,MSN2EPS!$B$2:$B$32,0)),0)</f>
        <v>0</v>
      </c>
      <c r="I21270" s="70">
        <f>IFERROR(INDEX(MSN2EPS!$F$2:$F$32,MATCH(C21270,MSN2EPS!$B$2:$B$32,0)),0)</f>
        <v>0</v>
      </c>
      <c r="J21270" s="70">
        <f>IFERROR(INDEX(MSN2EPS!$G$2:$G$32,MATCH(C21270,MSN2EPS!$B$2:$B$32,0)),0)</f>
        <v>0</v>
      </c>
      <c r="K21270" s="70" t="str">
        <f>INDEX(crosswalks!$V$4:$V$54,MATCH(D21270,crosswalks!$U$4:$U$54,0))</f>
        <v>Midwest Census Region</v>
      </c>
    </row>
    <row r="21271" spans="2:11" x14ac:dyDescent="0.25">
      <c r="B21271" s="54" t="s">
        <v>148</v>
      </c>
      <c r="C21271" s="54" t="s">
        <v>628</v>
      </c>
      <c r="D21271" s="54" t="s">
        <v>179</v>
      </c>
      <c r="E21271" s="54">
        <v>2019</v>
      </c>
      <c r="F21271" s="54">
        <v>19.920000000000002</v>
      </c>
      <c r="H21271" s="70">
        <f>IFERROR(INDEX(MSN2EPS!$E$2:$E$32,MATCH(C21271,MSN2EPS!$B$2:$B$32,0)),0)</f>
        <v>0</v>
      </c>
      <c r="I21271" s="70">
        <f>IFERROR(INDEX(MSN2EPS!$F$2:$F$32,MATCH(C21271,MSN2EPS!$B$2:$B$32,0)),0)</f>
        <v>0</v>
      </c>
      <c r="J21271" s="70">
        <f>IFERROR(INDEX(MSN2EPS!$G$2:$G$32,MATCH(C21271,MSN2EPS!$B$2:$B$32,0)),0)</f>
        <v>0</v>
      </c>
      <c r="K21271" s="70" t="str">
        <f>INDEX(crosswalks!$V$4:$V$54,MATCH(D21271,crosswalks!$U$4:$U$54,0))</f>
        <v>Midwest Census Region</v>
      </c>
    </row>
    <row r="21272" spans="2:11" x14ac:dyDescent="0.25">
      <c r="B21272" s="54" t="s">
        <v>148</v>
      </c>
      <c r="C21272" s="54" t="s">
        <v>628</v>
      </c>
      <c r="D21272" s="54" t="s">
        <v>180</v>
      </c>
      <c r="E21272" s="54">
        <v>2019</v>
      </c>
      <c r="F21272" s="54">
        <v>24.9</v>
      </c>
      <c r="H21272" s="70">
        <f>IFERROR(INDEX(MSN2EPS!$E$2:$E$32,MATCH(C21272,MSN2EPS!$B$2:$B$32,0)),0)</f>
        <v>0</v>
      </c>
      <c r="I21272" s="70">
        <f>IFERROR(INDEX(MSN2EPS!$F$2:$F$32,MATCH(C21272,MSN2EPS!$B$2:$B$32,0)),0)</f>
        <v>0</v>
      </c>
      <c r="J21272" s="70">
        <f>IFERROR(INDEX(MSN2EPS!$G$2:$G$32,MATCH(C21272,MSN2EPS!$B$2:$B$32,0)),0)</f>
        <v>0</v>
      </c>
      <c r="K21272" s="70" t="str">
        <f>INDEX(crosswalks!$V$4:$V$54,MATCH(D21272,crosswalks!$U$4:$U$54,0))</f>
        <v>Northeast Census Region</v>
      </c>
    </row>
    <row r="21273" spans="2:11" x14ac:dyDescent="0.25">
      <c r="B21273" s="54" t="s">
        <v>148</v>
      </c>
      <c r="C21273" s="54" t="s">
        <v>628</v>
      </c>
      <c r="D21273" s="54" t="s">
        <v>181</v>
      </c>
      <c r="E21273" s="54">
        <v>2019</v>
      </c>
      <c r="F21273" s="54">
        <v>20.14</v>
      </c>
      <c r="H21273" s="70">
        <f>IFERROR(INDEX(MSN2EPS!$E$2:$E$32,MATCH(C21273,MSN2EPS!$B$2:$B$32,0)),0)</f>
        <v>0</v>
      </c>
      <c r="I21273" s="70">
        <f>IFERROR(INDEX(MSN2EPS!$F$2:$F$32,MATCH(C21273,MSN2EPS!$B$2:$B$32,0)),0)</f>
        <v>0</v>
      </c>
      <c r="J21273" s="70">
        <f>IFERROR(INDEX(MSN2EPS!$G$2:$G$32,MATCH(C21273,MSN2EPS!$B$2:$B$32,0)),0)</f>
        <v>0</v>
      </c>
      <c r="K21273" s="70" t="str">
        <f>INDEX(crosswalks!$V$4:$V$54,MATCH(D21273,crosswalks!$U$4:$U$54,0))</f>
        <v>Northeast Census Region</v>
      </c>
    </row>
    <row r="21274" spans="2:11" x14ac:dyDescent="0.25">
      <c r="B21274" s="54" t="s">
        <v>148</v>
      </c>
      <c r="C21274" s="54" t="s">
        <v>628</v>
      </c>
      <c r="D21274" s="54" t="s">
        <v>182</v>
      </c>
      <c r="E21274" s="54">
        <v>2019</v>
      </c>
      <c r="F21274" s="54">
        <v>20.14</v>
      </c>
      <c r="H21274" s="70">
        <f>IFERROR(INDEX(MSN2EPS!$E$2:$E$32,MATCH(C21274,MSN2EPS!$B$2:$B$32,0)),0)</f>
        <v>0</v>
      </c>
      <c r="I21274" s="70">
        <f>IFERROR(INDEX(MSN2EPS!$F$2:$F$32,MATCH(C21274,MSN2EPS!$B$2:$B$32,0)),0)</f>
        <v>0</v>
      </c>
      <c r="J21274" s="70">
        <f>IFERROR(INDEX(MSN2EPS!$G$2:$G$32,MATCH(C21274,MSN2EPS!$B$2:$B$32,0)),0)</f>
        <v>0</v>
      </c>
      <c r="K21274" s="70" t="str">
        <f>INDEX(crosswalks!$V$4:$V$54,MATCH(D21274,crosswalks!$U$4:$U$54,0))</f>
        <v>West Census Region</v>
      </c>
    </row>
    <row r="21275" spans="2:11" x14ac:dyDescent="0.25">
      <c r="B21275" s="54" t="s">
        <v>148</v>
      </c>
      <c r="C21275" s="54" t="s">
        <v>628</v>
      </c>
      <c r="D21275" s="54" t="s">
        <v>183</v>
      </c>
      <c r="E21275" s="54">
        <v>2019</v>
      </c>
      <c r="F21275" s="54">
        <v>23.01</v>
      </c>
      <c r="H21275" s="70">
        <f>IFERROR(INDEX(MSN2EPS!$E$2:$E$32,MATCH(C21275,MSN2EPS!$B$2:$B$32,0)),0)</f>
        <v>0</v>
      </c>
      <c r="I21275" s="70">
        <f>IFERROR(INDEX(MSN2EPS!$F$2:$F$32,MATCH(C21275,MSN2EPS!$B$2:$B$32,0)),0)</f>
        <v>0</v>
      </c>
      <c r="J21275" s="70">
        <f>IFERROR(INDEX(MSN2EPS!$G$2:$G$32,MATCH(C21275,MSN2EPS!$B$2:$B$32,0)),0)</f>
        <v>0</v>
      </c>
      <c r="K21275" s="70" t="str">
        <f>INDEX(crosswalks!$V$4:$V$54,MATCH(D21275,crosswalks!$U$4:$U$54,0))</f>
        <v>West Census Region</v>
      </c>
    </row>
    <row r="21276" spans="2:11" x14ac:dyDescent="0.25">
      <c r="B21276" s="54" t="s">
        <v>148</v>
      </c>
      <c r="C21276" s="54" t="s">
        <v>628</v>
      </c>
      <c r="D21276" s="54" t="s">
        <v>184</v>
      </c>
      <c r="E21276" s="54">
        <v>2019</v>
      </c>
      <c r="F21276" s="54">
        <v>21.69</v>
      </c>
      <c r="H21276" s="70">
        <f>IFERROR(INDEX(MSN2EPS!$E$2:$E$32,MATCH(C21276,MSN2EPS!$B$2:$B$32,0)),0)</f>
        <v>0</v>
      </c>
      <c r="I21276" s="70">
        <f>IFERROR(INDEX(MSN2EPS!$F$2:$F$32,MATCH(C21276,MSN2EPS!$B$2:$B$32,0)),0)</f>
        <v>0</v>
      </c>
      <c r="J21276" s="70">
        <f>IFERROR(INDEX(MSN2EPS!$G$2:$G$32,MATCH(C21276,MSN2EPS!$B$2:$B$32,0)),0)</f>
        <v>0</v>
      </c>
      <c r="K21276" s="70" t="str">
        <f>INDEX(crosswalks!$V$4:$V$54,MATCH(D21276,crosswalks!$U$4:$U$54,0))</f>
        <v>Northeast Census Region</v>
      </c>
    </row>
    <row r="21277" spans="2:11" x14ac:dyDescent="0.25">
      <c r="B21277" s="54" t="s">
        <v>148</v>
      </c>
      <c r="C21277" s="54" t="s">
        <v>628</v>
      </c>
      <c r="D21277" s="54" t="s">
        <v>185</v>
      </c>
      <c r="E21277" s="54">
        <v>2019</v>
      </c>
      <c r="F21277" s="54">
        <v>22.28</v>
      </c>
      <c r="H21277" s="70">
        <f>IFERROR(INDEX(MSN2EPS!$E$2:$E$32,MATCH(C21277,MSN2EPS!$B$2:$B$32,0)),0)</f>
        <v>0</v>
      </c>
      <c r="I21277" s="70">
        <f>IFERROR(INDEX(MSN2EPS!$F$2:$F$32,MATCH(C21277,MSN2EPS!$B$2:$B$32,0)),0)</f>
        <v>0</v>
      </c>
      <c r="J21277" s="70">
        <f>IFERROR(INDEX(MSN2EPS!$G$2:$G$32,MATCH(C21277,MSN2EPS!$B$2:$B$32,0)),0)</f>
        <v>0</v>
      </c>
      <c r="K21277" s="70" t="str">
        <f>INDEX(crosswalks!$V$4:$V$54,MATCH(D21277,crosswalks!$U$4:$U$54,0))</f>
        <v>Midwest Census Region</v>
      </c>
    </row>
    <row r="21278" spans="2:11" x14ac:dyDescent="0.25">
      <c r="B21278" s="54" t="s">
        <v>148</v>
      </c>
      <c r="C21278" s="54" t="s">
        <v>628</v>
      </c>
      <c r="D21278" s="54" t="s">
        <v>186</v>
      </c>
      <c r="E21278" s="54">
        <v>2019</v>
      </c>
      <c r="F21278" s="54">
        <v>21.06</v>
      </c>
      <c r="H21278" s="70">
        <f>IFERROR(INDEX(MSN2EPS!$E$2:$E$32,MATCH(C21278,MSN2EPS!$B$2:$B$32,0)),0)</f>
        <v>0</v>
      </c>
      <c r="I21278" s="70">
        <f>IFERROR(INDEX(MSN2EPS!$F$2:$F$32,MATCH(C21278,MSN2EPS!$B$2:$B$32,0)),0)</f>
        <v>0</v>
      </c>
      <c r="J21278" s="70">
        <f>IFERROR(INDEX(MSN2EPS!$G$2:$G$32,MATCH(C21278,MSN2EPS!$B$2:$B$32,0)),0)</f>
        <v>0</v>
      </c>
      <c r="K21278" s="70" t="str">
        <f>INDEX(crosswalks!$V$4:$V$54,MATCH(D21278,crosswalks!$U$4:$U$54,0))</f>
        <v>South Census Region</v>
      </c>
    </row>
    <row r="21279" spans="2:11" x14ac:dyDescent="0.25">
      <c r="B21279" s="54" t="s">
        <v>148</v>
      </c>
      <c r="C21279" s="54" t="s">
        <v>628</v>
      </c>
      <c r="D21279" s="54" t="s">
        <v>187</v>
      </c>
      <c r="E21279" s="54">
        <v>2019</v>
      </c>
      <c r="F21279" s="54">
        <v>22.62</v>
      </c>
      <c r="H21279" s="70">
        <f>IFERROR(INDEX(MSN2EPS!$E$2:$E$32,MATCH(C21279,MSN2EPS!$B$2:$B$32,0)),0)</f>
        <v>0</v>
      </c>
      <c r="I21279" s="70">
        <f>IFERROR(INDEX(MSN2EPS!$F$2:$F$32,MATCH(C21279,MSN2EPS!$B$2:$B$32,0)),0)</f>
        <v>0</v>
      </c>
      <c r="J21279" s="70">
        <f>IFERROR(INDEX(MSN2EPS!$G$2:$G$32,MATCH(C21279,MSN2EPS!$B$2:$B$32,0)),0)</f>
        <v>0</v>
      </c>
      <c r="K21279" s="70" t="str">
        <f>INDEX(crosswalks!$V$4:$V$54,MATCH(D21279,crosswalks!$U$4:$U$54,0))</f>
        <v>West Census Region</v>
      </c>
    </row>
    <row r="21280" spans="2:11" x14ac:dyDescent="0.25">
      <c r="B21280" s="54" t="s">
        <v>148</v>
      </c>
      <c r="C21280" s="54" t="s">
        <v>628</v>
      </c>
      <c r="D21280" s="54" t="s">
        <v>188</v>
      </c>
      <c r="E21280" s="54">
        <v>2019</v>
      </c>
      <c r="F21280" s="54">
        <v>22.49</v>
      </c>
      <c r="H21280" s="70">
        <f>IFERROR(INDEX(MSN2EPS!$E$2:$E$32,MATCH(C21280,MSN2EPS!$B$2:$B$32,0)),0)</f>
        <v>0</v>
      </c>
      <c r="I21280" s="70">
        <f>IFERROR(INDEX(MSN2EPS!$F$2:$F$32,MATCH(C21280,MSN2EPS!$B$2:$B$32,0)),0)</f>
        <v>0</v>
      </c>
      <c r="J21280" s="70">
        <f>IFERROR(INDEX(MSN2EPS!$G$2:$G$32,MATCH(C21280,MSN2EPS!$B$2:$B$32,0)),0)</f>
        <v>0</v>
      </c>
      <c r="K21280" s="70" t="str">
        <f>INDEX(crosswalks!$V$4:$V$54,MATCH(D21280,crosswalks!$U$4:$U$54,0))</f>
        <v>Northeast Census Region</v>
      </c>
    </row>
    <row r="21281" spans="2:11" x14ac:dyDescent="0.25">
      <c r="B21281" s="54" t="s">
        <v>148</v>
      </c>
      <c r="C21281" s="54" t="s">
        <v>628</v>
      </c>
      <c r="D21281" s="54" t="s">
        <v>189</v>
      </c>
      <c r="E21281" s="54">
        <v>2019</v>
      </c>
      <c r="F21281" s="54">
        <v>23.12</v>
      </c>
      <c r="H21281" s="70">
        <f>IFERROR(INDEX(MSN2EPS!$E$2:$E$32,MATCH(C21281,MSN2EPS!$B$2:$B$32,0)),0)</f>
        <v>0</v>
      </c>
      <c r="I21281" s="70">
        <f>IFERROR(INDEX(MSN2EPS!$F$2:$F$32,MATCH(C21281,MSN2EPS!$B$2:$B$32,0)),0)</f>
        <v>0</v>
      </c>
      <c r="J21281" s="70">
        <f>IFERROR(INDEX(MSN2EPS!$G$2:$G$32,MATCH(C21281,MSN2EPS!$B$2:$B$32,0)),0)</f>
        <v>0</v>
      </c>
      <c r="K21281" s="70" t="str">
        <f>INDEX(crosswalks!$V$4:$V$54,MATCH(D21281,crosswalks!$U$4:$U$54,0))</f>
        <v>Northeast Census Region</v>
      </c>
    </row>
    <row r="21282" spans="2:11" x14ac:dyDescent="0.25">
      <c r="B21282" s="54" t="s">
        <v>148</v>
      </c>
      <c r="C21282" s="54" t="s">
        <v>628</v>
      </c>
      <c r="D21282" s="54" t="s">
        <v>190</v>
      </c>
      <c r="E21282" s="54">
        <v>2019</v>
      </c>
      <c r="F21282" s="54">
        <v>20.5</v>
      </c>
      <c r="H21282" s="70">
        <f>IFERROR(INDEX(MSN2EPS!$E$2:$E$32,MATCH(C21282,MSN2EPS!$B$2:$B$32,0)),0)</f>
        <v>0</v>
      </c>
      <c r="I21282" s="70">
        <f>IFERROR(INDEX(MSN2EPS!$F$2:$F$32,MATCH(C21282,MSN2EPS!$B$2:$B$32,0)),0)</f>
        <v>0</v>
      </c>
      <c r="J21282" s="70">
        <f>IFERROR(INDEX(MSN2EPS!$G$2:$G$32,MATCH(C21282,MSN2EPS!$B$2:$B$32,0)),0)</f>
        <v>0</v>
      </c>
      <c r="K21282" s="70" t="str">
        <f>INDEX(crosswalks!$V$4:$V$54,MATCH(D21282,crosswalks!$U$4:$U$54,0))</f>
        <v>South Census Region</v>
      </c>
    </row>
    <row r="21283" spans="2:11" x14ac:dyDescent="0.25">
      <c r="B21283" s="54" t="s">
        <v>148</v>
      </c>
      <c r="C21283" s="54" t="s">
        <v>628</v>
      </c>
      <c r="D21283" s="54" t="s">
        <v>191</v>
      </c>
      <c r="E21283" s="54">
        <v>2019</v>
      </c>
      <c r="F21283" s="54">
        <v>29.79</v>
      </c>
      <c r="H21283" s="70">
        <f>IFERROR(INDEX(MSN2EPS!$E$2:$E$32,MATCH(C21283,MSN2EPS!$B$2:$B$32,0)),0)</f>
        <v>0</v>
      </c>
      <c r="I21283" s="70">
        <f>IFERROR(INDEX(MSN2EPS!$F$2:$F$32,MATCH(C21283,MSN2EPS!$B$2:$B$32,0)),0)</f>
        <v>0</v>
      </c>
      <c r="J21283" s="70">
        <f>IFERROR(INDEX(MSN2EPS!$G$2:$G$32,MATCH(C21283,MSN2EPS!$B$2:$B$32,0)),0)</f>
        <v>0</v>
      </c>
      <c r="K21283" s="70" t="str">
        <f>INDEX(crosswalks!$V$4:$V$54,MATCH(D21283,crosswalks!$U$4:$U$54,0))</f>
        <v>Midwest Census Region</v>
      </c>
    </row>
    <row r="21284" spans="2:11" x14ac:dyDescent="0.25">
      <c r="B21284" s="54" t="s">
        <v>148</v>
      </c>
      <c r="C21284" s="54" t="s">
        <v>628</v>
      </c>
      <c r="D21284" s="54" t="s">
        <v>192</v>
      </c>
      <c r="E21284" s="54">
        <v>2019</v>
      </c>
      <c r="F21284" s="54">
        <v>20.75</v>
      </c>
      <c r="H21284" s="70">
        <f>IFERROR(INDEX(MSN2EPS!$E$2:$E$32,MATCH(C21284,MSN2EPS!$B$2:$B$32,0)),0)</f>
        <v>0</v>
      </c>
      <c r="I21284" s="70">
        <f>IFERROR(INDEX(MSN2EPS!$F$2:$F$32,MATCH(C21284,MSN2EPS!$B$2:$B$32,0)),0)</f>
        <v>0</v>
      </c>
      <c r="J21284" s="70">
        <f>IFERROR(INDEX(MSN2EPS!$G$2:$G$32,MATCH(C21284,MSN2EPS!$B$2:$B$32,0)),0)</f>
        <v>0</v>
      </c>
      <c r="K21284" s="70" t="str">
        <f>INDEX(crosswalks!$V$4:$V$54,MATCH(D21284,crosswalks!$U$4:$U$54,0))</f>
        <v>South Census Region</v>
      </c>
    </row>
    <row r="21285" spans="2:11" x14ac:dyDescent="0.25">
      <c r="B21285" s="54" t="s">
        <v>148</v>
      </c>
      <c r="C21285" s="54" t="s">
        <v>628</v>
      </c>
      <c r="D21285" s="54" t="s">
        <v>193</v>
      </c>
      <c r="E21285" s="54">
        <v>2019</v>
      </c>
      <c r="F21285" s="54">
        <v>15.22</v>
      </c>
      <c r="H21285" s="70">
        <f>IFERROR(INDEX(MSN2EPS!$E$2:$E$32,MATCH(C21285,MSN2EPS!$B$2:$B$32,0)),0)</f>
        <v>0</v>
      </c>
      <c r="I21285" s="70">
        <f>IFERROR(INDEX(MSN2EPS!$F$2:$F$32,MATCH(C21285,MSN2EPS!$B$2:$B$32,0)),0)</f>
        <v>0</v>
      </c>
      <c r="J21285" s="70">
        <f>IFERROR(INDEX(MSN2EPS!$G$2:$G$32,MATCH(C21285,MSN2EPS!$B$2:$B$32,0)),0)</f>
        <v>0</v>
      </c>
      <c r="K21285" s="70" t="str">
        <f>INDEX(crosswalks!$V$4:$V$54,MATCH(D21285,crosswalks!$U$4:$U$54,0))</f>
        <v>South Census Region</v>
      </c>
    </row>
    <row r="21286" spans="2:11" x14ac:dyDescent="0.25">
      <c r="B21286" s="54" t="s">
        <v>148</v>
      </c>
      <c r="C21286" s="54" t="s">
        <v>628</v>
      </c>
      <c r="D21286" s="54" t="s">
        <v>194</v>
      </c>
      <c r="E21286" s="54">
        <v>2019</v>
      </c>
      <c r="F21286" s="54">
        <v>16.68</v>
      </c>
      <c r="H21286" s="70">
        <f>IFERROR(INDEX(MSN2EPS!$E$2:$E$32,MATCH(C21286,MSN2EPS!$B$2:$B$32,0)),0)</f>
        <v>0</v>
      </c>
      <c r="I21286" s="70">
        <f>IFERROR(INDEX(MSN2EPS!$F$2:$F$32,MATCH(C21286,MSN2EPS!$B$2:$B$32,0)),0)</f>
        <v>0</v>
      </c>
      <c r="J21286" s="70">
        <f>IFERROR(INDEX(MSN2EPS!$G$2:$G$32,MATCH(C21286,MSN2EPS!$B$2:$B$32,0)),0)</f>
        <v>0</v>
      </c>
      <c r="K21286" s="70" t="e">
        <f>INDEX(crosswalks!$V$4:$V$54,MATCH(D21286,crosswalks!$U$4:$U$54,0))</f>
        <v>#N/A</v>
      </c>
    </row>
    <row r="21287" spans="2:11" x14ac:dyDescent="0.25">
      <c r="B21287" s="54" t="s">
        <v>148</v>
      </c>
      <c r="C21287" s="54" t="s">
        <v>628</v>
      </c>
      <c r="D21287" s="54" t="s">
        <v>195</v>
      </c>
      <c r="E21287" s="54">
        <v>2019</v>
      </c>
      <c r="F21287" s="54">
        <v>23.44</v>
      </c>
      <c r="H21287" s="70">
        <f>IFERROR(INDEX(MSN2EPS!$E$2:$E$32,MATCH(C21287,MSN2EPS!$B$2:$B$32,0)),0)</f>
        <v>0</v>
      </c>
      <c r="I21287" s="70">
        <f>IFERROR(INDEX(MSN2EPS!$F$2:$F$32,MATCH(C21287,MSN2EPS!$B$2:$B$32,0)),0)</f>
        <v>0</v>
      </c>
      <c r="J21287" s="70">
        <f>IFERROR(INDEX(MSN2EPS!$G$2:$G$32,MATCH(C21287,MSN2EPS!$B$2:$B$32,0)),0)</f>
        <v>0</v>
      </c>
      <c r="K21287" s="70" t="str">
        <f>INDEX(crosswalks!$V$4:$V$54,MATCH(D21287,crosswalks!$U$4:$U$54,0))</f>
        <v>West Census Region</v>
      </c>
    </row>
    <row r="21288" spans="2:11" x14ac:dyDescent="0.25">
      <c r="B21288" s="54" t="s">
        <v>148</v>
      </c>
      <c r="C21288" s="54" t="s">
        <v>628</v>
      </c>
      <c r="D21288" s="54" t="s">
        <v>196</v>
      </c>
      <c r="E21288" s="54">
        <v>2019</v>
      </c>
      <c r="F21288" s="54">
        <v>21.53</v>
      </c>
      <c r="H21288" s="70">
        <f>IFERROR(INDEX(MSN2EPS!$E$2:$E$32,MATCH(C21288,MSN2EPS!$B$2:$B$32,0)),0)</f>
        <v>0</v>
      </c>
      <c r="I21288" s="70">
        <f>IFERROR(INDEX(MSN2EPS!$F$2:$F$32,MATCH(C21288,MSN2EPS!$B$2:$B$32,0)),0)</f>
        <v>0</v>
      </c>
      <c r="J21288" s="70">
        <f>IFERROR(INDEX(MSN2EPS!$G$2:$G$32,MATCH(C21288,MSN2EPS!$B$2:$B$32,0)),0)</f>
        <v>0</v>
      </c>
      <c r="K21288" s="70" t="str">
        <f>INDEX(crosswalks!$V$4:$V$54,MATCH(D21288,crosswalks!$U$4:$U$54,0))</f>
        <v>South Census Region</v>
      </c>
    </row>
    <row r="21289" spans="2:11" x14ac:dyDescent="0.25">
      <c r="B21289" s="54" t="s">
        <v>148</v>
      </c>
      <c r="C21289" s="54" t="s">
        <v>628</v>
      </c>
      <c r="D21289" s="54" t="s">
        <v>197</v>
      </c>
      <c r="E21289" s="54">
        <v>2019</v>
      </c>
      <c r="F21289" s="54">
        <v>23.01</v>
      </c>
      <c r="H21289" s="70">
        <f>IFERROR(INDEX(MSN2EPS!$E$2:$E$32,MATCH(C21289,MSN2EPS!$B$2:$B$32,0)),0)</f>
        <v>0</v>
      </c>
      <c r="I21289" s="70">
        <f>IFERROR(INDEX(MSN2EPS!$F$2:$F$32,MATCH(C21289,MSN2EPS!$B$2:$B$32,0)),0)</f>
        <v>0</v>
      </c>
      <c r="J21289" s="70">
        <f>IFERROR(INDEX(MSN2EPS!$G$2:$G$32,MATCH(C21289,MSN2EPS!$B$2:$B$32,0)),0)</f>
        <v>0</v>
      </c>
      <c r="K21289" s="70" t="str">
        <f>INDEX(crosswalks!$V$4:$V$54,MATCH(D21289,crosswalks!$U$4:$U$54,0))</f>
        <v>Northeast Census Region</v>
      </c>
    </row>
    <row r="21290" spans="2:11" x14ac:dyDescent="0.25">
      <c r="B21290" s="54" t="s">
        <v>148</v>
      </c>
      <c r="C21290" s="54" t="s">
        <v>628</v>
      </c>
      <c r="D21290" s="54" t="s">
        <v>198</v>
      </c>
      <c r="E21290" s="54">
        <v>2019</v>
      </c>
      <c r="F21290" s="54">
        <v>21.19</v>
      </c>
      <c r="H21290" s="70">
        <f>IFERROR(INDEX(MSN2EPS!$E$2:$E$32,MATCH(C21290,MSN2EPS!$B$2:$B$32,0)),0)</f>
        <v>0</v>
      </c>
      <c r="I21290" s="70">
        <f>IFERROR(INDEX(MSN2EPS!$F$2:$F$32,MATCH(C21290,MSN2EPS!$B$2:$B$32,0)),0)</f>
        <v>0</v>
      </c>
      <c r="J21290" s="70">
        <f>IFERROR(INDEX(MSN2EPS!$G$2:$G$32,MATCH(C21290,MSN2EPS!$B$2:$B$32,0)),0)</f>
        <v>0</v>
      </c>
      <c r="K21290" s="70" t="str">
        <f>INDEX(crosswalks!$V$4:$V$54,MATCH(D21290,crosswalks!$U$4:$U$54,0))</f>
        <v>West Census Region</v>
      </c>
    </row>
    <row r="21291" spans="2:11" x14ac:dyDescent="0.25">
      <c r="B21291" s="54" t="s">
        <v>148</v>
      </c>
      <c r="C21291" s="54" t="s">
        <v>628</v>
      </c>
      <c r="D21291" s="54" t="s">
        <v>199</v>
      </c>
      <c r="E21291" s="54">
        <v>2019</v>
      </c>
      <c r="F21291" s="54">
        <v>22.36</v>
      </c>
      <c r="H21291" s="70">
        <f>IFERROR(INDEX(MSN2EPS!$E$2:$E$32,MATCH(C21291,MSN2EPS!$B$2:$B$32,0)),0)</f>
        <v>0</v>
      </c>
      <c r="I21291" s="70">
        <f>IFERROR(INDEX(MSN2EPS!$F$2:$F$32,MATCH(C21291,MSN2EPS!$B$2:$B$32,0)),0)</f>
        <v>0</v>
      </c>
      <c r="J21291" s="70">
        <f>IFERROR(INDEX(MSN2EPS!$G$2:$G$32,MATCH(C21291,MSN2EPS!$B$2:$B$32,0)),0)</f>
        <v>0</v>
      </c>
      <c r="K21291" s="70" t="str">
        <f>INDEX(crosswalks!$V$4:$V$54,MATCH(D21291,crosswalks!$U$4:$U$54,0))</f>
        <v>Midwest Census Region</v>
      </c>
    </row>
    <row r="21292" spans="2:11" x14ac:dyDescent="0.25">
      <c r="B21292" s="54" t="s">
        <v>148</v>
      </c>
      <c r="C21292" s="54" t="s">
        <v>628</v>
      </c>
      <c r="D21292" s="54" t="s">
        <v>200</v>
      </c>
      <c r="E21292" s="54">
        <v>2019</v>
      </c>
      <c r="F21292" s="54">
        <v>19.12</v>
      </c>
      <c r="H21292" s="70">
        <f>IFERROR(INDEX(MSN2EPS!$E$2:$E$32,MATCH(C21292,MSN2EPS!$B$2:$B$32,0)),0)</f>
        <v>0</v>
      </c>
      <c r="I21292" s="70">
        <f>IFERROR(INDEX(MSN2EPS!$F$2:$F$32,MATCH(C21292,MSN2EPS!$B$2:$B$32,0)),0)</f>
        <v>0</v>
      </c>
      <c r="J21292" s="70">
        <f>IFERROR(INDEX(MSN2EPS!$G$2:$G$32,MATCH(C21292,MSN2EPS!$B$2:$B$32,0)),0)</f>
        <v>0</v>
      </c>
      <c r="K21292" s="70" t="str">
        <f>INDEX(crosswalks!$V$4:$V$54,MATCH(D21292,crosswalks!$U$4:$U$54,0))</f>
        <v>South Census Region</v>
      </c>
    </row>
    <row r="21293" spans="2:11" x14ac:dyDescent="0.25">
      <c r="B21293" s="54" t="s">
        <v>148</v>
      </c>
      <c r="C21293" s="54" t="s">
        <v>628</v>
      </c>
      <c r="D21293" s="54" t="s">
        <v>201</v>
      </c>
      <c r="E21293" s="54">
        <v>2019</v>
      </c>
      <c r="F21293" s="54">
        <v>19.05</v>
      </c>
      <c r="H21293" s="70">
        <f>IFERROR(INDEX(MSN2EPS!$E$2:$E$32,MATCH(C21293,MSN2EPS!$B$2:$B$32,0)),0)</f>
        <v>0</v>
      </c>
      <c r="I21293" s="70">
        <f>IFERROR(INDEX(MSN2EPS!$F$2:$F$32,MATCH(C21293,MSN2EPS!$B$2:$B$32,0)),0)</f>
        <v>0</v>
      </c>
      <c r="J21293" s="70">
        <f>IFERROR(INDEX(MSN2EPS!$G$2:$G$32,MATCH(C21293,MSN2EPS!$B$2:$B$32,0)),0)</f>
        <v>0</v>
      </c>
      <c r="K21293" s="70" t="str">
        <f>INDEX(crosswalks!$V$4:$V$54,MATCH(D21293,crosswalks!$U$4:$U$54,0))</f>
        <v>West Census Region</v>
      </c>
    </row>
    <row r="21294" spans="2:11" x14ac:dyDescent="0.25">
      <c r="B21294" s="54" t="s">
        <v>148</v>
      </c>
      <c r="C21294" s="54" t="s">
        <v>629</v>
      </c>
      <c r="D21294" s="54" t="s">
        <v>150</v>
      </c>
      <c r="E21294" s="54">
        <v>2019</v>
      </c>
      <c r="F21294" s="54">
        <v>2338</v>
      </c>
      <c r="H21294" s="70">
        <f>IFERROR(INDEX(MSN2EPS!$E$2:$E$32,MATCH(C21294,MSN2EPS!$B$2:$B$32,0)),0)</f>
        <v>0</v>
      </c>
      <c r="I21294" s="70">
        <f>IFERROR(INDEX(MSN2EPS!$F$2:$F$32,MATCH(C21294,MSN2EPS!$B$2:$B$32,0)),0)</f>
        <v>0</v>
      </c>
      <c r="J21294" s="70">
        <f>IFERROR(INDEX(MSN2EPS!$G$2:$G$32,MATCH(C21294,MSN2EPS!$B$2:$B$32,0)),0)</f>
        <v>0</v>
      </c>
      <c r="K21294" s="70" t="str">
        <f>INDEX(crosswalks!$V$4:$V$54,MATCH(D21294,crosswalks!$U$4:$U$54,0))</f>
        <v>West Census Region</v>
      </c>
    </row>
    <row r="21295" spans="2:11" x14ac:dyDescent="0.25">
      <c r="B21295" s="54" t="s">
        <v>148</v>
      </c>
      <c r="C21295" s="54" t="s">
        <v>629</v>
      </c>
      <c r="D21295" s="54" t="s">
        <v>151</v>
      </c>
      <c r="E21295" s="54">
        <v>2019</v>
      </c>
      <c r="F21295" s="54">
        <v>2871</v>
      </c>
      <c r="H21295" s="70">
        <f>IFERROR(INDEX(MSN2EPS!$E$2:$E$32,MATCH(C21295,MSN2EPS!$B$2:$B$32,0)),0)</f>
        <v>0</v>
      </c>
      <c r="I21295" s="70">
        <f>IFERROR(INDEX(MSN2EPS!$F$2:$F$32,MATCH(C21295,MSN2EPS!$B$2:$B$32,0)),0)</f>
        <v>0</v>
      </c>
      <c r="J21295" s="70">
        <f>IFERROR(INDEX(MSN2EPS!$G$2:$G$32,MATCH(C21295,MSN2EPS!$B$2:$B$32,0)),0)</f>
        <v>0</v>
      </c>
      <c r="K21295" s="70" t="str">
        <f>INDEX(crosswalks!$V$4:$V$54,MATCH(D21295,crosswalks!$U$4:$U$54,0))</f>
        <v>South Census Region</v>
      </c>
    </row>
    <row r="21296" spans="2:11" x14ac:dyDescent="0.25">
      <c r="B21296" s="54" t="s">
        <v>148</v>
      </c>
      <c r="C21296" s="54" t="s">
        <v>629</v>
      </c>
      <c r="D21296" s="54" t="s">
        <v>152</v>
      </c>
      <c r="E21296" s="54">
        <v>2019</v>
      </c>
      <c r="F21296" s="54">
        <v>1597</v>
      </c>
      <c r="H21296" s="70">
        <f>IFERROR(INDEX(MSN2EPS!$E$2:$E$32,MATCH(C21296,MSN2EPS!$B$2:$B$32,0)),0)</f>
        <v>0</v>
      </c>
      <c r="I21296" s="70">
        <f>IFERROR(INDEX(MSN2EPS!$F$2:$F$32,MATCH(C21296,MSN2EPS!$B$2:$B$32,0)),0)</f>
        <v>0</v>
      </c>
      <c r="J21296" s="70">
        <f>IFERROR(INDEX(MSN2EPS!$G$2:$G$32,MATCH(C21296,MSN2EPS!$B$2:$B$32,0)),0)</f>
        <v>0</v>
      </c>
      <c r="K21296" s="70" t="str">
        <f>INDEX(crosswalks!$V$4:$V$54,MATCH(D21296,crosswalks!$U$4:$U$54,0))</f>
        <v>South Census Region</v>
      </c>
    </row>
    <row r="21297" spans="2:11" x14ac:dyDescent="0.25">
      <c r="B21297" s="54" t="s">
        <v>148</v>
      </c>
      <c r="C21297" s="54" t="s">
        <v>629</v>
      </c>
      <c r="D21297" s="54" t="s">
        <v>153</v>
      </c>
      <c r="E21297" s="54">
        <v>2019</v>
      </c>
      <c r="F21297" s="54">
        <v>405</v>
      </c>
      <c r="H21297" s="70">
        <f>IFERROR(INDEX(MSN2EPS!$E$2:$E$32,MATCH(C21297,MSN2EPS!$B$2:$B$32,0)),0)</f>
        <v>0</v>
      </c>
      <c r="I21297" s="70">
        <f>IFERROR(INDEX(MSN2EPS!$F$2:$F$32,MATCH(C21297,MSN2EPS!$B$2:$B$32,0)),0)</f>
        <v>0</v>
      </c>
      <c r="J21297" s="70">
        <f>IFERROR(INDEX(MSN2EPS!$G$2:$G$32,MATCH(C21297,MSN2EPS!$B$2:$B$32,0)),0)</f>
        <v>0</v>
      </c>
      <c r="K21297" s="70" t="str">
        <f>INDEX(crosswalks!$V$4:$V$54,MATCH(D21297,crosswalks!$U$4:$U$54,0))</f>
        <v>West Census Region</v>
      </c>
    </row>
    <row r="21298" spans="2:11" x14ac:dyDescent="0.25">
      <c r="B21298" s="54" t="s">
        <v>148</v>
      </c>
      <c r="C21298" s="54" t="s">
        <v>629</v>
      </c>
      <c r="D21298" s="54" t="s">
        <v>154</v>
      </c>
      <c r="E21298" s="54">
        <v>2019</v>
      </c>
      <c r="F21298" s="54">
        <v>29081</v>
      </c>
      <c r="H21298" s="70">
        <f>IFERROR(INDEX(MSN2EPS!$E$2:$E$32,MATCH(C21298,MSN2EPS!$B$2:$B$32,0)),0)</f>
        <v>0</v>
      </c>
      <c r="I21298" s="70">
        <f>IFERROR(INDEX(MSN2EPS!$F$2:$F$32,MATCH(C21298,MSN2EPS!$B$2:$B$32,0)),0)</f>
        <v>0</v>
      </c>
      <c r="J21298" s="70">
        <f>IFERROR(INDEX(MSN2EPS!$G$2:$G$32,MATCH(C21298,MSN2EPS!$B$2:$B$32,0)),0)</f>
        <v>0</v>
      </c>
      <c r="K21298" s="70" t="str">
        <f>INDEX(crosswalks!$V$4:$V$54,MATCH(D21298,crosswalks!$U$4:$U$54,0))</f>
        <v>West Census Region</v>
      </c>
    </row>
    <row r="21299" spans="2:11" x14ac:dyDescent="0.25">
      <c r="B21299" s="54" t="s">
        <v>148</v>
      </c>
      <c r="C21299" s="54" t="s">
        <v>629</v>
      </c>
      <c r="D21299" s="54" t="s">
        <v>155</v>
      </c>
      <c r="E21299" s="54">
        <v>2019</v>
      </c>
      <c r="F21299" s="54">
        <v>1551</v>
      </c>
      <c r="H21299" s="70">
        <f>IFERROR(INDEX(MSN2EPS!$E$2:$E$32,MATCH(C21299,MSN2EPS!$B$2:$B$32,0)),0)</f>
        <v>0</v>
      </c>
      <c r="I21299" s="70">
        <f>IFERROR(INDEX(MSN2EPS!$F$2:$F$32,MATCH(C21299,MSN2EPS!$B$2:$B$32,0)),0)</f>
        <v>0</v>
      </c>
      <c r="J21299" s="70">
        <f>IFERROR(INDEX(MSN2EPS!$G$2:$G$32,MATCH(C21299,MSN2EPS!$B$2:$B$32,0)),0)</f>
        <v>0</v>
      </c>
      <c r="K21299" s="70" t="str">
        <f>INDEX(crosswalks!$V$4:$V$54,MATCH(D21299,crosswalks!$U$4:$U$54,0))</f>
        <v>West Census Region</v>
      </c>
    </row>
    <row r="21300" spans="2:11" x14ac:dyDescent="0.25">
      <c r="B21300" s="54" t="s">
        <v>148</v>
      </c>
      <c r="C21300" s="54" t="s">
        <v>629</v>
      </c>
      <c r="D21300" s="54" t="s">
        <v>156</v>
      </c>
      <c r="E21300" s="54">
        <v>2019</v>
      </c>
      <c r="F21300" s="54">
        <v>132</v>
      </c>
      <c r="H21300" s="70">
        <f>IFERROR(INDEX(MSN2EPS!$E$2:$E$32,MATCH(C21300,MSN2EPS!$B$2:$B$32,0)),0)</f>
        <v>0</v>
      </c>
      <c r="I21300" s="70">
        <f>IFERROR(INDEX(MSN2EPS!$F$2:$F$32,MATCH(C21300,MSN2EPS!$B$2:$B$32,0)),0)</f>
        <v>0</v>
      </c>
      <c r="J21300" s="70">
        <f>IFERROR(INDEX(MSN2EPS!$G$2:$G$32,MATCH(C21300,MSN2EPS!$B$2:$B$32,0)),0)</f>
        <v>0</v>
      </c>
      <c r="K21300" s="70" t="str">
        <f>INDEX(crosswalks!$V$4:$V$54,MATCH(D21300,crosswalks!$U$4:$U$54,0))</f>
        <v>Northeast Census Region</v>
      </c>
    </row>
    <row r="21301" spans="2:11" x14ac:dyDescent="0.25">
      <c r="B21301" s="54" t="s">
        <v>148</v>
      </c>
      <c r="C21301" s="54" t="s">
        <v>629</v>
      </c>
      <c r="D21301" s="54" t="s">
        <v>157</v>
      </c>
      <c r="E21301" s="54">
        <v>2019</v>
      </c>
      <c r="F21301" s="54">
        <v>0</v>
      </c>
      <c r="H21301" s="70">
        <f>IFERROR(INDEX(MSN2EPS!$E$2:$E$32,MATCH(C21301,MSN2EPS!$B$2:$B$32,0)),0)</f>
        <v>0</v>
      </c>
      <c r="I21301" s="70">
        <f>IFERROR(INDEX(MSN2EPS!$F$2:$F$32,MATCH(C21301,MSN2EPS!$B$2:$B$32,0)),0)</f>
        <v>0</v>
      </c>
      <c r="J21301" s="70">
        <f>IFERROR(INDEX(MSN2EPS!$G$2:$G$32,MATCH(C21301,MSN2EPS!$B$2:$B$32,0)),0)</f>
        <v>0</v>
      </c>
      <c r="K21301" s="70" t="str">
        <f>INDEX(crosswalks!$V$4:$V$54,MATCH(D21301,crosswalks!$U$4:$U$54,0))</f>
        <v>South Census Region</v>
      </c>
    </row>
    <row r="21302" spans="2:11" x14ac:dyDescent="0.25">
      <c r="B21302" s="54" t="s">
        <v>148</v>
      </c>
      <c r="C21302" s="54" t="s">
        <v>629</v>
      </c>
      <c r="D21302" s="54" t="s">
        <v>158</v>
      </c>
      <c r="E21302" s="54">
        <v>2019</v>
      </c>
      <c r="F21302" s="54">
        <v>2595</v>
      </c>
      <c r="H21302" s="70">
        <f>IFERROR(INDEX(MSN2EPS!$E$2:$E$32,MATCH(C21302,MSN2EPS!$B$2:$B$32,0)),0)</f>
        <v>0</v>
      </c>
      <c r="I21302" s="70">
        <f>IFERROR(INDEX(MSN2EPS!$F$2:$F$32,MATCH(C21302,MSN2EPS!$B$2:$B$32,0)),0)</f>
        <v>0</v>
      </c>
      <c r="J21302" s="70">
        <f>IFERROR(INDEX(MSN2EPS!$G$2:$G$32,MATCH(C21302,MSN2EPS!$B$2:$B$32,0)),0)</f>
        <v>0</v>
      </c>
      <c r="K21302" s="70" t="str">
        <f>INDEX(crosswalks!$V$4:$V$54,MATCH(D21302,crosswalks!$U$4:$U$54,0))</f>
        <v>South Census Region</v>
      </c>
    </row>
    <row r="21303" spans="2:11" x14ac:dyDescent="0.25">
      <c r="B21303" s="54" t="s">
        <v>148</v>
      </c>
      <c r="C21303" s="54" t="s">
        <v>629</v>
      </c>
      <c r="D21303" s="54" t="s">
        <v>159</v>
      </c>
      <c r="E21303" s="54">
        <v>2019</v>
      </c>
      <c r="F21303" s="54">
        <v>515</v>
      </c>
      <c r="H21303" s="70">
        <f>IFERROR(INDEX(MSN2EPS!$E$2:$E$32,MATCH(C21303,MSN2EPS!$B$2:$B$32,0)),0)</f>
        <v>0</v>
      </c>
      <c r="I21303" s="70">
        <f>IFERROR(INDEX(MSN2EPS!$F$2:$F$32,MATCH(C21303,MSN2EPS!$B$2:$B$32,0)),0)</f>
        <v>0</v>
      </c>
      <c r="J21303" s="70">
        <f>IFERROR(INDEX(MSN2EPS!$G$2:$G$32,MATCH(C21303,MSN2EPS!$B$2:$B$32,0)),0)</f>
        <v>0</v>
      </c>
      <c r="K21303" s="70" t="str">
        <f>INDEX(crosswalks!$V$4:$V$54,MATCH(D21303,crosswalks!$U$4:$U$54,0))</f>
        <v>South Census Region</v>
      </c>
    </row>
    <row r="21304" spans="2:11" x14ac:dyDescent="0.25">
      <c r="B21304" s="54" t="s">
        <v>148</v>
      </c>
      <c r="C21304" s="54" t="s">
        <v>629</v>
      </c>
      <c r="D21304" s="54" t="s">
        <v>160</v>
      </c>
      <c r="E21304" s="54">
        <v>2019</v>
      </c>
      <c r="F21304" s="54">
        <v>1285</v>
      </c>
      <c r="H21304" s="70">
        <f>IFERROR(INDEX(MSN2EPS!$E$2:$E$32,MATCH(C21304,MSN2EPS!$B$2:$B$32,0)),0)</f>
        <v>0</v>
      </c>
      <c r="I21304" s="70">
        <f>IFERROR(INDEX(MSN2EPS!$F$2:$F$32,MATCH(C21304,MSN2EPS!$B$2:$B$32,0)),0)</f>
        <v>0</v>
      </c>
      <c r="J21304" s="70">
        <f>IFERROR(INDEX(MSN2EPS!$G$2:$G$32,MATCH(C21304,MSN2EPS!$B$2:$B$32,0)),0)</f>
        <v>0</v>
      </c>
      <c r="K21304" s="70" t="str">
        <f>INDEX(crosswalks!$V$4:$V$54,MATCH(D21304,crosswalks!$U$4:$U$54,0))</f>
        <v>South Census Region</v>
      </c>
    </row>
    <row r="21305" spans="2:11" x14ac:dyDescent="0.25">
      <c r="B21305" s="54" t="s">
        <v>148</v>
      </c>
      <c r="C21305" s="54" t="s">
        <v>629</v>
      </c>
      <c r="D21305" s="54" t="s">
        <v>161</v>
      </c>
      <c r="E21305" s="54">
        <v>2019</v>
      </c>
      <c r="F21305" s="54">
        <v>2101</v>
      </c>
      <c r="H21305" s="70">
        <f>IFERROR(INDEX(MSN2EPS!$E$2:$E$32,MATCH(C21305,MSN2EPS!$B$2:$B$32,0)),0)</f>
        <v>0</v>
      </c>
      <c r="I21305" s="70">
        <f>IFERROR(INDEX(MSN2EPS!$F$2:$F$32,MATCH(C21305,MSN2EPS!$B$2:$B$32,0)),0)</f>
        <v>0</v>
      </c>
      <c r="J21305" s="70">
        <f>IFERROR(INDEX(MSN2EPS!$G$2:$G$32,MATCH(C21305,MSN2EPS!$B$2:$B$32,0)),0)</f>
        <v>0</v>
      </c>
      <c r="K21305" s="70" t="str">
        <f>INDEX(crosswalks!$V$4:$V$54,MATCH(D21305,crosswalks!$U$4:$U$54,0))</f>
        <v>West Census Region</v>
      </c>
    </row>
    <row r="21306" spans="2:11" x14ac:dyDescent="0.25">
      <c r="B21306" s="54" t="s">
        <v>148</v>
      </c>
      <c r="C21306" s="54" t="s">
        <v>629</v>
      </c>
      <c r="D21306" s="54" t="s">
        <v>162</v>
      </c>
      <c r="E21306" s="54">
        <v>2019</v>
      </c>
      <c r="F21306" s="54">
        <v>613</v>
      </c>
      <c r="H21306" s="70">
        <f>IFERROR(INDEX(MSN2EPS!$E$2:$E$32,MATCH(C21306,MSN2EPS!$B$2:$B$32,0)),0)</f>
        <v>0</v>
      </c>
      <c r="I21306" s="70">
        <f>IFERROR(INDEX(MSN2EPS!$F$2:$F$32,MATCH(C21306,MSN2EPS!$B$2:$B$32,0)),0)</f>
        <v>0</v>
      </c>
      <c r="J21306" s="70">
        <f>IFERROR(INDEX(MSN2EPS!$G$2:$G$32,MATCH(C21306,MSN2EPS!$B$2:$B$32,0)),0)</f>
        <v>0</v>
      </c>
      <c r="K21306" s="70" t="str">
        <f>INDEX(crosswalks!$V$4:$V$54,MATCH(D21306,crosswalks!$U$4:$U$54,0))</f>
        <v>Midwest Census Region</v>
      </c>
    </row>
    <row r="21307" spans="2:11" x14ac:dyDescent="0.25">
      <c r="B21307" s="54" t="s">
        <v>148</v>
      </c>
      <c r="C21307" s="54" t="s">
        <v>629</v>
      </c>
      <c r="D21307" s="54" t="s">
        <v>163</v>
      </c>
      <c r="E21307" s="54">
        <v>2019</v>
      </c>
      <c r="F21307" s="54">
        <v>22</v>
      </c>
      <c r="H21307" s="70">
        <f>IFERROR(INDEX(MSN2EPS!$E$2:$E$32,MATCH(C21307,MSN2EPS!$B$2:$B$32,0)),0)</f>
        <v>0</v>
      </c>
      <c r="I21307" s="70">
        <f>IFERROR(INDEX(MSN2EPS!$F$2:$F$32,MATCH(C21307,MSN2EPS!$B$2:$B$32,0)),0)</f>
        <v>0</v>
      </c>
      <c r="J21307" s="70">
        <f>IFERROR(INDEX(MSN2EPS!$G$2:$G$32,MATCH(C21307,MSN2EPS!$B$2:$B$32,0)),0)</f>
        <v>0</v>
      </c>
      <c r="K21307" s="70" t="str">
        <f>INDEX(crosswalks!$V$4:$V$54,MATCH(D21307,crosswalks!$U$4:$U$54,0))</f>
        <v>West Census Region</v>
      </c>
    </row>
    <row r="21308" spans="2:11" x14ac:dyDescent="0.25">
      <c r="B21308" s="54" t="s">
        <v>148</v>
      </c>
      <c r="C21308" s="54" t="s">
        <v>629</v>
      </c>
      <c r="D21308" s="54" t="s">
        <v>164</v>
      </c>
      <c r="E21308" s="54">
        <v>2019</v>
      </c>
      <c r="F21308" s="54">
        <v>17242</v>
      </c>
      <c r="H21308" s="70">
        <f>IFERROR(INDEX(MSN2EPS!$E$2:$E$32,MATCH(C21308,MSN2EPS!$B$2:$B$32,0)),0)</f>
        <v>0</v>
      </c>
      <c r="I21308" s="70">
        <f>IFERROR(INDEX(MSN2EPS!$F$2:$F$32,MATCH(C21308,MSN2EPS!$B$2:$B$32,0)),0)</f>
        <v>0</v>
      </c>
      <c r="J21308" s="70">
        <f>IFERROR(INDEX(MSN2EPS!$G$2:$G$32,MATCH(C21308,MSN2EPS!$B$2:$B$32,0)),0)</f>
        <v>0</v>
      </c>
      <c r="K21308" s="70" t="str">
        <f>INDEX(crosswalks!$V$4:$V$54,MATCH(D21308,crosswalks!$U$4:$U$54,0))</f>
        <v>Midwest Census Region</v>
      </c>
    </row>
    <row r="21309" spans="2:11" x14ac:dyDescent="0.25">
      <c r="B21309" s="54" t="s">
        <v>148</v>
      </c>
      <c r="C21309" s="54" t="s">
        <v>629</v>
      </c>
      <c r="D21309" s="54" t="s">
        <v>165</v>
      </c>
      <c r="E21309" s="54">
        <v>2019</v>
      </c>
      <c r="F21309" s="54">
        <v>7277</v>
      </c>
      <c r="H21309" s="70">
        <f>IFERROR(INDEX(MSN2EPS!$E$2:$E$32,MATCH(C21309,MSN2EPS!$B$2:$B$32,0)),0)</f>
        <v>0</v>
      </c>
      <c r="I21309" s="70">
        <f>IFERROR(INDEX(MSN2EPS!$F$2:$F$32,MATCH(C21309,MSN2EPS!$B$2:$B$32,0)),0)</f>
        <v>0</v>
      </c>
      <c r="J21309" s="70">
        <f>IFERROR(INDEX(MSN2EPS!$G$2:$G$32,MATCH(C21309,MSN2EPS!$B$2:$B$32,0)),0)</f>
        <v>0</v>
      </c>
      <c r="K21309" s="70" t="str">
        <f>INDEX(crosswalks!$V$4:$V$54,MATCH(D21309,crosswalks!$U$4:$U$54,0))</f>
        <v>Midwest Census Region</v>
      </c>
    </row>
    <row r="21310" spans="2:11" x14ac:dyDescent="0.25">
      <c r="B21310" s="54" t="s">
        <v>148</v>
      </c>
      <c r="C21310" s="54" t="s">
        <v>629</v>
      </c>
      <c r="D21310" s="54" t="s">
        <v>166</v>
      </c>
      <c r="E21310" s="54">
        <v>2019</v>
      </c>
      <c r="F21310" s="54">
        <v>5982</v>
      </c>
      <c r="H21310" s="70">
        <f>IFERROR(INDEX(MSN2EPS!$E$2:$E$32,MATCH(C21310,MSN2EPS!$B$2:$B$32,0)),0)</f>
        <v>0</v>
      </c>
      <c r="I21310" s="70">
        <f>IFERROR(INDEX(MSN2EPS!$F$2:$F$32,MATCH(C21310,MSN2EPS!$B$2:$B$32,0)),0)</f>
        <v>0</v>
      </c>
      <c r="J21310" s="70">
        <f>IFERROR(INDEX(MSN2EPS!$G$2:$G$32,MATCH(C21310,MSN2EPS!$B$2:$B$32,0)),0)</f>
        <v>0</v>
      </c>
      <c r="K21310" s="70" t="str">
        <f>INDEX(crosswalks!$V$4:$V$54,MATCH(D21310,crosswalks!$U$4:$U$54,0))</f>
        <v>Midwest Census Region</v>
      </c>
    </row>
    <row r="21311" spans="2:11" x14ac:dyDescent="0.25">
      <c r="B21311" s="54" t="s">
        <v>148</v>
      </c>
      <c r="C21311" s="54" t="s">
        <v>629</v>
      </c>
      <c r="D21311" s="54" t="s">
        <v>167</v>
      </c>
      <c r="E21311" s="54">
        <v>2019</v>
      </c>
      <c r="F21311" s="54">
        <v>4999</v>
      </c>
      <c r="H21311" s="70">
        <f>IFERROR(INDEX(MSN2EPS!$E$2:$E$32,MATCH(C21311,MSN2EPS!$B$2:$B$32,0)),0)</f>
        <v>0</v>
      </c>
      <c r="I21311" s="70">
        <f>IFERROR(INDEX(MSN2EPS!$F$2:$F$32,MATCH(C21311,MSN2EPS!$B$2:$B$32,0)),0)</f>
        <v>0</v>
      </c>
      <c r="J21311" s="70">
        <f>IFERROR(INDEX(MSN2EPS!$G$2:$G$32,MATCH(C21311,MSN2EPS!$B$2:$B$32,0)),0)</f>
        <v>0</v>
      </c>
      <c r="K21311" s="70" t="str">
        <f>INDEX(crosswalks!$V$4:$V$54,MATCH(D21311,crosswalks!$U$4:$U$54,0))</f>
        <v>South Census Region</v>
      </c>
    </row>
    <row r="21312" spans="2:11" x14ac:dyDescent="0.25">
      <c r="B21312" s="54" t="s">
        <v>148</v>
      </c>
      <c r="C21312" s="54" t="s">
        <v>629</v>
      </c>
      <c r="D21312" s="54" t="s">
        <v>168</v>
      </c>
      <c r="E21312" s="54">
        <v>2019</v>
      </c>
      <c r="F21312" s="54">
        <v>103920</v>
      </c>
      <c r="H21312" s="70">
        <f>IFERROR(INDEX(MSN2EPS!$E$2:$E$32,MATCH(C21312,MSN2EPS!$B$2:$B$32,0)),0)</f>
        <v>0</v>
      </c>
      <c r="I21312" s="70">
        <f>IFERROR(INDEX(MSN2EPS!$F$2:$F$32,MATCH(C21312,MSN2EPS!$B$2:$B$32,0)),0)</f>
        <v>0</v>
      </c>
      <c r="J21312" s="70">
        <f>IFERROR(INDEX(MSN2EPS!$G$2:$G$32,MATCH(C21312,MSN2EPS!$B$2:$B$32,0)),0)</f>
        <v>0</v>
      </c>
      <c r="K21312" s="70" t="str">
        <f>INDEX(crosswalks!$V$4:$V$54,MATCH(D21312,crosswalks!$U$4:$U$54,0))</f>
        <v>South Census Region</v>
      </c>
    </row>
    <row r="21313" spans="2:11" x14ac:dyDescent="0.25">
      <c r="B21313" s="54" t="s">
        <v>148</v>
      </c>
      <c r="C21313" s="54" t="s">
        <v>629</v>
      </c>
      <c r="D21313" s="54" t="s">
        <v>169</v>
      </c>
      <c r="E21313" s="54">
        <v>2019</v>
      </c>
      <c r="F21313" s="54">
        <v>443</v>
      </c>
      <c r="H21313" s="70">
        <f>IFERROR(INDEX(MSN2EPS!$E$2:$E$32,MATCH(C21313,MSN2EPS!$B$2:$B$32,0)),0)</f>
        <v>0</v>
      </c>
      <c r="I21313" s="70">
        <f>IFERROR(INDEX(MSN2EPS!$F$2:$F$32,MATCH(C21313,MSN2EPS!$B$2:$B$32,0)),0)</f>
        <v>0</v>
      </c>
      <c r="J21313" s="70">
        <f>IFERROR(INDEX(MSN2EPS!$G$2:$G$32,MATCH(C21313,MSN2EPS!$B$2:$B$32,0)),0)</f>
        <v>0</v>
      </c>
      <c r="K21313" s="70" t="str">
        <f>INDEX(crosswalks!$V$4:$V$54,MATCH(D21313,crosswalks!$U$4:$U$54,0))</f>
        <v>Northeast Census Region</v>
      </c>
    </row>
    <row r="21314" spans="2:11" x14ac:dyDescent="0.25">
      <c r="B21314" s="54" t="s">
        <v>148</v>
      </c>
      <c r="C21314" s="54" t="s">
        <v>629</v>
      </c>
      <c r="D21314" s="54" t="s">
        <v>170</v>
      </c>
      <c r="E21314" s="54">
        <v>2019</v>
      </c>
      <c r="F21314" s="54">
        <v>621</v>
      </c>
      <c r="H21314" s="70">
        <f>IFERROR(INDEX(MSN2EPS!$E$2:$E$32,MATCH(C21314,MSN2EPS!$B$2:$B$32,0)),0)</f>
        <v>0</v>
      </c>
      <c r="I21314" s="70">
        <f>IFERROR(INDEX(MSN2EPS!$F$2:$F$32,MATCH(C21314,MSN2EPS!$B$2:$B$32,0)),0)</f>
        <v>0</v>
      </c>
      <c r="J21314" s="70">
        <f>IFERROR(INDEX(MSN2EPS!$G$2:$G$32,MATCH(C21314,MSN2EPS!$B$2:$B$32,0)),0)</f>
        <v>0</v>
      </c>
      <c r="K21314" s="70" t="str">
        <f>INDEX(crosswalks!$V$4:$V$54,MATCH(D21314,crosswalks!$U$4:$U$54,0))</f>
        <v>South Census Region</v>
      </c>
    </row>
    <row r="21315" spans="2:11" x14ac:dyDescent="0.25">
      <c r="B21315" s="54" t="s">
        <v>148</v>
      </c>
      <c r="C21315" s="54" t="s">
        <v>629</v>
      </c>
      <c r="D21315" s="54" t="s">
        <v>171</v>
      </c>
      <c r="E21315" s="54">
        <v>2019</v>
      </c>
      <c r="F21315" s="54">
        <v>4</v>
      </c>
      <c r="H21315" s="70">
        <f>IFERROR(INDEX(MSN2EPS!$E$2:$E$32,MATCH(C21315,MSN2EPS!$B$2:$B$32,0)),0)</f>
        <v>0</v>
      </c>
      <c r="I21315" s="70">
        <f>IFERROR(INDEX(MSN2EPS!$F$2:$F$32,MATCH(C21315,MSN2EPS!$B$2:$B$32,0)),0)</f>
        <v>0</v>
      </c>
      <c r="J21315" s="70">
        <f>IFERROR(INDEX(MSN2EPS!$G$2:$G$32,MATCH(C21315,MSN2EPS!$B$2:$B$32,0)),0)</f>
        <v>0</v>
      </c>
      <c r="K21315" s="70" t="str">
        <f>INDEX(crosswalks!$V$4:$V$54,MATCH(D21315,crosswalks!$U$4:$U$54,0))</f>
        <v>Northeast Census Region</v>
      </c>
    </row>
    <row r="21316" spans="2:11" x14ac:dyDescent="0.25">
      <c r="B21316" s="54" t="s">
        <v>148</v>
      </c>
      <c r="C21316" s="54" t="s">
        <v>629</v>
      </c>
      <c r="D21316" s="54" t="s">
        <v>172</v>
      </c>
      <c r="E21316" s="54">
        <v>2019</v>
      </c>
      <c r="F21316" s="54">
        <v>3196</v>
      </c>
      <c r="H21316" s="70">
        <f>IFERROR(INDEX(MSN2EPS!$E$2:$E$32,MATCH(C21316,MSN2EPS!$B$2:$B$32,0)),0)</f>
        <v>0</v>
      </c>
      <c r="I21316" s="70">
        <f>IFERROR(INDEX(MSN2EPS!$F$2:$F$32,MATCH(C21316,MSN2EPS!$B$2:$B$32,0)),0)</f>
        <v>0</v>
      </c>
      <c r="J21316" s="70">
        <f>IFERROR(INDEX(MSN2EPS!$G$2:$G$32,MATCH(C21316,MSN2EPS!$B$2:$B$32,0)),0)</f>
        <v>0</v>
      </c>
      <c r="K21316" s="70" t="str">
        <f>INDEX(crosswalks!$V$4:$V$54,MATCH(D21316,crosswalks!$U$4:$U$54,0))</f>
        <v>Midwest Census Region</v>
      </c>
    </row>
    <row r="21317" spans="2:11" x14ac:dyDescent="0.25">
      <c r="B21317" s="54" t="s">
        <v>148</v>
      </c>
      <c r="C21317" s="54" t="s">
        <v>629</v>
      </c>
      <c r="D21317" s="54" t="s">
        <v>173</v>
      </c>
      <c r="E21317" s="54">
        <v>2019</v>
      </c>
      <c r="F21317" s="54">
        <v>6499</v>
      </c>
      <c r="H21317" s="70">
        <f>IFERROR(INDEX(MSN2EPS!$E$2:$E$32,MATCH(C21317,MSN2EPS!$B$2:$B$32,0)),0)</f>
        <v>0</v>
      </c>
      <c r="I21317" s="70">
        <f>IFERROR(INDEX(MSN2EPS!$F$2:$F$32,MATCH(C21317,MSN2EPS!$B$2:$B$32,0)),0)</f>
        <v>0</v>
      </c>
      <c r="J21317" s="70">
        <f>IFERROR(INDEX(MSN2EPS!$G$2:$G$32,MATCH(C21317,MSN2EPS!$B$2:$B$32,0)),0)</f>
        <v>0</v>
      </c>
      <c r="K21317" s="70" t="str">
        <f>INDEX(crosswalks!$V$4:$V$54,MATCH(D21317,crosswalks!$U$4:$U$54,0))</f>
        <v>Midwest Census Region</v>
      </c>
    </row>
    <row r="21318" spans="2:11" x14ac:dyDescent="0.25">
      <c r="B21318" s="54" t="s">
        <v>148</v>
      </c>
      <c r="C21318" s="54" t="s">
        <v>629</v>
      </c>
      <c r="D21318" s="54" t="s">
        <v>174</v>
      </c>
      <c r="E21318" s="54">
        <v>2019</v>
      </c>
      <c r="F21318" s="54">
        <v>555</v>
      </c>
      <c r="H21318" s="70">
        <f>IFERROR(INDEX(MSN2EPS!$E$2:$E$32,MATCH(C21318,MSN2EPS!$B$2:$B$32,0)),0)</f>
        <v>0</v>
      </c>
      <c r="I21318" s="70">
        <f>IFERROR(INDEX(MSN2EPS!$F$2:$F$32,MATCH(C21318,MSN2EPS!$B$2:$B$32,0)),0)</f>
        <v>0</v>
      </c>
      <c r="J21318" s="70">
        <f>IFERROR(INDEX(MSN2EPS!$G$2:$G$32,MATCH(C21318,MSN2EPS!$B$2:$B$32,0)),0)</f>
        <v>0</v>
      </c>
      <c r="K21318" s="70" t="str">
        <f>INDEX(crosswalks!$V$4:$V$54,MATCH(D21318,crosswalks!$U$4:$U$54,0))</f>
        <v>Midwest Census Region</v>
      </c>
    </row>
    <row r="21319" spans="2:11" x14ac:dyDescent="0.25">
      <c r="B21319" s="54" t="s">
        <v>148</v>
      </c>
      <c r="C21319" s="54" t="s">
        <v>629</v>
      </c>
      <c r="D21319" s="54" t="s">
        <v>175</v>
      </c>
      <c r="E21319" s="54">
        <v>2019</v>
      </c>
      <c r="F21319" s="54">
        <v>5726</v>
      </c>
      <c r="H21319" s="70">
        <f>IFERROR(INDEX(MSN2EPS!$E$2:$E$32,MATCH(C21319,MSN2EPS!$B$2:$B$32,0)),0)</f>
        <v>0</v>
      </c>
      <c r="I21319" s="70">
        <f>IFERROR(INDEX(MSN2EPS!$F$2:$F$32,MATCH(C21319,MSN2EPS!$B$2:$B$32,0)),0)</f>
        <v>0</v>
      </c>
      <c r="J21319" s="70">
        <f>IFERROR(INDEX(MSN2EPS!$G$2:$G$32,MATCH(C21319,MSN2EPS!$B$2:$B$32,0)),0)</f>
        <v>0</v>
      </c>
      <c r="K21319" s="70" t="str">
        <f>INDEX(crosswalks!$V$4:$V$54,MATCH(D21319,crosswalks!$U$4:$U$54,0))</f>
        <v>South Census Region</v>
      </c>
    </row>
    <row r="21320" spans="2:11" x14ac:dyDescent="0.25">
      <c r="B21320" s="54" t="s">
        <v>148</v>
      </c>
      <c r="C21320" s="54" t="s">
        <v>629</v>
      </c>
      <c r="D21320" s="54" t="s">
        <v>176</v>
      </c>
      <c r="E21320" s="54">
        <v>2019</v>
      </c>
      <c r="F21320" s="54">
        <v>3039</v>
      </c>
      <c r="H21320" s="70">
        <f>IFERROR(INDEX(MSN2EPS!$E$2:$E$32,MATCH(C21320,MSN2EPS!$B$2:$B$32,0)),0)</f>
        <v>0</v>
      </c>
      <c r="I21320" s="70">
        <f>IFERROR(INDEX(MSN2EPS!$F$2:$F$32,MATCH(C21320,MSN2EPS!$B$2:$B$32,0)),0)</f>
        <v>0</v>
      </c>
      <c r="J21320" s="70">
        <f>IFERROR(INDEX(MSN2EPS!$G$2:$G$32,MATCH(C21320,MSN2EPS!$B$2:$B$32,0)),0)</f>
        <v>0</v>
      </c>
      <c r="K21320" s="70" t="str">
        <f>INDEX(crosswalks!$V$4:$V$54,MATCH(D21320,crosswalks!$U$4:$U$54,0))</f>
        <v>West Census Region</v>
      </c>
    </row>
    <row r="21321" spans="2:11" x14ac:dyDescent="0.25">
      <c r="B21321" s="54" t="s">
        <v>148</v>
      </c>
      <c r="C21321" s="54" t="s">
        <v>629</v>
      </c>
      <c r="D21321" s="54" t="s">
        <v>177</v>
      </c>
      <c r="E21321" s="54">
        <v>2019</v>
      </c>
      <c r="F21321" s="54">
        <v>1240</v>
      </c>
      <c r="H21321" s="70">
        <f>IFERROR(INDEX(MSN2EPS!$E$2:$E$32,MATCH(C21321,MSN2EPS!$B$2:$B$32,0)),0)</f>
        <v>0</v>
      </c>
      <c r="I21321" s="70">
        <f>IFERROR(INDEX(MSN2EPS!$F$2:$F$32,MATCH(C21321,MSN2EPS!$B$2:$B$32,0)),0)</f>
        <v>0</v>
      </c>
      <c r="J21321" s="70">
        <f>IFERROR(INDEX(MSN2EPS!$G$2:$G$32,MATCH(C21321,MSN2EPS!$B$2:$B$32,0)),0)</f>
        <v>0</v>
      </c>
      <c r="K21321" s="70" t="str">
        <f>INDEX(crosswalks!$V$4:$V$54,MATCH(D21321,crosswalks!$U$4:$U$54,0))</f>
        <v>South Census Region</v>
      </c>
    </row>
    <row r="21322" spans="2:11" x14ac:dyDescent="0.25">
      <c r="B21322" s="54" t="s">
        <v>148</v>
      </c>
      <c r="C21322" s="54" t="s">
        <v>629</v>
      </c>
      <c r="D21322" s="54" t="s">
        <v>178</v>
      </c>
      <c r="E21322" s="54">
        <v>2019</v>
      </c>
      <c r="F21322" s="54">
        <v>1282</v>
      </c>
      <c r="H21322" s="70">
        <f>IFERROR(INDEX(MSN2EPS!$E$2:$E$32,MATCH(C21322,MSN2EPS!$B$2:$B$32,0)),0)</f>
        <v>0</v>
      </c>
      <c r="I21322" s="70">
        <f>IFERROR(INDEX(MSN2EPS!$F$2:$F$32,MATCH(C21322,MSN2EPS!$B$2:$B$32,0)),0)</f>
        <v>0</v>
      </c>
      <c r="J21322" s="70">
        <f>IFERROR(INDEX(MSN2EPS!$G$2:$G$32,MATCH(C21322,MSN2EPS!$B$2:$B$32,0)),0)</f>
        <v>0</v>
      </c>
      <c r="K21322" s="70" t="str">
        <f>INDEX(crosswalks!$V$4:$V$54,MATCH(D21322,crosswalks!$U$4:$U$54,0))</f>
        <v>Midwest Census Region</v>
      </c>
    </row>
    <row r="21323" spans="2:11" x14ac:dyDescent="0.25">
      <c r="B21323" s="54" t="s">
        <v>148</v>
      </c>
      <c r="C21323" s="54" t="s">
        <v>629</v>
      </c>
      <c r="D21323" s="54" t="s">
        <v>179</v>
      </c>
      <c r="E21323" s="54">
        <v>2019</v>
      </c>
      <c r="F21323" s="54">
        <v>163</v>
      </c>
      <c r="H21323" s="70">
        <f>IFERROR(INDEX(MSN2EPS!$E$2:$E$32,MATCH(C21323,MSN2EPS!$B$2:$B$32,0)),0)</f>
        <v>0</v>
      </c>
      <c r="I21323" s="70">
        <f>IFERROR(INDEX(MSN2EPS!$F$2:$F$32,MATCH(C21323,MSN2EPS!$B$2:$B$32,0)),0)</f>
        <v>0</v>
      </c>
      <c r="J21323" s="70">
        <f>IFERROR(INDEX(MSN2EPS!$G$2:$G$32,MATCH(C21323,MSN2EPS!$B$2:$B$32,0)),0)</f>
        <v>0</v>
      </c>
      <c r="K21323" s="70" t="str">
        <f>INDEX(crosswalks!$V$4:$V$54,MATCH(D21323,crosswalks!$U$4:$U$54,0))</f>
        <v>Midwest Census Region</v>
      </c>
    </row>
    <row r="21324" spans="2:11" x14ac:dyDescent="0.25">
      <c r="B21324" s="54" t="s">
        <v>148</v>
      </c>
      <c r="C21324" s="54" t="s">
        <v>629</v>
      </c>
      <c r="D21324" s="54" t="s">
        <v>180</v>
      </c>
      <c r="E21324" s="54">
        <v>2019</v>
      </c>
      <c r="F21324" s="54">
        <v>5</v>
      </c>
      <c r="H21324" s="70">
        <f>IFERROR(INDEX(MSN2EPS!$E$2:$E$32,MATCH(C21324,MSN2EPS!$B$2:$B$32,0)),0)</f>
        <v>0</v>
      </c>
      <c r="I21324" s="70">
        <f>IFERROR(INDEX(MSN2EPS!$F$2:$F$32,MATCH(C21324,MSN2EPS!$B$2:$B$32,0)),0)</f>
        <v>0</v>
      </c>
      <c r="J21324" s="70">
        <f>IFERROR(INDEX(MSN2EPS!$G$2:$G$32,MATCH(C21324,MSN2EPS!$B$2:$B$32,0)),0)</f>
        <v>0</v>
      </c>
      <c r="K21324" s="70" t="str">
        <f>INDEX(crosswalks!$V$4:$V$54,MATCH(D21324,crosswalks!$U$4:$U$54,0))</f>
        <v>Northeast Census Region</v>
      </c>
    </row>
    <row r="21325" spans="2:11" x14ac:dyDescent="0.25">
      <c r="B21325" s="54" t="s">
        <v>148</v>
      </c>
      <c r="C21325" s="54" t="s">
        <v>629</v>
      </c>
      <c r="D21325" s="54" t="s">
        <v>181</v>
      </c>
      <c r="E21325" s="54">
        <v>2019</v>
      </c>
      <c r="F21325" s="54">
        <v>7203</v>
      </c>
      <c r="H21325" s="70">
        <f>IFERROR(INDEX(MSN2EPS!$E$2:$E$32,MATCH(C21325,MSN2EPS!$B$2:$B$32,0)),0)</f>
        <v>0</v>
      </c>
      <c r="I21325" s="70">
        <f>IFERROR(INDEX(MSN2EPS!$F$2:$F$32,MATCH(C21325,MSN2EPS!$B$2:$B$32,0)),0)</f>
        <v>0</v>
      </c>
      <c r="J21325" s="70">
        <f>IFERROR(INDEX(MSN2EPS!$G$2:$G$32,MATCH(C21325,MSN2EPS!$B$2:$B$32,0)),0)</f>
        <v>0</v>
      </c>
      <c r="K21325" s="70" t="str">
        <f>INDEX(crosswalks!$V$4:$V$54,MATCH(D21325,crosswalks!$U$4:$U$54,0))</f>
        <v>Northeast Census Region</v>
      </c>
    </row>
    <row r="21326" spans="2:11" x14ac:dyDescent="0.25">
      <c r="B21326" s="54" t="s">
        <v>148</v>
      </c>
      <c r="C21326" s="54" t="s">
        <v>629</v>
      </c>
      <c r="D21326" s="54" t="s">
        <v>182</v>
      </c>
      <c r="E21326" s="54">
        <v>2019</v>
      </c>
      <c r="F21326" s="54">
        <v>1965</v>
      </c>
      <c r="H21326" s="70">
        <f>IFERROR(INDEX(MSN2EPS!$E$2:$E$32,MATCH(C21326,MSN2EPS!$B$2:$B$32,0)),0)</f>
        <v>0</v>
      </c>
      <c r="I21326" s="70">
        <f>IFERROR(INDEX(MSN2EPS!$F$2:$F$32,MATCH(C21326,MSN2EPS!$B$2:$B$32,0)),0)</f>
        <v>0</v>
      </c>
      <c r="J21326" s="70">
        <f>IFERROR(INDEX(MSN2EPS!$G$2:$G$32,MATCH(C21326,MSN2EPS!$B$2:$B$32,0)),0)</f>
        <v>0</v>
      </c>
      <c r="K21326" s="70" t="str">
        <f>INDEX(crosswalks!$V$4:$V$54,MATCH(D21326,crosswalks!$U$4:$U$54,0))</f>
        <v>West Census Region</v>
      </c>
    </row>
    <row r="21327" spans="2:11" x14ac:dyDescent="0.25">
      <c r="B21327" s="54" t="s">
        <v>148</v>
      </c>
      <c r="C21327" s="54" t="s">
        <v>629</v>
      </c>
      <c r="D21327" s="54" t="s">
        <v>183</v>
      </c>
      <c r="E21327" s="54">
        <v>2019</v>
      </c>
      <c r="F21327" s="54">
        <v>247</v>
      </c>
      <c r="H21327" s="70">
        <f>IFERROR(INDEX(MSN2EPS!$E$2:$E$32,MATCH(C21327,MSN2EPS!$B$2:$B$32,0)),0)</f>
        <v>0</v>
      </c>
      <c r="I21327" s="70">
        <f>IFERROR(INDEX(MSN2EPS!$F$2:$F$32,MATCH(C21327,MSN2EPS!$B$2:$B$32,0)),0)</f>
        <v>0</v>
      </c>
      <c r="J21327" s="70">
        <f>IFERROR(INDEX(MSN2EPS!$G$2:$G$32,MATCH(C21327,MSN2EPS!$B$2:$B$32,0)),0)</f>
        <v>0</v>
      </c>
      <c r="K21327" s="70" t="str">
        <f>INDEX(crosswalks!$V$4:$V$54,MATCH(D21327,crosswalks!$U$4:$U$54,0))</f>
        <v>West Census Region</v>
      </c>
    </row>
    <row r="21328" spans="2:11" x14ac:dyDescent="0.25">
      <c r="B21328" s="54" t="s">
        <v>148</v>
      </c>
      <c r="C21328" s="54" t="s">
        <v>629</v>
      </c>
      <c r="D21328" s="54" t="s">
        <v>184</v>
      </c>
      <c r="E21328" s="54">
        <v>2019</v>
      </c>
      <c r="F21328" s="54">
        <v>822</v>
      </c>
      <c r="H21328" s="70">
        <f>IFERROR(INDEX(MSN2EPS!$E$2:$E$32,MATCH(C21328,MSN2EPS!$B$2:$B$32,0)),0)</f>
        <v>0</v>
      </c>
      <c r="I21328" s="70">
        <f>IFERROR(INDEX(MSN2EPS!$F$2:$F$32,MATCH(C21328,MSN2EPS!$B$2:$B$32,0)),0)</f>
        <v>0</v>
      </c>
      <c r="J21328" s="70">
        <f>IFERROR(INDEX(MSN2EPS!$G$2:$G$32,MATCH(C21328,MSN2EPS!$B$2:$B$32,0)),0)</f>
        <v>0</v>
      </c>
      <c r="K21328" s="70" t="str">
        <f>INDEX(crosswalks!$V$4:$V$54,MATCH(D21328,crosswalks!$U$4:$U$54,0))</f>
        <v>Northeast Census Region</v>
      </c>
    </row>
    <row r="21329" spans="2:11" x14ac:dyDescent="0.25">
      <c r="B21329" s="54" t="s">
        <v>148</v>
      </c>
      <c r="C21329" s="54" t="s">
        <v>629</v>
      </c>
      <c r="D21329" s="54" t="s">
        <v>185</v>
      </c>
      <c r="E21329" s="54">
        <v>2019</v>
      </c>
      <c r="F21329" s="54">
        <v>11772</v>
      </c>
      <c r="H21329" s="70">
        <f>IFERROR(INDEX(MSN2EPS!$E$2:$E$32,MATCH(C21329,MSN2EPS!$B$2:$B$32,0)),0)</f>
        <v>0</v>
      </c>
      <c r="I21329" s="70">
        <f>IFERROR(INDEX(MSN2EPS!$F$2:$F$32,MATCH(C21329,MSN2EPS!$B$2:$B$32,0)),0)</f>
        <v>0</v>
      </c>
      <c r="J21329" s="70">
        <f>IFERROR(INDEX(MSN2EPS!$G$2:$G$32,MATCH(C21329,MSN2EPS!$B$2:$B$32,0)),0)</f>
        <v>0</v>
      </c>
      <c r="K21329" s="70" t="str">
        <f>INDEX(crosswalks!$V$4:$V$54,MATCH(D21329,crosswalks!$U$4:$U$54,0))</f>
        <v>Midwest Census Region</v>
      </c>
    </row>
    <row r="21330" spans="2:11" x14ac:dyDescent="0.25">
      <c r="B21330" s="54" t="s">
        <v>148</v>
      </c>
      <c r="C21330" s="54" t="s">
        <v>629</v>
      </c>
      <c r="D21330" s="54" t="s">
        <v>186</v>
      </c>
      <c r="E21330" s="54">
        <v>2019</v>
      </c>
      <c r="F21330" s="54">
        <v>7637</v>
      </c>
      <c r="H21330" s="70">
        <f>IFERROR(INDEX(MSN2EPS!$E$2:$E$32,MATCH(C21330,MSN2EPS!$B$2:$B$32,0)),0)</f>
        <v>0</v>
      </c>
      <c r="I21330" s="70">
        <f>IFERROR(INDEX(MSN2EPS!$F$2:$F$32,MATCH(C21330,MSN2EPS!$B$2:$B$32,0)),0)</f>
        <v>0</v>
      </c>
      <c r="J21330" s="70">
        <f>IFERROR(INDEX(MSN2EPS!$G$2:$G$32,MATCH(C21330,MSN2EPS!$B$2:$B$32,0)),0)</f>
        <v>0</v>
      </c>
      <c r="K21330" s="70" t="str">
        <f>INDEX(crosswalks!$V$4:$V$54,MATCH(D21330,crosswalks!$U$4:$U$54,0))</f>
        <v>South Census Region</v>
      </c>
    </row>
    <row r="21331" spans="2:11" x14ac:dyDescent="0.25">
      <c r="B21331" s="54" t="s">
        <v>148</v>
      </c>
      <c r="C21331" s="54" t="s">
        <v>629</v>
      </c>
      <c r="D21331" s="54" t="s">
        <v>187</v>
      </c>
      <c r="E21331" s="54">
        <v>2019</v>
      </c>
      <c r="F21331" s="54">
        <v>287</v>
      </c>
      <c r="H21331" s="70">
        <f>IFERROR(INDEX(MSN2EPS!$E$2:$E$32,MATCH(C21331,MSN2EPS!$B$2:$B$32,0)),0)</f>
        <v>0</v>
      </c>
      <c r="I21331" s="70">
        <f>IFERROR(INDEX(MSN2EPS!$F$2:$F$32,MATCH(C21331,MSN2EPS!$B$2:$B$32,0)),0)</f>
        <v>0</v>
      </c>
      <c r="J21331" s="70">
        <f>IFERROR(INDEX(MSN2EPS!$G$2:$G$32,MATCH(C21331,MSN2EPS!$B$2:$B$32,0)),0)</f>
        <v>0</v>
      </c>
      <c r="K21331" s="70" t="str">
        <f>INDEX(crosswalks!$V$4:$V$54,MATCH(D21331,crosswalks!$U$4:$U$54,0))</f>
        <v>West Census Region</v>
      </c>
    </row>
    <row r="21332" spans="2:11" x14ac:dyDescent="0.25">
      <c r="B21332" s="54" t="s">
        <v>148</v>
      </c>
      <c r="C21332" s="54" t="s">
        <v>629</v>
      </c>
      <c r="D21332" s="54" t="s">
        <v>188</v>
      </c>
      <c r="E21332" s="54">
        <v>2019</v>
      </c>
      <c r="F21332" s="54">
        <v>7944</v>
      </c>
      <c r="H21332" s="70">
        <f>IFERROR(INDEX(MSN2EPS!$E$2:$E$32,MATCH(C21332,MSN2EPS!$B$2:$B$32,0)),0)</f>
        <v>0</v>
      </c>
      <c r="I21332" s="70">
        <f>IFERROR(INDEX(MSN2EPS!$F$2:$F$32,MATCH(C21332,MSN2EPS!$B$2:$B$32,0)),0)</f>
        <v>0</v>
      </c>
      <c r="J21332" s="70">
        <f>IFERROR(INDEX(MSN2EPS!$G$2:$G$32,MATCH(C21332,MSN2EPS!$B$2:$B$32,0)),0)</f>
        <v>0</v>
      </c>
      <c r="K21332" s="70" t="str">
        <f>INDEX(crosswalks!$V$4:$V$54,MATCH(D21332,crosswalks!$U$4:$U$54,0))</f>
        <v>Northeast Census Region</v>
      </c>
    </row>
    <row r="21333" spans="2:11" x14ac:dyDescent="0.25">
      <c r="B21333" s="54" t="s">
        <v>148</v>
      </c>
      <c r="C21333" s="54" t="s">
        <v>629</v>
      </c>
      <c r="D21333" s="54" t="s">
        <v>189</v>
      </c>
      <c r="E21333" s="54">
        <v>2019</v>
      </c>
      <c r="F21333" s="54">
        <v>98</v>
      </c>
      <c r="H21333" s="70">
        <f>IFERROR(INDEX(MSN2EPS!$E$2:$E$32,MATCH(C21333,MSN2EPS!$B$2:$B$32,0)),0)</f>
        <v>0</v>
      </c>
      <c r="I21333" s="70">
        <f>IFERROR(INDEX(MSN2EPS!$F$2:$F$32,MATCH(C21333,MSN2EPS!$B$2:$B$32,0)),0)</f>
        <v>0</v>
      </c>
      <c r="J21333" s="70">
        <f>IFERROR(INDEX(MSN2EPS!$G$2:$G$32,MATCH(C21333,MSN2EPS!$B$2:$B$32,0)),0)</f>
        <v>0</v>
      </c>
      <c r="K21333" s="70" t="str">
        <f>INDEX(crosswalks!$V$4:$V$54,MATCH(D21333,crosswalks!$U$4:$U$54,0))</f>
        <v>Northeast Census Region</v>
      </c>
    </row>
    <row r="21334" spans="2:11" x14ac:dyDescent="0.25">
      <c r="B21334" s="54" t="s">
        <v>148</v>
      </c>
      <c r="C21334" s="54" t="s">
        <v>629</v>
      </c>
      <c r="D21334" s="54" t="s">
        <v>190</v>
      </c>
      <c r="E21334" s="54">
        <v>2019</v>
      </c>
      <c r="F21334" s="54">
        <v>593</v>
      </c>
      <c r="H21334" s="70">
        <f>IFERROR(INDEX(MSN2EPS!$E$2:$E$32,MATCH(C21334,MSN2EPS!$B$2:$B$32,0)),0)</f>
        <v>0</v>
      </c>
      <c r="I21334" s="70">
        <f>IFERROR(INDEX(MSN2EPS!$F$2:$F$32,MATCH(C21334,MSN2EPS!$B$2:$B$32,0)),0)</f>
        <v>0</v>
      </c>
      <c r="J21334" s="70">
        <f>IFERROR(INDEX(MSN2EPS!$G$2:$G$32,MATCH(C21334,MSN2EPS!$B$2:$B$32,0)),0)</f>
        <v>0</v>
      </c>
      <c r="K21334" s="70" t="str">
        <f>INDEX(crosswalks!$V$4:$V$54,MATCH(D21334,crosswalks!$U$4:$U$54,0))</f>
        <v>South Census Region</v>
      </c>
    </row>
    <row r="21335" spans="2:11" x14ac:dyDescent="0.25">
      <c r="B21335" s="54" t="s">
        <v>148</v>
      </c>
      <c r="C21335" s="54" t="s">
        <v>629</v>
      </c>
      <c r="D21335" s="54" t="s">
        <v>191</v>
      </c>
      <c r="E21335" s="54">
        <v>2019</v>
      </c>
      <c r="F21335" s="54">
        <v>4</v>
      </c>
      <c r="H21335" s="70">
        <f>IFERROR(INDEX(MSN2EPS!$E$2:$E$32,MATCH(C21335,MSN2EPS!$B$2:$B$32,0)),0)</f>
        <v>0</v>
      </c>
      <c r="I21335" s="70">
        <f>IFERROR(INDEX(MSN2EPS!$F$2:$F$32,MATCH(C21335,MSN2EPS!$B$2:$B$32,0)),0)</f>
        <v>0</v>
      </c>
      <c r="J21335" s="70">
        <f>IFERROR(INDEX(MSN2EPS!$G$2:$G$32,MATCH(C21335,MSN2EPS!$B$2:$B$32,0)),0)</f>
        <v>0</v>
      </c>
      <c r="K21335" s="70" t="str">
        <f>INDEX(crosswalks!$V$4:$V$54,MATCH(D21335,crosswalks!$U$4:$U$54,0))</f>
        <v>Midwest Census Region</v>
      </c>
    </row>
    <row r="21336" spans="2:11" x14ac:dyDescent="0.25">
      <c r="B21336" s="54" t="s">
        <v>148</v>
      </c>
      <c r="C21336" s="54" t="s">
        <v>629</v>
      </c>
      <c r="D21336" s="54" t="s">
        <v>192</v>
      </c>
      <c r="E21336" s="54">
        <v>2019</v>
      </c>
      <c r="F21336" s="54">
        <v>4118</v>
      </c>
      <c r="H21336" s="70">
        <f>IFERROR(INDEX(MSN2EPS!$E$2:$E$32,MATCH(C21336,MSN2EPS!$B$2:$B$32,0)),0)</f>
        <v>0</v>
      </c>
      <c r="I21336" s="70">
        <f>IFERROR(INDEX(MSN2EPS!$F$2:$F$32,MATCH(C21336,MSN2EPS!$B$2:$B$32,0)),0)</f>
        <v>0</v>
      </c>
      <c r="J21336" s="70">
        <f>IFERROR(INDEX(MSN2EPS!$G$2:$G$32,MATCH(C21336,MSN2EPS!$B$2:$B$32,0)),0)</f>
        <v>0</v>
      </c>
      <c r="K21336" s="70" t="str">
        <f>INDEX(crosswalks!$V$4:$V$54,MATCH(D21336,crosswalks!$U$4:$U$54,0))</f>
        <v>South Census Region</v>
      </c>
    </row>
    <row r="21337" spans="2:11" x14ac:dyDescent="0.25">
      <c r="B21337" s="54" t="s">
        <v>148</v>
      </c>
      <c r="C21337" s="54" t="s">
        <v>629</v>
      </c>
      <c r="D21337" s="54" t="s">
        <v>193</v>
      </c>
      <c r="E21337" s="54">
        <v>2019</v>
      </c>
      <c r="F21337" s="54">
        <v>165591</v>
      </c>
      <c r="H21337" s="70">
        <f>IFERROR(INDEX(MSN2EPS!$E$2:$E$32,MATCH(C21337,MSN2EPS!$B$2:$B$32,0)),0)</f>
        <v>0</v>
      </c>
      <c r="I21337" s="70">
        <f>IFERROR(INDEX(MSN2EPS!$F$2:$F$32,MATCH(C21337,MSN2EPS!$B$2:$B$32,0)),0)</f>
        <v>0</v>
      </c>
      <c r="J21337" s="70">
        <f>IFERROR(INDEX(MSN2EPS!$G$2:$G$32,MATCH(C21337,MSN2EPS!$B$2:$B$32,0)),0)</f>
        <v>0</v>
      </c>
      <c r="K21337" s="70" t="str">
        <f>INDEX(crosswalks!$V$4:$V$54,MATCH(D21337,crosswalks!$U$4:$U$54,0))</f>
        <v>South Census Region</v>
      </c>
    </row>
    <row r="21338" spans="2:11" x14ac:dyDescent="0.25">
      <c r="B21338" s="54" t="s">
        <v>148</v>
      </c>
      <c r="C21338" s="54" t="s">
        <v>629</v>
      </c>
      <c r="D21338" s="54" t="s">
        <v>194</v>
      </c>
      <c r="E21338" s="54">
        <v>2019</v>
      </c>
      <c r="F21338" s="54">
        <v>433971</v>
      </c>
      <c r="H21338" s="70">
        <f>IFERROR(INDEX(MSN2EPS!$E$2:$E$32,MATCH(C21338,MSN2EPS!$B$2:$B$32,0)),0)</f>
        <v>0</v>
      </c>
      <c r="I21338" s="70">
        <f>IFERROR(INDEX(MSN2EPS!$F$2:$F$32,MATCH(C21338,MSN2EPS!$B$2:$B$32,0)),0)</f>
        <v>0</v>
      </c>
      <c r="J21338" s="70">
        <f>IFERROR(INDEX(MSN2EPS!$G$2:$G$32,MATCH(C21338,MSN2EPS!$B$2:$B$32,0)),0)</f>
        <v>0</v>
      </c>
      <c r="K21338" s="70" t="e">
        <f>INDEX(crosswalks!$V$4:$V$54,MATCH(D21338,crosswalks!$U$4:$U$54,0))</f>
        <v>#N/A</v>
      </c>
    </row>
    <row r="21339" spans="2:11" x14ac:dyDescent="0.25">
      <c r="B21339" s="54" t="s">
        <v>148</v>
      </c>
      <c r="C21339" s="54" t="s">
        <v>629</v>
      </c>
      <c r="D21339" s="54" t="s">
        <v>195</v>
      </c>
      <c r="E21339" s="54">
        <v>2019</v>
      </c>
      <c r="F21339" s="54">
        <v>3030</v>
      </c>
      <c r="H21339" s="70">
        <f>IFERROR(INDEX(MSN2EPS!$E$2:$E$32,MATCH(C21339,MSN2EPS!$B$2:$B$32,0)),0)</f>
        <v>0</v>
      </c>
      <c r="I21339" s="70">
        <f>IFERROR(INDEX(MSN2EPS!$F$2:$F$32,MATCH(C21339,MSN2EPS!$B$2:$B$32,0)),0)</f>
        <v>0</v>
      </c>
      <c r="J21339" s="70">
        <f>IFERROR(INDEX(MSN2EPS!$G$2:$G$32,MATCH(C21339,MSN2EPS!$B$2:$B$32,0)),0)</f>
        <v>0</v>
      </c>
      <c r="K21339" s="70" t="str">
        <f>INDEX(crosswalks!$V$4:$V$54,MATCH(D21339,crosswalks!$U$4:$U$54,0))</f>
        <v>West Census Region</v>
      </c>
    </row>
    <row r="21340" spans="2:11" x14ac:dyDescent="0.25">
      <c r="B21340" s="54" t="s">
        <v>148</v>
      </c>
      <c r="C21340" s="54" t="s">
        <v>629</v>
      </c>
      <c r="D21340" s="54" t="s">
        <v>196</v>
      </c>
      <c r="E21340" s="54">
        <v>2019</v>
      </c>
      <c r="F21340" s="54">
        <v>1107</v>
      </c>
      <c r="H21340" s="70">
        <f>IFERROR(INDEX(MSN2EPS!$E$2:$E$32,MATCH(C21340,MSN2EPS!$B$2:$B$32,0)),0)</f>
        <v>0</v>
      </c>
      <c r="I21340" s="70">
        <f>IFERROR(INDEX(MSN2EPS!$F$2:$F$32,MATCH(C21340,MSN2EPS!$B$2:$B$32,0)),0)</f>
        <v>0</v>
      </c>
      <c r="J21340" s="70">
        <f>IFERROR(INDEX(MSN2EPS!$G$2:$G$32,MATCH(C21340,MSN2EPS!$B$2:$B$32,0)),0)</f>
        <v>0</v>
      </c>
      <c r="K21340" s="70" t="str">
        <f>INDEX(crosswalks!$V$4:$V$54,MATCH(D21340,crosswalks!$U$4:$U$54,0))</f>
        <v>South Census Region</v>
      </c>
    </row>
    <row r="21341" spans="2:11" x14ac:dyDescent="0.25">
      <c r="B21341" s="54" t="s">
        <v>148</v>
      </c>
      <c r="C21341" s="54" t="s">
        <v>629</v>
      </c>
      <c r="D21341" s="54" t="s">
        <v>197</v>
      </c>
      <c r="E21341" s="54">
        <v>2019</v>
      </c>
      <c r="F21341" s="54">
        <v>35</v>
      </c>
      <c r="H21341" s="70">
        <f>IFERROR(INDEX(MSN2EPS!$E$2:$E$32,MATCH(C21341,MSN2EPS!$B$2:$B$32,0)),0)</f>
        <v>0</v>
      </c>
      <c r="I21341" s="70">
        <f>IFERROR(INDEX(MSN2EPS!$F$2:$F$32,MATCH(C21341,MSN2EPS!$B$2:$B$32,0)),0)</f>
        <v>0</v>
      </c>
      <c r="J21341" s="70">
        <f>IFERROR(INDEX(MSN2EPS!$G$2:$G$32,MATCH(C21341,MSN2EPS!$B$2:$B$32,0)),0)</f>
        <v>0</v>
      </c>
      <c r="K21341" s="70" t="str">
        <f>INDEX(crosswalks!$V$4:$V$54,MATCH(D21341,crosswalks!$U$4:$U$54,0))</f>
        <v>Northeast Census Region</v>
      </c>
    </row>
    <row r="21342" spans="2:11" x14ac:dyDescent="0.25">
      <c r="B21342" s="54" t="s">
        <v>148</v>
      </c>
      <c r="C21342" s="54" t="s">
        <v>629</v>
      </c>
      <c r="D21342" s="54" t="s">
        <v>198</v>
      </c>
      <c r="E21342" s="54">
        <v>2019</v>
      </c>
      <c r="F21342" s="54">
        <v>9540</v>
      </c>
      <c r="H21342" s="70">
        <f>IFERROR(INDEX(MSN2EPS!$E$2:$E$32,MATCH(C21342,MSN2EPS!$B$2:$B$32,0)),0)</f>
        <v>0</v>
      </c>
      <c r="I21342" s="70">
        <f>IFERROR(INDEX(MSN2EPS!$F$2:$F$32,MATCH(C21342,MSN2EPS!$B$2:$B$32,0)),0)</f>
        <v>0</v>
      </c>
      <c r="J21342" s="70">
        <f>IFERROR(INDEX(MSN2EPS!$G$2:$G$32,MATCH(C21342,MSN2EPS!$B$2:$B$32,0)),0)</f>
        <v>0</v>
      </c>
      <c r="K21342" s="70" t="str">
        <f>INDEX(crosswalks!$V$4:$V$54,MATCH(D21342,crosswalks!$U$4:$U$54,0))</f>
        <v>West Census Region</v>
      </c>
    </row>
    <row r="21343" spans="2:11" x14ac:dyDescent="0.25">
      <c r="B21343" s="54" t="s">
        <v>148</v>
      </c>
      <c r="C21343" s="54" t="s">
        <v>629</v>
      </c>
      <c r="D21343" s="54" t="s">
        <v>199</v>
      </c>
      <c r="E21343" s="54">
        <v>2019</v>
      </c>
      <c r="F21343" s="54">
        <v>1480</v>
      </c>
      <c r="H21343" s="70">
        <f>IFERROR(INDEX(MSN2EPS!$E$2:$E$32,MATCH(C21343,MSN2EPS!$B$2:$B$32,0)),0)</f>
        <v>0</v>
      </c>
      <c r="I21343" s="70">
        <f>IFERROR(INDEX(MSN2EPS!$F$2:$F$32,MATCH(C21343,MSN2EPS!$B$2:$B$32,0)),0)</f>
        <v>0</v>
      </c>
      <c r="J21343" s="70">
        <f>IFERROR(INDEX(MSN2EPS!$G$2:$G$32,MATCH(C21343,MSN2EPS!$B$2:$B$32,0)),0)</f>
        <v>0</v>
      </c>
      <c r="K21343" s="70" t="str">
        <f>INDEX(crosswalks!$V$4:$V$54,MATCH(D21343,crosswalks!$U$4:$U$54,0))</f>
        <v>Midwest Census Region</v>
      </c>
    </row>
    <row r="21344" spans="2:11" x14ac:dyDescent="0.25">
      <c r="B21344" s="54" t="s">
        <v>148</v>
      </c>
      <c r="C21344" s="54" t="s">
        <v>629</v>
      </c>
      <c r="D21344" s="54" t="s">
        <v>200</v>
      </c>
      <c r="E21344" s="54">
        <v>2019</v>
      </c>
      <c r="F21344" s="54">
        <v>749</v>
      </c>
      <c r="H21344" s="70">
        <f>IFERROR(INDEX(MSN2EPS!$E$2:$E$32,MATCH(C21344,MSN2EPS!$B$2:$B$32,0)),0)</f>
        <v>0</v>
      </c>
      <c r="I21344" s="70">
        <f>IFERROR(INDEX(MSN2EPS!$F$2:$F$32,MATCH(C21344,MSN2EPS!$B$2:$B$32,0)),0)</f>
        <v>0</v>
      </c>
      <c r="J21344" s="70">
        <f>IFERROR(INDEX(MSN2EPS!$G$2:$G$32,MATCH(C21344,MSN2EPS!$B$2:$B$32,0)),0)</f>
        <v>0</v>
      </c>
      <c r="K21344" s="70" t="str">
        <f>INDEX(crosswalks!$V$4:$V$54,MATCH(D21344,crosswalks!$U$4:$U$54,0))</f>
        <v>South Census Region</v>
      </c>
    </row>
    <row r="21345" spans="2:11" x14ac:dyDescent="0.25">
      <c r="B21345" s="54" t="s">
        <v>148</v>
      </c>
      <c r="C21345" s="54" t="s">
        <v>629</v>
      </c>
      <c r="D21345" s="54" t="s">
        <v>201</v>
      </c>
      <c r="E21345" s="54">
        <v>2019</v>
      </c>
      <c r="F21345" s="54">
        <v>2448</v>
      </c>
      <c r="H21345" s="70">
        <f>IFERROR(INDEX(MSN2EPS!$E$2:$E$32,MATCH(C21345,MSN2EPS!$B$2:$B$32,0)),0)</f>
        <v>0</v>
      </c>
      <c r="I21345" s="70">
        <f>IFERROR(INDEX(MSN2EPS!$F$2:$F$32,MATCH(C21345,MSN2EPS!$B$2:$B$32,0)),0)</f>
        <v>0</v>
      </c>
      <c r="J21345" s="70">
        <f>IFERROR(INDEX(MSN2EPS!$G$2:$G$32,MATCH(C21345,MSN2EPS!$B$2:$B$32,0)),0)</f>
        <v>0</v>
      </c>
      <c r="K21345" s="70" t="str">
        <f>INDEX(crosswalks!$V$4:$V$54,MATCH(D21345,crosswalks!$U$4:$U$54,0))</f>
        <v>West Census Region</v>
      </c>
    </row>
    <row r="21346" spans="2:11" x14ac:dyDescent="0.25">
      <c r="B21346" s="54" t="s">
        <v>148</v>
      </c>
      <c r="C21346" s="54" t="s">
        <v>630</v>
      </c>
      <c r="D21346" s="54" t="s">
        <v>150</v>
      </c>
      <c r="E21346" s="54">
        <v>2019</v>
      </c>
      <c r="F21346" s="54">
        <v>0</v>
      </c>
      <c r="H21346" s="70">
        <f>IFERROR(INDEX(MSN2EPS!$E$2:$E$32,MATCH(C21346,MSN2EPS!$B$2:$B$32,0)),0)</f>
        <v>0</v>
      </c>
      <c r="I21346" s="70">
        <f>IFERROR(INDEX(MSN2EPS!$F$2:$F$32,MATCH(C21346,MSN2EPS!$B$2:$B$32,0)),0)</f>
        <v>0</v>
      </c>
      <c r="J21346" s="70">
        <f>IFERROR(INDEX(MSN2EPS!$G$2:$G$32,MATCH(C21346,MSN2EPS!$B$2:$B$32,0)),0)</f>
        <v>0</v>
      </c>
      <c r="K21346" s="70" t="str">
        <f>INDEX(crosswalks!$V$4:$V$54,MATCH(D21346,crosswalks!$U$4:$U$54,0))</f>
        <v>West Census Region</v>
      </c>
    </row>
    <row r="21347" spans="2:11" x14ac:dyDescent="0.25">
      <c r="B21347" s="54" t="s">
        <v>148</v>
      </c>
      <c r="C21347" s="54" t="s">
        <v>630</v>
      </c>
      <c r="D21347" s="54" t="s">
        <v>151</v>
      </c>
      <c r="E21347" s="54">
        <v>2019</v>
      </c>
      <c r="F21347" s="54">
        <v>103.4</v>
      </c>
      <c r="H21347" s="70">
        <f>IFERROR(INDEX(MSN2EPS!$E$2:$E$32,MATCH(C21347,MSN2EPS!$B$2:$B$32,0)),0)</f>
        <v>0</v>
      </c>
      <c r="I21347" s="70">
        <f>IFERROR(INDEX(MSN2EPS!$F$2:$F$32,MATCH(C21347,MSN2EPS!$B$2:$B$32,0)),0)</f>
        <v>0</v>
      </c>
      <c r="J21347" s="70">
        <f>IFERROR(INDEX(MSN2EPS!$G$2:$G$32,MATCH(C21347,MSN2EPS!$B$2:$B$32,0)),0)</f>
        <v>0</v>
      </c>
      <c r="K21347" s="70" t="str">
        <f>INDEX(crosswalks!$V$4:$V$54,MATCH(D21347,crosswalks!$U$4:$U$54,0))</f>
        <v>South Census Region</v>
      </c>
    </row>
    <row r="21348" spans="2:11" x14ac:dyDescent="0.25">
      <c r="B21348" s="54" t="s">
        <v>148</v>
      </c>
      <c r="C21348" s="54" t="s">
        <v>630</v>
      </c>
      <c r="D21348" s="54" t="s">
        <v>152</v>
      </c>
      <c r="E21348" s="54">
        <v>2019</v>
      </c>
      <c r="F21348" s="54">
        <v>35.9</v>
      </c>
      <c r="H21348" s="70">
        <f>IFERROR(INDEX(MSN2EPS!$E$2:$E$32,MATCH(C21348,MSN2EPS!$B$2:$B$32,0)),0)</f>
        <v>0</v>
      </c>
      <c r="I21348" s="70">
        <f>IFERROR(INDEX(MSN2EPS!$F$2:$F$32,MATCH(C21348,MSN2EPS!$B$2:$B$32,0)),0)</f>
        <v>0</v>
      </c>
      <c r="J21348" s="70">
        <f>IFERROR(INDEX(MSN2EPS!$G$2:$G$32,MATCH(C21348,MSN2EPS!$B$2:$B$32,0)),0)</f>
        <v>0</v>
      </c>
      <c r="K21348" s="70" t="str">
        <f>INDEX(crosswalks!$V$4:$V$54,MATCH(D21348,crosswalks!$U$4:$U$54,0))</f>
        <v>South Census Region</v>
      </c>
    </row>
    <row r="21349" spans="2:11" x14ac:dyDescent="0.25">
      <c r="B21349" s="54" t="s">
        <v>148</v>
      </c>
      <c r="C21349" s="54" t="s">
        <v>630</v>
      </c>
      <c r="D21349" s="54" t="s">
        <v>153</v>
      </c>
      <c r="E21349" s="54">
        <v>2019</v>
      </c>
      <c r="F21349" s="54">
        <v>48.5</v>
      </c>
      <c r="H21349" s="70">
        <f>IFERROR(INDEX(MSN2EPS!$E$2:$E$32,MATCH(C21349,MSN2EPS!$B$2:$B$32,0)),0)</f>
        <v>0</v>
      </c>
      <c r="I21349" s="70">
        <f>IFERROR(INDEX(MSN2EPS!$F$2:$F$32,MATCH(C21349,MSN2EPS!$B$2:$B$32,0)),0)</f>
        <v>0</v>
      </c>
      <c r="J21349" s="70">
        <f>IFERROR(INDEX(MSN2EPS!$G$2:$G$32,MATCH(C21349,MSN2EPS!$B$2:$B$32,0)),0)</f>
        <v>0</v>
      </c>
      <c r="K21349" s="70" t="str">
        <f>INDEX(crosswalks!$V$4:$V$54,MATCH(D21349,crosswalks!$U$4:$U$54,0))</f>
        <v>West Census Region</v>
      </c>
    </row>
    <row r="21350" spans="2:11" x14ac:dyDescent="0.25">
      <c r="B21350" s="54" t="s">
        <v>148</v>
      </c>
      <c r="C21350" s="54" t="s">
        <v>630</v>
      </c>
      <c r="D21350" s="54" t="s">
        <v>154</v>
      </c>
      <c r="E21350" s="54">
        <v>2019</v>
      </c>
      <c r="F21350" s="54">
        <v>233.1</v>
      </c>
      <c r="H21350" s="70">
        <f>IFERROR(INDEX(MSN2EPS!$E$2:$E$32,MATCH(C21350,MSN2EPS!$B$2:$B$32,0)),0)</f>
        <v>0</v>
      </c>
      <c r="I21350" s="70">
        <f>IFERROR(INDEX(MSN2EPS!$F$2:$F$32,MATCH(C21350,MSN2EPS!$B$2:$B$32,0)),0)</f>
        <v>0</v>
      </c>
      <c r="J21350" s="70">
        <f>IFERROR(INDEX(MSN2EPS!$G$2:$G$32,MATCH(C21350,MSN2EPS!$B$2:$B$32,0)),0)</f>
        <v>0</v>
      </c>
      <c r="K21350" s="70" t="str">
        <f>INDEX(crosswalks!$V$4:$V$54,MATCH(D21350,crosswalks!$U$4:$U$54,0))</f>
        <v>West Census Region</v>
      </c>
    </row>
    <row r="21351" spans="2:11" x14ac:dyDescent="0.25">
      <c r="B21351" s="54" t="s">
        <v>148</v>
      </c>
      <c r="C21351" s="54" t="s">
        <v>630</v>
      </c>
      <c r="D21351" s="54" t="s">
        <v>155</v>
      </c>
      <c r="E21351" s="54">
        <v>2019</v>
      </c>
      <c r="F21351" s="54">
        <v>10.5</v>
      </c>
      <c r="H21351" s="70">
        <f>IFERROR(INDEX(MSN2EPS!$E$2:$E$32,MATCH(C21351,MSN2EPS!$B$2:$B$32,0)),0)</f>
        <v>0</v>
      </c>
      <c r="I21351" s="70">
        <f>IFERROR(INDEX(MSN2EPS!$F$2:$F$32,MATCH(C21351,MSN2EPS!$B$2:$B$32,0)),0)</f>
        <v>0</v>
      </c>
      <c r="J21351" s="70">
        <f>IFERROR(INDEX(MSN2EPS!$G$2:$G$32,MATCH(C21351,MSN2EPS!$B$2:$B$32,0)),0)</f>
        <v>0</v>
      </c>
      <c r="K21351" s="70" t="str">
        <f>INDEX(crosswalks!$V$4:$V$54,MATCH(D21351,crosswalks!$U$4:$U$54,0))</f>
        <v>West Census Region</v>
      </c>
    </row>
    <row r="21352" spans="2:11" x14ac:dyDescent="0.25">
      <c r="B21352" s="54" t="s">
        <v>148</v>
      </c>
      <c r="C21352" s="54" t="s">
        <v>630</v>
      </c>
      <c r="D21352" s="54" t="s">
        <v>156</v>
      </c>
      <c r="E21352" s="54">
        <v>2019</v>
      </c>
      <c r="F21352" s="54">
        <v>15.3</v>
      </c>
      <c r="H21352" s="70">
        <f>IFERROR(INDEX(MSN2EPS!$E$2:$E$32,MATCH(C21352,MSN2EPS!$B$2:$B$32,0)),0)</f>
        <v>0</v>
      </c>
      <c r="I21352" s="70">
        <f>IFERROR(INDEX(MSN2EPS!$F$2:$F$32,MATCH(C21352,MSN2EPS!$B$2:$B$32,0)),0)</f>
        <v>0</v>
      </c>
      <c r="J21352" s="70">
        <f>IFERROR(INDEX(MSN2EPS!$G$2:$G$32,MATCH(C21352,MSN2EPS!$B$2:$B$32,0)),0)</f>
        <v>0</v>
      </c>
      <c r="K21352" s="70" t="str">
        <f>INDEX(crosswalks!$V$4:$V$54,MATCH(D21352,crosswalks!$U$4:$U$54,0))</f>
        <v>Northeast Census Region</v>
      </c>
    </row>
    <row r="21353" spans="2:11" x14ac:dyDescent="0.25">
      <c r="B21353" s="54" t="s">
        <v>148</v>
      </c>
      <c r="C21353" s="54" t="s">
        <v>630</v>
      </c>
      <c r="D21353" s="54" t="s">
        <v>157</v>
      </c>
      <c r="E21353" s="54">
        <v>2019</v>
      </c>
      <c r="F21353" s="54">
        <v>0</v>
      </c>
      <c r="H21353" s="70">
        <f>IFERROR(INDEX(MSN2EPS!$E$2:$E$32,MATCH(C21353,MSN2EPS!$B$2:$B$32,0)),0)</f>
        <v>0</v>
      </c>
      <c r="I21353" s="70">
        <f>IFERROR(INDEX(MSN2EPS!$F$2:$F$32,MATCH(C21353,MSN2EPS!$B$2:$B$32,0)),0)</f>
        <v>0</v>
      </c>
      <c r="J21353" s="70">
        <f>IFERROR(INDEX(MSN2EPS!$G$2:$G$32,MATCH(C21353,MSN2EPS!$B$2:$B$32,0)),0)</f>
        <v>0</v>
      </c>
      <c r="K21353" s="70" t="str">
        <f>INDEX(crosswalks!$V$4:$V$54,MATCH(D21353,crosswalks!$U$4:$U$54,0))</f>
        <v>South Census Region</v>
      </c>
    </row>
    <row r="21354" spans="2:11" x14ac:dyDescent="0.25">
      <c r="B21354" s="54" t="s">
        <v>148</v>
      </c>
      <c r="C21354" s="54" t="s">
        <v>630</v>
      </c>
      <c r="D21354" s="54" t="s">
        <v>158</v>
      </c>
      <c r="E21354" s="54">
        <v>2019</v>
      </c>
      <c r="F21354" s="54">
        <v>0</v>
      </c>
      <c r="H21354" s="70">
        <f>IFERROR(INDEX(MSN2EPS!$E$2:$E$32,MATCH(C21354,MSN2EPS!$B$2:$B$32,0)),0)</f>
        <v>0</v>
      </c>
      <c r="I21354" s="70">
        <f>IFERROR(INDEX(MSN2EPS!$F$2:$F$32,MATCH(C21354,MSN2EPS!$B$2:$B$32,0)),0)</f>
        <v>0</v>
      </c>
      <c r="J21354" s="70">
        <f>IFERROR(INDEX(MSN2EPS!$G$2:$G$32,MATCH(C21354,MSN2EPS!$B$2:$B$32,0)),0)</f>
        <v>0</v>
      </c>
      <c r="K21354" s="70" t="str">
        <f>INDEX(crosswalks!$V$4:$V$54,MATCH(D21354,crosswalks!$U$4:$U$54,0))</f>
        <v>South Census Region</v>
      </c>
    </row>
    <row r="21355" spans="2:11" x14ac:dyDescent="0.25">
      <c r="B21355" s="54" t="s">
        <v>148</v>
      </c>
      <c r="C21355" s="54" t="s">
        <v>630</v>
      </c>
      <c r="D21355" s="54" t="s">
        <v>159</v>
      </c>
      <c r="E21355" s="54">
        <v>2019</v>
      </c>
      <c r="F21355" s="54">
        <v>61.3</v>
      </c>
      <c r="H21355" s="70">
        <f>IFERROR(INDEX(MSN2EPS!$E$2:$E$32,MATCH(C21355,MSN2EPS!$B$2:$B$32,0)),0)</f>
        <v>0</v>
      </c>
      <c r="I21355" s="70">
        <f>IFERROR(INDEX(MSN2EPS!$F$2:$F$32,MATCH(C21355,MSN2EPS!$B$2:$B$32,0)),0)</f>
        <v>0</v>
      </c>
      <c r="J21355" s="70">
        <f>IFERROR(INDEX(MSN2EPS!$G$2:$G$32,MATCH(C21355,MSN2EPS!$B$2:$B$32,0)),0)</f>
        <v>0</v>
      </c>
      <c r="K21355" s="70" t="str">
        <f>INDEX(crosswalks!$V$4:$V$54,MATCH(D21355,crosswalks!$U$4:$U$54,0))</f>
        <v>South Census Region</v>
      </c>
    </row>
    <row r="21356" spans="2:11" x14ac:dyDescent="0.25">
      <c r="B21356" s="54" t="s">
        <v>148</v>
      </c>
      <c r="C21356" s="54" t="s">
        <v>630</v>
      </c>
      <c r="D21356" s="54" t="s">
        <v>160</v>
      </c>
      <c r="E21356" s="54">
        <v>2019</v>
      </c>
      <c r="F21356" s="54">
        <v>154.5</v>
      </c>
      <c r="H21356" s="70">
        <f>IFERROR(INDEX(MSN2EPS!$E$2:$E$32,MATCH(C21356,MSN2EPS!$B$2:$B$32,0)),0)</f>
        <v>0</v>
      </c>
      <c r="I21356" s="70">
        <f>IFERROR(INDEX(MSN2EPS!$F$2:$F$32,MATCH(C21356,MSN2EPS!$B$2:$B$32,0)),0)</f>
        <v>0</v>
      </c>
      <c r="J21356" s="70">
        <f>IFERROR(INDEX(MSN2EPS!$G$2:$G$32,MATCH(C21356,MSN2EPS!$B$2:$B$32,0)),0)</f>
        <v>0</v>
      </c>
      <c r="K21356" s="70" t="str">
        <f>INDEX(crosswalks!$V$4:$V$54,MATCH(D21356,crosswalks!$U$4:$U$54,0))</f>
        <v>South Census Region</v>
      </c>
    </row>
    <row r="21357" spans="2:11" x14ac:dyDescent="0.25">
      <c r="B21357" s="54" t="s">
        <v>148</v>
      </c>
      <c r="C21357" s="54" t="s">
        <v>630</v>
      </c>
      <c r="D21357" s="54" t="s">
        <v>161</v>
      </c>
      <c r="E21357" s="54">
        <v>2019</v>
      </c>
      <c r="F21357" s="54">
        <v>0</v>
      </c>
      <c r="H21357" s="70">
        <f>IFERROR(INDEX(MSN2EPS!$E$2:$E$32,MATCH(C21357,MSN2EPS!$B$2:$B$32,0)),0)</f>
        <v>0</v>
      </c>
      <c r="I21357" s="70">
        <f>IFERROR(INDEX(MSN2EPS!$F$2:$F$32,MATCH(C21357,MSN2EPS!$B$2:$B$32,0)),0)</f>
        <v>0</v>
      </c>
      <c r="J21357" s="70">
        <f>IFERROR(INDEX(MSN2EPS!$G$2:$G$32,MATCH(C21357,MSN2EPS!$B$2:$B$32,0)),0)</f>
        <v>0</v>
      </c>
      <c r="K21357" s="70" t="str">
        <f>INDEX(crosswalks!$V$4:$V$54,MATCH(D21357,crosswalks!$U$4:$U$54,0))</f>
        <v>West Census Region</v>
      </c>
    </row>
    <row r="21358" spans="2:11" x14ac:dyDescent="0.25">
      <c r="B21358" s="54" t="s">
        <v>148</v>
      </c>
      <c r="C21358" s="54" t="s">
        <v>630</v>
      </c>
      <c r="D21358" s="54" t="s">
        <v>162</v>
      </c>
      <c r="E21358" s="54">
        <v>2019</v>
      </c>
      <c r="F21358" s="54">
        <v>71.2</v>
      </c>
      <c r="H21358" s="70">
        <f>IFERROR(INDEX(MSN2EPS!$E$2:$E$32,MATCH(C21358,MSN2EPS!$B$2:$B$32,0)),0)</f>
        <v>0</v>
      </c>
      <c r="I21358" s="70">
        <f>IFERROR(INDEX(MSN2EPS!$F$2:$F$32,MATCH(C21358,MSN2EPS!$B$2:$B$32,0)),0)</f>
        <v>0</v>
      </c>
      <c r="J21358" s="70">
        <f>IFERROR(INDEX(MSN2EPS!$G$2:$G$32,MATCH(C21358,MSN2EPS!$B$2:$B$32,0)),0)</f>
        <v>0</v>
      </c>
      <c r="K21358" s="70" t="str">
        <f>INDEX(crosswalks!$V$4:$V$54,MATCH(D21358,crosswalks!$U$4:$U$54,0))</f>
        <v>Midwest Census Region</v>
      </c>
    </row>
    <row r="21359" spans="2:11" x14ac:dyDescent="0.25">
      <c r="B21359" s="54" t="s">
        <v>148</v>
      </c>
      <c r="C21359" s="54" t="s">
        <v>630</v>
      </c>
      <c r="D21359" s="54" t="s">
        <v>163</v>
      </c>
      <c r="E21359" s="54">
        <v>2019</v>
      </c>
      <c r="F21359" s="54">
        <v>3</v>
      </c>
      <c r="H21359" s="70">
        <f>IFERROR(INDEX(MSN2EPS!$E$2:$E$32,MATCH(C21359,MSN2EPS!$B$2:$B$32,0)),0)</f>
        <v>0</v>
      </c>
      <c r="I21359" s="70">
        <f>IFERROR(INDEX(MSN2EPS!$F$2:$F$32,MATCH(C21359,MSN2EPS!$B$2:$B$32,0)),0)</f>
        <v>0</v>
      </c>
      <c r="J21359" s="70">
        <f>IFERROR(INDEX(MSN2EPS!$G$2:$G$32,MATCH(C21359,MSN2EPS!$B$2:$B$32,0)),0)</f>
        <v>0</v>
      </c>
      <c r="K21359" s="70" t="str">
        <f>INDEX(crosswalks!$V$4:$V$54,MATCH(D21359,crosswalks!$U$4:$U$54,0))</f>
        <v>West Census Region</v>
      </c>
    </row>
    <row r="21360" spans="2:11" x14ac:dyDescent="0.25">
      <c r="B21360" s="54" t="s">
        <v>148</v>
      </c>
      <c r="C21360" s="54" t="s">
        <v>630</v>
      </c>
      <c r="D21360" s="54" t="s">
        <v>164</v>
      </c>
      <c r="E21360" s="54">
        <v>2019</v>
      </c>
      <c r="F21360" s="54">
        <v>315.5</v>
      </c>
      <c r="H21360" s="70">
        <f>IFERROR(INDEX(MSN2EPS!$E$2:$E$32,MATCH(C21360,MSN2EPS!$B$2:$B$32,0)),0)</f>
        <v>0</v>
      </c>
      <c r="I21360" s="70">
        <f>IFERROR(INDEX(MSN2EPS!$F$2:$F$32,MATCH(C21360,MSN2EPS!$B$2:$B$32,0)),0)</f>
        <v>0</v>
      </c>
      <c r="J21360" s="70">
        <f>IFERROR(INDEX(MSN2EPS!$G$2:$G$32,MATCH(C21360,MSN2EPS!$B$2:$B$32,0)),0)</f>
        <v>0</v>
      </c>
      <c r="K21360" s="70" t="str">
        <f>INDEX(crosswalks!$V$4:$V$54,MATCH(D21360,crosswalks!$U$4:$U$54,0))</f>
        <v>Midwest Census Region</v>
      </c>
    </row>
    <row r="21361" spans="2:11" x14ac:dyDescent="0.25">
      <c r="B21361" s="54" t="s">
        <v>148</v>
      </c>
      <c r="C21361" s="54" t="s">
        <v>630</v>
      </c>
      <c r="D21361" s="54" t="s">
        <v>165</v>
      </c>
      <c r="E21361" s="54">
        <v>2019</v>
      </c>
      <c r="F21361" s="54">
        <v>83.5</v>
      </c>
      <c r="H21361" s="70">
        <f>IFERROR(INDEX(MSN2EPS!$E$2:$E$32,MATCH(C21361,MSN2EPS!$B$2:$B$32,0)),0)</f>
        <v>0</v>
      </c>
      <c r="I21361" s="70">
        <f>IFERROR(INDEX(MSN2EPS!$F$2:$F$32,MATCH(C21361,MSN2EPS!$B$2:$B$32,0)),0)</f>
        <v>0</v>
      </c>
      <c r="J21361" s="70">
        <f>IFERROR(INDEX(MSN2EPS!$G$2:$G$32,MATCH(C21361,MSN2EPS!$B$2:$B$32,0)),0)</f>
        <v>0</v>
      </c>
      <c r="K21361" s="70" t="str">
        <f>INDEX(crosswalks!$V$4:$V$54,MATCH(D21361,crosswalks!$U$4:$U$54,0))</f>
        <v>Midwest Census Region</v>
      </c>
    </row>
    <row r="21362" spans="2:11" x14ac:dyDescent="0.25">
      <c r="B21362" s="54" t="s">
        <v>148</v>
      </c>
      <c r="C21362" s="54" t="s">
        <v>630</v>
      </c>
      <c r="D21362" s="54" t="s">
        <v>166</v>
      </c>
      <c r="E21362" s="54">
        <v>2019</v>
      </c>
      <c r="F21362" s="54">
        <v>27.2</v>
      </c>
      <c r="H21362" s="70">
        <f>IFERROR(INDEX(MSN2EPS!$E$2:$E$32,MATCH(C21362,MSN2EPS!$B$2:$B$32,0)),0)</f>
        <v>0</v>
      </c>
      <c r="I21362" s="70">
        <f>IFERROR(INDEX(MSN2EPS!$F$2:$F$32,MATCH(C21362,MSN2EPS!$B$2:$B$32,0)),0)</f>
        <v>0</v>
      </c>
      <c r="J21362" s="70">
        <f>IFERROR(INDEX(MSN2EPS!$G$2:$G$32,MATCH(C21362,MSN2EPS!$B$2:$B$32,0)),0)</f>
        <v>0</v>
      </c>
      <c r="K21362" s="70" t="str">
        <f>INDEX(crosswalks!$V$4:$V$54,MATCH(D21362,crosswalks!$U$4:$U$54,0))</f>
        <v>Midwest Census Region</v>
      </c>
    </row>
    <row r="21363" spans="2:11" x14ac:dyDescent="0.25">
      <c r="B21363" s="54" t="s">
        <v>148</v>
      </c>
      <c r="C21363" s="54" t="s">
        <v>630</v>
      </c>
      <c r="D21363" s="54" t="s">
        <v>167</v>
      </c>
      <c r="E21363" s="54">
        <v>2019</v>
      </c>
      <c r="F21363" s="54">
        <v>99.8</v>
      </c>
      <c r="H21363" s="70">
        <f>IFERROR(INDEX(MSN2EPS!$E$2:$E$32,MATCH(C21363,MSN2EPS!$B$2:$B$32,0)),0)</f>
        <v>0</v>
      </c>
      <c r="I21363" s="70">
        <f>IFERROR(INDEX(MSN2EPS!$F$2:$F$32,MATCH(C21363,MSN2EPS!$B$2:$B$32,0)),0)</f>
        <v>0</v>
      </c>
      <c r="J21363" s="70">
        <f>IFERROR(INDEX(MSN2EPS!$G$2:$G$32,MATCH(C21363,MSN2EPS!$B$2:$B$32,0)),0)</f>
        <v>0</v>
      </c>
      <c r="K21363" s="70" t="str">
        <f>INDEX(crosswalks!$V$4:$V$54,MATCH(D21363,crosswalks!$U$4:$U$54,0))</f>
        <v>South Census Region</v>
      </c>
    </row>
    <row r="21364" spans="2:11" x14ac:dyDescent="0.25">
      <c r="B21364" s="54" t="s">
        <v>148</v>
      </c>
      <c r="C21364" s="54" t="s">
        <v>630</v>
      </c>
      <c r="D21364" s="54" t="s">
        <v>168</v>
      </c>
      <c r="E21364" s="54">
        <v>2019</v>
      </c>
      <c r="F21364" s="54">
        <v>5165.8</v>
      </c>
      <c r="H21364" s="70">
        <f>IFERROR(INDEX(MSN2EPS!$E$2:$E$32,MATCH(C21364,MSN2EPS!$B$2:$B$32,0)),0)</f>
        <v>0</v>
      </c>
      <c r="I21364" s="70">
        <f>IFERROR(INDEX(MSN2EPS!$F$2:$F$32,MATCH(C21364,MSN2EPS!$B$2:$B$32,0)),0)</f>
        <v>0</v>
      </c>
      <c r="J21364" s="70">
        <f>IFERROR(INDEX(MSN2EPS!$G$2:$G$32,MATCH(C21364,MSN2EPS!$B$2:$B$32,0)),0)</f>
        <v>0</v>
      </c>
      <c r="K21364" s="70" t="str">
        <f>INDEX(crosswalks!$V$4:$V$54,MATCH(D21364,crosswalks!$U$4:$U$54,0))</f>
        <v>South Census Region</v>
      </c>
    </row>
    <row r="21365" spans="2:11" x14ac:dyDescent="0.25">
      <c r="B21365" s="54" t="s">
        <v>148</v>
      </c>
      <c r="C21365" s="54" t="s">
        <v>630</v>
      </c>
      <c r="D21365" s="54" t="s">
        <v>169</v>
      </c>
      <c r="E21365" s="54">
        <v>2019</v>
      </c>
      <c r="F21365" s="54">
        <v>53.2</v>
      </c>
      <c r="H21365" s="70">
        <f>IFERROR(INDEX(MSN2EPS!$E$2:$E$32,MATCH(C21365,MSN2EPS!$B$2:$B$32,0)),0)</f>
        <v>0</v>
      </c>
      <c r="I21365" s="70">
        <f>IFERROR(INDEX(MSN2EPS!$F$2:$F$32,MATCH(C21365,MSN2EPS!$B$2:$B$32,0)),0)</f>
        <v>0</v>
      </c>
      <c r="J21365" s="70">
        <f>IFERROR(INDEX(MSN2EPS!$G$2:$G$32,MATCH(C21365,MSN2EPS!$B$2:$B$32,0)),0)</f>
        <v>0</v>
      </c>
      <c r="K21365" s="70" t="str">
        <f>INDEX(crosswalks!$V$4:$V$54,MATCH(D21365,crosswalks!$U$4:$U$54,0))</f>
        <v>Northeast Census Region</v>
      </c>
    </row>
    <row r="21366" spans="2:11" x14ac:dyDescent="0.25">
      <c r="B21366" s="54" t="s">
        <v>148</v>
      </c>
      <c r="C21366" s="54" t="s">
        <v>630</v>
      </c>
      <c r="D21366" s="54" t="s">
        <v>170</v>
      </c>
      <c r="E21366" s="54">
        <v>2019</v>
      </c>
      <c r="F21366" s="54">
        <v>75.2</v>
      </c>
      <c r="H21366" s="70">
        <f>IFERROR(INDEX(MSN2EPS!$E$2:$E$32,MATCH(C21366,MSN2EPS!$B$2:$B$32,0)),0)</f>
        <v>0</v>
      </c>
      <c r="I21366" s="70">
        <f>IFERROR(INDEX(MSN2EPS!$F$2:$F$32,MATCH(C21366,MSN2EPS!$B$2:$B$32,0)),0)</f>
        <v>0</v>
      </c>
      <c r="J21366" s="70">
        <f>IFERROR(INDEX(MSN2EPS!$G$2:$G$32,MATCH(C21366,MSN2EPS!$B$2:$B$32,0)),0)</f>
        <v>0</v>
      </c>
      <c r="K21366" s="70" t="str">
        <f>INDEX(crosswalks!$V$4:$V$54,MATCH(D21366,crosswalks!$U$4:$U$54,0))</f>
        <v>South Census Region</v>
      </c>
    </row>
    <row r="21367" spans="2:11" x14ac:dyDescent="0.25">
      <c r="B21367" s="54" t="s">
        <v>148</v>
      </c>
      <c r="C21367" s="54" t="s">
        <v>630</v>
      </c>
      <c r="D21367" s="54" t="s">
        <v>171</v>
      </c>
      <c r="E21367" s="54">
        <v>2019</v>
      </c>
      <c r="F21367" s="54">
        <v>0.7</v>
      </c>
      <c r="H21367" s="70">
        <f>IFERROR(INDEX(MSN2EPS!$E$2:$E$32,MATCH(C21367,MSN2EPS!$B$2:$B$32,0)),0)</f>
        <v>0</v>
      </c>
      <c r="I21367" s="70">
        <f>IFERROR(INDEX(MSN2EPS!$F$2:$F$32,MATCH(C21367,MSN2EPS!$B$2:$B$32,0)),0)</f>
        <v>0</v>
      </c>
      <c r="J21367" s="70">
        <f>IFERROR(INDEX(MSN2EPS!$G$2:$G$32,MATCH(C21367,MSN2EPS!$B$2:$B$32,0)),0)</f>
        <v>0</v>
      </c>
      <c r="K21367" s="70" t="str">
        <f>INDEX(crosswalks!$V$4:$V$54,MATCH(D21367,crosswalks!$U$4:$U$54,0))</f>
        <v>Northeast Census Region</v>
      </c>
    </row>
    <row r="21368" spans="2:11" x14ac:dyDescent="0.25">
      <c r="B21368" s="54" t="s">
        <v>148</v>
      </c>
      <c r="C21368" s="54" t="s">
        <v>630</v>
      </c>
      <c r="D21368" s="54" t="s">
        <v>172</v>
      </c>
      <c r="E21368" s="54">
        <v>2019</v>
      </c>
      <c r="F21368" s="54">
        <v>144.69999999999999</v>
      </c>
      <c r="H21368" s="70">
        <f>IFERROR(INDEX(MSN2EPS!$E$2:$E$32,MATCH(C21368,MSN2EPS!$B$2:$B$32,0)),0)</f>
        <v>0</v>
      </c>
      <c r="I21368" s="70">
        <f>IFERROR(INDEX(MSN2EPS!$F$2:$F$32,MATCH(C21368,MSN2EPS!$B$2:$B$32,0)),0)</f>
        <v>0</v>
      </c>
      <c r="J21368" s="70">
        <f>IFERROR(INDEX(MSN2EPS!$G$2:$G$32,MATCH(C21368,MSN2EPS!$B$2:$B$32,0)),0)</f>
        <v>0</v>
      </c>
      <c r="K21368" s="70" t="str">
        <f>INDEX(crosswalks!$V$4:$V$54,MATCH(D21368,crosswalks!$U$4:$U$54,0))</f>
        <v>Midwest Census Region</v>
      </c>
    </row>
    <row r="21369" spans="2:11" x14ac:dyDescent="0.25">
      <c r="B21369" s="54" t="s">
        <v>148</v>
      </c>
      <c r="C21369" s="54" t="s">
        <v>630</v>
      </c>
      <c r="D21369" s="54" t="s">
        <v>173</v>
      </c>
      <c r="E21369" s="54">
        <v>2019</v>
      </c>
      <c r="F21369" s="54">
        <v>33.1</v>
      </c>
      <c r="H21369" s="70">
        <f>IFERROR(INDEX(MSN2EPS!$E$2:$E$32,MATCH(C21369,MSN2EPS!$B$2:$B$32,0)),0)</f>
        <v>0</v>
      </c>
      <c r="I21369" s="70">
        <f>IFERROR(INDEX(MSN2EPS!$F$2:$F$32,MATCH(C21369,MSN2EPS!$B$2:$B$32,0)),0)</f>
        <v>0</v>
      </c>
      <c r="J21369" s="70">
        <f>IFERROR(INDEX(MSN2EPS!$G$2:$G$32,MATCH(C21369,MSN2EPS!$B$2:$B$32,0)),0)</f>
        <v>0</v>
      </c>
      <c r="K21369" s="70" t="str">
        <f>INDEX(crosswalks!$V$4:$V$54,MATCH(D21369,crosswalks!$U$4:$U$54,0))</f>
        <v>Midwest Census Region</v>
      </c>
    </row>
    <row r="21370" spans="2:11" x14ac:dyDescent="0.25">
      <c r="B21370" s="54" t="s">
        <v>148</v>
      </c>
      <c r="C21370" s="54" t="s">
        <v>630</v>
      </c>
      <c r="D21370" s="54" t="s">
        <v>174</v>
      </c>
      <c r="E21370" s="54">
        <v>2019</v>
      </c>
      <c r="F21370" s="54">
        <v>68.3</v>
      </c>
      <c r="H21370" s="70">
        <f>IFERROR(INDEX(MSN2EPS!$E$2:$E$32,MATCH(C21370,MSN2EPS!$B$2:$B$32,0)),0)</f>
        <v>0</v>
      </c>
      <c r="I21370" s="70">
        <f>IFERROR(INDEX(MSN2EPS!$F$2:$F$32,MATCH(C21370,MSN2EPS!$B$2:$B$32,0)),0)</f>
        <v>0</v>
      </c>
      <c r="J21370" s="70">
        <f>IFERROR(INDEX(MSN2EPS!$G$2:$G$32,MATCH(C21370,MSN2EPS!$B$2:$B$32,0)),0)</f>
        <v>0</v>
      </c>
      <c r="K21370" s="70" t="str">
        <f>INDEX(crosswalks!$V$4:$V$54,MATCH(D21370,crosswalks!$U$4:$U$54,0))</f>
        <v>Midwest Census Region</v>
      </c>
    </row>
    <row r="21371" spans="2:11" x14ac:dyDescent="0.25">
      <c r="B21371" s="54" t="s">
        <v>148</v>
      </c>
      <c r="C21371" s="54" t="s">
        <v>630</v>
      </c>
      <c r="D21371" s="54" t="s">
        <v>175</v>
      </c>
      <c r="E21371" s="54">
        <v>2019</v>
      </c>
      <c r="F21371" s="54">
        <v>14.5</v>
      </c>
      <c r="H21371" s="70">
        <f>IFERROR(INDEX(MSN2EPS!$E$2:$E$32,MATCH(C21371,MSN2EPS!$B$2:$B$32,0)),0)</f>
        <v>0</v>
      </c>
      <c r="I21371" s="70">
        <f>IFERROR(INDEX(MSN2EPS!$F$2:$F$32,MATCH(C21371,MSN2EPS!$B$2:$B$32,0)),0)</f>
        <v>0</v>
      </c>
      <c r="J21371" s="70">
        <f>IFERROR(INDEX(MSN2EPS!$G$2:$G$32,MATCH(C21371,MSN2EPS!$B$2:$B$32,0)),0)</f>
        <v>0</v>
      </c>
      <c r="K21371" s="70" t="str">
        <f>INDEX(crosswalks!$V$4:$V$54,MATCH(D21371,crosswalks!$U$4:$U$54,0))</f>
        <v>South Census Region</v>
      </c>
    </row>
    <row r="21372" spans="2:11" x14ac:dyDescent="0.25">
      <c r="B21372" s="54" t="s">
        <v>148</v>
      </c>
      <c r="C21372" s="54" t="s">
        <v>630</v>
      </c>
      <c r="D21372" s="54" t="s">
        <v>176</v>
      </c>
      <c r="E21372" s="54">
        <v>2019</v>
      </c>
      <c r="F21372" s="54">
        <v>0</v>
      </c>
      <c r="H21372" s="70">
        <f>IFERROR(INDEX(MSN2EPS!$E$2:$E$32,MATCH(C21372,MSN2EPS!$B$2:$B$32,0)),0)</f>
        <v>0</v>
      </c>
      <c r="I21372" s="70">
        <f>IFERROR(INDEX(MSN2EPS!$F$2:$F$32,MATCH(C21372,MSN2EPS!$B$2:$B$32,0)),0)</f>
        <v>0</v>
      </c>
      <c r="J21372" s="70">
        <f>IFERROR(INDEX(MSN2EPS!$G$2:$G$32,MATCH(C21372,MSN2EPS!$B$2:$B$32,0)),0)</f>
        <v>0</v>
      </c>
      <c r="K21372" s="70" t="str">
        <f>INDEX(crosswalks!$V$4:$V$54,MATCH(D21372,crosswalks!$U$4:$U$54,0))</f>
        <v>West Census Region</v>
      </c>
    </row>
    <row r="21373" spans="2:11" x14ac:dyDescent="0.25">
      <c r="B21373" s="54" t="s">
        <v>148</v>
      </c>
      <c r="C21373" s="54" t="s">
        <v>630</v>
      </c>
      <c r="D21373" s="54" t="s">
        <v>177</v>
      </c>
      <c r="E21373" s="54">
        <v>2019</v>
      </c>
      <c r="F21373" s="54">
        <v>149.5</v>
      </c>
      <c r="H21373" s="70">
        <f>IFERROR(INDEX(MSN2EPS!$E$2:$E$32,MATCH(C21373,MSN2EPS!$B$2:$B$32,0)),0)</f>
        <v>0</v>
      </c>
      <c r="I21373" s="70">
        <f>IFERROR(INDEX(MSN2EPS!$F$2:$F$32,MATCH(C21373,MSN2EPS!$B$2:$B$32,0)),0)</f>
        <v>0</v>
      </c>
      <c r="J21373" s="70">
        <f>IFERROR(INDEX(MSN2EPS!$G$2:$G$32,MATCH(C21373,MSN2EPS!$B$2:$B$32,0)),0)</f>
        <v>0</v>
      </c>
      <c r="K21373" s="70" t="str">
        <f>INDEX(crosswalks!$V$4:$V$54,MATCH(D21373,crosswalks!$U$4:$U$54,0))</f>
        <v>South Census Region</v>
      </c>
    </row>
    <row r="21374" spans="2:11" x14ac:dyDescent="0.25">
      <c r="B21374" s="54" t="s">
        <v>148</v>
      </c>
      <c r="C21374" s="54" t="s">
        <v>630</v>
      </c>
      <c r="D21374" s="54" t="s">
        <v>178</v>
      </c>
      <c r="E21374" s="54">
        <v>2019</v>
      </c>
      <c r="F21374" s="54">
        <v>0</v>
      </c>
      <c r="H21374" s="70">
        <f>IFERROR(INDEX(MSN2EPS!$E$2:$E$32,MATCH(C21374,MSN2EPS!$B$2:$B$32,0)),0)</f>
        <v>0</v>
      </c>
      <c r="I21374" s="70">
        <f>IFERROR(INDEX(MSN2EPS!$F$2:$F$32,MATCH(C21374,MSN2EPS!$B$2:$B$32,0)),0)</f>
        <v>0</v>
      </c>
      <c r="J21374" s="70">
        <f>IFERROR(INDEX(MSN2EPS!$G$2:$G$32,MATCH(C21374,MSN2EPS!$B$2:$B$32,0)),0)</f>
        <v>0</v>
      </c>
      <c r="K21374" s="70" t="str">
        <f>INDEX(crosswalks!$V$4:$V$54,MATCH(D21374,crosswalks!$U$4:$U$54,0))</f>
        <v>Midwest Census Region</v>
      </c>
    </row>
    <row r="21375" spans="2:11" x14ac:dyDescent="0.25">
      <c r="B21375" s="54" t="s">
        <v>148</v>
      </c>
      <c r="C21375" s="54" t="s">
        <v>630</v>
      </c>
      <c r="D21375" s="54" t="s">
        <v>179</v>
      </c>
      <c r="E21375" s="54">
        <v>2019</v>
      </c>
      <c r="F21375" s="54">
        <v>18.7</v>
      </c>
      <c r="H21375" s="70">
        <f>IFERROR(INDEX(MSN2EPS!$E$2:$E$32,MATCH(C21375,MSN2EPS!$B$2:$B$32,0)),0)</f>
        <v>0</v>
      </c>
      <c r="I21375" s="70">
        <f>IFERROR(INDEX(MSN2EPS!$F$2:$F$32,MATCH(C21375,MSN2EPS!$B$2:$B$32,0)),0)</f>
        <v>0</v>
      </c>
      <c r="J21375" s="70">
        <f>IFERROR(INDEX(MSN2EPS!$G$2:$G$32,MATCH(C21375,MSN2EPS!$B$2:$B$32,0)),0)</f>
        <v>0</v>
      </c>
      <c r="K21375" s="70" t="str">
        <f>INDEX(crosswalks!$V$4:$V$54,MATCH(D21375,crosswalks!$U$4:$U$54,0))</f>
        <v>Midwest Census Region</v>
      </c>
    </row>
    <row r="21376" spans="2:11" x14ac:dyDescent="0.25">
      <c r="B21376" s="54" t="s">
        <v>148</v>
      </c>
      <c r="C21376" s="54" t="s">
        <v>630</v>
      </c>
      <c r="D21376" s="54" t="s">
        <v>180</v>
      </c>
      <c r="E21376" s="54">
        <v>2019</v>
      </c>
      <c r="F21376" s="54">
        <v>0.7</v>
      </c>
      <c r="H21376" s="70">
        <f>IFERROR(INDEX(MSN2EPS!$E$2:$E$32,MATCH(C21376,MSN2EPS!$B$2:$B$32,0)),0)</f>
        <v>0</v>
      </c>
      <c r="I21376" s="70">
        <f>IFERROR(INDEX(MSN2EPS!$F$2:$F$32,MATCH(C21376,MSN2EPS!$B$2:$B$32,0)),0)</f>
        <v>0</v>
      </c>
      <c r="J21376" s="70">
        <f>IFERROR(INDEX(MSN2EPS!$G$2:$G$32,MATCH(C21376,MSN2EPS!$B$2:$B$32,0)),0)</f>
        <v>0</v>
      </c>
      <c r="K21376" s="70" t="str">
        <f>INDEX(crosswalks!$V$4:$V$54,MATCH(D21376,crosswalks!$U$4:$U$54,0))</f>
        <v>Northeast Census Region</v>
      </c>
    </row>
    <row r="21377" spans="2:11" x14ac:dyDescent="0.25">
      <c r="B21377" s="54" t="s">
        <v>148</v>
      </c>
      <c r="C21377" s="54" t="s">
        <v>630</v>
      </c>
      <c r="D21377" s="54" t="s">
        <v>181</v>
      </c>
      <c r="E21377" s="54">
        <v>2019</v>
      </c>
      <c r="F21377" s="54">
        <v>142.19999999999999</v>
      </c>
      <c r="H21377" s="70">
        <f>IFERROR(INDEX(MSN2EPS!$E$2:$E$32,MATCH(C21377,MSN2EPS!$B$2:$B$32,0)),0)</f>
        <v>0</v>
      </c>
      <c r="I21377" s="70">
        <f>IFERROR(INDEX(MSN2EPS!$F$2:$F$32,MATCH(C21377,MSN2EPS!$B$2:$B$32,0)),0)</f>
        <v>0</v>
      </c>
      <c r="J21377" s="70">
        <f>IFERROR(INDEX(MSN2EPS!$G$2:$G$32,MATCH(C21377,MSN2EPS!$B$2:$B$32,0)),0)</f>
        <v>0</v>
      </c>
      <c r="K21377" s="70" t="str">
        <f>INDEX(crosswalks!$V$4:$V$54,MATCH(D21377,crosswalks!$U$4:$U$54,0))</f>
        <v>Northeast Census Region</v>
      </c>
    </row>
    <row r="21378" spans="2:11" x14ac:dyDescent="0.25">
      <c r="B21378" s="54" t="s">
        <v>148</v>
      </c>
      <c r="C21378" s="54" t="s">
        <v>630</v>
      </c>
      <c r="D21378" s="54" t="s">
        <v>182</v>
      </c>
      <c r="E21378" s="54">
        <v>2019</v>
      </c>
      <c r="F21378" s="54">
        <v>1.6</v>
      </c>
      <c r="H21378" s="70">
        <f>IFERROR(INDEX(MSN2EPS!$E$2:$E$32,MATCH(C21378,MSN2EPS!$B$2:$B$32,0)),0)</f>
        <v>0</v>
      </c>
      <c r="I21378" s="70">
        <f>IFERROR(INDEX(MSN2EPS!$F$2:$F$32,MATCH(C21378,MSN2EPS!$B$2:$B$32,0)),0)</f>
        <v>0</v>
      </c>
      <c r="J21378" s="70">
        <f>IFERROR(INDEX(MSN2EPS!$G$2:$G$32,MATCH(C21378,MSN2EPS!$B$2:$B$32,0)),0)</f>
        <v>0</v>
      </c>
      <c r="K21378" s="70" t="str">
        <f>INDEX(crosswalks!$V$4:$V$54,MATCH(D21378,crosswalks!$U$4:$U$54,0))</f>
        <v>West Census Region</v>
      </c>
    </row>
    <row r="21379" spans="2:11" x14ac:dyDescent="0.25">
      <c r="B21379" s="54" t="s">
        <v>148</v>
      </c>
      <c r="C21379" s="54" t="s">
        <v>630</v>
      </c>
      <c r="D21379" s="54" t="s">
        <v>183</v>
      </c>
      <c r="E21379" s="54">
        <v>2019</v>
      </c>
      <c r="F21379" s="54">
        <v>26.4</v>
      </c>
      <c r="H21379" s="70">
        <f>IFERROR(INDEX(MSN2EPS!$E$2:$E$32,MATCH(C21379,MSN2EPS!$B$2:$B$32,0)),0)</f>
        <v>0</v>
      </c>
      <c r="I21379" s="70">
        <f>IFERROR(INDEX(MSN2EPS!$F$2:$F$32,MATCH(C21379,MSN2EPS!$B$2:$B$32,0)),0)</f>
        <v>0</v>
      </c>
      <c r="J21379" s="70">
        <f>IFERROR(INDEX(MSN2EPS!$G$2:$G$32,MATCH(C21379,MSN2EPS!$B$2:$B$32,0)),0)</f>
        <v>0</v>
      </c>
      <c r="K21379" s="70" t="str">
        <f>INDEX(crosswalks!$V$4:$V$54,MATCH(D21379,crosswalks!$U$4:$U$54,0))</f>
        <v>West Census Region</v>
      </c>
    </row>
    <row r="21380" spans="2:11" x14ac:dyDescent="0.25">
      <c r="B21380" s="54" t="s">
        <v>148</v>
      </c>
      <c r="C21380" s="54" t="s">
        <v>630</v>
      </c>
      <c r="D21380" s="54" t="s">
        <v>184</v>
      </c>
      <c r="E21380" s="54">
        <v>2019</v>
      </c>
      <c r="F21380" s="54">
        <v>97.9</v>
      </c>
      <c r="H21380" s="70">
        <f>IFERROR(INDEX(MSN2EPS!$E$2:$E$32,MATCH(C21380,MSN2EPS!$B$2:$B$32,0)),0)</f>
        <v>0</v>
      </c>
      <c r="I21380" s="70">
        <f>IFERROR(INDEX(MSN2EPS!$F$2:$F$32,MATCH(C21380,MSN2EPS!$B$2:$B$32,0)),0)</f>
        <v>0</v>
      </c>
      <c r="J21380" s="70">
        <f>IFERROR(INDEX(MSN2EPS!$G$2:$G$32,MATCH(C21380,MSN2EPS!$B$2:$B$32,0)),0)</f>
        <v>0</v>
      </c>
      <c r="K21380" s="70" t="str">
        <f>INDEX(crosswalks!$V$4:$V$54,MATCH(D21380,crosswalks!$U$4:$U$54,0))</f>
        <v>Northeast Census Region</v>
      </c>
    </row>
    <row r="21381" spans="2:11" x14ac:dyDescent="0.25">
      <c r="B21381" s="54" t="s">
        <v>148</v>
      </c>
      <c r="C21381" s="54" t="s">
        <v>630</v>
      </c>
      <c r="D21381" s="54" t="s">
        <v>185</v>
      </c>
      <c r="E21381" s="54">
        <v>2019</v>
      </c>
      <c r="F21381" s="54">
        <v>384.3</v>
      </c>
      <c r="H21381" s="70">
        <f>IFERROR(INDEX(MSN2EPS!$E$2:$E$32,MATCH(C21381,MSN2EPS!$B$2:$B$32,0)),0)</f>
        <v>0</v>
      </c>
      <c r="I21381" s="70">
        <f>IFERROR(INDEX(MSN2EPS!$F$2:$F$32,MATCH(C21381,MSN2EPS!$B$2:$B$32,0)),0)</f>
        <v>0</v>
      </c>
      <c r="J21381" s="70">
        <f>IFERROR(INDEX(MSN2EPS!$G$2:$G$32,MATCH(C21381,MSN2EPS!$B$2:$B$32,0)),0)</f>
        <v>0</v>
      </c>
      <c r="K21381" s="70" t="str">
        <f>INDEX(crosswalks!$V$4:$V$54,MATCH(D21381,crosswalks!$U$4:$U$54,0))</f>
        <v>Midwest Census Region</v>
      </c>
    </row>
    <row r="21382" spans="2:11" x14ac:dyDescent="0.25">
      <c r="B21382" s="54" t="s">
        <v>148</v>
      </c>
      <c r="C21382" s="54" t="s">
        <v>630</v>
      </c>
      <c r="D21382" s="54" t="s">
        <v>186</v>
      </c>
      <c r="E21382" s="54">
        <v>2019</v>
      </c>
      <c r="F21382" s="54">
        <v>22.5</v>
      </c>
      <c r="H21382" s="70">
        <f>IFERROR(INDEX(MSN2EPS!$E$2:$E$32,MATCH(C21382,MSN2EPS!$B$2:$B$32,0)),0)</f>
        <v>0</v>
      </c>
      <c r="I21382" s="70">
        <f>IFERROR(INDEX(MSN2EPS!$F$2:$F$32,MATCH(C21382,MSN2EPS!$B$2:$B$32,0)),0)</f>
        <v>0</v>
      </c>
      <c r="J21382" s="70">
        <f>IFERROR(INDEX(MSN2EPS!$G$2:$G$32,MATCH(C21382,MSN2EPS!$B$2:$B$32,0)),0)</f>
        <v>0</v>
      </c>
      <c r="K21382" s="70" t="str">
        <f>INDEX(crosswalks!$V$4:$V$54,MATCH(D21382,crosswalks!$U$4:$U$54,0))</f>
        <v>South Census Region</v>
      </c>
    </row>
    <row r="21383" spans="2:11" x14ac:dyDescent="0.25">
      <c r="B21383" s="54" t="s">
        <v>148</v>
      </c>
      <c r="C21383" s="54" t="s">
        <v>630</v>
      </c>
      <c r="D21383" s="54" t="s">
        <v>187</v>
      </c>
      <c r="E21383" s="54">
        <v>2019</v>
      </c>
      <c r="F21383" s="54">
        <v>34.799999999999997</v>
      </c>
      <c r="H21383" s="70">
        <f>IFERROR(INDEX(MSN2EPS!$E$2:$E$32,MATCH(C21383,MSN2EPS!$B$2:$B$32,0)),0)</f>
        <v>0</v>
      </c>
      <c r="I21383" s="70">
        <f>IFERROR(INDEX(MSN2EPS!$F$2:$F$32,MATCH(C21383,MSN2EPS!$B$2:$B$32,0)),0)</f>
        <v>0</v>
      </c>
      <c r="J21383" s="70">
        <f>IFERROR(INDEX(MSN2EPS!$G$2:$G$32,MATCH(C21383,MSN2EPS!$B$2:$B$32,0)),0)</f>
        <v>0</v>
      </c>
      <c r="K21383" s="70" t="str">
        <f>INDEX(crosswalks!$V$4:$V$54,MATCH(D21383,crosswalks!$U$4:$U$54,0))</f>
        <v>West Census Region</v>
      </c>
    </row>
    <row r="21384" spans="2:11" x14ac:dyDescent="0.25">
      <c r="B21384" s="54" t="s">
        <v>148</v>
      </c>
      <c r="C21384" s="54" t="s">
        <v>630</v>
      </c>
      <c r="D21384" s="54" t="s">
        <v>188</v>
      </c>
      <c r="E21384" s="54">
        <v>2019</v>
      </c>
      <c r="F21384" s="54">
        <v>214.8</v>
      </c>
      <c r="H21384" s="70">
        <f>IFERROR(INDEX(MSN2EPS!$E$2:$E$32,MATCH(C21384,MSN2EPS!$B$2:$B$32,0)),0)</f>
        <v>0</v>
      </c>
      <c r="I21384" s="70">
        <f>IFERROR(INDEX(MSN2EPS!$F$2:$F$32,MATCH(C21384,MSN2EPS!$B$2:$B$32,0)),0)</f>
        <v>0</v>
      </c>
      <c r="J21384" s="70">
        <f>IFERROR(INDEX(MSN2EPS!$G$2:$G$32,MATCH(C21384,MSN2EPS!$B$2:$B$32,0)),0)</f>
        <v>0</v>
      </c>
      <c r="K21384" s="70" t="str">
        <f>INDEX(crosswalks!$V$4:$V$54,MATCH(D21384,crosswalks!$U$4:$U$54,0))</f>
        <v>Northeast Census Region</v>
      </c>
    </row>
    <row r="21385" spans="2:11" x14ac:dyDescent="0.25">
      <c r="B21385" s="54" t="s">
        <v>148</v>
      </c>
      <c r="C21385" s="54" t="s">
        <v>630</v>
      </c>
      <c r="D21385" s="54" t="s">
        <v>189</v>
      </c>
      <c r="E21385" s="54">
        <v>2019</v>
      </c>
      <c r="F21385" s="54">
        <v>12</v>
      </c>
      <c r="H21385" s="70">
        <f>IFERROR(INDEX(MSN2EPS!$E$2:$E$32,MATCH(C21385,MSN2EPS!$B$2:$B$32,0)),0)</f>
        <v>0</v>
      </c>
      <c r="I21385" s="70">
        <f>IFERROR(INDEX(MSN2EPS!$F$2:$F$32,MATCH(C21385,MSN2EPS!$B$2:$B$32,0)),0)</f>
        <v>0</v>
      </c>
      <c r="J21385" s="70">
        <f>IFERROR(INDEX(MSN2EPS!$G$2:$G$32,MATCH(C21385,MSN2EPS!$B$2:$B$32,0)),0)</f>
        <v>0</v>
      </c>
      <c r="K21385" s="70" t="str">
        <f>INDEX(crosswalks!$V$4:$V$54,MATCH(D21385,crosswalks!$U$4:$U$54,0))</f>
        <v>Northeast Census Region</v>
      </c>
    </row>
    <row r="21386" spans="2:11" x14ac:dyDescent="0.25">
      <c r="B21386" s="54" t="s">
        <v>148</v>
      </c>
      <c r="C21386" s="54" t="s">
        <v>630</v>
      </c>
      <c r="D21386" s="54" t="s">
        <v>190</v>
      </c>
      <c r="E21386" s="54">
        <v>2019</v>
      </c>
      <c r="F21386" s="54">
        <v>68.8</v>
      </c>
      <c r="H21386" s="70">
        <f>IFERROR(INDEX(MSN2EPS!$E$2:$E$32,MATCH(C21386,MSN2EPS!$B$2:$B$32,0)),0)</f>
        <v>0</v>
      </c>
      <c r="I21386" s="70">
        <f>IFERROR(INDEX(MSN2EPS!$F$2:$F$32,MATCH(C21386,MSN2EPS!$B$2:$B$32,0)),0)</f>
        <v>0</v>
      </c>
      <c r="J21386" s="70">
        <f>IFERROR(INDEX(MSN2EPS!$G$2:$G$32,MATCH(C21386,MSN2EPS!$B$2:$B$32,0)),0)</f>
        <v>0</v>
      </c>
      <c r="K21386" s="70" t="str">
        <f>INDEX(crosswalks!$V$4:$V$54,MATCH(D21386,crosswalks!$U$4:$U$54,0))</f>
        <v>South Census Region</v>
      </c>
    </row>
    <row r="21387" spans="2:11" x14ac:dyDescent="0.25">
      <c r="B21387" s="54" t="s">
        <v>148</v>
      </c>
      <c r="C21387" s="54" t="s">
        <v>630</v>
      </c>
      <c r="D21387" s="54" t="s">
        <v>191</v>
      </c>
      <c r="E21387" s="54">
        <v>2019</v>
      </c>
      <c r="F21387" s="54">
        <v>0.7</v>
      </c>
      <c r="H21387" s="70">
        <f>IFERROR(INDEX(MSN2EPS!$E$2:$E$32,MATCH(C21387,MSN2EPS!$B$2:$B$32,0)),0)</f>
        <v>0</v>
      </c>
      <c r="I21387" s="70">
        <f>IFERROR(INDEX(MSN2EPS!$F$2:$F$32,MATCH(C21387,MSN2EPS!$B$2:$B$32,0)),0)</f>
        <v>0</v>
      </c>
      <c r="J21387" s="70">
        <f>IFERROR(INDEX(MSN2EPS!$G$2:$G$32,MATCH(C21387,MSN2EPS!$B$2:$B$32,0)),0)</f>
        <v>0</v>
      </c>
      <c r="K21387" s="70" t="str">
        <f>INDEX(crosswalks!$V$4:$V$54,MATCH(D21387,crosswalks!$U$4:$U$54,0))</f>
        <v>Midwest Census Region</v>
      </c>
    </row>
    <row r="21388" spans="2:11" x14ac:dyDescent="0.25">
      <c r="B21388" s="54" t="s">
        <v>148</v>
      </c>
      <c r="C21388" s="54" t="s">
        <v>630</v>
      </c>
      <c r="D21388" s="54" t="s">
        <v>192</v>
      </c>
      <c r="E21388" s="54">
        <v>2019</v>
      </c>
      <c r="F21388" s="54">
        <v>180.8</v>
      </c>
      <c r="H21388" s="70">
        <f>IFERROR(INDEX(MSN2EPS!$E$2:$E$32,MATCH(C21388,MSN2EPS!$B$2:$B$32,0)),0)</f>
        <v>0</v>
      </c>
      <c r="I21388" s="70">
        <f>IFERROR(INDEX(MSN2EPS!$F$2:$F$32,MATCH(C21388,MSN2EPS!$B$2:$B$32,0)),0)</f>
        <v>0</v>
      </c>
      <c r="J21388" s="70">
        <f>IFERROR(INDEX(MSN2EPS!$G$2:$G$32,MATCH(C21388,MSN2EPS!$B$2:$B$32,0)),0)</f>
        <v>0</v>
      </c>
      <c r="K21388" s="70" t="str">
        <f>INDEX(crosswalks!$V$4:$V$54,MATCH(D21388,crosswalks!$U$4:$U$54,0))</f>
        <v>South Census Region</v>
      </c>
    </row>
    <row r="21389" spans="2:11" x14ac:dyDescent="0.25">
      <c r="B21389" s="54" t="s">
        <v>148</v>
      </c>
      <c r="C21389" s="54" t="s">
        <v>630</v>
      </c>
      <c r="D21389" s="54" t="s">
        <v>193</v>
      </c>
      <c r="E21389" s="54">
        <v>2019</v>
      </c>
      <c r="F21389" s="54">
        <v>6711.1</v>
      </c>
      <c r="H21389" s="70">
        <f>IFERROR(INDEX(MSN2EPS!$E$2:$E$32,MATCH(C21389,MSN2EPS!$B$2:$B$32,0)),0)</f>
        <v>0</v>
      </c>
      <c r="I21389" s="70">
        <f>IFERROR(INDEX(MSN2EPS!$F$2:$F$32,MATCH(C21389,MSN2EPS!$B$2:$B$32,0)),0)</f>
        <v>0</v>
      </c>
      <c r="J21389" s="70">
        <f>IFERROR(INDEX(MSN2EPS!$G$2:$G$32,MATCH(C21389,MSN2EPS!$B$2:$B$32,0)),0)</f>
        <v>0</v>
      </c>
      <c r="K21389" s="70" t="str">
        <f>INDEX(crosswalks!$V$4:$V$54,MATCH(D21389,crosswalks!$U$4:$U$54,0))</f>
        <v>South Census Region</v>
      </c>
    </row>
    <row r="21390" spans="2:11" x14ac:dyDescent="0.25">
      <c r="B21390" s="54" t="s">
        <v>148</v>
      </c>
      <c r="C21390" s="54" t="s">
        <v>630</v>
      </c>
      <c r="D21390" s="54" t="s">
        <v>194</v>
      </c>
      <c r="E21390" s="54">
        <v>2019</v>
      </c>
      <c r="F21390" s="54">
        <v>15299.1</v>
      </c>
      <c r="H21390" s="70">
        <f>IFERROR(INDEX(MSN2EPS!$E$2:$E$32,MATCH(C21390,MSN2EPS!$B$2:$B$32,0)),0)</f>
        <v>0</v>
      </c>
      <c r="I21390" s="70">
        <f>IFERROR(INDEX(MSN2EPS!$F$2:$F$32,MATCH(C21390,MSN2EPS!$B$2:$B$32,0)),0)</f>
        <v>0</v>
      </c>
      <c r="J21390" s="70">
        <f>IFERROR(INDEX(MSN2EPS!$G$2:$G$32,MATCH(C21390,MSN2EPS!$B$2:$B$32,0)),0)</f>
        <v>0</v>
      </c>
      <c r="K21390" s="70" t="e">
        <f>INDEX(crosswalks!$V$4:$V$54,MATCH(D21390,crosswalks!$U$4:$U$54,0))</f>
        <v>#N/A</v>
      </c>
    </row>
    <row r="21391" spans="2:11" x14ac:dyDescent="0.25">
      <c r="B21391" s="54" t="s">
        <v>148</v>
      </c>
      <c r="C21391" s="54" t="s">
        <v>630</v>
      </c>
      <c r="D21391" s="54" t="s">
        <v>195</v>
      </c>
      <c r="E21391" s="54">
        <v>2019</v>
      </c>
      <c r="F21391" s="54">
        <v>16.100000000000001</v>
      </c>
      <c r="H21391" s="70">
        <f>IFERROR(INDEX(MSN2EPS!$E$2:$E$32,MATCH(C21391,MSN2EPS!$B$2:$B$32,0)),0)</f>
        <v>0</v>
      </c>
      <c r="I21391" s="70">
        <f>IFERROR(INDEX(MSN2EPS!$F$2:$F$32,MATCH(C21391,MSN2EPS!$B$2:$B$32,0)),0)</f>
        <v>0</v>
      </c>
      <c r="J21391" s="70">
        <f>IFERROR(INDEX(MSN2EPS!$G$2:$G$32,MATCH(C21391,MSN2EPS!$B$2:$B$32,0)),0)</f>
        <v>0</v>
      </c>
      <c r="K21391" s="70" t="str">
        <f>INDEX(crosswalks!$V$4:$V$54,MATCH(D21391,crosswalks!$U$4:$U$54,0))</f>
        <v>West Census Region</v>
      </c>
    </row>
    <row r="21392" spans="2:11" x14ac:dyDescent="0.25">
      <c r="B21392" s="54" t="s">
        <v>148</v>
      </c>
      <c r="C21392" s="54" t="s">
        <v>630</v>
      </c>
      <c r="D21392" s="54" t="s">
        <v>196</v>
      </c>
      <c r="E21392" s="54">
        <v>2019</v>
      </c>
      <c r="F21392" s="54">
        <v>130.1</v>
      </c>
      <c r="H21392" s="70">
        <f>IFERROR(INDEX(MSN2EPS!$E$2:$E$32,MATCH(C21392,MSN2EPS!$B$2:$B$32,0)),0)</f>
        <v>0</v>
      </c>
      <c r="I21392" s="70">
        <f>IFERROR(INDEX(MSN2EPS!$F$2:$F$32,MATCH(C21392,MSN2EPS!$B$2:$B$32,0)),0)</f>
        <v>0</v>
      </c>
      <c r="J21392" s="70">
        <f>IFERROR(INDEX(MSN2EPS!$G$2:$G$32,MATCH(C21392,MSN2EPS!$B$2:$B$32,0)),0)</f>
        <v>0</v>
      </c>
      <c r="K21392" s="70" t="str">
        <f>INDEX(crosswalks!$V$4:$V$54,MATCH(D21392,crosswalks!$U$4:$U$54,0))</f>
        <v>South Census Region</v>
      </c>
    </row>
    <row r="21393" spans="2:11" x14ac:dyDescent="0.25">
      <c r="B21393" s="54" t="s">
        <v>148</v>
      </c>
      <c r="C21393" s="54" t="s">
        <v>630</v>
      </c>
      <c r="D21393" s="54" t="s">
        <v>197</v>
      </c>
      <c r="E21393" s="54">
        <v>2019</v>
      </c>
      <c r="F21393" s="54">
        <v>4.2</v>
      </c>
      <c r="H21393" s="70">
        <f>IFERROR(INDEX(MSN2EPS!$E$2:$E$32,MATCH(C21393,MSN2EPS!$B$2:$B$32,0)),0)</f>
        <v>0</v>
      </c>
      <c r="I21393" s="70">
        <f>IFERROR(INDEX(MSN2EPS!$F$2:$F$32,MATCH(C21393,MSN2EPS!$B$2:$B$32,0)),0)</f>
        <v>0</v>
      </c>
      <c r="J21393" s="70">
        <f>IFERROR(INDEX(MSN2EPS!$G$2:$G$32,MATCH(C21393,MSN2EPS!$B$2:$B$32,0)),0)</f>
        <v>0</v>
      </c>
      <c r="K21393" s="70" t="str">
        <f>INDEX(crosswalks!$V$4:$V$54,MATCH(D21393,crosswalks!$U$4:$U$54,0))</f>
        <v>Northeast Census Region</v>
      </c>
    </row>
    <row r="21394" spans="2:11" x14ac:dyDescent="0.25">
      <c r="B21394" s="54" t="s">
        <v>148</v>
      </c>
      <c r="C21394" s="54" t="s">
        <v>630</v>
      </c>
      <c r="D21394" s="54" t="s">
        <v>198</v>
      </c>
      <c r="E21394" s="54">
        <v>2019</v>
      </c>
      <c r="F21394" s="54">
        <v>31.2</v>
      </c>
      <c r="H21394" s="70">
        <f>IFERROR(INDEX(MSN2EPS!$E$2:$E$32,MATCH(C21394,MSN2EPS!$B$2:$B$32,0)),0)</f>
        <v>0</v>
      </c>
      <c r="I21394" s="70">
        <f>IFERROR(INDEX(MSN2EPS!$F$2:$F$32,MATCH(C21394,MSN2EPS!$B$2:$B$32,0)),0)</f>
        <v>0</v>
      </c>
      <c r="J21394" s="70">
        <f>IFERROR(INDEX(MSN2EPS!$G$2:$G$32,MATCH(C21394,MSN2EPS!$B$2:$B$32,0)),0)</f>
        <v>0</v>
      </c>
      <c r="K21394" s="70" t="str">
        <f>INDEX(crosswalks!$V$4:$V$54,MATCH(D21394,crosswalks!$U$4:$U$54,0))</f>
        <v>West Census Region</v>
      </c>
    </row>
    <row r="21395" spans="2:11" x14ac:dyDescent="0.25">
      <c r="B21395" s="54" t="s">
        <v>148</v>
      </c>
      <c r="C21395" s="54" t="s">
        <v>630</v>
      </c>
      <c r="D21395" s="54" t="s">
        <v>199</v>
      </c>
      <c r="E21395" s="54">
        <v>2019</v>
      </c>
      <c r="F21395" s="54">
        <v>179.1</v>
      </c>
      <c r="H21395" s="70">
        <f>IFERROR(INDEX(MSN2EPS!$E$2:$E$32,MATCH(C21395,MSN2EPS!$B$2:$B$32,0)),0)</f>
        <v>0</v>
      </c>
      <c r="I21395" s="70">
        <f>IFERROR(INDEX(MSN2EPS!$F$2:$F$32,MATCH(C21395,MSN2EPS!$B$2:$B$32,0)),0)</f>
        <v>0</v>
      </c>
      <c r="J21395" s="70">
        <f>IFERROR(INDEX(MSN2EPS!$G$2:$G$32,MATCH(C21395,MSN2EPS!$B$2:$B$32,0)),0)</f>
        <v>0</v>
      </c>
      <c r="K21395" s="70" t="str">
        <f>INDEX(crosswalks!$V$4:$V$54,MATCH(D21395,crosswalks!$U$4:$U$54,0))</f>
        <v>Midwest Census Region</v>
      </c>
    </row>
    <row r="21396" spans="2:11" x14ac:dyDescent="0.25">
      <c r="B21396" s="54" t="s">
        <v>148</v>
      </c>
      <c r="C21396" s="54" t="s">
        <v>630</v>
      </c>
      <c r="D21396" s="54" t="s">
        <v>200</v>
      </c>
      <c r="E21396" s="54">
        <v>2019</v>
      </c>
      <c r="F21396" s="54">
        <v>47.7</v>
      </c>
      <c r="H21396" s="70">
        <f>IFERROR(INDEX(MSN2EPS!$E$2:$E$32,MATCH(C21396,MSN2EPS!$B$2:$B$32,0)),0)</f>
        <v>0</v>
      </c>
      <c r="I21396" s="70">
        <f>IFERROR(INDEX(MSN2EPS!$F$2:$F$32,MATCH(C21396,MSN2EPS!$B$2:$B$32,0)),0)</f>
        <v>0</v>
      </c>
      <c r="J21396" s="70">
        <f>IFERROR(INDEX(MSN2EPS!$G$2:$G$32,MATCH(C21396,MSN2EPS!$B$2:$B$32,0)),0)</f>
        <v>0</v>
      </c>
      <c r="K21396" s="70" t="str">
        <f>INDEX(crosswalks!$V$4:$V$54,MATCH(D21396,crosswalks!$U$4:$U$54,0))</f>
        <v>South Census Region</v>
      </c>
    </row>
    <row r="21397" spans="2:11" x14ac:dyDescent="0.25">
      <c r="B21397" s="54" t="s">
        <v>148</v>
      </c>
      <c r="C21397" s="54" t="s">
        <v>630</v>
      </c>
      <c r="D21397" s="54" t="s">
        <v>201</v>
      </c>
      <c r="E21397" s="54">
        <v>2019</v>
      </c>
      <c r="F21397" s="54">
        <v>5.3</v>
      </c>
      <c r="H21397" s="70">
        <f>IFERROR(INDEX(MSN2EPS!$E$2:$E$32,MATCH(C21397,MSN2EPS!$B$2:$B$32,0)),0)</f>
        <v>0</v>
      </c>
      <c r="I21397" s="70">
        <f>IFERROR(INDEX(MSN2EPS!$F$2:$F$32,MATCH(C21397,MSN2EPS!$B$2:$B$32,0)),0)</f>
        <v>0</v>
      </c>
      <c r="J21397" s="70">
        <f>IFERROR(INDEX(MSN2EPS!$G$2:$G$32,MATCH(C21397,MSN2EPS!$B$2:$B$32,0)),0)</f>
        <v>0</v>
      </c>
      <c r="K21397" s="70" t="str">
        <f>INDEX(crosswalks!$V$4:$V$54,MATCH(D21397,crosswalks!$U$4:$U$54,0))</f>
        <v>West Census Region</v>
      </c>
    </row>
    <row r="21398" spans="2:11" x14ac:dyDescent="0.25">
      <c r="B21398" s="54" t="s">
        <v>148</v>
      </c>
      <c r="C21398" s="54" t="s">
        <v>631</v>
      </c>
      <c r="D21398" s="54" t="s">
        <v>150</v>
      </c>
      <c r="E21398" s="54">
        <v>2019</v>
      </c>
      <c r="F21398" s="54">
        <v>14609</v>
      </c>
      <c r="H21398" s="70">
        <f>IFERROR(INDEX(MSN2EPS!$E$2:$E$32,MATCH(C21398,MSN2EPS!$B$2:$B$32,0)),0)</f>
        <v>0</v>
      </c>
      <c r="I21398" s="70">
        <f>IFERROR(INDEX(MSN2EPS!$F$2:$F$32,MATCH(C21398,MSN2EPS!$B$2:$B$32,0)),0)</f>
        <v>0</v>
      </c>
      <c r="J21398" s="70">
        <f>IFERROR(INDEX(MSN2EPS!$G$2:$G$32,MATCH(C21398,MSN2EPS!$B$2:$B$32,0)),0)</f>
        <v>0</v>
      </c>
      <c r="K21398" s="70" t="str">
        <f>INDEX(crosswalks!$V$4:$V$54,MATCH(D21398,crosswalks!$U$4:$U$54,0))</f>
        <v>West Census Region</v>
      </c>
    </row>
    <row r="21399" spans="2:11" x14ac:dyDescent="0.25">
      <c r="B21399" s="54" t="s">
        <v>148</v>
      </c>
      <c r="C21399" s="54" t="s">
        <v>631</v>
      </c>
      <c r="D21399" s="54" t="s">
        <v>151</v>
      </c>
      <c r="E21399" s="54">
        <v>2019</v>
      </c>
      <c r="F21399" s="54">
        <v>17318</v>
      </c>
      <c r="H21399" s="70">
        <f>IFERROR(INDEX(MSN2EPS!$E$2:$E$32,MATCH(C21399,MSN2EPS!$B$2:$B$32,0)),0)</f>
        <v>0</v>
      </c>
      <c r="I21399" s="70">
        <f>IFERROR(INDEX(MSN2EPS!$F$2:$F$32,MATCH(C21399,MSN2EPS!$B$2:$B$32,0)),0)</f>
        <v>0</v>
      </c>
      <c r="J21399" s="70">
        <f>IFERROR(INDEX(MSN2EPS!$G$2:$G$32,MATCH(C21399,MSN2EPS!$B$2:$B$32,0)),0)</f>
        <v>0</v>
      </c>
      <c r="K21399" s="70" t="str">
        <f>INDEX(crosswalks!$V$4:$V$54,MATCH(D21399,crosswalks!$U$4:$U$54,0))</f>
        <v>South Census Region</v>
      </c>
    </row>
    <row r="21400" spans="2:11" x14ac:dyDescent="0.25">
      <c r="B21400" s="54" t="s">
        <v>148</v>
      </c>
      <c r="C21400" s="54" t="s">
        <v>631</v>
      </c>
      <c r="D21400" s="54" t="s">
        <v>152</v>
      </c>
      <c r="E21400" s="54">
        <v>2019</v>
      </c>
      <c r="F21400" s="54">
        <v>9801</v>
      </c>
      <c r="H21400" s="70">
        <f>IFERROR(INDEX(MSN2EPS!$E$2:$E$32,MATCH(C21400,MSN2EPS!$B$2:$B$32,0)),0)</f>
        <v>0</v>
      </c>
      <c r="I21400" s="70">
        <f>IFERROR(INDEX(MSN2EPS!$F$2:$F$32,MATCH(C21400,MSN2EPS!$B$2:$B$32,0)),0)</f>
        <v>0</v>
      </c>
      <c r="J21400" s="70">
        <f>IFERROR(INDEX(MSN2EPS!$G$2:$G$32,MATCH(C21400,MSN2EPS!$B$2:$B$32,0)),0)</f>
        <v>0</v>
      </c>
      <c r="K21400" s="70" t="str">
        <f>INDEX(crosswalks!$V$4:$V$54,MATCH(D21400,crosswalks!$U$4:$U$54,0))</f>
        <v>South Census Region</v>
      </c>
    </row>
    <row r="21401" spans="2:11" x14ac:dyDescent="0.25">
      <c r="B21401" s="54" t="s">
        <v>148</v>
      </c>
      <c r="C21401" s="54" t="s">
        <v>631</v>
      </c>
      <c r="D21401" s="54" t="s">
        <v>153</v>
      </c>
      <c r="E21401" s="54">
        <v>2019</v>
      </c>
      <c r="F21401" s="54">
        <v>2189</v>
      </c>
      <c r="H21401" s="70">
        <f>IFERROR(INDEX(MSN2EPS!$E$2:$E$32,MATCH(C21401,MSN2EPS!$B$2:$B$32,0)),0)</f>
        <v>0</v>
      </c>
      <c r="I21401" s="70">
        <f>IFERROR(INDEX(MSN2EPS!$F$2:$F$32,MATCH(C21401,MSN2EPS!$B$2:$B$32,0)),0)</f>
        <v>0</v>
      </c>
      <c r="J21401" s="70">
        <f>IFERROR(INDEX(MSN2EPS!$G$2:$G$32,MATCH(C21401,MSN2EPS!$B$2:$B$32,0)),0)</f>
        <v>0</v>
      </c>
      <c r="K21401" s="70" t="str">
        <f>INDEX(crosswalks!$V$4:$V$54,MATCH(D21401,crosswalks!$U$4:$U$54,0))</f>
        <v>West Census Region</v>
      </c>
    </row>
    <row r="21402" spans="2:11" x14ac:dyDescent="0.25">
      <c r="B21402" s="54" t="s">
        <v>148</v>
      </c>
      <c r="C21402" s="54" t="s">
        <v>631</v>
      </c>
      <c r="D21402" s="54" t="s">
        <v>154</v>
      </c>
      <c r="E21402" s="54">
        <v>2019</v>
      </c>
      <c r="F21402" s="54">
        <v>180209</v>
      </c>
      <c r="H21402" s="70">
        <f>IFERROR(INDEX(MSN2EPS!$E$2:$E$32,MATCH(C21402,MSN2EPS!$B$2:$B$32,0)),0)</f>
        <v>0</v>
      </c>
      <c r="I21402" s="70">
        <f>IFERROR(INDEX(MSN2EPS!$F$2:$F$32,MATCH(C21402,MSN2EPS!$B$2:$B$32,0)),0)</f>
        <v>0</v>
      </c>
      <c r="J21402" s="70">
        <f>IFERROR(INDEX(MSN2EPS!$G$2:$G$32,MATCH(C21402,MSN2EPS!$B$2:$B$32,0)),0)</f>
        <v>0</v>
      </c>
      <c r="K21402" s="70" t="str">
        <f>INDEX(crosswalks!$V$4:$V$54,MATCH(D21402,crosswalks!$U$4:$U$54,0))</f>
        <v>West Census Region</v>
      </c>
    </row>
    <row r="21403" spans="2:11" x14ac:dyDescent="0.25">
      <c r="B21403" s="54" t="s">
        <v>148</v>
      </c>
      <c r="C21403" s="54" t="s">
        <v>631</v>
      </c>
      <c r="D21403" s="54" t="s">
        <v>155</v>
      </c>
      <c r="E21403" s="54">
        <v>2019</v>
      </c>
      <c r="F21403" s="54">
        <v>9637</v>
      </c>
      <c r="H21403" s="70">
        <f>IFERROR(INDEX(MSN2EPS!$E$2:$E$32,MATCH(C21403,MSN2EPS!$B$2:$B$32,0)),0)</f>
        <v>0</v>
      </c>
      <c r="I21403" s="70">
        <f>IFERROR(INDEX(MSN2EPS!$F$2:$F$32,MATCH(C21403,MSN2EPS!$B$2:$B$32,0)),0)</f>
        <v>0</v>
      </c>
      <c r="J21403" s="70">
        <f>IFERROR(INDEX(MSN2EPS!$G$2:$G$32,MATCH(C21403,MSN2EPS!$B$2:$B$32,0)),0)</f>
        <v>0</v>
      </c>
      <c r="K21403" s="70" t="str">
        <f>INDEX(crosswalks!$V$4:$V$54,MATCH(D21403,crosswalks!$U$4:$U$54,0))</f>
        <v>West Census Region</v>
      </c>
    </row>
    <row r="21404" spans="2:11" x14ac:dyDescent="0.25">
      <c r="B21404" s="54" t="s">
        <v>148</v>
      </c>
      <c r="C21404" s="54" t="s">
        <v>631</v>
      </c>
      <c r="D21404" s="54" t="s">
        <v>156</v>
      </c>
      <c r="E21404" s="54">
        <v>2019</v>
      </c>
      <c r="F21404" s="54">
        <v>748</v>
      </c>
      <c r="H21404" s="70">
        <f>IFERROR(INDEX(MSN2EPS!$E$2:$E$32,MATCH(C21404,MSN2EPS!$B$2:$B$32,0)),0)</f>
        <v>0</v>
      </c>
      <c r="I21404" s="70">
        <f>IFERROR(INDEX(MSN2EPS!$F$2:$F$32,MATCH(C21404,MSN2EPS!$B$2:$B$32,0)),0)</f>
        <v>0</v>
      </c>
      <c r="J21404" s="70">
        <f>IFERROR(INDEX(MSN2EPS!$G$2:$G$32,MATCH(C21404,MSN2EPS!$B$2:$B$32,0)),0)</f>
        <v>0</v>
      </c>
      <c r="K21404" s="70" t="str">
        <f>INDEX(crosswalks!$V$4:$V$54,MATCH(D21404,crosswalks!$U$4:$U$54,0))</f>
        <v>Northeast Census Region</v>
      </c>
    </row>
    <row r="21405" spans="2:11" x14ac:dyDescent="0.25">
      <c r="B21405" s="54" t="s">
        <v>148</v>
      </c>
      <c r="C21405" s="54" t="s">
        <v>631</v>
      </c>
      <c r="D21405" s="54" t="s">
        <v>157</v>
      </c>
      <c r="E21405" s="54">
        <v>2019</v>
      </c>
      <c r="F21405" s="54">
        <v>0</v>
      </c>
      <c r="H21405" s="70">
        <f>IFERROR(INDEX(MSN2EPS!$E$2:$E$32,MATCH(C21405,MSN2EPS!$B$2:$B$32,0)),0)</f>
        <v>0</v>
      </c>
      <c r="I21405" s="70">
        <f>IFERROR(INDEX(MSN2EPS!$F$2:$F$32,MATCH(C21405,MSN2EPS!$B$2:$B$32,0)),0)</f>
        <v>0</v>
      </c>
      <c r="J21405" s="70">
        <f>IFERROR(INDEX(MSN2EPS!$G$2:$G$32,MATCH(C21405,MSN2EPS!$B$2:$B$32,0)),0)</f>
        <v>0</v>
      </c>
      <c r="K21405" s="70" t="str">
        <f>INDEX(crosswalks!$V$4:$V$54,MATCH(D21405,crosswalks!$U$4:$U$54,0))</f>
        <v>South Census Region</v>
      </c>
    </row>
    <row r="21406" spans="2:11" x14ac:dyDescent="0.25">
      <c r="B21406" s="54" t="s">
        <v>148</v>
      </c>
      <c r="C21406" s="54" t="s">
        <v>631</v>
      </c>
      <c r="D21406" s="54" t="s">
        <v>158</v>
      </c>
      <c r="E21406" s="54">
        <v>2019</v>
      </c>
      <c r="F21406" s="54">
        <v>16211</v>
      </c>
      <c r="H21406" s="70">
        <f>IFERROR(INDEX(MSN2EPS!$E$2:$E$32,MATCH(C21406,MSN2EPS!$B$2:$B$32,0)),0)</f>
        <v>0</v>
      </c>
      <c r="I21406" s="70">
        <f>IFERROR(INDEX(MSN2EPS!$F$2:$F$32,MATCH(C21406,MSN2EPS!$B$2:$B$32,0)),0)</f>
        <v>0</v>
      </c>
      <c r="J21406" s="70">
        <f>IFERROR(INDEX(MSN2EPS!$G$2:$G$32,MATCH(C21406,MSN2EPS!$B$2:$B$32,0)),0)</f>
        <v>0</v>
      </c>
      <c r="K21406" s="70" t="str">
        <f>INDEX(crosswalks!$V$4:$V$54,MATCH(D21406,crosswalks!$U$4:$U$54,0))</f>
        <v>South Census Region</v>
      </c>
    </row>
    <row r="21407" spans="2:11" x14ac:dyDescent="0.25">
      <c r="B21407" s="54" t="s">
        <v>148</v>
      </c>
      <c r="C21407" s="54" t="s">
        <v>631</v>
      </c>
      <c r="D21407" s="54" t="s">
        <v>159</v>
      </c>
      <c r="E21407" s="54">
        <v>2019</v>
      </c>
      <c r="F21407" s="54">
        <v>2819</v>
      </c>
      <c r="H21407" s="70">
        <f>IFERROR(INDEX(MSN2EPS!$E$2:$E$32,MATCH(C21407,MSN2EPS!$B$2:$B$32,0)),0)</f>
        <v>0</v>
      </c>
      <c r="I21407" s="70">
        <f>IFERROR(INDEX(MSN2EPS!$F$2:$F$32,MATCH(C21407,MSN2EPS!$B$2:$B$32,0)),0)</f>
        <v>0</v>
      </c>
      <c r="J21407" s="70">
        <f>IFERROR(INDEX(MSN2EPS!$G$2:$G$32,MATCH(C21407,MSN2EPS!$B$2:$B$32,0)),0)</f>
        <v>0</v>
      </c>
      <c r="K21407" s="70" t="str">
        <f>INDEX(crosswalks!$V$4:$V$54,MATCH(D21407,crosswalks!$U$4:$U$54,0))</f>
        <v>South Census Region</v>
      </c>
    </row>
    <row r="21408" spans="2:11" x14ac:dyDescent="0.25">
      <c r="B21408" s="54" t="s">
        <v>148</v>
      </c>
      <c r="C21408" s="54" t="s">
        <v>631</v>
      </c>
      <c r="D21408" s="54" t="s">
        <v>160</v>
      </c>
      <c r="E21408" s="54">
        <v>2019</v>
      </c>
      <c r="F21408" s="54">
        <v>6965</v>
      </c>
      <c r="H21408" s="70">
        <f>IFERROR(INDEX(MSN2EPS!$E$2:$E$32,MATCH(C21408,MSN2EPS!$B$2:$B$32,0)),0)</f>
        <v>0</v>
      </c>
      <c r="I21408" s="70">
        <f>IFERROR(INDEX(MSN2EPS!$F$2:$F$32,MATCH(C21408,MSN2EPS!$B$2:$B$32,0)),0)</f>
        <v>0</v>
      </c>
      <c r="J21408" s="70">
        <f>IFERROR(INDEX(MSN2EPS!$G$2:$G$32,MATCH(C21408,MSN2EPS!$B$2:$B$32,0)),0)</f>
        <v>0</v>
      </c>
      <c r="K21408" s="70" t="str">
        <f>INDEX(crosswalks!$V$4:$V$54,MATCH(D21408,crosswalks!$U$4:$U$54,0))</f>
        <v>South Census Region</v>
      </c>
    </row>
    <row r="21409" spans="2:11" x14ac:dyDescent="0.25">
      <c r="B21409" s="54" t="s">
        <v>148</v>
      </c>
      <c r="C21409" s="54" t="s">
        <v>631</v>
      </c>
      <c r="D21409" s="54" t="s">
        <v>161</v>
      </c>
      <c r="E21409" s="54">
        <v>2019</v>
      </c>
      <c r="F21409" s="54">
        <v>13124</v>
      </c>
      <c r="H21409" s="70">
        <f>IFERROR(INDEX(MSN2EPS!$E$2:$E$32,MATCH(C21409,MSN2EPS!$B$2:$B$32,0)),0)</f>
        <v>0</v>
      </c>
      <c r="I21409" s="70">
        <f>IFERROR(INDEX(MSN2EPS!$F$2:$F$32,MATCH(C21409,MSN2EPS!$B$2:$B$32,0)),0)</f>
        <v>0</v>
      </c>
      <c r="J21409" s="70">
        <f>IFERROR(INDEX(MSN2EPS!$G$2:$G$32,MATCH(C21409,MSN2EPS!$B$2:$B$32,0)),0)</f>
        <v>0</v>
      </c>
      <c r="K21409" s="70" t="str">
        <f>INDEX(crosswalks!$V$4:$V$54,MATCH(D21409,crosswalks!$U$4:$U$54,0))</f>
        <v>West Census Region</v>
      </c>
    </row>
    <row r="21410" spans="2:11" x14ac:dyDescent="0.25">
      <c r="B21410" s="54" t="s">
        <v>148</v>
      </c>
      <c r="C21410" s="54" t="s">
        <v>631</v>
      </c>
      <c r="D21410" s="54" t="s">
        <v>162</v>
      </c>
      <c r="E21410" s="54">
        <v>2019</v>
      </c>
      <c r="F21410" s="54">
        <v>3428</v>
      </c>
      <c r="H21410" s="70">
        <f>IFERROR(INDEX(MSN2EPS!$E$2:$E$32,MATCH(C21410,MSN2EPS!$B$2:$B$32,0)),0)</f>
        <v>0</v>
      </c>
      <c r="I21410" s="70">
        <f>IFERROR(INDEX(MSN2EPS!$F$2:$F$32,MATCH(C21410,MSN2EPS!$B$2:$B$32,0)),0)</f>
        <v>0</v>
      </c>
      <c r="J21410" s="70">
        <f>IFERROR(INDEX(MSN2EPS!$G$2:$G$32,MATCH(C21410,MSN2EPS!$B$2:$B$32,0)),0)</f>
        <v>0</v>
      </c>
      <c r="K21410" s="70" t="str">
        <f>INDEX(crosswalks!$V$4:$V$54,MATCH(D21410,crosswalks!$U$4:$U$54,0))</f>
        <v>Midwest Census Region</v>
      </c>
    </row>
    <row r="21411" spans="2:11" x14ac:dyDescent="0.25">
      <c r="B21411" s="54" t="s">
        <v>148</v>
      </c>
      <c r="C21411" s="54" t="s">
        <v>631</v>
      </c>
      <c r="D21411" s="54" t="s">
        <v>163</v>
      </c>
      <c r="E21411" s="54">
        <v>2019</v>
      </c>
      <c r="F21411" s="54">
        <v>127</v>
      </c>
      <c r="H21411" s="70">
        <f>IFERROR(INDEX(MSN2EPS!$E$2:$E$32,MATCH(C21411,MSN2EPS!$B$2:$B$32,0)),0)</f>
        <v>0</v>
      </c>
      <c r="I21411" s="70">
        <f>IFERROR(INDEX(MSN2EPS!$F$2:$F$32,MATCH(C21411,MSN2EPS!$B$2:$B$32,0)),0)</f>
        <v>0</v>
      </c>
      <c r="J21411" s="70">
        <f>IFERROR(INDEX(MSN2EPS!$G$2:$G$32,MATCH(C21411,MSN2EPS!$B$2:$B$32,0)),0)</f>
        <v>0</v>
      </c>
      <c r="K21411" s="70" t="str">
        <f>INDEX(crosswalks!$V$4:$V$54,MATCH(D21411,crosswalks!$U$4:$U$54,0))</f>
        <v>West Census Region</v>
      </c>
    </row>
    <row r="21412" spans="2:11" x14ac:dyDescent="0.25">
      <c r="B21412" s="54" t="s">
        <v>148</v>
      </c>
      <c r="C21412" s="54" t="s">
        <v>631</v>
      </c>
      <c r="D21412" s="54" t="s">
        <v>164</v>
      </c>
      <c r="E21412" s="54">
        <v>2019</v>
      </c>
      <c r="F21412" s="54">
        <v>105436</v>
      </c>
      <c r="H21412" s="70">
        <f>IFERROR(INDEX(MSN2EPS!$E$2:$E$32,MATCH(C21412,MSN2EPS!$B$2:$B$32,0)),0)</f>
        <v>0</v>
      </c>
      <c r="I21412" s="70">
        <f>IFERROR(INDEX(MSN2EPS!$F$2:$F$32,MATCH(C21412,MSN2EPS!$B$2:$B$32,0)),0)</f>
        <v>0</v>
      </c>
      <c r="J21412" s="70">
        <f>IFERROR(INDEX(MSN2EPS!$G$2:$G$32,MATCH(C21412,MSN2EPS!$B$2:$B$32,0)),0)</f>
        <v>0</v>
      </c>
      <c r="K21412" s="70" t="str">
        <f>INDEX(crosswalks!$V$4:$V$54,MATCH(D21412,crosswalks!$U$4:$U$54,0))</f>
        <v>Midwest Census Region</v>
      </c>
    </row>
    <row r="21413" spans="2:11" x14ac:dyDescent="0.25">
      <c r="B21413" s="54" t="s">
        <v>148</v>
      </c>
      <c r="C21413" s="54" t="s">
        <v>631</v>
      </c>
      <c r="D21413" s="54" t="s">
        <v>165</v>
      </c>
      <c r="E21413" s="54">
        <v>2019</v>
      </c>
      <c r="F21413" s="54">
        <v>44928</v>
      </c>
      <c r="H21413" s="70">
        <f>IFERROR(INDEX(MSN2EPS!$E$2:$E$32,MATCH(C21413,MSN2EPS!$B$2:$B$32,0)),0)</f>
        <v>0</v>
      </c>
      <c r="I21413" s="70">
        <f>IFERROR(INDEX(MSN2EPS!$F$2:$F$32,MATCH(C21413,MSN2EPS!$B$2:$B$32,0)),0)</f>
        <v>0</v>
      </c>
      <c r="J21413" s="70">
        <f>IFERROR(INDEX(MSN2EPS!$G$2:$G$32,MATCH(C21413,MSN2EPS!$B$2:$B$32,0)),0)</f>
        <v>0</v>
      </c>
      <c r="K21413" s="70" t="str">
        <f>INDEX(crosswalks!$V$4:$V$54,MATCH(D21413,crosswalks!$U$4:$U$54,0))</f>
        <v>Midwest Census Region</v>
      </c>
    </row>
    <row r="21414" spans="2:11" x14ac:dyDescent="0.25">
      <c r="B21414" s="54" t="s">
        <v>148</v>
      </c>
      <c r="C21414" s="54" t="s">
        <v>631</v>
      </c>
      <c r="D21414" s="54" t="s">
        <v>166</v>
      </c>
      <c r="E21414" s="54">
        <v>2019</v>
      </c>
      <c r="F21414" s="54">
        <v>37210</v>
      </c>
      <c r="H21414" s="70">
        <f>IFERROR(INDEX(MSN2EPS!$E$2:$E$32,MATCH(C21414,MSN2EPS!$B$2:$B$32,0)),0)</f>
        <v>0</v>
      </c>
      <c r="I21414" s="70">
        <f>IFERROR(INDEX(MSN2EPS!$F$2:$F$32,MATCH(C21414,MSN2EPS!$B$2:$B$32,0)),0)</f>
        <v>0</v>
      </c>
      <c r="J21414" s="70">
        <f>IFERROR(INDEX(MSN2EPS!$G$2:$G$32,MATCH(C21414,MSN2EPS!$B$2:$B$32,0)),0)</f>
        <v>0</v>
      </c>
      <c r="K21414" s="70" t="str">
        <f>INDEX(crosswalks!$V$4:$V$54,MATCH(D21414,crosswalks!$U$4:$U$54,0))</f>
        <v>Midwest Census Region</v>
      </c>
    </row>
    <row r="21415" spans="2:11" x14ac:dyDescent="0.25">
      <c r="B21415" s="54" t="s">
        <v>148</v>
      </c>
      <c r="C21415" s="54" t="s">
        <v>631</v>
      </c>
      <c r="D21415" s="54" t="s">
        <v>167</v>
      </c>
      <c r="E21415" s="54">
        <v>2019</v>
      </c>
      <c r="F21415" s="54">
        <v>30642</v>
      </c>
      <c r="H21415" s="70">
        <f>IFERROR(INDEX(MSN2EPS!$E$2:$E$32,MATCH(C21415,MSN2EPS!$B$2:$B$32,0)),0)</f>
        <v>0</v>
      </c>
      <c r="I21415" s="70">
        <f>IFERROR(INDEX(MSN2EPS!$F$2:$F$32,MATCH(C21415,MSN2EPS!$B$2:$B$32,0)),0)</f>
        <v>0</v>
      </c>
      <c r="J21415" s="70">
        <f>IFERROR(INDEX(MSN2EPS!$G$2:$G$32,MATCH(C21415,MSN2EPS!$B$2:$B$32,0)),0)</f>
        <v>0</v>
      </c>
      <c r="K21415" s="70" t="str">
        <f>INDEX(crosswalks!$V$4:$V$54,MATCH(D21415,crosswalks!$U$4:$U$54,0))</f>
        <v>South Census Region</v>
      </c>
    </row>
    <row r="21416" spans="2:11" x14ac:dyDescent="0.25">
      <c r="B21416" s="54" t="s">
        <v>148</v>
      </c>
      <c r="C21416" s="54" t="s">
        <v>631</v>
      </c>
      <c r="D21416" s="54" t="s">
        <v>168</v>
      </c>
      <c r="E21416" s="54">
        <v>2019</v>
      </c>
      <c r="F21416" s="54">
        <v>618963</v>
      </c>
      <c r="H21416" s="70">
        <f>IFERROR(INDEX(MSN2EPS!$E$2:$E$32,MATCH(C21416,MSN2EPS!$B$2:$B$32,0)),0)</f>
        <v>0</v>
      </c>
      <c r="I21416" s="70">
        <f>IFERROR(INDEX(MSN2EPS!$F$2:$F$32,MATCH(C21416,MSN2EPS!$B$2:$B$32,0)),0)</f>
        <v>0</v>
      </c>
      <c r="J21416" s="70">
        <f>IFERROR(INDEX(MSN2EPS!$G$2:$G$32,MATCH(C21416,MSN2EPS!$B$2:$B$32,0)),0)</f>
        <v>0</v>
      </c>
      <c r="K21416" s="70" t="str">
        <f>INDEX(crosswalks!$V$4:$V$54,MATCH(D21416,crosswalks!$U$4:$U$54,0))</f>
        <v>South Census Region</v>
      </c>
    </row>
    <row r="21417" spans="2:11" x14ac:dyDescent="0.25">
      <c r="B21417" s="54" t="s">
        <v>148</v>
      </c>
      <c r="C21417" s="54" t="s">
        <v>631</v>
      </c>
      <c r="D21417" s="54" t="s">
        <v>169</v>
      </c>
      <c r="E21417" s="54">
        <v>2019</v>
      </c>
      <c r="F21417" s="54">
        <v>2431</v>
      </c>
      <c r="H21417" s="70">
        <f>IFERROR(INDEX(MSN2EPS!$E$2:$E$32,MATCH(C21417,MSN2EPS!$B$2:$B$32,0)),0)</f>
        <v>0</v>
      </c>
      <c r="I21417" s="70">
        <f>IFERROR(INDEX(MSN2EPS!$F$2:$F$32,MATCH(C21417,MSN2EPS!$B$2:$B$32,0)),0)</f>
        <v>0</v>
      </c>
      <c r="J21417" s="70">
        <f>IFERROR(INDEX(MSN2EPS!$G$2:$G$32,MATCH(C21417,MSN2EPS!$B$2:$B$32,0)),0)</f>
        <v>0</v>
      </c>
      <c r="K21417" s="70" t="str">
        <f>INDEX(crosswalks!$V$4:$V$54,MATCH(D21417,crosswalks!$U$4:$U$54,0))</f>
        <v>Northeast Census Region</v>
      </c>
    </row>
    <row r="21418" spans="2:11" x14ac:dyDescent="0.25">
      <c r="B21418" s="54" t="s">
        <v>148</v>
      </c>
      <c r="C21418" s="54" t="s">
        <v>631</v>
      </c>
      <c r="D21418" s="54" t="s">
        <v>170</v>
      </c>
      <c r="E21418" s="54">
        <v>2019</v>
      </c>
      <c r="F21418" s="54">
        <v>3280</v>
      </c>
      <c r="H21418" s="70">
        <f>IFERROR(INDEX(MSN2EPS!$E$2:$E$32,MATCH(C21418,MSN2EPS!$B$2:$B$32,0)),0)</f>
        <v>0</v>
      </c>
      <c r="I21418" s="70">
        <f>IFERROR(INDEX(MSN2EPS!$F$2:$F$32,MATCH(C21418,MSN2EPS!$B$2:$B$32,0)),0)</f>
        <v>0</v>
      </c>
      <c r="J21418" s="70">
        <f>IFERROR(INDEX(MSN2EPS!$G$2:$G$32,MATCH(C21418,MSN2EPS!$B$2:$B$32,0)),0)</f>
        <v>0</v>
      </c>
      <c r="K21418" s="70" t="str">
        <f>INDEX(crosswalks!$V$4:$V$54,MATCH(D21418,crosswalks!$U$4:$U$54,0))</f>
        <v>South Census Region</v>
      </c>
    </row>
    <row r="21419" spans="2:11" x14ac:dyDescent="0.25">
      <c r="B21419" s="54" t="s">
        <v>148</v>
      </c>
      <c r="C21419" s="54" t="s">
        <v>631</v>
      </c>
      <c r="D21419" s="54" t="s">
        <v>171</v>
      </c>
      <c r="E21419" s="54">
        <v>2019</v>
      </c>
      <c r="F21419" s="54">
        <v>23</v>
      </c>
      <c r="H21419" s="70">
        <f>IFERROR(INDEX(MSN2EPS!$E$2:$E$32,MATCH(C21419,MSN2EPS!$B$2:$B$32,0)),0)</f>
        <v>0</v>
      </c>
      <c r="I21419" s="70">
        <f>IFERROR(INDEX(MSN2EPS!$F$2:$F$32,MATCH(C21419,MSN2EPS!$B$2:$B$32,0)),0)</f>
        <v>0</v>
      </c>
      <c r="J21419" s="70">
        <f>IFERROR(INDEX(MSN2EPS!$G$2:$G$32,MATCH(C21419,MSN2EPS!$B$2:$B$32,0)),0)</f>
        <v>0</v>
      </c>
      <c r="K21419" s="70" t="str">
        <f>INDEX(crosswalks!$V$4:$V$54,MATCH(D21419,crosswalks!$U$4:$U$54,0))</f>
        <v>Northeast Census Region</v>
      </c>
    </row>
    <row r="21420" spans="2:11" x14ac:dyDescent="0.25">
      <c r="B21420" s="54" t="s">
        <v>148</v>
      </c>
      <c r="C21420" s="54" t="s">
        <v>631</v>
      </c>
      <c r="D21420" s="54" t="s">
        <v>172</v>
      </c>
      <c r="E21420" s="54">
        <v>2019</v>
      </c>
      <c r="F21420" s="54">
        <v>18960</v>
      </c>
      <c r="H21420" s="70">
        <f>IFERROR(INDEX(MSN2EPS!$E$2:$E$32,MATCH(C21420,MSN2EPS!$B$2:$B$32,0)),0)</f>
        <v>0</v>
      </c>
      <c r="I21420" s="70">
        <f>IFERROR(INDEX(MSN2EPS!$F$2:$F$32,MATCH(C21420,MSN2EPS!$B$2:$B$32,0)),0)</f>
        <v>0</v>
      </c>
      <c r="J21420" s="70">
        <f>IFERROR(INDEX(MSN2EPS!$G$2:$G$32,MATCH(C21420,MSN2EPS!$B$2:$B$32,0)),0)</f>
        <v>0</v>
      </c>
      <c r="K21420" s="70" t="str">
        <f>INDEX(crosswalks!$V$4:$V$54,MATCH(D21420,crosswalks!$U$4:$U$54,0))</f>
        <v>Midwest Census Region</v>
      </c>
    </row>
    <row r="21421" spans="2:11" x14ac:dyDescent="0.25">
      <c r="B21421" s="54" t="s">
        <v>148</v>
      </c>
      <c r="C21421" s="54" t="s">
        <v>631</v>
      </c>
      <c r="D21421" s="54" t="s">
        <v>173</v>
      </c>
      <c r="E21421" s="54">
        <v>2019</v>
      </c>
      <c r="F21421" s="54">
        <v>40400</v>
      </c>
      <c r="H21421" s="70">
        <f>IFERROR(INDEX(MSN2EPS!$E$2:$E$32,MATCH(C21421,MSN2EPS!$B$2:$B$32,0)),0)</f>
        <v>0</v>
      </c>
      <c r="I21421" s="70">
        <f>IFERROR(INDEX(MSN2EPS!$F$2:$F$32,MATCH(C21421,MSN2EPS!$B$2:$B$32,0)),0)</f>
        <v>0</v>
      </c>
      <c r="J21421" s="70">
        <f>IFERROR(INDEX(MSN2EPS!$G$2:$G$32,MATCH(C21421,MSN2EPS!$B$2:$B$32,0)),0)</f>
        <v>0</v>
      </c>
      <c r="K21421" s="70" t="str">
        <f>INDEX(crosswalks!$V$4:$V$54,MATCH(D21421,crosswalks!$U$4:$U$54,0))</f>
        <v>Midwest Census Region</v>
      </c>
    </row>
    <row r="21422" spans="2:11" x14ac:dyDescent="0.25">
      <c r="B21422" s="54" t="s">
        <v>148</v>
      </c>
      <c r="C21422" s="54" t="s">
        <v>631</v>
      </c>
      <c r="D21422" s="54" t="s">
        <v>174</v>
      </c>
      <c r="E21422" s="54">
        <v>2019</v>
      </c>
      <c r="F21422" s="54">
        <v>3013</v>
      </c>
      <c r="H21422" s="70">
        <f>IFERROR(INDEX(MSN2EPS!$E$2:$E$32,MATCH(C21422,MSN2EPS!$B$2:$B$32,0)),0)</f>
        <v>0</v>
      </c>
      <c r="I21422" s="70">
        <f>IFERROR(INDEX(MSN2EPS!$F$2:$F$32,MATCH(C21422,MSN2EPS!$B$2:$B$32,0)),0)</f>
        <v>0</v>
      </c>
      <c r="J21422" s="70">
        <f>IFERROR(INDEX(MSN2EPS!$G$2:$G$32,MATCH(C21422,MSN2EPS!$B$2:$B$32,0)),0)</f>
        <v>0</v>
      </c>
      <c r="K21422" s="70" t="str">
        <f>INDEX(crosswalks!$V$4:$V$54,MATCH(D21422,crosswalks!$U$4:$U$54,0))</f>
        <v>Midwest Census Region</v>
      </c>
    </row>
    <row r="21423" spans="2:11" x14ac:dyDescent="0.25">
      <c r="B21423" s="54" t="s">
        <v>148</v>
      </c>
      <c r="C21423" s="54" t="s">
        <v>631</v>
      </c>
      <c r="D21423" s="54" t="s">
        <v>175</v>
      </c>
      <c r="E21423" s="54">
        <v>2019</v>
      </c>
      <c r="F21423" s="54">
        <v>35696</v>
      </c>
      <c r="H21423" s="70">
        <f>IFERROR(INDEX(MSN2EPS!$E$2:$E$32,MATCH(C21423,MSN2EPS!$B$2:$B$32,0)),0)</f>
        <v>0</v>
      </c>
      <c r="I21423" s="70">
        <f>IFERROR(INDEX(MSN2EPS!$F$2:$F$32,MATCH(C21423,MSN2EPS!$B$2:$B$32,0)),0)</f>
        <v>0</v>
      </c>
      <c r="J21423" s="70">
        <f>IFERROR(INDEX(MSN2EPS!$G$2:$G$32,MATCH(C21423,MSN2EPS!$B$2:$B$32,0)),0)</f>
        <v>0</v>
      </c>
      <c r="K21423" s="70" t="str">
        <f>INDEX(crosswalks!$V$4:$V$54,MATCH(D21423,crosswalks!$U$4:$U$54,0))</f>
        <v>South Census Region</v>
      </c>
    </row>
    <row r="21424" spans="2:11" x14ac:dyDescent="0.25">
      <c r="B21424" s="54" t="s">
        <v>148</v>
      </c>
      <c r="C21424" s="54" t="s">
        <v>631</v>
      </c>
      <c r="D21424" s="54" t="s">
        <v>176</v>
      </c>
      <c r="E21424" s="54">
        <v>2019</v>
      </c>
      <c r="F21424" s="54">
        <v>18987</v>
      </c>
      <c r="H21424" s="70">
        <f>IFERROR(INDEX(MSN2EPS!$E$2:$E$32,MATCH(C21424,MSN2EPS!$B$2:$B$32,0)),0)</f>
        <v>0</v>
      </c>
      <c r="I21424" s="70">
        <f>IFERROR(INDEX(MSN2EPS!$F$2:$F$32,MATCH(C21424,MSN2EPS!$B$2:$B$32,0)),0)</f>
        <v>0</v>
      </c>
      <c r="J21424" s="70">
        <f>IFERROR(INDEX(MSN2EPS!$G$2:$G$32,MATCH(C21424,MSN2EPS!$B$2:$B$32,0)),0)</f>
        <v>0</v>
      </c>
      <c r="K21424" s="70" t="str">
        <f>INDEX(crosswalks!$V$4:$V$54,MATCH(D21424,crosswalks!$U$4:$U$54,0))</f>
        <v>West Census Region</v>
      </c>
    </row>
    <row r="21425" spans="2:11" x14ac:dyDescent="0.25">
      <c r="B21425" s="54" t="s">
        <v>148</v>
      </c>
      <c r="C21425" s="54" t="s">
        <v>631</v>
      </c>
      <c r="D21425" s="54" t="s">
        <v>177</v>
      </c>
      <c r="E21425" s="54">
        <v>2019</v>
      </c>
      <c r="F21425" s="54">
        <v>6752</v>
      </c>
      <c r="H21425" s="70">
        <f>IFERROR(INDEX(MSN2EPS!$E$2:$E$32,MATCH(C21425,MSN2EPS!$B$2:$B$32,0)),0)</f>
        <v>0</v>
      </c>
      <c r="I21425" s="70">
        <f>IFERROR(INDEX(MSN2EPS!$F$2:$F$32,MATCH(C21425,MSN2EPS!$B$2:$B$32,0)),0)</f>
        <v>0</v>
      </c>
      <c r="J21425" s="70">
        <f>IFERROR(INDEX(MSN2EPS!$G$2:$G$32,MATCH(C21425,MSN2EPS!$B$2:$B$32,0)),0)</f>
        <v>0</v>
      </c>
      <c r="K21425" s="70" t="str">
        <f>INDEX(crosswalks!$V$4:$V$54,MATCH(D21425,crosswalks!$U$4:$U$54,0))</f>
        <v>South Census Region</v>
      </c>
    </row>
    <row r="21426" spans="2:11" x14ac:dyDescent="0.25">
      <c r="B21426" s="54" t="s">
        <v>148</v>
      </c>
      <c r="C21426" s="54" t="s">
        <v>631</v>
      </c>
      <c r="D21426" s="54" t="s">
        <v>178</v>
      </c>
      <c r="E21426" s="54">
        <v>2019</v>
      </c>
      <c r="F21426" s="54">
        <v>8008</v>
      </c>
      <c r="H21426" s="70">
        <f>IFERROR(INDEX(MSN2EPS!$E$2:$E$32,MATCH(C21426,MSN2EPS!$B$2:$B$32,0)),0)</f>
        <v>0</v>
      </c>
      <c r="I21426" s="70">
        <f>IFERROR(INDEX(MSN2EPS!$F$2:$F$32,MATCH(C21426,MSN2EPS!$B$2:$B$32,0)),0)</f>
        <v>0</v>
      </c>
      <c r="J21426" s="70">
        <f>IFERROR(INDEX(MSN2EPS!$G$2:$G$32,MATCH(C21426,MSN2EPS!$B$2:$B$32,0)),0)</f>
        <v>0</v>
      </c>
      <c r="K21426" s="70" t="str">
        <f>INDEX(crosswalks!$V$4:$V$54,MATCH(D21426,crosswalks!$U$4:$U$54,0))</f>
        <v>Midwest Census Region</v>
      </c>
    </row>
    <row r="21427" spans="2:11" x14ac:dyDescent="0.25">
      <c r="B21427" s="54" t="s">
        <v>148</v>
      </c>
      <c r="C21427" s="54" t="s">
        <v>631</v>
      </c>
      <c r="D21427" s="54" t="s">
        <v>179</v>
      </c>
      <c r="E21427" s="54">
        <v>2019</v>
      </c>
      <c r="F21427" s="54">
        <v>939</v>
      </c>
      <c r="H21427" s="70">
        <f>IFERROR(INDEX(MSN2EPS!$E$2:$E$32,MATCH(C21427,MSN2EPS!$B$2:$B$32,0)),0)</f>
        <v>0</v>
      </c>
      <c r="I21427" s="70">
        <f>IFERROR(INDEX(MSN2EPS!$F$2:$F$32,MATCH(C21427,MSN2EPS!$B$2:$B$32,0)),0)</f>
        <v>0</v>
      </c>
      <c r="J21427" s="70">
        <f>IFERROR(INDEX(MSN2EPS!$G$2:$G$32,MATCH(C21427,MSN2EPS!$B$2:$B$32,0)),0)</f>
        <v>0</v>
      </c>
      <c r="K21427" s="70" t="str">
        <f>INDEX(crosswalks!$V$4:$V$54,MATCH(D21427,crosswalks!$U$4:$U$54,0))</f>
        <v>Midwest Census Region</v>
      </c>
    </row>
    <row r="21428" spans="2:11" x14ac:dyDescent="0.25">
      <c r="B21428" s="54" t="s">
        <v>148</v>
      </c>
      <c r="C21428" s="54" t="s">
        <v>631</v>
      </c>
      <c r="D21428" s="54" t="s">
        <v>180</v>
      </c>
      <c r="E21428" s="54">
        <v>2019</v>
      </c>
      <c r="F21428" s="54">
        <v>29</v>
      </c>
      <c r="H21428" s="70">
        <f>IFERROR(INDEX(MSN2EPS!$E$2:$E$32,MATCH(C21428,MSN2EPS!$B$2:$B$32,0)),0)</f>
        <v>0</v>
      </c>
      <c r="I21428" s="70">
        <f>IFERROR(INDEX(MSN2EPS!$F$2:$F$32,MATCH(C21428,MSN2EPS!$B$2:$B$32,0)),0)</f>
        <v>0</v>
      </c>
      <c r="J21428" s="70">
        <f>IFERROR(INDEX(MSN2EPS!$G$2:$G$32,MATCH(C21428,MSN2EPS!$B$2:$B$32,0)),0)</f>
        <v>0</v>
      </c>
      <c r="K21428" s="70" t="str">
        <f>INDEX(crosswalks!$V$4:$V$54,MATCH(D21428,crosswalks!$U$4:$U$54,0))</f>
        <v>Northeast Census Region</v>
      </c>
    </row>
    <row r="21429" spans="2:11" x14ac:dyDescent="0.25">
      <c r="B21429" s="54" t="s">
        <v>148</v>
      </c>
      <c r="C21429" s="54" t="s">
        <v>631</v>
      </c>
      <c r="D21429" s="54" t="s">
        <v>181</v>
      </c>
      <c r="E21429" s="54">
        <v>2019</v>
      </c>
      <c r="F21429" s="54">
        <v>44296</v>
      </c>
      <c r="H21429" s="70">
        <f>IFERROR(INDEX(MSN2EPS!$E$2:$E$32,MATCH(C21429,MSN2EPS!$B$2:$B$32,0)),0)</f>
        <v>0</v>
      </c>
      <c r="I21429" s="70">
        <f>IFERROR(INDEX(MSN2EPS!$F$2:$F$32,MATCH(C21429,MSN2EPS!$B$2:$B$32,0)),0)</f>
        <v>0</v>
      </c>
      <c r="J21429" s="70">
        <f>IFERROR(INDEX(MSN2EPS!$G$2:$G$32,MATCH(C21429,MSN2EPS!$B$2:$B$32,0)),0)</f>
        <v>0</v>
      </c>
      <c r="K21429" s="70" t="str">
        <f>INDEX(crosswalks!$V$4:$V$54,MATCH(D21429,crosswalks!$U$4:$U$54,0))</f>
        <v>Northeast Census Region</v>
      </c>
    </row>
    <row r="21430" spans="2:11" x14ac:dyDescent="0.25">
      <c r="B21430" s="54" t="s">
        <v>148</v>
      </c>
      <c r="C21430" s="54" t="s">
        <v>631</v>
      </c>
      <c r="D21430" s="54" t="s">
        <v>182</v>
      </c>
      <c r="E21430" s="54">
        <v>2019</v>
      </c>
      <c r="F21430" s="54">
        <v>12268</v>
      </c>
      <c r="H21430" s="70">
        <f>IFERROR(INDEX(MSN2EPS!$E$2:$E$32,MATCH(C21430,MSN2EPS!$B$2:$B$32,0)),0)</f>
        <v>0</v>
      </c>
      <c r="I21430" s="70">
        <f>IFERROR(INDEX(MSN2EPS!$F$2:$F$32,MATCH(C21430,MSN2EPS!$B$2:$B$32,0)),0)</f>
        <v>0</v>
      </c>
      <c r="J21430" s="70">
        <f>IFERROR(INDEX(MSN2EPS!$G$2:$G$32,MATCH(C21430,MSN2EPS!$B$2:$B$32,0)),0)</f>
        <v>0</v>
      </c>
      <c r="K21430" s="70" t="str">
        <f>INDEX(crosswalks!$V$4:$V$54,MATCH(D21430,crosswalks!$U$4:$U$54,0))</f>
        <v>West Census Region</v>
      </c>
    </row>
    <row r="21431" spans="2:11" x14ac:dyDescent="0.25">
      <c r="B21431" s="54" t="s">
        <v>148</v>
      </c>
      <c r="C21431" s="54" t="s">
        <v>631</v>
      </c>
      <c r="D21431" s="54" t="s">
        <v>183</v>
      </c>
      <c r="E21431" s="54">
        <v>2019</v>
      </c>
      <c r="F21431" s="54">
        <v>1326</v>
      </c>
      <c r="H21431" s="70">
        <f>IFERROR(INDEX(MSN2EPS!$E$2:$E$32,MATCH(C21431,MSN2EPS!$B$2:$B$32,0)),0)</f>
        <v>0</v>
      </c>
      <c r="I21431" s="70">
        <f>IFERROR(INDEX(MSN2EPS!$F$2:$F$32,MATCH(C21431,MSN2EPS!$B$2:$B$32,0)),0)</f>
        <v>0</v>
      </c>
      <c r="J21431" s="70">
        <f>IFERROR(INDEX(MSN2EPS!$G$2:$G$32,MATCH(C21431,MSN2EPS!$B$2:$B$32,0)),0)</f>
        <v>0</v>
      </c>
      <c r="K21431" s="70" t="str">
        <f>INDEX(crosswalks!$V$4:$V$54,MATCH(D21431,crosswalks!$U$4:$U$54,0))</f>
        <v>West Census Region</v>
      </c>
    </row>
    <row r="21432" spans="2:11" x14ac:dyDescent="0.25">
      <c r="B21432" s="54" t="s">
        <v>148</v>
      </c>
      <c r="C21432" s="54" t="s">
        <v>631</v>
      </c>
      <c r="D21432" s="54" t="s">
        <v>184</v>
      </c>
      <c r="E21432" s="54">
        <v>2019</v>
      </c>
      <c r="F21432" s="54">
        <v>4516</v>
      </c>
      <c r="H21432" s="70">
        <f>IFERROR(INDEX(MSN2EPS!$E$2:$E$32,MATCH(C21432,MSN2EPS!$B$2:$B$32,0)),0)</f>
        <v>0</v>
      </c>
      <c r="I21432" s="70">
        <f>IFERROR(INDEX(MSN2EPS!$F$2:$F$32,MATCH(C21432,MSN2EPS!$B$2:$B$32,0)),0)</f>
        <v>0</v>
      </c>
      <c r="J21432" s="70">
        <f>IFERROR(INDEX(MSN2EPS!$G$2:$G$32,MATCH(C21432,MSN2EPS!$B$2:$B$32,0)),0)</f>
        <v>0</v>
      </c>
      <c r="K21432" s="70" t="str">
        <f>INDEX(crosswalks!$V$4:$V$54,MATCH(D21432,crosswalks!$U$4:$U$54,0))</f>
        <v>Northeast Census Region</v>
      </c>
    </row>
    <row r="21433" spans="2:11" x14ac:dyDescent="0.25">
      <c r="B21433" s="54" t="s">
        <v>148</v>
      </c>
      <c r="C21433" s="54" t="s">
        <v>631</v>
      </c>
      <c r="D21433" s="54" t="s">
        <v>185</v>
      </c>
      <c r="E21433" s="54">
        <v>2019</v>
      </c>
      <c r="F21433" s="54">
        <v>70787</v>
      </c>
      <c r="H21433" s="70">
        <f>IFERROR(INDEX(MSN2EPS!$E$2:$E$32,MATCH(C21433,MSN2EPS!$B$2:$B$32,0)),0)</f>
        <v>0</v>
      </c>
      <c r="I21433" s="70">
        <f>IFERROR(INDEX(MSN2EPS!$F$2:$F$32,MATCH(C21433,MSN2EPS!$B$2:$B$32,0)),0)</f>
        <v>0</v>
      </c>
      <c r="J21433" s="70">
        <f>IFERROR(INDEX(MSN2EPS!$G$2:$G$32,MATCH(C21433,MSN2EPS!$B$2:$B$32,0)),0)</f>
        <v>0</v>
      </c>
      <c r="K21433" s="70" t="str">
        <f>INDEX(crosswalks!$V$4:$V$54,MATCH(D21433,crosswalks!$U$4:$U$54,0))</f>
        <v>Midwest Census Region</v>
      </c>
    </row>
    <row r="21434" spans="2:11" x14ac:dyDescent="0.25">
      <c r="B21434" s="54" t="s">
        <v>148</v>
      </c>
      <c r="C21434" s="54" t="s">
        <v>631</v>
      </c>
      <c r="D21434" s="54" t="s">
        <v>186</v>
      </c>
      <c r="E21434" s="54">
        <v>2019</v>
      </c>
      <c r="F21434" s="54">
        <v>47584</v>
      </c>
      <c r="H21434" s="70">
        <f>IFERROR(INDEX(MSN2EPS!$E$2:$E$32,MATCH(C21434,MSN2EPS!$B$2:$B$32,0)),0)</f>
        <v>0</v>
      </c>
      <c r="I21434" s="70">
        <f>IFERROR(INDEX(MSN2EPS!$F$2:$F$32,MATCH(C21434,MSN2EPS!$B$2:$B$32,0)),0)</f>
        <v>0</v>
      </c>
      <c r="J21434" s="70">
        <f>IFERROR(INDEX(MSN2EPS!$G$2:$G$32,MATCH(C21434,MSN2EPS!$B$2:$B$32,0)),0)</f>
        <v>0</v>
      </c>
      <c r="K21434" s="70" t="str">
        <f>INDEX(crosswalks!$V$4:$V$54,MATCH(D21434,crosswalks!$U$4:$U$54,0))</f>
        <v>South Census Region</v>
      </c>
    </row>
    <row r="21435" spans="2:11" x14ac:dyDescent="0.25">
      <c r="B21435" s="54" t="s">
        <v>148</v>
      </c>
      <c r="C21435" s="54" t="s">
        <v>631</v>
      </c>
      <c r="D21435" s="54" t="s">
        <v>187</v>
      </c>
      <c r="E21435" s="54">
        <v>2019</v>
      </c>
      <c r="F21435" s="54">
        <v>1539</v>
      </c>
      <c r="H21435" s="70">
        <f>IFERROR(INDEX(MSN2EPS!$E$2:$E$32,MATCH(C21435,MSN2EPS!$B$2:$B$32,0)),0)</f>
        <v>0</v>
      </c>
      <c r="I21435" s="70">
        <f>IFERROR(INDEX(MSN2EPS!$F$2:$F$32,MATCH(C21435,MSN2EPS!$B$2:$B$32,0)),0)</f>
        <v>0</v>
      </c>
      <c r="J21435" s="70">
        <f>IFERROR(INDEX(MSN2EPS!$G$2:$G$32,MATCH(C21435,MSN2EPS!$B$2:$B$32,0)),0)</f>
        <v>0</v>
      </c>
      <c r="K21435" s="70" t="str">
        <f>INDEX(crosswalks!$V$4:$V$54,MATCH(D21435,crosswalks!$U$4:$U$54,0))</f>
        <v>West Census Region</v>
      </c>
    </row>
    <row r="21436" spans="2:11" x14ac:dyDescent="0.25">
      <c r="B21436" s="54" t="s">
        <v>148</v>
      </c>
      <c r="C21436" s="54" t="s">
        <v>631</v>
      </c>
      <c r="D21436" s="54" t="s">
        <v>188</v>
      </c>
      <c r="E21436" s="54">
        <v>2019</v>
      </c>
      <c r="F21436" s="54">
        <v>48120</v>
      </c>
      <c r="H21436" s="70">
        <f>IFERROR(INDEX(MSN2EPS!$E$2:$E$32,MATCH(C21436,MSN2EPS!$B$2:$B$32,0)),0)</f>
        <v>0</v>
      </c>
      <c r="I21436" s="70">
        <f>IFERROR(INDEX(MSN2EPS!$F$2:$F$32,MATCH(C21436,MSN2EPS!$B$2:$B$32,0)),0)</f>
        <v>0</v>
      </c>
      <c r="J21436" s="70">
        <f>IFERROR(INDEX(MSN2EPS!$G$2:$G$32,MATCH(C21436,MSN2EPS!$B$2:$B$32,0)),0)</f>
        <v>0</v>
      </c>
      <c r="K21436" s="70" t="str">
        <f>INDEX(crosswalks!$V$4:$V$54,MATCH(D21436,crosswalks!$U$4:$U$54,0))</f>
        <v>Northeast Census Region</v>
      </c>
    </row>
    <row r="21437" spans="2:11" x14ac:dyDescent="0.25">
      <c r="B21437" s="54" t="s">
        <v>148</v>
      </c>
      <c r="C21437" s="54" t="s">
        <v>631</v>
      </c>
      <c r="D21437" s="54" t="s">
        <v>189</v>
      </c>
      <c r="E21437" s="54">
        <v>2019</v>
      </c>
      <c r="F21437" s="54">
        <v>520</v>
      </c>
      <c r="H21437" s="70">
        <f>IFERROR(INDEX(MSN2EPS!$E$2:$E$32,MATCH(C21437,MSN2EPS!$B$2:$B$32,0)),0)</f>
        <v>0</v>
      </c>
      <c r="I21437" s="70">
        <f>IFERROR(INDEX(MSN2EPS!$F$2:$F$32,MATCH(C21437,MSN2EPS!$B$2:$B$32,0)),0)</f>
        <v>0</v>
      </c>
      <c r="J21437" s="70">
        <f>IFERROR(INDEX(MSN2EPS!$G$2:$G$32,MATCH(C21437,MSN2EPS!$B$2:$B$32,0)),0)</f>
        <v>0</v>
      </c>
      <c r="K21437" s="70" t="str">
        <f>INDEX(crosswalks!$V$4:$V$54,MATCH(D21437,crosswalks!$U$4:$U$54,0))</f>
        <v>Northeast Census Region</v>
      </c>
    </row>
    <row r="21438" spans="2:11" x14ac:dyDescent="0.25">
      <c r="B21438" s="54" t="s">
        <v>148</v>
      </c>
      <c r="C21438" s="54" t="s">
        <v>631</v>
      </c>
      <c r="D21438" s="54" t="s">
        <v>190</v>
      </c>
      <c r="E21438" s="54">
        <v>2019</v>
      </c>
      <c r="F21438" s="54">
        <v>3356</v>
      </c>
      <c r="H21438" s="70">
        <f>IFERROR(INDEX(MSN2EPS!$E$2:$E$32,MATCH(C21438,MSN2EPS!$B$2:$B$32,0)),0)</f>
        <v>0</v>
      </c>
      <c r="I21438" s="70">
        <f>IFERROR(INDEX(MSN2EPS!$F$2:$F$32,MATCH(C21438,MSN2EPS!$B$2:$B$32,0)),0)</f>
        <v>0</v>
      </c>
      <c r="J21438" s="70">
        <f>IFERROR(INDEX(MSN2EPS!$G$2:$G$32,MATCH(C21438,MSN2EPS!$B$2:$B$32,0)),0)</f>
        <v>0</v>
      </c>
      <c r="K21438" s="70" t="str">
        <f>INDEX(crosswalks!$V$4:$V$54,MATCH(D21438,crosswalks!$U$4:$U$54,0))</f>
        <v>South Census Region</v>
      </c>
    </row>
    <row r="21439" spans="2:11" x14ac:dyDescent="0.25">
      <c r="B21439" s="54" t="s">
        <v>148</v>
      </c>
      <c r="C21439" s="54" t="s">
        <v>631</v>
      </c>
      <c r="D21439" s="54" t="s">
        <v>191</v>
      </c>
      <c r="E21439" s="54">
        <v>2019</v>
      </c>
      <c r="F21439" s="54">
        <v>23</v>
      </c>
      <c r="H21439" s="70">
        <f>IFERROR(INDEX(MSN2EPS!$E$2:$E$32,MATCH(C21439,MSN2EPS!$B$2:$B$32,0)),0)</f>
        <v>0</v>
      </c>
      <c r="I21439" s="70">
        <f>IFERROR(INDEX(MSN2EPS!$F$2:$F$32,MATCH(C21439,MSN2EPS!$B$2:$B$32,0)),0)</f>
        <v>0</v>
      </c>
      <c r="J21439" s="70">
        <f>IFERROR(INDEX(MSN2EPS!$G$2:$G$32,MATCH(C21439,MSN2EPS!$B$2:$B$32,0)),0)</f>
        <v>0</v>
      </c>
      <c r="K21439" s="70" t="str">
        <f>INDEX(crosswalks!$V$4:$V$54,MATCH(D21439,crosswalks!$U$4:$U$54,0))</f>
        <v>Midwest Census Region</v>
      </c>
    </row>
    <row r="21440" spans="2:11" x14ac:dyDescent="0.25">
      <c r="B21440" s="54" t="s">
        <v>148</v>
      </c>
      <c r="C21440" s="54" t="s">
        <v>631</v>
      </c>
      <c r="D21440" s="54" t="s">
        <v>192</v>
      </c>
      <c r="E21440" s="54">
        <v>2019</v>
      </c>
      <c r="F21440" s="54">
        <v>24727</v>
      </c>
      <c r="H21440" s="70">
        <f>IFERROR(INDEX(MSN2EPS!$E$2:$E$32,MATCH(C21440,MSN2EPS!$B$2:$B$32,0)),0)</f>
        <v>0</v>
      </c>
      <c r="I21440" s="70">
        <f>IFERROR(INDEX(MSN2EPS!$F$2:$F$32,MATCH(C21440,MSN2EPS!$B$2:$B$32,0)),0)</f>
        <v>0</v>
      </c>
      <c r="J21440" s="70">
        <f>IFERROR(INDEX(MSN2EPS!$G$2:$G$32,MATCH(C21440,MSN2EPS!$B$2:$B$32,0)),0)</f>
        <v>0</v>
      </c>
      <c r="K21440" s="70" t="str">
        <f>INDEX(crosswalks!$V$4:$V$54,MATCH(D21440,crosswalks!$U$4:$U$54,0))</f>
        <v>South Census Region</v>
      </c>
    </row>
    <row r="21441" spans="2:11" x14ac:dyDescent="0.25">
      <c r="B21441" s="54" t="s">
        <v>148</v>
      </c>
      <c r="C21441" s="54" t="s">
        <v>631</v>
      </c>
      <c r="D21441" s="54" t="s">
        <v>193</v>
      </c>
      <c r="E21441" s="54">
        <v>2019</v>
      </c>
      <c r="F21441" s="54">
        <v>960975</v>
      </c>
      <c r="H21441" s="70">
        <f>IFERROR(INDEX(MSN2EPS!$E$2:$E$32,MATCH(C21441,MSN2EPS!$B$2:$B$32,0)),0)</f>
        <v>0</v>
      </c>
      <c r="I21441" s="70">
        <f>IFERROR(INDEX(MSN2EPS!$F$2:$F$32,MATCH(C21441,MSN2EPS!$B$2:$B$32,0)),0)</f>
        <v>0</v>
      </c>
      <c r="J21441" s="70">
        <f>IFERROR(INDEX(MSN2EPS!$G$2:$G$32,MATCH(C21441,MSN2EPS!$B$2:$B$32,0)),0)</f>
        <v>0</v>
      </c>
      <c r="K21441" s="70" t="str">
        <f>INDEX(crosswalks!$V$4:$V$54,MATCH(D21441,crosswalks!$U$4:$U$54,0))</f>
        <v>South Census Region</v>
      </c>
    </row>
    <row r="21442" spans="2:11" x14ac:dyDescent="0.25">
      <c r="B21442" s="54" t="s">
        <v>148</v>
      </c>
      <c r="C21442" s="54" t="s">
        <v>631</v>
      </c>
      <c r="D21442" s="54" t="s">
        <v>194</v>
      </c>
      <c r="E21442" s="54">
        <v>2019</v>
      </c>
      <c r="F21442" s="54">
        <v>2585180</v>
      </c>
      <c r="H21442" s="70">
        <f>IFERROR(INDEX(MSN2EPS!$E$2:$E$32,MATCH(C21442,MSN2EPS!$B$2:$B$32,0)),0)</f>
        <v>0</v>
      </c>
      <c r="I21442" s="70">
        <f>IFERROR(INDEX(MSN2EPS!$F$2:$F$32,MATCH(C21442,MSN2EPS!$B$2:$B$32,0)),0)</f>
        <v>0</v>
      </c>
      <c r="J21442" s="70">
        <f>IFERROR(INDEX(MSN2EPS!$G$2:$G$32,MATCH(C21442,MSN2EPS!$B$2:$B$32,0)),0)</f>
        <v>0</v>
      </c>
      <c r="K21442" s="70" t="e">
        <f>INDEX(crosswalks!$V$4:$V$54,MATCH(D21442,crosswalks!$U$4:$U$54,0))</f>
        <v>#N/A</v>
      </c>
    </row>
    <row r="21443" spans="2:11" x14ac:dyDescent="0.25">
      <c r="B21443" s="54" t="s">
        <v>148</v>
      </c>
      <c r="C21443" s="54" t="s">
        <v>631</v>
      </c>
      <c r="D21443" s="54" t="s">
        <v>195</v>
      </c>
      <c r="E21443" s="54">
        <v>2019</v>
      </c>
      <c r="F21443" s="54">
        <v>18812</v>
      </c>
      <c r="H21443" s="70">
        <f>IFERROR(INDEX(MSN2EPS!$E$2:$E$32,MATCH(C21443,MSN2EPS!$B$2:$B$32,0)),0)</f>
        <v>0</v>
      </c>
      <c r="I21443" s="70">
        <f>IFERROR(INDEX(MSN2EPS!$F$2:$F$32,MATCH(C21443,MSN2EPS!$B$2:$B$32,0)),0)</f>
        <v>0</v>
      </c>
      <c r="J21443" s="70">
        <f>IFERROR(INDEX(MSN2EPS!$G$2:$G$32,MATCH(C21443,MSN2EPS!$B$2:$B$32,0)),0)</f>
        <v>0</v>
      </c>
      <c r="K21443" s="70" t="str">
        <f>INDEX(crosswalks!$V$4:$V$54,MATCH(D21443,crosswalks!$U$4:$U$54,0))</f>
        <v>West Census Region</v>
      </c>
    </row>
    <row r="21444" spans="2:11" x14ac:dyDescent="0.25">
      <c r="B21444" s="54" t="s">
        <v>148</v>
      </c>
      <c r="C21444" s="54" t="s">
        <v>631</v>
      </c>
      <c r="D21444" s="54" t="s">
        <v>196</v>
      </c>
      <c r="E21444" s="54">
        <v>2019</v>
      </c>
      <c r="F21444" s="54">
        <v>6045</v>
      </c>
      <c r="H21444" s="70">
        <f>IFERROR(INDEX(MSN2EPS!$E$2:$E$32,MATCH(C21444,MSN2EPS!$B$2:$B$32,0)),0)</f>
        <v>0</v>
      </c>
      <c r="I21444" s="70">
        <f>IFERROR(INDEX(MSN2EPS!$F$2:$F$32,MATCH(C21444,MSN2EPS!$B$2:$B$32,0)),0)</f>
        <v>0</v>
      </c>
      <c r="J21444" s="70">
        <f>IFERROR(INDEX(MSN2EPS!$G$2:$G$32,MATCH(C21444,MSN2EPS!$B$2:$B$32,0)),0)</f>
        <v>0</v>
      </c>
      <c r="K21444" s="70" t="str">
        <f>INDEX(crosswalks!$V$4:$V$54,MATCH(D21444,crosswalks!$U$4:$U$54,0))</f>
        <v>South Census Region</v>
      </c>
    </row>
    <row r="21445" spans="2:11" x14ac:dyDescent="0.25">
      <c r="B21445" s="54" t="s">
        <v>148</v>
      </c>
      <c r="C21445" s="54" t="s">
        <v>631</v>
      </c>
      <c r="D21445" s="54" t="s">
        <v>197</v>
      </c>
      <c r="E21445" s="54">
        <v>2019</v>
      </c>
      <c r="F21445" s="54">
        <v>184</v>
      </c>
      <c r="H21445" s="70">
        <f>IFERROR(INDEX(MSN2EPS!$E$2:$E$32,MATCH(C21445,MSN2EPS!$B$2:$B$32,0)),0)</f>
        <v>0</v>
      </c>
      <c r="I21445" s="70">
        <f>IFERROR(INDEX(MSN2EPS!$F$2:$F$32,MATCH(C21445,MSN2EPS!$B$2:$B$32,0)),0)</f>
        <v>0</v>
      </c>
      <c r="J21445" s="70">
        <f>IFERROR(INDEX(MSN2EPS!$G$2:$G$32,MATCH(C21445,MSN2EPS!$B$2:$B$32,0)),0)</f>
        <v>0</v>
      </c>
      <c r="K21445" s="70" t="str">
        <f>INDEX(crosswalks!$V$4:$V$54,MATCH(D21445,crosswalks!$U$4:$U$54,0))</f>
        <v>Northeast Census Region</v>
      </c>
    </row>
    <row r="21446" spans="2:11" x14ac:dyDescent="0.25">
      <c r="B21446" s="54" t="s">
        <v>148</v>
      </c>
      <c r="C21446" s="54" t="s">
        <v>631</v>
      </c>
      <c r="D21446" s="54" t="s">
        <v>198</v>
      </c>
      <c r="E21446" s="54">
        <v>2019</v>
      </c>
      <c r="F21446" s="54">
        <v>59458</v>
      </c>
      <c r="H21446" s="70">
        <f>IFERROR(INDEX(MSN2EPS!$E$2:$E$32,MATCH(C21446,MSN2EPS!$B$2:$B$32,0)),0)</f>
        <v>0</v>
      </c>
      <c r="I21446" s="70">
        <f>IFERROR(INDEX(MSN2EPS!$F$2:$F$32,MATCH(C21446,MSN2EPS!$B$2:$B$32,0)),0)</f>
        <v>0</v>
      </c>
      <c r="J21446" s="70">
        <f>IFERROR(INDEX(MSN2EPS!$G$2:$G$32,MATCH(C21446,MSN2EPS!$B$2:$B$32,0)),0)</f>
        <v>0</v>
      </c>
      <c r="K21446" s="70" t="str">
        <f>INDEX(crosswalks!$V$4:$V$54,MATCH(D21446,crosswalks!$U$4:$U$54,0))</f>
        <v>West Census Region</v>
      </c>
    </row>
    <row r="21447" spans="2:11" x14ac:dyDescent="0.25">
      <c r="B21447" s="54" t="s">
        <v>148</v>
      </c>
      <c r="C21447" s="54" t="s">
        <v>631</v>
      </c>
      <c r="D21447" s="54" t="s">
        <v>199</v>
      </c>
      <c r="E21447" s="54">
        <v>2019</v>
      </c>
      <c r="F21447" s="54">
        <v>8011</v>
      </c>
      <c r="H21447" s="70">
        <f>IFERROR(INDEX(MSN2EPS!$E$2:$E$32,MATCH(C21447,MSN2EPS!$B$2:$B$32,0)),0)</f>
        <v>0</v>
      </c>
      <c r="I21447" s="70">
        <f>IFERROR(INDEX(MSN2EPS!$F$2:$F$32,MATCH(C21447,MSN2EPS!$B$2:$B$32,0)),0)</f>
        <v>0</v>
      </c>
      <c r="J21447" s="70">
        <f>IFERROR(INDEX(MSN2EPS!$G$2:$G$32,MATCH(C21447,MSN2EPS!$B$2:$B$32,0)),0)</f>
        <v>0</v>
      </c>
      <c r="K21447" s="70" t="str">
        <f>INDEX(crosswalks!$V$4:$V$54,MATCH(D21447,crosswalks!$U$4:$U$54,0))</f>
        <v>Midwest Census Region</v>
      </c>
    </row>
    <row r="21448" spans="2:11" x14ac:dyDescent="0.25">
      <c r="B21448" s="54" t="s">
        <v>148</v>
      </c>
      <c r="C21448" s="54" t="s">
        <v>631</v>
      </c>
      <c r="D21448" s="54" t="s">
        <v>200</v>
      </c>
      <c r="E21448" s="54">
        <v>2019</v>
      </c>
      <c r="F21448" s="54">
        <v>4480</v>
      </c>
      <c r="H21448" s="70">
        <f>IFERROR(INDEX(MSN2EPS!$E$2:$E$32,MATCH(C21448,MSN2EPS!$B$2:$B$32,0)),0)</f>
        <v>0</v>
      </c>
      <c r="I21448" s="70">
        <f>IFERROR(INDEX(MSN2EPS!$F$2:$F$32,MATCH(C21448,MSN2EPS!$B$2:$B$32,0)),0)</f>
        <v>0</v>
      </c>
      <c r="J21448" s="70">
        <f>IFERROR(INDEX(MSN2EPS!$G$2:$G$32,MATCH(C21448,MSN2EPS!$B$2:$B$32,0)),0)</f>
        <v>0</v>
      </c>
      <c r="K21448" s="70" t="str">
        <f>INDEX(crosswalks!$V$4:$V$54,MATCH(D21448,crosswalks!$U$4:$U$54,0))</f>
        <v>South Census Region</v>
      </c>
    </row>
    <row r="21449" spans="2:11" x14ac:dyDescent="0.25">
      <c r="B21449" s="54" t="s">
        <v>148</v>
      </c>
      <c r="C21449" s="54" t="s">
        <v>631</v>
      </c>
      <c r="D21449" s="54" t="s">
        <v>201</v>
      </c>
      <c r="E21449" s="54">
        <v>2019</v>
      </c>
      <c r="F21449" s="54">
        <v>15270</v>
      </c>
      <c r="H21449" s="70">
        <f>IFERROR(INDEX(MSN2EPS!$E$2:$E$32,MATCH(C21449,MSN2EPS!$B$2:$B$32,0)),0)</f>
        <v>0</v>
      </c>
      <c r="I21449" s="70">
        <f>IFERROR(INDEX(MSN2EPS!$F$2:$F$32,MATCH(C21449,MSN2EPS!$B$2:$B$32,0)),0)</f>
        <v>0</v>
      </c>
      <c r="J21449" s="70">
        <f>IFERROR(INDEX(MSN2EPS!$G$2:$G$32,MATCH(C21449,MSN2EPS!$B$2:$B$32,0)),0)</f>
        <v>0</v>
      </c>
      <c r="K21449" s="70" t="str">
        <f>INDEX(crosswalks!$V$4:$V$54,MATCH(D21449,crosswalks!$U$4:$U$54,0))</f>
        <v>West Census Region</v>
      </c>
    </row>
    <row r="21450" spans="2:11" x14ac:dyDescent="0.25">
      <c r="B21450" s="54" t="s">
        <v>148</v>
      </c>
      <c r="C21450" s="54" t="s">
        <v>632</v>
      </c>
      <c r="D21450" s="54" t="s">
        <v>150</v>
      </c>
      <c r="E21450" s="54">
        <v>2019</v>
      </c>
      <c r="F21450" s="54">
        <v>0</v>
      </c>
      <c r="H21450" s="70">
        <f>IFERROR(INDEX(MSN2EPS!$E$2:$E$32,MATCH(C21450,MSN2EPS!$B$2:$B$32,0)),0)</f>
        <v>0</v>
      </c>
      <c r="I21450" s="70">
        <f>IFERROR(INDEX(MSN2EPS!$F$2:$F$32,MATCH(C21450,MSN2EPS!$B$2:$B$32,0)),0)</f>
        <v>0</v>
      </c>
      <c r="J21450" s="70">
        <f>IFERROR(INDEX(MSN2EPS!$G$2:$G$32,MATCH(C21450,MSN2EPS!$B$2:$B$32,0)),0)</f>
        <v>0</v>
      </c>
      <c r="K21450" s="70" t="str">
        <f>INDEX(crosswalks!$V$4:$V$54,MATCH(D21450,crosswalks!$U$4:$U$54,0))</f>
        <v>West Census Region</v>
      </c>
    </row>
    <row r="21451" spans="2:11" x14ac:dyDescent="0.25">
      <c r="B21451" s="54" t="s">
        <v>148</v>
      </c>
      <c r="C21451" s="54" t="s">
        <v>632</v>
      </c>
      <c r="D21451" s="54" t="s">
        <v>151</v>
      </c>
      <c r="E21451" s="54">
        <v>2019</v>
      </c>
      <c r="F21451" s="54">
        <v>21.12</v>
      </c>
      <c r="H21451" s="70">
        <f>IFERROR(INDEX(MSN2EPS!$E$2:$E$32,MATCH(C21451,MSN2EPS!$B$2:$B$32,0)),0)</f>
        <v>0</v>
      </c>
      <c r="I21451" s="70">
        <f>IFERROR(INDEX(MSN2EPS!$F$2:$F$32,MATCH(C21451,MSN2EPS!$B$2:$B$32,0)),0)</f>
        <v>0</v>
      </c>
      <c r="J21451" s="70">
        <f>IFERROR(INDEX(MSN2EPS!$G$2:$G$32,MATCH(C21451,MSN2EPS!$B$2:$B$32,0)),0)</f>
        <v>0</v>
      </c>
      <c r="K21451" s="70" t="str">
        <f>INDEX(crosswalks!$V$4:$V$54,MATCH(D21451,crosswalks!$U$4:$U$54,0))</f>
        <v>South Census Region</v>
      </c>
    </row>
    <row r="21452" spans="2:11" x14ac:dyDescent="0.25">
      <c r="B21452" s="54" t="s">
        <v>148</v>
      </c>
      <c r="C21452" s="54" t="s">
        <v>632</v>
      </c>
      <c r="D21452" s="54" t="s">
        <v>152</v>
      </c>
      <c r="E21452" s="54">
        <v>2019</v>
      </c>
      <c r="F21452" s="54">
        <v>20.52</v>
      </c>
      <c r="H21452" s="70">
        <f>IFERROR(INDEX(MSN2EPS!$E$2:$E$32,MATCH(C21452,MSN2EPS!$B$2:$B$32,0)),0)</f>
        <v>0</v>
      </c>
      <c r="I21452" s="70">
        <f>IFERROR(INDEX(MSN2EPS!$F$2:$F$32,MATCH(C21452,MSN2EPS!$B$2:$B$32,0)),0)</f>
        <v>0</v>
      </c>
      <c r="J21452" s="70">
        <f>IFERROR(INDEX(MSN2EPS!$G$2:$G$32,MATCH(C21452,MSN2EPS!$B$2:$B$32,0)),0)</f>
        <v>0</v>
      </c>
      <c r="K21452" s="70" t="str">
        <f>INDEX(crosswalks!$V$4:$V$54,MATCH(D21452,crosswalks!$U$4:$U$54,0))</f>
        <v>South Census Region</v>
      </c>
    </row>
    <row r="21453" spans="2:11" x14ac:dyDescent="0.25">
      <c r="B21453" s="54" t="s">
        <v>148</v>
      </c>
      <c r="C21453" s="54" t="s">
        <v>632</v>
      </c>
      <c r="D21453" s="54" t="s">
        <v>153</v>
      </c>
      <c r="E21453" s="54">
        <v>2019</v>
      </c>
      <c r="F21453" s="54">
        <v>22.17</v>
      </c>
      <c r="H21453" s="70">
        <f>IFERROR(INDEX(MSN2EPS!$E$2:$E$32,MATCH(C21453,MSN2EPS!$B$2:$B$32,0)),0)</f>
        <v>0</v>
      </c>
      <c r="I21453" s="70">
        <f>IFERROR(INDEX(MSN2EPS!$F$2:$F$32,MATCH(C21453,MSN2EPS!$B$2:$B$32,0)),0)</f>
        <v>0</v>
      </c>
      <c r="J21453" s="70">
        <f>IFERROR(INDEX(MSN2EPS!$G$2:$G$32,MATCH(C21453,MSN2EPS!$B$2:$B$32,0)),0)</f>
        <v>0</v>
      </c>
      <c r="K21453" s="70" t="str">
        <f>INDEX(crosswalks!$V$4:$V$54,MATCH(D21453,crosswalks!$U$4:$U$54,0))</f>
        <v>West Census Region</v>
      </c>
    </row>
    <row r="21454" spans="2:11" x14ac:dyDescent="0.25">
      <c r="B21454" s="54" t="s">
        <v>148</v>
      </c>
      <c r="C21454" s="54" t="s">
        <v>632</v>
      </c>
      <c r="D21454" s="54" t="s">
        <v>154</v>
      </c>
      <c r="E21454" s="54">
        <v>2019</v>
      </c>
      <c r="F21454" s="54">
        <v>22.54</v>
      </c>
      <c r="H21454" s="70">
        <f>IFERROR(INDEX(MSN2EPS!$E$2:$E$32,MATCH(C21454,MSN2EPS!$B$2:$B$32,0)),0)</f>
        <v>0</v>
      </c>
      <c r="I21454" s="70">
        <f>IFERROR(INDEX(MSN2EPS!$F$2:$F$32,MATCH(C21454,MSN2EPS!$B$2:$B$32,0)),0)</f>
        <v>0</v>
      </c>
      <c r="J21454" s="70">
        <f>IFERROR(INDEX(MSN2EPS!$G$2:$G$32,MATCH(C21454,MSN2EPS!$B$2:$B$32,0)),0)</f>
        <v>0</v>
      </c>
      <c r="K21454" s="70" t="str">
        <f>INDEX(crosswalks!$V$4:$V$54,MATCH(D21454,crosswalks!$U$4:$U$54,0))</f>
        <v>West Census Region</v>
      </c>
    </row>
    <row r="21455" spans="2:11" x14ac:dyDescent="0.25">
      <c r="B21455" s="54" t="s">
        <v>148</v>
      </c>
      <c r="C21455" s="54" t="s">
        <v>632</v>
      </c>
      <c r="D21455" s="54" t="s">
        <v>155</v>
      </c>
      <c r="E21455" s="54">
        <v>2019</v>
      </c>
      <c r="F21455" s="54">
        <v>22.15</v>
      </c>
      <c r="H21455" s="70">
        <f>IFERROR(INDEX(MSN2EPS!$E$2:$E$32,MATCH(C21455,MSN2EPS!$B$2:$B$32,0)),0)</f>
        <v>0</v>
      </c>
      <c r="I21455" s="70">
        <f>IFERROR(INDEX(MSN2EPS!$F$2:$F$32,MATCH(C21455,MSN2EPS!$B$2:$B$32,0)),0)</f>
        <v>0</v>
      </c>
      <c r="J21455" s="70">
        <f>IFERROR(INDEX(MSN2EPS!$G$2:$G$32,MATCH(C21455,MSN2EPS!$B$2:$B$32,0)),0)</f>
        <v>0</v>
      </c>
      <c r="K21455" s="70" t="str">
        <f>INDEX(crosswalks!$V$4:$V$54,MATCH(D21455,crosswalks!$U$4:$U$54,0))</f>
        <v>West Census Region</v>
      </c>
    </row>
    <row r="21456" spans="2:11" x14ac:dyDescent="0.25">
      <c r="B21456" s="54" t="s">
        <v>148</v>
      </c>
      <c r="C21456" s="54" t="s">
        <v>632</v>
      </c>
      <c r="D21456" s="54" t="s">
        <v>156</v>
      </c>
      <c r="E21456" s="54">
        <v>2019</v>
      </c>
      <c r="F21456" s="54">
        <v>20.5</v>
      </c>
      <c r="H21456" s="70">
        <f>IFERROR(INDEX(MSN2EPS!$E$2:$E$32,MATCH(C21456,MSN2EPS!$B$2:$B$32,0)),0)</f>
        <v>0</v>
      </c>
      <c r="I21456" s="70">
        <f>IFERROR(INDEX(MSN2EPS!$F$2:$F$32,MATCH(C21456,MSN2EPS!$B$2:$B$32,0)),0)</f>
        <v>0</v>
      </c>
      <c r="J21456" s="70">
        <f>IFERROR(INDEX(MSN2EPS!$G$2:$G$32,MATCH(C21456,MSN2EPS!$B$2:$B$32,0)),0)</f>
        <v>0</v>
      </c>
      <c r="K21456" s="70" t="str">
        <f>INDEX(crosswalks!$V$4:$V$54,MATCH(D21456,crosswalks!$U$4:$U$54,0))</f>
        <v>Northeast Census Region</v>
      </c>
    </row>
    <row r="21457" spans="2:11" x14ac:dyDescent="0.25">
      <c r="B21457" s="54" t="s">
        <v>148</v>
      </c>
      <c r="C21457" s="54" t="s">
        <v>632</v>
      </c>
      <c r="D21457" s="54" t="s">
        <v>157</v>
      </c>
      <c r="E21457" s="54">
        <v>2019</v>
      </c>
      <c r="F21457" s="54">
        <v>0</v>
      </c>
      <c r="H21457" s="70">
        <f>IFERROR(INDEX(MSN2EPS!$E$2:$E$32,MATCH(C21457,MSN2EPS!$B$2:$B$32,0)),0)</f>
        <v>0</v>
      </c>
      <c r="I21457" s="70">
        <f>IFERROR(INDEX(MSN2EPS!$F$2:$F$32,MATCH(C21457,MSN2EPS!$B$2:$B$32,0)),0)</f>
        <v>0</v>
      </c>
      <c r="J21457" s="70">
        <f>IFERROR(INDEX(MSN2EPS!$G$2:$G$32,MATCH(C21457,MSN2EPS!$B$2:$B$32,0)),0)</f>
        <v>0</v>
      </c>
      <c r="K21457" s="70" t="str">
        <f>INDEX(crosswalks!$V$4:$V$54,MATCH(D21457,crosswalks!$U$4:$U$54,0))</f>
        <v>South Census Region</v>
      </c>
    </row>
    <row r="21458" spans="2:11" x14ac:dyDescent="0.25">
      <c r="B21458" s="54" t="s">
        <v>148</v>
      </c>
      <c r="C21458" s="54" t="s">
        <v>632</v>
      </c>
      <c r="D21458" s="54" t="s">
        <v>158</v>
      </c>
      <c r="E21458" s="54">
        <v>2019</v>
      </c>
      <c r="F21458" s="54">
        <v>0</v>
      </c>
      <c r="H21458" s="70">
        <f>IFERROR(INDEX(MSN2EPS!$E$2:$E$32,MATCH(C21458,MSN2EPS!$B$2:$B$32,0)),0)</f>
        <v>0</v>
      </c>
      <c r="I21458" s="70">
        <f>IFERROR(INDEX(MSN2EPS!$F$2:$F$32,MATCH(C21458,MSN2EPS!$B$2:$B$32,0)),0)</f>
        <v>0</v>
      </c>
      <c r="J21458" s="70">
        <f>IFERROR(INDEX(MSN2EPS!$G$2:$G$32,MATCH(C21458,MSN2EPS!$B$2:$B$32,0)),0)</f>
        <v>0</v>
      </c>
      <c r="K21458" s="70" t="str">
        <f>INDEX(crosswalks!$V$4:$V$54,MATCH(D21458,crosswalks!$U$4:$U$54,0))</f>
        <v>South Census Region</v>
      </c>
    </row>
    <row r="21459" spans="2:11" x14ac:dyDescent="0.25">
      <c r="B21459" s="54" t="s">
        <v>148</v>
      </c>
      <c r="C21459" s="54" t="s">
        <v>632</v>
      </c>
      <c r="D21459" s="54" t="s">
        <v>159</v>
      </c>
      <c r="E21459" s="54">
        <v>2019</v>
      </c>
      <c r="F21459" s="54">
        <v>21.76</v>
      </c>
      <c r="H21459" s="70">
        <f>IFERROR(INDEX(MSN2EPS!$E$2:$E$32,MATCH(C21459,MSN2EPS!$B$2:$B$32,0)),0)</f>
        <v>0</v>
      </c>
      <c r="I21459" s="70">
        <f>IFERROR(INDEX(MSN2EPS!$F$2:$F$32,MATCH(C21459,MSN2EPS!$B$2:$B$32,0)),0)</f>
        <v>0</v>
      </c>
      <c r="J21459" s="70">
        <f>IFERROR(INDEX(MSN2EPS!$G$2:$G$32,MATCH(C21459,MSN2EPS!$B$2:$B$32,0)),0)</f>
        <v>0</v>
      </c>
      <c r="K21459" s="70" t="str">
        <f>INDEX(crosswalks!$V$4:$V$54,MATCH(D21459,crosswalks!$U$4:$U$54,0))</f>
        <v>South Census Region</v>
      </c>
    </row>
    <row r="21460" spans="2:11" x14ac:dyDescent="0.25">
      <c r="B21460" s="54" t="s">
        <v>148</v>
      </c>
      <c r="C21460" s="54" t="s">
        <v>632</v>
      </c>
      <c r="D21460" s="54" t="s">
        <v>160</v>
      </c>
      <c r="E21460" s="54">
        <v>2019</v>
      </c>
      <c r="F21460" s="54">
        <v>22.18</v>
      </c>
      <c r="H21460" s="70">
        <f>IFERROR(INDEX(MSN2EPS!$E$2:$E$32,MATCH(C21460,MSN2EPS!$B$2:$B$32,0)),0)</f>
        <v>0</v>
      </c>
      <c r="I21460" s="70">
        <f>IFERROR(INDEX(MSN2EPS!$F$2:$F$32,MATCH(C21460,MSN2EPS!$B$2:$B$32,0)),0)</f>
        <v>0</v>
      </c>
      <c r="J21460" s="70">
        <f>IFERROR(INDEX(MSN2EPS!$G$2:$G$32,MATCH(C21460,MSN2EPS!$B$2:$B$32,0)),0)</f>
        <v>0</v>
      </c>
      <c r="K21460" s="70" t="str">
        <f>INDEX(crosswalks!$V$4:$V$54,MATCH(D21460,crosswalks!$U$4:$U$54,0))</f>
        <v>South Census Region</v>
      </c>
    </row>
    <row r="21461" spans="2:11" x14ac:dyDescent="0.25">
      <c r="B21461" s="54" t="s">
        <v>148</v>
      </c>
      <c r="C21461" s="54" t="s">
        <v>632</v>
      </c>
      <c r="D21461" s="54" t="s">
        <v>161</v>
      </c>
      <c r="E21461" s="54">
        <v>2019</v>
      </c>
      <c r="F21461" s="54">
        <v>0</v>
      </c>
      <c r="H21461" s="70">
        <f>IFERROR(INDEX(MSN2EPS!$E$2:$E$32,MATCH(C21461,MSN2EPS!$B$2:$B$32,0)),0)</f>
        <v>0</v>
      </c>
      <c r="I21461" s="70">
        <f>IFERROR(INDEX(MSN2EPS!$F$2:$F$32,MATCH(C21461,MSN2EPS!$B$2:$B$32,0)),0)</f>
        <v>0</v>
      </c>
      <c r="J21461" s="70">
        <f>IFERROR(INDEX(MSN2EPS!$G$2:$G$32,MATCH(C21461,MSN2EPS!$B$2:$B$32,0)),0)</f>
        <v>0</v>
      </c>
      <c r="K21461" s="70" t="str">
        <f>INDEX(crosswalks!$V$4:$V$54,MATCH(D21461,crosswalks!$U$4:$U$54,0))</f>
        <v>West Census Region</v>
      </c>
    </row>
    <row r="21462" spans="2:11" x14ac:dyDescent="0.25">
      <c r="B21462" s="54" t="s">
        <v>148</v>
      </c>
      <c r="C21462" s="54" t="s">
        <v>632</v>
      </c>
      <c r="D21462" s="54" t="s">
        <v>162</v>
      </c>
      <c r="E21462" s="54">
        <v>2019</v>
      </c>
      <c r="F21462" s="54">
        <v>20.77</v>
      </c>
      <c r="H21462" s="70">
        <f>IFERROR(INDEX(MSN2EPS!$E$2:$E$32,MATCH(C21462,MSN2EPS!$B$2:$B$32,0)),0)</f>
        <v>0</v>
      </c>
      <c r="I21462" s="70">
        <f>IFERROR(INDEX(MSN2EPS!$F$2:$F$32,MATCH(C21462,MSN2EPS!$B$2:$B$32,0)),0)</f>
        <v>0</v>
      </c>
      <c r="J21462" s="70">
        <f>IFERROR(INDEX(MSN2EPS!$G$2:$G$32,MATCH(C21462,MSN2EPS!$B$2:$B$32,0)),0)</f>
        <v>0</v>
      </c>
      <c r="K21462" s="70" t="str">
        <f>INDEX(crosswalks!$V$4:$V$54,MATCH(D21462,crosswalks!$U$4:$U$54,0))</f>
        <v>Midwest Census Region</v>
      </c>
    </row>
    <row r="21463" spans="2:11" x14ac:dyDescent="0.25">
      <c r="B21463" s="54" t="s">
        <v>148</v>
      </c>
      <c r="C21463" s="54" t="s">
        <v>632</v>
      </c>
      <c r="D21463" s="54" t="s">
        <v>163</v>
      </c>
      <c r="E21463" s="54">
        <v>2019</v>
      </c>
      <c r="F21463" s="54">
        <v>23.58</v>
      </c>
      <c r="H21463" s="70">
        <f>IFERROR(INDEX(MSN2EPS!$E$2:$E$32,MATCH(C21463,MSN2EPS!$B$2:$B$32,0)),0)</f>
        <v>0</v>
      </c>
      <c r="I21463" s="70">
        <f>IFERROR(INDEX(MSN2EPS!$F$2:$F$32,MATCH(C21463,MSN2EPS!$B$2:$B$32,0)),0)</f>
        <v>0</v>
      </c>
      <c r="J21463" s="70">
        <f>IFERROR(INDEX(MSN2EPS!$G$2:$G$32,MATCH(C21463,MSN2EPS!$B$2:$B$32,0)),0)</f>
        <v>0</v>
      </c>
      <c r="K21463" s="70" t="str">
        <f>INDEX(crosswalks!$V$4:$V$54,MATCH(D21463,crosswalks!$U$4:$U$54,0))</f>
        <v>West Census Region</v>
      </c>
    </row>
    <row r="21464" spans="2:11" x14ac:dyDescent="0.25">
      <c r="B21464" s="54" t="s">
        <v>148</v>
      </c>
      <c r="C21464" s="54" t="s">
        <v>632</v>
      </c>
      <c r="D21464" s="54" t="s">
        <v>164</v>
      </c>
      <c r="E21464" s="54">
        <v>2019</v>
      </c>
      <c r="F21464" s="54">
        <v>22.42</v>
      </c>
      <c r="H21464" s="70">
        <f>IFERROR(INDEX(MSN2EPS!$E$2:$E$32,MATCH(C21464,MSN2EPS!$B$2:$B$32,0)),0)</f>
        <v>0</v>
      </c>
      <c r="I21464" s="70">
        <f>IFERROR(INDEX(MSN2EPS!$F$2:$F$32,MATCH(C21464,MSN2EPS!$B$2:$B$32,0)),0)</f>
        <v>0</v>
      </c>
      <c r="J21464" s="70">
        <f>IFERROR(INDEX(MSN2EPS!$G$2:$G$32,MATCH(C21464,MSN2EPS!$B$2:$B$32,0)),0)</f>
        <v>0</v>
      </c>
      <c r="K21464" s="70" t="str">
        <f>INDEX(crosswalks!$V$4:$V$54,MATCH(D21464,crosswalks!$U$4:$U$54,0))</f>
        <v>Midwest Census Region</v>
      </c>
    </row>
    <row r="21465" spans="2:11" x14ac:dyDescent="0.25">
      <c r="B21465" s="54" t="s">
        <v>148</v>
      </c>
      <c r="C21465" s="54" t="s">
        <v>632</v>
      </c>
      <c r="D21465" s="54" t="s">
        <v>165</v>
      </c>
      <c r="E21465" s="54">
        <v>2019</v>
      </c>
      <c r="F21465" s="54">
        <v>22.81</v>
      </c>
      <c r="H21465" s="70">
        <f>IFERROR(INDEX(MSN2EPS!$E$2:$E$32,MATCH(C21465,MSN2EPS!$B$2:$B$32,0)),0)</f>
        <v>0</v>
      </c>
      <c r="I21465" s="70">
        <f>IFERROR(INDEX(MSN2EPS!$F$2:$F$32,MATCH(C21465,MSN2EPS!$B$2:$B$32,0)),0)</f>
        <v>0</v>
      </c>
      <c r="J21465" s="70">
        <f>IFERROR(INDEX(MSN2EPS!$G$2:$G$32,MATCH(C21465,MSN2EPS!$B$2:$B$32,0)),0)</f>
        <v>0</v>
      </c>
      <c r="K21465" s="70" t="str">
        <f>INDEX(crosswalks!$V$4:$V$54,MATCH(D21465,crosswalks!$U$4:$U$54,0))</f>
        <v>Midwest Census Region</v>
      </c>
    </row>
    <row r="21466" spans="2:11" x14ac:dyDescent="0.25">
      <c r="B21466" s="54" t="s">
        <v>148</v>
      </c>
      <c r="C21466" s="54" t="s">
        <v>632</v>
      </c>
      <c r="D21466" s="54" t="s">
        <v>166</v>
      </c>
      <c r="E21466" s="54">
        <v>2019</v>
      </c>
      <c r="F21466" s="54">
        <v>21.22</v>
      </c>
      <c r="H21466" s="70">
        <f>IFERROR(INDEX(MSN2EPS!$E$2:$E$32,MATCH(C21466,MSN2EPS!$B$2:$B$32,0)),0)</f>
        <v>0</v>
      </c>
      <c r="I21466" s="70">
        <f>IFERROR(INDEX(MSN2EPS!$F$2:$F$32,MATCH(C21466,MSN2EPS!$B$2:$B$32,0)),0)</f>
        <v>0</v>
      </c>
      <c r="J21466" s="70">
        <f>IFERROR(INDEX(MSN2EPS!$G$2:$G$32,MATCH(C21466,MSN2EPS!$B$2:$B$32,0)),0)</f>
        <v>0</v>
      </c>
      <c r="K21466" s="70" t="str">
        <f>INDEX(crosswalks!$V$4:$V$54,MATCH(D21466,crosswalks!$U$4:$U$54,0))</f>
        <v>Midwest Census Region</v>
      </c>
    </row>
    <row r="21467" spans="2:11" x14ac:dyDescent="0.25">
      <c r="B21467" s="54" t="s">
        <v>148</v>
      </c>
      <c r="C21467" s="54" t="s">
        <v>632</v>
      </c>
      <c r="D21467" s="54" t="s">
        <v>167</v>
      </c>
      <c r="E21467" s="54">
        <v>2019</v>
      </c>
      <c r="F21467" s="54">
        <v>21</v>
      </c>
      <c r="H21467" s="70">
        <f>IFERROR(INDEX(MSN2EPS!$E$2:$E$32,MATCH(C21467,MSN2EPS!$B$2:$B$32,0)),0)</f>
        <v>0</v>
      </c>
      <c r="I21467" s="70">
        <f>IFERROR(INDEX(MSN2EPS!$F$2:$F$32,MATCH(C21467,MSN2EPS!$B$2:$B$32,0)),0)</f>
        <v>0</v>
      </c>
      <c r="J21467" s="70">
        <f>IFERROR(INDEX(MSN2EPS!$G$2:$G$32,MATCH(C21467,MSN2EPS!$B$2:$B$32,0)),0)</f>
        <v>0</v>
      </c>
      <c r="K21467" s="70" t="str">
        <f>INDEX(crosswalks!$V$4:$V$54,MATCH(D21467,crosswalks!$U$4:$U$54,0))</f>
        <v>South Census Region</v>
      </c>
    </row>
    <row r="21468" spans="2:11" x14ac:dyDescent="0.25">
      <c r="B21468" s="54" t="s">
        <v>148</v>
      </c>
      <c r="C21468" s="54" t="s">
        <v>632</v>
      </c>
      <c r="D21468" s="54" t="s">
        <v>168</v>
      </c>
      <c r="E21468" s="54">
        <v>2019</v>
      </c>
      <c r="F21468" s="54">
        <v>16.170000000000002</v>
      </c>
      <c r="H21468" s="70">
        <f>IFERROR(INDEX(MSN2EPS!$E$2:$E$32,MATCH(C21468,MSN2EPS!$B$2:$B$32,0)),0)</f>
        <v>0</v>
      </c>
      <c r="I21468" s="70">
        <f>IFERROR(INDEX(MSN2EPS!$F$2:$F$32,MATCH(C21468,MSN2EPS!$B$2:$B$32,0)),0)</f>
        <v>0</v>
      </c>
      <c r="J21468" s="70">
        <f>IFERROR(INDEX(MSN2EPS!$G$2:$G$32,MATCH(C21468,MSN2EPS!$B$2:$B$32,0)),0)</f>
        <v>0</v>
      </c>
      <c r="K21468" s="70" t="str">
        <f>INDEX(crosswalks!$V$4:$V$54,MATCH(D21468,crosswalks!$U$4:$U$54,0))</f>
        <v>South Census Region</v>
      </c>
    </row>
    <row r="21469" spans="2:11" x14ac:dyDescent="0.25">
      <c r="B21469" s="54" t="s">
        <v>148</v>
      </c>
      <c r="C21469" s="54" t="s">
        <v>632</v>
      </c>
      <c r="D21469" s="54" t="s">
        <v>169</v>
      </c>
      <c r="E21469" s="54">
        <v>2019</v>
      </c>
      <c r="F21469" s="54">
        <v>21.9</v>
      </c>
      <c r="H21469" s="70">
        <f>IFERROR(INDEX(MSN2EPS!$E$2:$E$32,MATCH(C21469,MSN2EPS!$B$2:$B$32,0)),0)</f>
        <v>0</v>
      </c>
      <c r="I21469" s="70">
        <f>IFERROR(INDEX(MSN2EPS!$F$2:$F$32,MATCH(C21469,MSN2EPS!$B$2:$B$32,0)),0)</f>
        <v>0</v>
      </c>
      <c r="J21469" s="70">
        <f>IFERROR(INDEX(MSN2EPS!$G$2:$G$32,MATCH(C21469,MSN2EPS!$B$2:$B$32,0)),0)</f>
        <v>0</v>
      </c>
      <c r="K21469" s="70" t="str">
        <f>INDEX(crosswalks!$V$4:$V$54,MATCH(D21469,crosswalks!$U$4:$U$54,0))</f>
        <v>Northeast Census Region</v>
      </c>
    </row>
    <row r="21470" spans="2:11" x14ac:dyDescent="0.25">
      <c r="B21470" s="54" t="s">
        <v>148</v>
      </c>
      <c r="C21470" s="54" t="s">
        <v>632</v>
      </c>
      <c r="D21470" s="54" t="s">
        <v>170</v>
      </c>
      <c r="E21470" s="54">
        <v>2019</v>
      </c>
      <c r="F21470" s="54">
        <v>22.93</v>
      </c>
      <c r="H21470" s="70">
        <f>IFERROR(INDEX(MSN2EPS!$E$2:$E$32,MATCH(C21470,MSN2EPS!$B$2:$B$32,0)),0)</f>
        <v>0</v>
      </c>
      <c r="I21470" s="70">
        <f>IFERROR(INDEX(MSN2EPS!$F$2:$F$32,MATCH(C21470,MSN2EPS!$B$2:$B$32,0)),0)</f>
        <v>0</v>
      </c>
      <c r="J21470" s="70">
        <f>IFERROR(INDEX(MSN2EPS!$G$2:$G$32,MATCH(C21470,MSN2EPS!$B$2:$B$32,0)),0)</f>
        <v>0</v>
      </c>
      <c r="K21470" s="70" t="str">
        <f>INDEX(crosswalks!$V$4:$V$54,MATCH(D21470,crosswalks!$U$4:$U$54,0))</f>
        <v>South Census Region</v>
      </c>
    </row>
    <row r="21471" spans="2:11" x14ac:dyDescent="0.25">
      <c r="B21471" s="54" t="s">
        <v>148</v>
      </c>
      <c r="C21471" s="54" t="s">
        <v>632</v>
      </c>
      <c r="D21471" s="54" t="s">
        <v>171</v>
      </c>
      <c r="E21471" s="54">
        <v>2019</v>
      </c>
      <c r="F21471" s="54">
        <v>29.79</v>
      </c>
      <c r="H21471" s="70">
        <f>IFERROR(INDEX(MSN2EPS!$E$2:$E$32,MATCH(C21471,MSN2EPS!$B$2:$B$32,0)),0)</f>
        <v>0</v>
      </c>
      <c r="I21471" s="70">
        <f>IFERROR(INDEX(MSN2EPS!$F$2:$F$32,MATCH(C21471,MSN2EPS!$B$2:$B$32,0)),0)</f>
        <v>0</v>
      </c>
      <c r="J21471" s="70">
        <f>IFERROR(INDEX(MSN2EPS!$G$2:$G$32,MATCH(C21471,MSN2EPS!$B$2:$B$32,0)),0)</f>
        <v>0</v>
      </c>
      <c r="K21471" s="70" t="str">
        <f>INDEX(crosswalks!$V$4:$V$54,MATCH(D21471,crosswalks!$U$4:$U$54,0))</f>
        <v>Northeast Census Region</v>
      </c>
    </row>
    <row r="21472" spans="2:11" x14ac:dyDescent="0.25">
      <c r="B21472" s="54" t="s">
        <v>148</v>
      </c>
      <c r="C21472" s="54" t="s">
        <v>632</v>
      </c>
      <c r="D21472" s="54" t="s">
        <v>172</v>
      </c>
      <c r="E21472" s="54">
        <v>2019</v>
      </c>
      <c r="F21472" s="54">
        <v>22.25</v>
      </c>
      <c r="H21472" s="70">
        <f>IFERROR(INDEX(MSN2EPS!$E$2:$E$32,MATCH(C21472,MSN2EPS!$B$2:$B$32,0)),0)</f>
        <v>0</v>
      </c>
      <c r="I21472" s="70">
        <f>IFERROR(INDEX(MSN2EPS!$F$2:$F$32,MATCH(C21472,MSN2EPS!$B$2:$B$32,0)),0)</f>
        <v>0</v>
      </c>
      <c r="J21472" s="70">
        <f>IFERROR(INDEX(MSN2EPS!$G$2:$G$32,MATCH(C21472,MSN2EPS!$B$2:$B$32,0)),0)</f>
        <v>0</v>
      </c>
      <c r="K21472" s="70" t="str">
        <f>INDEX(crosswalks!$V$4:$V$54,MATCH(D21472,crosswalks!$U$4:$U$54,0))</f>
        <v>Midwest Census Region</v>
      </c>
    </row>
    <row r="21473" spans="2:11" x14ac:dyDescent="0.25">
      <c r="B21473" s="54" t="s">
        <v>148</v>
      </c>
      <c r="C21473" s="54" t="s">
        <v>632</v>
      </c>
      <c r="D21473" s="54" t="s">
        <v>173</v>
      </c>
      <c r="E21473" s="54">
        <v>2019</v>
      </c>
      <c r="F21473" s="54">
        <v>23.15</v>
      </c>
      <c r="H21473" s="70">
        <f>IFERROR(INDEX(MSN2EPS!$E$2:$E$32,MATCH(C21473,MSN2EPS!$B$2:$B$32,0)),0)</f>
        <v>0</v>
      </c>
      <c r="I21473" s="70">
        <f>IFERROR(INDEX(MSN2EPS!$F$2:$F$32,MATCH(C21473,MSN2EPS!$B$2:$B$32,0)),0)</f>
        <v>0</v>
      </c>
      <c r="J21473" s="70">
        <f>IFERROR(INDEX(MSN2EPS!$G$2:$G$32,MATCH(C21473,MSN2EPS!$B$2:$B$32,0)),0)</f>
        <v>0</v>
      </c>
      <c r="K21473" s="70" t="str">
        <f>INDEX(crosswalks!$V$4:$V$54,MATCH(D21473,crosswalks!$U$4:$U$54,0))</f>
        <v>Midwest Census Region</v>
      </c>
    </row>
    <row r="21474" spans="2:11" x14ac:dyDescent="0.25">
      <c r="B21474" s="54" t="s">
        <v>148</v>
      </c>
      <c r="C21474" s="54" t="s">
        <v>632</v>
      </c>
      <c r="D21474" s="54" t="s">
        <v>174</v>
      </c>
      <c r="E21474" s="54">
        <v>2019</v>
      </c>
      <c r="F21474" s="54">
        <v>22.67</v>
      </c>
      <c r="H21474" s="70">
        <f>IFERROR(INDEX(MSN2EPS!$E$2:$E$32,MATCH(C21474,MSN2EPS!$B$2:$B$32,0)),0)</f>
        <v>0</v>
      </c>
      <c r="I21474" s="70">
        <f>IFERROR(INDEX(MSN2EPS!$F$2:$F$32,MATCH(C21474,MSN2EPS!$B$2:$B$32,0)),0)</f>
        <v>0</v>
      </c>
      <c r="J21474" s="70">
        <f>IFERROR(INDEX(MSN2EPS!$G$2:$G$32,MATCH(C21474,MSN2EPS!$B$2:$B$32,0)),0)</f>
        <v>0</v>
      </c>
      <c r="K21474" s="70" t="str">
        <f>INDEX(crosswalks!$V$4:$V$54,MATCH(D21474,crosswalks!$U$4:$U$54,0))</f>
        <v>Midwest Census Region</v>
      </c>
    </row>
    <row r="21475" spans="2:11" x14ac:dyDescent="0.25">
      <c r="B21475" s="54" t="s">
        <v>148</v>
      </c>
      <c r="C21475" s="54" t="s">
        <v>632</v>
      </c>
      <c r="D21475" s="54" t="s">
        <v>175</v>
      </c>
      <c r="E21475" s="54">
        <v>2019</v>
      </c>
      <c r="F21475" s="54">
        <v>22.48</v>
      </c>
      <c r="H21475" s="70">
        <f>IFERROR(INDEX(MSN2EPS!$E$2:$E$32,MATCH(C21475,MSN2EPS!$B$2:$B$32,0)),0)</f>
        <v>0</v>
      </c>
      <c r="I21475" s="70">
        <f>IFERROR(INDEX(MSN2EPS!$F$2:$F$32,MATCH(C21475,MSN2EPS!$B$2:$B$32,0)),0)</f>
        <v>0</v>
      </c>
      <c r="J21475" s="70">
        <f>IFERROR(INDEX(MSN2EPS!$G$2:$G$32,MATCH(C21475,MSN2EPS!$B$2:$B$32,0)),0)</f>
        <v>0</v>
      </c>
      <c r="K21475" s="70" t="str">
        <f>INDEX(crosswalks!$V$4:$V$54,MATCH(D21475,crosswalks!$U$4:$U$54,0))</f>
        <v>South Census Region</v>
      </c>
    </row>
    <row r="21476" spans="2:11" x14ac:dyDescent="0.25">
      <c r="B21476" s="54" t="s">
        <v>148</v>
      </c>
      <c r="C21476" s="54" t="s">
        <v>632</v>
      </c>
      <c r="D21476" s="54" t="s">
        <v>176</v>
      </c>
      <c r="E21476" s="54">
        <v>2019</v>
      </c>
      <c r="F21476" s="54">
        <v>0</v>
      </c>
      <c r="H21476" s="70">
        <f>IFERROR(INDEX(MSN2EPS!$E$2:$E$32,MATCH(C21476,MSN2EPS!$B$2:$B$32,0)),0)</f>
        <v>0</v>
      </c>
      <c r="I21476" s="70">
        <f>IFERROR(INDEX(MSN2EPS!$F$2:$F$32,MATCH(C21476,MSN2EPS!$B$2:$B$32,0)),0)</f>
        <v>0</v>
      </c>
      <c r="J21476" s="70">
        <f>IFERROR(INDEX(MSN2EPS!$G$2:$G$32,MATCH(C21476,MSN2EPS!$B$2:$B$32,0)),0)</f>
        <v>0</v>
      </c>
      <c r="K21476" s="70" t="str">
        <f>INDEX(crosswalks!$V$4:$V$54,MATCH(D21476,crosswalks!$U$4:$U$54,0))</f>
        <v>West Census Region</v>
      </c>
    </row>
    <row r="21477" spans="2:11" x14ac:dyDescent="0.25">
      <c r="B21477" s="54" t="s">
        <v>148</v>
      </c>
      <c r="C21477" s="54" t="s">
        <v>632</v>
      </c>
      <c r="D21477" s="54" t="s">
        <v>177</v>
      </c>
      <c r="E21477" s="54">
        <v>2019</v>
      </c>
      <c r="F21477" s="54">
        <v>22.14</v>
      </c>
      <c r="H21477" s="70">
        <f>IFERROR(INDEX(MSN2EPS!$E$2:$E$32,MATCH(C21477,MSN2EPS!$B$2:$B$32,0)),0)</f>
        <v>0</v>
      </c>
      <c r="I21477" s="70">
        <f>IFERROR(INDEX(MSN2EPS!$F$2:$F$32,MATCH(C21477,MSN2EPS!$B$2:$B$32,0)),0)</f>
        <v>0</v>
      </c>
      <c r="J21477" s="70">
        <f>IFERROR(INDEX(MSN2EPS!$G$2:$G$32,MATCH(C21477,MSN2EPS!$B$2:$B$32,0)),0)</f>
        <v>0</v>
      </c>
      <c r="K21477" s="70" t="str">
        <f>INDEX(crosswalks!$V$4:$V$54,MATCH(D21477,crosswalks!$U$4:$U$54,0))</f>
        <v>South Census Region</v>
      </c>
    </row>
    <row r="21478" spans="2:11" x14ac:dyDescent="0.25">
      <c r="B21478" s="54" t="s">
        <v>148</v>
      </c>
      <c r="C21478" s="54" t="s">
        <v>632</v>
      </c>
      <c r="D21478" s="54" t="s">
        <v>178</v>
      </c>
      <c r="E21478" s="54">
        <v>2019</v>
      </c>
      <c r="F21478" s="54">
        <v>0</v>
      </c>
      <c r="H21478" s="70">
        <f>IFERROR(INDEX(MSN2EPS!$E$2:$E$32,MATCH(C21478,MSN2EPS!$B$2:$B$32,0)),0)</f>
        <v>0</v>
      </c>
      <c r="I21478" s="70">
        <f>IFERROR(INDEX(MSN2EPS!$F$2:$F$32,MATCH(C21478,MSN2EPS!$B$2:$B$32,0)),0)</f>
        <v>0</v>
      </c>
      <c r="J21478" s="70">
        <f>IFERROR(INDEX(MSN2EPS!$G$2:$G$32,MATCH(C21478,MSN2EPS!$B$2:$B$32,0)),0)</f>
        <v>0</v>
      </c>
      <c r="K21478" s="70" t="str">
        <f>INDEX(crosswalks!$V$4:$V$54,MATCH(D21478,crosswalks!$U$4:$U$54,0))</f>
        <v>Midwest Census Region</v>
      </c>
    </row>
    <row r="21479" spans="2:11" x14ac:dyDescent="0.25">
      <c r="B21479" s="54" t="s">
        <v>148</v>
      </c>
      <c r="C21479" s="54" t="s">
        <v>632</v>
      </c>
      <c r="D21479" s="54" t="s">
        <v>179</v>
      </c>
      <c r="E21479" s="54">
        <v>2019</v>
      </c>
      <c r="F21479" s="54">
        <v>19.920000000000002</v>
      </c>
      <c r="H21479" s="70">
        <f>IFERROR(INDEX(MSN2EPS!$E$2:$E$32,MATCH(C21479,MSN2EPS!$B$2:$B$32,0)),0)</f>
        <v>0</v>
      </c>
      <c r="I21479" s="70">
        <f>IFERROR(INDEX(MSN2EPS!$F$2:$F$32,MATCH(C21479,MSN2EPS!$B$2:$B$32,0)),0)</f>
        <v>0</v>
      </c>
      <c r="J21479" s="70">
        <f>IFERROR(INDEX(MSN2EPS!$G$2:$G$32,MATCH(C21479,MSN2EPS!$B$2:$B$32,0)),0)</f>
        <v>0</v>
      </c>
      <c r="K21479" s="70" t="str">
        <f>INDEX(crosswalks!$V$4:$V$54,MATCH(D21479,crosswalks!$U$4:$U$54,0))</f>
        <v>Midwest Census Region</v>
      </c>
    </row>
    <row r="21480" spans="2:11" x14ac:dyDescent="0.25">
      <c r="B21480" s="54" t="s">
        <v>148</v>
      </c>
      <c r="C21480" s="54" t="s">
        <v>632</v>
      </c>
      <c r="D21480" s="54" t="s">
        <v>180</v>
      </c>
      <c r="E21480" s="54">
        <v>2019</v>
      </c>
      <c r="F21480" s="54">
        <v>24.9</v>
      </c>
      <c r="H21480" s="70">
        <f>IFERROR(INDEX(MSN2EPS!$E$2:$E$32,MATCH(C21480,MSN2EPS!$B$2:$B$32,0)),0)</f>
        <v>0</v>
      </c>
      <c r="I21480" s="70">
        <f>IFERROR(INDEX(MSN2EPS!$F$2:$F$32,MATCH(C21480,MSN2EPS!$B$2:$B$32,0)),0)</f>
        <v>0</v>
      </c>
      <c r="J21480" s="70">
        <f>IFERROR(INDEX(MSN2EPS!$G$2:$G$32,MATCH(C21480,MSN2EPS!$B$2:$B$32,0)),0)</f>
        <v>0</v>
      </c>
      <c r="K21480" s="70" t="str">
        <f>INDEX(crosswalks!$V$4:$V$54,MATCH(D21480,crosswalks!$U$4:$U$54,0))</f>
        <v>Northeast Census Region</v>
      </c>
    </row>
    <row r="21481" spans="2:11" x14ac:dyDescent="0.25">
      <c r="B21481" s="54" t="s">
        <v>148</v>
      </c>
      <c r="C21481" s="54" t="s">
        <v>632</v>
      </c>
      <c r="D21481" s="54" t="s">
        <v>181</v>
      </c>
      <c r="E21481" s="54">
        <v>2019</v>
      </c>
      <c r="F21481" s="54">
        <v>20.14</v>
      </c>
      <c r="H21481" s="70">
        <f>IFERROR(INDEX(MSN2EPS!$E$2:$E$32,MATCH(C21481,MSN2EPS!$B$2:$B$32,0)),0)</f>
        <v>0</v>
      </c>
      <c r="I21481" s="70">
        <f>IFERROR(INDEX(MSN2EPS!$F$2:$F$32,MATCH(C21481,MSN2EPS!$B$2:$B$32,0)),0)</f>
        <v>0</v>
      </c>
      <c r="J21481" s="70">
        <f>IFERROR(INDEX(MSN2EPS!$G$2:$G$32,MATCH(C21481,MSN2EPS!$B$2:$B$32,0)),0)</f>
        <v>0</v>
      </c>
      <c r="K21481" s="70" t="str">
        <f>INDEX(crosswalks!$V$4:$V$54,MATCH(D21481,crosswalks!$U$4:$U$54,0))</f>
        <v>Northeast Census Region</v>
      </c>
    </row>
    <row r="21482" spans="2:11" x14ac:dyDescent="0.25">
      <c r="B21482" s="54" t="s">
        <v>148</v>
      </c>
      <c r="C21482" s="54" t="s">
        <v>632</v>
      </c>
      <c r="D21482" s="54" t="s">
        <v>182</v>
      </c>
      <c r="E21482" s="54">
        <v>2019</v>
      </c>
      <c r="F21482" s="54">
        <v>20.14</v>
      </c>
      <c r="H21482" s="70">
        <f>IFERROR(INDEX(MSN2EPS!$E$2:$E$32,MATCH(C21482,MSN2EPS!$B$2:$B$32,0)),0)</f>
        <v>0</v>
      </c>
      <c r="I21482" s="70">
        <f>IFERROR(INDEX(MSN2EPS!$F$2:$F$32,MATCH(C21482,MSN2EPS!$B$2:$B$32,0)),0)</f>
        <v>0</v>
      </c>
      <c r="J21482" s="70">
        <f>IFERROR(INDEX(MSN2EPS!$G$2:$G$32,MATCH(C21482,MSN2EPS!$B$2:$B$32,0)),0)</f>
        <v>0</v>
      </c>
      <c r="K21482" s="70" t="str">
        <f>INDEX(crosswalks!$V$4:$V$54,MATCH(D21482,crosswalks!$U$4:$U$54,0))</f>
        <v>West Census Region</v>
      </c>
    </row>
    <row r="21483" spans="2:11" x14ac:dyDescent="0.25">
      <c r="B21483" s="54" t="s">
        <v>148</v>
      </c>
      <c r="C21483" s="54" t="s">
        <v>632</v>
      </c>
      <c r="D21483" s="54" t="s">
        <v>183</v>
      </c>
      <c r="E21483" s="54">
        <v>2019</v>
      </c>
      <c r="F21483" s="54">
        <v>23.01</v>
      </c>
      <c r="H21483" s="70">
        <f>IFERROR(INDEX(MSN2EPS!$E$2:$E$32,MATCH(C21483,MSN2EPS!$B$2:$B$32,0)),0)</f>
        <v>0</v>
      </c>
      <c r="I21483" s="70">
        <f>IFERROR(INDEX(MSN2EPS!$F$2:$F$32,MATCH(C21483,MSN2EPS!$B$2:$B$32,0)),0)</f>
        <v>0</v>
      </c>
      <c r="J21483" s="70">
        <f>IFERROR(INDEX(MSN2EPS!$G$2:$G$32,MATCH(C21483,MSN2EPS!$B$2:$B$32,0)),0)</f>
        <v>0</v>
      </c>
      <c r="K21483" s="70" t="str">
        <f>INDEX(crosswalks!$V$4:$V$54,MATCH(D21483,crosswalks!$U$4:$U$54,0))</f>
        <v>West Census Region</v>
      </c>
    </row>
    <row r="21484" spans="2:11" x14ac:dyDescent="0.25">
      <c r="B21484" s="54" t="s">
        <v>148</v>
      </c>
      <c r="C21484" s="54" t="s">
        <v>632</v>
      </c>
      <c r="D21484" s="54" t="s">
        <v>184</v>
      </c>
      <c r="E21484" s="54">
        <v>2019</v>
      </c>
      <c r="F21484" s="54">
        <v>21.69</v>
      </c>
      <c r="H21484" s="70">
        <f>IFERROR(INDEX(MSN2EPS!$E$2:$E$32,MATCH(C21484,MSN2EPS!$B$2:$B$32,0)),0)</f>
        <v>0</v>
      </c>
      <c r="I21484" s="70">
        <f>IFERROR(INDEX(MSN2EPS!$F$2:$F$32,MATCH(C21484,MSN2EPS!$B$2:$B$32,0)),0)</f>
        <v>0</v>
      </c>
      <c r="J21484" s="70">
        <f>IFERROR(INDEX(MSN2EPS!$G$2:$G$32,MATCH(C21484,MSN2EPS!$B$2:$B$32,0)),0)</f>
        <v>0</v>
      </c>
      <c r="K21484" s="70" t="str">
        <f>INDEX(crosswalks!$V$4:$V$54,MATCH(D21484,crosswalks!$U$4:$U$54,0))</f>
        <v>Northeast Census Region</v>
      </c>
    </row>
    <row r="21485" spans="2:11" x14ac:dyDescent="0.25">
      <c r="B21485" s="54" t="s">
        <v>148</v>
      </c>
      <c r="C21485" s="54" t="s">
        <v>632</v>
      </c>
      <c r="D21485" s="54" t="s">
        <v>185</v>
      </c>
      <c r="E21485" s="54">
        <v>2019</v>
      </c>
      <c r="F21485" s="54">
        <v>22.28</v>
      </c>
      <c r="H21485" s="70">
        <f>IFERROR(INDEX(MSN2EPS!$E$2:$E$32,MATCH(C21485,MSN2EPS!$B$2:$B$32,0)),0)</f>
        <v>0</v>
      </c>
      <c r="I21485" s="70">
        <f>IFERROR(INDEX(MSN2EPS!$F$2:$F$32,MATCH(C21485,MSN2EPS!$B$2:$B$32,0)),0)</f>
        <v>0</v>
      </c>
      <c r="J21485" s="70">
        <f>IFERROR(INDEX(MSN2EPS!$G$2:$G$32,MATCH(C21485,MSN2EPS!$B$2:$B$32,0)),0)</f>
        <v>0</v>
      </c>
      <c r="K21485" s="70" t="str">
        <f>INDEX(crosswalks!$V$4:$V$54,MATCH(D21485,crosswalks!$U$4:$U$54,0))</f>
        <v>Midwest Census Region</v>
      </c>
    </row>
    <row r="21486" spans="2:11" x14ac:dyDescent="0.25">
      <c r="B21486" s="54" t="s">
        <v>148</v>
      </c>
      <c r="C21486" s="54" t="s">
        <v>632</v>
      </c>
      <c r="D21486" s="54" t="s">
        <v>186</v>
      </c>
      <c r="E21486" s="54">
        <v>2019</v>
      </c>
      <c r="F21486" s="54">
        <v>21.06</v>
      </c>
      <c r="H21486" s="70">
        <f>IFERROR(INDEX(MSN2EPS!$E$2:$E$32,MATCH(C21486,MSN2EPS!$B$2:$B$32,0)),0)</f>
        <v>0</v>
      </c>
      <c r="I21486" s="70">
        <f>IFERROR(INDEX(MSN2EPS!$F$2:$F$32,MATCH(C21486,MSN2EPS!$B$2:$B$32,0)),0)</f>
        <v>0</v>
      </c>
      <c r="J21486" s="70">
        <f>IFERROR(INDEX(MSN2EPS!$G$2:$G$32,MATCH(C21486,MSN2EPS!$B$2:$B$32,0)),0)</f>
        <v>0</v>
      </c>
      <c r="K21486" s="70" t="str">
        <f>INDEX(crosswalks!$V$4:$V$54,MATCH(D21486,crosswalks!$U$4:$U$54,0))</f>
        <v>South Census Region</v>
      </c>
    </row>
    <row r="21487" spans="2:11" x14ac:dyDescent="0.25">
      <c r="B21487" s="54" t="s">
        <v>148</v>
      </c>
      <c r="C21487" s="54" t="s">
        <v>632</v>
      </c>
      <c r="D21487" s="54" t="s">
        <v>187</v>
      </c>
      <c r="E21487" s="54">
        <v>2019</v>
      </c>
      <c r="F21487" s="54">
        <v>22.62</v>
      </c>
      <c r="H21487" s="70">
        <f>IFERROR(INDEX(MSN2EPS!$E$2:$E$32,MATCH(C21487,MSN2EPS!$B$2:$B$32,0)),0)</f>
        <v>0</v>
      </c>
      <c r="I21487" s="70">
        <f>IFERROR(INDEX(MSN2EPS!$F$2:$F$32,MATCH(C21487,MSN2EPS!$B$2:$B$32,0)),0)</f>
        <v>0</v>
      </c>
      <c r="J21487" s="70">
        <f>IFERROR(INDEX(MSN2EPS!$G$2:$G$32,MATCH(C21487,MSN2EPS!$B$2:$B$32,0)),0)</f>
        <v>0</v>
      </c>
      <c r="K21487" s="70" t="str">
        <f>INDEX(crosswalks!$V$4:$V$54,MATCH(D21487,crosswalks!$U$4:$U$54,0))</f>
        <v>West Census Region</v>
      </c>
    </row>
    <row r="21488" spans="2:11" x14ac:dyDescent="0.25">
      <c r="B21488" s="54" t="s">
        <v>148</v>
      </c>
      <c r="C21488" s="54" t="s">
        <v>632</v>
      </c>
      <c r="D21488" s="54" t="s">
        <v>188</v>
      </c>
      <c r="E21488" s="54">
        <v>2019</v>
      </c>
      <c r="F21488" s="54">
        <v>22.49</v>
      </c>
      <c r="H21488" s="70">
        <f>IFERROR(INDEX(MSN2EPS!$E$2:$E$32,MATCH(C21488,MSN2EPS!$B$2:$B$32,0)),0)</f>
        <v>0</v>
      </c>
      <c r="I21488" s="70">
        <f>IFERROR(INDEX(MSN2EPS!$F$2:$F$32,MATCH(C21488,MSN2EPS!$B$2:$B$32,0)),0)</f>
        <v>0</v>
      </c>
      <c r="J21488" s="70">
        <f>IFERROR(INDEX(MSN2EPS!$G$2:$G$32,MATCH(C21488,MSN2EPS!$B$2:$B$32,0)),0)</f>
        <v>0</v>
      </c>
      <c r="K21488" s="70" t="str">
        <f>INDEX(crosswalks!$V$4:$V$54,MATCH(D21488,crosswalks!$U$4:$U$54,0))</f>
        <v>Northeast Census Region</v>
      </c>
    </row>
    <row r="21489" spans="2:11" x14ac:dyDescent="0.25">
      <c r="B21489" s="54" t="s">
        <v>148</v>
      </c>
      <c r="C21489" s="54" t="s">
        <v>632</v>
      </c>
      <c r="D21489" s="54" t="s">
        <v>189</v>
      </c>
      <c r="E21489" s="54">
        <v>2019</v>
      </c>
      <c r="F21489" s="54">
        <v>23.12</v>
      </c>
      <c r="H21489" s="70">
        <f>IFERROR(INDEX(MSN2EPS!$E$2:$E$32,MATCH(C21489,MSN2EPS!$B$2:$B$32,0)),0)</f>
        <v>0</v>
      </c>
      <c r="I21489" s="70">
        <f>IFERROR(INDEX(MSN2EPS!$F$2:$F$32,MATCH(C21489,MSN2EPS!$B$2:$B$32,0)),0)</f>
        <v>0</v>
      </c>
      <c r="J21489" s="70">
        <f>IFERROR(INDEX(MSN2EPS!$G$2:$G$32,MATCH(C21489,MSN2EPS!$B$2:$B$32,0)),0)</f>
        <v>0</v>
      </c>
      <c r="K21489" s="70" t="str">
        <f>INDEX(crosswalks!$V$4:$V$54,MATCH(D21489,crosswalks!$U$4:$U$54,0))</f>
        <v>Northeast Census Region</v>
      </c>
    </row>
    <row r="21490" spans="2:11" x14ac:dyDescent="0.25">
      <c r="B21490" s="54" t="s">
        <v>148</v>
      </c>
      <c r="C21490" s="54" t="s">
        <v>632</v>
      </c>
      <c r="D21490" s="54" t="s">
        <v>190</v>
      </c>
      <c r="E21490" s="54">
        <v>2019</v>
      </c>
      <c r="F21490" s="54">
        <v>20.5</v>
      </c>
      <c r="H21490" s="70">
        <f>IFERROR(INDEX(MSN2EPS!$E$2:$E$32,MATCH(C21490,MSN2EPS!$B$2:$B$32,0)),0)</f>
        <v>0</v>
      </c>
      <c r="I21490" s="70">
        <f>IFERROR(INDEX(MSN2EPS!$F$2:$F$32,MATCH(C21490,MSN2EPS!$B$2:$B$32,0)),0)</f>
        <v>0</v>
      </c>
      <c r="J21490" s="70">
        <f>IFERROR(INDEX(MSN2EPS!$G$2:$G$32,MATCH(C21490,MSN2EPS!$B$2:$B$32,0)),0)</f>
        <v>0</v>
      </c>
      <c r="K21490" s="70" t="str">
        <f>INDEX(crosswalks!$V$4:$V$54,MATCH(D21490,crosswalks!$U$4:$U$54,0))</f>
        <v>South Census Region</v>
      </c>
    </row>
    <row r="21491" spans="2:11" x14ac:dyDescent="0.25">
      <c r="B21491" s="54" t="s">
        <v>148</v>
      </c>
      <c r="C21491" s="54" t="s">
        <v>632</v>
      </c>
      <c r="D21491" s="54" t="s">
        <v>191</v>
      </c>
      <c r="E21491" s="54">
        <v>2019</v>
      </c>
      <c r="F21491" s="54">
        <v>29.79</v>
      </c>
      <c r="H21491" s="70">
        <f>IFERROR(INDEX(MSN2EPS!$E$2:$E$32,MATCH(C21491,MSN2EPS!$B$2:$B$32,0)),0)</f>
        <v>0</v>
      </c>
      <c r="I21491" s="70">
        <f>IFERROR(INDEX(MSN2EPS!$F$2:$F$32,MATCH(C21491,MSN2EPS!$B$2:$B$32,0)),0)</f>
        <v>0</v>
      </c>
      <c r="J21491" s="70">
        <f>IFERROR(INDEX(MSN2EPS!$G$2:$G$32,MATCH(C21491,MSN2EPS!$B$2:$B$32,0)),0)</f>
        <v>0</v>
      </c>
      <c r="K21491" s="70" t="str">
        <f>INDEX(crosswalks!$V$4:$V$54,MATCH(D21491,crosswalks!$U$4:$U$54,0))</f>
        <v>Midwest Census Region</v>
      </c>
    </row>
    <row r="21492" spans="2:11" x14ac:dyDescent="0.25">
      <c r="B21492" s="54" t="s">
        <v>148</v>
      </c>
      <c r="C21492" s="54" t="s">
        <v>632</v>
      </c>
      <c r="D21492" s="54" t="s">
        <v>192</v>
      </c>
      <c r="E21492" s="54">
        <v>2019</v>
      </c>
      <c r="F21492" s="54">
        <v>20.75</v>
      </c>
      <c r="H21492" s="70">
        <f>IFERROR(INDEX(MSN2EPS!$E$2:$E$32,MATCH(C21492,MSN2EPS!$B$2:$B$32,0)),0)</f>
        <v>0</v>
      </c>
      <c r="I21492" s="70">
        <f>IFERROR(INDEX(MSN2EPS!$F$2:$F$32,MATCH(C21492,MSN2EPS!$B$2:$B$32,0)),0)</f>
        <v>0</v>
      </c>
      <c r="J21492" s="70">
        <f>IFERROR(INDEX(MSN2EPS!$G$2:$G$32,MATCH(C21492,MSN2EPS!$B$2:$B$32,0)),0)</f>
        <v>0</v>
      </c>
      <c r="K21492" s="70" t="str">
        <f>INDEX(crosswalks!$V$4:$V$54,MATCH(D21492,crosswalks!$U$4:$U$54,0))</f>
        <v>South Census Region</v>
      </c>
    </row>
    <row r="21493" spans="2:11" x14ac:dyDescent="0.25">
      <c r="B21493" s="54" t="s">
        <v>148</v>
      </c>
      <c r="C21493" s="54" t="s">
        <v>632</v>
      </c>
      <c r="D21493" s="54" t="s">
        <v>193</v>
      </c>
      <c r="E21493" s="54">
        <v>2019</v>
      </c>
      <c r="F21493" s="54">
        <v>15.22</v>
      </c>
      <c r="H21493" s="70">
        <f>IFERROR(INDEX(MSN2EPS!$E$2:$E$32,MATCH(C21493,MSN2EPS!$B$2:$B$32,0)),0)</f>
        <v>0</v>
      </c>
      <c r="I21493" s="70">
        <f>IFERROR(INDEX(MSN2EPS!$F$2:$F$32,MATCH(C21493,MSN2EPS!$B$2:$B$32,0)),0)</f>
        <v>0</v>
      </c>
      <c r="J21493" s="70">
        <f>IFERROR(INDEX(MSN2EPS!$G$2:$G$32,MATCH(C21493,MSN2EPS!$B$2:$B$32,0)),0)</f>
        <v>0</v>
      </c>
      <c r="K21493" s="70" t="str">
        <f>INDEX(crosswalks!$V$4:$V$54,MATCH(D21493,crosswalks!$U$4:$U$54,0))</f>
        <v>South Census Region</v>
      </c>
    </row>
    <row r="21494" spans="2:11" x14ac:dyDescent="0.25">
      <c r="B21494" s="54" t="s">
        <v>148</v>
      </c>
      <c r="C21494" s="54" t="s">
        <v>632</v>
      </c>
      <c r="D21494" s="54" t="s">
        <v>194</v>
      </c>
      <c r="E21494" s="54">
        <v>2019</v>
      </c>
      <c r="F21494" s="54">
        <v>16.68</v>
      </c>
      <c r="H21494" s="70">
        <f>IFERROR(INDEX(MSN2EPS!$E$2:$E$32,MATCH(C21494,MSN2EPS!$B$2:$B$32,0)),0)</f>
        <v>0</v>
      </c>
      <c r="I21494" s="70">
        <f>IFERROR(INDEX(MSN2EPS!$F$2:$F$32,MATCH(C21494,MSN2EPS!$B$2:$B$32,0)),0)</f>
        <v>0</v>
      </c>
      <c r="J21494" s="70">
        <f>IFERROR(INDEX(MSN2EPS!$G$2:$G$32,MATCH(C21494,MSN2EPS!$B$2:$B$32,0)),0)</f>
        <v>0</v>
      </c>
      <c r="K21494" s="70" t="e">
        <f>INDEX(crosswalks!$V$4:$V$54,MATCH(D21494,crosswalks!$U$4:$U$54,0))</f>
        <v>#N/A</v>
      </c>
    </row>
    <row r="21495" spans="2:11" x14ac:dyDescent="0.25">
      <c r="B21495" s="54" t="s">
        <v>148</v>
      </c>
      <c r="C21495" s="54" t="s">
        <v>632</v>
      </c>
      <c r="D21495" s="54" t="s">
        <v>195</v>
      </c>
      <c r="E21495" s="54">
        <v>2019</v>
      </c>
      <c r="F21495" s="54">
        <v>23.44</v>
      </c>
      <c r="H21495" s="70">
        <f>IFERROR(INDEX(MSN2EPS!$E$2:$E$32,MATCH(C21495,MSN2EPS!$B$2:$B$32,0)),0)</f>
        <v>0</v>
      </c>
      <c r="I21495" s="70">
        <f>IFERROR(INDEX(MSN2EPS!$F$2:$F$32,MATCH(C21495,MSN2EPS!$B$2:$B$32,0)),0)</f>
        <v>0</v>
      </c>
      <c r="J21495" s="70">
        <f>IFERROR(INDEX(MSN2EPS!$G$2:$G$32,MATCH(C21495,MSN2EPS!$B$2:$B$32,0)),0)</f>
        <v>0</v>
      </c>
      <c r="K21495" s="70" t="str">
        <f>INDEX(crosswalks!$V$4:$V$54,MATCH(D21495,crosswalks!$U$4:$U$54,0))</f>
        <v>West Census Region</v>
      </c>
    </row>
    <row r="21496" spans="2:11" x14ac:dyDescent="0.25">
      <c r="B21496" s="54" t="s">
        <v>148</v>
      </c>
      <c r="C21496" s="54" t="s">
        <v>632</v>
      </c>
      <c r="D21496" s="54" t="s">
        <v>196</v>
      </c>
      <c r="E21496" s="54">
        <v>2019</v>
      </c>
      <c r="F21496" s="54">
        <v>21.53</v>
      </c>
      <c r="H21496" s="70">
        <f>IFERROR(INDEX(MSN2EPS!$E$2:$E$32,MATCH(C21496,MSN2EPS!$B$2:$B$32,0)),0)</f>
        <v>0</v>
      </c>
      <c r="I21496" s="70">
        <f>IFERROR(INDEX(MSN2EPS!$F$2:$F$32,MATCH(C21496,MSN2EPS!$B$2:$B$32,0)),0)</f>
        <v>0</v>
      </c>
      <c r="J21496" s="70">
        <f>IFERROR(INDEX(MSN2EPS!$G$2:$G$32,MATCH(C21496,MSN2EPS!$B$2:$B$32,0)),0)</f>
        <v>0</v>
      </c>
      <c r="K21496" s="70" t="str">
        <f>INDEX(crosswalks!$V$4:$V$54,MATCH(D21496,crosswalks!$U$4:$U$54,0))</f>
        <v>South Census Region</v>
      </c>
    </row>
    <row r="21497" spans="2:11" x14ac:dyDescent="0.25">
      <c r="B21497" s="54" t="s">
        <v>148</v>
      </c>
      <c r="C21497" s="54" t="s">
        <v>632</v>
      </c>
      <c r="D21497" s="54" t="s">
        <v>197</v>
      </c>
      <c r="E21497" s="54">
        <v>2019</v>
      </c>
      <c r="F21497" s="54">
        <v>23.01</v>
      </c>
      <c r="H21497" s="70">
        <f>IFERROR(INDEX(MSN2EPS!$E$2:$E$32,MATCH(C21497,MSN2EPS!$B$2:$B$32,0)),0)</f>
        <v>0</v>
      </c>
      <c r="I21497" s="70">
        <f>IFERROR(INDEX(MSN2EPS!$F$2:$F$32,MATCH(C21497,MSN2EPS!$B$2:$B$32,0)),0)</f>
        <v>0</v>
      </c>
      <c r="J21497" s="70">
        <f>IFERROR(INDEX(MSN2EPS!$G$2:$G$32,MATCH(C21497,MSN2EPS!$B$2:$B$32,0)),0)</f>
        <v>0</v>
      </c>
      <c r="K21497" s="70" t="str">
        <f>INDEX(crosswalks!$V$4:$V$54,MATCH(D21497,crosswalks!$U$4:$U$54,0))</f>
        <v>Northeast Census Region</v>
      </c>
    </row>
    <row r="21498" spans="2:11" x14ac:dyDescent="0.25">
      <c r="B21498" s="54" t="s">
        <v>148</v>
      </c>
      <c r="C21498" s="54" t="s">
        <v>632</v>
      </c>
      <c r="D21498" s="54" t="s">
        <v>198</v>
      </c>
      <c r="E21498" s="54">
        <v>2019</v>
      </c>
      <c r="F21498" s="54">
        <v>21.19</v>
      </c>
      <c r="H21498" s="70">
        <f>IFERROR(INDEX(MSN2EPS!$E$2:$E$32,MATCH(C21498,MSN2EPS!$B$2:$B$32,0)),0)</f>
        <v>0</v>
      </c>
      <c r="I21498" s="70">
        <f>IFERROR(INDEX(MSN2EPS!$F$2:$F$32,MATCH(C21498,MSN2EPS!$B$2:$B$32,0)),0)</f>
        <v>0</v>
      </c>
      <c r="J21498" s="70">
        <f>IFERROR(INDEX(MSN2EPS!$G$2:$G$32,MATCH(C21498,MSN2EPS!$B$2:$B$32,0)),0)</f>
        <v>0</v>
      </c>
      <c r="K21498" s="70" t="str">
        <f>INDEX(crosswalks!$V$4:$V$54,MATCH(D21498,crosswalks!$U$4:$U$54,0))</f>
        <v>West Census Region</v>
      </c>
    </row>
    <row r="21499" spans="2:11" x14ac:dyDescent="0.25">
      <c r="B21499" s="54" t="s">
        <v>148</v>
      </c>
      <c r="C21499" s="54" t="s">
        <v>632</v>
      </c>
      <c r="D21499" s="54" t="s">
        <v>199</v>
      </c>
      <c r="E21499" s="54">
        <v>2019</v>
      </c>
      <c r="F21499" s="54">
        <v>22.36</v>
      </c>
      <c r="H21499" s="70">
        <f>IFERROR(INDEX(MSN2EPS!$E$2:$E$32,MATCH(C21499,MSN2EPS!$B$2:$B$32,0)),0)</f>
        <v>0</v>
      </c>
      <c r="I21499" s="70">
        <f>IFERROR(INDEX(MSN2EPS!$F$2:$F$32,MATCH(C21499,MSN2EPS!$B$2:$B$32,0)),0)</f>
        <v>0</v>
      </c>
      <c r="J21499" s="70">
        <f>IFERROR(INDEX(MSN2EPS!$G$2:$G$32,MATCH(C21499,MSN2EPS!$B$2:$B$32,0)),0)</f>
        <v>0</v>
      </c>
      <c r="K21499" s="70" t="str">
        <f>INDEX(crosswalks!$V$4:$V$54,MATCH(D21499,crosswalks!$U$4:$U$54,0))</f>
        <v>Midwest Census Region</v>
      </c>
    </row>
    <row r="21500" spans="2:11" x14ac:dyDescent="0.25">
      <c r="B21500" s="54" t="s">
        <v>148</v>
      </c>
      <c r="C21500" s="54" t="s">
        <v>632</v>
      </c>
      <c r="D21500" s="54" t="s">
        <v>200</v>
      </c>
      <c r="E21500" s="54">
        <v>2019</v>
      </c>
      <c r="F21500" s="54">
        <v>19.12</v>
      </c>
      <c r="H21500" s="70">
        <f>IFERROR(INDEX(MSN2EPS!$E$2:$E$32,MATCH(C21500,MSN2EPS!$B$2:$B$32,0)),0)</f>
        <v>0</v>
      </c>
      <c r="I21500" s="70">
        <f>IFERROR(INDEX(MSN2EPS!$F$2:$F$32,MATCH(C21500,MSN2EPS!$B$2:$B$32,0)),0)</f>
        <v>0</v>
      </c>
      <c r="J21500" s="70">
        <f>IFERROR(INDEX(MSN2EPS!$G$2:$G$32,MATCH(C21500,MSN2EPS!$B$2:$B$32,0)),0)</f>
        <v>0</v>
      </c>
      <c r="K21500" s="70" t="str">
        <f>INDEX(crosswalks!$V$4:$V$54,MATCH(D21500,crosswalks!$U$4:$U$54,0))</f>
        <v>South Census Region</v>
      </c>
    </row>
    <row r="21501" spans="2:11" x14ac:dyDescent="0.25">
      <c r="B21501" s="54" t="s">
        <v>148</v>
      </c>
      <c r="C21501" s="54" t="s">
        <v>632</v>
      </c>
      <c r="D21501" s="54" t="s">
        <v>201</v>
      </c>
      <c r="E21501" s="54">
        <v>2019</v>
      </c>
      <c r="F21501" s="54">
        <v>19.05</v>
      </c>
      <c r="H21501" s="70">
        <f>IFERROR(INDEX(MSN2EPS!$E$2:$E$32,MATCH(C21501,MSN2EPS!$B$2:$B$32,0)),0)</f>
        <v>0</v>
      </c>
      <c r="I21501" s="70">
        <f>IFERROR(INDEX(MSN2EPS!$F$2:$F$32,MATCH(C21501,MSN2EPS!$B$2:$B$32,0)),0)</f>
        <v>0</v>
      </c>
      <c r="J21501" s="70">
        <f>IFERROR(INDEX(MSN2EPS!$G$2:$G$32,MATCH(C21501,MSN2EPS!$B$2:$B$32,0)),0)</f>
        <v>0</v>
      </c>
      <c r="K21501" s="70" t="str">
        <f>INDEX(crosswalks!$V$4:$V$54,MATCH(D21501,crosswalks!$U$4:$U$54,0))</f>
        <v>West Census Region</v>
      </c>
    </row>
    <row r="21502" spans="2:11" x14ac:dyDescent="0.25">
      <c r="B21502" s="54" t="s">
        <v>148</v>
      </c>
      <c r="C21502" s="54" t="s">
        <v>633</v>
      </c>
      <c r="D21502" s="54" t="s">
        <v>150</v>
      </c>
      <c r="E21502" s="54">
        <v>2019</v>
      </c>
      <c r="F21502" s="54">
        <v>2338</v>
      </c>
      <c r="H21502" s="70">
        <f>IFERROR(INDEX(MSN2EPS!$E$2:$E$32,MATCH(C21502,MSN2EPS!$B$2:$B$32,0)),0)</f>
        <v>0</v>
      </c>
      <c r="I21502" s="70">
        <f>IFERROR(INDEX(MSN2EPS!$F$2:$F$32,MATCH(C21502,MSN2EPS!$B$2:$B$32,0)),0)</f>
        <v>0</v>
      </c>
      <c r="J21502" s="70">
        <f>IFERROR(INDEX(MSN2EPS!$G$2:$G$32,MATCH(C21502,MSN2EPS!$B$2:$B$32,0)),0)</f>
        <v>0</v>
      </c>
      <c r="K21502" s="70" t="str">
        <f>INDEX(crosswalks!$V$4:$V$54,MATCH(D21502,crosswalks!$U$4:$U$54,0))</f>
        <v>West Census Region</v>
      </c>
    </row>
    <row r="21503" spans="2:11" x14ac:dyDescent="0.25">
      <c r="B21503" s="54" t="s">
        <v>148</v>
      </c>
      <c r="C21503" s="54" t="s">
        <v>633</v>
      </c>
      <c r="D21503" s="54" t="s">
        <v>151</v>
      </c>
      <c r="E21503" s="54">
        <v>2019</v>
      </c>
      <c r="F21503" s="54">
        <v>2871</v>
      </c>
      <c r="H21503" s="70">
        <f>IFERROR(INDEX(MSN2EPS!$E$2:$E$32,MATCH(C21503,MSN2EPS!$B$2:$B$32,0)),0)</f>
        <v>0</v>
      </c>
      <c r="I21503" s="70">
        <f>IFERROR(INDEX(MSN2EPS!$F$2:$F$32,MATCH(C21503,MSN2EPS!$B$2:$B$32,0)),0)</f>
        <v>0</v>
      </c>
      <c r="J21503" s="70">
        <f>IFERROR(INDEX(MSN2EPS!$G$2:$G$32,MATCH(C21503,MSN2EPS!$B$2:$B$32,0)),0)</f>
        <v>0</v>
      </c>
      <c r="K21503" s="70" t="str">
        <f>INDEX(crosswalks!$V$4:$V$54,MATCH(D21503,crosswalks!$U$4:$U$54,0))</f>
        <v>South Census Region</v>
      </c>
    </row>
    <row r="21504" spans="2:11" x14ac:dyDescent="0.25">
      <c r="B21504" s="54" t="s">
        <v>148</v>
      </c>
      <c r="C21504" s="54" t="s">
        <v>633</v>
      </c>
      <c r="D21504" s="54" t="s">
        <v>152</v>
      </c>
      <c r="E21504" s="54">
        <v>2019</v>
      </c>
      <c r="F21504" s="54">
        <v>1597</v>
      </c>
      <c r="H21504" s="70">
        <f>IFERROR(INDEX(MSN2EPS!$E$2:$E$32,MATCH(C21504,MSN2EPS!$B$2:$B$32,0)),0)</f>
        <v>0</v>
      </c>
      <c r="I21504" s="70">
        <f>IFERROR(INDEX(MSN2EPS!$F$2:$F$32,MATCH(C21504,MSN2EPS!$B$2:$B$32,0)),0)</f>
        <v>0</v>
      </c>
      <c r="J21504" s="70">
        <f>IFERROR(INDEX(MSN2EPS!$G$2:$G$32,MATCH(C21504,MSN2EPS!$B$2:$B$32,0)),0)</f>
        <v>0</v>
      </c>
      <c r="K21504" s="70" t="str">
        <f>INDEX(crosswalks!$V$4:$V$54,MATCH(D21504,crosswalks!$U$4:$U$54,0))</f>
        <v>South Census Region</v>
      </c>
    </row>
    <row r="21505" spans="2:11" x14ac:dyDescent="0.25">
      <c r="B21505" s="54" t="s">
        <v>148</v>
      </c>
      <c r="C21505" s="54" t="s">
        <v>633</v>
      </c>
      <c r="D21505" s="54" t="s">
        <v>153</v>
      </c>
      <c r="E21505" s="54">
        <v>2019</v>
      </c>
      <c r="F21505" s="54">
        <v>405</v>
      </c>
      <c r="H21505" s="70">
        <f>IFERROR(INDEX(MSN2EPS!$E$2:$E$32,MATCH(C21505,MSN2EPS!$B$2:$B$32,0)),0)</f>
        <v>0</v>
      </c>
      <c r="I21505" s="70">
        <f>IFERROR(INDEX(MSN2EPS!$F$2:$F$32,MATCH(C21505,MSN2EPS!$B$2:$B$32,0)),0)</f>
        <v>0</v>
      </c>
      <c r="J21505" s="70">
        <f>IFERROR(INDEX(MSN2EPS!$G$2:$G$32,MATCH(C21505,MSN2EPS!$B$2:$B$32,0)),0)</f>
        <v>0</v>
      </c>
      <c r="K21505" s="70" t="str">
        <f>INDEX(crosswalks!$V$4:$V$54,MATCH(D21505,crosswalks!$U$4:$U$54,0))</f>
        <v>West Census Region</v>
      </c>
    </row>
    <row r="21506" spans="2:11" x14ac:dyDescent="0.25">
      <c r="B21506" s="54" t="s">
        <v>148</v>
      </c>
      <c r="C21506" s="54" t="s">
        <v>633</v>
      </c>
      <c r="D21506" s="54" t="s">
        <v>154</v>
      </c>
      <c r="E21506" s="54">
        <v>2019</v>
      </c>
      <c r="F21506" s="54">
        <v>29081</v>
      </c>
      <c r="H21506" s="70">
        <f>IFERROR(INDEX(MSN2EPS!$E$2:$E$32,MATCH(C21506,MSN2EPS!$B$2:$B$32,0)),0)</f>
        <v>0</v>
      </c>
      <c r="I21506" s="70">
        <f>IFERROR(INDEX(MSN2EPS!$F$2:$F$32,MATCH(C21506,MSN2EPS!$B$2:$B$32,0)),0)</f>
        <v>0</v>
      </c>
      <c r="J21506" s="70">
        <f>IFERROR(INDEX(MSN2EPS!$G$2:$G$32,MATCH(C21506,MSN2EPS!$B$2:$B$32,0)),0)</f>
        <v>0</v>
      </c>
      <c r="K21506" s="70" t="str">
        <f>INDEX(crosswalks!$V$4:$V$54,MATCH(D21506,crosswalks!$U$4:$U$54,0))</f>
        <v>West Census Region</v>
      </c>
    </row>
    <row r="21507" spans="2:11" x14ac:dyDescent="0.25">
      <c r="B21507" s="54" t="s">
        <v>148</v>
      </c>
      <c r="C21507" s="54" t="s">
        <v>633</v>
      </c>
      <c r="D21507" s="54" t="s">
        <v>155</v>
      </c>
      <c r="E21507" s="54">
        <v>2019</v>
      </c>
      <c r="F21507" s="54">
        <v>1551</v>
      </c>
      <c r="H21507" s="70">
        <f>IFERROR(INDEX(MSN2EPS!$E$2:$E$32,MATCH(C21507,MSN2EPS!$B$2:$B$32,0)),0)</f>
        <v>0</v>
      </c>
      <c r="I21507" s="70">
        <f>IFERROR(INDEX(MSN2EPS!$F$2:$F$32,MATCH(C21507,MSN2EPS!$B$2:$B$32,0)),0)</f>
        <v>0</v>
      </c>
      <c r="J21507" s="70">
        <f>IFERROR(INDEX(MSN2EPS!$G$2:$G$32,MATCH(C21507,MSN2EPS!$B$2:$B$32,0)),0)</f>
        <v>0</v>
      </c>
      <c r="K21507" s="70" t="str">
        <f>INDEX(crosswalks!$V$4:$V$54,MATCH(D21507,crosswalks!$U$4:$U$54,0))</f>
        <v>West Census Region</v>
      </c>
    </row>
    <row r="21508" spans="2:11" x14ac:dyDescent="0.25">
      <c r="B21508" s="54" t="s">
        <v>148</v>
      </c>
      <c r="C21508" s="54" t="s">
        <v>633</v>
      </c>
      <c r="D21508" s="54" t="s">
        <v>156</v>
      </c>
      <c r="E21508" s="54">
        <v>2019</v>
      </c>
      <c r="F21508" s="54">
        <v>132</v>
      </c>
      <c r="H21508" s="70">
        <f>IFERROR(INDEX(MSN2EPS!$E$2:$E$32,MATCH(C21508,MSN2EPS!$B$2:$B$32,0)),0)</f>
        <v>0</v>
      </c>
      <c r="I21508" s="70">
        <f>IFERROR(INDEX(MSN2EPS!$F$2:$F$32,MATCH(C21508,MSN2EPS!$B$2:$B$32,0)),0)</f>
        <v>0</v>
      </c>
      <c r="J21508" s="70">
        <f>IFERROR(INDEX(MSN2EPS!$G$2:$G$32,MATCH(C21508,MSN2EPS!$B$2:$B$32,0)),0)</f>
        <v>0</v>
      </c>
      <c r="K21508" s="70" t="str">
        <f>INDEX(crosswalks!$V$4:$V$54,MATCH(D21508,crosswalks!$U$4:$U$54,0))</f>
        <v>Northeast Census Region</v>
      </c>
    </row>
    <row r="21509" spans="2:11" x14ac:dyDescent="0.25">
      <c r="B21509" s="54" t="s">
        <v>148</v>
      </c>
      <c r="C21509" s="54" t="s">
        <v>633</v>
      </c>
      <c r="D21509" s="54" t="s">
        <v>157</v>
      </c>
      <c r="E21509" s="54">
        <v>2019</v>
      </c>
      <c r="F21509" s="54">
        <v>0</v>
      </c>
      <c r="H21509" s="70">
        <f>IFERROR(INDEX(MSN2EPS!$E$2:$E$32,MATCH(C21509,MSN2EPS!$B$2:$B$32,0)),0)</f>
        <v>0</v>
      </c>
      <c r="I21509" s="70">
        <f>IFERROR(INDEX(MSN2EPS!$F$2:$F$32,MATCH(C21509,MSN2EPS!$B$2:$B$32,0)),0)</f>
        <v>0</v>
      </c>
      <c r="J21509" s="70">
        <f>IFERROR(INDEX(MSN2EPS!$G$2:$G$32,MATCH(C21509,MSN2EPS!$B$2:$B$32,0)),0)</f>
        <v>0</v>
      </c>
      <c r="K21509" s="70" t="str">
        <f>INDEX(crosswalks!$V$4:$V$54,MATCH(D21509,crosswalks!$U$4:$U$54,0))</f>
        <v>South Census Region</v>
      </c>
    </row>
    <row r="21510" spans="2:11" x14ac:dyDescent="0.25">
      <c r="B21510" s="54" t="s">
        <v>148</v>
      </c>
      <c r="C21510" s="54" t="s">
        <v>633</v>
      </c>
      <c r="D21510" s="54" t="s">
        <v>158</v>
      </c>
      <c r="E21510" s="54">
        <v>2019</v>
      </c>
      <c r="F21510" s="54">
        <v>2595</v>
      </c>
      <c r="H21510" s="70">
        <f>IFERROR(INDEX(MSN2EPS!$E$2:$E$32,MATCH(C21510,MSN2EPS!$B$2:$B$32,0)),0)</f>
        <v>0</v>
      </c>
      <c r="I21510" s="70">
        <f>IFERROR(INDEX(MSN2EPS!$F$2:$F$32,MATCH(C21510,MSN2EPS!$B$2:$B$32,0)),0)</f>
        <v>0</v>
      </c>
      <c r="J21510" s="70">
        <f>IFERROR(INDEX(MSN2EPS!$G$2:$G$32,MATCH(C21510,MSN2EPS!$B$2:$B$32,0)),0)</f>
        <v>0</v>
      </c>
      <c r="K21510" s="70" t="str">
        <f>INDEX(crosswalks!$V$4:$V$54,MATCH(D21510,crosswalks!$U$4:$U$54,0))</f>
        <v>South Census Region</v>
      </c>
    </row>
    <row r="21511" spans="2:11" x14ac:dyDescent="0.25">
      <c r="B21511" s="54" t="s">
        <v>148</v>
      </c>
      <c r="C21511" s="54" t="s">
        <v>633</v>
      </c>
      <c r="D21511" s="54" t="s">
        <v>159</v>
      </c>
      <c r="E21511" s="54">
        <v>2019</v>
      </c>
      <c r="F21511" s="54">
        <v>515</v>
      </c>
      <c r="H21511" s="70">
        <f>IFERROR(INDEX(MSN2EPS!$E$2:$E$32,MATCH(C21511,MSN2EPS!$B$2:$B$32,0)),0)</f>
        <v>0</v>
      </c>
      <c r="I21511" s="70">
        <f>IFERROR(INDEX(MSN2EPS!$F$2:$F$32,MATCH(C21511,MSN2EPS!$B$2:$B$32,0)),0)</f>
        <v>0</v>
      </c>
      <c r="J21511" s="70">
        <f>IFERROR(INDEX(MSN2EPS!$G$2:$G$32,MATCH(C21511,MSN2EPS!$B$2:$B$32,0)),0)</f>
        <v>0</v>
      </c>
      <c r="K21511" s="70" t="str">
        <f>INDEX(crosswalks!$V$4:$V$54,MATCH(D21511,crosswalks!$U$4:$U$54,0))</f>
        <v>South Census Region</v>
      </c>
    </row>
    <row r="21512" spans="2:11" x14ac:dyDescent="0.25">
      <c r="B21512" s="54" t="s">
        <v>148</v>
      </c>
      <c r="C21512" s="54" t="s">
        <v>633</v>
      </c>
      <c r="D21512" s="54" t="s">
        <v>160</v>
      </c>
      <c r="E21512" s="54">
        <v>2019</v>
      </c>
      <c r="F21512" s="54">
        <v>1285</v>
      </c>
      <c r="H21512" s="70">
        <f>IFERROR(INDEX(MSN2EPS!$E$2:$E$32,MATCH(C21512,MSN2EPS!$B$2:$B$32,0)),0)</f>
        <v>0</v>
      </c>
      <c r="I21512" s="70">
        <f>IFERROR(INDEX(MSN2EPS!$F$2:$F$32,MATCH(C21512,MSN2EPS!$B$2:$B$32,0)),0)</f>
        <v>0</v>
      </c>
      <c r="J21512" s="70">
        <f>IFERROR(INDEX(MSN2EPS!$G$2:$G$32,MATCH(C21512,MSN2EPS!$B$2:$B$32,0)),0)</f>
        <v>0</v>
      </c>
      <c r="K21512" s="70" t="str">
        <f>INDEX(crosswalks!$V$4:$V$54,MATCH(D21512,crosswalks!$U$4:$U$54,0))</f>
        <v>South Census Region</v>
      </c>
    </row>
    <row r="21513" spans="2:11" x14ac:dyDescent="0.25">
      <c r="B21513" s="54" t="s">
        <v>148</v>
      </c>
      <c r="C21513" s="54" t="s">
        <v>633</v>
      </c>
      <c r="D21513" s="54" t="s">
        <v>161</v>
      </c>
      <c r="E21513" s="54">
        <v>2019</v>
      </c>
      <c r="F21513" s="54">
        <v>2101</v>
      </c>
      <c r="H21513" s="70">
        <f>IFERROR(INDEX(MSN2EPS!$E$2:$E$32,MATCH(C21513,MSN2EPS!$B$2:$B$32,0)),0)</f>
        <v>0</v>
      </c>
      <c r="I21513" s="70">
        <f>IFERROR(INDEX(MSN2EPS!$F$2:$F$32,MATCH(C21513,MSN2EPS!$B$2:$B$32,0)),0)</f>
        <v>0</v>
      </c>
      <c r="J21513" s="70">
        <f>IFERROR(INDEX(MSN2EPS!$G$2:$G$32,MATCH(C21513,MSN2EPS!$B$2:$B$32,0)),0)</f>
        <v>0</v>
      </c>
      <c r="K21513" s="70" t="str">
        <f>INDEX(crosswalks!$V$4:$V$54,MATCH(D21513,crosswalks!$U$4:$U$54,0))</f>
        <v>West Census Region</v>
      </c>
    </row>
    <row r="21514" spans="2:11" x14ac:dyDescent="0.25">
      <c r="B21514" s="54" t="s">
        <v>148</v>
      </c>
      <c r="C21514" s="54" t="s">
        <v>633</v>
      </c>
      <c r="D21514" s="54" t="s">
        <v>162</v>
      </c>
      <c r="E21514" s="54">
        <v>2019</v>
      </c>
      <c r="F21514" s="54">
        <v>613</v>
      </c>
      <c r="H21514" s="70">
        <f>IFERROR(INDEX(MSN2EPS!$E$2:$E$32,MATCH(C21514,MSN2EPS!$B$2:$B$32,0)),0)</f>
        <v>0</v>
      </c>
      <c r="I21514" s="70">
        <f>IFERROR(INDEX(MSN2EPS!$F$2:$F$32,MATCH(C21514,MSN2EPS!$B$2:$B$32,0)),0)</f>
        <v>0</v>
      </c>
      <c r="J21514" s="70">
        <f>IFERROR(INDEX(MSN2EPS!$G$2:$G$32,MATCH(C21514,MSN2EPS!$B$2:$B$32,0)),0)</f>
        <v>0</v>
      </c>
      <c r="K21514" s="70" t="str">
        <f>INDEX(crosswalks!$V$4:$V$54,MATCH(D21514,crosswalks!$U$4:$U$54,0))</f>
        <v>Midwest Census Region</v>
      </c>
    </row>
    <row r="21515" spans="2:11" x14ac:dyDescent="0.25">
      <c r="B21515" s="54" t="s">
        <v>148</v>
      </c>
      <c r="C21515" s="54" t="s">
        <v>633</v>
      </c>
      <c r="D21515" s="54" t="s">
        <v>163</v>
      </c>
      <c r="E21515" s="54">
        <v>2019</v>
      </c>
      <c r="F21515" s="54">
        <v>22</v>
      </c>
      <c r="H21515" s="70">
        <f>IFERROR(INDEX(MSN2EPS!$E$2:$E$32,MATCH(C21515,MSN2EPS!$B$2:$B$32,0)),0)</f>
        <v>0</v>
      </c>
      <c r="I21515" s="70">
        <f>IFERROR(INDEX(MSN2EPS!$F$2:$F$32,MATCH(C21515,MSN2EPS!$B$2:$B$32,0)),0)</f>
        <v>0</v>
      </c>
      <c r="J21515" s="70">
        <f>IFERROR(INDEX(MSN2EPS!$G$2:$G$32,MATCH(C21515,MSN2EPS!$B$2:$B$32,0)),0)</f>
        <v>0</v>
      </c>
      <c r="K21515" s="70" t="str">
        <f>INDEX(crosswalks!$V$4:$V$54,MATCH(D21515,crosswalks!$U$4:$U$54,0))</f>
        <v>West Census Region</v>
      </c>
    </row>
    <row r="21516" spans="2:11" x14ac:dyDescent="0.25">
      <c r="B21516" s="54" t="s">
        <v>148</v>
      </c>
      <c r="C21516" s="54" t="s">
        <v>633</v>
      </c>
      <c r="D21516" s="54" t="s">
        <v>164</v>
      </c>
      <c r="E21516" s="54">
        <v>2019</v>
      </c>
      <c r="F21516" s="54">
        <v>17242</v>
      </c>
      <c r="H21516" s="70">
        <f>IFERROR(INDEX(MSN2EPS!$E$2:$E$32,MATCH(C21516,MSN2EPS!$B$2:$B$32,0)),0)</f>
        <v>0</v>
      </c>
      <c r="I21516" s="70">
        <f>IFERROR(INDEX(MSN2EPS!$F$2:$F$32,MATCH(C21516,MSN2EPS!$B$2:$B$32,0)),0)</f>
        <v>0</v>
      </c>
      <c r="J21516" s="70">
        <f>IFERROR(INDEX(MSN2EPS!$G$2:$G$32,MATCH(C21516,MSN2EPS!$B$2:$B$32,0)),0)</f>
        <v>0</v>
      </c>
      <c r="K21516" s="70" t="str">
        <f>INDEX(crosswalks!$V$4:$V$54,MATCH(D21516,crosswalks!$U$4:$U$54,0))</f>
        <v>Midwest Census Region</v>
      </c>
    </row>
    <row r="21517" spans="2:11" x14ac:dyDescent="0.25">
      <c r="B21517" s="54" t="s">
        <v>148</v>
      </c>
      <c r="C21517" s="54" t="s">
        <v>633</v>
      </c>
      <c r="D21517" s="54" t="s">
        <v>165</v>
      </c>
      <c r="E21517" s="54">
        <v>2019</v>
      </c>
      <c r="F21517" s="54">
        <v>7277</v>
      </c>
      <c r="H21517" s="70">
        <f>IFERROR(INDEX(MSN2EPS!$E$2:$E$32,MATCH(C21517,MSN2EPS!$B$2:$B$32,0)),0)</f>
        <v>0</v>
      </c>
      <c r="I21517" s="70">
        <f>IFERROR(INDEX(MSN2EPS!$F$2:$F$32,MATCH(C21517,MSN2EPS!$B$2:$B$32,0)),0)</f>
        <v>0</v>
      </c>
      <c r="J21517" s="70">
        <f>IFERROR(INDEX(MSN2EPS!$G$2:$G$32,MATCH(C21517,MSN2EPS!$B$2:$B$32,0)),0)</f>
        <v>0</v>
      </c>
      <c r="K21517" s="70" t="str">
        <f>INDEX(crosswalks!$V$4:$V$54,MATCH(D21517,crosswalks!$U$4:$U$54,0))</f>
        <v>Midwest Census Region</v>
      </c>
    </row>
    <row r="21518" spans="2:11" x14ac:dyDescent="0.25">
      <c r="B21518" s="54" t="s">
        <v>148</v>
      </c>
      <c r="C21518" s="54" t="s">
        <v>633</v>
      </c>
      <c r="D21518" s="54" t="s">
        <v>166</v>
      </c>
      <c r="E21518" s="54">
        <v>2019</v>
      </c>
      <c r="F21518" s="54">
        <v>5982</v>
      </c>
      <c r="H21518" s="70">
        <f>IFERROR(INDEX(MSN2EPS!$E$2:$E$32,MATCH(C21518,MSN2EPS!$B$2:$B$32,0)),0)</f>
        <v>0</v>
      </c>
      <c r="I21518" s="70">
        <f>IFERROR(INDEX(MSN2EPS!$F$2:$F$32,MATCH(C21518,MSN2EPS!$B$2:$B$32,0)),0)</f>
        <v>0</v>
      </c>
      <c r="J21518" s="70">
        <f>IFERROR(INDEX(MSN2EPS!$G$2:$G$32,MATCH(C21518,MSN2EPS!$B$2:$B$32,0)),0)</f>
        <v>0</v>
      </c>
      <c r="K21518" s="70" t="str">
        <f>INDEX(crosswalks!$V$4:$V$54,MATCH(D21518,crosswalks!$U$4:$U$54,0))</f>
        <v>Midwest Census Region</v>
      </c>
    </row>
    <row r="21519" spans="2:11" x14ac:dyDescent="0.25">
      <c r="B21519" s="54" t="s">
        <v>148</v>
      </c>
      <c r="C21519" s="54" t="s">
        <v>633</v>
      </c>
      <c r="D21519" s="54" t="s">
        <v>167</v>
      </c>
      <c r="E21519" s="54">
        <v>2019</v>
      </c>
      <c r="F21519" s="54">
        <v>4999</v>
      </c>
      <c r="H21519" s="70">
        <f>IFERROR(INDEX(MSN2EPS!$E$2:$E$32,MATCH(C21519,MSN2EPS!$B$2:$B$32,0)),0)</f>
        <v>0</v>
      </c>
      <c r="I21519" s="70">
        <f>IFERROR(INDEX(MSN2EPS!$F$2:$F$32,MATCH(C21519,MSN2EPS!$B$2:$B$32,0)),0)</f>
        <v>0</v>
      </c>
      <c r="J21519" s="70">
        <f>IFERROR(INDEX(MSN2EPS!$G$2:$G$32,MATCH(C21519,MSN2EPS!$B$2:$B$32,0)),0)</f>
        <v>0</v>
      </c>
      <c r="K21519" s="70" t="str">
        <f>INDEX(crosswalks!$V$4:$V$54,MATCH(D21519,crosswalks!$U$4:$U$54,0))</f>
        <v>South Census Region</v>
      </c>
    </row>
    <row r="21520" spans="2:11" x14ac:dyDescent="0.25">
      <c r="B21520" s="54" t="s">
        <v>148</v>
      </c>
      <c r="C21520" s="54" t="s">
        <v>633</v>
      </c>
      <c r="D21520" s="54" t="s">
        <v>168</v>
      </c>
      <c r="E21520" s="54">
        <v>2019</v>
      </c>
      <c r="F21520" s="54">
        <v>103920</v>
      </c>
      <c r="H21520" s="70">
        <f>IFERROR(INDEX(MSN2EPS!$E$2:$E$32,MATCH(C21520,MSN2EPS!$B$2:$B$32,0)),0)</f>
        <v>0</v>
      </c>
      <c r="I21520" s="70">
        <f>IFERROR(INDEX(MSN2EPS!$F$2:$F$32,MATCH(C21520,MSN2EPS!$B$2:$B$32,0)),0)</f>
        <v>0</v>
      </c>
      <c r="J21520" s="70">
        <f>IFERROR(INDEX(MSN2EPS!$G$2:$G$32,MATCH(C21520,MSN2EPS!$B$2:$B$32,0)),0)</f>
        <v>0</v>
      </c>
      <c r="K21520" s="70" t="str">
        <f>INDEX(crosswalks!$V$4:$V$54,MATCH(D21520,crosswalks!$U$4:$U$54,0))</f>
        <v>South Census Region</v>
      </c>
    </row>
    <row r="21521" spans="2:11" x14ac:dyDescent="0.25">
      <c r="B21521" s="54" t="s">
        <v>148</v>
      </c>
      <c r="C21521" s="54" t="s">
        <v>633</v>
      </c>
      <c r="D21521" s="54" t="s">
        <v>169</v>
      </c>
      <c r="E21521" s="54">
        <v>2019</v>
      </c>
      <c r="F21521" s="54">
        <v>443</v>
      </c>
      <c r="H21521" s="70">
        <f>IFERROR(INDEX(MSN2EPS!$E$2:$E$32,MATCH(C21521,MSN2EPS!$B$2:$B$32,0)),0)</f>
        <v>0</v>
      </c>
      <c r="I21521" s="70">
        <f>IFERROR(INDEX(MSN2EPS!$F$2:$F$32,MATCH(C21521,MSN2EPS!$B$2:$B$32,0)),0)</f>
        <v>0</v>
      </c>
      <c r="J21521" s="70">
        <f>IFERROR(INDEX(MSN2EPS!$G$2:$G$32,MATCH(C21521,MSN2EPS!$B$2:$B$32,0)),0)</f>
        <v>0</v>
      </c>
      <c r="K21521" s="70" t="str">
        <f>INDEX(crosswalks!$V$4:$V$54,MATCH(D21521,crosswalks!$U$4:$U$54,0))</f>
        <v>Northeast Census Region</v>
      </c>
    </row>
    <row r="21522" spans="2:11" x14ac:dyDescent="0.25">
      <c r="B21522" s="54" t="s">
        <v>148</v>
      </c>
      <c r="C21522" s="54" t="s">
        <v>633</v>
      </c>
      <c r="D21522" s="54" t="s">
        <v>170</v>
      </c>
      <c r="E21522" s="54">
        <v>2019</v>
      </c>
      <c r="F21522" s="54">
        <v>621</v>
      </c>
      <c r="H21522" s="70">
        <f>IFERROR(INDEX(MSN2EPS!$E$2:$E$32,MATCH(C21522,MSN2EPS!$B$2:$B$32,0)),0)</f>
        <v>0</v>
      </c>
      <c r="I21522" s="70">
        <f>IFERROR(INDEX(MSN2EPS!$F$2:$F$32,MATCH(C21522,MSN2EPS!$B$2:$B$32,0)),0)</f>
        <v>0</v>
      </c>
      <c r="J21522" s="70">
        <f>IFERROR(INDEX(MSN2EPS!$G$2:$G$32,MATCH(C21522,MSN2EPS!$B$2:$B$32,0)),0)</f>
        <v>0</v>
      </c>
      <c r="K21522" s="70" t="str">
        <f>INDEX(crosswalks!$V$4:$V$54,MATCH(D21522,crosswalks!$U$4:$U$54,0))</f>
        <v>South Census Region</v>
      </c>
    </row>
    <row r="21523" spans="2:11" x14ac:dyDescent="0.25">
      <c r="B21523" s="54" t="s">
        <v>148</v>
      </c>
      <c r="C21523" s="54" t="s">
        <v>633</v>
      </c>
      <c r="D21523" s="54" t="s">
        <v>171</v>
      </c>
      <c r="E21523" s="54">
        <v>2019</v>
      </c>
      <c r="F21523" s="54">
        <v>4</v>
      </c>
      <c r="H21523" s="70">
        <f>IFERROR(INDEX(MSN2EPS!$E$2:$E$32,MATCH(C21523,MSN2EPS!$B$2:$B$32,0)),0)</f>
        <v>0</v>
      </c>
      <c r="I21523" s="70">
        <f>IFERROR(INDEX(MSN2EPS!$F$2:$F$32,MATCH(C21523,MSN2EPS!$B$2:$B$32,0)),0)</f>
        <v>0</v>
      </c>
      <c r="J21523" s="70">
        <f>IFERROR(INDEX(MSN2EPS!$G$2:$G$32,MATCH(C21523,MSN2EPS!$B$2:$B$32,0)),0)</f>
        <v>0</v>
      </c>
      <c r="K21523" s="70" t="str">
        <f>INDEX(crosswalks!$V$4:$V$54,MATCH(D21523,crosswalks!$U$4:$U$54,0))</f>
        <v>Northeast Census Region</v>
      </c>
    </row>
    <row r="21524" spans="2:11" x14ac:dyDescent="0.25">
      <c r="B21524" s="54" t="s">
        <v>148</v>
      </c>
      <c r="C21524" s="54" t="s">
        <v>633</v>
      </c>
      <c r="D21524" s="54" t="s">
        <v>172</v>
      </c>
      <c r="E21524" s="54">
        <v>2019</v>
      </c>
      <c r="F21524" s="54">
        <v>3196</v>
      </c>
      <c r="H21524" s="70">
        <f>IFERROR(INDEX(MSN2EPS!$E$2:$E$32,MATCH(C21524,MSN2EPS!$B$2:$B$32,0)),0)</f>
        <v>0</v>
      </c>
      <c r="I21524" s="70">
        <f>IFERROR(INDEX(MSN2EPS!$F$2:$F$32,MATCH(C21524,MSN2EPS!$B$2:$B$32,0)),0)</f>
        <v>0</v>
      </c>
      <c r="J21524" s="70">
        <f>IFERROR(INDEX(MSN2EPS!$G$2:$G$32,MATCH(C21524,MSN2EPS!$B$2:$B$32,0)),0)</f>
        <v>0</v>
      </c>
      <c r="K21524" s="70" t="str">
        <f>INDEX(crosswalks!$V$4:$V$54,MATCH(D21524,crosswalks!$U$4:$U$54,0))</f>
        <v>Midwest Census Region</v>
      </c>
    </row>
    <row r="21525" spans="2:11" x14ac:dyDescent="0.25">
      <c r="B21525" s="54" t="s">
        <v>148</v>
      </c>
      <c r="C21525" s="54" t="s">
        <v>633</v>
      </c>
      <c r="D21525" s="54" t="s">
        <v>173</v>
      </c>
      <c r="E21525" s="54">
        <v>2019</v>
      </c>
      <c r="F21525" s="54">
        <v>6499</v>
      </c>
      <c r="H21525" s="70">
        <f>IFERROR(INDEX(MSN2EPS!$E$2:$E$32,MATCH(C21525,MSN2EPS!$B$2:$B$32,0)),0)</f>
        <v>0</v>
      </c>
      <c r="I21525" s="70">
        <f>IFERROR(INDEX(MSN2EPS!$F$2:$F$32,MATCH(C21525,MSN2EPS!$B$2:$B$32,0)),0)</f>
        <v>0</v>
      </c>
      <c r="J21525" s="70">
        <f>IFERROR(INDEX(MSN2EPS!$G$2:$G$32,MATCH(C21525,MSN2EPS!$B$2:$B$32,0)),0)</f>
        <v>0</v>
      </c>
      <c r="K21525" s="70" t="str">
        <f>INDEX(crosswalks!$V$4:$V$54,MATCH(D21525,crosswalks!$U$4:$U$54,0))</f>
        <v>Midwest Census Region</v>
      </c>
    </row>
    <row r="21526" spans="2:11" x14ac:dyDescent="0.25">
      <c r="B21526" s="54" t="s">
        <v>148</v>
      </c>
      <c r="C21526" s="54" t="s">
        <v>633</v>
      </c>
      <c r="D21526" s="54" t="s">
        <v>174</v>
      </c>
      <c r="E21526" s="54">
        <v>2019</v>
      </c>
      <c r="F21526" s="54">
        <v>555</v>
      </c>
      <c r="H21526" s="70">
        <f>IFERROR(INDEX(MSN2EPS!$E$2:$E$32,MATCH(C21526,MSN2EPS!$B$2:$B$32,0)),0)</f>
        <v>0</v>
      </c>
      <c r="I21526" s="70">
        <f>IFERROR(INDEX(MSN2EPS!$F$2:$F$32,MATCH(C21526,MSN2EPS!$B$2:$B$32,0)),0)</f>
        <v>0</v>
      </c>
      <c r="J21526" s="70">
        <f>IFERROR(INDEX(MSN2EPS!$G$2:$G$32,MATCH(C21526,MSN2EPS!$B$2:$B$32,0)),0)</f>
        <v>0</v>
      </c>
      <c r="K21526" s="70" t="str">
        <f>INDEX(crosswalks!$V$4:$V$54,MATCH(D21526,crosswalks!$U$4:$U$54,0))</f>
        <v>Midwest Census Region</v>
      </c>
    </row>
    <row r="21527" spans="2:11" x14ac:dyDescent="0.25">
      <c r="B21527" s="54" t="s">
        <v>148</v>
      </c>
      <c r="C21527" s="54" t="s">
        <v>633</v>
      </c>
      <c r="D21527" s="54" t="s">
        <v>175</v>
      </c>
      <c r="E21527" s="54">
        <v>2019</v>
      </c>
      <c r="F21527" s="54">
        <v>5726</v>
      </c>
      <c r="H21527" s="70">
        <f>IFERROR(INDEX(MSN2EPS!$E$2:$E$32,MATCH(C21527,MSN2EPS!$B$2:$B$32,0)),0)</f>
        <v>0</v>
      </c>
      <c r="I21527" s="70">
        <f>IFERROR(INDEX(MSN2EPS!$F$2:$F$32,MATCH(C21527,MSN2EPS!$B$2:$B$32,0)),0)</f>
        <v>0</v>
      </c>
      <c r="J21527" s="70">
        <f>IFERROR(INDEX(MSN2EPS!$G$2:$G$32,MATCH(C21527,MSN2EPS!$B$2:$B$32,0)),0)</f>
        <v>0</v>
      </c>
      <c r="K21527" s="70" t="str">
        <f>INDEX(crosswalks!$V$4:$V$54,MATCH(D21527,crosswalks!$U$4:$U$54,0))</f>
        <v>South Census Region</v>
      </c>
    </row>
    <row r="21528" spans="2:11" x14ac:dyDescent="0.25">
      <c r="B21528" s="54" t="s">
        <v>148</v>
      </c>
      <c r="C21528" s="54" t="s">
        <v>633</v>
      </c>
      <c r="D21528" s="54" t="s">
        <v>176</v>
      </c>
      <c r="E21528" s="54">
        <v>2019</v>
      </c>
      <c r="F21528" s="54">
        <v>3039</v>
      </c>
      <c r="H21528" s="70">
        <f>IFERROR(INDEX(MSN2EPS!$E$2:$E$32,MATCH(C21528,MSN2EPS!$B$2:$B$32,0)),0)</f>
        <v>0</v>
      </c>
      <c r="I21528" s="70">
        <f>IFERROR(INDEX(MSN2EPS!$F$2:$F$32,MATCH(C21528,MSN2EPS!$B$2:$B$32,0)),0)</f>
        <v>0</v>
      </c>
      <c r="J21528" s="70">
        <f>IFERROR(INDEX(MSN2EPS!$G$2:$G$32,MATCH(C21528,MSN2EPS!$B$2:$B$32,0)),0)</f>
        <v>0</v>
      </c>
      <c r="K21528" s="70" t="str">
        <f>INDEX(crosswalks!$V$4:$V$54,MATCH(D21528,crosswalks!$U$4:$U$54,0))</f>
        <v>West Census Region</v>
      </c>
    </row>
    <row r="21529" spans="2:11" x14ac:dyDescent="0.25">
      <c r="B21529" s="54" t="s">
        <v>148</v>
      </c>
      <c r="C21529" s="54" t="s">
        <v>633</v>
      </c>
      <c r="D21529" s="54" t="s">
        <v>177</v>
      </c>
      <c r="E21529" s="54">
        <v>2019</v>
      </c>
      <c r="F21529" s="54">
        <v>1240</v>
      </c>
      <c r="H21529" s="70">
        <f>IFERROR(INDEX(MSN2EPS!$E$2:$E$32,MATCH(C21529,MSN2EPS!$B$2:$B$32,0)),0)</f>
        <v>0</v>
      </c>
      <c r="I21529" s="70">
        <f>IFERROR(INDEX(MSN2EPS!$F$2:$F$32,MATCH(C21529,MSN2EPS!$B$2:$B$32,0)),0)</f>
        <v>0</v>
      </c>
      <c r="J21529" s="70">
        <f>IFERROR(INDEX(MSN2EPS!$G$2:$G$32,MATCH(C21529,MSN2EPS!$B$2:$B$32,0)),0)</f>
        <v>0</v>
      </c>
      <c r="K21529" s="70" t="str">
        <f>INDEX(crosswalks!$V$4:$V$54,MATCH(D21529,crosswalks!$U$4:$U$54,0))</f>
        <v>South Census Region</v>
      </c>
    </row>
    <row r="21530" spans="2:11" x14ac:dyDescent="0.25">
      <c r="B21530" s="54" t="s">
        <v>148</v>
      </c>
      <c r="C21530" s="54" t="s">
        <v>633</v>
      </c>
      <c r="D21530" s="54" t="s">
        <v>178</v>
      </c>
      <c r="E21530" s="54">
        <v>2019</v>
      </c>
      <c r="F21530" s="54">
        <v>1282</v>
      </c>
      <c r="H21530" s="70">
        <f>IFERROR(INDEX(MSN2EPS!$E$2:$E$32,MATCH(C21530,MSN2EPS!$B$2:$B$32,0)),0)</f>
        <v>0</v>
      </c>
      <c r="I21530" s="70">
        <f>IFERROR(INDEX(MSN2EPS!$F$2:$F$32,MATCH(C21530,MSN2EPS!$B$2:$B$32,0)),0)</f>
        <v>0</v>
      </c>
      <c r="J21530" s="70">
        <f>IFERROR(INDEX(MSN2EPS!$G$2:$G$32,MATCH(C21530,MSN2EPS!$B$2:$B$32,0)),0)</f>
        <v>0</v>
      </c>
      <c r="K21530" s="70" t="str">
        <f>INDEX(crosswalks!$V$4:$V$54,MATCH(D21530,crosswalks!$U$4:$U$54,0))</f>
        <v>Midwest Census Region</v>
      </c>
    </row>
    <row r="21531" spans="2:11" x14ac:dyDescent="0.25">
      <c r="B21531" s="54" t="s">
        <v>148</v>
      </c>
      <c r="C21531" s="54" t="s">
        <v>633</v>
      </c>
      <c r="D21531" s="54" t="s">
        <v>179</v>
      </c>
      <c r="E21531" s="54">
        <v>2019</v>
      </c>
      <c r="F21531" s="54">
        <v>163</v>
      </c>
      <c r="H21531" s="70">
        <f>IFERROR(INDEX(MSN2EPS!$E$2:$E$32,MATCH(C21531,MSN2EPS!$B$2:$B$32,0)),0)</f>
        <v>0</v>
      </c>
      <c r="I21531" s="70">
        <f>IFERROR(INDEX(MSN2EPS!$F$2:$F$32,MATCH(C21531,MSN2EPS!$B$2:$B$32,0)),0)</f>
        <v>0</v>
      </c>
      <c r="J21531" s="70">
        <f>IFERROR(INDEX(MSN2EPS!$G$2:$G$32,MATCH(C21531,MSN2EPS!$B$2:$B$32,0)),0)</f>
        <v>0</v>
      </c>
      <c r="K21531" s="70" t="str">
        <f>INDEX(crosswalks!$V$4:$V$54,MATCH(D21531,crosswalks!$U$4:$U$54,0))</f>
        <v>Midwest Census Region</v>
      </c>
    </row>
    <row r="21532" spans="2:11" x14ac:dyDescent="0.25">
      <c r="B21532" s="54" t="s">
        <v>148</v>
      </c>
      <c r="C21532" s="54" t="s">
        <v>633</v>
      </c>
      <c r="D21532" s="54" t="s">
        <v>180</v>
      </c>
      <c r="E21532" s="54">
        <v>2019</v>
      </c>
      <c r="F21532" s="54">
        <v>5</v>
      </c>
      <c r="H21532" s="70">
        <f>IFERROR(INDEX(MSN2EPS!$E$2:$E$32,MATCH(C21532,MSN2EPS!$B$2:$B$32,0)),0)</f>
        <v>0</v>
      </c>
      <c r="I21532" s="70">
        <f>IFERROR(INDEX(MSN2EPS!$F$2:$F$32,MATCH(C21532,MSN2EPS!$B$2:$B$32,0)),0)</f>
        <v>0</v>
      </c>
      <c r="J21532" s="70">
        <f>IFERROR(INDEX(MSN2EPS!$G$2:$G$32,MATCH(C21532,MSN2EPS!$B$2:$B$32,0)),0)</f>
        <v>0</v>
      </c>
      <c r="K21532" s="70" t="str">
        <f>INDEX(crosswalks!$V$4:$V$54,MATCH(D21532,crosswalks!$U$4:$U$54,0))</f>
        <v>Northeast Census Region</v>
      </c>
    </row>
    <row r="21533" spans="2:11" x14ac:dyDescent="0.25">
      <c r="B21533" s="54" t="s">
        <v>148</v>
      </c>
      <c r="C21533" s="54" t="s">
        <v>633</v>
      </c>
      <c r="D21533" s="54" t="s">
        <v>181</v>
      </c>
      <c r="E21533" s="54">
        <v>2019</v>
      </c>
      <c r="F21533" s="54">
        <v>7203</v>
      </c>
      <c r="H21533" s="70">
        <f>IFERROR(INDEX(MSN2EPS!$E$2:$E$32,MATCH(C21533,MSN2EPS!$B$2:$B$32,0)),0)</f>
        <v>0</v>
      </c>
      <c r="I21533" s="70">
        <f>IFERROR(INDEX(MSN2EPS!$F$2:$F$32,MATCH(C21533,MSN2EPS!$B$2:$B$32,0)),0)</f>
        <v>0</v>
      </c>
      <c r="J21533" s="70">
        <f>IFERROR(INDEX(MSN2EPS!$G$2:$G$32,MATCH(C21533,MSN2EPS!$B$2:$B$32,0)),0)</f>
        <v>0</v>
      </c>
      <c r="K21533" s="70" t="str">
        <f>INDEX(crosswalks!$V$4:$V$54,MATCH(D21533,crosswalks!$U$4:$U$54,0))</f>
        <v>Northeast Census Region</v>
      </c>
    </row>
    <row r="21534" spans="2:11" x14ac:dyDescent="0.25">
      <c r="B21534" s="54" t="s">
        <v>148</v>
      </c>
      <c r="C21534" s="54" t="s">
        <v>633</v>
      </c>
      <c r="D21534" s="54" t="s">
        <v>182</v>
      </c>
      <c r="E21534" s="54">
        <v>2019</v>
      </c>
      <c r="F21534" s="54">
        <v>1965</v>
      </c>
      <c r="H21534" s="70">
        <f>IFERROR(INDEX(MSN2EPS!$E$2:$E$32,MATCH(C21534,MSN2EPS!$B$2:$B$32,0)),0)</f>
        <v>0</v>
      </c>
      <c r="I21534" s="70">
        <f>IFERROR(INDEX(MSN2EPS!$F$2:$F$32,MATCH(C21534,MSN2EPS!$B$2:$B$32,0)),0)</f>
        <v>0</v>
      </c>
      <c r="J21534" s="70">
        <f>IFERROR(INDEX(MSN2EPS!$G$2:$G$32,MATCH(C21534,MSN2EPS!$B$2:$B$32,0)),0)</f>
        <v>0</v>
      </c>
      <c r="K21534" s="70" t="str">
        <f>INDEX(crosswalks!$V$4:$V$54,MATCH(D21534,crosswalks!$U$4:$U$54,0))</f>
        <v>West Census Region</v>
      </c>
    </row>
    <row r="21535" spans="2:11" x14ac:dyDescent="0.25">
      <c r="B21535" s="54" t="s">
        <v>148</v>
      </c>
      <c r="C21535" s="54" t="s">
        <v>633</v>
      </c>
      <c r="D21535" s="54" t="s">
        <v>183</v>
      </c>
      <c r="E21535" s="54">
        <v>2019</v>
      </c>
      <c r="F21535" s="54">
        <v>247</v>
      </c>
      <c r="H21535" s="70">
        <f>IFERROR(INDEX(MSN2EPS!$E$2:$E$32,MATCH(C21535,MSN2EPS!$B$2:$B$32,0)),0)</f>
        <v>0</v>
      </c>
      <c r="I21535" s="70">
        <f>IFERROR(INDEX(MSN2EPS!$F$2:$F$32,MATCH(C21535,MSN2EPS!$B$2:$B$32,0)),0)</f>
        <v>0</v>
      </c>
      <c r="J21535" s="70">
        <f>IFERROR(INDEX(MSN2EPS!$G$2:$G$32,MATCH(C21535,MSN2EPS!$B$2:$B$32,0)),0)</f>
        <v>0</v>
      </c>
      <c r="K21535" s="70" t="str">
        <f>INDEX(crosswalks!$V$4:$V$54,MATCH(D21535,crosswalks!$U$4:$U$54,0))</f>
        <v>West Census Region</v>
      </c>
    </row>
    <row r="21536" spans="2:11" x14ac:dyDescent="0.25">
      <c r="B21536" s="54" t="s">
        <v>148</v>
      </c>
      <c r="C21536" s="54" t="s">
        <v>633</v>
      </c>
      <c r="D21536" s="54" t="s">
        <v>184</v>
      </c>
      <c r="E21536" s="54">
        <v>2019</v>
      </c>
      <c r="F21536" s="54">
        <v>822</v>
      </c>
      <c r="H21536" s="70">
        <f>IFERROR(INDEX(MSN2EPS!$E$2:$E$32,MATCH(C21536,MSN2EPS!$B$2:$B$32,0)),0)</f>
        <v>0</v>
      </c>
      <c r="I21536" s="70">
        <f>IFERROR(INDEX(MSN2EPS!$F$2:$F$32,MATCH(C21536,MSN2EPS!$B$2:$B$32,0)),0)</f>
        <v>0</v>
      </c>
      <c r="J21536" s="70">
        <f>IFERROR(INDEX(MSN2EPS!$G$2:$G$32,MATCH(C21536,MSN2EPS!$B$2:$B$32,0)),0)</f>
        <v>0</v>
      </c>
      <c r="K21536" s="70" t="str">
        <f>INDEX(crosswalks!$V$4:$V$54,MATCH(D21536,crosswalks!$U$4:$U$54,0))</f>
        <v>Northeast Census Region</v>
      </c>
    </row>
    <row r="21537" spans="2:11" x14ac:dyDescent="0.25">
      <c r="B21537" s="54" t="s">
        <v>148</v>
      </c>
      <c r="C21537" s="54" t="s">
        <v>633</v>
      </c>
      <c r="D21537" s="54" t="s">
        <v>185</v>
      </c>
      <c r="E21537" s="54">
        <v>2019</v>
      </c>
      <c r="F21537" s="54">
        <v>11772</v>
      </c>
      <c r="H21537" s="70">
        <f>IFERROR(INDEX(MSN2EPS!$E$2:$E$32,MATCH(C21537,MSN2EPS!$B$2:$B$32,0)),0)</f>
        <v>0</v>
      </c>
      <c r="I21537" s="70">
        <f>IFERROR(INDEX(MSN2EPS!$F$2:$F$32,MATCH(C21537,MSN2EPS!$B$2:$B$32,0)),0)</f>
        <v>0</v>
      </c>
      <c r="J21537" s="70">
        <f>IFERROR(INDEX(MSN2EPS!$G$2:$G$32,MATCH(C21537,MSN2EPS!$B$2:$B$32,0)),0)</f>
        <v>0</v>
      </c>
      <c r="K21537" s="70" t="str">
        <f>INDEX(crosswalks!$V$4:$V$54,MATCH(D21537,crosswalks!$U$4:$U$54,0))</f>
        <v>Midwest Census Region</v>
      </c>
    </row>
    <row r="21538" spans="2:11" x14ac:dyDescent="0.25">
      <c r="B21538" s="54" t="s">
        <v>148</v>
      </c>
      <c r="C21538" s="54" t="s">
        <v>633</v>
      </c>
      <c r="D21538" s="54" t="s">
        <v>186</v>
      </c>
      <c r="E21538" s="54">
        <v>2019</v>
      </c>
      <c r="F21538" s="54">
        <v>7637</v>
      </c>
      <c r="H21538" s="70">
        <f>IFERROR(INDEX(MSN2EPS!$E$2:$E$32,MATCH(C21538,MSN2EPS!$B$2:$B$32,0)),0)</f>
        <v>0</v>
      </c>
      <c r="I21538" s="70">
        <f>IFERROR(INDEX(MSN2EPS!$F$2:$F$32,MATCH(C21538,MSN2EPS!$B$2:$B$32,0)),0)</f>
        <v>0</v>
      </c>
      <c r="J21538" s="70">
        <f>IFERROR(INDEX(MSN2EPS!$G$2:$G$32,MATCH(C21538,MSN2EPS!$B$2:$B$32,0)),0)</f>
        <v>0</v>
      </c>
      <c r="K21538" s="70" t="str">
        <f>INDEX(crosswalks!$V$4:$V$54,MATCH(D21538,crosswalks!$U$4:$U$54,0))</f>
        <v>South Census Region</v>
      </c>
    </row>
    <row r="21539" spans="2:11" x14ac:dyDescent="0.25">
      <c r="B21539" s="54" t="s">
        <v>148</v>
      </c>
      <c r="C21539" s="54" t="s">
        <v>633</v>
      </c>
      <c r="D21539" s="54" t="s">
        <v>187</v>
      </c>
      <c r="E21539" s="54">
        <v>2019</v>
      </c>
      <c r="F21539" s="54">
        <v>287</v>
      </c>
      <c r="H21539" s="70">
        <f>IFERROR(INDEX(MSN2EPS!$E$2:$E$32,MATCH(C21539,MSN2EPS!$B$2:$B$32,0)),0)</f>
        <v>0</v>
      </c>
      <c r="I21539" s="70">
        <f>IFERROR(INDEX(MSN2EPS!$F$2:$F$32,MATCH(C21539,MSN2EPS!$B$2:$B$32,0)),0)</f>
        <v>0</v>
      </c>
      <c r="J21539" s="70">
        <f>IFERROR(INDEX(MSN2EPS!$G$2:$G$32,MATCH(C21539,MSN2EPS!$B$2:$B$32,0)),0)</f>
        <v>0</v>
      </c>
      <c r="K21539" s="70" t="str">
        <f>INDEX(crosswalks!$V$4:$V$54,MATCH(D21539,crosswalks!$U$4:$U$54,0))</f>
        <v>West Census Region</v>
      </c>
    </row>
    <row r="21540" spans="2:11" x14ac:dyDescent="0.25">
      <c r="B21540" s="54" t="s">
        <v>148</v>
      </c>
      <c r="C21540" s="54" t="s">
        <v>633</v>
      </c>
      <c r="D21540" s="54" t="s">
        <v>188</v>
      </c>
      <c r="E21540" s="54">
        <v>2019</v>
      </c>
      <c r="F21540" s="54">
        <v>7944</v>
      </c>
      <c r="H21540" s="70">
        <f>IFERROR(INDEX(MSN2EPS!$E$2:$E$32,MATCH(C21540,MSN2EPS!$B$2:$B$32,0)),0)</f>
        <v>0</v>
      </c>
      <c r="I21540" s="70">
        <f>IFERROR(INDEX(MSN2EPS!$F$2:$F$32,MATCH(C21540,MSN2EPS!$B$2:$B$32,0)),0)</f>
        <v>0</v>
      </c>
      <c r="J21540" s="70">
        <f>IFERROR(INDEX(MSN2EPS!$G$2:$G$32,MATCH(C21540,MSN2EPS!$B$2:$B$32,0)),0)</f>
        <v>0</v>
      </c>
      <c r="K21540" s="70" t="str">
        <f>INDEX(crosswalks!$V$4:$V$54,MATCH(D21540,crosswalks!$U$4:$U$54,0))</f>
        <v>Northeast Census Region</v>
      </c>
    </row>
    <row r="21541" spans="2:11" x14ac:dyDescent="0.25">
      <c r="B21541" s="54" t="s">
        <v>148</v>
      </c>
      <c r="C21541" s="54" t="s">
        <v>633</v>
      </c>
      <c r="D21541" s="54" t="s">
        <v>189</v>
      </c>
      <c r="E21541" s="54">
        <v>2019</v>
      </c>
      <c r="F21541" s="54">
        <v>98</v>
      </c>
      <c r="H21541" s="70">
        <f>IFERROR(INDEX(MSN2EPS!$E$2:$E$32,MATCH(C21541,MSN2EPS!$B$2:$B$32,0)),0)</f>
        <v>0</v>
      </c>
      <c r="I21541" s="70">
        <f>IFERROR(INDEX(MSN2EPS!$F$2:$F$32,MATCH(C21541,MSN2EPS!$B$2:$B$32,0)),0)</f>
        <v>0</v>
      </c>
      <c r="J21541" s="70">
        <f>IFERROR(INDEX(MSN2EPS!$G$2:$G$32,MATCH(C21541,MSN2EPS!$B$2:$B$32,0)),0)</f>
        <v>0</v>
      </c>
      <c r="K21541" s="70" t="str">
        <f>INDEX(crosswalks!$V$4:$V$54,MATCH(D21541,crosswalks!$U$4:$U$54,0))</f>
        <v>Northeast Census Region</v>
      </c>
    </row>
    <row r="21542" spans="2:11" x14ac:dyDescent="0.25">
      <c r="B21542" s="54" t="s">
        <v>148</v>
      </c>
      <c r="C21542" s="54" t="s">
        <v>633</v>
      </c>
      <c r="D21542" s="54" t="s">
        <v>190</v>
      </c>
      <c r="E21542" s="54">
        <v>2019</v>
      </c>
      <c r="F21542" s="54">
        <v>593</v>
      </c>
      <c r="H21542" s="70">
        <f>IFERROR(INDEX(MSN2EPS!$E$2:$E$32,MATCH(C21542,MSN2EPS!$B$2:$B$32,0)),0)</f>
        <v>0</v>
      </c>
      <c r="I21542" s="70">
        <f>IFERROR(INDEX(MSN2EPS!$F$2:$F$32,MATCH(C21542,MSN2EPS!$B$2:$B$32,0)),0)</f>
        <v>0</v>
      </c>
      <c r="J21542" s="70">
        <f>IFERROR(INDEX(MSN2EPS!$G$2:$G$32,MATCH(C21542,MSN2EPS!$B$2:$B$32,0)),0)</f>
        <v>0</v>
      </c>
      <c r="K21542" s="70" t="str">
        <f>INDEX(crosswalks!$V$4:$V$54,MATCH(D21542,crosswalks!$U$4:$U$54,0))</f>
        <v>South Census Region</v>
      </c>
    </row>
    <row r="21543" spans="2:11" x14ac:dyDescent="0.25">
      <c r="B21543" s="54" t="s">
        <v>148</v>
      </c>
      <c r="C21543" s="54" t="s">
        <v>633</v>
      </c>
      <c r="D21543" s="54" t="s">
        <v>191</v>
      </c>
      <c r="E21543" s="54">
        <v>2019</v>
      </c>
      <c r="F21543" s="54">
        <v>4</v>
      </c>
      <c r="H21543" s="70">
        <f>IFERROR(INDEX(MSN2EPS!$E$2:$E$32,MATCH(C21543,MSN2EPS!$B$2:$B$32,0)),0)</f>
        <v>0</v>
      </c>
      <c r="I21543" s="70">
        <f>IFERROR(INDEX(MSN2EPS!$F$2:$F$32,MATCH(C21543,MSN2EPS!$B$2:$B$32,0)),0)</f>
        <v>0</v>
      </c>
      <c r="J21543" s="70">
        <f>IFERROR(INDEX(MSN2EPS!$G$2:$G$32,MATCH(C21543,MSN2EPS!$B$2:$B$32,0)),0)</f>
        <v>0</v>
      </c>
      <c r="K21543" s="70" t="str">
        <f>INDEX(crosswalks!$V$4:$V$54,MATCH(D21543,crosswalks!$U$4:$U$54,0))</f>
        <v>Midwest Census Region</v>
      </c>
    </row>
    <row r="21544" spans="2:11" x14ac:dyDescent="0.25">
      <c r="B21544" s="54" t="s">
        <v>148</v>
      </c>
      <c r="C21544" s="54" t="s">
        <v>633</v>
      </c>
      <c r="D21544" s="54" t="s">
        <v>192</v>
      </c>
      <c r="E21544" s="54">
        <v>2019</v>
      </c>
      <c r="F21544" s="54">
        <v>4118</v>
      </c>
      <c r="H21544" s="70">
        <f>IFERROR(INDEX(MSN2EPS!$E$2:$E$32,MATCH(C21544,MSN2EPS!$B$2:$B$32,0)),0)</f>
        <v>0</v>
      </c>
      <c r="I21544" s="70">
        <f>IFERROR(INDEX(MSN2EPS!$F$2:$F$32,MATCH(C21544,MSN2EPS!$B$2:$B$32,0)),0)</f>
        <v>0</v>
      </c>
      <c r="J21544" s="70">
        <f>IFERROR(INDEX(MSN2EPS!$G$2:$G$32,MATCH(C21544,MSN2EPS!$B$2:$B$32,0)),0)</f>
        <v>0</v>
      </c>
      <c r="K21544" s="70" t="str">
        <f>INDEX(crosswalks!$V$4:$V$54,MATCH(D21544,crosswalks!$U$4:$U$54,0))</f>
        <v>South Census Region</v>
      </c>
    </row>
    <row r="21545" spans="2:11" x14ac:dyDescent="0.25">
      <c r="B21545" s="54" t="s">
        <v>148</v>
      </c>
      <c r="C21545" s="54" t="s">
        <v>633</v>
      </c>
      <c r="D21545" s="54" t="s">
        <v>193</v>
      </c>
      <c r="E21545" s="54">
        <v>2019</v>
      </c>
      <c r="F21545" s="54">
        <v>165591</v>
      </c>
      <c r="H21545" s="70">
        <f>IFERROR(INDEX(MSN2EPS!$E$2:$E$32,MATCH(C21545,MSN2EPS!$B$2:$B$32,0)),0)</f>
        <v>0</v>
      </c>
      <c r="I21545" s="70">
        <f>IFERROR(INDEX(MSN2EPS!$F$2:$F$32,MATCH(C21545,MSN2EPS!$B$2:$B$32,0)),0)</f>
        <v>0</v>
      </c>
      <c r="J21545" s="70">
        <f>IFERROR(INDEX(MSN2EPS!$G$2:$G$32,MATCH(C21545,MSN2EPS!$B$2:$B$32,0)),0)</f>
        <v>0</v>
      </c>
      <c r="K21545" s="70" t="str">
        <f>INDEX(crosswalks!$V$4:$V$54,MATCH(D21545,crosswalks!$U$4:$U$54,0))</f>
        <v>South Census Region</v>
      </c>
    </row>
    <row r="21546" spans="2:11" x14ac:dyDescent="0.25">
      <c r="B21546" s="54" t="s">
        <v>148</v>
      </c>
      <c r="C21546" s="54" t="s">
        <v>633</v>
      </c>
      <c r="D21546" s="54" t="s">
        <v>194</v>
      </c>
      <c r="E21546" s="54">
        <v>2019</v>
      </c>
      <c r="F21546" s="54">
        <v>433971</v>
      </c>
      <c r="H21546" s="70">
        <f>IFERROR(INDEX(MSN2EPS!$E$2:$E$32,MATCH(C21546,MSN2EPS!$B$2:$B$32,0)),0)</f>
        <v>0</v>
      </c>
      <c r="I21546" s="70">
        <f>IFERROR(INDEX(MSN2EPS!$F$2:$F$32,MATCH(C21546,MSN2EPS!$B$2:$B$32,0)),0)</f>
        <v>0</v>
      </c>
      <c r="J21546" s="70">
        <f>IFERROR(INDEX(MSN2EPS!$G$2:$G$32,MATCH(C21546,MSN2EPS!$B$2:$B$32,0)),0)</f>
        <v>0</v>
      </c>
      <c r="K21546" s="70" t="e">
        <f>INDEX(crosswalks!$V$4:$V$54,MATCH(D21546,crosswalks!$U$4:$U$54,0))</f>
        <v>#N/A</v>
      </c>
    </row>
    <row r="21547" spans="2:11" x14ac:dyDescent="0.25">
      <c r="B21547" s="54" t="s">
        <v>148</v>
      </c>
      <c r="C21547" s="54" t="s">
        <v>633</v>
      </c>
      <c r="D21547" s="54" t="s">
        <v>195</v>
      </c>
      <c r="E21547" s="54">
        <v>2019</v>
      </c>
      <c r="F21547" s="54">
        <v>3030</v>
      </c>
      <c r="H21547" s="70">
        <f>IFERROR(INDEX(MSN2EPS!$E$2:$E$32,MATCH(C21547,MSN2EPS!$B$2:$B$32,0)),0)</f>
        <v>0</v>
      </c>
      <c r="I21547" s="70">
        <f>IFERROR(INDEX(MSN2EPS!$F$2:$F$32,MATCH(C21547,MSN2EPS!$B$2:$B$32,0)),0)</f>
        <v>0</v>
      </c>
      <c r="J21547" s="70">
        <f>IFERROR(INDEX(MSN2EPS!$G$2:$G$32,MATCH(C21547,MSN2EPS!$B$2:$B$32,0)),0)</f>
        <v>0</v>
      </c>
      <c r="K21547" s="70" t="str">
        <f>INDEX(crosswalks!$V$4:$V$54,MATCH(D21547,crosswalks!$U$4:$U$54,0))</f>
        <v>West Census Region</v>
      </c>
    </row>
    <row r="21548" spans="2:11" x14ac:dyDescent="0.25">
      <c r="B21548" s="54" t="s">
        <v>148</v>
      </c>
      <c r="C21548" s="54" t="s">
        <v>633</v>
      </c>
      <c r="D21548" s="54" t="s">
        <v>196</v>
      </c>
      <c r="E21548" s="54">
        <v>2019</v>
      </c>
      <c r="F21548" s="54">
        <v>1107</v>
      </c>
      <c r="H21548" s="70">
        <f>IFERROR(INDEX(MSN2EPS!$E$2:$E$32,MATCH(C21548,MSN2EPS!$B$2:$B$32,0)),0)</f>
        <v>0</v>
      </c>
      <c r="I21548" s="70">
        <f>IFERROR(INDEX(MSN2EPS!$F$2:$F$32,MATCH(C21548,MSN2EPS!$B$2:$B$32,0)),0)</f>
        <v>0</v>
      </c>
      <c r="J21548" s="70">
        <f>IFERROR(INDEX(MSN2EPS!$G$2:$G$32,MATCH(C21548,MSN2EPS!$B$2:$B$32,0)),0)</f>
        <v>0</v>
      </c>
      <c r="K21548" s="70" t="str">
        <f>INDEX(crosswalks!$V$4:$V$54,MATCH(D21548,crosswalks!$U$4:$U$54,0))</f>
        <v>South Census Region</v>
      </c>
    </row>
    <row r="21549" spans="2:11" x14ac:dyDescent="0.25">
      <c r="B21549" s="54" t="s">
        <v>148</v>
      </c>
      <c r="C21549" s="54" t="s">
        <v>633</v>
      </c>
      <c r="D21549" s="54" t="s">
        <v>197</v>
      </c>
      <c r="E21549" s="54">
        <v>2019</v>
      </c>
      <c r="F21549" s="54">
        <v>35</v>
      </c>
      <c r="H21549" s="70">
        <f>IFERROR(INDEX(MSN2EPS!$E$2:$E$32,MATCH(C21549,MSN2EPS!$B$2:$B$32,0)),0)</f>
        <v>0</v>
      </c>
      <c r="I21549" s="70">
        <f>IFERROR(INDEX(MSN2EPS!$F$2:$F$32,MATCH(C21549,MSN2EPS!$B$2:$B$32,0)),0)</f>
        <v>0</v>
      </c>
      <c r="J21549" s="70">
        <f>IFERROR(INDEX(MSN2EPS!$G$2:$G$32,MATCH(C21549,MSN2EPS!$B$2:$B$32,0)),0)</f>
        <v>0</v>
      </c>
      <c r="K21549" s="70" t="str">
        <f>INDEX(crosswalks!$V$4:$V$54,MATCH(D21549,crosswalks!$U$4:$U$54,0))</f>
        <v>Northeast Census Region</v>
      </c>
    </row>
    <row r="21550" spans="2:11" x14ac:dyDescent="0.25">
      <c r="B21550" s="54" t="s">
        <v>148</v>
      </c>
      <c r="C21550" s="54" t="s">
        <v>633</v>
      </c>
      <c r="D21550" s="54" t="s">
        <v>198</v>
      </c>
      <c r="E21550" s="54">
        <v>2019</v>
      </c>
      <c r="F21550" s="54">
        <v>9540</v>
      </c>
      <c r="H21550" s="70">
        <f>IFERROR(INDEX(MSN2EPS!$E$2:$E$32,MATCH(C21550,MSN2EPS!$B$2:$B$32,0)),0)</f>
        <v>0</v>
      </c>
      <c r="I21550" s="70">
        <f>IFERROR(INDEX(MSN2EPS!$F$2:$F$32,MATCH(C21550,MSN2EPS!$B$2:$B$32,0)),0)</f>
        <v>0</v>
      </c>
      <c r="J21550" s="70">
        <f>IFERROR(INDEX(MSN2EPS!$G$2:$G$32,MATCH(C21550,MSN2EPS!$B$2:$B$32,0)),0)</f>
        <v>0</v>
      </c>
      <c r="K21550" s="70" t="str">
        <f>INDEX(crosswalks!$V$4:$V$54,MATCH(D21550,crosswalks!$U$4:$U$54,0))</f>
        <v>West Census Region</v>
      </c>
    </row>
    <row r="21551" spans="2:11" x14ac:dyDescent="0.25">
      <c r="B21551" s="54" t="s">
        <v>148</v>
      </c>
      <c r="C21551" s="54" t="s">
        <v>633</v>
      </c>
      <c r="D21551" s="54" t="s">
        <v>199</v>
      </c>
      <c r="E21551" s="54">
        <v>2019</v>
      </c>
      <c r="F21551" s="54">
        <v>1480</v>
      </c>
      <c r="H21551" s="70">
        <f>IFERROR(INDEX(MSN2EPS!$E$2:$E$32,MATCH(C21551,MSN2EPS!$B$2:$B$32,0)),0)</f>
        <v>0</v>
      </c>
      <c r="I21551" s="70">
        <f>IFERROR(INDEX(MSN2EPS!$F$2:$F$32,MATCH(C21551,MSN2EPS!$B$2:$B$32,0)),0)</f>
        <v>0</v>
      </c>
      <c r="J21551" s="70">
        <f>IFERROR(INDEX(MSN2EPS!$G$2:$G$32,MATCH(C21551,MSN2EPS!$B$2:$B$32,0)),0)</f>
        <v>0</v>
      </c>
      <c r="K21551" s="70" t="str">
        <f>INDEX(crosswalks!$V$4:$V$54,MATCH(D21551,crosswalks!$U$4:$U$54,0))</f>
        <v>Midwest Census Region</v>
      </c>
    </row>
    <row r="21552" spans="2:11" x14ac:dyDescent="0.25">
      <c r="B21552" s="54" t="s">
        <v>148</v>
      </c>
      <c r="C21552" s="54" t="s">
        <v>633</v>
      </c>
      <c r="D21552" s="54" t="s">
        <v>200</v>
      </c>
      <c r="E21552" s="54">
        <v>2019</v>
      </c>
      <c r="F21552" s="54">
        <v>749</v>
      </c>
      <c r="H21552" s="70">
        <f>IFERROR(INDEX(MSN2EPS!$E$2:$E$32,MATCH(C21552,MSN2EPS!$B$2:$B$32,0)),0)</f>
        <v>0</v>
      </c>
      <c r="I21552" s="70">
        <f>IFERROR(INDEX(MSN2EPS!$F$2:$F$32,MATCH(C21552,MSN2EPS!$B$2:$B$32,0)),0)</f>
        <v>0</v>
      </c>
      <c r="J21552" s="70">
        <f>IFERROR(INDEX(MSN2EPS!$G$2:$G$32,MATCH(C21552,MSN2EPS!$B$2:$B$32,0)),0)</f>
        <v>0</v>
      </c>
      <c r="K21552" s="70" t="str">
        <f>INDEX(crosswalks!$V$4:$V$54,MATCH(D21552,crosswalks!$U$4:$U$54,0))</f>
        <v>South Census Region</v>
      </c>
    </row>
    <row r="21553" spans="2:11" x14ac:dyDescent="0.25">
      <c r="B21553" s="54" t="s">
        <v>148</v>
      </c>
      <c r="C21553" s="54" t="s">
        <v>633</v>
      </c>
      <c r="D21553" s="54" t="s">
        <v>201</v>
      </c>
      <c r="E21553" s="54">
        <v>2019</v>
      </c>
      <c r="F21553" s="54">
        <v>2448</v>
      </c>
      <c r="H21553" s="70">
        <f>IFERROR(INDEX(MSN2EPS!$E$2:$E$32,MATCH(C21553,MSN2EPS!$B$2:$B$32,0)),0)</f>
        <v>0</v>
      </c>
      <c r="I21553" s="70">
        <f>IFERROR(INDEX(MSN2EPS!$F$2:$F$32,MATCH(C21553,MSN2EPS!$B$2:$B$32,0)),0)</f>
        <v>0</v>
      </c>
      <c r="J21553" s="70">
        <f>IFERROR(INDEX(MSN2EPS!$G$2:$G$32,MATCH(C21553,MSN2EPS!$B$2:$B$32,0)),0)</f>
        <v>0</v>
      </c>
      <c r="K21553" s="70" t="str">
        <f>INDEX(crosswalks!$V$4:$V$54,MATCH(D21553,crosswalks!$U$4:$U$54,0))</f>
        <v>West Census Region</v>
      </c>
    </row>
    <row r="21554" spans="2:11" x14ac:dyDescent="0.25">
      <c r="B21554" s="54" t="s">
        <v>148</v>
      </c>
      <c r="C21554" s="54" t="s">
        <v>634</v>
      </c>
      <c r="D21554" s="54" t="s">
        <v>150</v>
      </c>
      <c r="E21554" s="54">
        <v>2019</v>
      </c>
      <c r="F21554" s="54">
        <v>0</v>
      </c>
      <c r="H21554" s="70">
        <f>IFERROR(INDEX(MSN2EPS!$E$2:$E$32,MATCH(C21554,MSN2EPS!$B$2:$B$32,0)),0)</f>
        <v>0</v>
      </c>
      <c r="I21554" s="70">
        <f>IFERROR(INDEX(MSN2EPS!$F$2:$F$32,MATCH(C21554,MSN2EPS!$B$2:$B$32,0)),0)</f>
        <v>0</v>
      </c>
      <c r="J21554" s="70">
        <f>IFERROR(INDEX(MSN2EPS!$G$2:$G$32,MATCH(C21554,MSN2EPS!$B$2:$B$32,0)),0)</f>
        <v>0</v>
      </c>
      <c r="K21554" s="70" t="str">
        <f>INDEX(crosswalks!$V$4:$V$54,MATCH(D21554,crosswalks!$U$4:$U$54,0))</f>
        <v>West Census Region</v>
      </c>
    </row>
    <row r="21555" spans="2:11" x14ac:dyDescent="0.25">
      <c r="B21555" s="54" t="s">
        <v>148</v>
      </c>
      <c r="C21555" s="54" t="s">
        <v>634</v>
      </c>
      <c r="D21555" s="54" t="s">
        <v>151</v>
      </c>
      <c r="E21555" s="54">
        <v>2019</v>
      </c>
      <c r="F21555" s="54">
        <v>103.4</v>
      </c>
      <c r="H21555" s="70">
        <f>IFERROR(INDEX(MSN2EPS!$E$2:$E$32,MATCH(C21555,MSN2EPS!$B$2:$B$32,0)),0)</f>
        <v>0</v>
      </c>
      <c r="I21555" s="70">
        <f>IFERROR(INDEX(MSN2EPS!$F$2:$F$32,MATCH(C21555,MSN2EPS!$B$2:$B$32,0)),0)</f>
        <v>0</v>
      </c>
      <c r="J21555" s="70">
        <f>IFERROR(INDEX(MSN2EPS!$G$2:$G$32,MATCH(C21555,MSN2EPS!$B$2:$B$32,0)),0)</f>
        <v>0</v>
      </c>
      <c r="K21555" s="70" t="str">
        <f>INDEX(crosswalks!$V$4:$V$54,MATCH(D21555,crosswalks!$U$4:$U$54,0))</f>
        <v>South Census Region</v>
      </c>
    </row>
    <row r="21556" spans="2:11" x14ac:dyDescent="0.25">
      <c r="B21556" s="54" t="s">
        <v>148</v>
      </c>
      <c r="C21556" s="54" t="s">
        <v>634</v>
      </c>
      <c r="D21556" s="54" t="s">
        <v>152</v>
      </c>
      <c r="E21556" s="54">
        <v>2019</v>
      </c>
      <c r="F21556" s="54">
        <v>35.9</v>
      </c>
      <c r="H21556" s="70">
        <f>IFERROR(INDEX(MSN2EPS!$E$2:$E$32,MATCH(C21556,MSN2EPS!$B$2:$B$32,0)),0)</f>
        <v>0</v>
      </c>
      <c r="I21556" s="70">
        <f>IFERROR(INDEX(MSN2EPS!$F$2:$F$32,MATCH(C21556,MSN2EPS!$B$2:$B$32,0)),0)</f>
        <v>0</v>
      </c>
      <c r="J21556" s="70">
        <f>IFERROR(INDEX(MSN2EPS!$G$2:$G$32,MATCH(C21556,MSN2EPS!$B$2:$B$32,0)),0)</f>
        <v>0</v>
      </c>
      <c r="K21556" s="70" t="str">
        <f>INDEX(crosswalks!$V$4:$V$54,MATCH(D21556,crosswalks!$U$4:$U$54,0))</f>
        <v>South Census Region</v>
      </c>
    </row>
    <row r="21557" spans="2:11" x14ac:dyDescent="0.25">
      <c r="B21557" s="54" t="s">
        <v>148</v>
      </c>
      <c r="C21557" s="54" t="s">
        <v>634</v>
      </c>
      <c r="D21557" s="54" t="s">
        <v>153</v>
      </c>
      <c r="E21557" s="54">
        <v>2019</v>
      </c>
      <c r="F21557" s="54">
        <v>48.5</v>
      </c>
      <c r="H21557" s="70">
        <f>IFERROR(INDEX(MSN2EPS!$E$2:$E$32,MATCH(C21557,MSN2EPS!$B$2:$B$32,0)),0)</f>
        <v>0</v>
      </c>
      <c r="I21557" s="70">
        <f>IFERROR(INDEX(MSN2EPS!$F$2:$F$32,MATCH(C21557,MSN2EPS!$B$2:$B$32,0)),0)</f>
        <v>0</v>
      </c>
      <c r="J21557" s="70">
        <f>IFERROR(INDEX(MSN2EPS!$G$2:$G$32,MATCH(C21557,MSN2EPS!$B$2:$B$32,0)),0)</f>
        <v>0</v>
      </c>
      <c r="K21557" s="70" t="str">
        <f>INDEX(crosswalks!$V$4:$V$54,MATCH(D21557,crosswalks!$U$4:$U$54,0))</f>
        <v>West Census Region</v>
      </c>
    </row>
    <row r="21558" spans="2:11" x14ac:dyDescent="0.25">
      <c r="B21558" s="54" t="s">
        <v>148</v>
      </c>
      <c r="C21558" s="54" t="s">
        <v>634</v>
      </c>
      <c r="D21558" s="54" t="s">
        <v>154</v>
      </c>
      <c r="E21558" s="54">
        <v>2019</v>
      </c>
      <c r="F21558" s="54">
        <v>233.1</v>
      </c>
      <c r="H21558" s="70">
        <f>IFERROR(INDEX(MSN2EPS!$E$2:$E$32,MATCH(C21558,MSN2EPS!$B$2:$B$32,0)),0)</f>
        <v>0</v>
      </c>
      <c r="I21558" s="70">
        <f>IFERROR(INDEX(MSN2EPS!$F$2:$F$32,MATCH(C21558,MSN2EPS!$B$2:$B$32,0)),0)</f>
        <v>0</v>
      </c>
      <c r="J21558" s="70">
        <f>IFERROR(INDEX(MSN2EPS!$G$2:$G$32,MATCH(C21558,MSN2EPS!$B$2:$B$32,0)),0)</f>
        <v>0</v>
      </c>
      <c r="K21558" s="70" t="str">
        <f>INDEX(crosswalks!$V$4:$V$54,MATCH(D21558,crosswalks!$U$4:$U$54,0))</f>
        <v>West Census Region</v>
      </c>
    </row>
    <row r="21559" spans="2:11" x14ac:dyDescent="0.25">
      <c r="B21559" s="54" t="s">
        <v>148</v>
      </c>
      <c r="C21559" s="54" t="s">
        <v>634</v>
      </c>
      <c r="D21559" s="54" t="s">
        <v>155</v>
      </c>
      <c r="E21559" s="54">
        <v>2019</v>
      </c>
      <c r="F21559" s="54">
        <v>10.5</v>
      </c>
      <c r="H21559" s="70">
        <f>IFERROR(INDEX(MSN2EPS!$E$2:$E$32,MATCH(C21559,MSN2EPS!$B$2:$B$32,0)),0)</f>
        <v>0</v>
      </c>
      <c r="I21559" s="70">
        <f>IFERROR(INDEX(MSN2EPS!$F$2:$F$32,MATCH(C21559,MSN2EPS!$B$2:$B$32,0)),0)</f>
        <v>0</v>
      </c>
      <c r="J21559" s="70">
        <f>IFERROR(INDEX(MSN2EPS!$G$2:$G$32,MATCH(C21559,MSN2EPS!$B$2:$B$32,0)),0)</f>
        <v>0</v>
      </c>
      <c r="K21559" s="70" t="str">
        <f>INDEX(crosswalks!$V$4:$V$54,MATCH(D21559,crosswalks!$U$4:$U$54,0))</f>
        <v>West Census Region</v>
      </c>
    </row>
    <row r="21560" spans="2:11" x14ac:dyDescent="0.25">
      <c r="B21560" s="54" t="s">
        <v>148</v>
      </c>
      <c r="C21560" s="54" t="s">
        <v>634</v>
      </c>
      <c r="D21560" s="54" t="s">
        <v>156</v>
      </c>
      <c r="E21560" s="54">
        <v>2019</v>
      </c>
      <c r="F21560" s="54">
        <v>15.3</v>
      </c>
      <c r="H21560" s="70">
        <f>IFERROR(INDEX(MSN2EPS!$E$2:$E$32,MATCH(C21560,MSN2EPS!$B$2:$B$32,0)),0)</f>
        <v>0</v>
      </c>
      <c r="I21560" s="70">
        <f>IFERROR(INDEX(MSN2EPS!$F$2:$F$32,MATCH(C21560,MSN2EPS!$B$2:$B$32,0)),0)</f>
        <v>0</v>
      </c>
      <c r="J21560" s="70">
        <f>IFERROR(INDEX(MSN2EPS!$G$2:$G$32,MATCH(C21560,MSN2EPS!$B$2:$B$32,0)),0)</f>
        <v>0</v>
      </c>
      <c r="K21560" s="70" t="str">
        <f>INDEX(crosswalks!$V$4:$V$54,MATCH(D21560,crosswalks!$U$4:$U$54,0))</f>
        <v>Northeast Census Region</v>
      </c>
    </row>
    <row r="21561" spans="2:11" x14ac:dyDescent="0.25">
      <c r="B21561" s="54" t="s">
        <v>148</v>
      </c>
      <c r="C21561" s="54" t="s">
        <v>634</v>
      </c>
      <c r="D21561" s="54" t="s">
        <v>157</v>
      </c>
      <c r="E21561" s="54">
        <v>2019</v>
      </c>
      <c r="F21561" s="54">
        <v>0</v>
      </c>
      <c r="H21561" s="70">
        <f>IFERROR(INDEX(MSN2EPS!$E$2:$E$32,MATCH(C21561,MSN2EPS!$B$2:$B$32,0)),0)</f>
        <v>0</v>
      </c>
      <c r="I21561" s="70">
        <f>IFERROR(INDEX(MSN2EPS!$F$2:$F$32,MATCH(C21561,MSN2EPS!$B$2:$B$32,0)),0)</f>
        <v>0</v>
      </c>
      <c r="J21561" s="70">
        <f>IFERROR(INDEX(MSN2EPS!$G$2:$G$32,MATCH(C21561,MSN2EPS!$B$2:$B$32,0)),0)</f>
        <v>0</v>
      </c>
      <c r="K21561" s="70" t="str">
        <f>INDEX(crosswalks!$V$4:$V$54,MATCH(D21561,crosswalks!$U$4:$U$54,0))</f>
        <v>South Census Region</v>
      </c>
    </row>
    <row r="21562" spans="2:11" x14ac:dyDescent="0.25">
      <c r="B21562" s="54" t="s">
        <v>148</v>
      </c>
      <c r="C21562" s="54" t="s">
        <v>634</v>
      </c>
      <c r="D21562" s="54" t="s">
        <v>158</v>
      </c>
      <c r="E21562" s="54">
        <v>2019</v>
      </c>
      <c r="F21562" s="54">
        <v>0</v>
      </c>
      <c r="H21562" s="70">
        <f>IFERROR(INDEX(MSN2EPS!$E$2:$E$32,MATCH(C21562,MSN2EPS!$B$2:$B$32,0)),0)</f>
        <v>0</v>
      </c>
      <c r="I21562" s="70">
        <f>IFERROR(INDEX(MSN2EPS!$F$2:$F$32,MATCH(C21562,MSN2EPS!$B$2:$B$32,0)),0)</f>
        <v>0</v>
      </c>
      <c r="J21562" s="70">
        <f>IFERROR(INDEX(MSN2EPS!$G$2:$G$32,MATCH(C21562,MSN2EPS!$B$2:$B$32,0)),0)</f>
        <v>0</v>
      </c>
      <c r="K21562" s="70" t="str">
        <f>INDEX(crosswalks!$V$4:$V$54,MATCH(D21562,crosswalks!$U$4:$U$54,0))</f>
        <v>South Census Region</v>
      </c>
    </row>
    <row r="21563" spans="2:11" x14ac:dyDescent="0.25">
      <c r="B21563" s="54" t="s">
        <v>148</v>
      </c>
      <c r="C21563" s="54" t="s">
        <v>634</v>
      </c>
      <c r="D21563" s="54" t="s">
        <v>159</v>
      </c>
      <c r="E21563" s="54">
        <v>2019</v>
      </c>
      <c r="F21563" s="54">
        <v>61.3</v>
      </c>
      <c r="H21563" s="70">
        <f>IFERROR(INDEX(MSN2EPS!$E$2:$E$32,MATCH(C21563,MSN2EPS!$B$2:$B$32,0)),0)</f>
        <v>0</v>
      </c>
      <c r="I21563" s="70">
        <f>IFERROR(INDEX(MSN2EPS!$F$2:$F$32,MATCH(C21563,MSN2EPS!$B$2:$B$32,0)),0)</f>
        <v>0</v>
      </c>
      <c r="J21563" s="70">
        <f>IFERROR(INDEX(MSN2EPS!$G$2:$G$32,MATCH(C21563,MSN2EPS!$B$2:$B$32,0)),0)</f>
        <v>0</v>
      </c>
      <c r="K21563" s="70" t="str">
        <f>INDEX(crosswalks!$V$4:$V$54,MATCH(D21563,crosswalks!$U$4:$U$54,0))</f>
        <v>South Census Region</v>
      </c>
    </row>
    <row r="21564" spans="2:11" x14ac:dyDescent="0.25">
      <c r="B21564" s="54" t="s">
        <v>148</v>
      </c>
      <c r="C21564" s="54" t="s">
        <v>634</v>
      </c>
      <c r="D21564" s="54" t="s">
        <v>160</v>
      </c>
      <c r="E21564" s="54">
        <v>2019</v>
      </c>
      <c r="F21564" s="54">
        <v>154.5</v>
      </c>
      <c r="H21564" s="70">
        <f>IFERROR(INDEX(MSN2EPS!$E$2:$E$32,MATCH(C21564,MSN2EPS!$B$2:$B$32,0)),0)</f>
        <v>0</v>
      </c>
      <c r="I21564" s="70">
        <f>IFERROR(INDEX(MSN2EPS!$F$2:$F$32,MATCH(C21564,MSN2EPS!$B$2:$B$32,0)),0)</f>
        <v>0</v>
      </c>
      <c r="J21564" s="70">
        <f>IFERROR(INDEX(MSN2EPS!$G$2:$G$32,MATCH(C21564,MSN2EPS!$B$2:$B$32,0)),0)</f>
        <v>0</v>
      </c>
      <c r="K21564" s="70" t="str">
        <f>INDEX(crosswalks!$V$4:$V$54,MATCH(D21564,crosswalks!$U$4:$U$54,0))</f>
        <v>South Census Region</v>
      </c>
    </row>
    <row r="21565" spans="2:11" x14ac:dyDescent="0.25">
      <c r="B21565" s="54" t="s">
        <v>148</v>
      </c>
      <c r="C21565" s="54" t="s">
        <v>634</v>
      </c>
      <c r="D21565" s="54" t="s">
        <v>161</v>
      </c>
      <c r="E21565" s="54">
        <v>2019</v>
      </c>
      <c r="F21565" s="54">
        <v>0</v>
      </c>
      <c r="H21565" s="70">
        <f>IFERROR(INDEX(MSN2EPS!$E$2:$E$32,MATCH(C21565,MSN2EPS!$B$2:$B$32,0)),0)</f>
        <v>0</v>
      </c>
      <c r="I21565" s="70">
        <f>IFERROR(INDEX(MSN2EPS!$F$2:$F$32,MATCH(C21565,MSN2EPS!$B$2:$B$32,0)),0)</f>
        <v>0</v>
      </c>
      <c r="J21565" s="70">
        <f>IFERROR(INDEX(MSN2EPS!$G$2:$G$32,MATCH(C21565,MSN2EPS!$B$2:$B$32,0)),0)</f>
        <v>0</v>
      </c>
      <c r="K21565" s="70" t="str">
        <f>INDEX(crosswalks!$V$4:$V$54,MATCH(D21565,crosswalks!$U$4:$U$54,0))</f>
        <v>West Census Region</v>
      </c>
    </row>
    <row r="21566" spans="2:11" x14ac:dyDescent="0.25">
      <c r="B21566" s="54" t="s">
        <v>148</v>
      </c>
      <c r="C21566" s="54" t="s">
        <v>634</v>
      </c>
      <c r="D21566" s="54" t="s">
        <v>162</v>
      </c>
      <c r="E21566" s="54">
        <v>2019</v>
      </c>
      <c r="F21566" s="54">
        <v>71.2</v>
      </c>
      <c r="H21566" s="70">
        <f>IFERROR(INDEX(MSN2EPS!$E$2:$E$32,MATCH(C21566,MSN2EPS!$B$2:$B$32,0)),0)</f>
        <v>0</v>
      </c>
      <c r="I21566" s="70">
        <f>IFERROR(INDEX(MSN2EPS!$F$2:$F$32,MATCH(C21566,MSN2EPS!$B$2:$B$32,0)),0)</f>
        <v>0</v>
      </c>
      <c r="J21566" s="70">
        <f>IFERROR(INDEX(MSN2EPS!$G$2:$G$32,MATCH(C21566,MSN2EPS!$B$2:$B$32,0)),0)</f>
        <v>0</v>
      </c>
      <c r="K21566" s="70" t="str">
        <f>INDEX(crosswalks!$V$4:$V$54,MATCH(D21566,crosswalks!$U$4:$U$54,0))</f>
        <v>Midwest Census Region</v>
      </c>
    </row>
    <row r="21567" spans="2:11" x14ac:dyDescent="0.25">
      <c r="B21567" s="54" t="s">
        <v>148</v>
      </c>
      <c r="C21567" s="54" t="s">
        <v>634</v>
      </c>
      <c r="D21567" s="54" t="s">
        <v>163</v>
      </c>
      <c r="E21567" s="54">
        <v>2019</v>
      </c>
      <c r="F21567" s="54">
        <v>3</v>
      </c>
      <c r="H21567" s="70">
        <f>IFERROR(INDEX(MSN2EPS!$E$2:$E$32,MATCH(C21567,MSN2EPS!$B$2:$B$32,0)),0)</f>
        <v>0</v>
      </c>
      <c r="I21567" s="70">
        <f>IFERROR(INDEX(MSN2EPS!$F$2:$F$32,MATCH(C21567,MSN2EPS!$B$2:$B$32,0)),0)</f>
        <v>0</v>
      </c>
      <c r="J21567" s="70">
        <f>IFERROR(INDEX(MSN2EPS!$G$2:$G$32,MATCH(C21567,MSN2EPS!$B$2:$B$32,0)),0)</f>
        <v>0</v>
      </c>
      <c r="K21567" s="70" t="str">
        <f>INDEX(crosswalks!$V$4:$V$54,MATCH(D21567,crosswalks!$U$4:$U$54,0))</f>
        <v>West Census Region</v>
      </c>
    </row>
    <row r="21568" spans="2:11" x14ac:dyDescent="0.25">
      <c r="B21568" s="54" t="s">
        <v>148</v>
      </c>
      <c r="C21568" s="54" t="s">
        <v>634</v>
      </c>
      <c r="D21568" s="54" t="s">
        <v>164</v>
      </c>
      <c r="E21568" s="54">
        <v>2019</v>
      </c>
      <c r="F21568" s="54">
        <v>315.5</v>
      </c>
      <c r="H21568" s="70">
        <f>IFERROR(INDEX(MSN2EPS!$E$2:$E$32,MATCH(C21568,MSN2EPS!$B$2:$B$32,0)),0)</f>
        <v>0</v>
      </c>
      <c r="I21568" s="70">
        <f>IFERROR(INDEX(MSN2EPS!$F$2:$F$32,MATCH(C21568,MSN2EPS!$B$2:$B$32,0)),0)</f>
        <v>0</v>
      </c>
      <c r="J21568" s="70">
        <f>IFERROR(INDEX(MSN2EPS!$G$2:$G$32,MATCH(C21568,MSN2EPS!$B$2:$B$32,0)),0)</f>
        <v>0</v>
      </c>
      <c r="K21568" s="70" t="str">
        <f>INDEX(crosswalks!$V$4:$V$54,MATCH(D21568,crosswalks!$U$4:$U$54,0))</f>
        <v>Midwest Census Region</v>
      </c>
    </row>
    <row r="21569" spans="2:11" x14ac:dyDescent="0.25">
      <c r="B21569" s="54" t="s">
        <v>148</v>
      </c>
      <c r="C21569" s="54" t="s">
        <v>634</v>
      </c>
      <c r="D21569" s="54" t="s">
        <v>165</v>
      </c>
      <c r="E21569" s="54">
        <v>2019</v>
      </c>
      <c r="F21569" s="54">
        <v>83.5</v>
      </c>
      <c r="H21569" s="70">
        <f>IFERROR(INDEX(MSN2EPS!$E$2:$E$32,MATCH(C21569,MSN2EPS!$B$2:$B$32,0)),0)</f>
        <v>0</v>
      </c>
      <c r="I21569" s="70">
        <f>IFERROR(INDEX(MSN2EPS!$F$2:$F$32,MATCH(C21569,MSN2EPS!$B$2:$B$32,0)),0)</f>
        <v>0</v>
      </c>
      <c r="J21569" s="70">
        <f>IFERROR(INDEX(MSN2EPS!$G$2:$G$32,MATCH(C21569,MSN2EPS!$B$2:$B$32,0)),0)</f>
        <v>0</v>
      </c>
      <c r="K21569" s="70" t="str">
        <f>INDEX(crosswalks!$V$4:$V$54,MATCH(D21569,crosswalks!$U$4:$U$54,0))</f>
        <v>Midwest Census Region</v>
      </c>
    </row>
    <row r="21570" spans="2:11" x14ac:dyDescent="0.25">
      <c r="B21570" s="54" t="s">
        <v>148</v>
      </c>
      <c r="C21570" s="54" t="s">
        <v>634</v>
      </c>
      <c r="D21570" s="54" t="s">
        <v>166</v>
      </c>
      <c r="E21570" s="54">
        <v>2019</v>
      </c>
      <c r="F21570" s="54">
        <v>27.2</v>
      </c>
      <c r="H21570" s="70">
        <f>IFERROR(INDEX(MSN2EPS!$E$2:$E$32,MATCH(C21570,MSN2EPS!$B$2:$B$32,0)),0)</f>
        <v>0</v>
      </c>
      <c r="I21570" s="70">
        <f>IFERROR(INDEX(MSN2EPS!$F$2:$F$32,MATCH(C21570,MSN2EPS!$B$2:$B$32,0)),0)</f>
        <v>0</v>
      </c>
      <c r="J21570" s="70">
        <f>IFERROR(INDEX(MSN2EPS!$G$2:$G$32,MATCH(C21570,MSN2EPS!$B$2:$B$32,0)),0)</f>
        <v>0</v>
      </c>
      <c r="K21570" s="70" t="str">
        <f>INDEX(crosswalks!$V$4:$V$54,MATCH(D21570,crosswalks!$U$4:$U$54,0))</f>
        <v>Midwest Census Region</v>
      </c>
    </row>
    <row r="21571" spans="2:11" x14ac:dyDescent="0.25">
      <c r="B21571" s="54" t="s">
        <v>148</v>
      </c>
      <c r="C21571" s="54" t="s">
        <v>634</v>
      </c>
      <c r="D21571" s="54" t="s">
        <v>167</v>
      </c>
      <c r="E21571" s="54">
        <v>2019</v>
      </c>
      <c r="F21571" s="54">
        <v>99.8</v>
      </c>
      <c r="H21571" s="70">
        <f>IFERROR(INDEX(MSN2EPS!$E$2:$E$32,MATCH(C21571,MSN2EPS!$B$2:$B$32,0)),0)</f>
        <v>0</v>
      </c>
      <c r="I21571" s="70">
        <f>IFERROR(INDEX(MSN2EPS!$F$2:$F$32,MATCH(C21571,MSN2EPS!$B$2:$B$32,0)),0)</f>
        <v>0</v>
      </c>
      <c r="J21571" s="70">
        <f>IFERROR(INDEX(MSN2EPS!$G$2:$G$32,MATCH(C21571,MSN2EPS!$B$2:$B$32,0)),0)</f>
        <v>0</v>
      </c>
      <c r="K21571" s="70" t="str">
        <f>INDEX(crosswalks!$V$4:$V$54,MATCH(D21571,crosswalks!$U$4:$U$54,0))</f>
        <v>South Census Region</v>
      </c>
    </row>
    <row r="21572" spans="2:11" x14ac:dyDescent="0.25">
      <c r="B21572" s="54" t="s">
        <v>148</v>
      </c>
      <c r="C21572" s="54" t="s">
        <v>634</v>
      </c>
      <c r="D21572" s="54" t="s">
        <v>168</v>
      </c>
      <c r="E21572" s="54">
        <v>2019</v>
      </c>
      <c r="F21572" s="54">
        <v>5165.8</v>
      </c>
      <c r="H21572" s="70">
        <f>IFERROR(INDEX(MSN2EPS!$E$2:$E$32,MATCH(C21572,MSN2EPS!$B$2:$B$32,0)),0)</f>
        <v>0</v>
      </c>
      <c r="I21572" s="70">
        <f>IFERROR(INDEX(MSN2EPS!$F$2:$F$32,MATCH(C21572,MSN2EPS!$B$2:$B$32,0)),0)</f>
        <v>0</v>
      </c>
      <c r="J21572" s="70">
        <f>IFERROR(INDEX(MSN2EPS!$G$2:$G$32,MATCH(C21572,MSN2EPS!$B$2:$B$32,0)),0)</f>
        <v>0</v>
      </c>
      <c r="K21572" s="70" t="str">
        <f>INDEX(crosswalks!$V$4:$V$54,MATCH(D21572,crosswalks!$U$4:$U$54,0))</f>
        <v>South Census Region</v>
      </c>
    </row>
    <row r="21573" spans="2:11" x14ac:dyDescent="0.25">
      <c r="B21573" s="54" t="s">
        <v>148</v>
      </c>
      <c r="C21573" s="54" t="s">
        <v>634</v>
      </c>
      <c r="D21573" s="54" t="s">
        <v>169</v>
      </c>
      <c r="E21573" s="54">
        <v>2019</v>
      </c>
      <c r="F21573" s="54">
        <v>53.2</v>
      </c>
      <c r="H21573" s="70">
        <f>IFERROR(INDEX(MSN2EPS!$E$2:$E$32,MATCH(C21573,MSN2EPS!$B$2:$B$32,0)),0)</f>
        <v>0</v>
      </c>
      <c r="I21573" s="70">
        <f>IFERROR(INDEX(MSN2EPS!$F$2:$F$32,MATCH(C21573,MSN2EPS!$B$2:$B$32,0)),0)</f>
        <v>0</v>
      </c>
      <c r="J21573" s="70">
        <f>IFERROR(INDEX(MSN2EPS!$G$2:$G$32,MATCH(C21573,MSN2EPS!$B$2:$B$32,0)),0)</f>
        <v>0</v>
      </c>
      <c r="K21573" s="70" t="str">
        <f>INDEX(crosswalks!$V$4:$V$54,MATCH(D21573,crosswalks!$U$4:$U$54,0))</f>
        <v>Northeast Census Region</v>
      </c>
    </row>
    <row r="21574" spans="2:11" x14ac:dyDescent="0.25">
      <c r="B21574" s="54" t="s">
        <v>148</v>
      </c>
      <c r="C21574" s="54" t="s">
        <v>634</v>
      </c>
      <c r="D21574" s="54" t="s">
        <v>170</v>
      </c>
      <c r="E21574" s="54">
        <v>2019</v>
      </c>
      <c r="F21574" s="54">
        <v>75.2</v>
      </c>
      <c r="H21574" s="70">
        <f>IFERROR(INDEX(MSN2EPS!$E$2:$E$32,MATCH(C21574,MSN2EPS!$B$2:$B$32,0)),0)</f>
        <v>0</v>
      </c>
      <c r="I21574" s="70">
        <f>IFERROR(INDEX(MSN2EPS!$F$2:$F$32,MATCH(C21574,MSN2EPS!$B$2:$B$32,0)),0)</f>
        <v>0</v>
      </c>
      <c r="J21574" s="70">
        <f>IFERROR(INDEX(MSN2EPS!$G$2:$G$32,MATCH(C21574,MSN2EPS!$B$2:$B$32,0)),0)</f>
        <v>0</v>
      </c>
      <c r="K21574" s="70" t="str">
        <f>INDEX(crosswalks!$V$4:$V$54,MATCH(D21574,crosswalks!$U$4:$U$54,0))</f>
        <v>South Census Region</v>
      </c>
    </row>
    <row r="21575" spans="2:11" x14ac:dyDescent="0.25">
      <c r="B21575" s="54" t="s">
        <v>148</v>
      </c>
      <c r="C21575" s="54" t="s">
        <v>634</v>
      </c>
      <c r="D21575" s="54" t="s">
        <v>171</v>
      </c>
      <c r="E21575" s="54">
        <v>2019</v>
      </c>
      <c r="F21575" s="54">
        <v>0.7</v>
      </c>
      <c r="H21575" s="70">
        <f>IFERROR(INDEX(MSN2EPS!$E$2:$E$32,MATCH(C21575,MSN2EPS!$B$2:$B$32,0)),0)</f>
        <v>0</v>
      </c>
      <c r="I21575" s="70">
        <f>IFERROR(INDEX(MSN2EPS!$F$2:$F$32,MATCH(C21575,MSN2EPS!$B$2:$B$32,0)),0)</f>
        <v>0</v>
      </c>
      <c r="J21575" s="70">
        <f>IFERROR(INDEX(MSN2EPS!$G$2:$G$32,MATCH(C21575,MSN2EPS!$B$2:$B$32,0)),0)</f>
        <v>0</v>
      </c>
      <c r="K21575" s="70" t="str">
        <f>INDEX(crosswalks!$V$4:$V$54,MATCH(D21575,crosswalks!$U$4:$U$54,0))</f>
        <v>Northeast Census Region</v>
      </c>
    </row>
    <row r="21576" spans="2:11" x14ac:dyDescent="0.25">
      <c r="B21576" s="54" t="s">
        <v>148</v>
      </c>
      <c r="C21576" s="54" t="s">
        <v>634</v>
      </c>
      <c r="D21576" s="54" t="s">
        <v>172</v>
      </c>
      <c r="E21576" s="54">
        <v>2019</v>
      </c>
      <c r="F21576" s="54">
        <v>144.69999999999999</v>
      </c>
      <c r="H21576" s="70">
        <f>IFERROR(INDEX(MSN2EPS!$E$2:$E$32,MATCH(C21576,MSN2EPS!$B$2:$B$32,0)),0)</f>
        <v>0</v>
      </c>
      <c r="I21576" s="70">
        <f>IFERROR(INDEX(MSN2EPS!$F$2:$F$32,MATCH(C21576,MSN2EPS!$B$2:$B$32,0)),0)</f>
        <v>0</v>
      </c>
      <c r="J21576" s="70">
        <f>IFERROR(INDEX(MSN2EPS!$G$2:$G$32,MATCH(C21576,MSN2EPS!$B$2:$B$32,0)),0)</f>
        <v>0</v>
      </c>
      <c r="K21576" s="70" t="str">
        <f>INDEX(crosswalks!$V$4:$V$54,MATCH(D21576,crosswalks!$U$4:$U$54,0))</f>
        <v>Midwest Census Region</v>
      </c>
    </row>
    <row r="21577" spans="2:11" x14ac:dyDescent="0.25">
      <c r="B21577" s="54" t="s">
        <v>148</v>
      </c>
      <c r="C21577" s="54" t="s">
        <v>634</v>
      </c>
      <c r="D21577" s="54" t="s">
        <v>173</v>
      </c>
      <c r="E21577" s="54">
        <v>2019</v>
      </c>
      <c r="F21577" s="54">
        <v>33.1</v>
      </c>
      <c r="H21577" s="70">
        <f>IFERROR(INDEX(MSN2EPS!$E$2:$E$32,MATCH(C21577,MSN2EPS!$B$2:$B$32,0)),0)</f>
        <v>0</v>
      </c>
      <c r="I21577" s="70">
        <f>IFERROR(INDEX(MSN2EPS!$F$2:$F$32,MATCH(C21577,MSN2EPS!$B$2:$B$32,0)),0)</f>
        <v>0</v>
      </c>
      <c r="J21577" s="70">
        <f>IFERROR(INDEX(MSN2EPS!$G$2:$G$32,MATCH(C21577,MSN2EPS!$B$2:$B$32,0)),0)</f>
        <v>0</v>
      </c>
      <c r="K21577" s="70" t="str">
        <f>INDEX(crosswalks!$V$4:$V$54,MATCH(D21577,crosswalks!$U$4:$U$54,0))</f>
        <v>Midwest Census Region</v>
      </c>
    </row>
    <row r="21578" spans="2:11" x14ac:dyDescent="0.25">
      <c r="B21578" s="54" t="s">
        <v>148</v>
      </c>
      <c r="C21578" s="54" t="s">
        <v>634</v>
      </c>
      <c r="D21578" s="54" t="s">
        <v>174</v>
      </c>
      <c r="E21578" s="54">
        <v>2019</v>
      </c>
      <c r="F21578" s="54">
        <v>68.3</v>
      </c>
      <c r="H21578" s="70">
        <f>IFERROR(INDEX(MSN2EPS!$E$2:$E$32,MATCH(C21578,MSN2EPS!$B$2:$B$32,0)),0)</f>
        <v>0</v>
      </c>
      <c r="I21578" s="70">
        <f>IFERROR(INDEX(MSN2EPS!$F$2:$F$32,MATCH(C21578,MSN2EPS!$B$2:$B$32,0)),0)</f>
        <v>0</v>
      </c>
      <c r="J21578" s="70">
        <f>IFERROR(INDEX(MSN2EPS!$G$2:$G$32,MATCH(C21578,MSN2EPS!$B$2:$B$32,0)),0)</f>
        <v>0</v>
      </c>
      <c r="K21578" s="70" t="str">
        <f>INDEX(crosswalks!$V$4:$V$54,MATCH(D21578,crosswalks!$U$4:$U$54,0))</f>
        <v>Midwest Census Region</v>
      </c>
    </row>
    <row r="21579" spans="2:11" x14ac:dyDescent="0.25">
      <c r="B21579" s="54" t="s">
        <v>148</v>
      </c>
      <c r="C21579" s="54" t="s">
        <v>634</v>
      </c>
      <c r="D21579" s="54" t="s">
        <v>175</v>
      </c>
      <c r="E21579" s="54">
        <v>2019</v>
      </c>
      <c r="F21579" s="54">
        <v>14.5</v>
      </c>
      <c r="H21579" s="70">
        <f>IFERROR(INDEX(MSN2EPS!$E$2:$E$32,MATCH(C21579,MSN2EPS!$B$2:$B$32,0)),0)</f>
        <v>0</v>
      </c>
      <c r="I21579" s="70">
        <f>IFERROR(INDEX(MSN2EPS!$F$2:$F$32,MATCH(C21579,MSN2EPS!$B$2:$B$32,0)),0)</f>
        <v>0</v>
      </c>
      <c r="J21579" s="70">
        <f>IFERROR(INDEX(MSN2EPS!$G$2:$G$32,MATCH(C21579,MSN2EPS!$B$2:$B$32,0)),0)</f>
        <v>0</v>
      </c>
      <c r="K21579" s="70" t="str">
        <f>INDEX(crosswalks!$V$4:$V$54,MATCH(D21579,crosswalks!$U$4:$U$54,0))</f>
        <v>South Census Region</v>
      </c>
    </row>
    <row r="21580" spans="2:11" x14ac:dyDescent="0.25">
      <c r="B21580" s="54" t="s">
        <v>148</v>
      </c>
      <c r="C21580" s="54" t="s">
        <v>634</v>
      </c>
      <c r="D21580" s="54" t="s">
        <v>176</v>
      </c>
      <c r="E21580" s="54">
        <v>2019</v>
      </c>
      <c r="F21580" s="54">
        <v>0</v>
      </c>
      <c r="H21580" s="70">
        <f>IFERROR(INDEX(MSN2EPS!$E$2:$E$32,MATCH(C21580,MSN2EPS!$B$2:$B$32,0)),0)</f>
        <v>0</v>
      </c>
      <c r="I21580" s="70">
        <f>IFERROR(INDEX(MSN2EPS!$F$2:$F$32,MATCH(C21580,MSN2EPS!$B$2:$B$32,0)),0)</f>
        <v>0</v>
      </c>
      <c r="J21580" s="70">
        <f>IFERROR(INDEX(MSN2EPS!$G$2:$G$32,MATCH(C21580,MSN2EPS!$B$2:$B$32,0)),0)</f>
        <v>0</v>
      </c>
      <c r="K21580" s="70" t="str">
        <f>INDEX(crosswalks!$V$4:$V$54,MATCH(D21580,crosswalks!$U$4:$U$54,0))</f>
        <v>West Census Region</v>
      </c>
    </row>
    <row r="21581" spans="2:11" x14ac:dyDescent="0.25">
      <c r="B21581" s="54" t="s">
        <v>148</v>
      </c>
      <c r="C21581" s="54" t="s">
        <v>634</v>
      </c>
      <c r="D21581" s="54" t="s">
        <v>177</v>
      </c>
      <c r="E21581" s="54">
        <v>2019</v>
      </c>
      <c r="F21581" s="54">
        <v>149.5</v>
      </c>
      <c r="H21581" s="70">
        <f>IFERROR(INDEX(MSN2EPS!$E$2:$E$32,MATCH(C21581,MSN2EPS!$B$2:$B$32,0)),0)</f>
        <v>0</v>
      </c>
      <c r="I21581" s="70">
        <f>IFERROR(INDEX(MSN2EPS!$F$2:$F$32,MATCH(C21581,MSN2EPS!$B$2:$B$32,0)),0)</f>
        <v>0</v>
      </c>
      <c r="J21581" s="70">
        <f>IFERROR(INDEX(MSN2EPS!$G$2:$G$32,MATCH(C21581,MSN2EPS!$B$2:$B$32,0)),0)</f>
        <v>0</v>
      </c>
      <c r="K21581" s="70" t="str">
        <f>INDEX(crosswalks!$V$4:$V$54,MATCH(D21581,crosswalks!$U$4:$U$54,0))</f>
        <v>South Census Region</v>
      </c>
    </row>
    <row r="21582" spans="2:11" x14ac:dyDescent="0.25">
      <c r="B21582" s="54" t="s">
        <v>148</v>
      </c>
      <c r="C21582" s="54" t="s">
        <v>634</v>
      </c>
      <c r="D21582" s="54" t="s">
        <v>178</v>
      </c>
      <c r="E21582" s="54">
        <v>2019</v>
      </c>
      <c r="F21582" s="54">
        <v>0</v>
      </c>
      <c r="H21582" s="70">
        <f>IFERROR(INDEX(MSN2EPS!$E$2:$E$32,MATCH(C21582,MSN2EPS!$B$2:$B$32,0)),0)</f>
        <v>0</v>
      </c>
      <c r="I21582" s="70">
        <f>IFERROR(INDEX(MSN2EPS!$F$2:$F$32,MATCH(C21582,MSN2EPS!$B$2:$B$32,0)),0)</f>
        <v>0</v>
      </c>
      <c r="J21582" s="70">
        <f>IFERROR(INDEX(MSN2EPS!$G$2:$G$32,MATCH(C21582,MSN2EPS!$B$2:$B$32,0)),0)</f>
        <v>0</v>
      </c>
      <c r="K21582" s="70" t="str">
        <f>INDEX(crosswalks!$V$4:$V$54,MATCH(D21582,crosswalks!$U$4:$U$54,0))</f>
        <v>Midwest Census Region</v>
      </c>
    </row>
    <row r="21583" spans="2:11" x14ac:dyDescent="0.25">
      <c r="B21583" s="54" t="s">
        <v>148</v>
      </c>
      <c r="C21583" s="54" t="s">
        <v>634</v>
      </c>
      <c r="D21583" s="54" t="s">
        <v>179</v>
      </c>
      <c r="E21583" s="54">
        <v>2019</v>
      </c>
      <c r="F21583" s="54">
        <v>18.7</v>
      </c>
      <c r="H21583" s="70">
        <f>IFERROR(INDEX(MSN2EPS!$E$2:$E$32,MATCH(C21583,MSN2EPS!$B$2:$B$32,0)),0)</f>
        <v>0</v>
      </c>
      <c r="I21583" s="70">
        <f>IFERROR(INDEX(MSN2EPS!$F$2:$F$32,MATCH(C21583,MSN2EPS!$B$2:$B$32,0)),0)</f>
        <v>0</v>
      </c>
      <c r="J21583" s="70">
        <f>IFERROR(INDEX(MSN2EPS!$G$2:$G$32,MATCH(C21583,MSN2EPS!$B$2:$B$32,0)),0)</f>
        <v>0</v>
      </c>
      <c r="K21583" s="70" t="str">
        <f>INDEX(crosswalks!$V$4:$V$54,MATCH(D21583,crosswalks!$U$4:$U$54,0))</f>
        <v>Midwest Census Region</v>
      </c>
    </row>
    <row r="21584" spans="2:11" x14ac:dyDescent="0.25">
      <c r="B21584" s="54" t="s">
        <v>148</v>
      </c>
      <c r="C21584" s="54" t="s">
        <v>634</v>
      </c>
      <c r="D21584" s="54" t="s">
        <v>180</v>
      </c>
      <c r="E21584" s="54">
        <v>2019</v>
      </c>
      <c r="F21584" s="54">
        <v>0.7</v>
      </c>
      <c r="H21584" s="70">
        <f>IFERROR(INDEX(MSN2EPS!$E$2:$E$32,MATCH(C21584,MSN2EPS!$B$2:$B$32,0)),0)</f>
        <v>0</v>
      </c>
      <c r="I21584" s="70">
        <f>IFERROR(INDEX(MSN2EPS!$F$2:$F$32,MATCH(C21584,MSN2EPS!$B$2:$B$32,0)),0)</f>
        <v>0</v>
      </c>
      <c r="J21584" s="70">
        <f>IFERROR(INDEX(MSN2EPS!$G$2:$G$32,MATCH(C21584,MSN2EPS!$B$2:$B$32,0)),0)</f>
        <v>0</v>
      </c>
      <c r="K21584" s="70" t="str">
        <f>INDEX(crosswalks!$V$4:$V$54,MATCH(D21584,crosswalks!$U$4:$U$54,0))</f>
        <v>Northeast Census Region</v>
      </c>
    </row>
    <row r="21585" spans="2:11" x14ac:dyDescent="0.25">
      <c r="B21585" s="54" t="s">
        <v>148</v>
      </c>
      <c r="C21585" s="54" t="s">
        <v>634</v>
      </c>
      <c r="D21585" s="54" t="s">
        <v>181</v>
      </c>
      <c r="E21585" s="54">
        <v>2019</v>
      </c>
      <c r="F21585" s="54">
        <v>142.19999999999999</v>
      </c>
      <c r="H21585" s="70">
        <f>IFERROR(INDEX(MSN2EPS!$E$2:$E$32,MATCH(C21585,MSN2EPS!$B$2:$B$32,0)),0)</f>
        <v>0</v>
      </c>
      <c r="I21585" s="70">
        <f>IFERROR(INDEX(MSN2EPS!$F$2:$F$32,MATCH(C21585,MSN2EPS!$B$2:$B$32,0)),0)</f>
        <v>0</v>
      </c>
      <c r="J21585" s="70">
        <f>IFERROR(INDEX(MSN2EPS!$G$2:$G$32,MATCH(C21585,MSN2EPS!$B$2:$B$32,0)),0)</f>
        <v>0</v>
      </c>
      <c r="K21585" s="70" t="str">
        <f>INDEX(crosswalks!$V$4:$V$54,MATCH(D21585,crosswalks!$U$4:$U$54,0))</f>
        <v>Northeast Census Region</v>
      </c>
    </row>
    <row r="21586" spans="2:11" x14ac:dyDescent="0.25">
      <c r="B21586" s="54" t="s">
        <v>148</v>
      </c>
      <c r="C21586" s="54" t="s">
        <v>634</v>
      </c>
      <c r="D21586" s="54" t="s">
        <v>182</v>
      </c>
      <c r="E21586" s="54">
        <v>2019</v>
      </c>
      <c r="F21586" s="54">
        <v>1.6</v>
      </c>
      <c r="H21586" s="70">
        <f>IFERROR(INDEX(MSN2EPS!$E$2:$E$32,MATCH(C21586,MSN2EPS!$B$2:$B$32,0)),0)</f>
        <v>0</v>
      </c>
      <c r="I21586" s="70">
        <f>IFERROR(INDEX(MSN2EPS!$F$2:$F$32,MATCH(C21586,MSN2EPS!$B$2:$B$32,0)),0)</f>
        <v>0</v>
      </c>
      <c r="J21586" s="70">
        <f>IFERROR(INDEX(MSN2EPS!$G$2:$G$32,MATCH(C21586,MSN2EPS!$B$2:$B$32,0)),0)</f>
        <v>0</v>
      </c>
      <c r="K21586" s="70" t="str">
        <f>INDEX(crosswalks!$V$4:$V$54,MATCH(D21586,crosswalks!$U$4:$U$54,0))</f>
        <v>West Census Region</v>
      </c>
    </row>
    <row r="21587" spans="2:11" x14ac:dyDescent="0.25">
      <c r="B21587" s="54" t="s">
        <v>148</v>
      </c>
      <c r="C21587" s="54" t="s">
        <v>634</v>
      </c>
      <c r="D21587" s="54" t="s">
        <v>183</v>
      </c>
      <c r="E21587" s="54">
        <v>2019</v>
      </c>
      <c r="F21587" s="54">
        <v>26.4</v>
      </c>
      <c r="H21587" s="70">
        <f>IFERROR(INDEX(MSN2EPS!$E$2:$E$32,MATCH(C21587,MSN2EPS!$B$2:$B$32,0)),0)</f>
        <v>0</v>
      </c>
      <c r="I21587" s="70">
        <f>IFERROR(INDEX(MSN2EPS!$F$2:$F$32,MATCH(C21587,MSN2EPS!$B$2:$B$32,0)),0)</f>
        <v>0</v>
      </c>
      <c r="J21587" s="70">
        <f>IFERROR(INDEX(MSN2EPS!$G$2:$G$32,MATCH(C21587,MSN2EPS!$B$2:$B$32,0)),0)</f>
        <v>0</v>
      </c>
      <c r="K21587" s="70" t="str">
        <f>INDEX(crosswalks!$V$4:$V$54,MATCH(D21587,crosswalks!$U$4:$U$54,0))</f>
        <v>West Census Region</v>
      </c>
    </row>
    <row r="21588" spans="2:11" x14ac:dyDescent="0.25">
      <c r="B21588" s="54" t="s">
        <v>148</v>
      </c>
      <c r="C21588" s="54" t="s">
        <v>634</v>
      </c>
      <c r="D21588" s="54" t="s">
        <v>184</v>
      </c>
      <c r="E21588" s="54">
        <v>2019</v>
      </c>
      <c r="F21588" s="54">
        <v>97.9</v>
      </c>
      <c r="H21588" s="70">
        <f>IFERROR(INDEX(MSN2EPS!$E$2:$E$32,MATCH(C21588,MSN2EPS!$B$2:$B$32,0)),0)</f>
        <v>0</v>
      </c>
      <c r="I21588" s="70">
        <f>IFERROR(INDEX(MSN2EPS!$F$2:$F$32,MATCH(C21588,MSN2EPS!$B$2:$B$32,0)),0)</f>
        <v>0</v>
      </c>
      <c r="J21588" s="70">
        <f>IFERROR(INDEX(MSN2EPS!$G$2:$G$32,MATCH(C21588,MSN2EPS!$B$2:$B$32,0)),0)</f>
        <v>0</v>
      </c>
      <c r="K21588" s="70" t="str">
        <f>INDEX(crosswalks!$V$4:$V$54,MATCH(D21588,crosswalks!$U$4:$U$54,0))</f>
        <v>Northeast Census Region</v>
      </c>
    </row>
    <row r="21589" spans="2:11" x14ac:dyDescent="0.25">
      <c r="B21589" s="54" t="s">
        <v>148</v>
      </c>
      <c r="C21589" s="54" t="s">
        <v>634</v>
      </c>
      <c r="D21589" s="54" t="s">
        <v>185</v>
      </c>
      <c r="E21589" s="54">
        <v>2019</v>
      </c>
      <c r="F21589" s="54">
        <v>384.3</v>
      </c>
      <c r="H21589" s="70">
        <f>IFERROR(INDEX(MSN2EPS!$E$2:$E$32,MATCH(C21589,MSN2EPS!$B$2:$B$32,0)),0)</f>
        <v>0</v>
      </c>
      <c r="I21589" s="70">
        <f>IFERROR(INDEX(MSN2EPS!$F$2:$F$32,MATCH(C21589,MSN2EPS!$B$2:$B$32,0)),0)</f>
        <v>0</v>
      </c>
      <c r="J21589" s="70">
        <f>IFERROR(INDEX(MSN2EPS!$G$2:$G$32,MATCH(C21589,MSN2EPS!$B$2:$B$32,0)),0)</f>
        <v>0</v>
      </c>
      <c r="K21589" s="70" t="str">
        <f>INDEX(crosswalks!$V$4:$V$54,MATCH(D21589,crosswalks!$U$4:$U$54,0))</f>
        <v>Midwest Census Region</v>
      </c>
    </row>
    <row r="21590" spans="2:11" x14ac:dyDescent="0.25">
      <c r="B21590" s="54" t="s">
        <v>148</v>
      </c>
      <c r="C21590" s="54" t="s">
        <v>634</v>
      </c>
      <c r="D21590" s="54" t="s">
        <v>186</v>
      </c>
      <c r="E21590" s="54">
        <v>2019</v>
      </c>
      <c r="F21590" s="54">
        <v>22.5</v>
      </c>
      <c r="H21590" s="70">
        <f>IFERROR(INDEX(MSN2EPS!$E$2:$E$32,MATCH(C21590,MSN2EPS!$B$2:$B$32,0)),0)</f>
        <v>0</v>
      </c>
      <c r="I21590" s="70">
        <f>IFERROR(INDEX(MSN2EPS!$F$2:$F$32,MATCH(C21590,MSN2EPS!$B$2:$B$32,0)),0)</f>
        <v>0</v>
      </c>
      <c r="J21590" s="70">
        <f>IFERROR(INDEX(MSN2EPS!$G$2:$G$32,MATCH(C21590,MSN2EPS!$B$2:$B$32,0)),0)</f>
        <v>0</v>
      </c>
      <c r="K21590" s="70" t="str">
        <f>INDEX(crosswalks!$V$4:$V$54,MATCH(D21590,crosswalks!$U$4:$U$54,0))</f>
        <v>South Census Region</v>
      </c>
    </row>
    <row r="21591" spans="2:11" x14ac:dyDescent="0.25">
      <c r="B21591" s="54" t="s">
        <v>148</v>
      </c>
      <c r="C21591" s="54" t="s">
        <v>634</v>
      </c>
      <c r="D21591" s="54" t="s">
        <v>187</v>
      </c>
      <c r="E21591" s="54">
        <v>2019</v>
      </c>
      <c r="F21591" s="54">
        <v>34.799999999999997</v>
      </c>
      <c r="H21591" s="70">
        <f>IFERROR(INDEX(MSN2EPS!$E$2:$E$32,MATCH(C21591,MSN2EPS!$B$2:$B$32,0)),0)</f>
        <v>0</v>
      </c>
      <c r="I21591" s="70">
        <f>IFERROR(INDEX(MSN2EPS!$F$2:$F$32,MATCH(C21591,MSN2EPS!$B$2:$B$32,0)),0)</f>
        <v>0</v>
      </c>
      <c r="J21591" s="70">
        <f>IFERROR(INDEX(MSN2EPS!$G$2:$G$32,MATCH(C21591,MSN2EPS!$B$2:$B$32,0)),0)</f>
        <v>0</v>
      </c>
      <c r="K21591" s="70" t="str">
        <f>INDEX(crosswalks!$V$4:$V$54,MATCH(D21591,crosswalks!$U$4:$U$54,0))</f>
        <v>West Census Region</v>
      </c>
    </row>
    <row r="21592" spans="2:11" x14ac:dyDescent="0.25">
      <c r="B21592" s="54" t="s">
        <v>148</v>
      </c>
      <c r="C21592" s="54" t="s">
        <v>634</v>
      </c>
      <c r="D21592" s="54" t="s">
        <v>188</v>
      </c>
      <c r="E21592" s="54">
        <v>2019</v>
      </c>
      <c r="F21592" s="54">
        <v>214.8</v>
      </c>
      <c r="H21592" s="70">
        <f>IFERROR(INDEX(MSN2EPS!$E$2:$E$32,MATCH(C21592,MSN2EPS!$B$2:$B$32,0)),0)</f>
        <v>0</v>
      </c>
      <c r="I21592" s="70">
        <f>IFERROR(INDEX(MSN2EPS!$F$2:$F$32,MATCH(C21592,MSN2EPS!$B$2:$B$32,0)),0)</f>
        <v>0</v>
      </c>
      <c r="J21592" s="70">
        <f>IFERROR(INDEX(MSN2EPS!$G$2:$G$32,MATCH(C21592,MSN2EPS!$B$2:$B$32,0)),0)</f>
        <v>0</v>
      </c>
      <c r="K21592" s="70" t="str">
        <f>INDEX(crosswalks!$V$4:$V$54,MATCH(D21592,crosswalks!$U$4:$U$54,0))</f>
        <v>Northeast Census Region</v>
      </c>
    </row>
    <row r="21593" spans="2:11" x14ac:dyDescent="0.25">
      <c r="B21593" s="54" t="s">
        <v>148</v>
      </c>
      <c r="C21593" s="54" t="s">
        <v>634</v>
      </c>
      <c r="D21593" s="54" t="s">
        <v>189</v>
      </c>
      <c r="E21593" s="54">
        <v>2019</v>
      </c>
      <c r="F21593" s="54">
        <v>12</v>
      </c>
      <c r="H21593" s="70">
        <f>IFERROR(INDEX(MSN2EPS!$E$2:$E$32,MATCH(C21593,MSN2EPS!$B$2:$B$32,0)),0)</f>
        <v>0</v>
      </c>
      <c r="I21593" s="70">
        <f>IFERROR(INDEX(MSN2EPS!$F$2:$F$32,MATCH(C21593,MSN2EPS!$B$2:$B$32,0)),0)</f>
        <v>0</v>
      </c>
      <c r="J21593" s="70">
        <f>IFERROR(INDEX(MSN2EPS!$G$2:$G$32,MATCH(C21593,MSN2EPS!$B$2:$B$32,0)),0)</f>
        <v>0</v>
      </c>
      <c r="K21593" s="70" t="str">
        <f>INDEX(crosswalks!$V$4:$V$54,MATCH(D21593,crosswalks!$U$4:$U$54,0))</f>
        <v>Northeast Census Region</v>
      </c>
    </row>
    <row r="21594" spans="2:11" x14ac:dyDescent="0.25">
      <c r="B21594" s="54" t="s">
        <v>148</v>
      </c>
      <c r="C21594" s="54" t="s">
        <v>634</v>
      </c>
      <c r="D21594" s="54" t="s">
        <v>190</v>
      </c>
      <c r="E21594" s="54">
        <v>2019</v>
      </c>
      <c r="F21594" s="54">
        <v>68.8</v>
      </c>
      <c r="H21594" s="70">
        <f>IFERROR(INDEX(MSN2EPS!$E$2:$E$32,MATCH(C21594,MSN2EPS!$B$2:$B$32,0)),0)</f>
        <v>0</v>
      </c>
      <c r="I21594" s="70">
        <f>IFERROR(INDEX(MSN2EPS!$F$2:$F$32,MATCH(C21594,MSN2EPS!$B$2:$B$32,0)),0)</f>
        <v>0</v>
      </c>
      <c r="J21594" s="70">
        <f>IFERROR(INDEX(MSN2EPS!$G$2:$G$32,MATCH(C21594,MSN2EPS!$B$2:$B$32,0)),0)</f>
        <v>0</v>
      </c>
      <c r="K21594" s="70" t="str">
        <f>INDEX(crosswalks!$V$4:$V$54,MATCH(D21594,crosswalks!$U$4:$U$54,0))</f>
        <v>South Census Region</v>
      </c>
    </row>
    <row r="21595" spans="2:11" x14ac:dyDescent="0.25">
      <c r="B21595" s="54" t="s">
        <v>148</v>
      </c>
      <c r="C21595" s="54" t="s">
        <v>634</v>
      </c>
      <c r="D21595" s="54" t="s">
        <v>191</v>
      </c>
      <c r="E21595" s="54">
        <v>2019</v>
      </c>
      <c r="F21595" s="54">
        <v>0.7</v>
      </c>
      <c r="H21595" s="70">
        <f>IFERROR(INDEX(MSN2EPS!$E$2:$E$32,MATCH(C21595,MSN2EPS!$B$2:$B$32,0)),0)</f>
        <v>0</v>
      </c>
      <c r="I21595" s="70">
        <f>IFERROR(INDEX(MSN2EPS!$F$2:$F$32,MATCH(C21595,MSN2EPS!$B$2:$B$32,0)),0)</f>
        <v>0</v>
      </c>
      <c r="J21595" s="70">
        <f>IFERROR(INDEX(MSN2EPS!$G$2:$G$32,MATCH(C21595,MSN2EPS!$B$2:$B$32,0)),0)</f>
        <v>0</v>
      </c>
      <c r="K21595" s="70" t="str">
        <f>INDEX(crosswalks!$V$4:$V$54,MATCH(D21595,crosswalks!$U$4:$U$54,0))</f>
        <v>Midwest Census Region</v>
      </c>
    </row>
    <row r="21596" spans="2:11" x14ac:dyDescent="0.25">
      <c r="B21596" s="54" t="s">
        <v>148</v>
      </c>
      <c r="C21596" s="54" t="s">
        <v>634</v>
      </c>
      <c r="D21596" s="54" t="s">
        <v>192</v>
      </c>
      <c r="E21596" s="54">
        <v>2019</v>
      </c>
      <c r="F21596" s="54">
        <v>180.8</v>
      </c>
      <c r="H21596" s="70">
        <f>IFERROR(INDEX(MSN2EPS!$E$2:$E$32,MATCH(C21596,MSN2EPS!$B$2:$B$32,0)),0)</f>
        <v>0</v>
      </c>
      <c r="I21596" s="70">
        <f>IFERROR(INDEX(MSN2EPS!$F$2:$F$32,MATCH(C21596,MSN2EPS!$B$2:$B$32,0)),0)</f>
        <v>0</v>
      </c>
      <c r="J21596" s="70">
        <f>IFERROR(INDEX(MSN2EPS!$G$2:$G$32,MATCH(C21596,MSN2EPS!$B$2:$B$32,0)),0)</f>
        <v>0</v>
      </c>
      <c r="K21596" s="70" t="str">
        <f>INDEX(crosswalks!$V$4:$V$54,MATCH(D21596,crosswalks!$U$4:$U$54,0))</f>
        <v>South Census Region</v>
      </c>
    </row>
    <row r="21597" spans="2:11" x14ac:dyDescent="0.25">
      <c r="B21597" s="54" t="s">
        <v>148</v>
      </c>
      <c r="C21597" s="54" t="s">
        <v>634</v>
      </c>
      <c r="D21597" s="54" t="s">
        <v>193</v>
      </c>
      <c r="E21597" s="54">
        <v>2019</v>
      </c>
      <c r="F21597" s="54">
        <v>6711.1</v>
      </c>
      <c r="H21597" s="70">
        <f>IFERROR(INDEX(MSN2EPS!$E$2:$E$32,MATCH(C21597,MSN2EPS!$B$2:$B$32,0)),0)</f>
        <v>0</v>
      </c>
      <c r="I21597" s="70">
        <f>IFERROR(INDEX(MSN2EPS!$F$2:$F$32,MATCH(C21597,MSN2EPS!$B$2:$B$32,0)),0)</f>
        <v>0</v>
      </c>
      <c r="J21597" s="70">
        <f>IFERROR(INDEX(MSN2EPS!$G$2:$G$32,MATCH(C21597,MSN2EPS!$B$2:$B$32,0)),0)</f>
        <v>0</v>
      </c>
      <c r="K21597" s="70" t="str">
        <f>INDEX(crosswalks!$V$4:$V$54,MATCH(D21597,crosswalks!$U$4:$U$54,0))</f>
        <v>South Census Region</v>
      </c>
    </row>
    <row r="21598" spans="2:11" x14ac:dyDescent="0.25">
      <c r="B21598" s="54" t="s">
        <v>148</v>
      </c>
      <c r="C21598" s="54" t="s">
        <v>634</v>
      </c>
      <c r="D21598" s="54" t="s">
        <v>194</v>
      </c>
      <c r="E21598" s="54">
        <v>2019</v>
      </c>
      <c r="F21598" s="54">
        <v>15299.1</v>
      </c>
      <c r="H21598" s="70">
        <f>IFERROR(INDEX(MSN2EPS!$E$2:$E$32,MATCH(C21598,MSN2EPS!$B$2:$B$32,0)),0)</f>
        <v>0</v>
      </c>
      <c r="I21598" s="70">
        <f>IFERROR(INDEX(MSN2EPS!$F$2:$F$32,MATCH(C21598,MSN2EPS!$B$2:$B$32,0)),0)</f>
        <v>0</v>
      </c>
      <c r="J21598" s="70">
        <f>IFERROR(INDEX(MSN2EPS!$G$2:$G$32,MATCH(C21598,MSN2EPS!$B$2:$B$32,0)),0)</f>
        <v>0</v>
      </c>
      <c r="K21598" s="70" t="e">
        <f>INDEX(crosswalks!$V$4:$V$54,MATCH(D21598,crosswalks!$U$4:$U$54,0))</f>
        <v>#N/A</v>
      </c>
    </row>
    <row r="21599" spans="2:11" x14ac:dyDescent="0.25">
      <c r="B21599" s="54" t="s">
        <v>148</v>
      </c>
      <c r="C21599" s="54" t="s">
        <v>634</v>
      </c>
      <c r="D21599" s="54" t="s">
        <v>195</v>
      </c>
      <c r="E21599" s="54">
        <v>2019</v>
      </c>
      <c r="F21599" s="54">
        <v>16.100000000000001</v>
      </c>
      <c r="H21599" s="70">
        <f>IFERROR(INDEX(MSN2EPS!$E$2:$E$32,MATCH(C21599,MSN2EPS!$B$2:$B$32,0)),0)</f>
        <v>0</v>
      </c>
      <c r="I21599" s="70">
        <f>IFERROR(INDEX(MSN2EPS!$F$2:$F$32,MATCH(C21599,MSN2EPS!$B$2:$B$32,0)),0)</f>
        <v>0</v>
      </c>
      <c r="J21599" s="70">
        <f>IFERROR(INDEX(MSN2EPS!$G$2:$G$32,MATCH(C21599,MSN2EPS!$B$2:$B$32,0)),0)</f>
        <v>0</v>
      </c>
      <c r="K21599" s="70" t="str">
        <f>INDEX(crosswalks!$V$4:$V$54,MATCH(D21599,crosswalks!$U$4:$U$54,0))</f>
        <v>West Census Region</v>
      </c>
    </row>
    <row r="21600" spans="2:11" x14ac:dyDescent="0.25">
      <c r="B21600" s="54" t="s">
        <v>148</v>
      </c>
      <c r="C21600" s="54" t="s">
        <v>634</v>
      </c>
      <c r="D21600" s="54" t="s">
        <v>196</v>
      </c>
      <c r="E21600" s="54">
        <v>2019</v>
      </c>
      <c r="F21600" s="54">
        <v>130.1</v>
      </c>
      <c r="H21600" s="70">
        <f>IFERROR(INDEX(MSN2EPS!$E$2:$E$32,MATCH(C21600,MSN2EPS!$B$2:$B$32,0)),0)</f>
        <v>0</v>
      </c>
      <c r="I21600" s="70">
        <f>IFERROR(INDEX(MSN2EPS!$F$2:$F$32,MATCH(C21600,MSN2EPS!$B$2:$B$32,0)),0)</f>
        <v>0</v>
      </c>
      <c r="J21600" s="70">
        <f>IFERROR(INDEX(MSN2EPS!$G$2:$G$32,MATCH(C21600,MSN2EPS!$B$2:$B$32,0)),0)</f>
        <v>0</v>
      </c>
      <c r="K21600" s="70" t="str">
        <f>INDEX(crosswalks!$V$4:$V$54,MATCH(D21600,crosswalks!$U$4:$U$54,0))</f>
        <v>South Census Region</v>
      </c>
    </row>
    <row r="21601" spans="2:11" x14ac:dyDescent="0.25">
      <c r="B21601" s="54" t="s">
        <v>148</v>
      </c>
      <c r="C21601" s="54" t="s">
        <v>634</v>
      </c>
      <c r="D21601" s="54" t="s">
        <v>197</v>
      </c>
      <c r="E21601" s="54">
        <v>2019</v>
      </c>
      <c r="F21601" s="54">
        <v>4.2</v>
      </c>
      <c r="H21601" s="70">
        <f>IFERROR(INDEX(MSN2EPS!$E$2:$E$32,MATCH(C21601,MSN2EPS!$B$2:$B$32,0)),0)</f>
        <v>0</v>
      </c>
      <c r="I21601" s="70">
        <f>IFERROR(INDEX(MSN2EPS!$F$2:$F$32,MATCH(C21601,MSN2EPS!$B$2:$B$32,0)),0)</f>
        <v>0</v>
      </c>
      <c r="J21601" s="70">
        <f>IFERROR(INDEX(MSN2EPS!$G$2:$G$32,MATCH(C21601,MSN2EPS!$B$2:$B$32,0)),0)</f>
        <v>0</v>
      </c>
      <c r="K21601" s="70" t="str">
        <f>INDEX(crosswalks!$V$4:$V$54,MATCH(D21601,crosswalks!$U$4:$U$54,0))</f>
        <v>Northeast Census Region</v>
      </c>
    </row>
    <row r="21602" spans="2:11" x14ac:dyDescent="0.25">
      <c r="B21602" s="54" t="s">
        <v>148</v>
      </c>
      <c r="C21602" s="54" t="s">
        <v>634</v>
      </c>
      <c r="D21602" s="54" t="s">
        <v>198</v>
      </c>
      <c r="E21602" s="54">
        <v>2019</v>
      </c>
      <c r="F21602" s="54">
        <v>31.2</v>
      </c>
      <c r="H21602" s="70">
        <f>IFERROR(INDEX(MSN2EPS!$E$2:$E$32,MATCH(C21602,MSN2EPS!$B$2:$B$32,0)),0)</f>
        <v>0</v>
      </c>
      <c r="I21602" s="70">
        <f>IFERROR(INDEX(MSN2EPS!$F$2:$F$32,MATCH(C21602,MSN2EPS!$B$2:$B$32,0)),0)</f>
        <v>0</v>
      </c>
      <c r="J21602" s="70">
        <f>IFERROR(INDEX(MSN2EPS!$G$2:$G$32,MATCH(C21602,MSN2EPS!$B$2:$B$32,0)),0)</f>
        <v>0</v>
      </c>
      <c r="K21602" s="70" t="str">
        <f>INDEX(crosswalks!$V$4:$V$54,MATCH(D21602,crosswalks!$U$4:$U$54,0))</f>
        <v>West Census Region</v>
      </c>
    </row>
    <row r="21603" spans="2:11" x14ac:dyDescent="0.25">
      <c r="B21603" s="54" t="s">
        <v>148</v>
      </c>
      <c r="C21603" s="54" t="s">
        <v>634</v>
      </c>
      <c r="D21603" s="54" t="s">
        <v>199</v>
      </c>
      <c r="E21603" s="54">
        <v>2019</v>
      </c>
      <c r="F21603" s="54">
        <v>179.1</v>
      </c>
      <c r="H21603" s="70">
        <f>IFERROR(INDEX(MSN2EPS!$E$2:$E$32,MATCH(C21603,MSN2EPS!$B$2:$B$32,0)),0)</f>
        <v>0</v>
      </c>
      <c r="I21603" s="70">
        <f>IFERROR(INDEX(MSN2EPS!$F$2:$F$32,MATCH(C21603,MSN2EPS!$B$2:$B$32,0)),0)</f>
        <v>0</v>
      </c>
      <c r="J21603" s="70">
        <f>IFERROR(INDEX(MSN2EPS!$G$2:$G$32,MATCH(C21603,MSN2EPS!$B$2:$B$32,0)),0)</f>
        <v>0</v>
      </c>
      <c r="K21603" s="70" t="str">
        <f>INDEX(crosswalks!$V$4:$V$54,MATCH(D21603,crosswalks!$U$4:$U$54,0))</f>
        <v>Midwest Census Region</v>
      </c>
    </row>
    <row r="21604" spans="2:11" x14ac:dyDescent="0.25">
      <c r="B21604" s="54" t="s">
        <v>148</v>
      </c>
      <c r="C21604" s="54" t="s">
        <v>634</v>
      </c>
      <c r="D21604" s="54" t="s">
        <v>200</v>
      </c>
      <c r="E21604" s="54">
        <v>2019</v>
      </c>
      <c r="F21604" s="54">
        <v>47.7</v>
      </c>
      <c r="H21604" s="70">
        <f>IFERROR(INDEX(MSN2EPS!$E$2:$E$32,MATCH(C21604,MSN2EPS!$B$2:$B$32,0)),0)</f>
        <v>0</v>
      </c>
      <c r="I21604" s="70">
        <f>IFERROR(INDEX(MSN2EPS!$F$2:$F$32,MATCH(C21604,MSN2EPS!$B$2:$B$32,0)),0)</f>
        <v>0</v>
      </c>
      <c r="J21604" s="70">
        <f>IFERROR(INDEX(MSN2EPS!$G$2:$G$32,MATCH(C21604,MSN2EPS!$B$2:$B$32,0)),0)</f>
        <v>0</v>
      </c>
      <c r="K21604" s="70" t="str">
        <f>INDEX(crosswalks!$V$4:$V$54,MATCH(D21604,crosswalks!$U$4:$U$54,0))</f>
        <v>South Census Region</v>
      </c>
    </row>
    <row r="21605" spans="2:11" x14ac:dyDescent="0.25">
      <c r="B21605" s="54" t="s">
        <v>148</v>
      </c>
      <c r="C21605" s="54" t="s">
        <v>634</v>
      </c>
      <c r="D21605" s="54" t="s">
        <v>201</v>
      </c>
      <c r="E21605" s="54">
        <v>2019</v>
      </c>
      <c r="F21605" s="54">
        <v>5.3</v>
      </c>
      <c r="H21605" s="70">
        <f>IFERROR(INDEX(MSN2EPS!$E$2:$E$32,MATCH(C21605,MSN2EPS!$B$2:$B$32,0)),0)</f>
        <v>0</v>
      </c>
      <c r="I21605" s="70">
        <f>IFERROR(INDEX(MSN2EPS!$F$2:$F$32,MATCH(C21605,MSN2EPS!$B$2:$B$32,0)),0)</f>
        <v>0</v>
      </c>
      <c r="J21605" s="70">
        <f>IFERROR(INDEX(MSN2EPS!$G$2:$G$32,MATCH(C21605,MSN2EPS!$B$2:$B$32,0)),0)</f>
        <v>0</v>
      </c>
      <c r="K21605" s="70" t="str">
        <f>INDEX(crosswalks!$V$4:$V$54,MATCH(D21605,crosswalks!$U$4:$U$54,0))</f>
        <v>West Census Region</v>
      </c>
    </row>
    <row r="21606" spans="2:11" x14ac:dyDescent="0.25">
      <c r="B21606" s="54" t="s">
        <v>148</v>
      </c>
      <c r="C21606" s="54" t="s">
        <v>635</v>
      </c>
      <c r="D21606" s="54" t="s">
        <v>150</v>
      </c>
      <c r="E21606" s="54">
        <v>2019</v>
      </c>
      <c r="F21606" s="54">
        <v>27679</v>
      </c>
      <c r="H21606" s="70">
        <f>IFERROR(INDEX(MSN2EPS!$E$2:$E$32,MATCH(C21606,MSN2EPS!$B$2:$B$32,0)),0)</f>
        <v>0</v>
      </c>
      <c r="I21606" s="70">
        <f>IFERROR(INDEX(MSN2EPS!$F$2:$F$32,MATCH(C21606,MSN2EPS!$B$2:$B$32,0)),0)</f>
        <v>0</v>
      </c>
      <c r="J21606" s="70">
        <f>IFERROR(INDEX(MSN2EPS!$G$2:$G$32,MATCH(C21606,MSN2EPS!$B$2:$B$32,0)),0)</f>
        <v>0</v>
      </c>
      <c r="K21606" s="70" t="str">
        <f>INDEX(crosswalks!$V$4:$V$54,MATCH(D21606,crosswalks!$U$4:$U$54,0))</f>
        <v>West Census Region</v>
      </c>
    </row>
    <row r="21607" spans="2:11" x14ac:dyDescent="0.25">
      <c r="B21607" s="54" t="s">
        <v>148</v>
      </c>
      <c r="C21607" s="54" t="s">
        <v>635</v>
      </c>
      <c r="D21607" s="54" t="s">
        <v>151</v>
      </c>
      <c r="E21607" s="54">
        <v>2019</v>
      </c>
      <c r="F21607" s="54">
        <v>31397</v>
      </c>
      <c r="H21607" s="70">
        <f>IFERROR(INDEX(MSN2EPS!$E$2:$E$32,MATCH(C21607,MSN2EPS!$B$2:$B$32,0)),0)</f>
        <v>0</v>
      </c>
      <c r="I21607" s="70">
        <f>IFERROR(INDEX(MSN2EPS!$F$2:$F$32,MATCH(C21607,MSN2EPS!$B$2:$B$32,0)),0)</f>
        <v>0</v>
      </c>
      <c r="J21607" s="70">
        <f>IFERROR(INDEX(MSN2EPS!$G$2:$G$32,MATCH(C21607,MSN2EPS!$B$2:$B$32,0)),0)</f>
        <v>0</v>
      </c>
      <c r="K21607" s="70" t="str">
        <f>INDEX(crosswalks!$V$4:$V$54,MATCH(D21607,crosswalks!$U$4:$U$54,0))</f>
        <v>South Census Region</v>
      </c>
    </row>
    <row r="21608" spans="2:11" x14ac:dyDescent="0.25">
      <c r="B21608" s="54" t="s">
        <v>148</v>
      </c>
      <c r="C21608" s="54" t="s">
        <v>635</v>
      </c>
      <c r="D21608" s="54" t="s">
        <v>152</v>
      </c>
      <c r="E21608" s="54">
        <v>2019</v>
      </c>
      <c r="F21608" s="54">
        <v>25331</v>
      </c>
      <c r="H21608" s="70">
        <f>IFERROR(INDEX(MSN2EPS!$E$2:$E$32,MATCH(C21608,MSN2EPS!$B$2:$B$32,0)),0)</f>
        <v>0</v>
      </c>
      <c r="I21608" s="70">
        <f>IFERROR(INDEX(MSN2EPS!$F$2:$F$32,MATCH(C21608,MSN2EPS!$B$2:$B$32,0)),0)</f>
        <v>0</v>
      </c>
      <c r="J21608" s="70">
        <f>IFERROR(INDEX(MSN2EPS!$G$2:$G$32,MATCH(C21608,MSN2EPS!$B$2:$B$32,0)),0)</f>
        <v>0</v>
      </c>
      <c r="K21608" s="70" t="str">
        <f>INDEX(crosswalks!$V$4:$V$54,MATCH(D21608,crosswalks!$U$4:$U$54,0))</f>
        <v>South Census Region</v>
      </c>
    </row>
    <row r="21609" spans="2:11" x14ac:dyDescent="0.25">
      <c r="B21609" s="54" t="s">
        <v>148</v>
      </c>
      <c r="C21609" s="54" t="s">
        <v>635</v>
      </c>
      <c r="D21609" s="54" t="s">
        <v>153</v>
      </c>
      <c r="E21609" s="54">
        <v>2019</v>
      </c>
      <c r="F21609" s="54">
        <v>22862</v>
      </c>
      <c r="H21609" s="70">
        <f>IFERROR(INDEX(MSN2EPS!$E$2:$E$32,MATCH(C21609,MSN2EPS!$B$2:$B$32,0)),0)</f>
        <v>0</v>
      </c>
      <c r="I21609" s="70">
        <f>IFERROR(INDEX(MSN2EPS!$F$2:$F$32,MATCH(C21609,MSN2EPS!$B$2:$B$32,0)),0)</f>
        <v>0</v>
      </c>
      <c r="J21609" s="70">
        <f>IFERROR(INDEX(MSN2EPS!$G$2:$G$32,MATCH(C21609,MSN2EPS!$B$2:$B$32,0)),0)</f>
        <v>0</v>
      </c>
      <c r="K21609" s="70" t="str">
        <f>INDEX(crosswalks!$V$4:$V$54,MATCH(D21609,crosswalks!$U$4:$U$54,0))</f>
        <v>West Census Region</v>
      </c>
    </row>
    <row r="21610" spans="2:11" x14ac:dyDescent="0.25">
      <c r="B21610" s="54" t="s">
        <v>148</v>
      </c>
      <c r="C21610" s="54" t="s">
        <v>635</v>
      </c>
      <c r="D21610" s="54" t="s">
        <v>154</v>
      </c>
      <c r="E21610" s="54">
        <v>2019</v>
      </c>
      <c r="F21610" s="54">
        <v>308042</v>
      </c>
      <c r="H21610" s="70">
        <f>IFERROR(INDEX(MSN2EPS!$E$2:$E$32,MATCH(C21610,MSN2EPS!$B$2:$B$32,0)),0)</f>
        <v>0</v>
      </c>
      <c r="I21610" s="70">
        <f>IFERROR(INDEX(MSN2EPS!$F$2:$F$32,MATCH(C21610,MSN2EPS!$B$2:$B$32,0)),0)</f>
        <v>0</v>
      </c>
      <c r="J21610" s="70">
        <f>IFERROR(INDEX(MSN2EPS!$G$2:$G$32,MATCH(C21610,MSN2EPS!$B$2:$B$32,0)),0)</f>
        <v>0</v>
      </c>
      <c r="K21610" s="70" t="str">
        <f>INDEX(crosswalks!$V$4:$V$54,MATCH(D21610,crosswalks!$U$4:$U$54,0))</f>
        <v>West Census Region</v>
      </c>
    </row>
    <row r="21611" spans="2:11" x14ac:dyDescent="0.25">
      <c r="B21611" s="54" t="s">
        <v>148</v>
      </c>
      <c r="C21611" s="54" t="s">
        <v>635</v>
      </c>
      <c r="D21611" s="54" t="s">
        <v>155</v>
      </c>
      <c r="E21611" s="54">
        <v>2019</v>
      </c>
      <c r="F21611" s="54">
        <v>33330</v>
      </c>
      <c r="H21611" s="70">
        <f>IFERROR(INDEX(MSN2EPS!$E$2:$E$32,MATCH(C21611,MSN2EPS!$B$2:$B$32,0)),0)</f>
        <v>0</v>
      </c>
      <c r="I21611" s="70">
        <f>IFERROR(INDEX(MSN2EPS!$F$2:$F$32,MATCH(C21611,MSN2EPS!$B$2:$B$32,0)),0)</f>
        <v>0</v>
      </c>
      <c r="J21611" s="70">
        <f>IFERROR(INDEX(MSN2EPS!$G$2:$G$32,MATCH(C21611,MSN2EPS!$B$2:$B$32,0)),0)</f>
        <v>0</v>
      </c>
      <c r="K21611" s="70" t="str">
        <f>INDEX(crosswalks!$V$4:$V$54,MATCH(D21611,crosswalks!$U$4:$U$54,0))</f>
        <v>West Census Region</v>
      </c>
    </row>
    <row r="21612" spans="2:11" x14ac:dyDescent="0.25">
      <c r="B21612" s="54" t="s">
        <v>148</v>
      </c>
      <c r="C21612" s="54" t="s">
        <v>635</v>
      </c>
      <c r="D21612" s="54" t="s">
        <v>156</v>
      </c>
      <c r="E21612" s="54">
        <v>2019</v>
      </c>
      <c r="F21612" s="54">
        <v>11834</v>
      </c>
      <c r="H21612" s="70">
        <f>IFERROR(INDEX(MSN2EPS!$E$2:$E$32,MATCH(C21612,MSN2EPS!$B$2:$B$32,0)),0)</f>
        <v>0</v>
      </c>
      <c r="I21612" s="70">
        <f>IFERROR(INDEX(MSN2EPS!$F$2:$F$32,MATCH(C21612,MSN2EPS!$B$2:$B$32,0)),0)</f>
        <v>0</v>
      </c>
      <c r="J21612" s="70">
        <f>IFERROR(INDEX(MSN2EPS!$G$2:$G$32,MATCH(C21612,MSN2EPS!$B$2:$B$32,0)),0)</f>
        <v>0</v>
      </c>
      <c r="K21612" s="70" t="str">
        <f>INDEX(crosswalks!$V$4:$V$54,MATCH(D21612,crosswalks!$U$4:$U$54,0))</f>
        <v>Northeast Census Region</v>
      </c>
    </row>
    <row r="21613" spans="2:11" x14ac:dyDescent="0.25">
      <c r="B21613" s="54" t="s">
        <v>148</v>
      </c>
      <c r="C21613" s="54" t="s">
        <v>635</v>
      </c>
      <c r="D21613" s="54" t="s">
        <v>157</v>
      </c>
      <c r="E21613" s="54">
        <v>2019</v>
      </c>
      <c r="F21613" s="54">
        <v>2732</v>
      </c>
      <c r="H21613" s="70">
        <f>IFERROR(INDEX(MSN2EPS!$E$2:$E$32,MATCH(C21613,MSN2EPS!$B$2:$B$32,0)),0)</f>
        <v>0</v>
      </c>
      <c r="I21613" s="70">
        <f>IFERROR(INDEX(MSN2EPS!$F$2:$F$32,MATCH(C21613,MSN2EPS!$B$2:$B$32,0)),0)</f>
        <v>0</v>
      </c>
      <c r="J21613" s="70">
        <f>IFERROR(INDEX(MSN2EPS!$G$2:$G$32,MATCH(C21613,MSN2EPS!$B$2:$B$32,0)),0)</f>
        <v>0</v>
      </c>
      <c r="K21613" s="70" t="str">
        <f>INDEX(crosswalks!$V$4:$V$54,MATCH(D21613,crosswalks!$U$4:$U$54,0))</f>
        <v>South Census Region</v>
      </c>
    </row>
    <row r="21614" spans="2:11" x14ac:dyDescent="0.25">
      <c r="B21614" s="54" t="s">
        <v>148</v>
      </c>
      <c r="C21614" s="54" t="s">
        <v>635</v>
      </c>
      <c r="D21614" s="54" t="s">
        <v>158</v>
      </c>
      <c r="E21614" s="54">
        <v>2019</v>
      </c>
      <c r="F21614" s="54">
        <v>27276</v>
      </c>
      <c r="H21614" s="70">
        <f>IFERROR(INDEX(MSN2EPS!$E$2:$E$32,MATCH(C21614,MSN2EPS!$B$2:$B$32,0)),0)</f>
        <v>0</v>
      </c>
      <c r="I21614" s="70">
        <f>IFERROR(INDEX(MSN2EPS!$F$2:$F$32,MATCH(C21614,MSN2EPS!$B$2:$B$32,0)),0)</f>
        <v>0</v>
      </c>
      <c r="J21614" s="70">
        <f>IFERROR(INDEX(MSN2EPS!$G$2:$G$32,MATCH(C21614,MSN2EPS!$B$2:$B$32,0)),0)</f>
        <v>0</v>
      </c>
      <c r="K21614" s="70" t="str">
        <f>INDEX(crosswalks!$V$4:$V$54,MATCH(D21614,crosswalks!$U$4:$U$54,0))</f>
        <v>South Census Region</v>
      </c>
    </row>
    <row r="21615" spans="2:11" x14ac:dyDescent="0.25">
      <c r="B21615" s="54" t="s">
        <v>148</v>
      </c>
      <c r="C21615" s="54" t="s">
        <v>635</v>
      </c>
      <c r="D21615" s="54" t="s">
        <v>159</v>
      </c>
      <c r="E21615" s="54">
        <v>2019</v>
      </c>
      <c r="F21615" s="54">
        <v>33754</v>
      </c>
      <c r="H21615" s="70">
        <f>IFERROR(INDEX(MSN2EPS!$E$2:$E$32,MATCH(C21615,MSN2EPS!$B$2:$B$32,0)),0)</f>
        <v>0</v>
      </c>
      <c r="I21615" s="70">
        <f>IFERROR(INDEX(MSN2EPS!$F$2:$F$32,MATCH(C21615,MSN2EPS!$B$2:$B$32,0)),0)</f>
        <v>0</v>
      </c>
      <c r="J21615" s="70">
        <f>IFERROR(INDEX(MSN2EPS!$G$2:$G$32,MATCH(C21615,MSN2EPS!$B$2:$B$32,0)),0)</f>
        <v>0</v>
      </c>
      <c r="K21615" s="70" t="str">
        <f>INDEX(crosswalks!$V$4:$V$54,MATCH(D21615,crosswalks!$U$4:$U$54,0))</f>
        <v>South Census Region</v>
      </c>
    </row>
    <row r="21616" spans="2:11" x14ac:dyDescent="0.25">
      <c r="B21616" s="54" t="s">
        <v>148</v>
      </c>
      <c r="C21616" s="54" t="s">
        <v>635</v>
      </c>
      <c r="D21616" s="54" t="s">
        <v>160</v>
      </c>
      <c r="E21616" s="54">
        <v>2019</v>
      </c>
      <c r="F21616" s="54">
        <v>45954</v>
      </c>
      <c r="H21616" s="70">
        <f>IFERROR(INDEX(MSN2EPS!$E$2:$E$32,MATCH(C21616,MSN2EPS!$B$2:$B$32,0)),0)</f>
        <v>0</v>
      </c>
      <c r="I21616" s="70">
        <f>IFERROR(INDEX(MSN2EPS!$F$2:$F$32,MATCH(C21616,MSN2EPS!$B$2:$B$32,0)),0)</f>
        <v>0</v>
      </c>
      <c r="J21616" s="70">
        <f>IFERROR(INDEX(MSN2EPS!$G$2:$G$32,MATCH(C21616,MSN2EPS!$B$2:$B$32,0)),0)</f>
        <v>0</v>
      </c>
      <c r="K21616" s="70" t="str">
        <f>INDEX(crosswalks!$V$4:$V$54,MATCH(D21616,crosswalks!$U$4:$U$54,0))</f>
        <v>South Census Region</v>
      </c>
    </row>
    <row r="21617" spans="2:11" x14ac:dyDescent="0.25">
      <c r="B21617" s="54" t="s">
        <v>148</v>
      </c>
      <c r="C21617" s="54" t="s">
        <v>635</v>
      </c>
      <c r="D21617" s="54" t="s">
        <v>161</v>
      </c>
      <c r="E21617" s="54">
        <v>2019</v>
      </c>
      <c r="F21617" s="54">
        <v>15043</v>
      </c>
      <c r="H21617" s="70">
        <f>IFERROR(INDEX(MSN2EPS!$E$2:$E$32,MATCH(C21617,MSN2EPS!$B$2:$B$32,0)),0)</f>
        <v>0</v>
      </c>
      <c r="I21617" s="70">
        <f>IFERROR(INDEX(MSN2EPS!$F$2:$F$32,MATCH(C21617,MSN2EPS!$B$2:$B$32,0)),0)</f>
        <v>0</v>
      </c>
      <c r="J21617" s="70">
        <f>IFERROR(INDEX(MSN2EPS!$G$2:$G$32,MATCH(C21617,MSN2EPS!$B$2:$B$32,0)),0)</f>
        <v>0</v>
      </c>
      <c r="K21617" s="70" t="str">
        <f>INDEX(crosswalks!$V$4:$V$54,MATCH(D21617,crosswalks!$U$4:$U$54,0))</f>
        <v>West Census Region</v>
      </c>
    </row>
    <row r="21618" spans="2:11" x14ac:dyDescent="0.25">
      <c r="B21618" s="54" t="s">
        <v>148</v>
      </c>
      <c r="C21618" s="54" t="s">
        <v>635</v>
      </c>
      <c r="D21618" s="54" t="s">
        <v>162</v>
      </c>
      <c r="E21618" s="54">
        <v>2019</v>
      </c>
      <c r="F21618" s="54">
        <v>14670</v>
      </c>
      <c r="H21618" s="70">
        <f>IFERROR(INDEX(MSN2EPS!$E$2:$E$32,MATCH(C21618,MSN2EPS!$B$2:$B$32,0)),0)</f>
        <v>0</v>
      </c>
      <c r="I21618" s="70">
        <f>IFERROR(INDEX(MSN2EPS!$F$2:$F$32,MATCH(C21618,MSN2EPS!$B$2:$B$32,0)),0)</f>
        <v>0</v>
      </c>
      <c r="J21618" s="70">
        <f>IFERROR(INDEX(MSN2EPS!$G$2:$G$32,MATCH(C21618,MSN2EPS!$B$2:$B$32,0)),0)</f>
        <v>0</v>
      </c>
      <c r="K21618" s="70" t="str">
        <f>INDEX(crosswalks!$V$4:$V$54,MATCH(D21618,crosswalks!$U$4:$U$54,0))</f>
        <v>Midwest Census Region</v>
      </c>
    </row>
    <row r="21619" spans="2:11" x14ac:dyDescent="0.25">
      <c r="B21619" s="54" t="s">
        <v>148</v>
      </c>
      <c r="C21619" s="54" t="s">
        <v>635</v>
      </c>
      <c r="D21619" s="54" t="s">
        <v>163</v>
      </c>
      <c r="E21619" s="54">
        <v>2019</v>
      </c>
      <c r="F21619" s="54">
        <v>5823</v>
      </c>
      <c r="H21619" s="70">
        <f>IFERROR(INDEX(MSN2EPS!$E$2:$E$32,MATCH(C21619,MSN2EPS!$B$2:$B$32,0)),0)</f>
        <v>0</v>
      </c>
      <c r="I21619" s="70">
        <f>IFERROR(INDEX(MSN2EPS!$F$2:$F$32,MATCH(C21619,MSN2EPS!$B$2:$B$32,0)),0)</f>
        <v>0</v>
      </c>
      <c r="J21619" s="70">
        <f>IFERROR(INDEX(MSN2EPS!$G$2:$G$32,MATCH(C21619,MSN2EPS!$B$2:$B$32,0)),0)</f>
        <v>0</v>
      </c>
      <c r="K21619" s="70" t="str">
        <f>INDEX(crosswalks!$V$4:$V$54,MATCH(D21619,crosswalks!$U$4:$U$54,0))</f>
        <v>West Census Region</v>
      </c>
    </row>
    <row r="21620" spans="2:11" x14ac:dyDescent="0.25">
      <c r="B21620" s="54" t="s">
        <v>148</v>
      </c>
      <c r="C21620" s="54" t="s">
        <v>635</v>
      </c>
      <c r="D21620" s="54" t="s">
        <v>164</v>
      </c>
      <c r="E21620" s="54">
        <v>2019</v>
      </c>
      <c r="F21620" s="54">
        <v>165566</v>
      </c>
      <c r="H21620" s="70">
        <f>IFERROR(INDEX(MSN2EPS!$E$2:$E$32,MATCH(C21620,MSN2EPS!$B$2:$B$32,0)),0)</f>
        <v>0</v>
      </c>
      <c r="I21620" s="70">
        <f>IFERROR(INDEX(MSN2EPS!$F$2:$F$32,MATCH(C21620,MSN2EPS!$B$2:$B$32,0)),0)</f>
        <v>0</v>
      </c>
      <c r="J21620" s="70">
        <f>IFERROR(INDEX(MSN2EPS!$G$2:$G$32,MATCH(C21620,MSN2EPS!$B$2:$B$32,0)),0)</f>
        <v>0</v>
      </c>
      <c r="K21620" s="70" t="str">
        <f>INDEX(crosswalks!$V$4:$V$54,MATCH(D21620,crosswalks!$U$4:$U$54,0))</f>
        <v>Midwest Census Region</v>
      </c>
    </row>
    <row r="21621" spans="2:11" x14ac:dyDescent="0.25">
      <c r="B21621" s="54" t="s">
        <v>148</v>
      </c>
      <c r="C21621" s="54" t="s">
        <v>635</v>
      </c>
      <c r="D21621" s="54" t="s">
        <v>165</v>
      </c>
      <c r="E21621" s="54">
        <v>2019</v>
      </c>
      <c r="F21621" s="54">
        <v>98541</v>
      </c>
      <c r="H21621" s="70">
        <f>IFERROR(INDEX(MSN2EPS!$E$2:$E$32,MATCH(C21621,MSN2EPS!$B$2:$B$32,0)),0)</f>
        <v>0</v>
      </c>
      <c r="I21621" s="70">
        <f>IFERROR(INDEX(MSN2EPS!$F$2:$F$32,MATCH(C21621,MSN2EPS!$B$2:$B$32,0)),0)</f>
        <v>0</v>
      </c>
      <c r="J21621" s="70">
        <f>IFERROR(INDEX(MSN2EPS!$G$2:$G$32,MATCH(C21621,MSN2EPS!$B$2:$B$32,0)),0)</f>
        <v>0</v>
      </c>
      <c r="K21621" s="70" t="str">
        <f>INDEX(crosswalks!$V$4:$V$54,MATCH(D21621,crosswalks!$U$4:$U$54,0))</f>
        <v>Midwest Census Region</v>
      </c>
    </row>
    <row r="21622" spans="2:11" x14ac:dyDescent="0.25">
      <c r="B21622" s="54" t="s">
        <v>148</v>
      </c>
      <c r="C21622" s="54" t="s">
        <v>635</v>
      </c>
      <c r="D21622" s="54" t="s">
        <v>166</v>
      </c>
      <c r="E21622" s="54">
        <v>2019</v>
      </c>
      <c r="F21622" s="54">
        <v>51140</v>
      </c>
      <c r="H21622" s="70">
        <f>IFERROR(INDEX(MSN2EPS!$E$2:$E$32,MATCH(C21622,MSN2EPS!$B$2:$B$32,0)),0)</f>
        <v>0</v>
      </c>
      <c r="I21622" s="70">
        <f>IFERROR(INDEX(MSN2EPS!$F$2:$F$32,MATCH(C21622,MSN2EPS!$B$2:$B$32,0)),0)</f>
        <v>0</v>
      </c>
      <c r="J21622" s="70">
        <f>IFERROR(INDEX(MSN2EPS!$G$2:$G$32,MATCH(C21622,MSN2EPS!$B$2:$B$32,0)),0)</f>
        <v>0</v>
      </c>
      <c r="K21622" s="70" t="str">
        <f>INDEX(crosswalks!$V$4:$V$54,MATCH(D21622,crosswalks!$U$4:$U$54,0))</f>
        <v>Midwest Census Region</v>
      </c>
    </row>
    <row r="21623" spans="2:11" x14ac:dyDescent="0.25">
      <c r="B21623" s="54" t="s">
        <v>148</v>
      </c>
      <c r="C21623" s="54" t="s">
        <v>635</v>
      </c>
      <c r="D21623" s="54" t="s">
        <v>167</v>
      </c>
      <c r="E21623" s="54">
        <v>2019</v>
      </c>
      <c r="F21623" s="54">
        <v>75975</v>
      </c>
      <c r="H21623" s="70">
        <f>IFERROR(INDEX(MSN2EPS!$E$2:$E$32,MATCH(C21623,MSN2EPS!$B$2:$B$32,0)),0)</f>
        <v>0</v>
      </c>
      <c r="I21623" s="70">
        <f>IFERROR(INDEX(MSN2EPS!$F$2:$F$32,MATCH(C21623,MSN2EPS!$B$2:$B$32,0)),0)</f>
        <v>0</v>
      </c>
      <c r="J21623" s="70">
        <f>IFERROR(INDEX(MSN2EPS!$G$2:$G$32,MATCH(C21623,MSN2EPS!$B$2:$B$32,0)),0)</f>
        <v>0</v>
      </c>
      <c r="K21623" s="70" t="str">
        <f>INDEX(crosswalks!$V$4:$V$54,MATCH(D21623,crosswalks!$U$4:$U$54,0))</f>
        <v>South Census Region</v>
      </c>
    </row>
    <row r="21624" spans="2:11" x14ac:dyDescent="0.25">
      <c r="B21624" s="54" t="s">
        <v>148</v>
      </c>
      <c r="C21624" s="54" t="s">
        <v>635</v>
      </c>
      <c r="D21624" s="54" t="s">
        <v>168</v>
      </c>
      <c r="E21624" s="54">
        <v>2019</v>
      </c>
      <c r="F21624" s="54">
        <v>727847</v>
      </c>
      <c r="H21624" s="70">
        <f>IFERROR(INDEX(MSN2EPS!$E$2:$E$32,MATCH(C21624,MSN2EPS!$B$2:$B$32,0)),0)</f>
        <v>0</v>
      </c>
      <c r="I21624" s="70">
        <f>IFERROR(INDEX(MSN2EPS!$F$2:$F$32,MATCH(C21624,MSN2EPS!$B$2:$B$32,0)),0)</f>
        <v>0</v>
      </c>
      <c r="J21624" s="70">
        <f>IFERROR(INDEX(MSN2EPS!$G$2:$G$32,MATCH(C21624,MSN2EPS!$B$2:$B$32,0)),0)</f>
        <v>0</v>
      </c>
      <c r="K21624" s="70" t="str">
        <f>INDEX(crosswalks!$V$4:$V$54,MATCH(D21624,crosswalks!$U$4:$U$54,0))</f>
        <v>South Census Region</v>
      </c>
    </row>
    <row r="21625" spans="2:11" x14ac:dyDescent="0.25">
      <c r="B21625" s="54" t="s">
        <v>148</v>
      </c>
      <c r="C21625" s="54" t="s">
        <v>635</v>
      </c>
      <c r="D21625" s="54" t="s">
        <v>169</v>
      </c>
      <c r="E21625" s="54">
        <v>2019</v>
      </c>
      <c r="F21625" s="54">
        <v>17788</v>
      </c>
      <c r="H21625" s="70">
        <f>IFERROR(INDEX(MSN2EPS!$E$2:$E$32,MATCH(C21625,MSN2EPS!$B$2:$B$32,0)),0)</f>
        <v>0</v>
      </c>
      <c r="I21625" s="70">
        <f>IFERROR(INDEX(MSN2EPS!$F$2:$F$32,MATCH(C21625,MSN2EPS!$B$2:$B$32,0)),0)</f>
        <v>0</v>
      </c>
      <c r="J21625" s="70">
        <f>IFERROR(INDEX(MSN2EPS!$G$2:$G$32,MATCH(C21625,MSN2EPS!$B$2:$B$32,0)),0)</f>
        <v>0</v>
      </c>
      <c r="K21625" s="70" t="str">
        <f>INDEX(crosswalks!$V$4:$V$54,MATCH(D21625,crosswalks!$U$4:$U$54,0))</f>
        <v>Northeast Census Region</v>
      </c>
    </row>
    <row r="21626" spans="2:11" x14ac:dyDescent="0.25">
      <c r="B21626" s="54" t="s">
        <v>148</v>
      </c>
      <c r="C21626" s="54" t="s">
        <v>635</v>
      </c>
      <c r="D21626" s="54" t="s">
        <v>170</v>
      </c>
      <c r="E21626" s="54">
        <v>2019</v>
      </c>
      <c r="F21626" s="54">
        <v>16643</v>
      </c>
      <c r="H21626" s="70">
        <f>IFERROR(INDEX(MSN2EPS!$E$2:$E$32,MATCH(C21626,MSN2EPS!$B$2:$B$32,0)),0)</f>
        <v>0</v>
      </c>
      <c r="I21626" s="70">
        <f>IFERROR(INDEX(MSN2EPS!$F$2:$F$32,MATCH(C21626,MSN2EPS!$B$2:$B$32,0)),0)</f>
        <v>0</v>
      </c>
      <c r="J21626" s="70">
        <f>IFERROR(INDEX(MSN2EPS!$G$2:$G$32,MATCH(C21626,MSN2EPS!$B$2:$B$32,0)),0)</f>
        <v>0</v>
      </c>
      <c r="K21626" s="70" t="str">
        <f>INDEX(crosswalks!$V$4:$V$54,MATCH(D21626,crosswalks!$U$4:$U$54,0))</f>
        <v>South Census Region</v>
      </c>
    </row>
    <row r="21627" spans="2:11" x14ac:dyDescent="0.25">
      <c r="B21627" s="54" t="s">
        <v>148</v>
      </c>
      <c r="C21627" s="54" t="s">
        <v>635</v>
      </c>
      <c r="D21627" s="54" t="s">
        <v>171</v>
      </c>
      <c r="E21627" s="54">
        <v>2019</v>
      </c>
      <c r="F21627" s="54">
        <v>2309</v>
      </c>
      <c r="H21627" s="70">
        <f>IFERROR(INDEX(MSN2EPS!$E$2:$E$32,MATCH(C21627,MSN2EPS!$B$2:$B$32,0)),0)</f>
        <v>0</v>
      </c>
      <c r="I21627" s="70">
        <f>IFERROR(INDEX(MSN2EPS!$F$2:$F$32,MATCH(C21627,MSN2EPS!$B$2:$B$32,0)),0)</f>
        <v>0</v>
      </c>
      <c r="J21627" s="70">
        <f>IFERROR(INDEX(MSN2EPS!$G$2:$G$32,MATCH(C21627,MSN2EPS!$B$2:$B$32,0)),0)</f>
        <v>0</v>
      </c>
      <c r="K21627" s="70" t="str">
        <f>INDEX(crosswalks!$V$4:$V$54,MATCH(D21627,crosswalks!$U$4:$U$54,0))</f>
        <v>Northeast Census Region</v>
      </c>
    </row>
    <row r="21628" spans="2:11" x14ac:dyDescent="0.25">
      <c r="B21628" s="54" t="s">
        <v>148</v>
      </c>
      <c r="C21628" s="54" t="s">
        <v>635</v>
      </c>
      <c r="D21628" s="54" t="s">
        <v>172</v>
      </c>
      <c r="E21628" s="54">
        <v>2019</v>
      </c>
      <c r="F21628" s="54">
        <v>60489</v>
      </c>
      <c r="H21628" s="70">
        <f>IFERROR(INDEX(MSN2EPS!$E$2:$E$32,MATCH(C21628,MSN2EPS!$B$2:$B$32,0)),0)</f>
        <v>0</v>
      </c>
      <c r="I21628" s="70">
        <f>IFERROR(INDEX(MSN2EPS!$F$2:$F$32,MATCH(C21628,MSN2EPS!$B$2:$B$32,0)),0)</f>
        <v>0</v>
      </c>
      <c r="J21628" s="70">
        <f>IFERROR(INDEX(MSN2EPS!$G$2:$G$32,MATCH(C21628,MSN2EPS!$B$2:$B$32,0)),0)</f>
        <v>0</v>
      </c>
      <c r="K21628" s="70" t="str">
        <f>INDEX(crosswalks!$V$4:$V$54,MATCH(D21628,crosswalks!$U$4:$U$54,0))</f>
        <v>Midwest Census Region</v>
      </c>
    </row>
    <row r="21629" spans="2:11" x14ac:dyDescent="0.25">
      <c r="B21629" s="54" t="s">
        <v>148</v>
      </c>
      <c r="C21629" s="54" t="s">
        <v>635</v>
      </c>
      <c r="D21629" s="54" t="s">
        <v>173</v>
      </c>
      <c r="E21629" s="54">
        <v>2019</v>
      </c>
      <c r="F21629" s="54">
        <v>72881</v>
      </c>
      <c r="H21629" s="70">
        <f>IFERROR(INDEX(MSN2EPS!$E$2:$E$32,MATCH(C21629,MSN2EPS!$B$2:$B$32,0)),0)</f>
        <v>0</v>
      </c>
      <c r="I21629" s="70">
        <f>IFERROR(INDEX(MSN2EPS!$F$2:$F$32,MATCH(C21629,MSN2EPS!$B$2:$B$32,0)),0)</f>
        <v>0</v>
      </c>
      <c r="J21629" s="70">
        <f>IFERROR(INDEX(MSN2EPS!$G$2:$G$32,MATCH(C21629,MSN2EPS!$B$2:$B$32,0)),0)</f>
        <v>0</v>
      </c>
      <c r="K21629" s="70" t="str">
        <f>INDEX(crosswalks!$V$4:$V$54,MATCH(D21629,crosswalks!$U$4:$U$54,0))</f>
        <v>Midwest Census Region</v>
      </c>
    </row>
    <row r="21630" spans="2:11" x14ac:dyDescent="0.25">
      <c r="B21630" s="54" t="s">
        <v>148</v>
      </c>
      <c r="C21630" s="54" t="s">
        <v>635</v>
      </c>
      <c r="D21630" s="54" t="s">
        <v>174</v>
      </c>
      <c r="E21630" s="54">
        <v>2019</v>
      </c>
      <c r="F21630" s="54">
        <v>25290</v>
      </c>
      <c r="H21630" s="70">
        <f>IFERROR(INDEX(MSN2EPS!$E$2:$E$32,MATCH(C21630,MSN2EPS!$B$2:$B$32,0)),0)</f>
        <v>0</v>
      </c>
      <c r="I21630" s="70">
        <f>IFERROR(INDEX(MSN2EPS!$F$2:$F$32,MATCH(C21630,MSN2EPS!$B$2:$B$32,0)),0)</f>
        <v>0</v>
      </c>
      <c r="J21630" s="70">
        <f>IFERROR(INDEX(MSN2EPS!$G$2:$G$32,MATCH(C21630,MSN2EPS!$B$2:$B$32,0)),0)</f>
        <v>0</v>
      </c>
      <c r="K21630" s="70" t="str">
        <f>INDEX(crosswalks!$V$4:$V$54,MATCH(D21630,crosswalks!$U$4:$U$54,0))</f>
        <v>Midwest Census Region</v>
      </c>
    </row>
    <row r="21631" spans="2:11" x14ac:dyDescent="0.25">
      <c r="B21631" s="54" t="s">
        <v>148</v>
      </c>
      <c r="C21631" s="54" t="s">
        <v>635</v>
      </c>
      <c r="D21631" s="54" t="s">
        <v>175</v>
      </c>
      <c r="E21631" s="54">
        <v>2019</v>
      </c>
      <c r="F21631" s="54">
        <v>47753</v>
      </c>
      <c r="H21631" s="70">
        <f>IFERROR(INDEX(MSN2EPS!$E$2:$E$32,MATCH(C21631,MSN2EPS!$B$2:$B$32,0)),0)</f>
        <v>0</v>
      </c>
      <c r="I21631" s="70">
        <f>IFERROR(INDEX(MSN2EPS!$F$2:$F$32,MATCH(C21631,MSN2EPS!$B$2:$B$32,0)),0)</f>
        <v>0</v>
      </c>
      <c r="J21631" s="70">
        <f>IFERROR(INDEX(MSN2EPS!$G$2:$G$32,MATCH(C21631,MSN2EPS!$B$2:$B$32,0)),0)</f>
        <v>0</v>
      </c>
      <c r="K21631" s="70" t="str">
        <f>INDEX(crosswalks!$V$4:$V$54,MATCH(D21631,crosswalks!$U$4:$U$54,0))</f>
        <v>South Census Region</v>
      </c>
    </row>
    <row r="21632" spans="2:11" x14ac:dyDescent="0.25">
      <c r="B21632" s="54" t="s">
        <v>148</v>
      </c>
      <c r="C21632" s="54" t="s">
        <v>635</v>
      </c>
      <c r="D21632" s="54" t="s">
        <v>176</v>
      </c>
      <c r="E21632" s="54">
        <v>2019</v>
      </c>
      <c r="F21632" s="54">
        <v>35542</v>
      </c>
      <c r="H21632" s="70">
        <f>IFERROR(INDEX(MSN2EPS!$E$2:$E$32,MATCH(C21632,MSN2EPS!$B$2:$B$32,0)),0)</f>
        <v>0</v>
      </c>
      <c r="I21632" s="70">
        <f>IFERROR(INDEX(MSN2EPS!$F$2:$F$32,MATCH(C21632,MSN2EPS!$B$2:$B$32,0)),0)</f>
        <v>0</v>
      </c>
      <c r="J21632" s="70">
        <f>IFERROR(INDEX(MSN2EPS!$G$2:$G$32,MATCH(C21632,MSN2EPS!$B$2:$B$32,0)),0)</f>
        <v>0</v>
      </c>
      <c r="K21632" s="70" t="str">
        <f>INDEX(crosswalks!$V$4:$V$54,MATCH(D21632,crosswalks!$U$4:$U$54,0))</f>
        <v>West Census Region</v>
      </c>
    </row>
    <row r="21633" spans="2:11" x14ac:dyDescent="0.25">
      <c r="B21633" s="54" t="s">
        <v>148</v>
      </c>
      <c r="C21633" s="54" t="s">
        <v>635</v>
      </c>
      <c r="D21633" s="54" t="s">
        <v>177</v>
      </c>
      <c r="E21633" s="54">
        <v>2019</v>
      </c>
      <c r="F21633" s="54">
        <v>38968</v>
      </c>
      <c r="H21633" s="70">
        <f>IFERROR(INDEX(MSN2EPS!$E$2:$E$32,MATCH(C21633,MSN2EPS!$B$2:$B$32,0)),0)</f>
        <v>0</v>
      </c>
      <c r="I21633" s="70">
        <f>IFERROR(INDEX(MSN2EPS!$F$2:$F$32,MATCH(C21633,MSN2EPS!$B$2:$B$32,0)),0)</f>
        <v>0</v>
      </c>
      <c r="J21633" s="70">
        <f>IFERROR(INDEX(MSN2EPS!$G$2:$G$32,MATCH(C21633,MSN2EPS!$B$2:$B$32,0)),0)</f>
        <v>0</v>
      </c>
      <c r="K21633" s="70" t="str">
        <f>INDEX(crosswalks!$V$4:$V$54,MATCH(D21633,crosswalks!$U$4:$U$54,0))</f>
        <v>South Census Region</v>
      </c>
    </row>
    <row r="21634" spans="2:11" x14ac:dyDescent="0.25">
      <c r="B21634" s="54" t="s">
        <v>148</v>
      </c>
      <c r="C21634" s="54" t="s">
        <v>635</v>
      </c>
      <c r="D21634" s="54" t="s">
        <v>178</v>
      </c>
      <c r="E21634" s="54">
        <v>2019</v>
      </c>
      <c r="F21634" s="54">
        <v>16176</v>
      </c>
      <c r="H21634" s="70">
        <f>IFERROR(INDEX(MSN2EPS!$E$2:$E$32,MATCH(C21634,MSN2EPS!$B$2:$B$32,0)),0)</f>
        <v>0</v>
      </c>
      <c r="I21634" s="70">
        <f>IFERROR(INDEX(MSN2EPS!$F$2:$F$32,MATCH(C21634,MSN2EPS!$B$2:$B$32,0)),0)</f>
        <v>0</v>
      </c>
      <c r="J21634" s="70">
        <f>IFERROR(INDEX(MSN2EPS!$G$2:$G$32,MATCH(C21634,MSN2EPS!$B$2:$B$32,0)),0)</f>
        <v>0</v>
      </c>
      <c r="K21634" s="70" t="str">
        <f>INDEX(crosswalks!$V$4:$V$54,MATCH(D21634,crosswalks!$U$4:$U$54,0))</f>
        <v>Midwest Census Region</v>
      </c>
    </row>
    <row r="21635" spans="2:11" x14ac:dyDescent="0.25">
      <c r="B21635" s="54" t="s">
        <v>148</v>
      </c>
      <c r="C21635" s="54" t="s">
        <v>635</v>
      </c>
      <c r="D21635" s="54" t="s">
        <v>179</v>
      </c>
      <c r="E21635" s="54">
        <v>2019</v>
      </c>
      <c r="F21635" s="54">
        <v>6579</v>
      </c>
      <c r="H21635" s="70">
        <f>IFERROR(INDEX(MSN2EPS!$E$2:$E$32,MATCH(C21635,MSN2EPS!$B$2:$B$32,0)),0)</f>
        <v>0</v>
      </c>
      <c r="I21635" s="70">
        <f>IFERROR(INDEX(MSN2EPS!$F$2:$F$32,MATCH(C21635,MSN2EPS!$B$2:$B$32,0)),0)</f>
        <v>0</v>
      </c>
      <c r="J21635" s="70">
        <f>IFERROR(INDEX(MSN2EPS!$G$2:$G$32,MATCH(C21635,MSN2EPS!$B$2:$B$32,0)),0)</f>
        <v>0</v>
      </c>
      <c r="K21635" s="70" t="str">
        <f>INDEX(crosswalks!$V$4:$V$54,MATCH(D21635,crosswalks!$U$4:$U$54,0))</f>
        <v>Midwest Census Region</v>
      </c>
    </row>
    <row r="21636" spans="2:11" x14ac:dyDescent="0.25">
      <c r="B21636" s="54" t="s">
        <v>148</v>
      </c>
      <c r="C21636" s="54" t="s">
        <v>635</v>
      </c>
      <c r="D21636" s="54" t="s">
        <v>180</v>
      </c>
      <c r="E21636" s="54">
        <v>2019</v>
      </c>
      <c r="F21636" s="54">
        <v>3075</v>
      </c>
      <c r="H21636" s="70">
        <f>IFERROR(INDEX(MSN2EPS!$E$2:$E$32,MATCH(C21636,MSN2EPS!$B$2:$B$32,0)),0)</f>
        <v>0</v>
      </c>
      <c r="I21636" s="70">
        <f>IFERROR(INDEX(MSN2EPS!$F$2:$F$32,MATCH(C21636,MSN2EPS!$B$2:$B$32,0)),0)</f>
        <v>0</v>
      </c>
      <c r="J21636" s="70">
        <f>IFERROR(INDEX(MSN2EPS!$G$2:$G$32,MATCH(C21636,MSN2EPS!$B$2:$B$32,0)),0)</f>
        <v>0</v>
      </c>
      <c r="K21636" s="70" t="str">
        <f>INDEX(crosswalks!$V$4:$V$54,MATCH(D21636,crosswalks!$U$4:$U$54,0))</f>
        <v>Northeast Census Region</v>
      </c>
    </row>
    <row r="21637" spans="2:11" x14ac:dyDescent="0.25">
      <c r="B21637" s="54" t="s">
        <v>148</v>
      </c>
      <c r="C21637" s="54" t="s">
        <v>635</v>
      </c>
      <c r="D21637" s="54" t="s">
        <v>181</v>
      </c>
      <c r="E21637" s="54">
        <v>2019</v>
      </c>
      <c r="F21637" s="54">
        <v>90118</v>
      </c>
      <c r="H21637" s="70">
        <f>IFERROR(INDEX(MSN2EPS!$E$2:$E$32,MATCH(C21637,MSN2EPS!$B$2:$B$32,0)),0)</f>
        <v>0</v>
      </c>
      <c r="I21637" s="70">
        <f>IFERROR(INDEX(MSN2EPS!$F$2:$F$32,MATCH(C21637,MSN2EPS!$B$2:$B$32,0)),0)</f>
        <v>0</v>
      </c>
      <c r="J21637" s="70">
        <f>IFERROR(INDEX(MSN2EPS!$G$2:$G$32,MATCH(C21637,MSN2EPS!$B$2:$B$32,0)),0)</f>
        <v>0</v>
      </c>
      <c r="K21637" s="70" t="str">
        <f>INDEX(crosswalks!$V$4:$V$54,MATCH(D21637,crosswalks!$U$4:$U$54,0))</f>
        <v>Northeast Census Region</v>
      </c>
    </row>
    <row r="21638" spans="2:11" x14ac:dyDescent="0.25">
      <c r="B21638" s="54" t="s">
        <v>148</v>
      </c>
      <c r="C21638" s="54" t="s">
        <v>635</v>
      </c>
      <c r="D21638" s="54" t="s">
        <v>182</v>
      </c>
      <c r="E21638" s="54">
        <v>2019</v>
      </c>
      <c r="F21638" s="54">
        <v>24277</v>
      </c>
      <c r="H21638" s="70">
        <f>IFERROR(INDEX(MSN2EPS!$E$2:$E$32,MATCH(C21638,MSN2EPS!$B$2:$B$32,0)),0)</f>
        <v>0</v>
      </c>
      <c r="I21638" s="70">
        <f>IFERROR(INDEX(MSN2EPS!$F$2:$F$32,MATCH(C21638,MSN2EPS!$B$2:$B$32,0)),0)</f>
        <v>0</v>
      </c>
      <c r="J21638" s="70">
        <f>IFERROR(INDEX(MSN2EPS!$G$2:$G$32,MATCH(C21638,MSN2EPS!$B$2:$B$32,0)),0)</f>
        <v>0</v>
      </c>
      <c r="K21638" s="70" t="str">
        <f>INDEX(crosswalks!$V$4:$V$54,MATCH(D21638,crosswalks!$U$4:$U$54,0))</f>
        <v>West Census Region</v>
      </c>
    </row>
    <row r="21639" spans="2:11" x14ac:dyDescent="0.25">
      <c r="B21639" s="54" t="s">
        <v>148</v>
      </c>
      <c r="C21639" s="54" t="s">
        <v>635</v>
      </c>
      <c r="D21639" s="54" t="s">
        <v>183</v>
      </c>
      <c r="E21639" s="54">
        <v>2019</v>
      </c>
      <c r="F21639" s="54">
        <v>9380</v>
      </c>
      <c r="H21639" s="70">
        <f>IFERROR(INDEX(MSN2EPS!$E$2:$E$32,MATCH(C21639,MSN2EPS!$B$2:$B$32,0)),0)</f>
        <v>0</v>
      </c>
      <c r="I21639" s="70">
        <f>IFERROR(INDEX(MSN2EPS!$F$2:$F$32,MATCH(C21639,MSN2EPS!$B$2:$B$32,0)),0)</f>
        <v>0</v>
      </c>
      <c r="J21639" s="70">
        <f>IFERROR(INDEX(MSN2EPS!$G$2:$G$32,MATCH(C21639,MSN2EPS!$B$2:$B$32,0)),0)</f>
        <v>0</v>
      </c>
      <c r="K21639" s="70" t="str">
        <f>INDEX(crosswalks!$V$4:$V$54,MATCH(D21639,crosswalks!$U$4:$U$54,0))</f>
        <v>West Census Region</v>
      </c>
    </row>
    <row r="21640" spans="2:11" x14ac:dyDescent="0.25">
      <c r="B21640" s="54" t="s">
        <v>148</v>
      </c>
      <c r="C21640" s="54" t="s">
        <v>635</v>
      </c>
      <c r="D21640" s="54" t="s">
        <v>184</v>
      </c>
      <c r="E21640" s="54">
        <v>2019</v>
      </c>
      <c r="F21640" s="54">
        <v>52855</v>
      </c>
      <c r="H21640" s="70">
        <f>IFERROR(INDEX(MSN2EPS!$E$2:$E$32,MATCH(C21640,MSN2EPS!$B$2:$B$32,0)),0)</f>
        <v>0</v>
      </c>
      <c r="I21640" s="70">
        <f>IFERROR(INDEX(MSN2EPS!$F$2:$F$32,MATCH(C21640,MSN2EPS!$B$2:$B$32,0)),0)</f>
        <v>0</v>
      </c>
      <c r="J21640" s="70">
        <f>IFERROR(INDEX(MSN2EPS!$G$2:$G$32,MATCH(C21640,MSN2EPS!$B$2:$B$32,0)),0)</f>
        <v>0</v>
      </c>
      <c r="K21640" s="70" t="str">
        <f>INDEX(crosswalks!$V$4:$V$54,MATCH(D21640,crosswalks!$U$4:$U$54,0))</f>
        <v>Northeast Census Region</v>
      </c>
    </row>
    <row r="21641" spans="2:11" x14ac:dyDescent="0.25">
      <c r="B21641" s="54" t="s">
        <v>148</v>
      </c>
      <c r="C21641" s="54" t="s">
        <v>635</v>
      </c>
      <c r="D21641" s="54" t="s">
        <v>185</v>
      </c>
      <c r="E21641" s="54">
        <v>2019</v>
      </c>
      <c r="F21641" s="54">
        <v>132600</v>
      </c>
      <c r="H21641" s="70">
        <f>IFERROR(INDEX(MSN2EPS!$E$2:$E$32,MATCH(C21641,MSN2EPS!$B$2:$B$32,0)),0)</f>
        <v>0</v>
      </c>
      <c r="I21641" s="70">
        <f>IFERROR(INDEX(MSN2EPS!$F$2:$F$32,MATCH(C21641,MSN2EPS!$B$2:$B$32,0)),0)</f>
        <v>0</v>
      </c>
      <c r="J21641" s="70">
        <f>IFERROR(INDEX(MSN2EPS!$G$2:$G$32,MATCH(C21641,MSN2EPS!$B$2:$B$32,0)),0)</f>
        <v>0</v>
      </c>
      <c r="K21641" s="70" t="str">
        <f>INDEX(crosswalks!$V$4:$V$54,MATCH(D21641,crosswalks!$U$4:$U$54,0))</f>
        <v>Midwest Census Region</v>
      </c>
    </row>
    <row r="21642" spans="2:11" x14ac:dyDescent="0.25">
      <c r="B21642" s="54" t="s">
        <v>148</v>
      </c>
      <c r="C21642" s="54" t="s">
        <v>635</v>
      </c>
      <c r="D21642" s="54" t="s">
        <v>186</v>
      </c>
      <c r="E21642" s="54">
        <v>2019</v>
      </c>
      <c r="F21642" s="54">
        <v>74119</v>
      </c>
      <c r="H21642" s="70">
        <f>IFERROR(INDEX(MSN2EPS!$E$2:$E$32,MATCH(C21642,MSN2EPS!$B$2:$B$32,0)),0)</f>
        <v>0</v>
      </c>
      <c r="I21642" s="70">
        <f>IFERROR(INDEX(MSN2EPS!$F$2:$F$32,MATCH(C21642,MSN2EPS!$B$2:$B$32,0)),0)</f>
        <v>0</v>
      </c>
      <c r="J21642" s="70">
        <f>IFERROR(INDEX(MSN2EPS!$G$2:$G$32,MATCH(C21642,MSN2EPS!$B$2:$B$32,0)),0)</f>
        <v>0</v>
      </c>
      <c r="K21642" s="70" t="str">
        <f>INDEX(crosswalks!$V$4:$V$54,MATCH(D21642,crosswalks!$U$4:$U$54,0))</f>
        <v>South Census Region</v>
      </c>
    </row>
    <row r="21643" spans="2:11" x14ac:dyDescent="0.25">
      <c r="B21643" s="54" t="s">
        <v>148</v>
      </c>
      <c r="C21643" s="54" t="s">
        <v>635</v>
      </c>
      <c r="D21643" s="54" t="s">
        <v>187</v>
      </c>
      <c r="E21643" s="54">
        <v>2019</v>
      </c>
      <c r="F21643" s="54">
        <v>12525</v>
      </c>
      <c r="H21643" s="70">
        <f>IFERROR(INDEX(MSN2EPS!$E$2:$E$32,MATCH(C21643,MSN2EPS!$B$2:$B$32,0)),0)</f>
        <v>0</v>
      </c>
      <c r="I21643" s="70">
        <f>IFERROR(INDEX(MSN2EPS!$F$2:$F$32,MATCH(C21643,MSN2EPS!$B$2:$B$32,0)),0)</f>
        <v>0</v>
      </c>
      <c r="J21643" s="70">
        <f>IFERROR(INDEX(MSN2EPS!$G$2:$G$32,MATCH(C21643,MSN2EPS!$B$2:$B$32,0)),0)</f>
        <v>0</v>
      </c>
      <c r="K21643" s="70" t="str">
        <f>INDEX(crosswalks!$V$4:$V$54,MATCH(D21643,crosswalks!$U$4:$U$54,0))</f>
        <v>West Census Region</v>
      </c>
    </row>
    <row r="21644" spans="2:11" x14ac:dyDescent="0.25">
      <c r="B21644" s="54" t="s">
        <v>148</v>
      </c>
      <c r="C21644" s="54" t="s">
        <v>635</v>
      </c>
      <c r="D21644" s="54" t="s">
        <v>188</v>
      </c>
      <c r="E21644" s="54">
        <v>2019</v>
      </c>
      <c r="F21644" s="54">
        <v>112063</v>
      </c>
      <c r="H21644" s="70">
        <f>IFERROR(INDEX(MSN2EPS!$E$2:$E$32,MATCH(C21644,MSN2EPS!$B$2:$B$32,0)),0)</f>
        <v>0</v>
      </c>
      <c r="I21644" s="70">
        <f>IFERROR(INDEX(MSN2EPS!$F$2:$F$32,MATCH(C21644,MSN2EPS!$B$2:$B$32,0)),0)</f>
        <v>0</v>
      </c>
      <c r="J21644" s="70">
        <f>IFERROR(INDEX(MSN2EPS!$G$2:$G$32,MATCH(C21644,MSN2EPS!$B$2:$B$32,0)),0)</f>
        <v>0</v>
      </c>
      <c r="K21644" s="70" t="str">
        <f>INDEX(crosswalks!$V$4:$V$54,MATCH(D21644,crosswalks!$U$4:$U$54,0))</f>
        <v>Northeast Census Region</v>
      </c>
    </row>
    <row r="21645" spans="2:11" x14ac:dyDescent="0.25">
      <c r="B21645" s="54" t="s">
        <v>148</v>
      </c>
      <c r="C21645" s="54" t="s">
        <v>635</v>
      </c>
      <c r="D21645" s="54" t="s">
        <v>189</v>
      </c>
      <c r="E21645" s="54">
        <v>2019</v>
      </c>
      <c r="F21645" s="54">
        <v>5467</v>
      </c>
      <c r="H21645" s="70">
        <f>IFERROR(INDEX(MSN2EPS!$E$2:$E$32,MATCH(C21645,MSN2EPS!$B$2:$B$32,0)),0)</f>
        <v>0</v>
      </c>
      <c r="I21645" s="70">
        <f>IFERROR(INDEX(MSN2EPS!$F$2:$F$32,MATCH(C21645,MSN2EPS!$B$2:$B$32,0)),0)</f>
        <v>0</v>
      </c>
      <c r="J21645" s="70">
        <f>IFERROR(INDEX(MSN2EPS!$G$2:$G$32,MATCH(C21645,MSN2EPS!$B$2:$B$32,0)),0)</f>
        <v>0</v>
      </c>
      <c r="K21645" s="70" t="str">
        <f>INDEX(crosswalks!$V$4:$V$54,MATCH(D21645,crosswalks!$U$4:$U$54,0))</f>
        <v>Northeast Census Region</v>
      </c>
    </row>
    <row r="21646" spans="2:11" x14ac:dyDescent="0.25">
      <c r="B21646" s="54" t="s">
        <v>148</v>
      </c>
      <c r="C21646" s="54" t="s">
        <v>635</v>
      </c>
      <c r="D21646" s="54" t="s">
        <v>190</v>
      </c>
      <c r="E21646" s="54">
        <v>2019</v>
      </c>
      <c r="F21646" s="54">
        <v>29526</v>
      </c>
      <c r="H21646" s="70">
        <f>IFERROR(INDEX(MSN2EPS!$E$2:$E$32,MATCH(C21646,MSN2EPS!$B$2:$B$32,0)),0)</f>
        <v>0</v>
      </c>
      <c r="I21646" s="70">
        <f>IFERROR(INDEX(MSN2EPS!$F$2:$F$32,MATCH(C21646,MSN2EPS!$B$2:$B$32,0)),0)</f>
        <v>0</v>
      </c>
      <c r="J21646" s="70">
        <f>IFERROR(INDEX(MSN2EPS!$G$2:$G$32,MATCH(C21646,MSN2EPS!$B$2:$B$32,0)),0)</f>
        <v>0</v>
      </c>
      <c r="K21646" s="70" t="str">
        <f>INDEX(crosswalks!$V$4:$V$54,MATCH(D21646,crosswalks!$U$4:$U$54,0))</f>
        <v>South Census Region</v>
      </c>
    </row>
    <row r="21647" spans="2:11" x14ac:dyDescent="0.25">
      <c r="B21647" s="54" t="s">
        <v>148</v>
      </c>
      <c r="C21647" s="54" t="s">
        <v>635</v>
      </c>
      <c r="D21647" s="54" t="s">
        <v>191</v>
      </c>
      <c r="E21647" s="54">
        <v>2019</v>
      </c>
      <c r="F21647" s="54">
        <v>5487</v>
      </c>
      <c r="H21647" s="70">
        <f>IFERROR(INDEX(MSN2EPS!$E$2:$E$32,MATCH(C21647,MSN2EPS!$B$2:$B$32,0)),0)</f>
        <v>0</v>
      </c>
      <c r="I21647" s="70">
        <f>IFERROR(INDEX(MSN2EPS!$F$2:$F$32,MATCH(C21647,MSN2EPS!$B$2:$B$32,0)),0)</f>
        <v>0</v>
      </c>
      <c r="J21647" s="70">
        <f>IFERROR(INDEX(MSN2EPS!$G$2:$G$32,MATCH(C21647,MSN2EPS!$B$2:$B$32,0)),0)</f>
        <v>0</v>
      </c>
      <c r="K21647" s="70" t="str">
        <f>INDEX(crosswalks!$V$4:$V$54,MATCH(D21647,crosswalks!$U$4:$U$54,0))</f>
        <v>Midwest Census Region</v>
      </c>
    </row>
    <row r="21648" spans="2:11" x14ac:dyDescent="0.25">
      <c r="B21648" s="54" t="s">
        <v>148</v>
      </c>
      <c r="C21648" s="54" t="s">
        <v>635</v>
      </c>
      <c r="D21648" s="54" t="s">
        <v>192</v>
      </c>
      <c r="E21648" s="54">
        <v>2019</v>
      </c>
      <c r="F21648" s="54">
        <v>51422</v>
      </c>
      <c r="H21648" s="70">
        <f>IFERROR(INDEX(MSN2EPS!$E$2:$E$32,MATCH(C21648,MSN2EPS!$B$2:$B$32,0)),0)</f>
        <v>0</v>
      </c>
      <c r="I21648" s="70">
        <f>IFERROR(INDEX(MSN2EPS!$F$2:$F$32,MATCH(C21648,MSN2EPS!$B$2:$B$32,0)),0)</f>
        <v>0</v>
      </c>
      <c r="J21648" s="70">
        <f>IFERROR(INDEX(MSN2EPS!$G$2:$G$32,MATCH(C21648,MSN2EPS!$B$2:$B$32,0)),0)</f>
        <v>0</v>
      </c>
      <c r="K21648" s="70" t="str">
        <f>INDEX(crosswalks!$V$4:$V$54,MATCH(D21648,crosswalks!$U$4:$U$54,0))</f>
        <v>South Census Region</v>
      </c>
    </row>
    <row r="21649" spans="2:11" x14ac:dyDescent="0.25">
      <c r="B21649" s="54" t="s">
        <v>148</v>
      </c>
      <c r="C21649" s="54" t="s">
        <v>635</v>
      </c>
      <c r="D21649" s="54" t="s">
        <v>193</v>
      </c>
      <c r="E21649" s="54">
        <v>2019</v>
      </c>
      <c r="F21649" s="54">
        <v>1242466</v>
      </c>
      <c r="H21649" s="70">
        <f>IFERROR(INDEX(MSN2EPS!$E$2:$E$32,MATCH(C21649,MSN2EPS!$B$2:$B$32,0)),0)</f>
        <v>0</v>
      </c>
      <c r="I21649" s="70">
        <f>IFERROR(INDEX(MSN2EPS!$F$2:$F$32,MATCH(C21649,MSN2EPS!$B$2:$B$32,0)),0)</f>
        <v>0</v>
      </c>
      <c r="J21649" s="70">
        <f>IFERROR(INDEX(MSN2EPS!$G$2:$G$32,MATCH(C21649,MSN2EPS!$B$2:$B$32,0)),0)</f>
        <v>0</v>
      </c>
      <c r="K21649" s="70" t="str">
        <f>INDEX(crosswalks!$V$4:$V$54,MATCH(D21649,crosswalks!$U$4:$U$54,0))</f>
        <v>South Census Region</v>
      </c>
    </row>
    <row r="21650" spans="2:11" x14ac:dyDescent="0.25">
      <c r="B21650" s="54" t="s">
        <v>148</v>
      </c>
      <c r="C21650" s="54" t="s">
        <v>635</v>
      </c>
      <c r="D21650" s="54" t="s">
        <v>194</v>
      </c>
      <c r="E21650" s="54">
        <v>2019</v>
      </c>
      <c r="F21650" s="54">
        <v>4151489</v>
      </c>
      <c r="H21650" s="70">
        <f>IFERROR(INDEX(MSN2EPS!$E$2:$E$32,MATCH(C21650,MSN2EPS!$B$2:$B$32,0)),0)</f>
        <v>0</v>
      </c>
      <c r="I21650" s="70">
        <f>IFERROR(INDEX(MSN2EPS!$F$2:$F$32,MATCH(C21650,MSN2EPS!$B$2:$B$32,0)),0)</f>
        <v>0</v>
      </c>
      <c r="J21650" s="70">
        <f>IFERROR(INDEX(MSN2EPS!$G$2:$G$32,MATCH(C21650,MSN2EPS!$B$2:$B$32,0)),0)</f>
        <v>0</v>
      </c>
      <c r="K21650" s="70" t="e">
        <f>INDEX(crosswalks!$V$4:$V$54,MATCH(D21650,crosswalks!$U$4:$U$54,0))</f>
        <v>#N/A</v>
      </c>
    </row>
    <row r="21651" spans="2:11" x14ac:dyDescent="0.25">
      <c r="B21651" s="54" t="s">
        <v>148</v>
      </c>
      <c r="C21651" s="54" t="s">
        <v>635</v>
      </c>
      <c r="D21651" s="54" t="s">
        <v>195</v>
      </c>
      <c r="E21651" s="54">
        <v>2019</v>
      </c>
      <c r="F21651" s="54">
        <v>32527</v>
      </c>
      <c r="H21651" s="70">
        <f>IFERROR(INDEX(MSN2EPS!$E$2:$E$32,MATCH(C21651,MSN2EPS!$B$2:$B$32,0)),0)</f>
        <v>0</v>
      </c>
      <c r="I21651" s="70">
        <f>IFERROR(INDEX(MSN2EPS!$F$2:$F$32,MATCH(C21651,MSN2EPS!$B$2:$B$32,0)),0)</f>
        <v>0</v>
      </c>
      <c r="J21651" s="70">
        <f>IFERROR(INDEX(MSN2EPS!$G$2:$G$32,MATCH(C21651,MSN2EPS!$B$2:$B$32,0)),0)</f>
        <v>0</v>
      </c>
      <c r="K21651" s="70" t="str">
        <f>INDEX(crosswalks!$V$4:$V$54,MATCH(D21651,crosswalks!$U$4:$U$54,0))</f>
        <v>West Census Region</v>
      </c>
    </row>
    <row r="21652" spans="2:11" x14ac:dyDescent="0.25">
      <c r="B21652" s="54" t="s">
        <v>148</v>
      </c>
      <c r="C21652" s="54" t="s">
        <v>635</v>
      </c>
      <c r="D21652" s="54" t="s">
        <v>196</v>
      </c>
      <c r="E21652" s="54">
        <v>2019</v>
      </c>
      <c r="F21652" s="54">
        <v>29775</v>
      </c>
      <c r="H21652" s="70">
        <f>IFERROR(INDEX(MSN2EPS!$E$2:$E$32,MATCH(C21652,MSN2EPS!$B$2:$B$32,0)),0)</f>
        <v>0</v>
      </c>
      <c r="I21652" s="70">
        <f>IFERROR(INDEX(MSN2EPS!$F$2:$F$32,MATCH(C21652,MSN2EPS!$B$2:$B$32,0)),0)</f>
        <v>0</v>
      </c>
      <c r="J21652" s="70">
        <f>IFERROR(INDEX(MSN2EPS!$G$2:$G$32,MATCH(C21652,MSN2EPS!$B$2:$B$32,0)),0)</f>
        <v>0</v>
      </c>
      <c r="K21652" s="70" t="str">
        <f>INDEX(crosswalks!$V$4:$V$54,MATCH(D21652,crosswalks!$U$4:$U$54,0))</f>
        <v>South Census Region</v>
      </c>
    </row>
    <row r="21653" spans="2:11" x14ac:dyDescent="0.25">
      <c r="B21653" s="54" t="s">
        <v>148</v>
      </c>
      <c r="C21653" s="54" t="s">
        <v>635</v>
      </c>
      <c r="D21653" s="54" t="s">
        <v>197</v>
      </c>
      <c r="E21653" s="54">
        <v>2019</v>
      </c>
      <c r="F21653" s="54">
        <v>3621</v>
      </c>
      <c r="H21653" s="70">
        <f>IFERROR(INDEX(MSN2EPS!$E$2:$E$32,MATCH(C21653,MSN2EPS!$B$2:$B$32,0)),0)</f>
        <v>0</v>
      </c>
      <c r="I21653" s="70">
        <f>IFERROR(INDEX(MSN2EPS!$F$2:$F$32,MATCH(C21653,MSN2EPS!$B$2:$B$32,0)),0)</f>
        <v>0</v>
      </c>
      <c r="J21653" s="70">
        <f>IFERROR(INDEX(MSN2EPS!$G$2:$G$32,MATCH(C21653,MSN2EPS!$B$2:$B$32,0)),0)</f>
        <v>0</v>
      </c>
      <c r="K21653" s="70" t="str">
        <f>INDEX(crosswalks!$V$4:$V$54,MATCH(D21653,crosswalks!$U$4:$U$54,0))</f>
        <v>Northeast Census Region</v>
      </c>
    </row>
    <row r="21654" spans="2:11" x14ac:dyDescent="0.25">
      <c r="B21654" s="54" t="s">
        <v>148</v>
      </c>
      <c r="C21654" s="54" t="s">
        <v>635</v>
      </c>
      <c r="D21654" s="54" t="s">
        <v>198</v>
      </c>
      <c r="E21654" s="54">
        <v>2019</v>
      </c>
      <c r="F21654" s="54">
        <v>98329</v>
      </c>
      <c r="H21654" s="70">
        <f>IFERROR(INDEX(MSN2EPS!$E$2:$E$32,MATCH(C21654,MSN2EPS!$B$2:$B$32,0)),0)</f>
        <v>0</v>
      </c>
      <c r="I21654" s="70">
        <f>IFERROR(INDEX(MSN2EPS!$F$2:$F$32,MATCH(C21654,MSN2EPS!$B$2:$B$32,0)),0)</f>
        <v>0</v>
      </c>
      <c r="J21654" s="70">
        <f>IFERROR(INDEX(MSN2EPS!$G$2:$G$32,MATCH(C21654,MSN2EPS!$B$2:$B$32,0)),0)</f>
        <v>0</v>
      </c>
      <c r="K21654" s="70" t="str">
        <f>INDEX(crosswalks!$V$4:$V$54,MATCH(D21654,crosswalks!$U$4:$U$54,0))</f>
        <v>West Census Region</v>
      </c>
    </row>
    <row r="21655" spans="2:11" x14ac:dyDescent="0.25">
      <c r="B21655" s="54" t="s">
        <v>148</v>
      </c>
      <c r="C21655" s="54" t="s">
        <v>635</v>
      </c>
      <c r="D21655" s="54" t="s">
        <v>199</v>
      </c>
      <c r="E21655" s="54">
        <v>2019</v>
      </c>
      <c r="F21655" s="54">
        <v>35444</v>
      </c>
      <c r="H21655" s="70">
        <f>IFERROR(INDEX(MSN2EPS!$E$2:$E$32,MATCH(C21655,MSN2EPS!$B$2:$B$32,0)),0)</f>
        <v>0</v>
      </c>
      <c r="I21655" s="70">
        <f>IFERROR(INDEX(MSN2EPS!$F$2:$F$32,MATCH(C21655,MSN2EPS!$B$2:$B$32,0)),0)</f>
        <v>0</v>
      </c>
      <c r="J21655" s="70">
        <f>IFERROR(INDEX(MSN2EPS!$G$2:$G$32,MATCH(C21655,MSN2EPS!$B$2:$B$32,0)),0)</f>
        <v>0</v>
      </c>
      <c r="K21655" s="70" t="str">
        <f>INDEX(crosswalks!$V$4:$V$54,MATCH(D21655,crosswalks!$U$4:$U$54,0))</f>
        <v>Midwest Census Region</v>
      </c>
    </row>
    <row r="21656" spans="2:11" x14ac:dyDescent="0.25">
      <c r="B21656" s="54" t="s">
        <v>148</v>
      </c>
      <c r="C21656" s="54" t="s">
        <v>635</v>
      </c>
      <c r="D21656" s="54" t="s">
        <v>200</v>
      </c>
      <c r="E21656" s="54">
        <v>2019</v>
      </c>
      <c r="F21656" s="54">
        <v>14575</v>
      </c>
      <c r="H21656" s="70">
        <f>IFERROR(INDEX(MSN2EPS!$E$2:$E$32,MATCH(C21656,MSN2EPS!$B$2:$B$32,0)),0)</f>
        <v>0</v>
      </c>
      <c r="I21656" s="70">
        <f>IFERROR(INDEX(MSN2EPS!$F$2:$F$32,MATCH(C21656,MSN2EPS!$B$2:$B$32,0)),0)</f>
        <v>0</v>
      </c>
      <c r="J21656" s="70">
        <f>IFERROR(INDEX(MSN2EPS!$G$2:$G$32,MATCH(C21656,MSN2EPS!$B$2:$B$32,0)),0)</f>
        <v>0</v>
      </c>
      <c r="K21656" s="70" t="str">
        <f>INDEX(crosswalks!$V$4:$V$54,MATCH(D21656,crosswalks!$U$4:$U$54,0))</f>
        <v>South Census Region</v>
      </c>
    </row>
    <row r="21657" spans="2:11" x14ac:dyDescent="0.25">
      <c r="B21657" s="54" t="s">
        <v>148</v>
      </c>
      <c r="C21657" s="54" t="s">
        <v>635</v>
      </c>
      <c r="D21657" s="54" t="s">
        <v>201</v>
      </c>
      <c r="E21657" s="54">
        <v>2019</v>
      </c>
      <c r="F21657" s="54">
        <v>26624</v>
      </c>
      <c r="H21657" s="70">
        <f>IFERROR(INDEX(MSN2EPS!$E$2:$E$32,MATCH(C21657,MSN2EPS!$B$2:$B$32,0)),0)</f>
        <v>0</v>
      </c>
      <c r="I21657" s="70">
        <f>IFERROR(INDEX(MSN2EPS!$F$2:$F$32,MATCH(C21657,MSN2EPS!$B$2:$B$32,0)),0)</f>
        <v>0</v>
      </c>
      <c r="J21657" s="70">
        <f>IFERROR(INDEX(MSN2EPS!$G$2:$G$32,MATCH(C21657,MSN2EPS!$B$2:$B$32,0)),0)</f>
        <v>0</v>
      </c>
      <c r="K21657" s="70" t="str">
        <f>INDEX(crosswalks!$V$4:$V$54,MATCH(D21657,crosswalks!$U$4:$U$54,0))</f>
        <v>West Census Region</v>
      </c>
    </row>
    <row r="21658" spans="2:11" x14ac:dyDescent="0.25">
      <c r="B21658" s="54" t="s">
        <v>148</v>
      </c>
      <c r="C21658" s="54" t="s">
        <v>636</v>
      </c>
      <c r="D21658" s="54" t="s">
        <v>150</v>
      </c>
      <c r="E21658" s="54">
        <v>2019</v>
      </c>
      <c r="F21658" s="54">
        <v>19.329999999999998</v>
      </c>
      <c r="H21658" s="70">
        <f>IFERROR(INDEX(MSN2EPS!$E$2:$E$32,MATCH(C21658,MSN2EPS!$B$2:$B$32,0)),0)</f>
        <v>0</v>
      </c>
      <c r="I21658" s="70">
        <f>IFERROR(INDEX(MSN2EPS!$F$2:$F$32,MATCH(C21658,MSN2EPS!$B$2:$B$32,0)),0)</f>
        <v>0</v>
      </c>
      <c r="J21658" s="70">
        <f>IFERROR(INDEX(MSN2EPS!$G$2:$G$32,MATCH(C21658,MSN2EPS!$B$2:$B$32,0)),0)</f>
        <v>0</v>
      </c>
      <c r="K21658" s="70" t="str">
        <f>INDEX(crosswalks!$V$4:$V$54,MATCH(D21658,crosswalks!$U$4:$U$54,0))</f>
        <v>West Census Region</v>
      </c>
    </row>
    <row r="21659" spans="2:11" x14ac:dyDescent="0.25">
      <c r="B21659" s="54" t="s">
        <v>148</v>
      </c>
      <c r="C21659" s="54" t="s">
        <v>636</v>
      </c>
      <c r="D21659" s="54" t="s">
        <v>151</v>
      </c>
      <c r="E21659" s="54">
        <v>2019</v>
      </c>
      <c r="F21659" s="54">
        <v>20.78</v>
      </c>
      <c r="H21659" s="70">
        <f>IFERROR(INDEX(MSN2EPS!$E$2:$E$32,MATCH(C21659,MSN2EPS!$B$2:$B$32,0)),0)</f>
        <v>0</v>
      </c>
      <c r="I21659" s="70">
        <f>IFERROR(INDEX(MSN2EPS!$F$2:$F$32,MATCH(C21659,MSN2EPS!$B$2:$B$32,0)),0)</f>
        <v>0</v>
      </c>
      <c r="J21659" s="70">
        <f>IFERROR(INDEX(MSN2EPS!$G$2:$G$32,MATCH(C21659,MSN2EPS!$B$2:$B$32,0)),0)</f>
        <v>0</v>
      </c>
      <c r="K21659" s="70" t="str">
        <f>INDEX(crosswalks!$V$4:$V$54,MATCH(D21659,crosswalks!$U$4:$U$54,0))</f>
        <v>South Census Region</v>
      </c>
    </row>
    <row r="21660" spans="2:11" x14ac:dyDescent="0.25">
      <c r="B21660" s="54" t="s">
        <v>148</v>
      </c>
      <c r="C21660" s="54" t="s">
        <v>636</v>
      </c>
      <c r="D21660" s="54" t="s">
        <v>152</v>
      </c>
      <c r="E21660" s="54">
        <v>2019</v>
      </c>
      <c r="F21660" s="54">
        <v>17.690000000000001</v>
      </c>
      <c r="H21660" s="70">
        <f>IFERROR(INDEX(MSN2EPS!$E$2:$E$32,MATCH(C21660,MSN2EPS!$B$2:$B$32,0)),0)</f>
        <v>0</v>
      </c>
      <c r="I21660" s="70">
        <f>IFERROR(INDEX(MSN2EPS!$F$2:$F$32,MATCH(C21660,MSN2EPS!$B$2:$B$32,0)),0)</f>
        <v>0</v>
      </c>
      <c r="J21660" s="70">
        <f>IFERROR(INDEX(MSN2EPS!$G$2:$G$32,MATCH(C21660,MSN2EPS!$B$2:$B$32,0)),0)</f>
        <v>0</v>
      </c>
      <c r="K21660" s="70" t="str">
        <f>INDEX(crosswalks!$V$4:$V$54,MATCH(D21660,crosswalks!$U$4:$U$54,0))</f>
        <v>South Census Region</v>
      </c>
    </row>
    <row r="21661" spans="2:11" x14ac:dyDescent="0.25">
      <c r="B21661" s="54" t="s">
        <v>148</v>
      </c>
      <c r="C21661" s="54" t="s">
        <v>636</v>
      </c>
      <c r="D21661" s="54" t="s">
        <v>153</v>
      </c>
      <c r="E21661" s="54">
        <v>2019</v>
      </c>
      <c r="F21661" s="54">
        <v>17.39</v>
      </c>
      <c r="H21661" s="70">
        <f>IFERROR(INDEX(MSN2EPS!$E$2:$E$32,MATCH(C21661,MSN2EPS!$B$2:$B$32,0)),0)</f>
        <v>0</v>
      </c>
      <c r="I21661" s="70">
        <f>IFERROR(INDEX(MSN2EPS!$F$2:$F$32,MATCH(C21661,MSN2EPS!$B$2:$B$32,0)),0)</f>
        <v>0</v>
      </c>
      <c r="J21661" s="70">
        <f>IFERROR(INDEX(MSN2EPS!$G$2:$G$32,MATCH(C21661,MSN2EPS!$B$2:$B$32,0)),0)</f>
        <v>0</v>
      </c>
      <c r="K21661" s="70" t="str">
        <f>INDEX(crosswalks!$V$4:$V$54,MATCH(D21661,crosswalks!$U$4:$U$54,0))</f>
        <v>West Census Region</v>
      </c>
    </row>
    <row r="21662" spans="2:11" x14ac:dyDescent="0.25">
      <c r="B21662" s="54" t="s">
        <v>148</v>
      </c>
      <c r="C21662" s="54" t="s">
        <v>636</v>
      </c>
      <c r="D21662" s="54" t="s">
        <v>154</v>
      </c>
      <c r="E21662" s="54">
        <v>2019</v>
      </c>
      <c r="F21662" s="54">
        <v>22.64</v>
      </c>
      <c r="H21662" s="70">
        <f>IFERROR(INDEX(MSN2EPS!$E$2:$E$32,MATCH(C21662,MSN2EPS!$B$2:$B$32,0)),0)</f>
        <v>0</v>
      </c>
      <c r="I21662" s="70">
        <f>IFERROR(INDEX(MSN2EPS!$F$2:$F$32,MATCH(C21662,MSN2EPS!$B$2:$B$32,0)),0)</f>
        <v>0</v>
      </c>
      <c r="J21662" s="70">
        <f>IFERROR(INDEX(MSN2EPS!$G$2:$G$32,MATCH(C21662,MSN2EPS!$B$2:$B$32,0)),0)</f>
        <v>0</v>
      </c>
      <c r="K21662" s="70" t="str">
        <f>INDEX(crosswalks!$V$4:$V$54,MATCH(D21662,crosswalks!$U$4:$U$54,0))</f>
        <v>West Census Region</v>
      </c>
    </row>
    <row r="21663" spans="2:11" x14ac:dyDescent="0.25">
      <c r="B21663" s="54" t="s">
        <v>148</v>
      </c>
      <c r="C21663" s="54" t="s">
        <v>636</v>
      </c>
      <c r="D21663" s="54" t="s">
        <v>155</v>
      </c>
      <c r="E21663" s="54">
        <v>2019</v>
      </c>
      <c r="F21663" s="54">
        <v>21.48</v>
      </c>
      <c r="H21663" s="70">
        <f>IFERROR(INDEX(MSN2EPS!$E$2:$E$32,MATCH(C21663,MSN2EPS!$B$2:$B$32,0)),0)</f>
        <v>0</v>
      </c>
      <c r="I21663" s="70">
        <f>IFERROR(INDEX(MSN2EPS!$F$2:$F$32,MATCH(C21663,MSN2EPS!$B$2:$B$32,0)),0)</f>
        <v>0</v>
      </c>
      <c r="J21663" s="70">
        <f>IFERROR(INDEX(MSN2EPS!$G$2:$G$32,MATCH(C21663,MSN2EPS!$B$2:$B$32,0)),0)</f>
        <v>0</v>
      </c>
      <c r="K21663" s="70" t="str">
        <f>INDEX(crosswalks!$V$4:$V$54,MATCH(D21663,crosswalks!$U$4:$U$54,0))</f>
        <v>West Census Region</v>
      </c>
    </row>
    <row r="21664" spans="2:11" x14ac:dyDescent="0.25">
      <c r="B21664" s="54" t="s">
        <v>148</v>
      </c>
      <c r="C21664" s="54" t="s">
        <v>636</v>
      </c>
      <c r="D21664" s="54" t="s">
        <v>156</v>
      </c>
      <c r="E21664" s="54">
        <v>2019</v>
      </c>
      <c r="F21664" s="54">
        <v>18.059999999999999</v>
      </c>
      <c r="H21664" s="70">
        <f>IFERROR(INDEX(MSN2EPS!$E$2:$E$32,MATCH(C21664,MSN2EPS!$B$2:$B$32,0)),0)</f>
        <v>0</v>
      </c>
      <c r="I21664" s="70">
        <f>IFERROR(INDEX(MSN2EPS!$F$2:$F$32,MATCH(C21664,MSN2EPS!$B$2:$B$32,0)),0)</f>
        <v>0</v>
      </c>
      <c r="J21664" s="70">
        <f>IFERROR(INDEX(MSN2EPS!$G$2:$G$32,MATCH(C21664,MSN2EPS!$B$2:$B$32,0)),0)</f>
        <v>0</v>
      </c>
      <c r="K21664" s="70" t="str">
        <f>INDEX(crosswalks!$V$4:$V$54,MATCH(D21664,crosswalks!$U$4:$U$54,0))</f>
        <v>Northeast Census Region</v>
      </c>
    </row>
    <row r="21665" spans="2:11" x14ac:dyDescent="0.25">
      <c r="B21665" s="54" t="s">
        <v>148</v>
      </c>
      <c r="C21665" s="54" t="s">
        <v>636</v>
      </c>
      <c r="D21665" s="54" t="s">
        <v>157</v>
      </c>
      <c r="E21665" s="54">
        <v>2019</v>
      </c>
      <c r="F21665" s="54">
        <v>14.25</v>
      </c>
      <c r="H21665" s="70">
        <f>IFERROR(INDEX(MSN2EPS!$E$2:$E$32,MATCH(C21665,MSN2EPS!$B$2:$B$32,0)),0)</f>
        <v>0</v>
      </c>
      <c r="I21665" s="70">
        <f>IFERROR(INDEX(MSN2EPS!$F$2:$F$32,MATCH(C21665,MSN2EPS!$B$2:$B$32,0)),0)</f>
        <v>0</v>
      </c>
      <c r="J21665" s="70">
        <f>IFERROR(INDEX(MSN2EPS!$G$2:$G$32,MATCH(C21665,MSN2EPS!$B$2:$B$32,0)),0)</f>
        <v>0</v>
      </c>
      <c r="K21665" s="70" t="str">
        <f>INDEX(crosswalks!$V$4:$V$54,MATCH(D21665,crosswalks!$U$4:$U$54,0))</f>
        <v>South Census Region</v>
      </c>
    </row>
    <row r="21666" spans="2:11" x14ac:dyDescent="0.25">
      <c r="B21666" s="54" t="s">
        <v>148</v>
      </c>
      <c r="C21666" s="54" t="s">
        <v>636</v>
      </c>
      <c r="D21666" s="54" t="s">
        <v>158</v>
      </c>
      <c r="E21666" s="54">
        <v>2019</v>
      </c>
      <c r="F21666" s="54">
        <v>17.75</v>
      </c>
      <c r="H21666" s="70">
        <f>IFERROR(INDEX(MSN2EPS!$E$2:$E$32,MATCH(C21666,MSN2EPS!$B$2:$B$32,0)),0)</f>
        <v>0</v>
      </c>
      <c r="I21666" s="70">
        <f>IFERROR(INDEX(MSN2EPS!$F$2:$F$32,MATCH(C21666,MSN2EPS!$B$2:$B$32,0)),0)</f>
        <v>0</v>
      </c>
      <c r="J21666" s="70">
        <f>IFERROR(INDEX(MSN2EPS!$G$2:$G$32,MATCH(C21666,MSN2EPS!$B$2:$B$32,0)),0)</f>
        <v>0</v>
      </c>
      <c r="K21666" s="70" t="str">
        <f>INDEX(crosswalks!$V$4:$V$54,MATCH(D21666,crosswalks!$U$4:$U$54,0))</f>
        <v>South Census Region</v>
      </c>
    </row>
    <row r="21667" spans="2:11" x14ac:dyDescent="0.25">
      <c r="B21667" s="54" t="s">
        <v>148</v>
      </c>
      <c r="C21667" s="54" t="s">
        <v>636</v>
      </c>
      <c r="D21667" s="54" t="s">
        <v>159</v>
      </c>
      <c r="E21667" s="54">
        <v>2019</v>
      </c>
      <c r="F21667" s="54">
        <v>18.78</v>
      </c>
      <c r="H21667" s="70">
        <f>IFERROR(INDEX(MSN2EPS!$E$2:$E$32,MATCH(C21667,MSN2EPS!$B$2:$B$32,0)),0)</f>
        <v>0</v>
      </c>
      <c r="I21667" s="70">
        <f>IFERROR(INDEX(MSN2EPS!$F$2:$F$32,MATCH(C21667,MSN2EPS!$B$2:$B$32,0)),0)</f>
        <v>0</v>
      </c>
      <c r="J21667" s="70">
        <f>IFERROR(INDEX(MSN2EPS!$G$2:$G$32,MATCH(C21667,MSN2EPS!$B$2:$B$32,0)),0)</f>
        <v>0</v>
      </c>
      <c r="K21667" s="70" t="str">
        <f>INDEX(crosswalks!$V$4:$V$54,MATCH(D21667,crosswalks!$U$4:$U$54,0))</f>
        <v>South Census Region</v>
      </c>
    </row>
    <row r="21668" spans="2:11" x14ac:dyDescent="0.25">
      <c r="B21668" s="54" t="s">
        <v>148</v>
      </c>
      <c r="C21668" s="54" t="s">
        <v>636</v>
      </c>
      <c r="D21668" s="54" t="s">
        <v>160</v>
      </c>
      <c r="E21668" s="54">
        <v>2019</v>
      </c>
      <c r="F21668" s="54">
        <v>17.34</v>
      </c>
      <c r="H21668" s="70">
        <f>IFERROR(INDEX(MSN2EPS!$E$2:$E$32,MATCH(C21668,MSN2EPS!$B$2:$B$32,0)),0)</f>
        <v>0</v>
      </c>
      <c r="I21668" s="70">
        <f>IFERROR(INDEX(MSN2EPS!$F$2:$F$32,MATCH(C21668,MSN2EPS!$B$2:$B$32,0)),0)</f>
        <v>0</v>
      </c>
      <c r="J21668" s="70">
        <f>IFERROR(INDEX(MSN2EPS!$G$2:$G$32,MATCH(C21668,MSN2EPS!$B$2:$B$32,0)),0)</f>
        <v>0</v>
      </c>
      <c r="K21668" s="70" t="str">
        <f>INDEX(crosswalks!$V$4:$V$54,MATCH(D21668,crosswalks!$U$4:$U$54,0))</f>
        <v>South Census Region</v>
      </c>
    </row>
    <row r="21669" spans="2:11" x14ac:dyDescent="0.25">
      <c r="B21669" s="54" t="s">
        <v>148</v>
      </c>
      <c r="C21669" s="54" t="s">
        <v>636</v>
      </c>
      <c r="D21669" s="54" t="s">
        <v>161</v>
      </c>
      <c r="E21669" s="54">
        <v>2019</v>
      </c>
      <c r="F21669" s="54">
        <v>18.100000000000001</v>
      </c>
      <c r="H21669" s="70">
        <f>IFERROR(INDEX(MSN2EPS!$E$2:$E$32,MATCH(C21669,MSN2EPS!$B$2:$B$32,0)),0)</f>
        <v>0</v>
      </c>
      <c r="I21669" s="70">
        <f>IFERROR(INDEX(MSN2EPS!$F$2:$F$32,MATCH(C21669,MSN2EPS!$B$2:$B$32,0)),0)</f>
        <v>0</v>
      </c>
      <c r="J21669" s="70">
        <f>IFERROR(INDEX(MSN2EPS!$G$2:$G$32,MATCH(C21669,MSN2EPS!$B$2:$B$32,0)),0)</f>
        <v>0</v>
      </c>
      <c r="K21669" s="70" t="str">
        <f>INDEX(crosswalks!$V$4:$V$54,MATCH(D21669,crosswalks!$U$4:$U$54,0))</f>
        <v>West Census Region</v>
      </c>
    </row>
    <row r="21670" spans="2:11" x14ac:dyDescent="0.25">
      <c r="B21670" s="54" t="s">
        <v>148</v>
      </c>
      <c r="C21670" s="54" t="s">
        <v>636</v>
      </c>
      <c r="D21670" s="54" t="s">
        <v>162</v>
      </c>
      <c r="E21670" s="54">
        <v>2019</v>
      </c>
      <c r="F21670" s="54">
        <v>18.25</v>
      </c>
      <c r="H21670" s="70">
        <f>IFERROR(INDEX(MSN2EPS!$E$2:$E$32,MATCH(C21670,MSN2EPS!$B$2:$B$32,0)),0)</f>
        <v>0</v>
      </c>
      <c r="I21670" s="70">
        <f>IFERROR(INDEX(MSN2EPS!$F$2:$F$32,MATCH(C21670,MSN2EPS!$B$2:$B$32,0)),0)</f>
        <v>0</v>
      </c>
      <c r="J21670" s="70">
        <f>IFERROR(INDEX(MSN2EPS!$G$2:$G$32,MATCH(C21670,MSN2EPS!$B$2:$B$32,0)),0)</f>
        <v>0</v>
      </c>
      <c r="K21670" s="70" t="str">
        <f>INDEX(crosswalks!$V$4:$V$54,MATCH(D21670,crosswalks!$U$4:$U$54,0))</f>
        <v>Midwest Census Region</v>
      </c>
    </row>
    <row r="21671" spans="2:11" x14ac:dyDescent="0.25">
      <c r="B21671" s="54" t="s">
        <v>148</v>
      </c>
      <c r="C21671" s="54" t="s">
        <v>636</v>
      </c>
      <c r="D21671" s="54" t="s">
        <v>163</v>
      </c>
      <c r="E21671" s="54">
        <v>2019</v>
      </c>
      <c r="F21671" s="54">
        <v>17.29</v>
      </c>
      <c r="H21671" s="70">
        <f>IFERROR(INDEX(MSN2EPS!$E$2:$E$32,MATCH(C21671,MSN2EPS!$B$2:$B$32,0)),0)</f>
        <v>0</v>
      </c>
      <c r="I21671" s="70">
        <f>IFERROR(INDEX(MSN2EPS!$F$2:$F$32,MATCH(C21671,MSN2EPS!$B$2:$B$32,0)),0)</f>
        <v>0</v>
      </c>
      <c r="J21671" s="70">
        <f>IFERROR(INDEX(MSN2EPS!$G$2:$G$32,MATCH(C21671,MSN2EPS!$B$2:$B$32,0)),0)</f>
        <v>0</v>
      </c>
      <c r="K21671" s="70" t="str">
        <f>INDEX(crosswalks!$V$4:$V$54,MATCH(D21671,crosswalks!$U$4:$U$54,0))</f>
        <v>West Census Region</v>
      </c>
    </row>
    <row r="21672" spans="2:11" x14ac:dyDescent="0.25">
      <c r="B21672" s="54" t="s">
        <v>148</v>
      </c>
      <c r="C21672" s="54" t="s">
        <v>636</v>
      </c>
      <c r="D21672" s="54" t="s">
        <v>164</v>
      </c>
      <c r="E21672" s="54">
        <v>2019</v>
      </c>
      <c r="F21672" s="54">
        <v>21.35</v>
      </c>
      <c r="H21672" s="70">
        <f>IFERROR(INDEX(MSN2EPS!$E$2:$E$32,MATCH(C21672,MSN2EPS!$B$2:$B$32,0)),0)</f>
        <v>0</v>
      </c>
      <c r="I21672" s="70">
        <f>IFERROR(INDEX(MSN2EPS!$F$2:$F$32,MATCH(C21672,MSN2EPS!$B$2:$B$32,0)),0)</f>
        <v>0</v>
      </c>
      <c r="J21672" s="70">
        <f>IFERROR(INDEX(MSN2EPS!$G$2:$G$32,MATCH(C21672,MSN2EPS!$B$2:$B$32,0)),0)</f>
        <v>0</v>
      </c>
      <c r="K21672" s="70" t="str">
        <f>INDEX(crosswalks!$V$4:$V$54,MATCH(D21672,crosswalks!$U$4:$U$54,0))</f>
        <v>Midwest Census Region</v>
      </c>
    </row>
    <row r="21673" spans="2:11" x14ac:dyDescent="0.25">
      <c r="B21673" s="54" t="s">
        <v>148</v>
      </c>
      <c r="C21673" s="54" t="s">
        <v>636</v>
      </c>
      <c r="D21673" s="54" t="s">
        <v>165</v>
      </c>
      <c r="E21673" s="54">
        <v>2019</v>
      </c>
      <c r="F21673" s="54">
        <v>16.760000000000002</v>
      </c>
      <c r="H21673" s="70">
        <f>IFERROR(INDEX(MSN2EPS!$E$2:$E$32,MATCH(C21673,MSN2EPS!$B$2:$B$32,0)),0)</f>
        <v>0</v>
      </c>
      <c r="I21673" s="70">
        <f>IFERROR(INDEX(MSN2EPS!$F$2:$F$32,MATCH(C21673,MSN2EPS!$B$2:$B$32,0)),0)</f>
        <v>0</v>
      </c>
      <c r="J21673" s="70">
        <f>IFERROR(INDEX(MSN2EPS!$G$2:$G$32,MATCH(C21673,MSN2EPS!$B$2:$B$32,0)),0)</f>
        <v>0</v>
      </c>
      <c r="K21673" s="70" t="str">
        <f>INDEX(crosswalks!$V$4:$V$54,MATCH(D21673,crosswalks!$U$4:$U$54,0))</f>
        <v>Midwest Census Region</v>
      </c>
    </row>
    <row r="21674" spans="2:11" x14ac:dyDescent="0.25">
      <c r="B21674" s="54" t="s">
        <v>148</v>
      </c>
      <c r="C21674" s="54" t="s">
        <v>636</v>
      </c>
      <c r="D21674" s="54" t="s">
        <v>166</v>
      </c>
      <c r="E21674" s="54">
        <v>2019</v>
      </c>
      <c r="F21674" s="54">
        <v>21.38</v>
      </c>
      <c r="H21674" s="70">
        <f>IFERROR(INDEX(MSN2EPS!$E$2:$E$32,MATCH(C21674,MSN2EPS!$B$2:$B$32,0)),0)</f>
        <v>0</v>
      </c>
      <c r="I21674" s="70">
        <f>IFERROR(INDEX(MSN2EPS!$F$2:$F$32,MATCH(C21674,MSN2EPS!$B$2:$B$32,0)),0)</f>
        <v>0</v>
      </c>
      <c r="J21674" s="70">
        <f>IFERROR(INDEX(MSN2EPS!$G$2:$G$32,MATCH(C21674,MSN2EPS!$B$2:$B$32,0)),0)</f>
        <v>0</v>
      </c>
      <c r="K21674" s="70" t="str">
        <f>INDEX(crosswalks!$V$4:$V$54,MATCH(D21674,crosswalks!$U$4:$U$54,0))</f>
        <v>Midwest Census Region</v>
      </c>
    </row>
    <row r="21675" spans="2:11" x14ac:dyDescent="0.25">
      <c r="B21675" s="54" t="s">
        <v>148</v>
      </c>
      <c r="C21675" s="54" t="s">
        <v>636</v>
      </c>
      <c r="D21675" s="54" t="s">
        <v>167</v>
      </c>
      <c r="E21675" s="54">
        <v>2019</v>
      </c>
      <c r="F21675" s="54">
        <v>11.26</v>
      </c>
      <c r="H21675" s="70">
        <f>IFERROR(INDEX(MSN2EPS!$E$2:$E$32,MATCH(C21675,MSN2EPS!$B$2:$B$32,0)),0)</f>
        <v>0</v>
      </c>
      <c r="I21675" s="70">
        <f>IFERROR(INDEX(MSN2EPS!$F$2:$F$32,MATCH(C21675,MSN2EPS!$B$2:$B$32,0)),0)</f>
        <v>0</v>
      </c>
      <c r="J21675" s="70">
        <f>IFERROR(INDEX(MSN2EPS!$G$2:$G$32,MATCH(C21675,MSN2EPS!$B$2:$B$32,0)),0)</f>
        <v>0</v>
      </c>
      <c r="K21675" s="70" t="str">
        <f>INDEX(crosswalks!$V$4:$V$54,MATCH(D21675,crosswalks!$U$4:$U$54,0))</f>
        <v>South Census Region</v>
      </c>
    </row>
    <row r="21676" spans="2:11" x14ac:dyDescent="0.25">
      <c r="B21676" s="54" t="s">
        <v>148</v>
      </c>
      <c r="C21676" s="54" t="s">
        <v>636</v>
      </c>
      <c r="D21676" s="54" t="s">
        <v>168</v>
      </c>
      <c r="E21676" s="54">
        <v>2019</v>
      </c>
      <c r="F21676" s="54">
        <v>16.600000000000001</v>
      </c>
      <c r="H21676" s="70">
        <f>IFERROR(INDEX(MSN2EPS!$E$2:$E$32,MATCH(C21676,MSN2EPS!$B$2:$B$32,0)),0)</f>
        <v>0</v>
      </c>
      <c r="I21676" s="70">
        <f>IFERROR(INDEX(MSN2EPS!$F$2:$F$32,MATCH(C21676,MSN2EPS!$B$2:$B$32,0)),0)</f>
        <v>0</v>
      </c>
      <c r="J21676" s="70">
        <f>IFERROR(INDEX(MSN2EPS!$G$2:$G$32,MATCH(C21676,MSN2EPS!$B$2:$B$32,0)),0)</f>
        <v>0</v>
      </c>
      <c r="K21676" s="70" t="str">
        <f>INDEX(crosswalks!$V$4:$V$54,MATCH(D21676,crosswalks!$U$4:$U$54,0))</f>
        <v>South Census Region</v>
      </c>
    </row>
    <row r="21677" spans="2:11" x14ac:dyDescent="0.25">
      <c r="B21677" s="54" t="s">
        <v>148</v>
      </c>
      <c r="C21677" s="54" t="s">
        <v>636</v>
      </c>
      <c r="D21677" s="54" t="s">
        <v>169</v>
      </c>
      <c r="E21677" s="54">
        <v>2019</v>
      </c>
      <c r="F21677" s="54">
        <v>21.21</v>
      </c>
      <c r="H21677" s="70">
        <f>IFERROR(INDEX(MSN2EPS!$E$2:$E$32,MATCH(C21677,MSN2EPS!$B$2:$B$32,0)),0)</f>
        <v>0</v>
      </c>
      <c r="I21677" s="70">
        <f>IFERROR(INDEX(MSN2EPS!$F$2:$F$32,MATCH(C21677,MSN2EPS!$B$2:$B$32,0)),0)</f>
        <v>0</v>
      </c>
      <c r="J21677" s="70">
        <f>IFERROR(INDEX(MSN2EPS!$G$2:$G$32,MATCH(C21677,MSN2EPS!$B$2:$B$32,0)),0)</f>
        <v>0</v>
      </c>
      <c r="K21677" s="70" t="str">
        <f>INDEX(crosswalks!$V$4:$V$54,MATCH(D21677,crosswalks!$U$4:$U$54,0))</f>
        <v>Northeast Census Region</v>
      </c>
    </row>
    <row r="21678" spans="2:11" x14ac:dyDescent="0.25">
      <c r="B21678" s="54" t="s">
        <v>148</v>
      </c>
      <c r="C21678" s="54" t="s">
        <v>636</v>
      </c>
      <c r="D21678" s="54" t="s">
        <v>170</v>
      </c>
      <c r="E21678" s="54">
        <v>2019</v>
      </c>
      <c r="F21678" s="54">
        <v>18.38</v>
      </c>
      <c r="H21678" s="70">
        <f>IFERROR(INDEX(MSN2EPS!$E$2:$E$32,MATCH(C21678,MSN2EPS!$B$2:$B$32,0)),0)</f>
        <v>0</v>
      </c>
      <c r="I21678" s="70">
        <f>IFERROR(INDEX(MSN2EPS!$F$2:$F$32,MATCH(C21678,MSN2EPS!$B$2:$B$32,0)),0)</f>
        <v>0</v>
      </c>
      <c r="J21678" s="70">
        <f>IFERROR(INDEX(MSN2EPS!$G$2:$G$32,MATCH(C21678,MSN2EPS!$B$2:$B$32,0)),0)</f>
        <v>0</v>
      </c>
      <c r="K21678" s="70" t="str">
        <f>INDEX(crosswalks!$V$4:$V$54,MATCH(D21678,crosswalks!$U$4:$U$54,0))</f>
        <v>South Census Region</v>
      </c>
    </row>
    <row r="21679" spans="2:11" x14ac:dyDescent="0.25">
      <c r="B21679" s="54" t="s">
        <v>148</v>
      </c>
      <c r="C21679" s="54" t="s">
        <v>636</v>
      </c>
      <c r="D21679" s="54" t="s">
        <v>171</v>
      </c>
      <c r="E21679" s="54">
        <v>2019</v>
      </c>
      <c r="F21679" s="54">
        <v>19.66</v>
      </c>
      <c r="H21679" s="70">
        <f>IFERROR(INDEX(MSN2EPS!$E$2:$E$32,MATCH(C21679,MSN2EPS!$B$2:$B$32,0)),0)</f>
        <v>0</v>
      </c>
      <c r="I21679" s="70">
        <f>IFERROR(INDEX(MSN2EPS!$F$2:$F$32,MATCH(C21679,MSN2EPS!$B$2:$B$32,0)),0)</f>
        <v>0</v>
      </c>
      <c r="J21679" s="70">
        <f>IFERROR(INDEX(MSN2EPS!$G$2:$G$32,MATCH(C21679,MSN2EPS!$B$2:$B$32,0)),0)</f>
        <v>0</v>
      </c>
      <c r="K21679" s="70" t="str">
        <f>INDEX(crosswalks!$V$4:$V$54,MATCH(D21679,crosswalks!$U$4:$U$54,0))</f>
        <v>Northeast Census Region</v>
      </c>
    </row>
    <row r="21680" spans="2:11" x14ac:dyDescent="0.25">
      <c r="B21680" s="54" t="s">
        <v>148</v>
      </c>
      <c r="C21680" s="54" t="s">
        <v>636</v>
      </c>
      <c r="D21680" s="54" t="s">
        <v>172</v>
      </c>
      <c r="E21680" s="54">
        <v>2019</v>
      </c>
      <c r="F21680" s="54">
        <v>16.22</v>
      </c>
      <c r="H21680" s="70">
        <f>IFERROR(INDEX(MSN2EPS!$E$2:$E$32,MATCH(C21680,MSN2EPS!$B$2:$B$32,0)),0)</f>
        <v>0</v>
      </c>
      <c r="I21680" s="70">
        <f>IFERROR(INDEX(MSN2EPS!$F$2:$F$32,MATCH(C21680,MSN2EPS!$B$2:$B$32,0)),0)</f>
        <v>0</v>
      </c>
      <c r="J21680" s="70">
        <f>IFERROR(INDEX(MSN2EPS!$G$2:$G$32,MATCH(C21680,MSN2EPS!$B$2:$B$32,0)),0)</f>
        <v>0</v>
      </c>
      <c r="K21680" s="70" t="str">
        <f>INDEX(crosswalks!$V$4:$V$54,MATCH(D21680,crosswalks!$U$4:$U$54,0))</f>
        <v>Midwest Census Region</v>
      </c>
    </row>
    <row r="21681" spans="2:11" x14ac:dyDescent="0.25">
      <c r="B21681" s="54" t="s">
        <v>148</v>
      </c>
      <c r="C21681" s="54" t="s">
        <v>636</v>
      </c>
      <c r="D21681" s="54" t="s">
        <v>173</v>
      </c>
      <c r="E21681" s="54">
        <v>2019</v>
      </c>
      <c r="F21681" s="54">
        <v>18.600000000000001</v>
      </c>
      <c r="H21681" s="70">
        <f>IFERROR(INDEX(MSN2EPS!$E$2:$E$32,MATCH(C21681,MSN2EPS!$B$2:$B$32,0)),0)</f>
        <v>0</v>
      </c>
      <c r="I21681" s="70">
        <f>IFERROR(INDEX(MSN2EPS!$F$2:$F$32,MATCH(C21681,MSN2EPS!$B$2:$B$32,0)),0)</f>
        <v>0</v>
      </c>
      <c r="J21681" s="70">
        <f>IFERROR(INDEX(MSN2EPS!$G$2:$G$32,MATCH(C21681,MSN2EPS!$B$2:$B$32,0)),0)</f>
        <v>0</v>
      </c>
      <c r="K21681" s="70" t="str">
        <f>INDEX(crosswalks!$V$4:$V$54,MATCH(D21681,crosswalks!$U$4:$U$54,0))</f>
        <v>Midwest Census Region</v>
      </c>
    </row>
    <row r="21682" spans="2:11" x14ac:dyDescent="0.25">
      <c r="B21682" s="54" t="s">
        <v>148</v>
      </c>
      <c r="C21682" s="54" t="s">
        <v>636</v>
      </c>
      <c r="D21682" s="54" t="s">
        <v>174</v>
      </c>
      <c r="E21682" s="54">
        <v>2019</v>
      </c>
      <c r="F21682" s="54">
        <v>14.65</v>
      </c>
      <c r="H21682" s="70">
        <f>IFERROR(INDEX(MSN2EPS!$E$2:$E$32,MATCH(C21682,MSN2EPS!$B$2:$B$32,0)),0)</f>
        <v>0</v>
      </c>
      <c r="I21682" s="70">
        <f>IFERROR(INDEX(MSN2EPS!$F$2:$F$32,MATCH(C21682,MSN2EPS!$B$2:$B$32,0)),0)</f>
        <v>0</v>
      </c>
      <c r="J21682" s="70">
        <f>IFERROR(INDEX(MSN2EPS!$G$2:$G$32,MATCH(C21682,MSN2EPS!$B$2:$B$32,0)),0)</f>
        <v>0</v>
      </c>
      <c r="K21682" s="70" t="str">
        <f>INDEX(crosswalks!$V$4:$V$54,MATCH(D21682,crosswalks!$U$4:$U$54,0))</f>
        <v>Midwest Census Region</v>
      </c>
    </row>
    <row r="21683" spans="2:11" x14ac:dyDescent="0.25">
      <c r="B21683" s="54" t="s">
        <v>148</v>
      </c>
      <c r="C21683" s="54" t="s">
        <v>636</v>
      </c>
      <c r="D21683" s="54" t="s">
        <v>175</v>
      </c>
      <c r="E21683" s="54">
        <v>2019</v>
      </c>
      <c r="F21683" s="54">
        <v>21.43</v>
      </c>
      <c r="H21683" s="70">
        <f>IFERROR(INDEX(MSN2EPS!$E$2:$E$32,MATCH(C21683,MSN2EPS!$B$2:$B$32,0)),0)</f>
        <v>0</v>
      </c>
      <c r="I21683" s="70">
        <f>IFERROR(INDEX(MSN2EPS!$F$2:$F$32,MATCH(C21683,MSN2EPS!$B$2:$B$32,0)),0)</f>
        <v>0</v>
      </c>
      <c r="J21683" s="70">
        <f>IFERROR(INDEX(MSN2EPS!$G$2:$G$32,MATCH(C21683,MSN2EPS!$B$2:$B$32,0)),0)</f>
        <v>0</v>
      </c>
      <c r="K21683" s="70" t="str">
        <f>INDEX(crosswalks!$V$4:$V$54,MATCH(D21683,crosswalks!$U$4:$U$54,0))</f>
        <v>South Census Region</v>
      </c>
    </row>
    <row r="21684" spans="2:11" x14ac:dyDescent="0.25">
      <c r="B21684" s="54" t="s">
        <v>148</v>
      </c>
      <c r="C21684" s="54" t="s">
        <v>636</v>
      </c>
      <c r="D21684" s="54" t="s">
        <v>176</v>
      </c>
      <c r="E21684" s="54">
        <v>2019</v>
      </c>
      <c r="F21684" s="54">
        <v>13.99</v>
      </c>
      <c r="H21684" s="70">
        <f>IFERROR(INDEX(MSN2EPS!$E$2:$E$32,MATCH(C21684,MSN2EPS!$B$2:$B$32,0)),0)</f>
        <v>0</v>
      </c>
      <c r="I21684" s="70">
        <f>IFERROR(INDEX(MSN2EPS!$F$2:$F$32,MATCH(C21684,MSN2EPS!$B$2:$B$32,0)),0)</f>
        <v>0</v>
      </c>
      <c r="J21684" s="70">
        <f>IFERROR(INDEX(MSN2EPS!$G$2:$G$32,MATCH(C21684,MSN2EPS!$B$2:$B$32,0)),0)</f>
        <v>0</v>
      </c>
      <c r="K21684" s="70" t="str">
        <f>INDEX(crosswalks!$V$4:$V$54,MATCH(D21684,crosswalks!$U$4:$U$54,0))</f>
        <v>West Census Region</v>
      </c>
    </row>
    <row r="21685" spans="2:11" x14ac:dyDescent="0.25">
      <c r="B21685" s="54" t="s">
        <v>148</v>
      </c>
      <c r="C21685" s="54" t="s">
        <v>636</v>
      </c>
      <c r="D21685" s="54" t="s">
        <v>177</v>
      </c>
      <c r="E21685" s="54">
        <v>2019</v>
      </c>
      <c r="F21685" s="54">
        <v>20.27</v>
      </c>
      <c r="H21685" s="70">
        <f>IFERROR(INDEX(MSN2EPS!$E$2:$E$32,MATCH(C21685,MSN2EPS!$B$2:$B$32,0)),0)</f>
        <v>0</v>
      </c>
      <c r="I21685" s="70">
        <f>IFERROR(INDEX(MSN2EPS!$F$2:$F$32,MATCH(C21685,MSN2EPS!$B$2:$B$32,0)),0)</f>
        <v>0</v>
      </c>
      <c r="J21685" s="70">
        <f>IFERROR(INDEX(MSN2EPS!$G$2:$G$32,MATCH(C21685,MSN2EPS!$B$2:$B$32,0)),0)</f>
        <v>0</v>
      </c>
      <c r="K21685" s="70" t="str">
        <f>INDEX(crosswalks!$V$4:$V$54,MATCH(D21685,crosswalks!$U$4:$U$54,0))</f>
        <v>South Census Region</v>
      </c>
    </row>
    <row r="21686" spans="2:11" x14ac:dyDescent="0.25">
      <c r="B21686" s="54" t="s">
        <v>148</v>
      </c>
      <c r="C21686" s="54" t="s">
        <v>636</v>
      </c>
      <c r="D21686" s="54" t="s">
        <v>178</v>
      </c>
      <c r="E21686" s="54">
        <v>2019</v>
      </c>
      <c r="F21686" s="54">
        <v>24.24</v>
      </c>
      <c r="H21686" s="70">
        <f>IFERROR(INDEX(MSN2EPS!$E$2:$E$32,MATCH(C21686,MSN2EPS!$B$2:$B$32,0)),0)</f>
        <v>0</v>
      </c>
      <c r="I21686" s="70">
        <f>IFERROR(INDEX(MSN2EPS!$F$2:$F$32,MATCH(C21686,MSN2EPS!$B$2:$B$32,0)),0)</f>
        <v>0</v>
      </c>
      <c r="J21686" s="70">
        <f>IFERROR(INDEX(MSN2EPS!$G$2:$G$32,MATCH(C21686,MSN2EPS!$B$2:$B$32,0)),0)</f>
        <v>0</v>
      </c>
      <c r="K21686" s="70" t="str">
        <f>INDEX(crosswalks!$V$4:$V$54,MATCH(D21686,crosswalks!$U$4:$U$54,0))</f>
        <v>Midwest Census Region</v>
      </c>
    </row>
    <row r="21687" spans="2:11" x14ac:dyDescent="0.25">
      <c r="B21687" s="54" t="s">
        <v>148</v>
      </c>
      <c r="C21687" s="54" t="s">
        <v>636</v>
      </c>
      <c r="D21687" s="54" t="s">
        <v>179</v>
      </c>
      <c r="E21687" s="54">
        <v>2019</v>
      </c>
      <c r="F21687" s="54">
        <v>19.07</v>
      </c>
      <c r="H21687" s="70">
        <f>IFERROR(INDEX(MSN2EPS!$E$2:$E$32,MATCH(C21687,MSN2EPS!$B$2:$B$32,0)),0)</f>
        <v>0</v>
      </c>
      <c r="I21687" s="70">
        <f>IFERROR(INDEX(MSN2EPS!$F$2:$F$32,MATCH(C21687,MSN2EPS!$B$2:$B$32,0)),0)</f>
        <v>0</v>
      </c>
      <c r="J21687" s="70">
        <f>IFERROR(INDEX(MSN2EPS!$G$2:$G$32,MATCH(C21687,MSN2EPS!$B$2:$B$32,0)),0)</f>
        <v>0</v>
      </c>
      <c r="K21687" s="70" t="str">
        <f>INDEX(crosswalks!$V$4:$V$54,MATCH(D21687,crosswalks!$U$4:$U$54,0))</f>
        <v>Midwest Census Region</v>
      </c>
    </row>
    <row r="21688" spans="2:11" x14ac:dyDescent="0.25">
      <c r="B21688" s="54" t="s">
        <v>148</v>
      </c>
      <c r="C21688" s="54" t="s">
        <v>636</v>
      </c>
      <c r="D21688" s="54" t="s">
        <v>180</v>
      </c>
      <c r="E21688" s="54">
        <v>2019</v>
      </c>
      <c r="F21688" s="54">
        <v>21.84</v>
      </c>
      <c r="H21688" s="70">
        <f>IFERROR(INDEX(MSN2EPS!$E$2:$E$32,MATCH(C21688,MSN2EPS!$B$2:$B$32,0)),0)</f>
        <v>0</v>
      </c>
      <c r="I21688" s="70">
        <f>IFERROR(INDEX(MSN2EPS!$F$2:$F$32,MATCH(C21688,MSN2EPS!$B$2:$B$32,0)),0)</f>
        <v>0</v>
      </c>
      <c r="J21688" s="70">
        <f>IFERROR(INDEX(MSN2EPS!$G$2:$G$32,MATCH(C21688,MSN2EPS!$B$2:$B$32,0)),0)</f>
        <v>0</v>
      </c>
      <c r="K21688" s="70" t="str">
        <f>INDEX(crosswalks!$V$4:$V$54,MATCH(D21688,crosswalks!$U$4:$U$54,0))</f>
        <v>Northeast Census Region</v>
      </c>
    </row>
    <row r="21689" spans="2:11" x14ac:dyDescent="0.25">
      <c r="B21689" s="54" t="s">
        <v>148</v>
      </c>
      <c r="C21689" s="54" t="s">
        <v>636</v>
      </c>
      <c r="D21689" s="54" t="s">
        <v>181</v>
      </c>
      <c r="E21689" s="54">
        <v>2019</v>
      </c>
      <c r="F21689" s="54">
        <v>18</v>
      </c>
      <c r="H21689" s="70">
        <f>IFERROR(INDEX(MSN2EPS!$E$2:$E$32,MATCH(C21689,MSN2EPS!$B$2:$B$32,0)),0)</f>
        <v>0</v>
      </c>
      <c r="I21689" s="70">
        <f>IFERROR(INDEX(MSN2EPS!$F$2:$F$32,MATCH(C21689,MSN2EPS!$B$2:$B$32,0)),0)</f>
        <v>0</v>
      </c>
      <c r="J21689" s="70">
        <f>IFERROR(INDEX(MSN2EPS!$G$2:$G$32,MATCH(C21689,MSN2EPS!$B$2:$B$32,0)),0)</f>
        <v>0</v>
      </c>
      <c r="K21689" s="70" t="str">
        <f>INDEX(crosswalks!$V$4:$V$54,MATCH(D21689,crosswalks!$U$4:$U$54,0))</f>
        <v>Northeast Census Region</v>
      </c>
    </row>
    <row r="21690" spans="2:11" x14ac:dyDescent="0.25">
      <c r="B21690" s="54" t="s">
        <v>148</v>
      </c>
      <c r="C21690" s="54" t="s">
        <v>636</v>
      </c>
      <c r="D21690" s="54" t="s">
        <v>182</v>
      </c>
      <c r="E21690" s="54">
        <v>2019</v>
      </c>
      <c r="F21690" s="54">
        <v>26.96</v>
      </c>
      <c r="H21690" s="70">
        <f>IFERROR(INDEX(MSN2EPS!$E$2:$E$32,MATCH(C21690,MSN2EPS!$B$2:$B$32,0)),0)</f>
        <v>0</v>
      </c>
      <c r="I21690" s="70">
        <f>IFERROR(INDEX(MSN2EPS!$F$2:$F$32,MATCH(C21690,MSN2EPS!$B$2:$B$32,0)),0)</f>
        <v>0</v>
      </c>
      <c r="J21690" s="70">
        <f>IFERROR(INDEX(MSN2EPS!$G$2:$G$32,MATCH(C21690,MSN2EPS!$B$2:$B$32,0)),0)</f>
        <v>0</v>
      </c>
      <c r="K21690" s="70" t="str">
        <f>INDEX(crosswalks!$V$4:$V$54,MATCH(D21690,crosswalks!$U$4:$U$54,0))</f>
        <v>West Census Region</v>
      </c>
    </row>
    <row r="21691" spans="2:11" x14ac:dyDescent="0.25">
      <c r="B21691" s="54" t="s">
        <v>148</v>
      </c>
      <c r="C21691" s="54" t="s">
        <v>636</v>
      </c>
      <c r="D21691" s="54" t="s">
        <v>183</v>
      </c>
      <c r="E21691" s="54">
        <v>2019</v>
      </c>
      <c r="F21691" s="54">
        <v>19.93</v>
      </c>
      <c r="H21691" s="70">
        <f>IFERROR(INDEX(MSN2EPS!$E$2:$E$32,MATCH(C21691,MSN2EPS!$B$2:$B$32,0)),0)</f>
        <v>0</v>
      </c>
      <c r="I21691" s="70">
        <f>IFERROR(INDEX(MSN2EPS!$F$2:$F$32,MATCH(C21691,MSN2EPS!$B$2:$B$32,0)),0)</f>
        <v>0</v>
      </c>
      <c r="J21691" s="70">
        <f>IFERROR(INDEX(MSN2EPS!$G$2:$G$32,MATCH(C21691,MSN2EPS!$B$2:$B$32,0)),0)</f>
        <v>0</v>
      </c>
      <c r="K21691" s="70" t="str">
        <f>INDEX(crosswalks!$V$4:$V$54,MATCH(D21691,crosswalks!$U$4:$U$54,0))</f>
        <v>West Census Region</v>
      </c>
    </row>
    <row r="21692" spans="2:11" x14ac:dyDescent="0.25">
      <c r="B21692" s="54" t="s">
        <v>148</v>
      </c>
      <c r="C21692" s="54" t="s">
        <v>636</v>
      </c>
      <c r="D21692" s="54" t="s">
        <v>184</v>
      </c>
      <c r="E21692" s="54">
        <v>2019</v>
      </c>
      <c r="F21692" s="54">
        <v>16.809999999999999</v>
      </c>
      <c r="H21692" s="70">
        <f>IFERROR(INDEX(MSN2EPS!$E$2:$E$32,MATCH(C21692,MSN2EPS!$B$2:$B$32,0)),0)</f>
        <v>0</v>
      </c>
      <c r="I21692" s="70">
        <f>IFERROR(INDEX(MSN2EPS!$F$2:$F$32,MATCH(C21692,MSN2EPS!$B$2:$B$32,0)),0)</f>
        <v>0</v>
      </c>
      <c r="J21692" s="70">
        <f>IFERROR(INDEX(MSN2EPS!$G$2:$G$32,MATCH(C21692,MSN2EPS!$B$2:$B$32,0)),0)</f>
        <v>0</v>
      </c>
      <c r="K21692" s="70" t="str">
        <f>INDEX(crosswalks!$V$4:$V$54,MATCH(D21692,crosswalks!$U$4:$U$54,0))</f>
        <v>Northeast Census Region</v>
      </c>
    </row>
    <row r="21693" spans="2:11" x14ac:dyDescent="0.25">
      <c r="B21693" s="54" t="s">
        <v>148</v>
      </c>
      <c r="C21693" s="54" t="s">
        <v>636</v>
      </c>
      <c r="D21693" s="54" t="s">
        <v>185</v>
      </c>
      <c r="E21693" s="54">
        <v>2019</v>
      </c>
      <c r="F21693" s="54">
        <v>19.87</v>
      </c>
      <c r="H21693" s="70">
        <f>IFERROR(INDEX(MSN2EPS!$E$2:$E$32,MATCH(C21693,MSN2EPS!$B$2:$B$32,0)),0)</f>
        <v>0</v>
      </c>
      <c r="I21693" s="70">
        <f>IFERROR(INDEX(MSN2EPS!$F$2:$F$32,MATCH(C21693,MSN2EPS!$B$2:$B$32,0)),0)</f>
        <v>0</v>
      </c>
      <c r="J21693" s="70">
        <f>IFERROR(INDEX(MSN2EPS!$G$2:$G$32,MATCH(C21693,MSN2EPS!$B$2:$B$32,0)),0)</f>
        <v>0</v>
      </c>
      <c r="K21693" s="70" t="str">
        <f>INDEX(crosswalks!$V$4:$V$54,MATCH(D21693,crosswalks!$U$4:$U$54,0))</f>
        <v>Midwest Census Region</v>
      </c>
    </row>
    <row r="21694" spans="2:11" x14ac:dyDescent="0.25">
      <c r="B21694" s="54" t="s">
        <v>148</v>
      </c>
      <c r="C21694" s="54" t="s">
        <v>636</v>
      </c>
      <c r="D21694" s="54" t="s">
        <v>186</v>
      </c>
      <c r="E21694" s="54">
        <v>2019</v>
      </c>
      <c r="F21694" s="54">
        <v>28.24</v>
      </c>
      <c r="H21694" s="70">
        <f>IFERROR(INDEX(MSN2EPS!$E$2:$E$32,MATCH(C21694,MSN2EPS!$B$2:$B$32,0)),0)</f>
        <v>0</v>
      </c>
      <c r="I21694" s="70">
        <f>IFERROR(INDEX(MSN2EPS!$F$2:$F$32,MATCH(C21694,MSN2EPS!$B$2:$B$32,0)),0)</f>
        <v>0</v>
      </c>
      <c r="J21694" s="70">
        <f>IFERROR(INDEX(MSN2EPS!$G$2:$G$32,MATCH(C21694,MSN2EPS!$B$2:$B$32,0)),0)</f>
        <v>0</v>
      </c>
      <c r="K21694" s="70" t="str">
        <f>INDEX(crosswalks!$V$4:$V$54,MATCH(D21694,crosswalks!$U$4:$U$54,0))</f>
        <v>South Census Region</v>
      </c>
    </row>
    <row r="21695" spans="2:11" x14ac:dyDescent="0.25">
      <c r="B21695" s="54" t="s">
        <v>148</v>
      </c>
      <c r="C21695" s="54" t="s">
        <v>636</v>
      </c>
      <c r="D21695" s="54" t="s">
        <v>187</v>
      </c>
      <c r="E21695" s="54">
        <v>2019</v>
      </c>
      <c r="F21695" s="54">
        <v>19.88</v>
      </c>
      <c r="H21695" s="70">
        <f>IFERROR(INDEX(MSN2EPS!$E$2:$E$32,MATCH(C21695,MSN2EPS!$B$2:$B$32,0)),0)</f>
        <v>0</v>
      </c>
      <c r="I21695" s="70">
        <f>IFERROR(INDEX(MSN2EPS!$F$2:$F$32,MATCH(C21695,MSN2EPS!$B$2:$B$32,0)),0)</f>
        <v>0</v>
      </c>
      <c r="J21695" s="70">
        <f>IFERROR(INDEX(MSN2EPS!$G$2:$G$32,MATCH(C21695,MSN2EPS!$B$2:$B$32,0)),0)</f>
        <v>0</v>
      </c>
      <c r="K21695" s="70" t="str">
        <f>INDEX(crosswalks!$V$4:$V$54,MATCH(D21695,crosswalks!$U$4:$U$54,0))</f>
        <v>West Census Region</v>
      </c>
    </row>
    <row r="21696" spans="2:11" x14ac:dyDescent="0.25">
      <c r="B21696" s="54" t="s">
        <v>148</v>
      </c>
      <c r="C21696" s="54" t="s">
        <v>636</v>
      </c>
      <c r="D21696" s="54" t="s">
        <v>188</v>
      </c>
      <c r="E21696" s="54">
        <v>2019</v>
      </c>
      <c r="F21696" s="54">
        <v>20.65</v>
      </c>
      <c r="H21696" s="70">
        <f>IFERROR(INDEX(MSN2EPS!$E$2:$E$32,MATCH(C21696,MSN2EPS!$B$2:$B$32,0)),0)</f>
        <v>0</v>
      </c>
      <c r="I21696" s="70">
        <f>IFERROR(INDEX(MSN2EPS!$F$2:$F$32,MATCH(C21696,MSN2EPS!$B$2:$B$32,0)),0)</f>
        <v>0</v>
      </c>
      <c r="J21696" s="70">
        <f>IFERROR(INDEX(MSN2EPS!$G$2:$G$32,MATCH(C21696,MSN2EPS!$B$2:$B$32,0)),0)</f>
        <v>0</v>
      </c>
      <c r="K21696" s="70" t="str">
        <f>INDEX(crosswalks!$V$4:$V$54,MATCH(D21696,crosswalks!$U$4:$U$54,0))</f>
        <v>Northeast Census Region</v>
      </c>
    </row>
    <row r="21697" spans="2:11" x14ac:dyDescent="0.25">
      <c r="B21697" s="54" t="s">
        <v>148</v>
      </c>
      <c r="C21697" s="54" t="s">
        <v>636</v>
      </c>
      <c r="D21697" s="54" t="s">
        <v>189</v>
      </c>
      <c r="E21697" s="54">
        <v>2019</v>
      </c>
      <c r="F21697" s="54">
        <v>17.690000000000001</v>
      </c>
      <c r="H21697" s="70">
        <f>IFERROR(INDEX(MSN2EPS!$E$2:$E$32,MATCH(C21697,MSN2EPS!$B$2:$B$32,0)),0)</f>
        <v>0</v>
      </c>
      <c r="I21697" s="70">
        <f>IFERROR(INDEX(MSN2EPS!$F$2:$F$32,MATCH(C21697,MSN2EPS!$B$2:$B$32,0)),0)</f>
        <v>0</v>
      </c>
      <c r="J21697" s="70">
        <f>IFERROR(INDEX(MSN2EPS!$G$2:$G$32,MATCH(C21697,MSN2EPS!$B$2:$B$32,0)),0)</f>
        <v>0</v>
      </c>
      <c r="K21697" s="70" t="str">
        <f>INDEX(crosswalks!$V$4:$V$54,MATCH(D21697,crosswalks!$U$4:$U$54,0))</f>
        <v>Northeast Census Region</v>
      </c>
    </row>
    <row r="21698" spans="2:11" x14ac:dyDescent="0.25">
      <c r="B21698" s="54" t="s">
        <v>148</v>
      </c>
      <c r="C21698" s="54" t="s">
        <v>636</v>
      </c>
      <c r="D21698" s="54" t="s">
        <v>190</v>
      </c>
      <c r="E21698" s="54">
        <v>2019</v>
      </c>
      <c r="F21698" s="54">
        <v>15.06</v>
      </c>
      <c r="H21698" s="70">
        <f>IFERROR(INDEX(MSN2EPS!$E$2:$E$32,MATCH(C21698,MSN2EPS!$B$2:$B$32,0)),0)</f>
        <v>0</v>
      </c>
      <c r="I21698" s="70">
        <f>IFERROR(INDEX(MSN2EPS!$F$2:$F$32,MATCH(C21698,MSN2EPS!$B$2:$B$32,0)),0)</f>
        <v>0</v>
      </c>
      <c r="J21698" s="70">
        <f>IFERROR(INDEX(MSN2EPS!$G$2:$G$32,MATCH(C21698,MSN2EPS!$B$2:$B$32,0)),0)</f>
        <v>0</v>
      </c>
      <c r="K21698" s="70" t="str">
        <f>INDEX(crosswalks!$V$4:$V$54,MATCH(D21698,crosswalks!$U$4:$U$54,0))</f>
        <v>South Census Region</v>
      </c>
    </row>
    <row r="21699" spans="2:11" x14ac:dyDescent="0.25">
      <c r="B21699" s="54" t="s">
        <v>148</v>
      </c>
      <c r="C21699" s="54" t="s">
        <v>636</v>
      </c>
      <c r="D21699" s="54" t="s">
        <v>191</v>
      </c>
      <c r="E21699" s="54">
        <v>2019</v>
      </c>
      <c r="F21699" s="54">
        <v>20.94</v>
      </c>
      <c r="H21699" s="70">
        <f>IFERROR(INDEX(MSN2EPS!$E$2:$E$32,MATCH(C21699,MSN2EPS!$B$2:$B$32,0)),0)</f>
        <v>0</v>
      </c>
      <c r="I21699" s="70">
        <f>IFERROR(INDEX(MSN2EPS!$F$2:$F$32,MATCH(C21699,MSN2EPS!$B$2:$B$32,0)),0)</f>
        <v>0</v>
      </c>
      <c r="J21699" s="70">
        <f>IFERROR(INDEX(MSN2EPS!$G$2:$G$32,MATCH(C21699,MSN2EPS!$B$2:$B$32,0)),0)</f>
        <v>0</v>
      </c>
      <c r="K21699" s="70" t="str">
        <f>INDEX(crosswalks!$V$4:$V$54,MATCH(D21699,crosswalks!$U$4:$U$54,0))</f>
        <v>Midwest Census Region</v>
      </c>
    </row>
    <row r="21700" spans="2:11" x14ac:dyDescent="0.25">
      <c r="B21700" s="54" t="s">
        <v>148</v>
      </c>
      <c r="C21700" s="54" t="s">
        <v>636</v>
      </c>
      <c r="D21700" s="54" t="s">
        <v>192</v>
      </c>
      <c r="E21700" s="54">
        <v>2019</v>
      </c>
      <c r="F21700" s="54">
        <v>20.43</v>
      </c>
      <c r="H21700" s="70">
        <f>IFERROR(INDEX(MSN2EPS!$E$2:$E$32,MATCH(C21700,MSN2EPS!$B$2:$B$32,0)),0)</f>
        <v>0</v>
      </c>
      <c r="I21700" s="70">
        <f>IFERROR(INDEX(MSN2EPS!$F$2:$F$32,MATCH(C21700,MSN2EPS!$B$2:$B$32,0)),0)</f>
        <v>0</v>
      </c>
      <c r="J21700" s="70">
        <f>IFERROR(INDEX(MSN2EPS!$G$2:$G$32,MATCH(C21700,MSN2EPS!$B$2:$B$32,0)),0)</f>
        <v>0</v>
      </c>
      <c r="K21700" s="70" t="str">
        <f>INDEX(crosswalks!$V$4:$V$54,MATCH(D21700,crosswalks!$U$4:$U$54,0))</f>
        <v>South Census Region</v>
      </c>
    </row>
    <row r="21701" spans="2:11" x14ac:dyDescent="0.25">
      <c r="B21701" s="54" t="s">
        <v>148</v>
      </c>
      <c r="C21701" s="54" t="s">
        <v>636</v>
      </c>
      <c r="D21701" s="54" t="s">
        <v>193</v>
      </c>
      <c r="E21701" s="54">
        <v>2019</v>
      </c>
      <c r="F21701" s="54">
        <v>17.89</v>
      </c>
      <c r="H21701" s="70">
        <f>IFERROR(INDEX(MSN2EPS!$E$2:$E$32,MATCH(C21701,MSN2EPS!$B$2:$B$32,0)),0)</f>
        <v>0</v>
      </c>
      <c r="I21701" s="70">
        <f>IFERROR(INDEX(MSN2EPS!$F$2:$F$32,MATCH(C21701,MSN2EPS!$B$2:$B$32,0)),0)</f>
        <v>0</v>
      </c>
      <c r="J21701" s="70">
        <f>IFERROR(INDEX(MSN2EPS!$G$2:$G$32,MATCH(C21701,MSN2EPS!$B$2:$B$32,0)),0)</f>
        <v>0</v>
      </c>
      <c r="K21701" s="70" t="str">
        <f>INDEX(crosswalks!$V$4:$V$54,MATCH(D21701,crosswalks!$U$4:$U$54,0))</f>
        <v>South Census Region</v>
      </c>
    </row>
    <row r="21702" spans="2:11" x14ac:dyDescent="0.25">
      <c r="B21702" s="54" t="s">
        <v>148</v>
      </c>
      <c r="C21702" s="54" t="s">
        <v>636</v>
      </c>
      <c r="D21702" s="54" t="s">
        <v>194</v>
      </c>
      <c r="E21702" s="54">
        <v>2019</v>
      </c>
      <c r="F21702" s="54">
        <v>18.18</v>
      </c>
      <c r="H21702" s="70">
        <f>IFERROR(INDEX(MSN2EPS!$E$2:$E$32,MATCH(C21702,MSN2EPS!$B$2:$B$32,0)),0)</f>
        <v>0</v>
      </c>
      <c r="I21702" s="70">
        <f>IFERROR(INDEX(MSN2EPS!$F$2:$F$32,MATCH(C21702,MSN2EPS!$B$2:$B$32,0)),0)</f>
        <v>0</v>
      </c>
      <c r="J21702" s="70">
        <f>IFERROR(INDEX(MSN2EPS!$G$2:$G$32,MATCH(C21702,MSN2EPS!$B$2:$B$32,0)),0)</f>
        <v>0</v>
      </c>
      <c r="K21702" s="70" t="e">
        <f>INDEX(crosswalks!$V$4:$V$54,MATCH(D21702,crosswalks!$U$4:$U$54,0))</f>
        <v>#N/A</v>
      </c>
    </row>
    <row r="21703" spans="2:11" x14ac:dyDescent="0.25">
      <c r="B21703" s="54" t="s">
        <v>148</v>
      </c>
      <c r="C21703" s="54" t="s">
        <v>636</v>
      </c>
      <c r="D21703" s="54" t="s">
        <v>195</v>
      </c>
      <c r="E21703" s="54">
        <v>2019</v>
      </c>
      <c r="F21703" s="54">
        <v>21.15</v>
      </c>
      <c r="H21703" s="70">
        <f>IFERROR(INDEX(MSN2EPS!$E$2:$E$32,MATCH(C21703,MSN2EPS!$B$2:$B$32,0)),0)</f>
        <v>0</v>
      </c>
      <c r="I21703" s="70">
        <f>IFERROR(INDEX(MSN2EPS!$F$2:$F$32,MATCH(C21703,MSN2EPS!$B$2:$B$32,0)),0)</f>
        <v>0</v>
      </c>
      <c r="J21703" s="70">
        <f>IFERROR(INDEX(MSN2EPS!$G$2:$G$32,MATCH(C21703,MSN2EPS!$B$2:$B$32,0)),0)</f>
        <v>0</v>
      </c>
      <c r="K21703" s="70" t="str">
        <f>INDEX(crosswalks!$V$4:$V$54,MATCH(D21703,crosswalks!$U$4:$U$54,0))</f>
        <v>West Census Region</v>
      </c>
    </row>
    <row r="21704" spans="2:11" x14ac:dyDescent="0.25">
      <c r="B21704" s="54" t="s">
        <v>148</v>
      </c>
      <c r="C21704" s="54" t="s">
        <v>636</v>
      </c>
      <c r="D21704" s="54" t="s">
        <v>196</v>
      </c>
      <c r="E21704" s="54">
        <v>2019</v>
      </c>
      <c r="F21704" s="54">
        <v>18.72</v>
      </c>
      <c r="H21704" s="70">
        <f>IFERROR(INDEX(MSN2EPS!$E$2:$E$32,MATCH(C21704,MSN2EPS!$B$2:$B$32,0)),0)</f>
        <v>0</v>
      </c>
      <c r="I21704" s="70">
        <f>IFERROR(INDEX(MSN2EPS!$F$2:$F$32,MATCH(C21704,MSN2EPS!$B$2:$B$32,0)),0)</f>
        <v>0</v>
      </c>
      <c r="J21704" s="70">
        <f>IFERROR(INDEX(MSN2EPS!$G$2:$G$32,MATCH(C21704,MSN2EPS!$B$2:$B$32,0)),0)</f>
        <v>0</v>
      </c>
      <c r="K21704" s="70" t="str">
        <f>INDEX(crosswalks!$V$4:$V$54,MATCH(D21704,crosswalks!$U$4:$U$54,0))</f>
        <v>South Census Region</v>
      </c>
    </row>
    <row r="21705" spans="2:11" x14ac:dyDescent="0.25">
      <c r="B21705" s="54" t="s">
        <v>148</v>
      </c>
      <c r="C21705" s="54" t="s">
        <v>636</v>
      </c>
      <c r="D21705" s="54" t="s">
        <v>197</v>
      </c>
      <c r="E21705" s="54">
        <v>2019</v>
      </c>
      <c r="F21705" s="54">
        <v>17.27</v>
      </c>
      <c r="H21705" s="70">
        <f>IFERROR(INDEX(MSN2EPS!$E$2:$E$32,MATCH(C21705,MSN2EPS!$B$2:$B$32,0)),0)</f>
        <v>0</v>
      </c>
      <c r="I21705" s="70">
        <f>IFERROR(INDEX(MSN2EPS!$F$2:$F$32,MATCH(C21705,MSN2EPS!$B$2:$B$32,0)),0)</f>
        <v>0</v>
      </c>
      <c r="J21705" s="70">
        <f>IFERROR(INDEX(MSN2EPS!$G$2:$G$32,MATCH(C21705,MSN2EPS!$B$2:$B$32,0)),0)</f>
        <v>0</v>
      </c>
      <c r="K21705" s="70" t="str">
        <f>INDEX(crosswalks!$V$4:$V$54,MATCH(D21705,crosswalks!$U$4:$U$54,0))</f>
        <v>Northeast Census Region</v>
      </c>
    </row>
    <row r="21706" spans="2:11" x14ac:dyDescent="0.25">
      <c r="B21706" s="54" t="s">
        <v>148</v>
      </c>
      <c r="C21706" s="54" t="s">
        <v>636</v>
      </c>
      <c r="D21706" s="54" t="s">
        <v>198</v>
      </c>
      <c r="E21706" s="54">
        <v>2019</v>
      </c>
      <c r="F21706" s="54">
        <v>13.27</v>
      </c>
      <c r="H21706" s="70">
        <f>IFERROR(INDEX(MSN2EPS!$E$2:$E$32,MATCH(C21706,MSN2EPS!$B$2:$B$32,0)),0)</f>
        <v>0</v>
      </c>
      <c r="I21706" s="70">
        <f>IFERROR(INDEX(MSN2EPS!$F$2:$F$32,MATCH(C21706,MSN2EPS!$B$2:$B$32,0)),0)</f>
        <v>0</v>
      </c>
      <c r="J21706" s="70">
        <f>IFERROR(INDEX(MSN2EPS!$G$2:$G$32,MATCH(C21706,MSN2EPS!$B$2:$B$32,0)),0)</f>
        <v>0</v>
      </c>
      <c r="K21706" s="70" t="str">
        <f>INDEX(crosswalks!$V$4:$V$54,MATCH(D21706,crosswalks!$U$4:$U$54,0))</f>
        <v>West Census Region</v>
      </c>
    </row>
    <row r="21707" spans="2:11" x14ac:dyDescent="0.25">
      <c r="B21707" s="54" t="s">
        <v>148</v>
      </c>
      <c r="C21707" s="54" t="s">
        <v>636</v>
      </c>
      <c r="D21707" s="54" t="s">
        <v>199</v>
      </c>
      <c r="E21707" s="54">
        <v>2019</v>
      </c>
      <c r="F21707" s="54">
        <v>19.600000000000001</v>
      </c>
      <c r="H21707" s="70">
        <f>IFERROR(INDEX(MSN2EPS!$E$2:$E$32,MATCH(C21707,MSN2EPS!$B$2:$B$32,0)),0)</f>
        <v>0</v>
      </c>
      <c r="I21707" s="70">
        <f>IFERROR(INDEX(MSN2EPS!$F$2:$F$32,MATCH(C21707,MSN2EPS!$B$2:$B$32,0)),0)</f>
        <v>0</v>
      </c>
      <c r="J21707" s="70">
        <f>IFERROR(INDEX(MSN2EPS!$G$2:$G$32,MATCH(C21707,MSN2EPS!$B$2:$B$32,0)),0)</f>
        <v>0</v>
      </c>
      <c r="K21707" s="70" t="str">
        <f>INDEX(crosswalks!$V$4:$V$54,MATCH(D21707,crosswalks!$U$4:$U$54,0))</f>
        <v>Midwest Census Region</v>
      </c>
    </row>
    <row r="21708" spans="2:11" x14ac:dyDescent="0.25">
      <c r="B21708" s="54" t="s">
        <v>148</v>
      </c>
      <c r="C21708" s="54" t="s">
        <v>636</v>
      </c>
      <c r="D21708" s="54" t="s">
        <v>200</v>
      </c>
      <c r="E21708" s="54">
        <v>2019</v>
      </c>
      <c r="F21708" s="54">
        <v>20.11</v>
      </c>
      <c r="H21708" s="70">
        <f>IFERROR(INDEX(MSN2EPS!$E$2:$E$32,MATCH(C21708,MSN2EPS!$B$2:$B$32,0)),0)</f>
        <v>0</v>
      </c>
      <c r="I21708" s="70">
        <f>IFERROR(INDEX(MSN2EPS!$F$2:$F$32,MATCH(C21708,MSN2EPS!$B$2:$B$32,0)),0)</f>
        <v>0</v>
      </c>
      <c r="J21708" s="70">
        <f>IFERROR(INDEX(MSN2EPS!$G$2:$G$32,MATCH(C21708,MSN2EPS!$B$2:$B$32,0)),0)</f>
        <v>0</v>
      </c>
      <c r="K21708" s="70" t="str">
        <f>INDEX(crosswalks!$V$4:$V$54,MATCH(D21708,crosswalks!$U$4:$U$54,0))</f>
        <v>South Census Region</v>
      </c>
    </row>
    <row r="21709" spans="2:11" x14ac:dyDescent="0.25">
      <c r="B21709" s="54" t="s">
        <v>148</v>
      </c>
      <c r="C21709" s="54" t="s">
        <v>636</v>
      </c>
      <c r="D21709" s="54" t="s">
        <v>201</v>
      </c>
      <c r="E21709" s="54">
        <v>2019</v>
      </c>
      <c r="F21709" s="54">
        <v>21.61</v>
      </c>
      <c r="H21709" s="70">
        <f>IFERROR(INDEX(MSN2EPS!$E$2:$E$32,MATCH(C21709,MSN2EPS!$B$2:$B$32,0)),0)</f>
        <v>0</v>
      </c>
      <c r="I21709" s="70">
        <f>IFERROR(INDEX(MSN2EPS!$F$2:$F$32,MATCH(C21709,MSN2EPS!$B$2:$B$32,0)),0)</f>
        <v>0</v>
      </c>
      <c r="J21709" s="70">
        <f>IFERROR(INDEX(MSN2EPS!$G$2:$G$32,MATCH(C21709,MSN2EPS!$B$2:$B$32,0)),0)</f>
        <v>0</v>
      </c>
      <c r="K21709" s="70" t="str">
        <f>INDEX(crosswalks!$V$4:$V$54,MATCH(D21709,crosswalks!$U$4:$U$54,0))</f>
        <v>West Census Region</v>
      </c>
    </row>
    <row r="21710" spans="2:11" x14ac:dyDescent="0.25">
      <c r="B21710" s="54" t="s">
        <v>148</v>
      </c>
      <c r="C21710" s="54" t="s">
        <v>637</v>
      </c>
      <c r="D21710" s="54" t="s">
        <v>150</v>
      </c>
      <c r="E21710" s="54">
        <v>2019</v>
      </c>
      <c r="F21710" s="54">
        <v>4323</v>
      </c>
      <c r="H21710" s="70">
        <f>IFERROR(INDEX(MSN2EPS!$E$2:$E$32,MATCH(C21710,MSN2EPS!$B$2:$B$32,0)),0)</f>
        <v>0</v>
      </c>
      <c r="I21710" s="70">
        <f>IFERROR(INDEX(MSN2EPS!$F$2:$F$32,MATCH(C21710,MSN2EPS!$B$2:$B$32,0)),0)</f>
        <v>0</v>
      </c>
      <c r="J21710" s="70">
        <f>IFERROR(INDEX(MSN2EPS!$G$2:$G$32,MATCH(C21710,MSN2EPS!$B$2:$B$32,0)),0)</f>
        <v>0</v>
      </c>
      <c r="K21710" s="70" t="str">
        <f>INDEX(crosswalks!$V$4:$V$54,MATCH(D21710,crosswalks!$U$4:$U$54,0))</f>
        <v>West Census Region</v>
      </c>
    </row>
    <row r="21711" spans="2:11" x14ac:dyDescent="0.25">
      <c r="B21711" s="54" t="s">
        <v>148</v>
      </c>
      <c r="C21711" s="54" t="s">
        <v>637</v>
      </c>
      <c r="D21711" s="54" t="s">
        <v>151</v>
      </c>
      <c r="E21711" s="54">
        <v>2019</v>
      </c>
      <c r="F21711" s="54">
        <v>5016</v>
      </c>
      <c r="H21711" s="70">
        <f>IFERROR(INDEX(MSN2EPS!$E$2:$E$32,MATCH(C21711,MSN2EPS!$B$2:$B$32,0)),0)</f>
        <v>0</v>
      </c>
      <c r="I21711" s="70">
        <f>IFERROR(INDEX(MSN2EPS!$F$2:$F$32,MATCH(C21711,MSN2EPS!$B$2:$B$32,0)),0)</f>
        <v>0</v>
      </c>
      <c r="J21711" s="70">
        <f>IFERROR(INDEX(MSN2EPS!$G$2:$G$32,MATCH(C21711,MSN2EPS!$B$2:$B$32,0)),0)</f>
        <v>0</v>
      </c>
      <c r="K21711" s="70" t="str">
        <f>INDEX(crosswalks!$V$4:$V$54,MATCH(D21711,crosswalks!$U$4:$U$54,0))</f>
        <v>South Census Region</v>
      </c>
    </row>
    <row r="21712" spans="2:11" x14ac:dyDescent="0.25">
      <c r="B21712" s="54" t="s">
        <v>148</v>
      </c>
      <c r="C21712" s="54" t="s">
        <v>637</v>
      </c>
      <c r="D21712" s="54" t="s">
        <v>152</v>
      </c>
      <c r="E21712" s="54">
        <v>2019</v>
      </c>
      <c r="F21712" s="54">
        <v>3962</v>
      </c>
      <c r="H21712" s="70">
        <f>IFERROR(INDEX(MSN2EPS!$E$2:$E$32,MATCH(C21712,MSN2EPS!$B$2:$B$32,0)),0)</f>
        <v>0</v>
      </c>
      <c r="I21712" s="70">
        <f>IFERROR(INDEX(MSN2EPS!$F$2:$F$32,MATCH(C21712,MSN2EPS!$B$2:$B$32,0)),0)</f>
        <v>0</v>
      </c>
      <c r="J21712" s="70">
        <f>IFERROR(INDEX(MSN2EPS!$G$2:$G$32,MATCH(C21712,MSN2EPS!$B$2:$B$32,0)),0)</f>
        <v>0</v>
      </c>
      <c r="K21712" s="70" t="str">
        <f>INDEX(crosswalks!$V$4:$V$54,MATCH(D21712,crosswalks!$U$4:$U$54,0))</f>
        <v>South Census Region</v>
      </c>
    </row>
    <row r="21713" spans="2:11" x14ac:dyDescent="0.25">
      <c r="B21713" s="54" t="s">
        <v>148</v>
      </c>
      <c r="C21713" s="54" t="s">
        <v>637</v>
      </c>
      <c r="D21713" s="54" t="s">
        <v>153</v>
      </c>
      <c r="E21713" s="54">
        <v>2019</v>
      </c>
      <c r="F21713" s="54">
        <v>3539</v>
      </c>
      <c r="H21713" s="70">
        <f>IFERROR(INDEX(MSN2EPS!$E$2:$E$32,MATCH(C21713,MSN2EPS!$B$2:$B$32,0)),0)</f>
        <v>0</v>
      </c>
      <c r="I21713" s="70">
        <f>IFERROR(INDEX(MSN2EPS!$F$2:$F$32,MATCH(C21713,MSN2EPS!$B$2:$B$32,0)),0)</f>
        <v>0</v>
      </c>
      <c r="J21713" s="70">
        <f>IFERROR(INDEX(MSN2EPS!$G$2:$G$32,MATCH(C21713,MSN2EPS!$B$2:$B$32,0)),0)</f>
        <v>0</v>
      </c>
      <c r="K21713" s="70" t="str">
        <f>INDEX(crosswalks!$V$4:$V$54,MATCH(D21713,crosswalks!$U$4:$U$54,0))</f>
        <v>West Census Region</v>
      </c>
    </row>
    <row r="21714" spans="2:11" x14ac:dyDescent="0.25">
      <c r="B21714" s="54" t="s">
        <v>148</v>
      </c>
      <c r="C21714" s="54" t="s">
        <v>637</v>
      </c>
      <c r="D21714" s="54" t="s">
        <v>154</v>
      </c>
      <c r="E21714" s="54">
        <v>2019</v>
      </c>
      <c r="F21714" s="54">
        <v>49007</v>
      </c>
      <c r="H21714" s="70">
        <f>IFERROR(INDEX(MSN2EPS!$E$2:$E$32,MATCH(C21714,MSN2EPS!$B$2:$B$32,0)),0)</f>
        <v>0</v>
      </c>
      <c r="I21714" s="70">
        <f>IFERROR(INDEX(MSN2EPS!$F$2:$F$32,MATCH(C21714,MSN2EPS!$B$2:$B$32,0)),0)</f>
        <v>0</v>
      </c>
      <c r="J21714" s="70">
        <f>IFERROR(INDEX(MSN2EPS!$G$2:$G$32,MATCH(C21714,MSN2EPS!$B$2:$B$32,0)),0)</f>
        <v>0</v>
      </c>
      <c r="K21714" s="70" t="str">
        <f>INDEX(crosswalks!$V$4:$V$54,MATCH(D21714,crosswalks!$U$4:$U$54,0))</f>
        <v>West Census Region</v>
      </c>
    </row>
    <row r="21715" spans="2:11" x14ac:dyDescent="0.25">
      <c r="B21715" s="54" t="s">
        <v>148</v>
      </c>
      <c r="C21715" s="54" t="s">
        <v>637</v>
      </c>
      <c r="D21715" s="54" t="s">
        <v>155</v>
      </c>
      <c r="E21715" s="54">
        <v>2019</v>
      </c>
      <c r="F21715" s="54">
        <v>5187</v>
      </c>
      <c r="H21715" s="70">
        <f>IFERROR(INDEX(MSN2EPS!$E$2:$E$32,MATCH(C21715,MSN2EPS!$B$2:$B$32,0)),0)</f>
        <v>0</v>
      </c>
      <c r="I21715" s="70">
        <f>IFERROR(INDEX(MSN2EPS!$F$2:$F$32,MATCH(C21715,MSN2EPS!$B$2:$B$32,0)),0)</f>
        <v>0</v>
      </c>
      <c r="J21715" s="70">
        <f>IFERROR(INDEX(MSN2EPS!$G$2:$G$32,MATCH(C21715,MSN2EPS!$B$2:$B$32,0)),0)</f>
        <v>0</v>
      </c>
      <c r="K21715" s="70" t="str">
        <f>INDEX(crosswalks!$V$4:$V$54,MATCH(D21715,crosswalks!$U$4:$U$54,0))</f>
        <v>West Census Region</v>
      </c>
    </row>
    <row r="21716" spans="2:11" x14ac:dyDescent="0.25">
      <c r="B21716" s="54" t="s">
        <v>148</v>
      </c>
      <c r="C21716" s="54" t="s">
        <v>637</v>
      </c>
      <c r="D21716" s="54" t="s">
        <v>156</v>
      </c>
      <c r="E21716" s="54">
        <v>2019</v>
      </c>
      <c r="F21716" s="54">
        <v>1816</v>
      </c>
      <c r="H21716" s="70">
        <f>IFERROR(INDEX(MSN2EPS!$E$2:$E$32,MATCH(C21716,MSN2EPS!$B$2:$B$32,0)),0)</f>
        <v>0</v>
      </c>
      <c r="I21716" s="70">
        <f>IFERROR(INDEX(MSN2EPS!$F$2:$F$32,MATCH(C21716,MSN2EPS!$B$2:$B$32,0)),0)</f>
        <v>0</v>
      </c>
      <c r="J21716" s="70">
        <f>IFERROR(INDEX(MSN2EPS!$G$2:$G$32,MATCH(C21716,MSN2EPS!$B$2:$B$32,0)),0)</f>
        <v>0</v>
      </c>
      <c r="K21716" s="70" t="str">
        <f>INDEX(crosswalks!$V$4:$V$54,MATCH(D21716,crosswalks!$U$4:$U$54,0))</f>
        <v>Northeast Census Region</v>
      </c>
    </row>
    <row r="21717" spans="2:11" x14ac:dyDescent="0.25">
      <c r="B21717" s="54" t="s">
        <v>148</v>
      </c>
      <c r="C21717" s="54" t="s">
        <v>637</v>
      </c>
      <c r="D21717" s="54" t="s">
        <v>157</v>
      </c>
      <c r="E21717" s="54">
        <v>2019</v>
      </c>
      <c r="F21717" s="54">
        <v>412</v>
      </c>
      <c r="H21717" s="70">
        <f>IFERROR(INDEX(MSN2EPS!$E$2:$E$32,MATCH(C21717,MSN2EPS!$B$2:$B$32,0)),0)</f>
        <v>0</v>
      </c>
      <c r="I21717" s="70">
        <f>IFERROR(INDEX(MSN2EPS!$F$2:$F$32,MATCH(C21717,MSN2EPS!$B$2:$B$32,0)),0)</f>
        <v>0</v>
      </c>
      <c r="J21717" s="70">
        <f>IFERROR(INDEX(MSN2EPS!$G$2:$G$32,MATCH(C21717,MSN2EPS!$B$2:$B$32,0)),0)</f>
        <v>0</v>
      </c>
      <c r="K21717" s="70" t="str">
        <f>INDEX(crosswalks!$V$4:$V$54,MATCH(D21717,crosswalks!$U$4:$U$54,0))</f>
        <v>South Census Region</v>
      </c>
    </row>
    <row r="21718" spans="2:11" x14ac:dyDescent="0.25">
      <c r="B21718" s="54" t="s">
        <v>148</v>
      </c>
      <c r="C21718" s="54" t="s">
        <v>637</v>
      </c>
      <c r="D21718" s="54" t="s">
        <v>158</v>
      </c>
      <c r="E21718" s="54">
        <v>2019</v>
      </c>
      <c r="F21718" s="54">
        <v>4336</v>
      </c>
      <c r="H21718" s="70">
        <f>IFERROR(INDEX(MSN2EPS!$E$2:$E$32,MATCH(C21718,MSN2EPS!$B$2:$B$32,0)),0)</f>
        <v>0</v>
      </c>
      <c r="I21718" s="70">
        <f>IFERROR(INDEX(MSN2EPS!$F$2:$F$32,MATCH(C21718,MSN2EPS!$B$2:$B$32,0)),0)</f>
        <v>0</v>
      </c>
      <c r="J21718" s="70">
        <f>IFERROR(INDEX(MSN2EPS!$G$2:$G$32,MATCH(C21718,MSN2EPS!$B$2:$B$32,0)),0)</f>
        <v>0</v>
      </c>
      <c r="K21718" s="70" t="str">
        <f>INDEX(crosswalks!$V$4:$V$54,MATCH(D21718,crosswalks!$U$4:$U$54,0))</f>
        <v>South Census Region</v>
      </c>
    </row>
    <row r="21719" spans="2:11" x14ac:dyDescent="0.25">
      <c r="B21719" s="54" t="s">
        <v>148</v>
      </c>
      <c r="C21719" s="54" t="s">
        <v>637</v>
      </c>
      <c r="D21719" s="54" t="s">
        <v>159</v>
      </c>
      <c r="E21719" s="54">
        <v>2019</v>
      </c>
      <c r="F21719" s="54">
        <v>5214</v>
      </c>
      <c r="H21719" s="70">
        <f>IFERROR(INDEX(MSN2EPS!$E$2:$E$32,MATCH(C21719,MSN2EPS!$B$2:$B$32,0)),0)</f>
        <v>0</v>
      </c>
      <c r="I21719" s="70">
        <f>IFERROR(INDEX(MSN2EPS!$F$2:$F$32,MATCH(C21719,MSN2EPS!$B$2:$B$32,0)),0)</f>
        <v>0</v>
      </c>
      <c r="J21719" s="70">
        <f>IFERROR(INDEX(MSN2EPS!$G$2:$G$32,MATCH(C21719,MSN2EPS!$B$2:$B$32,0)),0)</f>
        <v>0</v>
      </c>
      <c r="K21719" s="70" t="str">
        <f>INDEX(crosswalks!$V$4:$V$54,MATCH(D21719,crosswalks!$U$4:$U$54,0))</f>
        <v>South Census Region</v>
      </c>
    </row>
    <row r="21720" spans="2:11" x14ac:dyDescent="0.25">
      <c r="B21720" s="54" t="s">
        <v>148</v>
      </c>
      <c r="C21720" s="54" t="s">
        <v>637</v>
      </c>
      <c r="D21720" s="54" t="s">
        <v>160</v>
      </c>
      <c r="E21720" s="54">
        <v>2019</v>
      </c>
      <c r="F21720" s="54">
        <v>7296</v>
      </c>
      <c r="H21720" s="70">
        <f>IFERROR(INDEX(MSN2EPS!$E$2:$E$32,MATCH(C21720,MSN2EPS!$B$2:$B$32,0)),0)</f>
        <v>0</v>
      </c>
      <c r="I21720" s="70">
        <f>IFERROR(INDEX(MSN2EPS!$F$2:$F$32,MATCH(C21720,MSN2EPS!$B$2:$B$32,0)),0)</f>
        <v>0</v>
      </c>
      <c r="J21720" s="70">
        <f>IFERROR(INDEX(MSN2EPS!$G$2:$G$32,MATCH(C21720,MSN2EPS!$B$2:$B$32,0)),0)</f>
        <v>0</v>
      </c>
      <c r="K21720" s="70" t="str">
        <f>INDEX(crosswalks!$V$4:$V$54,MATCH(D21720,crosswalks!$U$4:$U$54,0))</f>
        <v>South Census Region</v>
      </c>
    </row>
    <row r="21721" spans="2:11" x14ac:dyDescent="0.25">
      <c r="B21721" s="54" t="s">
        <v>148</v>
      </c>
      <c r="C21721" s="54" t="s">
        <v>637</v>
      </c>
      <c r="D21721" s="54" t="s">
        <v>161</v>
      </c>
      <c r="E21721" s="54">
        <v>2019</v>
      </c>
      <c r="F21721" s="54">
        <v>2392</v>
      </c>
      <c r="H21721" s="70">
        <f>IFERROR(INDEX(MSN2EPS!$E$2:$E$32,MATCH(C21721,MSN2EPS!$B$2:$B$32,0)),0)</f>
        <v>0</v>
      </c>
      <c r="I21721" s="70">
        <f>IFERROR(INDEX(MSN2EPS!$F$2:$F$32,MATCH(C21721,MSN2EPS!$B$2:$B$32,0)),0)</f>
        <v>0</v>
      </c>
      <c r="J21721" s="70">
        <f>IFERROR(INDEX(MSN2EPS!$G$2:$G$32,MATCH(C21721,MSN2EPS!$B$2:$B$32,0)),0)</f>
        <v>0</v>
      </c>
      <c r="K21721" s="70" t="str">
        <f>INDEX(crosswalks!$V$4:$V$54,MATCH(D21721,crosswalks!$U$4:$U$54,0))</f>
        <v>West Census Region</v>
      </c>
    </row>
    <row r="21722" spans="2:11" x14ac:dyDescent="0.25">
      <c r="B21722" s="54" t="s">
        <v>148</v>
      </c>
      <c r="C21722" s="54" t="s">
        <v>637</v>
      </c>
      <c r="D21722" s="54" t="s">
        <v>162</v>
      </c>
      <c r="E21722" s="54">
        <v>2019</v>
      </c>
      <c r="F21722" s="54">
        <v>2382</v>
      </c>
      <c r="H21722" s="70">
        <f>IFERROR(INDEX(MSN2EPS!$E$2:$E$32,MATCH(C21722,MSN2EPS!$B$2:$B$32,0)),0)</f>
        <v>0</v>
      </c>
      <c r="I21722" s="70">
        <f>IFERROR(INDEX(MSN2EPS!$F$2:$F$32,MATCH(C21722,MSN2EPS!$B$2:$B$32,0)),0)</f>
        <v>0</v>
      </c>
      <c r="J21722" s="70">
        <f>IFERROR(INDEX(MSN2EPS!$G$2:$G$32,MATCH(C21722,MSN2EPS!$B$2:$B$32,0)),0)</f>
        <v>0</v>
      </c>
      <c r="K21722" s="70" t="str">
        <f>INDEX(crosswalks!$V$4:$V$54,MATCH(D21722,crosswalks!$U$4:$U$54,0))</f>
        <v>Midwest Census Region</v>
      </c>
    </row>
    <row r="21723" spans="2:11" x14ac:dyDescent="0.25">
      <c r="B21723" s="54" t="s">
        <v>148</v>
      </c>
      <c r="C21723" s="54" t="s">
        <v>637</v>
      </c>
      <c r="D21723" s="54" t="s">
        <v>163</v>
      </c>
      <c r="E21723" s="54">
        <v>2019</v>
      </c>
      <c r="F21723" s="54">
        <v>886</v>
      </c>
      <c r="H21723" s="70">
        <f>IFERROR(INDEX(MSN2EPS!$E$2:$E$32,MATCH(C21723,MSN2EPS!$B$2:$B$32,0)),0)</f>
        <v>0</v>
      </c>
      <c r="I21723" s="70">
        <f>IFERROR(INDEX(MSN2EPS!$F$2:$F$32,MATCH(C21723,MSN2EPS!$B$2:$B$32,0)),0)</f>
        <v>0</v>
      </c>
      <c r="J21723" s="70">
        <f>IFERROR(INDEX(MSN2EPS!$G$2:$G$32,MATCH(C21723,MSN2EPS!$B$2:$B$32,0)),0)</f>
        <v>0</v>
      </c>
      <c r="K21723" s="70" t="str">
        <f>INDEX(crosswalks!$V$4:$V$54,MATCH(D21723,crosswalks!$U$4:$U$54,0))</f>
        <v>West Census Region</v>
      </c>
    </row>
    <row r="21724" spans="2:11" x14ac:dyDescent="0.25">
      <c r="B21724" s="54" t="s">
        <v>148</v>
      </c>
      <c r="C21724" s="54" t="s">
        <v>637</v>
      </c>
      <c r="D21724" s="54" t="s">
        <v>164</v>
      </c>
      <c r="E21724" s="54">
        <v>2019</v>
      </c>
      <c r="F21724" s="54">
        <v>26605</v>
      </c>
      <c r="H21724" s="70">
        <f>IFERROR(INDEX(MSN2EPS!$E$2:$E$32,MATCH(C21724,MSN2EPS!$B$2:$B$32,0)),0)</f>
        <v>0</v>
      </c>
      <c r="I21724" s="70">
        <f>IFERROR(INDEX(MSN2EPS!$F$2:$F$32,MATCH(C21724,MSN2EPS!$B$2:$B$32,0)),0)</f>
        <v>0</v>
      </c>
      <c r="J21724" s="70">
        <f>IFERROR(INDEX(MSN2EPS!$G$2:$G$32,MATCH(C21724,MSN2EPS!$B$2:$B$32,0)),0)</f>
        <v>0</v>
      </c>
      <c r="K21724" s="70" t="str">
        <f>INDEX(crosswalks!$V$4:$V$54,MATCH(D21724,crosswalks!$U$4:$U$54,0))</f>
        <v>Midwest Census Region</v>
      </c>
    </row>
    <row r="21725" spans="2:11" x14ac:dyDescent="0.25">
      <c r="B21725" s="54" t="s">
        <v>148</v>
      </c>
      <c r="C21725" s="54" t="s">
        <v>637</v>
      </c>
      <c r="D21725" s="54" t="s">
        <v>165</v>
      </c>
      <c r="E21725" s="54">
        <v>2019</v>
      </c>
      <c r="F21725" s="54">
        <v>15765</v>
      </c>
      <c r="H21725" s="70">
        <f>IFERROR(INDEX(MSN2EPS!$E$2:$E$32,MATCH(C21725,MSN2EPS!$B$2:$B$32,0)),0)</f>
        <v>0</v>
      </c>
      <c r="I21725" s="70">
        <f>IFERROR(INDEX(MSN2EPS!$F$2:$F$32,MATCH(C21725,MSN2EPS!$B$2:$B$32,0)),0)</f>
        <v>0</v>
      </c>
      <c r="J21725" s="70">
        <f>IFERROR(INDEX(MSN2EPS!$G$2:$G$32,MATCH(C21725,MSN2EPS!$B$2:$B$32,0)),0)</f>
        <v>0</v>
      </c>
      <c r="K21725" s="70" t="str">
        <f>INDEX(crosswalks!$V$4:$V$54,MATCH(D21725,crosswalks!$U$4:$U$54,0))</f>
        <v>Midwest Census Region</v>
      </c>
    </row>
    <row r="21726" spans="2:11" x14ac:dyDescent="0.25">
      <c r="B21726" s="54" t="s">
        <v>148</v>
      </c>
      <c r="C21726" s="54" t="s">
        <v>637</v>
      </c>
      <c r="D21726" s="54" t="s">
        <v>166</v>
      </c>
      <c r="E21726" s="54">
        <v>2019</v>
      </c>
      <c r="F21726" s="54">
        <v>8156</v>
      </c>
      <c r="H21726" s="70">
        <f>IFERROR(INDEX(MSN2EPS!$E$2:$E$32,MATCH(C21726,MSN2EPS!$B$2:$B$32,0)),0)</f>
        <v>0</v>
      </c>
      <c r="I21726" s="70">
        <f>IFERROR(INDEX(MSN2EPS!$F$2:$F$32,MATCH(C21726,MSN2EPS!$B$2:$B$32,0)),0)</f>
        <v>0</v>
      </c>
      <c r="J21726" s="70">
        <f>IFERROR(INDEX(MSN2EPS!$G$2:$G$32,MATCH(C21726,MSN2EPS!$B$2:$B$32,0)),0)</f>
        <v>0</v>
      </c>
      <c r="K21726" s="70" t="str">
        <f>INDEX(crosswalks!$V$4:$V$54,MATCH(D21726,crosswalks!$U$4:$U$54,0))</f>
        <v>Midwest Census Region</v>
      </c>
    </row>
    <row r="21727" spans="2:11" x14ac:dyDescent="0.25">
      <c r="B21727" s="54" t="s">
        <v>148</v>
      </c>
      <c r="C21727" s="54" t="s">
        <v>637</v>
      </c>
      <c r="D21727" s="54" t="s">
        <v>167</v>
      </c>
      <c r="E21727" s="54">
        <v>2019</v>
      </c>
      <c r="F21727" s="54">
        <v>12480</v>
      </c>
      <c r="H21727" s="70">
        <f>IFERROR(INDEX(MSN2EPS!$E$2:$E$32,MATCH(C21727,MSN2EPS!$B$2:$B$32,0)),0)</f>
        <v>0</v>
      </c>
      <c r="I21727" s="70">
        <f>IFERROR(INDEX(MSN2EPS!$F$2:$F$32,MATCH(C21727,MSN2EPS!$B$2:$B$32,0)),0)</f>
        <v>0</v>
      </c>
      <c r="J21727" s="70">
        <f>IFERROR(INDEX(MSN2EPS!$G$2:$G$32,MATCH(C21727,MSN2EPS!$B$2:$B$32,0)),0)</f>
        <v>0</v>
      </c>
      <c r="K21727" s="70" t="str">
        <f>INDEX(crosswalks!$V$4:$V$54,MATCH(D21727,crosswalks!$U$4:$U$54,0))</f>
        <v>South Census Region</v>
      </c>
    </row>
    <row r="21728" spans="2:11" x14ac:dyDescent="0.25">
      <c r="B21728" s="54" t="s">
        <v>148</v>
      </c>
      <c r="C21728" s="54" t="s">
        <v>637</v>
      </c>
      <c r="D21728" s="54" t="s">
        <v>168</v>
      </c>
      <c r="E21728" s="54">
        <v>2019</v>
      </c>
      <c r="F21728" s="54">
        <v>121151</v>
      </c>
      <c r="H21728" s="70">
        <f>IFERROR(INDEX(MSN2EPS!$E$2:$E$32,MATCH(C21728,MSN2EPS!$B$2:$B$32,0)),0)</f>
        <v>0</v>
      </c>
      <c r="I21728" s="70">
        <f>IFERROR(INDEX(MSN2EPS!$F$2:$F$32,MATCH(C21728,MSN2EPS!$B$2:$B$32,0)),0)</f>
        <v>0</v>
      </c>
      <c r="J21728" s="70">
        <f>IFERROR(INDEX(MSN2EPS!$G$2:$G$32,MATCH(C21728,MSN2EPS!$B$2:$B$32,0)),0)</f>
        <v>0</v>
      </c>
      <c r="K21728" s="70" t="str">
        <f>INDEX(crosswalks!$V$4:$V$54,MATCH(D21728,crosswalks!$U$4:$U$54,0))</f>
        <v>South Census Region</v>
      </c>
    </row>
    <row r="21729" spans="2:11" x14ac:dyDescent="0.25">
      <c r="B21729" s="54" t="s">
        <v>148</v>
      </c>
      <c r="C21729" s="54" t="s">
        <v>637</v>
      </c>
      <c r="D21729" s="54" t="s">
        <v>169</v>
      </c>
      <c r="E21729" s="54">
        <v>2019</v>
      </c>
      <c r="F21729" s="54">
        <v>2780</v>
      </c>
      <c r="H21729" s="70">
        <f>IFERROR(INDEX(MSN2EPS!$E$2:$E$32,MATCH(C21729,MSN2EPS!$B$2:$B$32,0)),0)</f>
        <v>0</v>
      </c>
      <c r="I21729" s="70">
        <f>IFERROR(INDEX(MSN2EPS!$F$2:$F$32,MATCH(C21729,MSN2EPS!$B$2:$B$32,0)),0)</f>
        <v>0</v>
      </c>
      <c r="J21729" s="70">
        <f>IFERROR(INDEX(MSN2EPS!$G$2:$G$32,MATCH(C21729,MSN2EPS!$B$2:$B$32,0)),0)</f>
        <v>0</v>
      </c>
      <c r="K21729" s="70" t="str">
        <f>INDEX(crosswalks!$V$4:$V$54,MATCH(D21729,crosswalks!$U$4:$U$54,0))</f>
        <v>Northeast Census Region</v>
      </c>
    </row>
    <row r="21730" spans="2:11" x14ac:dyDescent="0.25">
      <c r="B21730" s="54" t="s">
        <v>148</v>
      </c>
      <c r="C21730" s="54" t="s">
        <v>637</v>
      </c>
      <c r="D21730" s="54" t="s">
        <v>170</v>
      </c>
      <c r="E21730" s="54">
        <v>2019</v>
      </c>
      <c r="F21730" s="54">
        <v>2648</v>
      </c>
      <c r="H21730" s="70">
        <f>IFERROR(INDEX(MSN2EPS!$E$2:$E$32,MATCH(C21730,MSN2EPS!$B$2:$B$32,0)),0)</f>
        <v>0</v>
      </c>
      <c r="I21730" s="70">
        <f>IFERROR(INDEX(MSN2EPS!$F$2:$F$32,MATCH(C21730,MSN2EPS!$B$2:$B$32,0)),0)</f>
        <v>0</v>
      </c>
      <c r="J21730" s="70">
        <f>IFERROR(INDEX(MSN2EPS!$G$2:$G$32,MATCH(C21730,MSN2EPS!$B$2:$B$32,0)),0)</f>
        <v>0</v>
      </c>
      <c r="K21730" s="70" t="str">
        <f>INDEX(crosswalks!$V$4:$V$54,MATCH(D21730,crosswalks!$U$4:$U$54,0))</f>
        <v>South Census Region</v>
      </c>
    </row>
    <row r="21731" spans="2:11" x14ac:dyDescent="0.25">
      <c r="B21731" s="54" t="s">
        <v>148</v>
      </c>
      <c r="C21731" s="54" t="s">
        <v>637</v>
      </c>
      <c r="D21731" s="54" t="s">
        <v>171</v>
      </c>
      <c r="E21731" s="54">
        <v>2019</v>
      </c>
      <c r="F21731" s="54">
        <v>352</v>
      </c>
      <c r="H21731" s="70">
        <f>IFERROR(INDEX(MSN2EPS!$E$2:$E$32,MATCH(C21731,MSN2EPS!$B$2:$B$32,0)),0)</f>
        <v>0</v>
      </c>
      <c r="I21731" s="70">
        <f>IFERROR(INDEX(MSN2EPS!$F$2:$F$32,MATCH(C21731,MSN2EPS!$B$2:$B$32,0)),0)</f>
        <v>0</v>
      </c>
      <c r="J21731" s="70">
        <f>IFERROR(INDEX(MSN2EPS!$G$2:$G$32,MATCH(C21731,MSN2EPS!$B$2:$B$32,0)),0)</f>
        <v>0</v>
      </c>
      <c r="K21731" s="70" t="str">
        <f>INDEX(crosswalks!$V$4:$V$54,MATCH(D21731,crosswalks!$U$4:$U$54,0))</f>
        <v>Northeast Census Region</v>
      </c>
    </row>
    <row r="21732" spans="2:11" x14ac:dyDescent="0.25">
      <c r="B21732" s="54" t="s">
        <v>148</v>
      </c>
      <c r="C21732" s="54" t="s">
        <v>637</v>
      </c>
      <c r="D21732" s="54" t="s">
        <v>172</v>
      </c>
      <c r="E21732" s="54">
        <v>2019</v>
      </c>
      <c r="F21732" s="54">
        <v>9716</v>
      </c>
      <c r="H21732" s="70">
        <f>IFERROR(INDEX(MSN2EPS!$E$2:$E$32,MATCH(C21732,MSN2EPS!$B$2:$B$32,0)),0)</f>
        <v>0</v>
      </c>
      <c r="I21732" s="70">
        <f>IFERROR(INDEX(MSN2EPS!$F$2:$F$32,MATCH(C21732,MSN2EPS!$B$2:$B$32,0)),0)</f>
        <v>0</v>
      </c>
      <c r="J21732" s="70">
        <f>IFERROR(INDEX(MSN2EPS!$G$2:$G$32,MATCH(C21732,MSN2EPS!$B$2:$B$32,0)),0)</f>
        <v>0</v>
      </c>
      <c r="K21732" s="70" t="str">
        <f>INDEX(crosswalks!$V$4:$V$54,MATCH(D21732,crosswalks!$U$4:$U$54,0))</f>
        <v>Midwest Census Region</v>
      </c>
    </row>
    <row r="21733" spans="2:11" x14ac:dyDescent="0.25">
      <c r="B21733" s="54" t="s">
        <v>148</v>
      </c>
      <c r="C21733" s="54" t="s">
        <v>637</v>
      </c>
      <c r="D21733" s="54" t="s">
        <v>173</v>
      </c>
      <c r="E21733" s="54">
        <v>2019</v>
      </c>
      <c r="F21733" s="54">
        <v>11498</v>
      </c>
      <c r="H21733" s="70">
        <f>IFERROR(INDEX(MSN2EPS!$E$2:$E$32,MATCH(C21733,MSN2EPS!$B$2:$B$32,0)),0)</f>
        <v>0</v>
      </c>
      <c r="I21733" s="70">
        <f>IFERROR(INDEX(MSN2EPS!$F$2:$F$32,MATCH(C21733,MSN2EPS!$B$2:$B$32,0)),0)</f>
        <v>0</v>
      </c>
      <c r="J21733" s="70">
        <f>IFERROR(INDEX(MSN2EPS!$G$2:$G$32,MATCH(C21733,MSN2EPS!$B$2:$B$32,0)),0)</f>
        <v>0</v>
      </c>
      <c r="K21733" s="70" t="str">
        <f>INDEX(crosswalks!$V$4:$V$54,MATCH(D21733,crosswalks!$U$4:$U$54,0))</f>
        <v>Midwest Census Region</v>
      </c>
    </row>
    <row r="21734" spans="2:11" x14ac:dyDescent="0.25">
      <c r="B21734" s="54" t="s">
        <v>148</v>
      </c>
      <c r="C21734" s="54" t="s">
        <v>637</v>
      </c>
      <c r="D21734" s="54" t="s">
        <v>174</v>
      </c>
      <c r="E21734" s="54">
        <v>2019</v>
      </c>
      <c r="F21734" s="54">
        <v>4129</v>
      </c>
      <c r="H21734" s="70">
        <f>IFERROR(INDEX(MSN2EPS!$E$2:$E$32,MATCH(C21734,MSN2EPS!$B$2:$B$32,0)),0)</f>
        <v>0</v>
      </c>
      <c r="I21734" s="70">
        <f>IFERROR(INDEX(MSN2EPS!$F$2:$F$32,MATCH(C21734,MSN2EPS!$B$2:$B$32,0)),0)</f>
        <v>0</v>
      </c>
      <c r="J21734" s="70">
        <f>IFERROR(INDEX(MSN2EPS!$G$2:$G$32,MATCH(C21734,MSN2EPS!$B$2:$B$32,0)),0)</f>
        <v>0</v>
      </c>
      <c r="K21734" s="70" t="str">
        <f>INDEX(crosswalks!$V$4:$V$54,MATCH(D21734,crosswalks!$U$4:$U$54,0))</f>
        <v>Midwest Census Region</v>
      </c>
    </row>
    <row r="21735" spans="2:11" x14ac:dyDescent="0.25">
      <c r="B21735" s="54" t="s">
        <v>148</v>
      </c>
      <c r="C21735" s="54" t="s">
        <v>637</v>
      </c>
      <c r="D21735" s="54" t="s">
        <v>175</v>
      </c>
      <c r="E21735" s="54">
        <v>2019</v>
      </c>
      <c r="F21735" s="54">
        <v>7601</v>
      </c>
      <c r="H21735" s="70">
        <f>IFERROR(INDEX(MSN2EPS!$E$2:$E$32,MATCH(C21735,MSN2EPS!$B$2:$B$32,0)),0)</f>
        <v>0</v>
      </c>
      <c r="I21735" s="70">
        <f>IFERROR(INDEX(MSN2EPS!$F$2:$F$32,MATCH(C21735,MSN2EPS!$B$2:$B$32,0)),0)</f>
        <v>0</v>
      </c>
      <c r="J21735" s="70">
        <f>IFERROR(INDEX(MSN2EPS!$G$2:$G$32,MATCH(C21735,MSN2EPS!$B$2:$B$32,0)),0)</f>
        <v>0</v>
      </c>
      <c r="K21735" s="70" t="str">
        <f>INDEX(crosswalks!$V$4:$V$54,MATCH(D21735,crosswalks!$U$4:$U$54,0))</f>
        <v>South Census Region</v>
      </c>
    </row>
    <row r="21736" spans="2:11" x14ac:dyDescent="0.25">
      <c r="B21736" s="54" t="s">
        <v>148</v>
      </c>
      <c r="C21736" s="54" t="s">
        <v>637</v>
      </c>
      <c r="D21736" s="54" t="s">
        <v>176</v>
      </c>
      <c r="E21736" s="54">
        <v>2019</v>
      </c>
      <c r="F21736" s="54">
        <v>5597</v>
      </c>
      <c r="H21736" s="70">
        <f>IFERROR(INDEX(MSN2EPS!$E$2:$E$32,MATCH(C21736,MSN2EPS!$B$2:$B$32,0)),0)</f>
        <v>0</v>
      </c>
      <c r="I21736" s="70">
        <f>IFERROR(INDEX(MSN2EPS!$F$2:$F$32,MATCH(C21736,MSN2EPS!$B$2:$B$32,0)),0)</f>
        <v>0</v>
      </c>
      <c r="J21736" s="70">
        <f>IFERROR(INDEX(MSN2EPS!$G$2:$G$32,MATCH(C21736,MSN2EPS!$B$2:$B$32,0)),0)</f>
        <v>0</v>
      </c>
      <c r="K21736" s="70" t="str">
        <f>INDEX(crosswalks!$V$4:$V$54,MATCH(D21736,crosswalks!$U$4:$U$54,0))</f>
        <v>West Census Region</v>
      </c>
    </row>
    <row r="21737" spans="2:11" x14ac:dyDescent="0.25">
      <c r="B21737" s="54" t="s">
        <v>148</v>
      </c>
      <c r="C21737" s="54" t="s">
        <v>637</v>
      </c>
      <c r="D21737" s="54" t="s">
        <v>177</v>
      </c>
      <c r="E21737" s="54">
        <v>2019</v>
      </c>
      <c r="F21737" s="54">
        <v>6140</v>
      </c>
      <c r="H21737" s="70">
        <f>IFERROR(INDEX(MSN2EPS!$E$2:$E$32,MATCH(C21737,MSN2EPS!$B$2:$B$32,0)),0)</f>
        <v>0</v>
      </c>
      <c r="I21737" s="70">
        <f>IFERROR(INDEX(MSN2EPS!$F$2:$F$32,MATCH(C21737,MSN2EPS!$B$2:$B$32,0)),0)</f>
        <v>0</v>
      </c>
      <c r="J21737" s="70">
        <f>IFERROR(INDEX(MSN2EPS!$G$2:$G$32,MATCH(C21737,MSN2EPS!$B$2:$B$32,0)),0)</f>
        <v>0</v>
      </c>
      <c r="K21737" s="70" t="str">
        <f>INDEX(crosswalks!$V$4:$V$54,MATCH(D21737,crosswalks!$U$4:$U$54,0))</f>
        <v>South Census Region</v>
      </c>
    </row>
    <row r="21738" spans="2:11" x14ac:dyDescent="0.25">
      <c r="B21738" s="54" t="s">
        <v>148</v>
      </c>
      <c r="C21738" s="54" t="s">
        <v>637</v>
      </c>
      <c r="D21738" s="54" t="s">
        <v>178</v>
      </c>
      <c r="E21738" s="54">
        <v>2019</v>
      </c>
      <c r="F21738" s="54">
        <v>2546</v>
      </c>
      <c r="H21738" s="70">
        <f>IFERROR(INDEX(MSN2EPS!$E$2:$E$32,MATCH(C21738,MSN2EPS!$B$2:$B$32,0)),0)</f>
        <v>0</v>
      </c>
      <c r="I21738" s="70">
        <f>IFERROR(INDEX(MSN2EPS!$F$2:$F$32,MATCH(C21738,MSN2EPS!$B$2:$B$32,0)),0)</f>
        <v>0</v>
      </c>
      <c r="J21738" s="70">
        <f>IFERROR(INDEX(MSN2EPS!$G$2:$G$32,MATCH(C21738,MSN2EPS!$B$2:$B$32,0)),0)</f>
        <v>0</v>
      </c>
      <c r="K21738" s="70" t="str">
        <f>INDEX(crosswalks!$V$4:$V$54,MATCH(D21738,crosswalks!$U$4:$U$54,0))</f>
        <v>Midwest Census Region</v>
      </c>
    </row>
    <row r="21739" spans="2:11" x14ac:dyDescent="0.25">
      <c r="B21739" s="54" t="s">
        <v>148</v>
      </c>
      <c r="C21739" s="54" t="s">
        <v>637</v>
      </c>
      <c r="D21739" s="54" t="s">
        <v>179</v>
      </c>
      <c r="E21739" s="54">
        <v>2019</v>
      </c>
      <c r="F21739" s="54">
        <v>1020</v>
      </c>
      <c r="H21739" s="70">
        <f>IFERROR(INDEX(MSN2EPS!$E$2:$E$32,MATCH(C21739,MSN2EPS!$B$2:$B$32,0)),0)</f>
        <v>0</v>
      </c>
      <c r="I21739" s="70">
        <f>IFERROR(INDEX(MSN2EPS!$F$2:$F$32,MATCH(C21739,MSN2EPS!$B$2:$B$32,0)),0)</f>
        <v>0</v>
      </c>
      <c r="J21739" s="70">
        <f>IFERROR(INDEX(MSN2EPS!$G$2:$G$32,MATCH(C21739,MSN2EPS!$B$2:$B$32,0)),0)</f>
        <v>0</v>
      </c>
      <c r="K21739" s="70" t="str">
        <f>INDEX(crosswalks!$V$4:$V$54,MATCH(D21739,crosswalks!$U$4:$U$54,0))</f>
        <v>Midwest Census Region</v>
      </c>
    </row>
    <row r="21740" spans="2:11" x14ac:dyDescent="0.25">
      <c r="B21740" s="54" t="s">
        <v>148</v>
      </c>
      <c r="C21740" s="54" t="s">
        <v>637</v>
      </c>
      <c r="D21740" s="54" t="s">
        <v>180</v>
      </c>
      <c r="E21740" s="54">
        <v>2019</v>
      </c>
      <c r="F21740" s="54">
        <v>469</v>
      </c>
      <c r="H21740" s="70">
        <f>IFERROR(INDEX(MSN2EPS!$E$2:$E$32,MATCH(C21740,MSN2EPS!$B$2:$B$32,0)),0)</f>
        <v>0</v>
      </c>
      <c r="I21740" s="70">
        <f>IFERROR(INDEX(MSN2EPS!$F$2:$F$32,MATCH(C21740,MSN2EPS!$B$2:$B$32,0)),0)</f>
        <v>0</v>
      </c>
      <c r="J21740" s="70">
        <f>IFERROR(INDEX(MSN2EPS!$G$2:$G$32,MATCH(C21740,MSN2EPS!$B$2:$B$32,0)),0)</f>
        <v>0</v>
      </c>
      <c r="K21740" s="70" t="str">
        <f>INDEX(crosswalks!$V$4:$V$54,MATCH(D21740,crosswalks!$U$4:$U$54,0))</f>
        <v>Northeast Census Region</v>
      </c>
    </row>
    <row r="21741" spans="2:11" x14ac:dyDescent="0.25">
      <c r="B21741" s="54" t="s">
        <v>148</v>
      </c>
      <c r="C21741" s="54" t="s">
        <v>637</v>
      </c>
      <c r="D21741" s="54" t="s">
        <v>181</v>
      </c>
      <c r="E21741" s="54">
        <v>2019</v>
      </c>
      <c r="F21741" s="54">
        <v>14306</v>
      </c>
      <c r="H21741" s="70">
        <f>IFERROR(INDEX(MSN2EPS!$E$2:$E$32,MATCH(C21741,MSN2EPS!$B$2:$B$32,0)),0)</f>
        <v>0</v>
      </c>
      <c r="I21741" s="70">
        <f>IFERROR(INDEX(MSN2EPS!$F$2:$F$32,MATCH(C21741,MSN2EPS!$B$2:$B$32,0)),0)</f>
        <v>0</v>
      </c>
      <c r="J21741" s="70">
        <f>IFERROR(INDEX(MSN2EPS!$G$2:$G$32,MATCH(C21741,MSN2EPS!$B$2:$B$32,0)),0)</f>
        <v>0</v>
      </c>
      <c r="K21741" s="70" t="str">
        <f>INDEX(crosswalks!$V$4:$V$54,MATCH(D21741,crosswalks!$U$4:$U$54,0))</f>
        <v>Northeast Census Region</v>
      </c>
    </row>
    <row r="21742" spans="2:11" x14ac:dyDescent="0.25">
      <c r="B21742" s="54" t="s">
        <v>148</v>
      </c>
      <c r="C21742" s="54" t="s">
        <v>637</v>
      </c>
      <c r="D21742" s="54" t="s">
        <v>182</v>
      </c>
      <c r="E21742" s="54">
        <v>2019</v>
      </c>
      <c r="F21742" s="54">
        <v>3821</v>
      </c>
      <c r="H21742" s="70">
        <f>IFERROR(INDEX(MSN2EPS!$E$2:$E$32,MATCH(C21742,MSN2EPS!$B$2:$B$32,0)),0)</f>
        <v>0</v>
      </c>
      <c r="I21742" s="70">
        <f>IFERROR(INDEX(MSN2EPS!$F$2:$F$32,MATCH(C21742,MSN2EPS!$B$2:$B$32,0)),0)</f>
        <v>0</v>
      </c>
      <c r="J21742" s="70">
        <f>IFERROR(INDEX(MSN2EPS!$G$2:$G$32,MATCH(C21742,MSN2EPS!$B$2:$B$32,0)),0)</f>
        <v>0</v>
      </c>
      <c r="K21742" s="70" t="str">
        <f>INDEX(crosswalks!$V$4:$V$54,MATCH(D21742,crosswalks!$U$4:$U$54,0))</f>
        <v>West Census Region</v>
      </c>
    </row>
    <row r="21743" spans="2:11" x14ac:dyDescent="0.25">
      <c r="B21743" s="54" t="s">
        <v>148</v>
      </c>
      <c r="C21743" s="54" t="s">
        <v>637</v>
      </c>
      <c r="D21743" s="54" t="s">
        <v>183</v>
      </c>
      <c r="E21743" s="54">
        <v>2019</v>
      </c>
      <c r="F21743" s="54">
        <v>1473</v>
      </c>
      <c r="H21743" s="70">
        <f>IFERROR(INDEX(MSN2EPS!$E$2:$E$32,MATCH(C21743,MSN2EPS!$B$2:$B$32,0)),0)</f>
        <v>0</v>
      </c>
      <c r="I21743" s="70">
        <f>IFERROR(INDEX(MSN2EPS!$F$2:$F$32,MATCH(C21743,MSN2EPS!$B$2:$B$32,0)),0)</f>
        <v>0</v>
      </c>
      <c r="J21743" s="70">
        <f>IFERROR(INDEX(MSN2EPS!$G$2:$G$32,MATCH(C21743,MSN2EPS!$B$2:$B$32,0)),0)</f>
        <v>0</v>
      </c>
      <c r="K21743" s="70" t="str">
        <f>INDEX(crosswalks!$V$4:$V$54,MATCH(D21743,crosswalks!$U$4:$U$54,0))</f>
        <v>West Census Region</v>
      </c>
    </row>
    <row r="21744" spans="2:11" x14ac:dyDescent="0.25">
      <c r="B21744" s="54" t="s">
        <v>148</v>
      </c>
      <c r="C21744" s="54" t="s">
        <v>637</v>
      </c>
      <c r="D21744" s="54" t="s">
        <v>184</v>
      </c>
      <c r="E21744" s="54">
        <v>2019</v>
      </c>
      <c r="F21744" s="54">
        <v>8357</v>
      </c>
      <c r="H21744" s="70">
        <f>IFERROR(INDEX(MSN2EPS!$E$2:$E$32,MATCH(C21744,MSN2EPS!$B$2:$B$32,0)),0)</f>
        <v>0</v>
      </c>
      <c r="I21744" s="70">
        <f>IFERROR(INDEX(MSN2EPS!$F$2:$F$32,MATCH(C21744,MSN2EPS!$B$2:$B$32,0)),0)</f>
        <v>0</v>
      </c>
      <c r="J21744" s="70">
        <f>IFERROR(INDEX(MSN2EPS!$G$2:$G$32,MATCH(C21744,MSN2EPS!$B$2:$B$32,0)),0)</f>
        <v>0</v>
      </c>
      <c r="K21744" s="70" t="str">
        <f>INDEX(crosswalks!$V$4:$V$54,MATCH(D21744,crosswalks!$U$4:$U$54,0))</f>
        <v>Northeast Census Region</v>
      </c>
    </row>
    <row r="21745" spans="2:11" x14ac:dyDescent="0.25">
      <c r="B21745" s="54" t="s">
        <v>148</v>
      </c>
      <c r="C21745" s="54" t="s">
        <v>637</v>
      </c>
      <c r="D21745" s="54" t="s">
        <v>185</v>
      </c>
      <c r="E21745" s="54">
        <v>2019</v>
      </c>
      <c r="F21745" s="54">
        <v>21460</v>
      </c>
      <c r="H21745" s="70">
        <f>IFERROR(INDEX(MSN2EPS!$E$2:$E$32,MATCH(C21745,MSN2EPS!$B$2:$B$32,0)),0)</f>
        <v>0</v>
      </c>
      <c r="I21745" s="70">
        <f>IFERROR(INDEX(MSN2EPS!$F$2:$F$32,MATCH(C21745,MSN2EPS!$B$2:$B$32,0)),0)</f>
        <v>0</v>
      </c>
      <c r="J21745" s="70">
        <f>IFERROR(INDEX(MSN2EPS!$G$2:$G$32,MATCH(C21745,MSN2EPS!$B$2:$B$32,0)),0)</f>
        <v>0</v>
      </c>
      <c r="K21745" s="70" t="str">
        <f>INDEX(crosswalks!$V$4:$V$54,MATCH(D21745,crosswalks!$U$4:$U$54,0))</f>
        <v>Midwest Census Region</v>
      </c>
    </row>
    <row r="21746" spans="2:11" x14ac:dyDescent="0.25">
      <c r="B21746" s="54" t="s">
        <v>148</v>
      </c>
      <c r="C21746" s="54" t="s">
        <v>637</v>
      </c>
      <c r="D21746" s="54" t="s">
        <v>186</v>
      </c>
      <c r="E21746" s="54">
        <v>2019</v>
      </c>
      <c r="F21746" s="54">
        <v>11786</v>
      </c>
      <c r="H21746" s="70">
        <f>IFERROR(INDEX(MSN2EPS!$E$2:$E$32,MATCH(C21746,MSN2EPS!$B$2:$B$32,0)),0)</f>
        <v>0</v>
      </c>
      <c r="I21746" s="70">
        <f>IFERROR(INDEX(MSN2EPS!$F$2:$F$32,MATCH(C21746,MSN2EPS!$B$2:$B$32,0)),0)</f>
        <v>0</v>
      </c>
      <c r="J21746" s="70">
        <f>IFERROR(INDEX(MSN2EPS!$G$2:$G$32,MATCH(C21746,MSN2EPS!$B$2:$B$32,0)),0)</f>
        <v>0</v>
      </c>
      <c r="K21746" s="70" t="str">
        <f>INDEX(crosswalks!$V$4:$V$54,MATCH(D21746,crosswalks!$U$4:$U$54,0))</f>
        <v>South Census Region</v>
      </c>
    </row>
    <row r="21747" spans="2:11" x14ac:dyDescent="0.25">
      <c r="B21747" s="54" t="s">
        <v>148</v>
      </c>
      <c r="C21747" s="54" t="s">
        <v>637</v>
      </c>
      <c r="D21747" s="54" t="s">
        <v>187</v>
      </c>
      <c r="E21747" s="54">
        <v>2019</v>
      </c>
      <c r="F21747" s="54">
        <v>1958</v>
      </c>
      <c r="H21747" s="70">
        <f>IFERROR(INDEX(MSN2EPS!$E$2:$E$32,MATCH(C21747,MSN2EPS!$B$2:$B$32,0)),0)</f>
        <v>0</v>
      </c>
      <c r="I21747" s="70">
        <f>IFERROR(INDEX(MSN2EPS!$F$2:$F$32,MATCH(C21747,MSN2EPS!$B$2:$B$32,0)),0)</f>
        <v>0</v>
      </c>
      <c r="J21747" s="70">
        <f>IFERROR(INDEX(MSN2EPS!$G$2:$G$32,MATCH(C21747,MSN2EPS!$B$2:$B$32,0)),0)</f>
        <v>0</v>
      </c>
      <c r="K21747" s="70" t="str">
        <f>INDEX(crosswalks!$V$4:$V$54,MATCH(D21747,crosswalks!$U$4:$U$54,0))</f>
        <v>West Census Region</v>
      </c>
    </row>
    <row r="21748" spans="2:11" x14ac:dyDescent="0.25">
      <c r="B21748" s="54" t="s">
        <v>148</v>
      </c>
      <c r="C21748" s="54" t="s">
        <v>637</v>
      </c>
      <c r="D21748" s="54" t="s">
        <v>188</v>
      </c>
      <c r="E21748" s="54">
        <v>2019</v>
      </c>
      <c r="F21748" s="54">
        <v>17780</v>
      </c>
      <c r="H21748" s="70">
        <f>IFERROR(INDEX(MSN2EPS!$E$2:$E$32,MATCH(C21748,MSN2EPS!$B$2:$B$32,0)),0)</f>
        <v>0</v>
      </c>
      <c r="I21748" s="70">
        <f>IFERROR(INDEX(MSN2EPS!$F$2:$F$32,MATCH(C21748,MSN2EPS!$B$2:$B$32,0)),0)</f>
        <v>0</v>
      </c>
      <c r="J21748" s="70">
        <f>IFERROR(INDEX(MSN2EPS!$G$2:$G$32,MATCH(C21748,MSN2EPS!$B$2:$B$32,0)),0)</f>
        <v>0</v>
      </c>
      <c r="K21748" s="70" t="str">
        <f>INDEX(crosswalks!$V$4:$V$54,MATCH(D21748,crosswalks!$U$4:$U$54,0))</f>
        <v>Northeast Census Region</v>
      </c>
    </row>
    <row r="21749" spans="2:11" x14ac:dyDescent="0.25">
      <c r="B21749" s="54" t="s">
        <v>148</v>
      </c>
      <c r="C21749" s="54" t="s">
        <v>637</v>
      </c>
      <c r="D21749" s="54" t="s">
        <v>189</v>
      </c>
      <c r="E21749" s="54">
        <v>2019</v>
      </c>
      <c r="F21749" s="54">
        <v>847</v>
      </c>
      <c r="H21749" s="70">
        <f>IFERROR(INDEX(MSN2EPS!$E$2:$E$32,MATCH(C21749,MSN2EPS!$B$2:$B$32,0)),0)</f>
        <v>0</v>
      </c>
      <c r="I21749" s="70">
        <f>IFERROR(INDEX(MSN2EPS!$F$2:$F$32,MATCH(C21749,MSN2EPS!$B$2:$B$32,0)),0)</f>
        <v>0</v>
      </c>
      <c r="J21749" s="70">
        <f>IFERROR(INDEX(MSN2EPS!$G$2:$G$32,MATCH(C21749,MSN2EPS!$B$2:$B$32,0)),0)</f>
        <v>0</v>
      </c>
      <c r="K21749" s="70" t="str">
        <f>INDEX(crosswalks!$V$4:$V$54,MATCH(D21749,crosswalks!$U$4:$U$54,0))</f>
        <v>Northeast Census Region</v>
      </c>
    </row>
    <row r="21750" spans="2:11" x14ac:dyDescent="0.25">
      <c r="B21750" s="54" t="s">
        <v>148</v>
      </c>
      <c r="C21750" s="54" t="s">
        <v>637</v>
      </c>
      <c r="D21750" s="54" t="s">
        <v>190</v>
      </c>
      <c r="E21750" s="54">
        <v>2019</v>
      </c>
      <c r="F21750" s="54">
        <v>4730</v>
      </c>
      <c r="H21750" s="70">
        <f>IFERROR(INDEX(MSN2EPS!$E$2:$E$32,MATCH(C21750,MSN2EPS!$B$2:$B$32,0)),0)</f>
        <v>0</v>
      </c>
      <c r="I21750" s="70">
        <f>IFERROR(INDEX(MSN2EPS!$F$2:$F$32,MATCH(C21750,MSN2EPS!$B$2:$B$32,0)),0)</f>
        <v>0</v>
      </c>
      <c r="J21750" s="70">
        <f>IFERROR(INDEX(MSN2EPS!$G$2:$G$32,MATCH(C21750,MSN2EPS!$B$2:$B$32,0)),0)</f>
        <v>0</v>
      </c>
      <c r="K21750" s="70" t="str">
        <f>INDEX(crosswalks!$V$4:$V$54,MATCH(D21750,crosswalks!$U$4:$U$54,0))</f>
        <v>South Census Region</v>
      </c>
    </row>
    <row r="21751" spans="2:11" x14ac:dyDescent="0.25">
      <c r="B21751" s="54" t="s">
        <v>148</v>
      </c>
      <c r="C21751" s="54" t="s">
        <v>637</v>
      </c>
      <c r="D21751" s="54" t="s">
        <v>191</v>
      </c>
      <c r="E21751" s="54">
        <v>2019</v>
      </c>
      <c r="F21751" s="54">
        <v>830</v>
      </c>
      <c r="H21751" s="70">
        <f>IFERROR(INDEX(MSN2EPS!$E$2:$E$32,MATCH(C21751,MSN2EPS!$B$2:$B$32,0)),0)</f>
        <v>0</v>
      </c>
      <c r="I21751" s="70">
        <f>IFERROR(INDEX(MSN2EPS!$F$2:$F$32,MATCH(C21751,MSN2EPS!$B$2:$B$32,0)),0)</f>
        <v>0</v>
      </c>
      <c r="J21751" s="70">
        <f>IFERROR(INDEX(MSN2EPS!$G$2:$G$32,MATCH(C21751,MSN2EPS!$B$2:$B$32,0)),0)</f>
        <v>0</v>
      </c>
      <c r="K21751" s="70" t="str">
        <f>INDEX(crosswalks!$V$4:$V$54,MATCH(D21751,crosswalks!$U$4:$U$54,0))</f>
        <v>Midwest Census Region</v>
      </c>
    </row>
    <row r="21752" spans="2:11" x14ac:dyDescent="0.25">
      <c r="B21752" s="54" t="s">
        <v>148</v>
      </c>
      <c r="C21752" s="54" t="s">
        <v>637</v>
      </c>
      <c r="D21752" s="54" t="s">
        <v>192</v>
      </c>
      <c r="E21752" s="54">
        <v>2019</v>
      </c>
      <c r="F21752" s="54">
        <v>8213</v>
      </c>
      <c r="H21752" s="70">
        <f>IFERROR(INDEX(MSN2EPS!$E$2:$E$32,MATCH(C21752,MSN2EPS!$B$2:$B$32,0)),0)</f>
        <v>0</v>
      </c>
      <c r="I21752" s="70">
        <f>IFERROR(INDEX(MSN2EPS!$F$2:$F$32,MATCH(C21752,MSN2EPS!$B$2:$B$32,0)),0)</f>
        <v>0</v>
      </c>
      <c r="J21752" s="70">
        <f>IFERROR(INDEX(MSN2EPS!$G$2:$G$32,MATCH(C21752,MSN2EPS!$B$2:$B$32,0)),0)</f>
        <v>0</v>
      </c>
      <c r="K21752" s="70" t="str">
        <f>INDEX(crosswalks!$V$4:$V$54,MATCH(D21752,crosswalks!$U$4:$U$54,0))</f>
        <v>South Census Region</v>
      </c>
    </row>
    <row r="21753" spans="2:11" x14ac:dyDescent="0.25">
      <c r="B21753" s="54" t="s">
        <v>148</v>
      </c>
      <c r="C21753" s="54" t="s">
        <v>637</v>
      </c>
      <c r="D21753" s="54" t="s">
        <v>193</v>
      </c>
      <c r="E21753" s="54">
        <v>2019</v>
      </c>
      <c r="F21753" s="54">
        <v>209871</v>
      </c>
      <c r="H21753" s="70">
        <f>IFERROR(INDEX(MSN2EPS!$E$2:$E$32,MATCH(C21753,MSN2EPS!$B$2:$B$32,0)),0)</f>
        <v>0</v>
      </c>
      <c r="I21753" s="70">
        <f>IFERROR(INDEX(MSN2EPS!$F$2:$F$32,MATCH(C21753,MSN2EPS!$B$2:$B$32,0)),0)</f>
        <v>0</v>
      </c>
      <c r="J21753" s="70">
        <f>IFERROR(INDEX(MSN2EPS!$G$2:$G$32,MATCH(C21753,MSN2EPS!$B$2:$B$32,0)),0)</f>
        <v>0</v>
      </c>
      <c r="K21753" s="70" t="str">
        <f>INDEX(crosswalks!$V$4:$V$54,MATCH(D21753,crosswalks!$U$4:$U$54,0))</f>
        <v>South Census Region</v>
      </c>
    </row>
    <row r="21754" spans="2:11" x14ac:dyDescent="0.25">
      <c r="B21754" s="54" t="s">
        <v>148</v>
      </c>
      <c r="C21754" s="54" t="s">
        <v>637</v>
      </c>
      <c r="D21754" s="54" t="s">
        <v>194</v>
      </c>
      <c r="E21754" s="54">
        <v>2019</v>
      </c>
      <c r="F21754" s="54">
        <v>678226</v>
      </c>
      <c r="H21754" s="70">
        <f>IFERROR(INDEX(MSN2EPS!$E$2:$E$32,MATCH(C21754,MSN2EPS!$B$2:$B$32,0)),0)</f>
        <v>0</v>
      </c>
      <c r="I21754" s="70">
        <f>IFERROR(INDEX(MSN2EPS!$F$2:$F$32,MATCH(C21754,MSN2EPS!$B$2:$B$32,0)),0)</f>
        <v>0</v>
      </c>
      <c r="J21754" s="70">
        <f>IFERROR(INDEX(MSN2EPS!$G$2:$G$32,MATCH(C21754,MSN2EPS!$B$2:$B$32,0)),0)</f>
        <v>0</v>
      </c>
      <c r="K21754" s="70" t="e">
        <f>INDEX(crosswalks!$V$4:$V$54,MATCH(D21754,crosswalks!$U$4:$U$54,0))</f>
        <v>#N/A</v>
      </c>
    </row>
    <row r="21755" spans="2:11" x14ac:dyDescent="0.25">
      <c r="B21755" s="54" t="s">
        <v>148</v>
      </c>
      <c r="C21755" s="54" t="s">
        <v>637</v>
      </c>
      <c r="D21755" s="54" t="s">
        <v>195</v>
      </c>
      <c r="E21755" s="54">
        <v>2019</v>
      </c>
      <c r="F21755" s="54">
        <v>5154</v>
      </c>
      <c r="H21755" s="70">
        <f>IFERROR(INDEX(MSN2EPS!$E$2:$E$32,MATCH(C21755,MSN2EPS!$B$2:$B$32,0)),0)</f>
        <v>0</v>
      </c>
      <c r="I21755" s="70">
        <f>IFERROR(INDEX(MSN2EPS!$F$2:$F$32,MATCH(C21755,MSN2EPS!$B$2:$B$32,0)),0)</f>
        <v>0</v>
      </c>
      <c r="J21755" s="70">
        <f>IFERROR(INDEX(MSN2EPS!$G$2:$G$32,MATCH(C21755,MSN2EPS!$B$2:$B$32,0)),0)</f>
        <v>0</v>
      </c>
      <c r="K21755" s="70" t="str">
        <f>INDEX(crosswalks!$V$4:$V$54,MATCH(D21755,crosswalks!$U$4:$U$54,0))</f>
        <v>West Census Region</v>
      </c>
    </row>
    <row r="21756" spans="2:11" x14ac:dyDescent="0.25">
      <c r="B21756" s="54" t="s">
        <v>148</v>
      </c>
      <c r="C21756" s="54" t="s">
        <v>637</v>
      </c>
      <c r="D21756" s="54" t="s">
        <v>196</v>
      </c>
      <c r="E21756" s="54">
        <v>2019</v>
      </c>
      <c r="F21756" s="54">
        <v>4709</v>
      </c>
      <c r="H21756" s="70">
        <f>IFERROR(INDEX(MSN2EPS!$E$2:$E$32,MATCH(C21756,MSN2EPS!$B$2:$B$32,0)),0)</f>
        <v>0</v>
      </c>
      <c r="I21756" s="70">
        <f>IFERROR(INDEX(MSN2EPS!$F$2:$F$32,MATCH(C21756,MSN2EPS!$B$2:$B$32,0)),0)</f>
        <v>0</v>
      </c>
      <c r="J21756" s="70">
        <f>IFERROR(INDEX(MSN2EPS!$G$2:$G$32,MATCH(C21756,MSN2EPS!$B$2:$B$32,0)),0)</f>
        <v>0</v>
      </c>
      <c r="K21756" s="70" t="str">
        <f>INDEX(crosswalks!$V$4:$V$54,MATCH(D21756,crosswalks!$U$4:$U$54,0))</f>
        <v>South Census Region</v>
      </c>
    </row>
    <row r="21757" spans="2:11" x14ac:dyDescent="0.25">
      <c r="B21757" s="54" t="s">
        <v>148</v>
      </c>
      <c r="C21757" s="54" t="s">
        <v>637</v>
      </c>
      <c r="D21757" s="54" t="s">
        <v>197</v>
      </c>
      <c r="E21757" s="54">
        <v>2019</v>
      </c>
      <c r="F21757" s="54">
        <v>555</v>
      </c>
      <c r="H21757" s="70">
        <f>IFERROR(INDEX(MSN2EPS!$E$2:$E$32,MATCH(C21757,MSN2EPS!$B$2:$B$32,0)),0)</f>
        <v>0</v>
      </c>
      <c r="I21757" s="70">
        <f>IFERROR(INDEX(MSN2EPS!$F$2:$F$32,MATCH(C21757,MSN2EPS!$B$2:$B$32,0)),0)</f>
        <v>0</v>
      </c>
      <c r="J21757" s="70">
        <f>IFERROR(INDEX(MSN2EPS!$G$2:$G$32,MATCH(C21757,MSN2EPS!$B$2:$B$32,0)),0)</f>
        <v>0</v>
      </c>
      <c r="K21757" s="70" t="str">
        <f>INDEX(crosswalks!$V$4:$V$54,MATCH(D21757,crosswalks!$U$4:$U$54,0))</f>
        <v>Northeast Census Region</v>
      </c>
    </row>
    <row r="21758" spans="2:11" x14ac:dyDescent="0.25">
      <c r="B21758" s="54" t="s">
        <v>148</v>
      </c>
      <c r="C21758" s="54" t="s">
        <v>637</v>
      </c>
      <c r="D21758" s="54" t="s">
        <v>198</v>
      </c>
      <c r="E21758" s="54">
        <v>2019</v>
      </c>
      <c r="F21758" s="54">
        <v>15794</v>
      </c>
      <c r="H21758" s="70">
        <f>IFERROR(INDEX(MSN2EPS!$E$2:$E$32,MATCH(C21758,MSN2EPS!$B$2:$B$32,0)),0)</f>
        <v>0</v>
      </c>
      <c r="I21758" s="70">
        <f>IFERROR(INDEX(MSN2EPS!$F$2:$F$32,MATCH(C21758,MSN2EPS!$B$2:$B$32,0)),0)</f>
        <v>0</v>
      </c>
      <c r="J21758" s="70">
        <f>IFERROR(INDEX(MSN2EPS!$G$2:$G$32,MATCH(C21758,MSN2EPS!$B$2:$B$32,0)),0)</f>
        <v>0</v>
      </c>
      <c r="K21758" s="70" t="str">
        <f>INDEX(crosswalks!$V$4:$V$54,MATCH(D21758,crosswalks!$U$4:$U$54,0))</f>
        <v>West Census Region</v>
      </c>
    </row>
    <row r="21759" spans="2:11" x14ac:dyDescent="0.25">
      <c r="B21759" s="54" t="s">
        <v>148</v>
      </c>
      <c r="C21759" s="54" t="s">
        <v>637</v>
      </c>
      <c r="D21759" s="54" t="s">
        <v>199</v>
      </c>
      <c r="E21759" s="54">
        <v>2019</v>
      </c>
      <c r="F21759" s="54">
        <v>5656</v>
      </c>
      <c r="H21759" s="70">
        <f>IFERROR(INDEX(MSN2EPS!$E$2:$E$32,MATCH(C21759,MSN2EPS!$B$2:$B$32,0)),0)</f>
        <v>0</v>
      </c>
      <c r="I21759" s="70">
        <f>IFERROR(INDEX(MSN2EPS!$F$2:$F$32,MATCH(C21759,MSN2EPS!$B$2:$B$32,0)),0)</f>
        <v>0</v>
      </c>
      <c r="J21759" s="70">
        <f>IFERROR(INDEX(MSN2EPS!$G$2:$G$32,MATCH(C21759,MSN2EPS!$B$2:$B$32,0)),0)</f>
        <v>0</v>
      </c>
      <c r="K21759" s="70" t="str">
        <f>INDEX(crosswalks!$V$4:$V$54,MATCH(D21759,crosswalks!$U$4:$U$54,0))</f>
        <v>Midwest Census Region</v>
      </c>
    </row>
    <row r="21760" spans="2:11" x14ac:dyDescent="0.25">
      <c r="B21760" s="54" t="s">
        <v>148</v>
      </c>
      <c r="C21760" s="54" t="s">
        <v>637</v>
      </c>
      <c r="D21760" s="54" t="s">
        <v>200</v>
      </c>
      <c r="E21760" s="54">
        <v>2019</v>
      </c>
      <c r="F21760" s="54">
        <v>2287</v>
      </c>
      <c r="H21760" s="70">
        <f>IFERROR(INDEX(MSN2EPS!$E$2:$E$32,MATCH(C21760,MSN2EPS!$B$2:$B$32,0)),0)</f>
        <v>0</v>
      </c>
      <c r="I21760" s="70">
        <f>IFERROR(INDEX(MSN2EPS!$F$2:$F$32,MATCH(C21760,MSN2EPS!$B$2:$B$32,0)),0)</f>
        <v>0</v>
      </c>
      <c r="J21760" s="70">
        <f>IFERROR(INDEX(MSN2EPS!$G$2:$G$32,MATCH(C21760,MSN2EPS!$B$2:$B$32,0)),0)</f>
        <v>0</v>
      </c>
      <c r="K21760" s="70" t="str">
        <f>INDEX(crosswalks!$V$4:$V$54,MATCH(D21760,crosswalks!$U$4:$U$54,0))</f>
        <v>South Census Region</v>
      </c>
    </row>
    <row r="21761" spans="2:11" x14ac:dyDescent="0.25">
      <c r="B21761" s="54" t="s">
        <v>148</v>
      </c>
      <c r="C21761" s="54" t="s">
        <v>637</v>
      </c>
      <c r="D21761" s="54" t="s">
        <v>201</v>
      </c>
      <c r="E21761" s="54">
        <v>2019</v>
      </c>
      <c r="F21761" s="54">
        <v>4218</v>
      </c>
      <c r="H21761" s="70">
        <f>IFERROR(INDEX(MSN2EPS!$E$2:$E$32,MATCH(C21761,MSN2EPS!$B$2:$B$32,0)),0)</f>
        <v>0</v>
      </c>
      <c r="I21761" s="70">
        <f>IFERROR(INDEX(MSN2EPS!$F$2:$F$32,MATCH(C21761,MSN2EPS!$B$2:$B$32,0)),0)</f>
        <v>0</v>
      </c>
      <c r="J21761" s="70">
        <f>IFERROR(INDEX(MSN2EPS!$G$2:$G$32,MATCH(C21761,MSN2EPS!$B$2:$B$32,0)),0)</f>
        <v>0</v>
      </c>
      <c r="K21761" s="70" t="str">
        <f>INDEX(crosswalks!$V$4:$V$54,MATCH(D21761,crosswalks!$U$4:$U$54,0))</f>
        <v>West Census Region</v>
      </c>
    </row>
    <row r="21762" spans="2:11" x14ac:dyDescent="0.25">
      <c r="B21762" s="54" t="s">
        <v>148</v>
      </c>
      <c r="C21762" s="54" t="s">
        <v>638</v>
      </c>
      <c r="D21762" s="54" t="s">
        <v>150</v>
      </c>
      <c r="E21762" s="54">
        <v>2019</v>
      </c>
      <c r="F21762" s="54">
        <v>252.6</v>
      </c>
      <c r="H21762" s="70">
        <f>IFERROR(INDEX(MSN2EPS!$E$2:$E$32,MATCH(C21762,MSN2EPS!$B$2:$B$32,0)),0)</f>
        <v>0</v>
      </c>
      <c r="I21762" s="70">
        <f>IFERROR(INDEX(MSN2EPS!$F$2:$F$32,MATCH(C21762,MSN2EPS!$B$2:$B$32,0)),0)</f>
        <v>0</v>
      </c>
      <c r="J21762" s="70">
        <f>IFERROR(INDEX(MSN2EPS!$G$2:$G$32,MATCH(C21762,MSN2EPS!$B$2:$B$32,0)),0)</f>
        <v>0</v>
      </c>
      <c r="K21762" s="70" t="str">
        <f>INDEX(crosswalks!$V$4:$V$54,MATCH(D21762,crosswalks!$U$4:$U$54,0))</f>
        <v>West Census Region</v>
      </c>
    </row>
    <row r="21763" spans="2:11" x14ac:dyDescent="0.25">
      <c r="B21763" s="54" t="s">
        <v>148</v>
      </c>
      <c r="C21763" s="54" t="s">
        <v>638</v>
      </c>
      <c r="D21763" s="54" t="s">
        <v>151</v>
      </c>
      <c r="E21763" s="54">
        <v>2019</v>
      </c>
      <c r="F21763" s="54">
        <v>394.4</v>
      </c>
      <c r="H21763" s="70">
        <f>IFERROR(INDEX(MSN2EPS!$E$2:$E$32,MATCH(C21763,MSN2EPS!$B$2:$B$32,0)),0)</f>
        <v>0</v>
      </c>
      <c r="I21763" s="70">
        <f>IFERROR(INDEX(MSN2EPS!$F$2:$F$32,MATCH(C21763,MSN2EPS!$B$2:$B$32,0)),0)</f>
        <v>0</v>
      </c>
      <c r="J21763" s="70">
        <f>IFERROR(INDEX(MSN2EPS!$G$2:$G$32,MATCH(C21763,MSN2EPS!$B$2:$B$32,0)),0)</f>
        <v>0</v>
      </c>
      <c r="K21763" s="70" t="str">
        <f>INDEX(crosswalks!$V$4:$V$54,MATCH(D21763,crosswalks!$U$4:$U$54,0))</f>
        <v>South Census Region</v>
      </c>
    </row>
    <row r="21764" spans="2:11" x14ac:dyDescent="0.25">
      <c r="B21764" s="54" t="s">
        <v>148</v>
      </c>
      <c r="C21764" s="54" t="s">
        <v>638</v>
      </c>
      <c r="D21764" s="54" t="s">
        <v>152</v>
      </c>
      <c r="E21764" s="54">
        <v>2019</v>
      </c>
      <c r="F21764" s="54">
        <v>281.7</v>
      </c>
      <c r="H21764" s="70">
        <f>IFERROR(INDEX(MSN2EPS!$E$2:$E$32,MATCH(C21764,MSN2EPS!$B$2:$B$32,0)),0)</f>
        <v>0</v>
      </c>
      <c r="I21764" s="70">
        <f>IFERROR(INDEX(MSN2EPS!$F$2:$F$32,MATCH(C21764,MSN2EPS!$B$2:$B$32,0)),0)</f>
        <v>0</v>
      </c>
      <c r="J21764" s="70">
        <f>IFERROR(INDEX(MSN2EPS!$G$2:$G$32,MATCH(C21764,MSN2EPS!$B$2:$B$32,0)),0)</f>
        <v>0</v>
      </c>
      <c r="K21764" s="70" t="str">
        <f>INDEX(crosswalks!$V$4:$V$54,MATCH(D21764,crosswalks!$U$4:$U$54,0))</f>
        <v>South Census Region</v>
      </c>
    </row>
    <row r="21765" spans="2:11" x14ac:dyDescent="0.25">
      <c r="B21765" s="54" t="s">
        <v>148</v>
      </c>
      <c r="C21765" s="54" t="s">
        <v>638</v>
      </c>
      <c r="D21765" s="54" t="s">
        <v>153</v>
      </c>
      <c r="E21765" s="54">
        <v>2019</v>
      </c>
      <c r="F21765" s="54">
        <v>397.5</v>
      </c>
      <c r="H21765" s="70">
        <f>IFERROR(INDEX(MSN2EPS!$E$2:$E$32,MATCH(C21765,MSN2EPS!$B$2:$B$32,0)),0)</f>
        <v>0</v>
      </c>
      <c r="I21765" s="70">
        <f>IFERROR(INDEX(MSN2EPS!$F$2:$F$32,MATCH(C21765,MSN2EPS!$B$2:$B$32,0)),0)</f>
        <v>0</v>
      </c>
      <c r="J21765" s="70">
        <f>IFERROR(INDEX(MSN2EPS!$G$2:$G$32,MATCH(C21765,MSN2EPS!$B$2:$B$32,0)),0)</f>
        <v>0</v>
      </c>
      <c r="K21765" s="70" t="str">
        <f>INDEX(crosswalks!$V$4:$V$54,MATCH(D21765,crosswalks!$U$4:$U$54,0))</f>
        <v>West Census Region</v>
      </c>
    </row>
    <row r="21766" spans="2:11" x14ac:dyDescent="0.25">
      <c r="B21766" s="54" t="s">
        <v>148</v>
      </c>
      <c r="C21766" s="54" t="s">
        <v>638</v>
      </c>
      <c r="D21766" s="54" t="s">
        <v>154</v>
      </c>
      <c r="E21766" s="54">
        <v>2019</v>
      </c>
      <c r="F21766" s="54">
        <v>1712.5</v>
      </c>
      <c r="H21766" s="70">
        <f>IFERROR(INDEX(MSN2EPS!$E$2:$E$32,MATCH(C21766,MSN2EPS!$B$2:$B$32,0)),0)</f>
        <v>0</v>
      </c>
      <c r="I21766" s="70">
        <f>IFERROR(INDEX(MSN2EPS!$F$2:$F$32,MATCH(C21766,MSN2EPS!$B$2:$B$32,0)),0)</f>
        <v>0</v>
      </c>
      <c r="J21766" s="70">
        <f>IFERROR(INDEX(MSN2EPS!$G$2:$G$32,MATCH(C21766,MSN2EPS!$B$2:$B$32,0)),0)</f>
        <v>0</v>
      </c>
      <c r="K21766" s="70" t="str">
        <f>INDEX(crosswalks!$V$4:$V$54,MATCH(D21766,crosswalks!$U$4:$U$54,0))</f>
        <v>West Census Region</v>
      </c>
    </row>
    <row r="21767" spans="2:11" x14ac:dyDescent="0.25">
      <c r="B21767" s="54" t="s">
        <v>148</v>
      </c>
      <c r="C21767" s="54" t="s">
        <v>638</v>
      </c>
      <c r="D21767" s="54" t="s">
        <v>155</v>
      </c>
      <c r="E21767" s="54">
        <v>2019</v>
      </c>
      <c r="F21767" s="54">
        <v>452</v>
      </c>
      <c r="H21767" s="70">
        <f>IFERROR(INDEX(MSN2EPS!$E$2:$E$32,MATCH(C21767,MSN2EPS!$B$2:$B$32,0)),0)</f>
        <v>0</v>
      </c>
      <c r="I21767" s="70">
        <f>IFERROR(INDEX(MSN2EPS!$F$2:$F$32,MATCH(C21767,MSN2EPS!$B$2:$B$32,0)),0)</f>
        <v>0</v>
      </c>
      <c r="J21767" s="70">
        <f>IFERROR(INDEX(MSN2EPS!$G$2:$G$32,MATCH(C21767,MSN2EPS!$B$2:$B$32,0)),0)</f>
        <v>0</v>
      </c>
      <c r="K21767" s="70" t="str">
        <f>INDEX(crosswalks!$V$4:$V$54,MATCH(D21767,crosswalks!$U$4:$U$54,0))</f>
        <v>West Census Region</v>
      </c>
    </row>
    <row r="21768" spans="2:11" x14ac:dyDescent="0.25">
      <c r="B21768" s="54" t="s">
        <v>148</v>
      </c>
      <c r="C21768" s="54" t="s">
        <v>638</v>
      </c>
      <c r="D21768" s="54" t="s">
        <v>156</v>
      </c>
      <c r="E21768" s="54">
        <v>2019</v>
      </c>
      <c r="F21768" s="54">
        <v>213.7</v>
      </c>
      <c r="H21768" s="70">
        <f>IFERROR(INDEX(MSN2EPS!$E$2:$E$32,MATCH(C21768,MSN2EPS!$B$2:$B$32,0)),0)</f>
        <v>0</v>
      </c>
      <c r="I21768" s="70">
        <f>IFERROR(INDEX(MSN2EPS!$F$2:$F$32,MATCH(C21768,MSN2EPS!$B$2:$B$32,0)),0)</f>
        <v>0</v>
      </c>
      <c r="J21768" s="70">
        <f>IFERROR(INDEX(MSN2EPS!$G$2:$G$32,MATCH(C21768,MSN2EPS!$B$2:$B$32,0)),0)</f>
        <v>0</v>
      </c>
      <c r="K21768" s="70" t="str">
        <f>INDEX(crosswalks!$V$4:$V$54,MATCH(D21768,crosswalks!$U$4:$U$54,0))</f>
        <v>Northeast Census Region</v>
      </c>
    </row>
    <row r="21769" spans="2:11" x14ac:dyDescent="0.25">
      <c r="B21769" s="54" t="s">
        <v>148</v>
      </c>
      <c r="C21769" s="54" t="s">
        <v>638</v>
      </c>
      <c r="D21769" s="54" t="s">
        <v>157</v>
      </c>
      <c r="E21769" s="54">
        <v>2019</v>
      </c>
      <c r="F21769" s="54">
        <v>38.9</v>
      </c>
      <c r="H21769" s="70">
        <f>IFERROR(INDEX(MSN2EPS!$E$2:$E$32,MATCH(C21769,MSN2EPS!$B$2:$B$32,0)),0)</f>
        <v>0</v>
      </c>
      <c r="I21769" s="70">
        <f>IFERROR(INDEX(MSN2EPS!$F$2:$F$32,MATCH(C21769,MSN2EPS!$B$2:$B$32,0)),0)</f>
        <v>0</v>
      </c>
      <c r="J21769" s="70">
        <f>IFERROR(INDEX(MSN2EPS!$G$2:$G$32,MATCH(C21769,MSN2EPS!$B$2:$B$32,0)),0)</f>
        <v>0</v>
      </c>
      <c r="K21769" s="70" t="str">
        <f>INDEX(crosswalks!$V$4:$V$54,MATCH(D21769,crosswalks!$U$4:$U$54,0))</f>
        <v>South Census Region</v>
      </c>
    </row>
    <row r="21770" spans="2:11" x14ac:dyDescent="0.25">
      <c r="B21770" s="54" t="s">
        <v>148</v>
      </c>
      <c r="C21770" s="54" t="s">
        <v>638</v>
      </c>
      <c r="D21770" s="54" t="s">
        <v>158</v>
      </c>
      <c r="E21770" s="54">
        <v>2019</v>
      </c>
      <c r="F21770" s="54">
        <v>45.4</v>
      </c>
      <c r="H21770" s="70">
        <f>IFERROR(INDEX(MSN2EPS!$E$2:$E$32,MATCH(C21770,MSN2EPS!$B$2:$B$32,0)),0)</f>
        <v>0</v>
      </c>
      <c r="I21770" s="70">
        <f>IFERROR(INDEX(MSN2EPS!$F$2:$F$32,MATCH(C21770,MSN2EPS!$B$2:$B$32,0)),0)</f>
        <v>0</v>
      </c>
      <c r="J21770" s="70">
        <f>IFERROR(INDEX(MSN2EPS!$G$2:$G$32,MATCH(C21770,MSN2EPS!$B$2:$B$32,0)),0)</f>
        <v>0</v>
      </c>
      <c r="K21770" s="70" t="str">
        <f>INDEX(crosswalks!$V$4:$V$54,MATCH(D21770,crosswalks!$U$4:$U$54,0))</f>
        <v>South Census Region</v>
      </c>
    </row>
    <row r="21771" spans="2:11" x14ac:dyDescent="0.25">
      <c r="B21771" s="54" t="s">
        <v>148</v>
      </c>
      <c r="C21771" s="54" t="s">
        <v>638</v>
      </c>
      <c r="D21771" s="54" t="s">
        <v>159</v>
      </c>
      <c r="E21771" s="54">
        <v>2019</v>
      </c>
      <c r="F21771" s="54">
        <v>634</v>
      </c>
      <c r="H21771" s="70">
        <f>IFERROR(INDEX(MSN2EPS!$E$2:$E$32,MATCH(C21771,MSN2EPS!$B$2:$B$32,0)),0)</f>
        <v>0</v>
      </c>
      <c r="I21771" s="70">
        <f>IFERROR(INDEX(MSN2EPS!$F$2:$F$32,MATCH(C21771,MSN2EPS!$B$2:$B$32,0)),0)</f>
        <v>0</v>
      </c>
      <c r="J21771" s="70">
        <f>IFERROR(INDEX(MSN2EPS!$G$2:$G$32,MATCH(C21771,MSN2EPS!$B$2:$B$32,0)),0)</f>
        <v>0</v>
      </c>
      <c r="K21771" s="70" t="str">
        <f>INDEX(crosswalks!$V$4:$V$54,MATCH(D21771,crosswalks!$U$4:$U$54,0))</f>
        <v>South Census Region</v>
      </c>
    </row>
    <row r="21772" spans="2:11" x14ac:dyDescent="0.25">
      <c r="B21772" s="54" t="s">
        <v>148</v>
      </c>
      <c r="C21772" s="54" t="s">
        <v>638</v>
      </c>
      <c r="D21772" s="54" t="s">
        <v>160</v>
      </c>
      <c r="E21772" s="54">
        <v>2019</v>
      </c>
      <c r="F21772" s="54">
        <v>797.1</v>
      </c>
      <c r="H21772" s="70">
        <f>IFERROR(INDEX(MSN2EPS!$E$2:$E$32,MATCH(C21772,MSN2EPS!$B$2:$B$32,0)),0)</f>
        <v>0</v>
      </c>
      <c r="I21772" s="70">
        <f>IFERROR(INDEX(MSN2EPS!$F$2:$F$32,MATCH(C21772,MSN2EPS!$B$2:$B$32,0)),0)</f>
        <v>0</v>
      </c>
      <c r="J21772" s="70">
        <f>IFERROR(INDEX(MSN2EPS!$G$2:$G$32,MATCH(C21772,MSN2EPS!$B$2:$B$32,0)),0)</f>
        <v>0</v>
      </c>
      <c r="K21772" s="70" t="str">
        <f>INDEX(crosswalks!$V$4:$V$54,MATCH(D21772,crosswalks!$U$4:$U$54,0))</f>
        <v>South Census Region</v>
      </c>
    </row>
    <row r="21773" spans="2:11" x14ac:dyDescent="0.25">
      <c r="B21773" s="54" t="s">
        <v>148</v>
      </c>
      <c r="C21773" s="54" t="s">
        <v>638</v>
      </c>
      <c r="D21773" s="54" t="s">
        <v>161</v>
      </c>
      <c r="E21773" s="54">
        <v>2019</v>
      </c>
      <c r="F21773" s="54">
        <v>34.700000000000003</v>
      </c>
      <c r="H21773" s="70">
        <f>IFERROR(INDEX(MSN2EPS!$E$2:$E$32,MATCH(C21773,MSN2EPS!$B$2:$B$32,0)),0)</f>
        <v>0</v>
      </c>
      <c r="I21773" s="70">
        <f>IFERROR(INDEX(MSN2EPS!$F$2:$F$32,MATCH(C21773,MSN2EPS!$B$2:$B$32,0)),0)</f>
        <v>0</v>
      </c>
      <c r="J21773" s="70">
        <f>IFERROR(INDEX(MSN2EPS!$G$2:$G$32,MATCH(C21773,MSN2EPS!$B$2:$B$32,0)),0)</f>
        <v>0</v>
      </c>
      <c r="K21773" s="70" t="str">
        <f>INDEX(crosswalks!$V$4:$V$54,MATCH(D21773,crosswalks!$U$4:$U$54,0))</f>
        <v>West Census Region</v>
      </c>
    </row>
    <row r="21774" spans="2:11" x14ac:dyDescent="0.25">
      <c r="B21774" s="54" t="s">
        <v>148</v>
      </c>
      <c r="C21774" s="54" t="s">
        <v>638</v>
      </c>
      <c r="D21774" s="54" t="s">
        <v>162</v>
      </c>
      <c r="E21774" s="54">
        <v>2019</v>
      </c>
      <c r="F21774" s="54">
        <v>267.7</v>
      </c>
      <c r="H21774" s="70">
        <f>IFERROR(INDEX(MSN2EPS!$E$2:$E$32,MATCH(C21774,MSN2EPS!$B$2:$B$32,0)),0)</f>
        <v>0</v>
      </c>
      <c r="I21774" s="70">
        <f>IFERROR(INDEX(MSN2EPS!$F$2:$F$32,MATCH(C21774,MSN2EPS!$B$2:$B$32,0)),0)</f>
        <v>0</v>
      </c>
      <c r="J21774" s="70">
        <f>IFERROR(INDEX(MSN2EPS!$G$2:$G$32,MATCH(C21774,MSN2EPS!$B$2:$B$32,0)),0)</f>
        <v>0</v>
      </c>
      <c r="K21774" s="70" t="str">
        <f>INDEX(crosswalks!$V$4:$V$54,MATCH(D21774,crosswalks!$U$4:$U$54,0))</f>
        <v>Midwest Census Region</v>
      </c>
    </row>
    <row r="21775" spans="2:11" x14ac:dyDescent="0.25">
      <c r="B21775" s="54" t="s">
        <v>148</v>
      </c>
      <c r="C21775" s="54" t="s">
        <v>638</v>
      </c>
      <c r="D21775" s="54" t="s">
        <v>163</v>
      </c>
      <c r="E21775" s="54">
        <v>2019</v>
      </c>
      <c r="F21775" s="54">
        <v>100.7</v>
      </c>
      <c r="H21775" s="70">
        <f>IFERROR(INDEX(MSN2EPS!$E$2:$E$32,MATCH(C21775,MSN2EPS!$B$2:$B$32,0)),0)</f>
        <v>0</v>
      </c>
      <c r="I21775" s="70">
        <f>IFERROR(INDEX(MSN2EPS!$F$2:$F$32,MATCH(C21775,MSN2EPS!$B$2:$B$32,0)),0)</f>
        <v>0</v>
      </c>
      <c r="J21775" s="70">
        <f>IFERROR(INDEX(MSN2EPS!$G$2:$G$32,MATCH(C21775,MSN2EPS!$B$2:$B$32,0)),0)</f>
        <v>0</v>
      </c>
      <c r="K21775" s="70" t="str">
        <f>INDEX(crosswalks!$V$4:$V$54,MATCH(D21775,crosswalks!$U$4:$U$54,0))</f>
        <v>West Census Region</v>
      </c>
    </row>
    <row r="21776" spans="2:11" x14ac:dyDescent="0.25">
      <c r="B21776" s="54" t="s">
        <v>148</v>
      </c>
      <c r="C21776" s="54" t="s">
        <v>638</v>
      </c>
      <c r="D21776" s="54" t="s">
        <v>164</v>
      </c>
      <c r="E21776" s="54">
        <v>2019</v>
      </c>
      <c r="F21776" s="54">
        <v>950.2</v>
      </c>
      <c r="H21776" s="70">
        <f>IFERROR(INDEX(MSN2EPS!$E$2:$E$32,MATCH(C21776,MSN2EPS!$B$2:$B$32,0)),0)</f>
        <v>0</v>
      </c>
      <c r="I21776" s="70">
        <f>IFERROR(INDEX(MSN2EPS!$F$2:$F$32,MATCH(C21776,MSN2EPS!$B$2:$B$32,0)),0)</f>
        <v>0</v>
      </c>
      <c r="J21776" s="70">
        <f>IFERROR(INDEX(MSN2EPS!$G$2:$G$32,MATCH(C21776,MSN2EPS!$B$2:$B$32,0)),0)</f>
        <v>0</v>
      </c>
      <c r="K21776" s="70" t="str">
        <f>INDEX(crosswalks!$V$4:$V$54,MATCH(D21776,crosswalks!$U$4:$U$54,0))</f>
        <v>Midwest Census Region</v>
      </c>
    </row>
    <row r="21777" spans="2:11" x14ac:dyDescent="0.25">
      <c r="B21777" s="54" t="s">
        <v>148</v>
      </c>
      <c r="C21777" s="54" t="s">
        <v>638</v>
      </c>
      <c r="D21777" s="54" t="s">
        <v>165</v>
      </c>
      <c r="E21777" s="54">
        <v>2019</v>
      </c>
      <c r="F21777" s="54">
        <v>729.4</v>
      </c>
      <c r="H21777" s="70">
        <f>IFERROR(INDEX(MSN2EPS!$E$2:$E$32,MATCH(C21777,MSN2EPS!$B$2:$B$32,0)),0)</f>
        <v>0</v>
      </c>
      <c r="I21777" s="70">
        <f>IFERROR(INDEX(MSN2EPS!$F$2:$F$32,MATCH(C21777,MSN2EPS!$B$2:$B$32,0)),0)</f>
        <v>0</v>
      </c>
      <c r="J21777" s="70">
        <f>IFERROR(INDEX(MSN2EPS!$G$2:$G$32,MATCH(C21777,MSN2EPS!$B$2:$B$32,0)),0)</f>
        <v>0</v>
      </c>
      <c r="K21777" s="70" t="str">
        <f>INDEX(crosswalks!$V$4:$V$54,MATCH(D21777,crosswalks!$U$4:$U$54,0))</f>
        <v>Midwest Census Region</v>
      </c>
    </row>
    <row r="21778" spans="2:11" x14ac:dyDescent="0.25">
      <c r="B21778" s="54" t="s">
        <v>148</v>
      </c>
      <c r="C21778" s="54" t="s">
        <v>638</v>
      </c>
      <c r="D21778" s="54" t="s">
        <v>166</v>
      </c>
      <c r="E21778" s="54">
        <v>2019</v>
      </c>
      <c r="F21778" s="54">
        <v>166</v>
      </c>
      <c r="H21778" s="70">
        <f>IFERROR(INDEX(MSN2EPS!$E$2:$E$32,MATCH(C21778,MSN2EPS!$B$2:$B$32,0)),0)</f>
        <v>0</v>
      </c>
      <c r="I21778" s="70">
        <f>IFERROR(INDEX(MSN2EPS!$F$2:$F$32,MATCH(C21778,MSN2EPS!$B$2:$B$32,0)),0)</f>
        <v>0</v>
      </c>
      <c r="J21778" s="70">
        <f>IFERROR(INDEX(MSN2EPS!$G$2:$G$32,MATCH(C21778,MSN2EPS!$B$2:$B$32,0)),0)</f>
        <v>0</v>
      </c>
      <c r="K21778" s="70" t="str">
        <f>INDEX(crosswalks!$V$4:$V$54,MATCH(D21778,crosswalks!$U$4:$U$54,0))</f>
        <v>Midwest Census Region</v>
      </c>
    </row>
    <row r="21779" spans="2:11" x14ac:dyDescent="0.25">
      <c r="B21779" s="54" t="s">
        <v>148</v>
      </c>
      <c r="C21779" s="54" t="s">
        <v>638</v>
      </c>
      <c r="D21779" s="54" t="s">
        <v>167</v>
      </c>
      <c r="E21779" s="54">
        <v>2019</v>
      </c>
      <c r="F21779" s="54">
        <v>480.4</v>
      </c>
      <c r="H21779" s="70">
        <f>IFERROR(INDEX(MSN2EPS!$E$2:$E$32,MATCH(C21779,MSN2EPS!$B$2:$B$32,0)),0)</f>
        <v>0</v>
      </c>
      <c r="I21779" s="70">
        <f>IFERROR(INDEX(MSN2EPS!$F$2:$F$32,MATCH(C21779,MSN2EPS!$B$2:$B$32,0)),0)</f>
        <v>0</v>
      </c>
      <c r="J21779" s="70">
        <f>IFERROR(INDEX(MSN2EPS!$G$2:$G$32,MATCH(C21779,MSN2EPS!$B$2:$B$32,0)),0)</f>
        <v>0</v>
      </c>
      <c r="K21779" s="70" t="str">
        <f>INDEX(crosswalks!$V$4:$V$54,MATCH(D21779,crosswalks!$U$4:$U$54,0))</f>
        <v>South Census Region</v>
      </c>
    </row>
    <row r="21780" spans="2:11" x14ac:dyDescent="0.25">
      <c r="B21780" s="54" t="s">
        <v>148</v>
      </c>
      <c r="C21780" s="54" t="s">
        <v>638</v>
      </c>
      <c r="D21780" s="54" t="s">
        <v>168</v>
      </c>
      <c r="E21780" s="54">
        <v>2019</v>
      </c>
      <c r="F21780" s="54">
        <v>5585.8</v>
      </c>
      <c r="H21780" s="70">
        <f>IFERROR(INDEX(MSN2EPS!$E$2:$E$32,MATCH(C21780,MSN2EPS!$B$2:$B$32,0)),0)</f>
        <v>0</v>
      </c>
      <c r="I21780" s="70">
        <f>IFERROR(INDEX(MSN2EPS!$F$2:$F$32,MATCH(C21780,MSN2EPS!$B$2:$B$32,0)),0)</f>
        <v>0</v>
      </c>
      <c r="J21780" s="70">
        <f>IFERROR(INDEX(MSN2EPS!$G$2:$G$32,MATCH(C21780,MSN2EPS!$B$2:$B$32,0)),0)</f>
        <v>0</v>
      </c>
      <c r="K21780" s="70" t="str">
        <f>INDEX(crosswalks!$V$4:$V$54,MATCH(D21780,crosswalks!$U$4:$U$54,0))</f>
        <v>South Census Region</v>
      </c>
    </row>
    <row r="21781" spans="2:11" x14ac:dyDescent="0.25">
      <c r="B21781" s="54" t="s">
        <v>148</v>
      </c>
      <c r="C21781" s="54" t="s">
        <v>638</v>
      </c>
      <c r="D21781" s="54" t="s">
        <v>169</v>
      </c>
      <c r="E21781" s="54">
        <v>2019</v>
      </c>
      <c r="F21781" s="54">
        <v>377.2</v>
      </c>
      <c r="H21781" s="70">
        <f>IFERROR(INDEX(MSN2EPS!$E$2:$E$32,MATCH(C21781,MSN2EPS!$B$2:$B$32,0)),0)</f>
        <v>0</v>
      </c>
      <c r="I21781" s="70">
        <f>IFERROR(INDEX(MSN2EPS!$F$2:$F$32,MATCH(C21781,MSN2EPS!$B$2:$B$32,0)),0)</f>
        <v>0</v>
      </c>
      <c r="J21781" s="70">
        <f>IFERROR(INDEX(MSN2EPS!$G$2:$G$32,MATCH(C21781,MSN2EPS!$B$2:$B$32,0)),0)</f>
        <v>0</v>
      </c>
      <c r="K21781" s="70" t="str">
        <f>INDEX(crosswalks!$V$4:$V$54,MATCH(D21781,crosswalks!$U$4:$U$54,0))</f>
        <v>Northeast Census Region</v>
      </c>
    </row>
    <row r="21782" spans="2:11" x14ac:dyDescent="0.25">
      <c r="B21782" s="54" t="s">
        <v>148</v>
      </c>
      <c r="C21782" s="54" t="s">
        <v>638</v>
      </c>
      <c r="D21782" s="54" t="s">
        <v>170</v>
      </c>
      <c r="E21782" s="54">
        <v>2019</v>
      </c>
      <c r="F21782" s="54">
        <v>305.89999999999998</v>
      </c>
      <c r="H21782" s="70">
        <f>IFERROR(INDEX(MSN2EPS!$E$2:$E$32,MATCH(C21782,MSN2EPS!$B$2:$B$32,0)),0)</f>
        <v>0</v>
      </c>
      <c r="I21782" s="70">
        <f>IFERROR(INDEX(MSN2EPS!$F$2:$F$32,MATCH(C21782,MSN2EPS!$B$2:$B$32,0)),0)</f>
        <v>0</v>
      </c>
      <c r="J21782" s="70">
        <f>IFERROR(INDEX(MSN2EPS!$G$2:$G$32,MATCH(C21782,MSN2EPS!$B$2:$B$32,0)),0)</f>
        <v>0</v>
      </c>
      <c r="K21782" s="70" t="str">
        <f>INDEX(crosswalks!$V$4:$V$54,MATCH(D21782,crosswalks!$U$4:$U$54,0))</f>
        <v>South Census Region</v>
      </c>
    </row>
    <row r="21783" spans="2:11" x14ac:dyDescent="0.25">
      <c r="B21783" s="54" t="s">
        <v>148</v>
      </c>
      <c r="C21783" s="54" t="s">
        <v>638</v>
      </c>
      <c r="D21783" s="54" t="s">
        <v>171</v>
      </c>
      <c r="E21783" s="54">
        <v>2019</v>
      </c>
      <c r="F21783" s="54">
        <v>45.4</v>
      </c>
      <c r="H21783" s="70">
        <f>IFERROR(INDEX(MSN2EPS!$E$2:$E$32,MATCH(C21783,MSN2EPS!$B$2:$B$32,0)),0)</f>
        <v>0</v>
      </c>
      <c r="I21783" s="70">
        <f>IFERROR(INDEX(MSN2EPS!$F$2:$F$32,MATCH(C21783,MSN2EPS!$B$2:$B$32,0)),0)</f>
        <v>0</v>
      </c>
      <c r="J21783" s="70">
        <f>IFERROR(INDEX(MSN2EPS!$G$2:$G$32,MATCH(C21783,MSN2EPS!$B$2:$B$32,0)),0)</f>
        <v>0</v>
      </c>
      <c r="K21783" s="70" t="str">
        <f>INDEX(crosswalks!$V$4:$V$54,MATCH(D21783,crosswalks!$U$4:$U$54,0))</f>
        <v>Northeast Census Region</v>
      </c>
    </row>
    <row r="21784" spans="2:11" x14ac:dyDescent="0.25">
      <c r="B21784" s="54" t="s">
        <v>148</v>
      </c>
      <c r="C21784" s="54" t="s">
        <v>638</v>
      </c>
      <c r="D21784" s="54" t="s">
        <v>172</v>
      </c>
      <c r="E21784" s="54">
        <v>2019</v>
      </c>
      <c r="F21784" s="54">
        <v>728.2</v>
      </c>
      <c r="H21784" s="70">
        <f>IFERROR(INDEX(MSN2EPS!$E$2:$E$32,MATCH(C21784,MSN2EPS!$B$2:$B$32,0)),0)</f>
        <v>0</v>
      </c>
      <c r="I21784" s="70">
        <f>IFERROR(INDEX(MSN2EPS!$F$2:$F$32,MATCH(C21784,MSN2EPS!$B$2:$B$32,0)),0)</f>
        <v>0</v>
      </c>
      <c r="J21784" s="70">
        <f>IFERROR(INDEX(MSN2EPS!$G$2:$G$32,MATCH(C21784,MSN2EPS!$B$2:$B$32,0)),0)</f>
        <v>0</v>
      </c>
      <c r="K21784" s="70" t="str">
        <f>INDEX(crosswalks!$V$4:$V$54,MATCH(D21784,crosswalks!$U$4:$U$54,0))</f>
        <v>Midwest Census Region</v>
      </c>
    </row>
    <row r="21785" spans="2:11" x14ac:dyDescent="0.25">
      <c r="B21785" s="54" t="s">
        <v>148</v>
      </c>
      <c r="C21785" s="54" t="s">
        <v>638</v>
      </c>
      <c r="D21785" s="54" t="s">
        <v>173</v>
      </c>
      <c r="E21785" s="54">
        <v>2019</v>
      </c>
      <c r="F21785" s="54">
        <v>459.6</v>
      </c>
      <c r="H21785" s="70">
        <f>IFERROR(INDEX(MSN2EPS!$E$2:$E$32,MATCH(C21785,MSN2EPS!$B$2:$B$32,0)),0)</f>
        <v>0</v>
      </c>
      <c r="I21785" s="70">
        <f>IFERROR(INDEX(MSN2EPS!$F$2:$F$32,MATCH(C21785,MSN2EPS!$B$2:$B$32,0)),0)</f>
        <v>0</v>
      </c>
      <c r="J21785" s="70">
        <f>IFERROR(INDEX(MSN2EPS!$G$2:$G$32,MATCH(C21785,MSN2EPS!$B$2:$B$32,0)),0)</f>
        <v>0</v>
      </c>
      <c r="K21785" s="70" t="str">
        <f>INDEX(crosswalks!$V$4:$V$54,MATCH(D21785,crosswalks!$U$4:$U$54,0))</f>
        <v>Midwest Census Region</v>
      </c>
    </row>
    <row r="21786" spans="2:11" x14ac:dyDescent="0.25">
      <c r="B21786" s="54" t="s">
        <v>148</v>
      </c>
      <c r="C21786" s="54" t="s">
        <v>638</v>
      </c>
      <c r="D21786" s="54" t="s">
        <v>174</v>
      </c>
      <c r="E21786" s="54">
        <v>2019</v>
      </c>
      <c r="F21786" s="54">
        <v>370.4</v>
      </c>
      <c r="H21786" s="70">
        <f>IFERROR(INDEX(MSN2EPS!$E$2:$E$32,MATCH(C21786,MSN2EPS!$B$2:$B$32,0)),0)</f>
        <v>0</v>
      </c>
      <c r="I21786" s="70">
        <f>IFERROR(INDEX(MSN2EPS!$F$2:$F$32,MATCH(C21786,MSN2EPS!$B$2:$B$32,0)),0)</f>
        <v>0</v>
      </c>
      <c r="J21786" s="70">
        <f>IFERROR(INDEX(MSN2EPS!$G$2:$G$32,MATCH(C21786,MSN2EPS!$B$2:$B$32,0)),0)</f>
        <v>0</v>
      </c>
      <c r="K21786" s="70" t="str">
        <f>INDEX(crosswalks!$V$4:$V$54,MATCH(D21786,crosswalks!$U$4:$U$54,0))</f>
        <v>Midwest Census Region</v>
      </c>
    </row>
    <row r="21787" spans="2:11" x14ac:dyDescent="0.25">
      <c r="B21787" s="54" t="s">
        <v>148</v>
      </c>
      <c r="C21787" s="54" t="s">
        <v>638</v>
      </c>
      <c r="D21787" s="54" t="s">
        <v>175</v>
      </c>
      <c r="E21787" s="54">
        <v>2019</v>
      </c>
      <c r="F21787" s="54">
        <v>150.6</v>
      </c>
      <c r="H21787" s="70">
        <f>IFERROR(INDEX(MSN2EPS!$E$2:$E$32,MATCH(C21787,MSN2EPS!$B$2:$B$32,0)),0)</f>
        <v>0</v>
      </c>
      <c r="I21787" s="70">
        <f>IFERROR(INDEX(MSN2EPS!$F$2:$F$32,MATCH(C21787,MSN2EPS!$B$2:$B$32,0)),0)</f>
        <v>0</v>
      </c>
      <c r="J21787" s="70">
        <f>IFERROR(INDEX(MSN2EPS!$G$2:$G$32,MATCH(C21787,MSN2EPS!$B$2:$B$32,0)),0)</f>
        <v>0</v>
      </c>
      <c r="K21787" s="70" t="str">
        <f>INDEX(crosswalks!$V$4:$V$54,MATCH(D21787,crosswalks!$U$4:$U$54,0))</f>
        <v>South Census Region</v>
      </c>
    </row>
    <row r="21788" spans="2:11" x14ac:dyDescent="0.25">
      <c r="B21788" s="54" t="s">
        <v>148</v>
      </c>
      <c r="C21788" s="54" t="s">
        <v>638</v>
      </c>
      <c r="D21788" s="54" t="s">
        <v>176</v>
      </c>
      <c r="E21788" s="54">
        <v>2019</v>
      </c>
      <c r="F21788" s="54">
        <v>135</v>
      </c>
      <c r="H21788" s="70">
        <f>IFERROR(INDEX(MSN2EPS!$E$2:$E$32,MATCH(C21788,MSN2EPS!$B$2:$B$32,0)),0)</f>
        <v>0</v>
      </c>
      <c r="I21788" s="70">
        <f>IFERROR(INDEX(MSN2EPS!$F$2:$F$32,MATCH(C21788,MSN2EPS!$B$2:$B$32,0)),0)</f>
        <v>0</v>
      </c>
      <c r="J21788" s="70">
        <f>IFERROR(INDEX(MSN2EPS!$G$2:$G$32,MATCH(C21788,MSN2EPS!$B$2:$B$32,0)),0)</f>
        <v>0</v>
      </c>
      <c r="K21788" s="70" t="str">
        <f>INDEX(crosswalks!$V$4:$V$54,MATCH(D21788,crosswalks!$U$4:$U$54,0))</f>
        <v>West Census Region</v>
      </c>
    </row>
    <row r="21789" spans="2:11" x14ac:dyDescent="0.25">
      <c r="B21789" s="54" t="s">
        <v>148</v>
      </c>
      <c r="C21789" s="54" t="s">
        <v>638</v>
      </c>
      <c r="D21789" s="54" t="s">
        <v>177</v>
      </c>
      <c r="E21789" s="54">
        <v>2019</v>
      </c>
      <c r="F21789" s="54">
        <v>789.9</v>
      </c>
      <c r="H21789" s="70">
        <f>IFERROR(INDEX(MSN2EPS!$E$2:$E$32,MATCH(C21789,MSN2EPS!$B$2:$B$32,0)),0)</f>
        <v>0</v>
      </c>
      <c r="I21789" s="70">
        <f>IFERROR(INDEX(MSN2EPS!$F$2:$F$32,MATCH(C21789,MSN2EPS!$B$2:$B$32,0)),0)</f>
        <v>0</v>
      </c>
      <c r="J21789" s="70">
        <f>IFERROR(INDEX(MSN2EPS!$G$2:$G$32,MATCH(C21789,MSN2EPS!$B$2:$B$32,0)),0)</f>
        <v>0</v>
      </c>
      <c r="K21789" s="70" t="str">
        <f>INDEX(crosswalks!$V$4:$V$54,MATCH(D21789,crosswalks!$U$4:$U$54,0))</f>
        <v>South Census Region</v>
      </c>
    </row>
    <row r="21790" spans="2:11" x14ac:dyDescent="0.25">
      <c r="B21790" s="54" t="s">
        <v>148</v>
      </c>
      <c r="C21790" s="54" t="s">
        <v>638</v>
      </c>
      <c r="D21790" s="54" t="s">
        <v>178</v>
      </c>
      <c r="E21790" s="54">
        <v>2019</v>
      </c>
      <c r="F21790" s="54">
        <v>145.1</v>
      </c>
      <c r="H21790" s="70">
        <f>IFERROR(INDEX(MSN2EPS!$E$2:$E$32,MATCH(C21790,MSN2EPS!$B$2:$B$32,0)),0)</f>
        <v>0</v>
      </c>
      <c r="I21790" s="70">
        <f>IFERROR(INDEX(MSN2EPS!$F$2:$F$32,MATCH(C21790,MSN2EPS!$B$2:$B$32,0)),0)</f>
        <v>0</v>
      </c>
      <c r="J21790" s="70">
        <f>IFERROR(INDEX(MSN2EPS!$G$2:$G$32,MATCH(C21790,MSN2EPS!$B$2:$B$32,0)),0)</f>
        <v>0</v>
      </c>
      <c r="K21790" s="70" t="str">
        <f>INDEX(crosswalks!$V$4:$V$54,MATCH(D21790,crosswalks!$U$4:$U$54,0))</f>
        <v>Midwest Census Region</v>
      </c>
    </row>
    <row r="21791" spans="2:11" x14ac:dyDescent="0.25">
      <c r="B21791" s="54" t="s">
        <v>148</v>
      </c>
      <c r="C21791" s="54" t="s">
        <v>638</v>
      </c>
      <c r="D21791" s="54" t="s">
        <v>179</v>
      </c>
      <c r="E21791" s="54">
        <v>2019</v>
      </c>
      <c r="F21791" s="54">
        <v>125.5</v>
      </c>
      <c r="H21791" s="70">
        <f>IFERROR(INDEX(MSN2EPS!$E$2:$E$32,MATCH(C21791,MSN2EPS!$B$2:$B$32,0)),0)</f>
        <v>0</v>
      </c>
      <c r="I21791" s="70">
        <f>IFERROR(INDEX(MSN2EPS!$F$2:$F$32,MATCH(C21791,MSN2EPS!$B$2:$B$32,0)),0)</f>
        <v>0</v>
      </c>
      <c r="J21791" s="70">
        <f>IFERROR(INDEX(MSN2EPS!$G$2:$G$32,MATCH(C21791,MSN2EPS!$B$2:$B$32,0)),0)</f>
        <v>0</v>
      </c>
      <c r="K21791" s="70" t="str">
        <f>INDEX(crosswalks!$V$4:$V$54,MATCH(D21791,crosswalks!$U$4:$U$54,0))</f>
        <v>Midwest Census Region</v>
      </c>
    </row>
    <row r="21792" spans="2:11" x14ac:dyDescent="0.25">
      <c r="B21792" s="54" t="s">
        <v>148</v>
      </c>
      <c r="C21792" s="54" t="s">
        <v>638</v>
      </c>
      <c r="D21792" s="54" t="s">
        <v>180</v>
      </c>
      <c r="E21792" s="54">
        <v>2019</v>
      </c>
      <c r="F21792" s="54">
        <v>67.099999999999994</v>
      </c>
      <c r="H21792" s="70">
        <f>IFERROR(INDEX(MSN2EPS!$E$2:$E$32,MATCH(C21792,MSN2EPS!$B$2:$B$32,0)),0)</f>
        <v>0</v>
      </c>
      <c r="I21792" s="70">
        <f>IFERROR(INDEX(MSN2EPS!$F$2:$F$32,MATCH(C21792,MSN2EPS!$B$2:$B$32,0)),0)</f>
        <v>0</v>
      </c>
      <c r="J21792" s="70">
        <f>IFERROR(INDEX(MSN2EPS!$G$2:$G$32,MATCH(C21792,MSN2EPS!$B$2:$B$32,0)),0)</f>
        <v>0</v>
      </c>
      <c r="K21792" s="70" t="str">
        <f>INDEX(crosswalks!$V$4:$V$54,MATCH(D21792,crosswalks!$U$4:$U$54,0))</f>
        <v>Northeast Census Region</v>
      </c>
    </row>
    <row r="21793" spans="2:11" x14ac:dyDescent="0.25">
      <c r="B21793" s="54" t="s">
        <v>148</v>
      </c>
      <c r="C21793" s="54" t="s">
        <v>638</v>
      </c>
      <c r="D21793" s="54" t="s">
        <v>181</v>
      </c>
      <c r="E21793" s="54">
        <v>2019</v>
      </c>
      <c r="F21793" s="54">
        <v>596.1</v>
      </c>
      <c r="H21793" s="70">
        <f>IFERROR(INDEX(MSN2EPS!$E$2:$E$32,MATCH(C21793,MSN2EPS!$B$2:$B$32,0)),0)</f>
        <v>0</v>
      </c>
      <c r="I21793" s="70">
        <f>IFERROR(INDEX(MSN2EPS!$F$2:$F$32,MATCH(C21793,MSN2EPS!$B$2:$B$32,0)),0)</f>
        <v>0</v>
      </c>
      <c r="J21793" s="70">
        <f>IFERROR(INDEX(MSN2EPS!$G$2:$G$32,MATCH(C21793,MSN2EPS!$B$2:$B$32,0)),0)</f>
        <v>0</v>
      </c>
      <c r="K21793" s="70" t="str">
        <f>INDEX(crosswalks!$V$4:$V$54,MATCH(D21793,crosswalks!$U$4:$U$54,0))</f>
        <v>Northeast Census Region</v>
      </c>
    </row>
    <row r="21794" spans="2:11" x14ac:dyDescent="0.25">
      <c r="B21794" s="54" t="s">
        <v>148</v>
      </c>
      <c r="C21794" s="54" t="s">
        <v>638</v>
      </c>
      <c r="D21794" s="54" t="s">
        <v>182</v>
      </c>
      <c r="E21794" s="54">
        <v>2019</v>
      </c>
      <c r="F21794" s="54">
        <v>252.7</v>
      </c>
      <c r="H21794" s="70">
        <f>IFERROR(INDEX(MSN2EPS!$E$2:$E$32,MATCH(C21794,MSN2EPS!$B$2:$B$32,0)),0)</f>
        <v>0</v>
      </c>
      <c r="I21794" s="70">
        <f>IFERROR(INDEX(MSN2EPS!$F$2:$F$32,MATCH(C21794,MSN2EPS!$B$2:$B$32,0)),0)</f>
        <v>0</v>
      </c>
      <c r="J21794" s="70">
        <f>IFERROR(INDEX(MSN2EPS!$G$2:$G$32,MATCH(C21794,MSN2EPS!$B$2:$B$32,0)),0)</f>
        <v>0</v>
      </c>
      <c r="K21794" s="70" t="str">
        <f>INDEX(crosswalks!$V$4:$V$54,MATCH(D21794,crosswalks!$U$4:$U$54,0))</f>
        <v>West Census Region</v>
      </c>
    </row>
    <row r="21795" spans="2:11" x14ac:dyDescent="0.25">
      <c r="B21795" s="54" t="s">
        <v>148</v>
      </c>
      <c r="C21795" s="54" t="s">
        <v>638</v>
      </c>
      <c r="D21795" s="54" t="s">
        <v>183</v>
      </c>
      <c r="E21795" s="54">
        <v>2019</v>
      </c>
      <c r="F21795" s="54">
        <v>183.4</v>
      </c>
      <c r="H21795" s="70">
        <f>IFERROR(INDEX(MSN2EPS!$E$2:$E$32,MATCH(C21795,MSN2EPS!$B$2:$B$32,0)),0)</f>
        <v>0</v>
      </c>
      <c r="I21795" s="70">
        <f>IFERROR(INDEX(MSN2EPS!$F$2:$F$32,MATCH(C21795,MSN2EPS!$B$2:$B$32,0)),0)</f>
        <v>0</v>
      </c>
      <c r="J21795" s="70">
        <f>IFERROR(INDEX(MSN2EPS!$G$2:$G$32,MATCH(C21795,MSN2EPS!$B$2:$B$32,0)),0)</f>
        <v>0</v>
      </c>
      <c r="K21795" s="70" t="str">
        <f>INDEX(crosswalks!$V$4:$V$54,MATCH(D21795,crosswalks!$U$4:$U$54,0))</f>
        <v>West Census Region</v>
      </c>
    </row>
    <row r="21796" spans="2:11" x14ac:dyDescent="0.25">
      <c r="B21796" s="54" t="s">
        <v>148</v>
      </c>
      <c r="C21796" s="54" t="s">
        <v>638</v>
      </c>
      <c r="D21796" s="54" t="s">
        <v>184</v>
      </c>
      <c r="E21796" s="54">
        <v>2019</v>
      </c>
      <c r="F21796" s="54">
        <v>888.5</v>
      </c>
      <c r="H21796" s="70">
        <f>IFERROR(INDEX(MSN2EPS!$E$2:$E$32,MATCH(C21796,MSN2EPS!$B$2:$B$32,0)),0)</f>
        <v>0</v>
      </c>
      <c r="I21796" s="70">
        <f>IFERROR(INDEX(MSN2EPS!$F$2:$F$32,MATCH(C21796,MSN2EPS!$B$2:$B$32,0)),0)</f>
        <v>0</v>
      </c>
      <c r="J21796" s="70">
        <f>IFERROR(INDEX(MSN2EPS!$G$2:$G$32,MATCH(C21796,MSN2EPS!$B$2:$B$32,0)),0)</f>
        <v>0</v>
      </c>
      <c r="K21796" s="70" t="str">
        <f>INDEX(crosswalks!$V$4:$V$54,MATCH(D21796,crosswalks!$U$4:$U$54,0))</f>
        <v>Northeast Census Region</v>
      </c>
    </row>
    <row r="21797" spans="2:11" x14ac:dyDescent="0.25">
      <c r="B21797" s="54" t="s">
        <v>148</v>
      </c>
      <c r="C21797" s="54" t="s">
        <v>638</v>
      </c>
      <c r="D21797" s="54" t="s">
        <v>185</v>
      </c>
      <c r="E21797" s="54">
        <v>2019</v>
      </c>
      <c r="F21797" s="54">
        <v>1243.3</v>
      </c>
      <c r="H21797" s="70">
        <f>IFERROR(INDEX(MSN2EPS!$E$2:$E$32,MATCH(C21797,MSN2EPS!$B$2:$B$32,0)),0)</f>
        <v>0</v>
      </c>
      <c r="I21797" s="70">
        <f>IFERROR(INDEX(MSN2EPS!$F$2:$F$32,MATCH(C21797,MSN2EPS!$B$2:$B$32,0)),0)</f>
        <v>0</v>
      </c>
      <c r="J21797" s="70">
        <f>IFERROR(INDEX(MSN2EPS!$G$2:$G$32,MATCH(C21797,MSN2EPS!$B$2:$B$32,0)),0)</f>
        <v>0</v>
      </c>
      <c r="K21797" s="70" t="str">
        <f>INDEX(crosswalks!$V$4:$V$54,MATCH(D21797,crosswalks!$U$4:$U$54,0))</f>
        <v>Midwest Census Region</v>
      </c>
    </row>
    <row r="21798" spans="2:11" x14ac:dyDescent="0.25">
      <c r="B21798" s="54" t="s">
        <v>148</v>
      </c>
      <c r="C21798" s="54" t="s">
        <v>638</v>
      </c>
      <c r="D21798" s="54" t="s">
        <v>186</v>
      </c>
      <c r="E21798" s="54">
        <v>2019</v>
      </c>
      <c r="F21798" s="54">
        <v>455.6</v>
      </c>
      <c r="H21798" s="70">
        <f>IFERROR(INDEX(MSN2EPS!$E$2:$E$32,MATCH(C21798,MSN2EPS!$B$2:$B$32,0)),0)</f>
        <v>0</v>
      </c>
      <c r="I21798" s="70">
        <f>IFERROR(INDEX(MSN2EPS!$F$2:$F$32,MATCH(C21798,MSN2EPS!$B$2:$B$32,0)),0)</f>
        <v>0</v>
      </c>
      <c r="J21798" s="70">
        <f>IFERROR(INDEX(MSN2EPS!$G$2:$G$32,MATCH(C21798,MSN2EPS!$B$2:$B$32,0)),0)</f>
        <v>0</v>
      </c>
      <c r="K21798" s="70" t="str">
        <f>INDEX(crosswalks!$V$4:$V$54,MATCH(D21798,crosswalks!$U$4:$U$54,0))</f>
        <v>South Census Region</v>
      </c>
    </row>
    <row r="21799" spans="2:11" x14ac:dyDescent="0.25">
      <c r="B21799" s="54" t="s">
        <v>148</v>
      </c>
      <c r="C21799" s="54" t="s">
        <v>638</v>
      </c>
      <c r="D21799" s="54" t="s">
        <v>187</v>
      </c>
      <c r="E21799" s="54">
        <v>2019</v>
      </c>
      <c r="F21799" s="54">
        <v>249</v>
      </c>
      <c r="H21799" s="70">
        <f>IFERROR(INDEX(MSN2EPS!$E$2:$E$32,MATCH(C21799,MSN2EPS!$B$2:$B$32,0)),0)</f>
        <v>0</v>
      </c>
      <c r="I21799" s="70">
        <f>IFERROR(INDEX(MSN2EPS!$F$2:$F$32,MATCH(C21799,MSN2EPS!$B$2:$B$32,0)),0)</f>
        <v>0</v>
      </c>
      <c r="J21799" s="70">
        <f>IFERROR(INDEX(MSN2EPS!$G$2:$G$32,MATCH(C21799,MSN2EPS!$B$2:$B$32,0)),0)</f>
        <v>0</v>
      </c>
      <c r="K21799" s="70" t="str">
        <f>INDEX(crosswalks!$V$4:$V$54,MATCH(D21799,crosswalks!$U$4:$U$54,0))</f>
        <v>West Census Region</v>
      </c>
    </row>
    <row r="21800" spans="2:11" x14ac:dyDescent="0.25">
      <c r="B21800" s="54" t="s">
        <v>148</v>
      </c>
      <c r="C21800" s="54" t="s">
        <v>638</v>
      </c>
      <c r="D21800" s="54" t="s">
        <v>188</v>
      </c>
      <c r="E21800" s="54">
        <v>2019</v>
      </c>
      <c r="F21800" s="54">
        <v>1267.8</v>
      </c>
      <c r="H21800" s="70">
        <f>IFERROR(INDEX(MSN2EPS!$E$2:$E$32,MATCH(C21800,MSN2EPS!$B$2:$B$32,0)),0)</f>
        <v>0</v>
      </c>
      <c r="I21800" s="70">
        <f>IFERROR(INDEX(MSN2EPS!$F$2:$F$32,MATCH(C21800,MSN2EPS!$B$2:$B$32,0)),0)</f>
        <v>0</v>
      </c>
      <c r="J21800" s="70">
        <f>IFERROR(INDEX(MSN2EPS!$G$2:$G$32,MATCH(C21800,MSN2EPS!$B$2:$B$32,0)),0)</f>
        <v>0</v>
      </c>
      <c r="K21800" s="70" t="str">
        <f>INDEX(crosswalks!$V$4:$V$54,MATCH(D21800,crosswalks!$U$4:$U$54,0))</f>
        <v>Northeast Census Region</v>
      </c>
    </row>
    <row r="21801" spans="2:11" x14ac:dyDescent="0.25">
      <c r="B21801" s="54" t="s">
        <v>148</v>
      </c>
      <c r="C21801" s="54" t="s">
        <v>638</v>
      </c>
      <c r="D21801" s="54" t="s">
        <v>189</v>
      </c>
      <c r="E21801" s="54">
        <v>2019</v>
      </c>
      <c r="F21801" s="54">
        <v>96.7</v>
      </c>
      <c r="H21801" s="70">
        <f>IFERROR(INDEX(MSN2EPS!$E$2:$E$32,MATCH(C21801,MSN2EPS!$B$2:$B$32,0)),0)</f>
        <v>0</v>
      </c>
      <c r="I21801" s="70">
        <f>IFERROR(INDEX(MSN2EPS!$F$2:$F$32,MATCH(C21801,MSN2EPS!$B$2:$B$32,0)),0)</f>
        <v>0</v>
      </c>
      <c r="J21801" s="70">
        <f>IFERROR(INDEX(MSN2EPS!$G$2:$G$32,MATCH(C21801,MSN2EPS!$B$2:$B$32,0)),0)</f>
        <v>0</v>
      </c>
      <c r="K21801" s="70" t="str">
        <f>INDEX(crosswalks!$V$4:$V$54,MATCH(D21801,crosswalks!$U$4:$U$54,0))</f>
        <v>Northeast Census Region</v>
      </c>
    </row>
    <row r="21802" spans="2:11" x14ac:dyDescent="0.25">
      <c r="B21802" s="54" t="s">
        <v>148</v>
      </c>
      <c r="C21802" s="54" t="s">
        <v>638</v>
      </c>
      <c r="D21802" s="54" t="s">
        <v>190</v>
      </c>
      <c r="E21802" s="54">
        <v>2019</v>
      </c>
      <c r="F21802" s="54">
        <v>444.6</v>
      </c>
      <c r="H21802" s="70">
        <f>IFERROR(INDEX(MSN2EPS!$E$2:$E$32,MATCH(C21802,MSN2EPS!$B$2:$B$32,0)),0)</f>
        <v>0</v>
      </c>
      <c r="I21802" s="70">
        <f>IFERROR(INDEX(MSN2EPS!$F$2:$F$32,MATCH(C21802,MSN2EPS!$B$2:$B$32,0)),0)</f>
        <v>0</v>
      </c>
      <c r="J21802" s="70">
        <f>IFERROR(INDEX(MSN2EPS!$G$2:$G$32,MATCH(C21802,MSN2EPS!$B$2:$B$32,0)),0)</f>
        <v>0</v>
      </c>
      <c r="K21802" s="70" t="str">
        <f>INDEX(crosswalks!$V$4:$V$54,MATCH(D21802,crosswalks!$U$4:$U$54,0))</f>
        <v>South Census Region</v>
      </c>
    </row>
    <row r="21803" spans="2:11" x14ac:dyDescent="0.25">
      <c r="B21803" s="54" t="s">
        <v>148</v>
      </c>
      <c r="C21803" s="54" t="s">
        <v>638</v>
      </c>
      <c r="D21803" s="54" t="s">
        <v>191</v>
      </c>
      <c r="E21803" s="54">
        <v>2019</v>
      </c>
      <c r="F21803" s="54">
        <v>114.9</v>
      </c>
      <c r="H21803" s="70">
        <f>IFERROR(INDEX(MSN2EPS!$E$2:$E$32,MATCH(C21803,MSN2EPS!$B$2:$B$32,0)),0)</f>
        <v>0</v>
      </c>
      <c r="I21803" s="70">
        <f>IFERROR(INDEX(MSN2EPS!$F$2:$F$32,MATCH(C21803,MSN2EPS!$B$2:$B$32,0)),0)</f>
        <v>0</v>
      </c>
      <c r="J21803" s="70">
        <f>IFERROR(INDEX(MSN2EPS!$G$2:$G$32,MATCH(C21803,MSN2EPS!$B$2:$B$32,0)),0)</f>
        <v>0</v>
      </c>
      <c r="K21803" s="70" t="str">
        <f>INDEX(crosswalks!$V$4:$V$54,MATCH(D21803,crosswalks!$U$4:$U$54,0))</f>
        <v>Midwest Census Region</v>
      </c>
    </row>
    <row r="21804" spans="2:11" x14ac:dyDescent="0.25">
      <c r="B21804" s="54" t="s">
        <v>148</v>
      </c>
      <c r="C21804" s="54" t="s">
        <v>638</v>
      </c>
      <c r="D21804" s="54" t="s">
        <v>192</v>
      </c>
      <c r="E21804" s="54">
        <v>2019</v>
      </c>
      <c r="F21804" s="54">
        <v>621.5</v>
      </c>
      <c r="H21804" s="70">
        <f>IFERROR(INDEX(MSN2EPS!$E$2:$E$32,MATCH(C21804,MSN2EPS!$B$2:$B$32,0)),0)</f>
        <v>0</v>
      </c>
      <c r="I21804" s="70">
        <f>IFERROR(INDEX(MSN2EPS!$F$2:$F$32,MATCH(C21804,MSN2EPS!$B$2:$B$32,0)),0)</f>
        <v>0</v>
      </c>
      <c r="J21804" s="70">
        <f>IFERROR(INDEX(MSN2EPS!$G$2:$G$32,MATCH(C21804,MSN2EPS!$B$2:$B$32,0)),0)</f>
        <v>0</v>
      </c>
      <c r="K21804" s="70" t="str">
        <f>INDEX(crosswalks!$V$4:$V$54,MATCH(D21804,crosswalks!$U$4:$U$54,0))</f>
        <v>South Census Region</v>
      </c>
    </row>
    <row r="21805" spans="2:11" x14ac:dyDescent="0.25">
      <c r="B21805" s="54" t="s">
        <v>148</v>
      </c>
      <c r="C21805" s="54" t="s">
        <v>638</v>
      </c>
      <c r="D21805" s="54" t="s">
        <v>193</v>
      </c>
      <c r="E21805" s="54">
        <v>2019</v>
      </c>
      <c r="F21805" s="54">
        <v>9993.5</v>
      </c>
      <c r="H21805" s="70">
        <f>IFERROR(INDEX(MSN2EPS!$E$2:$E$32,MATCH(C21805,MSN2EPS!$B$2:$B$32,0)),0)</f>
        <v>0</v>
      </c>
      <c r="I21805" s="70">
        <f>IFERROR(INDEX(MSN2EPS!$F$2:$F$32,MATCH(C21805,MSN2EPS!$B$2:$B$32,0)),0)</f>
        <v>0</v>
      </c>
      <c r="J21805" s="70">
        <f>IFERROR(INDEX(MSN2EPS!$G$2:$G$32,MATCH(C21805,MSN2EPS!$B$2:$B$32,0)),0)</f>
        <v>0</v>
      </c>
      <c r="K21805" s="70" t="str">
        <f>INDEX(crosswalks!$V$4:$V$54,MATCH(D21805,crosswalks!$U$4:$U$54,0))</f>
        <v>South Census Region</v>
      </c>
    </row>
    <row r="21806" spans="2:11" x14ac:dyDescent="0.25">
      <c r="B21806" s="54" t="s">
        <v>148</v>
      </c>
      <c r="C21806" s="54" t="s">
        <v>638</v>
      </c>
      <c r="D21806" s="54" t="s">
        <v>194</v>
      </c>
      <c r="E21806" s="54">
        <v>2019</v>
      </c>
      <c r="F21806" s="54">
        <v>35869.800000000003</v>
      </c>
      <c r="H21806" s="70">
        <f>IFERROR(INDEX(MSN2EPS!$E$2:$E$32,MATCH(C21806,MSN2EPS!$B$2:$B$32,0)),0)</f>
        <v>0</v>
      </c>
      <c r="I21806" s="70">
        <f>IFERROR(INDEX(MSN2EPS!$F$2:$F$32,MATCH(C21806,MSN2EPS!$B$2:$B$32,0)),0)</f>
        <v>0</v>
      </c>
      <c r="J21806" s="70">
        <f>IFERROR(INDEX(MSN2EPS!$G$2:$G$32,MATCH(C21806,MSN2EPS!$B$2:$B$32,0)),0)</f>
        <v>0</v>
      </c>
      <c r="K21806" s="70" t="e">
        <f>INDEX(crosswalks!$V$4:$V$54,MATCH(D21806,crosswalks!$U$4:$U$54,0))</f>
        <v>#N/A</v>
      </c>
    </row>
    <row r="21807" spans="2:11" x14ac:dyDescent="0.25">
      <c r="B21807" s="54" t="s">
        <v>148</v>
      </c>
      <c r="C21807" s="54" t="s">
        <v>638</v>
      </c>
      <c r="D21807" s="54" t="s">
        <v>195</v>
      </c>
      <c r="E21807" s="54">
        <v>2019</v>
      </c>
      <c r="F21807" s="54">
        <v>199.2</v>
      </c>
      <c r="H21807" s="70">
        <f>IFERROR(INDEX(MSN2EPS!$E$2:$E$32,MATCH(C21807,MSN2EPS!$B$2:$B$32,0)),0)</f>
        <v>0</v>
      </c>
      <c r="I21807" s="70">
        <f>IFERROR(INDEX(MSN2EPS!$F$2:$F$32,MATCH(C21807,MSN2EPS!$B$2:$B$32,0)),0)</f>
        <v>0</v>
      </c>
      <c r="J21807" s="70">
        <f>IFERROR(INDEX(MSN2EPS!$G$2:$G$32,MATCH(C21807,MSN2EPS!$B$2:$B$32,0)),0)</f>
        <v>0</v>
      </c>
      <c r="K21807" s="70" t="str">
        <f>INDEX(crosswalks!$V$4:$V$54,MATCH(D21807,crosswalks!$U$4:$U$54,0))</f>
        <v>West Census Region</v>
      </c>
    </row>
    <row r="21808" spans="2:11" x14ac:dyDescent="0.25">
      <c r="B21808" s="54" t="s">
        <v>148</v>
      </c>
      <c r="C21808" s="54" t="s">
        <v>638</v>
      </c>
      <c r="D21808" s="54" t="s">
        <v>196</v>
      </c>
      <c r="E21808" s="54">
        <v>2019</v>
      </c>
      <c r="F21808" s="54">
        <v>557.4</v>
      </c>
      <c r="H21808" s="70">
        <f>IFERROR(INDEX(MSN2EPS!$E$2:$E$32,MATCH(C21808,MSN2EPS!$B$2:$B$32,0)),0)</f>
        <v>0</v>
      </c>
      <c r="I21808" s="70">
        <f>IFERROR(INDEX(MSN2EPS!$F$2:$F$32,MATCH(C21808,MSN2EPS!$B$2:$B$32,0)),0)</f>
        <v>0</v>
      </c>
      <c r="J21808" s="70">
        <f>IFERROR(INDEX(MSN2EPS!$G$2:$G$32,MATCH(C21808,MSN2EPS!$B$2:$B$32,0)),0)</f>
        <v>0</v>
      </c>
      <c r="K21808" s="70" t="str">
        <f>INDEX(crosswalks!$V$4:$V$54,MATCH(D21808,crosswalks!$U$4:$U$54,0))</f>
        <v>South Census Region</v>
      </c>
    </row>
    <row r="21809" spans="2:11" x14ac:dyDescent="0.25">
      <c r="B21809" s="54" t="s">
        <v>148</v>
      </c>
      <c r="C21809" s="54" t="s">
        <v>638</v>
      </c>
      <c r="D21809" s="54" t="s">
        <v>197</v>
      </c>
      <c r="E21809" s="54">
        <v>2019</v>
      </c>
      <c r="F21809" s="54">
        <v>62.5</v>
      </c>
      <c r="H21809" s="70">
        <f>IFERROR(INDEX(MSN2EPS!$E$2:$E$32,MATCH(C21809,MSN2EPS!$B$2:$B$32,0)),0)</f>
        <v>0</v>
      </c>
      <c r="I21809" s="70">
        <f>IFERROR(INDEX(MSN2EPS!$F$2:$F$32,MATCH(C21809,MSN2EPS!$B$2:$B$32,0)),0)</f>
        <v>0</v>
      </c>
      <c r="J21809" s="70">
        <f>IFERROR(INDEX(MSN2EPS!$G$2:$G$32,MATCH(C21809,MSN2EPS!$B$2:$B$32,0)),0)</f>
        <v>0</v>
      </c>
      <c r="K21809" s="70" t="str">
        <f>INDEX(crosswalks!$V$4:$V$54,MATCH(D21809,crosswalks!$U$4:$U$54,0))</f>
        <v>Northeast Census Region</v>
      </c>
    </row>
    <row r="21810" spans="2:11" x14ac:dyDescent="0.25">
      <c r="B21810" s="54" t="s">
        <v>148</v>
      </c>
      <c r="C21810" s="54" t="s">
        <v>638</v>
      </c>
      <c r="D21810" s="54" t="s">
        <v>198</v>
      </c>
      <c r="E21810" s="54">
        <v>2019</v>
      </c>
      <c r="F21810" s="54">
        <v>346.9</v>
      </c>
      <c r="H21810" s="70">
        <f>IFERROR(INDEX(MSN2EPS!$E$2:$E$32,MATCH(C21810,MSN2EPS!$B$2:$B$32,0)),0)</f>
        <v>0</v>
      </c>
      <c r="I21810" s="70">
        <f>IFERROR(INDEX(MSN2EPS!$F$2:$F$32,MATCH(C21810,MSN2EPS!$B$2:$B$32,0)),0)</f>
        <v>0</v>
      </c>
      <c r="J21810" s="70">
        <f>IFERROR(INDEX(MSN2EPS!$G$2:$G$32,MATCH(C21810,MSN2EPS!$B$2:$B$32,0)),0)</f>
        <v>0</v>
      </c>
      <c r="K21810" s="70" t="str">
        <f>INDEX(crosswalks!$V$4:$V$54,MATCH(D21810,crosswalks!$U$4:$U$54,0))</f>
        <v>West Census Region</v>
      </c>
    </row>
    <row r="21811" spans="2:11" x14ac:dyDescent="0.25">
      <c r="B21811" s="54" t="s">
        <v>148</v>
      </c>
      <c r="C21811" s="54" t="s">
        <v>638</v>
      </c>
      <c r="D21811" s="54" t="s">
        <v>199</v>
      </c>
      <c r="E21811" s="54">
        <v>2019</v>
      </c>
      <c r="F21811" s="54">
        <v>679</v>
      </c>
      <c r="H21811" s="70">
        <f>IFERROR(INDEX(MSN2EPS!$E$2:$E$32,MATCH(C21811,MSN2EPS!$B$2:$B$32,0)),0)</f>
        <v>0</v>
      </c>
      <c r="I21811" s="70">
        <f>IFERROR(INDEX(MSN2EPS!$F$2:$F$32,MATCH(C21811,MSN2EPS!$B$2:$B$32,0)),0)</f>
        <v>0</v>
      </c>
      <c r="J21811" s="70">
        <f>IFERROR(INDEX(MSN2EPS!$G$2:$G$32,MATCH(C21811,MSN2EPS!$B$2:$B$32,0)),0)</f>
        <v>0</v>
      </c>
      <c r="K21811" s="70" t="str">
        <f>INDEX(crosswalks!$V$4:$V$54,MATCH(D21811,crosswalks!$U$4:$U$54,0))</f>
        <v>Midwest Census Region</v>
      </c>
    </row>
    <row r="21812" spans="2:11" x14ac:dyDescent="0.25">
      <c r="B21812" s="54" t="s">
        <v>148</v>
      </c>
      <c r="C21812" s="54" t="s">
        <v>638</v>
      </c>
      <c r="D21812" s="54" t="s">
        <v>200</v>
      </c>
      <c r="E21812" s="54">
        <v>2019</v>
      </c>
      <c r="F21812" s="54">
        <v>253.3</v>
      </c>
      <c r="H21812" s="70">
        <f>IFERROR(INDEX(MSN2EPS!$E$2:$E$32,MATCH(C21812,MSN2EPS!$B$2:$B$32,0)),0)</f>
        <v>0</v>
      </c>
      <c r="I21812" s="70">
        <f>IFERROR(INDEX(MSN2EPS!$F$2:$F$32,MATCH(C21812,MSN2EPS!$B$2:$B$32,0)),0)</f>
        <v>0</v>
      </c>
      <c r="J21812" s="70">
        <f>IFERROR(INDEX(MSN2EPS!$G$2:$G$32,MATCH(C21812,MSN2EPS!$B$2:$B$32,0)),0)</f>
        <v>0</v>
      </c>
      <c r="K21812" s="70" t="str">
        <f>INDEX(crosswalks!$V$4:$V$54,MATCH(D21812,crosswalks!$U$4:$U$54,0))</f>
        <v>South Census Region</v>
      </c>
    </row>
    <row r="21813" spans="2:11" x14ac:dyDescent="0.25">
      <c r="B21813" s="54" t="s">
        <v>148</v>
      </c>
      <c r="C21813" s="54" t="s">
        <v>638</v>
      </c>
      <c r="D21813" s="54" t="s">
        <v>201</v>
      </c>
      <c r="E21813" s="54">
        <v>2019</v>
      </c>
      <c r="F21813" s="54">
        <v>129.5</v>
      </c>
      <c r="H21813" s="70">
        <f>IFERROR(INDEX(MSN2EPS!$E$2:$E$32,MATCH(C21813,MSN2EPS!$B$2:$B$32,0)),0)</f>
        <v>0</v>
      </c>
      <c r="I21813" s="70">
        <f>IFERROR(INDEX(MSN2EPS!$F$2:$F$32,MATCH(C21813,MSN2EPS!$B$2:$B$32,0)),0)</f>
        <v>0</v>
      </c>
      <c r="J21813" s="70">
        <f>IFERROR(INDEX(MSN2EPS!$G$2:$G$32,MATCH(C21813,MSN2EPS!$B$2:$B$32,0)),0)</f>
        <v>0</v>
      </c>
      <c r="K21813" s="70" t="str">
        <f>INDEX(crosswalks!$V$4:$V$54,MATCH(D21813,crosswalks!$U$4:$U$54,0))</f>
        <v>West Census Region</v>
      </c>
    </row>
    <row r="21814" spans="2:11" x14ac:dyDescent="0.25">
      <c r="B21814" s="54" t="s">
        <v>148</v>
      </c>
      <c r="C21814" s="54" t="s">
        <v>639</v>
      </c>
      <c r="D21814" s="54" t="s">
        <v>150</v>
      </c>
      <c r="E21814" s="54">
        <v>2019</v>
      </c>
      <c r="F21814" s="54">
        <v>13069</v>
      </c>
      <c r="H21814" s="70">
        <f>IFERROR(INDEX(MSN2EPS!$E$2:$E$32,MATCH(C21814,MSN2EPS!$B$2:$B$32,0)),0)</f>
        <v>0</v>
      </c>
      <c r="I21814" s="70">
        <f>IFERROR(INDEX(MSN2EPS!$F$2:$F$32,MATCH(C21814,MSN2EPS!$B$2:$B$32,0)),0)</f>
        <v>0</v>
      </c>
      <c r="J21814" s="70">
        <f>IFERROR(INDEX(MSN2EPS!$G$2:$G$32,MATCH(C21814,MSN2EPS!$B$2:$B$32,0)),0)</f>
        <v>0</v>
      </c>
      <c r="K21814" s="70" t="str">
        <f>INDEX(crosswalks!$V$4:$V$54,MATCH(D21814,crosswalks!$U$4:$U$54,0))</f>
        <v>West Census Region</v>
      </c>
    </row>
    <row r="21815" spans="2:11" x14ac:dyDescent="0.25">
      <c r="B21815" s="54" t="s">
        <v>148</v>
      </c>
      <c r="C21815" s="54" t="s">
        <v>639</v>
      </c>
      <c r="D21815" s="54" t="s">
        <v>151</v>
      </c>
      <c r="E21815" s="54">
        <v>2019</v>
      </c>
      <c r="F21815" s="54">
        <v>18976</v>
      </c>
      <c r="H21815" s="70">
        <f>IFERROR(INDEX(MSN2EPS!$E$2:$E$32,MATCH(C21815,MSN2EPS!$B$2:$B$32,0)),0)</f>
        <v>0</v>
      </c>
      <c r="I21815" s="70">
        <f>IFERROR(INDEX(MSN2EPS!$F$2:$F$32,MATCH(C21815,MSN2EPS!$B$2:$B$32,0)),0)</f>
        <v>0</v>
      </c>
      <c r="J21815" s="70">
        <f>IFERROR(INDEX(MSN2EPS!$G$2:$G$32,MATCH(C21815,MSN2EPS!$B$2:$B$32,0)),0)</f>
        <v>0</v>
      </c>
      <c r="K21815" s="70" t="str">
        <f>INDEX(crosswalks!$V$4:$V$54,MATCH(D21815,crosswalks!$U$4:$U$54,0))</f>
        <v>South Census Region</v>
      </c>
    </row>
    <row r="21816" spans="2:11" x14ac:dyDescent="0.25">
      <c r="B21816" s="54" t="s">
        <v>148</v>
      </c>
      <c r="C21816" s="54" t="s">
        <v>639</v>
      </c>
      <c r="D21816" s="54" t="s">
        <v>152</v>
      </c>
      <c r="E21816" s="54">
        <v>2019</v>
      </c>
      <c r="F21816" s="54">
        <v>15921</v>
      </c>
      <c r="H21816" s="70">
        <f>IFERROR(INDEX(MSN2EPS!$E$2:$E$32,MATCH(C21816,MSN2EPS!$B$2:$B$32,0)),0)</f>
        <v>0</v>
      </c>
      <c r="I21816" s="70">
        <f>IFERROR(INDEX(MSN2EPS!$F$2:$F$32,MATCH(C21816,MSN2EPS!$B$2:$B$32,0)),0)</f>
        <v>0</v>
      </c>
      <c r="J21816" s="70">
        <f>IFERROR(INDEX(MSN2EPS!$G$2:$G$32,MATCH(C21816,MSN2EPS!$B$2:$B$32,0)),0)</f>
        <v>0</v>
      </c>
      <c r="K21816" s="70" t="str">
        <f>INDEX(crosswalks!$V$4:$V$54,MATCH(D21816,crosswalks!$U$4:$U$54,0))</f>
        <v>South Census Region</v>
      </c>
    </row>
    <row r="21817" spans="2:11" x14ac:dyDescent="0.25">
      <c r="B21817" s="54" t="s">
        <v>148</v>
      </c>
      <c r="C21817" s="54" t="s">
        <v>639</v>
      </c>
      <c r="D21817" s="54" t="s">
        <v>153</v>
      </c>
      <c r="E21817" s="54">
        <v>2019</v>
      </c>
      <c r="F21817" s="54">
        <v>22862</v>
      </c>
      <c r="H21817" s="70">
        <f>IFERROR(INDEX(MSN2EPS!$E$2:$E$32,MATCH(C21817,MSN2EPS!$B$2:$B$32,0)),0)</f>
        <v>0</v>
      </c>
      <c r="I21817" s="70">
        <f>IFERROR(INDEX(MSN2EPS!$F$2:$F$32,MATCH(C21817,MSN2EPS!$B$2:$B$32,0)),0)</f>
        <v>0</v>
      </c>
      <c r="J21817" s="70">
        <f>IFERROR(INDEX(MSN2EPS!$G$2:$G$32,MATCH(C21817,MSN2EPS!$B$2:$B$32,0)),0)</f>
        <v>0</v>
      </c>
      <c r="K21817" s="70" t="str">
        <f>INDEX(crosswalks!$V$4:$V$54,MATCH(D21817,crosswalks!$U$4:$U$54,0))</f>
        <v>West Census Region</v>
      </c>
    </row>
    <row r="21818" spans="2:11" x14ac:dyDescent="0.25">
      <c r="B21818" s="54" t="s">
        <v>148</v>
      </c>
      <c r="C21818" s="54" t="s">
        <v>639</v>
      </c>
      <c r="D21818" s="54" t="s">
        <v>154</v>
      </c>
      <c r="E21818" s="54">
        <v>2019</v>
      </c>
      <c r="F21818" s="54">
        <v>75633</v>
      </c>
      <c r="H21818" s="70">
        <f>IFERROR(INDEX(MSN2EPS!$E$2:$E$32,MATCH(C21818,MSN2EPS!$B$2:$B$32,0)),0)</f>
        <v>0</v>
      </c>
      <c r="I21818" s="70">
        <f>IFERROR(INDEX(MSN2EPS!$F$2:$F$32,MATCH(C21818,MSN2EPS!$B$2:$B$32,0)),0)</f>
        <v>0</v>
      </c>
      <c r="J21818" s="70">
        <f>IFERROR(INDEX(MSN2EPS!$G$2:$G$32,MATCH(C21818,MSN2EPS!$B$2:$B$32,0)),0)</f>
        <v>0</v>
      </c>
      <c r="K21818" s="70" t="str">
        <f>INDEX(crosswalks!$V$4:$V$54,MATCH(D21818,crosswalks!$U$4:$U$54,0))</f>
        <v>West Census Region</v>
      </c>
    </row>
    <row r="21819" spans="2:11" x14ac:dyDescent="0.25">
      <c r="B21819" s="54" t="s">
        <v>148</v>
      </c>
      <c r="C21819" s="54" t="s">
        <v>639</v>
      </c>
      <c r="D21819" s="54" t="s">
        <v>155</v>
      </c>
      <c r="E21819" s="54">
        <v>2019</v>
      </c>
      <c r="F21819" s="54">
        <v>21041</v>
      </c>
      <c r="H21819" s="70">
        <f>IFERROR(INDEX(MSN2EPS!$E$2:$E$32,MATCH(C21819,MSN2EPS!$B$2:$B$32,0)),0)</f>
        <v>0</v>
      </c>
      <c r="I21819" s="70">
        <f>IFERROR(INDEX(MSN2EPS!$F$2:$F$32,MATCH(C21819,MSN2EPS!$B$2:$B$32,0)),0)</f>
        <v>0</v>
      </c>
      <c r="J21819" s="70">
        <f>IFERROR(INDEX(MSN2EPS!$G$2:$G$32,MATCH(C21819,MSN2EPS!$B$2:$B$32,0)),0)</f>
        <v>0</v>
      </c>
      <c r="K21819" s="70" t="str">
        <f>INDEX(crosswalks!$V$4:$V$54,MATCH(D21819,crosswalks!$U$4:$U$54,0))</f>
        <v>West Census Region</v>
      </c>
    </row>
    <row r="21820" spans="2:11" x14ac:dyDescent="0.25">
      <c r="B21820" s="54" t="s">
        <v>148</v>
      </c>
      <c r="C21820" s="54" t="s">
        <v>639</v>
      </c>
      <c r="D21820" s="54" t="s">
        <v>156</v>
      </c>
      <c r="E21820" s="54">
        <v>2019</v>
      </c>
      <c r="F21820" s="54">
        <v>11834</v>
      </c>
      <c r="H21820" s="70">
        <f>IFERROR(INDEX(MSN2EPS!$E$2:$E$32,MATCH(C21820,MSN2EPS!$B$2:$B$32,0)),0)</f>
        <v>0</v>
      </c>
      <c r="I21820" s="70">
        <f>IFERROR(INDEX(MSN2EPS!$F$2:$F$32,MATCH(C21820,MSN2EPS!$B$2:$B$32,0)),0)</f>
        <v>0</v>
      </c>
      <c r="J21820" s="70">
        <f>IFERROR(INDEX(MSN2EPS!$G$2:$G$32,MATCH(C21820,MSN2EPS!$B$2:$B$32,0)),0)</f>
        <v>0</v>
      </c>
      <c r="K21820" s="70" t="str">
        <f>INDEX(crosswalks!$V$4:$V$54,MATCH(D21820,crosswalks!$U$4:$U$54,0))</f>
        <v>Northeast Census Region</v>
      </c>
    </row>
    <row r="21821" spans="2:11" x14ac:dyDescent="0.25">
      <c r="B21821" s="54" t="s">
        <v>148</v>
      </c>
      <c r="C21821" s="54" t="s">
        <v>639</v>
      </c>
      <c r="D21821" s="54" t="s">
        <v>157</v>
      </c>
      <c r="E21821" s="54">
        <v>2019</v>
      </c>
      <c r="F21821" s="54">
        <v>2732</v>
      </c>
      <c r="H21821" s="70">
        <f>IFERROR(INDEX(MSN2EPS!$E$2:$E$32,MATCH(C21821,MSN2EPS!$B$2:$B$32,0)),0)</f>
        <v>0</v>
      </c>
      <c r="I21821" s="70">
        <f>IFERROR(INDEX(MSN2EPS!$F$2:$F$32,MATCH(C21821,MSN2EPS!$B$2:$B$32,0)),0)</f>
        <v>0</v>
      </c>
      <c r="J21821" s="70">
        <f>IFERROR(INDEX(MSN2EPS!$G$2:$G$32,MATCH(C21821,MSN2EPS!$B$2:$B$32,0)),0)</f>
        <v>0</v>
      </c>
      <c r="K21821" s="70" t="str">
        <f>INDEX(crosswalks!$V$4:$V$54,MATCH(D21821,crosswalks!$U$4:$U$54,0))</f>
        <v>South Census Region</v>
      </c>
    </row>
    <row r="21822" spans="2:11" x14ac:dyDescent="0.25">
      <c r="B21822" s="54" t="s">
        <v>148</v>
      </c>
      <c r="C21822" s="54" t="s">
        <v>639</v>
      </c>
      <c r="D21822" s="54" t="s">
        <v>158</v>
      </c>
      <c r="E21822" s="54">
        <v>2019</v>
      </c>
      <c r="F21822" s="54">
        <v>2559</v>
      </c>
      <c r="H21822" s="70">
        <f>IFERROR(INDEX(MSN2EPS!$E$2:$E$32,MATCH(C21822,MSN2EPS!$B$2:$B$32,0)),0)</f>
        <v>0</v>
      </c>
      <c r="I21822" s="70">
        <f>IFERROR(INDEX(MSN2EPS!$F$2:$F$32,MATCH(C21822,MSN2EPS!$B$2:$B$32,0)),0)</f>
        <v>0</v>
      </c>
      <c r="J21822" s="70">
        <f>IFERROR(INDEX(MSN2EPS!$G$2:$G$32,MATCH(C21822,MSN2EPS!$B$2:$B$32,0)),0)</f>
        <v>0</v>
      </c>
      <c r="K21822" s="70" t="str">
        <f>INDEX(crosswalks!$V$4:$V$54,MATCH(D21822,crosswalks!$U$4:$U$54,0))</f>
        <v>South Census Region</v>
      </c>
    </row>
    <row r="21823" spans="2:11" x14ac:dyDescent="0.25">
      <c r="B21823" s="54" t="s">
        <v>148</v>
      </c>
      <c r="C21823" s="54" t="s">
        <v>639</v>
      </c>
      <c r="D21823" s="54" t="s">
        <v>159</v>
      </c>
      <c r="E21823" s="54">
        <v>2019</v>
      </c>
      <c r="F21823" s="54">
        <v>33754</v>
      </c>
      <c r="H21823" s="70">
        <f>IFERROR(INDEX(MSN2EPS!$E$2:$E$32,MATCH(C21823,MSN2EPS!$B$2:$B$32,0)),0)</f>
        <v>0</v>
      </c>
      <c r="I21823" s="70">
        <f>IFERROR(INDEX(MSN2EPS!$F$2:$F$32,MATCH(C21823,MSN2EPS!$B$2:$B$32,0)),0)</f>
        <v>0</v>
      </c>
      <c r="J21823" s="70">
        <f>IFERROR(INDEX(MSN2EPS!$G$2:$G$32,MATCH(C21823,MSN2EPS!$B$2:$B$32,0)),0)</f>
        <v>0</v>
      </c>
      <c r="K21823" s="70" t="str">
        <f>INDEX(crosswalks!$V$4:$V$54,MATCH(D21823,crosswalks!$U$4:$U$54,0))</f>
        <v>South Census Region</v>
      </c>
    </row>
    <row r="21824" spans="2:11" x14ac:dyDescent="0.25">
      <c r="B21824" s="54" t="s">
        <v>148</v>
      </c>
      <c r="C21824" s="54" t="s">
        <v>639</v>
      </c>
      <c r="D21824" s="54" t="s">
        <v>160</v>
      </c>
      <c r="E21824" s="54">
        <v>2019</v>
      </c>
      <c r="F21824" s="54">
        <v>45954</v>
      </c>
      <c r="H21824" s="70">
        <f>IFERROR(INDEX(MSN2EPS!$E$2:$E$32,MATCH(C21824,MSN2EPS!$B$2:$B$32,0)),0)</f>
        <v>0</v>
      </c>
      <c r="I21824" s="70">
        <f>IFERROR(INDEX(MSN2EPS!$F$2:$F$32,MATCH(C21824,MSN2EPS!$B$2:$B$32,0)),0)</f>
        <v>0</v>
      </c>
      <c r="J21824" s="70">
        <f>IFERROR(INDEX(MSN2EPS!$G$2:$G$32,MATCH(C21824,MSN2EPS!$B$2:$B$32,0)),0)</f>
        <v>0</v>
      </c>
      <c r="K21824" s="70" t="str">
        <f>INDEX(crosswalks!$V$4:$V$54,MATCH(D21824,crosswalks!$U$4:$U$54,0))</f>
        <v>South Census Region</v>
      </c>
    </row>
    <row r="21825" spans="2:11" x14ac:dyDescent="0.25">
      <c r="B21825" s="54" t="s">
        <v>148</v>
      </c>
      <c r="C21825" s="54" t="s">
        <v>639</v>
      </c>
      <c r="D21825" s="54" t="s">
        <v>161</v>
      </c>
      <c r="E21825" s="54">
        <v>2019</v>
      </c>
      <c r="F21825" s="54">
        <v>1919</v>
      </c>
      <c r="H21825" s="70">
        <f>IFERROR(INDEX(MSN2EPS!$E$2:$E$32,MATCH(C21825,MSN2EPS!$B$2:$B$32,0)),0)</f>
        <v>0</v>
      </c>
      <c r="I21825" s="70">
        <f>IFERROR(INDEX(MSN2EPS!$F$2:$F$32,MATCH(C21825,MSN2EPS!$B$2:$B$32,0)),0)</f>
        <v>0</v>
      </c>
      <c r="J21825" s="70">
        <f>IFERROR(INDEX(MSN2EPS!$G$2:$G$32,MATCH(C21825,MSN2EPS!$B$2:$B$32,0)),0)</f>
        <v>0</v>
      </c>
      <c r="K21825" s="70" t="str">
        <f>INDEX(crosswalks!$V$4:$V$54,MATCH(D21825,crosswalks!$U$4:$U$54,0))</f>
        <v>West Census Region</v>
      </c>
    </row>
    <row r="21826" spans="2:11" x14ac:dyDescent="0.25">
      <c r="B21826" s="54" t="s">
        <v>148</v>
      </c>
      <c r="C21826" s="54" t="s">
        <v>639</v>
      </c>
      <c r="D21826" s="54" t="s">
        <v>162</v>
      </c>
      <c r="E21826" s="54">
        <v>2019</v>
      </c>
      <c r="F21826" s="54">
        <v>14670</v>
      </c>
      <c r="H21826" s="70">
        <f>IFERROR(INDEX(MSN2EPS!$E$2:$E$32,MATCH(C21826,MSN2EPS!$B$2:$B$32,0)),0)</f>
        <v>0</v>
      </c>
      <c r="I21826" s="70">
        <f>IFERROR(INDEX(MSN2EPS!$F$2:$F$32,MATCH(C21826,MSN2EPS!$B$2:$B$32,0)),0)</f>
        <v>0</v>
      </c>
      <c r="J21826" s="70">
        <f>IFERROR(INDEX(MSN2EPS!$G$2:$G$32,MATCH(C21826,MSN2EPS!$B$2:$B$32,0)),0)</f>
        <v>0</v>
      </c>
      <c r="K21826" s="70" t="str">
        <f>INDEX(crosswalks!$V$4:$V$54,MATCH(D21826,crosswalks!$U$4:$U$54,0))</f>
        <v>Midwest Census Region</v>
      </c>
    </row>
    <row r="21827" spans="2:11" x14ac:dyDescent="0.25">
      <c r="B21827" s="54" t="s">
        <v>148</v>
      </c>
      <c r="C21827" s="54" t="s">
        <v>639</v>
      </c>
      <c r="D21827" s="54" t="s">
        <v>163</v>
      </c>
      <c r="E21827" s="54">
        <v>2019</v>
      </c>
      <c r="F21827" s="54">
        <v>5823</v>
      </c>
      <c r="H21827" s="70">
        <f>IFERROR(INDEX(MSN2EPS!$E$2:$E$32,MATCH(C21827,MSN2EPS!$B$2:$B$32,0)),0)</f>
        <v>0</v>
      </c>
      <c r="I21827" s="70">
        <f>IFERROR(INDEX(MSN2EPS!$F$2:$F$32,MATCH(C21827,MSN2EPS!$B$2:$B$32,0)),0)</f>
        <v>0</v>
      </c>
      <c r="J21827" s="70">
        <f>IFERROR(INDEX(MSN2EPS!$G$2:$G$32,MATCH(C21827,MSN2EPS!$B$2:$B$32,0)),0)</f>
        <v>0</v>
      </c>
      <c r="K21827" s="70" t="str">
        <f>INDEX(crosswalks!$V$4:$V$54,MATCH(D21827,crosswalks!$U$4:$U$54,0))</f>
        <v>West Census Region</v>
      </c>
    </row>
    <row r="21828" spans="2:11" x14ac:dyDescent="0.25">
      <c r="B21828" s="54" t="s">
        <v>148</v>
      </c>
      <c r="C21828" s="54" t="s">
        <v>639</v>
      </c>
      <c r="D21828" s="54" t="s">
        <v>164</v>
      </c>
      <c r="E21828" s="54">
        <v>2019</v>
      </c>
      <c r="F21828" s="54">
        <v>44502</v>
      </c>
      <c r="H21828" s="70">
        <f>IFERROR(INDEX(MSN2EPS!$E$2:$E$32,MATCH(C21828,MSN2EPS!$B$2:$B$32,0)),0)</f>
        <v>0</v>
      </c>
      <c r="I21828" s="70">
        <f>IFERROR(INDEX(MSN2EPS!$F$2:$F$32,MATCH(C21828,MSN2EPS!$B$2:$B$32,0)),0)</f>
        <v>0</v>
      </c>
      <c r="J21828" s="70">
        <f>IFERROR(INDEX(MSN2EPS!$G$2:$G$32,MATCH(C21828,MSN2EPS!$B$2:$B$32,0)),0)</f>
        <v>0</v>
      </c>
      <c r="K21828" s="70" t="str">
        <f>INDEX(crosswalks!$V$4:$V$54,MATCH(D21828,crosswalks!$U$4:$U$54,0))</f>
        <v>Midwest Census Region</v>
      </c>
    </row>
    <row r="21829" spans="2:11" x14ac:dyDescent="0.25">
      <c r="B21829" s="54" t="s">
        <v>148</v>
      </c>
      <c r="C21829" s="54" t="s">
        <v>639</v>
      </c>
      <c r="D21829" s="54" t="s">
        <v>165</v>
      </c>
      <c r="E21829" s="54">
        <v>2019</v>
      </c>
      <c r="F21829" s="54">
        <v>43531</v>
      </c>
      <c r="H21829" s="70">
        <f>IFERROR(INDEX(MSN2EPS!$E$2:$E$32,MATCH(C21829,MSN2EPS!$B$2:$B$32,0)),0)</f>
        <v>0</v>
      </c>
      <c r="I21829" s="70">
        <f>IFERROR(INDEX(MSN2EPS!$F$2:$F$32,MATCH(C21829,MSN2EPS!$B$2:$B$32,0)),0)</f>
        <v>0</v>
      </c>
      <c r="J21829" s="70">
        <f>IFERROR(INDEX(MSN2EPS!$G$2:$G$32,MATCH(C21829,MSN2EPS!$B$2:$B$32,0)),0)</f>
        <v>0</v>
      </c>
      <c r="K21829" s="70" t="str">
        <f>INDEX(crosswalks!$V$4:$V$54,MATCH(D21829,crosswalks!$U$4:$U$54,0))</f>
        <v>Midwest Census Region</v>
      </c>
    </row>
    <row r="21830" spans="2:11" x14ac:dyDescent="0.25">
      <c r="B21830" s="54" t="s">
        <v>148</v>
      </c>
      <c r="C21830" s="54" t="s">
        <v>639</v>
      </c>
      <c r="D21830" s="54" t="s">
        <v>166</v>
      </c>
      <c r="E21830" s="54">
        <v>2019</v>
      </c>
      <c r="F21830" s="54">
        <v>7762</v>
      </c>
      <c r="H21830" s="70">
        <f>IFERROR(INDEX(MSN2EPS!$E$2:$E$32,MATCH(C21830,MSN2EPS!$B$2:$B$32,0)),0)</f>
        <v>0</v>
      </c>
      <c r="I21830" s="70">
        <f>IFERROR(INDEX(MSN2EPS!$F$2:$F$32,MATCH(C21830,MSN2EPS!$B$2:$B$32,0)),0)</f>
        <v>0</v>
      </c>
      <c r="J21830" s="70">
        <f>IFERROR(INDEX(MSN2EPS!$G$2:$G$32,MATCH(C21830,MSN2EPS!$B$2:$B$32,0)),0)</f>
        <v>0</v>
      </c>
      <c r="K21830" s="70" t="str">
        <f>INDEX(crosswalks!$V$4:$V$54,MATCH(D21830,crosswalks!$U$4:$U$54,0))</f>
        <v>Midwest Census Region</v>
      </c>
    </row>
    <row r="21831" spans="2:11" x14ac:dyDescent="0.25">
      <c r="B21831" s="54" t="s">
        <v>148</v>
      </c>
      <c r="C21831" s="54" t="s">
        <v>639</v>
      </c>
      <c r="D21831" s="54" t="s">
        <v>167</v>
      </c>
      <c r="E21831" s="54">
        <v>2019</v>
      </c>
      <c r="F21831" s="54">
        <v>42671</v>
      </c>
      <c r="H21831" s="70">
        <f>IFERROR(INDEX(MSN2EPS!$E$2:$E$32,MATCH(C21831,MSN2EPS!$B$2:$B$32,0)),0)</f>
        <v>0</v>
      </c>
      <c r="I21831" s="70">
        <f>IFERROR(INDEX(MSN2EPS!$F$2:$F$32,MATCH(C21831,MSN2EPS!$B$2:$B$32,0)),0)</f>
        <v>0</v>
      </c>
      <c r="J21831" s="70">
        <f>IFERROR(INDEX(MSN2EPS!$G$2:$G$32,MATCH(C21831,MSN2EPS!$B$2:$B$32,0)),0)</f>
        <v>0</v>
      </c>
      <c r="K21831" s="70" t="str">
        <f>INDEX(crosswalks!$V$4:$V$54,MATCH(D21831,crosswalks!$U$4:$U$54,0))</f>
        <v>South Census Region</v>
      </c>
    </row>
    <row r="21832" spans="2:11" x14ac:dyDescent="0.25">
      <c r="B21832" s="54" t="s">
        <v>148</v>
      </c>
      <c r="C21832" s="54" t="s">
        <v>639</v>
      </c>
      <c r="D21832" s="54" t="s">
        <v>168</v>
      </c>
      <c r="E21832" s="54">
        <v>2019</v>
      </c>
      <c r="F21832" s="54">
        <v>336493</v>
      </c>
      <c r="H21832" s="70">
        <f>IFERROR(INDEX(MSN2EPS!$E$2:$E$32,MATCH(C21832,MSN2EPS!$B$2:$B$32,0)),0)</f>
        <v>0</v>
      </c>
      <c r="I21832" s="70">
        <f>IFERROR(INDEX(MSN2EPS!$F$2:$F$32,MATCH(C21832,MSN2EPS!$B$2:$B$32,0)),0)</f>
        <v>0</v>
      </c>
      <c r="J21832" s="70">
        <f>IFERROR(INDEX(MSN2EPS!$G$2:$G$32,MATCH(C21832,MSN2EPS!$B$2:$B$32,0)),0)</f>
        <v>0</v>
      </c>
      <c r="K21832" s="70" t="str">
        <f>INDEX(crosswalks!$V$4:$V$54,MATCH(D21832,crosswalks!$U$4:$U$54,0))</f>
        <v>South Census Region</v>
      </c>
    </row>
    <row r="21833" spans="2:11" x14ac:dyDescent="0.25">
      <c r="B21833" s="54" t="s">
        <v>148</v>
      </c>
      <c r="C21833" s="54" t="s">
        <v>639</v>
      </c>
      <c r="D21833" s="54" t="s">
        <v>169</v>
      </c>
      <c r="E21833" s="54">
        <v>2019</v>
      </c>
      <c r="F21833" s="54">
        <v>17788</v>
      </c>
      <c r="H21833" s="70">
        <f>IFERROR(INDEX(MSN2EPS!$E$2:$E$32,MATCH(C21833,MSN2EPS!$B$2:$B$32,0)),0)</f>
        <v>0</v>
      </c>
      <c r="I21833" s="70">
        <f>IFERROR(INDEX(MSN2EPS!$F$2:$F$32,MATCH(C21833,MSN2EPS!$B$2:$B$32,0)),0)</f>
        <v>0</v>
      </c>
      <c r="J21833" s="70">
        <f>IFERROR(INDEX(MSN2EPS!$G$2:$G$32,MATCH(C21833,MSN2EPS!$B$2:$B$32,0)),0)</f>
        <v>0</v>
      </c>
      <c r="K21833" s="70" t="str">
        <f>INDEX(crosswalks!$V$4:$V$54,MATCH(D21833,crosswalks!$U$4:$U$54,0))</f>
        <v>Northeast Census Region</v>
      </c>
    </row>
    <row r="21834" spans="2:11" x14ac:dyDescent="0.25">
      <c r="B21834" s="54" t="s">
        <v>148</v>
      </c>
      <c r="C21834" s="54" t="s">
        <v>639</v>
      </c>
      <c r="D21834" s="54" t="s">
        <v>170</v>
      </c>
      <c r="E21834" s="54">
        <v>2019</v>
      </c>
      <c r="F21834" s="54">
        <v>16643</v>
      </c>
      <c r="H21834" s="70">
        <f>IFERROR(INDEX(MSN2EPS!$E$2:$E$32,MATCH(C21834,MSN2EPS!$B$2:$B$32,0)),0)</f>
        <v>0</v>
      </c>
      <c r="I21834" s="70">
        <f>IFERROR(INDEX(MSN2EPS!$F$2:$F$32,MATCH(C21834,MSN2EPS!$B$2:$B$32,0)),0)</f>
        <v>0</v>
      </c>
      <c r="J21834" s="70">
        <f>IFERROR(INDEX(MSN2EPS!$G$2:$G$32,MATCH(C21834,MSN2EPS!$B$2:$B$32,0)),0)</f>
        <v>0</v>
      </c>
      <c r="K21834" s="70" t="str">
        <f>INDEX(crosswalks!$V$4:$V$54,MATCH(D21834,crosswalks!$U$4:$U$54,0))</f>
        <v>South Census Region</v>
      </c>
    </row>
    <row r="21835" spans="2:11" x14ac:dyDescent="0.25">
      <c r="B21835" s="54" t="s">
        <v>148</v>
      </c>
      <c r="C21835" s="54" t="s">
        <v>639</v>
      </c>
      <c r="D21835" s="54" t="s">
        <v>171</v>
      </c>
      <c r="E21835" s="54">
        <v>2019</v>
      </c>
      <c r="F21835" s="54">
        <v>2309</v>
      </c>
      <c r="H21835" s="70">
        <f>IFERROR(INDEX(MSN2EPS!$E$2:$E$32,MATCH(C21835,MSN2EPS!$B$2:$B$32,0)),0)</f>
        <v>0</v>
      </c>
      <c r="I21835" s="70">
        <f>IFERROR(INDEX(MSN2EPS!$F$2:$F$32,MATCH(C21835,MSN2EPS!$B$2:$B$32,0)),0)</f>
        <v>0</v>
      </c>
      <c r="J21835" s="70">
        <f>IFERROR(INDEX(MSN2EPS!$G$2:$G$32,MATCH(C21835,MSN2EPS!$B$2:$B$32,0)),0)</f>
        <v>0</v>
      </c>
      <c r="K21835" s="70" t="str">
        <f>INDEX(crosswalks!$V$4:$V$54,MATCH(D21835,crosswalks!$U$4:$U$54,0))</f>
        <v>Northeast Census Region</v>
      </c>
    </row>
    <row r="21836" spans="2:11" x14ac:dyDescent="0.25">
      <c r="B21836" s="54" t="s">
        <v>148</v>
      </c>
      <c r="C21836" s="54" t="s">
        <v>639</v>
      </c>
      <c r="D21836" s="54" t="s">
        <v>172</v>
      </c>
      <c r="E21836" s="54">
        <v>2019</v>
      </c>
      <c r="F21836" s="54">
        <v>44896</v>
      </c>
      <c r="H21836" s="70">
        <f>IFERROR(INDEX(MSN2EPS!$E$2:$E$32,MATCH(C21836,MSN2EPS!$B$2:$B$32,0)),0)</f>
        <v>0</v>
      </c>
      <c r="I21836" s="70">
        <f>IFERROR(INDEX(MSN2EPS!$F$2:$F$32,MATCH(C21836,MSN2EPS!$B$2:$B$32,0)),0)</f>
        <v>0</v>
      </c>
      <c r="J21836" s="70">
        <f>IFERROR(INDEX(MSN2EPS!$G$2:$G$32,MATCH(C21836,MSN2EPS!$B$2:$B$32,0)),0)</f>
        <v>0</v>
      </c>
      <c r="K21836" s="70" t="str">
        <f>INDEX(crosswalks!$V$4:$V$54,MATCH(D21836,crosswalks!$U$4:$U$54,0))</f>
        <v>Midwest Census Region</v>
      </c>
    </row>
    <row r="21837" spans="2:11" x14ac:dyDescent="0.25">
      <c r="B21837" s="54" t="s">
        <v>148</v>
      </c>
      <c r="C21837" s="54" t="s">
        <v>639</v>
      </c>
      <c r="D21837" s="54" t="s">
        <v>173</v>
      </c>
      <c r="E21837" s="54">
        <v>2019</v>
      </c>
      <c r="F21837" s="54">
        <v>24713</v>
      </c>
      <c r="H21837" s="70">
        <f>IFERROR(INDEX(MSN2EPS!$E$2:$E$32,MATCH(C21837,MSN2EPS!$B$2:$B$32,0)),0)</f>
        <v>0</v>
      </c>
      <c r="I21837" s="70">
        <f>IFERROR(INDEX(MSN2EPS!$F$2:$F$32,MATCH(C21837,MSN2EPS!$B$2:$B$32,0)),0)</f>
        <v>0</v>
      </c>
      <c r="J21837" s="70">
        <f>IFERROR(INDEX(MSN2EPS!$G$2:$G$32,MATCH(C21837,MSN2EPS!$B$2:$B$32,0)),0)</f>
        <v>0</v>
      </c>
      <c r="K21837" s="70" t="str">
        <f>INDEX(crosswalks!$V$4:$V$54,MATCH(D21837,crosswalks!$U$4:$U$54,0))</f>
        <v>Midwest Census Region</v>
      </c>
    </row>
    <row r="21838" spans="2:11" x14ac:dyDescent="0.25">
      <c r="B21838" s="54" t="s">
        <v>148</v>
      </c>
      <c r="C21838" s="54" t="s">
        <v>639</v>
      </c>
      <c r="D21838" s="54" t="s">
        <v>174</v>
      </c>
      <c r="E21838" s="54">
        <v>2019</v>
      </c>
      <c r="F21838" s="54">
        <v>25290</v>
      </c>
      <c r="H21838" s="70">
        <f>IFERROR(INDEX(MSN2EPS!$E$2:$E$32,MATCH(C21838,MSN2EPS!$B$2:$B$32,0)),0)</f>
        <v>0</v>
      </c>
      <c r="I21838" s="70">
        <f>IFERROR(INDEX(MSN2EPS!$F$2:$F$32,MATCH(C21838,MSN2EPS!$B$2:$B$32,0)),0)</f>
        <v>0</v>
      </c>
      <c r="J21838" s="70">
        <f>IFERROR(INDEX(MSN2EPS!$G$2:$G$32,MATCH(C21838,MSN2EPS!$B$2:$B$32,0)),0)</f>
        <v>0</v>
      </c>
      <c r="K21838" s="70" t="str">
        <f>INDEX(crosswalks!$V$4:$V$54,MATCH(D21838,crosswalks!$U$4:$U$54,0))</f>
        <v>Midwest Census Region</v>
      </c>
    </row>
    <row r="21839" spans="2:11" x14ac:dyDescent="0.25">
      <c r="B21839" s="54" t="s">
        <v>148</v>
      </c>
      <c r="C21839" s="54" t="s">
        <v>639</v>
      </c>
      <c r="D21839" s="54" t="s">
        <v>175</v>
      </c>
      <c r="E21839" s="54">
        <v>2019</v>
      </c>
      <c r="F21839" s="54">
        <v>7026</v>
      </c>
      <c r="H21839" s="70">
        <f>IFERROR(INDEX(MSN2EPS!$E$2:$E$32,MATCH(C21839,MSN2EPS!$B$2:$B$32,0)),0)</f>
        <v>0</v>
      </c>
      <c r="I21839" s="70">
        <f>IFERROR(INDEX(MSN2EPS!$F$2:$F$32,MATCH(C21839,MSN2EPS!$B$2:$B$32,0)),0)</f>
        <v>0</v>
      </c>
      <c r="J21839" s="70">
        <f>IFERROR(INDEX(MSN2EPS!$G$2:$G$32,MATCH(C21839,MSN2EPS!$B$2:$B$32,0)),0)</f>
        <v>0</v>
      </c>
      <c r="K21839" s="70" t="str">
        <f>INDEX(crosswalks!$V$4:$V$54,MATCH(D21839,crosswalks!$U$4:$U$54,0))</f>
        <v>South Census Region</v>
      </c>
    </row>
    <row r="21840" spans="2:11" x14ac:dyDescent="0.25">
      <c r="B21840" s="54" t="s">
        <v>148</v>
      </c>
      <c r="C21840" s="54" t="s">
        <v>639</v>
      </c>
      <c r="D21840" s="54" t="s">
        <v>176</v>
      </c>
      <c r="E21840" s="54">
        <v>2019</v>
      </c>
      <c r="F21840" s="54">
        <v>9652</v>
      </c>
      <c r="H21840" s="70">
        <f>IFERROR(INDEX(MSN2EPS!$E$2:$E$32,MATCH(C21840,MSN2EPS!$B$2:$B$32,0)),0)</f>
        <v>0</v>
      </c>
      <c r="I21840" s="70">
        <f>IFERROR(INDEX(MSN2EPS!$F$2:$F$32,MATCH(C21840,MSN2EPS!$B$2:$B$32,0)),0)</f>
        <v>0</v>
      </c>
      <c r="J21840" s="70">
        <f>IFERROR(INDEX(MSN2EPS!$G$2:$G$32,MATCH(C21840,MSN2EPS!$B$2:$B$32,0)),0)</f>
        <v>0</v>
      </c>
      <c r="K21840" s="70" t="str">
        <f>INDEX(crosswalks!$V$4:$V$54,MATCH(D21840,crosswalks!$U$4:$U$54,0))</f>
        <v>West Census Region</v>
      </c>
    </row>
    <row r="21841" spans="2:11" x14ac:dyDescent="0.25">
      <c r="B21841" s="54" t="s">
        <v>148</v>
      </c>
      <c r="C21841" s="54" t="s">
        <v>639</v>
      </c>
      <c r="D21841" s="54" t="s">
        <v>177</v>
      </c>
      <c r="E21841" s="54">
        <v>2019</v>
      </c>
      <c r="F21841" s="54">
        <v>38968</v>
      </c>
      <c r="H21841" s="70">
        <f>IFERROR(INDEX(MSN2EPS!$E$2:$E$32,MATCH(C21841,MSN2EPS!$B$2:$B$32,0)),0)</f>
        <v>0</v>
      </c>
      <c r="I21841" s="70">
        <f>IFERROR(INDEX(MSN2EPS!$F$2:$F$32,MATCH(C21841,MSN2EPS!$B$2:$B$32,0)),0)</f>
        <v>0</v>
      </c>
      <c r="J21841" s="70">
        <f>IFERROR(INDEX(MSN2EPS!$G$2:$G$32,MATCH(C21841,MSN2EPS!$B$2:$B$32,0)),0)</f>
        <v>0</v>
      </c>
      <c r="K21841" s="70" t="str">
        <f>INDEX(crosswalks!$V$4:$V$54,MATCH(D21841,crosswalks!$U$4:$U$54,0))</f>
        <v>South Census Region</v>
      </c>
    </row>
    <row r="21842" spans="2:11" x14ac:dyDescent="0.25">
      <c r="B21842" s="54" t="s">
        <v>148</v>
      </c>
      <c r="C21842" s="54" t="s">
        <v>639</v>
      </c>
      <c r="D21842" s="54" t="s">
        <v>178</v>
      </c>
      <c r="E21842" s="54">
        <v>2019</v>
      </c>
      <c r="F21842" s="54">
        <v>5987</v>
      </c>
      <c r="H21842" s="70">
        <f>IFERROR(INDEX(MSN2EPS!$E$2:$E$32,MATCH(C21842,MSN2EPS!$B$2:$B$32,0)),0)</f>
        <v>0</v>
      </c>
      <c r="I21842" s="70">
        <f>IFERROR(INDEX(MSN2EPS!$F$2:$F$32,MATCH(C21842,MSN2EPS!$B$2:$B$32,0)),0)</f>
        <v>0</v>
      </c>
      <c r="J21842" s="70">
        <f>IFERROR(INDEX(MSN2EPS!$G$2:$G$32,MATCH(C21842,MSN2EPS!$B$2:$B$32,0)),0)</f>
        <v>0</v>
      </c>
      <c r="K21842" s="70" t="str">
        <f>INDEX(crosswalks!$V$4:$V$54,MATCH(D21842,crosswalks!$U$4:$U$54,0))</f>
        <v>Midwest Census Region</v>
      </c>
    </row>
    <row r="21843" spans="2:11" x14ac:dyDescent="0.25">
      <c r="B21843" s="54" t="s">
        <v>148</v>
      </c>
      <c r="C21843" s="54" t="s">
        <v>639</v>
      </c>
      <c r="D21843" s="54" t="s">
        <v>179</v>
      </c>
      <c r="E21843" s="54">
        <v>2019</v>
      </c>
      <c r="F21843" s="54">
        <v>6579</v>
      </c>
      <c r="H21843" s="70">
        <f>IFERROR(INDEX(MSN2EPS!$E$2:$E$32,MATCH(C21843,MSN2EPS!$B$2:$B$32,0)),0)</f>
        <v>0</v>
      </c>
      <c r="I21843" s="70">
        <f>IFERROR(INDEX(MSN2EPS!$F$2:$F$32,MATCH(C21843,MSN2EPS!$B$2:$B$32,0)),0)</f>
        <v>0</v>
      </c>
      <c r="J21843" s="70">
        <f>IFERROR(INDEX(MSN2EPS!$G$2:$G$32,MATCH(C21843,MSN2EPS!$B$2:$B$32,0)),0)</f>
        <v>0</v>
      </c>
      <c r="K21843" s="70" t="str">
        <f>INDEX(crosswalks!$V$4:$V$54,MATCH(D21843,crosswalks!$U$4:$U$54,0))</f>
        <v>Midwest Census Region</v>
      </c>
    </row>
    <row r="21844" spans="2:11" x14ac:dyDescent="0.25">
      <c r="B21844" s="54" t="s">
        <v>148</v>
      </c>
      <c r="C21844" s="54" t="s">
        <v>639</v>
      </c>
      <c r="D21844" s="54" t="s">
        <v>180</v>
      </c>
      <c r="E21844" s="54">
        <v>2019</v>
      </c>
      <c r="F21844" s="54">
        <v>3075</v>
      </c>
      <c r="H21844" s="70">
        <f>IFERROR(INDEX(MSN2EPS!$E$2:$E$32,MATCH(C21844,MSN2EPS!$B$2:$B$32,0)),0)</f>
        <v>0</v>
      </c>
      <c r="I21844" s="70">
        <f>IFERROR(INDEX(MSN2EPS!$F$2:$F$32,MATCH(C21844,MSN2EPS!$B$2:$B$32,0)),0)</f>
        <v>0</v>
      </c>
      <c r="J21844" s="70">
        <f>IFERROR(INDEX(MSN2EPS!$G$2:$G$32,MATCH(C21844,MSN2EPS!$B$2:$B$32,0)),0)</f>
        <v>0</v>
      </c>
      <c r="K21844" s="70" t="str">
        <f>INDEX(crosswalks!$V$4:$V$54,MATCH(D21844,crosswalks!$U$4:$U$54,0))</f>
        <v>Northeast Census Region</v>
      </c>
    </row>
    <row r="21845" spans="2:11" x14ac:dyDescent="0.25">
      <c r="B21845" s="54" t="s">
        <v>148</v>
      </c>
      <c r="C21845" s="54" t="s">
        <v>639</v>
      </c>
      <c r="D21845" s="54" t="s">
        <v>181</v>
      </c>
      <c r="E21845" s="54">
        <v>2019</v>
      </c>
      <c r="F21845" s="54">
        <v>33110</v>
      </c>
      <c r="H21845" s="70">
        <f>IFERROR(INDEX(MSN2EPS!$E$2:$E$32,MATCH(C21845,MSN2EPS!$B$2:$B$32,0)),0)</f>
        <v>0</v>
      </c>
      <c r="I21845" s="70">
        <f>IFERROR(INDEX(MSN2EPS!$F$2:$F$32,MATCH(C21845,MSN2EPS!$B$2:$B$32,0)),0)</f>
        <v>0</v>
      </c>
      <c r="J21845" s="70">
        <f>IFERROR(INDEX(MSN2EPS!$G$2:$G$32,MATCH(C21845,MSN2EPS!$B$2:$B$32,0)),0)</f>
        <v>0</v>
      </c>
      <c r="K21845" s="70" t="str">
        <f>INDEX(crosswalks!$V$4:$V$54,MATCH(D21845,crosswalks!$U$4:$U$54,0))</f>
        <v>Northeast Census Region</v>
      </c>
    </row>
    <row r="21846" spans="2:11" x14ac:dyDescent="0.25">
      <c r="B21846" s="54" t="s">
        <v>148</v>
      </c>
      <c r="C21846" s="54" t="s">
        <v>639</v>
      </c>
      <c r="D21846" s="54" t="s">
        <v>182</v>
      </c>
      <c r="E21846" s="54">
        <v>2019</v>
      </c>
      <c r="F21846" s="54">
        <v>9372</v>
      </c>
      <c r="H21846" s="70">
        <f>IFERROR(INDEX(MSN2EPS!$E$2:$E$32,MATCH(C21846,MSN2EPS!$B$2:$B$32,0)),0)</f>
        <v>0</v>
      </c>
      <c r="I21846" s="70">
        <f>IFERROR(INDEX(MSN2EPS!$F$2:$F$32,MATCH(C21846,MSN2EPS!$B$2:$B$32,0)),0)</f>
        <v>0</v>
      </c>
      <c r="J21846" s="70">
        <f>IFERROR(INDEX(MSN2EPS!$G$2:$G$32,MATCH(C21846,MSN2EPS!$B$2:$B$32,0)),0)</f>
        <v>0</v>
      </c>
      <c r="K21846" s="70" t="str">
        <f>INDEX(crosswalks!$V$4:$V$54,MATCH(D21846,crosswalks!$U$4:$U$54,0))</f>
        <v>West Census Region</v>
      </c>
    </row>
    <row r="21847" spans="2:11" x14ac:dyDescent="0.25">
      <c r="B21847" s="54" t="s">
        <v>148</v>
      </c>
      <c r="C21847" s="54" t="s">
        <v>639</v>
      </c>
      <c r="D21847" s="54" t="s">
        <v>183</v>
      </c>
      <c r="E21847" s="54">
        <v>2019</v>
      </c>
      <c r="F21847" s="54">
        <v>9202</v>
      </c>
      <c r="H21847" s="70">
        <f>IFERROR(INDEX(MSN2EPS!$E$2:$E$32,MATCH(C21847,MSN2EPS!$B$2:$B$32,0)),0)</f>
        <v>0</v>
      </c>
      <c r="I21847" s="70">
        <f>IFERROR(INDEX(MSN2EPS!$F$2:$F$32,MATCH(C21847,MSN2EPS!$B$2:$B$32,0)),0)</f>
        <v>0</v>
      </c>
      <c r="J21847" s="70">
        <f>IFERROR(INDEX(MSN2EPS!$G$2:$G$32,MATCH(C21847,MSN2EPS!$B$2:$B$32,0)),0)</f>
        <v>0</v>
      </c>
      <c r="K21847" s="70" t="str">
        <f>INDEX(crosswalks!$V$4:$V$54,MATCH(D21847,crosswalks!$U$4:$U$54,0))</f>
        <v>West Census Region</v>
      </c>
    </row>
    <row r="21848" spans="2:11" x14ac:dyDescent="0.25">
      <c r="B21848" s="54" t="s">
        <v>148</v>
      </c>
      <c r="C21848" s="54" t="s">
        <v>639</v>
      </c>
      <c r="D21848" s="54" t="s">
        <v>184</v>
      </c>
      <c r="E21848" s="54">
        <v>2019</v>
      </c>
      <c r="F21848" s="54">
        <v>52855</v>
      </c>
      <c r="H21848" s="70">
        <f>IFERROR(INDEX(MSN2EPS!$E$2:$E$32,MATCH(C21848,MSN2EPS!$B$2:$B$32,0)),0)</f>
        <v>0</v>
      </c>
      <c r="I21848" s="70">
        <f>IFERROR(INDEX(MSN2EPS!$F$2:$F$32,MATCH(C21848,MSN2EPS!$B$2:$B$32,0)),0)</f>
        <v>0</v>
      </c>
      <c r="J21848" s="70">
        <f>IFERROR(INDEX(MSN2EPS!$G$2:$G$32,MATCH(C21848,MSN2EPS!$B$2:$B$32,0)),0)</f>
        <v>0</v>
      </c>
      <c r="K21848" s="70" t="str">
        <f>INDEX(crosswalks!$V$4:$V$54,MATCH(D21848,crosswalks!$U$4:$U$54,0))</f>
        <v>Northeast Census Region</v>
      </c>
    </row>
    <row r="21849" spans="2:11" x14ac:dyDescent="0.25">
      <c r="B21849" s="54" t="s">
        <v>148</v>
      </c>
      <c r="C21849" s="54" t="s">
        <v>639</v>
      </c>
      <c r="D21849" s="54" t="s">
        <v>185</v>
      </c>
      <c r="E21849" s="54">
        <v>2019</v>
      </c>
      <c r="F21849" s="54">
        <v>62571</v>
      </c>
      <c r="H21849" s="70">
        <f>IFERROR(INDEX(MSN2EPS!$E$2:$E$32,MATCH(C21849,MSN2EPS!$B$2:$B$32,0)),0)</f>
        <v>0</v>
      </c>
      <c r="I21849" s="70">
        <f>IFERROR(INDEX(MSN2EPS!$F$2:$F$32,MATCH(C21849,MSN2EPS!$B$2:$B$32,0)),0)</f>
        <v>0</v>
      </c>
      <c r="J21849" s="70">
        <f>IFERROR(INDEX(MSN2EPS!$G$2:$G$32,MATCH(C21849,MSN2EPS!$B$2:$B$32,0)),0)</f>
        <v>0</v>
      </c>
      <c r="K21849" s="70" t="str">
        <f>INDEX(crosswalks!$V$4:$V$54,MATCH(D21849,crosswalks!$U$4:$U$54,0))</f>
        <v>Midwest Census Region</v>
      </c>
    </row>
    <row r="21850" spans="2:11" x14ac:dyDescent="0.25">
      <c r="B21850" s="54" t="s">
        <v>148</v>
      </c>
      <c r="C21850" s="54" t="s">
        <v>639</v>
      </c>
      <c r="D21850" s="54" t="s">
        <v>186</v>
      </c>
      <c r="E21850" s="54">
        <v>2019</v>
      </c>
      <c r="F21850" s="54">
        <v>16130</v>
      </c>
      <c r="H21850" s="70">
        <f>IFERROR(INDEX(MSN2EPS!$E$2:$E$32,MATCH(C21850,MSN2EPS!$B$2:$B$32,0)),0)</f>
        <v>0</v>
      </c>
      <c r="I21850" s="70">
        <f>IFERROR(INDEX(MSN2EPS!$F$2:$F$32,MATCH(C21850,MSN2EPS!$B$2:$B$32,0)),0)</f>
        <v>0</v>
      </c>
      <c r="J21850" s="70">
        <f>IFERROR(INDEX(MSN2EPS!$G$2:$G$32,MATCH(C21850,MSN2EPS!$B$2:$B$32,0)),0)</f>
        <v>0</v>
      </c>
      <c r="K21850" s="70" t="str">
        <f>INDEX(crosswalks!$V$4:$V$54,MATCH(D21850,crosswalks!$U$4:$U$54,0))</f>
        <v>South Census Region</v>
      </c>
    </row>
    <row r="21851" spans="2:11" x14ac:dyDescent="0.25">
      <c r="B21851" s="54" t="s">
        <v>148</v>
      </c>
      <c r="C21851" s="54" t="s">
        <v>639</v>
      </c>
      <c r="D21851" s="54" t="s">
        <v>187</v>
      </c>
      <c r="E21851" s="54">
        <v>2019</v>
      </c>
      <c r="F21851" s="54">
        <v>12525</v>
      </c>
      <c r="H21851" s="70">
        <f>IFERROR(INDEX(MSN2EPS!$E$2:$E$32,MATCH(C21851,MSN2EPS!$B$2:$B$32,0)),0)</f>
        <v>0</v>
      </c>
      <c r="I21851" s="70">
        <f>IFERROR(INDEX(MSN2EPS!$F$2:$F$32,MATCH(C21851,MSN2EPS!$B$2:$B$32,0)),0)</f>
        <v>0</v>
      </c>
      <c r="J21851" s="70">
        <f>IFERROR(INDEX(MSN2EPS!$G$2:$G$32,MATCH(C21851,MSN2EPS!$B$2:$B$32,0)),0)</f>
        <v>0</v>
      </c>
      <c r="K21851" s="70" t="str">
        <f>INDEX(crosswalks!$V$4:$V$54,MATCH(D21851,crosswalks!$U$4:$U$54,0))</f>
        <v>West Census Region</v>
      </c>
    </row>
    <row r="21852" spans="2:11" x14ac:dyDescent="0.25">
      <c r="B21852" s="54" t="s">
        <v>148</v>
      </c>
      <c r="C21852" s="54" t="s">
        <v>639</v>
      </c>
      <c r="D21852" s="54" t="s">
        <v>188</v>
      </c>
      <c r="E21852" s="54">
        <v>2019</v>
      </c>
      <c r="F21852" s="54">
        <v>61409</v>
      </c>
      <c r="H21852" s="70">
        <f>IFERROR(INDEX(MSN2EPS!$E$2:$E$32,MATCH(C21852,MSN2EPS!$B$2:$B$32,0)),0)</f>
        <v>0</v>
      </c>
      <c r="I21852" s="70">
        <f>IFERROR(INDEX(MSN2EPS!$F$2:$F$32,MATCH(C21852,MSN2EPS!$B$2:$B$32,0)),0)</f>
        <v>0</v>
      </c>
      <c r="J21852" s="70">
        <f>IFERROR(INDEX(MSN2EPS!$G$2:$G$32,MATCH(C21852,MSN2EPS!$B$2:$B$32,0)),0)</f>
        <v>0</v>
      </c>
      <c r="K21852" s="70" t="str">
        <f>INDEX(crosswalks!$V$4:$V$54,MATCH(D21852,crosswalks!$U$4:$U$54,0))</f>
        <v>Northeast Census Region</v>
      </c>
    </row>
    <row r="21853" spans="2:11" x14ac:dyDescent="0.25">
      <c r="B21853" s="54" t="s">
        <v>148</v>
      </c>
      <c r="C21853" s="54" t="s">
        <v>639</v>
      </c>
      <c r="D21853" s="54" t="s">
        <v>189</v>
      </c>
      <c r="E21853" s="54">
        <v>2019</v>
      </c>
      <c r="F21853" s="54">
        <v>5467</v>
      </c>
      <c r="H21853" s="70">
        <f>IFERROR(INDEX(MSN2EPS!$E$2:$E$32,MATCH(C21853,MSN2EPS!$B$2:$B$32,0)),0)</f>
        <v>0</v>
      </c>
      <c r="I21853" s="70">
        <f>IFERROR(INDEX(MSN2EPS!$F$2:$F$32,MATCH(C21853,MSN2EPS!$B$2:$B$32,0)),0)</f>
        <v>0</v>
      </c>
      <c r="J21853" s="70">
        <f>IFERROR(INDEX(MSN2EPS!$G$2:$G$32,MATCH(C21853,MSN2EPS!$B$2:$B$32,0)),0)</f>
        <v>0</v>
      </c>
      <c r="K21853" s="70" t="str">
        <f>INDEX(crosswalks!$V$4:$V$54,MATCH(D21853,crosswalks!$U$4:$U$54,0))</f>
        <v>Northeast Census Region</v>
      </c>
    </row>
    <row r="21854" spans="2:11" x14ac:dyDescent="0.25">
      <c r="B21854" s="54" t="s">
        <v>148</v>
      </c>
      <c r="C21854" s="54" t="s">
        <v>639</v>
      </c>
      <c r="D21854" s="54" t="s">
        <v>190</v>
      </c>
      <c r="E21854" s="54">
        <v>2019</v>
      </c>
      <c r="F21854" s="54">
        <v>29526</v>
      </c>
      <c r="H21854" s="70">
        <f>IFERROR(INDEX(MSN2EPS!$E$2:$E$32,MATCH(C21854,MSN2EPS!$B$2:$B$32,0)),0)</f>
        <v>0</v>
      </c>
      <c r="I21854" s="70">
        <f>IFERROR(INDEX(MSN2EPS!$F$2:$F$32,MATCH(C21854,MSN2EPS!$B$2:$B$32,0)),0)</f>
        <v>0</v>
      </c>
      <c r="J21854" s="70">
        <f>IFERROR(INDEX(MSN2EPS!$G$2:$G$32,MATCH(C21854,MSN2EPS!$B$2:$B$32,0)),0)</f>
        <v>0</v>
      </c>
      <c r="K21854" s="70" t="str">
        <f>INDEX(crosswalks!$V$4:$V$54,MATCH(D21854,crosswalks!$U$4:$U$54,0))</f>
        <v>South Census Region</v>
      </c>
    </row>
    <row r="21855" spans="2:11" x14ac:dyDescent="0.25">
      <c r="B21855" s="54" t="s">
        <v>148</v>
      </c>
      <c r="C21855" s="54" t="s">
        <v>639</v>
      </c>
      <c r="D21855" s="54" t="s">
        <v>191</v>
      </c>
      <c r="E21855" s="54">
        <v>2019</v>
      </c>
      <c r="F21855" s="54">
        <v>5487</v>
      </c>
      <c r="H21855" s="70">
        <f>IFERROR(INDEX(MSN2EPS!$E$2:$E$32,MATCH(C21855,MSN2EPS!$B$2:$B$32,0)),0)</f>
        <v>0</v>
      </c>
      <c r="I21855" s="70">
        <f>IFERROR(INDEX(MSN2EPS!$F$2:$F$32,MATCH(C21855,MSN2EPS!$B$2:$B$32,0)),0)</f>
        <v>0</v>
      </c>
      <c r="J21855" s="70">
        <f>IFERROR(INDEX(MSN2EPS!$G$2:$G$32,MATCH(C21855,MSN2EPS!$B$2:$B$32,0)),0)</f>
        <v>0</v>
      </c>
      <c r="K21855" s="70" t="str">
        <f>INDEX(crosswalks!$V$4:$V$54,MATCH(D21855,crosswalks!$U$4:$U$54,0))</f>
        <v>Midwest Census Region</v>
      </c>
    </row>
    <row r="21856" spans="2:11" x14ac:dyDescent="0.25">
      <c r="B21856" s="54" t="s">
        <v>148</v>
      </c>
      <c r="C21856" s="54" t="s">
        <v>639</v>
      </c>
      <c r="D21856" s="54" t="s">
        <v>192</v>
      </c>
      <c r="E21856" s="54">
        <v>2019</v>
      </c>
      <c r="F21856" s="54">
        <v>30415</v>
      </c>
      <c r="H21856" s="70">
        <f>IFERROR(INDEX(MSN2EPS!$E$2:$E$32,MATCH(C21856,MSN2EPS!$B$2:$B$32,0)),0)</f>
        <v>0</v>
      </c>
      <c r="I21856" s="70">
        <f>IFERROR(INDEX(MSN2EPS!$F$2:$F$32,MATCH(C21856,MSN2EPS!$B$2:$B$32,0)),0)</f>
        <v>0</v>
      </c>
      <c r="J21856" s="70">
        <f>IFERROR(INDEX(MSN2EPS!$G$2:$G$32,MATCH(C21856,MSN2EPS!$B$2:$B$32,0)),0)</f>
        <v>0</v>
      </c>
      <c r="K21856" s="70" t="str">
        <f>INDEX(crosswalks!$V$4:$V$54,MATCH(D21856,crosswalks!$U$4:$U$54,0))</f>
        <v>South Census Region</v>
      </c>
    </row>
    <row r="21857" spans="2:11" x14ac:dyDescent="0.25">
      <c r="B21857" s="54" t="s">
        <v>148</v>
      </c>
      <c r="C21857" s="54" t="s">
        <v>639</v>
      </c>
      <c r="D21857" s="54" t="s">
        <v>193</v>
      </c>
      <c r="E21857" s="54">
        <v>2019</v>
      </c>
      <c r="F21857" s="54">
        <v>558563</v>
      </c>
      <c r="H21857" s="70">
        <f>IFERROR(INDEX(MSN2EPS!$E$2:$E$32,MATCH(C21857,MSN2EPS!$B$2:$B$32,0)),0)</f>
        <v>0</v>
      </c>
      <c r="I21857" s="70">
        <f>IFERROR(INDEX(MSN2EPS!$F$2:$F$32,MATCH(C21857,MSN2EPS!$B$2:$B$32,0)),0)</f>
        <v>0</v>
      </c>
      <c r="J21857" s="70">
        <f>IFERROR(INDEX(MSN2EPS!$G$2:$G$32,MATCH(C21857,MSN2EPS!$B$2:$B$32,0)),0)</f>
        <v>0</v>
      </c>
      <c r="K21857" s="70" t="str">
        <f>INDEX(crosswalks!$V$4:$V$54,MATCH(D21857,crosswalks!$U$4:$U$54,0))</f>
        <v>South Census Region</v>
      </c>
    </row>
    <row r="21858" spans="2:11" x14ac:dyDescent="0.25">
      <c r="B21858" s="54" t="s">
        <v>148</v>
      </c>
      <c r="C21858" s="54" t="s">
        <v>639</v>
      </c>
      <c r="D21858" s="54" t="s">
        <v>194</v>
      </c>
      <c r="E21858" s="54">
        <v>2019</v>
      </c>
      <c r="F21858" s="54">
        <v>1973440</v>
      </c>
      <c r="H21858" s="70">
        <f>IFERROR(INDEX(MSN2EPS!$E$2:$E$32,MATCH(C21858,MSN2EPS!$B$2:$B$32,0)),0)</f>
        <v>0</v>
      </c>
      <c r="I21858" s="70">
        <f>IFERROR(INDEX(MSN2EPS!$F$2:$F$32,MATCH(C21858,MSN2EPS!$B$2:$B$32,0)),0)</f>
        <v>0</v>
      </c>
      <c r="J21858" s="70">
        <f>IFERROR(INDEX(MSN2EPS!$G$2:$G$32,MATCH(C21858,MSN2EPS!$B$2:$B$32,0)),0)</f>
        <v>0</v>
      </c>
      <c r="K21858" s="70" t="e">
        <f>INDEX(crosswalks!$V$4:$V$54,MATCH(D21858,crosswalks!$U$4:$U$54,0))</f>
        <v>#N/A</v>
      </c>
    </row>
    <row r="21859" spans="2:11" x14ac:dyDescent="0.25">
      <c r="B21859" s="54" t="s">
        <v>148</v>
      </c>
      <c r="C21859" s="54" t="s">
        <v>639</v>
      </c>
      <c r="D21859" s="54" t="s">
        <v>195</v>
      </c>
      <c r="E21859" s="54">
        <v>2019</v>
      </c>
      <c r="F21859" s="54">
        <v>9416</v>
      </c>
      <c r="H21859" s="70">
        <f>IFERROR(INDEX(MSN2EPS!$E$2:$E$32,MATCH(C21859,MSN2EPS!$B$2:$B$32,0)),0)</f>
        <v>0</v>
      </c>
      <c r="I21859" s="70">
        <f>IFERROR(INDEX(MSN2EPS!$F$2:$F$32,MATCH(C21859,MSN2EPS!$B$2:$B$32,0)),0)</f>
        <v>0</v>
      </c>
      <c r="J21859" s="70">
        <f>IFERROR(INDEX(MSN2EPS!$G$2:$G$32,MATCH(C21859,MSN2EPS!$B$2:$B$32,0)),0)</f>
        <v>0</v>
      </c>
      <c r="K21859" s="70" t="str">
        <f>INDEX(crosswalks!$V$4:$V$54,MATCH(D21859,crosswalks!$U$4:$U$54,0))</f>
        <v>West Census Region</v>
      </c>
    </row>
    <row r="21860" spans="2:11" x14ac:dyDescent="0.25">
      <c r="B21860" s="54" t="s">
        <v>148</v>
      </c>
      <c r="C21860" s="54" t="s">
        <v>639</v>
      </c>
      <c r="D21860" s="54" t="s">
        <v>196</v>
      </c>
      <c r="E21860" s="54">
        <v>2019</v>
      </c>
      <c r="F21860" s="54">
        <v>29775</v>
      </c>
      <c r="H21860" s="70">
        <f>IFERROR(INDEX(MSN2EPS!$E$2:$E$32,MATCH(C21860,MSN2EPS!$B$2:$B$32,0)),0)</f>
        <v>0</v>
      </c>
      <c r="I21860" s="70">
        <f>IFERROR(INDEX(MSN2EPS!$F$2:$F$32,MATCH(C21860,MSN2EPS!$B$2:$B$32,0)),0)</f>
        <v>0</v>
      </c>
      <c r="J21860" s="70">
        <f>IFERROR(INDEX(MSN2EPS!$G$2:$G$32,MATCH(C21860,MSN2EPS!$B$2:$B$32,0)),0)</f>
        <v>0</v>
      </c>
      <c r="K21860" s="70" t="str">
        <f>INDEX(crosswalks!$V$4:$V$54,MATCH(D21860,crosswalks!$U$4:$U$54,0))</f>
        <v>South Census Region</v>
      </c>
    </row>
    <row r="21861" spans="2:11" x14ac:dyDescent="0.25">
      <c r="B21861" s="54" t="s">
        <v>148</v>
      </c>
      <c r="C21861" s="54" t="s">
        <v>639</v>
      </c>
      <c r="D21861" s="54" t="s">
        <v>197</v>
      </c>
      <c r="E21861" s="54">
        <v>2019</v>
      </c>
      <c r="F21861" s="54">
        <v>3621</v>
      </c>
      <c r="H21861" s="70">
        <f>IFERROR(INDEX(MSN2EPS!$E$2:$E$32,MATCH(C21861,MSN2EPS!$B$2:$B$32,0)),0)</f>
        <v>0</v>
      </c>
      <c r="I21861" s="70">
        <f>IFERROR(INDEX(MSN2EPS!$F$2:$F$32,MATCH(C21861,MSN2EPS!$B$2:$B$32,0)),0)</f>
        <v>0</v>
      </c>
      <c r="J21861" s="70">
        <f>IFERROR(INDEX(MSN2EPS!$G$2:$G$32,MATCH(C21861,MSN2EPS!$B$2:$B$32,0)),0)</f>
        <v>0</v>
      </c>
      <c r="K21861" s="70" t="str">
        <f>INDEX(crosswalks!$V$4:$V$54,MATCH(D21861,crosswalks!$U$4:$U$54,0))</f>
        <v>Northeast Census Region</v>
      </c>
    </row>
    <row r="21862" spans="2:11" x14ac:dyDescent="0.25">
      <c r="B21862" s="54" t="s">
        <v>148</v>
      </c>
      <c r="C21862" s="54" t="s">
        <v>639</v>
      </c>
      <c r="D21862" s="54" t="s">
        <v>198</v>
      </c>
      <c r="E21862" s="54">
        <v>2019</v>
      </c>
      <c r="F21862" s="54">
        <v>26143</v>
      </c>
      <c r="H21862" s="70">
        <f>IFERROR(INDEX(MSN2EPS!$E$2:$E$32,MATCH(C21862,MSN2EPS!$B$2:$B$32,0)),0)</f>
        <v>0</v>
      </c>
      <c r="I21862" s="70">
        <f>IFERROR(INDEX(MSN2EPS!$F$2:$F$32,MATCH(C21862,MSN2EPS!$B$2:$B$32,0)),0)</f>
        <v>0</v>
      </c>
      <c r="J21862" s="70">
        <f>IFERROR(INDEX(MSN2EPS!$G$2:$G$32,MATCH(C21862,MSN2EPS!$B$2:$B$32,0)),0)</f>
        <v>0</v>
      </c>
      <c r="K21862" s="70" t="str">
        <f>INDEX(crosswalks!$V$4:$V$54,MATCH(D21862,crosswalks!$U$4:$U$54,0))</f>
        <v>West Census Region</v>
      </c>
    </row>
    <row r="21863" spans="2:11" x14ac:dyDescent="0.25">
      <c r="B21863" s="54" t="s">
        <v>148</v>
      </c>
      <c r="C21863" s="54" t="s">
        <v>639</v>
      </c>
      <c r="D21863" s="54" t="s">
        <v>199</v>
      </c>
      <c r="E21863" s="54">
        <v>2019</v>
      </c>
      <c r="F21863" s="54">
        <v>34639</v>
      </c>
      <c r="H21863" s="70">
        <f>IFERROR(INDEX(MSN2EPS!$E$2:$E$32,MATCH(C21863,MSN2EPS!$B$2:$B$32,0)),0)</f>
        <v>0</v>
      </c>
      <c r="I21863" s="70">
        <f>IFERROR(INDEX(MSN2EPS!$F$2:$F$32,MATCH(C21863,MSN2EPS!$B$2:$B$32,0)),0)</f>
        <v>0</v>
      </c>
      <c r="J21863" s="70">
        <f>IFERROR(INDEX(MSN2EPS!$G$2:$G$32,MATCH(C21863,MSN2EPS!$B$2:$B$32,0)),0)</f>
        <v>0</v>
      </c>
      <c r="K21863" s="70" t="str">
        <f>INDEX(crosswalks!$V$4:$V$54,MATCH(D21863,crosswalks!$U$4:$U$54,0))</f>
        <v>Midwest Census Region</v>
      </c>
    </row>
    <row r="21864" spans="2:11" x14ac:dyDescent="0.25">
      <c r="B21864" s="54" t="s">
        <v>148</v>
      </c>
      <c r="C21864" s="54" t="s">
        <v>639</v>
      </c>
      <c r="D21864" s="54" t="s">
        <v>200</v>
      </c>
      <c r="E21864" s="54">
        <v>2019</v>
      </c>
      <c r="F21864" s="54">
        <v>12591</v>
      </c>
      <c r="H21864" s="70">
        <f>IFERROR(INDEX(MSN2EPS!$E$2:$E$32,MATCH(C21864,MSN2EPS!$B$2:$B$32,0)),0)</f>
        <v>0</v>
      </c>
      <c r="I21864" s="70">
        <f>IFERROR(INDEX(MSN2EPS!$F$2:$F$32,MATCH(C21864,MSN2EPS!$B$2:$B$32,0)),0)</f>
        <v>0</v>
      </c>
      <c r="J21864" s="70">
        <f>IFERROR(INDEX(MSN2EPS!$G$2:$G$32,MATCH(C21864,MSN2EPS!$B$2:$B$32,0)),0)</f>
        <v>0</v>
      </c>
      <c r="K21864" s="70" t="str">
        <f>INDEX(crosswalks!$V$4:$V$54,MATCH(D21864,crosswalks!$U$4:$U$54,0))</f>
        <v>South Census Region</v>
      </c>
    </row>
    <row r="21865" spans="2:11" x14ac:dyDescent="0.25">
      <c r="B21865" s="54" t="s">
        <v>148</v>
      </c>
      <c r="C21865" s="54" t="s">
        <v>639</v>
      </c>
      <c r="D21865" s="54" t="s">
        <v>201</v>
      </c>
      <c r="E21865" s="54">
        <v>2019</v>
      </c>
      <c r="F21865" s="54">
        <v>5992</v>
      </c>
      <c r="H21865" s="70">
        <f>IFERROR(INDEX(MSN2EPS!$E$2:$E$32,MATCH(C21865,MSN2EPS!$B$2:$B$32,0)),0)</f>
        <v>0</v>
      </c>
      <c r="I21865" s="70">
        <f>IFERROR(INDEX(MSN2EPS!$F$2:$F$32,MATCH(C21865,MSN2EPS!$B$2:$B$32,0)),0)</f>
        <v>0</v>
      </c>
      <c r="J21865" s="70">
        <f>IFERROR(INDEX(MSN2EPS!$G$2:$G$32,MATCH(C21865,MSN2EPS!$B$2:$B$32,0)),0)</f>
        <v>0</v>
      </c>
      <c r="K21865" s="70" t="str">
        <f>INDEX(crosswalks!$V$4:$V$54,MATCH(D21865,crosswalks!$U$4:$U$54,0))</f>
        <v>West Census Region</v>
      </c>
    </row>
    <row r="21866" spans="2:11" x14ac:dyDescent="0.25">
      <c r="B21866" s="54" t="s">
        <v>148</v>
      </c>
      <c r="C21866" s="54" t="s">
        <v>640</v>
      </c>
      <c r="D21866" s="54" t="s">
        <v>150</v>
      </c>
      <c r="E21866" s="54">
        <v>2019</v>
      </c>
      <c r="F21866" s="54">
        <v>14858</v>
      </c>
      <c r="H21866" s="70">
        <f>IFERROR(INDEX(MSN2EPS!$E$2:$E$32,MATCH(C21866,MSN2EPS!$B$2:$B$32,0)),0)</f>
        <v>0</v>
      </c>
      <c r="I21866" s="70">
        <f>IFERROR(INDEX(MSN2EPS!$F$2:$F$32,MATCH(C21866,MSN2EPS!$B$2:$B$32,0)),0)</f>
        <v>0</v>
      </c>
      <c r="J21866" s="70">
        <f>IFERROR(INDEX(MSN2EPS!$G$2:$G$32,MATCH(C21866,MSN2EPS!$B$2:$B$32,0)),0)</f>
        <v>0</v>
      </c>
      <c r="K21866" s="70" t="str">
        <f>INDEX(crosswalks!$V$4:$V$54,MATCH(D21866,crosswalks!$U$4:$U$54,0))</f>
        <v>West Census Region</v>
      </c>
    </row>
    <row r="21867" spans="2:11" x14ac:dyDescent="0.25">
      <c r="B21867" s="54" t="s">
        <v>148</v>
      </c>
      <c r="C21867" s="54" t="s">
        <v>640</v>
      </c>
      <c r="D21867" s="54" t="s">
        <v>151</v>
      </c>
      <c r="E21867" s="54">
        <v>2019</v>
      </c>
      <c r="F21867" s="54">
        <v>21917</v>
      </c>
      <c r="H21867" s="70">
        <f>IFERROR(INDEX(MSN2EPS!$E$2:$E$32,MATCH(C21867,MSN2EPS!$B$2:$B$32,0)),0)</f>
        <v>0</v>
      </c>
      <c r="I21867" s="70">
        <f>IFERROR(INDEX(MSN2EPS!$F$2:$F$32,MATCH(C21867,MSN2EPS!$B$2:$B$32,0)),0)</f>
        <v>0</v>
      </c>
      <c r="J21867" s="70">
        <f>IFERROR(INDEX(MSN2EPS!$G$2:$G$32,MATCH(C21867,MSN2EPS!$B$2:$B$32,0)),0)</f>
        <v>0</v>
      </c>
      <c r="K21867" s="70" t="str">
        <f>INDEX(crosswalks!$V$4:$V$54,MATCH(D21867,crosswalks!$U$4:$U$54,0))</f>
        <v>South Census Region</v>
      </c>
    </row>
    <row r="21868" spans="2:11" x14ac:dyDescent="0.25">
      <c r="B21868" s="54" t="s">
        <v>148</v>
      </c>
      <c r="C21868" s="54" t="s">
        <v>640</v>
      </c>
      <c r="D21868" s="54" t="s">
        <v>152</v>
      </c>
      <c r="E21868" s="54">
        <v>2019</v>
      </c>
      <c r="F21868" s="54">
        <v>17785</v>
      </c>
      <c r="H21868" s="70">
        <f>IFERROR(INDEX(MSN2EPS!$E$2:$E$32,MATCH(C21868,MSN2EPS!$B$2:$B$32,0)),0)</f>
        <v>0</v>
      </c>
      <c r="I21868" s="70">
        <f>IFERROR(INDEX(MSN2EPS!$F$2:$F$32,MATCH(C21868,MSN2EPS!$B$2:$B$32,0)),0)</f>
        <v>0</v>
      </c>
      <c r="J21868" s="70">
        <f>IFERROR(INDEX(MSN2EPS!$G$2:$G$32,MATCH(C21868,MSN2EPS!$B$2:$B$32,0)),0)</f>
        <v>0</v>
      </c>
      <c r="K21868" s="70" t="str">
        <f>INDEX(crosswalks!$V$4:$V$54,MATCH(D21868,crosswalks!$U$4:$U$54,0))</f>
        <v>South Census Region</v>
      </c>
    </row>
    <row r="21869" spans="2:11" x14ac:dyDescent="0.25">
      <c r="B21869" s="54" t="s">
        <v>148</v>
      </c>
      <c r="C21869" s="54" t="s">
        <v>640</v>
      </c>
      <c r="D21869" s="54" t="s">
        <v>153</v>
      </c>
      <c r="E21869" s="54">
        <v>2019</v>
      </c>
      <c r="F21869" s="54">
        <v>26459</v>
      </c>
      <c r="H21869" s="70">
        <f>IFERROR(INDEX(MSN2EPS!$E$2:$E$32,MATCH(C21869,MSN2EPS!$B$2:$B$32,0)),0)</f>
        <v>0</v>
      </c>
      <c r="I21869" s="70">
        <f>IFERROR(INDEX(MSN2EPS!$F$2:$F$32,MATCH(C21869,MSN2EPS!$B$2:$B$32,0)),0)</f>
        <v>0</v>
      </c>
      <c r="J21869" s="70">
        <f>IFERROR(INDEX(MSN2EPS!$G$2:$G$32,MATCH(C21869,MSN2EPS!$B$2:$B$32,0)),0)</f>
        <v>0</v>
      </c>
      <c r="K21869" s="70" t="str">
        <f>INDEX(crosswalks!$V$4:$V$54,MATCH(D21869,crosswalks!$U$4:$U$54,0))</f>
        <v>West Census Region</v>
      </c>
    </row>
    <row r="21870" spans="2:11" x14ac:dyDescent="0.25">
      <c r="B21870" s="54" t="s">
        <v>148</v>
      </c>
      <c r="C21870" s="54" t="s">
        <v>640</v>
      </c>
      <c r="D21870" s="54" t="s">
        <v>154</v>
      </c>
      <c r="E21870" s="54">
        <v>2019</v>
      </c>
      <c r="F21870" s="54">
        <v>91375</v>
      </c>
      <c r="H21870" s="70">
        <f>IFERROR(INDEX(MSN2EPS!$E$2:$E$32,MATCH(C21870,MSN2EPS!$B$2:$B$32,0)),0)</f>
        <v>0</v>
      </c>
      <c r="I21870" s="70">
        <f>IFERROR(INDEX(MSN2EPS!$F$2:$F$32,MATCH(C21870,MSN2EPS!$B$2:$B$32,0)),0)</f>
        <v>0</v>
      </c>
      <c r="J21870" s="70">
        <f>IFERROR(INDEX(MSN2EPS!$G$2:$G$32,MATCH(C21870,MSN2EPS!$B$2:$B$32,0)),0)</f>
        <v>0</v>
      </c>
      <c r="K21870" s="70" t="str">
        <f>INDEX(crosswalks!$V$4:$V$54,MATCH(D21870,crosswalks!$U$4:$U$54,0))</f>
        <v>West Census Region</v>
      </c>
    </row>
    <row r="21871" spans="2:11" x14ac:dyDescent="0.25">
      <c r="B21871" s="54" t="s">
        <v>148</v>
      </c>
      <c r="C21871" s="54" t="s">
        <v>640</v>
      </c>
      <c r="D21871" s="54" t="s">
        <v>155</v>
      </c>
      <c r="E21871" s="54">
        <v>2019</v>
      </c>
      <c r="F21871" s="54">
        <v>23482</v>
      </c>
      <c r="H21871" s="70">
        <f>IFERROR(INDEX(MSN2EPS!$E$2:$E$32,MATCH(C21871,MSN2EPS!$B$2:$B$32,0)),0)</f>
        <v>0</v>
      </c>
      <c r="I21871" s="70">
        <f>IFERROR(INDEX(MSN2EPS!$F$2:$F$32,MATCH(C21871,MSN2EPS!$B$2:$B$32,0)),0)</f>
        <v>0</v>
      </c>
      <c r="J21871" s="70">
        <f>IFERROR(INDEX(MSN2EPS!$G$2:$G$32,MATCH(C21871,MSN2EPS!$B$2:$B$32,0)),0)</f>
        <v>0</v>
      </c>
      <c r="K21871" s="70" t="str">
        <f>INDEX(crosswalks!$V$4:$V$54,MATCH(D21871,crosswalks!$U$4:$U$54,0))</f>
        <v>West Census Region</v>
      </c>
    </row>
    <row r="21872" spans="2:11" x14ac:dyDescent="0.25">
      <c r="B21872" s="54" t="s">
        <v>148</v>
      </c>
      <c r="C21872" s="54" t="s">
        <v>640</v>
      </c>
      <c r="D21872" s="54" t="s">
        <v>156</v>
      </c>
      <c r="E21872" s="54">
        <v>2019</v>
      </c>
      <c r="F21872" s="54">
        <v>13098</v>
      </c>
      <c r="H21872" s="70">
        <f>IFERROR(INDEX(MSN2EPS!$E$2:$E$32,MATCH(C21872,MSN2EPS!$B$2:$B$32,0)),0)</f>
        <v>0</v>
      </c>
      <c r="I21872" s="70">
        <f>IFERROR(INDEX(MSN2EPS!$F$2:$F$32,MATCH(C21872,MSN2EPS!$B$2:$B$32,0)),0)</f>
        <v>0</v>
      </c>
      <c r="J21872" s="70">
        <f>IFERROR(INDEX(MSN2EPS!$G$2:$G$32,MATCH(C21872,MSN2EPS!$B$2:$B$32,0)),0)</f>
        <v>0</v>
      </c>
      <c r="K21872" s="70" t="str">
        <f>INDEX(crosswalks!$V$4:$V$54,MATCH(D21872,crosswalks!$U$4:$U$54,0))</f>
        <v>Northeast Census Region</v>
      </c>
    </row>
    <row r="21873" spans="2:11" x14ac:dyDescent="0.25">
      <c r="B21873" s="54" t="s">
        <v>148</v>
      </c>
      <c r="C21873" s="54" t="s">
        <v>640</v>
      </c>
      <c r="D21873" s="54" t="s">
        <v>157</v>
      </c>
      <c r="E21873" s="54">
        <v>2019</v>
      </c>
      <c r="F21873" s="54">
        <v>2803</v>
      </c>
      <c r="H21873" s="70">
        <f>IFERROR(INDEX(MSN2EPS!$E$2:$E$32,MATCH(C21873,MSN2EPS!$B$2:$B$32,0)),0)</f>
        <v>0</v>
      </c>
      <c r="I21873" s="70">
        <f>IFERROR(INDEX(MSN2EPS!$F$2:$F$32,MATCH(C21873,MSN2EPS!$B$2:$B$32,0)),0)</f>
        <v>0</v>
      </c>
      <c r="J21873" s="70">
        <f>IFERROR(INDEX(MSN2EPS!$G$2:$G$32,MATCH(C21873,MSN2EPS!$B$2:$B$32,0)),0)</f>
        <v>0</v>
      </c>
      <c r="K21873" s="70" t="str">
        <f>INDEX(crosswalks!$V$4:$V$54,MATCH(D21873,crosswalks!$U$4:$U$54,0))</f>
        <v>South Census Region</v>
      </c>
    </row>
    <row r="21874" spans="2:11" x14ac:dyDescent="0.25">
      <c r="B21874" s="54" t="s">
        <v>148</v>
      </c>
      <c r="C21874" s="54" t="s">
        <v>640</v>
      </c>
      <c r="D21874" s="54" t="s">
        <v>158</v>
      </c>
      <c r="E21874" s="54">
        <v>2019</v>
      </c>
      <c r="F21874" s="54">
        <v>3031</v>
      </c>
      <c r="H21874" s="70">
        <f>IFERROR(INDEX(MSN2EPS!$E$2:$E$32,MATCH(C21874,MSN2EPS!$B$2:$B$32,0)),0)</f>
        <v>0</v>
      </c>
      <c r="I21874" s="70">
        <f>IFERROR(INDEX(MSN2EPS!$F$2:$F$32,MATCH(C21874,MSN2EPS!$B$2:$B$32,0)),0)</f>
        <v>0</v>
      </c>
      <c r="J21874" s="70">
        <f>IFERROR(INDEX(MSN2EPS!$G$2:$G$32,MATCH(C21874,MSN2EPS!$B$2:$B$32,0)),0)</f>
        <v>0</v>
      </c>
      <c r="K21874" s="70" t="str">
        <f>INDEX(crosswalks!$V$4:$V$54,MATCH(D21874,crosswalks!$U$4:$U$54,0))</f>
        <v>South Census Region</v>
      </c>
    </row>
    <row r="21875" spans="2:11" x14ac:dyDescent="0.25">
      <c r="B21875" s="54" t="s">
        <v>148</v>
      </c>
      <c r="C21875" s="54" t="s">
        <v>640</v>
      </c>
      <c r="D21875" s="54" t="s">
        <v>159</v>
      </c>
      <c r="E21875" s="54">
        <v>2019</v>
      </c>
      <c r="F21875" s="54">
        <v>56385</v>
      </c>
      <c r="H21875" s="70">
        <f>IFERROR(INDEX(MSN2EPS!$E$2:$E$32,MATCH(C21875,MSN2EPS!$B$2:$B$32,0)),0)</f>
        <v>0</v>
      </c>
      <c r="I21875" s="70">
        <f>IFERROR(INDEX(MSN2EPS!$F$2:$F$32,MATCH(C21875,MSN2EPS!$B$2:$B$32,0)),0)</f>
        <v>0</v>
      </c>
      <c r="J21875" s="70">
        <f>IFERROR(INDEX(MSN2EPS!$G$2:$G$32,MATCH(C21875,MSN2EPS!$B$2:$B$32,0)),0)</f>
        <v>0</v>
      </c>
      <c r="K21875" s="70" t="str">
        <f>INDEX(crosswalks!$V$4:$V$54,MATCH(D21875,crosswalks!$U$4:$U$54,0))</f>
        <v>South Census Region</v>
      </c>
    </row>
    <row r="21876" spans="2:11" x14ac:dyDescent="0.25">
      <c r="B21876" s="54" t="s">
        <v>148</v>
      </c>
      <c r="C21876" s="54" t="s">
        <v>640</v>
      </c>
      <c r="D21876" s="54" t="s">
        <v>160</v>
      </c>
      <c r="E21876" s="54">
        <v>2019</v>
      </c>
      <c r="F21876" s="54">
        <v>50893</v>
      </c>
      <c r="H21876" s="70">
        <f>IFERROR(INDEX(MSN2EPS!$E$2:$E$32,MATCH(C21876,MSN2EPS!$B$2:$B$32,0)),0)</f>
        <v>0</v>
      </c>
      <c r="I21876" s="70">
        <f>IFERROR(INDEX(MSN2EPS!$F$2:$F$32,MATCH(C21876,MSN2EPS!$B$2:$B$32,0)),0)</f>
        <v>0</v>
      </c>
      <c r="J21876" s="70">
        <f>IFERROR(INDEX(MSN2EPS!$G$2:$G$32,MATCH(C21876,MSN2EPS!$B$2:$B$32,0)),0)</f>
        <v>0</v>
      </c>
      <c r="K21876" s="70" t="str">
        <f>INDEX(crosswalks!$V$4:$V$54,MATCH(D21876,crosswalks!$U$4:$U$54,0))</f>
        <v>South Census Region</v>
      </c>
    </row>
    <row r="21877" spans="2:11" x14ac:dyDescent="0.25">
      <c r="B21877" s="54" t="s">
        <v>148</v>
      </c>
      <c r="C21877" s="54" t="s">
        <v>640</v>
      </c>
      <c r="D21877" s="54" t="s">
        <v>161</v>
      </c>
      <c r="E21877" s="54">
        <v>2019</v>
      </c>
      <c r="F21877" s="54">
        <v>2453</v>
      </c>
      <c r="H21877" s="70">
        <f>IFERROR(INDEX(MSN2EPS!$E$2:$E$32,MATCH(C21877,MSN2EPS!$B$2:$B$32,0)),0)</f>
        <v>0</v>
      </c>
      <c r="I21877" s="70">
        <f>IFERROR(INDEX(MSN2EPS!$F$2:$F$32,MATCH(C21877,MSN2EPS!$B$2:$B$32,0)),0)</f>
        <v>0</v>
      </c>
      <c r="J21877" s="70">
        <f>IFERROR(INDEX(MSN2EPS!$G$2:$G$32,MATCH(C21877,MSN2EPS!$B$2:$B$32,0)),0)</f>
        <v>0</v>
      </c>
      <c r="K21877" s="70" t="str">
        <f>INDEX(crosswalks!$V$4:$V$54,MATCH(D21877,crosswalks!$U$4:$U$54,0))</f>
        <v>West Census Region</v>
      </c>
    </row>
    <row r="21878" spans="2:11" x14ac:dyDescent="0.25">
      <c r="B21878" s="54" t="s">
        <v>148</v>
      </c>
      <c r="C21878" s="54" t="s">
        <v>640</v>
      </c>
      <c r="D21878" s="54" t="s">
        <v>162</v>
      </c>
      <c r="E21878" s="54">
        <v>2019</v>
      </c>
      <c r="F21878" s="54">
        <v>16826</v>
      </c>
      <c r="H21878" s="70">
        <f>IFERROR(INDEX(MSN2EPS!$E$2:$E$32,MATCH(C21878,MSN2EPS!$B$2:$B$32,0)),0)</f>
        <v>0</v>
      </c>
      <c r="I21878" s="70">
        <f>IFERROR(INDEX(MSN2EPS!$F$2:$F$32,MATCH(C21878,MSN2EPS!$B$2:$B$32,0)),0)</f>
        <v>0</v>
      </c>
      <c r="J21878" s="70">
        <f>IFERROR(INDEX(MSN2EPS!$G$2:$G$32,MATCH(C21878,MSN2EPS!$B$2:$B$32,0)),0)</f>
        <v>0</v>
      </c>
      <c r="K21878" s="70" t="str">
        <f>INDEX(crosswalks!$V$4:$V$54,MATCH(D21878,crosswalks!$U$4:$U$54,0))</f>
        <v>Midwest Census Region</v>
      </c>
    </row>
    <row r="21879" spans="2:11" x14ac:dyDescent="0.25">
      <c r="B21879" s="54" t="s">
        <v>148</v>
      </c>
      <c r="C21879" s="54" t="s">
        <v>640</v>
      </c>
      <c r="D21879" s="54" t="s">
        <v>163</v>
      </c>
      <c r="E21879" s="54">
        <v>2019</v>
      </c>
      <c r="F21879" s="54">
        <v>6994</v>
      </c>
      <c r="H21879" s="70">
        <f>IFERROR(INDEX(MSN2EPS!$E$2:$E$32,MATCH(C21879,MSN2EPS!$B$2:$B$32,0)),0)</f>
        <v>0</v>
      </c>
      <c r="I21879" s="70">
        <f>IFERROR(INDEX(MSN2EPS!$F$2:$F$32,MATCH(C21879,MSN2EPS!$B$2:$B$32,0)),0)</f>
        <v>0</v>
      </c>
      <c r="J21879" s="70">
        <f>IFERROR(INDEX(MSN2EPS!$G$2:$G$32,MATCH(C21879,MSN2EPS!$B$2:$B$32,0)),0)</f>
        <v>0</v>
      </c>
      <c r="K21879" s="70" t="str">
        <f>INDEX(crosswalks!$V$4:$V$54,MATCH(D21879,crosswalks!$U$4:$U$54,0))</f>
        <v>West Census Region</v>
      </c>
    </row>
    <row r="21880" spans="2:11" x14ac:dyDescent="0.25">
      <c r="B21880" s="54" t="s">
        <v>148</v>
      </c>
      <c r="C21880" s="54" t="s">
        <v>640</v>
      </c>
      <c r="D21880" s="54" t="s">
        <v>164</v>
      </c>
      <c r="E21880" s="54">
        <v>2019</v>
      </c>
      <c r="F21880" s="54">
        <v>49375</v>
      </c>
      <c r="H21880" s="70">
        <f>IFERROR(INDEX(MSN2EPS!$E$2:$E$32,MATCH(C21880,MSN2EPS!$B$2:$B$32,0)),0)</f>
        <v>0</v>
      </c>
      <c r="I21880" s="70">
        <f>IFERROR(INDEX(MSN2EPS!$F$2:$F$32,MATCH(C21880,MSN2EPS!$B$2:$B$32,0)),0)</f>
        <v>0</v>
      </c>
      <c r="J21880" s="70">
        <f>IFERROR(INDEX(MSN2EPS!$G$2:$G$32,MATCH(C21880,MSN2EPS!$B$2:$B$32,0)),0)</f>
        <v>0</v>
      </c>
      <c r="K21880" s="70" t="str">
        <f>INDEX(crosswalks!$V$4:$V$54,MATCH(D21880,crosswalks!$U$4:$U$54,0))</f>
        <v>Midwest Census Region</v>
      </c>
    </row>
    <row r="21881" spans="2:11" x14ac:dyDescent="0.25">
      <c r="B21881" s="54" t="s">
        <v>148</v>
      </c>
      <c r="C21881" s="54" t="s">
        <v>640</v>
      </c>
      <c r="D21881" s="54" t="s">
        <v>165</v>
      </c>
      <c r="E21881" s="54">
        <v>2019</v>
      </c>
      <c r="F21881" s="54">
        <v>47172</v>
      </c>
      <c r="H21881" s="70">
        <f>IFERROR(INDEX(MSN2EPS!$E$2:$E$32,MATCH(C21881,MSN2EPS!$B$2:$B$32,0)),0)</f>
        <v>0</v>
      </c>
      <c r="I21881" s="70">
        <f>IFERROR(INDEX(MSN2EPS!$F$2:$F$32,MATCH(C21881,MSN2EPS!$B$2:$B$32,0)),0)</f>
        <v>0</v>
      </c>
      <c r="J21881" s="70">
        <f>IFERROR(INDEX(MSN2EPS!$G$2:$G$32,MATCH(C21881,MSN2EPS!$B$2:$B$32,0)),0)</f>
        <v>0</v>
      </c>
      <c r="K21881" s="70" t="str">
        <f>INDEX(crosswalks!$V$4:$V$54,MATCH(D21881,crosswalks!$U$4:$U$54,0))</f>
        <v>Midwest Census Region</v>
      </c>
    </row>
    <row r="21882" spans="2:11" x14ac:dyDescent="0.25">
      <c r="B21882" s="54" t="s">
        <v>148</v>
      </c>
      <c r="C21882" s="54" t="s">
        <v>640</v>
      </c>
      <c r="D21882" s="54" t="s">
        <v>166</v>
      </c>
      <c r="E21882" s="54">
        <v>2019</v>
      </c>
      <c r="F21882" s="54">
        <v>9526</v>
      </c>
      <c r="H21882" s="70">
        <f>IFERROR(INDEX(MSN2EPS!$E$2:$E$32,MATCH(C21882,MSN2EPS!$B$2:$B$32,0)),0)</f>
        <v>0</v>
      </c>
      <c r="I21882" s="70">
        <f>IFERROR(INDEX(MSN2EPS!$F$2:$F$32,MATCH(C21882,MSN2EPS!$B$2:$B$32,0)),0)</f>
        <v>0</v>
      </c>
      <c r="J21882" s="70">
        <f>IFERROR(INDEX(MSN2EPS!$G$2:$G$32,MATCH(C21882,MSN2EPS!$B$2:$B$32,0)),0)</f>
        <v>0</v>
      </c>
      <c r="K21882" s="70" t="str">
        <f>INDEX(crosswalks!$V$4:$V$54,MATCH(D21882,crosswalks!$U$4:$U$54,0))</f>
        <v>Midwest Census Region</v>
      </c>
    </row>
    <row r="21883" spans="2:11" x14ac:dyDescent="0.25">
      <c r="B21883" s="54" t="s">
        <v>148</v>
      </c>
      <c r="C21883" s="54" t="s">
        <v>640</v>
      </c>
      <c r="D21883" s="54" t="s">
        <v>167</v>
      </c>
      <c r="E21883" s="54">
        <v>2019</v>
      </c>
      <c r="F21883" s="54">
        <v>45321</v>
      </c>
      <c r="H21883" s="70">
        <f>IFERROR(INDEX(MSN2EPS!$E$2:$E$32,MATCH(C21883,MSN2EPS!$B$2:$B$32,0)),0)</f>
        <v>0</v>
      </c>
      <c r="I21883" s="70">
        <f>IFERROR(INDEX(MSN2EPS!$F$2:$F$32,MATCH(C21883,MSN2EPS!$B$2:$B$32,0)),0)</f>
        <v>0</v>
      </c>
      <c r="J21883" s="70">
        <f>IFERROR(INDEX(MSN2EPS!$G$2:$G$32,MATCH(C21883,MSN2EPS!$B$2:$B$32,0)),0)</f>
        <v>0</v>
      </c>
      <c r="K21883" s="70" t="str">
        <f>INDEX(crosswalks!$V$4:$V$54,MATCH(D21883,crosswalks!$U$4:$U$54,0))</f>
        <v>South Census Region</v>
      </c>
    </row>
    <row r="21884" spans="2:11" x14ac:dyDescent="0.25">
      <c r="B21884" s="54" t="s">
        <v>148</v>
      </c>
      <c r="C21884" s="54" t="s">
        <v>640</v>
      </c>
      <c r="D21884" s="54" t="s">
        <v>168</v>
      </c>
      <c r="E21884" s="54">
        <v>2019</v>
      </c>
      <c r="F21884" s="54">
        <v>375374</v>
      </c>
      <c r="H21884" s="70">
        <f>IFERROR(INDEX(MSN2EPS!$E$2:$E$32,MATCH(C21884,MSN2EPS!$B$2:$B$32,0)),0)</f>
        <v>0</v>
      </c>
      <c r="I21884" s="70">
        <f>IFERROR(INDEX(MSN2EPS!$F$2:$F$32,MATCH(C21884,MSN2EPS!$B$2:$B$32,0)),0)</f>
        <v>0</v>
      </c>
      <c r="J21884" s="70">
        <f>IFERROR(INDEX(MSN2EPS!$G$2:$G$32,MATCH(C21884,MSN2EPS!$B$2:$B$32,0)),0)</f>
        <v>0</v>
      </c>
      <c r="K21884" s="70" t="str">
        <f>INDEX(crosswalks!$V$4:$V$54,MATCH(D21884,crosswalks!$U$4:$U$54,0))</f>
        <v>South Census Region</v>
      </c>
    </row>
    <row r="21885" spans="2:11" x14ac:dyDescent="0.25">
      <c r="B21885" s="54" t="s">
        <v>148</v>
      </c>
      <c r="C21885" s="54" t="s">
        <v>640</v>
      </c>
      <c r="D21885" s="54" t="s">
        <v>169</v>
      </c>
      <c r="E21885" s="54">
        <v>2019</v>
      </c>
      <c r="F21885" s="54">
        <v>20370</v>
      </c>
      <c r="H21885" s="70">
        <f>IFERROR(INDEX(MSN2EPS!$E$2:$E$32,MATCH(C21885,MSN2EPS!$B$2:$B$32,0)),0)</f>
        <v>0</v>
      </c>
      <c r="I21885" s="70">
        <f>IFERROR(INDEX(MSN2EPS!$F$2:$F$32,MATCH(C21885,MSN2EPS!$B$2:$B$32,0)),0)</f>
        <v>0</v>
      </c>
      <c r="J21885" s="70">
        <f>IFERROR(INDEX(MSN2EPS!$G$2:$G$32,MATCH(C21885,MSN2EPS!$B$2:$B$32,0)),0)</f>
        <v>0</v>
      </c>
      <c r="K21885" s="70" t="str">
        <f>INDEX(crosswalks!$V$4:$V$54,MATCH(D21885,crosswalks!$U$4:$U$54,0))</f>
        <v>Northeast Census Region</v>
      </c>
    </row>
    <row r="21886" spans="2:11" x14ac:dyDescent="0.25">
      <c r="B21886" s="54" t="s">
        <v>148</v>
      </c>
      <c r="C21886" s="54" t="s">
        <v>640</v>
      </c>
      <c r="D21886" s="54" t="s">
        <v>170</v>
      </c>
      <c r="E21886" s="54">
        <v>2019</v>
      </c>
      <c r="F21886" s="54">
        <v>19046</v>
      </c>
      <c r="H21886" s="70">
        <f>IFERROR(INDEX(MSN2EPS!$E$2:$E$32,MATCH(C21886,MSN2EPS!$B$2:$B$32,0)),0)</f>
        <v>0</v>
      </c>
      <c r="I21886" s="70">
        <f>IFERROR(INDEX(MSN2EPS!$F$2:$F$32,MATCH(C21886,MSN2EPS!$B$2:$B$32,0)),0)</f>
        <v>0</v>
      </c>
      <c r="J21886" s="70">
        <f>IFERROR(INDEX(MSN2EPS!$G$2:$G$32,MATCH(C21886,MSN2EPS!$B$2:$B$32,0)),0)</f>
        <v>0</v>
      </c>
      <c r="K21886" s="70" t="str">
        <f>INDEX(crosswalks!$V$4:$V$54,MATCH(D21886,crosswalks!$U$4:$U$54,0))</f>
        <v>South Census Region</v>
      </c>
    </row>
    <row r="21887" spans="2:11" x14ac:dyDescent="0.25">
      <c r="B21887" s="54" t="s">
        <v>148</v>
      </c>
      <c r="C21887" s="54" t="s">
        <v>640</v>
      </c>
      <c r="D21887" s="54" t="s">
        <v>171</v>
      </c>
      <c r="E21887" s="54">
        <v>2019</v>
      </c>
      <c r="F21887" s="54">
        <v>4639</v>
      </c>
      <c r="H21887" s="70">
        <f>IFERROR(INDEX(MSN2EPS!$E$2:$E$32,MATCH(C21887,MSN2EPS!$B$2:$B$32,0)),0)</f>
        <v>0</v>
      </c>
      <c r="I21887" s="70">
        <f>IFERROR(INDEX(MSN2EPS!$F$2:$F$32,MATCH(C21887,MSN2EPS!$B$2:$B$32,0)),0)</f>
        <v>0</v>
      </c>
      <c r="J21887" s="70">
        <f>IFERROR(INDEX(MSN2EPS!$G$2:$G$32,MATCH(C21887,MSN2EPS!$B$2:$B$32,0)),0)</f>
        <v>0</v>
      </c>
      <c r="K21887" s="70" t="str">
        <f>INDEX(crosswalks!$V$4:$V$54,MATCH(D21887,crosswalks!$U$4:$U$54,0))</f>
        <v>Northeast Census Region</v>
      </c>
    </row>
    <row r="21888" spans="2:11" x14ac:dyDescent="0.25">
      <c r="B21888" s="54" t="s">
        <v>148</v>
      </c>
      <c r="C21888" s="54" t="s">
        <v>640</v>
      </c>
      <c r="D21888" s="54" t="s">
        <v>172</v>
      </c>
      <c r="E21888" s="54">
        <v>2019</v>
      </c>
      <c r="F21888" s="54">
        <v>59040</v>
      </c>
      <c r="H21888" s="70">
        <f>IFERROR(INDEX(MSN2EPS!$E$2:$E$32,MATCH(C21888,MSN2EPS!$B$2:$B$32,0)),0)</f>
        <v>0</v>
      </c>
      <c r="I21888" s="70">
        <f>IFERROR(INDEX(MSN2EPS!$F$2:$F$32,MATCH(C21888,MSN2EPS!$B$2:$B$32,0)),0)</f>
        <v>0</v>
      </c>
      <c r="J21888" s="70">
        <f>IFERROR(INDEX(MSN2EPS!$G$2:$G$32,MATCH(C21888,MSN2EPS!$B$2:$B$32,0)),0)</f>
        <v>0</v>
      </c>
      <c r="K21888" s="70" t="str">
        <f>INDEX(crosswalks!$V$4:$V$54,MATCH(D21888,crosswalks!$U$4:$U$54,0))</f>
        <v>Midwest Census Region</v>
      </c>
    </row>
    <row r="21889" spans="2:11" x14ac:dyDescent="0.25">
      <c r="B21889" s="54" t="s">
        <v>148</v>
      </c>
      <c r="C21889" s="54" t="s">
        <v>640</v>
      </c>
      <c r="D21889" s="54" t="s">
        <v>173</v>
      </c>
      <c r="E21889" s="54">
        <v>2019</v>
      </c>
      <c r="F21889" s="54">
        <v>27576</v>
      </c>
      <c r="H21889" s="70">
        <f>IFERROR(INDEX(MSN2EPS!$E$2:$E$32,MATCH(C21889,MSN2EPS!$B$2:$B$32,0)),0)</f>
        <v>0</v>
      </c>
      <c r="I21889" s="70">
        <f>IFERROR(INDEX(MSN2EPS!$F$2:$F$32,MATCH(C21889,MSN2EPS!$B$2:$B$32,0)),0)</f>
        <v>0</v>
      </c>
      <c r="J21889" s="70">
        <f>IFERROR(INDEX(MSN2EPS!$G$2:$G$32,MATCH(C21889,MSN2EPS!$B$2:$B$32,0)),0)</f>
        <v>0</v>
      </c>
      <c r="K21889" s="70" t="str">
        <f>INDEX(crosswalks!$V$4:$V$54,MATCH(D21889,crosswalks!$U$4:$U$54,0))</f>
        <v>Midwest Census Region</v>
      </c>
    </row>
    <row r="21890" spans="2:11" x14ac:dyDescent="0.25">
      <c r="B21890" s="54" t="s">
        <v>148</v>
      </c>
      <c r="C21890" s="54" t="s">
        <v>640</v>
      </c>
      <c r="D21890" s="54" t="s">
        <v>174</v>
      </c>
      <c r="E21890" s="54">
        <v>2019</v>
      </c>
      <c r="F21890" s="54">
        <v>28642</v>
      </c>
      <c r="H21890" s="70">
        <f>IFERROR(INDEX(MSN2EPS!$E$2:$E$32,MATCH(C21890,MSN2EPS!$B$2:$B$32,0)),0)</f>
        <v>0</v>
      </c>
      <c r="I21890" s="70">
        <f>IFERROR(INDEX(MSN2EPS!$F$2:$F$32,MATCH(C21890,MSN2EPS!$B$2:$B$32,0)),0)</f>
        <v>0</v>
      </c>
      <c r="J21890" s="70">
        <f>IFERROR(INDEX(MSN2EPS!$G$2:$G$32,MATCH(C21890,MSN2EPS!$B$2:$B$32,0)),0)</f>
        <v>0</v>
      </c>
      <c r="K21890" s="70" t="str">
        <f>INDEX(crosswalks!$V$4:$V$54,MATCH(D21890,crosswalks!$U$4:$U$54,0))</f>
        <v>Midwest Census Region</v>
      </c>
    </row>
    <row r="21891" spans="2:11" x14ac:dyDescent="0.25">
      <c r="B21891" s="54" t="s">
        <v>148</v>
      </c>
      <c r="C21891" s="54" t="s">
        <v>640</v>
      </c>
      <c r="D21891" s="54" t="s">
        <v>175</v>
      </c>
      <c r="E21891" s="54">
        <v>2019</v>
      </c>
      <c r="F21891" s="54">
        <v>9097</v>
      </c>
      <c r="H21891" s="70">
        <f>IFERROR(INDEX(MSN2EPS!$E$2:$E$32,MATCH(C21891,MSN2EPS!$B$2:$B$32,0)),0)</f>
        <v>0</v>
      </c>
      <c r="I21891" s="70">
        <f>IFERROR(INDEX(MSN2EPS!$F$2:$F$32,MATCH(C21891,MSN2EPS!$B$2:$B$32,0)),0)</f>
        <v>0</v>
      </c>
      <c r="J21891" s="70">
        <f>IFERROR(INDEX(MSN2EPS!$G$2:$G$32,MATCH(C21891,MSN2EPS!$B$2:$B$32,0)),0)</f>
        <v>0</v>
      </c>
      <c r="K21891" s="70" t="str">
        <f>INDEX(crosswalks!$V$4:$V$54,MATCH(D21891,crosswalks!$U$4:$U$54,0))</f>
        <v>South Census Region</v>
      </c>
    </row>
    <row r="21892" spans="2:11" x14ac:dyDescent="0.25">
      <c r="B21892" s="54" t="s">
        <v>148</v>
      </c>
      <c r="C21892" s="54" t="s">
        <v>640</v>
      </c>
      <c r="D21892" s="54" t="s">
        <v>176</v>
      </c>
      <c r="E21892" s="54">
        <v>2019</v>
      </c>
      <c r="F21892" s="54">
        <v>17831</v>
      </c>
      <c r="H21892" s="70">
        <f>IFERROR(INDEX(MSN2EPS!$E$2:$E$32,MATCH(C21892,MSN2EPS!$B$2:$B$32,0)),0)</f>
        <v>0</v>
      </c>
      <c r="I21892" s="70">
        <f>IFERROR(INDEX(MSN2EPS!$F$2:$F$32,MATCH(C21892,MSN2EPS!$B$2:$B$32,0)),0)</f>
        <v>0</v>
      </c>
      <c r="J21892" s="70">
        <f>IFERROR(INDEX(MSN2EPS!$G$2:$G$32,MATCH(C21892,MSN2EPS!$B$2:$B$32,0)),0)</f>
        <v>0</v>
      </c>
      <c r="K21892" s="70" t="str">
        <f>INDEX(crosswalks!$V$4:$V$54,MATCH(D21892,crosswalks!$U$4:$U$54,0))</f>
        <v>West Census Region</v>
      </c>
    </row>
    <row r="21893" spans="2:11" x14ac:dyDescent="0.25">
      <c r="B21893" s="54" t="s">
        <v>148</v>
      </c>
      <c r="C21893" s="54" t="s">
        <v>640</v>
      </c>
      <c r="D21893" s="54" t="s">
        <v>177</v>
      </c>
      <c r="E21893" s="54">
        <v>2019</v>
      </c>
      <c r="F21893" s="54">
        <v>44173</v>
      </c>
      <c r="H21893" s="70">
        <f>IFERROR(INDEX(MSN2EPS!$E$2:$E$32,MATCH(C21893,MSN2EPS!$B$2:$B$32,0)),0)</f>
        <v>0</v>
      </c>
      <c r="I21893" s="70">
        <f>IFERROR(INDEX(MSN2EPS!$F$2:$F$32,MATCH(C21893,MSN2EPS!$B$2:$B$32,0)),0)</f>
        <v>0</v>
      </c>
      <c r="J21893" s="70">
        <f>IFERROR(INDEX(MSN2EPS!$G$2:$G$32,MATCH(C21893,MSN2EPS!$B$2:$B$32,0)),0)</f>
        <v>0</v>
      </c>
      <c r="K21893" s="70" t="str">
        <f>INDEX(crosswalks!$V$4:$V$54,MATCH(D21893,crosswalks!$U$4:$U$54,0))</f>
        <v>South Census Region</v>
      </c>
    </row>
    <row r="21894" spans="2:11" x14ac:dyDescent="0.25">
      <c r="B21894" s="54" t="s">
        <v>148</v>
      </c>
      <c r="C21894" s="54" t="s">
        <v>640</v>
      </c>
      <c r="D21894" s="54" t="s">
        <v>178</v>
      </c>
      <c r="E21894" s="54">
        <v>2019</v>
      </c>
      <c r="F21894" s="54">
        <v>6943</v>
      </c>
      <c r="H21894" s="70">
        <f>IFERROR(INDEX(MSN2EPS!$E$2:$E$32,MATCH(C21894,MSN2EPS!$B$2:$B$32,0)),0)</f>
        <v>0</v>
      </c>
      <c r="I21894" s="70">
        <f>IFERROR(INDEX(MSN2EPS!$F$2:$F$32,MATCH(C21894,MSN2EPS!$B$2:$B$32,0)),0)</f>
        <v>0</v>
      </c>
      <c r="J21894" s="70">
        <f>IFERROR(INDEX(MSN2EPS!$G$2:$G$32,MATCH(C21894,MSN2EPS!$B$2:$B$32,0)),0)</f>
        <v>0</v>
      </c>
      <c r="K21894" s="70" t="str">
        <f>INDEX(crosswalks!$V$4:$V$54,MATCH(D21894,crosswalks!$U$4:$U$54,0))</f>
        <v>Midwest Census Region</v>
      </c>
    </row>
    <row r="21895" spans="2:11" x14ac:dyDescent="0.25">
      <c r="B21895" s="54" t="s">
        <v>148</v>
      </c>
      <c r="C21895" s="54" t="s">
        <v>640</v>
      </c>
      <c r="D21895" s="54" t="s">
        <v>179</v>
      </c>
      <c r="E21895" s="54">
        <v>2019</v>
      </c>
      <c r="F21895" s="54">
        <v>7960</v>
      </c>
      <c r="H21895" s="70">
        <f>IFERROR(INDEX(MSN2EPS!$E$2:$E$32,MATCH(C21895,MSN2EPS!$B$2:$B$32,0)),0)</f>
        <v>0</v>
      </c>
      <c r="I21895" s="70">
        <f>IFERROR(INDEX(MSN2EPS!$F$2:$F$32,MATCH(C21895,MSN2EPS!$B$2:$B$32,0)),0)</f>
        <v>0</v>
      </c>
      <c r="J21895" s="70">
        <f>IFERROR(INDEX(MSN2EPS!$G$2:$G$32,MATCH(C21895,MSN2EPS!$B$2:$B$32,0)),0)</f>
        <v>0</v>
      </c>
      <c r="K21895" s="70" t="str">
        <f>INDEX(crosswalks!$V$4:$V$54,MATCH(D21895,crosswalks!$U$4:$U$54,0))</f>
        <v>Midwest Census Region</v>
      </c>
    </row>
    <row r="21896" spans="2:11" x14ac:dyDescent="0.25">
      <c r="B21896" s="54" t="s">
        <v>148</v>
      </c>
      <c r="C21896" s="54" t="s">
        <v>640</v>
      </c>
      <c r="D21896" s="54" t="s">
        <v>180</v>
      </c>
      <c r="E21896" s="54">
        <v>2019</v>
      </c>
      <c r="F21896" s="54">
        <v>4303</v>
      </c>
      <c r="H21896" s="70">
        <f>IFERROR(INDEX(MSN2EPS!$E$2:$E$32,MATCH(C21896,MSN2EPS!$B$2:$B$32,0)),0)</f>
        <v>0</v>
      </c>
      <c r="I21896" s="70">
        <f>IFERROR(INDEX(MSN2EPS!$F$2:$F$32,MATCH(C21896,MSN2EPS!$B$2:$B$32,0)),0)</f>
        <v>0</v>
      </c>
      <c r="J21896" s="70">
        <f>IFERROR(INDEX(MSN2EPS!$G$2:$G$32,MATCH(C21896,MSN2EPS!$B$2:$B$32,0)),0)</f>
        <v>0</v>
      </c>
      <c r="K21896" s="70" t="str">
        <f>INDEX(crosswalks!$V$4:$V$54,MATCH(D21896,crosswalks!$U$4:$U$54,0))</f>
        <v>Northeast Census Region</v>
      </c>
    </row>
    <row r="21897" spans="2:11" x14ac:dyDescent="0.25">
      <c r="B21897" s="54" t="s">
        <v>148</v>
      </c>
      <c r="C21897" s="54" t="s">
        <v>640</v>
      </c>
      <c r="D21897" s="54" t="s">
        <v>181</v>
      </c>
      <c r="E21897" s="54">
        <v>2019</v>
      </c>
      <c r="F21897" s="54">
        <v>36526</v>
      </c>
      <c r="H21897" s="70">
        <f>IFERROR(INDEX(MSN2EPS!$E$2:$E$32,MATCH(C21897,MSN2EPS!$B$2:$B$32,0)),0)</f>
        <v>0</v>
      </c>
      <c r="I21897" s="70">
        <f>IFERROR(INDEX(MSN2EPS!$F$2:$F$32,MATCH(C21897,MSN2EPS!$B$2:$B$32,0)),0)</f>
        <v>0</v>
      </c>
      <c r="J21897" s="70">
        <f>IFERROR(INDEX(MSN2EPS!$G$2:$G$32,MATCH(C21897,MSN2EPS!$B$2:$B$32,0)),0)</f>
        <v>0</v>
      </c>
      <c r="K21897" s="70" t="str">
        <f>INDEX(crosswalks!$V$4:$V$54,MATCH(D21897,crosswalks!$U$4:$U$54,0))</f>
        <v>Northeast Census Region</v>
      </c>
    </row>
    <row r="21898" spans="2:11" x14ac:dyDescent="0.25">
      <c r="B21898" s="54" t="s">
        <v>148</v>
      </c>
      <c r="C21898" s="54" t="s">
        <v>640</v>
      </c>
      <c r="D21898" s="54" t="s">
        <v>182</v>
      </c>
      <c r="E21898" s="54">
        <v>2019</v>
      </c>
      <c r="F21898" s="54">
        <v>10891</v>
      </c>
      <c r="H21898" s="70">
        <f>IFERROR(INDEX(MSN2EPS!$E$2:$E$32,MATCH(C21898,MSN2EPS!$B$2:$B$32,0)),0)</f>
        <v>0</v>
      </c>
      <c r="I21898" s="70">
        <f>IFERROR(INDEX(MSN2EPS!$F$2:$F$32,MATCH(C21898,MSN2EPS!$B$2:$B$32,0)),0)</f>
        <v>0</v>
      </c>
      <c r="J21898" s="70">
        <f>IFERROR(INDEX(MSN2EPS!$G$2:$G$32,MATCH(C21898,MSN2EPS!$B$2:$B$32,0)),0)</f>
        <v>0</v>
      </c>
      <c r="K21898" s="70" t="str">
        <f>INDEX(crosswalks!$V$4:$V$54,MATCH(D21898,crosswalks!$U$4:$U$54,0))</f>
        <v>West Census Region</v>
      </c>
    </row>
    <row r="21899" spans="2:11" x14ac:dyDescent="0.25">
      <c r="B21899" s="54" t="s">
        <v>148</v>
      </c>
      <c r="C21899" s="54" t="s">
        <v>640</v>
      </c>
      <c r="D21899" s="54" t="s">
        <v>183</v>
      </c>
      <c r="E21899" s="54">
        <v>2019</v>
      </c>
      <c r="F21899" s="54">
        <v>10493</v>
      </c>
      <c r="H21899" s="70">
        <f>IFERROR(INDEX(MSN2EPS!$E$2:$E$32,MATCH(C21899,MSN2EPS!$B$2:$B$32,0)),0)</f>
        <v>0</v>
      </c>
      <c r="I21899" s="70">
        <f>IFERROR(INDEX(MSN2EPS!$F$2:$F$32,MATCH(C21899,MSN2EPS!$B$2:$B$32,0)),0)</f>
        <v>0</v>
      </c>
      <c r="J21899" s="70">
        <f>IFERROR(INDEX(MSN2EPS!$G$2:$G$32,MATCH(C21899,MSN2EPS!$B$2:$B$32,0)),0)</f>
        <v>0</v>
      </c>
      <c r="K21899" s="70" t="str">
        <f>INDEX(crosswalks!$V$4:$V$54,MATCH(D21899,crosswalks!$U$4:$U$54,0))</f>
        <v>West Census Region</v>
      </c>
    </row>
    <row r="21900" spans="2:11" x14ac:dyDescent="0.25">
      <c r="B21900" s="54" t="s">
        <v>148</v>
      </c>
      <c r="C21900" s="54" t="s">
        <v>640</v>
      </c>
      <c r="D21900" s="54" t="s">
        <v>184</v>
      </c>
      <c r="E21900" s="54">
        <v>2019</v>
      </c>
      <c r="F21900" s="54">
        <v>61359</v>
      </c>
      <c r="H21900" s="70">
        <f>IFERROR(INDEX(MSN2EPS!$E$2:$E$32,MATCH(C21900,MSN2EPS!$B$2:$B$32,0)),0)</f>
        <v>0</v>
      </c>
      <c r="I21900" s="70">
        <f>IFERROR(INDEX(MSN2EPS!$F$2:$F$32,MATCH(C21900,MSN2EPS!$B$2:$B$32,0)),0)</f>
        <v>0</v>
      </c>
      <c r="J21900" s="70">
        <f>IFERROR(INDEX(MSN2EPS!$G$2:$G$32,MATCH(C21900,MSN2EPS!$B$2:$B$32,0)),0)</f>
        <v>0</v>
      </c>
      <c r="K21900" s="70" t="str">
        <f>INDEX(crosswalks!$V$4:$V$54,MATCH(D21900,crosswalks!$U$4:$U$54,0))</f>
        <v>Northeast Census Region</v>
      </c>
    </row>
    <row r="21901" spans="2:11" x14ac:dyDescent="0.25">
      <c r="B21901" s="54" t="s">
        <v>148</v>
      </c>
      <c r="C21901" s="54" t="s">
        <v>640</v>
      </c>
      <c r="D21901" s="54" t="s">
        <v>185</v>
      </c>
      <c r="E21901" s="54">
        <v>2019</v>
      </c>
      <c r="F21901" s="54">
        <v>76982</v>
      </c>
      <c r="H21901" s="70">
        <f>IFERROR(INDEX(MSN2EPS!$E$2:$E$32,MATCH(C21901,MSN2EPS!$B$2:$B$32,0)),0)</f>
        <v>0</v>
      </c>
      <c r="I21901" s="70">
        <f>IFERROR(INDEX(MSN2EPS!$F$2:$F$32,MATCH(C21901,MSN2EPS!$B$2:$B$32,0)),0)</f>
        <v>0</v>
      </c>
      <c r="J21901" s="70">
        <f>IFERROR(INDEX(MSN2EPS!$G$2:$G$32,MATCH(C21901,MSN2EPS!$B$2:$B$32,0)),0)</f>
        <v>0</v>
      </c>
      <c r="K21901" s="70" t="str">
        <f>INDEX(crosswalks!$V$4:$V$54,MATCH(D21901,crosswalks!$U$4:$U$54,0))</f>
        <v>Midwest Census Region</v>
      </c>
    </row>
    <row r="21902" spans="2:11" x14ac:dyDescent="0.25">
      <c r="B21902" s="54" t="s">
        <v>148</v>
      </c>
      <c r="C21902" s="54" t="s">
        <v>640</v>
      </c>
      <c r="D21902" s="54" t="s">
        <v>186</v>
      </c>
      <c r="E21902" s="54">
        <v>2019</v>
      </c>
      <c r="F21902" s="54">
        <v>18710</v>
      </c>
      <c r="H21902" s="70">
        <f>IFERROR(INDEX(MSN2EPS!$E$2:$E$32,MATCH(C21902,MSN2EPS!$B$2:$B$32,0)),0)</f>
        <v>0</v>
      </c>
      <c r="I21902" s="70">
        <f>IFERROR(INDEX(MSN2EPS!$F$2:$F$32,MATCH(C21902,MSN2EPS!$B$2:$B$32,0)),0)</f>
        <v>0</v>
      </c>
      <c r="J21902" s="70">
        <f>IFERROR(INDEX(MSN2EPS!$G$2:$G$32,MATCH(C21902,MSN2EPS!$B$2:$B$32,0)),0)</f>
        <v>0</v>
      </c>
      <c r="K21902" s="70" t="str">
        <f>INDEX(crosswalks!$V$4:$V$54,MATCH(D21902,crosswalks!$U$4:$U$54,0))</f>
        <v>South Census Region</v>
      </c>
    </row>
    <row r="21903" spans="2:11" x14ac:dyDescent="0.25">
      <c r="B21903" s="54" t="s">
        <v>148</v>
      </c>
      <c r="C21903" s="54" t="s">
        <v>640</v>
      </c>
      <c r="D21903" s="54" t="s">
        <v>187</v>
      </c>
      <c r="E21903" s="54">
        <v>2019</v>
      </c>
      <c r="F21903" s="54">
        <v>14770</v>
      </c>
      <c r="H21903" s="70">
        <f>IFERROR(INDEX(MSN2EPS!$E$2:$E$32,MATCH(C21903,MSN2EPS!$B$2:$B$32,0)),0)</f>
        <v>0</v>
      </c>
      <c r="I21903" s="70">
        <f>IFERROR(INDEX(MSN2EPS!$F$2:$F$32,MATCH(C21903,MSN2EPS!$B$2:$B$32,0)),0)</f>
        <v>0</v>
      </c>
      <c r="J21903" s="70">
        <f>IFERROR(INDEX(MSN2EPS!$G$2:$G$32,MATCH(C21903,MSN2EPS!$B$2:$B$32,0)),0)</f>
        <v>0</v>
      </c>
      <c r="K21903" s="70" t="str">
        <f>INDEX(crosswalks!$V$4:$V$54,MATCH(D21903,crosswalks!$U$4:$U$54,0))</f>
        <v>West Census Region</v>
      </c>
    </row>
    <row r="21904" spans="2:11" x14ac:dyDescent="0.25">
      <c r="B21904" s="54" t="s">
        <v>148</v>
      </c>
      <c r="C21904" s="54" t="s">
        <v>640</v>
      </c>
      <c r="D21904" s="54" t="s">
        <v>188</v>
      </c>
      <c r="E21904" s="54">
        <v>2019</v>
      </c>
      <c r="F21904" s="54">
        <v>67354</v>
      </c>
      <c r="H21904" s="70">
        <f>IFERROR(INDEX(MSN2EPS!$E$2:$E$32,MATCH(C21904,MSN2EPS!$B$2:$B$32,0)),0)</f>
        <v>0</v>
      </c>
      <c r="I21904" s="70">
        <f>IFERROR(INDEX(MSN2EPS!$F$2:$F$32,MATCH(C21904,MSN2EPS!$B$2:$B$32,0)),0)</f>
        <v>0</v>
      </c>
      <c r="J21904" s="70">
        <f>IFERROR(INDEX(MSN2EPS!$G$2:$G$32,MATCH(C21904,MSN2EPS!$B$2:$B$32,0)),0)</f>
        <v>0</v>
      </c>
      <c r="K21904" s="70" t="str">
        <f>INDEX(crosswalks!$V$4:$V$54,MATCH(D21904,crosswalks!$U$4:$U$54,0))</f>
        <v>Northeast Census Region</v>
      </c>
    </row>
    <row r="21905" spans="2:11" x14ac:dyDescent="0.25">
      <c r="B21905" s="54" t="s">
        <v>148</v>
      </c>
      <c r="C21905" s="54" t="s">
        <v>640</v>
      </c>
      <c r="D21905" s="54" t="s">
        <v>189</v>
      </c>
      <c r="E21905" s="54">
        <v>2019</v>
      </c>
      <c r="F21905" s="54">
        <v>5800</v>
      </c>
      <c r="H21905" s="70">
        <f>IFERROR(INDEX(MSN2EPS!$E$2:$E$32,MATCH(C21905,MSN2EPS!$B$2:$B$32,0)),0)</f>
        <v>0</v>
      </c>
      <c r="I21905" s="70">
        <f>IFERROR(INDEX(MSN2EPS!$F$2:$F$32,MATCH(C21905,MSN2EPS!$B$2:$B$32,0)),0)</f>
        <v>0</v>
      </c>
      <c r="J21905" s="70">
        <f>IFERROR(INDEX(MSN2EPS!$G$2:$G$32,MATCH(C21905,MSN2EPS!$B$2:$B$32,0)),0)</f>
        <v>0</v>
      </c>
      <c r="K21905" s="70" t="str">
        <f>INDEX(crosswalks!$V$4:$V$54,MATCH(D21905,crosswalks!$U$4:$U$54,0))</f>
        <v>Northeast Census Region</v>
      </c>
    </row>
    <row r="21906" spans="2:11" x14ac:dyDescent="0.25">
      <c r="B21906" s="54" t="s">
        <v>148</v>
      </c>
      <c r="C21906" s="54" t="s">
        <v>640</v>
      </c>
      <c r="D21906" s="54" t="s">
        <v>190</v>
      </c>
      <c r="E21906" s="54">
        <v>2019</v>
      </c>
      <c r="F21906" s="54">
        <v>32516</v>
      </c>
      <c r="H21906" s="70">
        <f>IFERROR(INDEX(MSN2EPS!$E$2:$E$32,MATCH(C21906,MSN2EPS!$B$2:$B$32,0)),0)</f>
        <v>0</v>
      </c>
      <c r="I21906" s="70">
        <f>IFERROR(INDEX(MSN2EPS!$F$2:$F$32,MATCH(C21906,MSN2EPS!$B$2:$B$32,0)),0)</f>
        <v>0</v>
      </c>
      <c r="J21906" s="70">
        <f>IFERROR(INDEX(MSN2EPS!$G$2:$G$32,MATCH(C21906,MSN2EPS!$B$2:$B$32,0)),0)</f>
        <v>0</v>
      </c>
      <c r="K21906" s="70" t="str">
        <f>INDEX(crosswalks!$V$4:$V$54,MATCH(D21906,crosswalks!$U$4:$U$54,0))</f>
        <v>South Census Region</v>
      </c>
    </row>
    <row r="21907" spans="2:11" x14ac:dyDescent="0.25">
      <c r="B21907" s="54" t="s">
        <v>148</v>
      </c>
      <c r="C21907" s="54" t="s">
        <v>640</v>
      </c>
      <c r="D21907" s="54" t="s">
        <v>191</v>
      </c>
      <c r="E21907" s="54">
        <v>2019</v>
      </c>
      <c r="F21907" s="54">
        <v>6144</v>
      </c>
      <c r="H21907" s="70">
        <f>IFERROR(INDEX(MSN2EPS!$E$2:$E$32,MATCH(C21907,MSN2EPS!$B$2:$B$32,0)),0)</f>
        <v>0</v>
      </c>
      <c r="I21907" s="70">
        <f>IFERROR(INDEX(MSN2EPS!$F$2:$F$32,MATCH(C21907,MSN2EPS!$B$2:$B$32,0)),0)</f>
        <v>0</v>
      </c>
      <c r="J21907" s="70">
        <f>IFERROR(INDEX(MSN2EPS!$G$2:$G$32,MATCH(C21907,MSN2EPS!$B$2:$B$32,0)),0)</f>
        <v>0</v>
      </c>
      <c r="K21907" s="70" t="str">
        <f>INDEX(crosswalks!$V$4:$V$54,MATCH(D21907,crosswalks!$U$4:$U$54,0))</f>
        <v>Midwest Census Region</v>
      </c>
    </row>
    <row r="21908" spans="2:11" x14ac:dyDescent="0.25">
      <c r="B21908" s="54" t="s">
        <v>148</v>
      </c>
      <c r="C21908" s="54" t="s">
        <v>640</v>
      </c>
      <c r="D21908" s="54" t="s">
        <v>192</v>
      </c>
      <c r="E21908" s="54">
        <v>2019</v>
      </c>
      <c r="F21908" s="54">
        <v>34259</v>
      </c>
      <c r="H21908" s="70">
        <f>IFERROR(INDEX(MSN2EPS!$E$2:$E$32,MATCH(C21908,MSN2EPS!$B$2:$B$32,0)),0)</f>
        <v>0</v>
      </c>
      <c r="I21908" s="70">
        <f>IFERROR(INDEX(MSN2EPS!$F$2:$F$32,MATCH(C21908,MSN2EPS!$B$2:$B$32,0)),0)</f>
        <v>0</v>
      </c>
      <c r="J21908" s="70">
        <f>IFERROR(INDEX(MSN2EPS!$G$2:$G$32,MATCH(C21908,MSN2EPS!$B$2:$B$32,0)),0)</f>
        <v>0</v>
      </c>
      <c r="K21908" s="70" t="str">
        <f>INDEX(crosswalks!$V$4:$V$54,MATCH(D21908,crosswalks!$U$4:$U$54,0))</f>
        <v>South Census Region</v>
      </c>
    </row>
    <row r="21909" spans="2:11" x14ac:dyDescent="0.25">
      <c r="B21909" s="54" t="s">
        <v>148</v>
      </c>
      <c r="C21909" s="54" t="s">
        <v>640</v>
      </c>
      <c r="D21909" s="54" t="s">
        <v>193</v>
      </c>
      <c r="E21909" s="54">
        <v>2019</v>
      </c>
      <c r="F21909" s="54">
        <v>577570</v>
      </c>
      <c r="H21909" s="70">
        <f>IFERROR(INDEX(MSN2EPS!$E$2:$E$32,MATCH(C21909,MSN2EPS!$B$2:$B$32,0)),0)</f>
        <v>0</v>
      </c>
      <c r="I21909" s="70">
        <f>IFERROR(INDEX(MSN2EPS!$F$2:$F$32,MATCH(C21909,MSN2EPS!$B$2:$B$32,0)),0)</f>
        <v>0</v>
      </c>
      <c r="J21909" s="70">
        <f>IFERROR(INDEX(MSN2EPS!$G$2:$G$32,MATCH(C21909,MSN2EPS!$B$2:$B$32,0)),0)</f>
        <v>0</v>
      </c>
      <c r="K21909" s="70" t="str">
        <f>INDEX(crosswalks!$V$4:$V$54,MATCH(D21909,crosswalks!$U$4:$U$54,0))</f>
        <v>South Census Region</v>
      </c>
    </row>
    <row r="21910" spans="2:11" x14ac:dyDescent="0.25">
      <c r="B21910" s="54" t="s">
        <v>148</v>
      </c>
      <c r="C21910" s="54" t="s">
        <v>640</v>
      </c>
      <c r="D21910" s="54" t="s">
        <v>194</v>
      </c>
      <c r="E21910" s="54">
        <v>2019</v>
      </c>
      <c r="F21910" s="54">
        <v>2216875</v>
      </c>
      <c r="H21910" s="70">
        <f>IFERROR(INDEX(MSN2EPS!$E$2:$E$32,MATCH(C21910,MSN2EPS!$B$2:$B$32,0)),0)</f>
        <v>0</v>
      </c>
      <c r="I21910" s="70">
        <f>IFERROR(INDEX(MSN2EPS!$F$2:$F$32,MATCH(C21910,MSN2EPS!$B$2:$B$32,0)),0)</f>
        <v>0</v>
      </c>
      <c r="J21910" s="70">
        <f>IFERROR(INDEX(MSN2EPS!$G$2:$G$32,MATCH(C21910,MSN2EPS!$B$2:$B$32,0)),0)</f>
        <v>0</v>
      </c>
      <c r="K21910" s="70" t="e">
        <f>INDEX(crosswalks!$V$4:$V$54,MATCH(D21910,crosswalks!$U$4:$U$54,0))</f>
        <v>#N/A</v>
      </c>
    </row>
    <row r="21911" spans="2:11" x14ac:dyDescent="0.25">
      <c r="B21911" s="54" t="s">
        <v>148</v>
      </c>
      <c r="C21911" s="54" t="s">
        <v>640</v>
      </c>
      <c r="D21911" s="54" t="s">
        <v>195</v>
      </c>
      <c r="E21911" s="54">
        <v>2019</v>
      </c>
      <c r="F21911" s="54">
        <v>10935</v>
      </c>
      <c r="H21911" s="70">
        <f>IFERROR(INDEX(MSN2EPS!$E$2:$E$32,MATCH(C21911,MSN2EPS!$B$2:$B$32,0)),0)</f>
        <v>0</v>
      </c>
      <c r="I21911" s="70">
        <f>IFERROR(INDEX(MSN2EPS!$F$2:$F$32,MATCH(C21911,MSN2EPS!$B$2:$B$32,0)),0)</f>
        <v>0</v>
      </c>
      <c r="J21911" s="70">
        <f>IFERROR(INDEX(MSN2EPS!$G$2:$G$32,MATCH(C21911,MSN2EPS!$B$2:$B$32,0)),0)</f>
        <v>0</v>
      </c>
      <c r="K21911" s="70" t="str">
        <f>INDEX(crosswalks!$V$4:$V$54,MATCH(D21911,crosswalks!$U$4:$U$54,0))</f>
        <v>West Census Region</v>
      </c>
    </row>
    <row r="21912" spans="2:11" x14ac:dyDescent="0.25">
      <c r="B21912" s="54" t="s">
        <v>148</v>
      </c>
      <c r="C21912" s="54" t="s">
        <v>640</v>
      </c>
      <c r="D21912" s="54" t="s">
        <v>196</v>
      </c>
      <c r="E21912" s="54">
        <v>2019</v>
      </c>
      <c r="F21912" s="54">
        <v>34206</v>
      </c>
      <c r="H21912" s="70">
        <f>IFERROR(INDEX(MSN2EPS!$E$2:$E$32,MATCH(C21912,MSN2EPS!$B$2:$B$32,0)),0)</f>
        <v>0</v>
      </c>
      <c r="I21912" s="70">
        <f>IFERROR(INDEX(MSN2EPS!$F$2:$F$32,MATCH(C21912,MSN2EPS!$B$2:$B$32,0)),0)</f>
        <v>0</v>
      </c>
      <c r="J21912" s="70">
        <f>IFERROR(INDEX(MSN2EPS!$G$2:$G$32,MATCH(C21912,MSN2EPS!$B$2:$B$32,0)),0)</f>
        <v>0</v>
      </c>
      <c r="K21912" s="70" t="str">
        <f>INDEX(crosswalks!$V$4:$V$54,MATCH(D21912,crosswalks!$U$4:$U$54,0))</f>
        <v>South Census Region</v>
      </c>
    </row>
    <row r="21913" spans="2:11" x14ac:dyDescent="0.25">
      <c r="B21913" s="54" t="s">
        <v>148</v>
      </c>
      <c r="C21913" s="54" t="s">
        <v>640</v>
      </c>
      <c r="D21913" s="54" t="s">
        <v>197</v>
      </c>
      <c r="E21913" s="54">
        <v>2019</v>
      </c>
      <c r="F21913" s="54">
        <v>4307</v>
      </c>
      <c r="H21913" s="70">
        <f>IFERROR(INDEX(MSN2EPS!$E$2:$E$32,MATCH(C21913,MSN2EPS!$B$2:$B$32,0)),0)</f>
        <v>0</v>
      </c>
      <c r="I21913" s="70">
        <f>IFERROR(INDEX(MSN2EPS!$F$2:$F$32,MATCH(C21913,MSN2EPS!$B$2:$B$32,0)),0)</f>
        <v>0</v>
      </c>
      <c r="J21913" s="70">
        <f>IFERROR(INDEX(MSN2EPS!$G$2:$G$32,MATCH(C21913,MSN2EPS!$B$2:$B$32,0)),0)</f>
        <v>0</v>
      </c>
      <c r="K21913" s="70" t="str">
        <f>INDEX(crosswalks!$V$4:$V$54,MATCH(D21913,crosswalks!$U$4:$U$54,0))</f>
        <v>Northeast Census Region</v>
      </c>
    </row>
    <row r="21914" spans="2:11" x14ac:dyDescent="0.25">
      <c r="B21914" s="54" t="s">
        <v>148</v>
      </c>
      <c r="C21914" s="54" t="s">
        <v>640</v>
      </c>
      <c r="D21914" s="54" t="s">
        <v>198</v>
      </c>
      <c r="E21914" s="54">
        <v>2019</v>
      </c>
      <c r="F21914" s="54">
        <v>29916</v>
      </c>
      <c r="H21914" s="70">
        <f>IFERROR(INDEX(MSN2EPS!$E$2:$E$32,MATCH(C21914,MSN2EPS!$B$2:$B$32,0)),0)</f>
        <v>0</v>
      </c>
      <c r="I21914" s="70">
        <f>IFERROR(INDEX(MSN2EPS!$F$2:$F$32,MATCH(C21914,MSN2EPS!$B$2:$B$32,0)),0)</f>
        <v>0</v>
      </c>
      <c r="J21914" s="70">
        <f>IFERROR(INDEX(MSN2EPS!$G$2:$G$32,MATCH(C21914,MSN2EPS!$B$2:$B$32,0)),0)</f>
        <v>0</v>
      </c>
      <c r="K21914" s="70" t="str">
        <f>INDEX(crosswalks!$V$4:$V$54,MATCH(D21914,crosswalks!$U$4:$U$54,0))</f>
        <v>West Census Region</v>
      </c>
    </row>
    <row r="21915" spans="2:11" x14ac:dyDescent="0.25">
      <c r="B21915" s="54" t="s">
        <v>148</v>
      </c>
      <c r="C21915" s="54" t="s">
        <v>640</v>
      </c>
      <c r="D21915" s="54" t="s">
        <v>199</v>
      </c>
      <c r="E21915" s="54">
        <v>2019</v>
      </c>
      <c r="F21915" s="54">
        <v>38824</v>
      </c>
      <c r="H21915" s="70">
        <f>IFERROR(INDEX(MSN2EPS!$E$2:$E$32,MATCH(C21915,MSN2EPS!$B$2:$B$32,0)),0)</f>
        <v>0</v>
      </c>
      <c r="I21915" s="70">
        <f>IFERROR(INDEX(MSN2EPS!$F$2:$F$32,MATCH(C21915,MSN2EPS!$B$2:$B$32,0)),0)</f>
        <v>0</v>
      </c>
      <c r="J21915" s="70">
        <f>IFERROR(INDEX(MSN2EPS!$G$2:$G$32,MATCH(C21915,MSN2EPS!$B$2:$B$32,0)),0)</f>
        <v>0</v>
      </c>
      <c r="K21915" s="70" t="str">
        <f>INDEX(crosswalks!$V$4:$V$54,MATCH(D21915,crosswalks!$U$4:$U$54,0))</f>
        <v>Midwest Census Region</v>
      </c>
    </row>
    <row r="21916" spans="2:11" x14ac:dyDescent="0.25">
      <c r="B21916" s="54" t="s">
        <v>148</v>
      </c>
      <c r="C21916" s="54" t="s">
        <v>640</v>
      </c>
      <c r="D21916" s="54" t="s">
        <v>200</v>
      </c>
      <c r="E21916" s="54">
        <v>2019</v>
      </c>
      <c r="F21916" s="54">
        <v>13768</v>
      </c>
      <c r="H21916" s="70">
        <f>IFERROR(INDEX(MSN2EPS!$E$2:$E$32,MATCH(C21916,MSN2EPS!$B$2:$B$32,0)),0)</f>
        <v>0</v>
      </c>
      <c r="I21916" s="70">
        <f>IFERROR(INDEX(MSN2EPS!$F$2:$F$32,MATCH(C21916,MSN2EPS!$B$2:$B$32,0)),0)</f>
        <v>0</v>
      </c>
      <c r="J21916" s="70">
        <f>IFERROR(INDEX(MSN2EPS!$G$2:$G$32,MATCH(C21916,MSN2EPS!$B$2:$B$32,0)),0)</f>
        <v>0</v>
      </c>
      <c r="K21916" s="70" t="str">
        <f>INDEX(crosswalks!$V$4:$V$54,MATCH(D21916,crosswalks!$U$4:$U$54,0))</f>
        <v>South Census Region</v>
      </c>
    </row>
    <row r="21917" spans="2:11" x14ac:dyDescent="0.25">
      <c r="B21917" s="54" t="s">
        <v>148</v>
      </c>
      <c r="C21917" s="54" t="s">
        <v>640</v>
      </c>
      <c r="D21917" s="54" t="s">
        <v>201</v>
      </c>
      <c r="E21917" s="54">
        <v>2019</v>
      </c>
      <c r="F21917" s="54">
        <v>6799</v>
      </c>
      <c r="H21917" s="70">
        <f>IFERROR(INDEX(MSN2EPS!$E$2:$E$32,MATCH(C21917,MSN2EPS!$B$2:$B$32,0)),0)</f>
        <v>0</v>
      </c>
      <c r="I21917" s="70">
        <f>IFERROR(INDEX(MSN2EPS!$F$2:$F$32,MATCH(C21917,MSN2EPS!$B$2:$B$32,0)),0)</f>
        <v>0</v>
      </c>
      <c r="J21917" s="70">
        <f>IFERROR(INDEX(MSN2EPS!$G$2:$G$32,MATCH(C21917,MSN2EPS!$B$2:$B$32,0)),0)</f>
        <v>0</v>
      </c>
      <c r="K21917" s="70" t="str">
        <f>INDEX(crosswalks!$V$4:$V$54,MATCH(D21917,crosswalks!$U$4:$U$54,0))</f>
        <v>West Census Region</v>
      </c>
    </row>
    <row r="21918" spans="2:11" x14ac:dyDescent="0.25">
      <c r="B21918" s="54" t="s">
        <v>148</v>
      </c>
      <c r="C21918" s="54" t="s">
        <v>641</v>
      </c>
      <c r="D21918" s="54" t="s">
        <v>150</v>
      </c>
      <c r="E21918" s="54">
        <v>2019</v>
      </c>
      <c r="F21918" s="54">
        <v>29467</v>
      </c>
      <c r="H21918" s="70">
        <f>IFERROR(INDEX(MSN2EPS!$E$2:$E$32,MATCH(C21918,MSN2EPS!$B$2:$B$32,0)),0)</f>
        <v>0</v>
      </c>
      <c r="I21918" s="70">
        <f>IFERROR(INDEX(MSN2EPS!$F$2:$F$32,MATCH(C21918,MSN2EPS!$B$2:$B$32,0)),0)</f>
        <v>0</v>
      </c>
      <c r="J21918" s="70">
        <f>IFERROR(INDEX(MSN2EPS!$G$2:$G$32,MATCH(C21918,MSN2EPS!$B$2:$B$32,0)),0)</f>
        <v>0</v>
      </c>
      <c r="K21918" s="70" t="str">
        <f>INDEX(crosswalks!$V$4:$V$54,MATCH(D21918,crosswalks!$U$4:$U$54,0))</f>
        <v>West Census Region</v>
      </c>
    </row>
    <row r="21919" spans="2:11" x14ac:dyDescent="0.25">
      <c r="B21919" s="54" t="s">
        <v>148</v>
      </c>
      <c r="C21919" s="54" t="s">
        <v>641</v>
      </c>
      <c r="D21919" s="54" t="s">
        <v>151</v>
      </c>
      <c r="E21919" s="54">
        <v>2019</v>
      </c>
      <c r="F21919" s="54">
        <v>34337</v>
      </c>
      <c r="H21919" s="70">
        <f>IFERROR(INDEX(MSN2EPS!$E$2:$E$32,MATCH(C21919,MSN2EPS!$B$2:$B$32,0)),0)</f>
        <v>0</v>
      </c>
      <c r="I21919" s="70">
        <f>IFERROR(INDEX(MSN2EPS!$F$2:$F$32,MATCH(C21919,MSN2EPS!$B$2:$B$32,0)),0)</f>
        <v>0</v>
      </c>
      <c r="J21919" s="70">
        <f>IFERROR(INDEX(MSN2EPS!$G$2:$G$32,MATCH(C21919,MSN2EPS!$B$2:$B$32,0)),0)</f>
        <v>0</v>
      </c>
      <c r="K21919" s="70" t="str">
        <f>INDEX(crosswalks!$V$4:$V$54,MATCH(D21919,crosswalks!$U$4:$U$54,0))</f>
        <v>South Census Region</v>
      </c>
    </row>
    <row r="21920" spans="2:11" x14ac:dyDescent="0.25">
      <c r="B21920" s="54" t="s">
        <v>148</v>
      </c>
      <c r="C21920" s="54" t="s">
        <v>641</v>
      </c>
      <c r="D21920" s="54" t="s">
        <v>152</v>
      </c>
      <c r="E21920" s="54">
        <v>2019</v>
      </c>
      <c r="F21920" s="54">
        <v>27195</v>
      </c>
      <c r="H21920" s="70">
        <f>IFERROR(INDEX(MSN2EPS!$E$2:$E$32,MATCH(C21920,MSN2EPS!$B$2:$B$32,0)),0)</f>
        <v>0</v>
      </c>
      <c r="I21920" s="70">
        <f>IFERROR(INDEX(MSN2EPS!$F$2:$F$32,MATCH(C21920,MSN2EPS!$B$2:$B$32,0)),0)</f>
        <v>0</v>
      </c>
      <c r="J21920" s="70">
        <f>IFERROR(INDEX(MSN2EPS!$G$2:$G$32,MATCH(C21920,MSN2EPS!$B$2:$B$32,0)),0)</f>
        <v>0</v>
      </c>
      <c r="K21920" s="70" t="str">
        <f>INDEX(crosswalks!$V$4:$V$54,MATCH(D21920,crosswalks!$U$4:$U$54,0))</f>
        <v>South Census Region</v>
      </c>
    </row>
    <row r="21921" spans="2:11" x14ac:dyDescent="0.25">
      <c r="B21921" s="54" t="s">
        <v>148</v>
      </c>
      <c r="C21921" s="54" t="s">
        <v>641</v>
      </c>
      <c r="D21921" s="54" t="s">
        <v>153</v>
      </c>
      <c r="E21921" s="54">
        <v>2019</v>
      </c>
      <c r="F21921" s="54">
        <v>26459</v>
      </c>
      <c r="H21921" s="70">
        <f>IFERROR(INDEX(MSN2EPS!$E$2:$E$32,MATCH(C21921,MSN2EPS!$B$2:$B$32,0)),0)</f>
        <v>0</v>
      </c>
      <c r="I21921" s="70">
        <f>IFERROR(INDEX(MSN2EPS!$F$2:$F$32,MATCH(C21921,MSN2EPS!$B$2:$B$32,0)),0)</f>
        <v>0</v>
      </c>
      <c r="J21921" s="70">
        <f>IFERROR(INDEX(MSN2EPS!$G$2:$G$32,MATCH(C21921,MSN2EPS!$B$2:$B$32,0)),0)</f>
        <v>0</v>
      </c>
      <c r="K21921" s="70" t="str">
        <f>INDEX(crosswalks!$V$4:$V$54,MATCH(D21921,crosswalks!$U$4:$U$54,0))</f>
        <v>West Census Region</v>
      </c>
    </row>
    <row r="21922" spans="2:11" x14ac:dyDescent="0.25">
      <c r="B21922" s="54" t="s">
        <v>148</v>
      </c>
      <c r="C21922" s="54" t="s">
        <v>641</v>
      </c>
      <c r="D21922" s="54" t="s">
        <v>154</v>
      </c>
      <c r="E21922" s="54">
        <v>2019</v>
      </c>
      <c r="F21922" s="54">
        <v>323785</v>
      </c>
      <c r="H21922" s="70">
        <f>IFERROR(INDEX(MSN2EPS!$E$2:$E$32,MATCH(C21922,MSN2EPS!$B$2:$B$32,0)),0)</f>
        <v>0</v>
      </c>
      <c r="I21922" s="70">
        <f>IFERROR(INDEX(MSN2EPS!$F$2:$F$32,MATCH(C21922,MSN2EPS!$B$2:$B$32,0)),0)</f>
        <v>0</v>
      </c>
      <c r="J21922" s="70">
        <f>IFERROR(INDEX(MSN2EPS!$G$2:$G$32,MATCH(C21922,MSN2EPS!$B$2:$B$32,0)),0)</f>
        <v>0</v>
      </c>
      <c r="K21922" s="70" t="str">
        <f>INDEX(crosswalks!$V$4:$V$54,MATCH(D21922,crosswalks!$U$4:$U$54,0))</f>
        <v>West Census Region</v>
      </c>
    </row>
    <row r="21923" spans="2:11" x14ac:dyDescent="0.25">
      <c r="B21923" s="54" t="s">
        <v>148</v>
      </c>
      <c r="C21923" s="54" t="s">
        <v>641</v>
      </c>
      <c r="D21923" s="54" t="s">
        <v>155</v>
      </c>
      <c r="E21923" s="54">
        <v>2019</v>
      </c>
      <c r="F21923" s="54">
        <v>35771</v>
      </c>
      <c r="H21923" s="70">
        <f>IFERROR(INDEX(MSN2EPS!$E$2:$E$32,MATCH(C21923,MSN2EPS!$B$2:$B$32,0)),0)</f>
        <v>0</v>
      </c>
      <c r="I21923" s="70">
        <f>IFERROR(INDEX(MSN2EPS!$F$2:$F$32,MATCH(C21923,MSN2EPS!$B$2:$B$32,0)),0)</f>
        <v>0</v>
      </c>
      <c r="J21923" s="70">
        <f>IFERROR(INDEX(MSN2EPS!$G$2:$G$32,MATCH(C21923,MSN2EPS!$B$2:$B$32,0)),0)</f>
        <v>0</v>
      </c>
      <c r="K21923" s="70" t="str">
        <f>INDEX(crosswalks!$V$4:$V$54,MATCH(D21923,crosswalks!$U$4:$U$54,0))</f>
        <v>West Census Region</v>
      </c>
    </row>
    <row r="21924" spans="2:11" x14ac:dyDescent="0.25">
      <c r="B21924" s="54" t="s">
        <v>148</v>
      </c>
      <c r="C21924" s="54" t="s">
        <v>641</v>
      </c>
      <c r="D21924" s="54" t="s">
        <v>156</v>
      </c>
      <c r="E21924" s="54">
        <v>2019</v>
      </c>
      <c r="F21924" s="54">
        <v>13098</v>
      </c>
      <c r="H21924" s="70">
        <f>IFERROR(INDEX(MSN2EPS!$E$2:$E$32,MATCH(C21924,MSN2EPS!$B$2:$B$32,0)),0)</f>
        <v>0</v>
      </c>
      <c r="I21924" s="70">
        <f>IFERROR(INDEX(MSN2EPS!$F$2:$F$32,MATCH(C21924,MSN2EPS!$B$2:$B$32,0)),0)</f>
        <v>0</v>
      </c>
      <c r="J21924" s="70">
        <f>IFERROR(INDEX(MSN2EPS!$G$2:$G$32,MATCH(C21924,MSN2EPS!$B$2:$B$32,0)),0)</f>
        <v>0</v>
      </c>
      <c r="K21924" s="70" t="str">
        <f>INDEX(crosswalks!$V$4:$V$54,MATCH(D21924,crosswalks!$U$4:$U$54,0))</f>
        <v>Northeast Census Region</v>
      </c>
    </row>
    <row r="21925" spans="2:11" x14ac:dyDescent="0.25">
      <c r="B21925" s="54" t="s">
        <v>148</v>
      </c>
      <c r="C21925" s="54" t="s">
        <v>641</v>
      </c>
      <c r="D21925" s="54" t="s">
        <v>157</v>
      </c>
      <c r="E21925" s="54">
        <v>2019</v>
      </c>
      <c r="F21925" s="54">
        <v>2803</v>
      </c>
      <c r="H21925" s="70">
        <f>IFERROR(INDEX(MSN2EPS!$E$2:$E$32,MATCH(C21925,MSN2EPS!$B$2:$B$32,0)),0)</f>
        <v>0</v>
      </c>
      <c r="I21925" s="70">
        <f>IFERROR(INDEX(MSN2EPS!$F$2:$F$32,MATCH(C21925,MSN2EPS!$B$2:$B$32,0)),0)</f>
        <v>0</v>
      </c>
      <c r="J21925" s="70">
        <f>IFERROR(INDEX(MSN2EPS!$G$2:$G$32,MATCH(C21925,MSN2EPS!$B$2:$B$32,0)),0)</f>
        <v>0</v>
      </c>
      <c r="K21925" s="70" t="str">
        <f>INDEX(crosswalks!$V$4:$V$54,MATCH(D21925,crosswalks!$U$4:$U$54,0))</f>
        <v>South Census Region</v>
      </c>
    </row>
    <row r="21926" spans="2:11" x14ac:dyDescent="0.25">
      <c r="B21926" s="54" t="s">
        <v>148</v>
      </c>
      <c r="C21926" s="54" t="s">
        <v>641</v>
      </c>
      <c r="D21926" s="54" t="s">
        <v>158</v>
      </c>
      <c r="E21926" s="54">
        <v>2019</v>
      </c>
      <c r="F21926" s="54">
        <v>27749</v>
      </c>
      <c r="H21926" s="70">
        <f>IFERROR(INDEX(MSN2EPS!$E$2:$E$32,MATCH(C21926,MSN2EPS!$B$2:$B$32,0)),0)</f>
        <v>0</v>
      </c>
      <c r="I21926" s="70">
        <f>IFERROR(INDEX(MSN2EPS!$F$2:$F$32,MATCH(C21926,MSN2EPS!$B$2:$B$32,0)),0)</f>
        <v>0</v>
      </c>
      <c r="J21926" s="70">
        <f>IFERROR(INDEX(MSN2EPS!$G$2:$G$32,MATCH(C21926,MSN2EPS!$B$2:$B$32,0)),0)</f>
        <v>0</v>
      </c>
      <c r="K21926" s="70" t="str">
        <f>INDEX(crosswalks!$V$4:$V$54,MATCH(D21926,crosswalks!$U$4:$U$54,0))</f>
        <v>South Census Region</v>
      </c>
    </row>
    <row r="21927" spans="2:11" x14ac:dyDescent="0.25">
      <c r="B21927" s="54" t="s">
        <v>148</v>
      </c>
      <c r="C21927" s="54" t="s">
        <v>641</v>
      </c>
      <c r="D21927" s="54" t="s">
        <v>159</v>
      </c>
      <c r="E21927" s="54">
        <v>2019</v>
      </c>
      <c r="F21927" s="54">
        <v>56385</v>
      </c>
      <c r="H21927" s="70">
        <f>IFERROR(INDEX(MSN2EPS!$E$2:$E$32,MATCH(C21927,MSN2EPS!$B$2:$B$32,0)),0)</f>
        <v>0</v>
      </c>
      <c r="I21927" s="70">
        <f>IFERROR(INDEX(MSN2EPS!$F$2:$F$32,MATCH(C21927,MSN2EPS!$B$2:$B$32,0)),0)</f>
        <v>0</v>
      </c>
      <c r="J21927" s="70">
        <f>IFERROR(INDEX(MSN2EPS!$G$2:$G$32,MATCH(C21927,MSN2EPS!$B$2:$B$32,0)),0)</f>
        <v>0</v>
      </c>
      <c r="K21927" s="70" t="str">
        <f>INDEX(crosswalks!$V$4:$V$54,MATCH(D21927,crosswalks!$U$4:$U$54,0))</f>
        <v>South Census Region</v>
      </c>
    </row>
    <row r="21928" spans="2:11" x14ac:dyDescent="0.25">
      <c r="B21928" s="54" t="s">
        <v>148</v>
      </c>
      <c r="C21928" s="54" t="s">
        <v>641</v>
      </c>
      <c r="D21928" s="54" t="s">
        <v>160</v>
      </c>
      <c r="E21928" s="54">
        <v>2019</v>
      </c>
      <c r="F21928" s="54">
        <v>50893</v>
      </c>
      <c r="H21928" s="70">
        <f>IFERROR(INDEX(MSN2EPS!$E$2:$E$32,MATCH(C21928,MSN2EPS!$B$2:$B$32,0)),0)</f>
        <v>0</v>
      </c>
      <c r="I21928" s="70">
        <f>IFERROR(INDEX(MSN2EPS!$F$2:$F$32,MATCH(C21928,MSN2EPS!$B$2:$B$32,0)),0)</f>
        <v>0</v>
      </c>
      <c r="J21928" s="70">
        <f>IFERROR(INDEX(MSN2EPS!$G$2:$G$32,MATCH(C21928,MSN2EPS!$B$2:$B$32,0)),0)</f>
        <v>0</v>
      </c>
      <c r="K21928" s="70" t="str">
        <f>INDEX(crosswalks!$V$4:$V$54,MATCH(D21928,crosswalks!$U$4:$U$54,0))</f>
        <v>South Census Region</v>
      </c>
    </row>
    <row r="21929" spans="2:11" x14ac:dyDescent="0.25">
      <c r="B21929" s="54" t="s">
        <v>148</v>
      </c>
      <c r="C21929" s="54" t="s">
        <v>641</v>
      </c>
      <c r="D21929" s="54" t="s">
        <v>161</v>
      </c>
      <c r="E21929" s="54">
        <v>2019</v>
      </c>
      <c r="F21929" s="54">
        <v>15577</v>
      </c>
      <c r="H21929" s="70">
        <f>IFERROR(INDEX(MSN2EPS!$E$2:$E$32,MATCH(C21929,MSN2EPS!$B$2:$B$32,0)),0)</f>
        <v>0</v>
      </c>
      <c r="I21929" s="70">
        <f>IFERROR(INDEX(MSN2EPS!$F$2:$F$32,MATCH(C21929,MSN2EPS!$B$2:$B$32,0)),0)</f>
        <v>0</v>
      </c>
      <c r="J21929" s="70">
        <f>IFERROR(INDEX(MSN2EPS!$G$2:$G$32,MATCH(C21929,MSN2EPS!$B$2:$B$32,0)),0)</f>
        <v>0</v>
      </c>
      <c r="K21929" s="70" t="str">
        <f>INDEX(crosswalks!$V$4:$V$54,MATCH(D21929,crosswalks!$U$4:$U$54,0))</f>
        <v>West Census Region</v>
      </c>
    </row>
    <row r="21930" spans="2:11" x14ac:dyDescent="0.25">
      <c r="B21930" s="54" t="s">
        <v>148</v>
      </c>
      <c r="C21930" s="54" t="s">
        <v>641</v>
      </c>
      <c r="D21930" s="54" t="s">
        <v>162</v>
      </c>
      <c r="E21930" s="54">
        <v>2019</v>
      </c>
      <c r="F21930" s="54">
        <v>16826</v>
      </c>
      <c r="H21930" s="70">
        <f>IFERROR(INDEX(MSN2EPS!$E$2:$E$32,MATCH(C21930,MSN2EPS!$B$2:$B$32,0)),0)</f>
        <v>0</v>
      </c>
      <c r="I21930" s="70">
        <f>IFERROR(INDEX(MSN2EPS!$F$2:$F$32,MATCH(C21930,MSN2EPS!$B$2:$B$32,0)),0)</f>
        <v>0</v>
      </c>
      <c r="J21930" s="70">
        <f>IFERROR(INDEX(MSN2EPS!$G$2:$G$32,MATCH(C21930,MSN2EPS!$B$2:$B$32,0)),0)</f>
        <v>0</v>
      </c>
      <c r="K21930" s="70" t="str">
        <f>INDEX(crosswalks!$V$4:$V$54,MATCH(D21930,crosswalks!$U$4:$U$54,0))</f>
        <v>Midwest Census Region</v>
      </c>
    </row>
    <row r="21931" spans="2:11" x14ac:dyDescent="0.25">
      <c r="B21931" s="54" t="s">
        <v>148</v>
      </c>
      <c r="C21931" s="54" t="s">
        <v>641</v>
      </c>
      <c r="D21931" s="54" t="s">
        <v>163</v>
      </c>
      <c r="E21931" s="54">
        <v>2019</v>
      </c>
      <c r="F21931" s="54">
        <v>6994</v>
      </c>
      <c r="H21931" s="70">
        <f>IFERROR(INDEX(MSN2EPS!$E$2:$E$32,MATCH(C21931,MSN2EPS!$B$2:$B$32,0)),0)</f>
        <v>0</v>
      </c>
      <c r="I21931" s="70">
        <f>IFERROR(INDEX(MSN2EPS!$F$2:$F$32,MATCH(C21931,MSN2EPS!$B$2:$B$32,0)),0)</f>
        <v>0</v>
      </c>
      <c r="J21931" s="70">
        <f>IFERROR(INDEX(MSN2EPS!$G$2:$G$32,MATCH(C21931,MSN2EPS!$B$2:$B$32,0)),0)</f>
        <v>0</v>
      </c>
      <c r="K21931" s="70" t="str">
        <f>INDEX(crosswalks!$V$4:$V$54,MATCH(D21931,crosswalks!$U$4:$U$54,0))</f>
        <v>West Census Region</v>
      </c>
    </row>
    <row r="21932" spans="2:11" x14ac:dyDescent="0.25">
      <c r="B21932" s="54" t="s">
        <v>148</v>
      </c>
      <c r="C21932" s="54" t="s">
        <v>641</v>
      </c>
      <c r="D21932" s="54" t="s">
        <v>164</v>
      </c>
      <c r="E21932" s="54">
        <v>2019</v>
      </c>
      <c r="F21932" s="54">
        <v>170438</v>
      </c>
      <c r="H21932" s="70">
        <f>IFERROR(INDEX(MSN2EPS!$E$2:$E$32,MATCH(C21932,MSN2EPS!$B$2:$B$32,0)),0)</f>
        <v>0</v>
      </c>
      <c r="I21932" s="70">
        <f>IFERROR(INDEX(MSN2EPS!$F$2:$F$32,MATCH(C21932,MSN2EPS!$B$2:$B$32,0)),0)</f>
        <v>0</v>
      </c>
      <c r="J21932" s="70">
        <f>IFERROR(INDEX(MSN2EPS!$G$2:$G$32,MATCH(C21932,MSN2EPS!$B$2:$B$32,0)),0)</f>
        <v>0</v>
      </c>
      <c r="K21932" s="70" t="str">
        <f>INDEX(crosswalks!$V$4:$V$54,MATCH(D21932,crosswalks!$U$4:$U$54,0))</f>
        <v>Midwest Census Region</v>
      </c>
    </row>
    <row r="21933" spans="2:11" x14ac:dyDescent="0.25">
      <c r="B21933" s="54" t="s">
        <v>148</v>
      </c>
      <c r="C21933" s="54" t="s">
        <v>641</v>
      </c>
      <c r="D21933" s="54" t="s">
        <v>165</v>
      </c>
      <c r="E21933" s="54">
        <v>2019</v>
      </c>
      <c r="F21933" s="54">
        <v>102182</v>
      </c>
      <c r="H21933" s="70">
        <f>IFERROR(INDEX(MSN2EPS!$E$2:$E$32,MATCH(C21933,MSN2EPS!$B$2:$B$32,0)),0)</f>
        <v>0</v>
      </c>
      <c r="I21933" s="70">
        <f>IFERROR(INDEX(MSN2EPS!$F$2:$F$32,MATCH(C21933,MSN2EPS!$B$2:$B$32,0)),0)</f>
        <v>0</v>
      </c>
      <c r="J21933" s="70">
        <f>IFERROR(INDEX(MSN2EPS!$G$2:$G$32,MATCH(C21933,MSN2EPS!$B$2:$B$32,0)),0)</f>
        <v>0</v>
      </c>
      <c r="K21933" s="70" t="str">
        <f>INDEX(crosswalks!$V$4:$V$54,MATCH(D21933,crosswalks!$U$4:$U$54,0))</f>
        <v>Midwest Census Region</v>
      </c>
    </row>
    <row r="21934" spans="2:11" x14ac:dyDescent="0.25">
      <c r="B21934" s="54" t="s">
        <v>148</v>
      </c>
      <c r="C21934" s="54" t="s">
        <v>641</v>
      </c>
      <c r="D21934" s="54" t="s">
        <v>166</v>
      </c>
      <c r="E21934" s="54">
        <v>2019</v>
      </c>
      <c r="F21934" s="54">
        <v>52904</v>
      </c>
      <c r="H21934" s="70">
        <f>IFERROR(INDEX(MSN2EPS!$E$2:$E$32,MATCH(C21934,MSN2EPS!$B$2:$B$32,0)),0)</f>
        <v>0</v>
      </c>
      <c r="I21934" s="70">
        <f>IFERROR(INDEX(MSN2EPS!$F$2:$F$32,MATCH(C21934,MSN2EPS!$B$2:$B$32,0)),0)</f>
        <v>0</v>
      </c>
      <c r="J21934" s="70">
        <f>IFERROR(INDEX(MSN2EPS!$G$2:$G$32,MATCH(C21934,MSN2EPS!$B$2:$B$32,0)),0)</f>
        <v>0</v>
      </c>
      <c r="K21934" s="70" t="str">
        <f>INDEX(crosswalks!$V$4:$V$54,MATCH(D21934,crosswalks!$U$4:$U$54,0))</f>
        <v>Midwest Census Region</v>
      </c>
    </row>
    <row r="21935" spans="2:11" x14ac:dyDescent="0.25">
      <c r="B21935" s="54" t="s">
        <v>148</v>
      </c>
      <c r="C21935" s="54" t="s">
        <v>641</v>
      </c>
      <c r="D21935" s="54" t="s">
        <v>167</v>
      </c>
      <c r="E21935" s="54">
        <v>2019</v>
      </c>
      <c r="F21935" s="54">
        <v>78625</v>
      </c>
      <c r="H21935" s="70">
        <f>IFERROR(INDEX(MSN2EPS!$E$2:$E$32,MATCH(C21935,MSN2EPS!$B$2:$B$32,0)),0)</f>
        <v>0</v>
      </c>
      <c r="I21935" s="70">
        <f>IFERROR(INDEX(MSN2EPS!$F$2:$F$32,MATCH(C21935,MSN2EPS!$B$2:$B$32,0)),0)</f>
        <v>0</v>
      </c>
      <c r="J21935" s="70">
        <f>IFERROR(INDEX(MSN2EPS!$G$2:$G$32,MATCH(C21935,MSN2EPS!$B$2:$B$32,0)),0)</f>
        <v>0</v>
      </c>
      <c r="K21935" s="70" t="str">
        <f>INDEX(crosswalks!$V$4:$V$54,MATCH(D21935,crosswalks!$U$4:$U$54,0))</f>
        <v>South Census Region</v>
      </c>
    </row>
    <row r="21936" spans="2:11" x14ac:dyDescent="0.25">
      <c r="B21936" s="54" t="s">
        <v>148</v>
      </c>
      <c r="C21936" s="54" t="s">
        <v>641</v>
      </c>
      <c r="D21936" s="54" t="s">
        <v>168</v>
      </c>
      <c r="E21936" s="54">
        <v>2019</v>
      </c>
      <c r="F21936" s="54">
        <v>766728</v>
      </c>
      <c r="H21936" s="70">
        <f>IFERROR(INDEX(MSN2EPS!$E$2:$E$32,MATCH(C21936,MSN2EPS!$B$2:$B$32,0)),0)</f>
        <v>0</v>
      </c>
      <c r="I21936" s="70">
        <f>IFERROR(INDEX(MSN2EPS!$F$2:$F$32,MATCH(C21936,MSN2EPS!$B$2:$B$32,0)),0)</f>
        <v>0</v>
      </c>
      <c r="J21936" s="70">
        <f>IFERROR(INDEX(MSN2EPS!$G$2:$G$32,MATCH(C21936,MSN2EPS!$B$2:$B$32,0)),0)</f>
        <v>0</v>
      </c>
      <c r="K21936" s="70" t="str">
        <f>INDEX(crosswalks!$V$4:$V$54,MATCH(D21936,crosswalks!$U$4:$U$54,0))</f>
        <v>South Census Region</v>
      </c>
    </row>
    <row r="21937" spans="2:11" x14ac:dyDescent="0.25">
      <c r="B21937" s="54" t="s">
        <v>148</v>
      </c>
      <c r="C21937" s="54" t="s">
        <v>641</v>
      </c>
      <c r="D21937" s="54" t="s">
        <v>169</v>
      </c>
      <c r="E21937" s="54">
        <v>2019</v>
      </c>
      <c r="F21937" s="54">
        <v>20370</v>
      </c>
      <c r="H21937" s="70">
        <f>IFERROR(INDEX(MSN2EPS!$E$2:$E$32,MATCH(C21937,MSN2EPS!$B$2:$B$32,0)),0)</f>
        <v>0</v>
      </c>
      <c r="I21937" s="70">
        <f>IFERROR(INDEX(MSN2EPS!$F$2:$F$32,MATCH(C21937,MSN2EPS!$B$2:$B$32,0)),0)</f>
        <v>0</v>
      </c>
      <c r="J21937" s="70">
        <f>IFERROR(INDEX(MSN2EPS!$G$2:$G$32,MATCH(C21937,MSN2EPS!$B$2:$B$32,0)),0)</f>
        <v>0</v>
      </c>
      <c r="K21937" s="70" t="str">
        <f>INDEX(crosswalks!$V$4:$V$54,MATCH(D21937,crosswalks!$U$4:$U$54,0))</f>
        <v>Northeast Census Region</v>
      </c>
    </row>
    <row r="21938" spans="2:11" x14ac:dyDescent="0.25">
      <c r="B21938" s="54" t="s">
        <v>148</v>
      </c>
      <c r="C21938" s="54" t="s">
        <v>641</v>
      </c>
      <c r="D21938" s="54" t="s">
        <v>170</v>
      </c>
      <c r="E21938" s="54">
        <v>2019</v>
      </c>
      <c r="F21938" s="54">
        <v>19046</v>
      </c>
      <c r="H21938" s="70">
        <f>IFERROR(INDEX(MSN2EPS!$E$2:$E$32,MATCH(C21938,MSN2EPS!$B$2:$B$32,0)),0)</f>
        <v>0</v>
      </c>
      <c r="I21938" s="70">
        <f>IFERROR(INDEX(MSN2EPS!$F$2:$F$32,MATCH(C21938,MSN2EPS!$B$2:$B$32,0)),0)</f>
        <v>0</v>
      </c>
      <c r="J21938" s="70">
        <f>IFERROR(INDEX(MSN2EPS!$G$2:$G$32,MATCH(C21938,MSN2EPS!$B$2:$B$32,0)),0)</f>
        <v>0</v>
      </c>
      <c r="K21938" s="70" t="str">
        <f>INDEX(crosswalks!$V$4:$V$54,MATCH(D21938,crosswalks!$U$4:$U$54,0))</f>
        <v>South Census Region</v>
      </c>
    </row>
    <row r="21939" spans="2:11" x14ac:dyDescent="0.25">
      <c r="B21939" s="54" t="s">
        <v>148</v>
      </c>
      <c r="C21939" s="54" t="s">
        <v>641</v>
      </c>
      <c r="D21939" s="54" t="s">
        <v>171</v>
      </c>
      <c r="E21939" s="54">
        <v>2019</v>
      </c>
      <c r="F21939" s="54">
        <v>4639</v>
      </c>
      <c r="H21939" s="70">
        <f>IFERROR(INDEX(MSN2EPS!$E$2:$E$32,MATCH(C21939,MSN2EPS!$B$2:$B$32,0)),0)</f>
        <v>0</v>
      </c>
      <c r="I21939" s="70">
        <f>IFERROR(INDEX(MSN2EPS!$F$2:$F$32,MATCH(C21939,MSN2EPS!$B$2:$B$32,0)),0)</f>
        <v>0</v>
      </c>
      <c r="J21939" s="70">
        <f>IFERROR(INDEX(MSN2EPS!$G$2:$G$32,MATCH(C21939,MSN2EPS!$B$2:$B$32,0)),0)</f>
        <v>0</v>
      </c>
      <c r="K21939" s="70" t="str">
        <f>INDEX(crosswalks!$V$4:$V$54,MATCH(D21939,crosswalks!$U$4:$U$54,0))</f>
        <v>Northeast Census Region</v>
      </c>
    </row>
    <row r="21940" spans="2:11" x14ac:dyDescent="0.25">
      <c r="B21940" s="54" t="s">
        <v>148</v>
      </c>
      <c r="C21940" s="54" t="s">
        <v>641</v>
      </c>
      <c r="D21940" s="54" t="s">
        <v>172</v>
      </c>
      <c r="E21940" s="54">
        <v>2019</v>
      </c>
      <c r="F21940" s="54">
        <v>74634</v>
      </c>
      <c r="H21940" s="70">
        <f>IFERROR(INDEX(MSN2EPS!$E$2:$E$32,MATCH(C21940,MSN2EPS!$B$2:$B$32,0)),0)</f>
        <v>0</v>
      </c>
      <c r="I21940" s="70">
        <f>IFERROR(INDEX(MSN2EPS!$F$2:$F$32,MATCH(C21940,MSN2EPS!$B$2:$B$32,0)),0)</f>
        <v>0</v>
      </c>
      <c r="J21940" s="70">
        <f>IFERROR(INDEX(MSN2EPS!$G$2:$G$32,MATCH(C21940,MSN2EPS!$B$2:$B$32,0)),0)</f>
        <v>0</v>
      </c>
      <c r="K21940" s="70" t="str">
        <f>INDEX(crosswalks!$V$4:$V$54,MATCH(D21940,crosswalks!$U$4:$U$54,0))</f>
        <v>Midwest Census Region</v>
      </c>
    </row>
    <row r="21941" spans="2:11" x14ac:dyDescent="0.25">
      <c r="B21941" s="54" t="s">
        <v>148</v>
      </c>
      <c r="C21941" s="54" t="s">
        <v>641</v>
      </c>
      <c r="D21941" s="54" t="s">
        <v>173</v>
      </c>
      <c r="E21941" s="54">
        <v>2019</v>
      </c>
      <c r="F21941" s="54">
        <v>75744</v>
      </c>
      <c r="H21941" s="70">
        <f>IFERROR(INDEX(MSN2EPS!$E$2:$E$32,MATCH(C21941,MSN2EPS!$B$2:$B$32,0)),0)</f>
        <v>0</v>
      </c>
      <c r="I21941" s="70">
        <f>IFERROR(INDEX(MSN2EPS!$F$2:$F$32,MATCH(C21941,MSN2EPS!$B$2:$B$32,0)),0)</f>
        <v>0</v>
      </c>
      <c r="J21941" s="70">
        <f>IFERROR(INDEX(MSN2EPS!$G$2:$G$32,MATCH(C21941,MSN2EPS!$B$2:$B$32,0)),0)</f>
        <v>0</v>
      </c>
      <c r="K21941" s="70" t="str">
        <f>INDEX(crosswalks!$V$4:$V$54,MATCH(D21941,crosswalks!$U$4:$U$54,0))</f>
        <v>Midwest Census Region</v>
      </c>
    </row>
    <row r="21942" spans="2:11" x14ac:dyDescent="0.25">
      <c r="B21942" s="54" t="s">
        <v>148</v>
      </c>
      <c r="C21942" s="54" t="s">
        <v>641</v>
      </c>
      <c r="D21942" s="54" t="s">
        <v>174</v>
      </c>
      <c r="E21942" s="54">
        <v>2019</v>
      </c>
      <c r="F21942" s="54">
        <v>28642</v>
      </c>
      <c r="H21942" s="70">
        <f>IFERROR(INDEX(MSN2EPS!$E$2:$E$32,MATCH(C21942,MSN2EPS!$B$2:$B$32,0)),0)</f>
        <v>0</v>
      </c>
      <c r="I21942" s="70">
        <f>IFERROR(INDEX(MSN2EPS!$F$2:$F$32,MATCH(C21942,MSN2EPS!$B$2:$B$32,0)),0)</f>
        <v>0</v>
      </c>
      <c r="J21942" s="70">
        <f>IFERROR(INDEX(MSN2EPS!$G$2:$G$32,MATCH(C21942,MSN2EPS!$B$2:$B$32,0)),0)</f>
        <v>0</v>
      </c>
      <c r="K21942" s="70" t="str">
        <f>INDEX(crosswalks!$V$4:$V$54,MATCH(D21942,crosswalks!$U$4:$U$54,0))</f>
        <v>Midwest Census Region</v>
      </c>
    </row>
    <row r="21943" spans="2:11" x14ac:dyDescent="0.25">
      <c r="B21943" s="54" t="s">
        <v>148</v>
      </c>
      <c r="C21943" s="54" t="s">
        <v>641</v>
      </c>
      <c r="D21943" s="54" t="s">
        <v>175</v>
      </c>
      <c r="E21943" s="54">
        <v>2019</v>
      </c>
      <c r="F21943" s="54">
        <v>49824</v>
      </c>
      <c r="H21943" s="70">
        <f>IFERROR(INDEX(MSN2EPS!$E$2:$E$32,MATCH(C21943,MSN2EPS!$B$2:$B$32,0)),0)</f>
        <v>0</v>
      </c>
      <c r="I21943" s="70">
        <f>IFERROR(INDEX(MSN2EPS!$F$2:$F$32,MATCH(C21943,MSN2EPS!$B$2:$B$32,0)),0)</f>
        <v>0</v>
      </c>
      <c r="J21943" s="70">
        <f>IFERROR(INDEX(MSN2EPS!$G$2:$G$32,MATCH(C21943,MSN2EPS!$B$2:$B$32,0)),0)</f>
        <v>0</v>
      </c>
      <c r="K21943" s="70" t="str">
        <f>INDEX(crosswalks!$V$4:$V$54,MATCH(D21943,crosswalks!$U$4:$U$54,0))</f>
        <v>South Census Region</v>
      </c>
    </row>
    <row r="21944" spans="2:11" x14ac:dyDescent="0.25">
      <c r="B21944" s="54" t="s">
        <v>148</v>
      </c>
      <c r="C21944" s="54" t="s">
        <v>641</v>
      </c>
      <c r="D21944" s="54" t="s">
        <v>176</v>
      </c>
      <c r="E21944" s="54">
        <v>2019</v>
      </c>
      <c r="F21944" s="54">
        <v>43722</v>
      </c>
      <c r="H21944" s="70">
        <f>IFERROR(INDEX(MSN2EPS!$E$2:$E$32,MATCH(C21944,MSN2EPS!$B$2:$B$32,0)),0)</f>
        <v>0</v>
      </c>
      <c r="I21944" s="70">
        <f>IFERROR(INDEX(MSN2EPS!$F$2:$F$32,MATCH(C21944,MSN2EPS!$B$2:$B$32,0)),0)</f>
        <v>0</v>
      </c>
      <c r="J21944" s="70">
        <f>IFERROR(INDEX(MSN2EPS!$G$2:$G$32,MATCH(C21944,MSN2EPS!$B$2:$B$32,0)),0)</f>
        <v>0</v>
      </c>
      <c r="K21944" s="70" t="str">
        <f>INDEX(crosswalks!$V$4:$V$54,MATCH(D21944,crosswalks!$U$4:$U$54,0))</f>
        <v>West Census Region</v>
      </c>
    </row>
    <row r="21945" spans="2:11" x14ac:dyDescent="0.25">
      <c r="B21945" s="54" t="s">
        <v>148</v>
      </c>
      <c r="C21945" s="54" t="s">
        <v>641</v>
      </c>
      <c r="D21945" s="54" t="s">
        <v>177</v>
      </c>
      <c r="E21945" s="54">
        <v>2019</v>
      </c>
      <c r="F21945" s="54">
        <v>44173</v>
      </c>
      <c r="H21945" s="70">
        <f>IFERROR(INDEX(MSN2EPS!$E$2:$E$32,MATCH(C21945,MSN2EPS!$B$2:$B$32,0)),0)</f>
        <v>0</v>
      </c>
      <c r="I21945" s="70">
        <f>IFERROR(INDEX(MSN2EPS!$F$2:$F$32,MATCH(C21945,MSN2EPS!$B$2:$B$32,0)),0)</f>
        <v>0</v>
      </c>
      <c r="J21945" s="70">
        <f>IFERROR(INDEX(MSN2EPS!$G$2:$G$32,MATCH(C21945,MSN2EPS!$B$2:$B$32,0)),0)</f>
        <v>0</v>
      </c>
      <c r="K21945" s="70" t="str">
        <f>INDEX(crosswalks!$V$4:$V$54,MATCH(D21945,crosswalks!$U$4:$U$54,0))</f>
        <v>South Census Region</v>
      </c>
    </row>
    <row r="21946" spans="2:11" x14ac:dyDescent="0.25">
      <c r="B21946" s="54" t="s">
        <v>148</v>
      </c>
      <c r="C21946" s="54" t="s">
        <v>641</v>
      </c>
      <c r="D21946" s="54" t="s">
        <v>178</v>
      </c>
      <c r="E21946" s="54">
        <v>2019</v>
      </c>
      <c r="F21946" s="54">
        <v>17132</v>
      </c>
      <c r="H21946" s="70">
        <f>IFERROR(INDEX(MSN2EPS!$E$2:$E$32,MATCH(C21946,MSN2EPS!$B$2:$B$32,0)),0)</f>
        <v>0</v>
      </c>
      <c r="I21946" s="70">
        <f>IFERROR(INDEX(MSN2EPS!$F$2:$F$32,MATCH(C21946,MSN2EPS!$B$2:$B$32,0)),0)</f>
        <v>0</v>
      </c>
      <c r="J21946" s="70">
        <f>IFERROR(INDEX(MSN2EPS!$G$2:$G$32,MATCH(C21946,MSN2EPS!$B$2:$B$32,0)),0)</f>
        <v>0</v>
      </c>
      <c r="K21946" s="70" t="str">
        <f>INDEX(crosswalks!$V$4:$V$54,MATCH(D21946,crosswalks!$U$4:$U$54,0))</f>
        <v>Midwest Census Region</v>
      </c>
    </row>
    <row r="21947" spans="2:11" x14ac:dyDescent="0.25">
      <c r="B21947" s="54" t="s">
        <v>148</v>
      </c>
      <c r="C21947" s="54" t="s">
        <v>641</v>
      </c>
      <c r="D21947" s="54" t="s">
        <v>179</v>
      </c>
      <c r="E21947" s="54">
        <v>2019</v>
      </c>
      <c r="F21947" s="54">
        <v>7960</v>
      </c>
      <c r="H21947" s="70">
        <f>IFERROR(INDEX(MSN2EPS!$E$2:$E$32,MATCH(C21947,MSN2EPS!$B$2:$B$32,0)),0)</f>
        <v>0</v>
      </c>
      <c r="I21947" s="70">
        <f>IFERROR(INDEX(MSN2EPS!$F$2:$F$32,MATCH(C21947,MSN2EPS!$B$2:$B$32,0)),0)</f>
        <v>0</v>
      </c>
      <c r="J21947" s="70">
        <f>IFERROR(INDEX(MSN2EPS!$G$2:$G$32,MATCH(C21947,MSN2EPS!$B$2:$B$32,0)),0)</f>
        <v>0</v>
      </c>
      <c r="K21947" s="70" t="str">
        <f>INDEX(crosswalks!$V$4:$V$54,MATCH(D21947,crosswalks!$U$4:$U$54,0))</f>
        <v>Midwest Census Region</v>
      </c>
    </row>
    <row r="21948" spans="2:11" x14ac:dyDescent="0.25">
      <c r="B21948" s="54" t="s">
        <v>148</v>
      </c>
      <c r="C21948" s="54" t="s">
        <v>641</v>
      </c>
      <c r="D21948" s="54" t="s">
        <v>180</v>
      </c>
      <c r="E21948" s="54">
        <v>2019</v>
      </c>
      <c r="F21948" s="54">
        <v>4303</v>
      </c>
      <c r="H21948" s="70">
        <f>IFERROR(INDEX(MSN2EPS!$E$2:$E$32,MATCH(C21948,MSN2EPS!$B$2:$B$32,0)),0)</f>
        <v>0</v>
      </c>
      <c r="I21948" s="70">
        <f>IFERROR(INDEX(MSN2EPS!$F$2:$F$32,MATCH(C21948,MSN2EPS!$B$2:$B$32,0)),0)</f>
        <v>0</v>
      </c>
      <c r="J21948" s="70">
        <f>IFERROR(INDEX(MSN2EPS!$G$2:$G$32,MATCH(C21948,MSN2EPS!$B$2:$B$32,0)),0)</f>
        <v>0</v>
      </c>
      <c r="K21948" s="70" t="str">
        <f>INDEX(crosswalks!$V$4:$V$54,MATCH(D21948,crosswalks!$U$4:$U$54,0))</f>
        <v>Northeast Census Region</v>
      </c>
    </row>
    <row r="21949" spans="2:11" x14ac:dyDescent="0.25">
      <c r="B21949" s="54" t="s">
        <v>148</v>
      </c>
      <c r="C21949" s="54" t="s">
        <v>641</v>
      </c>
      <c r="D21949" s="54" t="s">
        <v>181</v>
      </c>
      <c r="E21949" s="54">
        <v>2019</v>
      </c>
      <c r="F21949" s="54">
        <v>93534</v>
      </c>
      <c r="H21949" s="70">
        <f>IFERROR(INDEX(MSN2EPS!$E$2:$E$32,MATCH(C21949,MSN2EPS!$B$2:$B$32,0)),0)</f>
        <v>0</v>
      </c>
      <c r="I21949" s="70">
        <f>IFERROR(INDEX(MSN2EPS!$F$2:$F$32,MATCH(C21949,MSN2EPS!$B$2:$B$32,0)),0)</f>
        <v>0</v>
      </c>
      <c r="J21949" s="70">
        <f>IFERROR(INDEX(MSN2EPS!$G$2:$G$32,MATCH(C21949,MSN2EPS!$B$2:$B$32,0)),0)</f>
        <v>0</v>
      </c>
      <c r="K21949" s="70" t="str">
        <f>INDEX(crosswalks!$V$4:$V$54,MATCH(D21949,crosswalks!$U$4:$U$54,0))</f>
        <v>Northeast Census Region</v>
      </c>
    </row>
    <row r="21950" spans="2:11" x14ac:dyDescent="0.25">
      <c r="B21950" s="54" t="s">
        <v>148</v>
      </c>
      <c r="C21950" s="54" t="s">
        <v>641</v>
      </c>
      <c r="D21950" s="54" t="s">
        <v>182</v>
      </c>
      <c r="E21950" s="54">
        <v>2019</v>
      </c>
      <c r="F21950" s="54">
        <v>25797</v>
      </c>
      <c r="H21950" s="70">
        <f>IFERROR(INDEX(MSN2EPS!$E$2:$E$32,MATCH(C21950,MSN2EPS!$B$2:$B$32,0)),0)</f>
        <v>0</v>
      </c>
      <c r="I21950" s="70">
        <f>IFERROR(INDEX(MSN2EPS!$F$2:$F$32,MATCH(C21950,MSN2EPS!$B$2:$B$32,0)),0)</f>
        <v>0</v>
      </c>
      <c r="J21950" s="70">
        <f>IFERROR(INDEX(MSN2EPS!$G$2:$G$32,MATCH(C21950,MSN2EPS!$B$2:$B$32,0)),0)</f>
        <v>0</v>
      </c>
      <c r="K21950" s="70" t="str">
        <f>INDEX(crosswalks!$V$4:$V$54,MATCH(D21950,crosswalks!$U$4:$U$54,0))</f>
        <v>West Census Region</v>
      </c>
    </row>
    <row r="21951" spans="2:11" x14ac:dyDescent="0.25">
      <c r="B21951" s="54" t="s">
        <v>148</v>
      </c>
      <c r="C21951" s="54" t="s">
        <v>641</v>
      </c>
      <c r="D21951" s="54" t="s">
        <v>183</v>
      </c>
      <c r="E21951" s="54">
        <v>2019</v>
      </c>
      <c r="F21951" s="54">
        <v>10671</v>
      </c>
      <c r="H21951" s="70">
        <f>IFERROR(INDEX(MSN2EPS!$E$2:$E$32,MATCH(C21951,MSN2EPS!$B$2:$B$32,0)),0)</f>
        <v>0</v>
      </c>
      <c r="I21951" s="70">
        <f>IFERROR(INDEX(MSN2EPS!$F$2:$F$32,MATCH(C21951,MSN2EPS!$B$2:$B$32,0)),0)</f>
        <v>0</v>
      </c>
      <c r="J21951" s="70">
        <f>IFERROR(INDEX(MSN2EPS!$G$2:$G$32,MATCH(C21951,MSN2EPS!$B$2:$B$32,0)),0)</f>
        <v>0</v>
      </c>
      <c r="K21951" s="70" t="str">
        <f>INDEX(crosswalks!$V$4:$V$54,MATCH(D21951,crosswalks!$U$4:$U$54,0))</f>
        <v>West Census Region</v>
      </c>
    </row>
    <row r="21952" spans="2:11" x14ac:dyDescent="0.25">
      <c r="B21952" s="54" t="s">
        <v>148</v>
      </c>
      <c r="C21952" s="54" t="s">
        <v>641</v>
      </c>
      <c r="D21952" s="54" t="s">
        <v>184</v>
      </c>
      <c r="E21952" s="54">
        <v>2019</v>
      </c>
      <c r="F21952" s="54">
        <v>61359</v>
      </c>
      <c r="H21952" s="70">
        <f>IFERROR(INDEX(MSN2EPS!$E$2:$E$32,MATCH(C21952,MSN2EPS!$B$2:$B$32,0)),0)</f>
        <v>0</v>
      </c>
      <c r="I21952" s="70">
        <f>IFERROR(INDEX(MSN2EPS!$F$2:$F$32,MATCH(C21952,MSN2EPS!$B$2:$B$32,0)),0)</f>
        <v>0</v>
      </c>
      <c r="J21952" s="70">
        <f>IFERROR(INDEX(MSN2EPS!$G$2:$G$32,MATCH(C21952,MSN2EPS!$B$2:$B$32,0)),0)</f>
        <v>0</v>
      </c>
      <c r="K21952" s="70" t="str">
        <f>INDEX(crosswalks!$V$4:$V$54,MATCH(D21952,crosswalks!$U$4:$U$54,0))</f>
        <v>Northeast Census Region</v>
      </c>
    </row>
    <row r="21953" spans="2:11" x14ac:dyDescent="0.25">
      <c r="B21953" s="54" t="s">
        <v>148</v>
      </c>
      <c r="C21953" s="54" t="s">
        <v>641</v>
      </c>
      <c r="D21953" s="54" t="s">
        <v>185</v>
      </c>
      <c r="E21953" s="54">
        <v>2019</v>
      </c>
      <c r="F21953" s="54">
        <v>147011</v>
      </c>
      <c r="H21953" s="70">
        <f>IFERROR(INDEX(MSN2EPS!$E$2:$E$32,MATCH(C21953,MSN2EPS!$B$2:$B$32,0)),0)</f>
        <v>0</v>
      </c>
      <c r="I21953" s="70">
        <f>IFERROR(INDEX(MSN2EPS!$F$2:$F$32,MATCH(C21953,MSN2EPS!$B$2:$B$32,0)),0)</f>
        <v>0</v>
      </c>
      <c r="J21953" s="70">
        <f>IFERROR(INDEX(MSN2EPS!$G$2:$G$32,MATCH(C21953,MSN2EPS!$B$2:$B$32,0)),0)</f>
        <v>0</v>
      </c>
      <c r="K21953" s="70" t="str">
        <f>INDEX(crosswalks!$V$4:$V$54,MATCH(D21953,crosswalks!$U$4:$U$54,0))</f>
        <v>Midwest Census Region</v>
      </c>
    </row>
    <row r="21954" spans="2:11" x14ac:dyDescent="0.25">
      <c r="B21954" s="54" t="s">
        <v>148</v>
      </c>
      <c r="C21954" s="54" t="s">
        <v>641</v>
      </c>
      <c r="D21954" s="54" t="s">
        <v>186</v>
      </c>
      <c r="E21954" s="54">
        <v>2019</v>
      </c>
      <c r="F21954" s="54">
        <v>76700</v>
      </c>
      <c r="H21954" s="70">
        <f>IFERROR(INDEX(MSN2EPS!$E$2:$E$32,MATCH(C21954,MSN2EPS!$B$2:$B$32,0)),0)</f>
        <v>0</v>
      </c>
      <c r="I21954" s="70">
        <f>IFERROR(INDEX(MSN2EPS!$F$2:$F$32,MATCH(C21954,MSN2EPS!$B$2:$B$32,0)),0)</f>
        <v>0</v>
      </c>
      <c r="J21954" s="70">
        <f>IFERROR(INDEX(MSN2EPS!$G$2:$G$32,MATCH(C21954,MSN2EPS!$B$2:$B$32,0)),0)</f>
        <v>0</v>
      </c>
      <c r="K21954" s="70" t="str">
        <f>INDEX(crosswalks!$V$4:$V$54,MATCH(D21954,crosswalks!$U$4:$U$54,0))</f>
        <v>South Census Region</v>
      </c>
    </row>
    <row r="21955" spans="2:11" x14ac:dyDescent="0.25">
      <c r="B21955" s="54" t="s">
        <v>148</v>
      </c>
      <c r="C21955" s="54" t="s">
        <v>641</v>
      </c>
      <c r="D21955" s="54" t="s">
        <v>187</v>
      </c>
      <c r="E21955" s="54">
        <v>2019</v>
      </c>
      <c r="F21955" s="54">
        <v>14770</v>
      </c>
      <c r="H21955" s="70">
        <f>IFERROR(INDEX(MSN2EPS!$E$2:$E$32,MATCH(C21955,MSN2EPS!$B$2:$B$32,0)),0)</f>
        <v>0</v>
      </c>
      <c r="I21955" s="70">
        <f>IFERROR(INDEX(MSN2EPS!$F$2:$F$32,MATCH(C21955,MSN2EPS!$B$2:$B$32,0)),0)</f>
        <v>0</v>
      </c>
      <c r="J21955" s="70">
        <f>IFERROR(INDEX(MSN2EPS!$G$2:$G$32,MATCH(C21955,MSN2EPS!$B$2:$B$32,0)),0)</f>
        <v>0</v>
      </c>
      <c r="K21955" s="70" t="str">
        <f>INDEX(crosswalks!$V$4:$V$54,MATCH(D21955,crosswalks!$U$4:$U$54,0))</f>
        <v>West Census Region</v>
      </c>
    </row>
    <row r="21956" spans="2:11" x14ac:dyDescent="0.25">
      <c r="B21956" s="54" t="s">
        <v>148</v>
      </c>
      <c r="C21956" s="54" t="s">
        <v>641</v>
      </c>
      <c r="D21956" s="54" t="s">
        <v>188</v>
      </c>
      <c r="E21956" s="54">
        <v>2019</v>
      </c>
      <c r="F21956" s="54">
        <v>118008</v>
      </c>
      <c r="H21956" s="70">
        <f>IFERROR(INDEX(MSN2EPS!$E$2:$E$32,MATCH(C21956,MSN2EPS!$B$2:$B$32,0)),0)</f>
        <v>0</v>
      </c>
      <c r="I21956" s="70">
        <f>IFERROR(INDEX(MSN2EPS!$F$2:$F$32,MATCH(C21956,MSN2EPS!$B$2:$B$32,0)),0)</f>
        <v>0</v>
      </c>
      <c r="J21956" s="70">
        <f>IFERROR(INDEX(MSN2EPS!$G$2:$G$32,MATCH(C21956,MSN2EPS!$B$2:$B$32,0)),0)</f>
        <v>0</v>
      </c>
      <c r="K21956" s="70" t="str">
        <f>INDEX(crosswalks!$V$4:$V$54,MATCH(D21956,crosswalks!$U$4:$U$54,0))</f>
        <v>Northeast Census Region</v>
      </c>
    </row>
    <row r="21957" spans="2:11" x14ac:dyDescent="0.25">
      <c r="B21957" s="54" t="s">
        <v>148</v>
      </c>
      <c r="C21957" s="54" t="s">
        <v>641</v>
      </c>
      <c r="D21957" s="54" t="s">
        <v>189</v>
      </c>
      <c r="E21957" s="54">
        <v>2019</v>
      </c>
      <c r="F21957" s="54">
        <v>5800</v>
      </c>
      <c r="H21957" s="70">
        <f>IFERROR(INDEX(MSN2EPS!$E$2:$E$32,MATCH(C21957,MSN2EPS!$B$2:$B$32,0)),0)</f>
        <v>0</v>
      </c>
      <c r="I21957" s="70">
        <f>IFERROR(INDEX(MSN2EPS!$F$2:$F$32,MATCH(C21957,MSN2EPS!$B$2:$B$32,0)),0)</f>
        <v>0</v>
      </c>
      <c r="J21957" s="70">
        <f>IFERROR(INDEX(MSN2EPS!$G$2:$G$32,MATCH(C21957,MSN2EPS!$B$2:$B$32,0)),0)</f>
        <v>0</v>
      </c>
      <c r="K21957" s="70" t="str">
        <f>INDEX(crosswalks!$V$4:$V$54,MATCH(D21957,crosswalks!$U$4:$U$54,0))</f>
        <v>Northeast Census Region</v>
      </c>
    </row>
    <row r="21958" spans="2:11" x14ac:dyDescent="0.25">
      <c r="B21958" s="54" t="s">
        <v>148</v>
      </c>
      <c r="C21958" s="54" t="s">
        <v>641</v>
      </c>
      <c r="D21958" s="54" t="s">
        <v>190</v>
      </c>
      <c r="E21958" s="54">
        <v>2019</v>
      </c>
      <c r="F21958" s="54">
        <v>32516</v>
      </c>
      <c r="H21958" s="70">
        <f>IFERROR(INDEX(MSN2EPS!$E$2:$E$32,MATCH(C21958,MSN2EPS!$B$2:$B$32,0)),0)</f>
        <v>0</v>
      </c>
      <c r="I21958" s="70">
        <f>IFERROR(INDEX(MSN2EPS!$F$2:$F$32,MATCH(C21958,MSN2EPS!$B$2:$B$32,0)),0)</f>
        <v>0</v>
      </c>
      <c r="J21958" s="70">
        <f>IFERROR(INDEX(MSN2EPS!$G$2:$G$32,MATCH(C21958,MSN2EPS!$B$2:$B$32,0)),0)</f>
        <v>0</v>
      </c>
      <c r="K21958" s="70" t="str">
        <f>INDEX(crosswalks!$V$4:$V$54,MATCH(D21958,crosswalks!$U$4:$U$54,0))</f>
        <v>South Census Region</v>
      </c>
    </row>
    <row r="21959" spans="2:11" x14ac:dyDescent="0.25">
      <c r="B21959" s="54" t="s">
        <v>148</v>
      </c>
      <c r="C21959" s="54" t="s">
        <v>641</v>
      </c>
      <c r="D21959" s="54" t="s">
        <v>191</v>
      </c>
      <c r="E21959" s="54">
        <v>2019</v>
      </c>
      <c r="F21959" s="54">
        <v>6144</v>
      </c>
      <c r="H21959" s="70">
        <f>IFERROR(INDEX(MSN2EPS!$E$2:$E$32,MATCH(C21959,MSN2EPS!$B$2:$B$32,0)),0)</f>
        <v>0</v>
      </c>
      <c r="I21959" s="70">
        <f>IFERROR(INDEX(MSN2EPS!$F$2:$F$32,MATCH(C21959,MSN2EPS!$B$2:$B$32,0)),0)</f>
        <v>0</v>
      </c>
      <c r="J21959" s="70">
        <f>IFERROR(INDEX(MSN2EPS!$G$2:$G$32,MATCH(C21959,MSN2EPS!$B$2:$B$32,0)),0)</f>
        <v>0</v>
      </c>
      <c r="K21959" s="70" t="str">
        <f>INDEX(crosswalks!$V$4:$V$54,MATCH(D21959,crosswalks!$U$4:$U$54,0))</f>
        <v>Midwest Census Region</v>
      </c>
    </row>
    <row r="21960" spans="2:11" x14ac:dyDescent="0.25">
      <c r="B21960" s="54" t="s">
        <v>148</v>
      </c>
      <c r="C21960" s="54" t="s">
        <v>641</v>
      </c>
      <c r="D21960" s="54" t="s">
        <v>192</v>
      </c>
      <c r="E21960" s="54">
        <v>2019</v>
      </c>
      <c r="F21960" s="54">
        <v>55266</v>
      </c>
      <c r="H21960" s="70">
        <f>IFERROR(INDEX(MSN2EPS!$E$2:$E$32,MATCH(C21960,MSN2EPS!$B$2:$B$32,0)),0)</f>
        <v>0</v>
      </c>
      <c r="I21960" s="70">
        <f>IFERROR(INDEX(MSN2EPS!$F$2:$F$32,MATCH(C21960,MSN2EPS!$B$2:$B$32,0)),0)</f>
        <v>0</v>
      </c>
      <c r="J21960" s="70">
        <f>IFERROR(INDEX(MSN2EPS!$G$2:$G$32,MATCH(C21960,MSN2EPS!$B$2:$B$32,0)),0)</f>
        <v>0</v>
      </c>
      <c r="K21960" s="70" t="str">
        <f>INDEX(crosswalks!$V$4:$V$54,MATCH(D21960,crosswalks!$U$4:$U$54,0))</f>
        <v>South Census Region</v>
      </c>
    </row>
    <row r="21961" spans="2:11" x14ac:dyDescent="0.25">
      <c r="B21961" s="54" t="s">
        <v>148</v>
      </c>
      <c r="C21961" s="54" t="s">
        <v>641</v>
      </c>
      <c r="D21961" s="54" t="s">
        <v>193</v>
      </c>
      <c r="E21961" s="54">
        <v>2019</v>
      </c>
      <c r="F21961" s="54">
        <v>1261473</v>
      </c>
      <c r="H21961" s="70">
        <f>IFERROR(INDEX(MSN2EPS!$E$2:$E$32,MATCH(C21961,MSN2EPS!$B$2:$B$32,0)),0)</f>
        <v>0</v>
      </c>
      <c r="I21961" s="70">
        <f>IFERROR(INDEX(MSN2EPS!$F$2:$F$32,MATCH(C21961,MSN2EPS!$B$2:$B$32,0)),0)</f>
        <v>0</v>
      </c>
      <c r="J21961" s="70">
        <f>IFERROR(INDEX(MSN2EPS!$G$2:$G$32,MATCH(C21961,MSN2EPS!$B$2:$B$32,0)),0)</f>
        <v>0</v>
      </c>
      <c r="K21961" s="70" t="str">
        <f>INDEX(crosswalks!$V$4:$V$54,MATCH(D21961,crosswalks!$U$4:$U$54,0))</f>
        <v>South Census Region</v>
      </c>
    </row>
    <row r="21962" spans="2:11" x14ac:dyDescent="0.25">
      <c r="B21962" s="54" t="s">
        <v>148</v>
      </c>
      <c r="C21962" s="54" t="s">
        <v>641</v>
      </c>
      <c r="D21962" s="54" t="s">
        <v>194</v>
      </c>
      <c r="E21962" s="54">
        <v>2019</v>
      </c>
      <c r="F21962" s="54">
        <v>4394924</v>
      </c>
      <c r="H21962" s="70">
        <f>IFERROR(INDEX(MSN2EPS!$E$2:$E$32,MATCH(C21962,MSN2EPS!$B$2:$B$32,0)),0)</f>
        <v>0</v>
      </c>
      <c r="I21962" s="70">
        <f>IFERROR(INDEX(MSN2EPS!$F$2:$F$32,MATCH(C21962,MSN2EPS!$B$2:$B$32,0)),0)</f>
        <v>0</v>
      </c>
      <c r="J21962" s="70">
        <f>IFERROR(INDEX(MSN2EPS!$G$2:$G$32,MATCH(C21962,MSN2EPS!$B$2:$B$32,0)),0)</f>
        <v>0</v>
      </c>
      <c r="K21962" s="70" t="e">
        <f>INDEX(crosswalks!$V$4:$V$54,MATCH(D21962,crosswalks!$U$4:$U$54,0))</f>
        <v>#N/A</v>
      </c>
    </row>
    <row r="21963" spans="2:11" x14ac:dyDescent="0.25">
      <c r="B21963" s="54" t="s">
        <v>148</v>
      </c>
      <c r="C21963" s="54" t="s">
        <v>641</v>
      </c>
      <c r="D21963" s="54" t="s">
        <v>195</v>
      </c>
      <c r="E21963" s="54">
        <v>2019</v>
      </c>
      <c r="F21963" s="54">
        <v>34045</v>
      </c>
      <c r="H21963" s="70">
        <f>IFERROR(INDEX(MSN2EPS!$E$2:$E$32,MATCH(C21963,MSN2EPS!$B$2:$B$32,0)),0)</f>
        <v>0</v>
      </c>
      <c r="I21963" s="70">
        <f>IFERROR(INDEX(MSN2EPS!$F$2:$F$32,MATCH(C21963,MSN2EPS!$B$2:$B$32,0)),0)</f>
        <v>0</v>
      </c>
      <c r="J21963" s="70">
        <f>IFERROR(INDEX(MSN2EPS!$G$2:$G$32,MATCH(C21963,MSN2EPS!$B$2:$B$32,0)),0)</f>
        <v>0</v>
      </c>
      <c r="K21963" s="70" t="str">
        <f>INDEX(crosswalks!$V$4:$V$54,MATCH(D21963,crosswalks!$U$4:$U$54,0))</f>
        <v>West Census Region</v>
      </c>
    </row>
    <row r="21964" spans="2:11" x14ac:dyDescent="0.25">
      <c r="B21964" s="54" t="s">
        <v>148</v>
      </c>
      <c r="C21964" s="54" t="s">
        <v>641</v>
      </c>
      <c r="D21964" s="54" t="s">
        <v>196</v>
      </c>
      <c r="E21964" s="54">
        <v>2019</v>
      </c>
      <c r="F21964" s="54">
        <v>34206</v>
      </c>
      <c r="H21964" s="70">
        <f>IFERROR(INDEX(MSN2EPS!$E$2:$E$32,MATCH(C21964,MSN2EPS!$B$2:$B$32,0)),0)</f>
        <v>0</v>
      </c>
      <c r="I21964" s="70">
        <f>IFERROR(INDEX(MSN2EPS!$F$2:$F$32,MATCH(C21964,MSN2EPS!$B$2:$B$32,0)),0)</f>
        <v>0</v>
      </c>
      <c r="J21964" s="70">
        <f>IFERROR(INDEX(MSN2EPS!$G$2:$G$32,MATCH(C21964,MSN2EPS!$B$2:$B$32,0)),0)</f>
        <v>0</v>
      </c>
      <c r="K21964" s="70" t="str">
        <f>INDEX(crosswalks!$V$4:$V$54,MATCH(D21964,crosswalks!$U$4:$U$54,0))</f>
        <v>South Census Region</v>
      </c>
    </row>
    <row r="21965" spans="2:11" x14ac:dyDescent="0.25">
      <c r="B21965" s="54" t="s">
        <v>148</v>
      </c>
      <c r="C21965" s="54" t="s">
        <v>641</v>
      </c>
      <c r="D21965" s="54" t="s">
        <v>197</v>
      </c>
      <c r="E21965" s="54">
        <v>2019</v>
      </c>
      <c r="F21965" s="54">
        <v>4307</v>
      </c>
      <c r="H21965" s="70">
        <f>IFERROR(INDEX(MSN2EPS!$E$2:$E$32,MATCH(C21965,MSN2EPS!$B$2:$B$32,0)),0)</f>
        <v>0</v>
      </c>
      <c r="I21965" s="70">
        <f>IFERROR(INDEX(MSN2EPS!$F$2:$F$32,MATCH(C21965,MSN2EPS!$B$2:$B$32,0)),0)</f>
        <v>0</v>
      </c>
      <c r="J21965" s="70">
        <f>IFERROR(INDEX(MSN2EPS!$G$2:$G$32,MATCH(C21965,MSN2EPS!$B$2:$B$32,0)),0)</f>
        <v>0</v>
      </c>
      <c r="K21965" s="70" t="str">
        <f>INDEX(crosswalks!$V$4:$V$54,MATCH(D21965,crosswalks!$U$4:$U$54,0))</f>
        <v>Northeast Census Region</v>
      </c>
    </row>
    <row r="21966" spans="2:11" x14ac:dyDescent="0.25">
      <c r="B21966" s="54" t="s">
        <v>148</v>
      </c>
      <c r="C21966" s="54" t="s">
        <v>641</v>
      </c>
      <c r="D21966" s="54" t="s">
        <v>198</v>
      </c>
      <c r="E21966" s="54">
        <v>2019</v>
      </c>
      <c r="F21966" s="54">
        <v>102103</v>
      </c>
      <c r="H21966" s="70">
        <f>IFERROR(INDEX(MSN2EPS!$E$2:$E$32,MATCH(C21966,MSN2EPS!$B$2:$B$32,0)),0)</f>
        <v>0</v>
      </c>
      <c r="I21966" s="70">
        <f>IFERROR(INDEX(MSN2EPS!$F$2:$F$32,MATCH(C21966,MSN2EPS!$B$2:$B$32,0)),0)</f>
        <v>0</v>
      </c>
      <c r="J21966" s="70">
        <f>IFERROR(INDEX(MSN2EPS!$G$2:$G$32,MATCH(C21966,MSN2EPS!$B$2:$B$32,0)),0)</f>
        <v>0</v>
      </c>
      <c r="K21966" s="70" t="str">
        <f>INDEX(crosswalks!$V$4:$V$54,MATCH(D21966,crosswalks!$U$4:$U$54,0))</f>
        <v>West Census Region</v>
      </c>
    </row>
    <row r="21967" spans="2:11" x14ac:dyDescent="0.25">
      <c r="B21967" s="54" t="s">
        <v>148</v>
      </c>
      <c r="C21967" s="54" t="s">
        <v>641</v>
      </c>
      <c r="D21967" s="54" t="s">
        <v>199</v>
      </c>
      <c r="E21967" s="54">
        <v>2019</v>
      </c>
      <c r="F21967" s="54">
        <v>39629</v>
      </c>
      <c r="H21967" s="70">
        <f>IFERROR(INDEX(MSN2EPS!$E$2:$E$32,MATCH(C21967,MSN2EPS!$B$2:$B$32,0)),0)</f>
        <v>0</v>
      </c>
      <c r="I21967" s="70">
        <f>IFERROR(INDEX(MSN2EPS!$F$2:$F$32,MATCH(C21967,MSN2EPS!$B$2:$B$32,0)),0)</f>
        <v>0</v>
      </c>
      <c r="J21967" s="70">
        <f>IFERROR(INDEX(MSN2EPS!$G$2:$G$32,MATCH(C21967,MSN2EPS!$B$2:$B$32,0)),0)</f>
        <v>0</v>
      </c>
      <c r="K21967" s="70" t="str">
        <f>INDEX(crosswalks!$V$4:$V$54,MATCH(D21967,crosswalks!$U$4:$U$54,0))</f>
        <v>Midwest Census Region</v>
      </c>
    </row>
    <row r="21968" spans="2:11" x14ac:dyDescent="0.25">
      <c r="B21968" s="54" t="s">
        <v>148</v>
      </c>
      <c r="C21968" s="54" t="s">
        <v>641</v>
      </c>
      <c r="D21968" s="54" t="s">
        <v>200</v>
      </c>
      <c r="E21968" s="54">
        <v>2019</v>
      </c>
      <c r="F21968" s="54">
        <v>15752</v>
      </c>
      <c r="H21968" s="70">
        <f>IFERROR(INDEX(MSN2EPS!$E$2:$E$32,MATCH(C21968,MSN2EPS!$B$2:$B$32,0)),0)</f>
        <v>0</v>
      </c>
      <c r="I21968" s="70">
        <f>IFERROR(INDEX(MSN2EPS!$F$2:$F$32,MATCH(C21968,MSN2EPS!$B$2:$B$32,0)),0)</f>
        <v>0</v>
      </c>
      <c r="J21968" s="70">
        <f>IFERROR(INDEX(MSN2EPS!$G$2:$G$32,MATCH(C21968,MSN2EPS!$B$2:$B$32,0)),0)</f>
        <v>0</v>
      </c>
      <c r="K21968" s="70" t="str">
        <f>INDEX(crosswalks!$V$4:$V$54,MATCH(D21968,crosswalks!$U$4:$U$54,0))</f>
        <v>South Census Region</v>
      </c>
    </row>
    <row r="21969" spans="2:11" x14ac:dyDescent="0.25">
      <c r="B21969" s="54" t="s">
        <v>148</v>
      </c>
      <c r="C21969" s="54" t="s">
        <v>641</v>
      </c>
      <c r="D21969" s="54" t="s">
        <v>201</v>
      </c>
      <c r="E21969" s="54">
        <v>2019</v>
      </c>
      <c r="F21969" s="54">
        <v>27430</v>
      </c>
      <c r="H21969" s="70">
        <f>IFERROR(INDEX(MSN2EPS!$E$2:$E$32,MATCH(C21969,MSN2EPS!$B$2:$B$32,0)),0)</f>
        <v>0</v>
      </c>
      <c r="I21969" s="70">
        <f>IFERROR(INDEX(MSN2EPS!$F$2:$F$32,MATCH(C21969,MSN2EPS!$B$2:$B$32,0)),0)</f>
        <v>0</v>
      </c>
      <c r="J21969" s="70">
        <f>IFERROR(INDEX(MSN2EPS!$G$2:$G$32,MATCH(C21969,MSN2EPS!$B$2:$B$32,0)),0)</f>
        <v>0</v>
      </c>
      <c r="K21969" s="70" t="str">
        <f>INDEX(crosswalks!$V$4:$V$54,MATCH(D21969,crosswalks!$U$4:$U$54,0))</f>
        <v>West Census Region</v>
      </c>
    </row>
    <row r="21970" spans="2:11" x14ac:dyDescent="0.25">
      <c r="B21970" s="54" t="s">
        <v>148</v>
      </c>
      <c r="C21970" s="54" t="s">
        <v>642</v>
      </c>
      <c r="D21970" s="54" t="s">
        <v>150</v>
      </c>
      <c r="E21970" s="54">
        <v>2019</v>
      </c>
      <c r="F21970" s="54">
        <v>21.88</v>
      </c>
      <c r="H21970" s="70">
        <f>IFERROR(INDEX(MSN2EPS!$E$2:$E$32,MATCH(C21970,MSN2EPS!$B$2:$B$32,0)),0)</f>
        <v>0</v>
      </c>
      <c r="I21970" s="70">
        <f>IFERROR(INDEX(MSN2EPS!$F$2:$F$32,MATCH(C21970,MSN2EPS!$B$2:$B$32,0)),0)</f>
        <v>0</v>
      </c>
      <c r="J21970" s="70">
        <f>IFERROR(INDEX(MSN2EPS!$G$2:$G$32,MATCH(C21970,MSN2EPS!$B$2:$B$32,0)),0)</f>
        <v>0</v>
      </c>
      <c r="K21970" s="70" t="str">
        <f>INDEX(crosswalks!$V$4:$V$54,MATCH(D21970,crosswalks!$U$4:$U$54,0))</f>
        <v>West Census Region</v>
      </c>
    </row>
    <row r="21971" spans="2:11" x14ac:dyDescent="0.25">
      <c r="B21971" s="54" t="s">
        <v>148</v>
      </c>
      <c r="C21971" s="54" t="s">
        <v>642</v>
      </c>
      <c r="D21971" s="54" t="s">
        <v>151</v>
      </c>
      <c r="E21971" s="54">
        <v>2019</v>
      </c>
      <c r="F21971" s="54">
        <v>27.17</v>
      </c>
      <c r="H21971" s="70">
        <f>IFERROR(INDEX(MSN2EPS!$E$2:$E$32,MATCH(C21971,MSN2EPS!$B$2:$B$32,0)),0)</f>
        <v>0</v>
      </c>
      <c r="I21971" s="70">
        <f>IFERROR(INDEX(MSN2EPS!$F$2:$F$32,MATCH(C21971,MSN2EPS!$B$2:$B$32,0)),0)</f>
        <v>0</v>
      </c>
      <c r="J21971" s="70">
        <f>IFERROR(INDEX(MSN2EPS!$G$2:$G$32,MATCH(C21971,MSN2EPS!$B$2:$B$32,0)),0)</f>
        <v>0</v>
      </c>
      <c r="K21971" s="70" t="str">
        <f>INDEX(crosswalks!$V$4:$V$54,MATCH(D21971,crosswalks!$U$4:$U$54,0))</f>
        <v>South Census Region</v>
      </c>
    </row>
    <row r="21972" spans="2:11" x14ac:dyDescent="0.25">
      <c r="B21972" s="54" t="s">
        <v>148</v>
      </c>
      <c r="C21972" s="54" t="s">
        <v>642</v>
      </c>
      <c r="D21972" s="54" t="s">
        <v>152</v>
      </c>
      <c r="E21972" s="54">
        <v>2019</v>
      </c>
      <c r="F21972" s="54">
        <v>22.95</v>
      </c>
      <c r="H21972" s="70">
        <f>IFERROR(INDEX(MSN2EPS!$E$2:$E$32,MATCH(C21972,MSN2EPS!$B$2:$B$32,0)),0)</f>
        <v>0</v>
      </c>
      <c r="I21972" s="70">
        <f>IFERROR(INDEX(MSN2EPS!$F$2:$F$32,MATCH(C21972,MSN2EPS!$B$2:$B$32,0)),0)</f>
        <v>0</v>
      </c>
      <c r="J21972" s="70">
        <f>IFERROR(INDEX(MSN2EPS!$G$2:$G$32,MATCH(C21972,MSN2EPS!$B$2:$B$32,0)),0)</f>
        <v>0</v>
      </c>
      <c r="K21972" s="70" t="str">
        <f>INDEX(crosswalks!$V$4:$V$54,MATCH(D21972,crosswalks!$U$4:$U$54,0))</f>
        <v>South Census Region</v>
      </c>
    </row>
    <row r="21973" spans="2:11" x14ac:dyDescent="0.25">
      <c r="B21973" s="54" t="s">
        <v>148</v>
      </c>
      <c r="C21973" s="54" t="s">
        <v>642</v>
      </c>
      <c r="D21973" s="54" t="s">
        <v>153</v>
      </c>
      <c r="E21973" s="54">
        <v>2019</v>
      </c>
      <c r="F21973" s="54">
        <v>23.26</v>
      </c>
      <c r="H21973" s="70">
        <f>IFERROR(INDEX(MSN2EPS!$E$2:$E$32,MATCH(C21973,MSN2EPS!$B$2:$B$32,0)),0)</f>
        <v>0</v>
      </c>
      <c r="I21973" s="70">
        <f>IFERROR(INDEX(MSN2EPS!$F$2:$F$32,MATCH(C21973,MSN2EPS!$B$2:$B$32,0)),0)</f>
        <v>0</v>
      </c>
      <c r="J21973" s="70">
        <f>IFERROR(INDEX(MSN2EPS!$G$2:$G$32,MATCH(C21973,MSN2EPS!$B$2:$B$32,0)),0)</f>
        <v>0</v>
      </c>
      <c r="K21973" s="70" t="str">
        <f>INDEX(crosswalks!$V$4:$V$54,MATCH(D21973,crosswalks!$U$4:$U$54,0))</f>
        <v>West Census Region</v>
      </c>
    </row>
    <row r="21974" spans="2:11" x14ac:dyDescent="0.25">
      <c r="B21974" s="54" t="s">
        <v>148</v>
      </c>
      <c r="C21974" s="54" t="s">
        <v>642</v>
      </c>
      <c r="D21974" s="54" t="s">
        <v>154</v>
      </c>
      <c r="E21974" s="54">
        <v>2019</v>
      </c>
      <c r="F21974" s="54">
        <v>30.03</v>
      </c>
      <c r="H21974" s="70">
        <f>IFERROR(INDEX(MSN2EPS!$E$2:$E$32,MATCH(C21974,MSN2EPS!$B$2:$B$32,0)),0)</f>
        <v>0</v>
      </c>
      <c r="I21974" s="70">
        <f>IFERROR(INDEX(MSN2EPS!$F$2:$F$32,MATCH(C21974,MSN2EPS!$B$2:$B$32,0)),0)</f>
        <v>0</v>
      </c>
      <c r="J21974" s="70">
        <f>IFERROR(INDEX(MSN2EPS!$G$2:$G$32,MATCH(C21974,MSN2EPS!$B$2:$B$32,0)),0)</f>
        <v>0</v>
      </c>
      <c r="K21974" s="70" t="str">
        <f>INDEX(crosswalks!$V$4:$V$54,MATCH(D21974,crosswalks!$U$4:$U$54,0))</f>
        <v>West Census Region</v>
      </c>
    </row>
    <row r="21975" spans="2:11" x14ac:dyDescent="0.25">
      <c r="B21975" s="54" t="s">
        <v>148</v>
      </c>
      <c r="C21975" s="54" t="s">
        <v>642</v>
      </c>
      <c r="D21975" s="54" t="s">
        <v>155</v>
      </c>
      <c r="E21975" s="54">
        <v>2019</v>
      </c>
      <c r="F21975" s="54">
        <v>25.94</v>
      </c>
      <c r="H21975" s="70">
        <f>IFERROR(INDEX(MSN2EPS!$E$2:$E$32,MATCH(C21975,MSN2EPS!$B$2:$B$32,0)),0)</f>
        <v>0</v>
      </c>
      <c r="I21975" s="70">
        <f>IFERROR(INDEX(MSN2EPS!$F$2:$F$32,MATCH(C21975,MSN2EPS!$B$2:$B$32,0)),0)</f>
        <v>0</v>
      </c>
      <c r="J21975" s="70">
        <f>IFERROR(INDEX(MSN2EPS!$G$2:$G$32,MATCH(C21975,MSN2EPS!$B$2:$B$32,0)),0)</f>
        <v>0</v>
      </c>
      <c r="K21975" s="70" t="str">
        <f>INDEX(crosswalks!$V$4:$V$54,MATCH(D21975,crosswalks!$U$4:$U$54,0))</f>
        <v>West Census Region</v>
      </c>
    </row>
    <row r="21976" spans="2:11" x14ac:dyDescent="0.25">
      <c r="B21976" s="54" t="s">
        <v>148</v>
      </c>
      <c r="C21976" s="54" t="s">
        <v>642</v>
      </c>
      <c r="D21976" s="54" t="s">
        <v>156</v>
      </c>
      <c r="E21976" s="54">
        <v>2019</v>
      </c>
      <c r="F21976" s="54">
        <v>22.76</v>
      </c>
      <c r="H21976" s="70">
        <f>IFERROR(INDEX(MSN2EPS!$E$2:$E$32,MATCH(C21976,MSN2EPS!$B$2:$B$32,0)),0)</f>
        <v>0</v>
      </c>
      <c r="I21976" s="70">
        <f>IFERROR(INDEX(MSN2EPS!$F$2:$F$32,MATCH(C21976,MSN2EPS!$B$2:$B$32,0)),0)</f>
        <v>0</v>
      </c>
      <c r="J21976" s="70">
        <f>IFERROR(INDEX(MSN2EPS!$G$2:$G$32,MATCH(C21976,MSN2EPS!$B$2:$B$32,0)),0)</f>
        <v>0</v>
      </c>
      <c r="K21976" s="70" t="str">
        <f>INDEX(crosswalks!$V$4:$V$54,MATCH(D21976,crosswalks!$U$4:$U$54,0))</f>
        <v>Northeast Census Region</v>
      </c>
    </row>
    <row r="21977" spans="2:11" x14ac:dyDescent="0.25">
      <c r="B21977" s="54" t="s">
        <v>148</v>
      </c>
      <c r="C21977" s="54" t="s">
        <v>642</v>
      </c>
      <c r="D21977" s="54" t="s">
        <v>157</v>
      </c>
      <c r="E21977" s="54">
        <v>2019</v>
      </c>
      <c r="F21977" s="54">
        <v>15.79</v>
      </c>
      <c r="H21977" s="70">
        <f>IFERROR(INDEX(MSN2EPS!$E$2:$E$32,MATCH(C21977,MSN2EPS!$B$2:$B$32,0)),0)</f>
        <v>0</v>
      </c>
      <c r="I21977" s="70">
        <f>IFERROR(INDEX(MSN2EPS!$F$2:$F$32,MATCH(C21977,MSN2EPS!$B$2:$B$32,0)),0)</f>
        <v>0</v>
      </c>
      <c r="J21977" s="70">
        <f>IFERROR(INDEX(MSN2EPS!$G$2:$G$32,MATCH(C21977,MSN2EPS!$B$2:$B$32,0)),0)</f>
        <v>0</v>
      </c>
      <c r="K21977" s="70" t="str">
        <f>INDEX(crosswalks!$V$4:$V$54,MATCH(D21977,crosswalks!$U$4:$U$54,0))</f>
        <v>South Census Region</v>
      </c>
    </row>
    <row r="21978" spans="2:11" x14ac:dyDescent="0.25">
      <c r="B21978" s="54" t="s">
        <v>148</v>
      </c>
      <c r="C21978" s="54" t="s">
        <v>642</v>
      </c>
      <c r="D21978" s="54" t="s">
        <v>158</v>
      </c>
      <c r="E21978" s="54">
        <v>2019</v>
      </c>
      <c r="F21978" s="54">
        <v>24.76</v>
      </c>
      <c r="H21978" s="70">
        <f>IFERROR(INDEX(MSN2EPS!$E$2:$E$32,MATCH(C21978,MSN2EPS!$B$2:$B$32,0)),0)</f>
        <v>0</v>
      </c>
      <c r="I21978" s="70">
        <f>IFERROR(INDEX(MSN2EPS!$F$2:$F$32,MATCH(C21978,MSN2EPS!$B$2:$B$32,0)),0)</f>
        <v>0</v>
      </c>
      <c r="J21978" s="70">
        <f>IFERROR(INDEX(MSN2EPS!$G$2:$G$32,MATCH(C21978,MSN2EPS!$B$2:$B$32,0)),0)</f>
        <v>0</v>
      </c>
      <c r="K21978" s="70" t="str">
        <f>INDEX(crosswalks!$V$4:$V$54,MATCH(D21978,crosswalks!$U$4:$U$54,0))</f>
        <v>South Census Region</v>
      </c>
    </row>
    <row r="21979" spans="2:11" x14ac:dyDescent="0.25">
      <c r="B21979" s="54" t="s">
        <v>148</v>
      </c>
      <c r="C21979" s="54" t="s">
        <v>642</v>
      </c>
      <c r="D21979" s="54" t="s">
        <v>159</v>
      </c>
      <c r="E21979" s="54">
        <v>2019</v>
      </c>
      <c r="F21979" s="54">
        <v>22.88</v>
      </c>
      <c r="H21979" s="70">
        <f>IFERROR(INDEX(MSN2EPS!$E$2:$E$32,MATCH(C21979,MSN2EPS!$B$2:$B$32,0)),0)</f>
        <v>0</v>
      </c>
      <c r="I21979" s="70">
        <f>IFERROR(INDEX(MSN2EPS!$F$2:$F$32,MATCH(C21979,MSN2EPS!$B$2:$B$32,0)),0)</f>
        <v>0</v>
      </c>
      <c r="J21979" s="70">
        <f>IFERROR(INDEX(MSN2EPS!$G$2:$G$32,MATCH(C21979,MSN2EPS!$B$2:$B$32,0)),0)</f>
        <v>0</v>
      </c>
      <c r="K21979" s="70" t="str">
        <f>INDEX(crosswalks!$V$4:$V$54,MATCH(D21979,crosswalks!$U$4:$U$54,0))</f>
        <v>South Census Region</v>
      </c>
    </row>
    <row r="21980" spans="2:11" x14ac:dyDescent="0.25">
      <c r="B21980" s="54" t="s">
        <v>148</v>
      </c>
      <c r="C21980" s="54" t="s">
        <v>642</v>
      </c>
      <c r="D21980" s="54" t="s">
        <v>160</v>
      </c>
      <c r="E21980" s="54">
        <v>2019</v>
      </c>
      <c r="F21980" s="54">
        <v>22.11</v>
      </c>
      <c r="H21980" s="70">
        <f>IFERROR(INDEX(MSN2EPS!$E$2:$E$32,MATCH(C21980,MSN2EPS!$B$2:$B$32,0)),0)</f>
        <v>0</v>
      </c>
      <c r="I21980" s="70">
        <f>IFERROR(INDEX(MSN2EPS!$F$2:$F$32,MATCH(C21980,MSN2EPS!$B$2:$B$32,0)),0)</f>
        <v>0</v>
      </c>
      <c r="J21980" s="70">
        <f>IFERROR(INDEX(MSN2EPS!$G$2:$G$32,MATCH(C21980,MSN2EPS!$B$2:$B$32,0)),0)</f>
        <v>0</v>
      </c>
      <c r="K21980" s="70" t="str">
        <f>INDEX(crosswalks!$V$4:$V$54,MATCH(D21980,crosswalks!$U$4:$U$54,0))</f>
        <v>South Census Region</v>
      </c>
    </row>
    <row r="21981" spans="2:11" x14ac:dyDescent="0.25">
      <c r="B21981" s="54" t="s">
        <v>148</v>
      </c>
      <c r="C21981" s="54" t="s">
        <v>642</v>
      </c>
      <c r="D21981" s="54" t="s">
        <v>161</v>
      </c>
      <c r="E21981" s="54">
        <v>2019</v>
      </c>
      <c r="F21981" s="54">
        <v>27.29</v>
      </c>
      <c r="H21981" s="70">
        <f>IFERROR(INDEX(MSN2EPS!$E$2:$E$32,MATCH(C21981,MSN2EPS!$B$2:$B$32,0)),0)</f>
        <v>0</v>
      </c>
      <c r="I21981" s="70">
        <f>IFERROR(INDEX(MSN2EPS!$F$2:$F$32,MATCH(C21981,MSN2EPS!$B$2:$B$32,0)),0)</f>
        <v>0</v>
      </c>
      <c r="J21981" s="70">
        <f>IFERROR(INDEX(MSN2EPS!$G$2:$G$32,MATCH(C21981,MSN2EPS!$B$2:$B$32,0)),0)</f>
        <v>0</v>
      </c>
      <c r="K21981" s="70" t="str">
        <f>INDEX(crosswalks!$V$4:$V$54,MATCH(D21981,crosswalks!$U$4:$U$54,0))</f>
        <v>West Census Region</v>
      </c>
    </row>
    <row r="21982" spans="2:11" x14ac:dyDescent="0.25">
      <c r="B21982" s="54" t="s">
        <v>148</v>
      </c>
      <c r="C21982" s="54" t="s">
        <v>642</v>
      </c>
      <c r="D21982" s="54" t="s">
        <v>162</v>
      </c>
      <c r="E21982" s="54">
        <v>2019</v>
      </c>
      <c r="F21982" s="54">
        <v>23.81</v>
      </c>
      <c r="H21982" s="70">
        <f>IFERROR(INDEX(MSN2EPS!$E$2:$E$32,MATCH(C21982,MSN2EPS!$B$2:$B$32,0)),0)</f>
        <v>0</v>
      </c>
      <c r="I21982" s="70">
        <f>IFERROR(INDEX(MSN2EPS!$F$2:$F$32,MATCH(C21982,MSN2EPS!$B$2:$B$32,0)),0)</f>
        <v>0</v>
      </c>
      <c r="J21982" s="70">
        <f>IFERROR(INDEX(MSN2EPS!$G$2:$G$32,MATCH(C21982,MSN2EPS!$B$2:$B$32,0)),0)</f>
        <v>0</v>
      </c>
      <c r="K21982" s="70" t="str">
        <f>INDEX(crosswalks!$V$4:$V$54,MATCH(D21982,crosswalks!$U$4:$U$54,0))</f>
        <v>Midwest Census Region</v>
      </c>
    </row>
    <row r="21983" spans="2:11" x14ac:dyDescent="0.25">
      <c r="B21983" s="54" t="s">
        <v>148</v>
      </c>
      <c r="C21983" s="54" t="s">
        <v>642</v>
      </c>
      <c r="D21983" s="54" t="s">
        <v>163</v>
      </c>
      <c r="E21983" s="54">
        <v>2019</v>
      </c>
      <c r="F21983" s="54">
        <v>24.93</v>
      </c>
      <c r="H21983" s="70">
        <f>IFERROR(INDEX(MSN2EPS!$E$2:$E$32,MATCH(C21983,MSN2EPS!$B$2:$B$32,0)),0)</f>
        <v>0</v>
      </c>
      <c r="I21983" s="70">
        <f>IFERROR(INDEX(MSN2EPS!$F$2:$F$32,MATCH(C21983,MSN2EPS!$B$2:$B$32,0)),0)</f>
        <v>0</v>
      </c>
      <c r="J21983" s="70">
        <f>IFERROR(INDEX(MSN2EPS!$G$2:$G$32,MATCH(C21983,MSN2EPS!$B$2:$B$32,0)),0)</f>
        <v>0</v>
      </c>
      <c r="K21983" s="70" t="str">
        <f>INDEX(crosswalks!$V$4:$V$54,MATCH(D21983,crosswalks!$U$4:$U$54,0))</f>
        <v>West Census Region</v>
      </c>
    </row>
    <row r="21984" spans="2:11" x14ac:dyDescent="0.25">
      <c r="B21984" s="54" t="s">
        <v>148</v>
      </c>
      <c r="C21984" s="54" t="s">
        <v>642</v>
      </c>
      <c r="D21984" s="54" t="s">
        <v>164</v>
      </c>
      <c r="E21984" s="54">
        <v>2019</v>
      </c>
      <c r="F21984" s="54">
        <v>26.09</v>
      </c>
      <c r="H21984" s="70">
        <f>IFERROR(INDEX(MSN2EPS!$E$2:$E$32,MATCH(C21984,MSN2EPS!$B$2:$B$32,0)),0)</f>
        <v>0</v>
      </c>
      <c r="I21984" s="70">
        <f>IFERROR(INDEX(MSN2EPS!$F$2:$F$32,MATCH(C21984,MSN2EPS!$B$2:$B$32,0)),0)</f>
        <v>0</v>
      </c>
      <c r="J21984" s="70">
        <f>IFERROR(INDEX(MSN2EPS!$G$2:$G$32,MATCH(C21984,MSN2EPS!$B$2:$B$32,0)),0)</f>
        <v>0</v>
      </c>
      <c r="K21984" s="70" t="str">
        <f>INDEX(crosswalks!$V$4:$V$54,MATCH(D21984,crosswalks!$U$4:$U$54,0))</f>
        <v>Midwest Census Region</v>
      </c>
    </row>
    <row r="21985" spans="2:11" x14ac:dyDescent="0.25">
      <c r="B21985" s="54" t="s">
        <v>148</v>
      </c>
      <c r="C21985" s="54" t="s">
        <v>642</v>
      </c>
      <c r="D21985" s="54" t="s">
        <v>165</v>
      </c>
      <c r="E21985" s="54">
        <v>2019</v>
      </c>
      <c r="F21985" s="54">
        <v>20.64</v>
      </c>
      <c r="H21985" s="70">
        <f>IFERROR(INDEX(MSN2EPS!$E$2:$E$32,MATCH(C21985,MSN2EPS!$B$2:$B$32,0)),0)</f>
        <v>0</v>
      </c>
      <c r="I21985" s="70">
        <f>IFERROR(INDEX(MSN2EPS!$F$2:$F$32,MATCH(C21985,MSN2EPS!$B$2:$B$32,0)),0)</f>
        <v>0</v>
      </c>
      <c r="J21985" s="70">
        <f>IFERROR(INDEX(MSN2EPS!$G$2:$G$32,MATCH(C21985,MSN2EPS!$B$2:$B$32,0)),0)</f>
        <v>0</v>
      </c>
      <c r="K21985" s="70" t="str">
        <f>INDEX(crosswalks!$V$4:$V$54,MATCH(D21985,crosswalks!$U$4:$U$54,0))</f>
        <v>Midwest Census Region</v>
      </c>
    </row>
    <row r="21986" spans="2:11" x14ac:dyDescent="0.25">
      <c r="B21986" s="54" t="s">
        <v>148</v>
      </c>
      <c r="C21986" s="54" t="s">
        <v>642</v>
      </c>
      <c r="D21986" s="54" t="s">
        <v>166</v>
      </c>
      <c r="E21986" s="54">
        <v>2019</v>
      </c>
      <c r="F21986" s="54">
        <v>29.66</v>
      </c>
      <c r="H21986" s="70">
        <f>IFERROR(INDEX(MSN2EPS!$E$2:$E$32,MATCH(C21986,MSN2EPS!$B$2:$B$32,0)),0)</f>
        <v>0</v>
      </c>
      <c r="I21986" s="70">
        <f>IFERROR(INDEX(MSN2EPS!$F$2:$F$32,MATCH(C21986,MSN2EPS!$B$2:$B$32,0)),0)</f>
        <v>0</v>
      </c>
      <c r="J21986" s="70">
        <f>IFERROR(INDEX(MSN2EPS!$G$2:$G$32,MATCH(C21986,MSN2EPS!$B$2:$B$32,0)),0)</f>
        <v>0</v>
      </c>
      <c r="K21986" s="70" t="str">
        <f>INDEX(crosswalks!$V$4:$V$54,MATCH(D21986,crosswalks!$U$4:$U$54,0))</f>
        <v>Midwest Census Region</v>
      </c>
    </row>
    <row r="21987" spans="2:11" x14ac:dyDescent="0.25">
      <c r="B21987" s="54" t="s">
        <v>148</v>
      </c>
      <c r="C21987" s="54" t="s">
        <v>642</v>
      </c>
      <c r="D21987" s="54" t="s">
        <v>167</v>
      </c>
      <c r="E21987" s="54">
        <v>2019</v>
      </c>
      <c r="F21987" s="54">
        <v>14.52</v>
      </c>
      <c r="H21987" s="70">
        <f>IFERROR(INDEX(MSN2EPS!$E$2:$E$32,MATCH(C21987,MSN2EPS!$B$2:$B$32,0)),0)</f>
        <v>0</v>
      </c>
      <c r="I21987" s="70">
        <f>IFERROR(INDEX(MSN2EPS!$F$2:$F$32,MATCH(C21987,MSN2EPS!$B$2:$B$32,0)),0)</f>
        <v>0</v>
      </c>
      <c r="J21987" s="70">
        <f>IFERROR(INDEX(MSN2EPS!$G$2:$G$32,MATCH(C21987,MSN2EPS!$B$2:$B$32,0)),0)</f>
        <v>0</v>
      </c>
      <c r="K21987" s="70" t="str">
        <f>INDEX(crosswalks!$V$4:$V$54,MATCH(D21987,crosswalks!$U$4:$U$54,0))</f>
        <v>South Census Region</v>
      </c>
    </row>
    <row r="21988" spans="2:11" x14ac:dyDescent="0.25">
      <c r="B21988" s="54" t="s">
        <v>148</v>
      </c>
      <c r="C21988" s="54" t="s">
        <v>642</v>
      </c>
      <c r="D21988" s="54" t="s">
        <v>168</v>
      </c>
      <c r="E21988" s="54">
        <v>2019</v>
      </c>
      <c r="F21988" s="54">
        <v>15.63</v>
      </c>
      <c r="H21988" s="70">
        <f>IFERROR(INDEX(MSN2EPS!$E$2:$E$32,MATCH(C21988,MSN2EPS!$B$2:$B$32,0)),0)</f>
        <v>0</v>
      </c>
      <c r="I21988" s="70">
        <f>IFERROR(INDEX(MSN2EPS!$F$2:$F$32,MATCH(C21988,MSN2EPS!$B$2:$B$32,0)),0)</f>
        <v>0</v>
      </c>
      <c r="J21988" s="70">
        <f>IFERROR(INDEX(MSN2EPS!$G$2:$G$32,MATCH(C21988,MSN2EPS!$B$2:$B$32,0)),0)</f>
        <v>0</v>
      </c>
      <c r="K21988" s="70" t="str">
        <f>INDEX(crosswalks!$V$4:$V$54,MATCH(D21988,crosswalks!$U$4:$U$54,0))</f>
        <v>South Census Region</v>
      </c>
    </row>
    <row r="21989" spans="2:11" x14ac:dyDescent="0.25">
      <c r="B21989" s="54" t="s">
        <v>148</v>
      </c>
      <c r="C21989" s="54" t="s">
        <v>642</v>
      </c>
      <c r="D21989" s="54" t="s">
        <v>169</v>
      </c>
      <c r="E21989" s="54">
        <v>2019</v>
      </c>
      <c r="F21989" s="54">
        <v>26.26</v>
      </c>
      <c r="H21989" s="70">
        <f>IFERROR(INDEX(MSN2EPS!$E$2:$E$32,MATCH(C21989,MSN2EPS!$B$2:$B$32,0)),0)</f>
        <v>0</v>
      </c>
      <c r="I21989" s="70">
        <f>IFERROR(INDEX(MSN2EPS!$F$2:$F$32,MATCH(C21989,MSN2EPS!$B$2:$B$32,0)),0)</f>
        <v>0</v>
      </c>
      <c r="J21989" s="70">
        <f>IFERROR(INDEX(MSN2EPS!$G$2:$G$32,MATCH(C21989,MSN2EPS!$B$2:$B$32,0)),0)</f>
        <v>0</v>
      </c>
      <c r="K21989" s="70" t="str">
        <f>INDEX(crosswalks!$V$4:$V$54,MATCH(D21989,crosswalks!$U$4:$U$54,0))</f>
        <v>Northeast Census Region</v>
      </c>
    </row>
    <row r="21990" spans="2:11" x14ac:dyDescent="0.25">
      <c r="B21990" s="54" t="s">
        <v>148</v>
      </c>
      <c r="C21990" s="54" t="s">
        <v>642</v>
      </c>
      <c r="D21990" s="54" t="s">
        <v>170</v>
      </c>
      <c r="E21990" s="54">
        <v>2019</v>
      </c>
      <c r="F21990" s="54">
        <v>24.33</v>
      </c>
      <c r="H21990" s="70">
        <f>IFERROR(INDEX(MSN2EPS!$E$2:$E$32,MATCH(C21990,MSN2EPS!$B$2:$B$32,0)),0)</f>
        <v>0</v>
      </c>
      <c r="I21990" s="70">
        <f>IFERROR(INDEX(MSN2EPS!$F$2:$F$32,MATCH(C21990,MSN2EPS!$B$2:$B$32,0)),0)</f>
        <v>0</v>
      </c>
      <c r="J21990" s="70">
        <f>IFERROR(INDEX(MSN2EPS!$G$2:$G$32,MATCH(C21990,MSN2EPS!$B$2:$B$32,0)),0)</f>
        <v>0</v>
      </c>
      <c r="K21990" s="70" t="str">
        <f>INDEX(crosswalks!$V$4:$V$54,MATCH(D21990,crosswalks!$U$4:$U$54,0))</f>
        <v>South Census Region</v>
      </c>
    </row>
    <row r="21991" spans="2:11" x14ac:dyDescent="0.25">
      <c r="B21991" s="54" t="s">
        <v>148</v>
      </c>
      <c r="C21991" s="54" t="s">
        <v>642</v>
      </c>
      <c r="D21991" s="54" t="s">
        <v>171</v>
      </c>
      <c r="E21991" s="54">
        <v>2019</v>
      </c>
      <c r="F21991" s="54">
        <v>27.54</v>
      </c>
      <c r="H21991" s="70">
        <f>IFERROR(INDEX(MSN2EPS!$E$2:$E$32,MATCH(C21991,MSN2EPS!$B$2:$B$32,0)),0)</f>
        <v>0</v>
      </c>
      <c r="I21991" s="70">
        <f>IFERROR(INDEX(MSN2EPS!$F$2:$F$32,MATCH(C21991,MSN2EPS!$B$2:$B$32,0)),0)</f>
        <v>0</v>
      </c>
      <c r="J21991" s="70">
        <f>IFERROR(INDEX(MSN2EPS!$G$2:$G$32,MATCH(C21991,MSN2EPS!$B$2:$B$32,0)),0)</f>
        <v>0</v>
      </c>
      <c r="K21991" s="70" t="str">
        <f>INDEX(crosswalks!$V$4:$V$54,MATCH(D21991,crosswalks!$U$4:$U$54,0))</f>
        <v>Northeast Census Region</v>
      </c>
    </row>
    <row r="21992" spans="2:11" x14ac:dyDescent="0.25">
      <c r="B21992" s="54" t="s">
        <v>148</v>
      </c>
      <c r="C21992" s="54" t="s">
        <v>642</v>
      </c>
      <c r="D21992" s="54" t="s">
        <v>172</v>
      </c>
      <c r="E21992" s="54">
        <v>2019</v>
      </c>
      <c r="F21992" s="54">
        <v>17.329999999999998</v>
      </c>
      <c r="H21992" s="70">
        <f>IFERROR(INDEX(MSN2EPS!$E$2:$E$32,MATCH(C21992,MSN2EPS!$B$2:$B$32,0)),0)</f>
        <v>0</v>
      </c>
      <c r="I21992" s="70">
        <f>IFERROR(INDEX(MSN2EPS!$F$2:$F$32,MATCH(C21992,MSN2EPS!$B$2:$B$32,0)),0)</f>
        <v>0</v>
      </c>
      <c r="J21992" s="70">
        <f>IFERROR(INDEX(MSN2EPS!$G$2:$G$32,MATCH(C21992,MSN2EPS!$B$2:$B$32,0)),0)</f>
        <v>0</v>
      </c>
      <c r="K21992" s="70" t="str">
        <f>INDEX(crosswalks!$V$4:$V$54,MATCH(D21992,crosswalks!$U$4:$U$54,0))</f>
        <v>Midwest Census Region</v>
      </c>
    </row>
    <row r="21993" spans="2:11" x14ac:dyDescent="0.25">
      <c r="B21993" s="54" t="s">
        <v>148</v>
      </c>
      <c r="C21993" s="54" t="s">
        <v>642</v>
      </c>
      <c r="D21993" s="54" t="s">
        <v>173</v>
      </c>
      <c r="E21993" s="54">
        <v>2019</v>
      </c>
      <c r="F21993" s="54">
        <v>23.58</v>
      </c>
      <c r="H21993" s="70">
        <f>IFERROR(INDEX(MSN2EPS!$E$2:$E$32,MATCH(C21993,MSN2EPS!$B$2:$B$32,0)),0)</f>
        <v>0</v>
      </c>
      <c r="I21993" s="70">
        <f>IFERROR(INDEX(MSN2EPS!$F$2:$F$32,MATCH(C21993,MSN2EPS!$B$2:$B$32,0)),0)</f>
        <v>0</v>
      </c>
      <c r="J21993" s="70">
        <f>IFERROR(INDEX(MSN2EPS!$G$2:$G$32,MATCH(C21993,MSN2EPS!$B$2:$B$32,0)),0)</f>
        <v>0</v>
      </c>
      <c r="K21993" s="70" t="str">
        <f>INDEX(crosswalks!$V$4:$V$54,MATCH(D21993,crosswalks!$U$4:$U$54,0))</f>
        <v>Midwest Census Region</v>
      </c>
    </row>
    <row r="21994" spans="2:11" x14ac:dyDescent="0.25">
      <c r="B21994" s="54" t="s">
        <v>148</v>
      </c>
      <c r="C21994" s="54" t="s">
        <v>642</v>
      </c>
      <c r="D21994" s="54" t="s">
        <v>174</v>
      </c>
      <c r="E21994" s="54">
        <v>2019</v>
      </c>
      <c r="F21994" s="54">
        <v>20.97</v>
      </c>
      <c r="H21994" s="70">
        <f>IFERROR(INDEX(MSN2EPS!$E$2:$E$32,MATCH(C21994,MSN2EPS!$B$2:$B$32,0)),0)</f>
        <v>0</v>
      </c>
      <c r="I21994" s="70">
        <f>IFERROR(INDEX(MSN2EPS!$F$2:$F$32,MATCH(C21994,MSN2EPS!$B$2:$B$32,0)),0)</f>
        <v>0</v>
      </c>
      <c r="J21994" s="70">
        <f>IFERROR(INDEX(MSN2EPS!$G$2:$G$32,MATCH(C21994,MSN2EPS!$B$2:$B$32,0)),0)</f>
        <v>0</v>
      </c>
      <c r="K21994" s="70" t="str">
        <f>INDEX(crosswalks!$V$4:$V$54,MATCH(D21994,crosswalks!$U$4:$U$54,0))</f>
        <v>Midwest Census Region</v>
      </c>
    </row>
    <row r="21995" spans="2:11" x14ac:dyDescent="0.25">
      <c r="B21995" s="54" t="s">
        <v>148</v>
      </c>
      <c r="C21995" s="54" t="s">
        <v>642</v>
      </c>
      <c r="D21995" s="54" t="s">
        <v>175</v>
      </c>
      <c r="E21995" s="54">
        <v>2019</v>
      </c>
      <c r="F21995" s="54">
        <v>32.340000000000003</v>
      </c>
      <c r="H21995" s="70">
        <f>IFERROR(INDEX(MSN2EPS!$E$2:$E$32,MATCH(C21995,MSN2EPS!$B$2:$B$32,0)),0)</f>
        <v>0</v>
      </c>
      <c r="I21995" s="70">
        <f>IFERROR(INDEX(MSN2EPS!$F$2:$F$32,MATCH(C21995,MSN2EPS!$B$2:$B$32,0)),0)</f>
        <v>0</v>
      </c>
      <c r="J21995" s="70">
        <f>IFERROR(INDEX(MSN2EPS!$G$2:$G$32,MATCH(C21995,MSN2EPS!$B$2:$B$32,0)),0)</f>
        <v>0</v>
      </c>
      <c r="K21995" s="70" t="str">
        <f>INDEX(crosswalks!$V$4:$V$54,MATCH(D21995,crosswalks!$U$4:$U$54,0))</f>
        <v>South Census Region</v>
      </c>
    </row>
    <row r="21996" spans="2:11" x14ac:dyDescent="0.25">
      <c r="B21996" s="54" t="s">
        <v>148</v>
      </c>
      <c r="C21996" s="54" t="s">
        <v>642</v>
      </c>
      <c r="D21996" s="54" t="s">
        <v>176</v>
      </c>
      <c r="E21996" s="54">
        <v>2019</v>
      </c>
      <c r="F21996" s="54">
        <v>11.32</v>
      </c>
      <c r="H21996" s="70">
        <f>IFERROR(INDEX(MSN2EPS!$E$2:$E$32,MATCH(C21996,MSN2EPS!$B$2:$B$32,0)),0)</f>
        <v>0</v>
      </c>
      <c r="I21996" s="70">
        <f>IFERROR(INDEX(MSN2EPS!$F$2:$F$32,MATCH(C21996,MSN2EPS!$B$2:$B$32,0)),0)</f>
        <v>0</v>
      </c>
      <c r="J21996" s="70">
        <f>IFERROR(INDEX(MSN2EPS!$G$2:$G$32,MATCH(C21996,MSN2EPS!$B$2:$B$32,0)),0)</f>
        <v>0</v>
      </c>
      <c r="K21996" s="70" t="str">
        <f>INDEX(crosswalks!$V$4:$V$54,MATCH(D21996,crosswalks!$U$4:$U$54,0))</f>
        <v>West Census Region</v>
      </c>
    </row>
    <row r="21997" spans="2:11" x14ac:dyDescent="0.25">
      <c r="B21997" s="54" t="s">
        <v>148</v>
      </c>
      <c r="C21997" s="54" t="s">
        <v>642</v>
      </c>
      <c r="D21997" s="54" t="s">
        <v>177</v>
      </c>
      <c r="E21997" s="54">
        <v>2019</v>
      </c>
      <c r="F21997" s="54">
        <v>25.06</v>
      </c>
      <c r="H21997" s="70">
        <f>IFERROR(INDEX(MSN2EPS!$E$2:$E$32,MATCH(C21997,MSN2EPS!$B$2:$B$32,0)),0)</f>
        <v>0</v>
      </c>
      <c r="I21997" s="70">
        <f>IFERROR(INDEX(MSN2EPS!$F$2:$F$32,MATCH(C21997,MSN2EPS!$B$2:$B$32,0)),0)</f>
        <v>0</v>
      </c>
      <c r="J21997" s="70">
        <f>IFERROR(INDEX(MSN2EPS!$G$2:$G$32,MATCH(C21997,MSN2EPS!$B$2:$B$32,0)),0)</f>
        <v>0</v>
      </c>
      <c r="K21997" s="70" t="str">
        <f>INDEX(crosswalks!$V$4:$V$54,MATCH(D21997,crosswalks!$U$4:$U$54,0))</f>
        <v>South Census Region</v>
      </c>
    </row>
    <row r="21998" spans="2:11" x14ac:dyDescent="0.25">
      <c r="B21998" s="54" t="s">
        <v>148</v>
      </c>
      <c r="C21998" s="54" t="s">
        <v>642</v>
      </c>
      <c r="D21998" s="54" t="s">
        <v>178</v>
      </c>
      <c r="E21998" s="54">
        <v>2019</v>
      </c>
      <c r="F21998" s="54">
        <v>29.43</v>
      </c>
      <c r="H21998" s="70">
        <f>IFERROR(INDEX(MSN2EPS!$E$2:$E$32,MATCH(C21998,MSN2EPS!$B$2:$B$32,0)),0)</f>
        <v>0</v>
      </c>
      <c r="I21998" s="70">
        <f>IFERROR(INDEX(MSN2EPS!$F$2:$F$32,MATCH(C21998,MSN2EPS!$B$2:$B$32,0)),0)</f>
        <v>0</v>
      </c>
      <c r="J21998" s="70">
        <f>IFERROR(INDEX(MSN2EPS!$G$2:$G$32,MATCH(C21998,MSN2EPS!$B$2:$B$32,0)),0)</f>
        <v>0</v>
      </c>
      <c r="K21998" s="70" t="str">
        <f>INDEX(crosswalks!$V$4:$V$54,MATCH(D21998,crosswalks!$U$4:$U$54,0))</f>
        <v>Midwest Census Region</v>
      </c>
    </row>
    <row r="21999" spans="2:11" x14ac:dyDescent="0.25">
      <c r="B21999" s="54" t="s">
        <v>148</v>
      </c>
      <c r="C21999" s="54" t="s">
        <v>642</v>
      </c>
      <c r="D21999" s="54" t="s">
        <v>179</v>
      </c>
      <c r="E21999" s="54">
        <v>2019</v>
      </c>
      <c r="F21999" s="54">
        <v>27.56</v>
      </c>
      <c r="H21999" s="70">
        <f>IFERROR(INDEX(MSN2EPS!$E$2:$E$32,MATCH(C21999,MSN2EPS!$B$2:$B$32,0)),0)</f>
        <v>0</v>
      </c>
      <c r="I21999" s="70">
        <f>IFERROR(INDEX(MSN2EPS!$F$2:$F$32,MATCH(C21999,MSN2EPS!$B$2:$B$32,0)),0)</f>
        <v>0</v>
      </c>
      <c r="J21999" s="70">
        <f>IFERROR(INDEX(MSN2EPS!$G$2:$G$32,MATCH(C21999,MSN2EPS!$B$2:$B$32,0)),0)</f>
        <v>0</v>
      </c>
      <c r="K21999" s="70" t="str">
        <f>INDEX(crosswalks!$V$4:$V$54,MATCH(D21999,crosswalks!$U$4:$U$54,0))</f>
        <v>Midwest Census Region</v>
      </c>
    </row>
    <row r="22000" spans="2:11" x14ac:dyDescent="0.25">
      <c r="B22000" s="54" t="s">
        <v>148</v>
      </c>
      <c r="C22000" s="54" t="s">
        <v>642</v>
      </c>
      <c r="D22000" s="54" t="s">
        <v>180</v>
      </c>
      <c r="E22000" s="54">
        <v>2019</v>
      </c>
      <c r="F22000" s="54">
        <v>27.66</v>
      </c>
      <c r="H22000" s="70">
        <f>IFERROR(INDEX(MSN2EPS!$E$2:$E$32,MATCH(C22000,MSN2EPS!$B$2:$B$32,0)),0)</f>
        <v>0</v>
      </c>
      <c r="I22000" s="70">
        <f>IFERROR(INDEX(MSN2EPS!$F$2:$F$32,MATCH(C22000,MSN2EPS!$B$2:$B$32,0)),0)</f>
        <v>0</v>
      </c>
      <c r="J22000" s="70">
        <f>IFERROR(INDEX(MSN2EPS!$G$2:$G$32,MATCH(C22000,MSN2EPS!$B$2:$B$32,0)),0)</f>
        <v>0</v>
      </c>
      <c r="K22000" s="70" t="str">
        <f>INDEX(crosswalks!$V$4:$V$54,MATCH(D22000,crosswalks!$U$4:$U$54,0))</f>
        <v>Northeast Census Region</v>
      </c>
    </row>
    <row r="22001" spans="2:11" x14ac:dyDescent="0.25">
      <c r="B22001" s="54" t="s">
        <v>148</v>
      </c>
      <c r="C22001" s="54" t="s">
        <v>642</v>
      </c>
      <c r="D22001" s="54" t="s">
        <v>181</v>
      </c>
      <c r="E22001" s="54">
        <v>2019</v>
      </c>
      <c r="F22001" s="54">
        <v>22.82</v>
      </c>
      <c r="H22001" s="70">
        <f>IFERROR(INDEX(MSN2EPS!$E$2:$E$32,MATCH(C22001,MSN2EPS!$B$2:$B$32,0)),0)</f>
        <v>0</v>
      </c>
      <c r="I22001" s="70">
        <f>IFERROR(INDEX(MSN2EPS!$F$2:$F$32,MATCH(C22001,MSN2EPS!$B$2:$B$32,0)),0)</f>
        <v>0</v>
      </c>
      <c r="J22001" s="70">
        <f>IFERROR(INDEX(MSN2EPS!$G$2:$G$32,MATCH(C22001,MSN2EPS!$B$2:$B$32,0)),0)</f>
        <v>0</v>
      </c>
      <c r="K22001" s="70" t="str">
        <f>INDEX(crosswalks!$V$4:$V$54,MATCH(D22001,crosswalks!$U$4:$U$54,0))</f>
        <v>Northeast Census Region</v>
      </c>
    </row>
    <row r="22002" spans="2:11" x14ac:dyDescent="0.25">
      <c r="B22002" s="54" t="s">
        <v>148</v>
      </c>
      <c r="C22002" s="54" t="s">
        <v>642</v>
      </c>
      <c r="D22002" s="54" t="s">
        <v>182</v>
      </c>
      <c r="E22002" s="54">
        <v>2019</v>
      </c>
      <c r="F22002" s="54">
        <v>32.729999999999997</v>
      </c>
      <c r="H22002" s="70">
        <f>IFERROR(INDEX(MSN2EPS!$E$2:$E$32,MATCH(C22002,MSN2EPS!$B$2:$B$32,0)),0)</f>
        <v>0</v>
      </c>
      <c r="I22002" s="70">
        <f>IFERROR(INDEX(MSN2EPS!$F$2:$F$32,MATCH(C22002,MSN2EPS!$B$2:$B$32,0)),0)</f>
        <v>0</v>
      </c>
      <c r="J22002" s="70">
        <f>IFERROR(INDEX(MSN2EPS!$G$2:$G$32,MATCH(C22002,MSN2EPS!$B$2:$B$32,0)),0)</f>
        <v>0</v>
      </c>
      <c r="K22002" s="70" t="str">
        <f>INDEX(crosswalks!$V$4:$V$54,MATCH(D22002,crosswalks!$U$4:$U$54,0))</f>
        <v>West Census Region</v>
      </c>
    </row>
    <row r="22003" spans="2:11" x14ac:dyDescent="0.25">
      <c r="B22003" s="54" t="s">
        <v>148</v>
      </c>
      <c r="C22003" s="54" t="s">
        <v>642</v>
      </c>
      <c r="D22003" s="54" t="s">
        <v>183</v>
      </c>
      <c r="E22003" s="54">
        <v>2019</v>
      </c>
      <c r="F22003" s="54">
        <v>25.52</v>
      </c>
      <c r="H22003" s="70">
        <f>IFERROR(INDEX(MSN2EPS!$E$2:$E$32,MATCH(C22003,MSN2EPS!$B$2:$B$32,0)),0)</f>
        <v>0</v>
      </c>
      <c r="I22003" s="70">
        <f>IFERROR(INDEX(MSN2EPS!$F$2:$F$32,MATCH(C22003,MSN2EPS!$B$2:$B$32,0)),0)</f>
        <v>0</v>
      </c>
      <c r="J22003" s="70">
        <f>IFERROR(INDEX(MSN2EPS!$G$2:$G$32,MATCH(C22003,MSN2EPS!$B$2:$B$32,0)),0)</f>
        <v>0</v>
      </c>
      <c r="K22003" s="70" t="str">
        <f>INDEX(crosswalks!$V$4:$V$54,MATCH(D22003,crosswalks!$U$4:$U$54,0))</f>
        <v>West Census Region</v>
      </c>
    </row>
    <row r="22004" spans="2:11" x14ac:dyDescent="0.25">
      <c r="B22004" s="54" t="s">
        <v>148</v>
      </c>
      <c r="C22004" s="54" t="s">
        <v>642</v>
      </c>
      <c r="D22004" s="54" t="s">
        <v>184</v>
      </c>
      <c r="E22004" s="54">
        <v>2019</v>
      </c>
      <c r="F22004" s="54">
        <v>21.36</v>
      </c>
      <c r="H22004" s="70">
        <f>IFERROR(INDEX(MSN2EPS!$E$2:$E$32,MATCH(C22004,MSN2EPS!$B$2:$B$32,0)),0)</f>
        <v>0</v>
      </c>
      <c r="I22004" s="70">
        <f>IFERROR(INDEX(MSN2EPS!$F$2:$F$32,MATCH(C22004,MSN2EPS!$B$2:$B$32,0)),0)</f>
        <v>0</v>
      </c>
      <c r="J22004" s="70">
        <f>IFERROR(INDEX(MSN2EPS!$G$2:$G$32,MATCH(C22004,MSN2EPS!$B$2:$B$32,0)),0)</f>
        <v>0</v>
      </c>
      <c r="K22004" s="70" t="str">
        <f>INDEX(crosswalks!$V$4:$V$54,MATCH(D22004,crosswalks!$U$4:$U$54,0))</f>
        <v>Northeast Census Region</v>
      </c>
    </row>
    <row r="22005" spans="2:11" x14ac:dyDescent="0.25">
      <c r="B22005" s="54" t="s">
        <v>148</v>
      </c>
      <c r="C22005" s="54" t="s">
        <v>642</v>
      </c>
      <c r="D22005" s="54" t="s">
        <v>185</v>
      </c>
      <c r="E22005" s="54">
        <v>2019</v>
      </c>
      <c r="F22005" s="54">
        <v>21.04</v>
      </c>
      <c r="H22005" s="70">
        <f>IFERROR(INDEX(MSN2EPS!$E$2:$E$32,MATCH(C22005,MSN2EPS!$B$2:$B$32,0)),0)</f>
        <v>0</v>
      </c>
      <c r="I22005" s="70">
        <f>IFERROR(INDEX(MSN2EPS!$F$2:$F$32,MATCH(C22005,MSN2EPS!$B$2:$B$32,0)),0)</f>
        <v>0</v>
      </c>
      <c r="J22005" s="70">
        <f>IFERROR(INDEX(MSN2EPS!$G$2:$G$32,MATCH(C22005,MSN2EPS!$B$2:$B$32,0)),0)</f>
        <v>0</v>
      </c>
      <c r="K22005" s="70" t="str">
        <f>INDEX(crosswalks!$V$4:$V$54,MATCH(D22005,crosswalks!$U$4:$U$54,0))</f>
        <v>Midwest Census Region</v>
      </c>
    </row>
    <row r="22006" spans="2:11" x14ac:dyDescent="0.25">
      <c r="B22006" s="54" t="s">
        <v>148</v>
      </c>
      <c r="C22006" s="54" t="s">
        <v>642</v>
      </c>
      <c r="D22006" s="54" t="s">
        <v>186</v>
      </c>
      <c r="E22006" s="54">
        <v>2019</v>
      </c>
      <c r="F22006" s="54">
        <v>33.75</v>
      </c>
      <c r="H22006" s="70">
        <f>IFERROR(INDEX(MSN2EPS!$E$2:$E$32,MATCH(C22006,MSN2EPS!$B$2:$B$32,0)),0)</f>
        <v>0</v>
      </c>
      <c r="I22006" s="70">
        <f>IFERROR(INDEX(MSN2EPS!$F$2:$F$32,MATCH(C22006,MSN2EPS!$B$2:$B$32,0)),0)</f>
        <v>0</v>
      </c>
      <c r="J22006" s="70">
        <f>IFERROR(INDEX(MSN2EPS!$G$2:$G$32,MATCH(C22006,MSN2EPS!$B$2:$B$32,0)),0)</f>
        <v>0</v>
      </c>
      <c r="K22006" s="70" t="str">
        <f>INDEX(crosswalks!$V$4:$V$54,MATCH(D22006,crosswalks!$U$4:$U$54,0))</f>
        <v>South Census Region</v>
      </c>
    </row>
    <row r="22007" spans="2:11" x14ac:dyDescent="0.25">
      <c r="B22007" s="54" t="s">
        <v>148</v>
      </c>
      <c r="C22007" s="54" t="s">
        <v>642</v>
      </c>
      <c r="D22007" s="54" t="s">
        <v>187</v>
      </c>
      <c r="E22007" s="54">
        <v>2019</v>
      </c>
      <c r="F22007" s="54">
        <v>25.84</v>
      </c>
      <c r="H22007" s="70">
        <f>IFERROR(INDEX(MSN2EPS!$E$2:$E$32,MATCH(C22007,MSN2EPS!$B$2:$B$32,0)),0)</f>
        <v>0</v>
      </c>
      <c r="I22007" s="70">
        <f>IFERROR(INDEX(MSN2EPS!$F$2:$F$32,MATCH(C22007,MSN2EPS!$B$2:$B$32,0)),0)</f>
        <v>0</v>
      </c>
      <c r="J22007" s="70">
        <f>IFERROR(INDEX(MSN2EPS!$G$2:$G$32,MATCH(C22007,MSN2EPS!$B$2:$B$32,0)),0)</f>
        <v>0</v>
      </c>
      <c r="K22007" s="70" t="str">
        <f>INDEX(crosswalks!$V$4:$V$54,MATCH(D22007,crosswalks!$U$4:$U$54,0))</f>
        <v>West Census Region</v>
      </c>
    </row>
    <row r="22008" spans="2:11" x14ac:dyDescent="0.25">
      <c r="B22008" s="54" t="s">
        <v>148</v>
      </c>
      <c r="C22008" s="54" t="s">
        <v>642</v>
      </c>
      <c r="D22008" s="54" t="s">
        <v>188</v>
      </c>
      <c r="E22008" s="54">
        <v>2019</v>
      </c>
      <c r="F22008" s="54">
        <v>24.17</v>
      </c>
      <c r="H22008" s="70">
        <f>IFERROR(INDEX(MSN2EPS!$E$2:$E$32,MATCH(C22008,MSN2EPS!$B$2:$B$32,0)),0)</f>
        <v>0</v>
      </c>
      <c r="I22008" s="70">
        <f>IFERROR(INDEX(MSN2EPS!$F$2:$F$32,MATCH(C22008,MSN2EPS!$B$2:$B$32,0)),0)</f>
        <v>0</v>
      </c>
      <c r="J22008" s="70">
        <f>IFERROR(INDEX(MSN2EPS!$G$2:$G$32,MATCH(C22008,MSN2EPS!$B$2:$B$32,0)),0)</f>
        <v>0</v>
      </c>
      <c r="K22008" s="70" t="str">
        <f>INDEX(crosswalks!$V$4:$V$54,MATCH(D22008,crosswalks!$U$4:$U$54,0))</f>
        <v>Northeast Census Region</v>
      </c>
    </row>
    <row r="22009" spans="2:11" x14ac:dyDescent="0.25">
      <c r="B22009" s="54" t="s">
        <v>148</v>
      </c>
      <c r="C22009" s="54" t="s">
        <v>642</v>
      </c>
      <c r="D22009" s="54" t="s">
        <v>189</v>
      </c>
      <c r="E22009" s="54">
        <v>2019</v>
      </c>
      <c r="F22009" s="54">
        <v>20.41</v>
      </c>
      <c r="H22009" s="70">
        <f>IFERROR(INDEX(MSN2EPS!$E$2:$E$32,MATCH(C22009,MSN2EPS!$B$2:$B$32,0)),0)</f>
        <v>0</v>
      </c>
      <c r="I22009" s="70">
        <f>IFERROR(INDEX(MSN2EPS!$F$2:$F$32,MATCH(C22009,MSN2EPS!$B$2:$B$32,0)),0)</f>
        <v>0</v>
      </c>
      <c r="J22009" s="70">
        <f>IFERROR(INDEX(MSN2EPS!$G$2:$G$32,MATCH(C22009,MSN2EPS!$B$2:$B$32,0)),0)</f>
        <v>0</v>
      </c>
      <c r="K22009" s="70" t="str">
        <f>INDEX(crosswalks!$V$4:$V$54,MATCH(D22009,crosswalks!$U$4:$U$54,0))</f>
        <v>Northeast Census Region</v>
      </c>
    </row>
    <row r="22010" spans="2:11" x14ac:dyDescent="0.25">
      <c r="B22010" s="54" t="s">
        <v>148</v>
      </c>
      <c r="C22010" s="54" t="s">
        <v>642</v>
      </c>
      <c r="D22010" s="54" t="s">
        <v>190</v>
      </c>
      <c r="E22010" s="54">
        <v>2019</v>
      </c>
      <c r="F22010" s="54">
        <v>19.82</v>
      </c>
      <c r="H22010" s="70">
        <f>IFERROR(INDEX(MSN2EPS!$E$2:$E$32,MATCH(C22010,MSN2EPS!$B$2:$B$32,0)),0)</f>
        <v>0</v>
      </c>
      <c r="I22010" s="70">
        <f>IFERROR(INDEX(MSN2EPS!$F$2:$F$32,MATCH(C22010,MSN2EPS!$B$2:$B$32,0)),0)</f>
        <v>0</v>
      </c>
      <c r="J22010" s="70">
        <f>IFERROR(INDEX(MSN2EPS!$G$2:$G$32,MATCH(C22010,MSN2EPS!$B$2:$B$32,0)),0)</f>
        <v>0</v>
      </c>
      <c r="K22010" s="70" t="str">
        <f>INDEX(crosswalks!$V$4:$V$54,MATCH(D22010,crosswalks!$U$4:$U$54,0))</f>
        <v>South Census Region</v>
      </c>
    </row>
    <row r="22011" spans="2:11" x14ac:dyDescent="0.25">
      <c r="B22011" s="54" t="s">
        <v>148</v>
      </c>
      <c r="C22011" s="54" t="s">
        <v>642</v>
      </c>
      <c r="D22011" s="54" t="s">
        <v>191</v>
      </c>
      <c r="E22011" s="54">
        <v>2019</v>
      </c>
      <c r="F22011" s="54">
        <v>25.73</v>
      </c>
      <c r="H22011" s="70">
        <f>IFERROR(INDEX(MSN2EPS!$E$2:$E$32,MATCH(C22011,MSN2EPS!$B$2:$B$32,0)),0)</f>
        <v>0</v>
      </c>
      <c r="I22011" s="70">
        <f>IFERROR(INDEX(MSN2EPS!$F$2:$F$32,MATCH(C22011,MSN2EPS!$B$2:$B$32,0)),0)</f>
        <v>0</v>
      </c>
      <c r="J22011" s="70">
        <f>IFERROR(INDEX(MSN2EPS!$G$2:$G$32,MATCH(C22011,MSN2EPS!$B$2:$B$32,0)),0)</f>
        <v>0</v>
      </c>
      <c r="K22011" s="70" t="str">
        <f>INDEX(crosswalks!$V$4:$V$54,MATCH(D22011,crosswalks!$U$4:$U$54,0))</f>
        <v>Midwest Census Region</v>
      </c>
    </row>
    <row r="22012" spans="2:11" x14ac:dyDescent="0.25">
      <c r="B22012" s="54" t="s">
        <v>148</v>
      </c>
      <c r="C22012" s="54" t="s">
        <v>642</v>
      </c>
      <c r="D22012" s="54" t="s">
        <v>192</v>
      </c>
      <c r="E22012" s="54">
        <v>2019</v>
      </c>
      <c r="F22012" s="54">
        <v>25.52</v>
      </c>
      <c r="H22012" s="70">
        <f>IFERROR(INDEX(MSN2EPS!$E$2:$E$32,MATCH(C22012,MSN2EPS!$B$2:$B$32,0)),0)</f>
        <v>0</v>
      </c>
      <c r="I22012" s="70">
        <f>IFERROR(INDEX(MSN2EPS!$F$2:$F$32,MATCH(C22012,MSN2EPS!$B$2:$B$32,0)),0)</f>
        <v>0</v>
      </c>
      <c r="J22012" s="70">
        <f>IFERROR(INDEX(MSN2EPS!$G$2:$G$32,MATCH(C22012,MSN2EPS!$B$2:$B$32,0)),0)</f>
        <v>0</v>
      </c>
      <c r="K22012" s="70" t="str">
        <f>INDEX(crosswalks!$V$4:$V$54,MATCH(D22012,crosswalks!$U$4:$U$54,0))</f>
        <v>South Census Region</v>
      </c>
    </row>
    <row r="22013" spans="2:11" x14ac:dyDescent="0.25">
      <c r="B22013" s="54" t="s">
        <v>148</v>
      </c>
      <c r="C22013" s="54" t="s">
        <v>642</v>
      </c>
      <c r="D22013" s="54" t="s">
        <v>193</v>
      </c>
      <c r="E22013" s="54">
        <v>2019</v>
      </c>
      <c r="F22013" s="54">
        <v>19.59</v>
      </c>
      <c r="H22013" s="70">
        <f>IFERROR(INDEX(MSN2EPS!$E$2:$E$32,MATCH(C22013,MSN2EPS!$B$2:$B$32,0)),0)</f>
        <v>0</v>
      </c>
      <c r="I22013" s="70">
        <f>IFERROR(INDEX(MSN2EPS!$F$2:$F$32,MATCH(C22013,MSN2EPS!$B$2:$B$32,0)),0)</f>
        <v>0</v>
      </c>
      <c r="J22013" s="70">
        <f>IFERROR(INDEX(MSN2EPS!$G$2:$G$32,MATCH(C22013,MSN2EPS!$B$2:$B$32,0)),0)</f>
        <v>0</v>
      </c>
      <c r="K22013" s="70" t="str">
        <f>INDEX(crosswalks!$V$4:$V$54,MATCH(D22013,crosswalks!$U$4:$U$54,0))</f>
        <v>South Census Region</v>
      </c>
    </row>
    <row r="22014" spans="2:11" x14ac:dyDescent="0.25">
      <c r="B22014" s="54" t="s">
        <v>148</v>
      </c>
      <c r="C22014" s="54" t="s">
        <v>642</v>
      </c>
      <c r="D22014" s="54" t="s">
        <v>194</v>
      </c>
      <c r="E22014" s="54">
        <v>2019</v>
      </c>
      <c r="F22014" s="54">
        <v>21.08</v>
      </c>
      <c r="H22014" s="70">
        <f>IFERROR(INDEX(MSN2EPS!$E$2:$E$32,MATCH(C22014,MSN2EPS!$B$2:$B$32,0)),0)</f>
        <v>0</v>
      </c>
      <c r="I22014" s="70">
        <f>IFERROR(INDEX(MSN2EPS!$F$2:$F$32,MATCH(C22014,MSN2EPS!$B$2:$B$32,0)),0)</f>
        <v>0</v>
      </c>
      <c r="J22014" s="70">
        <f>IFERROR(INDEX(MSN2EPS!$G$2:$G$32,MATCH(C22014,MSN2EPS!$B$2:$B$32,0)),0)</f>
        <v>0</v>
      </c>
      <c r="K22014" s="70" t="e">
        <f>INDEX(crosswalks!$V$4:$V$54,MATCH(D22014,crosswalks!$U$4:$U$54,0))</f>
        <v>#N/A</v>
      </c>
    </row>
    <row r="22015" spans="2:11" x14ac:dyDescent="0.25">
      <c r="B22015" s="54" t="s">
        <v>148</v>
      </c>
      <c r="C22015" s="54" t="s">
        <v>642</v>
      </c>
      <c r="D22015" s="54" t="s">
        <v>195</v>
      </c>
      <c r="E22015" s="54">
        <v>2019</v>
      </c>
      <c r="F22015" s="54">
        <v>27.25</v>
      </c>
      <c r="H22015" s="70">
        <f>IFERROR(INDEX(MSN2EPS!$E$2:$E$32,MATCH(C22015,MSN2EPS!$B$2:$B$32,0)),0)</f>
        <v>0</v>
      </c>
      <c r="I22015" s="70">
        <f>IFERROR(INDEX(MSN2EPS!$F$2:$F$32,MATCH(C22015,MSN2EPS!$B$2:$B$32,0)),0)</f>
        <v>0</v>
      </c>
      <c r="J22015" s="70">
        <f>IFERROR(INDEX(MSN2EPS!$G$2:$G$32,MATCH(C22015,MSN2EPS!$B$2:$B$32,0)),0)</f>
        <v>0</v>
      </c>
      <c r="K22015" s="70" t="str">
        <f>INDEX(crosswalks!$V$4:$V$54,MATCH(D22015,crosswalks!$U$4:$U$54,0))</f>
        <v>West Census Region</v>
      </c>
    </row>
    <row r="22016" spans="2:11" x14ac:dyDescent="0.25">
      <c r="B22016" s="54" t="s">
        <v>148</v>
      </c>
      <c r="C22016" s="54" t="s">
        <v>642</v>
      </c>
      <c r="D22016" s="54" t="s">
        <v>196</v>
      </c>
      <c r="E22016" s="54">
        <v>2019</v>
      </c>
      <c r="F22016" s="54">
        <v>24.63</v>
      </c>
      <c r="H22016" s="70">
        <f>IFERROR(INDEX(MSN2EPS!$E$2:$E$32,MATCH(C22016,MSN2EPS!$B$2:$B$32,0)),0)</f>
        <v>0</v>
      </c>
      <c r="I22016" s="70">
        <f>IFERROR(INDEX(MSN2EPS!$F$2:$F$32,MATCH(C22016,MSN2EPS!$B$2:$B$32,0)),0)</f>
        <v>0</v>
      </c>
      <c r="J22016" s="70">
        <f>IFERROR(INDEX(MSN2EPS!$G$2:$G$32,MATCH(C22016,MSN2EPS!$B$2:$B$32,0)),0)</f>
        <v>0</v>
      </c>
      <c r="K22016" s="70" t="str">
        <f>INDEX(crosswalks!$V$4:$V$54,MATCH(D22016,crosswalks!$U$4:$U$54,0))</f>
        <v>South Census Region</v>
      </c>
    </row>
    <row r="22017" spans="2:11" x14ac:dyDescent="0.25">
      <c r="B22017" s="54" t="s">
        <v>148</v>
      </c>
      <c r="C22017" s="54" t="s">
        <v>642</v>
      </c>
      <c r="D22017" s="54" t="s">
        <v>197</v>
      </c>
      <c r="E22017" s="54">
        <v>2019</v>
      </c>
      <c r="F22017" s="54">
        <v>20.98</v>
      </c>
      <c r="H22017" s="70">
        <f>IFERROR(INDEX(MSN2EPS!$E$2:$E$32,MATCH(C22017,MSN2EPS!$B$2:$B$32,0)),0)</f>
        <v>0</v>
      </c>
      <c r="I22017" s="70">
        <f>IFERROR(INDEX(MSN2EPS!$F$2:$F$32,MATCH(C22017,MSN2EPS!$B$2:$B$32,0)),0)</f>
        <v>0</v>
      </c>
      <c r="J22017" s="70">
        <f>IFERROR(INDEX(MSN2EPS!$G$2:$G$32,MATCH(C22017,MSN2EPS!$B$2:$B$32,0)),0)</f>
        <v>0</v>
      </c>
      <c r="K22017" s="70" t="str">
        <f>INDEX(crosswalks!$V$4:$V$54,MATCH(D22017,crosswalks!$U$4:$U$54,0))</f>
        <v>Northeast Census Region</v>
      </c>
    </row>
    <row r="22018" spans="2:11" x14ac:dyDescent="0.25">
      <c r="B22018" s="54" t="s">
        <v>148</v>
      </c>
      <c r="C22018" s="54" t="s">
        <v>642</v>
      </c>
      <c r="D22018" s="54" t="s">
        <v>198</v>
      </c>
      <c r="E22018" s="54">
        <v>2019</v>
      </c>
      <c r="F22018" s="54">
        <v>20.02</v>
      </c>
      <c r="H22018" s="70">
        <f>IFERROR(INDEX(MSN2EPS!$E$2:$E$32,MATCH(C22018,MSN2EPS!$B$2:$B$32,0)),0)</f>
        <v>0</v>
      </c>
      <c r="I22018" s="70">
        <f>IFERROR(INDEX(MSN2EPS!$F$2:$F$32,MATCH(C22018,MSN2EPS!$B$2:$B$32,0)),0)</f>
        <v>0</v>
      </c>
      <c r="J22018" s="70">
        <f>IFERROR(INDEX(MSN2EPS!$G$2:$G$32,MATCH(C22018,MSN2EPS!$B$2:$B$32,0)),0)</f>
        <v>0</v>
      </c>
      <c r="K22018" s="70" t="str">
        <f>INDEX(crosswalks!$V$4:$V$54,MATCH(D22018,crosswalks!$U$4:$U$54,0))</f>
        <v>West Census Region</v>
      </c>
    </row>
    <row r="22019" spans="2:11" x14ac:dyDescent="0.25">
      <c r="B22019" s="54" t="s">
        <v>148</v>
      </c>
      <c r="C22019" s="54" t="s">
        <v>642</v>
      </c>
      <c r="D22019" s="54" t="s">
        <v>199</v>
      </c>
      <c r="E22019" s="54">
        <v>2019</v>
      </c>
      <c r="F22019" s="54">
        <v>22.37</v>
      </c>
      <c r="H22019" s="70">
        <f>IFERROR(INDEX(MSN2EPS!$E$2:$E$32,MATCH(C22019,MSN2EPS!$B$2:$B$32,0)),0)</f>
        <v>0</v>
      </c>
      <c r="I22019" s="70">
        <f>IFERROR(INDEX(MSN2EPS!$F$2:$F$32,MATCH(C22019,MSN2EPS!$B$2:$B$32,0)),0)</f>
        <v>0</v>
      </c>
      <c r="J22019" s="70">
        <f>IFERROR(INDEX(MSN2EPS!$G$2:$G$32,MATCH(C22019,MSN2EPS!$B$2:$B$32,0)),0)</f>
        <v>0</v>
      </c>
      <c r="K22019" s="70" t="str">
        <f>INDEX(crosswalks!$V$4:$V$54,MATCH(D22019,crosswalks!$U$4:$U$54,0))</f>
        <v>Midwest Census Region</v>
      </c>
    </row>
    <row r="22020" spans="2:11" x14ac:dyDescent="0.25">
      <c r="B22020" s="54" t="s">
        <v>148</v>
      </c>
      <c r="C22020" s="54" t="s">
        <v>642</v>
      </c>
      <c r="D22020" s="54" t="s">
        <v>200</v>
      </c>
      <c r="E22020" s="54">
        <v>2019</v>
      </c>
      <c r="F22020" s="54">
        <v>23.93</v>
      </c>
      <c r="H22020" s="70">
        <f>IFERROR(INDEX(MSN2EPS!$E$2:$E$32,MATCH(C22020,MSN2EPS!$B$2:$B$32,0)),0)</f>
        <v>0</v>
      </c>
      <c r="I22020" s="70">
        <f>IFERROR(INDEX(MSN2EPS!$F$2:$F$32,MATCH(C22020,MSN2EPS!$B$2:$B$32,0)),0)</f>
        <v>0</v>
      </c>
      <c r="J22020" s="70">
        <f>IFERROR(INDEX(MSN2EPS!$G$2:$G$32,MATCH(C22020,MSN2EPS!$B$2:$B$32,0)),0)</f>
        <v>0</v>
      </c>
      <c r="K22020" s="70" t="str">
        <f>INDEX(crosswalks!$V$4:$V$54,MATCH(D22020,crosswalks!$U$4:$U$54,0))</f>
        <v>South Census Region</v>
      </c>
    </row>
    <row r="22021" spans="2:11" x14ac:dyDescent="0.25">
      <c r="B22021" s="54" t="s">
        <v>148</v>
      </c>
      <c r="C22021" s="54" t="s">
        <v>642</v>
      </c>
      <c r="D22021" s="54" t="s">
        <v>201</v>
      </c>
      <c r="E22021" s="54">
        <v>2019</v>
      </c>
      <c r="F22021" s="54">
        <v>27.13</v>
      </c>
      <c r="H22021" s="70">
        <f>IFERROR(INDEX(MSN2EPS!$E$2:$E$32,MATCH(C22021,MSN2EPS!$B$2:$B$32,0)),0)</f>
        <v>0</v>
      </c>
      <c r="I22021" s="70">
        <f>IFERROR(INDEX(MSN2EPS!$F$2:$F$32,MATCH(C22021,MSN2EPS!$B$2:$B$32,0)),0)</f>
        <v>0</v>
      </c>
      <c r="J22021" s="70">
        <f>IFERROR(INDEX(MSN2EPS!$G$2:$G$32,MATCH(C22021,MSN2EPS!$B$2:$B$32,0)),0)</f>
        <v>0</v>
      </c>
      <c r="K22021" s="70" t="str">
        <f>INDEX(crosswalks!$V$4:$V$54,MATCH(D22021,crosswalks!$U$4:$U$54,0))</f>
        <v>West Census Region</v>
      </c>
    </row>
    <row r="22022" spans="2:11" x14ac:dyDescent="0.25">
      <c r="B22022" s="54" t="s">
        <v>148</v>
      </c>
      <c r="C22022" s="54" t="s">
        <v>643</v>
      </c>
      <c r="D22022" s="54" t="s">
        <v>150</v>
      </c>
      <c r="E22022" s="54">
        <v>2019</v>
      </c>
      <c r="F22022" s="54">
        <v>4660</v>
      </c>
      <c r="H22022" s="70">
        <f>IFERROR(INDEX(MSN2EPS!$E$2:$E$32,MATCH(C22022,MSN2EPS!$B$2:$B$32,0)),0)</f>
        <v>0</v>
      </c>
      <c r="I22022" s="70">
        <f>IFERROR(INDEX(MSN2EPS!$F$2:$F$32,MATCH(C22022,MSN2EPS!$B$2:$B$32,0)),0)</f>
        <v>0</v>
      </c>
      <c r="J22022" s="70">
        <f>IFERROR(INDEX(MSN2EPS!$G$2:$G$32,MATCH(C22022,MSN2EPS!$B$2:$B$32,0)),0)</f>
        <v>0</v>
      </c>
      <c r="K22022" s="70" t="str">
        <f>INDEX(crosswalks!$V$4:$V$54,MATCH(D22022,crosswalks!$U$4:$U$54,0))</f>
        <v>West Census Region</v>
      </c>
    </row>
    <row r="22023" spans="2:11" x14ac:dyDescent="0.25">
      <c r="B22023" s="54" t="s">
        <v>148</v>
      </c>
      <c r="C22023" s="54" t="s">
        <v>643</v>
      </c>
      <c r="D22023" s="54" t="s">
        <v>151</v>
      </c>
      <c r="E22023" s="54">
        <v>2019</v>
      </c>
      <c r="F22023" s="54">
        <v>5513</v>
      </c>
      <c r="H22023" s="70">
        <f>IFERROR(INDEX(MSN2EPS!$E$2:$E$32,MATCH(C22023,MSN2EPS!$B$2:$B$32,0)),0)</f>
        <v>0</v>
      </c>
      <c r="I22023" s="70">
        <f>IFERROR(INDEX(MSN2EPS!$F$2:$F$32,MATCH(C22023,MSN2EPS!$B$2:$B$32,0)),0)</f>
        <v>0</v>
      </c>
      <c r="J22023" s="70">
        <f>IFERROR(INDEX(MSN2EPS!$G$2:$G$32,MATCH(C22023,MSN2EPS!$B$2:$B$32,0)),0)</f>
        <v>0</v>
      </c>
      <c r="K22023" s="70" t="str">
        <f>INDEX(crosswalks!$V$4:$V$54,MATCH(D22023,crosswalks!$U$4:$U$54,0))</f>
        <v>South Census Region</v>
      </c>
    </row>
    <row r="22024" spans="2:11" x14ac:dyDescent="0.25">
      <c r="B22024" s="54" t="s">
        <v>148</v>
      </c>
      <c r="C22024" s="54" t="s">
        <v>643</v>
      </c>
      <c r="D22024" s="54" t="s">
        <v>152</v>
      </c>
      <c r="E22024" s="54">
        <v>2019</v>
      </c>
      <c r="F22024" s="54">
        <v>4278</v>
      </c>
      <c r="H22024" s="70">
        <f>IFERROR(INDEX(MSN2EPS!$E$2:$E$32,MATCH(C22024,MSN2EPS!$B$2:$B$32,0)),0)</f>
        <v>0</v>
      </c>
      <c r="I22024" s="70">
        <f>IFERROR(INDEX(MSN2EPS!$F$2:$F$32,MATCH(C22024,MSN2EPS!$B$2:$B$32,0)),0)</f>
        <v>0</v>
      </c>
      <c r="J22024" s="70">
        <f>IFERROR(INDEX(MSN2EPS!$G$2:$G$32,MATCH(C22024,MSN2EPS!$B$2:$B$32,0)),0)</f>
        <v>0</v>
      </c>
      <c r="K22024" s="70" t="str">
        <f>INDEX(crosswalks!$V$4:$V$54,MATCH(D22024,crosswalks!$U$4:$U$54,0))</f>
        <v>South Census Region</v>
      </c>
    </row>
    <row r="22025" spans="2:11" x14ac:dyDescent="0.25">
      <c r="B22025" s="54" t="s">
        <v>148</v>
      </c>
      <c r="C22025" s="54" t="s">
        <v>643</v>
      </c>
      <c r="D22025" s="54" t="s">
        <v>153</v>
      </c>
      <c r="E22025" s="54">
        <v>2019</v>
      </c>
      <c r="F22025" s="54">
        <v>4167</v>
      </c>
      <c r="H22025" s="70">
        <f>IFERROR(INDEX(MSN2EPS!$E$2:$E$32,MATCH(C22025,MSN2EPS!$B$2:$B$32,0)),0)</f>
        <v>0</v>
      </c>
      <c r="I22025" s="70">
        <f>IFERROR(INDEX(MSN2EPS!$F$2:$F$32,MATCH(C22025,MSN2EPS!$B$2:$B$32,0)),0)</f>
        <v>0</v>
      </c>
      <c r="J22025" s="70">
        <f>IFERROR(INDEX(MSN2EPS!$G$2:$G$32,MATCH(C22025,MSN2EPS!$B$2:$B$32,0)),0)</f>
        <v>0</v>
      </c>
      <c r="K22025" s="70" t="str">
        <f>INDEX(crosswalks!$V$4:$V$54,MATCH(D22025,crosswalks!$U$4:$U$54,0))</f>
        <v>West Census Region</v>
      </c>
    </row>
    <row r="22026" spans="2:11" x14ac:dyDescent="0.25">
      <c r="B22026" s="54" t="s">
        <v>148</v>
      </c>
      <c r="C22026" s="54" t="s">
        <v>643</v>
      </c>
      <c r="D22026" s="54" t="s">
        <v>154</v>
      </c>
      <c r="E22026" s="54">
        <v>2019</v>
      </c>
      <c r="F22026" s="54">
        <v>51691</v>
      </c>
      <c r="H22026" s="70">
        <f>IFERROR(INDEX(MSN2EPS!$E$2:$E$32,MATCH(C22026,MSN2EPS!$B$2:$B$32,0)),0)</f>
        <v>0</v>
      </c>
      <c r="I22026" s="70">
        <f>IFERROR(INDEX(MSN2EPS!$F$2:$F$32,MATCH(C22026,MSN2EPS!$B$2:$B$32,0)),0)</f>
        <v>0</v>
      </c>
      <c r="J22026" s="70">
        <f>IFERROR(INDEX(MSN2EPS!$G$2:$G$32,MATCH(C22026,MSN2EPS!$B$2:$B$32,0)),0)</f>
        <v>0</v>
      </c>
      <c r="K22026" s="70" t="str">
        <f>INDEX(crosswalks!$V$4:$V$54,MATCH(D22026,crosswalks!$U$4:$U$54,0))</f>
        <v>West Census Region</v>
      </c>
    </row>
    <row r="22027" spans="2:11" x14ac:dyDescent="0.25">
      <c r="B22027" s="54" t="s">
        <v>148</v>
      </c>
      <c r="C22027" s="54" t="s">
        <v>643</v>
      </c>
      <c r="D22027" s="54" t="s">
        <v>155</v>
      </c>
      <c r="E22027" s="54">
        <v>2019</v>
      </c>
      <c r="F22027" s="54">
        <v>5606</v>
      </c>
      <c r="H22027" s="70">
        <f>IFERROR(INDEX(MSN2EPS!$E$2:$E$32,MATCH(C22027,MSN2EPS!$B$2:$B$32,0)),0)</f>
        <v>0</v>
      </c>
      <c r="I22027" s="70">
        <f>IFERROR(INDEX(MSN2EPS!$F$2:$F$32,MATCH(C22027,MSN2EPS!$B$2:$B$32,0)),0)</f>
        <v>0</v>
      </c>
      <c r="J22027" s="70">
        <f>IFERROR(INDEX(MSN2EPS!$G$2:$G$32,MATCH(C22027,MSN2EPS!$B$2:$B$32,0)),0)</f>
        <v>0</v>
      </c>
      <c r="K22027" s="70" t="str">
        <f>INDEX(crosswalks!$V$4:$V$54,MATCH(D22027,crosswalks!$U$4:$U$54,0))</f>
        <v>West Census Region</v>
      </c>
    </row>
    <row r="22028" spans="2:11" x14ac:dyDescent="0.25">
      <c r="B22028" s="54" t="s">
        <v>148</v>
      </c>
      <c r="C22028" s="54" t="s">
        <v>643</v>
      </c>
      <c r="D22028" s="54" t="s">
        <v>156</v>
      </c>
      <c r="E22028" s="54">
        <v>2019</v>
      </c>
      <c r="F22028" s="54">
        <v>2029</v>
      </c>
      <c r="H22028" s="70">
        <f>IFERROR(INDEX(MSN2EPS!$E$2:$E$32,MATCH(C22028,MSN2EPS!$B$2:$B$32,0)),0)</f>
        <v>0</v>
      </c>
      <c r="I22028" s="70">
        <f>IFERROR(INDEX(MSN2EPS!$F$2:$F$32,MATCH(C22028,MSN2EPS!$B$2:$B$32,0)),0)</f>
        <v>0</v>
      </c>
      <c r="J22028" s="70">
        <f>IFERROR(INDEX(MSN2EPS!$G$2:$G$32,MATCH(C22028,MSN2EPS!$B$2:$B$32,0)),0)</f>
        <v>0</v>
      </c>
      <c r="K22028" s="70" t="str">
        <f>INDEX(crosswalks!$V$4:$V$54,MATCH(D22028,crosswalks!$U$4:$U$54,0))</f>
        <v>Northeast Census Region</v>
      </c>
    </row>
    <row r="22029" spans="2:11" x14ac:dyDescent="0.25">
      <c r="B22029" s="54" t="s">
        <v>148</v>
      </c>
      <c r="C22029" s="54" t="s">
        <v>643</v>
      </c>
      <c r="D22029" s="54" t="s">
        <v>157</v>
      </c>
      <c r="E22029" s="54">
        <v>2019</v>
      </c>
      <c r="F22029" s="54">
        <v>424</v>
      </c>
      <c r="H22029" s="70">
        <f>IFERROR(INDEX(MSN2EPS!$E$2:$E$32,MATCH(C22029,MSN2EPS!$B$2:$B$32,0)),0)</f>
        <v>0</v>
      </c>
      <c r="I22029" s="70">
        <f>IFERROR(INDEX(MSN2EPS!$F$2:$F$32,MATCH(C22029,MSN2EPS!$B$2:$B$32,0)),0)</f>
        <v>0</v>
      </c>
      <c r="J22029" s="70">
        <f>IFERROR(INDEX(MSN2EPS!$G$2:$G$32,MATCH(C22029,MSN2EPS!$B$2:$B$32,0)),0)</f>
        <v>0</v>
      </c>
      <c r="K22029" s="70" t="str">
        <f>INDEX(crosswalks!$V$4:$V$54,MATCH(D22029,crosswalks!$U$4:$U$54,0))</f>
        <v>South Census Region</v>
      </c>
    </row>
    <row r="22030" spans="2:11" x14ac:dyDescent="0.25">
      <c r="B22030" s="54" t="s">
        <v>148</v>
      </c>
      <c r="C22030" s="54" t="s">
        <v>643</v>
      </c>
      <c r="D22030" s="54" t="s">
        <v>158</v>
      </c>
      <c r="E22030" s="54">
        <v>2019</v>
      </c>
      <c r="F22030" s="54">
        <v>4416</v>
      </c>
      <c r="H22030" s="70">
        <f>IFERROR(INDEX(MSN2EPS!$E$2:$E$32,MATCH(C22030,MSN2EPS!$B$2:$B$32,0)),0)</f>
        <v>0</v>
      </c>
      <c r="I22030" s="70">
        <f>IFERROR(INDEX(MSN2EPS!$F$2:$F$32,MATCH(C22030,MSN2EPS!$B$2:$B$32,0)),0)</f>
        <v>0</v>
      </c>
      <c r="J22030" s="70">
        <f>IFERROR(INDEX(MSN2EPS!$G$2:$G$32,MATCH(C22030,MSN2EPS!$B$2:$B$32,0)),0)</f>
        <v>0</v>
      </c>
      <c r="K22030" s="70" t="str">
        <f>INDEX(crosswalks!$V$4:$V$54,MATCH(D22030,crosswalks!$U$4:$U$54,0))</f>
        <v>South Census Region</v>
      </c>
    </row>
    <row r="22031" spans="2:11" x14ac:dyDescent="0.25">
      <c r="B22031" s="54" t="s">
        <v>148</v>
      </c>
      <c r="C22031" s="54" t="s">
        <v>643</v>
      </c>
      <c r="D22031" s="54" t="s">
        <v>159</v>
      </c>
      <c r="E22031" s="54">
        <v>2019</v>
      </c>
      <c r="F22031" s="54">
        <v>9165</v>
      </c>
      <c r="H22031" s="70">
        <f>IFERROR(INDEX(MSN2EPS!$E$2:$E$32,MATCH(C22031,MSN2EPS!$B$2:$B$32,0)),0)</f>
        <v>0</v>
      </c>
      <c r="I22031" s="70">
        <f>IFERROR(INDEX(MSN2EPS!$F$2:$F$32,MATCH(C22031,MSN2EPS!$B$2:$B$32,0)),0)</f>
        <v>0</v>
      </c>
      <c r="J22031" s="70">
        <f>IFERROR(INDEX(MSN2EPS!$G$2:$G$32,MATCH(C22031,MSN2EPS!$B$2:$B$32,0)),0)</f>
        <v>0</v>
      </c>
      <c r="K22031" s="70" t="str">
        <f>INDEX(crosswalks!$V$4:$V$54,MATCH(D22031,crosswalks!$U$4:$U$54,0))</f>
        <v>South Census Region</v>
      </c>
    </row>
    <row r="22032" spans="2:11" x14ac:dyDescent="0.25">
      <c r="B22032" s="54" t="s">
        <v>148</v>
      </c>
      <c r="C22032" s="54" t="s">
        <v>643</v>
      </c>
      <c r="D22032" s="54" t="s">
        <v>160</v>
      </c>
      <c r="E22032" s="54">
        <v>2019</v>
      </c>
      <c r="F22032" s="54">
        <v>8136</v>
      </c>
      <c r="H22032" s="70">
        <f>IFERROR(INDEX(MSN2EPS!$E$2:$E$32,MATCH(C22032,MSN2EPS!$B$2:$B$32,0)),0)</f>
        <v>0</v>
      </c>
      <c r="I22032" s="70">
        <f>IFERROR(INDEX(MSN2EPS!$F$2:$F$32,MATCH(C22032,MSN2EPS!$B$2:$B$32,0)),0)</f>
        <v>0</v>
      </c>
      <c r="J22032" s="70">
        <f>IFERROR(INDEX(MSN2EPS!$G$2:$G$32,MATCH(C22032,MSN2EPS!$B$2:$B$32,0)),0)</f>
        <v>0</v>
      </c>
      <c r="K22032" s="70" t="str">
        <f>INDEX(crosswalks!$V$4:$V$54,MATCH(D22032,crosswalks!$U$4:$U$54,0))</f>
        <v>South Census Region</v>
      </c>
    </row>
    <row r="22033" spans="2:11" x14ac:dyDescent="0.25">
      <c r="B22033" s="54" t="s">
        <v>148</v>
      </c>
      <c r="C22033" s="54" t="s">
        <v>643</v>
      </c>
      <c r="D22033" s="54" t="s">
        <v>161</v>
      </c>
      <c r="E22033" s="54">
        <v>2019</v>
      </c>
      <c r="F22033" s="54">
        <v>2485</v>
      </c>
      <c r="H22033" s="70">
        <f>IFERROR(INDEX(MSN2EPS!$E$2:$E$32,MATCH(C22033,MSN2EPS!$B$2:$B$32,0)),0)</f>
        <v>0</v>
      </c>
      <c r="I22033" s="70">
        <f>IFERROR(INDEX(MSN2EPS!$F$2:$F$32,MATCH(C22033,MSN2EPS!$B$2:$B$32,0)),0)</f>
        <v>0</v>
      </c>
      <c r="J22033" s="70">
        <f>IFERROR(INDEX(MSN2EPS!$G$2:$G$32,MATCH(C22033,MSN2EPS!$B$2:$B$32,0)),0)</f>
        <v>0</v>
      </c>
      <c r="K22033" s="70" t="str">
        <f>INDEX(crosswalks!$V$4:$V$54,MATCH(D22033,crosswalks!$U$4:$U$54,0))</f>
        <v>West Census Region</v>
      </c>
    </row>
    <row r="22034" spans="2:11" x14ac:dyDescent="0.25">
      <c r="B22034" s="54" t="s">
        <v>148</v>
      </c>
      <c r="C22034" s="54" t="s">
        <v>643</v>
      </c>
      <c r="D22034" s="54" t="s">
        <v>162</v>
      </c>
      <c r="E22034" s="54">
        <v>2019</v>
      </c>
      <c r="F22034" s="54">
        <v>2748</v>
      </c>
      <c r="H22034" s="70">
        <f>IFERROR(INDEX(MSN2EPS!$E$2:$E$32,MATCH(C22034,MSN2EPS!$B$2:$B$32,0)),0)</f>
        <v>0</v>
      </c>
      <c r="I22034" s="70">
        <f>IFERROR(INDEX(MSN2EPS!$F$2:$F$32,MATCH(C22034,MSN2EPS!$B$2:$B$32,0)),0)</f>
        <v>0</v>
      </c>
      <c r="J22034" s="70">
        <f>IFERROR(INDEX(MSN2EPS!$G$2:$G$32,MATCH(C22034,MSN2EPS!$B$2:$B$32,0)),0)</f>
        <v>0</v>
      </c>
      <c r="K22034" s="70" t="str">
        <f>INDEX(crosswalks!$V$4:$V$54,MATCH(D22034,crosswalks!$U$4:$U$54,0))</f>
        <v>Midwest Census Region</v>
      </c>
    </row>
    <row r="22035" spans="2:11" x14ac:dyDescent="0.25">
      <c r="B22035" s="54" t="s">
        <v>148</v>
      </c>
      <c r="C22035" s="54" t="s">
        <v>643</v>
      </c>
      <c r="D22035" s="54" t="s">
        <v>163</v>
      </c>
      <c r="E22035" s="54">
        <v>2019</v>
      </c>
      <c r="F22035" s="54">
        <v>1088</v>
      </c>
      <c r="H22035" s="70">
        <f>IFERROR(INDEX(MSN2EPS!$E$2:$E$32,MATCH(C22035,MSN2EPS!$B$2:$B$32,0)),0)</f>
        <v>0</v>
      </c>
      <c r="I22035" s="70">
        <f>IFERROR(INDEX(MSN2EPS!$F$2:$F$32,MATCH(C22035,MSN2EPS!$B$2:$B$32,0)),0)</f>
        <v>0</v>
      </c>
      <c r="J22035" s="70">
        <f>IFERROR(INDEX(MSN2EPS!$G$2:$G$32,MATCH(C22035,MSN2EPS!$B$2:$B$32,0)),0)</f>
        <v>0</v>
      </c>
      <c r="K22035" s="70" t="str">
        <f>INDEX(crosswalks!$V$4:$V$54,MATCH(D22035,crosswalks!$U$4:$U$54,0))</f>
        <v>West Census Region</v>
      </c>
    </row>
    <row r="22036" spans="2:11" x14ac:dyDescent="0.25">
      <c r="B22036" s="54" t="s">
        <v>148</v>
      </c>
      <c r="C22036" s="54" t="s">
        <v>643</v>
      </c>
      <c r="D22036" s="54" t="s">
        <v>164</v>
      </c>
      <c r="E22036" s="54">
        <v>2019</v>
      </c>
      <c r="F22036" s="54">
        <v>27424</v>
      </c>
      <c r="H22036" s="70">
        <f>IFERROR(INDEX(MSN2EPS!$E$2:$E$32,MATCH(C22036,MSN2EPS!$B$2:$B$32,0)),0)</f>
        <v>0</v>
      </c>
      <c r="I22036" s="70">
        <f>IFERROR(INDEX(MSN2EPS!$F$2:$F$32,MATCH(C22036,MSN2EPS!$B$2:$B$32,0)),0)</f>
        <v>0</v>
      </c>
      <c r="J22036" s="70">
        <f>IFERROR(INDEX(MSN2EPS!$G$2:$G$32,MATCH(C22036,MSN2EPS!$B$2:$B$32,0)),0)</f>
        <v>0</v>
      </c>
      <c r="K22036" s="70" t="str">
        <f>INDEX(crosswalks!$V$4:$V$54,MATCH(D22036,crosswalks!$U$4:$U$54,0))</f>
        <v>Midwest Census Region</v>
      </c>
    </row>
    <row r="22037" spans="2:11" x14ac:dyDescent="0.25">
      <c r="B22037" s="54" t="s">
        <v>148</v>
      </c>
      <c r="C22037" s="54" t="s">
        <v>643</v>
      </c>
      <c r="D22037" s="54" t="s">
        <v>165</v>
      </c>
      <c r="E22037" s="54">
        <v>2019</v>
      </c>
      <c r="F22037" s="54">
        <v>16380</v>
      </c>
      <c r="H22037" s="70">
        <f>IFERROR(INDEX(MSN2EPS!$E$2:$E$32,MATCH(C22037,MSN2EPS!$B$2:$B$32,0)),0)</f>
        <v>0</v>
      </c>
      <c r="I22037" s="70">
        <f>IFERROR(INDEX(MSN2EPS!$F$2:$F$32,MATCH(C22037,MSN2EPS!$B$2:$B$32,0)),0)</f>
        <v>0</v>
      </c>
      <c r="J22037" s="70">
        <f>IFERROR(INDEX(MSN2EPS!$G$2:$G$32,MATCH(C22037,MSN2EPS!$B$2:$B$32,0)),0)</f>
        <v>0</v>
      </c>
      <c r="K22037" s="70" t="str">
        <f>INDEX(crosswalks!$V$4:$V$54,MATCH(D22037,crosswalks!$U$4:$U$54,0))</f>
        <v>Midwest Census Region</v>
      </c>
    </row>
    <row r="22038" spans="2:11" x14ac:dyDescent="0.25">
      <c r="B22038" s="54" t="s">
        <v>148</v>
      </c>
      <c r="C22038" s="54" t="s">
        <v>643</v>
      </c>
      <c r="D22038" s="54" t="s">
        <v>166</v>
      </c>
      <c r="E22038" s="54">
        <v>2019</v>
      </c>
      <c r="F22038" s="54">
        <v>8457</v>
      </c>
      <c r="H22038" s="70">
        <f>IFERROR(INDEX(MSN2EPS!$E$2:$E$32,MATCH(C22038,MSN2EPS!$B$2:$B$32,0)),0)</f>
        <v>0</v>
      </c>
      <c r="I22038" s="70">
        <f>IFERROR(INDEX(MSN2EPS!$F$2:$F$32,MATCH(C22038,MSN2EPS!$B$2:$B$32,0)),0)</f>
        <v>0</v>
      </c>
      <c r="J22038" s="70">
        <f>IFERROR(INDEX(MSN2EPS!$G$2:$G$32,MATCH(C22038,MSN2EPS!$B$2:$B$32,0)),0)</f>
        <v>0</v>
      </c>
      <c r="K22038" s="70" t="str">
        <f>INDEX(crosswalks!$V$4:$V$54,MATCH(D22038,crosswalks!$U$4:$U$54,0))</f>
        <v>Midwest Census Region</v>
      </c>
    </row>
    <row r="22039" spans="2:11" x14ac:dyDescent="0.25">
      <c r="B22039" s="54" t="s">
        <v>148</v>
      </c>
      <c r="C22039" s="54" t="s">
        <v>643</v>
      </c>
      <c r="D22039" s="54" t="s">
        <v>167</v>
      </c>
      <c r="E22039" s="54">
        <v>2019</v>
      </c>
      <c r="F22039" s="54">
        <v>12926</v>
      </c>
      <c r="H22039" s="70">
        <f>IFERROR(INDEX(MSN2EPS!$E$2:$E$32,MATCH(C22039,MSN2EPS!$B$2:$B$32,0)),0)</f>
        <v>0</v>
      </c>
      <c r="I22039" s="70">
        <f>IFERROR(INDEX(MSN2EPS!$F$2:$F$32,MATCH(C22039,MSN2EPS!$B$2:$B$32,0)),0)</f>
        <v>0</v>
      </c>
      <c r="J22039" s="70">
        <f>IFERROR(INDEX(MSN2EPS!$G$2:$G$32,MATCH(C22039,MSN2EPS!$B$2:$B$32,0)),0)</f>
        <v>0</v>
      </c>
      <c r="K22039" s="70" t="str">
        <f>INDEX(crosswalks!$V$4:$V$54,MATCH(D22039,crosswalks!$U$4:$U$54,0))</f>
        <v>South Census Region</v>
      </c>
    </row>
    <row r="22040" spans="2:11" x14ac:dyDescent="0.25">
      <c r="B22040" s="54" t="s">
        <v>148</v>
      </c>
      <c r="C22040" s="54" t="s">
        <v>643</v>
      </c>
      <c r="D22040" s="54" t="s">
        <v>168</v>
      </c>
      <c r="E22040" s="54">
        <v>2019</v>
      </c>
      <c r="F22040" s="54">
        <v>127930</v>
      </c>
      <c r="H22040" s="70">
        <f>IFERROR(INDEX(MSN2EPS!$E$2:$E$32,MATCH(C22040,MSN2EPS!$B$2:$B$32,0)),0)</f>
        <v>0</v>
      </c>
      <c r="I22040" s="70">
        <f>IFERROR(INDEX(MSN2EPS!$F$2:$F$32,MATCH(C22040,MSN2EPS!$B$2:$B$32,0)),0)</f>
        <v>0</v>
      </c>
      <c r="J22040" s="70">
        <f>IFERROR(INDEX(MSN2EPS!$G$2:$G$32,MATCH(C22040,MSN2EPS!$B$2:$B$32,0)),0)</f>
        <v>0</v>
      </c>
      <c r="K22040" s="70" t="str">
        <f>INDEX(crosswalks!$V$4:$V$54,MATCH(D22040,crosswalks!$U$4:$U$54,0))</f>
        <v>South Census Region</v>
      </c>
    </row>
    <row r="22041" spans="2:11" x14ac:dyDescent="0.25">
      <c r="B22041" s="54" t="s">
        <v>148</v>
      </c>
      <c r="C22041" s="54" t="s">
        <v>643</v>
      </c>
      <c r="D22041" s="54" t="s">
        <v>169</v>
      </c>
      <c r="E22041" s="54">
        <v>2019</v>
      </c>
      <c r="F22041" s="54">
        <v>3223</v>
      </c>
      <c r="H22041" s="70">
        <f>IFERROR(INDEX(MSN2EPS!$E$2:$E$32,MATCH(C22041,MSN2EPS!$B$2:$B$32,0)),0)</f>
        <v>0</v>
      </c>
      <c r="I22041" s="70">
        <f>IFERROR(INDEX(MSN2EPS!$F$2:$F$32,MATCH(C22041,MSN2EPS!$B$2:$B$32,0)),0)</f>
        <v>0</v>
      </c>
      <c r="J22041" s="70">
        <f>IFERROR(INDEX(MSN2EPS!$G$2:$G$32,MATCH(C22041,MSN2EPS!$B$2:$B$32,0)),0)</f>
        <v>0</v>
      </c>
      <c r="K22041" s="70" t="str">
        <f>INDEX(crosswalks!$V$4:$V$54,MATCH(D22041,crosswalks!$U$4:$U$54,0))</f>
        <v>Northeast Census Region</v>
      </c>
    </row>
    <row r="22042" spans="2:11" x14ac:dyDescent="0.25">
      <c r="B22042" s="54" t="s">
        <v>148</v>
      </c>
      <c r="C22042" s="54" t="s">
        <v>643</v>
      </c>
      <c r="D22042" s="54" t="s">
        <v>170</v>
      </c>
      <c r="E22042" s="54">
        <v>2019</v>
      </c>
      <c r="F22042" s="54">
        <v>3054</v>
      </c>
      <c r="H22042" s="70">
        <f>IFERROR(INDEX(MSN2EPS!$E$2:$E$32,MATCH(C22042,MSN2EPS!$B$2:$B$32,0)),0)</f>
        <v>0</v>
      </c>
      <c r="I22042" s="70">
        <f>IFERROR(INDEX(MSN2EPS!$F$2:$F$32,MATCH(C22042,MSN2EPS!$B$2:$B$32,0)),0)</f>
        <v>0</v>
      </c>
      <c r="J22042" s="70">
        <f>IFERROR(INDEX(MSN2EPS!$G$2:$G$32,MATCH(C22042,MSN2EPS!$B$2:$B$32,0)),0)</f>
        <v>0</v>
      </c>
      <c r="K22042" s="70" t="str">
        <f>INDEX(crosswalks!$V$4:$V$54,MATCH(D22042,crosswalks!$U$4:$U$54,0))</f>
        <v>South Census Region</v>
      </c>
    </row>
    <row r="22043" spans="2:11" x14ac:dyDescent="0.25">
      <c r="B22043" s="54" t="s">
        <v>148</v>
      </c>
      <c r="C22043" s="54" t="s">
        <v>643</v>
      </c>
      <c r="D22043" s="54" t="s">
        <v>171</v>
      </c>
      <c r="E22043" s="54">
        <v>2019</v>
      </c>
      <c r="F22043" s="54">
        <v>759</v>
      </c>
      <c r="H22043" s="70">
        <f>IFERROR(INDEX(MSN2EPS!$E$2:$E$32,MATCH(C22043,MSN2EPS!$B$2:$B$32,0)),0)</f>
        <v>0</v>
      </c>
      <c r="I22043" s="70">
        <f>IFERROR(INDEX(MSN2EPS!$F$2:$F$32,MATCH(C22043,MSN2EPS!$B$2:$B$32,0)),0)</f>
        <v>0</v>
      </c>
      <c r="J22043" s="70">
        <f>IFERROR(INDEX(MSN2EPS!$G$2:$G$32,MATCH(C22043,MSN2EPS!$B$2:$B$32,0)),0)</f>
        <v>0</v>
      </c>
      <c r="K22043" s="70" t="str">
        <f>INDEX(crosswalks!$V$4:$V$54,MATCH(D22043,crosswalks!$U$4:$U$54,0))</f>
        <v>Northeast Census Region</v>
      </c>
    </row>
    <row r="22044" spans="2:11" x14ac:dyDescent="0.25">
      <c r="B22044" s="54" t="s">
        <v>148</v>
      </c>
      <c r="C22044" s="54" t="s">
        <v>643</v>
      </c>
      <c r="D22044" s="54" t="s">
        <v>172</v>
      </c>
      <c r="E22044" s="54">
        <v>2019</v>
      </c>
      <c r="F22044" s="54">
        <v>12165</v>
      </c>
      <c r="H22044" s="70">
        <f>IFERROR(INDEX(MSN2EPS!$E$2:$E$32,MATCH(C22044,MSN2EPS!$B$2:$B$32,0)),0)</f>
        <v>0</v>
      </c>
      <c r="I22044" s="70">
        <f>IFERROR(INDEX(MSN2EPS!$F$2:$F$32,MATCH(C22044,MSN2EPS!$B$2:$B$32,0)),0)</f>
        <v>0</v>
      </c>
      <c r="J22044" s="70">
        <f>IFERROR(INDEX(MSN2EPS!$G$2:$G$32,MATCH(C22044,MSN2EPS!$B$2:$B$32,0)),0)</f>
        <v>0</v>
      </c>
      <c r="K22044" s="70" t="str">
        <f>INDEX(crosswalks!$V$4:$V$54,MATCH(D22044,crosswalks!$U$4:$U$54,0))</f>
        <v>Midwest Census Region</v>
      </c>
    </row>
    <row r="22045" spans="2:11" x14ac:dyDescent="0.25">
      <c r="B22045" s="54" t="s">
        <v>148</v>
      </c>
      <c r="C22045" s="54" t="s">
        <v>643</v>
      </c>
      <c r="D22045" s="54" t="s">
        <v>173</v>
      </c>
      <c r="E22045" s="54">
        <v>2019</v>
      </c>
      <c r="F22045" s="54">
        <v>11984</v>
      </c>
      <c r="H22045" s="70">
        <f>IFERROR(INDEX(MSN2EPS!$E$2:$E$32,MATCH(C22045,MSN2EPS!$B$2:$B$32,0)),0)</f>
        <v>0</v>
      </c>
      <c r="I22045" s="70">
        <f>IFERROR(INDEX(MSN2EPS!$F$2:$F$32,MATCH(C22045,MSN2EPS!$B$2:$B$32,0)),0)</f>
        <v>0</v>
      </c>
      <c r="J22045" s="70">
        <f>IFERROR(INDEX(MSN2EPS!$G$2:$G$32,MATCH(C22045,MSN2EPS!$B$2:$B$32,0)),0)</f>
        <v>0</v>
      </c>
      <c r="K22045" s="70" t="str">
        <f>INDEX(crosswalks!$V$4:$V$54,MATCH(D22045,crosswalks!$U$4:$U$54,0))</f>
        <v>Midwest Census Region</v>
      </c>
    </row>
    <row r="22046" spans="2:11" x14ac:dyDescent="0.25">
      <c r="B22046" s="54" t="s">
        <v>148</v>
      </c>
      <c r="C22046" s="54" t="s">
        <v>643</v>
      </c>
      <c r="D22046" s="54" t="s">
        <v>174</v>
      </c>
      <c r="E22046" s="54">
        <v>2019</v>
      </c>
      <c r="F22046" s="54">
        <v>4694</v>
      </c>
      <c r="H22046" s="70">
        <f>IFERROR(INDEX(MSN2EPS!$E$2:$E$32,MATCH(C22046,MSN2EPS!$B$2:$B$32,0)),0)</f>
        <v>0</v>
      </c>
      <c r="I22046" s="70">
        <f>IFERROR(INDEX(MSN2EPS!$F$2:$F$32,MATCH(C22046,MSN2EPS!$B$2:$B$32,0)),0)</f>
        <v>0</v>
      </c>
      <c r="J22046" s="70">
        <f>IFERROR(INDEX(MSN2EPS!$G$2:$G$32,MATCH(C22046,MSN2EPS!$B$2:$B$32,0)),0)</f>
        <v>0</v>
      </c>
      <c r="K22046" s="70" t="str">
        <f>INDEX(crosswalks!$V$4:$V$54,MATCH(D22046,crosswalks!$U$4:$U$54,0))</f>
        <v>Midwest Census Region</v>
      </c>
    </row>
    <row r="22047" spans="2:11" x14ac:dyDescent="0.25">
      <c r="B22047" s="54" t="s">
        <v>148</v>
      </c>
      <c r="C22047" s="54" t="s">
        <v>643</v>
      </c>
      <c r="D22047" s="54" t="s">
        <v>175</v>
      </c>
      <c r="E22047" s="54">
        <v>2019</v>
      </c>
      <c r="F22047" s="54">
        <v>7950</v>
      </c>
      <c r="H22047" s="70">
        <f>IFERROR(INDEX(MSN2EPS!$E$2:$E$32,MATCH(C22047,MSN2EPS!$B$2:$B$32,0)),0)</f>
        <v>0</v>
      </c>
      <c r="I22047" s="70">
        <f>IFERROR(INDEX(MSN2EPS!$F$2:$F$32,MATCH(C22047,MSN2EPS!$B$2:$B$32,0)),0)</f>
        <v>0</v>
      </c>
      <c r="J22047" s="70">
        <f>IFERROR(INDEX(MSN2EPS!$G$2:$G$32,MATCH(C22047,MSN2EPS!$B$2:$B$32,0)),0)</f>
        <v>0</v>
      </c>
      <c r="K22047" s="70" t="str">
        <f>INDEX(crosswalks!$V$4:$V$54,MATCH(D22047,crosswalks!$U$4:$U$54,0))</f>
        <v>South Census Region</v>
      </c>
    </row>
    <row r="22048" spans="2:11" x14ac:dyDescent="0.25">
      <c r="B22048" s="54" t="s">
        <v>148</v>
      </c>
      <c r="C22048" s="54" t="s">
        <v>643</v>
      </c>
      <c r="D22048" s="54" t="s">
        <v>176</v>
      </c>
      <c r="E22048" s="54">
        <v>2019</v>
      </c>
      <c r="F22048" s="54">
        <v>7026</v>
      </c>
      <c r="H22048" s="70">
        <f>IFERROR(INDEX(MSN2EPS!$E$2:$E$32,MATCH(C22048,MSN2EPS!$B$2:$B$32,0)),0)</f>
        <v>0</v>
      </c>
      <c r="I22048" s="70">
        <f>IFERROR(INDEX(MSN2EPS!$F$2:$F$32,MATCH(C22048,MSN2EPS!$B$2:$B$32,0)),0)</f>
        <v>0</v>
      </c>
      <c r="J22048" s="70">
        <f>IFERROR(INDEX(MSN2EPS!$G$2:$G$32,MATCH(C22048,MSN2EPS!$B$2:$B$32,0)),0)</f>
        <v>0</v>
      </c>
      <c r="K22048" s="70" t="str">
        <f>INDEX(crosswalks!$V$4:$V$54,MATCH(D22048,crosswalks!$U$4:$U$54,0))</f>
        <v>West Census Region</v>
      </c>
    </row>
    <row r="22049" spans="2:11" x14ac:dyDescent="0.25">
      <c r="B22049" s="54" t="s">
        <v>148</v>
      </c>
      <c r="C22049" s="54" t="s">
        <v>643</v>
      </c>
      <c r="D22049" s="54" t="s">
        <v>177</v>
      </c>
      <c r="E22049" s="54">
        <v>2019</v>
      </c>
      <c r="F22049" s="54">
        <v>7027</v>
      </c>
      <c r="H22049" s="70">
        <f>IFERROR(INDEX(MSN2EPS!$E$2:$E$32,MATCH(C22049,MSN2EPS!$B$2:$B$32,0)),0)</f>
        <v>0</v>
      </c>
      <c r="I22049" s="70">
        <f>IFERROR(INDEX(MSN2EPS!$F$2:$F$32,MATCH(C22049,MSN2EPS!$B$2:$B$32,0)),0)</f>
        <v>0</v>
      </c>
      <c r="J22049" s="70">
        <f>IFERROR(INDEX(MSN2EPS!$G$2:$G$32,MATCH(C22049,MSN2EPS!$B$2:$B$32,0)),0)</f>
        <v>0</v>
      </c>
      <c r="K22049" s="70" t="str">
        <f>INDEX(crosswalks!$V$4:$V$54,MATCH(D22049,crosswalks!$U$4:$U$54,0))</f>
        <v>South Census Region</v>
      </c>
    </row>
    <row r="22050" spans="2:11" x14ac:dyDescent="0.25">
      <c r="B22050" s="54" t="s">
        <v>148</v>
      </c>
      <c r="C22050" s="54" t="s">
        <v>643</v>
      </c>
      <c r="D22050" s="54" t="s">
        <v>178</v>
      </c>
      <c r="E22050" s="54">
        <v>2019</v>
      </c>
      <c r="F22050" s="54">
        <v>2712</v>
      </c>
      <c r="H22050" s="70">
        <f>IFERROR(INDEX(MSN2EPS!$E$2:$E$32,MATCH(C22050,MSN2EPS!$B$2:$B$32,0)),0)</f>
        <v>0</v>
      </c>
      <c r="I22050" s="70">
        <f>IFERROR(INDEX(MSN2EPS!$F$2:$F$32,MATCH(C22050,MSN2EPS!$B$2:$B$32,0)),0)</f>
        <v>0</v>
      </c>
      <c r="J22050" s="70">
        <f>IFERROR(INDEX(MSN2EPS!$G$2:$G$32,MATCH(C22050,MSN2EPS!$B$2:$B$32,0)),0)</f>
        <v>0</v>
      </c>
      <c r="K22050" s="70" t="str">
        <f>INDEX(crosswalks!$V$4:$V$54,MATCH(D22050,crosswalks!$U$4:$U$54,0))</f>
        <v>Midwest Census Region</v>
      </c>
    </row>
    <row r="22051" spans="2:11" x14ac:dyDescent="0.25">
      <c r="B22051" s="54" t="s">
        <v>148</v>
      </c>
      <c r="C22051" s="54" t="s">
        <v>643</v>
      </c>
      <c r="D22051" s="54" t="s">
        <v>179</v>
      </c>
      <c r="E22051" s="54">
        <v>2019</v>
      </c>
      <c r="F22051" s="54">
        <v>1254</v>
      </c>
      <c r="H22051" s="70">
        <f>IFERROR(INDEX(MSN2EPS!$E$2:$E$32,MATCH(C22051,MSN2EPS!$B$2:$B$32,0)),0)</f>
        <v>0</v>
      </c>
      <c r="I22051" s="70">
        <f>IFERROR(INDEX(MSN2EPS!$F$2:$F$32,MATCH(C22051,MSN2EPS!$B$2:$B$32,0)),0)</f>
        <v>0</v>
      </c>
      <c r="J22051" s="70">
        <f>IFERROR(INDEX(MSN2EPS!$G$2:$G$32,MATCH(C22051,MSN2EPS!$B$2:$B$32,0)),0)</f>
        <v>0</v>
      </c>
      <c r="K22051" s="70" t="str">
        <f>INDEX(crosswalks!$V$4:$V$54,MATCH(D22051,crosswalks!$U$4:$U$54,0))</f>
        <v>Midwest Census Region</v>
      </c>
    </row>
    <row r="22052" spans="2:11" x14ac:dyDescent="0.25">
      <c r="B22052" s="54" t="s">
        <v>148</v>
      </c>
      <c r="C22052" s="54" t="s">
        <v>643</v>
      </c>
      <c r="D22052" s="54" t="s">
        <v>180</v>
      </c>
      <c r="E22052" s="54">
        <v>2019</v>
      </c>
      <c r="F22052" s="54">
        <v>683</v>
      </c>
      <c r="H22052" s="70">
        <f>IFERROR(INDEX(MSN2EPS!$E$2:$E$32,MATCH(C22052,MSN2EPS!$B$2:$B$32,0)),0)</f>
        <v>0</v>
      </c>
      <c r="I22052" s="70">
        <f>IFERROR(INDEX(MSN2EPS!$F$2:$F$32,MATCH(C22052,MSN2EPS!$B$2:$B$32,0)),0)</f>
        <v>0</v>
      </c>
      <c r="J22052" s="70">
        <f>IFERROR(INDEX(MSN2EPS!$G$2:$G$32,MATCH(C22052,MSN2EPS!$B$2:$B$32,0)),0)</f>
        <v>0</v>
      </c>
      <c r="K22052" s="70" t="str">
        <f>INDEX(crosswalks!$V$4:$V$54,MATCH(D22052,crosswalks!$U$4:$U$54,0))</f>
        <v>Northeast Census Region</v>
      </c>
    </row>
    <row r="22053" spans="2:11" x14ac:dyDescent="0.25">
      <c r="B22053" s="54" t="s">
        <v>148</v>
      </c>
      <c r="C22053" s="54" t="s">
        <v>643</v>
      </c>
      <c r="D22053" s="54" t="s">
        <v>181</v>
      </c>
      <c r="E22053" s="54">
        <v>2019</v>
      </c>
      <c r="F22053" s="54">
        <v>14879</v>
      </c>
      <c r="H22053" s="70">
        <f>IFERROR(INDEX(MSN2EPS!$E$2:$E$32,MATCH(C22053,MSN2EPS!$B$2:$B$32,0)),0)</f>
        <v>0</v>
      </c>
      <c r="I22053" s="70">
        <f>IFERROR(INDEX(MSN2EPS!$F$2:$F$32,MATCH(C22053,MSN2EPS!$B$2:$B$32,0)),0)</f>
        <v>0</v>
      </c>
      <c r="J22053" s="70">
        <f>IFERROR(INDEX(MSN2EPS!$G$2:$G$32,MATCH(C22053,MSN2EPS!$B$2:$B$32,0)),0)</f>
        <v>0</v>
      </c>
      <c r="K22053" s="70" t="str">
        <f>INDEX(crosswalks!$V$4:$V$54,MATCH(D22053,crosswalks!$U$4:$U$54,0))</f>
        <v>Northeast Census Region</v>
      </c>
    </row>
    <row r="22054" spans="2:11" x14ac:dyDescent="0.25">
      <c r="B22054" s="54" t="s">
        <v>148</v>
      </c>
      <c r="C22054" s="54" t="s">
        <v>643</v>
      </c>
      <c r="D22054" s="54" t="s">
        <v>182</v>
      </c>
      <c r="E22054" s="54">
        <v>2019</v>
      </c>
      <c r="F22054" s="54">
        <v>4078</v>
      </c>
      <c r="H22054" s="70">
        <f>IFERROR(INDEX(MSN2EPS!$E$2:$E$32,MATCH(C22054,MSN2EPS!$B$2:$B$32,0)),0)</f>
        <v>0</v>
      </c>
      <c r="I22054" s="70">
        <f>IFERROR(INDEX(MSN2EPS!$F$2:$F$32,MATCH(C22054,MSN2EPS!$B$2:$B$32,0)),0)</f>
        <v>0</v>
      </c>
      <c r="J22054" s="70">
        <f>IFERROR(INDEX(MSN2EPS!$G$2:$G$32,MATCH(C22054,MSN2EPS!$B$2:$B$32,0)),0)</f>
        <v>0</v>
      </c>
      <c r="K22054" s="70" t="str">
        <f>INDEX(crosswalks!$V$4:$V$54,MATCH(D22054,crosswalks!$U$4:$U$54,0))</f>
        <v>West Census Region</v>
      </c>
    </row>
    <row r="22055" spans="2:11" x14ac:dyDescent="0.25">
      <c r="B22055" s="54" t="s">
        <v>148</v>
      </c>
      <c r="C22055" s="54" t="s">
        <v>643</v>
      </c>
      <c r="D22055" s="54" t="s">
        <v>183</v>
      </c>
      <c r="E22055" s="54">
        <v>2019</v>
      </c>
      <c r="F22055" s="54">
        <v>1694</v>
      </c>
      <c r="H22055" s="70">
        <f>IFERROR(INDEX(MSN2EPS!$E$2:$E$32,MATCH(C22055,MSN2EPS!$B$2:$B$32,0)),0)</f>
        <v>0</v>
      </c>
      <c r="I22055" s="70">
        <f>IFERROR(INDEX(MSN2EPS!$F$2:$F$32,MATCH(C22055,MSN2EPS!$B$2:$B$32,0)),0)</f>
        <v>0</v>
      </c>
      <c r="J22055" s="70">
        <f>IFERROR(INDEX(MSN2EPS!$G$2:$G$32,MATCH(C22055,MSN2EPS!$B$2:$B$32,0)),0)</f>
        <v>0</v>
      </c>
      <c r="K22055" s="70" t="str">
        <f>INDEX(crosswalks!$V$4:$V$54,MATCH(D22055,crosswalks!$U$4:$U$54,0))</f>
        <v>West Census Region</v>
      </c>
    </row>
    <row r="22056" spans="2:11" x14ac:dyDescent="0.25">
      <c r="B22056" s="54" t="s">
        <v>148</v>
      </c>
      <c r="C22056" s="54" t="s">
        <v>643</v>
      </c>
      <c r="D22056" s="54" t="s">
        <v>184</v>
      </c>
      <c r="E22056" s="54">
        <v>2019</v>
      </c>
      <c r="F22056" s="54">
        <v>9816</v>
      </c>
      <c r="H22056" s="70">
        <f>IFERROR(INDEX(MSN2EPS!$E$2:$E$32,MATCH(C22056,MSN2EPS!$B$2:$B$32,0)),0)</f>
        <v>0</v>
      </c>
      <c r="I22056" s="70">
        <f>IFERROR(INDEX(MSN2EPS!$F$2:$F$32,MATCH(C22056,MSN2EPS!$B$2:$B$32,0)),0)</f>
        <v>0</v>
      </c>
      <c r="J22056" s="70">
        <f>IFERROR(INDEX(MSN2EPS!$G$2:$G$32,MATCH(C22056,MSN2EPS!$B$2:$B$32,0)),0)</f>
        <v>0</v>
      </c>
      <c r="K22056" s="70" t="str">
        <f>INDEX(crosswalks!$V$4:$V$54,MATCH(D22056,crosswalks!$U$4:$U$54,0))</f>
        <v>Northeast Census Region</v>
      </c>
    </row>
    <row r="22057" spans="2:11" x14ac:dyDescent="0.25">
      <c r="B22057" s="54" t="s">
        <v>148</v>
      </c>
      <c r="C22057" s="54" t="s">
        <v>643</v>
      </c>
      <c r="D22057" s="54" t="s">
        <v>185</v>
      </c>
      <c r="E22057" s="54">
        <v>2019</v>
      </c>
      <c r="F22057" s="54">
        <v>23946</v>
      </c>
      <c r="H22057" s="70">
        <f>IFERROR(INDEX(MSN2EPS!$E$2:$E$32,MATCH(C22057,MSN2EPS!$B$2:$B$32,0)),0)</f>
        <v>0</v>
      </c>
      <c r="I22057" s="70">
        <f>IFERROR(INDEX(MSN2EPS!$F$2:$F$32,MATCH(C22057,MSN2EPS!$B$2:$B$32,0)),0)</f>
        <v>0</v>
      </c>
      <c r="J22057" s="70">
        <f>IFERROR(INDEX(MSN2EPS!$G$2:$G$32,MATCH(C22057,MSN2EPS!$B$2:$B$32,0)),0)</f>
        <v>0</v>
      </c>
      <c r="K22057" s="70" t="str">
        <f>INDEX(crosswalks!$V$4:$V$54,MATCH(D22057,crosswalks!$U$4:$U$54,0))</f>
        <v>Midwest Census Region</v>
      </c>
    </row>
    <row r="22058" spans="2:11" x14ac:dyDescent="0.25">
      <c r="B22058" s="54" t="s">
        <v>148</v>
      </c>
      <c r="C22058" s="54" t="s">
        <v>643</v>
      </c>
      <c r="D22058" s="54" t="s">
        <v>186</v>
      </c>
      <c r="E22058" s="54">
        <v>2019</v>
      </c>
      <c r="F22058" s="54">
        <v>12223</v>
      </c>
      <c r="H22058" s="70">
        <f>IFERROR(INDEX(MSN2EPS!$E$2:$E$32,MATCH(C22058,MSN2EPS!$B$2:$B$32,0)),0)</f>
        <v>0</v>
      </c>
      <c r="I22058" s="70">
        <f>IFERROR(INDEX(MSN2EPS!$F$2:$F$32,MATCH(C22058,MSN2EPS!$B$2:$B$32,0)),0)</f>
        <v>0</v>
      </c>
      <c r="J22058" s="70">
        <f>IFERROR(INDEX(MSN2EPS!$G$2:$G$32,MATCH(C22058,MSN2EPS!$B$2:$B$32,0)),0)</f>
        <v>0</v>
      </c>
      <c r="K22058" s="70" t="str">
        <f>INDEX(crosswalks!$V$4:$V$54,MATCH(D22058,crosswalks!$U$4:$U$54,0))</f>
        <v>South Census Region</v>
      </c>
    </row>
    <row r="22059" spans="2:11" x14ac:dyDescent="0.25">
      <c r="B22059" s="54" t="s">
        <v>148</v>
      </c>
      <c r="C22059" s="54" t="s">
        <v>643</v>
      </c>
      <c r="D22059" s="54" t="s">
        <v>187</v>
      </c>
      <c r="E22059" s="54">
        <v>2019</v>
      </c>
      <c r="F22059" s="54">
        <v>2348</v>
      </c>
      <c r="H22059" s="70">
        <f>IFERROR(INDEX(MSN2EPS!$E$2:$E$32,MATCH(C22059,MSN2EPS!$B$2:$B$32,0)),0)</f>
        <v>0</v>
      </c>
      <c r="I22059" s="70">
        <f>IFERROR(INDEX(MSN2EPS!$F$2:$F$32,MATCH(C22059,MSN2EPS!$B$2:$B$32,0)),0)</f>
        <v>0</v>
      </c>
      <c r="J22059" s="70">
        <f>IFERROR(INDEX(MSN2EPS!$G$2:$G$32,MATCH(C22059,MSN2EPS!$B$2:$B$32,0)),0)</f>
        <v>0</v>
      </c>
      <c r="K22059" s="70" t="str">
        <f>INDEX(crosswalks!$V$4:$V$54,MATCH(D22059,crosswalks!$U$4:$U$54,0))</f>
        <v>West Census Region</v>
      </c>
    </row>
    <row r="22060" spans="2:11" x14ac:dyDescent="0.25">
      <c r="B22060" s="54" t="s">
        <v>148</v>
      </c>
      <c r="C22060" s="54" t="s">
        <v>643</v>
      </c>
      <c r="D22060" s="54" t="s">
        <v>188</v>
      </c>
      <c r="E22060" s="54">
        <v>2019</v>
      </c>
      <c r="F22060" s="54">
        <v>18789</v>
      </c>
      <c r="H22060" s="70">
        <f>IFERROR(INDEX(MSN2EPS!$E$2:$E$32,MATCH(C22060,MSN2EPS!$B$2:$B$32,0)),0)</f>
        <v>0</v>
      </c>
      <c r="I22060" s="70">
        <f>IFERROR(INDEX(MSN2EPS!$F$2:$F$32,MATCH(C22060,MSN2EPS!$B$2:$B$32,0)),0)</f>
        <v>0</v>
      </c>
      <c r="J22060" s="70">
        <f>IFERROR(INDEX(MSN2EPS!$G$2:$G$32,MATCH(C22060,MSN2EPS!$B$2:$B$32,0)),0)</f>
        <v>0</v>
      </c>
      <c r="K22060" s="70" t="str">
        <f>INDEX(crosswalks!$V$4:$V$54,MATCH(D22060,crosswalks!$U$4:$U$54,0))</f>
        <v>Northeast Census Region</v>
      </c>
    </row>
    <row r="22061" spans="2:11" x14ac:dyDescent="0.25">
      <c r="B22061" s="54" t="s">
        <v>148</v>
      </c>
      <c r="C22061" s="54" t="s">
        <v>643</v>
      </c>
      <c r="D22061" s="54" t="s">
        <v>189</v>
      </c>
      <c r="E22061" s="54">
        <v>2019</v>
      </c>
      <c r="F22061" s="54">
        <v>903</v>
      </c>
      <c r="H22061" s="70">
        <f>IFERROR(INDEX(MSN2EPS!$E$2:$E$32,MATCH(C22061,MSN2EPS!$B$2:$B$32,0)),0)</f>
        <v>0</v>
      </c>
      <c r="I22061" s="70">
        <f>IFERROR(INDEX(MSN2EPS!$F$2:$F$32,MATCH(C22061,MSN2EPS!$B$2:$B$32,0)),0)</f>
        <v>0</v>
      </c>
      <c r="J22061" s="70">
        <f>IFERROR(INDEX(MSN2EPS!$G$2:$G$32,MATCH(C22061,MSN2EPS!$B$2:$B$32,0)),0)</f>
        <v>0</v>
      </c>
      <c r="K22061" s="70" t="str">
        <f>INDEX(crosswalks!$V$4:$V$54,MATCH(D22061,crosswalks!$U$4:$U$54,0))</f>
        <v>Northeast Census Region</v>
      </c>
    </row>
    <row r="22062" spans="2:11" x14ac:dyDescent="0.25">
      <c r="B22062" s="54" t="s">
        <v>148</v>
      </c>
      <c r="C22062" s="54" t="s">
        <v>643</v>
      </c>
      <c r="D22062" s="54" t="s">
        <v>190</v>
      </c>
      <c r="E22062" s="54">
        <v>2019</v>
      </c>
      <c r="F22062" s="54">
        <v>5236</v>
      </c>
      <c r="H22062" s="70">
        <f>IFERROR(INDEX(MSN2EPS!$E$2:$E$32,MATCH(C22062,MSN2EPS!$B$2:$B$32,0)),0)</f>
        <v>0</v>
      </c>
      <c r="I22062" s="70">
        <f>IFERROR(INDEX(MSN2EPS!$F$2:$F$32,MATCH(C22062,MSN2EPS!$B$2:$B$32,0)),0)</f>
        <v>0</v>
      </c>
      <c r="J22062" s="70">
        <f>IFERROR(INDEX(MSN2EPS!$G$2:$G$32,MATCH(C22062,MSN2EPS!$B$2:$B$32,0)),0)</f>
        <v>0</v>
      </c>
      <c r="K22062" s="70" t="str">
        <f>INDEX(crosswalks!$V$4:$V$54,MATCH(D22062,crosswalks!$U$4:$U$54,0))</f>
        <v>South Census Region</v>
      </c>
    </row>
    <row r="22063" spans="2:11" x14ac:dyDescent="0.25">
      <c r="B22063" s="54" t="s">
        <v>148</v>
      </c>
      <c r="C22063" s="54" t="s">
        <v>643</v>
      </c>
      <c r="D22063" s="54" t="s">
        <v>191</v>
      </c>
      <c r="E22063" s="54">
        <v>2019</v>
      </c>
      <c r="F22063" s="54">
        <v>943</v>
      </c>
      <c r="H22063" s="70">
        <f>IFERROR(INDEX(MSN2EPS!$E$2:$E$32,MATCH(C22063,MSN2EPS!$B$2:$B$32,0)),0)</f>
        <v>0</v>
      </c>
      <c r="I22063" s="70">
        <f>IFERROR(INDEX(MSN2EPS!$F$2:$F$32,MATCH(C22063,MSN2EPS!$B$2:$B$32,0)),0)</f>
        <v>0</v>
      </c>
      <c r="J22063" s="70">
        <f>IFERROR(INDEX(MSN2EPS!$G$2:$G$32,MATCH(C22063,MSN2EPS!$B$2:$B$32,0)),0)</f>
        <v>0</v>
      </c>
      <c r="K22063" s="70" t="str">
        <f>INDEX(crosswalks!$V$4:$V$54,MATCH(D22063,crosswalks!$U$4:$U$54,0))</f>
        <v>Midwest Census Region</v>
      </c>
    </row>
    <row r="22064" spans="2:11" x14ac:dyDescent="0.25">
      <c r="B22064" s="54" t="s">
        <v>148</v>
      </c>
      <c r="C22064" s="54" t="s">
        <v>643</v>
      </c>
      <c r="D22064" s="54" t="s">
        <v>192</v>
      </c>
      <c r="E22064" s="54">
        <v>2019</v>
      </c>
      <c r="F22064" s="54">
        <v>8865</v>
      </c>
      <c r="H22064" s="70">
        <f>IFERROR(INDEX(MSN2EPS!$E$2:$E$32,MATCH(C22064,MSN2EPS!$B$2:$B$32,0)),0)</f>
        <v>0</v>
      </c>
      <c r="I22064" s="70">
        <f>IFERROR(INDEX(MSN2EPS!$F$2:$F$32,MATCH(C22064,MSN2EPS!$B$2:$B$32,0)),0)</f>
        <v>0</v>
      </c>
      <c r="J22064" s="70">
        <f>IFERROR(INDEX(MSN2EPS!$G$2:$G$32,MATCH(C22064,MSN2EPS!$B$2:$B$32,0)),0)</f>
        <v>0</v>
      </c>
      <c r="K22064" s="70" t="str">
        <f>INDEX(crosswalks!$V$4:$V$54,MATCH(D22064,crosswalks!$U$4:$U$54,0))</f>
        <v>South Census Region</v>
      </c>
    </row>
    <row r="22065" spans="2:11" x14ac:dyDescent="0.25">
      <c r="B22065" s="54" t="s">
        <v>148</v>
      </c>
      <c r="C22065" s="54" t="s">
        <v>643</v>
      </c>
      <c r="D22065" s="54" t="s">
        <v>193</v>
      </c>
      <c r="E22065" s="54">
        <v>2019</v>
      </c>
      <c r="F22065" s="54">
        <v>213075</v>
      </c>
      <c r="H22065" s="70">
        <f>IFERROR(INDEX(MSN2EPS!$E$2:$E$32,MATCH(C22065,MSN2EPS!$B$2:$B$32,0)),0)</f>
        <v>0</v>
      </c>
      <c r="I22065" s="70">
        <f>IFERROR(INDEX(MSN2EPS!$F$2:$F$32,MATCH(C22065,MSN2EPS!$B$2:$B$32,0)),0)</f>
        <v>0</v>
      </c>
      <c r="J22065" s="70">
        <f>IFERROR(INDEX(MSN2EPS!$G$2:$G$32,MATCH(C22065,MSN2EPS!$B$2:$B$32,0)),0)</f>
        <v>0</v>
      </c>
      <c r="K22065" s="70" t="str">
        <f>INDEX(crosswalks!$V$4:$V$54,MATCH(D22065,crosswalks!$U$4:$U$54,0))</f>
        <v>South Census Region</v>
      </c>
    </row>
    <row r="22066" spans="2:11" x14ac:dyDescent="0.25">
      <c r="B22066" s="54" t="s">
        <v>148</v>
      </c>
      <c r="C22066" s="54" t="s">
        <v>643</v>
      </c>
      <c r="D22066" s="54" t="s">
        <v>194</v>
      </c>
      <c r="E22066" s="54">
        <v>2019</v>
      </c>
      <c r="F22066" s="54">
        <v>720045</v>
      </c>
      <c r="H22066" s="70">
        <f>IFERROR(INDEX(MSN2EPS!$E$2:$E$32,MATCH(C22066,MSN2EPS!$B$2:$B$32,0)),0)</f>
        <v>0</v>
      </c>
      <c r="I22066" s="70">
        <f>IFERROR(INDEX(MSN2EPS!$F$2:$F$32,MATCH(C22066,MSN2EPS!$B$2:$B$32,0)),0)</f>
        <v>0</v>
      </c>
      <c r="J22066" s="70">
        <f>IFERROR(INDEX(MSN2EPS!$G$2:$G$32,MATCH(C22066,MSN2EPS!$B$2:$B$32,0)),0)</f>
        <v>0</v>
      </c>
      <c r="K22066" s="70" t="e">
        <f>INDEX(crosswalks!$V$4:$V$54,MATCH(D22066,crosswalks!$U$4:$U$54,0))</f>
        <v>#N/A</v>
      </c>
    </row>
    <row r="22067" spans="2:11" x14ac:dyDescent="0.25">
      <c r="B22067" s="54" t="s">
        <v>148</v>
      </c>
      <c r="C22067" s="54" t="s">
        <v>643</v>
      </c>
      <c r="D22067" s="54" t="s">
        <v>195</v>
      </c>
      <c r="E22067" s="54">
        <v>2019</v>
      </c>
      <c r="F22067" s="54">
        <v>5414</v>
      </c>
      <c r="H22067" s="70">
        <f>IFERROR(INDEX(MSN2EPS!$E$2:$E$32,MATCH(C22067,MSN2EPS!$B$2:$B$32,0)),0)</f>
        <v>0</v>
      </c>
      <c r="I22067" s="70">
        <f>IFERROR(INDEX(MSN2EPS!$F$2:$F$32,MATCH(C22067,MSN2EPS!$B$2:$B$32,0)),0)</f>
        <v>0</v>
      </c>
      <c r="J22067" s="70">
        <f>IFERROR(INDEX(MSN2EPS!$G$2:$G$32,MATCH(C22067,MSN2EPS!$B$2:$B$32,0)),0)</f>
        <v>0</v>
      </c>
      <c r="K22067" s="70" t="str">
        <f>INDEX(crosswalks!$V$4:$V$54,MATCH(D22067,crosswalks!$U$4:$U$54,0))</f>
        <v>West Census Region</v>
      </c>
    </row>
    <row r="22068" spans="2:11" x14ac:dyDescent="0.25">
      <c r="B22068" s="54" t="s">
        <v>148</v>
      </c>
      <c r="C22068" s="54" t="s">
        <v>643</v>
      </c>
      <c r="D22068" s="54" t="s">
        <v>196</v>
      </c>
      <c r="E22068" s="54">
        <v>2019</v>
      </c>
      <c r="F22068" s="54">
        <v>5459</v>
      </c>
      <c r="H22068" s="70">
        <f>IFERROR(INDEX(MSN2EPS!$E$2:$E$32,MATCH(C22068,MSN2EPS!$B$2:$B$32,0)),0)</f>
        <v>0</v>
      </c>
      <c r="I22068" s="70">
        <f>IFERROR(INDEX(MSN2EPS!$F$2:$F$32,MATCH(C22068,MSN2EPS!$B$2:$B$32,0)),0)</f>
        <v>0</v>
      </c>
      <c r="J22068" s="70">
        <f>IFERROR(INDEX(MSN2EPS!$G$2:$G$32,MATCH(C22068,MSN2EPS!$B$2:$B$32,0)),0)</f>
        <v>0</v>
      </c>
      <c r="K22068" s="70" t="str">
        <f>INDEX(crosswalks!$V$4:$V$54,MATCH(D22068,crosswalks!$U$4:$U$54,0))</f>
        <v>South Census Region</v>
      </c>
    </row>
    <row r="22069" spans="2:11" x14ac:dyDescent="0.25">
      <c r="B22069" s="54" t="s">
        <v>148</v>
      </c>
      <c r="C22069" s="54" t="s">
        <v>643</v>
      </c>
      <c r="D22069" s="54" t="s">
        <v>197</v>
      </c>
      <c r="E22069" s="54">
        <v>2019</v>
      </c>
      <c r="F22069" s="54">
        <v>674</v>
      </c>
      <c r="H22069" s="70">
        <f>IFERROR(INDEX(MSN2EPS!$E$2:$E$32,MATCH(C22069,MSN2EPS!$B$2:$B$32,0)),0)</f>
        <v>0</v>
      </c>
      <c r="I22069" s="70">
        <f>IFERROR(INDEX(MSN2EPS!$F$2:$F$32,MATCH(C22069,MSN2EPS!$B$2:$B$32,0)),0)</f>
        <v>0</v>
      </c>
      <c r="J22069" s="70">
        <f>IFERROR(INDEX(MSN2EPS!$G$2:$G$32,MATCH(C22069,MSN2EPS!$B$2:$B$32,0)),0)</f>
        <v>0</v>
      </c>
      <c r="K22069" s="70" t="str">
        <f>INDEX(crosswalks!$V$4:$V$54,MATCH(D22069,crosswalks!$U$4:$U$54,0))</f>
        <v>Northeast Census Region</v>
      </c>
    </row>
    <row r="22070" spans="2:11" x14ac:dyDescent="0.25">
      <c r="B22070" s="54" t="s">
        <v>148</v>
      </c>
      <c r="C22070" s="54" t="s">
        <v>643</v>
      </c>
      <c r="D22070" s="54" t="s">
        <v>198</v>
      </c>
      <c r="E22070" s="54">
        <v>2019</v>
      </c>
      <c r="F22070" s="54">
        <v>16436</v>
      </c>
      <c r="H22070" s="70">
        <f>IFERROR(INDEX(MSN2EPS!$E$2:$E$32,MATCH(C22070,MSN2EPS!$B$2:$B$32,0)),0)</f>
        <v>0</v>
      </c>
      <c r="I22070" s="70">
        <f>IFERROR(INDEX(MSN2EPS!$F$2:$F$32,MATCH(C22070,MSN2EPS!$B$2:$B$32,0)),0)</f>
        <v>0</v>
      </c>
      <c r="J22070" s="70">
        <f>IFERROR(INDEX(MSN2EPS!$G$2:$G$32,MATCH(C22070,MSN2EPS!$B$2:$B$32,0)),0)</f>
        <v>0</v>
      </c>
      <c r="K22070" s="70" t="str">
        <f>INDEX(crosswalks!$V$4:$V$54,MATCH(D22070,crosswalks!$U$4:$U$54,0))</f>
        <v>West Census Region</v>
      </c>
    </row>
    <row r="22071" spans="2:11" x14ac:dyDescent="0.25">
      <c r="B22071" s="54" t="s">
        <v>148</v>
      </c>
      <c r="C22071" s="54" t="s">
        <v>643</v>
      </c>
      <c r="D22071" s="54" t="s">
        <v>199</v>
      </c>
      <c r="E22071" s="54">
        <v>2019</v>
      </c>
      <c r="F22071" s="54">
        <v>6372</v>
      </c>
      <c r="H22071" s="70">
        <f>IFERROR(INDEX(MSN2EPS!$E$2:$E$32,MATCH(C22071,MSN2EPS!$B$2:$B$32,0)),0)</f>
        <v>0</v>
      </c>
      <c r="I22071" s="70">
        <f>IFERROR(INDEX(MSN2EPS!$F$2:$F$32,MATCH(C22071,MSN2EPS!$B$2:$B$32,0)),0)</f>
        <v>0</v>
      </c>
      <c r="J22071" s="70">
        <f>IFERROR(INDEX(MSN2EPS!$G$2:$G$32,MATCH(C22071,MSN2EPS!$B$2:$B$32,0)),0)</f>
        <v>0</v>
      </c>
      <c r="K22071" s="70" t="str">
        <f>INDEX(crosswalks!$V$4:$V$54,MATCH(D22071,crosswalks!$U$4:$U$54,0))</f>
        <v>Midwest Census Region</v>
      </c>
    </row>
    <row r="22072" spans="2:11" x14ac:dyDescent="0.25">
      <c r="B22072" s="54" t="s">
        <v>148</v>
      </c>
      <c r="C22072" s="54" t="s">
        <v>643</v>
      </c>
      <c r="D22072" s="54" t="s">
        <v>200</v>
      </c>
      <c r="E22072" s="54">
        <v>2019</v>
      </c>
      <c r="F22072" s="54">
        <v>2485</v>
      </c>
      <c r="H22072" s="70">
        <f>IFERROR(INDEX(MSN2EPS!$E$2:$E$32,MATCH(C22072,MSN2EPS!$B$2:$B$32,0)),0)</f>
        <v>0</v>
      </c>
      <c r="I22072" s="70">
        <f>IFERROR(INDEX(MSN2EPS!$F$2:$F$32,MATCH(C22072,MSN2EPS!$B$2:$B$32,0)),0)</f>
        <v>0</v>
      </c>
      <c r="J22072" s="70">
        <f>IFERROR(INDEX(MSN2EPS!$G$2:$G$32,MATCH(C22072,MSN2EPS!$B$2:$B$32,0)),0)</f>
        <v>0</v>
      </c>
      <c r="K22072" s="70" t="str">
        <f>INDEX(crosswalks!$V$4:$V$54,MATCH(D22072,crosswalks!$U$4:$U$54,0))</f>
        <v>South Census Region</v>
      </c>
    </row>
    <row r="22073" spans="2:11" x14ac:dyDescent="0.25">
      <c r="B22073" s="54" t="s">
        <v>148</v>
      </c>
      <c r="C22073" s="54" t="s">
        <v>643</v>
      </c>
      <c r="D22073" s="54" t="s">
        <v>201</v>
      </c>
      <c r="E22073" s="54">
        <v>2019</v>
      </c>
      <c r="F22073" s="54">
        <v>4355</v>
      </c>
      <c r="H22073" s="70">
        <f>IFERROR(INDEX(MSN2EPS!$E$2:$E$32,MATCH(C22073,MSN2EPS!$B$2:$B$32,0)),0)</f>
        <v>0</v>
      </c>
      <c r="I22073" s="70">
        <f>IFERROR(INDEX(MSN2EPS!$F$2:$F$32,MATCH(C22073,MSN2EPS!$B$2:$B$32,0)),0)</f>
        <v>0</v>
      </c>
      <c r="J22073" s="70">
        <f>IFERROR(INDEX(MSN2EPS!$G$2:$G$32,MATCH(C22073,MSN2EPS!$B$2:$B$32,0)),0)</f>
        <v>0</v>
      </c>
      <c r="K22073" s="70" t="str">
        <f>INDEX(crosswalks!$V$4:$V$54,MATCH(D22073,crosswalks!$U$4:$U$54,0))</f>
        <v>West Census Region</v>
      </c>
    </row>
    <row r="22074" spans="2:11" x14ac:dyDescent="0.25">
      <c r="B22074" s="54" t="s">
        <v>148</v>
      </c>
      <c r="C22074" s="54" t="s">
        <v>644</v>
      </c>
      <c r="D22074" s="54" t="s">
        <v>150</v>
      </c>
      <c r="E22074" s="54">
        <v>2019</v>
      </c>
      <c r="F22074" s="54">
        <v>325.10000000000002</v>
      </c>
      <c r="H22074" s="70">
        <f>IFERROR(INDEX(MSN2EPS!$E$2:$E$32,MATCH(C22074,MSN2EPS!$B$2:$B$32,0)),0)</f>
        <v>0</v>
      </c>
      <c r="I22074" s="70">
        <f>IFERROR(INDEX(MSN2EPS!$F$2:$F$32,MATCH(C22074,MSN2EPS!$B$2:$B$32,0)),0)</f>
        <v>0</v>
      </c>
      <c r="J22074" s="70">
        <f>IFERROR(INDEX(MSN2EPS!$G$2:$G$32,MATCH(C22074,MSN2EPS!$B$2:$B$32,0)),0)</f>
        <v>0</v>
      </c>
      <c r="K22074" s="70" t="str">
        <f>INDEX(crosswalks!$V$4:$V$54,MATCH(D22074,crosswalks!$U$4:$U$54,0))</f>
        <v>West Census Region</v>
      </c>
    </row>
    <row r="22075" spans="2:11" x14ac:dyDescent="0.25">
      <c r="B22075" s="54" t="s">
        <v>148</v>
      </c>
      <c r="C22075" s="54" t="s">
        <v>644</v>
      </c>
      <c r="D22075" s="54" t="s">
        <v>151</v>
      </c>
      <c r="E22075" s="54">
        <v>2019</v>
      </c>
      <c r="F22075" s="54">
        <v>595.5</v>
      </c>
      <c r="H22075" s="70">
        <f>IFERROR(INDEX(MSN2EPS!$E$2:$E$32,MATCH(C22075,MSN2EPS!$B$2:$B$32,0)),0)</f>
        <v>0</v>
      </c>
      <c r="I22075" s="70">
        <f>IFERROR(INDEX(MSN2EPS!$F$2:$F$32,MATCH(C22075,MSN2EPS!$B$2:$B$32,0)),0)</f>
        <v>0</v>
      </c>
      <c r="J22075" s="70">
        <f>IFERROR(INDEX(MSN2EPS!$G$2:$G$32,MATCH(C22075,MSN2EPS!$B$2:$B$32,0)),0)</f>
        <v>0</v>
      </c>
      <c r="K22075" s="70" t="str">
        <f>INDEX(crosswalks!$V$4:$V$54,MATCH(D22075,crosswalks!$U$4:$U$54,0))</f>
        <v>South Census Region</v>
      </c>
    </row>
    <row r="22076" spans="2:11" x14ac:dyDescent="0.25">
      <c r="B22076" s="54" t="s">
        <v>148</v>
      </c>
      <c r="C22076" s="54" t="s">
        <v>644</v>
      </c>
      <c r="D22076" s="54" t="s">
        <v>152</v>
      </c>
      <c r="E22076" s="54">
        <v>2019</v>
      </c>
      <c r="F22076" s="54">
        <v>408.2</v>
      </c>
      <c r="H22076" s="70">
        <f>IFERROR(INDEX(MSN2EPS!$E$2:$E$32,MATCH(C22076,MSN2EPS!$B$2:$B$32,0)),0)</f>
        <v>0</v>
      </c>
      <c r="I22076" s="70">
        <f>IFERROR(INDEX(MSN2EPS!$F$2:$F$32,MATCH(C22076,MSN2EPS!$B$2:$B$32,0)),0)</f>
        <v>0</v>
      </c>
      <c r="J22076" s="70">
        <f>IFERROR(INDEX(MSN2EPS!$G$2:$G$32,MATCH(C22076,MSN2EPS!$B$2:$B$32,0)),0)</f>
        <v>0</v>
      </c>
      <c r="K22076" s="70" t="str">
        <f>INDEX(crosswalks!$V$4:$V$54,MATCH(D22076,crosswalks!$U$4:$U$54,0))</f>
        <v>South Census Region</v>
      </c>
    </row>
    <row r="22077" spans="2:11" x14ac:dyDescent="0.25">
      <c r="B22077" s="54" t="s">
        <v>148</v>
      </c>
      <c r="C22077" s="54" t="s">
        <v>644</v>
      </c>
      <c r="D22077" s="54" t="s">
        <v>153</v>
      </c>
      <c r="E22077" s="54">
        <v>2019</v>
      </c>
      <c r="F22077" s="54">
        <v>615.4</v>
      </c>
      <c r="H22077" s="70">
        <f>IFERROR(INDEX(MSN2EPS!$E$2:$E$32,MATCH(C22077,MSN2EPS!$B$2:$B$32,0)),0)</f>
        <v>0</v>
      </c>
      <c r="I22077" s="70">
        <f>IFERROR(INDEX(MSN2EPS!$F$2:$F$32,MATCH(C22077,MSN2EPS!$B$2:$B$32,0)),0)</f>
        <v>0</v>
      </c>
      <c r="J22077" s="70">
        <f>IFERROR(INDEX(MSN2EPS!$G$2:$G$32,MATCH(C22077,MSN2EPS!$B$2:$B$32,0)),0)</f>
        <v>0</v>
      </c>
      <c r="K22077" s="70" t="str">
        <f>INDEX(crosswalks!$V$4:$V$54,MATCH(D22077,crosswalks!$U$4:$U$54,0))</f>
        <v>West Census Region</v>
      </c>
    </row>
    <row r="22078" spans="2:11" x14ac:dyDescent="0.25">
      <c r="B22078" s="54" t="s">
        <v>148</v>
      </c>
      <c r="C22078" s="54" t="s">
        <v>644</v>
      </c>
      <c r="D22078" s="54" t="s">
        <v>154</v>
      </c>
      <c r="E22078" s="54">
        <v>2019</v>
      </c>
      <c r="F22078" s="54">
        <v>2744.1</v>
      </c>
      <c r="H22078" s="70">
        <f>IFERROR(INDEX(MSN2EPS!$E$2:$E$32,MATCH(C22078,MSN2EPS!$B$2:$B$32,0)),0)</f>
        <v>0</v>
      </c>
      <c r="I22078" s="70">
        <f>IFERROR(INDEX(MSN2EPS!$F$2:$F$32,MATCH(C22078,MSN2EPS!$B$2:$B$32,0)),0)</f>
        <v>0</v>
      </c>
      <c r="J22078" s="70">
        <f>IFERROR(INDEX(MSN2EPS!$G$2:$G$32,MATCH(C22078,MSN2EPS!$B$2:$B$32,0)),0)</f>
        <v>0</v>
      </c>
      <c r="K22078" s="70" t="str">
        <f>INDEX(crosswalks!$V$4:$V$54,MATCH(D22078,crosswalks!$U$4:$U$54,0))</f>
        <v>West Census Region</v>
      </c>
    </row>
    <row r="22079" spans="2:11" x14ac:dyDescent="0.25">
      <c r="B22079" s="54" t="s">
        <v>148</v>
      </c>
      <c r="C22079" s="54" t="s">
        <v>644</v>
      </c>
      <c r="D22079" s="54" t="s">
        <v>155</v>
      </c>
      <c r="E22079" s="54">
        <v>2019</v>
      </c>
      <c r="F22079" s="54">
        <v>609.1</v>
      </c>
      <c r="H22079" s="70">
        <f>IFERROR(INDEX(MSN2EPS!$E$2:$E$32,MATCH(C22079,MSN2EPS!$B$2:$B$32,0)),0)</f>
        <v>0</v>
      </c>
      <c r="I22079" s="70">
        <f>IFERROR(INDEX(MSN2EPS!$F$2:$F$32,MATCH(C22079,MSN2EPS!$B$2:$B$32,0)),0)</f>
        <v>0</v>
      </c>
      <c r="J22079" s="70">
        <f>IFERROR(INDEX(MSN2EPS!$G$2:$G$32,MATCH(C22079,MSN2EPS!$B$2:$B$32,0)),0)</f>
        <v>0</v>
      </c>
      <c r="K22079" s="70" t="str">
        <f>INDEX(crosswalks!$V$4:$V$54,MATCH(D22079,crosswalks!$U$4:$U$54,0))</f>
        <v>West Census Region</v>
      </c>
    </row>
    <row r="22080" spans="2:11" x14ac:dyDescent="0.25">
      <c r="B22080" s="54" t="s">
        <v>148</v>
      </c>
      <c r="C22080" s="54" t="s">
        <v>644</v>
      </c>
      <c r="D22080" s="54" t="s">
        <v>156</v>
      </c>
      <c r="E22080" s="54">
        <v>2019</v>
      </c>
      <c r="F22080" s="54">
        <v>298.10000000000002</v>
      </c>
      <c r="H22080" s="70">
        <f>IFERROR(INDEX(MSN2EPS!$E$2:$E$32,MATCH(C22080,MSN2EPS!$B$2:$B$32,0)),0)</f>
        <v>0</v>
      </c>
      <c r="I22080" s="70">
        <f>IFERROR(INDEX(MSN2EPS!$F$2:$F$32,MATCH(C22080,MSN2EPS!$B$2:$B$32,0)),0)</f>
        <v>0</v>
      </c>
      <c r="J22080" s="70">
        <f>IFERROR(INDEX(MSN2EPS!$G$2:$G$32,MATCH(C22080,MSN2EPS!$B$2:$B$32,0)),0)</f>
        <v>0</v>
      </c>
      <c r="K22080" s="70" t="str">
        <f>INDEX(crosswalks!$V$4:$V$54,MATCH(D22080,crosswalks!$U$4:$U$54,0))</f>
        <v>Northeast Census Region</v>
      </c>
    </row>
    <row r="22081" spans="2:11" x14ac:dyDescent="0.25">
      <c r="B22081" s="54" t="s">
        <v>148</v>
      </c>
      <c r="C22081" s="54" t="s">
        <v>644</v>
      </c>
      <c r="D22081" s="54" t="s">
        <v>157</v>
      </c>
      <c r="E22081" s="54">
        <v>2019</v>
      </c>
      <c r="F22081" s="54">
        <v>44.3</v>
      </c>
      <c r="H22081" s="70">
        <f>IFERROR(INDEX(MSN2EPS!$E$2:$E$32,MATCH(C22081,MSN2EPS!$B$2:$B$32,0)),0)</f>
        <v>0</v>
      </c>
      <c r="I22081" s="70">
        <f>IFERROR(INDEX(MSN2EPS!$F$2:$F$32,MATCH(C22081,MSN2EPS!$B$2:$B$32,0)),0)</f>
        <v>0</v>
      </c>
      <c r="J22081" s="70">
        <f>IFERROR(INDEX(MSN2EPS!$G$2:$G$32,MATCH(C22081,MSN2EPS!$B$2:$B$32,0)),0)</f>
        <v>0</v>
      </c>
      <c r="K22081" s="70" t="str">
        <f>INDEX(crosswalks!$V$4:$V$54,MATCH(D22081,crosswalks!$U$4:$U$54,0))</f>
        <v>South Census Region</v>
      </c>
    </row>
    <row r="22082" spans="2:11" x14ac:dyDescent="0.25">
      <c r="B22082" s="54" t="s">
        <v>148</v>
      </c>
      <c r="C22082" s="54" t="s">
        <v>644</v>
      </c>
      <c r="D22082" s="54" t="s">
        <v>158</v>
      </c>
      <c r="E22082" s="54">
        <v>2019</v>
      </c>
      <c r="F22082" s="54">
        <v>75</v>
      </c>
      <c r="H22082" s="70">
        <f>IFERROR(INDEX(MSN2EPS!$E$2:$E$32,MATCH(C22082,MSN2EPS!$B$2:$B$32,0)),0)</f>
        <v>0</v>
      </c>
      <c r="I22082" s="70">
        <f>IFERROR(INDEX(MSN2EPS!$F$2:$F$32,MATCH(C22082,MSN2EPS!$B$2:$B$32,0)),0)</f>
        <v>0</v>
      </c>
      <c r="J22082" s="70">
        <f>IFERROR(INDEX(MSN2EPS!$G$2:$G$32,MATCH(C22082,MSN2EPS!$B$2:$B$32,0)),0)</f>
        <v>0</v>
      </c>
      <c r="K22082" s="70" t="str">
        <f>INDEX(crosswalks!$V$4:$V$54,MATCH(D22082,crosswalks!$U$4:$U$54,0))</f>
        <v>South Census Region</v>
      </c>
    </row>
    <row r="22083" spans="2:11" x14ac:dyDescent="0.25">
      <c r="B22083" s="54" t="s">
        <v>148</v>
      </c>
      <c r="C22083" s="54" t="s">
        <v>644</v>
      </c>
      <c r="D22083" s="54" t="s">
        <v>159</v>
      </c>
      <c r="E22083" s="54">
        <v>2019</v>
      </c>
      <c r="F22083" s="54">
        <v>1290</v>
      </c>
      <c r="H22083" s="70">
        <f>IFERROR(INDEX(MSN2EPS!$E$2:$E$32,MATCH(C22083,MSN2EPS!$B$2:$B$32,0)),0)</f>
        <v>0</v>
      </c>
      <c r="I22083" s="70">
        <f>IFERROR(INDEX(MSN2EPS!$F$2:$F$32,MATCH(C22083,MSN2EPS!$B$2:$B$32,0)),0)</f>
        <v>0</v>
      </c>
      <c r="J22083" s="70">
        <f>IFERROR(INDEX(MSN2EPS!$G$2:$G$32,MATCH(C22083,MSN2EPS!$B$2:$B$32,0)),0)</f>
        <v>0</v>
      </c>
      <c r="K22083" s="70" t="str">
        <f>INDEX(crosswalks!$V$4:$V$54,MATCH(D22083,crosswalks!$U$4:$U$54,0))</f>
        <v>South Census Region</v>
      </c>
    </row>
    <row r="22084" spans="2:11" x14ac:dyDescent="0.25">
      <c r="B22084" s="54" t="s">
        <v>148</v>
      </c>
      <c r="C22084" s="54" t="s">
        <v>644</v>
      </c>
      <c r="D22084" s="54" t="s">
        <v>160</v>
      </c>
      <c r="E22084" s="54">
        <v>2019</v>
      </c>
      <c r="F22084" s="54">
        <v>1125.5</v>
      </c>
      <c r="H22084" s="70">
        <f>IFERROR(INDEX(MSN2EPS!$E$2:$E$32,MATCH(C22084,MSN2EPS!$B$2:$B$32,0)),0)</f>
        <v>0</v>
      </c>
      <c r="I22084" s="70">
        <f>IFERROR(INDEX(MSN2EPS!$F$2:$F$32,MATCH(C22084,MSN2EPS!$B$2:$B$32,0)),0)</f>
        <v>0</v>
      </c>
      <c r="J22084" s="70">
        <f>IFERROR(INDEX(MSN2EPS!$G$2:$G$32,MATCH(C22084,MSN2EPS!$B$2:$B$32,0)),0)</f>
        <v>0</v>
      </c>
      <c r="K22084" s="70" t="str">
        <f>INDEX(crosswalks!$V$4:$V$54,MATCH(D22084,crosswalks!$U$4:$U$54,0))</f>
        <v>South Census Region</v>
      </c>
    </row>
    <row r="22085" spans="2:11" x14ac:dyDescent="0.25">
      <c r="B22085" s="54" t="s">
        <v>148</v>
      </c>
      <c r="C22085" s="54" t="s">
        <v>644</v>
      </c>
      <c r="D22085" s="54" t="s">
        <v>161</v>
      </c>
      <c r="E22085" s="54">
        <v>2019</v>
      </c>
      <c r="F22085" s="54">
        <v>67</v>
      </c>
      <c r="H22085" s="70">
        <f>IFERROR(INDEX(MSN2EPS!$E$2:$E$32,MATCH(C22085,MSN2EPS!$B$2:$B$32,0)),0)</f>
        <v>0</v>
      </c>
      <c r="I22085" s="70">
        <f>IFERROR(INDEX(MSN2EPS!$F$2:$F$32,MATCH(C22085,MSN2EPS!$B$2:$B$32,0)),0)</f>
        <v>0</v>
      </c>
      <c r="J22085" s="70">
        <f>IFERROR(INDEX(MSN2EPS!$G$2:$G$32,MATCH(C22085,MSN2EPS!$B$2:$B$32,0)),0)</f>
        <v>0</v>
      </c>
      <c r="K22085" s="70" t="str">
        <f>INDEX(crosswalks!$V$4:$V$54,MATCH(D22085,crosswalks!$U$4:$U$54,0))</f>
        <v>West Census Region</v>
      </c>
    </row>
    <row r="22086" spans="2:11" x14ac:dyDescent="0.25">
      <c r="B22086" s="54" t="s">
        <v>148</v>
      </c>
      <c r="C22086" s="54" t="s">
        <v>644</v>
      </c>
      <c r="D22086" s="54" t="s">
        <v>162</v>
      </c>
      <c r="E22086" s="54">
        <v>2019</v>
      </c>
      <c r="F22086" s="54">
        <v>400.6</v>
      </c>
      <c r="H22086" s="70">
        <f>IFERROR(INDEX(MSN2EPS!$E$2:$E$32,MATCH(C22086,MSN2EPS!$B$2:$B$32,0)),0)</f>
        <v>0</v>
      </c>
      <c r="I22086" s="70">
        <f>IFERROR(INDEX(MSN2EPS!$F$2:$F$32,MATCH(C22086,MSN2EPS!$B$2:$B$32,0)),0)</f>
        <v>0</v>
      </c>
      <c r="J22086" s="70">
        <f>IFERROR(INDEX(MSN2EPS!$G$2:$G$32,MATCH(C22086,MSN2EPS!$B$2:$B$32,0)),0)</f>
        <v>0</v>
      </c>
      <c r="K22086" s="70" t="str">
        <f>INDEX(crosswalks!$V$4:$V$54,MATCH(D22086,crosswalks!$U$4:$U$54,0))</f>
        <v>Midwest Census Region</v>
      </c>
    </row>
    <row r="22087" spans="2:11" x14ac:dyDescent="0.25">
      <c r="B22087" s="54" t="s">
        <v>148</v>
      </c>
      <c r="C22087" s="54" t="s">
        <v>644</v>
      </c>
      <c r="D22087" s="54" t="s">
        <v>163</v>
      </c>
      <c r="E22087" s="54">
        <v>2019</v>
      </c>
      <c r="F22087" s="54">
        <v>174.4</v>
      </c>
      <c r="H22087" s="70">
        <f>IFERROR(INDEX(MSN2EPS!$E$2:$E$32,MATCH(C22087,MSN2EPS!$B$2:$B$32,0)),0)</f>
        <v>0</v>
      </c>
      <c r="I22087" s="70">
        <f>IFERROR(INDEX(MSN2EPS!$F$2:$F$32,MATCH(C22087,MSN2EPS!$B$2:$B$32,0)),0)</f>
        <v>0</v>
      </c>
      <c r="J22087" s="70">
        <f>IFERROR(INDEX(MSN2EPS!$G$2:$G$32,MATCH(C22087,MSN2EPS!$B$2:$B$32,0)),0)</f>
        <v>0</v>
      </c>
      <c r="K22087" s="70" t="str">
        <f>INDEX(crosswalks!$V$4:$V$54,MATCH(D22087,crosswalks!$U$4:$U$54,0))</f>
        <v>West Census Region</v>
      </c>
    </row>
    <row r="22088" spans="2:11" x14ac:dyDescent="0.25">
      <c r="B22088" s="54" t="s">
        <v>148</v>
      </c>
      <c r="C22088" s="54" t="s">
        <v>644</v>
      </c>
      <c r="D22088" s="54" t="s">
        <v>164</v>
      </c>
      <c r="E22088" s="54">
        <v>2019</v>
      </c>
      <c r="F22088" s="54">
        <v>1288</v>
      </c>
      <c r="H22088" s="70">
        <f>IFERROR(INDEX(MSN2EPS!$E$2:$E$32,MATCH(C22088,MSN2EPS!$B$2:$B$32,0)),0)</f>
        <v>0</v>
      </c>
      <c r="I22088" s="70">
        <f>IFERROR(INDEX(MSN2EPS!$F$2:$F$32,MATCH(C22088,MSN2EPS!$B$2:$B$32,0)),0)</f>
        <v>0</v>
      </c>
      <c r="J22088" s="70">
        <f>IFERROR(INDEX(MSN2EPS!$G$2:$G$32,MATCH(C22088,MSN2EPS!$B$2:$B$32,0)),0)</f>
        <v>0</v>
      </c>
      <c r="K22088" s="70" t="str">
        <f>INDEX(crosswalks!$V$4:$V$54,MATCH(D22088,crosswalks!$U$4:$U$54,0))</f>
        <v>Midwest Census Region</v>
      </c>
    </row>
    <row r="22089" spans="2:11" x14ac:dyDescent="0.25">
      <c r="B22089" s="54" t="s">
        <v>148</v>
      </c>
      <c r="C22089" s="54" t="s">
        <v>644</v>
      </c>
      <c r="D22089" s="54" t="s">
        <v>165</v>
      </c>
      <c r="E22089" s="54">
        <v>2019</v>
      </c>
      <c r="F22089" s="54">
        <v>973.6</v>
      </c>
      <c r="H22089" s="70">
        <f>IFERROR(INDEX(MSN2EPS!$E$2:$E$32,MATCH(C22089,MSN2EPS!$B$2:$B$32,0)),0)</f>
        <v>0</v>
      </c>
      <c r="I22089" s="70">
        <f>IFERROR(INDEX(MSN2EPS!$F$2:$F$32,MATCH(C22089,MSN2EPS!$B$2:$B$32,0)),0)</f>
        <v>0</v>
      </c>
      <c r="J22089" s="70">
        <f>IFERROR(INDEX(MSN2EPS!$G$2:$G$32,MATCH(C22089,MSN2EPS!$B$2:$B$32,0)),0)</f>
        <v>0</v>
      </c>
      <c r="K22089" s="70" t="str">
        <f>INDEX(crosswalks!$V$4:$V$54,MATCH(D22089,crosswalks!$U$4:$U$54,0))</f>
        <v>Midwest Census Region</v>
      </c>
    </row>
    <row r="22090" spans="2:11" x14ac:dyDescent="0.25">
      <c r="B22090" s="54" t="s">
        <v>148</v>
      </c>
      <c r="C22090" s="54" t="s">
        <v>644</v>
      </c>
      <c r="D22090" s="54" t="s">
        <v>166</v>
      </c>
      <c r="E22090" s="54">
        <v>2019</v>
      </c>
      <c r="F22090" s="54">
        <v>282.5</v>
      </c>
      <c r="H22090" s="70">
        <f>IFERROR(INDEX(MSN2EPS!$E$2:$E$32,MATCH(C22090,MSN2EPS!$B$2:$B$32,0)),0)</f>
        <v>0</v>
      </c>
      <c r="I22090" s="70">
        <f>IFERROR(INDEX(MSN2EPS!$F$2:$F$32,MATCH(C22090,MSN2EPS!$B$2:$B$32,0)),0)</f>
        <v>0</v>
      </c>
      <c r="J22090" s="70">
        <f>IFERROR(INDEX(MSN2EPS!$G$2:$G$32,MATCH(C22090,MSN2EPS!$B$2:$B$32,0)),0)</f>
        <v>0</v>
      </c>
      <c r="K22090" s="70" t="str">
        <f>INDEX(crosswalks!$V$4:$V$54,MATCH(D22090,crosswalks!$U$4:$U$54,0))</f>
        <v>Midwest Census Region</v>
      </c>
    </row>
    <row r="22091" spans="2:11" x14ac:dyDescent="0.25">
      <c r="B22091" s="54" t="s">
        <v>148</v>
      </c>
      <c r="C22091" s="54" t="s">
        <v>644</v>
      </c>
      <c r="D22091" s="54" t="s">
        <v>167</v>
      </c>
      <c r="E22091" s="54">
        <v>2019</v>
      </c>
      <c r="F22091" s="54">
        <v>658.2</v>
      </c>
      <c r="H22091" s="70">
        <f>IFERROR(INDEX(MSN2EPS!$E$2:$E$32,MATCH(C22091,MSN2EPS!$B$2:$B$32,0)),0)</f>
        <v>0</v>
      </c>
      <c r="I22091" s="70">
        <f>IFERROR(INDEX(MSN2EPS!$F$2:$F$32,MATCH(C22091,MSN2EPS!$B$2:$B$32,0)),0)</f>
        <v>0</v>
      </c>
      <c r="J22091" s="70">
        <f>IFERROR(INDEX(MSN2EPS!$G$2:$G$32,MATCH(C22091,MSN2EPS!$B$2:$B$32,0)),0)</f>
        <v>0</v>
      </c>
      <c r="K22091" s="70" t="str">
        <f>INDEX(crosswalks!$V$4:$V$54,MATCH(D22091,crosswalks!$U$4:$U$54,0))</f>
        <v>South Census Region</v>
      </c>
    </row>
    <row r="22092" spans="2:11" x14ac:dyDescent="0.25">
      <c r="B22092" s="54" t="s">
        <v>148</v>
      </c>
      <c r="C22092" s="54" t="s">
        <v>644</v>
      </c>
      <c r="D22092" s="54" t="s">
        <v>168</v>
      </c>
      <c r="E22092" s="54">
        <v>2019</v>
      </c>
      <c r="F22092" s="54">
        <v>5866.5</v>
      </c>
      <c r="H22092" s="70">
        <f>IFERROR(INDEX(MSN2EPS!$E$2:$E$32,MATCH(C22092,MSN2EPS!$B$2:$B$32,0)),0)</f>
        <v>0</v>
      </c>
      <c r="I22092" s="70">
        <f>IFERROR(INDEX(MSN2EPS!$F$2:$F$32,MATCH(C22092,MSN2EPS!$B$2:$B$32,0)),0)</f>
        <v>0</v>
      </c>
      <c r="J22092" s="70">
        <f>IFERROR(INDEX(MSN2EPS!$G$2:$G$32,MATCH(C22092,MSN2EPS!$B$2:$B$32,0)),0)</f>
        <v>0</v>
      </c>
      <c r="K22092" s="70" t="str">
        <f>INDEX(crosswalks!$V$4:$V$54,MATCH(D22092,crosswalks!$U$4:$U$54,0))</f>
        <v>South Census Region</v>
      </c>
    </row>
    <row r="22093" spans="2:11" x14ac:dyDescent="0.25">
      <c r="B22093" s="54" t="s">
        <v>148</v>
      </c>
      <c r="C22093" s="54" t="s">
        <v>644</v>
      </c>
      <c r="D22093" s="54" t="s">
        <v>169</v>
      </c>
      <c r="E22093" s="54">
        <v>2019</v>
      </c>
      <c r="F22093" s="54">
        <v>535</v>
      </c>
      <c r="H22093" s="70">
        <f>IFERROR(INDEX(MSN2EPS!$E$2:$E$32,MATCH(C22093,MSN2EPS!$B$2:$B$32,0)),0)</f>
        <v>0</v>
      </c>
      <c r="I22093" s="70">
        <f>IFERROR(INDEX(MSN2EPS!$F$2:$F$32,MATCH(C22093,MSN2EPS!$B$2:$B$32,0)),0)</f>
        <v>0</v>
      </c>
      <c r="J22093" s="70">
        <f>IFERROR(INDEX(MSN2EPS!$G$2:$G$32,MATCH(C22093,MSN2EPS!$B$2:$B$32,0)),0)</f>
        <v>0</v>
      </c>
      <c r="K22093" s="70" t="str">
        <f>INDEX(crosswalks!$V$4:$V$54,MATCH(D22093,crosswalks!$U$4:$U$54,0))</f>
        <v>Northeast Census Region</v>
      </c>
    </row>
    <row r="22094" spans="2:11" x14ac:dyDescent="0.25">
      <c r="B22094" s="54" t="s">
        <v>148</v>
      </c>
      <c r="C22094" s="54" t="s">
        <v>644</v>
      </c>
      <c r="D22094" s="54" t="s">
        <v>170</v>
      </c>
      <c r="E22094" s="54">
        <v>2019</v>
      </c>
      <c r="F22094" s="54">
        <v>463.4</v>
      </c>
      <c r="H22094" s="70">
        <f>IFERROR(INDEX(MSN2EPS!$E$2:$E$32,MATCH(C22094,MSN2EPS!$B$2:$B$32,0)),0)</f>
        <v>0</v>
      </c>
      <c r="I22094" s="70">
        <f>IFERROR(INDEX(MSN2EPS!$F$2:$F$32,MATCH(C22094,MSN2EPS!$B$2:$B$32,0)),0)</f>
        <v>0</v>
      </c>
      <c r="J22094" s="70">
        <f>IFERROR(INDEX(MSN2EPS!$G$2:$G$32,MATCH(C22094,MSN2EPS!$B$2:$B$32,0)),0)</f>
        <v>0</v>
      </c>
      <c r="K22094" s="70" t="str">
        <f>INDEX(crosswalks!$V$4:$V$54,MATCH(D22094,crosswalks!$U$4:$U$54,0))</f>
        <v>South Census Region</v>
      </c>
    </row>
    <row r="22095" spans="2:11" x14ac:dyDescent="0.25">
      <c r="B22095" s="54" t="s">
        <v>148</v>
      </c>
      <c r="C22095" s="54" t="s">
        <v>644</v>
      </c>
      <c r="D22095" s="54" t="s">
        <v>171</v>
      </c>
      <c r="E22095" s="54">
        <v>2019</v>
      </c>
      <c r="F22095" s="54">
        <v>127.8</v>
      </c>
      <c r="H22095" s="70">
        <f>IFERROR(INDEX(MSN2EPS!$E$2:$E$32,MATCH(C22095,MSN2EPS!$B$2:$B$32,0)),0)</f>
        <v>0</v>
      </c>
      <c r="I22095" s="70">
        <f>IFERROR(INDEX(MSN2EPS!$F$2:$F$32,MATCH(C22095,MSN2EPS!$B$2:$B$32,0)),0)</f>
        <v>0</v>
      </c>
      <c r="J22095" s="70">
        <f>IFERROR(INDEX(MSN2EPS!$G$2:$G$32,MATCH(C22095,MSN2EPS!$B$2:$B$32,0)),0)</f>
        <v>0</v>
      </c>
      <c r="K22095" s="70" t="str">
        <f>INDEX(crosswalks!$V$4:$V$54,MATCH(D22095,crosswalks!$U$4:$U$54,0))</f>
        <v>Northeast Census Region</v>
      </c>
    </row>
    <row r="22096" spans="2:11" x14ac:dyDescent="0.25">
      <c r="B22096" s="54" t="s">
        <v>148</v>
      </c>
      <c r="C22096" s="54" t="s">
        <v>644</v>
      </c>
      <c r="D22096" s="54" t="s">
        <v>172</v>
      </c>
      <c r="E22096" s="54">
        <v>2019</v>
      </c>
      <c r="F22096" s="54">
        <v>1023</v>
      </c>
      <c r="H22096" s="70">
        <f>IFERROR(INDEX(MSN2EPS!$E$2:$E$32,MATCH(C22096,MSN2EPS!$B$2:$B$32,0)),0)</f>
        <v>0</v>
      </c>
      <c r="I22096" s="70">
        <f>IFERROR(INDEX(MSN2EPS!$F$2:$F$32,MATCH(C22096,MSN2EPS!$B$2:$B$32,0)),0)</f>
        <v>0</v>
      </c>
      <c r="J22096" s="70">
        <f>IFERROR(INDEX(MSN2EPS!$G$2:$G$32,MATCH(C22096,MSN2EPS!$B$2:$B$32,0)),0)</f>
        <v>0</v>
      </c>
      <c r="K22096" s="70" t="str">
        <f>INDEX(crosswalks!$V$4:$V$54,MATCH(D22096,crosswalks!$U$4:$U$54,0))</f>
        <v>Midwest Census Region</v>
      </c>
    </row>
    <row r="22097" spans="2:11" x14ac:dyDescent="0.25">
      <c r="B22097" s="54" t="s">
        <v>148</v>
      </c>
      <c r="C22097" s="54" t="s">
        <v>644</v>
      </c>
      <c r="D22097" s="54" t="s">
        <v>173</v>
      </c>
      <c r="E22097" s="54">
        <v>2019</v>
      </c>
      <c r="F22097" s="54">
        <v>650.29999999999995</v>
      </c>
      <c r="H22097" s="70">
        <f>IFERROR(INDEX(MSN2EPS!$E$2:$E$32,MATCH(C22097,MSN2EPS!$B$2:$B$32,0)),0)</f>
        <v>0</v>
      </c>
      <c r="I22097" s="70">
        <f>IFERROR(INDEX(MSN2EPS!$F$2:$F$32,MATCH(C22097,MSN2EPS!$B$2:$B$32,0)),0)</f>
        <v>0</v>
      </c>
      <c r="J22097" s="70">
        <f>IFERROR(INDEX(MSN2EPS!$G$2:$G$32,MATCH(C22097,MSN2EPS!$B$2:$B$32,0)),0)</f>
        <v>0</v>
      </c>
      <c r="K22097" s="70" t="str">
        <f>INDEX(crosswalks!$V$4:$V$54,MATCH(D22097,crosswalks!$U$4:$U$54,0))</f>
        <v>Midwest Census Region</v>
      </c>
    </row>
    <row r="22098" spans="2:11" x14ac:dyDescent="0.25">
      <c r="B22098" s="54" t="s">
        <v>148</v>
      </c>
      <c r="C22098" s="54" t="s">
        <v>644</v>
      </c>
      <c r="D22098" s="54" t="s">
        <v>174</v>
      </c>
      <c r="E22098" s="54">
        <v>2019</v>
      </c>
      <c r="F22098" s="54">
        <v>600.5</v>
      </c>
      <c r="H22098" s="70">
        <f>IFERROR(INDEX(MSN2EPS!$E$2:$E$32,MATCH(C22098,MSN2EPS!$B$2:$B$32,0)),0)</f>
        <v>0</v>
      </c>
      <c r="I22098" s="70">
        <f>IFERROR(INDEX(MSN2EPS!$F$2:$F$32,MATCH(C22098,MSN2EPS!$B$2:$B$32,0)),0)</f>
        <v>0</v>
      </c>
      <c r="J22098" s="70">
        <f>IFERROR(INDEX(MSN2EPS!$G$2:$G$32,MATCH(C22098,MSN2EPS!$B$2:$B$32,0)),0)</f>
        <v>0</v>
      </c>
      <c r="K22098" s="70" t="str">
        <f>INDEX(crosswalks!$V$4:$V$54,MATCH(D22098,crosswalks!$U$4:$U$54,0))</f>
        <v>Midwest Census Region</v>
      </c>
    </row>
    <row r="22099" spans="2:11" x14ac:dyDescent="0.25">
      <c r="B22099" s="54" t="s">
        <v>148</v>
      </c>
      <c r="C22099" s="54" t="s">
        <v>644</v>
      </c>
      <c r="D22099" s="54" t="s">
        <v>175</v>
      </c>
      <c r="E22099" s="54">
        <v>2019</v>
      </c>
      <c r="F22099" s="54">
        <v>294.2</v>
      </c>
      <c r="H22099" s="70">
        <f>IFERROR(INDEX(MSN2EPS!$E$2:$E$32,MATCH(C22099,MSN2EPS!$B$2:$B$32,0)),0)</f>
        <v>0</v>
      </c>
      <c r="I22099" s="70">
        <f>IFERROR(INDEX(MSN2EPS!$F$2:$F$32,MATCH(C22099,MSN2EPS!$B$2:$B$32,0)),0)</f>
        <v>0</v>
      </c>
      <c r="J22099" s="70">
        <f>IFERROR(INDEX(MSN2EPS!$G$2:$G$32,MATCH(C22099,MSN2EPS!$B$2:$B$32,0)),0)</f>
        <v>0</v>
      </c>
      <c r="K22099" s="70" t="str">
        <f>INDEX(crosswalks!$V$4:$V$54,MATCH(D22099,crosswalks!$U$4:$U$54,0))</f>
        <v>South Census Region</v>
      </c>
    </row>
    <row r="22100" spans="2:11" x14ac:dyDescent="0.25">
      <c r="B22100" s="54" t="s">
        <v>148</v>
      </c>
      <c r="C22100" s="54" t="s">
        <v>644</v>
      </c>
      <c r="D22100" s="54" t="s">
        <v>176</v>
      </c>
      <c r="E22100" s="54">
        <v>2019</v>
      </c>
      <c r="F22100" s="54">
        <v>201.8</v>
      </c>
      <c r="H22100" s="70">
        <f>IFERROR(INDEX(MSN2EPS!$E$2:$E$32,MATCH(C22100,MSN2EPS!$B$2:$B$32,0)),0)</f>
        <v>0</v>
      </c>
      <c r="I22100" s="70">
        <f>IFERROR(INDEX(MSN2EPS!$F$2:$F$32,MATCH(C22100,MSN2EPS!$B$2:$B$32,0)),0)</f>
        <v>0</v>
      </c>
      <c r="J22100" s="70">
        <f>IFERROR(INDEX(MSN2EPS!$G$2:$G$32,MATCH(C22100,MSN2EPS!$B$2:$B$32,0)),0)</f>
        <v>0</v>
      </c>
      <c r="K22100" s="70" t="str">
        <f>INDEX(crosswalks!$V$4:$V$54,MATCH(D22100,crosswalks!$U$4:$U$54,0))</f>
        <v>West Census Region</v>
      </c>
    </row>
    <row r="22101" spans="2:11" x14ac:dyDescent="0.25">
      <c r="B22101" s="54" t="s">
        <v>148</v>
      </c>
      <c r="C22101" s="54" t="s">
        <v>644</v>
      </c>
      <c r="D22101" s="54" t="s">
        <v>177</v>
      </c>
      <c r="E22101" s="54">
        <v>2019</v>
      </c>
      <c r="F22101" s="54">
        <v>1106.9000000000001</v>
      </c>
      <c r="H22101" s="70">
        <f>IFERROR(INDEX(MSN2EPS!$E$2:$E$32,MATCH(C22101,MSN2EPS!$B$2:$B$32,0)),0)</f>
        <v>0</v>
      </c>
      <c r="I22101" s="70">
        <f>IFERROR(INDEX(MSN2EPS!$F$2:$F$32,MATCH(C22101,MSN2EPS!$B$2:$B$32,0)),0)</f>
        <v>0</v>
      </c>
      <c r="J22101" s="70">
        <f>IFERROR(INDEX(MSN2EPS!$G$2:$G$32,MATCH(C22101,MSN2EPS!$B$2:$B$32,0)),0)</f>
        <v>0</v>
      </c>
      <c r="K22101" s="70" t="str">
        <f>INDEX(crosswalks!$V$4:$V$54,MATCH(D22101,crosswalks!$U$4:$U$54,0))</f>
        <v>South Census Region</v>
      </c>
    </row>
    <row r="22102" spans="2:11" x14ac:dyDescent="0.25">
      <c r="B22102" s="54" t="s">
        <v>148</v>
      </c>
      <c r="C22102" s="54" t="s">
        <v>644</v>
      </c>
      <c r="D22102" s="54" t="s">
        <v>178</v>
      </c>
      <c r="E22102" s="54">
        <v>2019</v>
      </c>
      <c r="F22102" s="54">
        <v>204.3</v>
      </c>
      <c r="H22102" s="70">
        <f>IFERROR(INDEX(MSN2EPS!$E$2:$E$32,MATCH(C22102,MSN2EPS!$B$2:$B$32,0)),0)</f>
        <v>0</v>
      </c>
      <c r="I22102" s="70">
        <f>IFERROR(INDEX(MSN2EPS!$F$2:$F$32,MATCH(C22102,MSN2EPS!$B$2:$B$32,0)),0)</f>
        <v>0</v>
      </c>
      <c r="J22102" s="70">
        <f>IFERROR(INDEX(MSN2EPS!$G$2:$G$32,MATCH(C22102,MSN2EPS!$B$2:$B$32,0)),0)</f>
        <v>0</v>
      </c>
      <c r="K22102" s="70" t="str">
        <f>INDEX(crosswalks!$V$4:$V$54,MATCH(D22102,crosswalks!$U$4:$U$54,0))</f>
        <v>Midwest Census Region</v>
      </c>
    </row>
    <row r="22103" spans="2:11" x14ac:dyDescent="0.25">
      <c r="B22103" s="54" t="s">
        <v>148</v>
      </c>
      <c r="C22103" s="54" t="s">
        <v>644</v>
      </c>
      <c r="D22103" s="54" t="s">
        <v>179</v>
      </c>
      <c r="E22103" s="54">
        <v>2019</v>
      </c>
      <c r="F22103" s="54">
        <v>219.4</v>
      </c>
      <c r="H22103" s="70">
        <f>IFERROR(INDEX(MSN2EPS!$E$2:$E$32,MATCH(C22103,MSN2EPS!$B$2:$B$32,0)),0)</f>
        <v>0</v>
      </c>
      <c r="I22103" s="70">
        <f>IFERROR(INDEX(MSN2EPS!$F$2:$F$32,MATCH(C22103,MSN2EPS!$B$2:$B$32,0)),0)</f>
        <v>0</v>
      </c>
      <c r="J22103" s="70">
        <f>IFERROR(INDEX(MSN2EPS!$G$2:$G$32,MATCH(C22103,MSN2EPS!$B$2:$B$32,0)),0)</f>
        <v>0</v>
      </c>
      <c r="K22103" s="70" t="str">
        <f>INDEX(crosswalks!$V$4:$V$54,MATCH(D22103,crosswalks!$U$4:$U$54,0))</f>
        <v>Midwest Census Region</v>
      </c>
    </row>
    <row r="22104" spans="2:11" x14ac:dyDescent="0.25">
      <c r="B22104" s="54" t="s">
        <v>148</v>
      </c>
      <c r="C22104" s="54" t="s">
        <v>644</v>
      </c>
      <c r="D22104" s="54" t="s">
        <v>180</v>
      </c>
      <c r="E22104" s="54">
        <v>2019</v>
      </c>
      <c r="F22104" s="54">
        <v>119</v>
      </c>
      <c r="H22104" s="70">
        <f>IFERROR(INDEX(MSN2EPS!$E$2:$E$32,MATCH(C22104,MSN2EPS!$B$2:$B$32,0)),0)</f>
        <v>0</v>
      </c>
      <c r="I22104" s="70">
        <f>IFERROR(INDEX(MSN2EPS!$F$2:$F$32,MATCH(C22104,MSN2EPS!$B$2:$B$32,0)),0)</f>
        <v>0</v>
      </c>
      <c r="J22104" s="70">
        <f>IFERROR(INDEX(MSN2EPS!$G$2:$G$32,MATCH(C22104,MSN2EPS!$B$2:$B$32,0)),0)</f>
        <v>0</v>
      </c>
      <c r="K22104" s="70" t="str">
        <f>INDEX(crosswalks!$V$4:$V$54,MATCH(D22104,crosswalks!$U$4:$U$54,0))</f>
        <v>Northeast Census Region</v>
      </c>
    </row>
    <row r="22105" spans="2:11" x14ac:dyDescent="0.25">
      <c r="B22105" s="54" t="s">
        <v>148</v>
      </c>
      <c r="C22105" s="54" t="s">
        <v>644</v>
      </c>
      <c r="D22105" s="54" t="s">
        <v>181</v>
      </c>
      <c r="E22105" s="54">
        <v>2019</v>
      </c>
      <c r="F22105" s="54">
        <v>833.7</v>
      </c>
      <c r="H22105" s="70">
        <f>IFERROR(INDEX(MSN2EPS!$E$2:$E$32,MATCH(C22105,MSN2EPS!$B$2:$B$32,0)),0)</f>
        <v>0</v>
      </c>
      <c r="I22105" s="70">
        <f>IFERROR(INDEX(MSN2EPS!$F$2:$F$32,MATCH(C22105,MSN2EPS!$B$2:$B$32,0)),0)</f>
        <v>0</v>
      </c>
      <c r="J22105" s="70">
        <f>IFERROR(INDEX(MSN2EPS!$G$2:$G$32,MATCH(C22105,MSN2EPS!$B$2:$B$32,0)),0)</f>
        <v>0</v>
      </c>
      <c r="K22105" s="70" t="str">
        <f>INDEX(crosswalks!$V$4:$V$54,MATCH(D22105,crosswalks!$U$4:$U$54,0))</f>
        <v>Northeast Census Region</v>
      </c>
    </row>
    <row r="22106" spans="2:11" x14ac:dyDescent="0.25">
      <c r="B22106" s="54" t="s">
        <v>148</v>
      </c>
      <c r="C22106" s="54" t="s">
        <v>644</v>
      </c>
      <c r="D22106" s="54" t="s">
        <v>182</v>
      </c>
      <c r="E22106" s="54">
        <v>2019</v>
      </c>
      <c r="F22106" s="54">
        <v>356.5</v>
      </c>
      <c r="H22106" s="70">
        <f>IFERROR(INDEX(MSN2EPS!$E$2:$E$32,MATCH(C22106,MSN2EPS!$B$2:$B$32,0)),0)</f>
        <v>0</v>
      </c>
      <c r="I22106" s="70">
        <f>IFERROR(INDEX(MSN2EPS!$F$2:$F$32,MATCH(C22106,MSN2EPS!$B$2:$B$32,0)),0)</f>
        <v>0</v>
      </c>
      <c r="J22106" s="70">
        <f>IFERROR(INDEX(MSN2EPS!$G$2:$G$32,MATCH(C22106,MSN2EPS!$B$2:$B$32,0)),0)</f>
        <v>0</v>
      </c>
      <c r="K22106" s="70" t="str">
        <f>INDEX(crosswalks!$V$4:$V$54,MATCH(D22106,crosswalks!$U$4:$U$54,0))</f>
        <v>West Census Region</v>
      </c>
    </row>
    <row r="22107" spans="2:11" x14ac:dyDescent="0.25">
      <c r="B22107" s="54" t="s">
        <v>148</v>
      </c>
      <c r="C22107" s="54" t="s">
        <v>644</v>
      </c>
      <c r="D22107" s="54" t="s">
        <v>183</v>
      </c>
      <c r="E22107" s="54">
        <v>2019</v>
      </c>
      <c r="F22107" s="54">
        <v>267.8</v>
      </c>
      <c r="H22107" s="70">
        <f>IFERROR(INDEX(MSN2EPS!$E$2:$E$32,MATCH(C22107,MSN2EPS!$B$2:$B$32,0)),0)</f>
        <v>0</v>
      </c>
      <c r="I22107" s="70">
        <f>IFERROR(INDEX(MSN2EPS!$F$2:$F$32,MATCH(C22107,MSN2EPS!$B$2:$B$32,0)),0)</f>
        <v>0</v>
      </c>
      <c r="J22107" s="70">
        <f>IFERROR(INDEX(MSN2EPS!$G$2:$G$32,MATCH(C22107,MSN2EPS!$B$2:$B$32,0)),0)</f>
        <v>0</v>
      </c>
      <c r="K22107" s="70" t="str">
        <f>INDEX(crosswalks!$V$4:$V$54,MATCH(D22107,crosswalks!$U$4:$U$54,0))</f>
        <v>West Census Region</v>
      </c>
    </row>
    <row r="22108" spans="2:11" x14ac:dyDescent="0.25">
      <c r="B22108" s="54" t="s">
        <v>148</v>
      </c>
      <c r="C22108" s="54" t="s">
        <v>644</v>
      </c>
      <c r="D22108" s="54" t="s">
        <v>184</v>
      </c>
      <c r="E22108" s="54">
        <v>2019</v>
      </c>
      <c r="F22108" s="54">
        <v>1310.4000000000001</v>
      </c>
      <c r="H22108" s="70">
        <f>IFERROR(INDEX(MSN2EPS!$E$2:$E$32,MATCH(C22108,MSN2EPS!$B$2:$B$32,0)),0)</f>
        <v>0</v>
      </c>
      <c r="I22108" s="70">
        <f>IFERROR(INDEX(MSN2EPS!$F$2:$F$32,MATCH(C22108,MSN2EPS!$B$2:$B$32,0)),0)</f>
        <v>0</v>
      </c>
      <c r="J22108" s="70">
        <f>IFERROR(INDEX(MSN2EPS!$G$2:$G$32,MATCH(C22108,MSN2EPS!$B$2:$B$32,0)),0)</f>
        <v>0</v>
      </c>
      <c r="K22108" s="70" t="str">
        <f>INDEX(crosswalks!$V$4:$V$54,MATCH(D22108,crosswalks!$U$4:$U$54,0))</f>
        <v>Northeast Census Region</v>
      </c>
    </row>
    <row r="22109" spans="2:11" x14ac:dyDescent="0.25">
      <c r="B22109" s="54" t="s">
        <v>148</v>
      </c>
      <c r="C22109" s="54" t="s">
        <v>644</v>
      </c>
      <c r="D22109" s="54" t="s">
        <v>185</v>
      </c>
      <c r="E22109" s="54">
        <v>2019</v>
      </c>
      <c r="F22109" s="54">
        <v>1619.5</v>
      </c>
      <c r="H22109" s="70">
        <f>IFERROR(INDEX(MSN2EPS!$E$2:$E$32,MATCH(C22109,MSN2EPS!$B$2:$B$32,0)),0)</f>
        <v>0</v>
      </c>
      <c r="I22109" s="70">
        <f>IFERROR(INDEX(MSN2EPS!$F$2:$F$32,MATCH(C22109,MSN2EPS!$B$2:$B$32,0)),0)</f>
        <v>0</v>
      </c>
      <c r="J22109" s="70">
        <f>IFERROR(INDEX(MSN2EPS!$G$2:$G$32,MATCH(C22109,MSN2EPS!$B$2:$B$32,0)),0)</f>
        <v>0</v>
      </c>
      <c r="K22109" s="70" t="str">
        <f>INDEX(crosswalks!$V$4:$V$54,MATCH(D22109,crosswalks!$U$4:$U$54,0))</f>
        <v>Midwest Census Region</v>
      </c>
    </row>
    <row r="22110" spans="2:11" x14ac:dyDescent="0.25">
      <c r="B22110" s="54" t="s">
        <v>148</v>
      </c>
      <c r="C22110" s="54" t="s">
        <v>644</v>
      </c>
      <c r="D22110" s="54" t="s">
        <v>186</v>
      </c>
      <c r="E22110" s="54">
        <v>2019</v>
      </c>
      <c r="F22110" s="54">
        <v>631.4</v>
      </c>
      <c r="H22110" s="70">
        <f>IFERROR(INDEX(MSN2EPS!$E$2:$E$32,MATCH(C22110,MSN2EPS!$B$2:$B$32,0)),0)</f>
        <v>0</v>
      </c>
      <c r="I22110" s="70">
        <f>IFERROR(INDEX(MSN2EPS!$F$2:$F$32,MATCH(C22110,MSN2EPS!$B$2:$B$32,0)),0)</f>
        <v>0</v>
      </c>
      <c r="J22110" s="70">
        <f>IFERROR(INDEX(MSN2EPS!$G$2:$G$32,MATCH(C22110,MSN2EPS!$B$2:$B$32,0)),0)</f>
        <v>0</v>
      </c>
      <c r="K22110" s="70" t="str">
        <f>INDEX(crosswalks!$V$4:$V$54,MATCH(D22110,crosswalks!$U$4:$U$54,0))</f>
        <v>South Census Region</v>
      </c>
    </row>
    <row r="22111" spans="2:11" x14ac:dyDescent="0.25">
      <c r="B22111" s="54" t="s">
        <v>148</v>
      </c>
      <c r="C22111" s="54" t="s">
        <v>644</v>
      </c>
      <c r="D22111" s="54" t="s">
        <v>187</v>
      </c>
      <c r="E22111" s="54">
        <v>2019</v>
      </c>
      <c r="F22111" s="54">
        <v>381.7</v>
      </c>
      <c r="H22111" s="70">
        <f>IFERROR(INDEX(MSN2EPS!$E$2:$E$32,MATCH(C22111,MSN2EPS!$B$2:$B$32,0)),0)</f>
        <v>0</v>
      </c>
      <c r="I22111" s="70">
        <f>IFERROR(INDEX(MSN2EPS!$F$2:$F$32,MATCH(C22111,MSN2EPS!$B$2:$B$32,0)),0)</f>
        <v>0</v>
      </c>
      <c r="J22111" s="70">
        <f>IFERROR(INDEX(MSN2EPS!$G$2:$G$32,MATCH(C22111,MSN2EPS!$B$2:$B$32,0)),0)</f>
        <v>0</v>
      </c>
      <c r="K22111" s="70" t="str">
        <f>INDEX(crosswalks!$V$4:$V$54,MATCH(D22111,crosswalks!$U$4:$U$54,0))</f>
        <v>West Census Region</v>
      </c>
    </row>
    <row r="22112" spans="2:11" x14ac:dyDescent="0.25">
      <c r="B22112" s="54" t="s">
        <v>148</v>
      </c>
      <c r="C22112" s="54" t="s">
        <v>644</v>
      </c>
      <c r="D22112" s="54" t="s">
        <v>188</v>
      </c>
      <c r="E22112" s="54">
        <v>2019</v>
      </c>
      <c r="F22112" s="54">
        <v>1628</v>
      </c>
      <c r="H22112" s="70">
        <f>IFERROR(INDEX(MSN2EPS!$E$2:$E$32,MATCH(C22112,MSN2EPS!$B$2:$B$32,0)),0)</f>
        <v>0</v>
      </c>
      <c r="I22112" s="70">
        <f>IFERROR(INDEX(MSN2EPS!$F$2:$F$32,MATCH(C22112,MSN2EPS!$B$2:$B$32,0)),0)</f>
        <v>0</v>
      </c>
      <c r="J22112" s="70">
        <f>IFERROR(INDEX(MSN2EPS!$G$2:$G$32,MATCH(C22112,MSN2EPS!$B$2:$B$32,0)),0)</f>
        <v>0</v>
      </c>
      <c r="K22112" s="70" t="str">
        <f>INDEX(crosswalks!$V$4:$V$54,MATCH(D22112,crosswalks!$U$4:$U$54,0))</f>
        <v>Northeast Census Region</v>
      </c>
    </row>
    <row r="22113" spans="2:11" x14ac:dyDescent="0.25">
      <c r="B22113" s="54" t="s">
        <v>148</v>
      </c>
      <c r="C22113" s="54" t="s">
        <v>644</v>
      </c>
      <c r="D22113" s="54" t="s">
        <v>189</v>
      </c>
      <c r="E22113" s="54">
        <v>2019</v>
      </c>
      <c r="F22113" s="54">
        <v>118.4</v>
      </c>
      <c r="H22113" s="70">
        <f>IFERROR(INDEX(MSN2EPS!$E$2:$E$32,MATCH(C22113,MSN2EPS!$B$2:$B$32,0)),0)</f>
        <v>0</v>
      </c>
      <c r="I22113" s="70">
        <f>IFERROR(INDEX(MSN2EPS!$F$2:$F$32,MATCH(C22113,MSN2EPS!$B$2:$B$32,0)),0)</f>
        <v>0</v>
      </c>
      <c r="J22113" s="70">
        <f>IFERROR(INDEX(MSN2EPS!$G$2:$G$32,MATCH(C22113,MSN2EPS!$B$2:$B$32,0)),0)</f>
        <v>0</v>
      </c>
      <c r="K22113" s="70" t="str">
        <f>INDEX(crosswalks!$V$4:$V$54,MATCH(D22113,crosswalks!$U$4:$U$54,0))</f>
        <v>Northeast Census Region</v>
      </c>
    </row>
    <row r="22114" spans="2:11" x14ac:dyDescent="0.25">
      <c r="B22114" s="54" t="s">
        <v>148</v>
      </c>
      <c r="C22114" s="54" t="s">
        <v>644</v>
      </c>
      <c r="D22114" s="54" t="s">
        <v>190</v>
      </c>
      <c r="E22114" s="54">
        <v>2019</v>
      </c>
      <c r="F22114" s="54">
        <v>644.4</v>
      </c>
      <c r="H22114" s="70">
        <f>IFERROR(INDEX(MSN2EPS!$E$2:$E$32,MATCH(C22114,MSN2EPS!$B$2:$B$32,0)),0)</f>
        <v>0</v>
      </c>
      <c r="I22114" s="70">
        <f>IFERROR(INDEX(MSN2EPS!$F$2:$F$32,MATCH(C22114,MSN2EPS!$B$2:$B$32,0)),0)</f>
        <v>0</v>
      </c>
      <c r="J22114" s="70">
        <f>IFERROR(INDEX(MSN2EPS!$G$2:$G$32,MATCH(C22114,MSN2EPS!$B$2:$B$32,0)),0)</f>
        <v>0</v>
      </c>
      <c r="K22114" s="70" t="str">
        <f>INDEX(crosswalks!$V$4:$V$54,MATCH(D22114,crosswalks!$U$4:$U$54,0))</f>
        <v>South Census Region</v>
      </c>
    </row>
    <row r="22115" spans="2:11" x14ac:dyDescent="0.25">
      <c r="B22115" s="54" t="s">
        <v>148</v>
      </c>
      <c r="C22115" s="54" t="s">
        <v>644</v>
      </c>
      <c r="D22115" s="54" t="s">
        <v>191</v>
      </c>
      <c r="E22115" s="54">
        <v>2019</v>
      </c>
      <c r="F22115" s="54">
        <v>158.1</v>
      </c>
      <c r="H22115" s="70">
        <f>IFERROR(INDEX(MSN2EPS!$E$2:$E$32,MATCH(C22115,MSN2EPS!$B$2:$B$32,0)),0)</f>
        <v>0</v>
      </c>
      <c r="I22115" s="70">
        <f>IFERROR(INDEX(MSN2EPS!$F$2:$F$32,MATCH(C22115,MSN2EPS!$B$2:$B$32,0)),0)</f>
        <v>0</v>
      </c>
      <c r="J22115" s="70">
        <f>IFERROR(INDEX(MSN2EPS!$G$2:$G$32,MATCH(C22115,MSN2EPS!$B$2:$B$32,0)),0)</f>
        <v>0</v>
      </c>
      <c r="K22115" s="70" t="str">
        <f>INDEX(crosswalks!$V$4:$V$54,MATCH(D22115,crosswalks!$U$4:$U$54,0))</f>
        <v>Midwest Census Region</v>
      </c>
    </row>
    <row r="22116" spans="2:11" x14ac:dyDescent="0.25">
      <c r="B22116" s="54" t="s">
        <v>148</v>
      </c>
      <c r="C22116" s="54" t="s">
        <v>644</v>
      </c>
      <c r="D22116" s="54" t="s">
        <v>192</v>
      </c>
      <c r="E22116" s="54">
        <v>2019</v>
      </c>
      <c r="F22116" s="54">
        <v>874.3</v>
      </c>
      <c r="H22116" s="70">
        <f>IFERROR(INDEX(MSN2EPS!$E$2:$E$32,MATCH(C22116,MSN2EPS!$B$2:$B$32,0)),0)</f>
        <v>0</v>
      </c>
      <c r="I22116" s="70">
        <f>IFERROR(INDEX(MSN2EPS!$F$2:$F$32,MATCH(C22116,MSN2EPS!$B$2:$B$32,0)),0)</f>
        <v>0</v>
      </c>
      <c r="J22116" s="70">
        <f>IFERROR(INDEX(MSN2EPS!$G$2:$G$32,MATCH(C22116,MSN2EPS!$B$2:$B$32,0)),0)</f>
        <v>0</v>
      </c>
      <c r="K22116" s="70" t="str">
        <f>INDEX(crosswalks!$V$4:$V$54,MATCH(D22116,crosswalks!$U$4:$U$54,0))</f>
        <v>South Census Region</v>
      </c>
    </row>
    <row r="22117" spans="2:11" x14ac:dyDescent="0.25">
      <c r="B22117" s="54" t="s">
        <v>148</v>
      </c>
      <c r="C22117" s="54" t="s">
        <v>644</v>
      </c>
      <c r="D22117" s="54" t="s">
        <v>193</v>
      </c>
      <c r="E22117" s="54">
        <v>2019</v>
      </c>
      <c r="F22117" s="54">
        <v>11312.1</v>
      </c>
      <c r="H22117" s="70">
        <f>IFERROR(INDEX(MSN2EPS!$E$2:$E$32,MATCH(C22117,MSN2EPS!$B$2:$B$32,0)),0)</f>
        <v>0</v>
      </c>
      <c r="I22117" s="70">
        <f>IFERROR(INDEX(MSN2EPS!$F$2:$F$32,MATCH(C22117,MSN2EPS!$B$2:$B$32,0)),0)</f>
        <v>0</v>
      </c>
      <c r="J22117" s="70">
        <f>IFERROR(INDEX(MSN2EPS!$G$2:$G$32,MATCH(C22117,MSN2EPS!$B$2:$B$32,0)),0)</f>
        <v>0</v>
      </c>
      <c r="K22117" s="70" t="str">
        <f>INDEX(crosswalks!$V$4:$V$54,MATCH(D22117,crosswalks!$U$4:$U$54,0))</f>
        <v>South Census Region</v>
      </c>
    </row>
    <row r="22118" spans="2:11" x14ac:dyDescent="0.25">
      <c r="B22118" s="54" t="s">
        <v>148</v>
      </c>
      <c r="C22118" s="54" t="s">
        <v>644</v>
      </c>
      <c r="D22118" s="54" t="s">
        <v>194</v>
      </c>
      <c r="E22118" s="54">
        <v>2019</v>
      </c>
      <c r="F22118" s="54">
        <v>46734.8</v>
      </c>
      <c r="H22118" s="70">
        <f>IFERROR(INDEX(MSN2EPS!$E$2:$E$32,MATCH(C22118,MSN2EPS!$B$2:$B$32,0)),0)</f>
        <v>0</v>
      </c>
      <c r="I22118" s="70">
        <f>IFERROR(INDEX(MSN2EPS!$F$2:$F$32,MATCH(C22118,MSN2EPS!$B$2:$B$32,0)),0)</f>
        <v>0</v>
      </c>
      <c r="J22118" s="70">
        <f>IFERROR(INDEX(MSN2EPS!$G$2:$G$32,MATCH(C22118,MSN2EPS!$B$2:$B$32,0)),0)</f>
        <v>0</v>
      </c>
      <c r="K22118" s="70" t="e">
        <f>INDEX(crosswalks!$V$4:$V$54,MATCH(D22118,crosswalks!$U$4:$U$54,0))</f>
        <v>#N/A</v>
      </c>
    </row>
    <row r="22119" spans="2:11" x14ac:dyDescent="0.25">
      <c r="B22119" s="54" t="s">
        <v>148</v>
      </c>
      <c r="C22119" s="54" t="s">
        <v>644</v>
      </c>
      <c r="D22119" s="54" t="s">
        <v>195</v>
      </c>
      <c r="E22119" s="54">
        <v>2019</v>
      </c>
      <c r="F22119" s="54">
        <v>298</v>
      </c>
      <c r="H22119" s="70">
        <f>IFERROR(INDEX(MSN2EPS!$E$2:$E$32,MATCH(C22119,MSN2EPS!$B$2:$B$32,0)),0)</f>
        <v>0</v>
      </c>
      <c r="I22119" s="70">
        <f>IFERROR(INDEX(MSN2EPS!$F$2:$F$32,MATCH(C22119,MSN2EPS!$B$2:$B$32,0)),0)</f>
        <v>0</v>
      </c>
      <c r="J22119" s="70">
        <f>IFERROR(INDEX(MSN2EPS!$G$2:$G$32,MATCH(C22119,MSN2EPS!$B$2:$B$32,0)),0)</f>
        <v>0</v>
      </c>
      <c r="K22119" s="70" t="str">
        <f>INDEX(crosswalks!$V$4:$V$54,MATCH(D22119,crosswalks!$U$4:$U$54,0))</f>
        <v>West Census Region</v>
      </c>
    </row>
    <row r="22120" spans="2:11" x14ac:dyDescent="0.25">
      <c r="B22120" s="54" t="s">
        <v>148</v>
      </c>
      <c r="C22120" s="54" t="s">
        <v>644</v>
      </c>
      <c r="D22120" s="54" t="s">
        <v>196</v>
      </c>
      <c r="E22120" s="54">
        <v>2019</v>
      </c>
      <c r="F22120" s="54">
        <v>842.4</v>
      </c>
      <c r="H22120" s="70">
        <f>IFERROR(INDEX(MSN2EPS!$E$2:$E$32,MATCH(C22120,MSN2EPS!$B$2:$B$32,0)),0)</f>
        <v>0</v>
      </c>
      <c r="I22120" s="70">
        <f>IFERROR(INDEX(MSN2EPS!$F$2:$F$32,MATCH(C22120,MSN2EPS!$B$2:$B$32,0)),0)</f>
        <v>0</v>
      </c>
      <c r="J22120" s="70">
        <f>IFERROR(INDEX(MSN2EPS!$G$2:$G$32,MATCH(C22120,MSN2EPS!$B$2:$B$32,0)),0)</f>
        <v>0</v>
      </c>
      <c r="K22120" s="70" t="str">
        <f>INDEX(crosswalks!$V$4:$V$54,MATCH(D22120,crosswalks!$U$4:$U$54,0))</f>
        <v>South Census Region</v>
      </c>
    </row>
    <row r="22121" spans="2:11" x14ac:dyDescent="0.25">
      <c r="B22121" s="54" t="s">
        <v>148</v>
      </c>
      <c r="C22121" s="54" t="s">
        <v>644</v>
      </c>
      <c r="D22121" s="54" t="s">
        <v>197</v>
      </c>
      <c r="E22121" s="54">
        <v>2019</v>
      </c>
      <c r="F22121" s="54">
        <v>90.3</v>
      </c>
      <c r="H22121" s="70">
        <f>IFERROR(INDEX(MSN2EPS!$E$2:$E$32,MATCH(C22121,MSN2EPS!$B$2:$B$32,0)),0)</f>
        <v>0</v>
      </c>
      <c r="I22121" s="70">
        <f>IFERROR(INDEX(MSN2EPS!$F$2:$F$32,MATCH(C22121,MSN2EPS!$B$2:$B$32,0)),0)</f>
        <v>0</v>
      </c>
      <c r="J22121" s="70">
        <f>IFERROR(INDEX(MSN2EPS!$G$2:$G$32,MATCH(C22121,MSN2EPS!$B$2:$B$32,0)),0)</f>
        <v>0</v>
      </c>
      <c r="K22121" s="70" t="str">
        <f>INDEX(crosswalks!$V$4:$V$54,MATCH(D22121,crosswalks!$U$4:$U$54,0))</f>
        <v>Northeast Census Region</v>
      </c>
    </row>
    <row r="22122" spans="2:11" x14ac:dyDescent="0.25">
      <c r="B22122" s="54" t="s">
        <v>148</v>
      </c>
      <c r="C22122" s="54" t="s">
        <v>644</v>
      </c>
      <c r="D22122" s="54" t="s">
        <v>198</v>
      </c>
      <c r="E22122" s="54">
        <v>2019</v>
      </c>
      <c r="F22122" s="54">
        <v>598.9</v>
      </c>
      <c r="H22122" s="70">
        <f>IFERROR(INDEX(MSN2EPS!$E$2:$E$32,MATCH(C22122,MSN2EPS!$B$2:$B$32,0)),0)</f>
        <v>0</v>
      </c>
      <c r="I22122" s="70">
        <f>IFERROR(INDEX(MSN2EPS!$F$2:$F$32,MATCH(C22122,MSN2EPS!$B$2:$B$32,0)),0)</f>
        <v>0</v>
      </c>
      <c r="J22122" s="70">
        <f>IFERROR(INDEX(MSN2EPS!$G$2:$G$32,MATCH(C22122,MSN2EPS!$B$2:$B$32,0)),0)</f>
        <v>0</v>
      </c>
      <c r="K22122" s="70" t="str">
        <f>INDEX(crosswalks!$V$4:$V$54,MATCH(D22122,crosswalks!$U$4:$U$54,0))</f>
        <v>West Census Region</v>
      </c>
    </row>
    <row r="22123" spans="2:11" x14ac:dyDescent="0.25">
      <c r="B22123" s="54" t="s">
        <v>148</v>
      </c>
      <c r="C22123" s="54" t="s">
        <v>644</v>
      </c>
      <c r="D22123" s="54" t="s">
        <v>199</v>
      </c>
      <c r="E22123" s="54">
        <v>2019</v>
      </c>
      <c r="F22123" s="54">
        <v>868.5</v>
      </c>
      <c r="H22123" s="70">
        <f>IFERROR(INDEX(MSN2EPS!$E$2:$E$32,MATCH(C22123,MSN2EPS!$B$2:$B$32,0)),0)</f>
        <v>0</v>
      </c>
      <c r="I22123" s="70">
        <f>IFERROR(INDEX(MSN2EPS!$F$2:$F$32,MATCH(C22123,MSN2EPS!$B$2:$B$32,0)),0)</f>
        <v>0</v>
      </c>
      <c r="J22123" s="70">
        <f>IFERROR(INDEX(MSN2EPS!$G$2:$G$32,MATCH(C22123,MSN2EPS!$B$2:$B$32,0)),0)</f>
        <v>0</v>
      </c>
      <c r="K22123" s="70" t="str">
        <f>INDEX(crosswalks!$V$4:$V$54,MATCH(D22123,crosswalks!$U$4:$U$54,0))</f>
        <v>Midwest Census Region</v>
      </c>
    </row>
    <row r="22124" spans="2:11" x14ac:dyDescent="0.25">
      <c r="B22124" s="54" t="s">
        <v>148</v>
      </c>
      <c r="C22124" s="54" t="s">
        <v>644</v>
      </c>
      <c r="D22124" s="54" t="s">
        <v>200</v>
      </c>
      <c r="E22124" s="54">
        <v>2019</v>
      </c>
      <c r="F22124" s="54">
        <v>329.4</v>
      </c>
      <c r="H22124" s="70">
        <f>IFERROR(INDEX(MSN2EPS!$E$2:$E$32,MATCH(C22124,MSN2EPS!$B$2:$B$32,0)),0)</f>
        <v>0</v>
      </c>
      <c r="I22124" s="70">
        <f>IFERROR(INDEX(MSN2EPS!$F$2:$F$32,MATCH(C22124,MSN2EPS!$B$2:$B$32,0)),0)</f>
        <v>0</v>
      </c>
      <c r="J22124" s="70">
        <f>IFERROR(INDEX(MSN2EPS!$G$2:$G$32,MATCH(C22124,MSN2EPS!$B$2:$B$32,0)),0)</f>
        <v>0</v>
      </c>
      <c r="K22124" s="70" t="str">
        <f>INDEX(crosswalks!$V$4:$V$54,MATCH(D22124,crosswalks!$U$4:$U$54,0))</f>
        <v>South Census Region</v>
      </c>
    </row>
    <row r="22125" spans="2:11" x14ac:dyDescent="0.25">
      <c r="B22125" s="54" t="s">
        <v>148</v>
      </c>
      <c r="C22125" s="54" t="s">
        <v>644</v>
      </c>
      <c r="D22125" s="54" t="s">
        <v>201</v>
      </c>
      <c r="E22125" s="54">
        <v>2019</v>
      </c>
      <c r="F22125" s="54">
        <v>184.5</v>
      </c>
      <c r="H22125" s="70">
        <f>IFERROR(INDEX(MSN2EPS!$E$2:$E$32,MATCH(C22125,MSN2EPS!$B$2:$B$32,0)),0)</f>
        <v>0</v>
      </c>
      <c r="I22125" s="70">
        <f>IFERROR(INDEX(MSN2EPS!$F$2:$F$32,MATCH(C22125,MSN2EPS!$B$2:$B$32,0)),0)</f>
        <v>0</v>
      </c>
      <c r="J22125" s="70">
        <f>IFERROR(INDEX(MSN2EPS!$G$2:$G$32,MATCH(C22125,MSN2EPS!$B$2:$B$32,0)),0)</f>
        <v>0</v>
      </c>
      <c r="K22125" s="70" t="str">
        <f>INDEX(crosswalks!$V$4:$V$54,MATCH(D22125,crosswalks!$U$4:$U$54,0))</f>
        <v>West Census Region</v>
      </c>
    </row>
    <row r="22126" spans="2:11" x14ac:dyDescent="0.25">
      <c r="B22126" s="54" t="s">
        <v>148</v>
      </c>
      <c r="C22126" s="54" t="s">
        <v>645</v>
      </c>
      <c r="D22126" s="54" t="s">
        <v>150</v>
      </c>
      <c r="E22126" s="54">
        <v>2019</v>
      </c>
      <c r="F22126" s="54">
        <v>29467</v>
      </c>
      <c r="H22126" s="70">
        <f>IFERROR(INDEX(MSN2EPS!$E$2:$E$32,MATCH(C22126,MSN2EPS!$B$2:$B$32,0)),0)</f>
        <v>0</v>
      </c>
      <c r="I22126" s="70">
        <f>IFERROR(INDEX(MSN2EPS!$F$2:$F$32,MATCH(C22126,MSN2EPS!$B$2:$B$32,0)),0)</f>
        <v>0</v>
      </c>
      <c r="J22126" s="70">
        <f>IFERROR(INDEX(MSN2EPS!$G$2:$G$32,MATCH(C22126,MSN2EPS!$B$2:$B$32,0)),0)</f>
        <v>0</v>
      </c>
      <c r="K22126" s="70" t="str">
        <f>INDEX(crosswalks!$V$4:$V$54,MATCH(D22126,crosswalks!$U$4:$U$54,0))</f>
        <v>West Census Region</v>
      </c>
    </row>
    <row r="22127" spans="2:11" x14ac:dyDescent="0.25">
      <c r="B22127" s="54" t="s">
        <v>148</v>
      </c>
      <c r="C22127" s="54" t="s">
        <v>645</v>
      </c>
      <c r="D22127" s="54" t="s">
        <v>151</v>
      </c>
      <c r="E22127" s="54">
        <v>2019</v>
      </c>
      <c r="F22127" s="54">
        <v>34337</v>
      </c>
      <c r="H22127" s="70">
        <f>IFERROR(INDEX(MSN2EPS!$E$2:$E$32,MATCH(C22127,MSN2EPS!$B$2:$B$32,0)),0)</f>
        <v>0</v>
      </c>
      <c r="I22127" s="70">
        <f>IFERROR(INDEX(MSN2EPS!$F$2:$F$32,MATCH(C22127,MSN2EPS!$B$2:$B$32,0)),0)</f>
        <v>0</v>
      </c>
      <c r="J22127" s="70">
        <f>IFERROR(INDEX(MSN2EPS!$G$2:$G$32,MATCH(C22127,MSN2EPS!$B$2:$B$32,0)),0)</f>
        <v>0</v>
      </c>
      <c r="K22127" s="70" t="str">
        <f>INDEX(crosswalks!$V$4:$V$54,MATCH(D22127,crosswalks!$U$4:$U$54,0))</f>
        <v>South Census Region</v>
      </c>
    </row>
    <row r="22128" spans="2:11" x14ac:dyDescent="0.25">
      <c r="B22128" s="54" t="s">
        <v>148</v>
      </c>
      <c r="C22128" s="54" t="s">
        <v>645</v>
      </c>
      <c r="D22128" s="54" t="s">
        <v>152</v>
      </c>
      <c r="E22128" s="54">
        <v>2019</v>
      </c>
      <c r="F22128" s="54">
        <v>27195</v>
      </c>
      <c r="H22128" s="70">
        <f>IFERROR(INDEX(MSN2EPS!$E$2:$E$32,MATCH(C22128,MSN2EPS!$B$2:$B$32,0)),0)</f>
        <v>0</v>
      </c>
      <c r="I22128" s="70">
        <f>IFERROR(INDEX(MSN2EPS!$F$2:$F$32,MATCH(C22128,MSN2EPS!$B$2:$B$32,0)),0)</f>
        <v>0</v>
      </c>
      <c r="J22128" s="70">
        <f>IFERROR(INDEX(MSN2EPS!$G$2:$G$32,MATCH(C22128,MSN2EPS!$B$2:$B$32,0)),0)</f>
        <v>0</v>
      </c>
      <c r="K22128" s="70" t="str">
        <f>INDEX(crosswalks!$V$4:$V$54,MATCH(D22128,crosswalks!$U$4:$U$54,0))</f>
        <v>South Census Region</v>
      </c>
    </row>
    <row r="22129" spans="2:11" x14ac:dyDescent="0.25">
      <c r="B22129" s="54" t="s">
        <v>148</v>
      </c>
      <c r="C22129" s="54" t="s">
        <v>645</v>
      </c>
      <c r="D22129" s="54" t="s">
        <v>153</v>
      </c>
      <c r="E22129" s="54">
        <v>2019</v>
      </c>
      <c r="F22129" s="54">
        <v>26459</v>
      </c>
      <c r="H22129" s="70">
        <f>IFERROR(INDEX(MSN2EPS!$E$2:$E$32,MATCH(C22129,MSN2EPS!$B$2:$B$32,0)),0)</f>
        <v>0</v>
      </c>
      <c r="I22129" s="70">
        <f>IFERROR(INDEX(MSN2EPS!$F$2:$F$32,MATCH(C22129,MSN2EPS!$B$2:$B$32,0)),0)</f>
        <v>0</v>
      </c>
      <c r="J22129" s="70">
        <f>IFERROR(INDEX(MSN2EPS!$G$2:$G$32,MATCH(C22129,MSN2EPS!$B$2:$B$32,0)),0)</f>
        <v>0</v>
      </c>
      <c r="K22129" s="70" t="str">
        <f>INDEX(crosswalks!$V$4:$V$54,MATCH(D22129,crosswalks!$U$4:$U$54,0))</f>
        <v>West Census Region</v>
      </c>
    </row>
    <row r="22130" spans="2:11" x14ac:dyDescent="0.25">
      <c r="B22130" s="54" t="s">
        <v>148</v>
      </c>
      <c r="C22130" s="54" t="s">
        <v>645</v>
      </c>
      <c r="D22130" s="54" t="s">
        <v>154</v>
      </c>
      <c r="E22130" s="54">
        <v>2019</v>
      </c>
      <c r="F22130" s="54">
        <v>323785</v>
      </c>
      <c r="H22130" s="70">
        <f>IFERROR(INDEX(MSN2EPS!$E$2:$E$32,MATCH(C22130,MSN2EPS!$B$2:$B$32,0)),0)</f>
        <v>0</v>
      </c>
      <c r="I22130" s="70">
        <f>IFERROR(INDEX(MSN2EPS!$F$2:$F$32,MATCH(C22130,MSN2EPS!$B$2:$B$32,0)),0)</f>
        <v>0</v>
      </c>
      <c r="J22130" s="70">
        <f>IFERROR(INDEX(MSN2EPS!$G$2:$G$32,MATCH(C22130,MSN2EPS!$B$2:$B$32,0)),0)</f>
        <v>0</v>
      </c>
      <c r="K22130" s="70" t="str">
        <f>INDEX(crosswalks!$V$4:$V$54,MATCH(D22130,crosswalks!$U$4:$U$54,0))</f>
        <v>West Census Region</v>
      </c>
    </row>
    <row r="22131" spans="2:11" x14ac:dyDescent="0.25">
      <c r="B22131" s="54" t="s">
        <v>148</v>
      </c>
      <c r="C22131" s="54" t="s">
        <v>645</v>
      </c>
      <c r="D22131" s="54" t="s">
        <v>155</v>
      </c>
      <c r="E22131" s="54">
        <v>2019</v>
      </c>
      <c r="F22131" s="54">
        <v>35771</v>
      </c>
      <c r="H22131" s="70">
        <f>IFERROR(INDEX(MSN2EPS!$E$2:$E$32,MATCH(C22131,MSN2EPS!$B$2:$B$32,0)),0)</f>
        <v>0</v>
      </c>
      <c r="I22131" s="70">
        <f>IFERROR(INDEX(MSN2EPS!$F$2:$F$32,MATCH(C22131,MSN2EPS!$B$2:$B$32,0)),0)</f>
        <v>0</v>
      </c>
      <c r="J22131" s="70">
        <f>IFERROR(INDEX(MSN2EPS!$G$2:$G$32,MATCH(C22131,MSN2EPS!$B$2:$B$32,0)),0)</f>
        <v>0</v>
      </c>
      <c r="K22131" s="70" t="str">
        <f>INDEX(crosswalks!$V$4:$V$54,MATCH(D22131,crosswalks!$U$4:$U$54,0))</f>
        <v>West Census Region</v>
      </c>
    </row>
    <row r="22132" spans="2:11" x14ac:dyDescent="0.25">
      <c r="B22132" s="54" t="s">
        <v>148</v>
      </c>
      <c r="C22132" s="54" t="s">
        <v>645</v>
      </c>
      <c r="D22132" s="54" t="s">
        <v>156</v>
      </c>
      <c r="E22132" s="54">
        <v>2019</v>
      </c>
      <c r="F22132" s="54">
        <v>13098</v>
      </c>
      <c r="H22132" s="70">
        <f>IFERROR(INDEX(MSN2EPS!$E$2:$E$32,MATCH(C22132,MSN2EPS!$B$2:$B$32,0)),0)</f>
        <v>0</v>
      </c>
      <c r="I22132" s="70">
        <f>IFERROR(INDEX(MSN2EPS!$F$2:$F$32,MATCH(C22132,MSN2EPS!$B$2:$B$32,0)),0)</f>
        <v>0</v>
      </c>
      <c r="J22132" s="70">
        <f>IFERROR(INDEX(MSN2EPS!$G$2:$G$32,MATCH(C22132,MSN2EPS!$B$2:$B$32,0)),0)</f>
        <v>0</v>
      </c>
      <c r="K22132" s="70" t="str">
        <f>INDEX(crosswalks!$V$4:$V$54,MATCH(D22132,crosswalks!$U$4:$U$54,0))</f>
        <v>Northeast Census Region</v>
      </c>
    </row>
    <row r="22133" spans="2:11" x14ac:dyDescent="0.25">
      <c r="B22133" s="54" t="s">
        <v>148</v>
      </c>
      <c r="C22133" s="54" t="s">
        <v>645</v>
      </c>
      <c r="D22133" s="54" t="s">
        <v>157</v>
      </c>
      <c r="E22133" s="54">
        <v>2019</v>
      </c>
      <c r="F22133" s="54">
        <v>2803</v>
      </c>
      <c r="H22133" s="70">
        <f>IFERROR(INDEX(MSN2EPS!$E$2:$E$32,MATCH(C22133,MSN2EPS!$B$2:$B$32,0)),0)</f>
        <v>0</v>
      </c>
      <c r="I22133" s="70">
        <f>IFERROR(INDEX(MSN2EPS!$F$2:$F$32,MATCH(C22133,MSN2EPS!$B$2:$B$32,0)),0)</f>
        <v>0</v>
      </c>
      <c r="J22133" s="70">
        <f>IFERROR(INDEX(MSN2EPS!$G$2:$G$32,MATCH(C22133,MSN2EPS!$B$2:$B$32,0)),0)</f>
        <v>0</v>
      </c>
      <c r="K22133" s="70" t="str">
        <f>INDEX(crosswalks!$V$4:$V$54,MATCH(D22133,crosswalks!$U$4:$U$54,0))</f>
        <v>South Census Region</v>
      </c>
    </row>
    <row r="22134" spans="2:11" x14ac:dyDescent="0.25">
      <c r="B22134" s="54" t="s">
        <v>148</v>
      </c>
      <c r="C22134" s="54" t="s">
        <v>645</v>
      </c>
      <c r="D22134" s="54" t="s">
        <v>158</v>
      </c>
      <c r="E22134" s="54">
        <v>2019</v>
      </c>
      <c r="F22134" s="54">
        <v>27749</v>
      </c>
      <c r="H22134" s="70">
        <f>IFERROR(INDEX(MSN2EPS!$E$2:$E$32,MATCH(C22134,MSN2EPS!$B$2:$B$32,0)),0)</f>
        <v>0</v>
      </c>
      <c r="I22134" s="70">
        <f>IFERROR(INDEX(MSN2EPS!$F$2:$F$32,MATCH(C22134,MSN2EPS!$B$2:$B$32,0)),0)</f>
        <v>0</v>
      </c>
      <c r="J22134" s="70">
        <f>IFERROR(INDEX(MSN2EPS!$G$2:$G$32,MATCH(C22134,MSN2EPS!$B$2:$B$32,0)),0)</f>
        <v>0</v>
      </c>
      <c r="K22134" s="70" t="str">
        <f>INDEX(crosswalks!$V$4:$V$54,MATCH(D22134,crosswalks!$U$4:$U$54,0))</f>
        <v>South Census Region</v>
      </c>
    </row>
    <row r="22135" spans="2:11" x14ac:dyDescent="0.25">
      <c r="B22135" s="54" t="s">
        <v>148</v>
      </c>
      <c r="C22135" s="54" t="s">
        <v>645</v>
      </c>
      <c r="D22135" s="54" t="s">
        <v>159</v>
      </c>
      <c r="E22135" s="54">
        <v>2019</v>
      </c>
      <c r="F22135" s="54">
        <v>44001</v>
      </c>
      <c r="H22135" s="70">
        <f>IFERROR(INDEX(MSN2EPS!$E$2:$E$32,MATCH(C22135,MSN2EPS!$B$2:$B$32,0)),0)</f>
        <v>0</v>
      </c>
      <c r="I22135" s="70">
        <f>IFERROR(INDEX(MSN2EPS!$F$2:$F$32,MATCH(C22135,MSN2EPS!$B$2:$B$32,0)),0)</f>
        <v>0</v>
      </c>
      <c r="J22135" s="70">
        <f>IFERROR(INDEX(MSN2EPS!$G$2:$G$32,MATCH(C22135,MSN2EPS!$B$2:$B$32,0)),0)</f>
        <v>0</v>
      </c>
      <c r="K22135" s="70" t="str">
        <f>INDEX(crosswalks!$V$4:$V$54,MATCH(D22135,crosswalks!$U$4:$U$54,0))</f>
        <v>South Census Region</v>
      </c>
    </row>
    <row r="22136" spans="2:11" x14ac:dyDescent="0.25">
      <c r="B22136" s="54" t="s">
        <v>148</v>
      </c>
      <c r="C22136" s="54" t="s">
        <v>645</v>
      </c>
      <c r="D22136" s="54" t="s">
        <v>160</v>
      </c>
      <c r="E22136" s="54">
        <v>2019</v>
      </c>
      <c r="F22136" s="54">
        <v>50893</v>
      </c>
      <c r="H22136" s="70">
        <f>IFERROR(INDEX(MSN2EPS!$E$2:$E$32,MATCH(C22136,MSN2EPS!$B$2:$B$32,0)),0)</f>
        <v>0</v>
      </c>
      <c r="I22136" s="70">
        <f>IFERROR(INDEX(MSN2EPS!$F$2:$F$32,MATCH(C22136,MSN2EPS!$B$2:$B$32,0)),0)</f>
        <v>0</v>
      </c>
      <c r="J22136" s="70">
        <f>IFERROR(INDEX(MSN2EPS!$G$2:$G$32,MATCH(C22136,MSN2EPS!$B$2:$B$32,0)),0)</f>
        <v>0</v>
      </c>
      <c r="K22136" s="70" t="str">
        <f>INDEX(crosswalks!$V$4:$V$54,MATCH(D22136,crosswalks!$U$4:$U$54,0))</f>
        <v>South Census Region</v>
      </c>
    </row>
    <row r="22137" spans="2:11" x14ac:dyDescent="0.25">
      <c r="B22137" s="54" t="s">
        <v>148</v>
      </c>
      <c r="C22137" s="54" t="s">
        <v>645</v>
      </c>
      <c r="D22137" s="54" t="s">
        <v>161</v>
      </c>
      <c r="E22137" s="54">
        <v>2019</v>
      </c>
      <c r="F22137" s="54">
        <v>15577</v>
      </c>
      <c r="H22137" s="70">
        <f>IFERROR(INDEX(MSN2EPS!$E$2:$E$32,MATCH(C22137,MSN2EPS!$B$2:$B$32,0)),0)</f>
        <v>0</v>
      </c>
      <c r="I22137" s="70">
        <f>IFERROR(INDEX(MSN2EPS!$F$2:$F$32,MATCH(C22137,MSN2EPS!$B$2:$B$32,0)),0)</f>
        <v>0</v>
      </c>
      <c r="J22137" s="70">
        <f>IFERROR(INDEX(MSN2EPS!$G$2:$G$32,MATCH(C22137,MSN2EPS!$B$2:$B$32,0)),0)</f>
        <v>0</v>
      </c>
      <c r="K22137" s="70" t="str">
        <f>INDEX(crosswalks!$V$4:$V$54,MATCH(D22137,crosswalks!$U$4:$U$54,0))</f>
        <v>West Census Region</v>
      </c>
    </row>
    <row r="22138" spans="2:11" x14ac:dyDescent="0.25">
      <c r="B22138" s="54" t="s">
        <v>148</v>
      </c>
      <c r="C22138" s="54" t="s">
        <v>645</v>
      </c>
      <c r="D22138" s="54" t="s">
        <v>162</v>
      </c>
      <c r="E22138" s="54">
        <v>2019</v>
      </c>
      <c r="F22138" s="54">
        <v>16826</v>
      </c>
      <c r="H22138" s="70">
        <f>IFERROR(INDEX(MSN2EPS!$E$2:$E$32,MATCH(C22138,MSN2EPS!$B$2:$B$32,0)),0)</f>
        <v>0</v>
      </c>
      <c r="I22138" s="70">
        <f>IFERROR(INDEX(MSN2EPS!$F$2:$F$32,MATCH(C22138,MSN2EPS!$B$2:$B$32,0)),0)</f>
        <v>0</v>
      </c>
      <c r="J22138" s="70">
        <f>IFERROR(INDEX(MSN2EPS!$G$2:$G$32,MATCH(C22138,MSN2EPS!$B$2:$B$32,0)),0)</f>
        <v>0</v>
      </c>
      <c r="K22138" s="70" t="str">
        <f>INDEX(crosswalks!$V$4:$V$54,MATCH(D22138,crosswalks!$U$4:$U$54,0))</f>
        <v>Midwest Census Region</v>
      </c>
    </row>
    <row r="22139" spans="2:11" x14ac:dyDescent="0.25">
      <c r="B22139" s="54" t="s">
        <v>148</v>
      </c>
      <c r="C22139" s="54" t="s">
        <v>645</v>
      </c>
      <c r="D22139" s="54" t="s">
        <v>163</v>
      </c>
      <c r="E22139" s="54">
        <v>2019</v>
      </c>
      <c r="F22139" s="54">
        <v>6994</v>
      </c>
      <c r="H22139" s="70">
        <f>IFERROR(INDEX(MSN2EPS!$E$2:$E$32,MATCH(C22139,MSN2EPS!$B$2:$B$32,0)),0)</f>
        <v>0</v>
      </c>
      <c r="I22139" s="70">
        <f>IFERROR(INDEX(MSN2EPS!$F$2:$F$32,MATCH(C22139,MSN2EPS!$B$2:$B$32,0)),0)</f>
        <v>0</v>
      </c>
      <c r="J22139" s="70">
        <f>IFERROR(INDEX(MSN2EPS!$G$2:$G$32,MATCH(C22139,MSN2EPS!$B$2:$B$32,0)),0)</f>
        <v>0</v>
      </c>
      <c r="K22139" s="70" t="str">
        <f>INDEX(crosswalks!$V$4:$V$54,MATCH(D22139,crosswalks!$U$4:$U$54,0))</f>
        <v>West Census Region</v>
      </c>
    </row>
    <row r="22140" spans="2:11" x14ac:dyDescent="0.25">
      <c r="B22140" s="54" t="s">
        <v>148</v>
      </c>
      <c r="C22140" s="54" t="s">
        <v>645</v>
      </c>
      <c r="D22140" s="54" t="s">
        <v>164</v>
      </c>
      <c r="E22140" s="54">
        <v>2019</v>
      </c>
      <c r="F22140" s="54">
        <v>170438</v>
      </c>
      <c r="H22140" s="70">
        <f>IFERROR(INDEX(MSN2EPS!$E$2:$E$32,MATCH(C22140,MSN2EPS!$B$2:$B$32,0)),0)</f>
        <v>0</v>
      </c>
      <c r="I22140" s="70">
        <f>IFERROR(INDEX(MSN2EPS!$F$2:$F$32,MATCH(C22140,MSN2EPS!$B$2:$B$32,0)),0)</f>
        <v>0</v>
      </c>
      <c r="J22140" s="70">
        <f>IFERROR(INDEX(MSN2EPS!$G$2:$G$32,MATCH(C22140,MSN2EPS!$B$2:$B$32,0)),0)</f>
        <v>0</v>
      </c>
      <c r="K22140" s="70" t="str">
        <f>INDEX(crosswalks!$V$4:$V$54,MATCH(D22140,crosswalks!$U$4:$U$54,0))</f>
        <v>Midwest Census Region</v>
      </c>
    </row>
    <row r="22141" spans="2:11" x14ac:dyDescent="0.25">
      <c r="B22141" s="54" t="s">
        <v>148</v>
      </c>
      <c r="C22141" s="54" t="s">
        <v>645</v>
      </c>
      <c r="D22141" s="54" t="s">
        <v>165</v>
      </c>
      <c r="E22141" s="54">
        <v>2019</v>
      </c>
      <c r="F22141" s="54">
        <v>102182</v>
      </c>
      <c r="H22141" s="70">
        <f>IFERROR(INDEX(MSN2EPS!$E$2:$E$32,MATCH(C22141,MSN2EPS!$B$2:$B$32,0)),0)</f>
        <v>0</v>
      </c>
      <c r="I22141" s="70">
        <f>IFERROR(INDEX(MSN2EPS!$F$2:$F$32,MATCH(C22141,MSN2EPS!$B$2:$B$32,0)),0)</f>
        <v>0</v>
      </c>
      <c r="J22141" s="70">
        <f>IFERROR(INDEX(MSN2EPS!$G$2:$G$32,MATCH(C22141,MSN2EPS!$B$2:$B$32,0)),0)</f>
        <v>0</v>
      </c>
      <c r="K22141" s="70" t="str">
        <f>INDEX(crosswalks!$V$4:$V$54,MATCH(D22141,crosswalks!$U$4:$U$54,0))</f>
        <v>Midwest Census Region</v>
      </c>
    </row>
    <row r="22142" spans="2:11" x14ac:dyDescent="0.25">
      <c r="B22142" s="54" t="s">
        <v>148</v>
      </c>
      <c r="C22142" s="54" t="s">
        <v>645</v>
      </c>
      <c r="D22142" s="54" t="s">
        <v>166</v>
      </c>
      <c r="E22142" s="54">
        <v>2019</v>
      </c>
      <c r="F22142" s="54">
        <v>52904</v>
      </c>
      <c r="H22142" s="70">
        <f>IFERROR(INDEX(MSN2EPS!$E$2:$E$32,MATCH(C22142,MSN2EPS!$B$2:$B$32,0)),0)</f>
        <v>0</v>
      </c>
      <c r="I22142" s="70">
        <f>IFERROR(INDEX(MSN2EPS!$F$2:$F$32,MATCH(C22142,MSN2EPS!$B$2:$B$32,0)),0)</f>
        <v>0</v>
      </c>
      <c r="J22142" s="70">
        <f>IFERROR(INDEX(MSN2EPS!$G$2:$G$32,MATCH(C22142,MSN2EPS!$B$2:$B$32,0)),0)</f>
        <v>0</v>
      </c>
      <c r="K22142" s="70" t="str">
        <f>INDEX(crosswalks!$V$4:$V$54,MATCH(D22142,crosswalks!$U$4:$U$54,0))</f>
        <v>Midwest Census Region</v>
      </c>
    </row>
    <row r="22143" spans="2:11" x14ac:dyDescent="0.25">
      <c r="B22143" s="54" t="s">
        <v>148</v>
      </c>
      <c r="C22143" s="54" t="s">
        <v>645</v>
      </c>
      <c r="D22143" s="54" t="s">
        <v>167</v>
      </c>
      <c r="E22143" s="54">
        <v>2019</v>
      </c>
      <c r="F22143" s="54">
        <v>78625</v>
      </c>
      <c r="H22143" s="70">
        <f>IFERROR(INDEX(MSN2EPS!$E$2:$E$32,MATCH(C22143,MSN2EPS!$B$2:$B$32,0)),0)</f>
        <v>0</v>
      </c>
      <c r="I22143" s="70">
        <f>IFERROR(INDEX(MSN2EPS!$F$2:$F$32,MATCH(C22143,MSN2EPS!$B$2:$B$32,0)),0)</f>
        <v>0</v>
      </c>
      <c r="J22143" s="70">
        <f>IFERROR(INDEX(MSN2EPS!$G$2:$G$32,MATCH(C22143,MSN2EPS!$B$2:$B$32,0)),0)</f>
        <v>0</v>
      </c>
      <c r="K22143" s="70" t="str">
        <f>INDEX(crosswalks!$V$4:$V$54,MATCH(D22143,crosswalks!$U$4:$U$54,0))</f>
        <v>South Census Region</v>
      </c>
    </row>
    <row r="22144" spans="2:11" x14ac:dyDescent="0.25">
      <c r="B22144" s="54" t="s">
        <v>148</v>
      </c>
      <c r="C22144" s="54" t="s">
        <v>645</v>
      </c>
      <c r="D22144" s="54" t="s">
        <v>168</v>
      </c>
      <c r="E22144" s="54">
        <v>2019</v>
      </c>
      <c r="F22144" s="54">
        <v>730958</v>
      </c>
      <c r="H22144" s="70">
        <f>IFERROR(INDEX(MSN2EPS!$E$2:$E$32,MATCH(C22144,MSN2EPS!$B$2:$B$32,0)),0)</f>
        <v>0</v>
      </c>
      <c r="I22144" s="70">
        <f>IFERROR(INDEX(MSN2EPS!$F$2:$F$32,MATCH(C22144,MSN2EPS!$B$2:$B$32,0)),0)</f>
        <v>0</v>
      </c>
      <c r="J22144" s="70">
        <f>IFERROR(INDEX(MSN2EPS!$G$2:$G$32,MATCH(C22144,MSN2EPS!$B$2:$B$32,0)),0)</f>
        <v>0</v>
      </c>
      <c r="K22144" s="70" t="str">
        <f>INDEX(crosswalks!$V$4:$V$54,MATCH(D22144,crosswalks!$U$4:$U$54,0))</f>
        <v>South Census Region</v>
      </c>
    </row>
    <row r="22145" spans="2:11" x14ac:dyDescent="0.25">
      <c r="B22145" s="54" t="s">
        <v>148</v>
      </c>
      <c r="C22145" s="54" t="s">
        <v>645</v>
      </c>
      <c r="D22145" s="54" t="s">
        <v>169</v>
      </c>
      <c r="E22145" s="54">
        <v>2019</v>
      </c>
      <c r="F22145" s="54">
        <v>20370</v>
      </c>
      <c r="H22145" s="70">
        <f>IFERROR(INDEX(MSN2EPS!$E$2:$E$32,MATCH(C22145,MSN2EPS!$B$2:$B$32,0)),0)</f>
        <v>0</v>
      </c>
      <c r="I22145" s="70">
        <f>IFERROR(INDEX(MSN2EPS!$F$2:$F$32,MATCH(C22145,MSN2EPS!$B$2:$B$32,0)),0)</f>
        <v>0</v>
      </c>
      <c r="J22145" s="70">
        <f>IFERROR(INDEX(MSN2EPS!$G$2:$G$32,MATCH(C22145,MSN2EPS!$B$2:$B$32,0)),0)</f>
        <v>0</v>
      </c>
      <c r="K22145" s="70" t="str">
        <f>INDEX(crosswalks!$V$4:$V$54,MATCH(D22145,crosswalks!$U$4:$U$54,0))</f>
        <v>Northeast Census Region</v>
      </c>
    </row>
    <row r="22146" spans="2:11" x14ac:dyDescent="0.25">
      <c r="B22146" s="54" t="s">
        <v>148</v>
      </c>
      <c r="C22146" s="54" t="s">
        <v>645</v>
      </c>
      <c r="D22146" s="54" t="s">
        <v>170</v>
      </c>
      <c r="E22146" s="54">
        <v>2019</v>
      </c>
      <c r="F22146" s="54">
        <v>19046</v>
      </c>
      <c r="H22146" s="70">
        <f>IFERROR(INDEX(MSN2EPS!$E$2:$E$32,MATCH(C22146,MSN2EPS!$B$2:$B$32,0)),0)</f>
        <v>0</v>
      </c>
      <c r="I22146" s="70">
        <f>IFERROR(INDEX(MSN2EPS!$F$2:$F$32,MATCH(C22146,MSN2EPS!$B$2:$B$32,0)),0)</f>
        <v>0</v>
      </c>
      <c r="J22146" s="70">
        <f>IFERROR(INDEX(MSN2EPS!$G$2:$G$32,MATCH(C22146,MSN2EPS!$B$2:$B$32,0)),0)</f>
        <v>0</v>
      </c>
      <c r="K22146" s="70" t="str">
        <f>INDEX(crosswalks!$V$4:$V$54,MATCH(D22146,crosswalks!$U$4:$U$54,0))</f>
        <v>South Census Region</v>
      </c>
    </row>
    <row r="22147" spans="2:11" x14ac:dyDescent="0.25">
      <c r="B22147" s="54" t="s">
        <v>148</v>
      </c>
      <c r="C22147" s="54" t="s">
        <v>645</v>
      </c>
      <c r="D22147" s="54" t="s">
        <v>171</v>
      </c>
      <c r="E22147" s="54">
        <v>2019</v>
      </c>
      <c r="F22147" s="54">
        <v>4639</v>
      </c>
      <c r="H22147" s="70">
        <f>IFERROR(INDEX(MSN2EPS!$E$2:$E$32,MATCH(C22147,MSN2EPS!$B$2:$B$32,0)),0)</f>
        <v>0</v>
      </c>
      <c r="I22147" s="70">
        <f>IFERROR(INDEX(MSN2EPS!$F$2:$F$32,MATCH(C22147,MSN2EPS!$B$2:$B$32,0)),0)</f>
        <v>0</v>
      </c>
      <c r="J22147" s="70">
        <f>IFERROR(INDEX(MSN2EPS!$G$2:$G$32,MATCH(C22147,MSN2EPS!$B$2:$B$32,0)),0)</f>
        <v>0</v>
      </c>
      <c r="K22147" s="70" t="str">
        <f>INDEX(crosswalks!$V$4:$V$54,MATCH(D22147,crosswalks!$U$4:$U$54,0))</f>
        <v>Northeast Census Region</v>
      </c>
    </row>
    <row r="22148" spans="2:11" x14ac:dyDescent="0.25">
      <c r="B22148" s="54" t="s">
        <v>148</v>
      </c>
      <c r="C22148" s="54" t="s">
        <v>645</v>
      </c>
      <c r="D22148" s="54" t="s">
        <v>172</v>
      </c>
      <c r="E22148" s="54">
        <v>2019</v>
      </c>
      <c r="F22148" s="54">
        <v>64622</v>
      </c>
      <c r="H22148" s="70">
        <f>IFERROR(INDEX(MSN2EPS!$E$2:$E$32,MATCH(C22148,MSN2EPS!$B$2:$B$32,0)),0)</f>
        <v>0</v>
      </c>
      <c r="I22148" s="70">
        <f>IFERROR(INDEX(MSN2EPS!$F$2:$F$32,MATCH(C22148,MSN2EPS!$B$2:$B$32,0)),0)</f>
        <v>0</v>
      </c>
      <c r="J22148" s="70">
        <f>IFERROR(INDEX(MSN2EPS!$G$2:$G$32,MATCH(C22148,MSN2EPS!$B$2:$B$32,0)),0)</f>
        <v>0</v>
      </c>
      <c r="K22148" s="70" t="str">
        <f>INDEX(crosswalks!$V$4:$V$54,MATCH(D22148,crosswalks!$U$4:$U$54,0))</f>
        <v>Midwest Census Region</v>
      </c>
    </row>
    <row r="22149" spans="2:11" x14ac:dyDescent="0.25">
      <c r="B22149" s="54" t="s">
        <v>148</v>
      </c>
      <c r="C22149" s="54" t="s">
        <v>645</v>
      </c>
      <c r="D22149" s="54" t="s">
        <v>173</v>
      </c>
      <c r="E22149" s="54">
        <v>2019</v>
      </c>
      <c r="F22149" s="54">
        <v>75744</v>
      </c>
      <c r="H22149" s="70">
        <f>IFERROR(INDEX(MSN2EPS!$E$2:$E$32,MATCH(C22149,MSN2EPS!$B$2:$B$32,0)),0)</f>
        <v>0</v>
      </c>
      <c r="I22149" s="70">
        <f>IFERROR(INDEX(MSN2EPS!$F$2:$F$32,MATCH(C22149,MSN2EPS!$B$2:$B$32,0)),0)</f>
        <v>0</v>
      </c>
      <c r="J22149" s="70">
        <f>IFERROR(INDEX(MSN2EPS!$G$2:$G$32,MATCH(C22149,MSN2EPS!$B$2:$B$32,0)),0)</f>
        <v>0</v>
      </c>
      <c r="K22149" s="70" t="str">
        <f>INDEX(crosswalks!$V$4:$V$54,MATCH(D22149,crosswalks!$U$4:$U$54,0))</f>
        <v>Midwest Census Region</v>
      </c>
    </row>
    <row r="22150" spans="2:11" x14ac:dyDescent="0.25">
      <c r="B22150" s="54" t="s">
        <v>148</v>
      </c>
      <c r="C22150" s="54" t="s">
        <v>645</v>
      </c>
      <c r="D22150" s="54" t="s">
        <v>174</v>
      </c>
      <c r="E22150" s="54">
        <v>2019</v>
      </c>
      <c r="F22150" s="54">
        <v>28642</v>
      </c>
      <c r="H22150" s="70">
        <f>IFERROR(INDEX(MSN2EPS!$E$2:$E$32,MATCH(C22150,MSN2EPS!$B$2:$B$32,0)),0)</f>
        <v>0</v>
      </c>
      <c r="I22150" s="70">
        <f>IFERROR(INDEX(MSN2EPS!$F$2:$F$32,MATCH(C22150,MSN2EPS!$B$2:$B$32,0)),0)</f>
        <v>0</v>
      </c>
      <c r="J22150" s="70">
        <f>IFERROR(INDEX(MSN2EPS!$G$2:$G$32,MATCH(C22150,MSN2EPS!$B$2:$B$32,0)),0)</f>
        <v>0</v>
      </c>
      <c r="K22150" s="70" t="str">
        <f>INDEX(crosswalks!$V$4:$V$54,MATCH(D22150,crosswalks!$U$4:$U$54,0))</f>
        <v>Midwest Census Region</v>
      </c>
    </row>
    <row r="22151" spans="2:11" x14ac:dyDescent="0.25">
      <c r="B22151" s="54" t="s">
        <v>148</v>
      </c>
      <c r="C22151" s="54" t="s">
        <v>645</v>
      </c>
      <c r="D22151" s="54" t="s">
        <v>175</v>
      </c>
      <c r="E22151" s="54">
        <v>2019</v>
      </c>
      <c r="F22151" s="54">
        <v>49824</v>
      </c>
      <c r="H22151" s="70">
        <f>IFERROR(INDEX(MSN2EPS!$E$2:$E$32,MATCH(C22151,MSN2EPS!$B$2:$B$32,0)),0)</f>
        <v>0</v>
      </c>
      <c r="I22151" s="70">
        <f>IFERROR(INDEX(MSN2EPS!$F$2:$F$32,MATCH(C22151,MSN2EPS!$B$2:$B$32,0)),0)</f>
        <v>0</v>
      </c>
      <c r="J22151" s="70">
        <f>IFERROR(INDEX(MSN2EPS!$G$2:$G$32,MATCH(C22151,MSN2EPS!$B$2:$B$32,0)),0)</f>
        <v>0</v>
      </c>
      <c r="K22151" s="70" t="str">
        <f>INDEX(crosswalks!$V$4:$V$54,MATCH(D22151,crosswalks!$U$4:$U$54,0))</f>
        <v>South Census Region</v>
      </c>
    </row>
    <row r="22152" spans="2:11" x14ac:dyDescent="0.25">
      <c r="B22152" s="54" t="s">
        <v>148</v>
      </c>
      <c r="C22152" s="54" t="s">
        <v>645</v>
      </c>
      <c r="D22152" s="54" t="s">
        <v>176</v>
      </c>
      <c r="E22152" s="54">
        <v>2019</v>
      </c>
      <c r="F22152" s="54">
        <v>36413</v>
      </c>
      <c r="H22152" s="70">
        <f>IFERROR(INDEX(MSN2EPS!$E$2:$E$32,MATCH(C22152,MSN2EPS!$B$2:$B$32,0)),0)</f>
        <v>0</v>
      </c>
      <c r="I22152" s="70">
        <f>IFERROR(INDEX(MSN2EPS!$F$2:$F$32,MATCH(C22152,MSN2EPS!$B$2:$B$32,0)),0)</f>
        <v>0</v>
      </c>
      <c r="J22152" s="70">
        <f>IFERROR(INDEX(MSN2EPS!$G$2:$G$32,MATCH(C22152,MSN2EPS!$B$2:$B$32,0)),0)</f>
        <v>0</v>
      </c>
      <c r="K22152" s="70" t="str">
        <f>INDEX(crosswalks!$V$4:$V$54,MATCH(D22152,crosswalks!$U$4:$U$54,0))</f>
        <v>West Census Region</v>
      </c>
    </row>
    <row r="22153" spans="2:11" x14ac:dyDescent="0.25">
      <c r="B22153" s="54" t="s">
        <v>148</v>
      </c>
      <c r="C22153" s="54" t="s">
        <v>645</v>
      </c>
      <c r="D22153" s="54" t="s">
        <v>177</v>
      </c>
      <c r="E22153" s="54">
        <v>2019</v>
      </c>
      <c r="F22153" s="54">
        <v>44173</v>
      </c>
      <c r="H22153" s="70">
        <f>IFERROR(INDEX(MSN2EPS!$E$2:$E$32,MATCH(C22153,MSN2EPS!$B$2:$B$32,0)),0)</f>
        <v>0</v>
      </c>
      <c r="I22153" s="70">
        <f>IFERROR(INDEX(MSN2EPS!$F$2:$F$32,MATCH(C22153,MSN2EPS!$B$2:$B$32,0)),0)</f>
        <v>0</v>
      </c>
      <c r="J22153" s="70">
        <f>IFERROR(INDEX(MSN2EPS!$G$2:$G$32,MATCH(C22153,MSN2EPS!$B$2:$B$32,0)),0)</f>
        <v>0</v>
      </c>
      <c r="K22153" s="70" t="str">
        <f>INDEX(crosswalks!$V$4:$V$54,MATCH(D22153,crosswalks!$U$4:$U$54,0))</f>
        <v>South Census Region</v>
      </c>
    </row>
    <row r="22154" spans="2:11" x14ac:dyDescent="0.25">
      <c r="B22154" s="54" t="s">
        <v>148</v>
      </c>
      <c r="C22154" s="54" t="s">
        <v>645</v>
      </c>
      <c r="D22154" s="54" t="s">
        <v>178</v>
      </c>
      <c r="E22154" s="54">
        <v>2019</v>
      </c>
      <c r="F22154" s="54">
        <v>17132</v>
      </c>
      <c r="H22154" s="70">
        <f>IFERROR(INDEX(MSN2EPS!$E$2:$E$32,MATCH(C22154,MSN2EPS!$B$2:$B$32,0)),0)</f>
        <v>0</v>
      </c>
      <c r="I22154" s="70">
        <f>IFERROR(INDEX(MSN2EPS!$F$2:$F$32,MATCH(C22154,MSN2EPS!$B$2:$B$32,0)),0)</f>
        <v>0</v>
      </c>
      <c r="J22154" s="70">
        <f>IFERROR(INDEX(MSN2EPS!$G$2:$G$32,MATCH(C22154,MSN2EPS!$B$2:$B$32,0)),0)</f>
        <v>0</v>
      </c>
      <c r="K22154" s="70" t="str">
        <f>INDEX(crosswalks!$V$4:$V$54,MATCH(D22154,crosswalks!$U$4:$U$54,0))</f>
        <v>Midwest Census Region</v>
      </c>
    </row>
    <row r="22155" spans="2:11" x14ac:dyDescent="0.25">
      <c r="B22155" s="54" t="s">
        <v>148</v>
      </c>
      <c r="C22155" s="54" t="s">
        <v>645</v>
      </c>
      <c r="D22155" s="54" t="s">
        <v>179</v>
      </c>
      <c r="E22155" s="54">
        <v>2019</v>
      </c>
      <c r="F22155" s="54">
        <v>7960</v>
      </c>
      <c r="H22155" s="70">
        <f>IFERROR(INDEX(MSN2EPS!$E$2:$E$32,MATCH(C22155,MSN2EPS!$B$2:$B$32,0)),0)</f>
        <v>0</v>
      </c>
      <c r="I22155" s="70">
        <f>IFERROR(INDEX(MSN2EPS!$F$2:$F$32,MATCH(C22155,MSN2EPS!$B$2:$B$32,0)),0)</f>
        <v>0</v>
      </c>
      <c r="J22155" s="70">
        <f>IFERROR(INDEX(MSN2EPS!$G$2:$G$32,MATCH(C22155,MSN2EPS!$B$2:$B$32,0)),0)</f>
        <v>0</v>
      </c>
      <c r="K22155" s="70" t="str">
        <f>INDEX(crosswalks!$V$4:$V$54,MATCH(D22155,crosswalks!$U$4:$U$54,0))</f>
        <v>Midwest Census Region</v>
      </c>
    </row>
    <row r="22156" spans="2:11" x14ac:dyDescent="0.25">
      <c r="B22156" s="54" t="s">
        <v>148</v>
      </c>
      <c r="C22156" s="54" t="s">
        <v>645</v>
      </c>
      <c r="D22156" s="54" t="s">
        <v>180</v>
      </c>
      <c r="E22156" s="54">
        <v>2019</v>
      </c>
      <c r="F22156" s="54">
        <v>4303</v>
      </c>
      <c r="H22156" s="70">
        <f>IFERROR(INDEX(MSN2EPS!$E$2:$E$32,MATCH(C22156,MSN2EPS!$B$2:$B$32,0)),0)</f>
        <v>0</v>
      </c>
      <c r="I22156" s="70">
        <f>IFERROR(INDEX(MSN2EPS!$F$2:$F$32,MATCH(C22156,MSN2EPS!$B$2:$B$32,0)),0)</f>
        <v>0</v>
      </c>
      <c r="J22156" s="70">
        <f>IFERROR(INDEX(MSN2EPS!$G$2:$G$32,MATCH(C22156,MSN2EPS!$B$2:$B$32,0)),0)</f>
        <v>0</v>
      </c>
      <c r="K22156" s="70" t="str">
        <f>INDEX(crosswalks!$V$4:$V$54,MATCH(D22156,crosswalks!$U$4:$U$54,0))</f>
        <v>Northeast Census Region</v>
      </c>
    </row>
    <row r="22157" spans="2:11" x14ac:dyDescent="0.25">
      <c r="B22157" s="54" t="s">
        <v>148</v>
      </c>
      <c r="C22157" s="54" t="s">
        <v>645</v>
      </c>
      <c r="D22157" s="54" t="s">
        <v>181</v>
      </c>
      <c r="E22157" s="54">
        <v>2019</v>
      </c>
      <c r="F22157" s="54">
        <v>93534</v>
      </c>
      <c r="H22157" s="70">
        <f>IFERROR(INDEX(MSN2EPS!$E$2:$E$32,MATCH(C22157,MSN2EPS!$B$2:$B$32,0)),0)</f>
        <v>0</v>
      </c>
      <c r="I22157" s="70">
        <f>IFERROR(INDEX(MSN2EPS!$F$2:$F$32,MATCH(C22157,MSN2EPS!$B$2:$B$32,0)),0)</f>
        <v>0</v>
      </c>
      <c r="J22157" s="70">
        <f>IFERROR(INDEX(MSN2EPS!$G$2:$G$32,MATCH(C22157,MSN2EPS!$B$2:$B$32,0)),0)</f>
        <v>0</v>
      </c>
      <c r="K22157" s="70" t="str">
        <f>INDEX(crosswalks!$V$4:$V$54,MATCH(D22157,crosswalks!$U$4:$U$54,0))</f>
        <v>Northeast Census Region</v>
      </c>
    </row>
    <row r="22158" spans="2:11" x14ac:dyDescent="0.25">
      <c r="B22158" s="54" t="s">
        <v>148</v>
      </c>
      <c r="C22158" s="54" t="s">
        <v>645</v>
      </c>
      <c r="D22158" s="54" t="s">
        <v>182</v>
      </c>
      <c r="E22158" s="54">
        <v>2019</v>
      </c>
      <c r="F22158" s="54">
        <v>25797</v>
      </c>
      <c r="H22158" s="70">
        <f>IFERROR(INDEX(MSN2EPS!$E$2:$E$32,MATCH(C22158,MSN2EPS!$B$2:$B$32,0)),0)</f>
        <v>0</v>
      </c>
      <c r="I22158" s="70">
        <f>IFERROR(INDEX(MSN2EPS!$F$2:$F$32,MATCH(C22158,MSN2EPS!$B$2:$B$32,0)),0)</f>
        <v>0</v>
      </c>
      <c r="J22158" s="70">
        <f>IFERROR(INDEX(MSN2EPS!$G$2:$G$32,MATCH(C22158,MSN2EPS!$B$2:$B$32,0)),0)</f>
        <v>0</v>
      </c>
      <c r="K22158" s="70" t="str">
        <f>INDEX(crosswalks!$V$4:$V$54,MATCH(D22158,crosswalks!$U$4:$U$54,0))</f>
        <v>West Census Region</v>
      </c>
    </row>
    <row r="22159" spans="2:11" x14ac:dyDescent="0.25">
      <c r="B22159" s="54" t="s">
        <v>148</v>
      </c>
      <c r="C22159" s="54" t="s">
        <v>645</v>
      </c>
      <c r="D22159" s="54" t="s">
        <v>183</v>
      </c>
      <c r="E22159" s="54">
        <v>2019</v>
      </c>
      <c r="F22159" s="54">
        <v>10671</v>
      </c>
      <c r="H22159" s="70">
        <f>IFERROR(INDEX(MSN2EPS!$E$2:$E$32,MATCH(C22159,MSN2EPS!$B$2:$B$32,0)),0)</f>
        <v>0</v>
      </c>
      <c r="I22159" s="70">
        <f>IFERROR(INDEX(MSN2EPS!$F$2:$F$32,MATCH(C22159,MSN2EPS!$B$2:$B$32,0)),0)</f>
        <v>0</v>
      </c>
      <c r="J22159" s="70">
        <f>IFERROR(INDEX(MSN2EPS!$G$2:$G$32,MATCH(C22159,MSN2EPS!$B$2:$B$32,0)),0)</f>
        <v>0</v>
      </c>
      <c r="K22159" s="70" t="str">
        <f>INDEX(crosswalks!$V$4:$V$54,MATCH(D22159,crosswalks!$U$4:$U$54,0))</f>
        <v>West Census Region</v>
      </c>
    </row>
    <row r="22160" spans="2:11" x14ac:dyDescent="0.25">
      <c r="B22160" s="54" t="s">
        <v>148</v>
      </c>
      <c r="C22160" s="54" t="s">
        <v>645</v>
      </c>
      <c r="D22160" s="54" t="s">
        <v>184</v>
      </c>
      <c r="E22160" s="54">
        <v>2019</v>
      </c>
      <c r="F22160" s="54">
        <v>61359</v>
      </c>
      <c r="H22160" s="70">
        <f>IFERROR(INDEX(MSN2EPS!$E$2:$E$32,MATCH(C22160,MSN2EPS!$B$2:$B$32,0)),0)</f>
        <v>0</v>
      </c>
      <c r="I22160" s="70">
        <f>IFERROR(INDEX(MSN2EPS!$F$2:$F$32,MATCH(C22160,MSN2EPS!$B$2:$B$32,0)),0)</f>
        <v>0</v>
      </c>
      <c r="J22160" s="70">
        <f>IFERROR(INDEX(MSN2EPS!$G$2:$G$32,MATCH(C22160,MSN2EPS!$B$2:$B$32,0)),0)</f>
        <v>0</v>
      </c>
      <c r="K22160" s="70" t="str">
        <f>INDEX(crosswalks!$V$4:$V$54,MATCH(D22160,crosswalks!$U$4:$U$54,0))</f>
        <v>Northeast Census Region</v>
      </c>
    </row>
    <row r="22161" spans="2:11" x14ac:dyDescent="0.25">
      <c r="B22161" s="54" t="s">
        <v>148</v>
      </c>
      <c r="C22161" s="54" t="s">
        <v>645</v>
      </c>
      <c r="D22161" s="54" t="s">
        <v>185</v>
      </c>
      <c r="E22161" s="54">
        <v>2019</v>
      </c>
      <c r="F22161" s="54">
        <v>137983</v>
      </c>
      <c r="H22161" s="70">
        <f>IFERROR(INDEX(MSN2EPS!$E$2:$E$32,MATCH(C22161,MSN2EPS!$B$2:$B$32,0)),0)</f>
        <v>0</v>
      </c>
      <c r="I22161" s="70">
        <f>IFERROR(INDEX(MSN2EPS!$F$2:$F$32,MATCH(C22161,MSN2EPS!$B$2:$B$32,0)),0)</f>
        <v>0</v>
      </c>
      <c r="J22161" s="70">
        <f>IFERROR(INDEX(MSN2EPS!$G$2:$G$32,MATCH(C22161,MSN2EPS!$B$2:$B$32,0)),0)</f>
        <v>0</v>
      </c>
      <c r="K22161" s="70" t="str">
        <f>INDEX(crosswalks!$V$4:$V$54,MATCH(D22161,crosswalks!$U$4:$U$54,0))</f>
        <v>Midwest Census Region</v>
      </c>
    </row>
    <row r="22162" spans="2:11" x14ac:dyDescent="0.25">
      <c r="B22162" s="54" t="s">
        <v>148</v>
      </c>
      <c r="C22162" s="54" t="s">
        <v>645</v>
      </c>
      <c r="D22162" s="54" t="s">
        <v>186</v>
      </c>
      <c r="E22162" s="54">
        <v>2019</v>
      </c>
      <c r="F22162" s="54">
        <v>76700</v>
      </c>
      <c r="H22162" s="70">
        <f>IFERROR(INDEX(MSN2EPS!$E$2:$E$32,MATCH(C22162,MSN2EPS!$B$2:$B$32,0)),0)</f>
        <v>0</v>
      </c>
      <c r="I22162" s="70">
        <f>IFERROR(INDEX(MSN2EPS!$F$2:$F$32,MATCH(C22162,MSN2EPS!$B$2:$B$32,0)),0)</f>
        <v>0</v>
      </c>
      <c r="J22162" s="70">
        <f>IFERROR(INDEX(MSN2EPS!$G$2:$G$32,MATCH(C22162,MSN2EPS!$B$2:$B$32,0)),0)</f>
        <v>0</v>
      </c>
      <c r="K22162" s="70" t="str">
        <f>INDEX(crosswalks!$V$4:$V$54,MATCH(D22162,crosswalks!$U$4:$U$54,0))</f>
        <v>South Census Region</v>
      </c>
    </row>
    <row r="22163" spans="2:11" x14ac:dyDescent="0.25">
      <c r="B22163" s="54" t="s">
        <v>148</v>
      </c>
      <c r="C22163" s="54" t="s">
        <v>645</v>
      </c>
      <c r="D22163" s="54" t="s">
        <v>187</v>
      </c>
      <c r="E22163" s="54">
        <v>2019</v>
      </c>
      <c r="F22163" s="54">
        <v>14770</v>
      </c>
      <c r="H22163" s="70">
        <f>IFERROR(INDEX(MSN2EPS!$E$2:$E$32,MATCH(C22163,MSN2EPS!$B$2:$B$32,0)),0)</f>
        <v>0</v>
      </c>
      <c r="I22163" s="70">
        <f>IFERROR(INDEX(MSN2EPS!$F$2:$F$32,MATCH(C22163,MSN2EPS!$B$2:$B$32,0)),0)</f>
        <v>0</v>
      </c>
      <c r="J22163" s="70">
        <f>IFERROR(INDEX(MSN2EPS!$G$2:$G$32,MATCH(C22163,MSN2EPS!$B$2:$B$32,0)),0)</f>
        <v>0</v>
      </c>
      <c r="K22163" s="70" t="str">
        <f>INDEX(crosswalks!$V$4:$V$54,MATCH(D22163,crosswalks!$U$4:$U$54,0))</f>
        <v>West Census Region</v>
      </c>
    </row>
    <row r="22164" spans="2:11" x14ac:dyDescent="0.25">
      <c r="B22164" s="54" t="s">
        <v>148</v>
      </c>
      <c r="C22164" s="54" t="s">
        <v>645</v>
      </c>
      <c r="D22164" s="54" t="s">
        <v>188</v>
      </c>
      <c r="E22164" s="54">
        <v>2019</v>
      </c>
      <c r="F22164" s="54">
        <v>118008</v>
      </c>
      <c r="H22164" s="70">
        <f>IFERROR(INDEX(MSN2EPS!$E$2:$E$32,MATCH(C22164,MSN2EPS!$B$2:$B$32,0)),0)</f>
        <v>0</v>
      </c>
      <c r="I22164" s="70">
        <f>IFERROR(INDEX(MSN2EPS!$F$2:$F$32,MATCH(C22164,MSN2EPS!$B$2:$B$32,0)),0)</f>
        <v>0</v>
      </c>
      <c r="J22164" s="70">
        <f>IFERROR(INDEX(MSN2EPS!$G$2:$G$32,MATCH(C22164,MSN2EPS!$B$2:$B$32,0)),0)</f>
        <v>0</v>
      </c>
      <c r="K22164" s="70" t="str">
        <f>INDEX(crosswalks!$V$4:$V$54,MATCH(D22164,crosswalks!$U$4:$U$54,0))</f>
        <v>Northeast Census Region</v>
      </c>
    </row>
    <row r="22165" spans="2:11" x14ac:dyDescent="0.25">
      <c r="B22165" s="54" t="s">
        <v>148</v>
      </c>
      <c r="C22165" s="54" t="s">
        <v>645</v>
      </c>
      <c r="D22165" s="54" t="s">
        <v>189</v>
      </c>
      <c r="E22165" s="54">
        <v>2019</v>
      </c>
      <c r="F22165" s="54">
        <v>5800</v>
      </c>
      <c r="H22165" s="70">
        <f>IFERROR(INDEX(MSN2EPS!$E$2:$E$32,MATCH(C22165,MSN2EPS!$B$2:$B$32,0)),0)</f>
        <v>0</v>
      </c>
      <c r="I22165" s="70">
        <f>IFERROR(INDEX(MSN2EPS!$F$2:$F$32,MATCH(C22165,MSN2EPS!$B$2:$B$32,0)),0)</f>
        <v>0</v>
      </c>
      <c r="J22165" s="70">
        <f>IFERROR(INDEX(MSN2EPS!$G$2:$G$32,MATCH(C22165,MSN2EPS!$B$2:$B$32,0)),0)</f>
        <v>0</v>
      </c>
      <c r="K22165" s="70" t="str">
        <f>INDEX(crosswalks!$V$4:$V$54,MATCH(D22165,crosswalks!$U$4:$U$54,0))</f>
        <v>Northeast Census Region</v>
      </c>
    </row>
    <row r="22166" spans="2:11" x14ac:dyDescent="0.25">
      <c r="B22166" s="54" t="s">
        <v>148</v>
      </c>
      <c r="C22166" s="54" t="s">
        <v>645</v>
      </c>
      <c r="D22166" s="54" t="s">
        <v>190</v>
      </c>
      <c r="E22166" s="54">
        <v>2019</v>
      </c>
      <c r="F22166" s="54">
        <v>32516</v>
      </c>
      <c r="H22166" s="70">
        <f>IFERROR(INDEX(MSN2EPS!$E$2:$E$32,MATCH(C22166,MSN2EPS!$B$2:$B$32,0)),0)</f>
        <v>0</v>
      </c>
      <c r="I22166" s="70">
        <f>IFERROR(INDEX(MSN2EPS!$F$2:$F$32,MATCH(C22166,MSN2EPS!$B$2:$B$32,0)),0)</f>
        <v>0</v>
      </c>
      <c r="J22166" s="70">
        <f>IFERROR(INDEX(MSN2EPS!$G$2:$G$32,MATCH(C22166,MSN2EPS!$B$2:$B$32,0)),0)</f>
        <v>0</v>
      </c>
      <c r="K22166" s="70" t="str">
        <f>INDEX(crosswalks!$V$4:$V$54,MATCH(D22166,crosswalks!$U$4:$U$54,0))</f>
        <v>South Census Region</v>
      </c>
    </row>
    <row r="22167" spans="2:11" x14ac:dyDescent="0.25">
      <c r="B22167" s="54" t="s">
        <v>148</v>
      </c>
      <c r="C22167" s="54" t="s">
        <v>645</v>
      </c>
      <c r="D22167" s="54" t="s">
        <v>191</v>
      </c>
      <c r="E22167" s="54">
        <v>2019</v>
      </c>
      <c r="F22167" s="54">
        <v>6144</v>
      </c>
      <c r="H22167" s="70">
        <f>IFERROR(INDEX(MSN2EPS!$E$2:$E$32,MATCH(C22167,MSN2EPS!$B$2:$B$32,0)),0)</f>
        <v>0</v>
      </c>
      <c r="I22167" s="70">
        <f>IFERROR(INDEX(MSN2EPS!$F$2:$F$32,MATCH(C22167,MSN2EPS!$B$2:$B$32,0)),0)</f>
        <v>0</v>
      </c>
      <c r="J22167" s="70">
        <f>IFERROR(INDEX(MSN2EPS!$G$2:$G$32,MATCH(C22167,MSN2EPS!$B$2:$B$32,0)),0)</f>
        <v>0</v>
      </c>
      <c r="K22167" s="70" t="str">
        <f>INDEX(crosswalks!$V$4:$V$54,MATCH(D22167,crosswalks!$U$4:$U$54,0))</f>
        <v>Midwest Census Region</v>
      </c>
    </row>
    <row r="22168" spans="2:11" x14ac:dyDescent="0.25">
      <c r="B22168" s="54" t="s">
        <v>148</v>
      </c>
      <c r="C22168" s="54" t="s">
        <v>645</v>
      </c>
      <c r="D22168" s="54" t="s">
        <v>192</v>
      </c>
      <c r="E22168" s="54">
        <v>2019</v>
      </c>
      <c r="F22168" s="54">
        <v>55266</v>
      </c>
      <c r="H22168" s="70">
        <f>IFERROR(INDEX(MSN2EPS!$E$2:$E$32,MATCH(C22168,MSN2EPS!$B$2:$B$32,0)),0)</f>
        <v>0</v>
      </c>
      <c r="I22168" s="70">
        <f>IFERROR(INDEX(MSN2EPS!$F$2:$F$32,MATCH(C22168,MSN2EPS!$B$2:$B$32,0)),0)</f>
        <v>0</v>
      </c>
      <c r="J22168" s="70">
        <f>IFERROR(INDEX(MSN2EPS!$G$2:$G$32,MATCH(C22168,MSN2EPS!$B$2:$B$32,0)),0)</f>
        <v>0</v>
      </c>
      <c r="K22168" s="70" t="str">
        <f>INDEX(crosswalks!$V$4:$V$54,MATCH(D22168,crosswalks!$U$4:$U$54,0))</f>
        <v>South Census Region</v>
      </c>
    </row>
    <row r="22169" spans="2:11" x14ac:dyDescent="0.25">
      <c r="B22169" s="54" t="s">
        <v>148</v>
      </c>
      <c r="C22169" s="54" t="s">
        <v>645</v>
      </c>
      <c r="D22169" s="54" t="s">
        <v>193</v>
      </c>
      <c r="E22169" s="54">
        <v>2019</v>
      </c>
      <c r="F22169" s="54">
        <v>1261473</v>
      </c>
      <c r="H22169" s="70">
        <f>IFERROR(INDEX(MSN2EPS!$E$2:$E$32,MATCH(C22169,MSN2EPS!$B$2:$B$32,0)),0)</f>
        <v>0</v>
      </c>
      <c r="I22169" s="70">
        <f>IFERROR(INDEX(MSN2EPS!$F$2:$F$32,MATCH(C22169,MSN2EPS!$B$2:$B$32,0)),0)</f>
        <v>0</v>
      </c>
      <c r="J22169" s="70">
        <f>IFERROR(INDEX(MSN2EPS!$G$2:$G$32,MATCH(C22169,MSN2EPS!$B$2:$B$32,0)),0)</f>
        <v>0</v>
      </c>
      <c r="K22169" s="70" t="str">
        <f>INDEX(crosswalks!$V$4:$V$54,MATCH(D22169,crosswalks!$U$4:$U$54,0))</f>
        <v>South Census Region</v>
      </c>
    </row>
    <row r="22170" spans="2:11" x14ac:dyDescent="0.25">
      <c r="B22170" s="54" t="s">
        <v>148</v>
      </c>
      <c r="C22170" s="54" t="s">
        <v>645</v>
      </c>
      <c r="D22170" s="54" t="s">
        <v>194</v>
      </c>
      <c r="E22170" s="54">
        <v>2019</v>
      </c>
      <c r="F22170" s="54">
        <v>4319011</v>
      </c>
      <c r="H22170" s="70">
        <f>IFERROR(INDEX(MSN2EPS!$E$2:$E$32,MATCH(C22170,MSN2EPS!$B$2:$B$32,0)),0)</f>
        <v>0</v>
      </c>
      <c r="I22170" s="70">
        <f>IFERROR(INDEX(MSN2EPS!$F$2:$F$32,MATCH(C22170,MSN2EPS!$B$2:$B$32,0)),0)</f>
        <v>0</v>
      </c>
      <c r="J22170" s="70">
        <f>IFERROR(INDEX(MSN2EPS!$G$2:$G$32,MATCH(C22170,MSN2EPS!$B$2:$B$32,0)),0)</f>
        <v>0</v>
      </c>
      <c r="K22170" s="70" t="e">
        <f>INDEX(crosswalks!$V$4:$V$54,MATCH(D22170,crosswalks!$U$4:$U$54,0))</f>
        <v>#N/A</v>
      </c>
    </row>
    <row r="22171" spans="2:11" x14ac:dyDescent="0.25">
      <c r="B22171" s="54" t="s">
        <v>148</v>
      </c>
      <c r="C22171" s="54" t="s">
        <v>645</v>
      </c>
      <c r="D22171" s="54" t="s">
        <v>195</v>
      </c>
      <c r="E22171" s="54">
        <v>2019</v>
      </c>
      <c r="F22171" s="54">
        <v>34045</v>
      </c>
      <c r="H22171" s="70">
        <f>IFERROR(INDEX(MSN2EPS!$E$2:$E$32,MATCH(C22171,MSN2EPS!$B$2:$B$32,0)),0)</f>
        <v>0</v>
      </c>
      <c r="I22171" s="70">
        <f>IFERROR(INDEX(MSN2EPS!$F$2:$F$32,MATCH(C22171,MSN2EPS!$B$2:$B$32,0)),0)</f>
        <v>0</v>
      </c>
      <c r="J22171" s="70">
        <f>IFERROR(INDEX(MSN2EPS!$G$2:$G$32,MATCH(C22171,MSN2EPS!$B$2:$B$32,0)),0)</f>
        <v>0</v>
      </c>
      <c r="K22171" s="70" t="str">
        <f>INDEX(crosswalks!$V$4:$V$54,MATCH(D22171,crosswalks!$U$4:$U$54,0))</f>
        <v>West Census Region</v>
      </c>
    </row>
    <row r="22172" spans="2:11" x14ac:dyDescent="0.25">
      <c r="B22172" s="54" t="s">
        <v>148</v>
      </c>
      <c r="C22172" s="54" t="s">
        <v>645</v>
      </c>
      <c r="D22172" s="54" t="s">
        <v>196</v>
      </c>
      <c r="E22172" s="54">
        <v>2019</v>
      </c>
      <c r="F22172" s="54">
        <v>34206</v>
      </c>
      <c r="H22172" s="70">
        <f>IFERROR(INDEX(MSN2EPS!$E$2:$E$32,MATCH(C22172,MSN2EPS!$B$2:$B$32,0)),0)</f>
        <v>0</v>
      </c>
      <c r="I22172" s="70">
        <f>IFERROR(INDEX(MSN2EPS!$F$2:$F$32,MATCH(C22172,MSN2EPS!$B$2:$B$32,0)),0)</f>
        <v>0</v>
      </c>
      <c r="J22172" s="70">
        <f>IFERROR(INDEX(MSN2EPS!$G$2:$G$32,MATCH(C22172,MSN2EPS!$B$2:$B$32,0)),0)</f>
        <v>0</v>
      </c>
      <c r="K22172" s="70" t="str">
        <f>INDEX(crosswalks!$V$4:$V$54,MATCH(D22172,crosswalks!$U$4:$U$54,0))</f>
        <v>South Census Region</v>
      </c>
    </row>
    <row r="22173" spans="2:11" x14ac:dyDescent="0.25">
      <c r="B22173" s="54" t="s">
        <v>148</v>
      </c>
      <c r="C22173" s="54" t="s">
        <v>645</v>
      </c>
      <c r="D22173" s="54" t="s">
        <v>197</v>
      </c>
      <c r="E22173" s="54">
        <v>2019</v>
      </c>
      <c r="F22173" s="54">
        <v>4307</v>
      </c>
      <c r="H22173" s="70">
        <f>IFERROR(INDEX(MSN2EPS!$E$2:$E$32,MATCH(C22173,MSN2EPS!$B$2:$B$32,0)),0)</f>
        <v>0</v>
      </c>
      <c r="I22173" s="70">
        <f>IFERROR(INDEX(MSN2EPS!$F$2:$F$32,MATCH(C22173,MSN2EPS!$B$2:$B$32,0)),0)</f>
        <v>0</v>
      </c>
      <c r="J22173" s="70">
        <f>IFERROR(INDEX(MSN2EPS!$G$2:$G$32,MATCH(C22173,MSN2EPS!$B$2:$B$32,0)),0)</f>
        <v>0</v>
      </c>
      <c r="K22173" s="70" t="str">
        <f>INDEX(crosswalks!$V$4:$V$54,MATCH(D22173,crosswalks!$U$4:$U$54,0))</f>
        <v>Northeast Census Region</v>
      </c>
    </row>
    <row r="22174" spans="2:11" x14ac:dyDescent="0.25">
      <c r="B22174" s="54" t="s">
        <v>148</v>
      </c>
      <c r="C22174" s="54" t="s">
        <v>645</v>
      </c>
      <c r="D22174" s="54" t="s">
        <v>198</v>
      </c>
      <c r="E22174" s="54">
        <v>2019</v>
      </c>
      <c r="F22174" s="54">
        <v>102103</v>
      </c>
      <c r="H22174" s="70">
        <f>IFERROR(INDEX(MSN2EPS!$E$2:$E$32,MATCH(C22174,MSN2EPS!$B$2:$B$32,0)),0)</f>
        <v>0</v>
      </c>
      <c r="I22174" s="70">
        <f>IFERROR(INDEX(MSN2EPS!$F$2:$F$32,MATCH(C22174,MSN2EPS!$B$2:$B$32,0)),0)</f>
        <v>0</v>
      </c>
      <c r="J22174" s="70">
        <f>IFERROR(INDEX(MSN2EPS!$G$2:$G$32,MATCH(C22174,MSN2EPS!$B$2:$B$32,0)),0)</f>
        <v>0</v>
      </c>
      <c r="K22174" s="70" t="str">
        <f>INDEX(crosswalks!$V$4:$V$54,MATCH(D22174,crosswalks!$U$4:$U$54,0))</f>
        <v>West Census Region</v>
      </c>
    </row>
    <row r="22175" spans="2:11" x14ac:dyDescent="0.25">
      <c r="B22175" s="54" t="s">
        <v>148</v>
      </c>
      <c r="C22175" s="54" t="s">
        <v>645</v>
      </c>
      <c r="D22175" s="54" t="s">
        <v>199</v>
      </c>
      <c r="E22175" s="54">
        <v>2019</v>
      </c>
      <c r="F22175" s="54">
        <v>38218</v>
      </c>
      <c r="H22175" s="70">
        <f>IFERROR(INDEX(MSN2EPS!$E$2:$E$32,MATCH(C22175,MSN2EPS!$B$2:$B$32,0)),0)</f>
        <v>0</v>
      </c>
      <c r="I22175" s="70">
        <f>IFERROR(INDEX(MSN2EPS!$F$2:$F$32,MATCH(C22175,MSN2EPS!$B$2:$B$32,0)),0)</f>
        <v>0</v>
      </c>
      <c r="J22175" s="70">
        <f>IFERROR(INDEX(MSN2EPS!$G$2:$G$32,MATCH(C22175,MSN2EPS!$B$2:$B$32,0)),0)</f>
        <v>0</v>
      </c>
      <c r="K22175" s="70" t="str">
        <f>INDEX(crosswalks!$V$4:$V$54,MATCH(D22175,crosswalks!$U$4:$U$54,0))</f>
        <v>Midwest Census Region</v>
      </c>
    </row>
    <row r="22176" spans="2:11" x14ac:dyDescent="0.25">
      <c r="B22176" s="54" t="s">
        <v>148</v>
      </c>
      <c r="C22176" s="54" t="s">
        <v>645</v>
      </c>
      <c r="D22176" s="54" t="s">
        <v>200</v>
      </c>
      <c r="E22176" s="54">
        <v>2019</v>
      </c>
      <c r="F22176" s="54">
        <v>15752</v>
      </c>
      <c r="H22176" s="70">
        <f>IFERROR(INDEX(MSN2EPS!$E$2:$E$32,MATCH(C22176,MSN2EPS!$B$2:$B$32,0)),0)</f>
        <v>0</v>
      </c>
      <c r="I22176" s="70">
        <f>IFERROR(INDEX(MSN2EPS!$F$2:$F$32,MATCH(C22176,MSN2EPS!$B$2:$B$32,0)),0)</f>
        <v>0</v>
      </c>
      <c r="J22176" s="70">
        <f>IFERROR(INDEX(MSN2EPS!$G$2:$G$32,MATCH(C22176,MSN2EPS!$B$2:$B$32,0)),0)</f>
        <v>0</v>
      </c>
      <c r="K22176" s="70" t="str">
        <f>INDEX(crosswalks!$V$4:$V$54,MATCH(D22176,crosswalks!$U$4:$U$54,0))</f>
        <v>South Census Region</v>
      </c>
    </row>
    <row r="22177" spans="2:11" x14ac:dyDescent="0.25">
      <c r="B22177" s="54" t="s">
        <v>148</v>
      </c>
      <c r="C22177" s="54" t="s">
        <v>645</v>
      </c>
      <c r="D22177" s="54" t="s">
        <v>201</v>
      </c>
      <c r="E22177" s="54">
        <v>2019</v>
      </c>
      <c r="F22177" s="54">
        <v>27430</v>
      </c>
      <c r="H22177" s="70">
        <f>IFERROR(INDEX(MSN2EPS!$E$2:$E$32,MATCH(C22177,MSN2EPS!$B$2:$B$32,0)),0)</f>
        <v>0</v>
      </c>
      <c r="I22177" s="70">
        <f>IFERROR(INDEX(MSN2EPS!$F$2:$F$32,MATCH(C22177,MSN2EPS!$B$2:$B$32,0)),0)</f>
        <v>0</v>
      </c>
      <c r="J22177" s="70">
        <f>IFERROR(INDEX(MSN2EPS!$G$2:$G$32,MATCH(C22177,MSN2EPS!$B$2:$B$32,0)),0)</f>
        <v>0</v>
      </c>
      <c r="K22177" s="70" t="str">
        <f>INDEX(crosswalks!$V$4:$V$54,MATCH(D22177,crosswalks!$U$4:$U$54,0))</f>
        <v>West Census Region</v>
      </c>
    </row>
    <row r="22178" spans="2:11" x14ac:dyDescent="0.25">
      <c r="B22178" s="54" t="s">
        <v>148</v>
      </c>
      <c r="C22178" s="54" t="s">
        <v>646</v>
      </c>
      <c r="D22178" s="54" t="s">
        <v>150</v>
      </c>
      <c r="E22178" s="54">
        <v>2019</v>
      </c>
      <c r="F22178" s="54">
        <v>21.88</v>
      </c>
      <c r="H22178" s="70">
        <f>IFERROR(INDEX(MSN2EPS!$E$2:$E$32,MATCH(C22178,MSN2EPS!$B$2:$B$32,0)),0)</f>
        <v>0</v>
      </c>
      <c r="I22178" s="70">
        <f>IFERROR(INDEX(MSN2EPS!$F$2:$F$32,MATCH(C22178,MSN2EPS!$B$2:$B$32,0)),0)</f>
        <v>0</v>
      </c>
      <c r="J22178" s="70">
        <f>IFERROR(INDEX(MSN2EPS!$G$2:$G$32,MATCH(C22178,MSN2EPS!$B$2:$B$32,0)),0)</f>
        <v>0</v>
      </c>
      <c r="K22178" s="70" t="str">
        <f>INDEX(crosswalks!$V$4:$V$54,MATCH(D22178,crosswalks!$U$4:$U$54,0))</f>
        <v>West Census Region</v>
      </c>
    </row>
    <row r="22179" spans="2:11" x14ac:dyDescent="0.25">
      <c r="B22179" s="54" t="s">
        <v>148</v>
      </c>
      <c r="C22179" s="54" t="s">
        <v>646</v>
      </c>
      <c r="D22179" s="54" t="s">
        <v>151</v>
      </c>
      <c r="E22179" s="54">
        <v>2019</v>
      </c>
      <c r="F22179" s="54">
        <v>27.17</v>
      </c>
      <c r="H22179" s="70">
        <f>IFERROR(INDEX(MSN2EPS!$E$2:$E$32,MATCH(C22179,MSN2EPS!$B$2:$B$32,0)),0)</f>
        <v>0</v>
      </c>
      <c r="I22179" s="70">
        <f>IFERROR(INDEX(MSN2EPS!$F$2:$F$32,MATCH(C22179,MSN2EPS!$B$2:$B$32,0)),0)</f>
        <v>0</v>
      </c>
      <c r="J22179" s="70">
        <f>IFERROR(INDEX(MSN2EPS!$G$2:$G$32,MATCH(C22179,MSN2EPS!$B$2:$B$32,0)),0)</f>
        <v>0</v>
      </c>
      <c r="K22179" s="70" t="str">
        <f>INDEX(crosswalks!$V$4:$V$54,MATCH(D22179,crosswalks!$U$4:$U$54,0))</f>
        <v>South Census Region</v>
      </c>
    </row>
    <row r="22180" spans="2:11" x14ac:dyDescent="0.25">
      <c r="B22180" s="54" t="s">
        <v>148</v>
      </c>
      <c r="C22180" s="54" t="s">
        <v>646</v>
      </c>
      <c r="D22180" s="54" t="s">
        <v>152</v>
      </c>
      <c r="E22180" s="54">
        <v>2019</v>
      </c>
      <c r="F22180" s="54">
        <v>22.95</v>
      </c>
      <c r="H22180" s="70">
        <f>IFERROR(INDEX(MSN2EPS!$E$2:$E$32,MATCH(C22180,MSN2EPS!$B$2:$B$32,0)),0)</f>
        <v>0</v>
      </c>
      <c r="I22180" s="70">
        <f>IFERROR(INDEX(MSN2EPS!$F$2:$F$32,MATCH(C22180,MSN2EPS!$B$2:$B$32,0)),0)</f>
        <v>0</v>
      </c>
      <c r="J22180" s="70">
        <f>IFERROR(INDEX(MSN2EPS!$G$2:$G$32,MATCH(C22180,MSN2EPS!$B$2:$B$32,0)),0)</f>
        <v>0</v>
      </c>
      <c r="K22180" s="70" t="str">
        <f>INDEX(crosswalks!$V$4:$V$54,MATCH(D22180,crosswalks!$U$4:$U$54,0))</f>
        <v>South Census Region</v>
      </c>
    </row>
    <row r="22181" spans="2:11" x14ac:dyDescent="0.25">
      <c r="B22181" s="54" t="s">
        <v>148</v>
      </c>
      <c r="C22181" s="54" t="s">
        <v>646</v>
      </c>
      <c r="D22181" s="54" t="s">
        <v>153</v>
      </c>
      <c r="E22181" s="54">
        <v>2019</v>
      </c>
      <c r="F22181" s="54">
        <v>23.26</v>
      </c>
      <c r="H22181" s="70">
        <f>IFERROR(INDEX(MSN2EPS!$E$2:$E$32,MATCH(C22181,MSN2EPS!$B$2:$B$32,0)),0)</f>
        <v>0</v>
      </c>
      <c r="I22181" s="70">
        <f>IFERROR(INDEX(MSN2EPS!$F$2:$F$32,MATCH(C22181,MSN2EPS!$B$2:$B$32,0)),0)</f>
        <v>0</v>
      </c>
      <c r="J22181" s="70">
        <f>IFERROR(INDEX(MSN2EPS!$G$2:$G$32,MATCH(C22181,MSN2EPS!$B$2:$B$32,0)),0)</f>
        <v>0</v>
      </c>
      <c r="K22181" s="70" t="str">
        <f>INDEX(crosswalks!$V$4:$V$54,MATCH(D22181,crosswalks!$U$4:$U$54,0))</f>
        <v>West Census Region</v>
      </c>
    </row>
    <row r="22182" spans="2:11" x14ac:dyDescent="0.25">
      <c r="B22182" s="54" t="s">
        <v>148</v>
      </c>
      <c r="C22182" s="54" t="s">
        <v>646</v>
      </c>
      <c r="D22182" s="54" t="s">
        <v>154</v>
      </c>
      <c r="E22182" s="54">
        <v>2019</v>
      </c>
      <c r="F22182" s="54">
        <v>30.03</v>
      </c>
      <c r="H22182" s="70">
        <f>IFERROR(INDEX(MSN2EPS!$E$2:$E$32,MATCH(C22182,MSN2EPS!$B$2:$B$32,0)),0)</f>
        <v>0</v>
      </c>
      <c r="I22182" s="70">
        <f>IFERROR(INDEX(MSN2EPS!$F$2:$F$32,MATCH(C22182,MSN2EPS!$B$2:$B$32,0)),0)</f>
        <v>0</v>
      </c>
      <c r="J22182" s="70">
        <f>IFERROR(INDEX(MSN2EPS!$G$2:$G$32,MATCH(C22182,MSN2EPS!$B$2:$B$32,0)),0)</f>
        <v>0</v>
      </c>
      <c r="K22182" s="70" t="str">
        <f>INDEX(crosswalks!$V$4:$V$54,MATCH(D22182,crosswalks!$U$4:$U$54,0))</f>
        <v>West Census Region</v>
      </c>
    </row>
    <row r="22183" spans="2:11" x14ac:dyDescent="0.25">
      <c r="B22183" s="54" t="s">
        <v>148</v>
      </c>
      <c r="C22183" s="54" t="s">
        <v>646</v>
      </c>
      <c r="D22183" s="54" t="s">
        <v>155</v>
      </c>
      <c r="E22183" s="54">
        <v>2019</v>
      </c>
      <c r="F22183" s="54">
        <v>25.94</v>
      </c>
      <c r="H22183" s="70">
        <f>IFERROR(INDEX(MSN2EPS!$E$2:$E$32,MATCH(C22183,MSN2EPS!$B$2:$B$32,0)),0)</f>
        <v>0</v>
      </c>
      <c r="I22183" s="70">
        <f>IFERROR(INDEX(MSN2EPS!$F$2:$F$32,MATCH(C22183,MSN2EPS!$B$2:$B$32,0)),0)</f>
        <v>0</v>
      </c>
      <c r="J22183" s="70">
        <f>IFERROR(INDEX(MSN2EPS!$G$2:$G$32,MATCH(C22183,MSN2EPS!$B$2:$B$32,0)),0)</f>
        <v>0</v>
      </c>
      <c r="K22183" s="70" t="str">
        <f>INDEX(crosswalks!$V$4:$V$54,MATCH(D22183,crosswalks!$U$4:$U$54,0))</f>
        <v>West Census Region</v>
      </c>
    </row>
    <row r="22184" spans="2:11" x14ac:dyDescent="0.25">
      <c r="B22184" s="54" t="s">
        <v>148</v>
      </c>
      <c r="C22184" s="54" t="s">
        <v>646</v>
      </c>
      <c r="D22184" s="54" t="s">
        <v>156</v>
      </c>
      <c r="E22184" s="54">
        <v>2019</v>
      </c>
      <c r="F22184" s="54">
        <v>22.76</v>
      </c>
      <c r="H22184" s="70">
        <f>IFERROR(INDEX(MSN2EPS!$E$2:$E$32,MATCH(C22184,MSN2EPS!$B$2:$B$32,0)),0)</f>
        <v>0</v>
      </c>
      <c r="I22184" s="70">
        <f>IFERROR(INDEX(MSN2EPS!$F$2:$F$32,MATCH(C22184,MSN2EPS!$B$2:$B$32,0)),0)</f>
        <v>0</v>
      </c>
      <c r="J22184" s="70">
        <f>IFERROR(INDEX(MSN2EPS!$G$2:$G$32,MATCH(C22184,MSN2EPS!$B$2:$B$32,0)),0)</f>
        <v>0</v>
      </c>
      <c r="K22184" s="70" t="str">
        <f>INDEX(crosswalks!$V$4:$V$54,MATCH(D22184,crosswalks!$U$4:$U$54,0))</f>
        <v>Northeast Census Region</v>
      </c>
    </row>
    <row r="22185" spans="2:11" x14ac:dyDescent="0.25">
      <c r="B22185" s="54" t="s">
        <v>148</v>
      </c>
      <c r="C22185" s="54" t="s">
        <v>646</v>
      </c>
      <c r="D22185" s="54" t="s">
        <v>157</v>
      </c>
      <c r="E22185" s="54">
        <v>2019</v>
      </c>
      <c r="F22185" s="54">
        <v>15.79</v>
      </c>
      <c r="H22185" s="70">
        <f>IFERROR(INDEX(MSN2EPS!$E$2:$E$32,MATCH(C22185,MSN2EPS!$B$2:$B$32,0)),0)</f>
        <v>0</v>
      </c>
      <c r="I22185" s="70">
        <f>IFERROR(INDEX(MSN2EPS!$F$2:$F$32,MATCH(C22185,MSN2EPS!$B$2:$B$32,0)),0)</f>
        <v>0</v>
      </c>
      <c r="J22185" s="70">
        <f>IFERROR(INDEX(MSN2EPS!$G$2:$G$32,MATCH(C22185,MSN2EPS!$B$2:$B$32,0)),0)</f>
        <v>0</v>
      </c>
      <c r="K22185" s="70" t="str">
        <f>INDEX(crosswalks!$V$4:$V$54,MATCH(D22185,crosswalks!$U$4:$U$54,0))</f>
        <v>South Census Region</v>
      </c>
    </row>
    <row r="22186" spans="2:11" x14ac:dyDescent="0.25">
      <c r="B22186" s="54" t="s">
        <v>148</v>
      </c>
      <c r="C22186" s="54" t="s">
        <v>646</v>
      </c>
      <c r="D22186" s="54" t="s">
        <v>158</v>
      </c>
      <c r="E22186" s="54">
        <v>2019</v>
      </c>
      <c r="F22186" s="54">
        <v>24.76</v>
      </c>
      <c r="H22186" s="70">
        <f>IFERROR(INDEX(MSN2EPS!$E$2:$E$32,MATCH(C22186,MSN2EPS!$B$2:$B$32,0)),0)</f>
        <v>0</v>
      </c>
      <c r="I22186" s="70">
        <f>IFERROR(INDEX(MSN2EPS!$F$2:$F$32,MATCH(C22186,MSN2EPS!$B$2:$B$32,0)),0)</f>
        <v>0</v>
      </c>
      <c r="J22186" s="70">
        <f>IFERROR(INDEX(MSN2EPS!$G$2:$G$32,MATCH(C22186,MSN2EPS!$B$2:$B$32,0)),0)</f>
        <v>0</v>
      </c>
      <c r="K22186" s="70" t="str">
        <f>INDEX(crosswalks!$V$4:$V$54,MATCH(D22186,crosswalks!$U$4:$U$54,0))</f>
        <v>South Census Region</v>
      </c>
    </row>
    <row r="22187" spans="2:11" x14ac:dyDescent="0.25">
      <c r="B22187" s="54" t="s">
        <v>148</v>
      </c>
      <c r="C22187" s="54" t="s">
        <v>646</v>
      </c>
      <c r="D22187" s="54" t="s">
        <v>159</v>
      </c>
      <c r="E22187" s="54">
        <v>2019</v>
      </c>
      <c r="F22187" s="54">
        <v>28.61</v>
      </c>
      <c r="H22187" s="70">
        <f>IFERROR(INDEX(MSN2EPS!$E$2:$E$32,MATCH(C22187,MSN2EPS!$B$2:$B$32,0)),0)</f>
        <v>0</v>
      </c>
      <c r="I22187" s="70">
        <f>IFERROR(INDEX(MSN2EPS!$F$2:$F$32,MATCH(C22187,MSN2EPS!$B$2:$B$32,0)),0)</f>
        <v>0</v>
      </c>
      <c r="J22187" s="70">
        <f>IFERROR(INDEX(MSN2EPS!$G$2:$G$32,MATCH(C22187,MSN2EPS!$B$2:$B$32,0)),0)</f>
        <v>0</v>
      </c>
      <c r="K22187" s="70" t="str">
        <f>INDEX(crosswalks!$V$4:$V$54,MATCH(D22187,crosswalks!$U$4:$U$54,0))</f>
        <v>South Census Region</v>
      </c>
    </row>
    <row r="22188" spans="2:11" x14ac:dyDescent="0.25">
      <c r="B22188" s="54" t="s">
        <v>148</v>
      </c>
      <c r="C22188" s="54" t="s">
        <v>646</v>
      </c>
      <c r="D22188" s="54" t="s">
        <v>160</v>
      </c>
      <c r="E22188" s="54">
        <v>2019</v>
      </c>
      <c r="F22188" s="54">
        <v>22.11</v>
      </c>
      <c r="H22188" s="70">
        <f>IFERROR(INDEX(MSN2EPS!$E$2:$E$32,MATCH(C22188,MSN2EPS!$B$2:$B$32,0)),0)</f>
        <v>0</v>
      </c>
      <c r="I22188" s="70">
        <f>IFERROR(INDEX(MSN2EPS!$F$2:$F$32,MATCH(C22188,MSN2EPS!$B$2:$B$32,0)),0)</f>
        <v>0</v>
      </c>
      <c r="J22188" s="70">
        <f>IFERROR(INDEX(MSN2EPS!$G$2:$G$32,MATCH(C22188,MSN2EPS!$B$2:$B$32,0)),0)</f>
        <v>0</v>
      </c>
      <c r="K22188" s="70" t="str">
        <f>INDEX(crosswalks!$V$4:$V$54,MATCH(D22188,crosswalks!$U$4:$U$54,0))</f>
        <v>South Census Region</v>
      </c>
    </row>
    <row r="22189" spans="2:11" x14ac:dyDescent="0.25">
      <c r="B22189" s="54" t="s">
        <v>148</v>
      </c>
      <c r="C22189" s="54" t="s">
        <v>646</v>
      </c>
      <c r="D22189" s="54" t="s">
        <v>161</v>
      </c>
      <c r="E22189" s="54">
        <v>2019</v>
      </c>
      <c r="F22189" s="54">
        <v>27.29</v>
      </c>
      <c r="H22189" s="70">
        <f>IFERROR(INDEX(MSN2EPS!$E$2:$E$32,MATCH(C22189,MSN2EPS!$B$2:$B$32,0)),0)</f>
        <v>0</v>
      </c>
      <c r="I22189" s="70">
        <f>IFERROR(INDEX(MSN2EPS!$F$2:$F$32,MATCH(C22189,MSN2EPS!$B$2:$B$32,0)),0)</f>
        <v>0</v>
      </c>
      <c r="J22189" s="70">
        <f>IFERROR(INDEX(MSN2EPS!$G$2:$G$32,MATCH(C22189,MSN2EPS!$B$2:$B$32,0)),0)</f>
        <v>0</v>
      </c>
      <c r="K22189" s="70" t="str">
        <f>INDEX(crosswalks!$V$4:$V$54,MATCH(D22189,crosswalks!$U$4:$U$54,0))</f>
        <v>West Census Region</v>
      </c>
    </row>
    <row r="22190" spans="2:11" x14ac:dyDescent="0.25">
      <c r="B22190" s="54" t="s">
        <v>148</v>
      </c>
      <c r="C22190" s="54" t="s">
        <v>646</v>
      </c>
      <c r="D22190" s="54" t="s">
        <v>162</v>
      </c>
      <c r="E22190" s="54">
        <v>2019</v>
      </c>
      <c r="F22190" s="54">
        <v>23.81</v>
      </c>
      <c r="H22190" s="70">
        <f>IFERROR(INDEX(MSN2EPS!$E$2:$E$32,MATCH(C22190,MSN2EPS!$B$2:$B$32,0)),0)</f>
        <v>0</v>
      </c>
      <c r="I22190" s="70">
        <f>IFERROR(INDEX(MSN2EPS!$F$2:$F$32,MATCH(C22190,MSN2EPS!$B$2:$B$32,0)),0)</f>
        <v>0</v>
      </c>
      <c r="J22190" s="70">
        <f>IFERROR(INDEX(MSN2EPS!$G$2:$G$32,MATCH(C22190,MSN2EPS!$B$2:$B$32,0)),0)</f>
        <v>0</v>
      </c>
      <c r="K22190" s="70" t="str">
        <f>INDEX(crosswalks!$V$4:$V$54,MATCH(D22190,crosswalks!$U$4:$U$54,0))</f>
        <v>Midwest Census Region</v>
      </c>
    </row>
    <row r="22191" spans="2:11" x14ac:dyDescent="0.25">
      <c r="B22191" s="54" t="s">
        <v>148</v>
      </c>
      <c r="C22191" s="54" t="s">
        <v>646</v>
      </c>
      <c r="D22191" s="54" t="s">
        <v>163</v>
      </c>
      <c r="E22191" s="54">
        <v>2019</v>
      </c>
      <c r="F22191" s="54">
        <v>24.93</v>
      </c>
      <c r="H22191" s="70">
        <f>IFERROR(INDEX(MSN2EPS!$E$2:$E$32,MATCH(C22191,MSN2EPS!$B$2:$B$32,0)),0)</f>
        <v>0</v>
      </c>
      <c r="I22191" s="70">
        <f>IFERROR(INDEX(MSN2EPS!$F$2:$F$32,MATCH(C22191,MSN2EPS!$B$2:$B$32,0)),0)</f>
        <v>0</v>
      </c>
      <c r="J22191" s="70">
        <f>IFERROR(INDEX(MSN2EPS!$G$2:$G$32,MATCH(C22191,MSN2EPS!$B$2:$B$32,0)),0)</f>
        <v>0</v>
      </c>
      <c r="K22191" s="70" t="str">
        <f>INDEX(crosswalks!$V$4:$V$54,MATCH(D22191,crosswalks!$U$4:$U$54,0))</f>
        <v>West Census Region</v>
      </c>
    </row>
    <row r="22192" spans="2:11" x14ac:dyDescent="0.25">
      <c r="B22192" s="54" t="s">
        <v>148</v>
      </c>
      <c r="C22192" s="54" t="s">
        <v>646</v>
      </c>
      <c r="D22192" s="54" t="s">
        <v>164</v>
      </c>
      <c r="E22192" s="54">
        <v>2019</v>
      </c>
      <c r="F22192" s="54">
        <v>26.09</v>
      </c>
      <c r="H22192" s="70">
        <f>IFERROR(INDEX(MSN2EPS!$E$2:$E$32,MATCH(C22192,MSN2EPS!$B$2:$B$32,0)),0)</f>
        <v>0</v>
      </c>
      <c r="I22192" s="70">
        <f>IFERROR(INDEX(MSN2EPS!$F$2:$F$32,MATCH(C22192,MSN2EPS!$B$2:$B$32,0)),0)</f>
        <v>0</v>
      </c>
      <c r="J22192" s="70">
        <f>IFERROR(INDEX(MSN2EPS!$G$2:$G$32,MATCH(C22192,MSN2EPS!$B$2:$B$32,0)),0)</f>
        <v>0</v>
      </c>
      <c r="K22192" s="70" t="str">
        <f>INDEX(crosswalks!$V$4:$V$54,MATCH(D22192,crosswalks!$U$4:$U$54,0))</f>
        <v>Midwest Census Region</v>
      </c>
    </row>
    <row r="22193" spans="2:11" x14ac:dyDescent="0.25">
      <c r="B22193" s="54" t="s">
        <v>148</v>
      </c>
      <c r="C22193" s="54" t="s">
        <v>646</v>
      </c>
      <c r="D22193" s="54" t="s">
        <v>165</v>
      </c>
      <c r="E22193" s="54">
        <v>2019</v>
      </c>
      <c r="F22193" s="54">
        <v>20.64</v>
      </c>
      <c r="H22193" s="70">
        <f>IFERROR(INDEX(MSN2EPS!$E$2:$E$32,MATCH(C22193,MSN2EPS!$B$2:$B$32,0)),0)</f>
        <v>0</v>
      </c>
      <c r="I22193" s="70">
        <f>IFERROR(INDEX(MSN2EPS!$F$2:$F$32,MATCH(C22193,MSN2EPS!$B$2:$B$32,0)),0)</f>
        <v>0</v>
      </c>
      <c r="J22193" s="70">
        <f>IFERROR(INDEX(MSN2EPS!$G$2:$G$32,MATCH(C22193,MSN2EPS!$B$2:$B$32,0)),0)</f>
        <v>0</v>
      </c>
      <c r="K22193" s="70" t="str">
        <f>INDEX(crosswalks!$V$4:$V$54,MATCH(D22193,crosswalks!$U$4:$U$54,0))</f>
        <v>Midwest Census Region</v>
      </c>
    </row>
    <row r="22194" spans="2:11" x14ac:dyDescent="0.25">
      <c r="B22194" s="54" t="s">
        <v>148</v>
      </c>
      <c r="C22194" s="54" t="s">
        <v>646</v>
      </c>
      <c r="D22194" s="54" t="s">
        <v>166</v>
      </c>
      <c r="E22194" s="54">
        <v>2019</v>
      </c>
      <c r="F22194" s="54">
        <v>29.66</v>
      </c>
      <c r="H22194" s="70">
        <f>IFERROR(INDEX(MSN2EPS!$E$2:$E$32,MATCH(C22194,MSN2EPS!$B$2:$B$32,0)),0)</f>
        <v>0</v>
      </c>
      <c r="I22194" s="70">
        <f>IFERROR(INDEX(MSN2EPS!$F$2:$F$32,MATCH(C22194,MSN2EPS!$B$2:$B$32,0)),0)</f>
        <v>0</v>
      </c>
      <c r="J22194" s="70">
        <f>IFERROR(INDEX(MSN2EPS!$G$2:$G$32,MATCH(C22194,MSN2EPS!$B$2:$B$32,0)),0)</f>
        <v>0</v>
      </c>
      <c r="K22194" s="70" t="str">
        <f>INDEX(crosswalks!$V$4:$V$54,MATCH(D22194,crosswalks!$U$4:$U$54,0))</f>
        <v>Midwest Census Region</v>
      </c>
    </row>
    <row r="22195" spans="2:11" x14ac:dyDescent="0.25">
      <c r="B22195" s="54" t="s">
        <v>148</v>
      </c>
      <c r="C22195" s="54" t="s">
        <v>646</v>
      </c>
      <c r="D22195" s="54" t="s">
        <v>167</v>
      </c>
      <c r="E22195" s="54">
        <v>2019</v>
      </c>
      <c r="F22195" s="54">
        <v>14.52</v>
      </c>
      <c r="H22195" s="70">
        <f>IFERROR(INDEX(MSN2EPS!$E$2:$E$32,MATCH(C22195,MSN2EPS!$B$2:$B$32,0)),0)</f>
        <v>0</v>
      </c>
      <c r="I22195" s="70">
        <f>IFERROR(INDEX(MSN2EPS!$F$2:$F$32,MATCH(C22195,MSN2EPS!$B$2:$B$32,0)),0)</f>
        <v>0</v>
      </c>
      <c r="J22195" s="70">
        <f>IFERROR(INDEX(MSN2EPS!$G$2:$G$32,MATCH(C22195,MSN2EPS!$B$2:$B$32,0)),0)</f>
        <v>0</v>
      </c>
      <c r="K22195" s="70" t="str">
        <f>INDEX(crosswalks!$V$4:$V$54,MATCH(D22195,crosswalks!$U$4:$U$54,0))</f>
        <v>South Census Region</v>
      </c>
    </row>
    <row r="22196" spans="2:11" x14ac:dyDescent="0.25">
      <c r="B22196" s="54" t="s">
        <v>148</v>
      </c>
      <c r="C22196" s="54" t="s">
        <v>646</v>
      </c>
      <c r="D22196" s="54" t="s">
        <v>168</v>
      </c>
      <c r="E22196" s="54">
        <v>2019</v>
      </c>
      <c r="F22196" s="54">
        <v>17.09</v>
      </c>
      <c r="H22196" s="70">
        <f>IFERROR(INDEX(MSN2EPS!$E$2:$E$32,MATCH(C22196,MSN2EPS!$B$2:$B$32,0)),0)</f>
        <v>0</v>
      </c>
      <c r="I22196" s="70">
        <f>IFERROR(INDEX(MSN2EPS!$F$2:$F$32,MATCH(C22196,MSN2EPS!$B$2:$B$32,0)),0)</f>
        <v>0</v>
      </c>
      <c r="J22196" s="70">
        <f>IFERROR(INDEX(MSN2EPS!$G$2:$G$32,MATCH(C22196,MSN2EPS!$B$2:$B$32,0)),0)</f>
        <v>0</v>
      </c>
      <c r="K22196" s="70" t="str">
        <f>INDEX(crosswalks!$V$4:$V$54,MATCH(D22196,crosswalks!$U$4:$U$54,0))</f>
        <v>South Census Region</v>
      </c>
    </row>
    <row r="22197" spans="2:11" x14ac:dyDescent="0.25">
      <c r="B22197" s="54" t="s">
        <v>148</v>
      </c>
      <c r="C22197" s="54" t="s">
        <v>646</v>
      </c>
      <c r="D22197" s="54" t="s">
        <v>169</v>
      </c>
      <c r="E22197" s="54">
        <v>2019</v>
      </c>
      <c r="F22197" s="54">
        <v>26.26</v>
      </c>
      <c r="H22197" s="70">
        <f>IFERROR(INDEX(MSN2EPS!$E$2:$E$32,MATCH(C22197,MSN2EPS!$B$2:$B$32,0)),0)</f>
        <v>0</v>
      </c>
      <c r="I22197" s="70">
        <f>IFERROR(INDEX(MSN2EPS!$F$2:$F$32,MATCH(C22197,MSN2EPS!$B$2:$B$32,0)),0)</f>
        <v>0</v>
      </c>
      <c r="J22197" s="70">
        <f>IFERROR(INDEX(MSN2EPS!$G$2:$G$32,MATCH(C22197,MSN2EPS!$B$2:$B$32,0)),0)</f>
        <v>0</v>
      </c>
      <c r="K22197" s="70" t="str">
        <f>INDEX(crosswalks!$V$4:$V$54,MATCH(D22197,crosswalks!$U$4:$U$54,0))</f>
        <v>Northeast Census Region</v>
      </c>
    </row>
    <row r="22198" spans="2:11" x14ac:dyDescent="0.25">
      <c r="B22198" s="54" t="s">
        <v>148</v>
      </c>
      <c r="C22198" s="54" t="s">
        <v>646</v>
      </c>
      <c r="D22198" s="54" t="s">
        <v>170</v>
      </c>
      <c r="E22198" s="54">
        <v>2019</v>
      </c>
      <c r="F22198" s="54">
        <v>24.33</v>
      </c>
      <c r="H22198" s="70">
        <f>IFERROR(INDEX(MSN2EPS!$E$2:$E$32,MATCH(C22198,MSN2EPS!$B$2:$B$32,0)),0)</f>
        <v>0</v>
      </c>
      <c r="I22198" s="70">
        <f>IFERROR(INDEX(MSN2EPS!$F$2:$F$32,MATCH(C22198,MSN2EPS!$B$2:$B$32,0)),0)</f>
        <v>0</v>
      </c>
      <c r="J22198" s="70">
        <f>IFERROR(INDEX(MSN2EPS!$G$2:$G$32,MATCH(C22198,MSN2EPS!$B$2:$B$32,0)),0)</f>
        <v>0</v>
      </c>
      <c r="K22198" s="70" t="str">
        <f>INDEX(crosswalks!$V$4:$V$54,MATCH(D22198,crosswalks!$U$4:$U$54,0))</f>
        <v>South Census Region</v>
      </c>
    </row>
    <row r="22199" spans="2:11" x14ac:dyDescent="0.25">
      <c r="B22199" s="54" t="s">
        <v>148</v>
      </c>
      <c r="C22199" s="54" t="s">
        <v>646</v>
      </c>
      <c r="D22199" s="54" t="s">
        <v>171</v>
      </c>
      <c r="E22199" s="54">
        <v>2019</v>
      </c>
      <c r="F22199" s="54">
        <v>27.54</v>
      </c>
      <c r="H22199" s="70">
        <f>IFERROR(INDEX(MSN2EPS!$E$2:$E$32,MATCH(C22199,MSN2EPS!$B$2:$B$32,0)),0)</f>
        <v>0</v>
      </c>
      <c r="I22199" s="70">
        <f>IFERROR(INDEX(MSN2EPS!$F$2:$F$32,MATCH(C22199,MSN2EPS!$B$2:$B$32,0)),0)</f>
        <v>0</v>
      </c>
      <c r="J22199" s="70">
        <f>IFERROR(INDEX(MSN2EPS!$G$2:$G$32,MATCH(C22199,MSN2EPS!$B$2:$B$32,0)),0)</f>
        <v>0</v>
      </c>
      <c r="K22199" s="70" t="str">
        <f>INDEX(crosswalks!$V$4:$V$54,MATCH(D22199,crosswalks!$U$4:$U$54,0))</f>
        <v>Northeast Census Region</v>
      </c>
    </row>
    <row r="22200" spans="2:11" x14ac:dyDescent="0.25">
      <c r="B22200" s="54" t="s">
        <v>148</v>
      </c>
      <c r="C22200" s="54" t="s">
        <v>646</v>
      </c>
      <c r="D22200" s="54" t="s">
        <v>172</v>
      </c>
      <c r="E22200" s="54">
        <v>2019</v>
      </c>
      <c r="F22200" s="54">
        <v>20.55</v>
      </c>
      <c r="H22200" s="70">
        <f>IFERROR(INDEX(MSN2EPS!$E$2:$E$32,MATCH(C22200,MSN2EPS!$B$2:$B$32,0)),0)</f>
        <v>0</v>
      </c>
      <c r="I22200" s="70">
        <f>IFERROR(INDEX(MSN2EPS!$F$2:$F$32,MATCH(C22200,MSN2EPS!$B$2:$B$32,0)),0)</f>
        <v>0</v>
      </c>
      <c r="J22200" s="70">
        <f>IFERROR(INDEX(MSN2EPS!$G$2:$G$32,MATCH(C22200,MSN2EPS!$B$2:$B$32,0)),0)</f>
        <v>0</v>
      </c>
      <c r="K22200" s="70" t="str">
        <f>INDEX(crosswalks!$V$4:$V$54,MATCH(D22200,crosswalks!$U$4:$U$54,0))</f>
        <v>Midwest Census Region</v>
      </c>
    </row>
    <row r="22201" spans="2:11" x14ac:dyDescent="0.25">
      <c r="B22201" s="54" t="s">
        <v>148</v>
      </c>
      <c r="C22201" s="54" t="s">
        <v>646</v>
      </c>
      <c r="D22201" s="54" t="s">
        <v>173</v>
      </c>
      <c r="E22201" s="54">
        <v>2019</v>
      </c>
      <c r="F22201" s="54">
        <v>23.58</v>
      </c>
      <c r="H22201" s="70">
        <f>IFERROR(INDEX(MSN2EPS!$E$2:$E$32,MATCH(C22201,MSN2EPS!$B$2:$B$32,0)),0)</f>
        <v>0</v>
      </c>
      <c r="I22201" s="70">
        <f>IFERROR(INDEX(MSN2EPS!$F$2:$F$32,MATCH(C22201,MSN2EPS!$B$2:$B$32,0)),0)</f>
        <v>0</v>
      </c>
      <c r="J22201" s="70">
        <f>IFERROR(INDEX(MSN2EPS!$G$2:$G$32,MATCH(C22201,MSN2EPS!$B$2:$B$32,0)),0)</f>
        <v>0</v>
      </c>
      <c r="K22201" s="70" t="str">
        <f>INDEX(crosswalks!$V$4:$V$54,MATCH(D22201,crosswalks!$U$4:$U$54,0))</f>
        <v>Midwest Census Region</v>
      </c>
    </row>
    <row r="22202" spans="2:11" x14ac:dyDescent="0.25">
      <c r="B22202" s="54" t="s">
        <v>148</v>
      </c>
      <c r="C22202" s="54" t="s">
        <v>646</v>
      </c>
      <c r="D22202" s="54" t="s">
        <v>174</v>
      </c>
      <c r="E22202" s="54">
        <v>2019</v>
      </c>
      <c r="F22202" s="54">
        <v>20.97</v>
      </c>
      <c r="H22202" s="70">
        <f>IFERROR(INDEX(MSN2EPS!$E$2:$E$32,MATCH(C22202,MSN2EPS!$B$2:$B$32,0)),0)</f>
        <v>0</v>
      </c>
      <c r="I22202" s="70">
        <f>IFERROR(INDEX(MSN2EPS!$F$2:$F$32,MATCH(C22202,MSN2EPS!$B$2:$B$32,0)),0)</f>
        <v>0</v>
      </c>
      <c r="J22202" s="70">
        <f>IFERROR(INDEX(MSN2EPS!$G$2:$G$32,MATCH(C22202,MSN2EPS!$B$2:$B$32,0)),0)</f>
        <v>0</v>
      </c>
      <c r="K22202" s="70" t="str">
        <f>INDEX(crosswalks!$V$4:$V$54,MATCH(D22202,crosswalks!$U$4:$U$54,0))</f>
        <v>Midwest Census Region</v>
      </c>
    </row>
    <row r="22203" spans="2:11" x14ac:dyDescent="0.25">
      <c r="B22203" s="54" t="s">
        <v>148</v>
      </c>
      <c r="C22203" s="54" t="s">
        <v>646</v>
      </c>
      <c r="D22203" s="54" t="s">
        <v>175</v>
      </c>
      <c r="E22203" s="54">
        <v>2019</v>
      </c>
      <c r="F22203" s="54">
        <v>32.340000000000003</v>
      </c>
      <c r="H22203" s="70">
        <f>IFERROR(INDEX(MSN2EPS!$E$2:$E$32,MATCH(C22203,MSN2EPS!$B$2:$B$32,0)),0)</f>
        <v>0</v>
      </c>
      <c r="I22203" s="70">
        <f>IFERROR(INDEX(MSN2EPS!$F$2:$F$32,MATCH(C22203,MSN2EPS!$B$2:$B$32,0)),0)</f>
        <v>0</v>
      </c>
      <c r="J22203" s="70">
        <f>IFERROR(INDEX(MSN2EPS!$G$2:$G$32,MATCH(C22203,MSN2EPS!$B$2:$B$32,0)),0)</f>
        <v>0</v>
      </c>
      <c r="K22203" s="70" t="str">
        <f>INDEX(crosswalks!$V$4:$V$54,MATCH(D22203,crosswalks!$U$4:$U$54,0))</f>
        <v>South Census Region</v>
      </c>
    </row>
    <row r="22204" spans="2:11" x14ac:dyDescent="0.25">
      <c r="B22204" s="54" t="s">
        <v>148</v>
      </c>
      <c r="C22204" s="54" t="s">
        <v>646</v>
      </c>
      <c r="D22204" s="54" t="s">
        <v>176</v>
      </c>
      <c r="E22204" s="54">
        <v>2019</v>
      </c>
      <c r="F22204" s="54">
        <v>17.93</v>
      </c>
      <c r="H22204" s="70">
        <f>IFERROR(INDEX(MSN2EPS!$E$2:$E$32,MATCH(C22204,MSN2EPS!$B$2:$B$32,0)),0)</f>
        <v>0</v>
      </c>
      <c r="I22204" s="70">
        <f>IFERROR(INDEX(MSN2EPS!$F$2:$F$32,MATCH(C22204,MSN2EPS!$B$2:$B$32,0)),0)</f>
        <v>0</v>
      </c>
      <c r="J22204" s="70">
        <f>IFERROR(INDEX(MSN2EPS!$G$2:$G$32,MATCH(C22204,MSN2EPS!$B$2:$B$32,0)),0)</f>
        <v>0</v>
      </c>
      <c r="K22204" s="70" t="str">
        <f>INDEX(crosswalks!$V$4:$V$54,MATCH(D22204,crosswalks!$U$4:$U$54,0))</f>
        <v>West Census Region</v>
      </c>
    </row>
    <row r="22205" spans="2:11" x14ac:dyDescent="0.25">
      <c r="B22205" s="54" t="s">
        <v>148</v>
      </c>
      <c r="C22205" s="54" t="s">
        <v>646</v>
      </c>
      <c r="D22205" s="54" t="s">
        <v>177</v>
      </c>
      <c r="E22205" s="54">
        <v>2019</v>
      </c>
      <c r="F22205" s="54">
        <v>25.06</v>
      </c>
      <c r="H22205" s="70">
        <f>IFERROR(INDEX(MSN2EPS!$E$2:$E$32,MATCH(C22205,MSN2EPS!$B$2:$B$32,0)),0)</f>
        <v>0</v>
      </c>
      <c r="I22205" s="70">
        <f>IFERROR(INDEX(MSN2EPS!$F$2:$F$32,MATCH(C22205,MSN2EPS!$B$2:$B$32,0)),0)</f>
        <v>0</v>
      </c>
      <c r="J22205" s="70">
        <f>IFERROR(INDEX(MSN2EPS!$G$2:$G$32,MATCH(C22205,MSN2EPS!$B$2:$B$32,0)),0)</f>
        <v>0</v>
      </c>
      <c r="K22205" s="70" t="str">
        <f>INDEX(crosswalks!$V$4:$V$54,MATCH(D22205,crosswalks!$U$4:$U$54,0))</f>
        <v>South Census Region</v>
      </c>
    </row>
    <row r="22206" spans="2:11" x14ac:dyDescent="0.25">
      <c r="B22206" s="54" t="s">
        <v>148</v>
      </c>
      <c r="C22206" s="54" t="s">
        <v>646</v>
      </c>
      <c r="D22206" s="54" t="s">
        <v>178</v>
      </c>
      <c r="E22206" s="54">
        <v>2019</v>
      </c>
      <c r="F22206" s="54">
        <v>29.43</v>
      </c>
      <c r="H22206" s="70">
        <f>IFERROR(INDEX(MSN2EPS!$E$2:$E$32,MATCH(C22206,MSN2EPS!$B$2:$B$32,0)),0)</f>
        <v>0</v>
      </c>
      <c r="I22206" s="70">
        <f>IFERROR(INDEX(MSN2EPS!$F$2:$F$32,MATCH(C22206,MSN2EPS!$B$2:$B$32,0)),0)</f>
        <v>0</v>
      </c>
      <c r="J22206" s="70">
        <f>IFERROR(INDEX(MSN2EPS!$G$2:$G$32,MATCH(C22206,MSN2EPS!$B$2:$B$32,0)),0)</f>
        <v>0</v>
      </c>
      <c r="K22206" s="70" t="str">
        <f>INDEX(crosswalks!$V$4:$V$54,MATCH(D22206,crosswalks!$U$4:$U$54,0))</f>
        <v>Midwest Census Region</v>
      </c>
    </row>
    <row r="22207" spans="2:11" x14ac:dyDescent="0.25">
      <c r="B22207" s="54" t="s">
        <v>148</v>
      </c>
      <c r="C22207" s="54" t="s">
        <v>646</v>
      </c>
      <c r="D22207" s="54" t="s">
        <v>179</v>
      </c>
      <c r="E22207" s="54">
        <v>2019</v>
      </c>
      <c r="F22207" s="54">
        <v>27.56</v>
      </c>
      <c r="H22207" s="70">
        <f>IFERROR(INDEX(MSN2EPS!$E$2:$E$32,MATCH(C22207,MSN2EPS!$B$2:$B$32,0)),0)</f>
        <v>0</v>
      </c>
      <c r="I22207" s="70">
        <f>IFERROR(INDEX(MSN2EPS!$F$2:$F$32,MATCH(C22207,MSN2EPS!$B$2:$B$32,0)),0)</f>
        <v>0</v>
      </c>
      <c r="J22207" s="70">
        <f>IFERROR(INDEX(MSN2EPS!$G$2:$G$32,MATCH(C22207,MSN2EPS!$B$2:$B$32,0)),0)</f>
        <v>0</v>
      </c>
      <c r="K22207" s="70" t="str">
        <f>INDEX(crosswalks!$V$4:$V$54,MATCH(D22207,crosswalks!$U$4:$U$54,0))</f>
        <v>Midwest Census Region</v>
      </c>
    </row>
    <row r="22208" spans="2:11" x14ac:dyDescent="0.25">
      <c r="B22208" s="54" t="s">
        <v>148</v>
      </c>
      <c r="C22208" s="54" t="s">
        <v>646</v>
      </c>
      <c r="D22208" s="54" t="s">
        <v>180</v>
      </c>
      <c r="E22208" s="54">
        <v>2019</v>
      </c>
      <c r="F22208" s="54">
        <v>27.66</v>
      </c>
      <c r="H22208" s="70">
        <f>IFERROR(INDEX(MSN2EPS!$E$2:$E$32,MATCH(C22208,MSN2EPS!$B$2:$B$32,0)),0)</f>
        <v>0</v>
      </c>
      <c r="I22208" s="70">
        <f>IFERROR(INDEX(MSN2EPS!$F$2:$F$32,MATCH(C22208,MSN2EPS!$B$2:$B$32,0)),0)</f>
        <v>0</v>
      </c>
      <c r="J22208" s="70">
        <f>IFERROR(INDEX(MSN2EPS!$G$2:$G$32,MATCH(C22208,MSN2EPS!$B$2:$B$32,0)),0)</f>
        <v>0</v>
      </c>
      <c r="K22208" s="70" t="str">
        <f>INDEX(crosswalks!$V$4:$V$54,MATCH(D22208,crosswalks!$U$4:$U$54,0))</f>
        <v>Northeast Census Region</v>
      </c>
    </row>
    <row r="22209" spans="2:11" x14ac:dyDescent="0.25">
      <c r="B22209" s="54" t="s">
        <v>148</v>
      </c>
      <c r="C22209" s="54" t="s">
        <v>646</v>
      </c>
      <c r="D22209" s="54" t="s">
        <v>181</v>
      </c>
      <c r="E22209" s="54">
        <v>2019</v>
      </c>
      <c r="F22209" s="54">
        <v>22.82</v>
      </c>
      <c r="H22209" s="70">
        <f>IFERROR(INDEX(MSN2EPS!$E$2:$E$32,MATCH(C22209,MSN2EPS!$B$2:$B$32,0)),0)</f>
        <v>0</v>
      </c>
      <c r="I22209" s="70">
        <f>IFERROR(INDEX(MSN2EPS!$F$2:$F$32,MATCH(C22209,MSN2EPS!$B$2:$B$32,0)),0)</f>
        <v>0</v>
      </c>
      <c r="J22209" s="70">
        <f>IFERROR(INDEX(MSN2EPS!$G$2:$G$32,MATCH(C22209,MSN2EPS!$B$2:$B$32,0)),0)</f>
        <v>0</v>
      </c>
      <c r="K22209" s="70" t="str">
        <f>INDEX(crosswalks!$V$4:$V$54,MATCH(D22209,crosswalks!$U$4:$U$54,0))</f>
        <v>Northeast Census Region</v>
      </c>
    </row>
    <row r="22210" spans="2:11" x14ac:dyDescent="0.25">
      <c r="B22210" s="54" t="s">
        <v>148</v>
      </c>
      <c r="C22210" s="54" t="s">
        <v>646</v>
      </c>
      <c r="D22210" s="54" t="s">
        <v>182</v>
      </c>
      <c r="E22210" s="54">
        <v>2019</v>
      </c>
      <c r="F22210" s="54">
        <v>32.729999999999997</v>
      </c>
      <c r="H22210" s="70">
        <f>IFERROR(INDEX(MSN2EPS!$E$2:$E$32,MATCH(C22210,MSN2EPS!$B$2:$B$32,0)),0)</f>
        <v>0</v>
      </c>
      <c r="I22210" s="70">
        <f>IFERROR(INDEX(MSN2EPS!$F$2:$F$32,MATCH(C22210,MSN2EPS!$B$2:$B$32,0)),0)</f>
        <v>0</v>
      </c>
      <c r="J22210" s="70">
        <f>IFERROR(INDEX(MSN2EPS!$G$2:$G$32,MATCH(C22210,MSN2EPS!$B$2:$B$32,0)),0)</f>
        <v>0</v>
      </c>
      <c r="K22210" s="70" t="str">
        <f>INDEX(crosswalks!$V$4:$V$54,MATCH(D22210,crosswalks!$U$4:$U$54,0))</f>
        <v>West Census Region</v>
      </c>
    </row>
    <row r="22211" spans="2:11" x14ac:dyDescent="0.25">
      <c r="B22211" s="54" t="s">
        <v>148</v>
      </c>
      <c r="C22211" s="54" t="s">
        <v>646</v>
      </c>
      <c r="D22211" s="54" t="s">
        <v>183</v>
      </c>
      <c r="E22211" s="54">
        <v>2019</v>
      </c>
      <c r="F22211" s="54">
        <v>25.52</v>
      </c>
      <c r="H22211" s="70">
        <f>IFERROR(INDEX(MSN2EPS!$E$2:$E$32,MATCH(C22211,MSN2EPS!$B$2:$B$32,0)),0)</f>
        <v>0</v>
      </c>
      <c r="I22211" s="70">
        <f>IFERROR(INDEX(MSN2EPS!$F$2:$F$32,MATCH(C22211,MSN2EPS!$B$2:$B$32,0)),0)</f>
        <v>0</v>
      </c>
      <c r="J22211" s="70">
        <f>IFERROR(INDEX(MSN2EPS!$G$2:$G$32,MATCH(C22211,MSN2EPS!$B$2:$B$32,0)),0)</f>
        <v>0</v>
      </c>
      <c r="K22211" s="70" t="str">
        <f>INDEX(crosswalks!$V$4:$V$54,MATCH(D22211,crosswalks!$U$4:$U$54,0))</f>
        <v>West Census Region</v>
      </c>
    </row>
    <row r="22212" spans="2:11" x14ac:dyDescent="0.25">
      <c r="B22212" s="54" t="s">
        <v>148</v>
      </c>
      <c r="C22212" s="54" t="s">
        <v>646</v>
      </c>
      <c r="D22212" s="54" t="s">
        <v>184</v>
      </c>
      <c r="E22212" s="54">
        <v>2019</v>
      </c>
      <c r="F22212" s="54">
        <v>21.36</v>
      </c>
      <c r="H22212" s="70">
        <f>IFERROR(INDEX(MSN2EPS!$E$2:$E$32,MATCH(C22212,MSN2EPS!$B$2:$B$32,0)),0)</f>
        <v>0</v>
      </c>
      <c r="I22212" s="70">
        <f>IFERROR(INDEX(MSN2EPS!$F$2:$F$32,MATCH(C22212,MSN2EPS!$B$2:$B$32,0)),0)</f>
        <v>0</v>
      </c>
      <c r="J22212" s="70">
        <f>IFERROR(INDEX(MSN2EPS!$G$2:$G$32,MATCH(C22212,MSN2EPS!$B$2:$B$32,0)),0)</f>
        <v>0</v>
      </c>
      <c r="K22212" s="70" t="str">
        <f>INDEX(crosswalks!$V$4:$V$54,MATCH(D22212,crosswalks!$U$4:$U$54,0))</f>
        <v>Northeast Census Region</v>
      </c>
    </row>
    <row r="22213" spans="2:11" x14ac:dyDescent="0.25">
      <c r="B22213" s="54" t="s">
        <v>148</v>
      </c>
      <c r="C22213" s="54" t="s">
        <v>646</v>
      </c>
      <c r="D22213" s="54" t="s">
        <v>185</v>
      </c>
      <c r="E22213" s="54">
        <v>2019</v>
      </c>
      <c r="F22213" s="54">
        <v>23.62</v>
      </c>
      <c r="H22213" s="70">
        <f>IFERROR(INDEX(MSN2EPS!$E$2:$E$32,MATCH(C22213,MSN2EPS!$B$2:$B$32,0)),0)</f>
        <v>0</v>
      </c>
      <c r="I22213" s="70">
        <f>IFERROR(INDEX(MSN2EPS!$F$2:$F$32,MATCH(C22213,MSN2EPS!$B$2:$B$32,0)),0)</f>
        <v>0</v>
      </c>
      <c r="J22213" s="70">
        <f>IFERROR(INDEX(MSN2EPS!$G$2:$G$32,MATCH(C22213,MSN2EPS!$B$2:$B$32,0)),0)</f>
        <v>0</v>
      </c>
      <c r="K22213" s="70" t="str">
        <f>INDEX(crosswalks!$V$4:$V$54,MATCH(D22213,crosswalks!$U$4:$U$54,0))</f>
        <v>Midwest Census Region</v>
      </c>
    </row>
    <row r="22214" spans="2:11" x14ac:dyDescent="0.25">
      <c r="B22214" s="54" t="s">
        <v>148</v>
      </c>
      <c r="C22214" s="54" t="s">
        <v>646</v>
      </c>
      <c r="D22214" s="54" t="s">
        <v>186</v>
      </c>
      <c r="E22214" s="54">
        <v>2019</v>
      </c>
      <c r="F22214" s="54">
        <v>33.75</v>
      </c>
      <c r="H22214" s="70">
        <f>IFERROR(INDEX(MSN2EPS!$E$2:$E$32,MATCH(C22214,MSN2EPS!$B$2:$B$32,0)),0)</f>
        <v>0</v>
      </c>
      <c r="I22214" s="70">
        <f>IFERROR(INDEX(MSN2EPS!$F$2:$F$32,MATCH(C22214,MSN2EPS!$B$2:$B$32,0)),0)</f>
        <v>0</v>
      </c>
      <c r="J22214" s="70">
        <f>IFERROR(INDEX(MSN2EPS!$G$2:$G$32,MATCH(C22214,MSN2EPS!$B$2:$B$32,0)),0)</f>
        <v>0</v>
      </c>
      <c r="K22214" s="70" t="str">
        <f>INDEX(crosswalks!$V$4:$V$54,MATCH(D22214,crosswalks!$U$4:$U$54,0))</f>
        <v>South Census Region</v>
      </c>
    </row>
    <row r="22215" spans="2:11" x14ac:dyDescent="0.25">
      <c r="B22215" s="54" t="s">
        <v>148</v>
      </c>
      <c r="C22215" s="54" t="s">
        <v>646</v>
      </c>
      <c r="D22215" s="54" t="s">
        <v>187</v>
      </c>
      <c r="E22215" s="54">
        <v>2019</v>
      </c>
      <c r="F22215" s="54">
        <v>25.84</v>
      </c>
      <c r="H22215" s="70">
        <f>IFERROR(INDEX(MSN2EPS!$E$2:$E$32,MATCH(C22215,MSN2EPS!$B$2:$B$32,0)),0)</f>
        <v>0</v>
      </c>
      <c r="I22215" s="70">
        <f>IFERROR(INDEX(MSN2EPS!$F$2:$F$32,MATCH(C22215,MSN2EPS!$B$2:$B$32,0)),0)</f>
        <v>0</v>
      </c>
      <c r="J22215" s="70">
        <f>IFERROR(INDEX(MSN2EPS!$G$2:$G$32,MATCH(C22215,MSN2EPS!$B$2:$B$32,0)),0)</f>
        <v>0</v>
      </c>
      <c r="K22215" s="70" t="str">
        <f>INDEX(crosswalks!$V$4:$V$54,MATCH(D22215,crosswalks!$U$4:$U$54,0))</f>
        <v>West Census Region</v>
      </c>
    </row>
    <row r="22216" spans="2:11" x14ac:dyDescent="0.25">
      <c r="B22216" s="54" t="s">
        <v>148</v>
      </c>
      <c r="C22216" s="54" t="s">
        <v>646</v>
      </c>
      <c r="D22216" s="54" t="s">
        <v>188</v>
      </c>
      <c r="E22216" s="54">
        <v>2019</v>
      </c>
      <c r="F22216" s="54">
        <v>24.17</v>
      </c>
      <c r="H22216" s="70">
        <f>IFERROR(INDEX(MSN2EPS!$E$2:$E$32,MATCH(C22216,MSN2EPS!$B$2:$B$32,0)),0)</f>
        <v>0</v>
      </c>
      <c r="I22216" s="70">
        <f>IFERROR(INDEX(MSN2EPS!$F$2:$F$32,MATCH(C22216,MSN2EPS!$B$2:$B$32,0)),0)</f>
        <v>0</v>
      </c>
      <c r="J22216" s="70">
        <f>IFERROR(INDEX(MSN2EPS!$G$2:$G$32,MATCH(C22216,MSN2EPS!$B$2:$B$32,0)),0)</f>
        <v>0</v>
      </c>
      <c r="K22216" s="70" t="str">
        <f>INDEX(crosswalks!$V$4:$V$54,MATCH(D22216,crosswalks!$U$4:$U$54,0))</f>
        <v>Northeast Census Region</v>
      </c>
    </row>
    <row r="22217" spans="2:11" x14ac:dyDescent="0.25">
      <c r="B22217" s="54" t="s">
        <v>148</v>
      </c>
      <c r="C22217" s="54" t="s">
        <v>646</v>
      </c>
      <c r="D22217" s="54" t="s">
        <v>189</v>
      </c>
      <c r="E22217" s="54">
        <v>2019</v>
      </c>
      <c r="F22217" s="54">
        <v>20.41</v>
      </c>
      <c r="H22217" s="70">
        <f>IFERROR(INDEX(MSN2EPS!$E$2:$E$32,MATCH(C22217,MSN2EPS!$B$2:$B$32,0)),0)</f>
        <v>0</v>
      </c>
      <c r="I22217" s="70">
        <f>IFERROR(INDEX(MSN2EPS!$F$2:$F$32,MATCH(C22217,MSN2EPS!$B$2:$B$32,0)),0)</f>
        <v>0</v>
      </c>
      <c r="J22217" s="70">
        <f>IFERROR(INDEX(MSN2EPS!$G$2:$G$32,MATCH(C22217,MSN2EPS!$B$2:$B$32,0)),0)</f>
        <v>0</v>
      </c>
      <c r="K22217" s="70" t="str">
        <f>INDEX(crosswalks!$V$4:$V$54,MATCH(D22217,crosswalks!$U$4:$U$54,0))</f>
        <v>Northeast Census Region</v>
      </c>
    </row>
    <row r="22218" spans="2:11" x14ac:dyDescent="0.25">
      <c r="B22218" s="54" t="s">
        <v>148</v>
      </c>
      <c r="C22218" s="54" t="s">
        <v>646</v>
      </c>
      <c r="D22218" s="54" t="s">
        <v>190</v>
      </c>
      <c r="E22218" s="54">
        <v>2019</v>
      </c>
      <c r="F22218" s="54">
        <v>19.82</v>
      </c>
      <c r="H22218" s="70">
        <f>IFERROR(INDEX(MSN2EPS!$E$2:$E$32,MATCH(C22218,MSN2EPS!$B$2:$B$32,0)),0)</f>
        <v>0</v>
      </c>
      <c r="I22218" s="70">
        <f>IFERROR(INDEX(MSN2EPS!$F$2:$F$32,MATCH(C22218,MSN2EPS!$B$2:$B$32,0)),0)</f>
        <v>0</v>
      </c>
      <c r="J22218" s="70">
        <f>IFERROR(INDEX(MSN2EPS!$G$2:$G$32,MATCH(C22218,MSN2EPS!$B$2:$B$32,0)),0)</f>
        <v>0</v>
      </c>
      <c r="K22218" s="70" t="str">
        <f>INDEX(crosswalks!$V$4:$V$54,MATCH(D22218,crosswalks!$U$4:$U$54,0))</f>
        <v>South Census Region</v>
      </c>
    </row>
    <row r="22219" spans="2:11" x14ac:dyDescent="0.25">
      <c r="B22219" s="54" t="s">
        <v>148</v>
      </c>
      <c r="C22219" s="54" t="s">
        <v>646</v>
      </c>
      <c r="D22219" s="54" t="s">
        <v>191</v>
      </c>
      <c r="E22219" s="54">
        <v>2019</v>
      </c>
      <c r="F22219" s="54">
        <v>25.73</v>
      </c>
      <c r="H22219" s="70">
        <f>IFERROR(INDEX(MSN2EPS!$E$2:$E$32,MATCH(C22219,MSN2EPS!$B$2:$B$32,0)),0)</f>
        <v>0</v>
      </c>
      <c r="I22219" s="70">
        <f>IFERROR(INDEX(MSN2EPS!$F$2:$F$32,MATCH(C22219,MSN2EPS!$B$2:$B$32,0)),0)</f>
        <v>0</v>
      </c>
      <c r="J22219" s="70">
        <f>IFERROR(INDEX(MSN2EPS!$G$2:$G$32,MATCH(C22219,MSN2EPS!$B$2:$B$32,0)),0)</f>
        <v>0</v>
      </c>
      <c r="K22219" s="70" t="str">
        <f>INDEX(crosswalks!$V$4:$V$54,MATCH(D22219,crosswalks!$U$4:$U$54,0))</f>
        <v>Midwest Census Region</v>
      </c>
    </row>
    <row r="22220" spans="2:11" x14ac:dyDescent="0.25">
      <c r="B22220" s="54" t="s">
        <v>148</v>
      </c>
      <c r="C22220" s="54" t="s">
        <v>646</v>
      </c>
      <c r="D22220" s="54" t="s">
        <v>192</v>
      </c>
      <c r="E22220" s="54">
        <v>2019</v>
      </c>
      <c r="F22220" s="54">
        <v>25.52</v>
      </c>
      <c r="H22220" s="70">
        <f>IFERROR(INDEX(MSN2EPS!$E$2:$E$32,MATCH(C22220,MSN2EPS!$B$2:$B$32,0)),0)</f>
        <v>0</v>
      </c>
      <c r="I22220" s="70">
        <f>IFERROR(INDEX(MSN2EPS!$F$2:$F$32,MATCH(C22220,MSN2EPS!$B$2:$B$32,0)),0)</f>
        <v>0</v>
      </c>
      <c r="J22220" s="70">
        <f>IFERROR(INDEX(MSN2EPS!$G$2:$G$32,MATCH(C22220,MSN2EPS!$B$2:$B$32,0)),0)</f>
        <v>0</v>
      </c>
      <c r="K22220" s="70" t="str">
        <f>INDEX(crosswalks!$V$4:$V$54,MATCH(D22220,crosswalks!$U$4:$U$54,0))</f>
        <v>South Census Region</v>
      </c>
    </row>
    <row r="22221" spans="2:11" x14ac:dyDescent="0.25">
      <c r="B22221" s="54" t="s">
        <v>148</v>
      </c>
      <c r="C22221" s="54" t="s">
        <v>646</v>
      </c>
      <c r="D22221" s="54" t="s">
        <v>193</v>
      </c>
      <c r="E22221" s="54">
        <v>2019</v>
      </c>
      <c r="F22221" s="54">
        <v>19.59</v>
      </c>
      <c r="H22221" s="70">
        <f>IFERROR(INDEX(MSN2EPS!$E$2:$E$32,MATCH(C22221,MSN2EPS!$B$2:$B$32,0)),0)</f>
        <v>0</v>
      </c>
      <c r="I22221" s="70">
        <f>IFERROR(INDEX(MSN2EPS!$F$2:$F$32,MATCH(C22221,MSN2EPS!$B$2:$B$32,0)),0)</f>
        <v>0</v>
      </c>
      <c r="J22221" s="70">
        <f>IFERROR(INDEX(MSN2EPS!$G$2:$G$32,MATCH(C22221,MSN2EPS!$B$2:$B$32,0)),0)</f>
        <v>0</v>
      </c>
      <c r="K22221" s="70" t="str">
        <f>INDEX(crosswalks!$V$4:$V$54,MATCH(D22221,crosswalks!$U$4:$U$54,0))</f>
        <v>South Census Region</v>
      </c>
    </row>
    <row r="22222" spans="2:11" x14ac:dyDescent="0.25">
      <c r="B22222" s="54" t="s">
        <v>148</v>
      </c>
      <c r="C22222" s="54" t="s">
        <v>646</v>
      </c>
      <c r="D22222" s="54" t="s">
        <v>194</v>
      </c>
      <c r="E22222" s="54">
        <v>2019</v>
      </c>
      <c r="F22222" s="54">
        <v>21.76</v>
      </c>
      <c r="H22222" s="70">
        <f>IFERROR(INDEX(MSN2EPS!$E$2:$E$32,MATCH(C22222,MSN2EPS!$B$2:$B$32,0)),0)</f>
        <v>0</v>
      </c>
      <c r="I22222" s="70">
        <f>IFERROR(INDEX(MSN2EPS!$F$2:$F$32,MATCH(C22222,MSN2EPS!$B$2:$B$32,0)),0)</f>
        <v>0</v>
      </c>
      <c r="J22222" s="70">
        <f>IFERROR(INDEX(MSN2EPS!$G$2:$G$32,MATCH(C22222,MSN2EPS!$B$2:$B$32,0)),0)</f>
        <v>0</v>
      </c>
      <c r="K22222" s="70" t="e">
        <f>INDEX(crosswalks!$V$4:$V$54,MATCH(D22222,crosswalks!$U$4:$U$54,0))</f>
        <v>#N/A</v>
      </c>
    </row>
    <row r="22223" spans="2:11" x14ac:dyDescent="0.25">
      <c r="B22223" s="54" t="s">
        <v>148</v>
      </c>
      <c r="C22223" s="54" t="s">
        <v>646</v>
      </c>
      <c r="D22223" s="54" t="s">
        <v>195</v>
      </c>
      <c r="E22223" s="54">
        <v>2019</v>
      </c>
      <c r="F22223" s="54">
        <v>27.25</v>
      </c>
      <c r="H22223" s="70">
        <f>IFERROR(INDEX(MSN2EPS!$E$2:$E$32,MATCH(C22223,MSN2EPS!$B$2:$B$32,0)),0)</f>
        <v>0</v>
      </c>
      <c r="I22223" s="70">
        <f>IFERROR(INDEX(MSN2EPS!$F$2:$F$32,MATCH(C22223,MSN2EPS!$B$2:$B$32,0)),0)</f>
        <v>0</v>
      </c>
      <c r="J22223" s="70">
        <f>IFERROR(INDEX(MSN2EPS!$G$2:$G$32,MATCH(C22223,MSN2EPS!$B$2:$B$32,0)),0)</f>
        <v>0</v>
      </c>
      <c r="K22223" s="70" t="str">
        <f>INDEX(crosswalks!$V$4:$V$54,MATCH(D22223,crosswalks!$U$4:$U$54,0))</f>
        <v>West Census Region</v>
      </c>
    </row>
    <row r="22224" spans="2:11" x14ac:dyDescent="0.25">
      <c r="B22224" s="54" t="s">
        <v>148</v>
      </c>
      <c r="C22224" s="54" t="s">
        <v>646</v>
      </c>
      <c r="D22224" s="54" t="s">
        <v>196</v>
      </c>
      <c r="E22224" s="54">
        <v>2019</v>
      </c>
      <c r="F22224" s="54">
        <v>24.63</v>
      </c>
      <c r="H22224" s="70">
        <f>IFERROR(INDEX(MSN2EPS!$E$2:$E$32,MATCH(C22224,MSN2EPS!$B$2:$B$32,0)),0)</f>
        <v>0</v>
      </c>
      <c r="I22224" s="70">
        <f>IFERROR(INDEX(MSN2EPS!$F$2:$F$32,MATCH(C22224,MSN2EPS!$B$2:$B$32,0)),0)</f>
        <v>0</v>
      </c>
      <c r="J22224" s="70">
        <f>IFERROR(INDEX(MSN2EPS!$G$2:$G$32,MATCH(C22224,MSN2EPS!$B$2:$B$32,0)),0)</f>
        <v>0</v>
      </c>
      <c r="K22224" s="70" t="str">
        <f>INDEX(crosswalks!$V$4:$V$54,MATCH(D22224,crosswalks!$U$4:$U$54,0))</f>
        <v>South Census Region</v>
      </c>
    </row>
    <row r="22225" spans="2:11" x14ac:dyDescent="0.25">
      <c r="B22225" s="54" t="s">
        <v>148</v>
      </c>
      <c r="C22225" s="54" t="s">
        <v>646</v>
      </c>
      <c r="D22225" s="54" t="s">
        <v>197</v>
      </c>
      <c r="E22225" s="54">
        <v>2019</v>
      </c>
      <c r="F22225" s="54">
        <v>20.98</v>
      </c>
      <c r="H22225" s="70">
        <f>IFERROR(INDEX(MSN2EPS!$E$2:$E$32,MATCH(C22225,MSN2EPS!$B$2:$B$32,0)),0)</f>
        <v>0</v>
      </c>
      <c r="I22225" s="70">
        <f>IFERROR(INDEX(MSN2EPS!$F$2:$F$32,MATCH(C22225,MSN2EPS!$B$2:$B$32,0)),0)</f>
        <v>0</v>
      </c>
      <c r="J22225" s="70">
        <f>IFERROR(INDEX(MSN2EPS!$G$2:$G$32,MATCH(C22225,MSN2EPS!$B$2:$B$32,0)),0)</f>
        <v>0</v>
      </c>
      <c r="K22225" s="70" t="str">
        <f>INDEX(crosswalks!$V$4:$V$54,MATCH(D22225,crosswalks!$U$4:$U$54,0))</f>
        <v>Northeast Census Region</v>
      </c>
    </row>
    <row r="22226" spans="2:11" x14ac:dyDescent="0.25">
      <c r="B22226" s="54" t="s">
        <v>148</v>
      </c>
      <c r="C22226" s="54" t="s">
        <v>646</v>
      </c>
      <c r="D22226" s="54" t="s">
        <v>198</v>
      </c>
      <c r="E22226" s="54">
        <v>2019</v>
      </c>
      <c r="F22226" s="54">
        <v>20.02</v>
      </c>
      <c r="H22226" s="70">
        <f>IFERROR(INDEX(MSN2EPS!$E$2:$E$32,MATCH(C22226,MSN2EPS!$B$2:$B$32,0)),0)</f>
        <v>0</v>
      </c>
      <c r="I22226" s="70">
        <f>IFERROR(INDEX(MSN2EPS!$F$2:$F$32,MATCH(C22226,MSN2EPS!$B$2:$B$32,0)),0)</f>
        <v>0</v>
      </c>
      <c r="J22226" s="70">
        <f>IFERROR(INDEX(MSN2EPS!$G$2:$G$32,MATCH(C22226,MSN2EPS!$B$2:$B$32,0)),0)</f>
        <v>0</v>
      </c>
      <c r="K22226" s="70" t="str">
        <f>INDEX(crosswalks!$V$4:$V$54,MATCH(D22226,crosswalks!$U$4:$U$54,0))</f>
        <v>West Census Region</v>
      </c>
    </row>
    <row r="22227" spans="2:11" x14ac:dyDescent="0.25">
      <c r="B22227" s="54" t="s">
        <v>148</v>
      </c>
      <c r="C22227" s="54" t="s">
        <v>646</v>
      </c>
      <c r="D22227" s="54" t="s">
        <v>199</v>
      </c>
      <c r="E22227" s="54">
        <v>2019</v>
      </c>
      <c r="F22227" s="54">
        <v>23.14</v>
      </c>
      <c r="H22227" s="70">
        <f>IFERROR(INDEX(MSN2EPS!$E$2:$E$32,MATCH(C22227,MSN2EPS!$B$2:$B$32,0)),0)</f>
        <v>0</v>
      </c>
      <c r="I22227" s="70">
        <f>IFERROR(INDEX(MSN2EPS!$F$2:$F$32,MATCH(C22227,MSN2EPS!$B$2:$B$32,0)),0)</f>
        <v>0</v>
      </c>
      <c r="J22227" s="70">
        <f>IFERROR(INDEX(MSN2EPS!$G$2:$G$32,MATCH(C22227,MSN2EPS!$B$2:$B$32,0)),0)</f>
        <v>0</v>
      </c>
      <c r="K22227" s="70" t="str">
        <f>INDEX(crosswalks!$V$4:$V$54,MATCH(D22227,crosswalks!$U$4:$U$54,0))</f>
        <v>Midwest Census Region</v>
      </c>
    </row>
    <row r="22228" spans="2:11" x14ac:dyDescent="0.25">
      <c r="B22228" s="54" t="s">
        <v>148</v>
      </c>
      <c r="C22228" s="54" t="s">
        <v>646</v>
      </c>
      <c r="D22228" s="54" t="s">
        <v>200</v>
      </c>
      <c r="E22228" s="54">
        <v>2019</v>
      </c>
      <c r="F22228" s="54">
        <v>23.93</v>
      </c>
      <c r="H22228" s="70">
        <f>IFERROR(INDEX(MSN2EPS!$E$2:$E$32,MATCH(C22228,MSN2EPS!$B$2:$B$32,0)),0)</f>
        <v>0</v>
      </c>
      <c r="I22228" s="70">
        <f>IFERROR(INDEX(MSN2EPS!$F$2:$F$32,MATCH(C22228,MSN2EPS!$B$2:$B$32,0)),0)</f>
        <v>0</v>
      </c>
      <c r="J22228" s="70">
        <f>IFERROR(INDEX(MSN2EPS!$G$2:$G$32,MATCH(C22228,MSN2EPS!$B$2:$B$32,0)),0)</f>
        <v>0</v>
      </c>
      <c r="K22228" s="70" t="str">
        <f>INDEX(crosswalks!$V$4:$V$54,MATCH(D22228,crosswalks!$U$4:$U$54,0))</f>
        <v>South Census Region</v>
      </c>
    </row>
    <row r="22229" spans="2:11" x14ac:dyDescent="0.25">
      <c r="B22229" s="54" t="s">
        <v>148</v>
      </c>
      <c r="C22229" s="54" t="s">
        <v>646</v>
      </c>
      <c r="D22229" s="54" t="s">
        <v>201</v>
      </c>
      <c r="E22229" s="54">
        <v>2019</v>
      </c>
      <c r="F22229" s="54">
        <v>27.13</v>
      </c>
      <c r="H22229" s="70">
        <f>IFERROR(INDEX(MSN2EPS!$E$2:$E$32,MATCH(C22229,MSN2EPS!$B$2:$B$32,0)),0)</f>
        <v>0</v>
      </c>
      <c r="I22229" s="70">
        <f>IFERROR(INDEX(MSN2EPS!$F$2:$F$32,MATCH(C22229,MSN2EPS!$B$2:$B$32,0)),0)</f>
        <v>0</v>
      </c>
      <c r="J22229" s="70">
        <f>IFERROR(INDEX(MSN2EPS!$G$2:$G$32,MATCH(C22229,MSN2EPS!$B$2:$B$32,0)),0)</f>
        <v>0</v>
      </c>
      <c r="K22229" s="70" t="str">
        <f>INDEX(crosswalks!$V$4:$V$54,MATCH(D22229,crosswalks!$U$4:$U$54,0))</f>
        <v>West Census Region</v>
      </c>
    </row>
    <row r="22230" spans="2:11" x14ac:dyDescent="0.25">
      <c r="B22230" s="54" t="s">
        <v>148</v>
      </c>
      <c r="C22230" s="54" t="s">
        <v>647</v>
      </c>
      <c r="D22230" s="54" t="s">
        <v>150</v>
      </c>
      <c r="E22230" s="54">
        <v>2019</v>
      </c>
      <c r="F22230" s="54">
        <v>4660</v>
      </c>
      <c r="H22230" s="70">
        <f>IFERROR(INDEX(MSN2EPS!$E$2:$E$32,MATCH(C22230,MSN2EPS!$B$2:$B$32,0)),0)</f>
        <v>0</v>
      </c>
      <c r="I22230" s="70">
        <f>IFERROR(INDEX(MSN2EPS!$F$2:$F$32,MATCH(C22230,MSN2EPS!$B$2:$B$32,0)),0)</f>
        <v>0</v>
      </c>
      <c r="J22230" s="70">
        <f>IFERROR(INDEX(MSN2EPS!$G$2:$G$32,MATCH(C22230,MSN2EPS!$B$2:$B$32,0)),0)</f>
        <v>0</v>
      </c>
      <c r="K22230" s="70" t="str">
        <f>INDEX(crosswalks!$V$4:$V$54,MATCH(D22230,crosswalks!$U$4:$U$54,0))</f>
        <v>West Census Region</v>
      </c>
    </row>
    <row r="22231" spans="2:11" x14ac:dyDescent="0.25">
      <c r="B22231" s="54" t="s">
        <v>148</v>
      </c>
      <c r="C22231" s="54" t="s">
        <v>647</v>
      </c>
      <c r="D22231" s="54" t="s">
        <v>151</v>
      </c>
      <c r="E22231" s="54">
        <v>2019</v>
      </c>
      <c r="F22231" s="54">
        <v>5513</v>
      </c>
      <c r="H22231" s="70">
        <f>IFERROR(INDEX(MSN2EPS!$E$2:$E$32,MATCH(C22231,MSN2EPS!$B$2:$B$32,0)),0)</f>
        <v>0</v>
      </c>
      <c r="I22231" s="70">
        <f>IFERROR(INDEX(MSN2EPS!$F$2:$F$32,MATCH(C22231,MSN2EPS!$B$2:$B$32,0)),0)</f>
        <v>0</v>
      </c>
      <c r="J22231" s="70">
        <f>IFERROR(INDEX(MSN2EPS!$G$2:$G$32,MATCH(C22231,MSN2EPS!$B$2:$B$32,0)),0)</f>
        <v>0</v>
      </c>
      <c r="K22231" s="70" t="str">
        <f>INDEX(crosswalks!$V$4:$V$54,MATCH(D22231,crosswalks!$U$4:$U$54,0))</f>
        <v>South Census Region</v>
      </c>
    </row>
    <row r="22232" spans="2:11" x14ac:dyDescent="0.25">
      <c r="B22232" s="54" t="s">
        <v>148</v>
      </c>
      <c r="C22232" s="54" t="s">
        <v>647</v>
      </c>
      <c r="D22232" s="54" t="s">
        <v>152</v>
      </c>
      <c r="E22232" s="54">
        <v>2019</v>
      </c>
      <c r="F22232" s="54">
        <v>4278</v>
      </c>
      <c r="H22232" s="70">
        <f>IFERROR(INDEX(MSN2EPS!$E$2:$E$32,MATCH(C22232,MSN2EPS!$B$2:$B$32,0)),0)</f>
        <v>0</v>
      </c>
      <c r="I22232" s="70">
        <f>IFERROR(INDEX(MSN2EPS!$F$2:$F$32,MATCH(C22232,MSN2EPS!$B$2:$B$32,0)),0)</f>
        <v>0</v>
      </c>
      <c r="J22232" s="70">
        <f>IFERROR(INDEX(MSN2EPS!$G$2:$G$32,MATCH(C22232,MSN2EPS!$B$2:$B$32,0)),0)</f>
        <v>0</v>
      </c>
      <c r="K22232" s="70" t="str">
        <f>INDEX(crosswalks!$V$4:$V$54,MATCH(D22232,crosswalks!$U$4:$U$54,0))</f>
        <v>South Census Region</v>
      </c>
    </row>
    <row r="22233" spans="2:11" x14ac:dyDescent="0.25">
      <c r="B22233" s="54" t="s">
        <v>148</v>
      </c>
      <c r="C22233" s="54" t="s">
        <v>647</v>
      </c>
      <c r="D22233" s="54" t="s">
        <v>153</v>
      </c>
      <c r="E22233" s="54">
        <v>2019</v>
      </c>
      <c r="F22233" s="54">
        <v>4167</v>
      </c>
      <c r="H22233" s="70">
        <f>IFERROR(INDEX(MSN2EPS!$E$2:$E$32,MATCH(C22233,MSN2EPS!$B$2:$B$32,0)),0)</f>
        <v>0</v>
      </c>
      <c r="I22233" s="70">
        <f>IFERROR(INDEX(MSN2EPS!$F$2:$F$32,MATCH(C22233,MSN2EPS!$B$2:$B$32,0)),0)</f>
        <v>0</v>
      </c>
      <c r="J22233" s="70">
        <f>IFERROR(INDEX(MSN2EPS!$G$2:$G$32,MATCH(C22233,MSN2EPS!$B$2:$B$32,0)),0)</f>
        <v>0</v>
      </c>
      <c r="K22233" s="70" t="str">
        <f>INDEX(crosswalks!$V$4:$V$54,MATCH(D22233,crosswalks!$U$4:$U$54,0))</f>
        <v>West Census Region</v>
      </c>
    </row>
    <row r="22234" spans="2:11" x14ac:dyDescent="0.25">
      <c r="B22234" s="54" t="s">
        <v>148</v>
      </c>
      <c r="C22234" s="54" t="s">
        <v>647</v>
      </c>
      <c r="D22234" s="54" t="s">
        <v>154</v>
      </c>
      <c r="E22234" s="54">
        <v>2019</v>
      </c>
      <c r="F22234" s="54">
        <v>51691</v>
      </c>
      <c r="H22234" s="70">
        <f>IFERROR(INDEX(MSN2EPS!$E$2:$E$32,MATCH(C22234,MSN2EPS!$B$2:$B$32,0)),0)</f>
        <v>0</v>
      </c>
      <c r="I22234" s="70">
        <f>IFERROR(INDEX(MSN2EPS!$F$2:$F$32,MATCH(C22234,MSN2EPS!$B$2:$B$32,0)),0)</f>
        <v>0</v>
      </c>
      <c r="J22234" s="70">
        <f>IFERROR(INDEX(MSN2EPS!$G$2:$G$32,MATCH(C22234,MSN2EPS!$B$2:$B$32,0)),0)</f>
        <v>0</v>
      </c>
      <c r="K22234" s="70" t="str">
        <f>INDEX(crosswalks!$V$4:$V$54,MATCH(D22234,crosswalks!$U$4:$U$54,0))</f>
        <v>West Census Region</v>
      </c>
    </row>
    <row r="22235" spans="2:11" x14ac:dyDescent="0.25">
      <c r="B22235" s="54" t="s">
        <v>148</v>
      </c>
      <c r="C22235" s="54" t="s">
        <v>647</v>
      </c>
      <c r="D22235" s="54" t="s">
        <v>155</v>
      </c>
      <c r="E22235" s="54">
        <v>2019</v>
      </c>
      <c r="F22235" s="54">
        <v>5606</v>
      </c>
      <c r="H22235" s="70">
        <f>IFERROR(INDEX(MSN2EPS!$E$2:$E$32,MATCH(C22235,MSN2EPS!$B$2:$B$32,0)),0)</f>
        <v>0</v>
      </c>
      <c r="I22235" s="70">
        <f>IFERROR(INDEX(MSN2EPS!$F$2:$F$32,MATCH(C22235,MSN2EPS!$B$2:$B$32,0)),0)</f>
        <v>0</v>
      </c>
      <c r="J22235" s="70">
        <f>IFERROR(INDEX(MSN2EPS!$G$2:$G$32,MATCH(C22235,MSN2EPS!$B$2:$B$32,0)),0)</f>
        <v>0</v>
      </c>
      <c r="K22235" s="70" t="str">
        <f>INDEX(crosswalks!$V$4:$V$54,MATCH(D22235,crosswalks!$U$4:$U$54,0))</f>
        <v>West Census Region</v>
      </c>
    </row>
    <row r="22236" spans="2:11" x14ac:dyDescent="0.25">
      <c r="B22236" s="54" t="s">
        <v>148</v>
      </c>
      <c r="C22236" s="54" t="s">
        <v>647</v>
      </c>
      <c r="D22236" s="54" t="s">
        <v>156</v>
      </c>
      <c r="E22236" s="54">
        <v>2019</v>
      </c>
      <c r="F22236" s="54">
        <v>2029</v>
      </c>
      <c r="H22236" s="70">
        <f>IFERROR(INDEX(MSN2EPS!$E$2:$E$32,MATCH(C22236,MSN2EPS!$B$2:$B$32,0)),0)</f>
        <v>0</v>
      </c>
      <c r="I22236" s="70">
        <f>IFERROR(INDEX(MSN2EPS!$F$2:$F$32,MATCH(C22236,MSN2EPS!$B$2:$B$32,0)),0)</f>
        <v>0</v>
      </c>
      <c r="J22236" s="70">
        <f>IFERROR(INDEX(MSN2EPS!$G$2:$G$32,MATCH(C22236,MSN2EPS!$B$2:$B$32,0)),0)</f>
        <v>0</v>
      </c>
      <c r="K22236" s="70" t="str">
        <f>INDEX(crosswalks!$V$4:$V$54,MATCH(D22236,crosswalks!$U$4:$U$54,0))</f>
        <v>Northeast Census Region</v>
      </c>
    </row>
    <row r="22237" spans="2:11" x14ac:dyDescent="0.25">
      <c r="B22237" s="54" t="s">
        <v>148</v>
      </c>
      <c r="C22237" s="54" t="s">
        <v>647</v>
      </c>
      <c r="D22237" s="54" t="s">
        <v>157</v>
      </c>
      <c r="E22237" s="54">
        <v>2019</v>
      </c>
      <c r="F22237" s="54">
        <v>424</v>
      </c>
      <c r="H22237" s="70">
        <f>IFERROR(INDEX(MSN2EPS!$E$2:$E$32,MATCH(C22237,MSN2EPS!$B$2:$B$32,0)),0)</f>
        <v>0</v>
      </c>
      <c r="I22237" s="70">
        <f>IFERROR(INDEX(MSN2EPS!$F$2:$F$32,MATCH(C22237,MSN2EPS!$B$2:$B$32,0)),0)</f>
        <v>0</v>
      </c>
      <c r="J22237" s="70">
        <f>IFERROR(INDEX(MSN2EPS!$G$2:$G$32,MATCH(C22237,MSN2EPS!$B$2:$B$32,0)),0)</f>
        <v>0</v>
      </c>
      <c r="K22237" s="70" t="str">
        <f>INDEX(crosswalks!$V$4:$V$54,MATCH(D22237,crosswalks!$U$4:$U$54,0))</f>
        <v>South Census Region</v>
      </c>
    </row>
    <row r="22238" spans="2:11" x14ac:dyDescent="0.25">
      <c r="B22238" s="54" t="s">
        <v>148</v>
      </c>
      <c r="C22238" s="54" t="s">
        <v>647</v>
      </c>
      <c r="D22238" s="54" t="s">
        <v>158</v>
      </c>
      <c r="E22238" s="54">
        <v>2019</v>
      </c>
      <c r="F22238" s="54">
        <v>4416</v>
      </c>
      <c r="H22238" s="70">
        <f>IFERROR(INDEX(MSN2EPS!$E$2:$E$32,MATCH(C22238,MSN2EPS!$B$2:$B$32,0)),0)</f>
        <v>0</v>
      </c>
      <c r="I22238" s="70">
        <f>IFERROR(INDEX(MSN2EPS!$F$2:$F$32,MATCH(C22238,MSN2EPS!$B$2:$B$32,0)),0)</f>
        <v>0</v>
      </c>
      <c r="J22238" s="70">
        <f>IFERROR(INDEX(MSN2EPS!$G$2:$G$32,MATCH(C22238,MSN2EPS!$B$2:$B$32,0)),0)</f>
        <v>0</v>
      </c>
      <c r="K22238" s="70" t="str">
        <f>INDEX(crosswalks!$V$4:$V$54,MATCH(D22238,crosswalks!$U$4:$U$54,0))</f>
        <v>South Census Region</v>
      </c>
    </row>
    <row r="22239" spans="2:11" x14ac:dyDescent="0.25">
      <c r="B22239" s="54" t="s">
        <v>148</v>
      </c>
      <c r="C22239" s="54" t="s">
        <v>647</v>
      </c>
      <c r="D22239" s="54" t="s">
        <v>159</v>
      </c>
      <c r="E22239" s="54">
        <v>2019</v>
      </c>
      <c r="F22239" s="54">
        <v>7000</v>
      </c>
      <c r="H22239" s="70">
        <f>IFERROR(INDEX(MSN2EPS!$E$2:$E$32,MATCH(C22239,MSN2EPS!$B$2:$B$32,0)),0)</f>
        <v>0</v>
      </c>
      <c r="I22239" s="70">
        <f>IFERROR(INDEX(MSN2EPS!$F$2:$F$32,MATCH(C22239,MSN2EPS!$B$2:$B$32,0)),0)</f>
        <v>0</v>
      </c>
      <c r="J22239" s="70">
        <f>IFERROR(INDEX(MSN2EPS!$G$2:$G$32,MATCH(C22239,MSN2EPS!$B$2:$B$32,0)),0)</f>
        <v>0</v>
      </c>
      <c r="K22239" s="70" t="str">
        <f>INDEX(crosswalks!$V$4:$V$54,MATCH(D22239,crosswalks!$U$4:$U$54,0))</f>
        <v>South Census Region</v>
      </c>
    </row>
    <row r="22240" spans="2:11" x14ac:dyDescent="0.25">
      <c r="B22240" s="54" t="s">
        <v>148</v>
      </c>
      <c r="C22240" s="54" t="s">
        <v>647</v>
      </c>
      <c r="D22240" s="54" t="s">
        <v>160</v>
      </c>
      <c r="E22240" s="54">
        <v>2019</v>
      </c>
      <c r="F22240" s="54">
        <v>8136</v>
      </c>
      <c r="H22240" s="70">
        <f>IFERROR(INDEX(MSN2EPS!$E$2:$E$32,MATCH(C22240,MSN2EPS!$B$2:$B$32,0)),0)</f>
        <v>0</v>
      </c>
      <c r="I22240" s="70">
        <f>IFERROR(INDEX(MSN2EPS!$F$2:$F$32,MATCH(C22240,MSN2EPS!$B$2:$B$32,0)),0)</f>
        <v>0</v>
      </c>
      <c r="J22240" s="70">
        <f>IFERROR(INDEX(MSN2EPS!$G$2:$G$32,MATCH(C22240,MSN2EPS!$B$2:$B$32,0)),0)</f>
        <v>0</v>
      </c>
      <c r="K22240" s="70" t="str">
        <f>INDEX(crosswalks!$V$4:$V$54,MATCH(D22240,crosswalks!$U$4:$U$54,0))</f>
        <v>South Census Region</v>
      </c>
    </row>
    <row r="22241" spans="2:11" x14ac:dyDescent="0.25">
      <c r="B22241" s="54" t="s">
        <v>148</v>
      </c>
      <c r="C22241" s="54" t="s">
        <v>647</v>
      </c>
      <c r="D22241" s="54" t="s">
        <v>161</v>
      </c>
      <c r="E22241" s="54">
        <v>2019</v>
      </c>
      <c r="F22241" s="54">
        <v>2485</v>
      </c>
      <c r="H22241" s="70">
        <f>IFERROR(INDEX(MSN2EPS!$E$2:$E$32,MATCH(C22241,MSN2EPS!$B$2:$B$32,0)),0)</f>
        <v>0</v>
      </c>
      <c r="I22241" s="70">
        <f>IFERROR(INDEX(MSN2EPS!$F$2:$F$32,MATCH(C22241,MSN2EPS!$B$2:$B$32,0)),0)</f>
        <v>0</v>
      </c>
      <c r="J22241" s="70">
        <f>IFERROR(INDEX(MSN2EPS!$G$2:$G$32,MATCH(C22241,MSN2EPS!$B$2:$B$32,0)),0)</f>
        <v>0</v>
      </c>
      <c r="K22241" s="70" t="str">
        <f>INDEX(crosswalks!$V$4:$V$54,MATCH(D22241,crosswalks!$U$4:$U$54,0))</f>
        <v>West Census Region</v>
      </c>
    </row>
    <row r="22242" spans="2:11" x14ac:dyDescent="0.25">
      <c r="B22242" s="54" t="s">
        <v>148</v>
      </c>
      <c r="C22242" s="54" t="s">
        <v>647</v>
      </c>
      <c r="D22242" s="54" t="s">
        <v>162</v>
      </c>
      <c r="E22242" s="54">
        <v>2019</v>
      </c>
      <c r="F22242" s="54">
        <v>2748</v>
      </c>
      <c r="H22242" s="70">
        <f>IFERROR(INDEX(MSN2EPS!$E$2:$E$32,MATCH(C22242,MSN2EPS!$B$2:$B$32,0)),0)</f>
        <v>0</v>
      </c>
      <c r="I22242" s="70">
        <f>IFERROR(INDEX(MSN2EPS!$F$2:$F$32,MATCH(C22242,MSN2EPS!$B$2:$B$32,0)),0)</f>
        <v>0</v>
      </c>
      <c r="J22242" s="70">
        <f>IFERROR(INDEX(MSN2EPS!$G$2:$G$32,MATCH(C22242,MSN2EPS!$B$2:$B$32,0)),0)</f>
        <v>0</v>
      </c>
      <c r="K22242" s="70" t="str">
        <f>INDEX(crosswalks!$V$4:$V$54,MATCH(D22242,crosswalks!$U$4:$U$54,0))</f>
        <v>Midwest Census Region</v>
      </c>
    </row>
    <row r="22243" spans="2:11" x14ac:dyDescent="0.25">
      <c r="B22243" s="54" t="s">
        <v>148</v>
      </c>
      <c r="C22243" s="54" t="s">
        <v>647</v>
      </c>
      <c r="D22243" s="54" t="s">
        <v>163</v>
      </c>
      <c r="E22243" s="54">
        <v>2019</v>
      </c>
      <c r="F22243" s="54">
        <v>1088</v>
      </c>
      <c r="H22243" s="70">
        <f>IFERROR(INDEX(MSN2EPS!$E$2:$E$32,MATCH(C22243,MSN2EPS!$B$2:$B$32,0)),0)</f>
        <v>0</v>
      </c>
      <c r="I22243" s="70">
        <f>IFERROR(INDEX(MSN2EPS!$F$2:$F$32,MATCH(C22243,MSN2EPS!$B$2:$B$32,0)),0)</f>
        <v>0</v>
      </c>
      <c r="J22243" s="70">
        <f>IFERROR(INDEX(MSN2EPS!$G$2:$G$32,MATCH(C22243,MSN2EPS!$B$2:$B$32,0)),0)</f>
        <v>0</v>
      </c>
      <c r="K22243" s="70" t="str">
        <f>INDEX(crosswalks!$V$4:$V$54,MATCH(D22243,crosswalks!$U$4:$U$54,0))</f>
        <v>West Census Region</v>
      </c>
    </row>
    <row r="22244" spans="2:11" x14ac:dyDescent="0.25">
      <c r="B22244" s="54" t="s">
        <v>148</v>
      </c>
      <c r="C22244" s="54" t="s">
        <v>647</v>
      </c>
      <c r="D22244" s="54" t="s">
        <v>164</v>
      </c>
      <c r="E22244" s="54">
        <v>2019</v>
      </c>
      <c r="F22244" s="54">
        <v>27424</v>
      </c>
      <c r="H22244" s="70">
        <f>IFERROR(INDEX(MSN2EPS!$E$2:$E$32,MATCH(C22244,MSN2EPS!$B$2:$B$32,0)),0)</f>
        <v>0</v>
      </c>
      <c r="I22244" s="70">
        <f>IFERROR(INDEX(MSN2EPS!$F$2:$F$32,MATCH(C22244,MSN2EPS!$B$2:$B$32,0)),0)</f>
        <v>0</v>
      </c>
      <c r="J22244" s="70">
        <f>IFERROR(INDEX(MSN2EPS!$G$2:$G$32,MATCH(C22244,MSN2EPS!$B$2:$B$32,0)),0)</f>
        <v>0</v>
      </c>
      <c r="K22244" s="70" t="str">
        <f>INDEX(crosswalks!$V$4:$V$54,MATCH(D22244,crosswalks!$U$4:$U$54,0))</f>
        <v>Midwest Census Region</v>
      </c>
    </row>
    <row r="22245" spans="2:11" x14ac:dyDescent="0.25">
      <c r="B22245" s="54" t="s">
        <v>148</v>
      </c>
      <c r="C22245" s="54" t="s">
        <v>647</v>
      </c>
      <c r="D22245" s="54" t="s">
        <v>165</v>
      </c>
      <c r="E22245" s="54">
        <v>2019</v>
      </c>
      <c r="F22245" s="54">
        <v>16380</v>
      </c>
      <c r="H22245" s="70">
        <f>IFERROR(INDEX(MSN2EPS!$E$2:$E$32,MATCH(C22245,MSN2EPS!$B$2:$B$32,0)),0)</f>
        <v>0</v>
      </c>
      <c r="I22245" s="70">
        <f>IFERROR(INDEX(MSN2EPS!$F$2:$F$32,MATCH(C22245,MSN2EPS!$B$2:$B$32,0)),0)</f>
        <v>0</v>
      </c>
      <c r="J22245" s="70">
        <f>IFERROR(INDEX(MSN2EPS!$G$2:$G$32,MATCH(C22245,MSN2EPS!$B$2:$B$32,0)),0)</f>
        <v>0</v>
      </c>
      <c r="K22245" s="70" t="str">
        <f>INDEX(crosswalks!$V$4:$V$54,MATCH(D22245,crosswalks!$U$4:$U$54,0))</f>
        <v>Midwest Census Region</v>
      </c>
    </row>
    <row r="22246" spans="2:11" x14ac:dyDescent="0.25">
      <c r="B22246" s="54" t="s">
        <v>148</v>
      </c>
      <c r="C22246" s="54" t="s">
        <v>647</v>
      </c>
      <c r="D22246" s="54" t="s">
        <v>166</v>
      </c>
      <c r="E22246" s="54">
        <v>2019</v>
      </c>
      <c r="F22246" s="54">
        <v>8457</v>
      </c>
      <c r="H22246" s="70">
        <f>IFERROR(INDEX(MSN2EPS!$E$2:$E$32,MATCH(C22246,MSN2EPS!$B$2:$B$32,0)),0)</f>
        <v>0</v>
      </c>
      <c r="I22246" s="70">
        <f>IFERROR(INDEX(MSN2EPS!$F$2:$F$32,MATCH(C22246,MSN2EPS!$B$2:$B$32,0)),0)</f>
        <v>0</v>
      </c>
      <c r="J22246" s="70">
        <f>IFERROR(INDEX(MSN2EPS!$G$2:$G$32,MATCH(C22246,MSN2EPS!$B$2:$B$32,0)),0)</f>
        <v>0</v>
      </c>
      <c r="K22246" s="70" t="str">
        <f>INDEX(crosswalks!$V$4:$V$54,MATCH(D22246,crosswalks!$U$4:$U$54,0))</f>
        <v>Midwest Census Region</v>
      </c>
    </row>
    <row r="22247" spans="2:11" x14ac:dyDescent="0.25">
      <c r="B22247" s="54" t="s">
        <v>148</v>
      </c>
      <c r="C22247" s="54" t="s">
        <v>647</v>
      </c>
      <c r="D22247" s="54" t="s">
        <v>167</v>
      </c>
      <c r="E22247" s="54">
        <v>2019</v>
      </c>
      <c r="F22247" s="54">
        <v>12926</v>
      </c>
      <c r="H22247" s="70">
        <f>IFERROR(INDEX(MSN2EPS!$E$2:$E$32,MATCH(C22247,MSN2EPS!$B$2:$B$32,0)),0)</f>
        <v>0</v>
      </c>
      <c r="I22247" s="70">
        <f>IFERROR(INDEX(MSN2EPS!$F$2:$F$32,MATCH(C22247,MSN2EPS!$B$2:$B$32,0)),0)</f>
        <v>0</v>
      </c>
      <c r="J22247" s="70">
        <f>IFERROR(INDEX(MSN2EPS!$G$2:$G$32,MATCH(C22247,MSN2EPS!$B$2:$B$32,0)),0)</f>
        <v>0</v>
      </c>
      <c r="K22247" s="70" t="str">
        <f>INDEX(crosswalks!$V$4:$V$54,MATCH(D22247,crosswalks!$U$4:$U$54,0))</f>
        <v>South Census Region</v>
      </c>
    </row>
    <row r="22248" spans="2:11" x14ac:dyDescent="0.25">
      <c r="B22248" s="54" t="s">
        <v>148</v>
      </c>
      <c r="C22248" s="54" t="s">
        <v>647</v>
      </c>
      <c r="D22248" s="54" t="s">
        <v>168</v>
      </c>
      <c r="E22248" s="54">
        <v>2019</v>
      </c>
      <c r="F22248" s="54">
        <v>121675</v>
      </c>
      <c r="H22248" s="70">
        <f>IFERROR(INDEX(MSN2EPS!$E$2:$E$32,MATCH(C22248,MSN2EPS!$B$2:$B$32,0)),0)</f>
        <v>0</v>
      </c>
      <c r="I22248" s="70">
        <f>IFERROR(INDEX(MSN2EPS!$F$2:$F$32,MATCH(C22248,MSN2EPS!$B$2:$B$32,0)),0)</f>
        <v>0</v>
      </c>
      <c r="J22248" s="70">
        <f>IFERROR(INDEX(MSN2EPS!$G$2:$G$32,MATCH(C22248,MSN2EPS!$B$2:$B$32,0)),0)</f>
        <v>0</v>
      </c>
      <c r="K22248" s="70" t="str">
        <f>INDEX(crosswalks!$V$4:$V$54,MATCH(D22248,crosswalks!$U$4:$U$54,0))</f>
        <v>South Census Region</v>
      </c>
    </row>
    <row r="22249" spans="2:11" x14ac:dyDescent="0.25">
      <c r="B22249" s="54" t="s">
        <v>148</v>
      </c>
      <c r="C22249" s="54" t="s">
        <v>647</v>
      </c>
      <c r="D22249" s="54" t="s">
        <v>169</v>
      </c>
      <c r="E22249" s="54">
        <v>2019</v>
      </c>
      <c r="F22249" s="54">
        <v>3223</v>
      </c>
      <c r="H22249" s="70">
        <f>IFERROR(INDEX(MSN2EPS!$E$2:$E$32,MATCH(C22249,MSN2EPS!$B$2:$B$32,0)),0)</f>
        <v>0</v>
      </c>
      <c r="I22249" s="70">
        <f>IFERROR(INDEX(MSN2EPS!$F$2:$F$32,MATCH(C22249,MSN2EPS!$B$2:$B$32,0)),0)</f>
        <v>0</v>
      </c>
      <c r="J22249" s="70">
        <f>IFERROR(INDEX(MSN2EPS!$G$2:$G$32,MATCH(C22249,MSN2EPS!$B$2:$B$32,0)),0)</f>
        <v>0</v>
      </c>
      <c r="K22249" s="70" t="str">
        <f>INDEX(crosswalks!$V$4:$V$54,MATCH(D22249,crosswalks!$U$4:$U$54,0))</f>
        <v>Northeast Census Region</v>
      </c>
    </row>
    <row r="22250" spans="2:11" x14ac:dyDescent="0.25">
      <c r="B22250" s="54" t="s">
        <v>148</v>
      </c>
      <c r="C22250" s="54" t="s">
        <v>647</v>
      </c>
      <c r="D22250" s="54" t="s">
        <v>170</v>
      </c>
      <c r="E22250" s="54">
        <v>2019</v>
      </c>
      <c r="F22250" s="54">
        <v>3054</v>
      </c>
      <c r="H22250" s="70">
        <f>IFERROR(INDEX(MSN2EPS!$E$2:$E$32,MATCH(C22250,MSN2EPS!$B$2:$B$32,0)),0)</f>
        <v>0</v>
      </c>
      <c r="I22250" s="70">
        <f>IFERROR(INDEX(MSN2EPS!$F$2:$F$32,MATCH(C22250,MSN2EPS!$B$2:$B$32,0)),0)</f>
        <v>0</v>
      </c>
      <c r="J22250" s="70">
        <f>IFERROR(INDEX(MSN2EPS!$G$2:$G$32,MATCH(C22250,MSN2EPS!$B$2:$B$32,0)),0)</f>
        <v>0</v>
      </c>
      <c r="K22250" s="70" t="str">
        <f>INDEX(crosswalks!$V$4:$V$54,MATCH(D22250,crosswalks!$U$4:$U$54,0))</f>
        <v>South Census Region</v>
      </c>
    </row>
    <row r="22251" spans="2:11" x14ac:dyDescent="0.25">
      <c r="B22251" s="54" t="s">
        <v>148</v>
      </c>
      <c r="C22251" s="54" t="s">
        <v>647</v>
      </c>
      <c r="D22251" s="54" t="s">
        <v>171</v>
      </c>
      <c r="E22251" s="54">
        <v>2019</v>
      </c>
      <c r="F22251" s="54">
        <v>759</v>
      </c>
      <c r="H22251" s="70">
        <f>IFERROR(INDEX(MSN2EPS!$E$2:$E$32,MATCH(C22251,MSN2EPS!$B$2:$B$32,0)),0)</f>
        <v>0</v>
      </c>
      <c r="I22251" s="70">
        <f>IFERROR(INDEX(MSN2EPS!$F$2:$F$32,MATCH(C22251,MSN2EPS!$B$2:$B$32,0)),0)</f>
        <v>0</v>
      </c>
      <c r="J22251" s="70">
        <f>IFERROR(INDEX(MSN2EPS!$G$2:$G$32,MATCH(C22251,MSN2EPS!$B$2:$B$32,0)),0)</f>
        <v>0</v>
      </c>
      <c r="K22251" s="70" t="str">
        <f>INDEX(crosswalks!$V$4:$V$54,MATCH(D22251,crosswalks!$U$4:$U$54,0))</f>
        <v>Northeast Census Region</v>
      </c>
    </row>
    <row r="22252" spans="2:11" x14ac:dyDescent="0.25">
      <c r="B22252" s="54" t="s">
        <v>148</v>
      </c>
      <c r="C22252" s="54" t="s">
        <v>647</v>
      </c>
      <c r="D22252" s="54" t="s">
        <v>172</v>
      </c>
      <c r="E22252" s="54">
        <v>2019</v>
      </c>
      <c r="F22252" s="54">
        <v>10414</v>
      </c>
      <c r="H22252" s="70">
        <f>IFERROR(INDEX(MSN2EPS!$E$2:$E$32,MATCH(C22252,MSN2EPS!$B$2:$B$32,0)),0)</f>
        <v>0</v>
      </c>
      <c r="I22252" s="70">
        <f>IFERROR(INDEX(MSN2EPS!$F$2:$F$32,MATCH(C22252,MSN2EPS!$B$2:$B$32,0)),0)</f>
        <v>0</v>
      </c>
      <c r="J22252" s="70">
        <f>IFERROR(INDEX(MSN2EPS!$G$2:$G$32,MATCH(C22252,MSN2EPS!$B$2:$B$32,0)),0)</f>
        <v>0</v>
      </c>
      <c r="K22252" s="70" t="str">
        <f>INDEX(crosswalks!$V$4:$V$54,MATCH(D22252,crosswalks!$U$4:$U$54,0))</f>
        <v>Midwest Census Region</v>
      </c>
    </row>
    <row r="22253" spans="2:11" x14ac:dyDescent="0.25">
      <c r="B22253" s="54" t="s">
        <v>148</v>
      </c>
      <c r="C22253" s="54" t="s">
        <v>647</v>
      </c>
      <c r="D22253" s="54" t="s">
        <v>173</v>
      </c>
      <c r="E22253" s="54">
        <v>2019</v>
      </c>
      <c r="F22253" s="54">
        <v>11984</v>
      </c>
      <c r="H22253" s="70">
        <f>IFERROR(INDEX(MSN2EPS!$E$2:$E$32,MATCH(C22253,MSN2EPS!$B$2:$B$32,0)),0)</f>
        <v>0</v>
      </c>
      <c r="I22253" s="70">
        <f>IFERROR(INDEX(MSN2EPS!$F$2:$F$32,MATCH(C22253,MSN2EPS!$B$2:$B$32,0)),0)</f>
        <v>0</v>
      </c>
      <c r="J22253" s="70">
        <f>IFERROR(INDEX(MSN2EPS!$G$2:$G$32,MATCH(C22253,MSN2EPS!$B$2:$B$32,0)),0)</f>
        <v>0</v>
      </c>
      <c r="K22253" s="70" t="str">
        <f>INDEX(crosswalks!$V$4:$V$54,MATCH(D22253,crosswalks!$U$4:$U$54,0))</f>
        <v>Midwest Census Region</v>
      </c>
    </row>
    <row r="22254" spans="2:11" x14ac:dyDescent="0.25">
      <c r="B22254" s="54" t="s">
        <v>148</v>
      </c>
      <c r="C22254" s="54" t="s">
        <v>647</v>
      </c>
      <c r="D22254" s="54" t="s">
        <v>174</v>
      </c>
      <c r="E22254" s="54">
        <v>2019</v>
      </c>
      <c r="F22254" s="54">
        <v>4694</v>
      </c>
      <c r="H22254" s="70">
        <f>IFERROR(INDEX(MSN2EPS!$E$2:$E$32,MATCH(C22254,MSN2EPS!$B$2:$B$32,0)),0)</f>
        <v>0</v>
      </c>
      <c r="I22254" s="70">
        <f>IFERROR(INDEX(MSN2EPS!$F$2:$F$32,MATCH(C22254,MSN2EPS!$B$2:$B$32,0)),0)</f>
        <v>0</v>
      </c>
      <c r="J22254" s="70">
        <f>IFERROR(INDEX(MSN2EPS!$G$2:$G$32,MATCH(C22254,MSN2EPS!$B$2:$B$32,0)),0)</f>
        <v>0</v>
      </c>
      <c r="K22254" s="70" t="str">
        <f>INDEX(crosswalks!$V$4:$V$54,MATCH(D22254,crosswalks!$U$4:$U$54,0))</f>
        <v>Midwest Census Region</v>
      </c>
    </row>
    <row r="22255" spans="2:11" x14ac:dyDescent="0.25">
      <c r="B22255" s="54" t="s">
        <v>148</v>
      </c>
      <c r="C22255" s="54" t="s">
        <v>647</v>
      </c>
      <c r="D22255" s="54" t="s">
        <v>175</v>
      </c>
      <c r="E22255" s="54">
        <v>2019</v>
      </c>
      <c r="F22255" s="54">
        <v>7950</v>
      </c>
      <c r="H22255" s="70">
        <f>IFERROR(INDEX(MSN2EPS!$E$2:$E$32,MATCH(C22255,MSN2EPS!$B$2:$B$32,0)),0)</f>
        <v>0</v>
      </c>
      <c r="I22255" s="70">
        <f>IFERROR(INDEX(MSN2EPS!$F$2:$F$32,MATCH(C22255,MSN2EPS!$B$2:$B$32,0)),0)</f>
        <v>0</v>
      </c>
      <c r="J22255" s="70">
        <f>IFERROR(INDEX(MSN2EPS!$G$2:$G$32,MATCH(C22255,MSN2EPS!$B$2:$B$32,0)),0)</f>
        <v>0</v>
      </c>
      <c r="K22255" s="70" t="str">
        <f>INDEX(crosswalks!$V$4:$V$54,MATCH(D22255,crosswalks!$U$4:$U$54,0))</f>
        <v>South Census Region</v>
      </c>
    </row>
    <row r="22256" spans="2:11" x14ac:dyDescent="0.25">
      <c r="B22256" s="54" t="s">
        <v>148</v>
      </c>
      <c r="C22256" s="54" t="s">
        <v>647</v>
      </c>
      <c r="D22256" s="54" t="s">
        <v>176</v>
      </c>
      <c r="E22256" s="54">
        <v>2019</v>
      </c>
      <c r="F22256" s="54">
        <v>5748</v>
      </c>
      <c r="H22256" s="70">
        <f>IFERROR(INDEX(MSN2EPS!$E$2:$E$32,MATCH(C22256,MSN2EPS!$B$2:$B$32,0)),0)</f>
        <v>0</v>
      </c>
      <c r="I22256" s="70">
        <f>IFERROR(INDEX(MSN2EPS!$F$2:$F$32,MATCH(C22256,MSN2EPS!$B$2:$B$32,0)),0)</f>
        <v>0</v>
      </c>
      <c r="J22256" s="70">
        <f>IFERROR(INDEX(MSN2EPS!$G$2:$G$32,MATCH(C22256,MSN2EPS!$B$2:$B$32,0)),0)</f>
        <v>0</v>
      </c>
      <c r="K22256" s="70" t="str">
        <f>INDEX(crosswalks!$V$4:$V$54,MATCH(D22256,crosswalks!$U$4:$U$54,0))</f>
        <v>West Census Region</v>
      </c>
    </row>
    <row r="22257" spans="2:11" x14ac:dyDescent="0.25">
      <c r="B22257" s="54" t="s">
        <v>148</v>
      </c>
      <c r="C22257" s="54" t="s">
        <v>647</v>
      </c>
      <c r="D22257" s="54" t="s">
        <v>177</v>
      </c>
      <c r="E22257" s="54">
        <v>2019</v>
      </c>
      <c r="F22257" s="54">
        <v>7027</v>
      </c>
      <c r="H22257" s="70">
        <f>IFERROR(INDEX(MSN2EPS!$E$2:$E$32,MATCH(C22257,MSN2EPS!$B$2:$B$32,0)),0)</f>
        <v>0</v>
      </c>
      <c r="I22257" s="70">
        <f>IFERROR(INDEX(MSN2EPS!$F$2:$F$32,MATCH(C22257,MSN2EPS!$B$2:$B$32,0)),0)</f>
        <v>0</v>
      </c>
      <c r="J22257" s="70">
        <f>IFERROR(INDEX(MSN2EPS!$G$2:$G$32,MATCH(C22257,MSN2EPS!$B$2:$B$32,0)),0)</f>
        <v>0</v>
      </c>
      <c r="K22257" s="70" t="str">
        <f>INDEX(crosswalks!$V$4:$V$54,MATCH(D22257,crosswalks!$U$4:$U$54,0))</f>
        <v>South Census Region</v>
      </c>
    </row>
    <row r="22258" spans="2:11" x14ac:dyDescent="0.25">
      <c r="B22258" s="54" t="s">
        <v>148</v>
      </c>
      <c r="C22258" s="54" t="s">
        <v>647</v>
      </c>
      <c r="D22258" s="54" t="s">
        <v>178</v>
      </c>
      <c r="E22258" s="54">
        <v>2019</v>
      </c>
      <c r="F22258" s="54">
        <v>2712</v>
      </c>
      <c r="H22258" s="70">
        <f>IFERROR(INDEX(MSN2EPS!$E$2:$E$32,MATCH(C22258,MSN2EPS!$B$2:$B$32,0)),0)</f>
        <v>0</v>
      </c>
      <c r="I22258" s="70">
        <f>IFERROR(INDEX(MSN2EPS!$F$2:$F$32,MATCH(C22258,MSN2EPS!$B$2:$B$32,0)),0)</f>
        <v>0</v>
      </c>
      <c r="J22258" s="70">
        <f>IFERROR(INDEX(MSN2EPS!$G$2:$G$32,MATCH(C22258,MSN2EPS!$B$2:$B$32,0)),0)</f>
        <v>0</v>
      </c>
      <c r="K22258" s="70" t="str">
        <f>INDEX(crosswalks!$V$4:$V$54,MATCH(D22258,crosswalks!$U$4:$U$54,0))</f>
        <v>Midwest Census Region</v>
      </c>
    </row>
    <row r="22259" spans="2:11" x14ac:dyDescent="0.25">
      <c r="B22259" s="54" t="s">
        <v>148</v>
      </c>
      <c r="C22259" s="54" t="s">
        <v>647</v>
      </c>
      <c r="D22259" s="54" t="s">
        <v>179</v>
      </c>
      <c r="E22259" s="54">
        <v>2019</v>
      </c>
      <c r="F22259" s="54">
        <v>1254</v>
      </c>
      <c r="H22259" s="70">
        <f>IFERROR(INDEX(MSN2EPS!$E$2:$E$32,MATCH(C22259,MSN2EPS!$B$2:$B$32,0)),0)</f>
        <v>0</v>
      </c>
      <c r="I22259" s="70">
        <f>IFERROR(INDEX(MSN2EPS!$F$2:$F$32,MATCH(C22259,MSN2EPS!$B$2:$B$32,0)),0)</f>
        <v>0</v>
      </c>
      <c r="J22259" s="70">
        <f>IFERROR(INDEX(MSN2EPS!$G$2:$G$32,MATCH(C22259,MSN2EPS!$B$2:$B$32,0)),0)</f>
        <v>0</v>
      </c>
      <c r="K22259" s="70" t="str">
        <f>INDEX(crosswalks!$V$4:$V$54,MATCH(D22259,crosswalks!$U$4:$U$54,0))</f>
        <v>Midwest Census Region</v>
      </c>
    </row>
    <row r="22260" spans="2:11" x14ac:dyDescent="0.25">
      <c r="B22260" s="54" t="s">
        <v>148</v>
      </c>
      <c r="C22260" s="54" t="s">
        <v>647</v>
      </c>
      <c r="D22260" s="54" t="s">
        <v>180</v>
      </c>
      <c r="E22260" s="54">
        <v>2019</v>
      </c>
      <c r="F22260" s="54">
        <v>683</v>
      </c>
      <c r="H22260" s="70">
        <f>IFERROR(INDEX(MSN2EPS!$E$2:$E$32,MATCH(C22260,MSN2EPS!$B$2:$B$32,0)),0)</f>
        <v>0</v>
      </c>
      <c r="I22260" s="70">
        <f>IFERROR(INDEX(MSN2EPS!$F$2:$F$32,MATCH(C22260,MSN2EPS!$B$2:$B$32,0)),0)</f>
        <v>0</v>
      </c>
      <c r="J22260" s="70">
        <f>IFERROR(INDEX(MSN2EPS!$G$2:$G$32,MATCH(C22260,MSN2EPS!$B$2:$B$32,0)),0)</f>
        <v>0</v>
      </c>
      <c r="K22260" s="70" t="str">
        <f>INDEX(crosswalks!$V$4:$V$54,MATCH(D22260,crosswalks!$U$4:$U$54,0))</f>
        <v>Northeast Census Region</v>
      </c>
    </row>
    <row r="22261" spans="2:11" x14ac:dyDescent="0.25">
      <c r="B22261" s="54" t="s">
        <v>148</v>
      </c>
      <c r="C22261" s="54" t="s">
        <v>647</v>
      </c>
      <c r="D22261" s="54" t="s">
        <v>181</v>
      </c>
      <c r="E22261" s="54">
        <v>2019</v>
      </c>
      <c r="F22261" s="54">
        <v>14879</v>
      </c>
      <c r="H22261" s="70">
        <f>IFERROR(INDEX(MSN2EPS!$E$2:$E$32,MATCH(C22261,MSN2EPS!$B$2:$B$32,0)),0)</f>
        <v>0</v>
      </c>
      <c r="I22261" s="70">
        <f>IFERROR(INDEX(MSN2EPS!$F$2:$F$32,MATCH(C22261,MSN2EPS!$B$2:$B$32,0)),0)</f>
        <v>0</v>
      </c>
      <c r="J22261" s="70">
        <f>IFERROR(INDEX(MSN2EPS!$G$2:$G$32,MATCH(C22261,MSN2EPS!$B$2:$B$32,0)),0)</f>
        <v>0</v>
      </c>
      <c r="K22261" s="70" t="str">
        <f>INDEX(crosswalks!$V$4:$V$54,MATCH(D22261,crosswalks!$U$4:$U$54,0))</f>
        <v>Northeast Census Region</v>
      </c>
    </row>
    <row r="22262" spans="2:11" x14ac:dyDescent="0.25">
      <c r="B22262" s="54" t="s">
        <v>148</v>
      </c>
      <c r="C22262" s="54" t="s">
        <v>647</v>
      </c>
      <c r="D22262" s="54" t="s">
        <v>182</v>
      </c>
      <c r="E22262" s="54">
        <v>2019</v>
      </c>
      <c r="F22262" s="54">
        <v>4078</v>
      </c>
      <c r="H22262" s="70">
        <f>IFERROR(INDEX(MSN2EPS!$E$2:$E$32,MATCH(C22262,MSN2EPS!$B$2:$B$32,0)),0)</f>
        <v>0</v>
      </c>
      <c r="I22262" s="70">
        <f>IFERROR(INDEX(MSN2EPS!$F$2:$F$32,MATCH(C22262,MSN2EPS!$B$2:$B$32,0)),0)</f>
        <v>0</v>
      </c>
      <c r="J22262" s="70">
        <f>IFERROR(INDEX(MSN2EPS!$G$2:$G$32,MATCH(C22262,MSN2EPS!$B$2:$B$32,0)),0)</f>
        <v>0</v>
      </c>
      <c r="K22262" s="70" t="str">
        <f>INDEX(crosswalks!$V$4:$V$54,MATCH(D22262,crosswalks!$U$4:$U$54,0))</f>
        <v>West Census Region</v>
      </c>
    </row>
    <row r="22263" spans="2:11" x14ac:dyDescent="0.25">
      <c r="B22263" s="54" t="s">
        <v>148</v>
      </c>
      <c r="C22263" s="54" t="s">
        <v>647</v>
      </c>
      <c r="D22263" s="54" t="s">
        <v>183</v>
      </c>
      <c r="E22263" s="54">
        <v>2019</v>
      </c>
      <c r="F22263" s="54">
        <v>1694</v>
      </c>
      <c r="H22263" s="70">
        <f>IFERROR(INDEX(MSN2EPS!$E$2:$E$32,MATCH(C22263,MSN2EPS!$B$2:$B$32,0)),0)</f>
        <v>0</v>
      </c>
      <c r="I22263" s="70">
        <f>IFERROR(INDEX(MSN2EPS!$F$2:$F$32,MATCH(C22263,MSN2EPS!$B$2:$B$32,0)),0)</f>
        <v>0</v>
      </c>
      <c r="J22263" s="70">
        <f>IFERROR(INDEX(MSN2EPS!$G$2:$G$32,MATCH(C22263,MSN2EPS!$B$2:$B$32,0)),0)</f>
        <v>0</v>
      </c>
      <c r="K22263" s="70" t="str">
        <f>INDEX(crosswalks!$V$4:$V$54,MATCH(D22263,crosswalks!$U$4:$U$54,0))</f>
        <v>West Census Region</v>
      </c>
    </row>
    <row r="22264" spans="2:11" x14ac:dyDescent="0.25">
      <c r="B22264" s="54" t="s">
        <v>148</v>
      </c>
      <c r="C22264" s="54" t="s">
        <v>647</v>
      </c>
      <c r="D22264" s="54" t="s">
        <v>184</v>
      </c>
      <c r="E22264" s="54">
        <v>2019</v>
      </c>
      <c r="F22264" s="54">
        <v>9816</v>
      </c>
      <c r="H22264" s="70">
        <f>IFERROR(INDEX(MSN2EPS!$E$2:$E$32,MATCH(C22264,MSN2EPS!$B$2:$B$32,0)),0)</f>
        <v>0</v>
      </c>
      <c r="I22264" s="70">
        <f>IFERROR(INDEX(MSN2EPS!$F$2:$F$32,MATCH(C22264,MSN2EPS!$B$2:$B$32,0)),0)</f>
        <v>0</v>
      </c>
      <c r="J22264" s="70">
        <f>IFERROR(INDEX(MSN2EPS!$G$2:$G$32,MATCH(C22264,MSN2EPS!$B$2:$B$32,0)),0)</f>
        <v>0</v>
      </c>
      <c r="K22264" s="70" t="str">
        <f>INDEX(crosswalks!$V$4:$V$54,MATCH(D22264,crosswalks!$U$4:$U$54,0))</f>
        <v>Northeast Census Region</v>
      </c>
    </row>
    <row r="22265" spans="2:11" x14ac:dyDescent="0.25">
      <c r="B22265" s="54" t="s">
        <v>148</v>
      </c>
      <c r="C22265" s="54" t="s">
        <v>647</v>
      </c>
      <c r="D22265" s="54" t="s">
        <v>185</v>
      </c>
      <c r="E22265" s="54">
        <v>2019</v>
      </c>
      <c r="F22265" s="54">
        <v>22367</v>
      </c>
      <c r="H22265" s="70">
        <f>IFERROR(INDEX(MSN2EPS!$E$2:$E$32,MATCH(C22265,MSN2EPS!$B$2:$B$32,0)),0)</f>
        <v>0</v>
      </c>
      <c r="I22265" s="70">
        <f>IFERROR(INDEX(MSN2EPS!$F$2:$F$32,MATCH(C22265,MSN2EPS!$B$2:$B$32,0)),0)</f>
        <v>0</v>
      </c>
      <c r="J22265" s="70">
        <f>IFERROR(INDEX(MSN2EPS!$G$2:$G$32,MATCH(C22265,MSN2EPS!$B$2:$B$32,0)),0)</f>
        <v>0</v>
      </c>
      <c r="K22265" s="70" t="str">
        <f>INDEX(crosswalks!$V$4:$V$54,MATCH(D22265,crosswalks!$U$4:$U$54,0))</f>
        <v>Midwest Census Region</v>
      </c>
    </row>
    <row r="22266" spans="2:11" x14ac:dyDescent="0.25">
      <c r="B22266" s="54" t="s">
        <v>148</v>
      </c>
      <c r="C22266" s="54" t="s">
        <v>647</v>
      </c>
      <c r="D22266" s="54" t="s">
        <v>186</v>
      </c>
      <c r="E22266" s="54">
        <v>2019</v>
      </c>
      <c r="F22266" s="54">
        <v>12223</v>
      </c>
      <c r="H22266" s="70">
        <f>IFERROR(INDEX(MSN2EPS!$E$2:$E$32,MATCH(C22266,MSN2EPS!$B$2:$B$32,0)),0)</f>
        <v>0</v>
      </c>
      <c r="I22266" s="70">
        <f>IFERROR(INDEX(MSN2EPS!$F$2:$F$32,MATCH(C22266,MSN2EPS!$B$2:$B$32,0)),0)</f>
        <v>0</v>
      </c>
      <c r="J22266" s="70">
        <f>IFERROR(INDEX(MSN2EPS!$G$2:$G$32,MATCH(C22266,MSN2EPS!$B$2:$B$32,0)),0)</f>
        <v>0</v>
      </c>
      <c r="K22266" s="70" t="str">
        <f>INDEX(crosswalks!$V$4:$V$54,MATCH(D22266,crosswalks!$U$4:$U$54,0))</f>
        <v>South Census Region</v>
      </c>
    </row>
    <row r="22267" spans="2:11" x14ac:dyDescent="0.25">
      <c r="B22267" s="54" t="s">
        <v>148</v>
      </c>
      <c r="C22267" s="54" t="s">
        <v>647</v>
      </c>
      <c r="D22267" s="54" t="s">
        <v>187</v>
      </c>
      <c r="E22267" s="54">
        <v>2019</v>
      </c>
      <c r="F22267" s="54">
        <v>2348</v>
      </c>
      <c r="H22267" s="70">
        <f>IFERROR(INDEX(MSN2EPS!$E$2:$E$32,MATCH(C22267,MSN2EPS!$B$2:$B$32,0)),0)</f>
        <v>0</v>
      </c>
      <c r="I22267" s="70">
        <f>IFERROR(INDEX(MSN2EPS!$F$2:$F$32,MATCH(C22267,MSN2EPS!$B$2:$B$32,0)),0)</f>
        <v>0</v>
      </c>
      <c r="J22267" s="70">
        <f>IFERROR(INDEX(MSN2EPS!$G$2:$G$32,MATCH(C22267,MSN2EPS!$B$2:$B$32,0)),0)</f>
        <v>0</v>
      </c>
      <c r="K22267" s="70" t="str">
        <f>INDEX(crosswalks!$V$4:$V$54,MATCH(D22267,crosswalks!$U$4:$U$54,0))</f>
        <v>West Census Region</v>
      </c>
    </row>
    <row r="22268" spans="2:11" x14ac:dyDescent="0.25">
      <c r="B22268" s="54" t="s">
        <v>148</v>
      </c>
      <c r="C22268" s="54" t="s">
        <v>647</v>
      </c>
      <c r="D22268" s="54" t="s">
        <v>188</v>
      </c>
      <c r="E22268" s="54">
        <v>2019</v>
      </c>
      <c r="F22268" s="54">
        <v>18789</v>
      </c>
      <c r="H22268" s="70">
        <f>IFERROR(INDEX(MSN2EPS!$E$2:$E$32,MATCH(C22268,MSN2EPS!$B$2:$B$32,0)),0)</f>
        <v>0</v>
      </c>
      <c r="I22268" s="70">
        <f>IFERROR(INDEX(MSN2EPS!$F$2:$F$32,MATCH(C22268,MSN2EPS!$B$2:$B$32,0)),0)</f>
        <v>0</v>
      </c>
      <c r="J22268" s="70">
        <f>IFERROR(INDEX(MSN2EPS!$G$2:$G$32,MATCH(C22268,MSN2EPS!$B$2:$B$32,0)),0)</f>
        <v>0</v>
      </c>
      <c r="K22268" s="70" t="str">
        <f>INDEX(crosswalks!$V$4:$V$54,MATCH(D22268,crosswalks!$U$4:$U$54,0))</f>
        <v>Northeast Census Region</v>
      </c>
    </row>
    <row r="22269" spans="2:11" x14ac:dyDescent="0.25">
      <c r="B22269" s="54" t="s">
        <v>148</v>
      </c>
      <c r="C22269" s="54" t="s">
        <v>647</v>
      </c>
      <c r="D22269" s="54" t="s">
        <v>189</v>
      </c>
      <c r="E22269" s="54">
        <v>2019</v>
      </c>
      <c r="F22269" s="54">
        <v>903</v>
      </c>
      <c r="H22269" s="70">
        <f>IFERROR(INDEX(MSN2EPS!$E$2:$E$32,MATCH(C22269,MSN2EPS!$B$2:$B$32,0)),0)</f>
        <v>0</v>
      </c>
      <c r="I22269" s="70">
        <f>IFERROR(INDEX(MSN2EPS!$F$2:$F$32,MATCH(C22269,MSN2EPS!$B$2:$B$32,0)),0)</f>
        <v>0</v>
      </c>
      <c r="J22269" s="70">
        <f>IFERROR(INDEX(MSN2EPS!$G$2:$G$32,MATCH(C22269,MSN2EPS!$B$2:$B$32,0)),0)</f>
        <v>0</v>
      </c>
      <c r="K22269" s="70" t="str">
        <f>INDEX(crosswalks!$V$4:$V$54,MATCH(D22269,crosswalks!$U$4:$U$54,0))</f>
        <v>Northeast Census Region</v>
      </c>
    </row>
    <row r="22270" spans="2:11" x14ac:dyDescent="0.25">
      <c r="B22270" s="54" t="s">
        <v>148</v>
      </c>
      <c r="C22270" s="54" t="s">
        <v>647</v>
      </c>
      <c r="D22270" s="54" t="s">
        <v>190</v>
      </c>
      <c r="E22270" s="54">
        <v>2019</v>
      </c>
      <c r="F22270" s="54">
        <v>5236</v>
      </c>
      <c r="H22270" s="70">
        <f>IFERROR(INDEX(MSN2EPS!$E$2:$E$32,MATCH(C22270,MSN2EPS!$B$2:$B$32,0)),0)</f>
        <v>0</v>
      </c>
      <c r="I22270" s="70">
        <f>IFERROR(INDEX(MSN2EPS!$F$2:$F$32,MATCH(C22270,MSN2EPS!$B$2:$B$32,0)),0)</f>
        <v>0</v>
      </c>
      <c r="J22270" s="70">
        <f>IFERROR(INDEX(MSN2EPS!$G$2:$G$32,MATCH(C22270,MSN2EPS!$B$2:$B$32,0)),0)</f>
        <v>0</v>
      </c>
      <c r="K22270" s="70" t="str">
        <f>INDEX(crosswalks!$V$4:$V$54,MATCH(D22270,crosswalks!$U$4:$U$54,0))</f>
        <v>South Census Region</v>
      </c>
    </row>
    <row r="22271" spans="2:11" x14ac:dyDescent="0.25">
      <c r="B22271" s="54" t="s">
        <v>148</v>
      </c>
      <c r="C22271" s="54" t="s">
        <v>647</v>
      </c>
      <c r="D22271" s="54" t="s">
        <v>191</v>
      </c>
      <c r="E22271" s="54">
        <v>2019</v>
      </c>
      <c r="F22271" s="54">
        <v>943</v>
      </c>
      <c r="H22271" s="70">
        <f>IFERROR(INDEX(MSN2EPS!$E$2:$E$32,MATCH(C22271,MSN2EPS!$B$2:$B$32,0)),0)</f>
        <v>0</v>
      </c>
      <c r="I22271" s="70">
        <f>IFERROR(INDEX(MSN2EPS!$F$2:$F$32,MATCH(C22271,MSN2EPS!$B$2:$B$32,0)),0)</f>
        <v>0</v>
      </c>
      <c r="J22271" s="70">
        <f>IFERROR(INDEX(MSN2EPS!$G$2:$G$32,MATCH(C22271,MSN2EPS!$B$2:$B$32,0)),0)</f>
        <v>0</v>
      </c>
      <c r="K22271" s="70" t="str">
        <f>INDEX(crosswalks!$V$4:$V$54,MATCH(D22271,crosswalks!$U$4:$U$54,0))</f>
        <v>Midwest Census Region</v>
      </c>
    </row>
    <row r="22272" spans="2:11" x14ac:dyDescent="0.25">
      <c r="B22272" s="54" t="s">
        <v>148</v>
      </c>
      <c r="C22272" s="54" t="s">
        <v>647</v>
      </c>
      <c r="D22272" s="54" t="s">
        <v>192</v>
      </c>
      <c r="E22272" s="54">
        <v>2019</v>
      </c>
      <c r="F22272" s="54">
        <v>8865</v>
      </c>
      <c r="H22272" s="70">
        <f>IFERROR(INDEX(MSN2EPS!$E$2:$E$32,MATCH(C22272,MSN2EPS!$B$2:$B$32,0)),0)</f>
        <v>0</v>
      </c>
      <c r="I22272" s="70">
        <f>IFERROR(INDEX(MSN2EPS!$F$2:$F$32,MATCH(C22272,MSN2EPS!$B$2:$B$32,0)),0)</f>
        <v>0</v>
      </c>
      <c r="J22272" s="70">
        <f>IFERROR(INDEX(MSN2EPS!$G$2:$G$32,MATCH(C22272,MSN2EPS!$B$2:$B$32,0)),0)</f>
        <v>0</v>
      </c>
      <c r="K22272" s="70" t="str">
        <f>INDEX(crosswalks!$V$4:$V$54,MATCH(D22272,crosswalks!$U$4:$U$54,0))</f>
        <v>South Census Region</v>
      </c>
    </row>
    <row r="22273" spans="2:11" x14ac:dyDescent="0.25">
      <c r="B22273" s="54" t="s">
        <v>148</v>
      </c>
      <c r="C22273" s="54" t="s">
        <v>647</v>
      </c>
      <c r="D22273" s="54" t="s">
        <v>193</v>
      </c>
      <c r="E22273" s="54">
        <v>2019</v>
      </c>
      <c r="F22273" s="54">
        <v>213075</v>
      </c>
      <c r="H22273" s="70">
        <f>IFERROR(INDEX(MSN2EPS!$E$2:$E$32,MATCH(C22273,MSN2EPS!$B$2:$B$32,0)),0)</f>
        <v>0</v>
      </c>
      <c r="I22273" s="70">
        <f>IFERROR(INDEX(MSN2EPS!$F$2:$F$32,MATCH(C22273,MSN2EPS!$B$2:$B$32,0)),0)</f>
        <v>0</v>
      </c>
      <c r="J22273" s="70">
        <f>IFERROR(INDEX(MSN2EPS!$G$2:$G$32,MATCH(C22273,MSN2EPS!$B$2:$B$32,0)),0)</f>
        <v>0</v>
      </c>
      <c r="K22273" s="70" t="str">
        <f>INDEX(crosswalks!$V$4:$V$54,MATCH(D22273,crosswalks!$U$4:$U$54,0))</f>
        <v>South Census Region</v>
      </c>
    </row>
    <row r="22274" spans="2:11" x14ac:dyDescent="0.25">
      <c r="B22274" s="54" t="s">
        <v>148</v>
      </c>
      <c r="C22274" s="54" t="s">
        <v>647</v>
      </c>
      <c r="D22274" s="54" t="s">
        <v>194</v>
      </c>
      <c r="E22274" s="54">
        <v>2019</v>
      </c>
      <c r="F22274" s="54">
        <v>706771</v>
      </c>
      <c r="H22274" s="70">
        <f>IFERROR(INDEX(MSN2EPS!$E$2:$E$32,MATCH(C22274,MSN2EPS!$B$2:$B$32,0)),0)</f>
        <v>0</v>
      </c>
      <c r="I22274" s="70">
        <f>IFERROR(INDEX(MSN2EPS!$F$2:$F$32,MATCH(C22274,MSN2EPS!$B$2:$B$32,0)),0)</f>
        <v>0</v>
      </c>
      <c r="J22274" s="70">
        <f>IFERROR(INDEX(MSN2EPS!$G$2:$G$32,MATCH(C22274,MSN2EPS!$B$2:$B$32,0)),0)</f>
        <v>0</v>
      </c>
      <c r="K22274" s="70" t="e">
        <f>INDEX(crosswalks!$V$4:$V$54,MATCH(D22274,crosswalks!$U$4:$U$54,0))</f>
        <v>#N/A</v>
      </c>
    </row>
    <row r="22275" spans="2:11" x14ac:dyDescent="0.25">
      <c r="B22275" s="54" t="s">
        <v>148</v>
      </c>
      <c r="C22275" s="54" t="s">
        <v>647</v>
      </c>
      <c r="D22275" s="54" t="s">
        <v>195</v>
      </c>
      <c r="E22275" s="54">
        <v>2019</v>
      </c>
      <c r="F22275" s="54">
        <v>5414</v>
      </c>
      <c r="H22275" s="70">
        <f>IFERROR(INDEX(MSN2EPS!$E$2:$E$32,MATCH(C22275,MSN2EPS!$B$2:$B$32,0)),0)</f>
        <v>0</v>
      </c>
      <c r="I22275" s="70">
        <f>IFERROR(INDEX(MSN2EPS!$F$2:$F$32,MATCH(C22275,MSN2EPS!$B$2:$B$32,0)),0)</f>
        <v>0</v>
      </c>
      <c r="J22275" s="70">
        <f>IFERROR(INDEX(MSN2EPS!$G$2:$G$32,MATCH(C22275,MSN2EPS!$B$2:$B$32,0)),0)</f>
        <v>0</v>
      </c>
      <c r="K22275" s="70" t="str">
        <f>INDEX(crosswalks!$V$4:$V$54,MATCH(D22275,crosswalks!$U$4:$U$54,0))</f>
        <v>West Census Region</v>
      </c>
    </row>
    <row r="22276" spans="2:11" x14ac:dyDescent="0.25">
      <c r="B22276" s="54" t="s">
        <v>148</v>
      </c>
      <c r="C22276" s="54" t="s">
        <v>647</v>
      </c>
      <c r="D22276" s="54" t="s">
        <v>196</v>
      </c>
      <c r="E22276" s="54">
        <v>2019</v>
      </c>
      <c r="F22276" s="54">
        <v>5459</v>
      </c>
      <c r="H22276" s="70">
        <f>IFERROR(INDEX(MSN2EPS!$E$2:$E$32,MATCH(C22276,MSN2EPS!$B$2:$B$32,0)),0)</f>
        <v>0</v>
      </c>
      <c r="I22276" s="70">
        <f>IFERROR(INDEX(MSN2EPS!$F$2:$F$32,MATCH(C22276,MSN2EPS!$B$2:$B$32,0)),0)</f>
        <v>0</v>
      </c>
      <c r="J22276" s="70">
        <f>IFERROR(INDEX(MSN2EPS!$G$2:$G$32,MATCH(C22276,MSN2EPS!$B$2:$B$32,0)),0)</f>
        <v>0</v>
      </c>
      <c r="K22276" s="70" t="str">
        <f>INDEX(crosswalks!$V$4:$V$54,MATCH(D22276,crosswalks!$U$4:$U$54,0))</f>
        <v>South Census Region</v>
      </c>
    </row>
    <row r="22277" spans="2:11" x14ac:dyDescent="0.25">
      <c r="B22277" s="54" t="s">
        <v>148</v>
      </c>
      <c r="C22277" s="54" t="s">
        <v>647</v>
      </c>
      <c r="D22277" s="54" t="s">
        <v>197</v>
      </c>
      <c r="E22277" s="54">
        <v>2019</v>
      </c>
      <c r="F22277" s="54">
        <v>674</v>
      </c>
      <c r="H22277" s="70">
        <f>IFERROR(INDEX(MSN2EPS!$E$2:$E$32,MATCH(C22277,MSN2EPS!$B$2:$B$32,0)),0)</f>
        <v>0</v>
      </c>
      <c r="I22277" s="70">
        <f>IFERROR(INDEX(MSN2EPS!$F$2:$F$32,MATCH(C22277,MSN2EPS!$B$2:$B$32,0)),0)</f>
        <v>0</v>
      </c>
      <c r="J22277" s="70">
        <f>IFERROR(INDEX(MSN2EPS!$G$2:$G$32,MATCH(C22277,MSN2EPS!$B$2:$B$32,0)),0)</f>
        <v>0</v>
      </c>
      <c r="K22277" s="70" t="str">
        <f>INDEX(crosswalks!$V$4:$V$54,MATCH(D22277,crosswalks!$U$4:$U$54,0))</f>
        <v>Northeast Census Region</v>
      </c>
    </row>
    <row r="22278" spans="2:11" x14ac:dyDescent="0.25">
      <c r="B22278" s="54" t="s">
        <v>148</v>
      </c>
      <c r="C22278" s="54" t="s">
        <v>647</v>
      </c>
      <c r="D22278" s="54" t="s">
        <v>198</v>
      </c>
      <c r="E22278" s="54">
        <v>2019</v>
      </c>
      <c r="F22278" s="54">
        <v>16436</v>
      </c>
      <c r="H22278" s="70">
        <f>IFERROR(INDEX(MSN2EPS!$E$2:$E$32,MATCH(C22278,MSN2EPS!$B$2:$B$32,0)),0)</f>
        <v>0</v>
      </c>
      <c r="I22278" s="70">
        <f>IFERROR(INDEX(MSN2EPS!$F$2:$F$32,MATCH(C22278,MSN2EPS!$B$2:$B$32,0)),0)</f>
        <v>0</v>
      </c>
      <c r="J22278" s="70">
        <f>IFERROR(INDEX(MSN2EPS!$G$2:$G$32,MATCH(C22278,MSN2EPS!$B$2:$B$32,0)),0)</f>
        <v>0</v>
      </c>
      <c r="K22278" s="70" t="str">
        <f>INDEX(crosswalks!$V$4:$V$54,MATCH(D22278,crosswalks!$U$4:$U$54,0))</f>
        <v>West Census Region</v>
      </c>
    </row>
    <row r="22279" spans="2:11" x14ac:dyDescent="0.25">
      <c r="B22279" s="54" t="s">
        <v>148</v>
      </c>
      <c r="C22279" s="54" t="s">
        <v>647</v>
      </c>
      <c r="D22279" s="54" t="s">
        <v>199</v>
      </c>
      <c r="E22279" s="54">
        <v>2019</v>
      </c>
      <c r="F22279" s="54">
        <v>6125</v>
      </c>
      <c r="H22279" s="70">
        <f>IFERROR(INDEX(MSN2EPS!$E$2:$E$32,MATCH(C22279,MSN2EPS!$B$2:$B$32,0)),0)</f>
        <v>0</v>
      </c>
      <c r="I22279" s="70">
        <f>IFERROR(INDEX(MSN2EPS!$F$2:$F$32,MATCH(C22279,MSN2EPS!$B$2:$B$32,0)),0)</f>
        <v>0</v>
      </c>
      <c r="J22279" s="70">
        <f>IFERROR(INDEX(MSN2EPS!$G$2:$G$32,MATCH(C22279,MSN2EPS!$B$2:$B$32,0)),0)</f>
        <v>0</v>
      </c>
      <c r="K22279" s="70" t="str">
        <f>INDEX(crosswalks!$V$4:$V$54,MATCH(D22279,crosswalks!$U$4:$U$54,0))</f>
        <v>Midwest Census Region</v>
      </c>
    </row>
    <row r="22280" spans="2:11" x14ac:dyDescent="0.25">
      <c r="B22280" s="54" t="s">
        <v>148</v>
      </c>
      <c r="C22280" s="54" t="s">
        <v>647</v>
      </c>
      <c r="D22280" s="54" t="s">
        <v>200</v>
      </c>
      <c r="E22280" s="54">
        <v>2019</v>
      </c>
      <c r="F22280" s="54">
        <v>2485</v>
      </c>
      <c r="H22280" s="70">
        <f>IFERROR(INDEX(MSN2EPS!$E$2:$E$32,MATCH(C22280,MSN2EPS!$B$2:$B$32,0)),0)</f>
        <v>0</v>
      </c>
      <c r="I22280" s="70">
        <f>IFERROR(INDEX(MSN2EPS!$F$2:$F$32,MATCH(C22280,MSN2EPS!$B$2:$B$32,0)),0)</f>
        <v>0</v>
      </c>
      <c r="J22280" s="70">
        <f>IFERROR(INDEX(MSN2EPS!$G$2:$G$32,MATCH(C22280,MSN2EPS!$B$2:$B$32,0)),0)</f>
        <v>0</v>
      </c>
      <c r="K22280" s="70" t="str">
        <f>INDEX(crosswalks!$V$4:$V$54,MATCH(D22280,crosswalks!$U$4:$U$54,0))</f>
        <v>South Census Region</v>
      </c>
    </row>
    <row r="22281" spans="2:11" x14ac:dyDescent="0.25">
      <c r="B22281" s="54" t="s">
        <v>148</v>
      </c>
      <c r="C22281" s="54" t="s">
        <v>647</v>
      </c>
      <c r="D22281" s="54" t="s">
        <v>201</v>
      </c>
      <c r="E22281" s="54">
        <v>2019</v>
      </c>
      <c r="F22281" s="54">
        <v>4355</v>
      </c>
      <c r="H22281" s="70">
        <f>IFERROR(INDEX(MSN2EPS!$E$2:$E$32,MATCH(C22281,MSN2EPS!$B$2:$B$32,0)),0)</f>
        <v>0</v>
      </c>
      <c r="I22281" s="70">
        <f>IFERROR(INDEX(MSN2EPS!$F$2:$F$32,MATCH(C22281,MSN2EPS!$B$2:$B$32,0)),0)</f>
        <v>0</v>
      </c>
      <c r="J22281" s="70">
        <f>IFERROR(INDEX(MSN2EPS!$G$2:$G$32,MATCH(C22281,MSN2EPS!$B$2:$B$32,0)),0)</f>
        <v>0</v>
      </c>
      <c r="K22281" s="70" t="str">
        <f>INDEX(crosswalks!$V$4:$V$54,MATCH(D22281,crosswalks!$U$4:$U$54,0))</f>
        <v>West Census Region</v>
      </c>
    </row>
    <row r="22282" spans="2:11" x14ac:dyDescent="0.25">
      <c r="B22282" s="54" t="s">
        <v>148</v>
      </c>
      <c r="C22282" s="54" t="s">
        <v>648</v>
      </c>
      <c r="D22282" s="54" t="s">
        <v>150</v>
      </c>
      <c r="E22282" s="54">
        <v>2019</v>
      </c>
      <c r="F22282" s="54">
        <v>325.10000000000002</v>
      </c>
      <c r="H22282" s="70">
        <f>IFERROR(INDEX(MSN2EPS!$E$2:$E$32,MATCH(C22282,MSN2EPS!$B$2:$B$32,0)),0)</f>
        <v>0</v>
      </c>
      <c r="I22282" s="70">
        <f>IFERROR(INDEX(MSN2EPS!$F$2:$F$32,MATCH(C22282,MSN2EPS!$B$2:$B$32,0)),0)</f>
        <v>0</v>
      </c>
      <c r="J22282" s="70">
        <f>IFERROR(INDEX(MSN2EPS!$G$2:$G$32,MATCH(C22282,MSN2EPS!$B$2:$B$32,0)),0)</f>
        <v>0</v>
      </c>
      <c r="K22282" s="70" t="str">
        <f>INDEX(crosswalks!$V$4:$V$54,MATCH(D22282,crosswalks!$U$4:$U$54,0))</f>
        <v>West Census Region</v>
      </c>
    </row>
    <row r="22283" spans="2:11" x14ac:dyDescent="0.25">
      <c r="B22283" s="54" t="s">
        <v>148</v>
      </c>
      <c r="C22283" s="54" t="s">
        <v>648</v>
      </c>
      <c r="D22283" s="54" t="s">
        <v>151</v>
      </c>
      <c r="E22283" s="54">
        <v>2019</v>
      </c>
      <c r="F22283" s="54">
        <v>595.5</v>
      </c>
      <c r="H22283" s="70">
        <f>IFERROR(INDEX(MSN2EPS!$E$2:$E$32,MATCH(C22283,MSN2EPS!$B$2:$B$32,0)),0)</f>
        <v>0</v>
      </c>
      <c r="I22283" s="70">
        <f>IFERROR(INDEX(MSN2EPS!$F$2:$F$32,MATCH(C22283,MSN2EPS!$B$2:$B$32,0)),0)</f>
        <v>0</v>
      </c>
      <c r="J22283" s="70">
        <f>IFERROR(INDEX(MSN2EPS!$G$2:$G$32,MATCH(C22283,MSN2EPS!$B$2:$B$32,0)),0)</f>
        <v>0</v>
      </c>
      <c r="K22283" s="70" t="str">
        <f>INDEX(crosswalks!$V$4:$V$54,MATCH(D22283,crosswalks!$U$4:$U$54,0))</f>
        <v>South Census Region</v>
      </c>
    </row>
    <row r="22284" spans="2:11" x14ac:dyDescent="0.25">
      <c r="B22284" s="54" t="s">
        <v>148</v>
      </c>
      <c r="C22284" s="54" t="s">
        <v>648</v>
      </c>
      <c r="D22284" s="54" t="s">
        <v>152</v>
      </c>
      <c r="E22284" s="54">
        <v>2019</v>
      </c>
      <c r="F22284" s="54">
        <v>408.2</v>
      </c>
      <c r="H22284" s="70">
        <f>IFERROR(INDEX(MSN2EPS!$E$2:$E$32,MATCH(C22284,MSN2EPS!$B$2:$B$32,0)),0)</f>
        <v>0</v>
      </c>
      <c r="I22284" s="70">
        <f>IFERROR(INDEX(MSN2EPS!$F$2:$F$32,MATCH(C22284,MSN2EPS!$B$2:$B$32,0)),0)</f>
        <v>0</v>
      </c>
      <c r="J22284" s="70">
        <f>IFERROR(INDEX(MSN2EPS!$G$2:$G$32,MATCH(C22284,MSN2EPS!$B$2:$B$32,0)),0)</f>
        <v>0</v>
      </c>
      <c r="K22284" s="70" t="str">
        <f>INDEX(crosswalks!$V$4:$V$54,MATCH(D22284,crosswalks!$U$4:$U$54,0))</f>
        <v>South Census Region</v>
      </c>
    </row>
    <row r="22285" spans="2:11" x14ac:dyDescent="0.25">
      <c r="B22285" s="54" t="s">
        <v>148</v>
      </c>
      <c r="C22285" s="54" t="s">
        <v>648</v>
      </c>
      <c r="D22285" s="54" t="s">
        <v>153</v>
      </c>
      <c r="E22285" s="54">
        <v>2019</v>
      </c>
      <c r="F22285" s="54">
        <v>615.4</v>
      </c>
      <c r="H22285" s="70">
        <f>IFERROR(INDEX(MSN2EPS!$E$2:$E$32,MATCH(C22285,MSN2EPS!$B$2:$B$32,0)),0)</f>
        <v>0</v>
      </c>
      <c r="I22285" s="70">
        <f>IFERROR(INDEX(MSN2EPS!$F$2:$F$32,MATCH(C22285,MSN2EPS!$B$2:$B$32,0)),0)</f>
        <v>0</v>
      </c>
      <c r="J22285" s="70">
        <f>IFERROR(INDEX(MSN2EPS!$G$2:$G$32,MATCH(C22285,MSN2EPS!$B$2:$B$32,0)),0)</f>
        <v>0</v>
      </c>
      <c r="K22285" s="70" t="str">
        <f>INDEX(crosswalks!$V$4:$V$54,MATCH(D22285,crosswalks!$U$4:$U$54,0))</f>
        <v>West Census Region</v>
      </c>
    </row>
    <row r="22286" spans="2:11" x14ac:dyDescent="0.25">
      <c r="B22286" s="54" t="s">
        <v>148</v>
      </c>
      <c r="C22286" s="54" t="s">
        <v>648</v>
      </c>
      <c r="D22286" s="54" t="s">
        <v>154</v>
      </c>
      <c r="E22286" s="54">
        <v>2019</v>
      </c>
      <c r="F22286" s="54">
        <v>2744.1</v>
      </c>
      <c r="H22286" s="70">
        <f>IFERROR(INDEX(MSN2EPS!$E$2:$E$32,MATCH(C22286,MSN2EPS!$B$2:$B$32,0)),0)</f>
        <v>0</v>
      </c>
      <c r="I22286" s="70">
        <f>IFERROR(INDEX(MSN2EPS!$F$2:$F$32,MATCH(C22286,MSN2EPS!$B$2:$B$32,0)),0)</f>
        <v>0</v>
      </c>
      <c r="J22286" s="70">
        <f>IFERROR(INDEX(MSN2EPS!$G$2:$G$32,MATCH(C22286,MSN2EPS!$B$2:$B$32,0)),0)</f>
        <v>0</v>
      </c>
      <c r="K22286" s="70" t="str">
        <f>INDEX(crosswalks!$V$4:$V$54,MATCH(D22286,crosswalks!$U$4:$U$54,0))</f>
        <v>West Census Region</v>
      </c>
    </row>
    <row r="22287" spans="2:11" x14ac:dyDescent="0.25">
      <c r="B22287" s="54" t="s">
        <v>148</v>
      </c>
      <c r="C22287" s="54" t="s">
        <v>648</v>
      </c>
      <c r="D22287" s="54" t="s">
        <v>155</v>
      </c>
      <c r="E22287" s="54">
        <v>2019</v>
      </c>
      <c r="F22287" s="54">
        <v>609.1</v>
      </c>
      <c r="H22287" s="70">
        <f>IFERROR(INDEX(MSN2EPS!$E$2:$E$32,MATCH(C22287,MSN2EPS!$B$2:$B$32,0)),0)</f>
        <v>0</v>
      </c>
      <c r="I22287" s="70">
        <f>IFERROR(INDEX(MSN2EPS!$F$2:$F$32,MATCH(C22287,MSN2EPS!$B$2:$B$32,0)),0)</f>
        <v>0</v>
      </c>
      <c r="J22287" s="70">
        <f>IFERROR(INDEX(MSN2EPS!$G$2:$G$32,MATCH(C22287,MSN2EPS!$B$2:$B$32,0)),0)</f>
        <v>0</v>
      </c>
      <c r="K22287" s="70" t="str">
        <f>INDEX(crosswalks!$V$4:$V$54,MATCH(D22287,crosswalks!$U$4:$U$54,0))</f>
        <v>West Census Region</v>
      </c>
    </row>
    <row r="22288" spans="2:11" x14ac:dyDescent="0.25">
      <c r="B22288" s="54" t="s">
        <v>148</v>
      </c>
      <c r="C22288" s="54" t="s">
        <v>648</v>
      </c>
      <c r="D22288" s="54" t="s">
        <v>156</v>
      </c>
      <c r="E22288" s="54">
        <v>2019</v>
      </c>
      <c r="F22288" s="54">
        <v>298.10000000000002</v>
      </c>
      <c r="H22288" s="70">
        <f>IFERROR(INDEX(MSN2EPS!$E$2:$E$32,MATCH(C22288,MSN2EPS!$B$2:$B$32,0)),0)</f>
        <v>0</v>
      </c>
      <c r="I22288" s="70">
        <f>IFERROR(INDEX(MSN2EPS!$F$2:$F$32,MATCH(C22288,MSN2EPS!$B$2:$B$32,0)),0)</f>
        <v>0</v>
      </c>
      <c r="J22288" s="70">
        <f>IFERROR(INDEX(MSN2EPS!$G$2:$G$32,MATCH(C22288,MSN2EPS!$B$2:$B$32,0)),0)</f>
        <v>0</v>
      </c>
      <c r="K22288" s="70" t="str">
        <f>INDEX(crosswalks!$V$4:$V$54,MATCH(D22288,crosswalks!$U$4:$U$54,0))</f>
        <v>Northeast Census Region</v>
      </c>
    </row>
    <row r="22289" spans="2:11" x14ac:dyDescent="0.25">
      <c r="B22289" s="54" t="s">
        <v>148</v>
      </c>
      <c r="C22289" s="54" t="s">
        <v>648</v>
      </c>
      <c r="D22289" s="54" t="s">
        <v>157</v>
      </c>
      <c r="E22289" s="54">
        <v>2019</v>
      </c>
      <c r="F22289" s="54">
        <v>44.3</v>
      </c>
      <c r="H22289" s="70">
        <f>IFERROR(INDEX(MSN2EPS!$E$2:$E$32,MATCH(C22289,MSN2EPS!$B$2:$B$32,0)),0)</f>
        <v>0</v>
      </c>
      <c r="I22289" s="70">
        <f>IFERROR(INDEX(MSN2EPS!$F$2:$F$32,MATCH(C22289,MSN2EPS!$B$2:$B$32,0)),0)</f>
        <v>0</v>
      </c>
      <c r="J22289" s="70">
        <f>IFERROR(INDEX(MSN2EPS!$G$2:$G$32,MATCH(C22289,MSN2EPS!$B$2:$B$32,0)),0)</f>
        <v>0</v>
      </c>
      <c r="K22289" s="70" t="str">
        <f>INDEX(crosswalks!$V$4:$V$54,MATCH(D22289,crosswalks!$U$4:$U$54,0))</f>
        <v>South Census Region</v>
      </c>
    </row>
    <row r="22290" spans="2:11" x14ac:dyDescent="0.25">
      <c r="B22290" s="54" t="s">
        <v>148</v>
      </c>
      <c r="C22290" s="54" t="s">
        <v>648</v>
      </c>
      <c r="D22290" s="54" t="s">
        <v>158</v>
      </c>
      <c r="E22290" s="54">
        <v>2019</v>
      </c>
      <c r="F22290" s="54">
        <v>75</v>
      </c>
      <c r="H22290" s="70">
        <f>IFERROR(INDEX(MSN2EPS!$E$2:$E$32,MATCH(C22290,MSN2EPS!$B$2:$B$32,0)),0)</f>
        <v>0</v>
      </c>
      <c r="I22290" s="70">
        <f>IFERROR(INDEX(MSN2EPS!$F$2:$F$32,MATCH(C22290,MSN2EPS!$B$2:$B$32,0)),0)</f>
        <v>0</v>
      </c>
      <c r="J22290" s="70">
        <f>IFERROR(INDEX(MSN2EPS!$G$2:$G$32,MATCH(C22290,MSN2EPS!$B$2:$B$32,0)),0)</f>
        <v>0</v>
      </c>
      <c r="K22290" s="70" t="str">
        <f>INDEX(crosswalks!$V$4:$V$54,MATCH(D22290,crosswalks!$U$4:$U$54,0))</f>
        <v>South Census Region</v>
      </c>
    </row>
    <row r="22291" spans="2:11" x14ac:dyDescent="0.25">
      <c r="B22291" s="54" t="s">
        <v>148</v>
      </c>
      <c r="C22291" s="54" t="s">
        <v>648</v>
      </c>
      <c r="D22291" s="54" t="s">
        <v>159</v>
      </c>
      <c r="E22291" s="54">
        <v>2019</v>
      </c>
      <c r="F22291" s="54">
        <v>1258.8</v>
      </c>
      <c r="H22291" s="70">
        <f>IFERROR(INDEX(MSN2EPS!$E$2:$E$32,MATCH(C22291,MSN2EPS!$B$2:$B$32,0)),0)</f>
        <v>0</v>
      </c>
      <c r="I22291" s="70">
        <f>IFERROR(INDEX(MSN2EPS!$F$2:$F$32,MATCH(C22291,MSN2EPS!$B$2:$B$32,0)),0)</f>
        <v>0</v>
      </c>
      <c r="J22291" s="70">
        <f>IFERROR(INDEX(MSN2EPS!$G$2:$G$32,MATCH(C22291,MSN2EPS!$B$2:$B$32,0)),0)</f>
        <v>0</v>
      </c>
      <c r="K22291" s="70" t="str">
        <f>INDEX(crosswalks!$V$4:$V$54,MATCH(D22291,crosswalks!$U$4:$U$54,0))</f>
        <v>South Census Region</v>
      </c>
    </row>
    <row r="22292" spans="2:11" x14ac:dyDescent="0.25">
      <c r="B22292" s="54" t="s">
        <v>148</v>
      </c>
      <c r="C22292" s="54" t="s">
        <v>648</v>
      </c>
      <c r="D22292" s="54" t="s">
        <v>160</v>
      </c>
      <c r="E22292" s="54">
        <v>2019</v>
      </c>
      <c r="F22292" s="54">
        <v>1125.5</v>
      </c>
      <c r="H22292" s="70">
        <f>IFERROR(INDEX(MSN2EPS!$E$2:$E$32,MATCH(C22292,MSN2EPS!$B$2:$B$32,0)),0)</f>
        <v>0</v>
      </c>
      <c r="I22292" s="70">
        <f>IFERROR(INDEX(MSN2EPS!$F$2:$F$32,MATCH(C22292,MSN2EPS!$B$2:$B$32,0)),0)</f>
        <v>0</v>
      </c>
      <c r="J22292" s="70">
        <f>IFERROR(INDEX(MSN2EPS!$G$2:$G$32,MATCH(C22292,MSN2EPS!$B$2:$B$32,0)),0)</f>
        <v>0</v>
      </c>
      <c r="K22292" s="70" t="str">
        <f>INDEX(crosswalks!$V$4:$V$54,MATCH(D22292,crosswalks!$U$4:$U$54,0))</f>
        <v>South Census Region</v>
      </c>
    </row>
    <row r="22293" spans="2:11" x14ac:dyDescent="0.25">
      <c r="B22293" s="54" t="s">
        <v>148</v>
      </c>
      <c r="C22293" s="54" t="s">
        <v>648</v>
      </c>
      <c r="D22293" s="54" t="s">
        <v>161</v>
      </c>
      <c r="E22293" s="54">
        <v>2019</v>
      </c>
      <c r="F22293" s="54">
        <v>67</v>
      </c>
      <c r="H22293" s="70">
        <f>IFERROR(INDEX(MSN2EPS!$E$2:$E$32,MATCH(C22293,MSN2EPS!$B$2:$B$32,0)),0)</f>
        <v>0</v>
      </c>
      <c r="I22293" s="70">
        <f>IFERROR(INDEX(MSN2EPS!$F$2:$F$32,MATCH(C22293,MSN2EPS!$B$2:$B$32,0)),0)</f>
        <v>0</v>
      </c>
      <c r="J22293" s="70">
        <f>IFERROR(INDEX(MSN2EPS!$G$2:$G$32,MATCH(C22293,MSN2EPS!$B$2:$B$32,0)),0)</f>
        <v>0</v>
      </c>
      <c r="K22293" s="70" t="str">
        <f>INDEX(crosswalks!$V$4:$V$54,MATCH(D22293,crosswalks!$U$4:$U$54,0))</f>
        <v>West Census Region</v>
      </c>
    </row>
    <row r="22294" spans="2:11" x14ac:dyDescent="0.25">
      <c r="B22294" s="54" t="s">
        <v>148</v>
      </c>
      <c r="C22294" s="54" t="s">
        <v>648</v>
      </c>
      <c r="D22294" s="54" t="s">
        <v>162</v>
      </c>
      <c r="E22294" s="54">
        <v>2019</v>
      </c>
      <c r="F22294" s="54">
        <v>400.6</v>
      </c>
      <c r="H22294" s="70">
        <f>IFERROR(INDEX(MSN2EPS!$E$2:$E$32,MATCH(C22294,MSN2EPS!$B$2:$B$32,0)),0)</f>
        <v>0</v>
      </c>
      <c r="I22294" s="70">
        <f>IFERROR(INDEX(MSN2EPS!$F$2:$F$32,MATCH(C22294,MSN2EPS!$B$2:$B$32,0)),0)</f>
        <v>0</v>
      </c>
      <c r="J22294" s="70">
        <f>IFERROR(INDEX(MSN2EPS!$G$2:$G$32,MATCH(C22294,MSN2EPS!$B$2:$B$32,0)),0)</f>
        <v>0</v>
      </c>
      <c r="K22294" s="70" t="str">
        <f>INDEX(crosswalks!$V$4:$V$54,MATCH(D22294,crosswalks!$U$4:$U$54,0))</f>
        <v>Midwest Census Region</v>
      </c>
    </row>
    <row r="22295" spans="2:11" x14ac:dyDescent="0.25">
      <c r="B22295" s="54" t="s">
        <v>148</v>
      </c>
      <c r="C22295" s="54" t="s">
        <v>648</v>
      </c>
      <c r="D22295" s="54" t="s">
        <v>163</v>
      </c>
      <c r="E22295" s="54">
        <v>2019</v>
      </c>
      <c r="F22295" s="54">
        <v>174.4</v>
      </c>
      <c r="H22295" s="70">
        <f>IFERROR(INDEX(MSN2EPS!$E$2:$E$32,MATCH(C22295,MSN2EPS!$B$2:$B$32,0)),0)</f>
        <v>0</v>
      </c>
      <c r="I22295" s="70">
        <f>IFERROR(INDEX(MSN2EPS!$F$2:$F$32,MATCH(C22295,MSN2EPS!$B$2:$B$32,0)),0)</f>
        <v>0</v>
      </c>
      <c r="J22295" s="70">
        <f>IFERROR(INDEX(MSN2EPS!$G$2:$G$32,MATCH(C22295,MSN2EPS!$B$2:$B$32,0)),0)</f>
        <v>0</v>
      </c>
      <c r="K22295" s="70" t="str">
        <f>INDEX(crosswalks!$V$4:$V$54,MATCH(D22295,crosswalks!$U$4:$U$54,0))</f>
        <v>West Census Region</v>
      </c>
    </row>
    <row r="22296" spans="2:11" x14ac:dyDescent="0.25">
      <c r="B22296" s="54" t="s">
        <v>148</v>
      </c>
      <c r="C22296" s="54" t="s">
        <v>648</v>
      </c>
      <c r="D22296" s="54" t="s">
        <v>164</v>
      </c>
      <c r="E22296" s="54">
        <v>2019</v>
      </c>
      <c r="F22296" s="54">
        <v>1288</v>
      </c>
      <c r="H22296" s="70">
        <f>IFERROR(INDEX(MSN2EPS!$E$2:$E$32,MATCH(C22296,MSN2EPS!$B$2:$B$32,0)),0)</f>
        <v>0</v>
      </c>
      <c r="I22296" s="70">
        <f>IFERROR(INDEX(MSN2EPS!$F$2:$F$32,MATCH(C22296,MSN2EPS!$B$2:$B$32,0)),0)</f>
        <v>0</v>
      </c>
      <c r="J22296" s="70">
        <f>IFERROR(INDEX(MSN2EPS!$G$2:$G$32,MATCH(C22296,MSN2EPS!$B$2:$B$32,0)),0)</f>
        <v>0</v>
      </c>
      <c r="K22296" s="70" t="str">
        <f>INDEX(crosswalks!$V$4:$V$54,MATCH(D22296,crosswalks!$U$4:$U$54,0))</f>
        <v>Midwest Census Region</v>
      </c>
    </row>
    <row r="22297" spans="2:11" x14ac:dyDescent="0.25">
      <c r="B22297" s="54" t="s">
        <v>148</v>
      </c>
      <c r="C22297" s="54" t="s">
        <v>648</v>
      </c>
      <c r="D22297" s="54" t="s">
        <v>165</v>
      </c>
      <c r="E22297" s="54">
        <v>2019</v>
      </c>
      <c r="F22297" s="54">
        <v>973.6</v>
      </c>
      <c r="H22297" s="70">
        <f>IFERROR(INDEX(MSN2EPS!$E$2:$E$32,MATCH(C22297,MSN2EPS!$B$2:$B$32,0)),0)</f>
        <v>0</v>
      </c>
      <c r="I22297" s="70">
        <f>IFERROR(INDEX(MSN2EPS!$F$2:$F$32,MATCH(C22297,MSN2EPS!$B$2:$B$32,0)),0)</f>
        <v>0</v>
      </c>
      <c r="J22297" s="70">
        <f>IFERROR(INDEX(MSN2EPS!$G$2:$G$32,MATCH(C22297,MSN2EPS!$B$2:$B$32,0)),0)</f>
        <v>0</v>
      </c>
      <c r="K22297" s="70" t="str">
        <f>INDEX(crosswalks!$V$4:$V$54,MATCH(D22297,crosswalks!$U$4:$U$54,0))</f>
        <v>Midwest Census Region</v>
      </c>
    </row>
    <row r="22298" spans="2:11" x14ac:dyDescent="0.25">
      <c r="B22298" s="54" t="s">
        <v>148</v>
      </c>
      <c r="C22298" s="54" t="s">
        <v>648</v>
      </c>
      <c r="D22298" s="54" t="s">
        <v>166</v>
      </c>
      <c r="E22298" s="54">
        <v>2019</v>
      </c>
      <c r="F22298" s="54">
        <v>282.5</v>
      </c>
      <c r="H22298" s="70">
        <f>IFERROR(INDEX(MSN2EPS!$E$2:$E$32,MATCH(C22298,MSN2EPS!$B$2:$B$32,0)),0)</f>
        <v>0</v>
      </c>
      <c r="I22298" s="70">
        <f>IFERROR(INDEX(MSN2EPS!$F$2:$F$32,MATCH(C22298,MSN2EPS!$B$2:$B$32,0)),0)</f>
        <v>0</v>
      </c>
      <c r="J22298" s="70">
        <f>IFERROR(INDEX(MSN2EPS!$G$2:$G$32,MATCH(C22298,MSN2EPS!$B$2:$B$32,0)),0)</f>
        <v>0</v>
      </c>
      <c r="K22298" s="70" t="str">
        <f>INDEX(crosswalks!$V$4:$V$54,MATCH(D22298,crosswalks!$U$4:$U$54,0))</f>
        <v>Midwest Census Region</v>
      </c>
    </row>
    <row r="22299" spans="2:11" x14ac:dyDescent="0.25">
      <c r="B22299" s="54" t="s">
        <v>148</v>
      </c>
      <c r="C22299" s="54" t="s">
        <v>648</v>
      </c>
      <c r="D22299" s="54" t="s">
        <v>167</v>
      </c>
      <c r="E22299" s="54">
        <v>2019</v>
      </c>
      <c r="F22299" s="54">
        <v>658.2</v>
      </c>
      <c r="H22299" s="70">
        <f>IFERROR(INDEX(MSN2EPS!$E$2:$E$32,MATCH(C22299,MSN2EPS!$B$2:$B$32,0)),0)</f>
        <v>0</v>
      </c>
      <c r="I22299" s="70">
        <f>IFERROR(INDEX(MSN2EPS!$F$2:$F$32,MATCH(C22299,MSN2EPS!$B$2:$B$32,0)),0)</f>
        <v>0</v>
      </c>
      <c r="J22299" s="70">
        <f>IFERROR(INDEX(MSN2EPS!$G$2:$G$32,MATCH(C22299,MSN2EPS!$B$2:$B$32,0)),0)</f>
        <v>0</v>
      </c>
      <c r="K22299" s="70" t="str">
        <f>INDEX(crosswalks!$V$4:$V$54,MATCH(D22299,crosswalks!$U$4:$U$54,0))</f>
        <v>South Census Region</v>
      </c>
    </row>
    <row r="22300" spans="2:11" x14ac:dyDescent="0.25">
      <c r="B22300" s="54" t="s">
        <v>148</v>
      </c>
      <c r="C22300" s="54" t="s">
        <v>648</v>
      </c>
      <c r="D22300" s="54" t="s">
        <v>168</v>
      </c>
      <c r="E22300" s="54">
        <v>2019</v>
      </c>
      <c r="F22300" s="54">
        <v>5802.5</v>
      </c>
      <c r="H22300" s="70">
        <f>IFERROR(INDEX(MSN2EPS!$E$2:$E$32,MATCH(C22300,MSN2EPS!$B$2:$B$32,0)),0)</f>
        <v>0</v>
      </c>
      <c r="I22300" s="70">
        <f>IFERROR(INDEX(MSN2EPS!$F$2:$F$32,MATCH(C22300,MSN2EPS!$B$2:$B$32,0)),0)</f>
        <v>0</v>
      </c>
      <c r="J22300" s="70">
        <f>IFERROR(INDEX(MSN2EPS!$G$2:$G$32,MATCH(C22300,MSN2EPS!$B$2:$B$32,0)),0)</f>
        <v>0</v>
      </c>
      <c r="K22300" s="70" t="str">
        <f>INDEX(crosswalks!$V$4:$V$54,MATCH(D22300,crosswalks!$U$4:$U$54,0))</f>
        <v>South Census Region</v>
      </c>
    </row>
    <row r="22301" spans="2:11" x14ac:dyDescent="0.25">
      <c r="B22301" s="54" t="s">
        <v>148</v>
      </c>
      <c r="C22301" s="54" t="s">
        <v>648</v>
      </c>
      <c r="D22301" s="54" t="s">
        <v>169</v>
      </c>
      <c r="E22301" s="54">
        <v>2019</v>
      </c>
      <c r="F22301" s="54">
        <v>535</v>
      </c>
      <c r="H22301" s="70">
        <f>IFERROR(INDEX(MSN2EPS!$E$2:$E$32,MATCH(C22301,MSN2EPS!$B$2:$B$32,0)),0)</f>
        <v>0</v>
      </c>
      <c r="I22301" s="70">
        <f>IFERROR(INDEX(MSN2EPS!$F$2:$F$32,MATCH(C22301,MSN2EPS!$B$2:$B$32,0)),0)</f>
        <v>0</v>
      </c>
      <c r="J22301" s="70">
        <f>IFERROR(INDEX(MSN2EPS!$G$2:$G$32,MATCH(C22301,MSN2EPS!$B$2:$B$32,0)),0)</f>
        <v>0</v>
      </c>
      <c r="K22301" s="70" t="str">
        <f>INDEX(crosswalks!$V$4:$V$54,MATCH(D22301,crosswalks!$U$4:$U$54,0))</f>
        <v>Northeast Census Region</v>
      </c>
    </row>
    <row r="22302" spans="2:11" x14ac:dyDescent="0.25">
      <c r="B22302" s="54" t="s">
        <v>148</v>
      </c>
      <c r="C22302" s="54" t="s">
        <v>648</v>
      </c>
      <c r="D22302" s="54" t="s">
        <v>170</v>
      </c>
      <c r="E22302" s="54">
        <v>2019</v>
      </c>
      <c r="F22302" s="54">
        <v>463.4</v>
      </c>
      <c r="H22302" s="70">
        <f>IFERROR(INDEX(MSN2EPS!$E$2:$E$32,MATCH(C22302,MSN2EPS!$B$2:$B$32,0)),0)</f>
        <v>0</v>
      </c>
      <c r="I22302" s="70">
        <f>IFERROR(INDEX(MSN2EPS!$F$2:$F$32,MATCH(C22302,MSN2EPS!$B$2:$B$32,0)),0)</f>
        <v>0</v>
      </c>
      <c r="J22302" s="70">
        <f>IFERROR(INDEX(MSN2EPS!$G$2:$G$32,MATCH(C22302,MSN2EPS!$B$2:$B$32,0)),0)</f>
        <v>0</v>
      </c>
      <c r="K22302" s="70" t="str">
        <f>INDEX(crosswalks!$V$4:$V$54,MATCH(D22302,crosswalks!$U$4:$U$54,0))</f>
        <v>South Census Region</v>
      </c>
    </row>
    <row r="22303" spans="2:11" x14ac:dyDescent="0.25">
      <c r="B22303" s="54" t="s">
        <v>148</v>
      </c>
      <c r="C22303" s="54" t="s">
        <v>648</v>
      </c>
      <c r="D22303" s="54" t="s">
        <v>171</v>
      </c>
      <c r="E22303" s="54">
        <v>2019</v>
      </c>
      <c r="F22303" s="54">
        <v>127.8</v>
      </c>
      <c r="H22303" s="70">
        <f>IFERROR(INDEX(MSN2EPS!$E$2:$E$32,MATCH(C22303,MSN2EPS!$B$2:$B$32,0)),0)</f>
        <v>0</v>
      </c>
      <c r="I22303" s="70">
        <f>IFERROR(INDEX(MSN2EPS!$F$2:$F$32,MATCH(C22303,MSN2EPS!$B$2:$B$32,0)),0)</f>
        <v>0</v>
      </c>
      <c r="J22303" s="70">
        <f>IFERROR(INDEX(MSN2EPS!$G$2:$G$32,MATCH(C22303,MSN2EPS!$B$2:$B$32,0)),0)</f>
        <v>0</v>
      </c>
      <c r="K22303" s="70" t="str">
        <f>INDEX(crosswalks!$V$4:$V$54,MATCH(D22303,crosswalks!$U$4:$U$54,0))</f>
        <v>Northeast Census Region</v>
      </c>
    </row>
    <row r="22304" spans="2:11" x14ac:dyDescent="0.25">
      <c r="B22304" s="54" t="s">
        <v>148</v>
      </c>
      <c r="C22304" s="54" t="s">
        <v>648</v>
      </c>
      <c r="D22304" s="54" t="s">
        <v>172</v>
      </c>
      <c r="E22304" s="54">
        <v>2019</v>
      </c>
      <c r="F22304" s="54">
        <v>1007.6</v>
      </c>
      <c r="H22304" s="70">
        <f>IFERROR(INDEX(MSN2EPS!$E$2:$E$32,MATCH(C22304,MSN2EPS!$B$2:$B$32,0)),0)</f>
        <v>0</v>
      </c>
      <c r="I22304" s="70">
        <f>IFERROR(INDEX(MSN2EPS!$F$2:$F$32,MATCH(C22304,MSN2EPS!$B$2:$B$32,0)),0)</f>
        <v>0</v>
      </c>
      <c r="J22304" s="70">
        <f>IFERROR(INDEX(MSN2EPS!$G$2:$G$32,MATCH(C22304,MSN2EPS!$B$2:$B$32,0)),0)</f>
        <v>0</v>
      </c>
      <c r="K22304" s="70" t="str">
        <f>INDEX(crosswalks!$V$4:$V$54,MATCH(D22304,crosswalks!$U$4:$U$54,0))</f>
        <v>Midwest Census Region</v>
      </c>
    </row>
    <row r="22305" spans="2:11" x14ac:dyDescent="0.25">
      <c r="B22305" s="54" t="s">
        <v>148</v>
      </c>
      <c r="C22305" s="54" t="s">
        <v>648</v>
      </c>
      <c r="D22305" s="54" t="s">
        <v>173</v>
      </c>
      <c r="E22305" s="54">
        <v>2019</v>
      </c>
      <c r="F22305" s="54">
        <v>650.29999999999995</v>
      </c>
      <c r="H22305" s="70">
        <f>IFERROR(INDEX(MSN2EPS!$E$2:$E$32,MATCH(C22305,MSN2EPS!$B$2:$B$32,0)),0)</f>
        <v>0</v>
      </c>
      <c r="I22305" s="70">
        <f>IFERROR(INDEX(MSN2EPS!$F$2:$F$32,MATCH(C22305,MSN2EPS!$B$2:$B$32,0)),0)</f>
        <v>0</v>
      </c>
      <c r="J22305" s="70">
        <f>IFERROR(INDEX(MSN2EPS!$G$2:$G$32,MATCH(C22305,MSN2EPS!$B$2:$B$32,0)),0)</f>
        <v>0</v>
      </c>
      <c r="K22305" s="70" t="str">
        <f>INDEX(crosswalks!$V$4:$V$54,MATCH(D22305,crosswalks!$U$4:$U$54,0))</f>
        <v>Midwest Census Region</v>
      </c>
    </row>
    <row r="22306" spans="2:11" x14ac:dyDescent="0.25">
      <c r="B22306" s="54" t="s">
        <v>148</v>
      </c>
      <c r="C22306" s="54" t="s">
        <v>648</v>
      </c>
      <c r="D22306" s="54" t="s">
        <v>174</v>
      </c>
      <c r="E22306" s="54">
        <v>2019</v>
      </c>
      <c r="F22306" s="54">
        <v>600.5</v>
      </c>
      <c r="H22306" s="70">
        <f>IFERROR(INDEX(MSN2EPS!$E$2:$E$32,MATCH(C22306,MSN2EPS!$B$2:$B$32,0)),0)</f>
        <v>0</v>
      </c>
      <c r="I22306" s="70">
        <f>IFERROR(INDEX(MSN2EPS!$F$2:$F$32,MATCH(C22306,MSN2EPS!$B$2:$B$32,0)),0)</f>
        <v>0</v>
      </c>
      <c r="J22306" s="70">
        <f>IFERROR(INDEX(MSN2EPS!$G$2:$G$32,MATCH(C22306,MSN2EPS!$B$2:$B$32,0)),0)</f>
        <v>0</v>
      </c>
      <c r="K22306" s="70" t="str">
        <f>INDEX(crosswalks!$V$4:$V$54,MATCH(D22306,crosswalks!$U$4:$U$54,0))</f>
        <v>Midwest Census Region</v>
      </c>
    </row>
    <row r="22307" spans="2:11" x14ac:dyDescent="0.25">
      <c r="B22307" s="54" t="s">
        <v>148</v>
      </c>
      <c r="C22307" s="54" t="s">
        <v>648</v>
      </c>
      <c r="D22307" s="54" t="s">
        <v>175</v>
      </c>
      <c r="E22307" s="54">
        <v>2019</v>
      </c>
      <c r="F22307" s="54">
        <v>294.2</v>
      </c>
      <c r="H22307" s="70">
        <f>IFERROR(INDEX(MSN2EPS!$E$2:$E$32,MATCH(C22307,MSN2EPS!$B$2:$B$32,0)),0)</f>
        <v>0</v>
      </c>
      <c r="I22307" s="70">
        <f>IFERROR(INDEX(MSN2EPS!$F$2:$F$32,MATCH(C22307,MSN2EPS!$B$2:$B$32,0)),0)</f>
        <v>0</v>
      </c>
      <c r="J22307" s="70">
        <f>IFERROR(INDEX(MSN2EPS!$G$2:$G$32,MATCH(C22307,MSN2EPS!$B$2:$B$32,0)),0)</f>
        <v>0</v>
      </c>
      <c r="K22307" s="70" t="str">
        <f>INDEX(crosswalks!$V$4:$V$54,MATCH(D22307,crosswalks!$U$4:$U$54,0))</f>
        <v>South Census Region</v>
      </c>
    </row>
    <row r="22308" spans="2:11" x14ac:dyDescent="0.25">
      <c r="B22308" s="54" t="s">
        <v>148</v>
      </c>
      <c r="C22308" s="54" t="s">
        <v>648</v>
      </c>
      <c r="D22308" s="54" t="s">
        <v>176</v>
      </c>
      <c r="E22308" s="54">
        <v>2019</v>
      </c>
      <c r="F22308" s="54">
        <v>188.7</v>
      </c>
      <c r="H22308" s="70">
        <f>IFERROR(INDEX(MSN2EPS!$E$2:$E$32,MATCH(C22308,MSN2EPS!$B$2:$B$32,0)),0)</f>
        <v>0</v>
      </c>
      <c r="I22308" s="70">
        <f>IFERROR(INDEX(MSN2EPS!$F$2:$F$32,MATCH(C22308,MSN2EPS!$B$2:$B$32,0)),0)</f>
        <v>0</v>
      </c>
      <c r="J22308" s="70">
        <f>IFERROR(INDEX(MSN2EPS!$G$2:$G$32,MATCH(C22308,MSN2EPS!$B$2:$B$32,0)),0)</f>
        <v>0</v>
      </c>
      <c r="K22308" s="70" t="str">
        <f>INDEX(crosswalks!$V$4:$V$54,MATCH(D22308,crosswalks!$U$4:$U$54,0))</f>
        <v>West Census Region</v>
      </c>
    </row>
    <row r="22309" spans="2:11" x14ac:dyDescent="0.25">
      <c r="B22309" s="54" t="s">
        <v>148</v>
      </c>
      <c r="C22309" s="54" t="s">
        <v>648</v>
      </c>
      <c r="D22309" s="54" t="s">
        <v>177</v>
      </c>
      <c r="E22309" s="54">
        <v>2019</v>
      </c>
      <c r="F22309" s="54">
        <v>1106.9000000000001</v>
      </c>
      <c r="H22309" s="70">
        <f>IFERROR(INDEX(MSN2EPS!$E$2:$E$32,MATCH(C22309,MSN2EPS!$B$2:$B$32,0)),0)</f>
        <v>0</v>
      </c>
      <c r="I22309" s="70">
        <f>IFERROR(INDEX(MSN2EPS!$F$2:$F$32,MATCH(C22309,MSN2EPS!$B$2:$B$32,0)),0)</f>
        <v>0</v>
      </c>
      <c r="J22309" s="70">
        <f>IFERROR(INDEX(MSN2EPS!$G$2:$G$32,MATCH(C22309,MSN2EPS!$B$2:$B$32,0)),0)</f>
        <v>0</v>
      </c>
      <c r="K22309" s="70" t="str">
        <f>INDEX(crosswalks!$V$4:$V$54,MATCH(D22309,crosswalks!$U$4:$U$54,0))</f>
        <v>South Census Region</v>
      </c>
    </row>
    <row r="22310" spans="2:11" x14ac:dyDescent="0.25">
      <c r="B22310" s="54" t="s">
        <v>148</v>
      </c>
      <c r="C22310" s="54" t="s">
        <v>648</v>
      </c>
      <c r="D22310" s="54" t="s">
        <v>178</v>
      </c>
      <c r="E22310" s="54">
        <v>2019</v>
      </c>
      <c r="F22310" s="54">
        <v>204.3</v>
      </c>
      <c r="H22310" s="70">
        <f>IFERROR(INDEX(MSN2EPS!$E$2:$E$32,MATCH(C22310,MSN2EPS!$B$2:$B$32,0)),0)</f>
        <v>0</v>
      </c>
      <c r="I22310" s="70">
        <f>IFERROR(INDEX(MSN2EPS!$F$2:$F$32,MATCH(C22310,MSN2EPS!$B$2:$B$32,0)),0)</f>
        <v>0</v>
      </c>
      <c r="J22310" s="70">
        <f>IFERROR(INDEX(MSN2EPS!$G$2:$G$32,MATCH(C22310,MSN2EPS!$B$2:$B$32,0)),0)</f>
        <v>0</v>
      </c>
      <c r="K22310" s="70" t="str">
        <f>INDEX(crosswalks!$V$4:$V$54,MATCH(D22310,crosswalks!$U$4:$U$54,0))</f>
        <v>Midwest Census Region</v>
      </c>
    </row>
    <row r="22311" spans="2:11" x14ac:dyDescent="0.25">
      <c r="B22311" s="54" t="s">
        <v>148</v>
      </c>
      <c r="C22311" s="54" t="s">
        <v>648</v>
      </c>
      <c r="D22311" s="54" t="s">
        <v>179</v>
      </c>
      <c r="E22311" s="54">
        <v>2019</v>
      </c>
      <c r="F22311" s="54">
        <v>219.4</v>
      </c>
      <c r="H22311" s="70">
        <f>IFERROR(INDEX(MSN2EPS!$E$2:$E$32,MATCH(C22311,MSN2EPS!$B$2:$B$32,0)),0)</f>
        <v>0</v>
      </c>
      <c r="I22311" s="70">
        <f>IFERROR(INDEX(MSN2EPS!$F$2:$F$32,MATCH(C22311,MSN2EPS!$B$2:$B$32,0)),0)</f>
        <v>0</v>
      </c>
      <c r="J22311" s="70">
        <f>IFERROR(INDEX(MSN2EPS!$G$2:$G$32,MATCH(C22311,MSN2EPS!$B$2:$B$32,0)),0)</f>
        <v>0</v>
      </c>
      <c r="K22311" s="70" t="str">
        <f>INDEX(crosswalks!$V$4:$V$54,MATCH(D22311,crosswalks!$U$4:$U$54,0))</f>
        <v>Midwest Census Region</v>
      </c>
    </row>
    <row r="22312" spans="2:11" x14ac:dyDescent="0.25">
      <c r="B22312" s="54" t="s">
        <v>148</v>
      </c>
      <c r="C22312" s="54" t="s">
        <v>648</v>
      </c>
      <c r="D22312" s="54" t="s">
        <v>180</v>
      </c>
      <c r="E22312" s="54">
        <v>2019</v>
      </c>
      <c r="F22312" s="54">
        <v>119</v>
      </c>
      <c r="H22312" s="70">
        <f>IFERROR(INDEX(MSN2EPS!$E$2:$E$32,MATCH(C22312,MSN2EPS!$B$2:$B$32,0)),0)</f>
        <v>0</v>
      </c>
      <c r="I22312" s="70">
        <f>IFERROR(INDEX(MSN2EPS!$F$2:$F$32,MATCH(C22312,MSN2EPS!$B$2:$B$32,0)),0)</f>
        <v>0</v>
      </c>
      <c r="J22312" s="70">
        <f>IFERROR(INDEX(MSN2EPS!$G$2:$G$32,MATCH(C22312,MSN2EPS!$B$2:$B$32,0)),0)</f>
        <v>0</v>
      </c>
      <c r="K22312" s="70" t="str">
        <f>INDEX(crosswalks!$V$4:$V$54,MATCH(D22312,crosswalks!$U$4:$U$54,0))</f>
        <v>Northeast Census Region</v>
      </c>
    </row>
    <row r="22313" spans="2:11" x14ac:dyDescent="0.25">
      <c r="B22313" s="54" t="s">
        <v>148</v>
      </c>
      <c r="C22313" s="54" t="s">
        <v>648</v>
      </c>
      <c r="D22313" s="54" t="s">
        <v>181</v>
      </c>
      <c r="E22313" s="54">
        <v>2019</v>
      </c>
      <c r="F22313" s="54">
        <v>833.7</v>
      </c>
      <c r="H22313" s="70">
        <f>IFERROR(INDEX(MSN2EPS!$E$2:$E$32,MATCH(C22313,MSN2EPS!$B$2:$B$32,0)),0)</f>
        <v>0</v>
      </c>
      <c r="I22313" s="70">
        <f>IFERROR(INDEX(MSN2EPS!$F$2:$F$32,MATCH(C22313,MSN2EPS!$B$2:$B$32,0)),0)</f>
        <v>0</v>
      </c>
      <c r="J22313" s="70">
        <f>IFERROR(INDEX(MSN2EPS!$G$2:$G$32,MATCH(C22313,MSN2EPS!$B$2:$B$32,0)),0)</f>
        <v>0</v>
      </c>
      <c r="K22313" s="70" t="str">
        <f>INDEX(crosswalks!$V$4:$V$54,MATCH(D22313,crosswalks!$U$4:$U$54,0))</f>
        <v>Northeast Census Region</v>
      </c>
    </row>
    <row r="22314" spans="2:11" x14ac:dyDescent="0.25">
      <c r="B22314" s="54" t="s">
        <v>148</v>
      </c>
      <c r="C22314" s="54" t="s">
        <v>648</v>
      </c>
      <c r="D22314" s="54" t="s">
        <v>182</v>
      </c>
      <c r="E22314" s="54">
        <v>2019</v>
      </c>
      <c r="F22314" s="54">
        <v>356.5</v>
      </c>
      <c r="H22314" s="70">
        <f>IFERROR(INDEX(MSN2EPS!$E$2:$E$32,MATCH(C22314,MSN2EPS!$B$2:$B$32,0)),0)</f>
        <v>0</v>
      </c>
      <c r="I22314" s="70">
        <f>IFERROR(INDEX(MSN2EPS!$F$2:$F$32,MATCH(C22314,MSN2EPS!$B$2:$B$32,0)),0)</f>
        <v>0</v>
      </c>
      <c r="J22314" s="70">
        <f>IFERROR(INDEX(MSN2EPS!$G$2:$G$32,MATCH(C22314,MSN2EPS!$B$2:$B$32,0)),0)</f>
        <v>0</v>
      </c>
      <c r="K22314" s="70" t="str">
        <f>INDEX(crosswalks!$V$4:$V$54,MATCH(D22314,crosswalks!$U$4:$U$54,0))</f>
        <v>West Census Region</v>
      </c>
    </row>
    <row r="22315" spans="2:11" x14ac:dyDescent="0.25">
      <c r="B22315" s="54" t="s">
        <v>148</v>
      </c>
      <c r="C22315" s="54" t="s">
        <v>648</v>
      </c>
      <c r="D22315" s="54" t="s">
        <v>183</v>
      </c>
      <c r="E22315" s="54">
        <v>2019</v>
      </c>
      <c r="F22315" s="54">
        <v>267.8</v>
      </c>
      <c r="H22315" s="70">
        <f>IFERROR(INDEX(MSN2EPS!$E$2:$E$32,MATCH(C22315,MSN2EPS!$B$2:$B$32,0)),0)</f>
        <v>0</v>
      </c>
      <c r="I22315" s="70">
        <f>IFERROR(INDEX(MSN2EPS!$F$2:$F$32,MATCH(C22315,MSN2EPS!$B$2:$B$32,0)),0)</f>
        <v>0</v>
      </c>
      <c r="J22315" s="70">
        <f>IFERROR(INDEX(MSN2EPS!$G$2:$G$32,MATCH(C22315,MSN2EPS!$B$2:$B$32,0)),0)</f>
        <v>0</v>
      </c>
      <c r="K22315" s="70" t="str">
        <f>INDEX(crosswalks!$V$4:$V$54,MATCH(D22315,crosswalks!$U$4:$U$54,0))</f>
        <v>West Census Region</v>
      </c>
    </row>
    <row r="22316" spans="2:11" x14ac:dyDescent="0.25">
      <c r="B22316" s="54" t="s">
        <v>148</v>
      </c>
      <c r="C22316" s="54" t="s">
        <v>648</v>
      </c>
      <c r="D22316" s="54" t="s">
        <v>184</v>
      </c>
      <c r="E22316" s="54">
        <v>2019</v>
      </c>
      <c r="F22316" s="54">
        <v>1310.4000000000001</v>
      </c>
      <c r="H22316" s="70">
        <f>IFERROR(INDEX(MSN2EPS!$E$2:$E$32,MATCH(C22316,MSN2EPS!$B$2:$B$32,0)),0)</f>
        <v>0</v>
      </c>
      <c r="I22316" s="70">
        <f>IFERROR(INDEX(MSN2EPS!$F$2:$F$32,MATCH(C22316,MSN2EPS!$B$2:$B$32,0)),0)</f>
        <v>0</v>
      </c>
      <c r="J22316" s="70">
        <f>IFERROR(INDEX(MSN2EPS!$G$2:$G$32,MATCH(C22316,MSN2EPS!$B$2:$B$32,0)),0)</f>
        <v>0</v>
      </c>
      <c r="K22316" s="70" t="str">
        <f>INDEX(crosswalks!$V$4:$V$54,MATCH(D22316,crosswalks!$U$4:$U$54,0))</f>
        <v>Northeast Census Region</v>
      </c>
    </row>
    <row r="22317" spans="2:11" x14ac:dyDescent="0.25">
      <c r="B22317" s="54" t="s">
        <v>148</v>
      </c>
      <c r="C22317" s="54" t="s">
        <v>648</v>
      </c>
      <c r="D22317" s="54" t="s">
        <v>185</v>
      </c>
      <c r="E22317" s="54">
        <v>2019</v>
      </c>
      <c r="F22317" s="54">
        <v>1605.2</v>
      </c>
      <c r="H22317" s="70">
        <f>IFERROR(INDEX(MSN2EPS!$E$2:$E$32,MATCH(C22317,MSN2EPS!$B$2:$B$32,0)),0)</f>
        <v>0</v>
      </c>
      <c r="I22317" s="70">
        <f>IFERROR(INDEX(MSN2EPS!$F$2:$F$32,MATCH(C22317,MSN2EPS!$B$2:$B$32,0)),0)</f>
        <v>0</v>
      </c>
      <c r="J22317" s="70">
        <f>IFERROR(INDEX(MSN2EPS!$G$2:$G$32,MATCH(C22317,MSN2EPS!$B$2:$B$32,0)),0)</f>
        <v>0</v>
      </c>
      <c r="K22317" s="70" t="str">
        <f>INDEX(crosswalks!$V$4:$V$54,MATCH(D22317,crosswalks!$U$4:$U$54,0))</f>
        <v>Midwest Census Region</v>
      </c>
    </row>
    <row r="22318" spans="2:11" x14ac:dyDescent="0.25">
      <c r="B22318" s="54" t="s">
        <v>148</v>
      </c>
      <c r="C22318" s="54" t="s">
        <v>648</v>
      </c>
      <c r="D22318" s="54" t="s">
        <v>186</v>
      </c>
      <c r="E22318" s="54">
        <v>2019</v>
      </c>
      <c r="F22318" s="54">
        <v>631.4</v>
      </c>
      <c r="H22318" s="70">
        <f>IFERROR(INDEX(MSN2EPS!$E$2:$E$32,MATCH(C22318,MSN2EPS!$B$2:$B$32,0)),0)</f>
        <v>0</v>
      </c>
      <c r="I22318" s="70">
        <f>IFERROR(INDEX(MSN2EPS!$F$2:$F$32,MATCH(C22318,MSN2EPS!$B$2:$B$32,0)),0)</f>
        <v>0</v>
      </c>
      <c r="J22318" s="70">
        <f>IFERROR(INDEX(MSN2EPS!$G$2:$G$32,MATCH(C22318,MSN2EPS!$B$2:$B$32,0)),0)</f>
        <v>0</v>
      </c>
      <c r="K22318" s="70" t="str">
        <f>INDEX(crosswalks!$V$4:$V$54,MATCH(D22318,crosswalks!$U$4:$U$54,0))</f>
        <v>South Census Region</v>
      </c>
    </row>
    <row r="22319" spans="2:11" x14ac:dyDescent="0.25">
      <c r="B22319" s="54" t="s">
        <v>148</v>
      </c>
      <c r="C22319" s="54" t="s">
        <v>648</v>
      </c>
      <c r="D22319" s="54" t="s">
        <v>187</v>
      </c>
      <c r="E22319" s="54">
        <v>2019</v>
      </c>
      <c r="F22319" s="54">
        <v>381.7</v>
      </c>
      <c r="H22319" s="70">
        <f>IFERROR(INDEX(MSN2EPS!$E$2:$E$32,MATCH(C22319,MSN2EPS!$B$2:$B$32,0)),0)</f>
        <v>0</v>
      </c>
      <c r="I22319" s="70">
        <f>IFERROR(INDEX(MSN2EPS!$F$2:$F$32,MATCH(C22319,MSN2EPS!$B$2:$B$32,0)),0)</f>
        <v>0</v>
      </c>
      <c r="J22319" s="70">
        <f>IFERROR(INDEX(MSN2EPS!$G$2:$G$32,MATCH(C22319,MSN2EPS!$B$2:$B$32,0)),0)</f>
        <v>0</v>
      </c>
      <c r="K22319" s="70" t="str">
        <f>INDEX(crosswalks!$V$4:$V$54,MATCH(D22319,crosswalks!$U$4:$U$54,0))</f>
        <v>West Census Region</v>
      </c>
    </row>
    <row r="22320" spans="2:11" x14ac:dyDescent="0.25">
      <c r="B22320" s="54" t="s">
        <v>148</v>
      </c>
      <c r="C22320" s="54" t="s">
        <v>648</v>
      </c>
      <c r="D22320" s="54" t="s">
        <v>188</v>
      </c>
      <c r="E22320" s="54">
        <v>2019</v>
      </c>
      <c r="F22320" s="54">
        <v>1628</v>
      </c>
      <c r="H22320" s="70">
        <f>IFERROR(INDEX(MSN2EPS!$E$2:$E$32,MATCH(C22320,MSN2EPS!$B$2:$B$32,0)),0)</f>
        <v>0</v>
      </c>
      <c r="I22320" s="70">
        <f>IFERROR(INDEX(MSN2EPS!$F$2:$F$32,MATCH(C22320,MSN2EPS!$B$2:$B$32,0)),0)</f>
        <v>0</v>
      </c>
      <c r="J22320" s="70">
        <f>IFERROR(INDEX(MSN2EPS!$G$2:$G$32,MATCH(C22320,MSN2EPS!$B$2:$B$32,0)),0)</f>
        <v>0</v>
      </c>
      <c r="K22320" s="70" t="str">
        <f>INDEX(crosswalks!$V$4:$V$54,MATCH(D22320,crosswalks!$U$4:$U$54,0))</f>
        <v>Northeast Census Region</v>
      </c>
    </row>
    <row r="22321" spans="2:11" x14ac:dyDescent="0.25">
      <c r="B22321" s="54" t="s">
        <v>148</v>
      </c>
      <c r="C22321" s="54" t="s">
        <v>648</v>
      </c>
      <c r="D22321" s="54" t="s">
        <v>189</v>
      </c>
      <c r="E22321" s="54">
        <v>2019</v>
      </c>
      <c r="F22321" s="54">
        <v>118.4</v>
      </c>
      <c r="H22321" s="70">
        <f>IFERROR(INDEX(MSN2EPS!$E$2:$E$32,MATCH(C22321,MSN2EPS!$B$2:$B$32,0)),0)</f>
        <v>0</v>
      </c>
      <c r="I22321" s="70">
        <f>IFERROR(INDEX(MSN2EPS!$F$2:$F$32,MATCH(C22321,MSN2EPS!$B$2:$B$32,0)),0)</f>
        <v>0</v>
      </c>
      <c r="J22321" s="70">
        <f>IFERROR(INDEX(MSN2EPS!$G$2:$G$32,MATCH(C22321,MSN2EPS!$B$2:$B$32,0)),0)</f>
        <v>0</v>
      </c>
      <c r="K22321" s="70" t="str">
        <f>INDEX(crosswalks!$V$4:$V$54,MATCH(D22321,crosswalks!$U$4:$U$54,0))</f>
        <v>Northeast Census Region</v>
      </c>
    </row>
    <row r="22322" spans="2:11" x14ac:dyDescent="0.25">
      <c r="B22322" s="54" t="s">
        <v>148</v>
      </c>
      <c r="C22322" s="54" t="s">
        <v>648</v>
      </c>
      <c r="D22322" s="54" t="s">
        <v>190</v>
      </c>
      <c r="E22322" s="54">
        <v>2019</v>
      </c>
      <c r="F22322" s="54">
        <v>644.4</v>
      </c>
      <c r="H22322" s="70">
        <f>IFERROR(INDEX(MSN2EPS!$E$2:$E$32,MATCH(C22322,MSN2EPS!$B$2:$B$32,0)),0)</f>
        <v>0</v>
      </c>
      <c r="I22322" s="70">
        <f>IFERROR(INDEX(MSN2EPS!$F$2:$F$32,MATCH(C22322,MSN2EPS!$B$2:$B$32,0)),0)</f>
        <v>0</v>
      </c>
      <c r="J22322" s="70">
        <f>IFERROR(INDEX(MSN2EPS!$G$2:$G$32,MATCH(C22322,MSN2EPS!$B$2:$B$32,0)),0)</f>
        <v>0</v>
      </c>
      <c r="K22322" s="70" t="str">
        <f>INDEX(crosswalks!$V$4:$V$54,MATCH(D22322,crosswalks!$U$4:$U$54,0))</f>
        <v>South Census Region</v>
      </c>
    </row>
    <row r="22323" spans="2:11" x14ac:dyDescent="0.25">
      <c r="B22323" s="54" t="s">
        <v>148</v>
      </c>
      <c r="C22323" s="54" t="s">
        <v>648</v>
      </c>
      <c r="D22323" s="54" t="s">
        <v>191</v>
      </c>
      <c r="E22323" s="54">
        <v>2019</v>
      </c>
      <c r="F22323" s="54">
        <v>158.1</v>
      </c>
      <c r="H22323" s="70">
        <f>IFERROR(INDEX(MSN2EPS!$E$2:$E$32,MATCH(C22323,MSN2EPS!$B$2:$B$32,0)),0)</f>
        <v>0</v>
      </c>
      <c r="I22323" s="70">
        <f>IFERROR(INDEX(MSN2EPS!$F$2:$F$32,MATCH(C22323,MSN2EPS!$B$2:$B$32,0)),0)</f>
        <v>0</v>
      </c>
      <c r="J22323" s="70">
        <f>IFERROR(INDEX(MSN2EPS!$G$2:$G$32,MATCH(C22323,MSN2EPS!$B$2:$B$32,0)),0)</f>
        <v>0</v>
      </c>
      <c r="K22323" s="70" t="str">
        <f>INDEX(crosswalks!$V$4:$V$54,MATCH(D22323,crosswalks!$U$4:$U$54,0))</f>
        <v>Midwest Census Region</v>
      </c>
    </row>
    <row r="22324" spans="2:11" x14ac:dyDescent="0.25">
      <c r="B22324" s="54" t="s">
        <v>148</v>
      </c>
      <c r="C22324" s="54" t="s">
        <v>648</v>
      </c>
      <c r="D22324" s="54" t="s">
        <v>192</v>
      </c>
      <c r="E22324" s="54">
        <v>2019</v>
      </c>
      <c r="F22324" s="54">
        <v>874.3</v>
      </c>
      <c r="H22324" s="70">
        <f>IFERROR(INDEX(MSN2EPS!$E$2:$E$32,MATCH(C22324,MSN2EPS!$B$2:$B$32,0)),0)</f>
        <v>0</v>
      </c>
      <c r="I22324" s="70">
        <f>IFERROR(INDEX(MSN2EPS!$F$2:$F$32,MATCH(C22324,MSN2EPS!$B$2:$B$32,0)),0)</f>
        <v>0</v>
      </c>
      <c r="J22324" s="70">
        <f>IFERROR(INDEX(MSN2EPS!$G$2:$G$32,MATCH(C22324,MSN2EPS!$B$2:$B$32,0)),0)</f>
        <v>0</v>
      </c>
      <c r="K22324" s="70" t="str">
        <f>INDEX(crosswalks!$V$4:$V$54,MATCH(D22324,crosswalks!$U$4:$U$54,0))</f>
        <v>South Census Region</v>
      </c>
    </row>
    <row r="22325" spans="2:11" x14ac:dyDescent="0.25">
      <c r="B22325" s="54" t="s">
        <v>148</v>
      </c>
      <c r="C22325" s="54" t="s">
        <v>648</v>
      </c>
      <c r="D22325" s="54" t="s">
        <v>193</v>
      </c>
      <c r="E22325" s="54">
        <v>2019</v>
      </c>
      <c r="F22325" s="54">
        <v>11312.1</v>
      </c>
      <c r="H22325" s="70">
        <f>IFERROR(INDEX(MSN2EPS!$E$2:$E$32,MATCH(C22325,MSN2EPS!$B$2:$B$32,0)),0)</f>
        <v>0</v>
      </c>
      <c r="I22325" s="70">
        <f>IFERROR(INDEX(MSN2EPS!$F$2:$F$32,MATCH(C22325,MSN2EPS!$B$2:$B$32,0)),0)</f>
        <v>0</v>
      </c>
      <c r="J22325" s="70">
        <f>IFERROR(INDEX(MSN2EPS!$G$2:$G$32,MATCH(C22325,MSN2EPS!$B$2:$B$32,0)),0)</f>
        <v>0</v>
      </c>
      <c r="K22325" s="70" t="str">
        <f>INDEX(crosswalks!$V$4:$V$54,MATCH(D22325,crosswalks!$U$4:$U$54,0))</f>
        <v>South Census Region</v>
      </c>
    </row>
    <row r="22326" spans="2:11" x14ac:dyDescent="0.25">
      <c r="B22326" s="54" t="s">
        <v>148</v>
      </c>
      <c r="C22326" s="54" t="s">
        <v>648</v>
      </c>
      <c r="D22326" s="54" t="s">
        <v>194</v>
      </c>
      <c r="E22326" s="54">
        <v>2019</v>
      </c>
      <c r="F22326" s="54">
        <v>46594.3</v>
      </c>
      <c r="H22326" s="70">
        <f>IFERROR(INDEX(MSN2EPS!$E$2:$E$32,MATCH(C22326,MSN2EPS!$B$2:$B$32,0)),0)</f>
        <v>0</v>
      </c>
      <c r="I22326" s="70">
        <f>IFERROR(INDEX(MSN2EPS!$F$2:$F$32,MATCH(C22326,MSN2EPS!$B$2:$B$32,0)),0)</f>
        <v>0</v>
      </c>
      <c r="J22326" s="70">
        <f>IFERROR(INDEX(MSN2EPS!$G$2:$G$32,MATCH(C22326,MSN2EPS!$B$2:$B$32,0)),0)</f>
        <v>0</v>
      </c>
      <c r="K22326" s="70" t="e">
        <f>INDEX(crosswalks!$V$4:$V$54,MATCH(D22326,crosswalks!$U$4:$U$54,0))</f>
        <v>#N/A</v>
      </c>
    </row>
    <row r="22327" spans="2:11" x14ac:dyDescent="0.25">
      <c r="B22327" s="54" t="s">
        <v>148</v>
      </c>
      <c r="C22327" s="54" t="s">
        <v>648</v>
      </c>
      <c r="D22327" s="54" t="s">
        <v>195</v>
      </c>
      <c r="E22327" s="54">
        <v>2019</v>
      </c>
      <c r="F22327" s="54">
        <v>298</v>
      </c>
      <c r="H22327" s="70">
        <f>IFERROR(INDEX(MSN2EPS!$E$2:$E$32,MATCH(C22327,MSN2EPS!$B$2:$B$32,0)),0)</f>
        <v>0</v>
      </c>
      <c r="I22327" s="70">
        <f>IFERROR(INDEX(MSN2EPS!$F$2:$F$32,MATCH(C22327,MSN2EPS!$B$2:$B$32,0)),0)</f>
        <v>0</v>
      </c>
      <c r="J22327" s="70">
        <f>IFERROR(INDEX(MSN2EPS!$G$2:$G$32,MATCH(C22327,MSN2EPS!$B$2:$B$32,0)),0)</f>
        <v>0</v>
      </c>
      <c r="K22327" s="70" t="str">
        <f>INDEX(crosswalks!$V$4:$V$54,MATCH(D22327,crosswalks!$U$4:$U$54,0))</f>
        <v>West Census Region</v>
      </c>
    </row>
    <row r="22328" spans="2:11" x14ac:dyDescent="0.25">
      <c r="B22328" s="54" t="s">
        <v>148</v>
      </c>
      <c r="C22328" s="54" t="s">
        <v>648</v>
      </c>
      <c r="D22328" s="54" t="s">
        <v>196</v>
      </c>
      <c r="E22328" s="54">
        <v>2019</v>
      </c>
      <c r="F22328" s="54">
        <v>842.4</v>
      </c>
      <c r="H22328" s="70">
        <f>IFERROR(INDEX(MSN2EPS!$E$2:$E$32,MATCH(C22328,MSN2EPS!$B$2:$B$32,0)),0)</f>
        <v>0</v>
      </c>
      <c r="I22328" s="70">
        <f>IFERROR(INDEX(MSN2EPS!$F$2:$F$32,MATCH(C22328,MSN2EPS!$B$2:$B$32,0)),0)</f>
        <v>0</v>
      </c>
      <c r="J22328" s="70">
        <f>IFERROR(INDEX(MSN2EPS!$G$2:$G$32,MATCH(C22328,MSN2EPS!$B$2:$B$32,0)),0)</f>
        <v>0</v>
      </c>
      <c r="K22328" s="70" t="str">
        <f>INDEX(crosswalks!$V$4:$V$54,MATCH(D22328,crosswalks!$U$4:$U$54,0))</f>
        <v>South Census Region</v>
      </c>
    </row>
    <row r="22329" spans="2:11" x14ac:dyDescent="0.25">
      <c r="B22329" s="54" t="s">
        <v>148</v>
      </c>
      <c r="C22329" s="54" t="s">
        <v>648</v>
      </c>
      <c r="D22329" s="54" t="s">
        <v>197</v>
      </c>
      <c r="E22329" s="54">
        <v>2019</v>
      </c>
      <c r="F22329" s="54">
        <v>90.3</v>
      </c>
      <c r="H22329" s="70">
        <f>IFERROR(INDEX(MSN2EPS!$E$2:$E$32,MATCH(C22329,MSN2EPS!$B$2:$B$32,0)),0)</f>
        <v>0</v>
      </c>
      <c r="I22329" s="70">
        <f>IFERROR(INDEX(MSN2EPS!$F$2:$F$32,MATCH(C22329,MSN2EPS!$B$2:$B$32,0)),0)</f>
        <v>0</v>
      </c>
      <c r="J22329" s="70">
        <f>IFERROR(INDEX(MSN2EPS!$G$2:$G$32,MATCH(C22329,MSN2EPS!$B$2:$B$32,0)),0)</f>
        <v>0</v>
      </c>
      <c r="K22329" s="70" t="str">
        <f>INDEX(crosswalks!$V$4:$V$54,MATCH(D22329,crosswalks!$U$4:$U$54,0))</f>
        <v>Northeast Census Region</v>
      </c>
    </row>
    <row r="22330" spans="2:11" x14ac:dyDescent="0.25">
      <c r="B22330" s="54" t="s">
        <v>148</v>
      </c>
      <c r="C22330" s="54" t="s">
        <v>648</v>
      </c>
      <c r="D22330" s="54" t="s">
        <v>198</v>
      </c>
      <c r="E22330" s="54">
        <v>2019</v>
      </c>
      <c r="F22330" s="54">
        <v>598.9</v>
      </c>
      <c r="H22330" s="70">
        <f>IFERROR(INDEX(MSN2EPS!$E$2:$E$32,MATCH(C22330,MSN2EPS!$B$2:$B$32,0)),0)</f>
        <v>0</v>
      </c>
      <c r="I22330" s="70">
        <f>IFERROR(INDEX(MSN2EPS!$F$2:$F$32,MATCH(C22330,MSN2EPS!$B$2:$B$32,0)),0)</f>
        <v>0</v>
      </c>
      <c r="J22330" s="70">
        <f>IFERROR(INDEX(MSN2EPS!$G$2:$G$32,MATCH(C22330,MSN2EPS!$B$2:$B$32,0)),0)</f>
        <v>0</v>
      </c>
      <c r="K22330" s="70" t="str">
        <f>INDEX(crosswalks!$V$4:$V$54,MATCH(D22330,crosswalks!$U$4:$U$54,0))</f>
        <v>West Census Region</v>
      </c>
    </row>
    <row r="22331" spans="2:11" x14ac:dyDescent="0.25">
      <c r="B22331" s="54" t="s">
        <v>148</v>
      </c>
      <c r="C22331" s="54" t="s">
        <v>648</v>
      </c>
      <c r="D22331" s="54" t="s">
        <v>199</v>
      </c>
      <c r="E22331" s="54">
        <v>2019</v>
      </c>
      <c r="F22331" s="54">
        <v>865.9</v>
      </c>
      <c r="H22331" s="70">
        <f>IFERROR(INDEX(MSN2EPS!$E$2:$E$32,MATCH(C22331,MSN2EPS!$B$2:$B$32,0)),0)</f>
        <v>0</v>
      </c>
      <c r="I22331" s="70">
        <f>IFERROR(INDEX(MSN2EPS!$F$2:$F$32,MATCH(C22331,MSN2EPS!$B$2:$B$32,0)),0)</f>
        <v>0</v>
      </c>
      <c r="J22331" s="70">
        <f>IFERROR(INDEX(MSN2EPS!$G$2:$G$32,MATCH(C22331,MSN2EPS!$B$2:$B$32,0)),0)</f>
        <v>0</v>
      </c>
      <c r="K22331" s="70" t="str">
        <f>INDEX(crosswalks!$V$4:$V$54,MATCH(D22331,crosswalks!$U$4:$U$54,0))</f>
        <v>Midwest Census Region</v>
      </c>
    </row>
    <row r="22332" spans="2:11" x14ac:dyDescent="0.25">
      <c r="B22332" s="54" t="s">
        <v>148</v>
      </c>
      <c r="C22332" s="54" t="s">
        <v>648</v>
      </c>
      <c r="D22332" s="54" t="s">
        <v>200</v>
      </c>
      <c r="E22332" s="54">
        <v>2019</v>
      </c>
      <c r="F22332" s="54">
        <v>329.4</v>
      </c>
      <c r="H22332" s="70">
        <f>IFERROR(INDEX(MSN2EPS!$E$2:$E$32,MATCH(C22332,MSN2EPS!$B$2:$B$32,0)),0)</f>
        <v>0</v>
      </c>
      <c r="I22332" s="70">
        <f>IFERROR(INDEX(MSN2EPS!$F$2:$F$32,MATCH(C22332,MSN2EPS!$B$2:$B$32,0)),0)</f>
        <v>0</v>
      </c>
      <c r="J22332" s="70">
        <f>IFERROR(INDEX(MSN2EPS!$G$2:$G$32,MATCH(C22332,MSN2EPS!$B$2:$B$32,0)),0)</f>
        <v>0</v>
      </c>
      <c r="K22332" s="70" t="str">
        <f>INDEX(crosswalks!$V$4:$V$54,MATCH(D22332,crosswalks!$U$4:$U$54,0))</f>
        <v>South Census Region</v>
      </c>
    </row>
    <row r="22333" spans="2:11" x14ac:dyDescent="0.25">
      <c r="B22333" s="54" t="s">
        <v>148</v>
      </c>
      <c r="C22333" s="54" t="s">
        <v>648</v>
      </c>
      <c r="D22333" s="54" t="s">
        <v>201</v>
      </c>
      <c r="E22333" s="54">
        <v>2019</v>
      </c>
      <c r="F22333" s="54">
        <v>184.5</v>
      </c>
      <c r="H22333" s="70">
        <f>IFERROR(INDEX(MSN2EPS!$E$2:$E$32,MATCH(C22333,MSN2EPS!$B$2:$B$32,0)),0)</f>
        <v>0</v>
      </c>
      <c r="I22333" s="70">
        <f>IFERROR(INDEX(MSN2EPS!$F$2:$F$32,MATCH(C22333,MSN2EPS!$B$2:$B$32,0)),0)</f>
        <v>0</v>
      </c>
      <c r="J22333" s="70">
        <f>IFERROR(INDEX(MSN2EPS!$G$2:$G$32,MATCH(C22333,MSN2EPS!$B$2:$B$32,0)),0)</f>
        <v>0</v>
      </c>
      <c r="K22333" s="70" t="str">
        <f>INDEX(crosswalks!$V$4:$V$54,MATCH(D22333,crosswalks!$U$4:$U$54,0))</f>
        <v>West Census Region</v>
      </c>
    </row>
    <row r="22334" spans="2:11" x14ac:dyDescent="0.25">
      <c r="B22334" s="54" t="s">
        <v>148</v>
      </c>
      <c r="C22334" s="54" t="s">
        <v>649</v>
      </c>
      <c r="D22334" s="54" t="s">
        <v>150</v>
      </c>
      <c r="E22334" s="54">
        <v>2019</v>
      </c>
      <c r="F22334" s="54">
        <v>14609</v>
      </c>
      <c r="H22334" s="70">
        <f>IFERROR(INDEX(MSN2EPS!$E$2:$E$32,MATCH(C22334,MSN2EPS!$B$2:$B$32,0)),0)</f>
        <v>0</v>
      </c>
      <c r="I22334" s="70">
        <f>IFERROR(INDEX(MSN2EPS!$F$2:$F$32,MATCH(C22334,MSN2EPS!$B$2:$B$32,0)),0)</f>
        <v>0</v>
      </c>
      <c r="J22334" s="70">
        <f>IFERROR(INDEX(MSN2EPS!$G$2:$G$32,MATCH(C22334,MSN2EPS!$B$2:$B$32,0)),0)</f>
        <v>0</v>
      </c>
      <c r="K22334" s="70" t="str">
        <f>INDEX(crosswalks!$V$4:$V$54,MATCH(D22334,crosswalks!$U$4:$U$54,0))</f>
        <v>West Census Region</v>
      </c>
    </row>
    <row r="22335" spans="2:11" x14ac:dyDescent="0.25">
      <c r="B22335" s="54" t="s">
        <v>148</v>
      </c>
      <c r="C22335" s="54" t="s">
        <v>649</v>
      </c>
      <c r="D22335" s="54" t="s">
        <v>151</v>
      </c>
      <c r="E22335" s="54">
        <v>2019</v>
      </c>
      <c r="F22335" s="54">
        <v>12421</v>
      </c>
      <c r="H22335" s="70">
        <f>IFERROR(INDEX(MSN2EPS!$E$2:$E$32,MATCH(C22335,MSN2EPS!$B$2:$B$32,0)),0)</f>
        <v>0</v>
      </c>
      <c r="I22335" s="70">
        <f>IFERROR(INDEX(MSN2EPS!$F$2:$F$32,MATCH(C22335,MSN2EPS!$B$2:$B$32,0)),0)</f>
        <v>0</v>
      </c>
      <c r="J22335" s="70">
        <f>IFERROR(INDEX(MSN2EPS!$G$2:$G$32,MATCH(C22335,MSN2EPS!$B$2:$B$32,0)),0)</f>
        <v>0</v>
      </c>
      <c r="K22335" s="70" t="str">
        <f>INDEX(crosswalks!$V$4:$V$54,MATCH(D22335,crosswalks!$U$4:$U$54,0))</f>
        <v>South Census Region</v>
      </c>
    </row>
    <row r="22336" spans="2:11" x14ac:dyDescent="0.25">
      <c r="B22336" s="54" t="s">
        <v>148</v>
      </c>
      <c r="C22336" s="54" t="s">
        <v>649</v>
      </c>
      <c r="D22336" s="54" t="s">
        <v>152</v>
      </c>
      <c r="E22336" s="54">
        <v>2019</v>
      </c>
      <c r="F22336" s="54">
        <v>8052</v>
      </c>
      <c r="H22336" s="70">
        <f>IFERROR(INDEX(MSN2EPS!$E$2:$E$32,MATCH(C22336,MSN2EPS!$B$2:$B$32,0)),0)</f>
        <v>0</v>
      </c>
      <c r="I22336" s="70">
        <f>IFERROR(INDEX(MSN2EPS!$F$2:$F$32,MATCH(C22336,MSN2EPS!$B$2:$B$32,0)),0)</f>
        <v>0</v>
      </c>
      <c r="J22336" s="70">
        <f>IFERROR(INDEX(MSN2EPS!$G$2:$G$32,MATCH(C22336,MSN2EPS!$B$2:$B$32,0)),0)</f>
        <v>0</v>
      </c>
      <c r="K22336" s="70" t="str">
        <f>INDEX(crosswalks!$V$4:$V$54,MATCH(D22336,crosswalks!$U$4:$U$54,0))</f>
        <v>South Census Region</v>
      </c>
    </row>
    <row r="22337" spans="2:11" x14ac:dyDescent="0.25">
      <c r="B22337" s="54" t="s">
        <v>148</v>
      </c>
      <c r="C22337" s="54" t="s">
        <v>649</v>
      </c>
      <c r="D22337" s="54" t="s">
        <v>153</v>
      </c>
      <c r="E22337" s="54">
        <v>2019</v>
      </c>
      <c r="F22337" s="54">
        <v>0</v>
      </c>
      <c r="H22337" s="70">
        <f>IFERROR(INDEX(MSN2EPS!$E$2:$E$32,MATCH(C22337,MSN2EPS!$B$2:$B$32,0)),0)</f>
        <v>0</v>
      </c>
      <c r="I22337" s="70">
        <f>IFERROR(INDEX(MSN2EPS!$F$2:$F$32,MATCH(C22337,MSN2EPS!$B$2:$B$32,0)),0)</f>
        <v>0</v>
      </c>
      <c r="J22337" s="70">
        <f>IFERROR(INDEX(MSN2EPS!$G$2:$G$32,MATCH(C22337,MSN2EPS!$B$2:$B$32,0)),0)</f>
        <v>0</v>
      </c>
      <c r="K22337" s="70" t="str">
        <f>INDEX(crosswalks!$V$4:$V$54,MATCH(D22337,crosswalks!$U$4:$U$54,0))</f>
        <v>West Census Region</v>
      </c>
    </row>
    <row r="22338" spans="2:11" x14ac:dyDescent="0.25">
      <c r="B22338" s="54" t="s">
        <v>148</v>
      </c>
      <c r="C22338" s="54" t="s">
        <v>649</v>
      </c>
      <c r="D22338" s="54" t="s">
        <v>154</v>
      </c>
      <c r="E22338" s="54">
        <v>2019</v>
      </c>
      <c r="F22338" s="54">
        <v>169866</v>
      </c>
      <c r="H22338" s="70">
        <f>IFERROR(INDEX(MSN2EPS!$E$2:$E$32,MATCH(C22338,MSN2EPS!$B$2:$B$32,0)),0)</f>
        <v>0</v>
      </c>
      <c r="I22338" s="70">
        <f>IFERROR(INDEX(MSN2EPS!$F$2:$F$32,MATCH(C22338,MSN2EPS!$B$2:$B$32,0)),0)</f>
        <v>0</v>
      </c>
      <c r="J22338" s="70">
        <f>IFERROR(INDEX(MSN2EPS!$G$2:$G$32,MATCH(C22338,MSN2EPS!$B$2:$B$32,0)),0)</f>
        <v>0</v>
      </c>
      <c r="K22338" s="70" t="str">
        <f>INDEX(crosswalks!$V$4:$V$54,MATCH(D22338,crosswalks!$U$4:$U$54,0))</f>
        <v>West Census Region</v>
      </c>
    </row>
    <row r="22339" spans="2:11" x14ac:dyDescent="0.25">
      <c r="B22339" s="54" t="s">
        <v>148</v>
      </c>
      <c r="C22339" s="54" t="s">
        <v>649</v>
      </c>
      <c r="D22339" s="54" t="s">
        <v>155</v>
      </c>
      <c r="E22339" s="54">
        <v>2019</v>
      </c>
      <c r="F22339" s="54">
        <v>9164</v>
      </c>
      <c r="H22339" s="70">
        <f>IFERROR(INDEX(MSN2EPS!$E$2:$E$32,MATCH(C22339,MSN2EPS!$B$2:$B$32,0)),0)</f>
        <v>0</v>
      </c>
      <c r="I22339" s="70">
        <f>IFERROR(INDEX(MSN2EPS!$F$2:$F$32,MATCH(C22339,MSN2EPS!$B$2:$B$32,0)),0)</f>
        <v>0</v>
      </c>
      <c r="J22339" s="70">
        <f>IFERROR(INDEX(MSN2EPS!$G$2:$G$32,MATCH(C22339,MSN2EPS!$B$2:$B$32,0)),0)</f>
        <v>0</v>
      </c>
      <c r="K22339" s="70" t="str">
        <f>INDEX(crosswalks!$V$4:$V$54,MATCH(D22339,crosswalks!$U$4:$U$54,0))</f>
        <v>West Census Region</v>
      </c>
    </row>
    <row r="22340" spans="2:11" x14ac:dyDescent="0.25">
      <c r="B22340" s="54" t="s">
        <v>148</v>
      </c>
      <c r="C22340" s="54" t="s">
        <v>649</v>
      </c>
      <c r="D22340" s="54" t="s">
        <v>156</v>
      </c>
      <c r="E22340" s="54">
        <v>2019</v>
      </c>
      <c r="F22340" s="54">
        <v>0</v>
      </c>
      <c r="H22340" s="70">
        <f>IFERROR(INDEX(MSN2EPS!$E$2:$E$32,MATCH(C22340,MSN2EPS!$B$2:$B$32,0)),0)</f>
        <v>0</v>
      </c>
      <c r="I22340" s="70">
        <f>IFERROR(INDEX(MSN2EPS!$F$2:$F$32,MATCH(C22340,MSN2EPS!$B$2:$B$32,0)),0)</f>
        <v>0</v>
      </c>
      <c r="J22340" s="70">
        <f>IFERROR(INDEX(MSN2EPS!$G$2:$G$32,MATCH(C22340,MSN2EPS!$B$2:$B$32,0)),0)</f>
        <v>0</v>
      </c>
      <c r="K22340" s="70" t="str">
        <f>INDEX(crosswalks!$V$4:$V$54,MATCH(D22340,crosswalks!$U$4:$U$54,0))</f>
        <v>Northeast Census Region</v>
      </c>
    </row>
    <row r="22341" spans="2:11" x14ac:dyDescent="0.25">
      <c r="B22341" s="54" t="s">
        <v>148</v>
      </c>
      <c r="C22341" s="54" t="s">
        <v>649</v>
      </c>
      <c r="D22341" s="54" t="s">
        <v>157</v>
      </c>
      <c r="E22341" s="54">
        <v>2019</v>
      </c>
      <c r="F22341" s="54">
        <v>0</v>
      </c>
      <c r="H22341" s="70">
        <f>IFERROR(INDEX(MSN2EPS!$E$2:$E$32,MATCH(C22341,MSN2EPS!$B$2:$B$32,0)),0)</f>
        <v>0</v>
      </c>
      <c r="I22341" s="70">
        <f>IFERROR(INDEX(MSN2EPS!$F$2:$F$32,MATCH(C22341,MSN2EPS!$B$2:$B$32,0)),0)</f>
        <v>0</v>
      </c>
      <c r="J22341" s="70">
        <f>IFERROR(INDEX(MSN2EPS!$G$2:$G$32,MATCH(C22341,MSN2EPS!$B$2:$B$32,0)),0)</f>
        <v>0</v>
      </c>
      <c r="K22341" s="70" t="str">
        <f>INDEX(crosswalks!$V$4:$V$54,MATCH(D22341,crosswalks!$U$4:$U$54,0))</f>
        <v>South Census Region</v>
      </c>
    </row>
    <row r="22342" spans="2:11" x14ac:dyDescent="0.25">
      <c r="B22342" s="54" t="s">
        <v>148</v>
      </c>
      <c r="C22342" s="54" t="s">
        <v>649</v>
      </c>
      <c r="D22342" s="54" t="s">
        <v>158</v>
      </c>
      <c r="E22342" s="54">
        <v>2019</v>
      </c>
      <c r="F22342" s="54">
        <v>16211</v>
      </c>
      <c r="H22342" s="70">
        <f>IFERROR(INDEX(MSN2EPS!$E$2:$E$32,MATCH(C22342,MSN2EPS!$B$2:$B$32,0)),0)</f>
        <v>0</v>
      </c>
      <c r="I22342" s="70">
        <f>IFERROR(INDEX(MSN2EPS!$F$2:$F$32,MATCH(C22342,MSN2EPS!$B$2:$B$32,0)),0)</f>
        <v>0</v>
      </c>
      <c r="J22342" s="70">
        <f>IFERROR(INDEX(MSN2EPS!$G$2:$G$32,MATCH(C22342,MSN2EPS!$B$2:$B$32,0)),0)</f>
        <v>0</v>
      </c>
      <c r="K22342" s="70" t="str">
        <f>INDEX(crosswalks!$V$4:$V$54,MATCH(D22342,crosswalks!$U$4:$U$54,0))</f>
        <v>South Census Region</v>
      </c>
    </row>
    <row r="22343" spans="2:11" x14ac:dyDescent="0.25">
      <c r="B22343" s="54" t="s">
        <v>148</v>
      </c>
      <c r="C22343" s="54" t="s">
        <v>649</v>
      </c>
      <c r="D22343" s="54" t="s">
        <v>159</v>
      </c>
      <c r="E22343" s="54">
        <v>2019</v>
      </c>
      <c r="F22343" s="54">
        <v>0</v>
      </c>
      <c r="H22343" s="70">
        <f>IFERROR(INDEX(MSN2EPS!$E$2:$E$32,MATCH(C22343,MSN2EPS!$B$2:$B$32,0)),0)</f>
        <v>0</v>
      </c>
      <c r="I22343" s="70">
        <f>IFERROR(INDEX(MSN2EPS!$F$2:$F$32,MATCH(C22343,MSN2EPS!$B$2:$B$32,0)),0)</f>
        <v>0</v>
      </c>
      <c r="J22343" s="70">
        <f>IFERROR(INDEX(MSN2EPS!$G$2:$G$32,MATCH(C22343,MSN2EPS!$B$2:$B$32,0)),0)</f>
        <v>0</v>
      </c>
      <c r="K22343" s="70" t="str">
        <f>INDEX(crosswalks!$V$4:$V$54,MATCH(D22343,crosswalks!$U$4:$U$54,0))</f>
        <v>South Census Region</v>
      </c>
    </row>
    <row r="22344" spans="2:11" x14ac:dyDescent="0.25">
      <c r="B22344" s="54" t="s">
        <v>148</v>
      </c>
      <c r="C22344" s="54" t="s">
        <v>649</v>
      </c>
      <c r="D22344" s="54" t="s">
        <v>160</v>
      </c>
      <c r="E22344" s="54">
        <v>2019</v>
      </c>
      <c r="F22344" s="54">
        <v>0</v>
      </c>
      <c r="H22344" s="70">
        <f>IFERROR(INDEX(MSN2EPS!$E$2:$E$32,MATCH(C22344,MSN2EPS!$B$2:$B$32,0)),0)</f>
        <v>0</v>
      </c>
      <c r="I22344" s="70">
        <f>IFERROR(INDEX(MSN2EPS!$F$2:$F$32,MATCH(C22344,MSN2EPS!$B$2:$B$32,0)),0)</f>
        <v>0</v>
      </c>
      <c r="J22344" s="70">
        <f>IFERROR(INDEX(MSN2EPS!$G$2:$G$32,MATCH(C22344,MSN2EPS!$B$2:$B$32,0)),0)</f>
        <v>0</v>
      </c>
      <c r="K22344" s="70" t="str">
        <f>INDEX(crosswalks!$V$4:$V$54,MATCH(D22344,crosswalks!$U$4:$U$54,0))</f>
        <v>South Census Region</v>
      </c>
    </row>
    <row r="22345" spans="2:11" x14ac:dyDescent="0.25">
      <c r="B22345" s="54" t="s">
        <v>148</v>
      </c>
      <c r="C22345" s="54" t="s">
        <v>649</v>
      </c>
      <c r="D22345" s="54" t="s">
        <v>161</v>
      </c>
      <c r="E22345" s="54">
        <v>2019</v>
      </c>
      <c r="F22345" s="54">
        <v>13124</v>
      </c>
      <c r="H22345" s="70">
        <f>IFERROR(INDEX(MSN2EPS!$E$2:$E$32,MATCH(C22345,MSN2EPS!$B$2:$B$32,0)),0)</f>
        <v>0</v>
      </c>
      <c r="I22345" s="70">
        <f>IFERROR(INDEX(MSN2EPS!$F$2:$F$32,MATCH(C22345,MSN2EPS!$B$2:$B$32,0)),0)</f>
        <v>0</v>
      </c>
      <c r="J22345" s="70">
        <f>IFERROR(INDEX(MSN2EPS!$G$2:$G$32,MATCH(C22345,MSN2EPS!$B$2:$B$32,0)),0)</f>
        <v>0</v>
      </c>
      <c r="K22345" s="70" t="str">
        <f>INDEX(crosswalks!$V$4:$V$54,MATCH(D22345,crosswalks!$U$4:$U$54,0))</f>
        <v>West Census Region</v>
      </c>
    </row>
    <row r="22346" spans="2:11" x14ac:dyDescent="0.25">
      <c r="B22346" s="54" t="s">
        <v>148</v>
      </c>
      <c r="C22346" s="54" t="s">
        <v>649</v>
      </c>
      <c r="D22346" s="54" t="s">
        <v>162</v>
      </c>
      <c r="E22346" s="54">
        <v>2019</v>
      </c>
      <c r="F22346" s="54">
        <v>0</v>
      </c>
      <c r="H22346" s="70">
        <f>IFERROR(INDEX(MSN2EPS!$E$2:$E$32,MATCH(C22346,MSN2EPS!$B$2:$B$32,0)),0)</f>
        <v>0</v>
      </c>
      <c r="I22346" s="70">
        <f>IFERROR(INDEX(MSN2EPS!$F$2:$F$32,MATCH(C22346,MSN2EPS!$B$2:$B$32,0)),0)</f>
        <v>0</v>
      </c>
      <c r="J22346" s="70">
        <f>IFERROR(INDEX(MSN2EPS!$G$2:$G$32,MATCH(C22346,MSN2EPS!$B$2:$B$32,0)),0)</f>
        <v>0</v>
      </c>
      <c r="K22346" s="70" t="str">
        <f>INDEX(crosswalks!$V$4:$V$54,MATCH(D22346,crosswalks!$U$4:$U$54,0))</f>
        <v>Midwest Census Region</v>
      </c>
    </row>
    <row r="22347" spans="2:11" x14ac:dyDescent="0.25">
      <c r="B22347" s="54" t="s">
        <v>148</v>
      </c>
      <c r="C22347" s="54" t="s">
        <v>649</v>
      </c>
      <c r="D22347" s="54" t="s">
        <v>163</v>
      </c>
      <c r="E22347" s="54">
        <v>2019</v>
      </c>
      <c r="F22347" s="54">
        <v>0</v>
      </c>
      <c r="H22347" s="70">
        <f>IFERROR(INDEX(MSN2EPS!$E$2:$E$32,MATCH(C22347,MSN2EPS!$B$2:$B$32,0)),0)</f>
        <v>0</v>
      </c>
      <c r="I22347" s="70">
        <f>IFERROR(INDEX(MSN2EPS!$F$2:$F$32,MATCH(C22347,MSN2EPS!$B$2:$B$32,0)),0)</f>
        <v>0</v>
      </c>
      <c r="J22347" s="70">
        <f>IFERROR(INDEX(MSN2EPS!$G$2:$G$32,MATCH(C22347,MSN2EPS!$B$2:$B$32,0)),0)</f>
        <v>0</v>
      </c>
      <c r="K22347" s="70" t="str">
        <f>INDEX(crosswalks!$V$4:$V$54,MATCH(D22347,crosswalks!$U$4:$U$54,0))</f>
        <v>West Census Region</v>
      </c>
    </row>
    <row r="22348" spans="2:11" x14ac:dyDescent="0.25">
      <c r="B22348" s="54" t="s">
        <v>148</v>
      </c>
      <c r="C22348" s="54" t="s">
        <v>649</v>
      </c>
      <c r="D22348" s="54" t="s">
        <v>164</v>
      </c>
      <c r="E22348" s="54">
        <v>2019</v>
      </c>
      <c r="F22348" s="54">
        <v>91364</v>
      </c>
      <c r="H22348" s="70">
        <f>IFERROR(INDEX(MSN2EPS!$E$2:$E$32,MATCH(C22348,MSN2EPS!$B$2:$B$32,0)),0)</f>
        <v>0</v>
      </c>
      <c r="I22348" s="70">
        <f>IFERROR(INDEX(MSN2EPS!$F$2:$F$32,MATCH(C22348,MSN2EPS!$B$2:$B$32,0)),0)</f>
        <v>0</v>
      </c>
      <c r="J22348" s="70">
        <f>IFERROR(INDEX(MSN2EPS!$G$2:$G$32,MATCH(C22348,MSN2EPS!$B$2:$B$32,0)),0)</f>
        <v>0</v>
      </c>
      <c r="K22348" s="70" t="str">
        <f>INDEX(crosswalks!$V$4:$V$54,MATCH(D22348,crosswalks!$U$4:$U$54,0))</f>
        <v>Midwest Census Region</v>
      </c>
    </row>
    <row r="22349" spans="2:11" x14ac:dyDescent="0.25">
      <c r="B22349" s="54" t="s">
        <v>148</v>
      </c>
      <c r="C22349" s="54" t="s">
        <v>649</v>
      </c>
      <c r="D22349" s="54" t="s">
        <v>165</v>
      </c>
      <c r="E22349" s="54">
        <v>2019</v>
      </c>
      <c r="F22349" s="54">
        <v>41266</v>
      </c>
      <c r="H22349" s="70">
        <f>IFERROR(INDEX(MSN2EPS!$E$2:$E$32,MATCH(C22349,MSN2EPS!$B$2:$B$32,0)),0)</f>
        <v>0</v>
      </c>
      <c r="I22349" s="70">
        <f>IFERROR(INDEX(MSN2EPS!$F$2:$F$32,MATCH(C22349,MSN2EPS!$B$2:$B$32,0)),0)</f>
        <v>0</v>
      </c>
      <c r="J22349" s="70">
        <f>IFERROR(INDEX(MSN2EPS!$G$2:$G$32,MATCH(C22349,MSN2EPS!$B$2:$B$32,0)),0)</f>
        <v>0</v>
      </c>
      <c r="K22349" s="70" t="str">
        <f>INDEX(crosswalks!$V$4:$V$54,MATCH(D22349,crosswalks!$U$4:$U$54,0))</f>
        <v>Midwest Census Region</v>
      </c>
    </row>
    <row r="22350" spans="2:11" x14ac:dyDescent="0.25">
      <c r="B22350" s="54" t="s">
        <v>148</v>
      </c>
      <c r="C22350" s="54" t="s">
        <v>649</v>
      </c>
      <c r="D22350" s="54" t="s">
        <v>166</v>
      </c>
      <c r="E22350" s="54">
        <v>2019</v>
      </c>
      <c r="F22350" s="54">
        <v>35928</v>
      </c>
      <c r="H22350" s="70">
        <f>IFERROR(INDEX(MSN2EPS!$E$2:$E$32,MATCH(C22350,MSN2EPS!$B$2:$B$32,0)),0)</f>
        <v>0</v>
      </c>
      <c r="I22350" s="70">
        <f>IFERROR(INDEX(MSN2EPS!$F$2:$F$32,MATCH(C22350,MSN2EPS!$B$2:$B$32,0)),0)</f>
        <v>0</v>
      </c>
      <c r="J22350" s="70">
        <f>IFERROR(INDEX(MSN2EPS!$G$2:$G$32,MATCH(C22350,MSN2EPS!$B$2:$B$32,0)),0)</f>
        <v>0</v>
      </c>
      <c r="K22350" s="70" t="str">
        <f>INDEX(crosswalks!$V$4:$V$54,MATCH(D22350,crosswalks!$U$4:$U$54,0))</f>
        <v>Midwest Census Region</v>
      </c>
    </row>
    <row r="22351" spans="2:11" x14ac:dyDescent="0.25">
      <c r="B22351" s="54" t="s">
        <v>148</v>
      </c>
      <c r="C22351" s="54" t="s">
        <v>649</v>
      </c>
      <c r="D22351" s="54" t="s">
        <v>167</v>
      </c>
      <c r="E22351" s="54">
        <v>2019</v>
      </c>
      <c r="F22351" s="54">
        <v>25891</v>
      </c>
      <c r="H22351" s="70">
        <f>IFERROR(INDEX(MSN2EPS!$E$2:$E$32,MATCH(C22351,MSN2EPS!$B$2:$B$32,0)),0)</f>
        <v>0</v>
      </c>
      <c r="I22351" s="70">
        <f>IFERROR(INDEX(MSN2EPS!$F$2:$F$32,MATCH(C22351,MSN2EPS!$B$2:$B$32,0)),0)</f>
        <v>0</v>
      </c>
      <c r="J22351" s="70">
        <f>IFERROR(INDEX(MSN2EPS!$G$2:$G$32,MATCH(C22351,MSN2EPS!$B$2:$B$32,0)),0)</f>
        <v>0</v>
      </c>
      <c r="K22351" s="70" t="str">
        <f>INDEX(crosswalks!$V$4:$V$54,MATCH(D22351,crosswalks!$U$4:$U$54,0))</f>
        <v>South Census Region</v>
      </c>
    </row>
    <row r="22352" spans="2:11" x14ac:dyDescent="0.25">
      <c r="B22352" s="54" t="s">
        <v>148</v>
      </c>
      <c r="C22352" s="54" t="s">
        <v>649</v>
      </c>
      <c r="D22352" s="54" t="s">
        <v>168</v>
      </c>
      <c r="E22352" s="54">
        <v>2019</v>
      </c>
      <c r="F22352" s="54">
        <v>299545</v>
      </c>
      <c r="H22352" s="70">
        <f>IFERROR(INDEX(MSN2EPS!$E$2:$E$32,MATCH(C22352,MSN2EPS!$B$2:$B$32,0)),0)</f>
        <v>0</v>
      </c>
      <c r="I22352" s="70">
        <f>IFERROR(INDEX(MSN2EPS!$F$2:$F$32,MATCH(C22352,MSN2EPS!$B$2:$B$32,0)),0)</f>
        <v>0</v>
      </c>
      <c r="J22352" s="70">
        <f>IFERROR(INDEX(MSN2EPS!$G$2:$G$32,MATCH(C22352,MSN2EPS!$B$2:$B$32,0)),0)</f>
        <v>0</v>
      </c>
      <c r="K22352" s="70" t="str">
        <f>INDEX(crosswalks!$V$4:$V$54,MATCH(D22352,crosswalks!$U$4:$U$54,0))</f>
        <v>South Census Region</v>
      </c>
    </row>
    <row r="22353" spans="2:11" x14ac:dyDescent="0.25">
      <c r="B22353" s="54" t="s">
        <v>148</v>
      </c>
      <c r="C22353" s="54" t="s">
        <v>649</v>
      </c>
      <c r="D22353" s="54" t="s">
        <v>169</v>
      </c>
      <c r="E22353" s="54">
        <v>2019</v>
      </c>
      <c r="F22353" s="54">
        <v>0</v>
      </c>
      <c r="H22353" s="70">
        <f>IFERROR(INDEX(MSN2EPS!$E$2:$E$32,MATCH(C22353,MSN2EPS!$B$2:$B$32,0)),0)</f>
        <v>0</v>
      </c>
      <c r="I22353" s="70">
        <f>IFERROR(INDEX(MSN2EPS!$F$2:$F$32,MATCH(C22353,MSN2EPS!$B$2:$B$32,0)),0)</f>
        <v>0</v>
      </c>
      <c r="J22353" s="70">
        <f>IFERROR(INDEX(MSN2EPS!$G$2:$G$32,MATCH(C22353,MSN2EPS!$B$2:$B$32,0)),0)</f>
        <v>0</v>
      </c>
      <c r="K22353" s="70" t="str">
        <f>INDEX(crosswalks!$V$4:$V$54,MATCH(D22353,crosswalks!$U$4:$U$54,0))</f>
        <v>Northeast Census Region</v>
      </c>
    </row>
    <row r="22354" spans="2:11" x14ac:dyDescent="0.25">
      <c r="B22354" s="54" t="s">
        <v>148</v>
      </c>
      <c r="C22354" s="54" t="s">
        <v>649</v>
      </c>
      <c r="D22354" s="54" t="s">
        <v>170</v>
      </c>
      <c r="E22354" s="54">
        <v>2019</v>
      </c>
      <c r="F22354" s="54">
        <v>0</v>
      </c>
      <c r="H22354" s="70">
        <f>IFERROR(INDEX(MSN2EPS!$E$2:$E$32,MATCH(C22354,MSN2EPS!$B$2:$B$32,0)),0)</f>
        <v>0</v>
      </c>
      <c r="I22354" s="70">
        <f>IFERROR(INDEX(MSN2EPS!$F$2:$F$32,MATCH(C22354,MSN2EPS!$B$2:$B$32,0)),0)</f>
        <v>0</v>
      </c>
      <c r="J22354" s="70">
        <f>IFERROR(INDEX(MSN2EPS!$G$2:$G$32,MATCH(C22354,MSN2EPS!$B$2:$B$32,0)),0)</f>
        <v>0</v>
      </c>
      <c r="K22354" s="70" t="str">
        <f>INDEX(crosswalks!$V$4:$V$54,MATCH(D22354,crosswalks!$U$4:$U$54,0))</f>
        <v>South Census Region</v>
      </c>
    </row>
    <row r="22355" spans="2:11" x14ac:dyDescent="0.25">
      <c r="B22355" s="54" t="s">
        <v>148</v>
      </c>
      <c r="C22355" s="54" t="s">
        <v>649</v>
      </c>
      <c r="D22355" s="54" t="s">
        <v>171</v>
      </c>
      <c r="E22355" s="54">
        <v>2019</v>
      </c>
      <c r="F22355" s="54">
        <v>0</v>
      </c>
      <c r="H22355" s="70">
        <f>IFERROR(INDEX(MSN2EPS!$E$2:$E$32,MATCH(C22355,MSN2EPS!$B$2:$B$32,0)),0)</f>
        <v>0</v>
      </c>
      <c r="I22355" s="70">
        <f>IFERROR(INDEX(MSN2EPS!$F$2:$F$32,MATCH(C22355,MSN2EPS!$B$2:$B$32,0)),0)</f>
        <v>0</v>
      </c>
      <c r="J22355" s="70">
        <f>IFERROR(INDEX(MSN2EPS!$G$2:$G$32,MATCH(C22355,MSN2EPS!$B$2:$B$32,0)),0)</f>
        <v>0</v>
      </c>
      <c r="K22355" s="70" t="str">
        <f>INDEX(crosswalks!$V$4:$V$54,MATCH(D22355,crosswalks!$U$4:$U$54,0))</f>
        <v>Northeast Census Region</v>
      </c>
    </row>
    <row r="22356" spans="2:11" x14ac:dyDescent="0.25">
      <c r="B22356" s="54" t="s">
        <v>148</v>
      </c>
      <c r="C22356" s="54" t="s">
        <v>649</v>
      </c>
      <c r="D22356" s="54" t="s">
        <v>172</v>
      </c>
      <c r="E22356" s="54">
        <v>2019</v>
      </c>
      <c r="F22356" s="54">
        <v>12456</v>
      </c>
      <c r="H22356" s="70">
        <f>IFERROR(INDEX(MSN2EPS!$E$2:$E$32,MATCH(C22356,MSN2EPS!$B$2:$B$32,0)),0)</f>
        <v>0</v>
      </c>
      <c r="I22356" s="70">
        <f>IFERROR(INDEX(MSN2EPS!$F$2:$F$32,MATCH(C22356,MSN2EPS!$B$2:$B$32,0)),0)</f>
        <v>0</v>
      </c>
      <c r="J22356" s="70">
        <f>IFERROR(INDEX(MSN2EPS!$G$2:$G$32,MATCH(C22356,MSN2EPS!$B$2:$B$32,0)),0)</f>
        <v>0</v>
      </c>
      <c r="K22356" s="70" t="str">
        <f>INDEX(crosswalks!$V$4:$V$54,MATCH(D22356,crosswalks!$U$4:$U$54,0))</f>
        <v>Midwest Census Region</v>
      </c>
    </row>
    <row r="22357" spans="2:11" x14ac:dyDescent="0.25">
      <c r="B22357" s="54" t="s">
        <v>148</v>
      </c>
      <c r="C22357" s="54" t="s">
        <v>649</v>
      </c>
      <c r="D22357" s="54" t="s">
        <v>173</v>
      </c>
      <c r="E22357" s="54">
        <v>2019</v>
      </c>
      <c r="F22357" s="54">
        <v>38971</v>
      </c>
      <c r="H22357" s="70">
        <f>IFERROR(INDEX(MSN2EPS!$E$2:$E$32,MATCH(C22357,MSN2EPS!$B$2:$B$32,0)),0)</f>
        <v>0</v>
      </c>
      <c r="I22357" s="70">
        <f>IFERROR(INDEX(MSN2EPS!$F$2:$F$32,MATCH(C22357,MSN2EPS!$B$2:$B$32,0)),0)</f>
        <v>0</v>
      </c>
      <c r="J22357" s="70">
        <f>IFERROR(INDEX(MSN2EPS!$G$2:$G$32,MATCH(C22357,MSN2EPS!$B$2:$B$32,0)),0)</f>
        <v>0</v>
      </c>
      <c r="K22357" s="70" t="str">
        <f>INDEX(crosswalks!$V$4:$V$54,MATCH(D22357,crosswalks!$U$4:$U$54,0))</f>
        <v>Midwest Census Region</v>
      </c>
    </row>
    <row r="22358" spans="2:11" x14ac:dyDescent="0.25">
      <c r="B22358" s="54" t="s">
        <v>148</v>
      </c>
      <c r="C22358" s="54" t="s">
        <v>649</v>
      </c>
      <c r="D22358" s="54" t="s">
        <v>174</v>
      </c>
      <c r="E22358" s="54">
        <v>2019</v>
      </c>
      <c r="F22358" s="54">
        <v>0</v>
      </c>
      <c r="H22358" s="70">
        <f>IFERROR(INDEX(MSN2EPS!$E$2:$E$32,MATCH(C22358,MSN2EPS!$B$2:$B$32,0)),0)</f>
        <v>0</v>
      </c>
      <c r="I22358" s="70">
        <f>IFERROR(INDEX(MSN2EPS!$F$2:$F$32,MATCH(C22358,MSN2EPS!$B$2:$B$32,0)),0)</f>
        <v>0</v>
      </c>
      <c r="J22358" s="70">
        <f>IFERROR(INDEX(MSN2EPS!$G$2:$G$32,MATCH(C22358,MSN2EPS!$B$2:$B$32,0)),0)</f>
        <v>0</v>
      </c>
      <c r="K22358" s="70" t="str">
        <f>INDEX(crosswalks!$V$4:$V$54,MATCH(D22358,crosswalks!$U$4:$U$54,0))</f>
        <v>Midwest Census Region</v>
      </c>
    </row>
    <row r="22359" spans="2:11" x14ac:dyDescent="0.25">
      <c r="B22359" s="54" t="s">
        <v>148</v>
      </c>
      <c r="C22359" s="54" t="s">
        <v>649</v>
      </c>
      <c r="D22359" s="54" t="s">
        <v>175</v>
      </c>
      <c r="E22359" s="54">
        <v>2019</v>
      </c>
      <c r="F22359" s="54">
        <v>35050</v>
      </c>
      <c r="H22359" s="70">
        <f>IFERROR(INDEX(MSN2EPS!$E$2:$E$32,MATCH(C22359,MSN2EPS!$B$2:$B$32,0)),0)</f>
        <v>0</v>
      </c>
      <c r="I22359" s="70">
        <f>IFERROR(INDEX(MSN2EPS!$F$2:$F$32,MATCH(C22359,MSN2EPS!$B$2:$B$32,0)),0)</f>
        <v>0</v>
      </c>
      <c r="J22359" s="70">
        <f>IFERROR(INDEX(MSN2EPS!$G$2:$G$32,MATCH(C22359,MSN2EPS!$B$2:$B$32,0)),0)</f>
        <v>0</v>
      </c>
      <c r="K22359" s="70" t="str">
        <f>INDEX(crosswalks!$V$4:$V$54,MATCH(D22359,crosswalks!$U$4:$U$54,0))</f>
        <v>South Census Region</v>
      </c>
    </row>
    <row r="22360" spans="2:11" x14ac:dyDescent="0.25">
      <c r="B22360" s="54" t="s">
        <v>148</v>
      </c>
      <c r="C22360" s="54" t="s">
        <v>649</v>
      </c>
      <c r="D22360" s="54" t="s">
        <v>176</v>
      </c>
      <c r="E22360" s="54">
        <v>2019</v>
      </c>
      <c r="F22360" s="54">
        <v>18987</v>
      </c>
      <c r="H22360" s="70">
        <f>IFERROR(INDEX(MSN2EPS!$E$2:$E$32,MATCH(C22360,MSN2EPS!$B$2:$B$32,0)),0)</f>
        <v>0</v>
      </c>
      <c r="I22360" s="70">
        <f>IFERROR(INDEX(MSN2EPS!$F$2:$F$32,MATCH(C22360,MSN2EPS!$B$2:$B$32,0)),0)</f>
        <v>0</v>
      </c>
      <c r="J22360" s="70">
        <f>IFERROR(INDEX(MSN2EPS!$G$2:$G$32,MATCH(C22360,MSN2EPS!$B$2:$B$32,0)),0)</f>
        <v>0</v>
      </c>
      <c r="K22360" s="70" t="str">
        <f>INDEX(crosswalks!$V$4:$V$54,MATCH(D22360,crosswalks!$U$4:$U$54,0))</f>
        <v>West Census Region</v>
      </c>
    </row>
    <row r="22361" spans="2:11" x14ac:dyDescent="0.25">
      <c r="B22361" s="54" t="s">
        <v>148</v>
      </c>
      <c r="C22361" s="54" t="s">
        <v>649</v>
      </c>
      <c r="D22361" s="54" t="s">
        <v>177</v>
      </c>
      <c r="E22361" s="54">
        <v>2019</v>
      </c>
      <c r="F22361" s="54">
        <v>0</v>
      </c>
      <c r="H22361" s="70">
        <f>IFERROR(INDEX(MSN2EPS!$E$2:$E$32,MATCH(C22361,MSN2EPS!$B$2:$B$32,0)),0)</f>
        <v>0</v>
      </c>
      <c r="I22361" s="70">
        <f>IFERROR(INDEX(MSN2EPS!$F$2:$F$32,MATCH(C22361,MSN2EPS!$B$2:$B$32,0)),0)</f>
        <v>0</v>
      </c>
      <c r="J22361" s="70">
        <f>IFERROR(INDEX(MSN2EPS!$G$2:$G$32,MATCH(C22361,MSN2EPS!$B$2:$B$32,0)),0)</f>
        <v>0</v>
      </c>
      <c r="K22361" s="70" t="str">
        <f>INDEX(crosswalks!$V$4:$V$54,MATCH(D22361,crosswalks!$U$4:$U$54,0))</f>
        <v>South Census Region</v>
      </c>
    </row>
    <row r="22362" spans="2:11" x14ac:dyDescent="0.25">
      <c r="B22362" s="54" t="s">
        <v>148</v>
      </c>
      <c r="C22362" s="54" t="s">
        <v>649</v>
      </c>
      <c r="D22362" s="54" t="s">
        <v>178</v>
      </c>
      <c r="E22362" s="54">
        <v>2019</v>
      </c>
      <c r="F22362" s="54">
        <v>8008</v>
      </c>
      <c r="H22362" s="70">
        <f>IFERROR(INDEX(MSN2EPS!$E$2:$E$32,MATCH(C22362,MSN2EPS!$B$2:$B$32,0)),0)</f>
        <v>0</v>
      </c>
      <c r="I22362" s="70">
        <f>IFERROR(INDEX(MSN2EPS!$F$2:$F$32,MATCH(C22362,MSN2EPS!$B$2:$B$32,0)),0)</f>
        <v>0</v>
      </c>
      <c r="J22362" s="70">
        <f>IFERROR(INDEX(MSN2EPS!$G$2:$G$32,MATCH(C22362,MSN2EPS!$B$2:$B$32,0)),0)</f>
        <v>0</v>
      </c>
      <c r="K22362" s="70" t="str">
        <f>INDEX(crosswalks!$V$4:$V$54,MATCH(D22362,crosswalks!$U$4:$U$54,0))</f>
        <v>Midwest Census Region</v>
      </c>
    </row>
    <row r="22363" spans="2:11" x14ac:dyDescent="0.25">
      <c r="B22363" s="54" t="s">
        <v>148</v>
      </c>
      <c r="C22363" s="54" t="s">
        <v>649</v>
      </c>
      <c r="D22363" s="54" t="s">
        <v>179</v>
      </c>
      <c r="E22363" s="54">
        <v>2019</v>
      </c>
      <c r="F22363" s="54">
        <v>0</v>
      </c>
      <c r="H22363" s="70">
        <f>IFERROR(INDEX(MSN2EPS!$E$2:$E$32,MATCH(C22363,MSN2EPS!$B$2:$B$32,0)),0)</f>
        <v>0</v>
      </c>
      <c r="I22363" s="70">
        <f>IFERROR(INDEX(MSN2EPS!$F$2:$F$32,MATCH(C22363,MSN2EPS!$B$2:$B$32,0)),0)</f>
        <v>0</v>
      </c>
      <c r="J22363" s="70">
        <f>IFERROR(INDEX(MSN2EPS!$G$2:$G$32,MATCH(C22363,MSN2EPS!$B$2:$B$32,0)),0)</f>
        <v>0</v>
      </c>
      <c r="K22363" s="70" t="str">
        <f>INDEX(crosswalks!$V$4:$V$54,MATCH(D22363,crosswalks!$U$4:$U$54,0))</f>
        <v>Midwest Census Region</v>
      </c>
    </row>
    <row r="22364" spans="2:11" x14ac:dyDescent="0.25">
      <c r="B22364" s="54" t="s">
        <v>148</v>
      </c>
      <c r="C22364" s="54" t="s">
        <v>649</v>
      </c>
      <c r="D22364" s="54" t="s">
        <v>180</v>
      </c>
      <c r="E22364" s="54">
        <v>2019</v>
      </c>
      <c r="F22364" s="54">
        <v>0</v>
      </c>
      <c r="H22364" s="70">
        <f>IFERROR(INDEX(MSN2EPS!$E$2:$E$32,MATCH(C22364,MSN2EPS!$B$2:$B$32,0)),0)</f>
        <v>0</v>
      </c>
      <c r="I22364" s="70">
        <f>IFERROR(INDEX(MSN2EPS!$F$2:$F$32,MATCH(C22364,MSN2EPS!$B$2:$B$32,0)),0)</f>
        <v>0</v>
      </c>
      <c r="J22364" s="70">
        <f>IFERROR(INDEX(MSN2EPS!$G$2:$G$32,MATCH(C22364,MSN2EPS!$B$2:$B$32,0)),0)</f>
        <v>0</v>
      </c>
      <c r="K22364" s="70" t="str">
        <f>INDEX(crosswalks!$V$4:$V$54,MATCH(D22364,crosswalks!$U$4:$U$54,0))</f>
        <v>Northeast Census Region</v>
      </c>
    </row>
    <row r="22365" spans="2:11" x14ac:dyDescent="0.25">
      <c r="B22365" s="54" t="s">
        <v>148</v>
      </c>
      <c r="C22365" s="54" t="s">
        <v>649</v>
      </c>
      <c r="D22365" s="54" t="s">
        <v>181</v>
      </c>
      <c r="E22365" s="54">
        <v>2019</v>
      </c>
      <c r="F22365" s="54">
        <v>37236</v>
      </c>
      <c r="H22365" s="70">
        <f>IFERROR(INDEX(MSN2EPS!$E$2:$E$32,MATCH(C22365,MSN2EPS!$B$2:$B$32,0)),0)</f>
        <v>0</v>
      </c>
      <c r="I22365" s="70">
        <f>IFERROR(INDEX(MSN2EPS!$F$2:$F$32,MATCH(C22365,MSN2EPS!$B$2:$B$32,0)),0)</f>
        <v>0</v>
      </c>
      <c r="J22365" s="70">
        <f>IFERROR(INDEX(MSN2EPS!$G$2:$G$32,MATCH(C22365,MSN2EPS!$B$2:$B$32,0)),0)</f>
        <v>0</v>
      </c>
      <c r="K22365" s="70" t="str">
        <f>INDEX(crosswalks!$V$4:$V$54,MATCH(D22365,crosswalks!$U$4:$U$54,0))</f>
        <v>Northeast Census Region</v>
      </c>
    </row>
    <row r="22366" spans="2:11" x14ac:dyDescent="0.25">
      <c r="B22366" s="54" t="s">
        <v>148</v>
      </c>
      <c r="C22366" s="54" t="s">
        <v>649</v>
      </c>
      <c r="D22366" s="54" t="s">
        <v>182</v>
      </c>
      <c r="E22366" s="54">
        <v>2019</v>
      </c>
      <c r="F22366" s="54">
        <v>12189</v>
      </c>
      <c r="H22366" s="70">
        <f>IFERROR(INDEX(MSN2EPS!$E$2:$E$32,MATCH(C22366,MSN2EPS!$B$2:$B$32,0)),0)</f>
        <v>0</v>
      </c>
      <c r="I22366" s="70">
        <f>IFERROR(INDEX(MSN2EPS!$F$2:$F$32,MATCH(C22366,MSN2EPS!$B$2:$B$32,0)),0)</f>
        <v>0</v>
      </c>
      <c r="J22366" s="70">
        <f>IFERROR(INDEX(MSN2EPS!$G$2:$G$32,MATCH(C22366,MSN2EPS!$B$2:$B$32,0)),0)</f>
        <v>0</v>
      </c>
      <c r="K22366" s="70" t="str">
        <f>INDEX(crosswalks!$V$4:$V$54,MATCH(D22366,crosswalks!$U$4:$U$54,0))</f>
        <v>West Census Region</v>
      </c>
    </row>
    <row r="22367" spans="2:11" x14ac:dyDescent="0.25">
      <c r="B22367" s="54" t="s">
        <v>148</v>
      </c>
      <c r="C22367" s="54" t="s">
        <v>649</v>
      </c>
      <c r="D22367" s="54" t="s">
        <v>183</v>
      </c>
      <c r="E22367" s="54">
        <v>2019</v>
      </c>
      <c r="F22367" s="54">
        <v>178</v>
      </c>
      <c r="H22367" s="70">
        <f>IFERROR(INDEX(MSN2EPS!$E$2:$E$32,MATCH(C22367,MSN2EPS!$B$2:$B$32,0)),0)</f>
        <v>0</v>
      </c>
      <c r="I22367" s="70">
        <f>IFERROR(INDEX(MSN2EPS!$F$2:$F$32,MATCH(C22367,MSN2EPS!$B$2:$B$32,0)),0)</f>
        <v>0</v>
      </c>
      <c r="J22367" s="70">
        <f>IFERROR(INDEX(MSN2EPS!$G$2:$G$32,MATCH(C22367,MSN2EPS!$B$2:$B$32,0)),0)</f>
        <v>0</v>
      </c>
      <c r="K22367" s="70" t="str">
        <f>INDEX(crosswalks!$V$4:$V$54,MATCH(D22367,crosswalks!$U$4:$U$54,0))</f>
        <v>West Census Region</v>
      </c>
    </row>
    <row r="22368" spans="2:11" x14ac:dyDescent="0.25">
      <c r="B22368" s="54" t="s">
        <v>148</v>
      </c>
      <c r="C22368" s="54" t="s">
        <v>649</v>
      </c>
      <c r="D22368" s="54" t="s">
        <v>184</v>
      </c>
      <c r="E22368" s="54">
        <v>2019</v>
      </c>
      <c r="F22368" s="54">
        <v>0</v>
      </c>
      <c r="H22368" s="70">
        <f>IFERROR(INDEX(MSN2EPS!$E$2:$E$32,MATCH(C22368,MSN2EPS!$B$2:$B$32,0)),0)</f>
        <v>0</v>
      </c>
      <c r="I22368" s="70">
        <f>IFERROR(INDEX(MSN2EPS!$F$2:$F$32,MATCH(C22368,MSN2EPS!$B$2:$B$32,0)),0)</f>
        <v>0</v>
      </c>
      <c r="J22368" s="70">
        <f>IFERROR(INDEX(MSN2EPS!$G$2:$G$32,MATCH(C22368,MSN2EPS!$B$2:$B$32,0)),0)</f>
        <v>0</v>
      </c>
      <c r="K22368" s="70" t="str">
        <f>INDEX(crosswalks!$V$4:$V$54,MATCH(D22368,crosswalks!$U$4:$U$54,0))</f>
        <v>Northeast Census Region</v>
      </c>
    </row>
    <row r="22369" spans="2:11" x14ac:dyDescent="0.25">
      <c r="B22369" s="54" t="s">
        <v>148</v>
      </c>
      <c r="C22369" s="54" t="s">
        <v>649</v>
      </c>
      <c r="D22369" s="54" t="s">
        <v>185</v>
      </c>
      <c r="E22369" s="54">
        <v>2019</v>
      </c>
      <c r="F22369" s="54">
        <v>53544</v>
      </c>
      <c r="H22369" s="70">
        <f>IFERROR(INDEX(MSN2EPS!$E$2:$E$32,MATCH(C22369,MSN2EPS!$B$2:$B$32,0)),0)</f>
        <v>0</v>
      </c>
      <c r="I22369" s="70">
        <f>IFERROR(INDEX(MSN2EPS!$F$2:$F$32,MATCH(C22369,MSN2EPS!$B$2:$B$32,0)),0)</f>
        <v>0</v>
      </c>
      <c r="J22369" s="70">
        <f>IFERROR(INDEX(MSN2EPS!$G$2:$G$32,MATCH(C22369,MSN2EPS!$B$2:$B$32,0)),0)</f>
        <v>0</v>
      </c>
      <c r="K22369" s="70" t="str">
        <f>INDEX(crosswalks!$V$4:$V$54,MATCH(D22369,crosswalks!$U$4:$U$54,0))</f>
        <v>Midwest Census Region</v>
      </c>
    </row>
    <row r="22370" spans="2:11" x14ac:dyDescent="0.25">
      <c r="B22370" s="54" t="s">
        <v>148</v>
      </c>
      <c r="C22370" s="54" t="s">
        <v>649</v>
      </c>
      <c r="D22370" s="54" t="s">
        <v>186</v>
      </c>
      <c r="E22370" s="54">
        <v>2019</v>
      </c>
      <c r="F22370" s="54">
        <v>46516</v>
      </c>
      <c r="H22370" s="70">
        <f>IFERROR(INDEX(MSN2EPS!$E$2:$E$32,MATCH(C22370,MSN2EPS!$B$2:$B$32,0)),0)</f>
        <v>0</v>
      </c>
      <c r="I22370" s="70">
        <f>IFERROR(INDEX(MSN2EPS!$F$2:$F$32,MATCH(C22370,MSN2EPS!$B$2:$B$32,0)),0)</f>
        <v>0</v>
      </c>
      <c r="J22370" s="70">
        <f>IFERROR(INDEX(MSN2EPS!$G$2:$G$32,MATCH(C22370,MSN2EPS!$B$2:$B$32,0)),0)</f>
        <v>0</v>
      </c>
      <c r="K22370" s="70" t="str">
        <f>INDEX(crosswalks!$V$4:$V$54,MATCH(D22370,crosswalks!$U$4:$U$54,0))</f>
        <v>South Census Region</v>
      </c>
    </row>
    <row r="22371" spans="2:11" x14ac:dyDescent="0.25">
      <c r="B22371" s="54" t="s">
        <v>148</v>
      </c>
      <c r="C22371" s="54" t="s">
        <v>649</v>
      </c>
      <c r="D22371" s="54" t="s">
        <v>187</v>
      </c>
      <c r="E22371" s="54">
        <v>2019</v>
      </c>
      <c r="F22371" s="54">
        <v>0</v>
      </c>
      <c r="H22371" s="70">
        <f>IFERROR(INDEX(MSN2EPS!$E$2:$E$32,MATCH(C22371,MSN2EPS!$B$2:$B$32,0)),0)</f>
        <v>0</v>
      </c>
      <c r="I22371" s="70">
        <f>IFERROR(INDEX(MSN2EPS!$F$2:$F$32,MATCH(C22371,MSN2EPS!$B$2:$B$32,0)),0)</f>
        <v>0</v>
      </c>
      <c r="J22371" s="70">
        <f>IFERROR(INDEX(MSN2EPS!$G$2:$G$32,MATCH(C22371,MSN2EPS!$B$2:$B$32,0)),0)</f>
        <v>0</v>
      </c>
      <c r="K22371" s="70" t="str">
        <f>INDEX(crosswalks!$V$4:$V$54,MATCH(D22371,crosswalks!$U$4:$U$54,0))</f>
        <v>West Census Region</v>
      </c>
    </row>
    <row r="22372" spans="2:11" x14ac:dyDescent="0.25">
      <c r="B22372" s="54" t="s">
        <v>148</v>
      </c>
      <c r="C22372" s="54" t="s">
        <v>649</v>
      </c>
      <c r="D22372" s="54" t="s">
        <v>188</v>
      </c>
      <c r="E22372" s="54">
        <v>2019</v>
      </c>
      <c r="F22372" s="54">
        <v>38570</v>
      </c>
      <c r="H22372" s="70">
        <f>IFERROR(INDEX(MSN2EPS!$E$2:$E$32,MATCH(C22372,MSN2EPS!$B$2:$B$32,0)),0)</f>
        <v>0</v>
      </c>
      <c r="I22372" s="70">
        <f>IFERROR(INDEX(MSN2EPS!$F$2:$F$32,MATCH(C22372,MSN2EPS!$B$2:$B$32,0)),0)</f>
        <v>0</v>
      </c>
      <c r="J22372" s="70">
        <f>IFERROR(INDEX(MSN2EPS!$G$2:$G$32,MATCH(C22372,MSN2EPS!$B$2:$B$32,0)),0)</f>
        <v>0</v>
      </c>
      <c r="K22372" s="70" t="str">
        <f>INDEX(crosswalks!$V$4:$V$54,MATCH(D22372,crosswalks!$U$4:$U$54,0))</f>
        <v>Northeast Census Region</v>
      </c>
    </row>
    <row r="22373" spans="2:11" x14ac:dyDescent="0.25">
      <c r="B22373" s="54" t="s">
        <v>148</v>
      </c>
      <c r="C22373" s="54" t="s">
        <v>649</v>
      </c>
      <c r="D22373" s="54" t="s">
        <v>189</v>
      </c>
      <c r="E22373" s="54">
        <v>2019</v>
      </c>
      <c r="F22373" s="54">
        <v>0</v>
      </c>
      <c r="H22373" s="70">
        <f>IFERROR(INDEX(MSN2EPS!$E$2:$E$32,MATCH(C22373,MSN2EPS!$B$2:$B$32,0)),0)</f>
        <v>0</v>
      </c>
      <c r="I22373" s="70">
        <f>IFERROR(INDEX(MSN2EPS!$F$2:$F$32,MATCH(C22373,MSN2EPS!$B$2:$B$32,0)),0)</f>
        <v>0</v>
      </c>
      <c r="J22373" s="70">
        <f>IFERROR(INDEX(MSN2EPS!$G$2:$G$32,MATCH(C22373,MSN2EPS!$B$2:$B$32,0)),0)</f>
        <v>0</v>
      </c>
      <c r="K22373" s="70" t="str">
        <f>INDEX(crosswalks!$V$4:$V$54,MATCH(D22373,crosswalks!$U$4:$U$54,0))</f>
        <v>Northeast Census Region</v>
      </c>
    </row>
    <row r="22374" spans="2:11" x14ac:dyDescent="0.25">
      <c r="B22374" s="54" t="s">
        <v>148</v>
      </c>
      <c r="C22374" s="54" t="s">
        <v>649</v>
      </c>
      <c r="D22374" s="54" t="s">
        <v>190</v>
      </c>
      <c r="E22374" s="54">
        <v>2019</v>
      </c>
      <c r="F22374" s="54">
        <v>0</v>
      </c>
      <c r="H22374" s="70">
        <f>IFERROR(INDEX(MSN2EPS!$E$2:$E$32,MATCH(C22374,MSN2EPS!$B$2:$B$32,0)),0)</f>
        <v>0</v>
      </c>
      <c r="I22374" s="70">
        <f>IFERROR(INDEX(MSN2EPS!$F$2:$F$32,MATCH(C22374,MSN2EPS!$B$2:$B$32,0)),0)</f>
        <v>0</v>
      </c>
      <c r="J22374" s="70">
        <f>IFERROR(INDEX(MSN2EPS!$G$2:$G$32,MATCH(C22374,MSN2EPS!$B$2:$B$32,0)),0)</f>
        <v>0</v>
      </c>
      <c r="K22374" s="70" t="str">
        <f>INDEX(crosswalks!$V$4:$V$54,MATCH(D22374,crosswalks!$U$4:$U$54,0))</f>
        <v>South Census Region</v>
      </c>
    </row>
    <row r="22375" spans="2:11" x14ac:dyDescent="0.25">
      <c r="B22375" s="54" t="s">
        <v>148</v>
      </c>
      <c r="C22375" s="54" t="s">
        <v>649</v>
      </c>
      <c r="D22375" s="54" t="s">
        <v>191</v>
      </c>
      <c r="E22375" s="54">
        <v>2019</v>
      </c>
      <c r="F22375" s="54">
        <v>0</v>
      </c>
      <c r="H22375" s="70">
        <f>IFERROR(INDEX(MSN2EPS!$E$2:$E$32,MATCH(C22375,MSN2EPS!$B$2:$B$32,0)),0)</f>
        <v>0</v>
      </c>
      <c r="I22375" s="70">
        <f>IFERROR(INDEX(MSN2EPS!$F$2:$F$32,MATCH(C22375,MSN2EPS!$B$2:$B$32,0)),0)</f>
        <v>0</v>
      </c>
      <c r="J22375" s="70">
        <f>IFERROR(INDEX(MSN2EPS!$G$2:$G$32,MATCH(C22375,MSN2EPS!$B$2:$B$32,0)),0)</f>
        <v>0</v>
      </c>
      <c r="K22375" s="70" t="str">
        <f>INDEX(crosswalks!$V$4:$V$54,MATCH(D22375,crosswalks!$U$4:$U$54,0))</f>
        <v>Midwest Census Region</v>
      </c>
    </row>
    <row r="22376" spans="2:11" x14ac:dyDescent="0.25">
      <c r="B22376" s="54" t="s">
        <v>148</v>
      </c>
      <c r="C22376" s="54" t="s">
        <v>649</v>
      </c>
      <c r="D22376" s="54" t="s">
        <v>192</v>
      </c>
      <c r="E22376" s="54">
        <v>2019</v>
      </c>
      <c r="F22376" s="54">
        <v>16015</v>
      </c>
      <c r="H22376" s="70">
        <f>IFERROR(INDEX(MSN2EPS!$E$2:$E$32,MATCH(C22376,MSN2EPS!$B$2:$B$32,0)),0)</f>
        <v>0</v>
      </c>
      <c r="I22376" s="70">
        <f>IFERROR(INDEX(MSN2EPS!$F$2:$F$32,MATCH(C22376,MSN2EPS!$B$2:$B$32,0)),0)</f>
        <v>0</v>
      </c>
      <c r="J22376" s="70">
        <f>IFERROR(INDEX(MSN2EPS!$G$2:$G$32,MATCH(C22376,MSN2EPS!$B$2:$B$32,0)),0)</f>
        <v>0</v>
      </c>
      <c r="K22376" s="70" t="str">
        <f>INDEX(crosswalks!$V$4:$V$54,MATCH(D22376,crosswalks!$U$4:$U$54,0))</f>
        <v>South Census Region</v>
      </c>
    </row>
    <row r="22377" spans="2:11" x14ac:dyDescent="0.25">
      <c r="B22377" s="54" t="s">
        <v>148</v>
      </c>
      <c r="C22377" s="54" t="s">
        <v>649</v>
      </c>
      <c r="D22377" s="54" t="s">
        <v>193</v>
      </c>
      <c r="E22377" s="54">
        <v>2019</v>
      </c>
      <c r="F22377" s="54">
        <v>519951</v>
      </c>
      <c r="H22377" s="70">
        <f>IFERROR(INDEX(MSN2EPS!$E$2:$E$32,MATCH(C22377,MSN2EPS!$B$2:$B$32,0)),0)</f>
        <v>0</v>
      </c>
      <c r="I22377" s="70">
        <f>IFERROR(INDEX(MSN2EPS!$F$2:$F$32,MATCH(C22377,MSN2EPS!$B$2:$B$32,0)),0)</f>
        <v>0</v>
      </c>
      <c r="J22377" s="70">
        <f>IFERROR(INDEX(MSN2EPS!$G$2:$G$32,MATCH(C22377,MSN2EPS!$B$2:$B$32,0)),0)</f>
        <v>0</v>
      </c>
      <c r="K22377" s="70" t="str">
        <f>INDEX(crosswalks!$V$4:$V$54,MATCH(D22377,crosswalks!$U$4:$U$54,0))</f>
        <v>South Census Region</v>
      </c>
    </row>
    <row r="22378" spans="2:11" x14ac:dyDescent="0.25">
      <c r="B22378" s="54" t="s">
        <v>148</v>
      </c>
      <c r="C22378" s="54" t="s">
        <v>649</v>
      </c>
      <c r="D22378" s="54" t="s">
        <v>194</v>
      </c>
      <c r="E22378" s="54">
        <v>2019</v>
      </c>
      <c r="F22378" s="54">
        <v>1668198</v>
      </c>
      <c r="H22378" s="70">
        <f>IFERROR(INDEX(MSN2EPS!$E$2:$E$32,MATCH(C22378,MSN2EPS!$B$2:$B$32,0)),0)</f>
        <v>0</v>
      </c>
      <c r="I22378" s="70">
        <f>IFERROR(INDEX(MSN2EPS!$F$2:$F$32,MATCH(C22378,MSN2EPS!$B$2:$B$32,0)),0)</f>
        <v>0</v>
      </c>
      <c r="J22378" s="70">
        <f>IFERROR(INDEX(MSN2EPS!$G$2:$G$32,MATCH(C22378,MSN2EPS!$B$2:$B$32,0)),0)</f>
        <v>0</v>
      </c>
      <c r="K22378" s="70" t="e">
        <f>INDEX(crosswalks!$V$4:$V$54,MATCH(D22378,crosswalks!$U$4:$U$54,0))</f>
        <v>#N/A</v>
      </c>
    </row>
    <row r="22379" spans="2:11" x14ac:dyDescent="0.25">
      <c r="B22379" s="54" t="s">
        <v>148</v>
      </c>
      <c r="C22379" s="54" t="s">
        <v>649</v>
      </c>
      <c r="D22379" s="54" t="s">
        <v>195</v>
      </c>
      <c r="E22379" s="54">
        <v>2019</v>
      </c>
      <c r="F22379" s="54">
        <v>18125</v>
      </c>
      <c r="H22379" s="70">
        <f>IFERROR(INDEX(MSN2EPS!$E$2:$E$32,MATCH(C22379,MSN2EPS!$B$2:$B$32,0)),0)</f>
        <v>0</v>
      </c>
      <c r="I22379" s="70">
        <f>IFERROR(INDEX(MSN2EPS!$F$2:$F$32,MATCH(C22379,MSN2EPS!$B$2:$B$32,0)),0)</f>
        <v>0</v>
      </c>
      <c r="J22379" s="70">
        <f>IFERROR(INDEX(MSN2EPS!$G$2:$G$32,MATCH(C22379,MSN2EPS!$B$2:$B$32,0)),0)</f>
        <v>0</v>
      </c>
      <c r="K22379" s="70" t="str">
        <f>INDEX(crosswalks!$V$4:$V$54,MATCH(D22379,crosswalks!$U$4:$U$54,0))</f>
        <v>West Census Region</v>
      </c>
    </row>
    <row r="22380" spans="2:11" x14ac:dyDescent="0.25">
      <c r="B22380" s="54" t="s">
        <v>148</v>
      </c>
      <c r="C22380" s="54" t="s">
        <v>649</v>
      </c>
      <c r="D22380" s="54" t="s">
        <v>196</v>
      </c>
      <c r="E22380" s="54">
        <v>2019</v>
      </c>
      <c r="F22380" s="54">
        <v>0</v>
      </c>
      <c r="H22380" s="70">
        <f>IFERROR(INDEX(MSN2EPS!$E$2:$E$32,MATCH(C22380,MSN2EPS!$B$2:$B$32,0)),0)</f>
        <v>0</v>
      </c>
      <c r="I22380" s="70">
        <f>IFERROR(INDEX(MSN2EPS!$F$2:$F$32,MATCH(C22380,MSN2EPS!$B$2:$B$32,0)),0)</f>
        <v>0</v>
      </c>
      <c r="J22380" s="70">
        <f>IFERROR(INDEX(MSN2EPS!$G$2:$G$32,MATCH(C22380,MSN2EPS!$B$2:$B$32,0)),0)</f>
        <v>0</v>
      </c>
      <c r="K22380" s="70" t="str">
        <f>INDEX(crosswalks!$V$4:$V$54,MATCH(D22380,crosswalks!$U$4:$U$54,0))</f>
        <v>South Census Region</v>
      </c>
    </row>
    <row r="22381" spans="2:11" x14ac:dyDescent="0.25">
      <c r="B22381" s="54" t="s">
        <v>148</v>
      </c>
      <c r="C22381" s="54" t="s">
        <v>649</v>
      </c>
      <c r="D22381" s="54" t="s">
        <v>197</v>
      </c>
      <c r="E22381" s="54">
        <v>2019</v>
      </c>
      <c r="F22381" s="54">
        <v>0</v>
      </c>
      <c r="H22381" s="70">
        <f>IFERROR(INDEX(MSN2EPS!$E$2:$E$32,MATCH(C22381,MSN2EPS!$B$2:$B$32,0)),0)</f>
        <v>0</v>
      </c>
      <c r="I22381" s="70">
        <f>IFERROR(INDEX(MSN2EPS!$F$2:$F$32,MATCH(C22381,MSN2EPS!$B$2:$B$32,0)),0)</f>
        <v>0</v>
      </c>
      <c r="J22381" s="70">
        <f>IFERROR(INDEX(MSN2EPS!$G$2:$G$32,MATCH(C22381,MSN2EPS!$B$2:$B$32,0)),0)</f>
        <v>0</v>
      </c>
      <c r="K22381" s="70" t="str">
        <f>INDEX(crosswalks!$V$4:$V$54,MATCH(D22381,crosswalks!$U$4:$U$54,0))</f>
        <v>Northeast Census Region</v>
      </c>
    </row>
    <row r="22382" spans="2:11" x14ac:dyDescent="0.25">
      <c r="B22382" s="54" t="s">
        <v>148</v>
      </c>
      <c r="C22382" s="54" t="s">
        <v>649</v>
      </c>
      <c r="D22382" s="54" t="s">
        <v>198</v>
      </c>
      <c r="E22382" s="54">
        <v>2019</v>
      </c>
      <c r="F22382" s="54">
        <v>57984</v>
      </c>
      <c r="H22382" s="70">
        <f>IFERROR(INDEX(MSN2EPS!$E$2:$E$32,MATCH(C22382,MSN2EPS!$B$2:$B$32,0)),0)</f>
        <v>0</v>
      </c>
      <c r="I22382" s="70">
        <f>IFERROR(INDEX(MSN2EPS!$F$2:$F$32,MATCH(C22382,MSN2EPS!$B$2:$B$32,0)),0)</f>
        <v>0</v>
      </c>
      <c r="J22382" s="70">
        <f>IFERROR(INDEX(MSN2EPS!$G$2:$G$32,MATCH(C22382,MSN2EPS!$B$2:$B$32,0)),0)</f>
        <v>0</v>
      </c>
      <c r="K22382" s="70" t="str">
        <f>INDEX(crosswalks!$V$4:$V$54,MATCH(D22382,crosswalks!$U$4:$U$54,0))</f>
        <v>West Census Region</v>
      </c>
    </row>
    <row r="22383" spans="2:11" x14ac:dyDescent="0.25">
      <c r="B22383" s="54" t="s">
        <v>148</v>
      </c>
      <c r="C22383" s="54" t="s">
        <v>649</v>
      </c>
      <c r="D22383" s="54" t="s">
        <v>199</v>
      </c>
      <c r="E22383" s="54">
        <v>2019</v>
      </c>
      <c r="F22383" s="54">
        <v>0</v>
      </c>
      <c r="H22383" s="70">
        <f>IFERROR(INDEX(MSN2EPS!$E$2:$E$32,MATCH(C22383,MSN2EPS!$B$2:$B$32,0)),0)</f>
        <v>0</v>
      </c>
      <c r="I22383" s="70">
        <f>IFERROR(INDEX(MSN2EPS!$F$2:$F$32,MATCH(C22383,MSN2EPS!$B$2:$B$32,0)),0)</f>
        <v>0</v>
      </c>
      <c r="J22383" s="70">
        <f>IFERROR(INDEX(MSN2EPS!$G$2:$G$32,MATCH(C22383,MSN2EPS!$B$2:$B$32,0)),0)</f>
        <v>0</v>
      </c>
      <c r="K22383" s="70" t="str">
        <f>INDEX(crosswalks!$V$4:$V$54,MATCH(D22383,crosswalks!$U$4:$U$54,0))</f>
        <v>Midwest Census Region</v>
      </c>
    </row>
    <row r="22384" spans="2:11" x14ac:dyDescent="0.25">
      <c r="B22384" s="54" t="s">
        <v>148</v>
      </c>
      <c r="C22384" s="54" t="s">
        <v>649</v>
      </c>
      <c r="D22384" s="54" t="s">
        <v>200</v>
      </c>
      <c r="E22384" s="54">
        <v>2019</v>
      </c>
      <c r="F22384" s="54">
        <v>1984</v>
      </c>
      <c r="H22384" s="70">
        <f>IFERROR(INDEX(MSN2EPS!$E$2:$E$32,MATCH(C22384,MSN2EPS!$B$2:$B$32,0)),0)</f>
        <v>0</v>
      </c>
      <c r="I22384" s="70">
        <f>IFERROR(INDEX(MSN2EPS!$F$2:$F$32,MATCH(C22384,MSN2EPS!$B$2:$B$32,0)),0)</f>
        <v>0</v>
      </c>
      <c r="J22384" s="70">
        <f>IFERROR(INDEX(MSN2EPS!$G$2:$G$32,MATCH(C22384,MSN2EPS!$B$2:$B$32,0)),0)</f>
        <v>0</v>
      </c>
      <c r="K22384" s="70" t="str">
        <f>INDEX(crosswalks!$V$4:$V$54,MATCH(D22384,crosswalks!$U$4:$U$54,0))</f>
        <v>South Census Region</v>
      </c>
    </row>
    <row r="22385" spans="2:11" x14ac:dyDescent="0.25">
      <c r="B22385" s="54" t="s">
        <v>148</v>
      </c>
      <c r="C22385" s="54" t="s">
        <v>649</v>
      </c>
      <c r="D22385" s="54" t="s">
        <v>201</v>
      </c>
      <c r="E22385" s="54">
        <v>2019</v>
      </c>
      <c r="F22385" s="54">
        <v>14992</v>
      </c>
      <c r="H22385" s="70">
        <f>IFERROR(INDEX(MSN2EPS!$E$2:$E$32,MATCH(C22385,MSN2EPS!$B$2:$B$32,0)),0)</f>
        <v>0</v>
      </c>
      <c r="I22385" s="70">
        <f>IFERROR(INDEX(MSN2EPS!$F$2:$F$32,MATCH(C22385,MSN2EPS!$B$2:$B$32,0)),0)</f>
        <v>0</v>
      </c>
      <c r="J22385" s="70">
        <f>IFERROR(INDEX(MSN2EPS!$G$2:$G$32,MATCH(C22385,MSN2EPS!$B$2:$B$32,0)),0)</f>
        <v>0</v>
      </c>
      <c r="K22385" s="70" t="str">
        <f>INDEX(crosswalks!$V$4:$V$54,MATCH(D22385,crosswalks!$U$4:$U$54,0))</f>
        <v>West Census Region</v>
      </c>
    </row>
    <row r="22386" spans="2:11" x14ac:dyDescent="0.25">
      <c r="B22386" s="54" t="s">
        <v>148</v>
      </c>
      <c r="C22386" s="54" t="s">
        <v>650</v>
      </c>
      <c r="D22386" s="54" t="s">
        <v>150</v>
      </c>
      <c r="E22386" s="54">
        <v>2019</v>
      </c>
      <c r="F22386" s="54">
        <v>162456</v>
      </c>
      <c r="H22386" s="70">
        <f>IFERROR(INDEX(MSN2EPS!$E$2:$E$32,MATCH(C22386,MSN2EPS!$B$2:$B$32,0)),0)</f>
        <v>0</v>
      </c>
      <c r="I22386" s="70">
        <f>IFERROR(INDEX(MSN2EPS!$F$2:$F$32,MATCH(C22386,MSN2EPS!$B$2:$B$32,0)),0)</f>
        <v>0</v>
      </c>
      <c r="J22386" s="70">
        <f>IFERROR(INDEX(MSN2EPS!$G$2:$G$32,MATCH(C22386,MSN2EPS!$B$2:$B$32,0)),0)</f>
        <v>0</v>
      </c>
      <c r="K22386" s="70" t="str">
        <f>INDEX(crosswalks!$V$4:$V$54,MATCH(D22386,crosswalks!$U$4:$U$54,0))</f>
        <v>West Census Region</v>
      </c>
    </row>
    <row r="22387" spans="2:11" x14ac:dyDescent="0.25">
      <c r="B22387" s="54" t="s">
        <v>148</v>
      </c>
      <c r="C22387" s="54" t="s">
        <v>650</v>
      </c>
      <c r="D22387" s="54" t="s">
        <v>151</v>
      </c>
      <c r="E22387" s="54">
        <v>2019</v>
      </c>
      <c r="F22387" s="54">
        <v>473225</v>
      </c>
      <c r="H22387" s="70">
        <f>IFERROR(INDEX(MSN2EPS!$E$2:$E$32,MATCH(C22387,MSN2EPS!$B$2:$B$32,0)),0)</f>
        <v>0</v>
      </c>
      <c r="I22387" s="70">
        <f>IFERROR(INDEX(MSN2EPS!$F$2:$F$32,MATCH(C22387,MSN2EPS!$B$2:$B$32,0)),0)</f>
        <v>0</v>
      </c>
      <c r="J22387" s="70">
        <f>IFERROR(INDEX(MSN2EPS!$G$2:$G$32,MATCH(C22387,MSN2EPS!$B$2:$B$32,0)),0)</f>
        <v>0</v>
      </c>
      <c r="K22387" s="70" t="str">
        <f>INDEX(crosswalks!$V$4:$V$54,MATCH(D22387,crosswalks!$U$4:$U$54,0))</f>
        <v>South Census Region</v>
      </c>
    </row>
    <row r="22388" spans="2:11" x14ac:dyDescent="0.25">
      <c r="B22388" s="54" t="s">
        <v>148</v>
      </c>
      <c r="C22388" s="54" t="s">
        <v>650</v>
      </c>
      <c r="D22388" s="54" t="s">
        <v>152</v>
      </c>
      <c r="E22388" s="54">
        <v>2019</v>
      </c>
      <c r="F22388" s="54">
        <v>279543</v>
      </c>
      <c r="H22388" s="70">
        <f>IFERROR(INDEX(MSN2EPS!$E$2:$E$32,MATCH(C22388,MSN2EPS!$B$2:$B$32,0)),0)</f>
        <v>0</v>
      </c>
      <c r="I22388" s="70">
        <f>IFERROR(INDEX(MSN2EPS!$F$2:$F$32,MATCH(C22388,MSN2EPS!$B$2:$B$32,0)),0)</f>
        <v>0</v>
      </c>
      <c r="J22388" s="70">
        <f>IFERROR(INDEX(MSN2EPS!$G$2:$G$32,MATCH(C22388,MSN2EPS!$B$2:$B$32,0)),0)</f>
        <v>0</v>
      </c>
      <c r="K22388" s="70" t="str">
        <f>INDEX(crosswalks!$V$4:$V$54,MATCH(D22388,crosswalks!$U$4:$U$54,0))</f>
        <v>South Census Region</v>
      </c>
    </row>
    <row r="22389" spans="2:11" x14ac:dyDescent="0.25">
      <c r="B22389" s="54" t="s">
        <v>148</v>
      </c>
      <c r="C22389" s="54" t="s">
        <v>650</v>
      </c>
      <c r="D22389" s="54" t="s">
        <v>153</v>
      </c>
      <c r="E22389" s="54">
        <v>2019</v>
      </c>
      <c r="F22389" s="54">
        <v>546001</v>
      </c>
      <c r="H22389" s="70">
        <f>IFERROR(INDEX(MSN2EPS!$E$2:$E$32,MATCH(C22389,MSN2EPS!$B$2:$B$32,0)),0)</f>
        <v>0</v>
      </c>
      <c r="I22389" s="70">
        <f>IFERROR(INDEX(MSN2EPS!$F$2:$F$32,MATCH(C22389,MSN2EPS!$B$2:$B$32,0)),0)</f>
        <v>0</v>
      </c>
      <c r="J22389" s="70">
        <f>IFERROR(INDEX(MSN2EPS!$G$2:$G$32,MATCH(C22389,MSN2EPS!$B$2:$B$32,0)),0)</f>
        <v>0</v>
      </c>
      <c r="K22389" s="70" t="str">
        <f>INDEX(crosswalks!$V$4:$V$54,MATCH(D22389,crosswalks!$U$4:$U$54,0))</f>
        <v>West Census Region</v>
      </c>
    </row>
    <row r="22390" spans="2:11" x14ac:dyDescent="0.25">
      <c r="B22390" s="54" t="s">
        <v>148</v>
      </c>
      <c r="C22390" s="54" t="s">
        <v>650</v>
      </c>
      <c r="D22390" s="54" t="s">
        <v>154</v>
      </c>
      <c r="E22390" s="54">
        <v>2019</v>
      </c>
      <c r="F22390" s="54">
        <v>3017231</v>
      </c>
      <c r="H22390" s="70">
        <f>IFERROR(INDEX(MSN2EPS!$E$2:$E$32,MATCH(C22390,MSN2EPS!$B$2:$B$32,0)),0)</f>
        <v>0</v>
      </c>
      <c r="I22390" s="70">
        <f>IFERROR(INDEX(MSN2EPS!$F$2:$F$32,MATCH(C22390,MSN2EPS!$B$2:$B$32,0)),0)</f>
        <v>0</v>
      </c>
      <c r="J22390" s="70">
        <f>IFERROR(INDEX(MSN2EPS!$G$2:$G$32,MATCH(C22390,MSN2EPS!$B$2:$B$32,0)),0)</f>
        <v>0</v>
      </c>
      <c r="K22390" s="70" t="str">
        <f>INDEX(crosswalks!$V$4:$V$54,MATCH(D22390,crosswalks!$U$4:$U$54,0))</f>
        <v>West Census Region</v>
      </c>
    </row>
    <row r="22391" spans="2:11" x14ac:dyDescent="0.25">
      <c r="B22391" s="54" t="s">
        <v>148</v>
      </c>
      <c r="C22391" s="54" t="s">
        <v>650</v>
      </c>
      <c r="D22391" s="54" t="s">
        <v>155</v>
      </c>
      <c r="E22391" s="54">
        <v>2019</v>
      </c>
      <c r="F22391" s="54">
        <v>449842</v>
      </c>
      <c r="H22391" s="70">
        <f>IFERROR(INDEX(MSN2EPS!$E$2:$E$32,MATCH(C22391,MSN2EPS!$B$2:$B$32,0)),0)</f>
        <v>0</v>
      </c>
      <c r="I22391" s="70">
        <f>IFERROR(INDEX(MSN2EPS!$F$2:$F$32,MATCH(C22391,MSN2EPS!$B$2:$B$32,0)),0)</f>
        <v>0</v>
      </c>
      <c r="J22391" s="70">
        <f>IFERROR(INDEX(MSN2EPS!$G$2:$G$32,MATCH(C22391,MSN2EPS!$B$2:$B$32,0)),0)</f>
        <v>0</v>
      </c>
      <c r="K22391" s="70" t="str">
        <f>INDEX(crosswalks!$V$4:$V$54,MATCH(D22391,crosswalks!$U$4:$U$54,0))</f>
        <v>West Census Region</v>
      </c>
    </row>
    <row r="22392" spans="2:11" x14ac:dyDescent="0.25">
      <c r="B22392" s="54" t="s">
        <v>148</v>
      </c>
      <c r="C22392" s="54" t="s">
        <v>650</v>
      </c>
      <c r="D22392" s="54" t="s">
        <v>156</v>
      </c>
      <c r="E22392" s="54">
        <v>2019</v>
      </c>
      <c r="F22392" s="54">
        <v>225301</v>
      </c>
      <c r="H22392" s="70">
        <f>IFERROR(INDEX(MSN2EPS!$E$2:$E$32,MATCH(C22392,MSN2EPS!$B$2:$B$32,0)),0)</f>
        <v>0</v>
      </c>
      <c r="I22392" s="70">
        <f>IFERROR(INDEX(MSN2EPS!$F$2:$F$32,MATCH(C22392,MSN2EPS!$B$2:$B$32,0)),0)</f>
        <v>0</v>
      </c>
      <c r="J22392" s="70">
        <f>IFERROR(INDEX(MSN2EPS!$G$2:$G$32,MATCH(C22392,MSN2EPS!$B$2:$B$32,0)),0)</f>
        <v>0</v>
      </c>
      <c r="K22392" s="70" t="str">
        <f>INDEX(crosswalks!$V$4:$V$54,MATCH(D22392,crosswalks!$U$4:$U$54,0))</f>
        <v>Northeast Census Region</v>
      </c>
    </row>
    <row r="22393" spans="2:11" x14ac:dyDescent="0.25">
      <c r="B22393" s="54" t="s">
        <v>148</v>
      </c>
      <c r="C22393" s="54" t="s">
        <v>650</v>
      </c>
      <c r="D22393" s="54" t="s">
        <v>157</v>
      </c>
      <c r="E22393" s="54">
        <v>2019</v>
      </c>
      <c r="F22393" s="54">
        <v>16038</v>
      </c>
      <c r="H22393" s="70">
        <f>IFERROR(INDEX(MSN2EPS!$E$2:$E$32,MATCH(C22393,MSN2EPS!$B$2:$B$32,0)),0)</f>
        <v>0</v>
      </c>
      <c r="I22393" s="70">
        <f>IFERROR(INDEX(MSN2EPS!$F$2:$F$32,MATCH(C22393,MSN2EPS!$B$2:$B$32,0)),0)</f>
        <v>0</v>
      </c>
      <c r="J22393" s="70">
        <f>IFERROR(INDEX(MSN2EPS!$G$2:$G$32,MATCH(C22393,MSN2EPS!$B$2:$B$32,0)),0)</f>
        <v>0</v>
      </c>
      <c r="K22393" s="70" t="str">
        <f>INDEX(crosswalks!$V$4:$V$54,MATCH(D22393,crosswalks!$U$4:$U$54,0))</f>
        <v>South Census Region</v>
      </c>
    </row>
    <row r="22394" spans="2:11" x14ac:dyDescent="0.25">
      <c r="B22394" s="54" t="s">
        <v>148</v>
      </c>
      <c r="C22394" s="54" t="s">
        <v>650</v>
      </c>
      <c r="D22394" s="54" t="s">
        <v>158</v>
      </c>
      <c r="E22394" s="54">
        <v>2019</v>
      </c>
      <c r="F22394" s="54">
        <v>83962</v>
      </c>
      <c r="H22394" s="70">
        <f>IFERROR(INDEX(MSN2EPS!$E$2:$E$32,MATCH(C22394,MSN2EPS!$B$2:$B$32,0)),0)</f>
        <v>0</v>
      </c>
      <c r="I22394" s="70">
        <f>IFERROR(INDEX(MSN2EPS!$F$2:$F$32,MATCH(C22394,MSN2EPS!$B$2:$B$32,0)),0)</f>
        <v>0</v>
      </c>
      <c r="J22394" s="70">
        <f>IFERROR(INDEX(MSN2EPS!$G$2:$G$32,MATCH(C22394,MSN2EPS!$B$2:$B$32,0)),0)</f>
        <v>0</v>
      </c>
      <c r="K22394" s="70" t="str">
        <f>INDEX(crosswalks!$V$4:$V$54,MATCH(D22394,crosswalks!$U$4:$U$54,0))</f>
        <v>South Census Region</v>
      </c>
    </row>
    <row r="22395" spans="2:11" x14ac:dyDescent="0.25">
      <c r="B22395" s="54" t="s">
        <v>148</v>
      </c>
      <c r="C22395" s="54" t="s">
        <v>650</v>
      </c>
      <c r="D22395" s="54" t="s">
        <v>159</v>
      </c>
      <c r="E22395" s="54">
        <v>2019</v>
      </c>
      <c r="F22395" s="54">
        <v>1725037</v>
      </c>
      <c r="H22395" s="70">
        <f>IFERROR(INDEX(MSN2EPS!$E$2:$E$32,MATCH(C22395,MSN2EPS!$B$2:$B$32,0)),0)</f>
        <v>0</v>
      </c>
      <c r="I22395" s="70">
        <f>IFERROR(INDEX(MSN2EPS!$F$2:$F$32,MATCH(C22395,MSN2EPS!$B$2:$B$32,0)),0)</f>
        <v>0</v>
      </c>
      <c r="J22395" s="70">
        <f>IFERROR(INDEX(MSN2EPS!$G$2:$G$32,MATCH(C22395,MSN2EPS!$B$2:$B$32,0)),0)</f>
        <v>0</v>
      </c>
      <c r="K22395" s="70" t="str">
        <f>INDEX(crosswalks!$V$4:$V$54,MATCH(D22395,crosswalks!$U$4:$U$54,0))</f>
        <v>South Census Region</v>
      </c>
    </row>
    <row r="22396" spans="2:11" x14ac:dyDescent="0.25">
      <c r="B22396" s="54" t="s">
        <v>148</v>
      </c>
      <c r="C22396" s="54" t="s">
        <v>650</v>
      </c>
      <c r="D22396" s="54" t="s">
        <v>160</v>
      </c>
      <c r="E22396" s="54">
        <v>2019</v>
      </c>
      <c r="F22396" s="54">
        <v>932248</v>
      </c>
      <c r="H22396" s="70">
        <f>IFERROR(INDEX(MSN2EPS!$E$2:$E$32,MATCH(C22396,MSN2EPS!$B$2:$B$32,0)),0)</f>
        <v>0</v>
      </c>
      <c r="I22396" s="70">
        <f>IFERROR(INDEX(MSN2EPS!$F$2:$F$32,MATCH(C22396,MSN2EPS!$B$2:$B$32,0)),0)</f>
        <v>0</v>
      </c>
      <c r="J22396" s="70">
        <f>IFERROR(INDEX(MSN2EPS!$G$2:$G$32,MATCH(C22396,MSN2EPS!$B$2:$B$32,0)),0)</f>
        <v>0</v>
      </c>
      <c r="K22396" s="70" t="str">
        <f>INDEX(crosswalks!$V$4:$V$54,MATCH(D22396,crosswalks!$U$4:$U$54,0))</f>
        <v>South Census Region</v>
      </c>
    </row>
    <row r="22397" spans="2:11" x14ac:dyDescent="0.25">
      <c r="B22397" s="54" t="s">
        <v>148</v>
      </c>
      <c r="C22397" s="54" t="s">
        <v>650</v>
      </c>
      <c r="D22397" s="54" t="s">
        <v>161</v>
      </c>
      <c r="E22397" s="54">
        <v>2019</v>
      </c>
      <c r="F22397" s="54">
        <v>173920</v>
      </c>
      <c r="H22397" s="70">
        <f>IFERROR(INDEX(MSN2EPS!$E$2:$E$32,MATCH(C22397,MSN2EPS!$B$2:$B$32,0)),0)</f>
        <v>0</v>
      </c>
      <c r="I22397" s="70">
        <f>IFERROR(INDEX(MSN2EPS!$F$2:$F$32,MATCH(C22397,MSN2EPS!$B$2:$B$32,0)),0)</f>
        <v>0</v>
      </c>
      <c r="J22397" s="70">
        <f>IFERROR(INDEX(MSN2EPS!$G$2:$G$32,MATCH(C22397,MSN2EPS!$B$2:$B$32,0)),0)</f>
        <v>0</v>
      </c>
      <c r="K22397" s="70" t="str">
        <f>INDEX(crosswalks!$V$4:$V$54,MATCH(D22397,crosswalks!$U$4:$U$54,0))</f>
        <v>West Census Region</v>
      </c>
    </row>
    <row r="22398" spans="2:11" x14ac:dyDescent="0.25">
      <c r="B22398" s="54" t="s">
        <v>148</v>
      </c>
      <c r="C22398" s="54" t="s">
        <v>650</v>
      </c>
      <c r="D22398" s="54" t="s">
        <v>162</v>
      </c>
      <c r="E22398" s="54">
        <v>2019</v>
      </c>
      <c r="F22398" s="54">
        <v>291843</v>
      </c>
      <c r="H22398" s="70">
        <f>IFERROR(INDEX(MSN2EPS!$E$2:$E$32,MATCH(C22398,MSN2EPS!$B$2:$B$32,0)),0)</f>
        <v>0</v>
      </c>
      <c r="I22398" s="70">
        <f>IFERROR(INDEX(MSN2EPS!$F$2:$F$32,MATCH(C22398,MSN2EPS!$B$2:$B$32,0)),0)</f>
        <v>0</v>
      </c>
      <c r="J22398" s="70">
        <f>IFERROR(INDEX(MSN2EPS!$G$2:$G$32,MATCH(C22398,MSN2EPS!$B$2:$B$32,0)),0)</f>
        <v>0</v>
      </c>
      <c r="K22398" s="70" t="str">
        <f>INDEX(crosswalks!$V$4:$V$54,MATCH(D22398,crosswalks!$U$4:$U$54,0))</f>
        <v>Midwest Census Region</v>
      </c>
    </row>
    <row r="22399" spans="2:11" x14ac:dyDescent="0.25">
      <c r="B22399" s="54" t="s">
        <v>148</v>
      </c>
      <c r="C22399" s="54" t="s">
        <v>650</v>
      </c>
      <c r="D22399" s="54" t="s">
        <v>163</v>
      </c>
      <c r="E22399" s="54">
        <v>2019</v>
      </c>
      <c r="F22399" s="54">
        <v>158926</v>
      </c>
      <c r="H22399" s="70">
        <f>IFERROR(INDEX(MSN2EPS!$E$2:$E$32,MATCH(C22399,MSN2EPS!$B$2:$B$32,0)),0)</f>
        <v>0</v>
      </c>
      <c r="I22399" s="70">
        <f>IFERROR(INDEX(MSN2EPS!$F$2:$F$32,MATCH(C22399,MSN2EPS!$B$2:$B$32,0)),0)</f>
        <v>0</v>
      </c>
      <c r="J22399" s="70">
        <f>IFERROR(INDEX(MSN2EPS!$G$2:$G$32,MATCH(C22399,MSN2EPS!$B$2:$B$32,0)),0)</f>
        <v>0</v>
      </c>
      <c r="K22399" s="70" t="str">
        <f>INDEX(crosswalks!$V$4:$V$54,MATCH(D22399,crosswalks!$U$4:$U$54,0))</f>
        <v>West Census Region</v>
      </c>
    </row>
    <row r="22400" spans="2:11" x14ac:dyDescent="0.25">
      <c r="B22400" s="54" t="s">
        <v>148</v>
      </c>
      <c r="C22400" s="54" t="s">
        <v>650</v>
      </c>
      <c r="D22400" s="54" t="s">
        <v>164</v>
      </c>
      <c r="E22400" s="54">
        <v>2019</v>
      </c>
      <c r="F22400" s="54">
        <v>972772</v>
      </c>
      <c r="H22400" s="70">
        <f>IFERROR(INDEX(MSN2EPS!$E$2:$E$32,MATCH(C22400,MSN2EPS!$B$2:$B$32,0)),0)</f>
        <v>0</v>
      </c>
      <c r="I22400" s="70">
        <f>IFERROR(INDEX(MSN2EPS!$F$2:$F$32,MATCH(C22400,MSN2EPS!$B$2:$B$32,0)),0)</f>
        <v>0</v>
      </c>
      <c r="J22400" s="70">
        <f>IFERROR(INDEX(MSN2EPS!$G$2:$G$32,MATCH(C22400,MSN2EPS!$B$2:$B$32,0)),0)</f>
        <v>0</v>
      </c>
      <c r="K22400" s="70" t="str">
        <f>INDEX(crosswalks!$V$4:$V$54,MATCH(D22400,crosswalks!$U$4:$U$54,0))</f>
        <v>Midwest Census Region</v>
      </c>
    </row>
    <row r="22401" spans="2:11" x14ac:dyDescent="0.25">
      <c r="B22401" s="54" t="s">
        <v>148</v>
      </c>
      <c r="C22401" s="54" t="s">
        <v>650</v>
      </c>
      <c r="D22401" s="54" t="s">
        <v>165</v>
      </c>
      <c r="E22401" s="54">
        <v>2019</v>
      </c>
      <c r="F22401" s="54">
        <v>560796</v>
      </c>
      <c r="H22401" s="70">
        <f>IFERROR(INDEX(MSN2EPS!$E$2:$E$32,MATCH(C22401,MSN2EPS!$B$2:$B$32,0)),0)</f>
        <v>0</v>
      </c>
      <c r="I22401" s="70">
        <f>IFERROR(INDEX(MSN2EPS!$F$2:$F$32,MATCH(C22401,MSN2EPS!$B$2:$B$32,0)),0)</f>
        <v>0</v>
      </c>
      <c r="J22401" s="70">
        <f>IFERROR(INDEX(MSN2EPS!$G$2:$G$32,MATCH(C22401,MSN2EPS!$B$2:$B$32,0)),0)</f>
        <v>0</v>
      </c>
      <c r="K22401" s="70" t="str">
        <f>INDEX(crosswalks!$V$4:$V$54,MATCH(D22401,crosswalks!$U$4:$U$54,0))</f>
        <v>Midwest Census Region</v>
      </c>
    </row>
    <row r="22402" spans="2:11" x14ac:dyDescent="0.25">
      <c r="B22402" s="54" t="s">
        <v>148</v>
      </c>
      <c r="C22402" s="54" t="s">
        <v>650</v>
      </c>
      <c r="D22402" s="54" t="s">
        <v>166</v>
      </c>
      <c r="E22402" s="54">
        <v>2019</v>
      </c>
      <c r="F22402" s="54">
        <v>259103</v>
      </c>
      <c r="H22402" s="70">
        <f>IFERROR(INDEX(MSN2EPS!$E$2:$E$32,MATCH(C22402,MSN2EPS!$B$2:$B$32,0)),0)</f>
        <v>0</v>
      </c>
      <c r="I22402" s="70">
        <f>IFERROR(INDEX(MSN2EPS!$F$2:$F$32,MATCH(C22402,MSN2EPS!$B$2:$B$32,0)),0)</f>
        <v>0</v>
      </c>
      <c r="J22402" s="70">
        <f>IFERROR(INDEX(MSN2EPS!$G$2:$G$32,MATCH(C22402,MSN2EPS!$B$2:$B$32,0)),0)</f>
        <v>0</v>
      </c>
      <c r="K22402" s="70" t="str">
        <f>INDEX(crosswalks!$V$4:$V$54,MATCH(D22402,crosswalks!$U$4:$U$54,0))</f>
        <v>Midwest Census Region</v>
      </c>
    </row>
    <row r="22403" spans="2:11" x14ac:dyDescent="0.25">
      <c r="B22403" s="54" t="s">
        <v>148</v>
      </c>
      <c r="C22403" s="54" t="s">
        <v>650</v>
      </c>
      <c r="D22403" s="54" t="s">
        <v>167</v>
      </c>
      <c r="E22403" s="54">
        <v>2019</v>
      </c>
      <c r="F22403" s="54">
        <v>483249</v>
      </c>
      <c r="H22403" s="70">
        <f>IFERROR(INDEX(MSN2EPS!$E$2:$E$32,MATCH(C22403,MSN2EPS!$B$2:$B$32,0)),0)</f>
        <v>0</v>
      </c>
      <c r="I22403" s="70">
        <f>IFERROR(INDEX(MSN2EPS!$F$2:$F$32,MATCH(C22403,MSN2EPS!$B$2:$B$32,0)),0)</f>
        <v>0</v>
      </c>
      <c r="J22403" s="70">
        <f>IFERROR(INDEX(MSN2EPS!$G$2:$G$32,MATCH(C22403,MSN2EPS!$B$2:$B$32,0)),0)</f>
        <v>0</v>
      </c>
      <c r="K22403" s="70" t="str">
        <f>INDEX(crosswalks!$V$4:$V$54,MATCH(D22403,crosswalks!$U$4:$U$54,0))</f>
        <v>South Census Region</v>
      </c>
    </row>
    <row r="22404" spans="2:11" x14ac:dyDescent="0.25">
      <c r="B22404" s="54" t="s">
        <v>148</v>
      </c>
      <c r="C22404" s="54" t="s">
        <v>650</v>
      </c>
      <c r="D22404" s="54" t="s">
        <v>168</v>
      </c>
      <c r="E22404" s="54">
        <v>2019</v>
      </c>
      <c r="F22404" s="54">
        <v>451685</v>
      </c>
      <c r="H22404" s="70">
        <f>IFERROR(INDEX(MSN2EPS!$E$2:$E$32,MATCH(C22404,MSN2EPS!$B$2:$B$32,0)),0)</f>
        <v>0</v>
      </c>
      <c r="I22404" s="70">
        <f>IFERROR(INDEX(MSN2EPS!$F$2:$F$32,MATCH(C22404,MSN2EPS!$B$2:$B$32,0)),0)</f>
        <v>0</v>
      </c>
      <c r="J22404" s="70">
        <f>IFERROR(INDEX(MSN2EPS!$G$2:$G$32,MATCH(C22404,MSN2EPS!$B$2:$B$32,0)),0)</f>
        <v>0</v>
      </c>
      <c r="K22404" s="70" t="str">
        <f>INDEX(crosswalks!$V$4:$V$54,MATCH(D22404,crosswalks!$U$4:$U$54,0))</f>
        <v>South Census Region</v>
      </c>
    </row>
    <row r="22405" spans="2:11" x14ac:dyDescent="0.25">
      <c r="B22405" s="54" t="s">
        <v>148</v>
      </c>
      <c r="C22405" s="54" t="s">
        <v>650</v>
      </c>
      <c r="D22405" s="54" t="s">
        <v>169</v>
      </c>
      <c r="E22405" s="54">
        <v>2019</v>
      </c>
      <c r="F22405" s="54">
        <v>467813</v>
      </c>
      <c r="H22405" s="70">
        <f>IFERROR(INDEX(MSN2EPS!$E$2:$E$32,MATCH(C22405,MSN2EPS!$B$2:$B$32,0)),0)</f>
        <v>0</v>
      </c>
      <c r="I22405" s="70">
        <f>IFERROR(INDEX(MSN2EPS!$F$2:$F$32,MATCH(C22405,MSN2EPS!$B$2:$B$32,0)),0)</f>
        <v>0</v>
      </c>
      <c r="J22405" s="70">
        <f>IFERROR(INDEX(MSN2EPS!$G$2:$G$32,MATCH(C22405,MSN2EPS!$B$2:$B$32,0)),0)</f>
        <v>0</v>
      </c>
      <c r="K22405" s="70" t="str">
        <f>INDEX(crosswalks!$V$4:$V$54,MATCH(D22405,crosswalks!$U$4:$U$54,0))</f>
        <v>Northeast Census Region</v>
      </c>
    </row>
    <row r="22406" spans="2:11" x14ac:dyDescent="0.25">
      <c r="B22406" s="54" t="s">
        <v>148</v>
      </c>
      <c r="C22406" s="54" t="s">
        <v>650</v>
      </c>
      <c r="D22406" s="54" t="s">
        <v>170</v>
      </c>
      <c r="E22406" s="54">
        <v>2019</v>
      </c>
      <c r="F22406" s="54">
        <v>431003</v>
      </c>
      <c r="H22406" s="70">
        <f>IFERROR(INDEX(MSN2EPS!$E$2:$E$32,MATCH(C22406,MSN2EPS!$B$2:$B$32,0)),0)</f>
        <v>0</v>
      </c>
      <c r="I22406" s="70">
        <f>IFERROR(INDEX(MSN2EPS!$F$2:$F$32,MATCH(C22406,MSN2EPS!$B$2:$B$32,0)),0)</f>
        <v>0</v>
      </c>
      <c r="J22406" s="70">
        <f>IFERROR(INDEX(MSN2EPS!$G$2:$G$32,MATCH(C22406,MSN2EPS!$B$2:$B$32,0)),0)</f>
        <v>0</v>
      </c>
      <c r="K22406" s="70" t="str">
        <f>INDEX(crosswalks!$V$4:$V$54,MATCH(D22406,crosswalks!$U$4:$U$54,0))</f>
        <v>South Census Region</v>
      </c>
    </row>
    <row r="22407" spans="2:11" x14ac:dyDescent="0.25">
      <c r="B22407" s="54" t="s">
        <v>148</v>
      </c>
      <c r="C22407" s="54" t="s">
        <v>650</v>
      </c>
      <c r="D22407" s="54" t="s">
        <v>171</v>
      </c>
      <c r="E22407" s="54">
        <v>2019</v>
      </c>
      <c r="F22407" s="54">
        <v>105209</v>
      </c>
      <c r="H22407" s="70">
        <f>IFERROR(INDEX(MSN2EPS!$E$2:$E$32,MATCH(C22407,MSN2EPS!$B$2:$B$32,0)),0)</f>
        <v>0</v>
      </c>
      <c r="I22407" s="70">
        <f>IFERROR(INDEX(MSN2EPS!$F$2:$F$32,MATCH(C22407,MSN2EPS!$B$2:$B$32,0)),0)</f>
        <v>0</v>
      </c>
      <c r="J22407" s="70">
        <f>IFERROR(INDEX(MSN2EPS!$G$2:$G$32,MATCH(C22407,MSN2EPS!$B$2:$B$32,0)),0)</f>
        <v>0</v>
      </c>
      <c r="K22407" s="70" t="str">
        <f>INDEX(crosswalks!$V$4:$V$54,MATCH(D22407,crosswalks!$U$4:$U$54,0))</f>
        <v>Northeast Census Region</v>
      </c>
    </row>
    <row r="22408" spans="2:11" x14ac:dyDescent="0.25">
      <c r="B22408" s="54" t="s">
        <v>148</v>
      </c>
      <c r="C22408" s="54" t="s">
        <v>650</v>
      </c>
      <c r="D22408" s="54" t="s">
        <v>172</v>
      </c>
      <c r="E22408" s="54">
        <v>2019</v>
      </c>
      <c r="F22408" s="54">
        <v>751439</v>
      </c>
      <c r="H22408" s="70">
        <f>IFERROR(INDEX(MSN2EPS!$E$2:$E$32,MATCH(C22408,MSN2EPS!$B$2:$B$32,0)),0)</f>
        <v>0</v>
      </c>
      <c r="I22408" s="70">
        <f>IFERROR(INDEX(MSN2EPS!$F$2:$F$32,MATCH(C22408,MSN2EPS!$B$2:$B$32,0)),0)</f>
        <v>0</v>
      </c>
      <c r="J22408" s="70">
        <f>IFERROR(INDEX(MSN2EPS!$G$2:$G$32,MATCH(C22408,MSN2EPS!$B$2:$B$32,0)),0)</f>
        <v>0</v>
      </c>
      <c r="K22408" s="70" t="str">
        <f>INDEX(crosswalks!$V$4:$V$54,MATCH(D22408,crosswalks!$U$4:$U$54,0))</f>
        <v>Midwest Census Region</v>
      </c>
    </row>
    <row r="22409" spans="2:11" x14ac:dyDescent="0.25">
      <c r="B22409" s="54" t="s">
        <v>148</v>
      </c>
      <c r="C22409" s="54" t="s">
        <v>650</v>
      </c>
      <c r="D22409" s="54" t="s">
        <v>173</v>
      </c>
      <c r="E22409" s="54">
        <v>2019</v>
      </c>
      <c r="F22409" s="54">
        <v>489140</v>
      </c>
      <c r="H22409" s="70">
        <f>IFERROR(INDEX(MSN2EPS!$E$2:$E$32,MATCH(C22409,MSN2EPS!$B$2:$B$32,0)),0)</f>
        <v>0</v>
      </c>
      <c r="I22409" s="70">
        <f>IFERROR(INDEX(MSN2EPS!$F$2:$F$32,MATCH(C22409,MSN2EPS!$B$2:$B$32,0)),0)</f>
        <v>0</v>
      </c>
      <c r="J22409" s="70">
        <f>IFERROR(INDEX(MSN2EPS!$G$2:$G$32,MATCH(C22409,MSN2EPS!$B$2:$B$32,0)),0)</f>
        <v>0</v>
      </c>
      <c r="K22409" s="70" t="str">
        <f>INDEX(crosswalks!$V$4:$V$54,MATCH(D22409,crosswalks!$U$4:$U$54,0))</f>
        <v>Midwest Census Region</v>
      </c>
    </row>
    <row r="22410" spans="2:11" x14ac:dyDescent="0.25">
      <c r="B22410" s="54" t="s">
        <v>148</v>
      </c>
      <c r="C22410" s="54" t="s">
        <v>650</v>
      </c>
      <c r="D22410" s="54" t="s">
        <v>174</v>
      </c>
      <c r="E22410" s="54">
        <v>2019</v>
      </c>
      <c r="F22410" s="54">
        <v>558467</v>
      </c>
      <c r="H22410" s="70">
        <f>IFERROR(INDEX(MSN2EPS!$E$2:$E$32,MATCH(C22410,MSN2EPS!$B$2:$B$32,0)),0)</f>
        <v>0</v>
      </c>
      <c r="I22410" s="70">
        <f>IFERROR(INDEX(MSN2EPS!$F$2:$F$32,MATCH(C22410,MSN2EPS!$B$2:$B$32,0)),0)</f>
        <v>0</v>
      </c>
      <c r="J22410" s="70">
        <f>IFERROR(INDEX(MSN2EPS!$G$2:$G$32,MATCH(C22410,MSN2EPS!$B$2:$B$32,0)),0)</f>
        <v>0</v>
      </c>
      <c r="K22410" s="70" t="str">
        <f>INDEX(crosswalks!$V$4:$V$54,MATCH(D22410,crosswalks!$U$4:$U$54,0))</f>
        <v>Midwest Census Region</v>
      </c>
    </row>
    <row r="22411" spans="2:11" x14ac:dyDescent="0.25">
      <c r="B22411" s="54" t="s">
        <v>148</v>
      </c>
      <c r="C22411" s="54" t="s">
        <v>650</v>
      </c>
      <c r="D22411" s="54" t="s">
        <v>175</v>
      </c>
      <c r="E22411" s="54">
        <v>2019</v>
      </c>
      <c r="F22411" s="54">
        <v>315812</v>
      </c>
      <c r="H22411" s="70">
        <f>IFERROR(INDEX(MSN2EPS!$E$2:$E$32,MATCH(C22411,MSN2EPS!$B$2:$B$32,0)),0)</f>
        <v>0</v>
      </c>
      <c r="I22411" s="70">
        <f>IFERROR(INDEX(MSN2EPS!$F$2:$F$32,MATCH(C22411,MSN2EPS!$B$2:$B$32,0)),0)</f>
        <v>0</v>
      </c>
      <c r="J22411" s="70">
        <f>IFERROR(INDEX(MSN2EPS!$G$2:$G$32,MATCH(C22411,MSN2EPS!$B$2:$B$32,0)),0)</f>
        <v>0</v>
      </c>
      <c r="K22411" s="70" t="str">
        <f>INDEX(crosswalks!$V$4:$V$54,MATCH(D22411,crosswalks!$U$4:$U$54,0))</f>
        <v>South Census Region</v>
      </c>
    </row>
    <row r="22412" spans="2:11" x14ac:dyDescent="0.25">
      <c r="B22412" s="54" t="s">
        <v>148</v>
      </c>
      <c r="C22412" s="54" t="s">
        <v>650</v>
      </c>
      <c r="D22412" s="54" t="s">
        <v>176</v>
      </c>
      <c r="E22412" s="54">
        <v>2019</v>
      </c>
      <c r="F22412" s="54">
        <v>113027</v>
      </c>
      <c r="H22412" s="70">
        <f>IFERROR(INDEX(MSN2EPS!$E$2:$E$32,MATCH(C22412,MSN2EPS!$B$2:$B$32,0)),0)</f>
        <v>0</v>
      </c>
      <c r="I22412" s="70">
        <f>IFERROR(INDEX(MSN2EPS!$F$2:$F$32,MATCH(C22412,MSN2EPS!$B$2:$B$32,0)),0)</f>
        <v>0</v>
      </c>
      <c r="J22412" s="70">
        <f>IFERROR(INDEX(MSN2EPS!$G$2:$G$32,MATCH(C22412,MSN2EPS!$B$2:$B$32,0)),0)</f>
        <v>0</v>
      </c>
      <c r="K22412" s="70" t="str">
        <f>INDEX(crosswalks!$V$4:$V$54,MATCH(D22412,crosswalks!$U$4:$U$54,0))</f>
        <v>West Census Region</v>
      </c>
    </row>
    <row r="22413" spans="2:11" x14ac:dyDescent="0.25">
      <c r="B22413" s="54" t="s">
        <v>148</v>
      </c>
      <c r="C22413" s="54" t="s">
        <v>650</v>
      </c>
      <c r="D22413" s="54" t="s">
        <v>177</v>
      </c>
      <c r="E22413" s="54">
        <v>2019</v>
      </c>
      <c r="F22413" s="54">
        <v>819991</v>
      </c>
      <c r="H22413" s="70">
        <f>IFERROR(INDEX(MSN2EPS!$E$2:$E$32,MATCH(C22413,MSN2EPS!$B$2:$B$32,0)),0)</f>
        <v>0</v>
      </c>
      <c r="I22413" s="70">
        <f>IFERROR(INDEX(MSN2EPS!$F$2:$F$32,MATCH(C22413,MSN2EPS!$B$2:$B$32,0)),0)</f>
        <v>0</v>
      </c>
      <c r="J22413" s="70">
        <f>IFERROR(INDEX(MSN2EPS!$G$2:$G$32,MATCH(C22413,MSN2EPS!$B$2:$B$32,0)),0)</f>
        <v>0</v>
      </c>
      <c r="K22413" s="70" t="str">
        <f>INDEX(crosswalks!$V$4:$V$54,MATCH(D22413,crosswalks!$U$4:$U$54,0))</f>
        <v>South Census Region</v>
      </c>
    </row>
    <row r="22414" spans="2:11" x14ac:dyDescent="0.25">
      <c r="B22414" s="54" t="s">
        <v>148</v>
      </c>
      <c r="C22414" s="54" t="s">
        <v>650</v>
      </c>
      <c r="D22414" s="54" t="s">
        <v>178</v>
      </c>
      <c r="E22414" s="54">
        <v>2019</v>
      </c>
      <c r="F22414" s="54">
        <v>112231</v>
      </c>
      <c r="H22414" s="70">
        <f>IFERROR(INDEX(MSN2EPS!$E$2:$E$32,MATCH(C22414,MSN2EPS!$B$2:$B$32,0)),0)</f>
        <v>0</v>
      </c>
      <c r="I22414" s="70">
        <f>IFERROR(INDEX(MSN2EPS!$F$2:$F$32,MATCH(C22414,MSN2EPS!$B$2:$B$32,0)),0)</f>
        <v>0</v>
      </c>
      <c r="J22414" s="70">
        <f>IFERROR(INDEX(MSN2EPS!$G$2:$G$32,MATCH(C22414,MSN2EPS!$B$2:$B$32,0)),0)</f>
        <v>0</v>
      </c>
      <c r="K22414" s="70" t="str">
        <f>INDEX(crosswalks!$V$4:$V$54,MATCH(D22414,crosswalks!$U$4:$U$54,0))</f>
        <v>Midwest Census Region</v>
      </c>
    </row>
    <row r="22415" spans="2:11" x14ac:dyDescent="0.25">
      <c r="B22415" s="54" t="s">
        <v>148</v>
      </c>
      <c r="C22415" s="54" t="s">
        <v>650</v>
      </c>
      <c r="D22415" s="54" t="s">
        <v>179</v>
      </c>
      <c r="E22415" s="54">
        <v>2019</v>
      </c>
      <c r="F22415" s="54">
        <v>199313</v>
      </c>
      <c r="H22415" s="70">
        <f>IFERROR(INDEX(MSN2EPS!$E$2:$E$32,MATCH(C22415,MSN2EPS!$B$2:$B$32,0)),0)</f>
        <v>0</v>
      </c>
      <c r="I22415" s="70">
        <f>IFERROR(INDEX(MSN2EPS!$F$2:$F$32,MATCH(C22415,MSN2EPS!$B$2:$B$32,0)),0)</f>
        <v>0</v>
      </c>
      <c r="J22415" s="70">
        <f>IFERROR(INDEX(MSN2EPS!$G$2:$G$32,MATCH(C22415,MSN2EPS!$B$2:$B$32,0)),0)</f>
        <v>0</v>
      </c>
      <c r="K22415" s="70" t="str">
        <f>INDEX(crosswalks!$V$4:$V$54,MATCH(D22415,crosswalks!$U$4:$U$54,0))</f>
        <v>Midwest Census Region</v>
      </c>
    </row>
    <row r="22416" spans="2:11" x14ac:dyDescent="0.25">
      <c r="B22416" s="54" t="s">
        <v>148</v>
      </c>
      <c r="C22416" s="54" t="s">
        <v>650</v>
      </c>
      <c r="D22416" s="54" t="s">
        <v>180</v>
      </c>
      <c r="E22416" s="54">
        <v>2019</v>
      </c>
      <c r="F22416" s="54">
        <v>103033</v>
      </c>
      <c r="H22416" s="70">
        <f>IFERROR(INDEX(MSN2EPS!$E$2:$E$32,MATCH(C22416,MSN2EPS!$B$2:$B$32,0)),0)</f>
        <v>0</v>
      </c>
      <c r="I22416" s="70">
        <f>IFERROR(INDEX(MSN2EPS!$F$2:$F$32,MATCH(C22416,MSN2EPS!$B$2:$B$32,0)),0)</f>
        <v>0</v>
      </c>
      <c r="J22416" s="70">
        <f>IFERROR(INDEX(MSN2EPS!$G$2:$G$32,MATCH(C22416,MSN2EPS!$B$2:$B$32,0)),0)</f>
        <v>0</v>
      </c>
      <c r="K22416" s="70" t="str">
        <f>INDEX(crosswalks!$V$4:$V$54,MATCH(D22416,crosswalks!$U$4:$U$54,0))</f>
        <v>Northeast Census Region</v>
      </c>
    </row>
    <row r="22417" spans="2:11" x14ac:dyDescent="0.25">
      <c r="B22417" s="54" t="s">
        <v>148</v>
      </c>
      <c r="C22417" s="54" t="s">
        <v>650</v>
      </c>
      <c r="D22417" s="54" t="s">
        <v>181</v>
      </c>
      <c r="E22417" s="54">
        <v>2019</v>
      </c>
      <c r="F22417" s="54">
        <v>708878</v>
      </c>
      <c r="H22417" s="70">
        <f>IFERROR(INDEX(MSN2EPS!$E$2:$E$32,MATCH(C22417,MSN2EPS!$B$2:$B$32,0)),0)</f>
        <v>0</v>
      </c>
      <c r="I22417" s="70">
        <f>IFERROR(INDEX(MSN2EPS!$F$2:$F$32,MATCH(C22417,MSN2EPS!$B$2:$B$32,0)),0)</f>
        <v>0</v>
      </c>
      <c r="J22417" s="70">
        <f>IFERROR(INDEX(MSN2EPS!$G$2:$G$32,MATCH(C22417,MSN2EPS!$B$2:$B$32,0)),0)</f>
        <v>0</v>
      </c>
      <c r="K22417" s="70" t="str">
        <f>INDEX(crosswalks!$V$4:$V$54,MATCH(D22417,crosswalks!$U$4:$U$54,0))</f>
        <v>Northeast Census Region</v>
      </c>
    </row>
    <row r="22418" spans="2:11" x14ac:dyDescent="0.25">
      <c r="B22418" s="54" t="s">
        <v>148</v>
      </c>
      <c r="C22418" s="54" t="s">
        <v>650</v>
      </c>
      <c r="D22418" s="54" t="s">
        <v>182</v>
      </c>
      <c r="E22418" s="54">
        <v>2019</v>
      </c>
      <c r="F22418" s="54">
        <v>217342</v>
      </c>
      <c r="H22418" s="70">
        <f>IFERROR(INDEX(MSN2EPS!$E$2:$E$32,MATCH(C22418,MSN2EPS!$B$2:$B$32,0)),0)</f>
        <v>0</v>
      </c>
      <c r="I22418" s="70">
        <f>IFERROR(INDEX(MSN2EPS!$F$2:$F$32,MATCH(C22418,MSN2EPS!$B$2:$B$32,0)),0)</f>
        <v>0</v>
      </c>
      <c r="J22418" s="70">
        <f>IFERROR(INDEX(MSN2EPS!$G$2:$G$32,MATCH(C22418,MSN2EPS!$B$2:$B$32,0)),0)</f>
        <v>0</v>
      </c>
      <c r="K22418" s="70" t="str">
        <f>INDEX(crosswalks!$V$4:$V$54,MATCH(D22418,crosswalks!$U$4:$U$54,0))</f>
        <v>West Census Region</v>
      </c>
    </row>
    <row r="22419" spans="2:11" x14ac:dyDescent="0.25">
      <c r="B22419" s="54" t="s">
        <v>148</v>
      </c>
      <c r="C22419" s="54" t="s">
        <v>650</v>
      </c>
      <c r="D22419" s="54" t="s">
        <v>183</v>
      </c>
      <c r="E22419" s="54">
        <v>2019</v>
      </c>
      <c r="F22419" s="54">
        <v>267701</v>
      </c>
      <c r="H22419" s="70">
        <f>IFERROR(INDEX(MSN2EPS!$E$2:$E$32,MATCH(C22419,MSN2EPS!$B$2:$B$32,0)),0)</f>
        <v>0</v>
      </c>
      <c r="I22419" s="70">
        <f>IFERROR(INDEX(MSN2EPS!$F$2:$F$32,MATCH(C22419,MSN2EPS!$B$2:$B$32,0)),0)</f>
        <v>0</v>
      </c>
      <c r="J22419" s="70">
        <f>IFERROR(INDEX(MSN2EPS!$G$2:$G$32,MATCH(C22419,MSN2EPS!$B$2:$B$32,0)),0)</f>
        <v>0</v>
      </c>
      <c r="K22419" s="70" t="str">
        <f>INDEX(crosswalks!$V$4:$V$54,MATCH(D22419,crosswalks!$U$4:$U$54,0))</f>
        <v>West Census Region</v>
      </c>
    </row>
    <row r="22420" spans="2:11" x14ac:dyDescent="0.25">
      <c r="B22420" s="54" t="s">
        <v>148</v>
      </c>
      <c r="C22420" s="54" t="s">
        <v>650</v>
      </c>
      <c r="D22420" s="54" t="s">
        <v>184</v>
      </c>
      <c r="E22420" s="54">
        <v>2019</v>
      </c>
      <c r="F22420" s="54">
        <v>1158103</v>
      </c>
      <c r="H22420" s="70">
        <f>IFERROR(INDEX(MSN2EPS!$E$2:$E$32,MATCH(C22420,MSN2EPS!$B$2:$B$32,0)),0)</f>
        <v>0</v>
      </c>
      <c r="I22420" s="70">
        <f>IFERROR(INDEX(MSN2EPS!$F$2:$F$32,MATCH(C22420,MSN2EPS!$B$2:$B$32,0)),0)</f>
        <v>0</v>
      </c>
      <c r="J22420" s="70">
        <f>IFERROR(INDEX(MSN2EPS!$G$2:$G$32,MATCH(C22420,MSN2EPS!$B$2:$B$32,0)),0)</f>
        <v>0</v>
      </c>
      <c r="K22420" s="70" t="str">
        <f>INDEX(crosswalks!$V$4:$V$54,MATCH(D22420,crosswalks!$U$4:$U$54,0))</f>
        <v>Northeast Census Region</v>
      </c>
    </row>
    <row r="22421" spans="2:11" x14ac:dyDescent="0.25">
      <c r="B22421" s="54" t="s">
        <v>148</v>
      </c>
      <c r="C22421" s="54" t="s">
        <v>650</v>
      </c>
      <c r="D22421" s="54" t="s">
        <v>185</v>
      </c>
      <c r="E22421" s="54">
        <v>2019</v>
      </c>
      <c r="F22421" s="54">
        <v>861221</v>
      </c>
      <c r="H22421" s="70">
        <f>IFERROR(INDEX(MSN2EPS!$E$2:$E$32,MATCH(C22421,MSN2EPS!$B$2:$B$32,0)),0)</f>
        <v>0</v>
      </c>
      <c r="I22421" s="70">
        <f>IFERROR(INDEX(MSN2EPS!$F$2:$F$32,MATCH(C22421,MSN2EPS!$B$2:$B$32,0)),0)</f>
        <v>0</v>
      </c>
      <c r="J22421" s="70">
        <f>IFERROR(INDEX(MSN2EPS!$G$2:$G$32,MATCH(C22421,MSN2EPS!$B$2:$B$32,0)),0)</f>
        <v>0</v>
      </c>
      <c r="K22421" s="70" t="str">
        <f>INDEX(crosswalks!$V$4:$V$54,MATCH(D22421,crosswalks!$U$4:$U$54,0))</f>
        <v>Midwest Census Region</v>
      </c>
    </row>
    <row r="22422" spans="2:11" x14ac:dyDescent="0.25">
      <c r="B22422" s="54" t="s">
        <v>148</v>
      </c>
      <c r="C22422" s="54" t="s">
        <v>650</v>
      </c>
      <c r="D22422" s="54" t="s">
        <v>186</v>
      </c>
      <c r="E22422" s="54">
        <v>2019</v>
      </c>
      <c r="F22422" s="54">
        <v>406156</v>
      </c>
      <c r="H22422" s="70">
        <f>IFERROR(INDEX(MSN2EPS!$E$2:$E$32,MATCH(C22422,MSN2EPS!$B$2:$B$32,0)),0)</f>
        <v>0</v>
      </c>
      <c r="I22422" s="70">
        <f>IFERROR(INDEX(MSN2EPS!$F$2:$F$32,MATCH(C22422,MSN2EPS!$B$2:$B$32,0)),0)</f>
        <v>0</v>
      </c>
      <c r="J22422" s="70">
        <f>IFERROR(INDEX(MSN2EPS!$G$2:$G$32,MATCH(C22422,MSN2EPS!$B$2:$B$32,0)),0)</f>
        <v>0</v>
      </c>
      <c r="K22422" s="70" t="str">
        <f>INDEX(crosswalks!$V$4:$V$54,MATCH(D22422,crosswalks!$U$4:$U$54,0))</f>
        <v>South Census Region</v>
      </c>
    </row>
    <row r="22423" spans="2:11" x14ac:dyDescent="0.25">
      <c r="B22423" s="54" t="s">
        <v>148</v>
      </c>
      <c r="C22423" s="54" t="s">
        <v>650</v>
      </c>
      <c r="D22423" s="54" t="s">
        <v>187</v>
      </c>
      <c r="E22423" s="54">
        <v>2019</v>
      </c>
      <c r="F22423" s="54">
        <v>306134</v>
      </c>
      <c r="H22423" s="70">
        <f>IFERROR(INDEX(MSN2EPS!$E$2:$E$32,MATCH(C22423,MSN2EPS!$B$2:$B$32,0)),0)</f>
        <v>0</v>
      </c>
      <c r="I22423" s="70">
        <f>IFERROR(INDEX(MSN2EPS!$F$2:$F$32,MATCH(C22423,MSN2EPS!$B$2:$B$32,0)),0)</f>
        <v>0</v>
      </c>
      <c r="J22423" s="70">
        <f>IFERROR(INDEX(MSN2EPS!$G$2:$G$32,MATCH(C22423,MSN2EPS!$B$2:$B$32,0)),0)</f>
        <v>0</v>
      </c>
      <c r="K22423" s="70" t="str">
        <f>INDEX(crosswalks!$V$4:$V$54,MATCH(D22423,crosswalks!$U$4:$U$54,0))</f>
        <v>West Census Region</v>
      </c>
    </row>
    <row r="22424" spans="2:11" x14ac:dyDescent="0.25">
      <c r="B22424" s="54" t="s">
        <v>148</v>
      </c>
      <c r="C22424" s="54" t="s">
        <v>650</v>
      </c>
      <c r="D22424" s="54" t="s">
        <v>188</v>
      </c>
      <c r="E22424" s="54">
        <v>2019</v>
      </c>
      <c r="F22424" s="54">
        <v>866904</v>
      </c>
      <c r="H22424" s="70">
        <f>IFERROR(INDEX(MSN2EPS!$E$2:$E$32,MATCH(C22424,MSN2EPS!$B$2:$B$32,0)),0)</f>
        <v>0</v>
      </c>
      <c r="I22424" s="70">
        <f>IFERROR(INDEX(MSN2EPS!$F$2:$F$32,MATCH(C22424,MSN2EPS!$B$2:$B$32,0)),0)</f>
        <v>0</v>
      </c>
      <c r="J22424" s="70">
        <f>IFERROR(INDEX(MSN2EPS!$G$2:$G$32,MATCH(C22424,MSN2EPS!$B$2:$B$32,0)),0)</f>
        <v>0</v>
      </c>
      <c r="K22424" s="70" t="str">
        <f>INDEX(crosswalks!$V$4:$V$54,MATCH(D22424,crosswalks!$U$4:$U$54,0))</f>
        <v>Northeast Census Region</v>
      </c>
    </row>
    <row r="22425" spans="2:11" x14ac:dyDescent="0.25">
      <c r="B22425" s="54" t="s">
        <v>148</v>
      </c>
      <c r="C22425" s="54" t="s">
        <v>650</v>
      </c>
      <c r="D22425" s="54" t="s">
        <v>189</v>
      </c>
      <c r="E22425" s="54">
        <v>2019</v>
      </c>
      <c r="F22425" s="54">
        <v>56517</v>
      </c>
      <c r="H22425" s="70">
        <f>IFERROR(INDEX(MSN2EPS!$E$2:$E$32,MATCH(C22425,MSN2EPS!$B$2:$B$32,0)),0)</f>
        <v>0</v>
      </c>
      <c r="I22425" s="70">
        <f>IFERROR(INDEX(MSN2EPS!$F$2:$F$32,MATCH(C22425,MSN2EPS!$B$2:$B$32,0)),0)</f>
        <v>0</v>
      </c>
      <c r="J22425" s="70">
        <f>IFERROR(INDEX(MSN2EPS!$G$2:$G$32,MATCH(C22425,MSN2EPS!$B$2:$B$32,0)),0)</f>
        <v>0</v>
      </c>
      <c r="K22425" s="70" t="str">
        <f>INDEX(crosswalks!$V$4:$V$54,MATCH(D22425,crosswalks!$U$4:$U$54,0))</f>
        <v>Northeast Census Region</v>
      </c>
    </row>
    <row r="22426" spans="2:11" x14ac:dyDescent="0.25">
      <c r="B22426" s="54" t="s">
        <v>148</v>
      </c>
      <c r="C22426" s="54" t="s">
        <v>650</v>
      </c>
      <c r="D22426" s="54" t="s">
        <v>190</v>
      </c>
      <c r="E22426" s="54">
        <v>2019</v>
      </c>
      <c r="F22426" s="54">
        <v>472456</v>
      </c>
      <c r="H22426" s="70">
        <f>IFERROR(INDEX(MSN2EPS!$E$2:$E$32,MATCH(C22426,MSN2EPS!$B$2:$B$32,0)),0)</f>
        <v>0</v>
      </c>
      <c r="I22426" s="70">
        <f>IFERROR(INDEX(MSN2EPS!$F$2:$F$32,MATCH(C22426,MSN2EPS!$B$2:$B$32,0)),0)</f>
        <v>0</v>
      </c>
      <c r="J22426" s="70">
        <f>IFERROR(INDEX(MSN2EPS!$G$2:$G$32,MATCH(C22426,MSN2EPS!$B$2:$B$32,0)),0)</f>
        <v>0</v>
      </c>
      <c r="K22426" s="70" t="str">
        <f>INDEX(crosswalks!$V$4:$V$54,MATCH(D22426,crosswalks!$U$4:$U$54,0))</f>
        <v>South Census Region</v>
      </c>
    </row>
    <row r="22427" spans="2:11" x14ac:dyDescent="0.25">
      <c r="B22427" s="54" t="s">
        <v>148</v>
      </c>
      <c r="C22427" s="54" t="s">
        <v>650</v>
      </c>
      <c r="D22427" s="54" t="s">
        <v>191</v>
      </c>
      <c r="E22427" s="54">
        <v>2019</v>
      </c>
      <c r="F22427" s="54">
        <v>91418</v>
      </c>
      <c r="H22427" s="70">
        <f>IFERROR(INDEX(MSN2EPS!$E$2:$E$32,MATCH(C22427,MSN2EPS!$B$2:$B$32,0)),0)</f>
        <v>0</v>
      </c>
      <c r="I22427" s="70">
        <f>IFERROR(INDEX(MSN2EPS!$F$2:$F$32,MATCH(C22427,MSN2EPS!$B$2:$B$32,0)),0)</f>
        <v>0</v>
      </c>
      <c r="J22427" s="70">
        <f>IFERROR(INDEX(MSN2EPS!$G$2:$G$32,MATCH(C22427,MSN2EPS!$B$2:$B$32,0)),0)</f>
        <v>0</v>
      </c>
      <c r="K22427" s="70" t="str">
        <f>INDEX(crosswalks!$V$4:$V$54,MATCH(D22427,crosswalks!$U$4:$U$54,0))</f>
        <v>Midwest Census Region</v>
      </c>
    </row>
    <row r="22428" spans="2:11" x14ac:dyDescent="0.25">
      <c r="B22428" s="54" t="s">
        <v>148</v>
      </c>
      <c r="C22428" s="54" t="s">
        <v>650</v>
      </c>
      <c r="D22428" s="54" t="s">
        <v>192</v>
      </c>
      <c r="E22428" s="54">
        <v>2019</v>
      </c>
      <c r="F22428" s="54">
        <v>655905</v>
      </c>
      <c r="H22428" s="70">
        <f>IFERROR(INDEX(MSN2EPS!$E$2:$E$32,MATCH(C22428,MSN2EPS!$B$2:$B$32,0)),0)</f>
        <v>0</v>
      </c>
      <c r="I22428" s="70">
        <f>IFERROR(INDEX(MSN2EPS!$F$2:$F$32,MATCH(C22428,MSN2EPS!$B$2:$B$32,0)),0)</f>
        <v>0</v>
      </c>
      <c r="J22428" s="70">
        <f>IFERROR(INDEX(MSN2EPS!$G$2:$G$32,MATCH(C22428,MSN2EPS!$B$2:$B$32,0)),0)</f>
        <v>0</v>
      </c>
      <c r="K22428" s="70" t="str">
        <f>INDEX(crosswalks!$V$4:$V$54,MATCH(D22428,crosswalks!$U$4:$U$54,0))</f>
        <v>South Census Region</v>
      </c>
    </row>
    <row r="22429" spans="2:11" x14ac:dyDescent="0.25">
      <c r="B22429" s="54" t="s">
        <v>148</v>
      </c>
      <c r="C22429" s="54" t="s">
        <v>650</v>
      </c>
      <c r="D22429" s="54" t="s">
        <v>193</v>
      </c>
      <c r="E22429" s="54">
        <v>2019</v>
      </c>
      <c r="F22429" s="54">
        <v>3168658</v>
      </c>
      <c r="H22429" s="70">
        <f>IFERROR(INDEX(MSN2EPS!$E$2:$E$32,MATCH(C22429,MSN2EPS!$B$2:$B$32,0)),0)</f>
        <v>0</v>
      </c>
      <c r="I22429" s="70">
        <f>IFERROR(INDEX(MSN2EPS!$F$2:$F$32,MATCH(C22429,MSN2EPS!$B$2:$B$32,0)),0)</f>
        <v>0</v>
      </c>
      <c r="J22429" s="70">
        <f>IFERROR(INDEX(MSN2EPS!$G$2:$G$32,MATCH(C22429,MSN2EPS!$B$2:$B$32,0)),0)</f>
        <v>0</v>
      </c>
      <c r="K22429" s="70" t="str">
        <f>INDEX(crosswalks!$V$4:$V$54,MATCH(D22429,crosswalks!$U$4:$U$54,0))</f>
        <v>South Census Region</v>
      </c>
    </row>
    <row r="22430" spans="2:11" x14ac:dyDescent="0.25">
      <c r="B22430" s="54" t="s">
        <v>148</v>
      </c>
      <c r="C22430" s="54" t="s">
        <v>650</v>
      </c>
      <c r="D22430" s="54" t="s">
        <v>194</v>
      </c>
      <c r="E22430" s="54">
        <v>2019</v>
      </c>
      <c r="F22430" s="54">
        <v>27401640</v>
      </c>
      <c r="H22430" s="70">
        <f>IFERROR(INDEX(MSN2EPS!$E$2:$E$32,MATCH(C22430,MSN2EPS!$B$2:$B$32,0)),0)</f>
        <v>0</v>
      </c>
      <c r="I22430" s="70">
        <f>IFERROR(INDEX(MSN2EPS!$F$2:$F$32,MATCH(C22430,MSN2EPS!$B$2:$B$32,0)),0)</f>
        <v>0</v>
      </c>
      <c r="J22430" s="70">
        <f>IFERROR(INDEX(MSN2EPS!$G$2:$G$32,MATCH(C22430,MSN2EPS!$B$2:$B$32,0)),0)</f>
        <v>0</v>
      </c>
      <c r="K22430" s="70" t="e">
        <f>INDEX(crosswalks!$V$4:$V$54,MATCH(D22430,crosswalks!$U$4:$U$54,0))</f>
        <v>#N/A</v>
      </c>
    </row>
    <row r="22431" spans="2:11" x14ac:dyDescent="0.25">
      <c r="B22431" s="54" t="s">
        <v>148</v>
      </c>
      <c r="C22431" s="54" t="s">
        <v>650</v>
      </c>
      <c r="D22431" s="54" t="s">
        <v>195</v>
      </c>
      <c r="E22431" s="54">
        <v>2019</v>
      </c>
      <c r="F22431" s="54">
        <v>258435</v>
      </c>
      <c r="H22431" s="70">
        <f>IFERROR(INDEX(MSN2EPS!$E$2:$E$32,MATCH(C22431,MSN2EPS!$B$2:$B$32,0)),0)</f>
        <v>0</v>
      </c>
      <c r="I22431" s="70">
        <f>IFERROR(INDEX(MSN2EPS!$F$2:$F$32,MATCH(C22431,MSN2EPS!$B$2:$B$32,0)),0)</f>
        <v>0</v>
      </c>
      <c r="J22431" s="70">
        <f>IFERROR(INDEX(MSN2EPS!$G$2:$G$32,MATCH(C22431,MSN2EPS!$B$2:$B$32,0)),0)</f>
        <v>0</v>
      </c>
      <c r="K22431" s="70" t="str">
        <f>INDEX(crosswalks!$V$4:$V$54,MATCH(D22431,crosswalks!$U$4:$U$54,0))</f>
        <v>West Census Region</v>
      </c>
    </row>
    <row r="22432" spans="2:11" x14ac:dyDescent="0.25">
      <c r="B22432" s="54" t="s">
        <v>148</v>
      </c>
      <c r="C22432" s="54" t="s">
        <v>650</v>
      </c>
      <c r="D22432" s="54" t="s">
        <v>196</v>
      </c>
      <c r="E22432" s="54">
        <v>2019</v>
      </c>
      <c r="F22432" s="54">
        <v>763636</v>
      </c>
      <c r="H22432" s="70">
        <f>IFERROR(INDEX(MSN2EPS!$E$2:$E$32,MATCH(C22432,MSN2EPS!$B$2:$B$32,0)),0)</f>
        <v>0</v>
      </c>
      <c r="I22432" s="70">
        <f>IFERROR(INDEX(MSN2EPS!$F$2:$F$32,MATCH(C22432,MSN2EPS!$B$2:$B$32,0)),0)</f>
        <v>0</v>
      </c>
      <c r="J22432" s="70">
        <f>IFERROR(INDEX(MSN2EPS!$G$2:$G$32,MATCH(C22432,MSN2EPS!$B$2:$B$32,0)),0)</f>
        <v>0</v>
      </c>
      <c r="K22432" s="70" t="str">
        <f>INDEX(crosswalks!$V$4:$V$54,MATCH(D22432,crosswalks!$U$4:$U$54,0))</f>
        <v>South Census Region</v>
      </c>
    </row>
    <row r="22433" spans="2:11" x14ac:dyDescent="0.25">
      <c r="B22433" s="54" t="s">
        <v>148</v>
      </c>
      <c r="C22433" s="54" t="s">
        <v>650</v>
      </c>
      <c r="D22433" s="54" t="s">
        <v>197</v>
      </c>
      <c r="E22433" s="54">
        <v>2019</v>
      </c>
      <c r="F22433" s="54">
        <v>46291</v>
      </c>
      <c r="H22433" s="70">
        <f>IFERROR(INDEX(MSN2EPS!$E$2:$E$32,MATCH(C22433,MSN2EPS!$B$2:$B$32,0)),0)</f>
        <v>0</v>
      </c>
      <c r="I22433" s="70">
        <f>IFERROR(INDEX(MSN2EPS!$F$2:$F$32,MATCH(C22433,MSN2EPS!$B$2:$B$32,0)),0)</f>
        <v>0</v>
      </c>
      <c r="J22433" s="70">
        <f>IFERROR(INDEX(MSN2EPS!$G$2:$G$32,MATCH(C22433,MSN2EPS!$B$2:$B$32,0)),0)</f>
        <v>0</v>
      </c>
      <c r="K22433" s="70" t="str">
        <f>INDEX(crosswalks!$V$4:$V$54,MATCH(D22433,crosswalks!$U$4:$U$54,0))</f>
        <v>Northeast Census Region</v>
      </c>
    </row>
    <row r="22434" spans="2:11" x14ac:dyDescent="0.25">
      <c r="B22434" s="54" t="s">
        <v>148</v>
      </c>
      <c r="C22434" s="54" t="s">
        <v>650</v>
      </c>
      <c r="D22434" s="54" t="s">
        <v>198</v>
      </c>
      <c r="E22434" s="54">
        <v>2019</v>
      </c>
      <c r="F22434" s="54">
        <v>659033</v>
      </c>
      <c r="H22434" s="70">
        <f>IFERROR(INDEX(MSN2EPS!$E$2:$E$32,MATCH(C22434,MSN2EPS!$B$2:$B$32,0)),0)</f>
        <v>0</v>
      </c>
      <c r="I22434" s="70">
        <f>IFERROR(INDEX(MSN2EPS!$F$2:$F$32,MATCH(C22434,MSN2EPS!$B$2:$B$32,0)),0)</f>
        <v>0</v>
      </c>
      <c r="J22434" s="70">
        <f>IFERROR(INDEX(MSN2EPS!$G$2:$G$32,MATCH(C22434,MSN2EPS!$B$2:$B$32,0)),0)</f>
        <v>0</v>
      </c>
      <c r="K22434" s="70" t="str">
        <f>INDEX(crosswalks!$V$4:$V$54,MATCH(D22434,crosswalks!$U$4:$U$54,0))</f>
        <v>West Census Region</v>
      </c>
    </row>
    <row r="22435" spans="2:11" x14ac:dyDescent="0.25">
      <c r="B22435" s="54" t="s">
        <v>148</v>
      </c>
      <c r="C22435" s="54" t="s">
        <v>650</v>
      </c>
      <c r="D22435" s="54" t="s">
        <v>199</v>
      </c>
      <c r="E22435" s="54">
        <v>2019</v>
      </c>
      <c r="F22435" s="54">
        <v>447514</v>
      </c>
      <c r="H22435" s="70">
        <f>IFERROR(INDEX(MSN2EPS!$E$2:$E$32,MATCH(C22435,MSN2EPS!$B$2:$B$32,0)),0)</f>
        <v>0</v>
      </c>
      <c r="I22435" s="70">
        <f>IFERROR(INDEX(MSN2EPS!$F$2:$F$32,MATCH(C22435,MSN2EPS!$B$2:$B$32,0)),0)</f>
        <v>0</v>
      </c>
      <c r="J22435" s="70">
        <f>IFERROR(INDEX(MSN2EPS!$G$2:$G$32,MATCH(C22435,MSN2EPS!$B$2:$B$32,0)),0)</f>
        <v>0</v>
      </c>
      <c r="K22435" s="70" t="str">
        <f>INDEX(crosswalks!$V$4:$V$54,MATCH(D22435,crosswalks!$U$4:$U$54,0))</f>
        <v>Midwest Census Region</v>
      </c>
    </row>
    <row r="22436" spans="2:11" x14ac:dyDescent="0.25">
      <c r="B22436" s="54" t="s">
        <v>148</v>
      </c>
      <c r="C22436" s="54" t="s">
        <v>650</v>
      </c>
      <c r="D22436" s="54" t="s">
        <v>200</v>
      </c>
      <c r="E22436" s="54">
        <v>2019</v>
      </c>
      <c r="F22436" s="54">
        <v>157840</v>
      </c>
      <c r="H22436" s="70">
        <f>IFERROR(INDEX(MSN2EPS!$E$2:$E$32,MATCH(C22436,MSN2EPS!$B$2:$B$32,0)),0)</f>
        <v>0</v>
      </c>
      <c r="I22436" s="70">
        <f>IFERROR(INDEX(MSN2EPS!$F$2:$F$32,MATCH(C22436,MSN2EPS!$B$2:$B$32,0)),0)</f>
        <v>0</v>
      </c>
      <c r="J22436" s="70">
        <f>IFERROR(INDEX(MSN2EPS!$G$2:$G$32,MATCH(C22436,MSN2EPS!$B$2:$B$32,0)),0)</f>
        <v>0</v>
      </c>
      <c r="K22436" s="70" t="str">
        <f>INDEX(crosswalks!$V$4:$V$54,MATCH(D22436,crosswalks!$U$4:$U$54,0))</f>
        <v>South Census Region</v>
      </c>
    </row>
    <row r="22437" spans="2:11" x14ac:dyDescent="0.25">
      <c r="B22437" s="54" t="s">
        <v>148</v>
      </c>
      <c r="C22437" s="54" t="s">
        <v>650</v>
      </c>
      <c r="D22437" s="54" t="s">
        <v>201</v>
      </c>
      <c r="E22437" s="54">
        <v>2019</v>
      </c>
      <c r="F22437" s="54">
        <v>101843</v>
      </c>
      <c r="H22437" s="70">
        <f>IFERROR(INDEX(MSN2EPS!$E$2:$E$32,MATCH(C22437,MSN2EPS!$B$2:$B$32,0)),0)</f>
        <v>0</v>
      </c>
      <c r="I22437" s="70">
        <f>IFERROR(INDEX(MSN2EPS!$F$2:$F$32,MATCH(C22437,MSN2EPS!$B$2:$B$32,0)),0)</f>
        <v>0</v>
      </c>
      <c r="J22437" s="70">
        <f>IFERROR(INDEX(MSN2EPS!$G$2:$G$32,MATCH(C22437,MSN2EPS!$B$2:$B$32,0)),0)</f>
        <v>0</v>
      </c>
      <c r="K22437" s="70" t="str">
        <f>INDEX(crosswalks!$V$4:$V$54,MATCH(D22437,crosswalks!$U$4:$U$54,0))</f>
        <v>West Census Region</v>
      </c>
    </row>
    <row r="22438" spans="2:11" x14ac:dyDescent="0.25">
      <c r="B22438" s="54" t="s">
        <v>148</v>
      </c>
      <c r="C22438" s="54" t="s">
        <v>651</v>
      </c>
      <c r="D22438" s="54" t="s">
        <v>150</v>
      </c>
      <c r="E22438" s="54">
        <v>2019</v>
      </c>
      <c r="F22438" s="54">
        <v>20.55</v>
      </c>
      <c r="H22438" s="70">
        <f>IFERROR(INDEX(MSN2EPS!$E$2:$E$32,MATCH(C22438,MSN2EPS!$B$2:$B$32,0)),0)</f>
        <v>0</v>
      </c>
      <c r="I22438" s="70">
        <f>IFERROR(INDEX(MSN2EPS!$F$2:$F$32,MATCH(C22438,MSN2EPS!$B$2:$B$32,0)),0)</f>
        <v>0</v>
      </c>
      <c r="J22438" s="70">
        <f>IFERROR(INDEX(MSN2EPS!$G$2:$G$32,MATCH(C22438,MSN2EPS!$B$2:$B$32,0)),0)</f>
        <v>0</v>
      </c>
      <c r="K22438" s="70" t="str">
        <f>INDEX(crosswalks!$V$4:$V$54,MATCH(D22438,crosswalks!$U$4:$U$54,0))</f>
        <v>West Census Region</v>
      </c>
    </row>
    <row r="22439" spans="2:11" x14ac:dyDescent="0.25">
      <c r="B22439" s="54" t="s">
        <v>148</v>
      </c>
      <c r="C22439" s="54" t="s">
        <v>651</v>
      </c>
      <c r="D22439" s="54" t="s">
        <v>151</v>
      </c>
      <c r="E22439" s="54">
        <v>2019</v>
      </c>
      <c r="F22439" s="54">
        <v>19.48</v>
      </c>
      <c r="H22439" s="70">
        <f>IFERROR(INDEX(MSN2EPS!$E$2:$E$32,MATCH(C22439,MSN2EPS!$B$2:$B$32,0)),0)</f>
        <v>0</v>
      </c>
      <c r="I22439" s="70">
        <f>IFERROR(INDEX(MSN2EPS!$F$2:$F$32,MATCH(C22439,MSN2EPS!$B$2:$B$32,0)),0)</f>
        <v>0</v>
      </c>
      <c r="J22439" s="70">
        <f>IFERROR(INDEX(MSN2EPS!$G$2:$G$32,MATCH(C22439,MSN2EPS!$B$2:$B$32,0)),0)</f>
        <v>0</v>
      </c>
      <c r="K22439" s="70" t="str">
        <f>INDEX(crosswalks!$V$4:$V$54,MATCH(D22439,crosswalks!$U$4:$U$54,0))</f>
        <v>South Census Region</v>
      </c>
    </row>
    <row r="22440" spans="2:11" x14ac:dyDescent="0.25">
      <c r="B22440" s="54" t="s">
        <v>148</v>
      </c>
      <c r="C22440" s="54" t="s">
        <v>651</v>
      </c>
      <c r="D22440" s="54" t="s">
        <v>152</v>
      </c>
      <c r="E22440" s="54">
        <v>2019</v>
      </c>
      <c r="F22440" s="54">
        <v>19.829999999999998</v>
      </c>
      <c r="H22440" s="70">
        <f>IFERROR(INDEX(MSN2EPS!$E$2:$E$32,MATCH(C22440,MSN2EPS!$B$2:$B$32,0)),0)</f>
        <v>0</v>
      </c>
      <c r="I22440" s="70">
        <f>IFERROR(INDEX(MSN2EPS!$F$2:$F$32,MATCH(C22440,MSN2EPS!$B$2:$B$32,0)),0)</f>
        <v>0</v>
      </c>
      <c r="J22440" s="70">
        <f>IFERROR(INDEX(MSN2EPS!$G$2:$G$32,MATCH(C22440,MSN2EPS!$B$2:$B$32,0)),0)</f>
        <v>0</v>
      </c>
      <c r="K22440" s="70" t="str">
        <f>INDEX(crosswalks!$V$4:$V$54,MATCH(D22440,crosswalks!$U$4:$U$54,0))</f>
        <v>South Census Region</v>
      </c>
    </row>
    <row r="22441" spans="2:11" x14ac:dyDescent="0.25">
      <c r="B22441" s="54" t="s">
        <v>148</v>
      </c>
      <c r="C22441" s="54" t="s">
        <v>651</v>
      </c>
      <c r="D22441" s="54" t="s">
        <v>153</v>
      </c>
      <c r="E22441" s="54">
        <v>2019</v>
      </c>
      <c r="F22441" s="54">
        <v>23.21</v>
      </c>
      <c r="H22441" s="70">
        <f>IFERROR(INDEX(MSN2EPS!$E$2:$E$32,MATCH(C22441,MSN2EPS!$B$2:$B$32,0)),0)</f>
        <v>0</v>
      </c>
      <c r="I22441" s="70">
        <f>IFERROR(INDEX(MSN2EPS!$F$2:$F$32,MATCH(C22441,MSN2EPS!$B$2:$B$32,0)),0)</f>
        <v>0</v>
      </c>
      <c r="J22441" s="70">
        <f>IFERROR(INDEX(MSN2EPS!$G$2:$G$32,MATCH(C22441,MSN2EPS!$B$2:$B$32,0)),0)</f>
        <v>0</v>
      </c>
      <c r="K22441" s="70" t="str">
        <f>INDEX(crosswalks!$V$4:$V$54,MATCH(D22441,crosswalks!$U$4:$U$54,0))</f>
        <v>West Census Region</v>
      </c>
    </row>
    <row r="22442" spans="2:11" x14ac:dyDescent="0.25">
      <c r="B22442" s="54" t="s">
        <v>148</v>
      </c>
      <c r="C22442" s="54" t="s">
        <v>651</v>
      </c>
      <c r="D22442" s="54" t="s">
        <v>154</v>
      </c>
      <c r="E22442" s="54">
        <v>2019</v>
      </c>
      <c r="F22442" s="54">
        <v>25.43</v>
      </c>
      <c r="H22442" s="70">
        <f>IFERROR(INDEX(MSN2EPS!$E$2:$E$32,MATCH(C22442,MSN2EPS!$B$2:$B$32,0)),0)</f>
        <v>0</v>
      </c>
      <c r="I22442" s="70">
        <f>IFERROR(INDEX(MSN2EPS!$F$2:$F$32,MATCH(C22442,MSN2EPS!$B$2:$B$32,0)),0)</f>
        <v>0</v>
      </c>
      <c r="J22442" s="70">
        <f>IFERROR(INDEX(MSN2EPS!$G$2:$G$32,MATCH(C22442,MSN2EPS!$B$2:$B$32,0)),0)</f>
        <v>0</v>
      </c>
      <c r="K22442" s="70" t="str">
        <f>INDEX(crosswalks!$V$4:$V$54,MATCH(D22442,crosswalks!$U$4:$U$54,0))</f>
        <v>West Census Region</v>
      </c>
    </row>
    <row r="22443" spans="2:11" x14ac:dyDescent="0.25">
      <c r="B22443" s="54" t="s">
        <v>148</v>
      </c>
      <c r="C22443" s="54" t="s">
        <v>651</v>
      </c>
      <c r="D22443" s="54" t="s">
        <v>155</v>
      </c>
      <c r="E22443" s="54">
        <v>2019</v>
      </c>
      <c r="F22443" s="54">
        <v>20.51</v>
      </c>
      <c r="H22443" s="70">
        <f>IFERROR(INDEX(MSN2EPS!$E$2:$E$32,MATCH(C22443,MSN2EPS!$B$2:$B$32,0)),0)</f>
        <v>0</v>
      </c>
      <c r="I22443" s="70">
        <f>IFERROR(INDEX(MSN2EPS!$F$2:$F$32,MATCH(C22443,MSN2EPS!$B$2:$B$32,0)),0)</f>
        <v>0</v>
      </c>
      <c r="J22443" s="70">
        <f>IFERROR(INDEX(MSN2EPS!$G$2:$G$32,MATCH(C22443,MSN2EPS!$B$2:$B$32,0)),0)</f>
        <v>0</v>
      </c>
      <c r="K22443" s="70" t="str">
        <f>INDEX(crosswalks!$V$4:$V$54,MATCH(D22443,crosswalks!$U$4:$U$54,0))</f>
        <v>West Census Region</v>
      </c>
    </row>
    <row r="22444" spans="2:11" x14ac:dyDescent="0.25">
      <c r="B22444" s="54" t="s">
        <v>148</v>
      </c>
      <c r="C22444" s="54" t="s">
        <v>651</v>
      </c>
      <c r="D22444" s="54" t="s">
        <v>156</v>
      </c>
      <c r="E22444" s="54">
        <v>2019</v>
      </c>
      <c r="F22444" s="54">
        <v>22.08</v>
      </c>
      <c r="H22444" s="70">
        <f>IFERROR(INDEX(MSN2EPS!$E$2:$E$32,MATCH(C22444,MSN2EPS!$B$2:$B$32,0)),0)</f>
        <v>0</v>
      </c>
      <c r="I22444" s="70">
        <f>IFERROR(INDEX(MSN2EPS!$F$2:$F$32,MATCH(C22444,MSN2EPS!$B$2:$B$32,0)),0)</f>
        <v>0</v>
      </c>
      <c r="J22444" s="70">
        <f>IFERROR(INDEX(MSN2EPS!$G$2:$G$32,MATCH(C22444,MSN2EPS!$B$2:$B$32,0)),0)</f>
        <v>0</v>
      </c>
      <c r="K22444" s="70" t="str">
        <f>INDEX(crosswalks!$V$4:$V$54,MATCH(D22444,crosswalks!$U$4:$U$54,0))</f>
        <v>Northeast Census Region</v>
      </c>
    </row>
    <row r="22445" spans="2:11" x14ac:dyDescent="0.25">
      <c r="B22445" s="54" t="s">
        <v>148</v>
      </c>
      <c r="C22445" s="54" t="s">
        <v>651</v>
      </c>
      <c r="D22445" s="54" t="s">
        <v>157</v>
      </c>
      <c r="E22445" s="54">
        <v>2019</v>
      </c>
      <c r="F22445" s="54">
        <v>22.98</v>
      </c>
      <c r="H22445" s="70">
        <f>IFERROR(INDEX(MSN2EPS!$E$2:$E$32,MATCH(C22445,MSN2EPS!$B$2:$B$32,0)),0)</f>
        <v>0</v>
      </c>
      <c r="I22445" s="70">
        <f>IFERROR(INDEX(MSN2EPS!$F$2:$F$32,MATCH(C22445,MSN2EPS!$B$2:$B$32,0)),0)</f>
        <v>0</v>
      </c>
      <c r="J22445" s="70">
        <f>IFERROR(INDEX(MSN2EPS!$G$2:$G$32,MATCH(C22445,MSN2EPS!$B$2:$B$32,0)),0)</f>
        <v>0</v>
      </c>
      <c r="K22445" s="70" t="str">
        <f>INDEX(crosswalks!$V$4:$V$54,MATCH(D22445,crosswalks!$U$4:$U$54,0))</f>
        <v>South Census Region</v>
      </c>
    </row>
    <row r="22446" spans="2:11" x14ac:dyDescent="0.25">
      <c r="B22446" s="54" t="s">
        <v>148</v>
      </c>
      <c r="C22446" s="54" t="s">
        <v>651</v>
      </c>
      <c r="D22446" s="54" t="s">
        <v>158</v>
      </c>
      <c r="E22446" s="54">
        <v>2019</v>
      </c>
      <c r="F22446" s="54">
        <v>21.21</v>
      </c>
      <c r="H22446" s="70">
        <f>IFERROR(INDEX(MSN2EPS!$E$2:$E$32,MATCH(C22446,MSN2EPS!$B$2:$B$32,0)),0)</f>
        <v>0</v>
      </c>
      <c r="I22446" s="70">
        <f>IFERROR(INDEX(MSN2EPS!$F$2:$F$32,MATCH(C22446,MSN2EPS!$B$2:$B$32,0)),0)</f>
        <v>0</v>
      </c>
      <c r="J22446" s="70">
        <f>IFERROR(INDEX(MSN2EPS!$G$2:$G$32,MATCH(C22446,MSN2EPS!$B$2:$B$32,0)),0)</f>
        <v>0</v>
      </c>
      <c r="K22446" s="70" t="str">
        <f>INDEX(crosswalks!$V$4:$V$54,MATCH(D22446,crosswalks!$U$4:$U$54,0))</f>
        <v>South Census Region</v>
      </c>
    </row>
    <row r="22447" spans="2:11" x14ac:dyDescent="0.25">
      <c r="B22447" s="54" t="s">
        <v>148</v>
      </c>
      <c r="C22447" s="54" t="s">
        <v>651</v>
      </c>
      <c r="D22447" s="54" t="s">
        <v>159</v>
      </c>
      <c r="E22447" s="54">
        <v>2019</v>
      </c>
      <c r="F22447" s="54">
        <v>18.91</v>
      </c>
      <c r="H22447" s="70">
        <f>IFERROR(INDEX(MSN2EPS!$E$2:$E$32,MATCH(C22447,MSN2EPS!$B$2:$B$32,0)),0)</f>
        <v>0</v>
      </c>
      <c r="I22447" s="70">
        <f>IFERROR(INDEX(MSN2EPS!$F$2:$F$32,MATCH(C22447,MSN2EPS!$B$2:$B$32,0)),0)</f>
        <v>0</v>
      </c>
      <c r="J22447" s="70">
        <f>IFERROR(INDEX(MSN2EPS!$G$2:$G$32,MATCH(C22447,MSN2EPS!$B$2:$B$32,0)),0)</f>
        <v>0</v>
      </c>
      <c r="K22447" s="70" t="str">
        <f>INDEX(crosswalks!$V$4:$V$54,MATCH(D22447,crosswalks!$U$4:$U$54,0))</f>
        <v>South Census Region</v>
      </c>
    </row>
    <row r="22448" spans="2:11" x14ac:dyDescent="0.25">
      <c r="B22448" s="54" t="s">
        <v>148</v>
      </c>
      <c r="C22448" s="54" t="s">
        <v>651</v>
      </c>
      <c r="D22448" s="54" t="s">
        <v>160</v>
      </c>
      <c r="E22448" s="54">
        <v>2019</v>
      </c>
      <c r="F22448" s="54">
        <v>18.690000000000001</v>
      </c>
      <c r="H22448" s="70">
        <f>IFERROR(INDEX(MSN2EPS!$E$2:$E$32,MATCH(C22448,MSN2EPS!$B$2:$B$32,0)),0)</f>
        <v>0</v>
      </c>
      <c r="I22448" s="70">
        <f>IFERROR(INDEX(MSN2EPS!$F$2:$F$32,MATCH(C22448,MSN2EPS!$B$2:$B$32,0)),0)</f>
        <v>0</v>
      </c>
      <c r="J22448" s="70">
        <f>IFERROR(INDEX(MSN2EPS!$G$2:$G$32,MATCH(C22448,MSN2EPS!$B$2:$B$32,0)),0)</f>
        <v>0</v>
      </c>
      <c r="K22448" s="70" t="str">
        <f>INDEX(crosswalks!$V$4:$V$54,MATCH(D22448,crosswalks!$U$4:$U$54,0))</f>
        <v>South Census Region</v>
      </c>
    </row>
    <row r="22449" spans="2:11" x14ac:dyDescent="0.25">
      <c r="B22449" s="54" t="s">
        <v>148</v>
      </c>
      <c r="C22449" s="54" t="s">
        <v>651</v>
      </c>
      <c r="D22449" s="54" t="s">
        <v>161</v>
      </c>
      <c r="E22449" s="54">
        <v>2019</v>
      </c>
      <c r="F22449" s="54">
        <v>20.77</v>
      </c>
      <c r="H22449" s="70">
        <f>IFERROR(INDEX(MSN2EPS!$E$2:$E$32,MATCH(C22449,MSN2EPS!$B$2:$B$32,0)),0)</f>
        <v>0</v>
      </c>
      <c r="I22449" s="70">
        <f>IFERROR(INDEX(MSN2EPS!$F$2:$F$32,MATCH(C22449,MSN2EPS!$B$2:$B$32,0)),0)</f>
        <v>0</v>
      </c>
      <c r="J22449" s="70">
        <f>IFERROR(INDEX(MSN2EPS!$G$2:$G$32,MATCH(C22449,MSN2EPS!$B$2:$B$32,0)),0)</f>
        <v>0</v>
      </c>
      <c r="K22449" s="70" t="str">
        <f>INDEX(crosswalks!$V$4:$V$54,MATCH(D22449,crosswalks!$U$4:$U$54,0))</f>
        <v>West Census Region</v>
      </c>
    </row>
    <row r="22450" spans="2:11" x14ac:dyDescent="0.25">
      <c r="B22450" s="54" t="s">
        <v>148</v>
      </c>
      <c r="C22450" s="54" t="s">
        <v>651</v>
      </c>
      <c r="D22450" s="54" t="s">
        <v>162</v>
      </c>
      <c r="E22450" s="54">
        <v>2019</v>
      </c>
      <c r="F22450" s="54">
        <v>20.86</v>
      </c>
      <c r="H22450" s="70">
        <f>IFERROR(INDEX(MSN2EPS!$E$2:$E$32,MATCH(C22450,MSN2EPS!$B$2:$B$32,0)),0)</f>
        <v>0</v>
      </c>
      <c r="I22450" s="70">
        <f>IFERROR(INDEX(MSN2EPS!$F$2:$F$32,MATCH(C22450,MSN2EPS!$B$2:$B$32,0)),0)</f>
        <v>0</v>
      </c>
      <c r="J22450" s="70">
        <f>IFERROR(INDEX(MSN2EPS!$G$2:$G$32,MATCH(C22450,MSN2EPS!$B$2:$B$32,0)),0)</f>
        <v>0</v>
      </c>
      <c r="K22450" s="70" t="str">
        <f>INDEX(crosswalks!$V$4:$V$54,MATCH(D22450,crosswalks!$U$4:$U$54,0))</f>
        <v>Midwest Census Region</v>
      </c>
    </row>
    <row r="22451" spans="2:11" x14ac:dyDescent="0.25">
      <c r="B22451" s="54" t="s">
        <v>148</v>
      </c>
      <c r="C22451" s="54" t="s">
        <v>651</v>
      </c>
      <c r="D22451" s="54" t="s">
        <v>163</v>
      </c>
      <c r="E22451" s="54">
        <v>2019</v>
      </c>
      <c r="F22451" s="54">
        <v>22.97</v>
      </c>
      <c r="H22451" s="70">
        <f>IFERROR(INDEX(MSN2EPS!$E$2:$E$32,MATCH(C22451,MSN2EPS!$B$2:$B$32,0)),0)</f>
        <v>0</v>
      </c>
      <c r="I22451" s="70">
        <f>IFERROR(INDEX(MSN2EPS!$F$2:$F$32,MATCH(C22451,MSN2EPS!$B$2:$B$32,0)),0)</f>
        <v>0</v>
      </c>
      <c r="J22451" s="70">
        <f>IFERROR(INDEX(MSN2EPS!$G$2:$G$32,MATCH(C22451,MSN2EPS!$B$2:$B$32,0)),0)</f>
        <v>0</v>
      </c>
      <c r="K22451" s="70" t="str">
        <f>INDEX(crosswalks!$V$4:$V$54,MATCH(D22451,crosswalks!$U$4:$U$54,0))</f>
        <v>West Census Region</v>
      </c>
    </row>
    <row r="22452" spans="2:11" x14ac:dyDescent="0.25">
      <c r="B22452" s="54" t="s">
        <v>148</v>
      </c>
      <c r="C22452" s="54" t="s">
        <v>651</v>
      </c>
      <c r="D22452" s="54" t="s">
        <v>164</v>
      </c>
      <c r="E22452" s="54">
        <v>2019</v>
      </c>
      <c r="F22452" s="54">
        <v>20.28</v>
      </c>
      <c r="H22452" s="70">
        <f>IFERROR(INDEX(MSN2EPS!$E$2:$E$32,MATCH(C22452,MSN2EPS!$B$2:$B$32,0)),0)</f>
        <v>0</v>
      </c>
      <c r="I22452" s="70">
        <f>IFERROR(INDEX(MSN2EPS!$F$2:$F$32,MATCH(C22452,MSN2EPS!$B$2:$B$32,0)),0)</f>
        <v>0</v>
      </c>
      <c r="J22452" s="70">
        <f>IFERROR(INDEX(MSN2EPS!$G$2:$G$32,MATCH(C22452,MSN2EPS!$B$2:$B$32,0)),0)</f>
        <v>0</v>
      </c>
      <c r="K22452" s="70" t="str">
        <f>INDEX(crosswalks!$V$4:$V$54,MATCH(D22452,crosswalks!$U$4:$U$54,0))</f>
        <v>Midwest Census Region</v>
      </c>
    </row>
    <row r="22453" spans="2:11" x14ac:dyDescent="0.25">
      <c r="B22453" s="54" t="s">
        <v>148</v>
      </c>
      <c r="C22453" s="54" t="s">
        <v>651</v>
      </c>
      <c r="D22453" s="54" t="s">
        <v>165</v>
      </c>
      <c r="E22453" s="54">
        <v>2019</v>
      </c>
      <c r="F22453" s="54">
        <v>20.66</v>
      </c>
      <c r="H22453" s="70">
        <f>IFERROR(INDEX(MSN2EPS!$E$2:$E$32,MATCH(C22453,MSN2EPS!$B$2:$B$32,0)),0)</f>
        <v>0</v>
      </c>
      <c r="I22453" s="70">
        <f>IFERROR(INDEX(MSN2EPS!$F$2:$F$32,MATCH(C22453,MSN2EPS!$B$2:$B$32,0)),0)</f>
        <v>0</v>
      </c>
      <c r="J22453" s="70">
        <f>IFERROR(INDEX(MSN2EPS!$G$2:$G$32,MATCH(C22453,MSN2EPS!$B$2:$B$32,0)),0)</f>
        <v>0</v>
      </c>
      <c r="K22453" s="70" t="str">
        <f>INDEX(crosswalks!$V$4:$V$54,MATCH(D22453,crosswalks!$U$4:$U$54,0))</f>
        <v>Midwest Census Region</v>
      </c>
    </row>
    <row r="22454" spans="2:11" x14ac:dyDescent="0.25">
      <c r="B22454" s="54" t="s">
        <v>148</v>
      </c>
      <c r="C22454" s="54" t="s">
        <v>651</v>
      </c>
      <c r="D22454" s="54" t="s">
        <v>166</v>
      </c>
      <c r="E22454" s="54">
        <v>2019</v>
      </c>
      <c r="F22454" s="54">
        <v>20.78</v>
      </c>
      <c r="H22454" s="70">
        <f>IFERROR(INDEX(MSN2EPS!$E$2:$E$32,MATCH(C22454,MSN2EPS!$B$2:$B$32,0)),0)</f>
        <v>0</v>
      </c>
      <c r="I22454" s="70">
        <f>IFERROR(INDEX(MSN2EPS!$F$2:$F$32,MATCH(C22454,MSN2EPS!$B$2:$B$32,0)),0)</f>
        <v>0</v>
      </c>
      <c r="J22454" s="70">
        <f>IFERROR(INDEX(MSN2EPS!$G$2:$G$32,MATCH(C22454,MSN2EPS!$B$2:$B$32,0)),0)</f>
        <v>0</v>
      </c>
      <c r="K22454" s="70" t="str">
        <f>INDEX(crosswalks!$V$4:$V$54,MATCH(D22454,crosswalks!$U$4:$U$54,0))</f>
        <v>Midwest Census Region</v>
      </c>
    </row>
    <row r="22455" spans="2:11" x14ac:dyDescent="0.25">
      <c r="B22455" s="54" t="s">
        <v>148</v>
      </c>
      <c r="C22455" s="54" t="s">
        <v>651</v>
      </c>
      <c r="D22455" s="54" t="s">
        <v>167</v>
      </c>
      <c r="E22455" s="54">
        <v>2019</v>
      </c>
      <c r="F22455" s="54">
        <v>19.89</v>
      </c>
      <c r="H22455" s="70">
        <f>IFERROR(INDEX(MSN2EPS!$E$2:$E$32,MATCH(C22455,MSN2EPS!$B$2:$B$32,0)),0)</f>
        <v>0</v>
      </c>
      <c r="I22455" s="70">
        <f>IFERROR(INDEX(MSN2EPS!$F$2:$F$32,MATCH(C22455,MSN2EPS!$B$2:$B$32,0)),0)</f>
        <v>0</v>
      </c>
      <c r="J22455" s="70">
        <f>IFERROR(INDEX(MSN2EPS!$G$2:$G$32,MATCH(C22455,MSN2EPS!$B$2:$B$32,0)),0)</f>
        <v>0</v>
      </c>
      <c r="K22455" s="70" t="str">
        <f>INDEX(crosswalks!$V$4:$V$54,MATCH(D22455,crosswalks!$U$4:$U$54,0))</f>
        <v>South Census Region</v>
      </c>
    </row>
    <row r="22456" spans="2:11" x14ac:dyDescent="0.25">
      <c r="B22456" s="54" t="s">
        <v>148</v>
      </c>
      <c r="C22456" s="54" t="s">
        <v>651</v>
      </c>
      <c r="D22456" s="54" t="s">
        <v>168</v>
      </c>
      <c r="E22456" s="54">
        <v>2019</v>
      </c>
      <c r="F22456" s="54">
        <v>19.11</v>
      </c>
      <c r="H22456" s="70">
        <f>IFERROR(INDEX(MSN2EPS!$E$2:$E$32,MATCH(C22456,MSN2EPS!$B$2:$B$32,0)),0)</f>
        <v>0</v>
      </c>
      <c r="I22456" s="70">
        <f>IFERROR(INDEX(MSN2EPS!$F$2:$F$32,MATCH(C22456,MSN2EPS!$B$2:$B$32,0)),0)</f>
        <v>0</v>
      </c>
      <c r="J22456" s="70">
        <f>IFERROR(INDEX(MSN2EPS!$G$2:$G$32,MATCH(C22456,MSN2EPS!$B$2:$B$32,0)),0)</f>
        <v>0</v>
      </c>
      <c r="K22456" s="70" t="str">
        <f>INDEX(crosswalks!$V$4:$V$54,MATCH(D22456,crosswalks!$U$4:$U$54,0))</f>
        <v>South Census Region</v>
      </c>
    </row>
    <row r="22457" spans="2:11" x14ac:dyDescent="0.25">
      <c r="B22457" s="54" t="s">
        <v>148</v>
      </c>
      <c r="C22457" s="54" t="s">
        <v>651</v>
      </c>
      <c r="D22457" s="54" t="s">
        <v>169</v>
      </c>
      <c r="E22457" s="54">
        <v>2019</v>
      </c>
      <c r="F22457" s="54">
        <v>20.88</v>
      </c>
      <c r="H22457" s="70">
        <f>IFERROR(INDEX(MSN2EPS!$E$2:$E$32,MATCH(C22457,MSN2EPS!$B$2:$B$32,0)),0)</f>
        <v>0</v>
      </c>
      <c r="I22457" s="70">
        <f>IFERROR(INDEX(MSN2EPS!$F$2:$F$32,MATCH(C22457,MSN2EPS!$B$2:$B$32,0)),0)</f>
        <v>0</v>
      </c>
      <c r="J22457" s="70">
        <f>IFERROR(INDEX(MSN2EPS!$G$2:$G$32,MATCH(C22457,MSN2EPS!$B$2:$B$32,0)),0)</f>
        <v>0</v>
      </c>
      <c r="K22457" s="70" t="str">
        <f>INDEX(crosswalks!$V$4:$V$54,MATCH(D22457,crosswalks!$U$4:$U$54,0))</f>
        <v>Northeast Census Region</v>
      </c>
    </row>
    <row r="22458" spans="2:11" x14ac:dyDescent="0.25">
      <c r="B22458" s="54" t="s">
        <v>148</v>
      </c>
      <c r="C22458" s="54" t="s">
        <v>651</v>
      </c>
      <c r="D22458" s="54" t="s">
        <v>170</v>
      </c>
      <c r="E22458" s="54">
        <v>2019</v>
      </c>
      <c r="F22458" s="54">
        <v>21.48</v>
      </c>
      <c r="H22458" s="70">
        <f>IFERROR(INDEX(MSN2EPS!$E$2:$E$32,MATCH(C22458,MSN2EPS!$B$2:$B$32,0)),0)</f>
        <v>0</v>
      </c>
      <c r="I22458" s="70">
        <f>IFERROR(INDEX(MSN2EPS!$F$2:$F$32,MATCH(C22458,MSN2EPS!$B$2:$B$32,0)),0)</f>
        <v>0</v>
      </c>
      <c r="J22458" s="70">
        <f>IFERROR(INDEX(MSN2EPS!$G$2:$G$32,MATCH(C22458,MSN2EPS!$B$2:$B$32,0)),0)</f>
        <v>0</v>
      </c>
      <c r="K22458" s="70" t="str">
        <f>INDEX(crosswalks!$V$4:$V$54,MATCH(D22458,crosswalks!$U$4:$U$54,0))</f>
        <v>South Census Region</v>
      </c>
    </row>
    <row r="22459" spans="2:11" x14ac:dyDescent="0.25">
      <c r="B22459" s="54" t="s">
        <v>148</v>
      </c>
      <c r="C22459" s="54" t="s">
        <v>651</v>
      </c>
      <c r="D22459" s="54" t="s">
        <v>171</v>
      </c>
      <c r="E22459" s="54">
        <v>2019</v>
      </c>
      <c r="F22459" s="54">
        <v>22.18</v>
      </c>
      <c r="H22459" s="70">
        <f>IFERROR(INDEX(MSN2EPS!$E$2:$E$32,MATCH(C22459,MSN2EPS!$B$2:$B$32,0)),0)</f>
        <v>0</v>
      </c>
      <c r="I22459" s="70">
        <f>IFERROR(INDEX(MSN2EPS!$F$2:$F$32,MATCH(C22459,MSN2EPS!$B$2:$B$32,0)),0)</f>
        <v>0</v>
      </c>
      <c r="J22459" s="70">
        <f>IFERROR(INDEX(MSN2EPS!$G$2:$G$32,MATCH(C22459,MSN2EPS!$B$2:$B$32,0)),0)</f>
        <v>0</v>
      </c>
      <c r="K22459" s="70" t="str">
        <f>INDEX(crosswalks!$V$4:$V$54,MATCH(D22459,crosswalks!$U$4:$U$54,0))</f>
        <v>Northeast Census Region</v>
      </c>
    </row>
    <row r="22460" spans="2:11" x14ac:dyDescent="0.25">
      <c r="B22460" s="54" t="s">
        <v>148</v>
      </c>
      <c r="C22460" s="54" t="s">
        <v>651</v>
      </c>
      <c r="D22460" s="54" t="s">
        <v>172</v>
      </c>
      <c r="E22460" s="54">
        <v>2019</v>
      </c>
      <c r="F22460" s="54">
        <v>20.18</v>
      </c>
      <c r="H22460" s="70">
        <f>IFERROR(INDEX(MSN2EPS!$E$2:$E$32,MATCH(C22460,MSN2EPS!$B$2:$B$32,0)),0)</f>
        <v>0</v>
      </c>
      <c r="I22460" s="70">
        <f>IFERROR(INDEX(MSN2EPS!$F$2:$F$32,MATCH(C22460,MSN2EPS!$B$2:$B$32,0)),0)</f>
        <v>0</v>
      </c>
      <c r="J22460" s="70">
        <f>IFERROR(INDEX(MSN2EPS!$G$2:$G$32,MATCH(C22460,MSN2EPS!$B$2:$B$32,0)),0)</f>
        <v>0</v>
      </c>
      <c r="K22460" s="70" t="str">
        <f>INDEX(crosswalks!$V$4:$V$54,MATCH(D22460,crosswalks!$U$4:$U$54,0))</f>
        <v>Midwest Census Region</v>
      </c>
    </row>
    <row r="22461" spans="2:11" x14ac:dyDescent="0.25">
      <c r="B22461" s="54" t="s">
        <v>148</v>
      </c>
      <c r="C22461" s="54" t="s">
        <v>651</v>
      </c>
      <c r="D22461" s="54" t="s">
        <v>173</v>
      </c>
      <c r="E22461" s="54">
        <v>2019</v>
      </c>
      <c r="F22461" s="54">
        <v>20.58</v>
      </c>
      <c r="H22461" s="70">
        <f>IFERROR(INDEX(MSN2EPS!$E$2:$E$32,MATCH(C22461,MSN2EPS!$B$2:$B$32,0)),0)</f>
        <v>0</v>
      </c>
      <c r="I22461" s="70">
        <f>IFERROR(INDEX(MSN2EPS!$F$2:$F$32,MATCH(C22461,MSN2EPS!$B$2:$B$32,0)),0)</f>
        <v>0</v>
      </c>
      <c r="J22461" s="70">
        <f>IFERROR(INDEX(MSN2EPS!$G$2:$G$32,MATCH(C22461,MSN2EPS!$B$2:$B$32,0)),0)</f>
        <v>0</v>
      </c>
      <c r="K22461" s="70" t="str">
        <f>INDEX(crosswalks!$V$4:$V$54,MATCH(D22461,crosswalks!$U$4:$U$54,0))</f>
        <v>Midwest Census Region</v>
      </c>
    </row>
    <row r="22462" spans="2:11" x14ac:dyDescent="0.25">
      <c r="B22462" s="54" t="s">
        <v>148</v>
      </c>
      <c r="C22462" s="54" t="s">
        <v>651</v>
      </c>
      <c r="D22462" s="54" t="s">
        <v>174</v>
      </c>
      <c r="E22462" s="54">
        <v>2019</v>
      </c>
      <c r="F22462" s="54">
        <v>19.97</v>
      </c>
      <c r="H22462" s="70">
        <f>IFERROR(INDEX(MSN2EPS!$E$2:$E$32,MATCH(C22462,MSN2EPS!$B$2:$B$32,0)),0)</f>
        <v>0</v>
      </c>
      <c r="I22462" s="70">
        <f>IFERROR(INDEX(MSN2EPS!$F$2:$F$32,MATCH(C22462,MSN2EPS!$B$2:$B$32,0)),0)</f>
        <v>0</v>
      </c>
      <c r="J22462" s="70">
        <f>IFERROR(INDEX(MSN2EPS!$G$2:$G$32,MATCH(C22462,MSN2EPS!$B$2:$B$32,0)),0)</f>
        <v>0</v>
      </c>
      <c r="K22462" s="70" t="str">
        <f>INDEX(crosswalks!$V$4:$V$54,MATCH(D22462,crosswalks!$U$4:$U$54,0))</f>
        <v>Midwest Census Region</v>
      </c>
    </row>
    <row r="22463" spans="2:11" x14ac:dyDescent="0.25">
      <c r="B22463" s="54" t="s">
        <v>148</v>
      </c>
      <c r="C22463" s="54" t="s">
        <v>651</v>
      </c>
      <c r="D22463" s="54" t="s">
        <v>175</v>
      </c>
      <c r="E22463" s="54">
        <v>2019</v>
      </c>
      <c r="F22463" s="54">
        <v>19.66</v>
      </c>
      <c r="H22463" s="70">
        <f>IFERROR(INDEX(MSN2EPS!$E$2:$E$32,MATCH(C22463,MSN2EPS!$B$2:$B$32,0)),0)</f>
        <v>0</v>
      </c>
      <c r="I22463" s="70">
        <f>IFERROR(INDEX(MSN2EPS!$F$2:$F$32,MATCH(C22463,MSN2EPS!$B$2:$B$32,0)),0)</f>
        <v>0</v>
      </c>
      <c r="J22463" s="70">
        <f>IFERROR(INDEX(MSN2EPS!$G$2:$G$32,MATCH(C22463,MSN2EPS!$B$2:$B$32,0)),0)</f>
        <v>0</v>
      </c>
      <c r="K22463" s="70" t="str">
        <f>INDEX(crosswalks!$V$4:$V$54,MATCH(D22463,crosswalks!$U$4:$U$54,0))</f>
        <v>South Census Region</v>
      </c>
    </row>
    <row r="22464" spans="2:11" x14ac:dyDescent="0.25">
      <c r="B22464" s="54" t="s">
        <v>148</v>
      </c>
      <c r="C22464" s="54" t="s">
        <v>651</v>
      </c>
      <c r="D22464" s="54" t="s">
        <v>176</v>
      </c>
      <c r="E22464" s="54">
        <v>2019</v>
      </c>
      <c r="F22464" s="54">
        <v>22.78</v>
      </c>
      <c r="H22464" s="70">
        <f>IFERROR(INDEX(MSN2EPS!$E$2:$E$32,MATCH(C22464,MSN2EPS!$B$2:$B$32,0)),0)</f>
        <v>0</v>
      </c>
      <c r="I22464" s="70">
        <f>IFERROR(INDEX(MSN2EPS!$F$2:$F$32,MATCH(C22464,MSN2EPS!$B$2:$B$32,0)),0)</f>
        <v>0</v>
      </c>
      <c r="J22464" s="70">
        <f>IFERROR(INDEX(MSN2EPS!$G$2:$G$32,MATCH(C22464,MSN2EPS!$B$2:$B$32,0)),0)</f>
        <v>0</v>
      </c>
      <c r="K22464" s="70" t="str">
        <f>INDEX(crosswalks!$V$4:$V$54,MATCH(D22464,crosswalks!$U$4:$U$54,0))</f>
        <v>West Census Region</v>
      </c>
    </row>
    <row r="22465" spans="2:11" x14ac:dyDescent="0.25">
      <c r="B22465" s="54" t="s">
        <v>148</v>
      </c>
      <c r="C22465" s="54" t="s">
        <v>651</v>
      </c>
      <c r="D22465" s="54" t="s">
        <v>177</v>
      </c>
      <c r="E22465" s="54">
        <v>2019</v>
      </c>
      <c r="F22465" s="54">
        <v>20.11</v>
      </c>
      <c r="H22465" s="70">
        <f>IFERROR(INDEX(MSN2EPS!$E$2:$E$32,MATCH(C22465,MSN2EPS!$B$2:$B$32,0)),0)</f>
        <v>0</v>
      </c>
      <c r="I22465" s="70">
        <f>IFERROR(INDEX(MSN2EPS!$F$2:$F$32,MATCH(C22465,MSN2EPS!$B$2:$B$32,0)),0)</f>
        <v>0</v>
      </c>
      <c r="J22465" s="70">
        <f>IFERROR(INDEX(MSN2EPS!$G$2:$G$32,MATCH(C22465,MSN2EPS!$B$2:$B$32,0)),0)</f>
        <v>0</v>
      </c>
      <c r="K22465" s="70" t="str">
        <f>INDEX(crosswalks!$V$4:$V$54,MATCH(D22465,crosswalks!$U$4:$U$54,0))</f>
        <v>South Census Region</v>
      </c>
    </row>
    <row r="22466" spans="2:11" x14ac:dyDescent="0.25">
      <c r="B22466" s="54" t="s">
        <v>148</v>
      </c>
      <c r="C22466" s="54" t="s">
        <v>651</v>
      </c>
      <c r="D22466" s="54" t="s">
        <v>178</v>
      </c>
      <c r="E22466" s="54">
        <v>2019</v>
      </c>
      <c r="F22466" s="54">
        <v>22.2</v>
      </c>
      <c r="H22466" s="70">
        <f>IFERROR(INDEX(MSN2EPS!$E$2:$E$32,MATCH(C22466,MSN2EPS!$B$2:$B$32,0)),0)</f>
        <v>0</v>
      </c>
      <c r="I22466" s="70">
        <f>IFERROR(INDEX(MSN2EPS!$F$2:$F$32,MATCH(C22466,MSN2EPS!$B$2:$B$32,0)),0)</f>
        <v>0</v>
      </c>
      <c r="J22466" s="70">
        <f>IFERROR(INDEX(MSN2EPS!$G$2:$G$32,MATCH(C22466,MSN2EPS!$B$2:$B$32,0)),0)</f>
        <v>0</v>
      </c>
      <c r="K22466" s="70" t="str">
        <f>INDEX(crosswalks!$V$4:$V$54,MATCH(D22466,crosswalks!$U$4:$U$54,0))</f>
        <v>Midwest Census Region</v>
      </c>
    </row>
    <row r="22467" spans="2:11" x14ac:dyDescent="0.25">
      <c r="B22467" s="54" t="s">
        <v>148</v>
      </c>
      <c r="C22467" s="54" t="s">
        <v>651</v>
      </c>
      <c r="D22467" s="54" t="s">
        <v>179</v>
      </c>
      <c r="E22467" s="54">
        <v>2019</v>
      </c>
      <c r="F22467" s="54">
        <v>21.44</v>
      </c>
      <c r="H22467" s="70">
        <f>IFERROR(INDEX(MSN2EPS!$E$2:$E$32,MATCH(C22467,MSN2EPS!$B$2:$B$32,0)),0)</f>
        <v>0</v>
      </c>
      <c r="I22467" s="70">
        <f>IFERROR(INDEX(MSN2EPS!$F$2:$F$32,MATCH(C22467,MSN2EPS!$B$2:$B$32,0)),0)</f>
        <v>0</v>
      </c>
      <c r="J22467" s="70">
        <f>IFERROR(INDEX(MSN2EPS!$G$2:$G$32,MATCH(C22467,MSN2EPS!$B$2:$B$32,0)),0)</f>
        <v>0</v>
      </c>
      <c r="K22467" s="70" t="str">
        <f>INDEX(crosswalks!$V$4:$V$54,MATCH(D22467,crosswalks!$U$4:$U$54,0))</f>
        <v>Midwest Census Region</v>
      </c>
    </row>
    <row r="22468" spans="2:11" x14ac:dyDescent="0.25">
      <c r="B22468" s="54" t="s">
        <v>148</v>
      </c>
      <c r="C22468" s="54" t="s">
        <v>651</v>
      </c>
      <c r="D22468" s="54" t="s">
        <v>180</v>
      </c>
      <c r="E22468" s="54">
        <v>2019</v>
      </c>
      <c r="F22468" s="54">
        <v>21.29</v>
      </c>
      <c r="H22468" s="70">
        <f>IFERROR(INDEX(MSN2EPS!$E$2:$E$32,MATCH(C22468,MSN2EPS!$B$2:$B$32,0)),0)</f>
        <v>0</v>
      </c>
      <c r="I22468" s="70">
        <f>IFERROR(INDEX(MSN2EPS!$F$2:$F$32,MATCH(C22468,MSN2EPS!$B$2:$B$32,0)),0)</f>
        <v>0</v>
      </c>
      <c r="J22468" s="70">
        <f>IFERROR(INDEX(MSN2EPS!$G$2:$G$32,MATCH(C22468,MSN2EPS!$B$2:$B$32,0)),0)</f>
        <v>0</v>
      </c>
      <c r="K22468" s="70" t="str">
        <f>INDEX(crosswalks!$V$4:$V$54,MATCH(D22468,crosswalks!$U$4:$U$54,0))</f>
        <v>Northeast Census Region</v>
      </c>
    </row>
    <row r="22469" spans="2:11" x14ac:dyDescent="0.25">
      <c r="B22469" s="54" t="s">
        <v>148</v>
      </c>
      <c r="C22469" s="54" t="s">
        <v>651</v>
      </c>
      <c r="D22469" s="54" t="s">
        <v>181</v>
      </c>
      <c r="E22469" s="54">
        <v>2019</v>
      </c>
      <c r="F22469" s="54">
        <v>20.12</v>
      </c>
      <c r="H22469" s="70">
        <f>IFERROR(INDEX(MSN2EPS!$E$2:$E$32,MATCH(C22469,MSN2EPS!$B$2:$B$32,0)),0)</f>
        <v>0</v>
      </c>
      <c r="I22469" s="70">
        <f>IFERROR(INDEX(MSN2EPS!$F$2:$F$32,MATCH(C22469,MSN2EPS!$B$2:$B$32,0)),0)</f>
        <v>0</v>
      </c>
      <c r="J22469" s="70">
        <f>IFERROR(INDEX(MSN2EPS!$G$2:$G$32,MATCH(C22469,MSN2EPS!$B$2:$B$32,0)),0)</f>
        <v>0</v>
      </c>
      <c r="K22469" s="70" t="str">
        <f>INDEX(crosswalks!$V$4:$V$54,MATCH(D22469,crosswalks!$U$4:$U$54,0))</f>
        <v>Northeast Census Region</v>
      </c>
    </row>
    <row r="22470" spans="2:11" x14ac:dyDescent="0.25">
      <c r="B22470" s="54" t="s">
        <v>148</v>
      </c>
      <c r="C22470" s="54" t="s">
        <v>651</v>
      </c>
      <c r="D22470" s="54" t="s">
        <v>182</v>
      </c>
      <c r="E22470" s="54">
        <v>2019</v>
      </c>
      <c r="F22470" s="54">
        <v>20.64</v>
      </c>
      <c r="H22470" s="70">
        <f>IFERROR(INDEX(MSN2EPS!$E$2:$E$32,MATCH(C22470,MSN2EPS!$B$2:$B$32,0)),0)</f>
        <v>0</v>
      </c>
      <c r="I22470" s="70">
        <f>IFERROR(INDEX(MSN2EPS!$F$2:$F$32,MATCH(C22470,MSN2EPS!$B$2:$B$32,0)),0)</f>
        <v>0</v>
      </c>
      <c r="J22470" s="70">
        <f>IFERROR(INDEX(MSN2EPS!$G$2:$G$32,MATCH(C22470,MSN2EPS!$B$2:$B$32,0)),0)</f>
        <v>0</v>
      </c>
      <c r="K22470" s="70" t="str">
        <f>INDEX(crosswalks!$V$4:$V$54,MATCH(D22470,crosswalks!$U$4:$U$54,0))</f>
        <v>West Census Region</v>
      </c>
    </row>
    <row r="22471" spans="2:11" x14ac:dyDescent="0.25">
      <c r="B22471" s="54" t="s">
        <v>148</v>
      </c>
      <c r="C22471" s="54" t="s">
        <v>651</v>
      </c>
      <c r="D22471" s="54" t="s">
        <v>183</v>
      </c>
      <c r="E22471" s="54">
        <v>2019</v>
      </c>
      <c r="F22471" s="54">
        <v>22.45</v>
      </c>
      <c r="H22471" s="70">
        <f>IFERROR(INDEX(MSN2EPS!$E$2:$E$32,MATCH(C22471,MSN2EPS!$B$2:$B$32,0)),0)</f>
        <v>0</v>
      </c>
      <c r="I22471" s="70">
        <f>IFERROR(INDEX(MSN2EPS!$F$2:$F$32,MATCH(C22471,MSN2EPS!$B$2:$B$32,0)),0)</f>
        <v>0</v>
      </c>
      <c r="J22471" s="70">
        <f>IFERROR(INDEX(MSN2EPS!$G$2:$G$32,MATCH(C22471,MSN2EPS!$B$2:$B$32,0)),0)</f>
        <v>0</v>
      </c>
      <c r="K22471" s="70" t="str">
        <f>INDEX(crosswalks!$V$4:$V$54,MATCH(D22471,crosswalks!$U$4:$U$54,0))</f>
        <v>West Census Region</v>
      </c>
    </row>
    <row r="22472" spans="2:11" x14ac:dyDescent="0.25">
      <c r="B22472" s="54" t="s">
        <v>148</v>
      </c>
      <c r="C22472" s="54" t="s">
        <v>651</v>
      </c>
      <c r="D22472" s="54" t="s">
        <v>184</v>
      </c>
      <c r="E22472" s="54">
        <v>2019</v>
      </c>
      <c r="F22472" s="54">
        <v>19.850000000000001</v>
      </c>
      <c r="H22472" s="70">
        <f>IFERROR(INDEX(MSN2EPS!$E$2:$E$32,MATCH(C22472,MSN2EPS!$B$2:$B$32,0)),0)</f>
        <v>0</v>
      </c>
      <c r="I22472" s="70">
        <f>IFERROR(INDEX(MSN2EPS!$F$2:$F$32,MATCH(C22472,MSN2EPS!$B$2:$B$32,0)),0)</f>
        <v>0</v>
      </c>
      <c r="J22472" s="70">
        <f>IFERROR(INDEX(MSN2EPS!$G$2:$G$32,MATCH(C22472,MSN2EPS!$B$2:$B$32,0)),0)</f>
        <v>0</v>
      </c>
      <c r="K22472" s="70" t="str">
        <f>INDEX(crosswalks!$V$4:$V$54,MATCH(D22472,crosswalks!$U$4:$U$54,0))</f>
        <v>Northeast Census Region</v>
      </c>
    </row>
    <row r="22473" spans="2:11" x14ac:dyDescent="0.25">
      <c r="B22473" s="54" t="s">
        <v>148</v>
      </c>
      <c r="C22473" s="54" t="s">
        <v>651</v>
      </c>
      <c r="D22473" s="54" t="s">
        <v>185</v>
      </c>
      <c r="E22473" s="54">
        <v>2019</v>
      </c>
      <c r="F22473" s="54">
        <v>21.19</v>
      </c>
      <c r="H22473" s="70">
        <f>IFERROR(INDEX(MSN2EPS!$E$2:$E$32,MATCH(C22473,MSN2EPS!$B$2:$B$32,0)),0)</f>
        <v>0</v>
      </c>
      <c r="I22473" s="70">
        <f>IFERROR(INDEX(MSN2EPS!$F$2:$F$32,MATCH(C22473,MSN2EPS!$B$2:$B$32,0)),0)</f>
        <v>0</v>
      </c>
      <c r="J22473" s="70">
        <f>IFERROR(INDEX(MSN2EPS!$G$2:$G$32,MATCH(C22473,MSN2EPS!$B$2:$B$32,0)),0)</f>
        <v>0</v>
      </c>
      <c r="K22473" s="70" t="str">
        <f>INDEX(crosswalks!$V$4:$V$54,MATCH(D22473,crosswalks!$U$4:$U$54,0))</f>
        <v>Midwest Census Region</v>
      </c>
    </row>
    <row r="22474" spans="2:11" x14ac:dyDescent="0.25">
      <c r="B22474" s="54" t="s">
        <v>148</v>
      </c>
      <c r="C22474" s="54" t="s">
        <v>651</v>
      </c>
      <c r="D22474" s="54" t="s">
        <v>186</v>
      </c>
      <c r="E22474" s="54">
        <v>2019</v>
      </c>
      <c r="F22474" s="54">
        <v>19.91</v>
      </c>
      <c r="H22474" s="70">
        <f>IFERROR(INDEX(MSN2EPS!$E$2:$E$32,MATCH(C22474,MSN2EPS!$B$2:$B$32,0)),0)</f>
        <v>0</v>
      </c>
      <c r="I22474" s="70">
        <f>IFERROR(INDEX(MSN2EPS!$F$2:$F$32,MATCH(C22474,MSN2EPS!$B$2:$B$32,0)),0)</f>
        <v>0</v>
      </c>
      <c r="J22474" s="70">
        <f>IFERROR(INDEX(MSN2EPS!$G$2:$G$32,MATCH(C22474,MSN2EPS!$B$2:$B$32,0)),0)</f>
        <v>0</v>
      </c>
      <c r="K22474" s="70" t="str">
        <f>INDEX(crosswalks!$V$4:$V$54,MATCH(D22474,crosswalks!$U$4:$U$54,0))</f>
        <v>South Census Region</v>
      </c>
    </row>
    <row r="22475" spans="2:11" x14ac:dyDescent="0.25">
      <c r="B22475" s="54" t="s">
        <v>148</v>
      </c>
      <c r="C22475" s="54" t="s">
        <v>651</v>
      </c>
      <c r="D22475" s="54" t="s">
        <v>187</v>
      </c>
      <c r="E22475" s="54">
        <v>2019</v>
      </c>
      <c r="F22475" s="54">
        <v>24.64</v>
      </c>
      <c r="H22475" s="70">
        <f>IFERROR(INDEX(MSN2EPS!$E$2:$E$32,MATCH(C22475,MSN2EPS!$B$2:$B$32,0)),0)</f>
        <v>0</v>
      </c>
      <c r="I22475" s="70">
        <f>IFERROR(INDEX(MSN2EPS!$F$2:$F$32,MATCH(C22475,MSN2EPS!$B$2:$B$32,0)),0)</f>
        <v>0</v>
      </c>
      <c r="J22475" s="70">
        <f>IFERROR(INDEX(MSN2EPS!$G$2:$G$32,MATCH(C22475,MSN2EPS!$B$2:$B$32,0)),0)</f>
        <v>0</v>
      </c>
      <c r="K22475" s="70" t="str">
        <f>INDEX(crosswalks!$V$4:$V$54,MATCH(D22475,crosswalks!$U$4:$U$54,0))</f>
        <v>West Census Region</v>
      </c>
    </row>
    <row r="22476" spans="2:11" x14ac:dyDescent="0.25">
      <c r="B22476" s="54" t="s">
        <v>148</v>
      </c>
      <c r="C22476" s="54" t="s">
        <v>651</v>
      </c>
      <c r="D22476" s="54" t="s">
        <v>188</v>
      </c>
      <c r="E22476" s="54">
        <v>2019</v>
      </c>
      <c r="F22476" s="54">
        <v>22.1</v>
      </c>
      <c r="H22476" s="70">
        <f>IFERROR(INDEX(MSN2EPS!$E$2:$E$32,MATCH(C22476,MSN2EPS!$B$2:$B$32,0)),0)</f>
        <v>0</v>
      </c>
      <c r="I22476" s="70">
        <f>IFERROR(INDEX(MSN2EPS!$F$2:$F$32,MATCH(C22476,MSN2EPS!$B$2:$B$32,0)),0)</f>
        <v>0</v>
      </c>
      <c r="J22476" s="70">
        <f>IFERROR(INDEX(MSN2EPS!$G$2:$G$32,MATCH(C22476,MSN2EPS!$B$2:$B$32,0)),0)</f>
        <v>0</v>
      </c>
      <c r="K22476" s="70" t="str">
        <f>INDEX(crosswalks!$V$4:$V$54,MATCH(D22476,crosswalks!$U$4:$U$54,0))</f>
        <v>Northeast Census Region</v>
      </c>
    </row>
    <row r="22477" spans="2:11" x14ac:dyDescent="0.25">
      <c r="B22477" s="54" t="s">
        <v>148</v>
      </c>
      <c r="C22477" s="54" t="s">
        <v>651</v>
      </c>
      <c r="D22477" s="54" t="s">
        <v>189</v>
      </c>
      <c r="E22477" s="54">
        <v>2019</v>
      </c>
      <c r="F22477" s="54">
        <v>21.9</v>
      </c>
      <c r="H22477" s="70">
        <f>IFERROR(INDEX(MSN2EPS!$E$2:$E$32,MATCH(C22477,MSN2EPS!$B$2:$B$32,0)),0)</f>
        <v>0</v>
      </c>
      <c r="I22477" s="70">
        <f>IFERROR(INDEX(MSN2EPS!$F$2:$F$32,MATCH(C22477,MSN2EPS!$B$2:$B$32,0)),0)</f>
        <v>0</v>
      </c>
      <c r="J22477" s="70">
        <f>IFERROR(INDEX(MSN2EPS!$G$2:$G$32,MATCH(C22477,MSN2EPS!$B$2:$B$32,0)),0)</f>
        <v>0</v>
      </c>
      <c r="K22477" s="70" t="str">
        <f>INDEX(crosswalks!$V$4:$V$54,MATCH(D22477,crosswalks!$U$4:$U$54,0))</f>
        <v>Northeast Census Region</v>
      </c>
    </row>
    <row r="22478" spans="2:11" x14ac:dyDescent="0.25">
      <c r="B22478" s="54" t="s">
        <v>148</v>
      </c>
      <c r="C22478" s="54" t="s">
        <v>651</v>
      </c>
      <c r="D22478" s="54" t="s">
        <v>190</v>
      </c>
      <c r="E22478" s="54">
        <v>2019</v>
      </c>
      <c r="F22478" s="54">
        <v>19.54</v>
      </c>
      <c r="H22478" s="70">
        <f>IFERROR(INDEX(MSN2EPS!$E$2:$E$32,MATCH(C22478,MSN2EPS!$B$2:$B$32,0)),0)</f>
        <v>0</v>
      </c>
      <c r="I22478" s="70">
        <f>IFERROR(INDEX(MSN2EPS!$F$2:$F$32,MATCH(C22478,MSN2EPS!$B$2:$B$32,0)),0)</f>
        <v>0</v>
      </c>
      <c r="J22478" s="70">
        <f>IFERROR(INDEX(MSN2EPS!$G$2:$G$32,MATCH(C22478,MSN2EPS!$B$2:$B$32,0)),0)</f>
        <v>0</v>
      </c>
      <c r="K22478" s="70" t="str">
        <f>INDEX(crosswalks!$V$4:$V$54,MATCH(D22478,crosswalks!$U$4:$U$54,0))</f>
        <v>South Census Region</v>
      </c>
    </row>
    <row r="22479" spans="2:11" x14ac:dyDescent="0.25">
      <c r="B22479" s="54" t="s">
        <v>148</v>
      </c>
      <c r="C22479" s="54" t="s">
        <v>651</v>
      </c>
      <c r="D22479" s="54" t="s">
        <v>191</v>
      </c>
      <c r="E22479" s="54">
        <v>2019</v>
      </c>
      <c r="F22479" s="54">
        <v>21.51</v>
      </c>
      <c r="H22479" s="70">
        <f>IFERROR(INDEX(MSN2EPS!$E$2:$E$32,MATCH(C22479,MSN2EPS!$B$2:$B$32,0)),0)</f>
        <v>0</v>
      </c>
      <c r="I22479" s="70">
        <f>IFERROR(INDEX(MSN2EPS!$F$2:$F$32,MATCH(C22479,MSN2EPS!$B$2:$B$32,0)),0)</f>
        <v>0</v>
      </c>
      <c r="J22479" s="70">
        <f>IFERROR(INDEX(MSN2EPS!$G$2:$G$32,MATCH(C22479,MSN2EPS!$B$2:$B$32,0)),0)</f>
        <v>0</v>
      </c>
      <c r="K22479" s="70" t="str">
        <f>INDEX(crosswalks!$V$4:$V$54,MATCH(D22479,crosswalks!$U$4:$U$54,0))</f>
        <v>Midwest Census Region</v>
      </c>
    </row>
    <row r="22480" spans="2:11" x14ac:dyDescent="0.25">
      <c r="B22480" s="54" t="s">
        <v>148</v>
      </c>
      <c r="C22480" s="54" t="s">
        <v>651</v>
      </c>
      <c r="D22480" s="54" t="s">
        <v>192</v>
      </c>
      <c r="E22480" s="54">
        <v>2019</v>
      </c>
      <c r="F22480" s="54">
        <v>19.739999999999998</v>
      </c>
      <c r="H22480" s="70">
        <f>IFERROR(INDEX(MSN2EPS!$E$2:$E$32,MATCH(C22480,MSN2EPS!$B$2:$B$32,0)),0)</f>
        <v>0</v>
      </c>
      <c r="I22480" s="70">
        <f>IFERROR(INDEX(MSN2EPS!$F$2:$F$32,MATCH(C22480,MSN2EPS!$B$2:$B$32,0)),0)</f>
        <v>0</v>
      </c>
      <c r="J22480" s="70">
        <f>IFERROR(INDEX(MSN2EPS!$G$2:$G$32,MATCH(C22480,MSN2EPS!$B$2:$B$32,0)),0)</f>
        <v>0</v>
      </c>
      <c r="K22480" s="70" t="str">
        <f>INDEX(crosswalks!$V$4:$V$54,MATCH(D22480,crosswalks!$U$4:$U$54,0))</f>
        <v>South Census Region</v>
      </c>
    </row>
    <row r="22481" spans="2:11" x14ac:dyDescent="0.25">
      <c r="B22481" s="54" t="s">
        <v>148</v>
      </c>
      <c r="C22481" s="54" t="s">
        <v>651</v>
      </c>
      <c r="D22481" s="54" t="s">
        <v>193</v>
      </c>
      <c r="E22481" s="54">
        <v>2019</v>
      </c>
      <c r="F22481" s="54">
        <v>18.64</v>
      </c>
      <c r="H22481" s="70">
        <f>IFERROR(INDEX(MSN2EPS!$E$2:$E$32,MATCH(C22481,MSN2EPS!$B$2:$B$32,0)),0)</f>
        <v>0</v>
      </c>
      <c r="I22481" s="70">
        <f>IFERROR(INDEX(MSN2EPS!$F$2:$F$32,MATCH(C22481,MSN2EPS!$B$2:$B$32,0)),0)</f>
        <v>0</v>
      </c>
      <c r="J22481" s="70">
        <f>IFERROR(INDEX(MSN2EPS!$G$2:$G$32,MATCH(C22481,MSN2EPS!$B$2:$B$32,0)),0)</f>
        <v>0</v>
      </c>
      <c r="K22481" s="70" t="str">
        <f>INDEX(crosswalks!$V$4:$V$54,MATCH(D22481,crosswalks!$U$4:$U$54,0))</f>
        <v>South Census Region</v>
      </c>
    </row>
    <row r="22482" spans="2:11" x14ac:dyDescent="0.25">
      <c r="B22482" s="54" t="s">
        <v>148</v>
      </c>
      <c r="C22482" s="54" t="s">
        <v>651</v>
      </c>
      <c r="D22482" s="54" t="s">
        <v>194</v>
      </c>
      <c r="E22482" s="54">
        <v>2019</v>
      </c>
      <c r="F22482" s="54">
        <v>20.84</v>
      </c>
      <c r="H22482" s="70">
        <f>IFERROR(INDEX(MSN2EPS!$E$2:$E$32,MATCH(C22482,MSN2EPS!$B$2:$B$32,0)),0)</f>
        <v>0</v>
      </c>
      <c r="I22482" s="70">
        <f>IFERROR(INDEX(MSN2EPS!$F$2:$F$32,MATCH(C22482,MSN2EPS!$B$2:$B$32,0)),0)</f>
        <v>0</v>
      </c>
      <c r="J22482" s="70">
        <f>IFERROR(INDEX(MSN2EPS!$G$2:$G$32,MATCH(C22482,MSN2EPS!$B$2:$B$32,0)),0)</f>
        <v>0</v>
      </c>
      <c r="K22482" s="70" t="e">
        <f>INDEX(crosswalks!$V$4:$V$54,MATCH(D22482,crosswalks!$U$4:$U$54,0))</f>
        <v>#N/A</v>
      </c>
    </row>
    <row r="22483" spans="2:11" x14ac:dyDescent="0.25">
      <c r="B22483" s="54" t="s">
        <v>148</v>
      </c>
      <c r="C22483" s="54" t="s">
        <v>651</v>
      </c>
      <c r="D22483" s="54" t="s">
        <v>195</v>
      </c>
      <c r="E22483" s="54">
        <v>2019</v>
      </c>
      <c r="F22483" s="54">
        <v>22.03</v>
      </c>
      <c r="H22483" s="70">
        <f>IFERROR(INDEX(MSN2EPS!$E$2:$E$32,MATCH(C22483,MSN2EPS!$B$2:$B$32,0)),0)</f>
        <v>0</v>
      </c>
      <c r="I22483" s="70">
        <f>IFERROR(INDEX(MSN2EPS!$F$2:$F$32,MATCH(C22483,MSN2EPS!$B$2:$B$32,0)),0)</f>
        <v>0</v>
      </c>
      <c r="J22483" s="70">
        <f>IFERROR(INDEX(MSN2EPS!$G$2:$G$32,MATCH(C22483,MSN2EPS!$B$2:$B$32,0)),0)</f>
        <v>0</v>
      </c>
      <c r="K22483" s="70" t="str">
        <f>INDEX(crosswalks!$V$4:$V$54,MATCH(D22483,crosswalks!$U$4:$U$54,0))</f>
        <v>West Census Region</v>
      </c>
    </row>
    <row r="22484" spans="2:11" x14ac:dyDescent="0.25">
      <c r="B22484" s="54" t="s">
        <v>148</v>
      </c>
      <c r="C22484" s="54" t="s">
        <v>651</v>
      </c>
      <c r="D22484" s="54" t="s">
        <v>196</v>
      </c>
      <c r="E22484" s="54">
        <v>2019</v>
      </c>
      <c r="F22484" s="54">
        <v>19.440000000000001</v>
      </c>
      <c r="H22484" s="70">
        <f>IFERROR(INDEX(MSN2EPS!$E$2:$E$32,MATCH(C22484,MSN2EPS!$B$2:$B$32,0)),0)</f>
        <v>0</v>
      </c>
      <c r="I22484" s="70">
        <f>IFERROR(INDEX(MSN2EPS!$F$2:$F$32,MATCH(C22484,MSN2EPS!$B$2:$B$32,0)),0)</f>
        <v>0</v>
      </c>
      <c r="J22484" s="70">
        <f>IFERROR(INDEX(MSN2EPS!$G$2:$G$32,MATCH(C22484,MSN2EPS!$B$2:$B$32,0)),0)</f>
        <v>0</v>
      </c>
      <c r="K22484" s="70" t="str">
        <f>INDEX(crosswalks!$V$4:$V$54,MATCH(D22484,crosswalks!$U$4:$U$54,0))</f>
        <v>South Census Region</v>
      </c>
    </row>
    <row r="22485" spans="2:11" x14ac:dyDescent="0.25">
      <c r="B22485" s="54" t="s">
        <v>148</v>
      </c>
      <c r="C22485" s="54" t="s">
        <v>651</v>
      </c>
      <c r="D22485" s="54" t="s">
        <v>197</v>
      </c>
      <c r="E22485" s="54">
        <v>2019</v>
      </c>
      <c r="F22485" s="54">
        <v>22.31</v>
      </c>
      <c r="H22485" s="70">
        <f>IFERROR(INDEX(MSN2EPS!$E$2:$E$32,MATCH(C22485,MSN2EPS!$B$2:$B$32,0)),0)</f>
        <v>0</v>
      </c>
      <c r="I22485" s="70">
        <f>IFERROR(INDEX(MSN2EPS!$F$2:$F$32,MATCH(C22485,MSN2EPS!$B$2:$B$32,0)),0)</f>
        <v>0</v>
      </c>
      <c r="J22485" s="70">
        <f>IFERROR(INDEX(MSN2EPS!$G$2:$G$32,MATCH(C22485,MSN2EPS!$B$2:$B$32,0)),0)</f>
        <v>0</v>
      </c>
      <c r="K22485" s="70" t="str">
        <f>INDEX(crosswalks!$V$4:$V$54,MATCH(D22485,crosswalks!$U$4:$U$54,0))</f>
        <v>Northeast Census Region</v>
      </c>
    </row>
    <row r="22486" spans="2:11" x14ac:dyDescent="0.25">
      <c r="B22486" s="54" t="s">
        <v>148</v>
      </c>
      <c r="C22486" s="54" t="s">
        <v>651</v>
      </c>
      <c r="D22486" s="54" t="s">
        <v>198</v>
      </c>
      <c r="E22486" s="54">
        <v>2019</v>
      </c>
      <c r="F22486" s="54">
        <v>22.57</v>
      </c>
      <c r="H22486" s="70">
        <f>IFERROR(INDEX(MSN2EPS!$E$2:$E$32,MATCH(C22486,MSN2EPS!$B$2:$B$32,0)),0)</f>
        <v>0</v>
      </c>
      <c r="I22486" s="70">
        <f>IFERROR(INDEX(MSN2EPS!$F$2:$F$32,MATCH(C22486,MSN2EPS!$B$2:$B$32,0)),0)</f>
        <v>0</v>
      </c>
      <c r="J22486" s="70">
        <f>IFERROR(INDEX(MSN2EPS!$G$2:$G$32,MATCH(C22486,MSN2EPS!$B$2:$B$32,0)),0)</f>
        <v>0</v>
      </c>
      <c r="K22486" s="70" t="str">
        <f>INDEX(crosswalks!$V$4:$V$54,MATCH(D22486,crosswalks!$U$4:$U$54,0))</f>
        <v>West Census Region</v>
      </c>
    </row>
    <row r="22487" spans="2:11" x14ac:dyDescent="0.25">
      <c r="B22487" s="54" t="s">
        <v>148</v>
      </c>
      <c r="C22487" s="54" t="s">
        <v>651</v>
      </c>
      <c r="D22487" s="54" t="s">
        <v>199</v>
      </c>
      <c r="E22487" s="54">
        <v>2019</v>
      </c>
      <c r="F22487" s="54">
        <v>21.55</v>
      </c>
      <c r="H22487" s="70">
        <f>IFERROR(INDEX(MSN2EPS!$E$2:$E$32,MATCH(C22487,MSN2EPS!$B$2:$B$32,0)),0)</f>
        <v>0</v>
      </c>
      <c r="I22487" s="70">
        <f>IFERROR(INDEX(MSN2EPS!$F$2:$F$32,MATCH(C22487,MSN2EPS!$B$2:$B$32,0)),0)</f>
        <v>0</v>
      </c>
      <c r="J22487" s="70">
        <f>IFERROR(INDEX(MSN2EPS!$G$2:$G$32,MATCH(C22487,MSN2EPS!$B$2:$B$32,0)),0)</f>
        <v>0</v>
      </c>
      <c r="K22487" s="70" t="str">
        <f>INDEX(crosswalks!$V$4:$V$54,MATCH(D22487,crosswalks!$U$4:$U$54,0))</f>
        <v>Midwest Census Region</v>
      </c>
    </row>
    <row r="22488" spans="2:11" x14ac:dyDescent="0.25">
      <c r="B22488" s="54" t="s">
        <v>148</v>
      </c>
      <c r="C22488" s="54" t="s">
        <v>651</v>
      </c>
      <c r="D22488" s="54" t="s">
        <v>200</v>
      </c>
      <c r="E22488" s="54">
        <v>2019</v>
      </c>
      <c r="F22488" s="54">
        <v>21.83</v>
      </c>
      <c r="H22488" s="70">
        <f>IFERROR(INDEX(MSN2EPS!$E$2:$E$32,MATCH(C22488,MSN2EPS!$B$2:$B$32,0)),0)</f>
        <v>0</v>
      </c>
      <c r="I22488" s="70">
        <f>IFERROR(INDEX(MSN2EPS!$F$2:$F$32,MATCH(C22488,MSN2EPS!$B$2:$B$32,0)),0)</f>
        <v>0</v>
      </c>
      <c r="J22488" s="70">
        <f>IFERROR(INDEX(MSN2EPS!$G$2:$G$32,MATCH(C22488,MSN2EPS!$B$2:$B$32,0)),0)</f>
        <v>0</v>
      </c>
      <c r="K22488" s="70" t="str">
        <f>INDEX(crosswalks!$V$4:$V$54,MATCH(D22488,crosswalks!$U$4:$U$54,0))</f>
        <v>South Census Region</v>
      </c>
    </row>
    <row r="22489" spans="2:11" x14ac:dyDescent="0.25">
      <c r="B22489" s="54" t="s">
        <v>148</v>
      </c>
      <c r="C22489" s="54" t="s">
        <v>651</v>
      </c>
      <c r="D22489" s="54" t="s">
        <v>201</v>
      </c>
      <c r="E22489" s="54">
        <v>2019</v>
      </c>
      <c r="F22489" s="54">
        <v>21.78</v>
      </c>
      <c r="H22489" s="70">
        <f>IFERROR(INDEX(MSN2EPS!$E$2:$E$32,MATCH(C22489,MSN2EPS!$B$2:$B$32,0)),0)</f>
        <v>0</v>
      </c>
      <c r="I22489" s="70">
        <f>IFERROR(INDEX(MSN2EPS!$F$2:$F$32,MATCH(C22489,MSN2EPS!$B$2:$B$32,0)),0)</f>
        <v>0</v>
      </c>
      <c r="J22489" s="70">
        <f>IFERROR(INDEX(MSN2EPS!$G$2:$G$32,MATCH(C22489,MSN2EPS!$B$2:$B$32,0)),0)</f>
        <v>0</v>
      </c>
      <c r="K22489" s="70" t="str">
        <f>INDEX(crosswalks!$V$4:$V$54,MATCH(D22489,crosswalks!$U$4:$U$54,0))</f>
        <v>West Census Region</v>
      </c>
    </row>
    <row r="22490" spans="2:11" x14ac:dyDescent="0.25">
      <c r="B22490" s="54" t="s">
        <v>148</v>
      </c>
      <c r="C22490" s="54" t="s">
        <v>652</v>
      </c>
      <c r="D22490" s="54" t="s">
        <v>194</v>
      </c>
      <c r="E22490" s="54">
        <v>2019</v>
      </c>
      <c r="F22490" s="54">
        <v>5.3079999999999998</v>
      </c>
      <c r="H22490" s="70">
        <f>IFERROR(INDEX(MSN2EPS!$E$2:$E$32,MATCH(C22490,MSN2EPS!$B$2:$B$32,0)),0)</f>
        <v>0</v>
      </c>
      <c r="I22490" s="70">
        <f>IFERROR(INDEX(MSN2EPS!$F$2:$F$32,MATCH(C22490,MSN2EPS!$B$2:$B$32,0)),0)</f>
        <v>0</v>
      </c>
      <c r="J22490" s="70">
        <f>IFERROR(INDEX(MSN2EPS!$G$2:$G$32,MATCH(C22490,MSN2EPS!$B$2:$B$32,0)),0)</f>
        <v>0</v>
      </c>
      <c r="K22490" s="70" t="e">
        <f>INDEX(crosswalks!$V$4:$V$54,MATCH(D22490,crosswalks!$U$4:$U$54,0))</f>
        <v>#N/A</v>
      </c>
    </row>
    <row r="22491" spans="2:11" x14ac:dyDescent="0.25">
      <c r="B22491" s="54" t="s">
        <v>148</v>
      </c>
      <c r="C22491" s="54" t="s">
        <v>653</v>
      </c>
      <c r="D22491" s="54" t="s">
        <v>150</v>
      </c>
      <c r="E22491" s="54">
        <v>2019</v>
      </c>
      <c r="F22491" s="54">
        <v>29268</v>
      </c>
      <c r="H22491" s="70">
        <f>IFERROR(INDEX(MSN2EPS!$E$2:$E$32,MATCH(C22491,MSN2EPS!$B$2:$B$32,0)),0)</f>
        <v>0</v>
      </c>
      <c r="I22491" s="70">
        <f>IFERROR(INDEX(MSN2EPS!$F$2:$F$32,MATCH(C22491,MSN2EPS!$B$2:$B$32,0)),0)</f>
        <v>0</v>
      </c>
      <c r="J22491" s="70">
        <f>IFERROR(INDEX(MSN2EPS!$G$2:$G$32,MATCH(C22491,MSN2EPS!$B$2:$B$32,0)),0)</f>
        <v>0</v>
      </c>
      <c r="K22491" s="70" t="str">
        <f>INDEX(crosswalks!$V$4:$V$54,MATCH(D22491,crosswalks!$U$4:$U$54,0))</f>
        <v>West Census Region</v>
      </c>
    </row>
    <row r="22492" spans="2:11" x14ac:dyDescent="0.25">
      <c r="B22492" s="54" t="s">
        <v>148</v>
      </c>
      <c r="C22492" s="54" t="s">
        <v>653</v>
      </c>
      <c r="D22492" s="54" t="s">
        <v>151</v>
      </c>
      <c r="E22492" s="54">
        <v>2019</v>
      </c>
      <c r="F22492" s="54">
        <v>90074</v>
      </c>
      <c r="H22492" s="70">
        <f>IFERROR(INDEX(MSN2EPS!$E$2:$E$32,MATCH(C22492,MSN2EPS!$B$2:$B$32,0)),0)</f>
        <v>0</v>
      </c>
      <c r="I22492" s="70">
        <f>IFERROR(INDEX(MSN2EPS!$F$2:$F$32,MATCH(C22492,MSN2EPS!$B$2:$B$32,0)),0)</f>
        <v>0</v>
      </c>
      <c r="J22492" s="70">
        <f>IFERROR(INDEX(MSN2EPS!$G$2:$G$32,MATCH(C22492,MSN2EPS!$B$2:$B$32,0)),0)</f>
        <v>0</v>
      </c>
      <c r="K22492" s="70" t="str">
        <f>INDEX(crosswalks!$V$4:$V$54,MATCH(D22492,crosswalks!$U$4:$U$54,0))</f>
        <v>South Census Region</v>
      </c>
    </row>
    <row r="22493" spans="2:11" x14ac:dyDescent="0.25">
      <c r="B22493" s="54" t="s">
        <v>148</v>
      </c>
      <c r="C22493" s="54" t="s">
        <v>653</v>
      </c>
      <c r="D22493" s="54" t="s">
        <v>152</v>
      </c>
      <c r="E22493" s="54">
        <v>2019</v>
      </c>
      <c r="F22493" s="54">
        <v>52846</v>
      </c>
      <c r="H22493" s="70">
        <f>IFERROR(INDEX(MSN2EPS!$E$2:$E$32,MATCH(C22493,MSN2EPS!$B$2:$B$32,0)),0)</f>
        <v>0</v>
      </c>
      <c r="I22493" s="70">
        <f>IFERROR(INDEX(MSN2EPS!$F$2:$F$32,MATCH(C22493,MSN2EPS!$B$2:$B$32,0)),0)</f>
        <v>0</v>
      </c>
      <c r="J22493" s="70">
        <f>IFERROR(INDEX(MSN2EPS!$G$2:$G$32,MATCH(C22493,MSN2EPS!$B$2:$B$32,0)),0)</f>
        <v>0</v>
      </c>
      <c r="K22493" s="70" t="str">
        <f>INDEX(crosswalks!$V$4:$V$54,MATCH(D22493,crosswalks!$U$4:$U$54,0))</f>
        <v>South Census Region</v>
      </c>
    </row>
    <row r="22494" spans="2:11" x14ac:dyDescent="0.25">
      <c r="B22494" s="54" t="s">
        <v>148</v>
      </c>
      <c r="C22494" s="54" t="s">
        <v>653</v>
      </c>
      <c r="D22494" s="54" t="s">
        <v>153</v>
      </c>
      <c r="E22494" s="54">
        <v>2019</v>
      </c>
      <c r="F22494" s="54">
        <v>103344</v>
      </c>
      <c r="H22494" s="70">
        <f>IFERROR(INDEX(MSN2EPS!$E$2:$E$32,MATCH(C22494,MSN2EPS!$B$2:$B$32,0)),0)</f>
        <v>0</v>
      </c>
      <c r="I22494" s="70">
        <f>IFERROR(INDEX(MSN2EPS!$F$2:$F$32,MATCH(C22494,MSN2EPS!$B$2:$B$32,0)),0)</f>
        <v>0</v>
      </c>
      <c r="J22494" s="70">
        <f>IFERROR(INDEX(MSN2EPS!$G$2:$G$32,MATCH(C22494,MSN2EPS!$B$2:$B$32,0)),0)</f>
        <v>0</v>
      </c>
      <c r="K22494" s="70" t="str">
        <f>INDEX(crosswalks!$V$4:$V$54,MATCH(D22494,crosswalks!$U$4:$U$54,0))</f>
        <v>West Census Region</v>
      </c>
    </row>
    <row r="22495" spans="2:11" x14ac:dyDescent="0.25">
      <c r="B22495" s="54" t="s">
        <v>148</v>
      </c>
      <c r="C22495" s="54" t="s">
        <v>653</v>
      </c>
      <c r="D22495" s="54" t="s">
        <v>154</v>
      </c>
      <c r="E22495" s="54">
        <v>2019</v>
      </c>
      <c r="F22495" s="54">
        <v>565056</v>
      </c>
      <c r="H22495" s="70">
        <f>IFERROR(INDEX(MSN2EPS!$E$2:$E$32,MATCH(C22495,MSN2EPS!$B$2:$B$32,0)),0)</f>
        <v>0</v>
      </c>
      <c r="I22495" s="70">
        <f>IFERROR(INDEX(MSN2EPS!$F$2:$F$32,MATCH(C22495,MSN2EPS!$B$2:$B$32,0)),0)</f>
        <v>0</v>
      </c>
      <c r="J22495" s="70">
        <f>IFERROR(INDEX(MSN2EPS!$G$2:$G$32,MATCH(C22495,MSN2EPS!$B$2:$B$32,0)),0)</f>
        <v>0</v>
      </c>
      <c r="K22495" s="70" t="str">
        <f>INDEX(crosswalks!$V$4:$V$54,MATCH(D22495,crosswalks!$U$4:$U$54,0))</f>
        <v>West Census Region</v>
      </c>
    </row>
    <row r="22496" spans="2:11" x14ac:dyDescent="0.25">
      <c r="B22496" s="54" t="s">
        <v>148</v>
      </c>
      <c r="C22496" s="54" t="s">
        <v>653</v>
      </c>
      <c r="D22496" s="54" t="s">
        <v>155</v>
      </c>
      <c r="E22496" s="54">
        <v>2019</v>
      </c>
      <c r="F22496" s="54">
        <v>85030</v>
      </c>
      <c r="H22496" s="70">
        <f>IFERROR(INDEX(MSN2EPS!$E$2:$E$32,MATCH(C22496,MSN2EPS!$B$2:$B$32,0)),0)</f>
        <v>0</v>
      </c>
      <c r="I22496" s="70">
        <f>IFERROR(INDEX(MSN2EPS!$F$2:$F$32,MATCH(C22496,MSN2EPS!$B$2:$B$32,0)),0)</f>
        <v>0</v>
      </c>
      <c r="J22496" s="70">
        <f>IFERROR(INDEX(MSN2EPS!$G$2:$G$32,MATCH(C22496,MSN2EPS!$B$2:$B$32,0)),0)</f>
        <v>0</v>
      </c>
      <c r="K22496" s="70" t="str">
        <f>INDEX(crosswalks!$V$4:$V$54,MATCH(D22496,crosswalks!$U$4:$U$54,0))</f>
        <v>West Census Region</v>
      </c>
    </row>
    <row r="22497" spans="2:11" x14ac:dyDescent="0.25">
      <c r="B22497" s="54" t="s">
        <v>148</v>
      </c>
      <c r="C22497" s="54" t="s">
        <v>653</v>
      </c>
      <c r="D22497" s="54" t="s">
        <v>156</v>
      </c>
      <c r="E22497" s="54">
        <v>2019</v>
      </c>
      <c r="F22497" s="54">
        <v>43346</v>
      </c>
      <c r="H22497" s="70">
        <f>IFERROR(INDEX(MSN2EPS!$E$2:$E$32,MATCH(C22497,MSN2EPS!$B$2:$B$32,0)),0)</f>
        <v>0</v>
      </c>
      <c r="I22497" s="70">
        <f>IFERROR(INDEX(MSN2EPS!$F$2:$F$32,MATCH(C22497,MSN2EPS!$B$2:$B$32,0)),0)</f>
        <v>0</v>
      </c>
      <c r="J22497" s="70">
        <f>IFERROR(INDEX(MSN2EPS!$G$2:$G$32,MATCH(C22497,MSN2EPS!$B$2:$B$32,0)),0)</f>
        <v>0</v>
      </c>
      <c r="K22497" s="70" t="str">
        <f>INDEX(crosswalks!$V$4:$V$54,MATCH(D22497,crosswalks!$U$4:$U$54,0))</f>
        <v>Northeast Census Region</v>
      </c>
    </row>
    <row r="22498" spans="2:11" x14ac:dyDescent="0.25">
      <c r="B22498" s="54" t="s">
        <v>148</v>
      </c>
      <c r="C22498" s="54" t="s">
        <v>653</v>
      </c>
      <c r="D22498" s="54" t="s">
        <v>157</v>
      </c>
      <c r="E22498" s="54">
        <v>2019</v>
      </c>
      <c r="F22498" s="54">
        <v>3119</v>
      </c>
      <c r="H22498" s="70">
        <f>IFERROR(INDEX(MSN2EPS!$E$2:$E$32,MATCH(C22498,MSN2EPS!$B$2:$B$32,0)),0)</f>
        <v>0</v>
      </c>
      <c r="I22498" s="70">
        <f>IFERROR(INDEX(MSN2EPS!$F$2:$F$32,MATCH(C22498,MSN2EPS!$B$2:$B$32,0)),0)</f>
        <v>0</v>
      </c>
      <c r="J22498" s="70">
        <f>IFERROR(INDEX(MSN2EPS!$G$2:$G$32,MATCH(C22498,MSN2EPS!$B$2:$B$32,0)),0)</f>
        <v>0</v>
      </c>
      <c r="K22498" s="70" t="str">
        <f>INDEX(crosswalks!$V$4:$V$54,MATCH(D22498,crosswalks!$U$4:$U$54,0))</f>
        <v>South Census Region</v>
      </c>
    </row>
    <row r="22499" spans="2:11" x14ac:dyDescent="0.25">
      <c r="B22499" s="54" t="s">
        <v>148</v>
      </c>
      <c r="C22499" s="54" t="s">
        <v>653</v>
      </c>
      <c r="D22499" s="54" t="s">
        <v>158</v>
      </c>
      <c r="E22499" s="54">
        <v>2019</v>
      </c>
      <c r="F22499" s="54">
        <v>16156</v>
      </c>
      <c r="H22499" s="70">
        <f>IFERROR(INDEX(MSN2EPS!$E$2:$E$32,MATCH(C22499,MSN2EPS!$B$2:$B$32,0)),0)</f>
        <v>0</v>
      </c>
      <c r="I22499" s="70">
        <f>IFERROR(INDEX(MSN2EPS!$F$2:$F$32,MATCH(C22499,MSN2EPS!$B$2:$B$32,0)),0)</f>
        <v>0</v>
      </c>
      <c r="J22499" s="70">
        <f>IFERROR(INDEX(MSN2EPS!$G$2:$G$32,MATCH(C22499,MSN2EPS!$B$2:$B$32,0)),0)</f>
        <v>0</v>
      </c>
      <c r="K22499" s="70" t="str">
        <f>INDEX(crosswalks!$V$4:$V$54,MATCH(D22499,crosswalks!$U$4:$U$54,0))</f>
        <v>South Census Region</v>
      </c>
    </row>
    <row r="22500" spans="2:11" x14ac:dyDescent="0.25">
      <c r="B22500" s="54" t="s">
        <v>148</v>
      </c>
      <c r="C22500" s="54" t="s">
        <v>653</v>
      </c>
      <c r="D22500" s="54" t="s">
        <v>159</v>
      </c>
      <c r="E22500" s="54">
        <v>2019</v>
      </c>
      <c r="F22500" s="54">
        <v>325462</v>
      </c>
      <c r="H22500" s="70">
        <f>IFERROR(INDEX(MSN2EPS!$E$2:$E$32,MATCH(C22500,MSN2EPS!$B$2:$B$32,0)),0)</f>
        <v>0</v>
      </c>
      <c r="I22500" s="70">
        <f>IFERROR(INDEX(MSN2EPS!$F$2:$F$32,MATCH(C22500,MSN2EPS!$B$2:$B$32,0)),0)</f>
        <v>0</v>
      </c>
      <c r="J22500" s="70">
        <f>IFERROR(INDEX(MSN2EPS!$G$2:$G$32,MATCH(C22500,MSN2EPS!$B$2:$B$32,0)),0)</f>
        <v>0</v>
      </c>
      <c r="K22500" s="70" t="str">
        <f>INDEX(crosswalks!$V$4:$V$54,MATCH(D22500,crosswalks!$U$4:$U$54,0))</f>
        <v>South Census Region</v>
      </c>
    </row>
    <row r="22501" spans="2:11" x14ac:dyDescent="0.25">
      <c r="B22501" s="54" t="s">
        <v>148</v>
      </c>
      <c r="C22501" s="54" t="s">
        <v>653</v>
      </c>
      <c r="D22501" s="54" t="s">
        <v>160</v>
      </c>
      <c r="E22501" s="54">
        <v>2019</v>
      </c>
      <c r="F22501" s="54">
        <v>176172</v>
      </c>
      <c r="H22501" s="70">
        <f>IFERROR(INDEX(MSN2EPS!$E$2:$E$32,MATCH(C22501,MSN2EPS!$B$2:$B$32,0)),0)</f>
        <v>0</v>
      </c>
      <c r="I22501" s="70">
        <f>IFERROR(INDEX(MSN2EPS!$F$2:$F$32,MATCH(C22501,MSN2EPS!$B$2:$B$32,0)),0)</f>
        <v>0</v>
      </c>
      <c r="J22501" s="70">
        <f>IFERROR(INDEX(MSN2EPS!$G$2:$G$32,MATCH(C22501,MSN2EPS!$B$2:$B$32,0)),0)</f>
        <v>0</v>
      </c>
      <c r="K22501" s="70" t="str">
        <f>INDEX(crosswalks!$V$4:$V$54,MATCH(D22501,crosswalks!$U$4:$U$54,0))</f>
        <v>South Census Region</v>
      </c>
    </row>
    <row r="22502" spans="2:11" x14ac:dyDescent="0.25">
      <c r="B22502" s="54" t="s">
        <v>148</v>
      </c>
      <c r="C22502" s="54" t="s">
        <v>653</v>
      </c>
      <c r="D22502" s="54" t="s">
        <v>161</v>
      </c>
      <c r="E22502" s="54">
        <v>2019</v>
      </c>
      <c r="F22502" s="54">
        <v>31630</v>
      </c>
      <c r="H22502" s="70">
        <f>IFERROR(INDEX(MSN2EPS!$E$2:$E$32,MATCH(C22502,MSN2EPS!$B$2:$B$32,0)),0)</f>
        <v>0</v>
      </c>
      <c r="I22502" s="70">
        <f>IFERROR(INDEX(MSN2EPS!$F$2:$F$32,MATCH(C22502,MSN2EPS!$B$2:$B$32,0)),0)</f>
        <v>0</v>
      </c>
      <c r="J22502" s="70">
        <f>IFERROR(INDEX(MSN2EPS!$G$2:$G$32,MATCH(C22502,MSN2EPS!$B$2:$B$32,0)),0)</f>
        <v>0</v>
      </c>
      <c r="K22502" s="70" t="str">
        <f>INDEX(crosswalks!$V$4:$V$54,MATCH(D22502,crosswalks!$U$4:$U$54,0))</f>
        <v>West Census Region</v>
      </c>
    </row>
    <row r="22503" spans="2:11" x14ac:dyDescent="0.25">
      <c r="B22503" s="54" t="s">
        <v>148</v>
      </c>
      <c r="C22503" s="54" t="s">
        <v>653</v>
      </c>
      <c r="D22503" s="54" t="s">
        <v>162</v>
      </c>
      <c r="E22503" s="54">
        <v>2019</v>
      </c>
      <c r="F22503" s="54">
        <v>55097</v>
      </c>
      <c r="H22503" s="70">
        <f>IFERROR(INDEX(MSN2EPS!$E$2:$E$32,MATCH(C22503,MSN2EPS!$B$2:$B$32,0)),0)</f>
        <v>0</v>
      </c>
      <c r="I22503" s="70">
        <f>IFERROR(INDEX(MSN2EPS!$F$2:$F$32,MATCH(C22503,MSN2EPS!$B$2:$B$32,0)),0)</f>
        <v>0</v>
      </c>
      <c r="J22503" s="70">
        <f>IFERROR(INDEX(MSN2EPS!$G$2:$G$32,MATCH(C22503,MSN2EPS!$B$2:$B$32,0)),0)</f>
        <v>0</v>
      </c>
      <c r="K22503" s="70" t="str">
        <f>INDEX(crosswalks!$V$4:$V$54,MATCH(D22503,crosswalks!$U$4:$U$54,0))</f>
        <v>Midwest Census Region</v>
      </c>
    </row>
    <row r="22504" spans="2:11" x14ac:dyDescent="0.25">
      <c r="B22504" s="54" t="s">
        <v>148</v>
      </c>
      <c r="C22504" s="54" t="s">
        <v>653</v>
      </c>
      <c r="D22504" s="54" t="s">
        <v>163</v>
      </c>
      <c r="E22504" s="54">
        <v>2019</v>
      </c>
      <c r="F22504" s="54">
        <v>29838</v>
      </c>
      <c r="H22504" s="70">
        <f>IFERROR(INDEX(MSN2EPS!$E$2:$E$32,MATCH(C22504,MSN2EPS!$B$2:$B$32,0)),0)</f>
        <v>0</v>
      </c>
      <c r="I22504" s="70">
        <f>IFERROR(INDEX(MSN2EPS!$F$2:$F$32,MATCH(C22504,MSN2EPS!$B$2:$B$32,0)),0)</f>
        <v>0</v>
      </c>
      <c r="J22504" s="70">
        <f>IFERROR(INDEX(MSN2EPS!$G$2:$G$32,MATCH(C22504,MSN2EPS!$B$2:$B$32,0)),0)</f>
        <v>0</v>
      </c>
      <c r="K22504" s="70" t="str">
        <f>INDEX(crosswalks!$V$4:$V$54,MATCH(D22504,crosswalks!$U$4:$U$54,0))</f>
        <v>West Census Region</v>
      </c>
    </row>
    <row r="22505" spans="2:11" x14ac:dyDescent="0.25">
      <c r="B22505" s="54" t="s">
        <v>148</v>
      </c>
      <c r="C22505" s="54" t="s">
        <v>653</v>
      </c>
      <c r="D22505" s="54" t="s">
        <v>164</v>
      </c>
      <c r="E22505" s="54">
        <v>2019</v>
      </c>
      <c r="F22505" s="54">
        <v>182432</v>
      </c>
      <c r="H22505" s="70">
        <f>IFERROR(INDEX(MSN2EPS!$E$2:$E$32,MATCH(C22505,MSN2EPS!$B$2:$B$32,0)),0)</f>
        <v>0</v>
      </c>
      <c r="I22505" s="70">
        <f>IFERROR(INDEX(MSN2EPS!$F$2:$F$32,MATCH(C22505,MSN2EPS!$B$2:$B$32,0)),0)</f>
        <v>0</v>
      </c>
      <c r="J22505" s="70">
        <f>IFERROR(INDEX(MSN2EPS!$G$2:$G$32,MATCH(C22505,MSN2EPS!$B$2:$B$32,0)),0)</f>
        <v>0</v>
      </c>
      <c r="K22505" s="70" t="str">
        <f>INDEX(crosswalks!$V$4:$V$54,MATCH(D22505,crosswalks!$U$4:$U$54,0))</f>
        <v>Midwest Census Region</v>
      </c>
    </row>
    <row r="22506" spans="2:11" x14ac:dyDescent="0.25">
      <c r="B22506" s="54" t="s">
        <v>148</v>
      </c>
      <c r="C22506" s="54" t="s">
        <v>653</v>
      </c>
      <c r="D22506" s="54" t="s">
        <v>165</v>
      </c>
      <c r="E22506" s="54">
        <v>2019</v>
      </c>
      <c r="F22506" s="54">
        <v>105985</v>
      </c>
      <c r="H22506" s="70">
        <f>IFERROR(INDEX(MSN2EPS!$E$2:$E$32,MATCH(C22506,MSN2EPS!$B$2:$B$32,0)),0)</f>
        <v>0</v>
      </c>
      <c r="I22506" s="70">
        <f>IFERROR(INDEX(MSN2EPS!$F$2:$F$32,MATCH(C22506,MSN2EPS!$B$2:$B$32,0)),0)</f>
        <v>0</v>
      </c>
      <c r="J22506" s="70">
        <f>IFERROR(INDEX(MSN2EPS!$G$2:$G$32,MATCH(C22506,MSN2EPS!$B$2:$B$32,0)),0)</f>
        <v>0</v>
      </c>
      <c r="K22506" s="70" t="str">
        <f>INDEX(crosswalks!$V$4:$V$54,MATCH(D22506,crosswalks!$U$4:$U$54,0))</f>
        <v>Midwest Census Region</v>
      </c>
    </row>
    <row r="22507" spans="2:11" x14ac:dyDescent="0.25">
      <c r="B22507" s="54" t="s">
        <v>148</v>
      </c>
      <c r="C22507" s="54" t="s">
        <v>653</v>
      </c>
      <c r="D22507" s="54" t="s">
        <v>166</v>
      </c>
      <c r="E22507" s="54">
        <v>2019</v>
      </c>
      <c r="F22507" s="54">
        <v>48770</v>
      </c>
      <c r="H22507" s="70">
        <f>IFERROR(INDEX(MSN2EPS!$E$2:$E$32,MATCH(C22507,MSN2EPS!$B$2:$B$32,0)),0)</f>
        <v>0</v>
      </c>
      <c r="I22507" s="70">
        <f>IFERROR(INDEX(MSN2EPS!$F$2:$F$32,MATCH(C22507,MSN2EPS!$B$2:$B$32,0)),0)</f>
        <v>0</v>
      </c>
      <c r="J22507" s="70">
        <f>IFERROR(INDEX(MSN2EPS!$G$2:$G$32,MATCH(C22507,MSN2EPS!$B$2:$B$32,0)),0)</f>
        <v>0</v>
      </c>
      <c r="K22507" s="70" t="str">
        <f>INDEX(crosswalks!$V$4:$V$54,MATCH(D22507,crosswalks!$U$4:$U$54,0))</f>
        <v>Midwest Census Region</v>
      </c>
    </row>
    <row r="22508" spans="2:11" x14ac:dyDescent="0.25">
      <c r="B22508" s="54" t="s">
        <v>148</v>
      </c>
      <c r="C22508" s="54" t="s">
        <v>653</v>
      </c>
      <c r="D22508" s="54" t="s">
        <v>167</v>
      </c>
      <c r="E22508" s="54">
        <v>2019</v>
      </c>
      <c r="F22508" s="54">
        <v>90482</v>
      </c>
      <c r="H22508" s="70">
        <f>IFERROR(INDEX(MSN2EPS!$E$2:$E$32,MATCH(C22508,MSN2EPS!$B$2:$B$32,0)),0)</f>
        <v>0</v>
      </c>
      <c r="I22508" s="70">
        <f>IFERROR(INDEX(MSN2EPS!$F$2:$F$32,MATCH(C22508,MSN2EPS!$B$2:$B$32,0)),0)</f>
        <v>0</v>
      </c>
      <c r="J22508" s="70">
        <f>IFERROR(INDEX(MSN2EPS!$G$2:$G$32,MATCH(C22508,MSN2EPS!$B$2:$B$32,0)),0)</f>
        <v>0</v>
      </c>
      <c r="K22508" s="70" t="str">
        <f>INDEX(crosswalks!$V$4:$V$54,MATCH(D22508,crosswalks!$U$4:$U$54,0))</f>
        <v>South Census Region</v>
      </c>
    </row>
    <row r="22509" spans="2:11" x14ac:dyDescent="0.25">
      <c r="B22509" s="54" t="s">
        <v>148</v>
      </c>
      <c r="C22509" s="54" t="s">
        <v>653</v>
      </c>
      <c r="D22509" s="54" t="s">
        <v>168</v>
      </c>
      <c r="E22509" s="54">
        <v>2019</v>
      </c>
      <c r="F22509" s="54">
        <v>84524</v>
      </c>
      <c r="H22509" s="70">
        <f>IFERROR(INDEX(MSN2EPS!$E$2:$E$32,MATCH(C22509,MSN2EPS!$B$2:$B$32,0)),0)</f>
        <v>0</v>
      </c>
      <c r="I22509" s="70">
        <f>IFERROR(INDEX(MSN2EPS!$F$2:$F$32,MATCH(C22509,MSN2EPS!$B$2:$B$32,0)),0)</f>
        <v>0</v>
      </c>
      <c r="J22509" s="70">
        <f>IFERROR(INDEX(MSN2EPS!$G$2:$G$32,MATCH(C22509,MSN2EPS!$B$2:$B$32,0)),0)</f>
        <v>0</v>
      </c>
      <c r="K22509" s="70" t="str">
        <f>INDEX(crosswalks!$V$4:$V$54,MATCH(D22509,crosswalks!$U$4:$U$54,0))</f>
        <v>South Census Region</v>
      </c>
    </row>
    <row r="22510" spans="2:11" x14ac:dyDescent="0.25">
      <c r="B22510" s="54" t="s">
        <v>148</v>
      </c>
      <c r="C22510" s="54" t="s">
        <v>653</v>
      </c>
      <c r="D22510" s="54" t="s">
        <v>169</v>
      </c>
      <c r="E22510" s="54">
        <v>2019</v>
      </c>
      <c r="F22510" s="54">
        <v>89172</v>
      </c>
      <c r="H22510" s="70">
        <f>IFERROR(INDEX(MSN2EPS!$E$2:$E$32,MATCH(C22510,MSN2EPS!$B$2:$B$32,0)),0)</f>
        <v>0</v>
      </c>
      <c r="I22510" s="70">
        <f>IFERROR(INDEX(MSN2EPS!$F$2:$F$32,MATCH(C22510,MSN2EPS!$B$2:$B$32,0)),0)</f>
        <v>0</v>
      </c>
      <c r="J22510" s="70">
        <f>IFERROR(INDEX(MSN2EPS!$G$2:$G$32,MATCH(C22510,MSN2EPS!$B$2:$B$32,0)),0)</f>
        <v>0</v>
      </c>
      <c r="K22510" s="70" t="str">
        <f>INDEX(crosswalks!$V$4:$V$54,MATCH(D22510,crosswalks!$U$4:$U$54,0))</f>
        <v>Northeast Census Region</v>
      </c>
    </row>
    <row r="22511" spans="2:11" x14ac:dyDescent="0.25">
      <c r="B22511" s="54" t="s">
        <v>148</v>
      </c>
      <c r="C22511" s="54" t="s">
        <v>653</v>
      </c>
      <c r="D22511" s="54" t="s">
        <v>170</v>
      </c>
      <c r="E22511" s="54">
        <v>2019</v>
      </c>
      <c r="F22511" s="54">
        <v>82520</v>
      </c>
      <c r="H22511" s="70">
        <f>IFERROR(INDEX(MSN2EPS!$E$2:$E$32,MATCH(C22511,MSN2EPS!$B$2:$B$32,0)),0)</f>
        <v>0</v>
      </c>
      <c r="I22511" s="70">
        <f>IFERROR(INDEX(MSN2EPS!$F$2:$F$32,MATCH(C22511,MSN2EPS!$B$2:$B$32,0)),0)</f>
        <v>0</v>
      </c>
      <c r="J22511" s="70">
        <f>IFERROR(INDEX(MSN2EPS!$G$2:$G$32,MATCH(C22511,MSN2EPS!$B$2:$B$32,0)),0)</f>
        <v>0</v>
      </c>
      <c r="K22511" s="70" t="str">
        <f>INDEX(crosswalks!$V$4:$V$54,MATCH(D22511,crosswalks!$U$4:$U$54,0))</f>
        <v>South Census Region</v>
      </c>
    </row>
    <row r="22512" spans="2:11" x14ac:dyDescent="0.25">
      <c r="B22512" s="54" t="s">
        <v>148</v>
      </c>
      <c r="C22512" s="54" t="s">
        <v>653</v>
      </c>
      <c r="D22512" s="54" t="s">
        <v>171</v>
      </c>
      <c r="E22512" s="54">
        <v>2019</v>
      </c>
      <c r="F22512" s="54">
        <v>20090</v>
      </c>
      <c r="H22512" s="70">
        <f>IFERROR(INDEX(MSN2EPS!$E$2:$E$32,MATCH(C22512,MSN2EPS!$B$2:$B$32,0)),0)</f>
        <v>0</v>
      </c>
      <c r="I22512" s="70">
        <f>IFERROR(INDEX(MSN2EPS!$F$2:$F$32,MATCH(C22512,MSN2EPS!$B$2:$B$32,0)),0)</f>
        <v>0</v>
      </c>
      <c r="J22512" s="70">
        <f>IFERROR(INDEX(MSN2EPS!$G$2:$G$32,MATCH(C22512,MSN2EPS!$B$2:$B$32,0)),0)</f>
        <v>0</v>
      </c>
      <c r="K22512" s="70" t="str">
        <f>INDEX(crosswalks!$V$4:$V$54,MATCH(D22512,crosswalks!$U$4:$U$54,0))</f>
        <v>Northeast Census Region</v>
      </c>
    </row>
    <row r="22513" spans="2:11" x14ac:dyDescent="0.25">
      <c r="B22513" s="54" t="s">
        <v>148</v>
      </c>
      <c r="C22513" s="54" t="s">
        <v>653</v>
      </c>
      <c r="D22513" s="54" t="s">
        <v>172</v>
      </c>
      <c r="E22513" s="54">
        <v>2019</v>
      </c>
      <c r="F22513" s="54">
        <v>143736</v>
      </c>
      <c r="H22513" s="70">
        <f>IFERROR(INDEX(MSN2EPS!$E$2:$E$32,MATCH(C22513,MSN2EPS!$B$2:$B$32,0)),0)</f>
        <v>0</v>
      </c>
      <c r="I22513" s="70">
        <f>IFERROR(INDEX(MSN2EPS!$F$2:$F$32,MATCH(C22513,MSN2EPS!$B$2:$B$32,0)),0)</f>
        <v>0</v>
      </c>
      <c r="J22513" s="70">
        <f>IFERROR(INDEX(MSN2EPS!$G$2:$G$32,MATCH(C22513,MSN2EPS!$B$2:$B$32,0)),0)</f>
        <v>0</v>
      </c>
      <c r="K22513" s="70" t="str">
        <f>INDEX(crosswalks!$V$4:$V$54,MATCH(D22513,crosswalks!$U$4:$U$54,0))</f>
        <v>Midwest Census Region</v>
      </c>
    </row>
    <row r="22514" spans="2:11" x14ac:dyDescent="0.25">
      <c r="B22514" s="54" t="s">
        <v>148</v>
      </c>
      <c r="C22514" s="54" t="s">
        <v>653</v>
      </c>
      <c r="D22514" s="54" t="s">
        <v>173</v>
      </c>
      <c r="E22514" s="54">
        <v>2019</v>
      </c>
      <c r="F22514" s="54">
        <v>92394</v>
      </c>
      <c r="H22514" s="70">
        <f>IFERROR(INDEX(MSN2EPS!$E$2:$E$32,MATCH(C22514,MSN2EPS!$B$2:$B$32,0)),0)</f>
        <v>0</v>
      </c>
      <c r="I22514" s="70">
        <f>IFERROR(INDEX(MSN2EPS!$F$2:$F$32,MATCH(C22514,MSN2EPS!$B$2:$B$32,0)),0)</f>
        <v>0</v>
      </c>
      <c r="J22514" s="70">
        <f>IFERROR(INDEX(MSN2EPS!$G$2:$G$32,MATCH(C22514,MSN2EPS!$B$2:$B$32,0)),0)</f>
        <v>0</v>
      </c>
      <c r="K22514" s="70" t="str">
        <f>INDEX(crosswalks!$V$4:$V$54,MATCH(D22514,crosswalks!$U$4:$U$54,0))</f>
        <v>Midwest Census Region</v>
      </c>
    </row>
    <row r="22515" spans="2:11" x14ac:dyDescent="0.25">
      <c r="B22515" s="54" t="s">
        <v>148</v>
      </c>
      <c r="C22515" s="54" t="s">
        <v>653</v>
      </c>
      <c r="D22515" s="54" t="s">
        <v>174</v>
      </c>
      <c r="E22515" s="54">
        <v>2019</v>
      </c>
      <c r="F22515" s="54">
        <v>105911</v>
      </c>
      <c r="H22515" s="70">
        <f>IFERROR(INDEX(MSN2EPS!$E$2:$E$32,MATCH(C22515,MSN2EPS!$B$2:$B$32,0)),0)</f>
        <v>0</v>
      </c>
      <c r="I22515" s="70">
        <f>IFERROR(INDEX(MSN2EPS!$F$2:$F$32,MATCH(C22515,MSN2EPS!$B$2:$B$32,0)),0)</f>
        <v>0</v>
      </c>
      <c r="J22515" s="70">
        <f>IFERROR(INDEX(MSN2EPS!$G$2:$G$32,MATCH(C22515,MSN2EPS!$B$2:$B$32,0)),0)</f>
        <v>0</v>
      </c>
      <c r="K22515" s="70" t="str">
        <f>INDEX(crosswalks!$V$4:$V$54,MATCH(D22515,crosswalks!$U$4:$U$54,0))</f>
        <v>Midwest Census Region</v>
      </c>
    </row>
    <row r="22516" spans="2:11" x14ac:dyDescent="0.25">
      <c r="B22516" s="54" t="s">
        <v>148</v>
      </c>
      <c r="C22516" s="54" t="s">
        <v>653</v>
      </c>
      <c r="D22516" s="54" t="s">
        <v>175</v>
      </c>
      <c r="E22516" s="54">
        <v>2019</v>
      </c>
      <c r="F22516" s="54">
        <v>59744</v>
      </c>
      <c r="H22516" s="70">
        <f>IFERROR(INDEX(MSN2EPS!$E$2:$E$32,MATCH(C22516,MSN2EPS!$B$2:$B$32,0)),0)</f>
        <v>0</v>
      </c>
      <c r="I22516" s="70">
        <f>IFERROR(INDEX(MSN2EPS!$F$2:$F$32,MATCH(C22516,MSN2EPS!$B$2:$B$32,0)),0)</f>
        <v>0</v>
      </c>
      <c r="J22516" s="70">
        <f>IFERROR(INDEX(MSN2EPS!$G$2:$G$32,MATCH(C22516,MSN2EPS!$B$2:$B$32,0)),0)</f>
        <v>0</v>
      </c>
      <c r="K22516" s="70" t="str">
        <f>INDEX(crosswalks!$V$4:$V$54,MATCH(D22516,crosswalks!$U$4:$U$54,0))</f>
        <v>South Census Region</v>
      </c>
    </row>
    <row r="22517" spans="2:11" x14ac:dyDescent="0.25">
      <c r="B22517" s="54" t="s">
        <v>148</v>
      </c>
      <c r="C22517" s="54" t="s">
        <v>653</v>
      </c>
      <c r="D22517" s="54" t="s">
        <v>176</v>
      </c>
      <c r="E22517" s="54">
        <v>2019</v>
      </c>
      <c r="F22517" s="54">
        <v>21158</v>
      </c>
      <c r="H22517" s="70">
        <f>IFERROR(INDEX(MSN2EPS!$E$2:$E$32,MATCH(C22517,MSN2EPS!$B$2:$B$32,0)),0)</f>
        <v>0</v>
      </c>
      <c r="I22517" s="70">
        <f>IFERROR(INDEX(MSN2EPS!$F$2:$F$32,MATCH(C22517,MSN2EPS!$B$2:$B$32,0)),0)</f>
        <v>0</v>
      </c>
      <c r="J22517" s="70">
        <f>IFERROR(INDEX(MSN2EPS!$G$2:$G$32,MATCH(C22517,MSN2EPS!$B$2:$B$32,0)),0)</f>
        <v>0</v>
      </c>
      <c r="K22517" s="70" t="str">
        <f>INDEX(crosswalks!$V$4:$V$54,MATCH(D22517,crosswalks!$U$4:$U$54,0))</f>
        <v>West Census Region</v>
      </c>
    </row>
    <row r="22518" spans="2:11" x14ac:dyDescent="0.25">
      <c r="B22518" s="54" t="s">
        <v>148</v>
      </c>
      <c r="C22518" s="54" t="s">
        <v>653</v>
      </c>
      <c r="D22518" s="54" t="s">
        <v>177</v>
      </c>
      <c r="E22518" s="54">
        <v>2019</v>
      </c>
      <c r="F22518" s="54">
        <v>156218</v>
      </c>
      <c r="H22518" s="70">
        <f>IFERROR(INDEX(MSN2EPS!$E$2:$E$32,MATCH(C22518,MSN2EPS!$B$2:$B$32,0)),0)</f>
        <v>0</v>
      </c>
      <c r="I22518" s="70">
        <f>IFERROR(INDEX(MSN2EPS!$F$2:$F$32,MATCH(C22518,MSN2EPS!$B$2:$B$32,0)),0)</f>
        <v>0</v>
      </c>
      <c r="J22518" s="70">
        <f>IFERROR(INDEX(MSN2EPS!$G$2:$G$32,MATCH(C22518,MSN2EPS!$B$2:$B$32,0)),0)</f>
        <v>0</v>
      </c>
      <c r="K22518" s="70" t="str">
        <f>INDEX(crosswalks!$V$4:$V$54,MATCH(D22518,crosswalks!$U$4:$U$54,0))</f>
        <v>South Census Region</v>
      </c>
    </row>
    <row r="22519" spans="2:11" x14ac:dyDescent="0.25">
      <c r="B22519" s="54" t="s">
        <v>148</v>
      </c>
      <c r="C22519" s="54" t="s">
        <v>653</v>
      </c>
      <c r="D22519" s="54" t="s">
        <v>178</v>
      </c>
      <c r="E22519" s="54">
        <v>2019</v>
      </c>
      <c r="F22519" s="54">
        <v>20729</v>
      </c>
      <c r="H22519" s="70">
        <f>IFERROR(INDEX(MSN2EPS!$E$2:$E$32,MATCH(C22519,MSN2EPS!$B$2:$B$32,0)),0)</f>
        <v>0</v>
      </c>
      <c r="I22519" s="70">
        <f>IFERROR(INDEX(MSN2EPS!$F$2:$F$32,MATCH(C22519,MSN2EPS!$B$2:$B$32,0)),0)</f>
        <v>0</v>
      </c>
      <c r="J22519" s="70">
        <f>IFERROR(INDEX(MSN2EPS!$G$2:$G$32,MATCH(C22519,MSN2EPS!$B$2:$B$32,0)),0)</f>
        <v>0</v>
      </c>
      <c r="K22519" s="70" t="str">
        <f>INDEX(crosswalks!$V$4:$V$54,MATCH(D22519,crosswalks!$U$4:$U$54,0))</f>
        <v>Midwest Census Region</v>
      </c>
    </row>
    <row r="22520" spans="2:11" x14ac:dyDescent="0.25">
      <c r="B22520" s="54" t="s">
        <v>148</v>
      </c>
      <c r="C22520" s="54" t="s">
        <v>653</v>
      </c>
      <c r="D22520" s="54" t="s">
        <v>179</v>
      </c>
      <c r="E22520" s="54">
        <v>2019</v>
      </c>
      <c r="F22520" s="54">
        <v>37168</v>
      </c>
      <c r="H22520" s="70">
        <f>IFERROR(INDEX(MSN2EPS!$E$2:$E$32,MATCH(C22520,MSN2EPS!$B$2:$B$32,0)),0)</f>
        <v>0</v>
      </c>
      <c r="I22520" s="70">
        <f>IFERROR(INDEX(MSN2EPS!$F$2:$F$32,MATCH(C22520,MSN2EPS!$B$2:$B$32,0)),0)</f>
        <v>0</v>
      </c>
      <c r="J22520" s="70">
        <f>IFERROR(INDEX(MSN2EPS!$G$2:$G$32,MATCH(C22520,MSN2EPS!$B$2:$B$32,0)),0)</f>
        <v>0</v>
      </c>
      <c r="K22520" s="70" t="str">
        <f>INDEX(crosswalks!$V$4:$V$54,MATCH(D22520,crosswalks!$U$4:$U$54,0))</f>
        <v>Midwest Census Region</v>
      </c>
    </row>
    <row r="22521" spans="2:11" x14ac:dyDescent="0.25">
      <c r="B22521" s="54" t="s">
        <v>148</v>
      </c>
      <c r="C22521" s="54" t="s">
        <v>653</v>
      </c>
      <c r="D22521" s="54" t="s">
        <v>180</v>
      </c>
      <c r="E22521" s="54">
        <v>2019</v>
      </c>
      <c r="F22521" s="54">
        <v>19955</v>
      </c>
      <c r="H22521" s="70">
        <f>IFERROR(INDEX(MSN2EPS!$E$2:$E$32,MATCH(C22521,MSN2EPS!$B$2:$B$32,0)),0)</f>
        <v>0</v>
      </c>
      <c r="I22521" s="70">
        <f>IFERROR(INDEX(MSN2EPS!$F$2:$F$32,MATCH(C22521,MSN2EPS!$B$2:$B$32,0)),0)</f>
        <v>0</v>
      </c>
      <c r="J22521" s="70">
        <f>IFERROR(INDEX(MSN2EPS!$G$2:$G$32,MATCH(C22521,MSN2EPS!$B$2:$B$32,0)),0)</f>
        <v>0</v>
      </c>
      <c r="K22521" s="70" t="str">
        <f>INDEX(crosswalks!$V$4:$V$54,MATCH(D22521,crosswalks!$U$4:$U$54,0))</f>
        <v>Northeast Census Region</v>
      </c>
    </row>
    <row r="22522" spans="2:11" x14ac:dyDescent="0.25">
      <c r="B22522" s="54" t="s">
        <v>148</v>
      </c>
      <c r="C22522" s="54" t="s">
        <v>653</v>
      </c>
      <c r="D22522" s="54" t="s">
        <v>181</v>
      </c>
      <c r="E22522" s="54">
        <v>2019</v>
      </c>
      <c r="F22522" s="54">
        <v>134310</v>
      </c>
      <c r="H22522" s="70">
        <f>IFERROR(INDEX(MSN2EPS!$E$2:$E$32,MATCH(C22522,MSN2EPS!$B$2:$B$32,0)),0)</f>
        <v>0</v>
      </c>
      <c r="I22522" s="70">
        <f>IFERROR(INDEX(MSN2EPS!$F$2:$F$32,MATCH(C22522,MSN2EPS!$B$2:$B$32,0)),0)</f>
        <v>0</v>
      </c>
      <c r="J22522" s="70">
        <f>IFERROR(INDEX(MSN2EPS!$G$2:$G$32,MATCH(C22522,MSN2EPS!$B$2:$B$32,0)),0)</f>
        <v>0</v>
      </c>
      <c r="K22522" s="70" t="str">
        <f>INDEX(crosswalks!$V$4:$V$54,MATCH(D22522,crosswalks!$U$4:$U$54,0))</f>
        <v>Northeast Census Region</v>
      </c>
    </row>
    <row r="22523" spans="2:11" x14ac:dyDescent="0.25">
      <c r="B22523" s="54" t="s">
        <v>148</v>
      </c>
      <c r="C22523" s="54" t="s">
        <v>653</v>
      </c>
      <c r="D22523" s="54" t="s">
        <v>182</v>
      </c>
      <c r="E22523" s="54">
        <v>2019</v>
      </c>
      <c r="F22523" s="54">
        <v>40582</v>
      </c>
      <c r="H22523" s="70">
        <f>IFERROR(INDEX(MSN2EPS!$E$2:$E$32,MATCH(C22523,MSN2EPS!$B$2:$B$32,0)),0)</f>
        <v>0</v>
      </c>
      <c r="I22523" s="70">
        <f>IFERROR(INDEX(MSN2EPS!$F$2:$F$32,MATCH(C22523,MSN2EPS!$B$2:$B$32,0)),0)</f>
        <v>0</v>
      </c>
      <c r="J22523" s="70">
        <f>IFERROR(INDEX(MSN2EPS!$G$2:$G$32,MATCH(C22523,MSN2EPS!$B$2:$B$32,0)),0)</f>
        <v>0</v>
      </c>
      <c r="K22523" s="70" t="str">
        <f>INDEX(crosswalks!$V$4:$V$54,MATCH(D22523,crosswalks!$U$4:$U$54,0))</f>
        <v>West Census Region</v>
      </c>
    </row>
    <row r="22524" spans="2:11" x14ac:dyDescent="0.25">
      <c r="B22524" s="54" t="s">
        <v>148</v>
      </c>
      <c r="C22524" s="54" t="s">
        <v>653</v>
      </c>
      <c r="D22524" s="54" t="s">
        <v>183</v>
      </c>
      <c r="E22524" s="54">
        <v>2019</v>
      </c>
      <c r="F22524" s="54">
        <v>50111</v>
      </c>
      <c r="H22524" s="70">
        <f>IFERROR(INDEX(MSN2EPS!$E$2:$E$32,MATCH(C22524,MSN2EPS!$B$2:$B$32,0)),0)</f>
        <v>0</v>
      </c>
      <c r="I22524" s="70">
        <f>IFERROR(INDEX(MSN2EPS!$F$2:$F$32,MATCH(C22524,MSN2EPS!$B$2:$B$32,0)),0)</f>
        <v>0</v>
      </c>
      <c r="J22524" s="70">
        <f>IFERROR(INDEX(MSN2EPS!$G$2:$G$32,MATCH(C22524,MSN2EPS!$B$2:$B$32,0)),0)</f>
        <v>0</v>
      </c>
      <c r="K22524" s="70" t="str">
        <f>INDEX(crosswalks!$V$4:$V$54,MATCH(D22524,crosswalks!$U$4:$U$54,0))</f>
        <v>West Census Region</v>
      </c>
    </row>
    <row r="22525" spans="2:11" x14ac:dyDescent="0.25">
      <c r="B22525" s="54" t="s">
        <v>148</v>
      </c>
      <c r="C22525" s="54" t="s">
        <v>653</v>
      </c>
      <c r="D22525" s="54" t="s">
        <v>184</v>
      </c>
      <c r="E22525" s="54">
        <v>2019</v>
      </c>
      <c r="F22525" s="54">
        <v>217736</v>
      </c>
      <c r="H22525" s="70">
        <f>IFERROR(INDEX(MSN2EPS!$E$2:$E$32,MATCH(C22525,MSN2EPS!$B$2:$B$32,0)),0)</f>
        <v>0</v>
      </c>
      <c r="I22525" s="70">
        <f>IFERROR(INDEX(MSN2EPS!$F$2:$F$32,MATCH(C22525,MSN2EPS!$B$2:$B$32,0)),0)</f>
        <v>0</v>
      </c>
      <c r="J22525" s="70">
        <f>IFERROR(INDEX(MSN2EPS!$G$2:$G$32,MATCH(C22525,MSN2EPS!$B$2:$B$32,0)),0)</f>
        <v>0</v>
      </c>
      <c r="K22525" s="70" t="str">
        <f>INDEX(crosswalks!$V$4:$V$54,MATCH(D22525,crosswalks!$U$4:$U$54,0))</f>
        <v>Northeast Census Region</v>
      </c>
    </row>
    <row r="22526" spans="2:11" x14ac:dyDescent="0.25">
      <c r="B22526" s="54" t="s">
        <v>148</v>
      </c>
      <c r="C22526" s="54" t="s">
        <v>653</v>
      </c>
      <c r="D22526" s="54" t="s">
        <v>185</v>
      </c>
      <c r="E22526" s="54">
        <v>2019</v>
      </c>
      <c r="F22526" s="54">
        <v>163730</v>
      </c>
      <c r="H22526" s="70">
        <f>IFERROR(INDEX(MSN2EPS!$E$2:$E$32,MATCH(C22526,MSN2EPS!$B$2:$B$32,0)),0)</f>
        <v>0</v>
      </c>
      <c r="I22526" s="70">
        <f>IFERROR(INDEX(MSN2EPS!$F$2:$F$32,MATCH(C22526,MSN2EPS!$B$2:$B$32,0)),0)</f>
        <v>0</v>
      </c>
      <c r="J22526" s="70">
        <f>IFERROR(INDEX(MSN2EPS!$G$2:$G$32,MATCH(C22526,MSN2EPS!$B$2:$B$32,0)),0)</f>
        <v>0</v>
      </c>
      <c r="K22526" s="70" t="str">
        <f>INDEX(crosswalks!$V$4:$V$54,MATCH(D22526,crosswalks!$U$4:$U$54,0))</f>
        <v>Midwest Census Region</v>
      </c>
    </row>
    <row r="22527" spans="2:11" x14ac:dyDescent="0.25">
      <c r="B22527" s="54" t="s">
        <v>148</v>
      </c>
      <c r="C22527" s="54" t="s">
        <v>653</v>
      </c>
      <c r="D22527" s="54" t="s">
        <v>186</v>
      </c>
      <c r="E22527" s="54">
        <v>2019</v>
      </c>
      <c r="F22527" s="54">
        <v>76063</v>
      </c>
      <c r="H22527" s="70">
        <f>IFERROR(INDEX(MSN2EPS!$E$2:$E$32,MATCH(C22527,MSN2EPS!$B$2:$B$32,0)),0)</f>
        <v>0</v>
      </c>
      <c r="I22527" s="70">
        <f>IFERROR(INDEX(MSN2EPS!$F$2:$F$32,MATCH(C22527,MSN2EPS!$B$2:$B$32,0)),0)</f>
        <v>0</v>
      </c>
      <c r="J22527" s="70">
        <f>IFERROR(INDEX(MSN2EPS!$G$2:$G$32,MATCH(C22527,MSN2EPS!$B$2:$B$32,0)),0)</f>
        <v>0</v>
      </c>
      <c r="K22527" s="70" t="str">
        <f>INDEX(crosswalks!$V$4:$V$54,MATCH(D22527,crosswalks!$U$4:$U$54,0))</f>
        <v>South Census Region</v>
      </c>
    </row>
    <row r="22528" spans="2:11" x14ac:dyDescent="0.25">
      <c r="B22528" s="54" t="s">
        <v>148</v>
      </c>
      <c r="C22528" s="54" t="s">
        <v>653</v>
      </c>
      <c r="D22528" s="54" t="s">
        <v>187</v>
      </c>
      <c r="E22528" s="54">
        <v>2019</v>
      </c>
      <c r="F22528" s="54">
        <v>57693</v>
      </c>
      <c r="H22528" s="70">
        <f>IFERROR(INDEX(MSN2EPS!$E$2:$E$32,MATCH(C22528,MSN2EPS!$B$2:$B$32,0)),0)</f>
        <v>0</v>
      </c>
      <c r="I22528" s="70">
        <f>IFERROR(INDEX(MSN2EPS!$F$2:$F$32,MATCH(C22528,MSN2EPS!$B$2:$B$32,0)),0)</f>
        <v>0</v>
      </c>
      <c r="J22528" s="70">
        <f>IFERROR(INDEX(MSN2EPS!$G$2:$G$32,MATCH(C22528,MSN2EPS!$B$2:$B$32,0)),0)</f>
        <v>0</v>
      </c>
      <c r="K22528" s="70" t="str">
        <f>INDEX(crosswalks!$V$4:$V$54,MATCH(D22528,crosswalks!$U$4:$U$54,0))</f>
        <v>West Census Region</v>
      </c>
    </row>
    <row r="22529" spans="2:11" x14ac:dyDescent="0.25">
      <c r="B22529" s="54" t="s">
        <v>148</v>
      </c>
      <c r="C22529" s="54" t="s">
        <v>653</v>
      </c>
      <c r="D22529" s="54" t="s">
        <v>188</v>
      </c>
      <c r="E22529" s="54">
        <v>2019</v>
      </c>
      <c r="F22529" s="54">
        <v>164418</v>
      </c>
      <c r="H22529" s="70">
        <f>IFERROR(INDEX(MSN2EPS!$E$2:$E$32,MATCH(C22529,MSN2EPS!$B$2:$B$32,0)),0)</f>
        <v>0</v>
      </c>
      <c r="I22529" s="70">
        <f>IFERROR(INDEX(MSN2EPS!$F$2:$F$32,MATCH(C22529,MSN2EPS!$B$2:$B$32,0)),0)</f>
        <v>0</v>
      </c>
      <c r="J22529" s="70">
        <f>IFERROR(INDEX(MSN2EPS!$G$2:$G$32,MATCH(C22529,MSN2EPS!$B$2:$B$32,0)),0)</f>
        <v>0</v>
      </c>
      <c r="K22529" s="70" t="str">
        <f>INDEX(crosswalks!$V$4:$V$54,MATCH(D22529,crosswalks!$U$4:$U$54,0))</f>
        <v>Northeast Census Region</v>
      </c>
    </row>
    <row r="22530" spans="2:11" x14ac:dyDescent="0.25">
      <c r="B22530" s="54" t="s">
        <v>148</v>
      </c>
      <c r="C22530" s="54" t="s">
        <v>653</v>
      </c>
      <c r="D22530" s="54" t="s">
        <v>189</v>
      </c>
      <c r="E22530" s="54">
        <v>2019</v>
      </c>
      <c r="F22530" s="54">
        <v>10896</v>
      </c>
      <c r="H22530" s="70">
        <f>IFERROR(INDEX(MSN2EPS!$E$2:$E$32,MATCH(C22530,MSN2EPS!$B$2:$B$32,0)),0)</f>
        <v>0</v>
      </c>
      <c r="I22530" s="70">
        <f>IFERROR(INDEX(MSN2EPS!$F$2:$F$32,MATCH(C22530,MSN2EPS!$B$2:$B$32,0)),0)</f>
        <v>0</v>
      </c>
      <c r="J22530" s="70">
        <f>IFERROR(INDEX(MSN2EPS!$G$2:$G$32,MATCH(C22530,MSN2EPS!$B$2:$B$32,0)),0)</f>
        <v>0</v>
      </c>
      <c r="K22530" s="70" t="str">
        <f>INDEX(crosswalks!$V$4:$V$54,MATCH(D22530,crosswalks!$U$4:$U$54,0))</f>
        <v>Northeast Census Region</v>
      </c>
    </row>
    <row r="22531" spans="2:11" x14ac:dyDescent="0.25">
      <c r="B22531" s="54" t="s">
        <v>148</v>
      </c>
      <c r="C22531" s="54" t="s">
        <v>653</v>
      </c>
      <c r="D22531" s="54" t="s">
        <v>190</v>
      </c>
      <c r="E22531" s="54">
        <v>2019</v>
      </c>
      <c r="F22531" s="54">
        <v>90107</v>
      </c>
      <c r="H22531" s="70">
        <f>IFERROR(INDEX(MSN2EPS!$E$2:$E$32,MATCH(C22531,MSN2EPS!$B$2:$B$32,0)),0)</f>
        <v>0</v>
      </c>
      <c r="I22531" s="70">
        <f>IFERROR(INDEX(MSN2EPS!$F$2:$F$32,MATCH(C22531,MSN2EPS!$B$2:$B$32,0)),0)</f>
        <v>0</v>
      </c>
      <c r="J22531" s="70">
        <f>IFERROR(INDEX(MSN2EPS!$G$2:$G$32,MATCH(C22531,MSN2EPS!$B$2:$B$32,0)),0)</f>
        <v>0</v>
      </c>
      <c r="K22531" s="70" t="str">
        <f>INDEX(crosswalks!$V$4:$V$54,MATCH(D22531,crosswalks!$U$4:$U$54,0))</f>
        <v>South Census Region</v>
      </c>
    </row>
    <row r="22532" spans="2:11" x14ac:dyDescent="0.25">
      <c r="B22532" s="54" t="s">
        <v>148</v>
      </c>
      <c r="C22532" s="54" t="s">
        <v>653</v>
      </c>
      <c r="D22532" s="54" t="s">
        <v>191</v>
      </c>
      <c r="E22532" s="54">
        <v>2019</v>
      </c>
      <c r="F22532" s="54">
        <v>17195</v>
      </c>
      <c r="H22532" s="70">
        <f>IFERROR(INDEX(MSN2EPS!$E$2:$E$32,MATCH(C22532,MSN2EPS!$B$2:$B$32,0)),0)</f>
        <v>0</v>
      </c>
      <c r="I22532" s="70">
        <f>IFERROR(INDEX(MSN2EPS!$F$2:$F$32,MATCH(C22532,MSN2EPS!$B$2:$B$32,0)),0)</f>
        <v>0</v>
      </c>
      <c r="J22532" s="70">
        <f>IFERROR(INDEX(MSN2EPS!$G$2:$G$32,MATCH(C22532,MSN2EPS!$B$2:$B$32,0)),0)</f>
        <v>0</v>
      </c>
      <c r="K22532" s="70" t="str">
        <f>INDEX(crosswalks!$V$4:$V$54,MATCH(D22532,crosswalks!$U$4:$U$54,0))</f>
        <v>Midwest Census Region</v>
      </c>
    </row>
    <row r="22533" spans="2:11" x14ac:dyDescent="0.25">
      <c r="B22533" s="54" t="s">
        <v>148</v>
      </c>
      <c r="C22533" s="54" t="s">
        <v>653</v>
      </c>
      <c r="D22533" s="54" t="s">
        <v>192</v>
      </c>
      <c r="E22533" s="54">
        <v>2019</v>
      </c>
      <c r="F22533" s="54">
        <v>123793</v>
      </c>
      <c r="H22533" s="70">
        <f>IFERROR(INDEX(MSN2EPS!$E$2:$E$32,MATCH(C22533,MSN2EPS!$B$2:$B$32,0)),0)</f>
        <v>0</v>
      </c>
      <c r="I22533" s="70">
        <f>IFERROR(INDEX(MSN2EPS!$F$2:$F$32,MATCH(C22533,MSN2EPS!$B$2:$B$32,0)),0)</f>
        <v>0</v>
      </c>
      <c r="J22533" s="70">
        <f>IFERROR(INDEX(MSN2EPS!$G$2:$G$32,MATCH(C22533,MSN2EPS!$B$2:$B$32,0)),0)</f>
        <v>0</v>
      </c>
      <c r="K22533" s="70" t="str">
        <f>INDEX(crosswalks!$V$4:$V$54,MATCH(D22533,crosswalks!$U$4:$U$54,0))</f>
        <v>South Census Region</v>
      </c>
    </row>
    <row r="22534" spans="2:11" x14ac:dyDescent="0.25">
      <c r="B22534" s="54" t="s">
        <v>148</v>
      </c>
      <c r="C22534" s="54" t="s">
        <v>653</v>
      </c>
      <c r="D22534" s="54" t="s">
        <v>193</v>
      </c>
      <c r="E22534" s="54">
        <v>2019</v>
      </c>
      <c r="F22534" s="54">
        <v>590534</v>
      </c>
      <c r="H22534" s="70">
        <f>IFERROR(INDEX(MSN2EPS!$E$2:$E$32,MATCH(C22534,MSN2EPS!$B$2:$B$32,0)),0)</f>
        <v>0</v>
      </c>
      <c r="I22534" s="70">
        <f>IFERROR(INDEX(MSN2EPS!$F$2:$F$32,MATCH(C22534,MSN2EPS!$B$2:$B$32,0)),0)</f>
        <v>0</v>
      </c>
      <c r="J22534" s="70">
        <f>IFERROR(INDEX(MSN2EPS!$G$2:$G$32,MATCH(C22534,MSN2EPS!$B$2:$B$32,0)),0)</f>
        <v>0</v>
      </c>
      <c r="K22534" s="70" t="str">
        <f>INDEX(crosswalks!$V$4:$V$54,MATCH(D22534,crosswalks!$U$4:$U$54,0))</f>
        <v>South Census Region</v>
      </c>
    </row>
    <row r="22535" spans="2:11" x14ac:dyDescent="0.25">
      <c r="B22535" s="54" t="s">
        <v>148</v>
      </c>
      <c r="C22535" s="54" t="s">
        <v>653</v>
      </c>
      <c r="D22535" s="54" t="s">
        <v>194</v>
      </c>
      <c r="E22535" s="54">
        <v>2019</v>
      </c>
      <c r="F22535" s="54">
        <v>5161889</v>
      </c>
      <c r="H22535" s="70">
        <f>IFERROR(INDEX(MSN2EPS!$E$2:$E$32,MATCH(C22535,MSN2EPS!$B$2:$B$32,0)),0)</f>
        <v>0</v>
      </c>
      <c r="I22535" s="70">
        <f>IFERROR(INDEX(MSN2EPS!$F$2:$F$32,MATCH(C22535,MSN2EPS!$B$2:$B$32,0)),0)</f>
        <v>0</v>
      </c>
      <c r="J22535" s="70">
        <f>IFERROR(INDEX(MSN2EPS!$G$2:$G$32,MATCH(C22535,MSN2EPS!$B$2:$B$32,0)),0)</f>
        <v>0</v>
      </c>
      <c r="K22535" s="70" t="e">
        <f>INDEX(crosswalks!$V$4:$V$54,MATCH(D22535,crosswalks!$U$4:$U$54,0))</f>
        <v>#N/A</v>
      </c>
    </row>
    <row r="22536" spans="2:11" x14ac:dyDescent="0.25">
      <c r="B22536" s="54" t="s">
        <v>148</v>
      </c>
      <c r="C22536" s="54" t="s">
        <v>653</v>
      </c>
      <c r="D22536" s="54" t="s">
        <v>195</v>
      </c>
      <c r="E22536" s="54">
        <v>2019</v>
      </c>
      <c r="F22536" s="54">
        <v>48526</v>
      </c>
      <c r="H22536" s="70">
        <f>IFERROR(INDEX(MSN2EPS!$E$2:$E$32,MATCH(C22536,MSN2EPS!$B$2:$B$32,0)),0)</f>
        <v>0</v>
      </c>
      <c r="I22536" s="70">
        <f>IFERROR(INDEX(MSN2EPS!$F$2:$F$32,MATCH(C22536,MSN2EPS!$B$2:$B$32,0)),0)</f>
        <v>0</v>
      </c>
      <c r="J22536" s="70">
        <f>IFERROR(INDEX(MSN2EPS!$G$2:$G$32,MATCH(C22536,MSN2EPS!$B$2:$B$32,0)),0)</f>
        <v>0</v>
      </c>
      <c r="K22536" s="70" t="str">
        <f>INDEX(crosswalks!$V$4:$V$54,MATCH(D22536,crosswalks!$U$4:$U$54,0))</f>
        <v>West Census Region</v>
      </c>
    </row>
    <row r="22537" spans="2:11" x14ac:dyDescent="0.25">
      <c r="B22537" s="54" t="s">
        <v>148</v>
      </c>
      <c r="C22537" s="54" t="s">
        <v>653</v>
      </c>
      <c r="D22537" s="54" t="s">
        <v>196</v>
      </c>
      <c r="E22537" s="54">
        <v>2019</v>
      </c>
      <c r="F22537" s="54">
        <v>144369</v>
      </c>
      <c r="H22537" s="70">
        <f>IFERROR(INDEX(MSN2EPS!$E$2:$E$32,MATCH(C22537,MSN2EPS!$B$2:$B$32,0)),0)</f>
        <v>0</v>
      </c>
      <c r="I22537" s="70">
        <f>IFERROR(INDEX(MSN2EPS!$F$2:$F$32,MATCH(C22537,MSN2EPS!$B$2:$B$32,0)),0)</f>
        <v>0</v>
      </c>
      <c r="J22537" s="70">
        <f>IFERROR(INDEX(MSN2EPS!$G$2:$G$32,MATCH(C22537,MSN2EPS!$B$2:$B$32,0)),0)</f>
        <v>0</v>
      </c>
      <c r="K22537" s="70" t="str">
        <f>INDEX(crosswalks!$V$4:$V$54,MATCH(D22537,crosswalks!$U$4:$U$54,0))</f>
        <v>South Census Region</v>
      </c>
    </row>
    <row r="22538" spans="2:11" x14ac:dyDescent="0.25">
      <c r="B22538" s="54" t="s">
        <v>148</v>
      </c>
      <c r="C22538" s="54" t="s">
        <v>653</v>
      </c>
      <c r="D22538" s="54" t="s">
        <v>197</v>
      </c>
      <c r="E22538" s="54">
        <v>2019</v>
      </c>
      <c r="F22538" s="54">
        <v>8902</v>
      </c>
      <c r="H22538" s="70">
        <f>IFERROR(INDEX(MSN2EPS!$E$2:$E$32,MATCH(C22538,MSN2EPS!$B$2:$B$32,0)),0)</f>
        <v>0</v>
      </c>
      <c r="I22538" s="70">
        <f>IFERROR(INDEX(MSN2EPS!$F$2:$F$32,MATCH(C22538,MSN2EPS!$B$2:$B$32,0)),0)</f>
        <v>0</v>
      </c>
      <c r="J22538" s="70">
        <f>IFERROR(INDEX(MSN2EPS!$G$2:$G$32,MATCH(C22538,MSN2EPS!$B$2:$B$32,0)),0)</f>
        <v>0</v>
      </c>
      <c r="K22538" s="70" t="str">
        <f>INDEX(crosswalks!$V$4:$V$54,MATCH(D22538,crosswalks!$U$4:$U$54,0))</f>
        <v>Northeast Census Region</v>
      </c>
    </row>
    <row r="22539" spans="2:11" x14ac:dyDescent="0.25">
      <c r="B22539" s="54" t="s">
        <v>148</v>
      </c>
      <c r="C22539" s="54" t="s">
        <v>653</v>
      </c>
      <c r="D22539" s="54" t="s">
        <v>198</v>
      </c>
      <c r="E22539" s="54">
        <v>2019</v>
      </c>
      <c r="F22539" s="54">
        <v>121891</v>
      </c>
      <c r="H22539" s="70">
        <f>IFERROR(INDEX(MSN2EPS!$E$2:$E$32,MATCH(C22539,MSN2EPS!$B$2:$B$32,0)),0)</f>
        <v>0</v>
      </c>
      <c r="I22539" s="70">
        <f>IFERROR(INDEX(MSN2EPS!$F$2:$F$32,MATCH(C22539,MSN2EPS!$B$2:$B$32,0)),0)</f>
        <v>0</v>
      </c>
      <c r="J22539" s="70">
        <f>IFERROR(INDEX(MSN2EPS!$G$2:$G$32,MATCH(C22539,MSN2EPS!$B$2:$B$32,0)),0)</f>
        <v>0</v>
      </c>
      <c r="K22539" s="70" t="str">
        <f>INDEX(crosswalks!$V$4:$V$54,MATCH(D22539,crosswalks!$U$4:$U$54,0))</f>
        <v>West Census Region</v>
      </c>
    </row>
    <row r="22540" spans="2:11" x14ac:dyDescent="0.25">
      <c r="B22540" s="54" t="s">
        <v>148</v>
      </c>
      <c r="C22540" s="54" t="s">
        <v>653</v>
      </c>
      <c r="D22540" s="54" t="s">
        <v>199</v>
      </c>
      <c r="E22540" s="54">
        <v>2019</v>
      </c>
      <c r="F22540" s="54">
        <v>85230</v>
      </c>
      <c r="H22540" s="70">
        <f>IFERROR(INDEX(MSN2EPS!$E$2:$E$32,MATCH(C22540,MSN2EPS!$B$2:$B$32,0)),0)</f>
        <v>0</v>
      </c>
      <c r="I22540" s="70">
        <f>IFERROR(INDEX(MSN2EPS!$F$2:$F$32,MATCH(C22540,MSN2EPS!$B$2:$B$32,0)),0)</f>
        <v>0</v>
      </c>
      <c r="J22540" s="70">
        <f>IFERROR(INDEX(MSN2EPS!$G$2:$G$32,MATCH(C22540,MSN2EPS!$B$2:$B$32,0)),0)</f>
        <v>0</v>
      </c>
      <c r="K22540" s="70" t="str">
        <f>INDEX(crosswalks!$V$4:$V$54,MATCH(D22540,crosswalks!$U$4:$U$54,0))</f>
        <v>Midwest Census Region</v>
      </c>
    </row>
    <row r="22541" spans="2:11" x14ac:dyDescent="0.25">
      <c r="B22541" s="54" t="s">
        <v>148</v>
      </c>
      <c r="C22541" s="54" t="s">
        <v>653</v>
      </c>
      <c r="D22541" s="54" t="s">
        <v>200</v>
      </c>
      <c r="E22541" s="54">
        <v>2019</v>
      </c>
      <c r="F22541" s="54">
        <v>29764</v>
      </c>
      <c r="H22541" s="70">
        <f>IFERROR(INDEX(MSN2EPS!$E$2:$E$32,MATCH(C22541,MSN2EPS!$B$2:$B$32,0)),0)</f>
        <v>0</v>
      </c>
      <c r="I22541" s="70">
        <f>IFERROR(INDEX(MSN2EPS!$F$2:$F$32,MATCH(C22541,MSN2EPS!$B$2:$B$32,0)),0)</f>
        <v>0</v>
      </c>
      <c r="J22541" s="70">
        <f>IFERROR(INDEX(MSN2EPS!$G$2:$G$32,MATCH(C22541,MSN2EPS!$B$2:$B$32,0)),0)</f>
        <v>0</v>
      </c>
      <c r="K22541" s="70" t="str">
        <f>INDEX(crosswalks!$V$4:$V$54,MATCH(D22541,crosswalks!$U$4:$U$54,0))</f>
        <v>South Census Region</v>
      </c>
    </row>
    <row r="22542" spans="2:11" x14ac:dyDescent="0.25">
      <c r="B22542" s="54" t="s">
        <v>148</v>
      </c>
      <c r="C22542" s="54" t="s">
        <v>653</v>
      </c>
      <c r="D22542" s="54" t="s">
        <v>201</v>
      </c>
      <c r="E22542" s="54">
        <v>2019</v>
      </c>
      <c r="F22542" s="54">
        <v>18610</v>
      </c>
      <c r="H22542" s="70">
        <f>IFERROR(INDEX(MSN2EPS!$E$2:$E$32,MATCH(C22542,MSN2EPS!$B$2:$B$32,0)),0)</f>
        <v>0</v>
      </c>
      <c r="I22542" s="70">
        <f>IFERROR(INDEX(MSN2EPS!$F$2:$F$32,MATCH(C22542,MSN2EPS!$B$2:$B$32,0)),0)</f>
        <v>0</v>
      </c>
      <c r="J22542" s="70">
        <f>IFERROR(INDEX(MSN2EPS!$G$2:$G$32,MATCH(C22542,MSN2EPS!$B$2:$B$32,0)),0)</f>
        <v>0</v>
      </c>
      <c r="K22542" s="70" t="str">
        <f>INDEX(crosswalks!$V$4:$V$54,MATCH(D22542,crosswalks!$U$4:$U$54,0))</f>
        <v>West Census Region</v>
      </c>
    </row>
    <row r="22543" spans="2:11" x14ac:dyDescent="0.25">
      <c r="B22543" s="54" t="s">
        <v>148</v>
      </c>
      <c r="C22543" s="54" t="s">
        <v>654</v>
      </c>
      <c r="D22543" s="54" t="s">
        <v>150</v>
      </c>
      <c r="E22543" s="54">
        <v>2019</v>
      </c>
      <c r="F22543" s="54">
        <v>3338</v>
      </c>
      <c r="H22543" s="70">
        <f>IFERROR(INDEX(MSN2EPS!$E$2:$E$32,MATCH(C22543,MSN2EPS!$B$2:$B$32,0)),0)</f>
        <v>0</v>
      </c>
      <c r="I22543" s="70">
        <f>IFERROR(INDEX(MSN2EPS!$F$2:$F$32,MATCH(C22543,MSN2EPS!$B$2:$B$32,0)),0)</f>
        <v>0</v>
      </c>
      <c r="J22543" s="70">
        <f>IFERROR(INDEX(MSN2EPS!$G$2:$G$32,MATCH(C22543,MSN2EPS!$B$2:$B$32,0)),0)</f>
        <v>0</v>
      </c>
      <c r="K22543" s="70" t="str">
        <f>INDEX(crosswalks!$V$4:$V$54,MATCH(D22543,crosswalks!$U$4:$U$54,0))</f>
        <v>West Census Region</v>
      </c>
    </row>
    <row r="22544" spans="2:11" x14ac:dyDescent="0.25">
      <c r="B22544" s="54" t="s">
        <v>148</v>
      </c>
      <c r="C22544" s="54" t="s">
        <v>654</v>
      </c>
      <c r="D22544" s="54" t="s">
        <v>151</v>
      </c>
      <c r="E22544" s="54">
        <v>2019</v>
      </c>
      <c r="F22544" s="54">
        <v>9218.6</v>
      </c>
      <c r="H22544" s="70">
        <f>IFERROR(INDEX(MSN2EPS!$E$2:$E$32,MATCH(C22544,MSN2EPS!$B$2:$B$32,0)),0)</f>
        <v>0</v>
      </c>
      <c r="I22544" s="70">
        <f>IFERROR(INDEX(MSN2EPS!$F$2:$F$32,MATCH(C22544,MSN2EPS!$B$2:$B$32,0)),0)</f>
        <v>0</v>
      </c>
      <c r="J22544" s="70">
        <f>IFERROR(INDEX(MSN2EPS!$G$2:$G$32,MATCH(C22544,MSN2EPS!$B$2:$B$32,0)),0)</f>
        <v>0</v>
      </c>
      <c r="K22544" s="70" t="str">
        <f>INDEX(crosswalks!$V$4:$V$54,MATCH(D22544,crosswalks!$U$4:$U$54,0))</f>
        <v>South Census Region</v>
      </c>
    </row>
    <row r="22545" spans="2:11" x14ac:dyDescent="0.25">
      <c r="B22545" s="54" t="s">
        <v>148</v>
      </c>
      <c r="C22545" s="54" t="s">
        <v>654</v>
      </c>
      <c r="D22545" s="54" t="s">
        <v>152</v>
      </c>
      <c r="E22545" s="54">
        <v>2019</v>
      </c>
      <c r="F22545" s="54">
        <v>5542.7</v>
      </c>
      <c r="H22545" s="70">
        <f>IFERROR(INDEX(MSN2EPS!$E$2:$E$32,MATCH(C22545,MSN2EPS!$B$2:$B$32,0)),0)</f>
        <v>0</v>
      </c>
      <c r="I22545" s="70">
        <f>IFERROR(INDEX(MSN2EPS!$F$2:$F$32,MATCH(C22545,MSN2EPS!$B$2:$B$32,0)),0)</f>
        <v>0</v>
      </c>
      <c r="J22545" s="70">
        <f>IFERROR(INDEX(MSN2EPS!$G$2:$G$32,MATCH(C22545,MSN2EPS!$B$2:$B$32,0)),0)</f>
        <v>0</v>
      </c>
      <c r="K22545" s="70" t="str">
        <f>INDEX(crosswalks!$V$4:$V$54,MATCH(D22545,crosswalks!$U$4:$U$54,0))</f>
        <v>South Census Region</v>
      </c>
    </row>
    <row r="22546" spans="2:11" x14ac:dyDescent="0.25">
      <c r="B22546" s="54" t="s">
        <v>148</v>
      </c>
      <c r="C22546" s="54" t="s">
        <v>654</v>
      </c>
      <c r="D22546" s="54" t="s">
        <v>153</v>
      </c>
      <c r="E22546" s="54">
        <v>2019</v>
      </c>
      <c r="F22546" s="54">
        <v>12672.8</v>
      </c>
      <c r="H22546" s="70">
        <f>IFERROR(INDEX(MSN2EPS!$E$2:$E$32,MATCH(C22546,MSN2EPS!$B$2:$B$32,0)),0)</f>
        <v>0</v>
      </c>
      <c r="I22546" s="70">
        <f>IFERROR(INDEX(MSN2EPS!$F$2:$F$32,MATCH(C22546,MSN2EPS!$B$2:$B$32,0)),0)</f>
        <v>0</v>
      </c>
      <c r="J22546" s="70">
        <f>IFERROR(INDEX(MSN2EPS!$G$2:$G$32,MATCH(C22546,MSN2EPS!$B$2:$B$32,0)),0)</f>
        <v>0</v>
      </c>
      <c r="K22546" s="70" t="str">
        <f>INDEX(crosswalks!$V$4:$V$54,MATCH(D22546,crosswalks!$U$4:$U$54,0))</f>
        <v>West Census Region</v>
      </c>
    </row>
    <row r="22547" spans="2:11" x14ac:dyDescent="0.25">
      <c r="B22547" s="54" t="s">
        <v>148</v>
      </c>
      <c r="C22547" s="54" t="s">
        <v>654</v>
      </c>
      <c r="D22547" s="54" t="s">
        <v>154</v>
      </c>
      <c r="E22547" s="54">
        <v>2019</v>
      </c>
      <c r="F22547" s="54">
        <v>76731.399999999994</v>
      </c>
      <c r="H22547" s="70">
        <f>IFERROR(INDEX(MSN2EPS!$E$2:$E$32,MATCH(C22547,MSN2EPS!$B$2:$B$32,0)),0)</f>
        <v>0</v>
      </c>
      <c r="I22547" s="70">
        <f>IFERROR(INDEX(MSN2EPS!$F$2:$F$32,MATCH(C22547,MSN2EPS!$B$2:$B$32,0)),0)</f>
        <v>0</v>
      </c>
      <c r="J22547" s="70">
        <f>IFERROR(INDEX(MSN2EPS!$G$2:$G$32,MATCH(C22547,MSN2EPS!$B$2:$B$32,0)),0)</f>
        <v>0</v>
      </c>
      <c r="K22547" s="70" t="str">
        <f>INDEX(crosswalks!$V$4:$V$54,MATCH(D22547,crosswalks!$U$4:$U$54,0))</f>
        <v>West Census Region</v>
      </c>
    </row>
    <row r="22548" spans="2:11" x14ac:dyDescent="0.25">
      <c r="B22548" s="54" t="s">
        <v>148</v>
      </c>
      <c r="C22548" s="54" t="s">
        <v>654</v>
      </c>
      <c r="D22548" s="54" t="s">
        <v>155</v>
      </c>
      <c r="E22548" s="54">
        <v>2019</v>
      </c>
      <c r="F22548" s="54">
        <v>9224.7000000000007</v>
      </c>
      <c r="H22548" s="70">
        <f>IFERROR(INDEX(MSN2EPS!$E$2:$E$32,MATCH(C22548,MSN2EPS!$B$2:$B$32,0)),0)</f>
        <v>0</v>
      </c>
      <c r="I22548" s="70">
        <f>IFERROR(INDEX(MSN2EPS!$F$2:$F$32,MATCH(C22548,MSN2EPS!$B$2:$B$32,0)),0)</f>
        <v>0</v>
      </c>
      <c r="J22548" s="70">
        <f>IFERROR(INDEX(MSN2EPS!$G$2:$G$32,MATCH(C22548,MSN2EPS!$B$2:$B$32,0)),0)</f>
        <v>0</v>
      </c>
      <c r="K22548" s="70" t="str">
        <f>INDEX(crosswalks!$V$4:$V$54,MATCH(D22548,crosswalks!$U$4:$U$54,0))</f>
        <v>West Census Region</v>
      </c>
    </row>
    <row r="22549" spans="2:11" x14ac:dyDescent="0.25">
      <c r="B22549" s="54" t="s">
        <v>148</v>
      </c>
      <c r="C22549" s="54" t="s">
        <v>654</v>
      </c>
      <c r="D22549" s="54" t="s">
        <v>156</v>
      </c>
      <c r="E22549" s="54">
        <v>2019</v>
      </c>
      <c r="F22549" s="54">
        <v>4973.8</v>
      </c>
      <c r="H22549" s="70">
        <f>IFERROR(INDEX(MSN2EPS!$E$2:$E$32,MATCH(C22549,MSN2EPS!$B$2:$B$32,0)),0)</f>
        <v>0</v>
      </c>
      <c r="I22549" s="70">
        <f>IFERROR(INDEX(MSN2EPS!$F$2:$F$32,MATCH(C22549,MSN2EPS!$B$2:$B$32,0)),0)</f>
        <v>0</v>
      </c>
      <c r="J22549" s="70">
        <f>IFERROR(INDEX(MSN2EPS!$G$2:$G$32,MATCH(C22549,MSN2EPS!$B$2:$B$32,0)),0)</f>
        <v>0</v>
      </c>
      <c r="K22549" s="70" t="str">
        <f>INDEX(crosswalks!$V$4:$V$54,MATCH(D22549,crosswalks!$U$4:$U$54,0))</f>
        <v>Northeast Census Region</v>
      </c>
    </row>
    <row r="22550" spans="2:11" x14ac:dyDescent="0.25">
      <c r="B22550" s="54" t="s">
        <v>148</v>
      </c>
      <c r="C22550" s="54" t="s">
        <v>654</v>
      </c>
      <c r="D22550" s="54" t="s">
        <v>157</v>
      </c>
      <c r="E22550" s="54">
        <v>2019</v>
      </c>
      <c r="F22550" s="54">
        <v>368.6</v>
      </c>
      <c r="H22550" s="70">
        <f>IFERROR(INDEX(MSN2EPS!$E$2:$E$32,MATCH(C22550,MSN2EPS!$B$2:$B$32,0)),0)</f>
        <v>0</v>
      </c>
      <c r="I22550" s="70">
        <f>IFERROR(INDEX(MSN2EPS!$F$2:$F$32,MATCH(C22550,MSN2EPS!$B$2:$B$32,0)),0)</f>
        <v>0</v>
      </c>
      <c r="J22550" s="70">
        <f>IFERROR(INDEX(MSN2EPS!$G$2:$G$32,MATCH(C22550,MSN2EPS!$B$2:$B$32,0)),0)</f>
        <v>0</v>
      </c>
      <c r="K22550" s="70" t="str">
        <f>INDEX(crosswalks!$V$4:$V$54,MATCH(D22550,crosswalks!$U$4:$U$54,0))</f>
        <v>South Census Region</v>
      </c>
    </row>
    <row r="22551" spans="2:11" x14ac:dyDescent="0.25">
      <c r="B22551" s="54" t="s">
        <v>148</v>
      </c>
      <c r="C22551" s="54" t="s">
        <v>654</v>
      </c>
      <c r="D22551" s="54" t="s">
        <v>158</v>
      </c>
      <c r="E22551" s="54">
        <v>2019</v>
      </c>
      <c r="F22551" s="54">
        <v>1780.6</v>
      </c>
      <c r="H22551" s="70">
        <f>IFERROR(INDEX(MSN2EPS!$E$2:$E$32,MATCH(C22551,MSN2EPS!$B$2:$B$32,0)),0)</f>
        <v>0</v>
      </c>
      <c r="I22551" s="70">
        <f>IFERROR(INDEX(MSN2EPS!$F$2:$F$32,MATCH(C22551,MSN2EPS!$B$2:$B$32,0)),0)</f>
        <v>0</v>
      </c>
      <c r="J22551" s="70">
        <f>IFERROR(INDEX(MSN2EPS!$G$2:$G$32,MATCH(C22551,MSN2EPS!$B$2:$B$32,0)),0)</f>
        <v>0</v>
      </c>
      <c r="K22551" s="70" t="str">
        <f>INDEX(crosswalks!$V$4:$V$54,MATCH(D22551,crosswalks!$U$4:$U$54,0))</f>
        <v>South Census Region</v>
      </c>
    </row>
    <row r="22552" spans="2:11" x14ac:dyDescent="0.25">
      <c r="B22552" s="54" t="s">
        <v>148</v>
      </c>
      <c r="C22552" s="54" t="s">
        <v>654</v>
      </c>
      <c r="D22552" s="54" t="s">
        <v>159</v>
      </c>
      <c r="E22552" s="54">
        <v>2019</v>
      </c>
      <c r="F22552" s="54">
        <v>32617.9</v>
      </c>
      <c r="H22552" s="70">
        <f>IFERROR(INDEX(MSN2EPS!$E$2:$E$32,MATCH(C22552,MSN2EPS!$B$2:$B$32,0)),0)</f>
        <v>0</v>
      </c>
      <c r="I22552" s="70">
        <f>IFERROR(INDEX(MSN2EPS!$F$2:$F$32,MATCH(C22552,MSN2EPS!$B$2:$B$32,0)),0)</f>
        <v>0</v>
      </c>
      <c r="J22552" s="70">
        <f>IFERROR(INDEX(MSN2EPS!$G$2:$G$32,MATCH(C22552,MSN2EPS!$B$2:$B$32,0)),0)</f>
        <v>0</v>
      </c>
      <c r="K22552" s="70" t="str">
        <f>INDEX(crosswalks!$V$4:$V$54,MATCH(D22552,crosswalks!$U$4:$U$54,0))</f>
        <v>South Census Region</v>
      </c>
    </row>
    <row r="22553" spans="2:11" x14ac:dyDescent="0.25">
      <c r="B22553" s="54" t="s">
        <v>148</v>
      </c>
      <c r="C22553" s="54" t="s">
        <v>654</v>
      </c>
      <c r="D22553" s="54" t="s">
        <v>160</v>
      </c>
      <c r="E22553" s="54">
        <v>2019</v>
      </c>
      <c r="F22553" s="54">
        <v>17423.5</v>
      </c>
      <c r="H22553" s="70">
        <f>IFERROR(INDEX(MSN2EPS!$E$2:$E$32,MATCH(C22553,MSN2EPS!$B$2:$B$32,0)),0)</f>
        <v>0</v>
      </c>
      <c r="I22553" s="70">
        <f>IFERROR(INDEX(MSN2EPS!$F$2:$F$32,MATCH(C22553,MSN2EPS!$B$2:$B$32,0)),0)</f>
        <v>0</v>
      </c>
      <c r="J22553" s="70">
        <f>IFERROR(INDEX(MSN2EPS!$G$2:$G$32,MATCH(C22553,MSN2EPS!$B$2:$B$32,0)),0)</f>
        <v>0</v>
      </c>
      <c r="K22553" s="70" t="str">
        <f>INDEX(crosswalks!$V$4:$V$54,MATCH(D22553,crosswalks!$U$4:$U$54,0))</f>
        <v>South Census Region</v>
      </c>
    </row>
    <row r="22554" spans="2:11" x14ac:dyDescent="0.25">
      <c r="B22554" s="54" t="s">
        <v>148</v>
      </c>
      <c r="C22554" s="54" t="s">
        <v>654</v>
      </c>
      <c r="D22554" s="54" t="s">
        <v>161</v>
      </c>
      <c r="E22554" s="54">
        <v>2019</v>
      </c>
      <c r="F22554" s="54">
        <v>3613.1</v>
      </c>
      <c r="H22554" s="70">
        <f>IFERROR(INDEX(MSN2EPS!$E$2:$E$32,MATCH(C22554,MSN2EPS!$B$2:$B$32,0)),0)</f>
        <v>0</v>
      </c>
      <c r="I22554" s="70">
        <f>IFERROR(INDEX(MSN2EPS!$F$2:$F$32,MATCH(C22554,MSN2EPS!$B$2:$B$32,0)),0)</f>
        <v>0</v>
      </c>
      <c r="J22554" s="70">
        <f>IFERROR(INDEX(MSN2EPS!$G$2:$G$32,MATCH(C22554,MSN2EPS!$B$2:$B$32,0)),0)</f>
        <v>0</v>
      </c>
      <c r="K22554" s="70" t="str">
        <f>INDEX(crosswalks!$V$4:$V$54,MATCH(D22554,crosswalks!$U$4:$U$54,0))</f>
        <v>West Census Region</v>
      </c>
    </row>
    <row r="22555" spans="2:11" x14ac:dyDescent="0.25">
      <c r="B22555" s="54" t="s">
        <v>148</v>
      </c>
      <c r="C22555" s="54" t="s">
        <v>654</v>
      </c>
      <c r="D22555" s="54" t="s">
        <v>162</v>
      </c>
      <c r="E22555" s="54">
        <v>2019</v>
      </c>
      <c r="F22555" s="54">
        <v>6088.8</v>
      </c>
      <c r="H22555" s="70">
        <f>IFERROR(INDEX(MSN2EPS!$E$2:$E$32,MATCH(C22555,MSN2EPS!$B$2:$B$32,0)),0)</f>
        <v>0</v>
      </c>
      <c r="I22555" s="70">
        <f>IFERROR(INDEX(MSN2EPS!$F$2:$F$32,MATCH(C22555,MSN2EPS!$B$2:$B$32,0)),0)</f>
        <v>0</v>
      </c>
      <c r="J22555" s="70">
        <f>IFERROR(INDEX(MSN2EPS!$G$2:$G$32,MATCH(C22555,MSN2EPS!$B$2:$B$32,0)),0)</f>
        <v>0</v>
      </c>
      <c r="K22555" s="70" t="str">
        <f>INDEX(crosswalks!$V$4:$V$54,MATCH(D22555,crosswalks!$U$4:$U$54,0))</f>
        <v>Midwest Census Region</v>
      </c>
    </row>
    <row r="22556" spans="2:11" x14ac:dyDescent="0.25">
      <c r="B22556" s="54" t="s">
        <v>148</v>
      </c>
      <c r="C22556" s="54" t="s">
        <v>654</v>
      </c>
      <c r="D22556" s="54" t="s">
        <v>163</v>
      </c>
      <c r="E22556" s="54">
        <v>2019</v>
      </c>
      <c r="F22556" s="54">
        <v>3651.1</v>
      </c>
      <c r="H22556" s="70">
        <f>IFERROR(INDEX(MSN2EPS!$E$2:$E$32,MATCH(C22556,MSN2EPS!$B$2:$B$32,0)),0)</f>
        <v>0</v>
      </c>
      <c r="I22556" s="70">
        <f>IFERROR(INDEX(MSN2EPS!$F$2:$F$32,MATCH(C22556,MSN2EPS!$B$2:$B$32,0)),0)</f>
        <v>0</v>
      </c>
      <c r="J22556" s="70">
        <f>IFERROR(INDEX(MSN2EPS!$G$2:$G$32,MATCH(C22556,MSN2EPS!$B$2:$B$32,0)),0)</f>
        <v>0</v>
      </c>
      <c r="K22556" s="70" t="str">
        <f>INDEX(crosswalks!$V$4:$V$54,MATCH(D22556,crosswalks!$U$4:$U$54,0))</f>
        <v>West Census Region</v>
      </c>
    </row>
    <row r="22557" spans="2:11" x14ac:dyDescent="0.25">
      <c r="B22557" s="54" t="s">
        <v>148</v>
      </c>
      <c r="C22557" s="54" t="s">
        <v>654</v>
      </c>
      <c r="D22557" s="54" t="s">
        <v>164</v>
      </c>
      <c r="E22557" s="54">
        <v>2019</v>
      </c>
      <c r="F22557" s="54">
        <v>19730.599999999999</v>
      </c>
      <c r="H22557" s="70">
        <f>IFERROR(INDEX(MSN2EPS!$E$2:$E$32,MATCH(C22557,MSN2EPS!$B$2:$B$32,0)),0)</f>
        <v>0</v>
      </c>
      <c r="I22557" s="70">
        <f>IFERROR(INDEX(MSN2EPS!$F$2:$F$32,MATCH(C22557,MSN2EPS!$B$2:$B$32,0)),0)</f>
        <v>0</v>
      </c>
      <c r="J22557" s="70">
        <f>IFERROR(INDEX(MSN2EPS!$G$2:$G$32,MATCH(C22557,MSN2EPS!$B$2:$B$32,0)),0)</f>
        <v>0</v>
      </c>
      <c r="K22557" s="70" t="str">
        <f>INDEX(crosswalks!$V$4:$V$54,MATCH(D22557,crosswalks!$U$4:$U$54,0))</f>
        <v>Midwest Census Region</v>
      </c>
    </row>
    <row r="22558" spans="2:11" x14ac:dyDescent="0.25">
      <c r="B22558" s="54" t="s">
        <v>148</v>
      </c>
      <c r="C22558" s="54" t="s">
        <v>654</v>
      </c>
      <c r="D22558" s="54" t="s">
        <v>165</v>
      </c>
      <c r="E22558" s="54">
        <v>2019</v>
      </c>
      <c r="F22558" s="54">
        <v>11588.4</v>
      </c>
      <c r="H22558" s="70">
        <f>IFERROR(INDEX(MSN2EPS!$E$2:$E$32,MATCH(C22558,MSN2EPS!$B$2:$B$32,0)),0)</f>
        <v>0</v>
      </c>
      <c r="I22558" s="70">
        <f>IFERROR(INDEX(MSN2EPS!$F$2:$F$32,MATCH(C22558,MSN2EPS!$B$2:$B$32,0)),0)</f>
        <v>0</v>
      </c>
      <c r="J22558" s="70">
        <f>IFERROR(INDEX(MSN2EPS!$G$2:$G$32,MATCH(C22558,MSN2EPS!$B$2:$B$32,0)),0)</f>
        <v>0</v>
      </c>
      <c r="K22558" s="70" t="str">
        <f>INDEX(crosswalks!$V$4:$V$54,MATCH(D22558,crosswalks!$U$4:$U$54,0))</f>
        <v>Midwest Census Region</v>
      </c>
    </row>
    <row r="22559" spans="2:11" x14ac:dyDescent="0.25">
      <c r="B22559" s="54" t="s">
        <v>148</v>
      </c>
      <c r="C22559" s="54" t="s">
        <v>654</v>
      </c>
      <c r="D22559" s="54" t="s">
        <v>166</v>
      </c>
      <c r="E22559" s="54">
        <v>2019</v>
      </c>
      <c r="F22559" s="54">
        <v>5383</v>
      </c>
      <c r="H22559" s="70">
        <f>IFERROR(INDEX(MSN2EPS!$E$2:$E$32,MATCH(C22559,MSN2EPS!$B$2:$B$32,0)),0)</f>
        <v>0</v>
      </c>
      <c r="I22559" s="70">
        <f>IFERROR(INDEX(MSN2EPS!$F$2:$F$32,MATCH(C22559,MSN2EPS!$B$2:$B$32,0)),0)</f>
        <v>0</v>
      </c>
      <c r="J22559" s="70">
        <f>IFERROR(INDEX(MSN2EPS!$G$2:$G$32,MATCH(C22559,MSN2EPS!$B$2:$B$32,0)),0)</f>
        <v>0</v>
      </c>
      <c r="K22559" s="70" t="str">
        <f>INDEX(crosswalks!$V$4:$V$54,MATCH(D22559,crosswalks!$U$4:$U$54,0))</f>
        <v>Midwest Census Region</v>
      </c>
    </row>
    <row r="22560" spans="2:11" x14ac:dyDescent="0.25">
      <c r="B22560" s="54" t="s">
        <v>148</v>
      </c>
      <c r="C22560" s="54" t="s">
        <v>654</v>
      </c>
      <c r="D22560" s="54" t="s">
        <v>167</v>
      </c>
      <c r="E22560" s="54">
        <v>2019</v>
      </c>
      <c r="F22560" s="54">
        <v>9612.2999999999993</v>
      </c>
      <c r="H22560" s="70">
        <f>IFERROR(INDEX(MSN2EPS!$E$2:$E$32,MATCH(C22560,MSN2EPS!$B$2:$B$32,0)),0)</f>
        <v>0</v>
      </c>
      <c r="I22560" s="70">
        <f>IFERROR(INDEX(MSN2EPS!$F$2:$F$32,MATCH(C22560,MSN2EPS!$B$2:$B$32,0)),0)</f>
        <v>0</v>
      </c>
      <c r="J22560" s="70">
        <f>IFERROR(INDEX(MSN2EPS!$G$2:$G$32,MATCH(C22560,MSN2EPS!$B$2:$B$32,0)),0)</f>
        <v>0</v>
      </c>
      <c r="K22560" s="70" t="str">
        <f>INDEX(crosswalks!$V$4:$V$54,MATCH(D22560,crosswalks!$U$4:$U$54,0))</f>
        <v>South Census Region</v>
      </c>
    </row>
    <row r="22561" spans="2:11" x14ac:dyDescent="0.25">
      <c r="B22561" s="54" t="s">
        <v>148</v>
      </c>
      <c r="C22561" s="54" t="s">
        <v>654</v>
      </c>
      <c r="D22561" s="54" t="s">
        <v>168</v>
      </c>
      <c r="E22561" s="54">
        <v>2019</v>
      </c>
      <c r="F22561" s="54">
        <v>8633.1</v>
      </c>
      <c r="H22561" s="70">
        <f>IFERROR(INDEX(MSN2EPS!$E$2:$E$32,MATCH(C22561,MSN2EPS!$B$2:$B$32,0)),0)</f>
        <v>0</v>
      </c>
      <c r="I22561" s="70">
        <f>IFERROR(INDEX(MSN2EPS!$F$2:$F$32,MATCH(C22561,MSN2EPS!$B$2:$B$32,0)),0)</f>
        <v>0</v>
      </c>
      <c r="J22561" s="70">
        <f>IFERROR(INDEX(MSN2EPS!$G$2:$G$32,MATCH(C22561,MSN2EPS!$B$2:$B$32,0)),0)</f>
        <v>0</v>
      </c>
      <c r="K22561" s="70" t="str">
        <f>INDEX(crosswalks!$V$4:$V$54,MATCH(D22561,crosswalks!$U$4:$U$54,0))</f>
        <v>South Census Region</v>
      </c>
    </row>
    <row r="22562" spans="2:11" x14ac:dyDescent="0.25">
      <c r="B22562" s="54" t="s">
        <v>148</v>
      </c>
      <c r="C22562" s="54" t="s">
        <v>654</v>
      </c>
      <c r="D22562" s="54" t="s">
        <v>169</v>
      </c>
      <c r="E22562" s="54">
        <v>2019</v>
      </c>
      <c r="F22562" s="54">
        <v>9768.1</v>
      </c>
      <c r="H22562" s="70">
        <f>IFERROR(INDEX(MSN2EPS!$E$2:$E$32,MATCH(C22562,MSN2EPS!$B$2:$B$32,0)),0)</f>
        <v>0</v>
      </c>
      <c r="I22562" s="70">
        <f>IFERROR(INDEX(MSN2EPS!$F$2:$F$32,MATCH(C22562,MSN2EPS!$B$2:$B$32,0)),0)</f>
        <v>0</v>
      </c>
      <c r="J22562" s="70">
        <f>IFERROR(INDEX(MSN2EPS!$G$2:$G$32,MATCH(C22562,MSN2EPS!$B$2:$B$32,0)),0)</f>
        <v>0</v>
      </c>
      <c r="K22562" s="70" t="str">
        <f>INDEX(crosswalks!$V$4:$V$54,MATCH(D22562,crosswalks!$U$4:$U$54,0))</f>
        <v>Northeast Census Region</v>
      </c>
    </row>
    <row r="22563" spans="2:11" x14ac:dyDescent="0.25">
      <c r="B22563" s="54" t="s">
        <v>148</v>
      </c>
      <c r="C22563" s="54" t="s">
        <v>654</v>
      </c>
      <c r="D22563" s="54" t="s">
        <v>170</v>
      </c>
      <c r="E22563" s="54">
        <v>2019</v>
      </c>
      <c r="F22563" s="54">
        <v>9257.2000000000007</v>
      </c>
      <c r="H22563" s="70">
        <f>IFERROR(INDEX(MSN2EPS!$E$2:$E$32,MATCH(C22563,MSN2EPS!$B$2:$B$32,0)),0)</f>
        <v>0</v>
      </c>
      <c r="I22563" s="70">
        <f>IFERROR(INDEX(MSN2EPS!$F$2:$F$32,MATCH(C22563,MSN2EPS!$B$2:$B$32,0)),0)</f>
        <v>0</v>
      </c>
      <c r="J22563" s="70">
        <f>IFERROR(INDEX(MSN2EPS!$G$2:$G$32,MATCH(C22563,MSN2EPS!$B$2:$B$32,0)),0)</f>
        <v>0</v>
      </c>
      <c r="K22563" s="70" t="str">
        <f>INDEX(crosswalks!$V$4:$V$54,MATCH(D22563,crosswalks!$U$4:$U$54,0))</f>
        <v>South Census Region</v>
      </c>
    </row>
    <row r="22564" spans="2:11" x14ac:dyDescent="0.25">
      <c r="B22564" s="54" t="s">
        <v>148</v>
      </c>
      <c r="C22564" s="54" t="s">
        <v>654</v>
      </c>
      <c r="D22564" s="54" t="s">
        <v>171</v>
      </c>
      <c r="E22564" s="54">
        <v>2019</v>
      </c>
      <c r="F22564" s="54">
        <v>2333.9</v>
      </c>
      <c r="H22564" s="70">
        <f>IFERROR(INDEX(MSN2EPS!$E$2:$E$32,MATCH(C22564,MSN2EPS!$B$2:$B$32,0)),0)</f>
        <v>0</v>
      </c>
      <c r="I22564" s="70">
        <f>IFERROR(INDEX(MSN2EPS!$F$2:$F$32,MATCH(C22564,MSN2EPS!$B$2:$B$32,0)),0)</f>
        <v>0</v>
      </c>
      <c r="J22564" s="70">
        <f>IFERROR(INDEX(MSN2EPS!$G$2:$G$32,MATCH(C22564,MSN2EPS!$B$2:$B$32,0)),0)</f>
        <v>0</v>
      </c>
      <c r="K22564" s="70" t="str">
        <f>INDEX(crosswalks!$V$4:$V$54,MATCH(D22564,crosswalks!$U$4:$U$54,0))</f>
        <v>Northeast Census Region</v>
      </c>
    </row>
    <row r="22565" spans="2:11" x14ac:dyDescent="0.25">
      <c r="B22565" s="54" t="s">
        <v>148</v>
      </c>
      <c r="C22565" s="54" t="s">
        <v>654</v>
      </c>
      <c r="D22565" s="54" t="s">
        <v>172</v>
      </c>
      <c r="E22565" s="54">
        <v>2019</v>
      </c>
      <c r="F22565" s="54">
        <v>15165.9</v>
      </c>
      <c r="H22565" s="70">
        <f>IFERROR(INDEX(MSN2EPS!$E$2:$E$32,MATCH(C22565,MSN2EPS!$B$2:$B$32,0)),0)</f>
        <v>0</v>
      </c>
      <c r="I22565" s="70">
        <f>IFERROR(INDEX(MSN2EPS!$F$2:$F$32,MATCH(C22565,MSN2EPS!$B$2:$B$32,0)),0)</f>
        <v>0</v>
      </c>
      <c r="J22565" s="70">
        <f>IFERROR(INDEX(MSN2EPS!$G$2:$G$32,MATCH(C22565,MSN2EPS!$B$2:$B$32,0)),0)</f>
        <v>0</v>
      </c>
      <c r="K22565" s="70" t="str">
        <f>INDEX(crosswalks!$V$4:$V$54,MATCH(D22565,crosswalks!$U$4:$U$54,0))</f>
        <v>Midwest Census Region</v>
      </c>
    </row>
    <row r="22566" spans="2:11" x14ac:dyDescent="0.25">
      <c r="B22566" s="54" t="s">
        <v>148</v>
      </c>
      <c r="C22566" s="54" t="s">
        <v>654</v>
      </c>
      <c r="D22566" s="54" t="s">
        <v>173</v>
      </c>
      <c r="E22566" s="54">
        <v>2019</v>
      </c>
      <c r="F22566" s="54">
        <v>10067.4</v>
      </c>
      <c r="H22566" s="70">
        <f>IFERROR(INDEX(MSN2EPS!$E$2:$E$32,MATCH(C22566,MSN2EPS!$B$2:$B$32,0)),0)</f>
        <v>0</v>
      </c>
      <c r="I22566" s="70">
        <f>IFERROR(INDEX(MSN2EPS!$F$2:$F$32,MATCH(C22566,MSN2EPS!$B$2:$B$32,0)),0)</f>
        <v>0</v>
      </c>
      <c r="J22566" s="70">
        <f>IFERROR(INDEX(MSN2EPS!$G$2:$G$32,MATCH(C22566,MSN2EPS!$B$2:$B$32,0)),0)</f>
        <v>0</v>
      </c>
      <c r="K22566" s="70" t="str">
        <f>INDEX(crosswalks!$V$4:$V$54,MATCH(D22566,crosswalks!$U$4:$U$54,0))</f>
        <v>Midwest Census Region</v>
      </c>
    </row>
    <row r="22567" spans="2:11" x14ac:dyDescent="0.25">
      <c r="B22567" s="54" t="s">
        <v>148</v>
      </c>
      <c r="C22567" s="54" t="s">
        <v>654</v>
      </c>
      <c r="D22567" s="54" t="s">
        <v>174</v>
      </c>
      <c r="E22567" s="54">
        <v>2019</v>
      </c>
      <c r="F22567" s="54">
        <v>11155</v>
      </c>
      <c r="H22567" s="70">
        <f>IFERROR(INDEX(MSN2EPS!$E$2:$E$32,MATCH(C22567,MSN2EPS!$B$2:$B$32,0)),0)</f>
        <v>0</v>
      </c>
      <c r="I22567" s="70">
        <f>IFERROR(INDEX(MSN2EPS!$F$2:$F$32,MATCH(C22567,MSN2EPS!$B$2:$B$32,0)),0)</f>
        <v>0</v>
      </c>
      <c r="J22567" s="70">
        <f>IFERROR(INDEX(MSN2EPS!$G$2:$G$32,MATCH(C22567,MSN2EPS!$B$2:$B$32,0)),0)</f>
        <v>0</v>
      </c>
      <c r="K22567" s="70" t="str">
        <f>INDEX(crosswalks!$V$4:$V$54,MATCH(D22567,crosswalks!$U$4:$U$54,0))</f>
        <v>Midwest Census Region</v>
      </c>
    </row>
    <row r="22568" spans="2:11" x14ac:dyDescent="0.25">
      <c r="B22568" s="54" t="s">
        <v>148</v>
      </c>
      <c r="C22568" s="54" t="s">
        <v>654</v>
      </c>
      <c r="D22568" s="54" t="s">
        <v>175</v>
      </c>
      <c r="E22568" s="54">
        <v>2019</v>
      </c>
      <c r="F22568" s="54">
        <v>6210</v>
      </c>
      <c r="H22568" s="70">
        <f>IFERROR(INDEX(MSN2EPS!$E$2:$E$32,MATCH(C22568,MSN2EPS!$B$2:$B$32,0)),0)</f>
        <v>0</v>
      </c>
      <c r="I22568" s="70">
        <f>IFERROR(INDEX(MSN2EPS!$F$2:$F$32,MATCH(C22568,MSN2EPS!$B$2:$B$32,0)),0)</f>
        <v>0</v>
      </c>
      <c r="J22568" s="70">
        <f>IFERROR(INDEX(MSN2EPS!$G$2:$G$32,MATCH(C22568,MSN2EPS!$B$2:$B$32,0)),0)</f>
        <v>0</v>
      </c>
      <c r="K22568" s="70" t="str">
        <f>INDEX(crosswalks!$V$4:$V$54,MATCH(D22568,crosswalks!$U$4:$U$54,0))</f>
        <v>South Census Region</v>
      </c>
    </row>
    <row r="22569" spans="2:11" x14ac:dyDescent="0.25">
      <c r="B22569" s="54" t="s">
        <v>148</v>
      </c>
      <c r="C22569" s="54" t="s">
        <v>654</v>
      </c>
      <c r="D22569" s="54" t="s">
        <v>176</v>
      </c>
      <c r="E22569" s="54">
        <v>2019</v>
      </c>
      <c r="F22569" s="54">
        <v>2574.9</v>
      </c>
      <c r="H22569" s="70">
        <f>IFERROR(INDEX(MSN2EPS!$E$2:$E$32,MATCH(C22569,MSN2EPS!$B$2:$B$32,0)),0)</f>
        <v>0</v>
      </c>
      <c r="I22569" s="70">
        <f>IFERROR(INDEX(MSN2EPS!$F$2:$F$32,MATCH(C22569,MSN2EPS!$B$2:$B$32,0)),0)</f>
        <v>0</v>
      </c>
      <c r="J22569" s="70">
        <f>IFERROR(INDEX(MSN2EPS!$G$2:$G$32,MATCH(C22569,MSN2EPS!$B$2:$B$32,0)),0)</f>
        <v>0</v>
      </c>
      <c r="K22569" s="70" t="str">
        <f>INDEX(crosswalks!$V$4:$V$54,MATCH(D22569,crosswalks!$U$4:$U$54,0))</f>
        <v>West Census Region</v>
      </c>
    </row>
    <row r="22570" spans="2:11" x14ac:dyDescent="0.25">
      <c r="B22570" s="54" t="s">
        <v>148</v>
      </c>
      <c r="C22570" s="54" t="s">
        <v>654</v>
      </c>
      <c r="D22570" s="54" t="s">
        <v>177</v>
      </c>
      <c r="E22570" s="54">
        <v>2019</v>
      </c>
      <c r="F22570" s="54">
        <v>16488</v>
      </c>
      <c r="H22570" s="70">
        <f>IFERROR(INDEX(MSN2EPS!$E$2:$E$32,MATCH(C22570,MSN2EPS!$B$2:$B$32,0)),0)</f>
        <v>0</v>
      </c>
      <c r="I22570" s="70">
        <f>IFERROR(INDEX(MSN2EPS!$F$2:$F$32,MATCH(C22570,MSN2EPS!$B$2:$B$32,0)),0)</f>
        <v>0</v>
      </c>
      <c r="J22570" s="70">
        <f>IFERROR(INDEX(MSN2EPS!$G$2:$G$32,MATCH(C22570,MSN2EPS!$B$2:$B$32,0)),0)</f>
        <v>0</v>
      </c>
      <c r="K22570" s="70" t="str">
        <f>INDEX(crosswalks!$V$4:$V$54,MATCH(D22570,crosswalks!$U$4:$U$54,0))</f>
        <v>South Census Region</v>
      </c>
    </row>
    <row r="22571" spans="2:11" x14ac:dyDescent="0.25">
      <c r="B22571" s="54" t="s">
        <v>148</v>
      </c>
      <c r="C22571" s="54" t="s">
        <v>654</v>
      </c>
      <c r="D22571" s="54" t="s">
        <v>178</v>
      </c>
      <c r="E22571" s="54">
        <v>2019</v>
      </c>
      <c r="F22571" s="54">
        <v>2491.1</v>
      </c>
      <c r="H22571" s="70">
        <f>IFERROR(INDEX(MSN2EPS!$E$2:$E$32,MATCH(C22571,MSN2EPS!$B$2:$B$32,0)),0)</f>
        <v>0</v>
      </c>
      <c r="I22571" s="70">
        <f>IFERROR(INDEX(MSN2EPS!$F$2:$F$32,MATCH(C22571,MSN2EPS!$B$2:$B$32,0)),0)</f>
        <v>0</v>
      </c>
      <c r="J22571" s="70">
        <f>IFERROR(INDEX(MSN2EPS!$G$2:$G$32,MATCH(C22571,MSN2EPS!$B$2:$B$32,0)),0)</f>
        <v>0</v>
      </c>
      <c r="K22571" s="70" t="str">
        <f>INDEX(crosswalks!$V$4:$V$54,MATCH(D22571,crosswalks!$U$4:$U$54,0))</f>
        <v>Midwest Census Region</v>
      </c>
    </row>
    <row r="22572" spans="2:11" x14ac:dyDescent="0.25">
      <c r="B22572" s="54" t="s">
        <v>148</v>
      </c>
      <c r="C22572" s="54" t="s">
        <v>654</v>
      </c>
      <c r="D22572" s="54" t="s">
        <v>179</v>
      </c>
      <c r="E22572" s="54">
        <v>2019</v>
      </c>
      <c r="F22572" s="54">
        <v>4273.8999999999996</v>
      </c>
      <c r="H22572" s="70">
        <f>IFERROR(INDEX(MSN2EPS!$E$2:$E$32,MATCH(C22572,MSN2EPS!$B$2:$B$32,0)),0)</f>
        <v>0</v>
      </c>
      <c r="I22572" s="70">
        <f>IFERROR(INDEX(MSN2EPS!$F$2:$F$32,MATCH(C22572,MSN2EPS!$B$2:$B$32,0)),0)</f>
        <v>0</v>
      </c>
      <c r="J22572" s="70">
        <f>IFERROR(INDEX(MSN2EPS!$G$2:$G$32,MATCH(C22572,MSN2EPS!$B$2:$B$32,0)),0)</f>
        <v>0</v>
      </c>
      <c r="K22572" s="70" t="str">
        <f>INDEX(crosswalks!$V$4:$V$54,MATCH(D22572,crosswalks!$U$4:$U$54,0))</f>
        <v>Midwest Census Region</v>
      </c>
    </row>
    <row r="22573" spans="2:11" x14ac:dyDescent="0.25">
      <c r="B22573" s="54" t="s">
        <v>148</v>
      </c>
      <c r="C22573" s="54" t="s">
        <v>654</v>
      </c>
      <c r="D22573" s="54" t="s">
        <v>180</v>
      </c>
      <c r="E22573" s="54">
        <v>2019</v>
      </c>
      <c r="F22573" s="54">
        <v>2193.5</v>
      </c>
      <c r="H22573" s="70">
        <f>IFERROR(INDEX(MSN2EPS!$E$2:$E$32,MATCH(C22573,MSN2EPS!$B$2:$B$32,0)),0)</f>
        <v>0</v>
      </c>
      <c r="I22573" s="70">
        <f>IFERROR(INDEX(MSN2EPS!$F$2:$F$32,MATCH(C22573,MSN2EPS!$B$2:$B$32,0)),0)</f>
        <v>0</v>
      </c>
      <c r="J22573" s="70">
        <f>IFERROR(INDEX(MSN2EPS!$G$2:$G$32,MATCH(C22573,MSN2EPS!$B$2:$B$32,0)),0)</f>
        <v>0</v>
      </c>
      <c r="K22573" s="70" t="str">
        <f>INDEX(crosswalks!$V$4:$V$54,MATCH(D22573,crosswalks!$U$4:$U$54,0))</f>
        <v>Northeast Census Region</v>
      </c>
    </row>
    <row r="22574" spans="2:11" x14ac:dyDescent="0.25">
      <c r="B22574" s="54" t="s">
        <v>148</v>
      </c>
      <c r="C22574" s="54" t="s">
        <v>654</v>
      </c>
      <c r="D22574" s="54" t="s">
        <v>181</v>
      </c>
      <c r="E22574" s="54">
        <v>2019</v>
      </c>
      <c r="F22574" s="54">
        <v>14266</v>
      </c>
      <c r="H22574" s="70">
        <f>IFERROR(INDEX(MSN2EPS!$E$2:$E$32,MATCH(C22574,MSN2EPS!$B$2:$B$32,0)),0)</f>
        <v>0</v>
      </c>
      <c r="I22574" s="70">
        <f>IFERROR(INDEX(MSN2EPS!$F$2:$F$32,MATCH(C22574,MSN2EPS!$B$2:$B$32,0)),0)</f>
        <v>0</v>
      </c>
      <c r="J22574" s="70">
        <f>IFERROR(INDEX(MSN2EPS!$G$2:$G$32,MATCH(C22574,MSN2EPS!$B$2:$B$32,0)),0)</f>
        <v>0</v>
      </c>
      <c r="K22574" s="70" t="str">
        <f>INDEX(crosswalks!$V$4:$V$54,MATCH(D22574,crosswalks!$U$4:$U$54,0))</f>
        <v>Northeast Census Region</v>
      </c>
    </row>
    <row r="22575" spans="2:11" x14ac:dyDescent="0.25">
      <c r="B22575" s="54" t="s">
        <v>148</v>
      </c>
      <c r="C22575" s="54" t="s">
        <v>654</v>
      </c>
      <c r="D22575" s="54" t="s">
        <v>182</v>
      </c>
      <c r="E22575" s="54">
        <v>2019</v>
      </c>
      <c r="F22575" s="54">
        <v>4486.8999999999996</v>
      </c>
      <c r="H22575" s="70">
        <f>IFERROR(INDEX(MSN2EPS!$E$2:$E$32,MATCH(C22575,MSN2EPS!$B$2:$B$32,0)),0)</f>
        <v>0</v>
      </c>
      <c r="I22575" s="70">
        <f>IFERROR(INDEX(MSN2EPS!$F$2:$F$32,MATCH(C22575,MSN2EPS!$B$2:$B$32,0)),0)</f>
        <v>0</v>
      </c>
      <c r="J22575" s="70">
        <f>IFERROR(INDEX(MSN2EPS!$G$2:$G$32,MATCH(C22575,MSN2EPS!$B$2:$B$32,0)),0)</f>
        <v>0</v>
      </c>
      <c r="K22575" s="70" t="str">
        <f>INDEX(crosswalks!$V$4:$V$54,MATCH(D22575,crosswalks!$U$4:$U$54,0))</f>
        <v>West Census Region</v>
      </c>
    </row>
    <row r="22576" spans="2:11" x14ac:dyDescent="0.25">
      <c r="B22576" s="54" t="s">
        <v>148</v>
      </c>
      <c r="C22576" s="54" t="s">
        <v>654</v>
      </c>
      <c r="D22576" s="54" t="s">
        <v>183</v>
      </c>
      <c r="E22576" s="54">
        <v>2019</v>
      </c>
      <c r="F22576" s="54">
        <v>6008.8</v>
      </c>
      <c r="H22576" s="70">
        <f>IFERROR(INDEX(MSN2EPS!$E$2:$E$32,MATCH(C22576,MSN2EPS!$B$2:$B$32,0)),0)</f>
        <v>0</v>
      </c>
      <c r="I22576" s="70">
        <f>IFERROR(INDEX(MSN2EPS!$F$2:$F$32,MATCH(C22576,MSN2EPS!$B$2:$B$32,0)),0)</f>
        <v>0</v>
      </c>
      <c r="J22576" s="70">
        <f>IFERROR(INDEX(MSN2EPS!$G$2:$G$32,MATCH(C22576,MSN2EPS!$B$2:$B$32,0)),0)</f>
        <v>0</v>
      </c>
      <c r="K22576" s="70" t="str">
        <f>INDEX(crosswalks!$V$4:$V$54,MATCH(D22576,crosswalks!$U$4:$U$54,0))</f>
        <v>West Census Region</v>
      </c>
    </row>
    <row r="22577" spans="2:11" x14ac:dyDescent="0.25">
      <c r="B22577" s="54" t="s">
        <v>148</v>
      </c>
      <c r="C22577" s="54" t="s">
        <v>654</v>
      </c>
      <c r="D22577" s="54" t="s">
        <v>184</v>
      </c>
      <c r="E22577" s="54">
        <v>2019</v>
      </c>
      <c r="F22577" s="54">
        <v>22988.1</v>
      </c>
      <c r="H22577" s="70">
        <f>IFERROR(INDEX(MSN2EPS!$E$2:$E$32,MATCH(C22577,MSN2EPS!$B$2:$B$32,0)),0)</f>
        <v>0</v>
      </c>
      <c r="I22577" s="70">
        <f>IFERROR(INDEX(MSN2EPS!$F$2:$F$32,MATCH(C22577,MSN2EPS!$B$2:$B$32,0)),0)</f>
        <v>0</v>
      </c>
      <c r="J22577" s="70">
        <f>IFERROR(INDEX(MSN2EPS!$G$2:$G$32,MATCH(C22577,MSN2EPS!$B$2:$B$32,0)),0)</f>
        <v>0</v>
      </c>
      <c r="K22577" s="70" t="str">
        <f>INDEX(crosswalks!$V$4:$V$54,MATCH(D22577,crosswalks!$U$4:$U$54,0))</f>
        <v>Northeast Census Region</v>
      </c>
    </row>
    <row r="22578" spans="2:11" x14ac:dyDescent="0.25">
      <c r="B22578" s="54" t="s">
        <v>148</v>
      </c>
      <c r="C22578" s="54" t="s">
        <v>654</v>
      </c>
      <c r="D22578" s="54" t="s">
        <v>185</v>
      </c>
      <c r="E22578" s="54">
        <v>2019</v>
      </c>
      <c r="F22578" s="54">
        <v>18250.5</v>
      </c>
      <c r="H22578" s="70">
        <f>IFERROR(INDEX(MSN2EPS!$E$2:$E$32,MATCH(C22578,MSN2EPS!$B$2:$B$32,0)),0)</f>
        <v>0</v>
      </c>
      <c r="I22578" s="70">
        <f>IFERROR(INDEX(MSN2EPS!$F$2:$F$32,MATCH(C22578,MSN2EPS!$B$2:$B$32,0)),0)</f>
        <v>0</v>
      </c>
      <c r="J22578" s="70">
        <f>IFERROR(INDEX(MSN2EPS!$G$2:$G$32,MATCH(C22578,MSN2EPS!$B$2:$B$32,0)),0)</f>
        <v>0</v>
      </c>
      <c r="K22578" s="70" t="str">
        <f>INDEX(crosswalks!$V$4:$V$54,MATCH(D22578,crosswalks!$U$4:$U$54,0))</f>
        <v>Midwest Census Region</v>
      </c>
    </row>
    <row r="22579" spans="2:11" x14ac:dyDescent="0.25">
      <c r="B22579" s="54" t="s">
        <v>148</v>
      </c>
      <c r="C22579" s="54" t="s">
        <v>654</v>
      </c>
      <c r="D22579" s="54" t="s">
        <v>186</v>
      </c>
      <c r="E22579" s="54">
        <v>2019</v>
      </c>
      <c r="F22579" s="54">
        <v>8085.7</v>
      </c>
      <c r="H22579" s="70">
        <f>IFERROR(INDEX(MSN2EPS!$E$2:$E$32,MATCH(C22579,MSN2EPS!$B$2:$B$32,0)),0)</f>
        <v>0</v>
      </c>
      <c r="I22579" s="70">
        <f>IFERROR(INDEX(MSN2EPS!$F$2:$F$32,MATCH(C22579,MSN2EPS!$B$2:$B$32,0)),0)</f>
        <v>0</v>
      </c>
      <c r="J22579" s="70">
        <f>IFERROR(INDEX(MSN2EPS!$G$2:$G$32,MATCH(C22579,MSN2EPS!$B$2:$B$32,0)),0)</f>
        <v>0</v>
      </c>
      <c r="K22579" s="70" t="str">
        <f>INDEX(crosswalks!$V$4:$V$54,MATCH(D22579,crosswalks!$U$4:$U$54,0))</f>
        <v>South Census Region</v>
      </c>
    </row>
    <row r="22580" spans="2:11" x14ac:dyDescent="0.25">
      <c r="B22580" s="54" t="s">
        <v>148</v>
      </c>
      <c r="C22580" s="54" t="s">
        <v>654</v>
      </c>
      <c r="D22580" s="54" t="s">
        <v>187</v>
      </c>
      <c r="E22580" s="54">
        <v>2019</v>
      </c>
      <c r="F22580" s="54">
        <v>7544.1</v>
      </c>
      <c r="H22580" s="70">
        <f>IFERROR(INDEX(MSN2EPS!$E$2:$E$32,MATCH(C22580,MSN2EPS!$B$2:$B$32,0)),0)</f>
        <v>0</v>
      </c>
      <c r="I22580" s="70">
        <f>IFERROR(INDEX(MSN2EPS!$F$2:$F$32,MATCH(C22580,MSN2EPS!$B$2:$B$32,0)),0)</f>
        <v>0</v>
      </c>
      <c r="J22580" s="70">
        <f>IFERROR(INDEX(MSN2EPS!$G$2:$G$32,MATCH(C22580,MSN2EPS!$B$2:$B$32,0)),0)</f>
        <v>0</v>
      </c>
      <c r="K22580" s="70" t="str">
        <f>INDEX(crosswalks!$V$4:$V$54,MATCH(D22580,crosswalks!$U$4:$U$54,0))</f>
        <v>West Census Region</v>
      </c>
    </row>
    <row r="22581" spans="2:11" x14ac:dyDescent="0.25">
      <c r="B22581" s="54" t="s">
        <v>148</v>
      </c>
      <c r="C22581" s="54" t="s">
        <v>654</v>
      </c>
      <c r="D22581" s="54" t="s">
        <v>188</v>
      </c>
      <c r="E22581" s="54">
        <v>2019</v>
      </c>
      <c r="F22581" s="54">
        <v>19160.400000000001</v>
      </c>
      <c r="H22581" s="70">
        <f>IFERROR(INDEX(MSN2EPS!$E$2:$E$32,MATCH(C22581,MSN2EPS!$B$2:$B$32,0)),0)</f>
        <v>0</v>
      </c>
      <c r="I22581" s="70">
        <f>IFERROR(INDEX(MSN2EPS!$F$2:$F$32,MATCH(C22581,MSN2EPS!$B$2:$B$32,0)),0)</f>
        <v>0</v>
      </c>
      <c r="J22581" s="70">
        <f>IFERROR(INDEX(MSN2EPS!$G$2:$G$32,MATCH(C22581,MSN2EPS!$B$2:$B$32,0)),0)</f>
        <v>0</v>
      </c>
      <c r="K22581" s="70" t="str">
        <f>INDEX(crosswalks!$V$4:$V$54,MATCH(D22581,crosswalks!$U$4:$U$54,0))</f>
        <v>Northeast Census Region</v>
      </c>
    </row>
    <row r="22582" spans="2:11" x14ac:dyDescent="0.25">
      <c r="B22582" s="54" t="s">
        <v>148</v>
      </c>
      <c r="C22582" s="54" t="s">
        <v>654</v>
      </c>
      <c r="D22582" s="54" t="s">
        <v>189</v>
      </c>
      <c r="E22582" s="54">
        <v>2019</v>
      </c>
      <c r="F22582" s="54">
        <v>1237.5999999999999</v>
      </c>
      <c r="H22582" s="70">
        <f>IFERROR(INDEX(MSN2EPS!$E$2:$E$32,MATCH(C22582,MSN2EPS!$B$2:$B$32,0)),0)</f>
        <v>0</v>
      </c>
      <c r="I22582" s="70">
        <f>IFERROR(INDEX(MSN2EPS!$F$2:$F$32,MATCH(C22582,MSN2EPS!$B$2:$B$32,0)),0)</f>
        <v>0</v>
      </c>
      <c r="J22582" s="70">
        <f>IFERROR(INDEX(MSN2EPS!$G$2:$G$32,MATCH(C22582,MSN2EPS!$B$2:$B$32,0)),0)</f>
        <v>0</v>
      </c>
      <c r="K22582" s="70" t="str">
        <f>INDEX(crosswalks!$V$4:$V$54,MATCH(D22582,crosswalks!$U$4:$U$54,0))</f>
        <v>Northeast Census Region</v>
      </c>
    </row>
    <row r="22583" spans="2:11" x14ac:dyDescent="0.25">
      <c r="B22583" s="54" t="s">
        <v>148</v>
      </c>
      <c r="C22583" s="54" t="s">
        <v>654</v>
      </c>
      <c r="D22583" s="54" t="s">
        <v>190</v>
      </c>
      <c r="E22583" s="54">
        <v>2019</v>
      </c>
      <c r="F22583" s="54">
        <v>9233.2000000000007</v>
      </c>
      <c r="H22583" s="70">
        <f>IFERROR(INDEX(MSN2EPS!$E$2:$E$32,MATCH(C22583,MSN2EPS!$B$2:$B$32,0)),0)</f>
        <v>0</v>
      </c>
      <c r="I22583" s="70">
        <f>IFERROR(INDEX(MSN2EPS!$F$2:$F$32,MATCH(C22583,MSN2EPS!$B$2:$B$32,0)),0)</f>
        <v>0</v>
      </c>
      <c r="J22583" s="70">
        <f>IFERROR(INDEX(MSN2EPS!$G$2:$G$32,MATCH(C22583,MSN2EPS!$B$2:$B$32,0)),0)</f>
        <v>0</v>
      </c>
      <c r="K22583" s="70" t="str">
        <f>INDEX(crosswalks!$V$4:$V$54,MATCH(D22583,crosswalks!$U$4:$U$54,0))</f>
        <v>South Census Region</v>
      </c>
    </row>
    <row r="22584" spans="2:11" x14ac:dyDescent="0.25">
      <c r="B22584" s="54" t="s">
        <v>148</v>
      </c>
      <c r="C22584" s="54" t="s">
        <v>654</v>
      </c>
      <c r="D22584" s="54" t="s">
        <v>191</v>
      </c>
      <c r="E22584" s="54">
        <v>2019</v>
      </c>
      <c r="F22584" s="54">
        <v>1965.9</v>
      </c>
      <c r="H22584" s="70">
        <f>IFERROR(INDEX(MSN2EPS!$E$2:$E$32,MATCH(C22584,MSN2EPS!$B$2:$B$32,0)),0)</f>
        <v>0</v>
      </c>
      <c r="I22584" s="70">
        <f>IFERROR(INDEX(MSN2EPS!$F$2:$F$32,MATCH(C22584,MSN2EPS!$B$2:$B$32,0)),0)</f>
        <v>0</v>
      </c>
      <c r="J22584" s="70">
        <f>IFERROR(INDEX(MSN2EPS!$G$2:$G$32,MATCH(C22584,MSN2EPS!$B$2:$B$32,0)),0)</f>
        <v>0</v>
      </c>
      <c r="K22584" s="70" t="str">
        <f>INDEX(crosswalks!$V$4:$V$54,MATCH(D22584,crosswalks!$U$4:$U$54,0))</f>
        <v>Midwest Census Region</v>
      </c>
    </row>
    <row r="22585" spans="2:11" x14ac:dyDescent="0.25">
      <c r="B22585" s="54" t="s">
        <v>148</v>
      </c>
      <c r="C22585" s="54" t="s">
        <v>654</v>
      </c>
      <c r="D22585" s="54" t="s">
        <v>192</v>
      </c>
      <c r="E22585" s="54">
        <v>2019</v>
      </c>
      <c r="F22585" s="54">
        <v>12947.6</v>
      </c>
      <c r="H22585" s="70">
        <f>IFERROR(INDEX(MSN2EPS!$E$2:$E$32,MATCH(C22585,MSN2EPS!$B$2:$B$32,0)),0)</f>
        <v>0</v>
      </c>
      <c r="I22585" s="70">
        <f>IFERROR(INDEX(MSN2EPS!$F$2:$F$32,MATCH(C22585,MSN2EPS!$B$2:$B$32,0)),0)</f>
        <v>0</v>
      </c>
      <c r="J22585" s="70">
        <f>IFERROR(INDEX(MSN2EPS!$G$2:$G$32,MATCH(C22585,MSN2EPS!$B$2:$B$32,0)),0)</f>
        <v>0</v>
      </c>
      <c r="K22585" s="70" t="str">
        <f>INDEX(crosswalks!$V$4:$V$54,MATCH(D22585,crosswalks!$U$4:$U$54,0))</f>
        <v>South Census Region</v>
      </c>
    </row>
    <row r="22586" spans="2:11" x14ac:dyDescent="0.25">
      <c r="B22586" s="54" t="s">
        <v>148</v>
      </c>
      <c r="C22586" s="54" t="s">
        <v>654</v>
      </c>
      <c r="D22586" s="54" t="s">
        <v>193</v>
      </c>
      <c r="E22586" s="54">
        <v>2019</v>
      </c>
      <c r="F22586" s="54">
        <v>59056.3</v>
      </c>
      <c r="H22586" s="70">
        <f>IFERROR(INDEX(MSN2EPS!$E$2:$E$32,MATCH(C22586,MSN2EPS!$B$2:$B$32,0)),0)</f>
        <v>0</v>
      </c>
      <c r="I22586" s="70">
        <f>IFERROR(INDEX(MSN2EPS!$F$2:$F$32,MATCH(C22586,MSN2EPS!$B$2:$B$32,0)),0)</f>
        <v>0</v>
      </c>
      <c r="J22586" s="70">
        <f>IFERROR(INDEX(MSN2EPS!$G$2:$G$32,MATCH(C22586,MSN2EPS!$B$2:$B$32,0)),0)</f>
        <v>0</v>
      </c>
      <c r="K22586" s="70" t="str">
        <f>INDEX(crosswalks!$V$4:$V$54,MATCH(D22586,crosswalks!$U$4:$U$54,0))</f>
        <v>South Census Region</v>
      </c>
    </row>
    <row r="22587" spans="2:11" x14ac:dyDescent="0.25">
      <c r="B22587" s="54" t="s">
        <v>148</v>
      </c>
      <c r="C22587" s="54" t="s">
        <v>654</v>
      </c>
      <c r="D22587" s="54" t="s">
        <v>194</v>
      </c>
      <c r="E22587" s="54">
        <v>2019</v>
      </c>
      <c r="F22587" s="54">
        <v>571151.80000000005</v>
      </c>
      <c r="H22587" s="70">
        <f>IFERROR(INDEX(MSN2EPS!$E$2:$E$32,MATCH(C22587,MSN2EPS!$B$2:$B$32,0)),0)</f>
        <v>0</v>
      </c>
      <c r="I22587" s="70">
        <f>IFERROR(INDEX(MSN2EPS!$F$2:$F$32,MATCH(C22587,MSN2EPS!$B$2:$B$32,0)),0)</f>
        <v>0</v>
      </c>
      <c r="J22587" s="70">
        <f>IFERROR(INDEX(MSN2EPS!$G$2:$G$32,MATCH(C22587,MSN2EPS!$B$2:$B$32,0)),0)</f>
        <v>0</v>
      </c>
      <c r="K22587" s="70" t="e">
        <f>INDEX(crosswalks!$V$4:$V$54,MATCH(D22587,crosswalks!$U$4:$U$54,0))</f>
        <v>#N/A</v>
      </c>
    </row>
    <row r="22588" spans="2:11" x14ac:dyDescent="0.25">
      <c r="B22588" s="54" t="s">
        <v>148</v>
      </c>
      <c r="C22588" s="54" t="s">
        <v>654</v>
      </c>
      <c r="D22588" s="54" t="s">
        <v>195</v>
      </c>
      <c r="E22588" s="54">
        <v>2019</v>
      </c>
      <c r="F22588" s="54">
        <v>5692.4</v>
      </c>
      <c r="H22588" s="70">
        <f>IFERROR(INDEX(MSN2EPS!$E$2:$E$32,MATCH(C22588,MSN2EPS!$B$2:$B$32,0)),0)</f>
        <v>0</v>
      </c>
      <c r="I22588" s="70">
        <f>IFERROR(INDEX(MSN2EPS!$F$2:$F$32,MATCH(C22588,MSN2EPS!$B$2:$B$32,0)),0)</f>
        <v>0</v>
      </c>
      <c r="J22588" s="70">
        <f>IFERROR(INDEX(MSN2EPS!$G$2:$G$32,MATCH(C22588,MSN2EPS!$B$2:$B$32,0)),0)</f>
        <v>0</v>
      </c>
      <c r="K22588" s="70" t="str">
        <f>INDEX(crosswalks!$V$4:$V$54,MATCH(D22588,crosswalks!$U$4:$U$54,0))</f>
        <v>West Census Region</v>
      </c>
    </row>
    <row r="22589" spans="2:11" x14ac:dyDescent="0.25">
      <c r="B22589" s="54" t="s">
        <v>148</v>
      </c>
      <c r="C22589" s="54" t="s">
        <v>654</v>
      </c>
      <c r="D22589" s="54" t="s">
        <v>196</v>
      </c>
      <c r="E22589" s="54">
        <v>2019</v>
      </c>
      <c r="F22589" s="54">
        <v>14844.7</v>
      </c>
      <c r="H22589" s="70">
        <f>IFERROR(INDEX(MSN2EPS!$E$2:$E$32,MATCH(C22589,MSN2EPS!$B$2:$B$32,0)),0)</f>
        <v>0</v>
      </c>
      <c r="I22589" s="70">
        <f>IFERROR(INDEX(MSN2EPS!$F$2:$F$32,MATCH(C22589,MSN2EPS!$B$2:$B$32,0)),0)</f>
        <v>0</v>
      </c>
      <c r="J22589" s="70">
        <f>IFERROR(INDEX(MSN2EPS!$G$2:$G$32,MATCH(C22589,MSN2EPS!$B$2:$B$32,0)),0)</f>
        <v>0</v>
      </c>
      <c r="K22589" s="70" t="str">
        <f>INDEX(crosswalks!$V$4:$V$54,MATCH(D22589,crosswalks!$U$4:$U$54,0))</f>
        <v>South Census Region</v>
      </c>
    </row>
    <row r="22590" spans="2:11" x14ac:dyDescent="0.25">
      <c r="B22590" s="54" t="s">
        <v>148</v>
      </c>
      <c r="C22590" s="54" t="s">
        <v>654</v>
      </c>
      <c r="D22590" s="54" t="s">
        <v>197</v>
      </c>
      <c r="E22590" s="54">
        <v>2019</v>
      </c>
      <c r="F22590" s="54">
        <v>1032.7</v>
      </c>
      <c r="H22590" s="70">
        <f>IFERROR(INDEX(MSN2EPS!$E$2:$E$32,MATCH(C22590,MSN2EPS!$B$2:$B$32,0)),0)</f>
        <v>0</v>
      </c>
      <c r="I22590" s="70">
        <f>IFERROR(INDEX(MSN2EPS!$F$2:$F$32,MATCH(C22590,MSN2EPS!$B$2:$B$32,0)),0)</f>
        <v>0</v>
      </c>
      <c r="J22590" s="70">
        <f>IFERROR(INDEX(MSN2EPS!$G$2:$G$32,MATCH(C22590,MSN2EPS!$B$2:$B$32,0)),0)</f>
        <v>0</v>
      </c>
      <c r="K22590" s="70" t="str">
        <f>INDEX(crosswalks!$V$4:$V$54,MATCH(D22590,crosswalks!$U$4:$U$54,0))</f>
        <v>Northeast Census Region</v>
      </c>
    </row>
    <row r="22591" spans="2:11" x14ac:dyDescent="0.25">
      <c r="B22591" s="54" t="s">
        <v>148</v>
      </c>
      <c r="C22591" s="54" t="s">
        <v>654</v>
      </c>
      <c r="D22591" s="54" t="s">
        <v>198</v>
      </c>
      <c r="E22591" s="54">
        <v>2019</v>
      </c>
      <c r="F22591" s="54">
        <v>14873.5</v>
      </c>
      <c r="H22591" s="70">
        <f>IFERROR(INDEX(MSN2EPS!$E$2:$E$32,MATCH(C22591,MSN2EPS!$B$2:$B$32,0)),0)</f>
        <v>0</v>
      </c>
      <c r="I22591" s="70">
        <f>IFERROR(INDEX(MSN2EPS!$F$2:$F$32,MATCH(C22591,MSN2EPS!$B$2:$B$32,0)),0)</f>
        <v>0</v>
      </c>
      <c r="J22591" s="70">
        <f>IFERROR(INDEX(MSN2EPS!$G$2:$G$32,MATCH(C22591,MSN2EPS!$B$2:$B$32,0)),0)</f>
        <v>0</v>
      </c>
      <c r="K22591" s="70" t="str">
        <f>INDEX(crosswalks!$V$4:$V$54,MATCH(D22591,crosswalks!$U$4:$U$54,0))</f>
        <v>West Census Region</v>
      </c>
    </row>
    <row r="22592" spans="2:11" x14ac:dyDescent="0.25">
      <c r="B22592" s="54" t="s">
        <v>148</v>
      </c>
      <c r="C22592" s="54" t="s">
        <v>654</v>
      </c>
      <c r="D22592" s="54" t="s">
        <v>199</v>
      </c>
      <c r="E22592" s="54">
        <v>2019</v>
      </c>
      <c r="F22592" s="54">
        <v>9641.9</v>
      </c>
      <c r="H22592" s="70">
        <f>IFERROR(INDEX(MSN2EPS!$E$2:$E$32,MATCH(C22592,MSN2EPS!$B$2:$B$32,0)),0)</f>
        <v>0</v>
      </c>
      <c r="I22592" s="70">
        <f>IFERROR(INDEX(MSN2EPS!$F$2:$F$32,MATCH(C22592,MSN2EPS!$B$2:$B$32,0)),0)</f>
        <v>0</v>
      </c>
      <c r="J22592" s="70">
        <f>IFERROR(INDEX(MSN2EPS!$G$2:$G$32,MATCH(C22592,MSN2EPS!$B$2:$B$32,0)),0)</f>
        <v>0</v>
      </c>
      <c r="K22592" s="70" t="str">
        <f>INDEX(crosswalks!$V$4:$V$54,MATCH(D22592,crosswalks!$U$4:$U$54,0))</f>
        <v>Midwest Census Region</v>
      </c>
    </row>
    <row r="22593" spans="2:11" x14ac:dyDescent="0.25">
      <c r="B22593" s="54" t="s">
        <v>148</v>
      </c>
      <c r="C22593" s="54" t="s">
        <v>654</v>
      </c>
      <c r="D22593" s="54" t="s">
        <v>200</v>
      </c>
      <c r="E22593" s="54">
        <v>2019</v>
      </c>
      <c r="F22593" s="54">
        <v>3445.3</v>
      </c>
      <c r="H22593" s="70">
        <f>IFERROR(INDEX(MSN2EPS!$E$2:$E$32,MATCH(C22593,MSN2EPS!$B$2:$B$32,0)),0)</f>
        <v>0</v>
      </c>
      <c r="I22593" s="70">
        <f>IFERROR(INDEX(MSN2EPS!$F$2:$F$32,MATCH(C22593,MSN2EPS!$B$2:$B$32,0)),0)</f>
        <v>0</v>
      </c>
      <c r="J22593" s="70">
        <f>IFERROR(INDEX(MSN2EPS!$G$2:$G$32,MATCH(C22593,MSN2EPS!$B$2:$B$32,0)),0)</f>
        <v>0</v>
      </c>
      <c r="K22593" s="70" t="str">
        <f>INDEX(crosswalks!$V$4:$V$54,MATCH(D22593,crosswalks!$U$4:$U$54,0))</f>
        <v>South Census Region</v>
      </c>
    </row>
    <row r="22594" spans="2:11" x14ac:dyDescent="0.25">
      <c r="B22594" s="54" t="s">
        <v>148</v>
      </c>
      <c r="C22594" s="54" t="s">
        <v>654</v>
      </c>
      <c r="D22594" s="54" t="s">
        <v>201</v>
      </c>
      <c r="E22594" s="54">
        <v>2019</v>
      </c>
      <c r="F22594" s="54">
        <v>2218.1999999999998</v>
      </c>
      <c r="H22594" s="70">
        <f>IFERROR(INDEX(MSN2EPS!$E$2:$E$32,MATCH(C22594,MSN2EPS!$B$2:$B$32,0)),0)</f>
        <v>0</v>
      </c>
      <c r="I22594" s="70">
        <f>IFERROR(INDEX(MSN2EPS!$F$2:$F$32,MATCH(C22594,MSN2EPS!$B$2:$B$32,0)),0)</f>
        <v>0</v>
      </c>
      <c r="J22594" s="70">
        <f>IFERROR(INDEX(MSN2EPS!$G$2:$G$32,MATCH(C22594,MSN2EPS!$B$2:$B$32,0)),0)</f>
        <v>0</v>
      </c>
      <c r="K22594" s="70" t="str">
        <f>INDEX(crosswalks!$V$4:$V$54,MATCH(D22594,crosswalks!$U$4:$U$54,0))</f>
        <v>West Census Region</v>
      </c>
    </row>
    <row r="22595" spans="2:11" x14ac:dyDescent="0.25">
      <c r="B22595" s="54" t="s">
        <v>148</v>
      </c>
      <c r="C22595" s="54" t="s">
        <v>655</v>
      </c>
      <c r="D22595" s="54" t="s">
        <v>150</v>
      </c>
      <c r="E22595" s="54">
        <v>2019</v>
      </c>
      <c r="F22595" s="54">
        <v>8622</v>
      </c>
      <c r="H22595" s="70">
        <f>IFERROR(INDEX(MSN2EPS!$E$2:$E$32,MATCH(C22595,MSN2EPS!$B$2:$B$32,0)),0)</f>
        <v>0</v>
      </c>
      <c r="I22595" s="70">
        <f>IFERROR(INDEX(MSN2EPS!$F$2:$F$32,MATCH(C22595,MSN2EPS!$B$2:$B$32,0)),0)</f>
        <v>0</v>
      </c>
      <c r="J22595" s="70">
        <f>IFERROR(INDEX(MSN2EPS!$G$2:$G$32,MATCH(C22595,MSN2EPS!$B$2:$B$32,0)),0)</f>
        <v>0</v>
      </c>
      <c r="K22595" s="70" t="str">
        <f>INDEX(crosswalks!$V$4:$V$54,MATCH(D22595,crosswalks!$U$4:$U$54,0))</f>
        <v>West Census Region</v>
      </c>
    </row>
    <row r="22596" spans="2:11" x14ac:dyDescent="0.25">
      <c r="B22596" s="54" t="s">
        <v>148</v>
      </c>
      <c r="C22596" s="54" t="s">
        <v>655</v>
      </c>
      <c r="D22596" s="54" t="s">
        <v>151</v>
      </c>
      <c r="E22596" s="54">
        <v>2019</v>
      </c>
      <c r="F22596" s="54">
        <v>12410</v>
      </c>
      <c r="H22596" s="70">
        <f>IFERROR(INDEX(MSN2EPS!$E$2:$E$32,MATCH(C22596,MSN2EPS!$B$2:$B$32,0)),0)</f>
        <v>0</v>
      </c>
      <c r="I22596" s="70">
        <f>IFERROR(INDEX(MSN2EPS!$F$2:$F$32,MATCH(C22596,MSN2EPS!$B$2:$B$32,0)),0)</f>
        <v>0</v>
      </c>
      <c r="J22596" s="70">
        <f>IFERROR(INDEX(MSN2EPS!$G$2:$G$32,MATCH(C22596,MSN2EPS!$B$2:$B$32,0)),0)</f>
        <v>0</v>
      </c>
      <c r="K22596" s="70" t="str">
        <f>INDEX(crosswalks!$V$4:$V$54,MATCH(D22596,crosswalks!$U$4:$U$54,0))</f>
        <v>South Census Region</v>
      </c>
    </row>
    <row r="22597" spans="2:11" x14ac:dyDescent="0.25">
      <c r="B22597" s="54" t="s">
        <v>148</v>
      </c>
      <c r="C22597" s="54" t="s">
        <v>655</v>
      </c>
      <c r="D22597" s="54" t="s">
        <v>152</v>
      </c>
      <c r="E22597" s="54">
        <v>2019</v>
      </c>
      <c r="F22597" s="54">
        <v>7852</v>
      </c>
      <c r="H22597" s="70">
        <f>IFERROR(INDEX(MSN2EPS!$E$2:$E$32,MATCH(C22597,MSN2EPS!$B$2:$B$32,0)),0)</f>
        <v>0</v>
      </c>
      <c r="I22597" s="70">
        <f>IFERROR(INDEX(MSN2EPS!$F$2:$F$32,MATCH(C22597,MSN2EPS!$B$2:$B$32,0)),0)</f>
        <v>0</v>
      </c>
      <c r="J22597" s="70">
        <f>IFERROR(INDEX(MSN2EPS!$G$2:$G$32,MATCH(C22597,MSN2EPS!$B$2:$B$32,0)),0)</f>
        <v>0</v>
      </c>
      <c r="K22597" s="70" t="str">
        <f>INDEX(crosswalks!$V$4:$V$54,MATCH(D22597,crosswalks!$U$4:$U$54,0))</f>
        <v>South Census Region</v>
      </c>
    </row>
    <row r="22598" spans="2:11" x14ac:dyDescent="0.25">
      <c r="B22598" s="54" t="s">
        <v>148</v>
      </c>
      <c r="C22598" s="54" t="s">
        <v>655</v>
      </c>
      <c r="D22598" s="54" t="s">
        <v>153</v>
      </c>
      <c r="E22598" s="54">
        <v>2019</v>
      </c>
      <c r="F22598" s="54">
        <v>16716</v>
      </c>
      <c r="H22598" s="70">
        <f>IFERROR(INDEX(MSN2EPS!$E$2:$E$32,MATCH(C22598,MSN2EPS!$B$2:$B$32,0)),0)</f>
        <v>0</v>
      </c>
      <c r="I22598" s="70">
        <f>IFERROR(INDEX(MSN2EPS!$F$2:$F$32,MATCH(C22598,MSN2EPS!$B$2:$B$32,0)),0)</f>
        <v>0</v>
      </c>
      <c r="J22598" s="70">
        <f>IFERROR(INDEX(MSN2EPS!$G$2:$G$32,MATCH(C22598,MSN2EPS!$B$2:$B$32,0)),0)</f>
        <v>0</v>
      </c>
      <c r="K22598" s="70" t="str">
        <f>INDEX(crosswalks!$V$4:$V$54,MATCH(D22598,crosswalks!$U$4:$U$54,0))</f>
        <v>West Census Region</v>
      </c>
    </row>
    <row r="22599" spans="2:11" x14ac:dyDescent="0.25">
      <c r="B22599" s="54" t="s">
        <v>148</v>
      </c>
      <c r="C22599" s="54" t="s">
        <v>655</v>
      </c>
      <c r="D22599" s="54" t="s">
        <v>154</v>
      </c>
      <c r="E22599" s="54">
        <v>2019</v>
      </c>
      <c r="F22599" s="54">
        <v>86182</v>
      </c>
      <c r="H22599" s="70">
        <f>IFERROR(INDEX(MSN2EPS!$E$2:$E$32,MATCH(C22599,MSN2EPS!$B$2:$B$32,0)),0)</f>
        <v>0</v>
      </c>
      <c r="I22599" s="70">
        <f>IFERROR(INDEX(MSN2EPS!$F$2:$F$32,MATCH(C22599,MSN2EPS!$B$2:$B$32,0)),0)</f>
        <v>0</v>
      </c>
      <c r="J22599" s="70">
        <f>IFERROR(INDEX(MSN2EPS!$G$2:$G$32,MATCH(C22599,MSN2EPS!$B$2:$B$32,0)),0)</f>
        <v>0</v>
      </c>
      <c r="K22599" s="70" t="str">
        <f>INDEX(crosswalks!$V$4:$V$54,MATCH(D22599,crosswalks!$U$4:$U$54,0))</f>
        <v>West Census Region</v>
      </c>
    </row>
    <row r="22600" spans="2:11" x14ac:dyDescent="0.25">
      <c r="B22600" s="54" t="s">
        <v>148</v>
      </c>
      <c r="C22600" s="54" t="s">
        <v>655</v>
      </c>
      <c r="D22600" s="54" t="s">
        <v>155</v>
      </c>
      <c r="E22600" s="54">
        <v>2019</v>
      </c>
      <c r="F22600" s="54">
        <v>17255</v>
      </c>
      <c r="H22600" s="70">
        <f>IFERROR(INDEX(MSN2EPS!$E$2:$E$32,MATCH(C22600,MSN2EPS!$B$2:$B$32,0)),0)</f>
        <v>0</v>
      </c>
      <c r="I22600" s="70">
        <f>IFERROR(INDEX(MSN2EPS!$F$2:$F$32,MATCH(C22600,MSN2EPS!$B$2:$B$32,0)),0)</f>
        <v>0</v>
      </c>
      <c r="J22600" s="70">
        <f>IFERROR(INDEX(MSN2EPS!$G$2:$G$32,MATCH(C22600,MSN2EPS!$B$2:$B$32,0)),0)</f>
        <v>0</v>
      </c>
      <c r="K22600" s="70" t="str">
        <f>INDEX(crosswalks!$V$4:$V$54,MATCH(D22600,crosswalks!$U$4:$U$54,0))</f>
        <v>West Census Region</v>
      </c>
    </row>
    <row r="22601" spans="2:11" x14ac:dyDescent="0.25">
      <c r="B22601" s="54" t="s">
        <v>148</v>
      </c>
      <c r="C22601" s="54" t="s">
        <v>655</v>
      </c>
      <c r="D22601" s="54" t="s">
        <v>156</v>
      </c>
      <c r="E22601" s="54">
        <v>2019</v>
      </c>
      <c r="F22601" s="54">
        <v>14900</v>
      </c>
      <c r="H22601" s="70">
        <f>IFERROR(INDEX(MSN2EPS!$E$2:$E$32,MATCH(C22601,MSN2EPS!$B$2:$B$32,0)),0)</f>
        <v>0</v>
      </c>
      <c r="I22601" s="70">
        <f>IFERROR(INDEX(MSN2EPS!$F$2:$F$32,MATCH(C22601,MSN2EPS!$B$2:$B$32,0)),0)</f>
        <v>0</v>
      </c>
      <c r="J22601" s="70">
        <f>IFERROR(INDEX(MSN2EPS!$G$2:$G$32,MATCH(C22601,MSN2EPS!$B$2:$B$32,0)),0)</f>
        <v>0</v>
      </c>
      <c r="K22601" s="70" t="str">
        <f>INDEX(crosswalks!$V$4:$V$54,MATCH(D22601,crosswalks!$U$4:$U$54,0))</f>
        <v>Northeast Census Region</v>
      </c>
    </row>
    <row r="22602" spans="2:11" x14ac:dyDescent="0.25">
      <c r="B22602" s="54" t="s">
        <v>148</v>
      </c>
      <c r="C22602" s="54" t="s">
        <v>655</v>
      </c>
      <c r="D22602" s="54" t="s">
        <v>157</v>
      </c>
      <c r="E22602" s="54">
        <v>2019</v>
      </c>
      <c r="F22602" s="54">
        <v>786</v>
      </c>
      <c r="H22602" s="70">
        <f>IFERROR(INDEX(MSN2EPS!$E$2:$E$32,MATCH(C22602,MSN2EPS!$B$2:$B$32,0)),0)</f>
        <v>0</v>
      </c>
      <c r="I22602" s="70">
        <f>IFERROR(INDEX(MSN2EPS!$F$2:$F$32,MATCH(C22602,MSN2EPS!$B$2:$B$32,0)),0)</f>
        <v>0</v>
      </c>
      <c r="J22602" s="70">
        <f>IFERROR(INDEX(MSN2EPS!$G$2:$G$32,MATCH(C22602,MSN2EPS!$B$2:$B$32,0)),0)</f>
        <v>0</v>
      </c>
      <c r="K22602" s="70" t="str">
        <f>INDEX(crosswalks!$V$4:$V$54,MATCH(D22602,crosswalks!$U$4:$U$54,0))</f>
        <v>South Census Region</v>
      </c>
    </row>
    <row r="22603" spans="2:11" x14ac:dyDescent="0.25">
      <c r="B22603" s="54" t="s">
        <v>148</v>
      </c>
      <c r="C22603" s="54" t="s">
        <v>655</v>
      </c>
      <c r="D22603" s="54" t="s">
        <v>158</v>
      </c>
      <c r="E22603" s="54">
        <v>2019</v>
      </c>
      <c r="F22603" s="54">
        <v>3285</v>
      </c>
      <c r="H22603" s="70">
        <f>IFERROR(INDEX(MSN2EPS!$E$2:$E$32,MATCH(C22603,MSN2EPS!$B$2:$B$32,0)),0)</f>
        <v>0</v>
      </c>
      <c r="I22603" s="70">
        <f>IFERROR(INDEX(MSN2EPS!$F$2:$F$32,MATCH(C22603,MSN2EPS!$B$2:$B$32,0)),0)</f>
        <v>0</v>
      </c>
      <c r="J22603" s="70">
        <f>IFERROR(INDEX(MSN2EPS!$G$2:$G$32,MATCH(C22603,MSN2EPS!$B$2:$B$32,0)),0)</f>
        <v>0</v>
      </c>
      <c r="K22603" s="70" t="str">
        <f>INDEX(crosswalks!$V$4:$V$54,MATCH(D22603,crosswalks!$U$4:$U$54,0))</f>
        <v>South Census Region</v>
      </c>
    </row>
    <row r="22604" spans="2:11" x14ac:dyDescent="0.25">
      <c r="B22604" s="54" t="s">
        <v>148</v>
      </c>
      <c r="C22604" s="54" t="s">
        <v>655</v>
      </c>
      <c r="D22604" s="54" t="s">
        <v>159</v>
      </c>
      <c r="E22604" s="54">
        <v>2019</v>
      </c>
      <c r="F22604" s="54">
        <v>50239</v>
      </c>
      <c r="H22604" s="70">
        <f>IFERROR(INDEX(MSN2EPS!$E$2:$E$32,MATCH(C22604,MSN2EPS!$B$2:$B$32,0)),0)</f>
        <v>0</v>
      </c>
      <c r="I22604" s="70">
        <f>IFERROR(INDEX(MSN2EPS!$F$2:$F$32,MATCH(C22604,MSN2EPS!$B$2:$B$32,0)),0)</f>
        <v>0</v>
      </c>
      <c r="J22604" s="70">
        <f>IFERROR(INDEX(MSN2EPS!$G$2:$G$32,MATCH(C22604,MSN2EPS!$B$2:$B$32,0)),0)</f>
        <v>0</v>
      </c>
      <c r="K22604" s="70" t="str">
        <f>INDEX(crosswalks!$V$4:$V$54,MATCH(D22604,crosswalks!$U$4:$U$54,0))</f>
        <v>South Census Region</v>
      </c>
    </row>
    <row r="22605" spans="2:11" x14ac:dyDescent="0.25">
      <c r="B22605" s="54" t="s">
        <v>148</v>
      </c>
      <c r="C22605" s="54" t="s">
        <v>655</v>
      </c>
      <c r="D22605" s="54" t="s">
        <v>160</v>
      </c>
      <c r="E22605" s="54">
        <v>2019</v>
      </c>
      <c r="F22605" s="54">
        <v>22552</v>
      </c>
      <c r="H22605" s="70">
        <f>IFERROR(INDEX(MSN2EPS!$E$2:$E$32,MATCH(C22605,MSN2EPS!$B$2:$B$32,0)),0)</f>
        <v>0</v>
      </c>
      <c r="I22605" s="70">
        <f>IFERROR(INDEX(MSN2EPS!$F$2:$F$32,MATCH(C22605,MSN2EPS!$B$2:$B$32,0)),0)</f>
        <v>0</v>
      </c>
      <c r="J22605" s="70">
        <f>IFERROR(INDEX(MSN2EPS!$G$2:$G$32,MATCH(C22605,MSN2EPS!$B$2:$B$32,0)),0)</f>
        <v>0</v>
      </c>
      <c r="K22605" s="70" t="str">
        <f>INDEX(crosswalks!$V$4:$V$54,MATCH(D22605,crosswalks!$U$4:$U$54,0))</f>
        <v>South Census Region</v>
      </c>
    </row>
    <row r="22606" spans="2:11" x14ac:dyDescent="0.25">
      <c r="B22606" s="54" t="s">
        <v>148</v>
      </c>
      <c r="C22606" s="54" t="s">
        <v>655</v>
      </c>
      <c r="D22606" s="54" t="s">
        <v>161</v>
      </c>
      <c r="E22606" s="54">
        <v>2019</v>
      </c>
      <c r="F22606" s="54">
        <v>6554</v>
      </c>
      <c r="H22606" s="70">
        <f>IFERROR(INDEX(MSN2EPS!$E$2:$E$32,MATCH(C22606,MSN2EPS!$B$2:$B$32,0)),0)</f>
        <v>0</v>
      </c>
      <c r="I22606" s="70">
        <f>IFERROR(INDEX(MSN2EPS!$F$2:$F$32,MATCH(C22606,MSN2EPS!$B$2:$B$32,0)),0)</f>
        <v>0</v>
      </c>
      <c r="J22606" s="70">
        <f>IFERROR(INDEX(MSN2EPS!$G$2:$G$32,MATCH(C22606,MSN2EPS!$B$2:$B$32,0)),0)</f>
        <v>0</v>
      </c>
      <c r="K22606" s="70" t="str">
        <f>INDEX(crosswalks!$V$4:$V$54,MATCH(D22606,crosswalks!$U$4:$U$54,0))</f>
        <v>West Census Region</v>
      </c>
    </row>
    <row r="22607" spans="2:11" x14ac:dyDescent="0.25">
      <c r="B22607" s="54" t="s">
        <v>148</v>
      </c>
      <c r="C22607" s="54" t="s">
        <v>655</v>
      </c>
      <c r="D22607" s="54" t="s">
        <v>162</v>
      </c>
      <c r="E22607" s="54">
        <v>2019</v>
      </c>
      <c r="F22607" s="54">
        <v>14465</v>
      </c>
      <c r="H22607" s="70">
        <f>IFERROR(INDEX(MSN2EPS!$E$2:$E$32,MATCH(C22607,MSN2EPS!$B$2:$B$32,0)),0)</f>
        <v>0</v>
      </c>
      <c r="I22607" s="70">
        <f>IFERROR(INDEX(MSN2EPS!$F$2:$F$32,MATCH(C22607,MSN2EPS!$B$2:$B$32,0)),0)</f>
        <v>0</v>
      </c>
      <c r="J22607" s="70">
        <f>IFERROR(INDEX(MSN2EPS!$G$2:$G$32,MATCH(C22607,MSN2EPS!$B$2:$B$32,0)),0)</f>
        <v>0</v>
      </c>
      <c r="K22607" s="70" t="str">
        <f>INDEX(crosswalks!$V$4:$V$54,MATCH(D22607,crosswalks!$U$4:$U$54,0))</f>
        <v>Midwest Census Region</v>
      </c>
    </row>
    <row r="22608" spans="2:11" x14ac:dyDescent="0.25">
      <c r="B22608" s="54" t="s">
        <v>148</v>
      </c>
      <c r="C22608" s="54" t="s">
        <v>655</v>
      </c>
      <c r="D22608" s="54" t="s">
        <v>163</v>
      </c>
      <c r="E22608" s="54">
        <v>2019</v>
      </c>
      <c r="F22608" s="54">
        <v>6206</v>
      </c>
      <c r="H22608" s="70">
        <f>IFERROR(INDEX(MSN2EPS!$E$2:$E$32,MATCH(C22608,MSN2EPS!$B$2:$B$32,0)),0)</f>
        <v>0</v>
      </c>
      <c r="I22608" s="70">
        <f>IFERROR(INDEX(MSN2EPS!$F$2:$F$32,MATCH(C22608,MSN2EPS!$B$2:$B$32,0)),0)</f>
        <v>0</v>
      </c>
      <c r="J22608" s="70">
        <f>IFERROR(INDEX(MSN2EPS!$G$2:$G$32,MATCH(C22608,MSN2EPS!$B$2:$B$32,0)),0)</f>
        <v>0</v>
      </c>
      <c r="K22608" s="70" t="str">
        <f>INDEX(crosswalks!$V$4:$V$54,MATCH(D22608,crosswalks!$U$4:$U$54,0))</f>
        <v>West Census Region</v>
      </c>
    </row>
    <row r="22609" spans="2:11" x14ac:dyDescent="0.25">
      <c r="B22609" s="54" t="s">
        <v>148</v>
      </c>
      <c r="C22609" s="54" t="s">
        <v>655</v>
      </c>
      <c r="D22609" s="54" t="s">
        <v>164</v>
      </c>
      <c r="E22609" s="54">
        <v>2019</v>
      </c>
      <c r="F22609" s="54">
        <v>24405</v>
      </c>
      <c r="H22609" s="70">
        <f>IFERROR(INDEX(MSN2EPS!$E$2:$E$32,MATCH(C22609,MSN2EPS!$B$2:$B$32,0)),0)</f>
        <v>0</v>
      </c>
      <c r="I22609" s="70">
        <f>IFERROR(INDEX(MSN2EPS!$F$2:$F$32,MATCH(C22609,MSN2EPS!$B$2:$B$32,0)),0)</f>
        <v>0</v>
      </c>
      <c r="J22609" s="70">
        <f>IFERROR(INDEX(MSN2EPS!$G$2:$G$32,MATCH(C22609,MSN2EPS!$B$2:$B$32,0)),0)</f>
        <v>0</v>
      </c>
      <c r="K22609" s="70" t="str">
        <f>INDEX(crosswalks!$V$4:$V$54,MATCH(D22609,crosswalks!$U$4:$U$54,0))</f>
        <v>Midwest Census Region</v>
      </c>
    </row>
    <row r="22610" spans="2:11" x14ac:dyDescent="0.25">
      <c r="B22610" s="54" t="s">
        <v>148</v>
      </c>
      <c r="C22610" s="54" t="s">
        <v>655</v>
      </c>
      <c r="D22610" s="54" t="s">
        <v>165</v>
      </c>
      <c r="E22610" s="54">
        <v>2019</v>
      </c>
      <c r="F22610" s="54">
        <v>16313</v>
      </c>
      <c r="H22610" s="70">
        <f>IFERROR(INDEX(MSN2EPS!$E$2:$E$32,MATCH(C22610,MSN2EPS!$B$2:$B$32,0)),0)</f>
        <v>0</v>
      </c>
      <c r="I22610" s="70">
        <f>IFERROR(INDEX(MSN2EPS!$F$2:$F$32,MATCH(C22610,MSN2EPS!$B$2:$B$32,0)),0)</f>
        <v>0</v>
      </c>
      <c r="J22610" s="70">
        <f>IFERROR(INDEX(MSN2EPS!$G$2:$G$32,MATCH(C22610,MSN2EPS!$B$2:$B$32,0)),0)</f>
        <v>0</v>
      </c>
      <c r="K22610" s="70" t="str">
        <f>INDEX(crosswalks!$V$4:$V$54,MATCH(D22610,crosswalks!$U$4:$U$54,0))</f>
        <v>Midwest Census Region</v>
      </c>
    </row>
    <row r="22611" spans="2:11" x14ac:dyDescent="0.25">
      <c r="B22611" s="54" t="s">
        <v>148</v>
      </c>
      <c r="C22611" s="54" t="s">
        <v>655</v>
      </c>
      <c r="D22611" s="54" t="s">
        <v>166</v>
      </c>
      <c r="E22611" s="54">
        <v>2019</v>
      </c>
      <c r="F22611" s="54">
        <v>6215</v>
      </c>
      <c r="H22611" s="70">
        <f>IFERROR(INDEX(MSN2EPS!$E$2:$E$32,MATCH(C22611,MSN2EPS!$B$2:$B$32,0)),0)</f>
        <v>0</v>
      </c>
      <c r="I22611" s="70">
        <f>IFERROR(INDEX(MSN2EPS!$F$2:$F$32,MATCH(C22611,MSN2EPS!$B$2:$B$32,0)),0)</f>
        <v>0</v>
      </c>
      <c r="J22611" s="70">
        <f>IFERROR(INDEX(MSN2EPS!$G$2:$G$32,MATCH(C22611,MSN2EPS!$B$2:$B$32,0)),0)</f>
        <v>0</v>
      </c>
      <c r="K22611" s="70" t="str">
        <f>INDEX(crosswalks!$V$4:$V$54,MATCH(D22611,crosswalks!$U$4:$U$54,0))</f>
        <v>Midwest Census Region</v>
      </c>
    </row>
    <row r="22612" spans="2:11" x14ac:dyDescent="0.25">
      <c r="B22612" s="54" t="s">
        <v>148</v>
      </c>
      <c r="C22612" s="54" t="s">
        <v>655</v>
      </c>
      <c r="D22612" s="54" t="s">
        <v>167</v>
      </c>
      <c r="E22612" s="54">
        <v>2019</v>
      </c>
      <c r="F22612" s="54">
        <v>11681</v>
      </c>
      <c r="H22612" s="70">
        <f>IFERROR(INDEX(MSN2EPS!$E$2:$E$32,MATCH(C22612,MSN2EPS!$B$2:$B$32,0)),0)</f>
        <v>0</v>
      </c>
      <c r="I22612" s="70">
        <f>IFERROR(INDEX(MSN2EPS!$F$2:$F$32,MATCH(C22612,MSN2EPS!$B$2:$B$32,0)),0)</f>
        <v>0</v>
      </c>
      <c r="J22612" s="70">
        <f>IFERROR(INDEX(MSN2EPS!$G$2:$G$32,MATCH(C22612,MSN2EPS!$B$2:$B$32,0)),0)</f>
        <v>0</v>
      </c>
      <c r="K22612" s="70" t="str">
        <f>INDEX(crosswalks!$V$4:$V$54,MATCH(D22612,crosswalks!$U$4:$U$54,0))</f>
        <v>South Census Region</v>
      </c>
    </row>
    <row r="22613" spans="2:11" x14ac:dyDescent="0.25">
      <c r="B22613" s="54" t="s">
        <v>148</v>
      </c>
      <c r="C22613" s="54" t="s">
        <v>655</v>
      </c>
      <c r="D22613" s="54" t="s">
        <v>168</v>
      </c>
      <c r="E22613" s="54">
        <v>2019</v>
      </c>
      <c r="F22613" s="54">
        <v>8791</v>
      </c>
      <c r="H22613" s="70">
        <f>IFERROR(INDEX(MSN2EPS!$E$2:$E$32,MATCH(C22613,MSN2EPS!$B$2:$B$32,0)),0)</f>
        <v>0</v>
      </c>
      <c r="I22613" s="70">
        <f>IFERROR(INDEX(MSN2EPS!$F$2:$F$32,MATCH(C22613,MSN2EPS!$B$2:$B$32,0)),0)</f>
        <v>0</v>
      </c>
      <c r="J22613" s="70">
        <f>IFERROR(INDEX(MSN2EPS!$G$2:$G$32,MATCH(C22613,MSN2EPS!$B$2:$B$32,0)),0)</f>
        <v>0</v>
      </c>
      <c r="K22613" s="70" t="str">
        <f>INDEX(crosswalks!$V$4:$V$54,MATCH(D22613,crosswalks!$U$4:$U$54,0))</f>
        <v>South Census Region</v>
      </c>
    </row>
    <row r="22614" spans="2:11" x14ac:dyDescent="0.25">
      <c r="B22614" s="54" t="s">
        <v>148</v>
      </c>
      <c r="C22614" s="54" t="s">
        <v>655</v>
      </c>
      <c r="D22614" s="54" t="s">
        <v>169</v>
      </c>
      <c r="E22614" s="54">
        <v>2019</v>
      </c>
      <c r="F22614" s="54">
        <v>20238</v>
      </c>
      <c r="H22614" s="70">
        <f>IFERROR(INDEX(MSN2EPS!$E$2:$E$32,MATCH(C22614,MSN2EPS!$B$2:$B$32,0)),0)</f>
        <v>0</v>
      </c>
      <c r="I22614" s="70">
        <f>IFERROR(INDEX(MSN2EPS!$F$2:$F$32,MATCH(C22614,MSN2EPS!$B$2:$B$32,0)),0)</f>
        <v>0</v>
      </c>
      <c r="J22614" s="70">
        <f>IFERROR(INDEX(MSN2EPS!$G$2:$G$32,MATCH(C22614,MSN2EPS!$B$2:$B$32,0)),0)</f>
        <v>0</v>
      </c>
      <c r="K22614" s="70" t="str">
        <f>INDEX(crosswalks!$V$4:$V$54,MATCH(D22614,crosswalks!$U$4:$U$54,0))</f>
        <v>Northeast Census Region</v>
      </c>
    </row>
    <row r="22615" spans="2:11" x14ac:dyDescent="0.25">
      <c r="B22615" s="54" t="s">
        <v>148</v>
      </c>
      <c r="C22615" s="54" t="s">
        <v>655</v>
      </c>
      <c r="D22615" s="54" t="s">
        <v>170</v>
      </c>
      <c r="E22615" s="54">
        <v>2019</v>
      </c>
      <c r="F22615" s="54">
        <v>20416</v>
      </c>
      <c r="H22615" s="70">
        <f>IFERROR(INDEX(MSN2EPS!$E$2:$E$32,MATCH(C22615,MSN2EPS!$B$2:$B$32,0)),0)</f>
        <v>0</v>
      </c>
      <c r="I22615" s="70">
        <f>IFERROR(INDEX(MSN2EPS!$F$2:$F$32,MATCH(C22615,MSN2EPS!$B$2:$B$32,0)),0)</f>
        <v>0</v>
      </c>
      <c r="J22615" s="70">
        <f>IFERROR(INDEX(MSN2EPS!$G$2:$G$32,MATCH(C22615,MSN2EPS!$B$2:$B$32,0)),0)</f>
        <v>0</v>
      </c>
      <c r="K22615" s="70" t="str">
        <f>INDEX(crosswalks!$V$4:$V$54,MATCH(D22615,crosswalks!$U$4:$U$54,0))</f>
        <v>South Census Region</v>
      </c>
    </row>
    <row r="22616" spans="2:11" x14ac:dyDescent="0.25">
      <c r="B22616" s="54" t="s">
        <v>148</v>
      </c>
      <c r="C22616" s="54" t="s">
        <v>655</v>
      </c>
      <c r="D22616" s="54" t="s">
        <v>171</v>
      </c>
      <c r="E22616" s="54">
        <v>2019</v>
      </c>
      <c r="F22616" s="54">
        <v>17799</v>
      </c>
      <c r="H22616" s="70">
        <f>IFERROR(INDEX(MSN2EPS!$E$2:$E$32,MATCH(C22616,MSN2EPS!$B$2:$B$32,0)),0)</f>
        <v>0</v>
      </c>
      <c r="I22616" s="70">
        <f>IFERROR(INDEX(MSN2EPS!$F$2:$F$32,MATCH(C22616,MSN2EPS!$B$2:$B$32,0)),0)</f>
        <v>0</v>
      </c>
      <c r="J22616" s="70">
        <f>IFERROR(INDEX(MSN2EPS!$G$2:$G$32,MATCH(C22616,MSN2EPS!$B$2:$B$32,0)),0)</f>
        <v>0</v>
      </c>
      <c r="K22616" s="70" t="str">
        <f>INDEX(crosswalks!$V$4:$V$54,MATCH(D22616,crosswalks!$U$4:$U$54,0))</f>
        <v>Northeast Census Region</v>
      </c>
    </row>
    <row r="22617" spans="2:11" x14ac:dyDescent="0.25">
      <c r="B22617" s="54" t="s">
        <v>148</v>
      </c>
      <c r="C22617" s="54" t="s">
        <v>655</v>
      </c>
      <c r="D22617" s="54" t="s">
        <v>172</v>
      </c>
      <c r="E22617" s="54">
        <v>2019</v>
      </c>
      <c r="F22617" s="54">
        <v>23163</v>
      </c>
      <c r="H22617" s="70">
        <f>IFERROR(INDEX(MSN2EPS!$E$2:$E$32,MATCH(C22617,MSN2EPS!$B$2:$B$32,0)),0)</f>
        <v>0</v>
      </c>
      <c r="I22617" s="70">
        <f>IFERROR(INDEX(MSN2EPS!$F$2:$F$32,MATCH(C22617,MSN2EPS!$B$2:$B$32,0)),0)</f>
        <v>0</v>
      </c>
      <c r="J22617" s="70">
        <f>IFERROR(INDEX(MSN2EPS!$G$2:$G$32,MATCH(C22617,MSN2EPS!$B$2:$B$32,0)),0)</f>
        <v>0</v>
      </c>
      <c r="K22617" s="70" t="str">
        <f>INDEX(crosswalks!$V$4:$V$54,MATCH(D22617,crosswalks!$U$4:$U$54,0))</f>
        <v>Midwest Census Region</v>
      </c>
    </row>
    <row r="22618" spans="2:11" x14ac:dyDescent="0.25">
      <c r="B22618" s="54" t="s">
        <v>148</v>
      </c>
      <c r="C22618" s="54" t="s">
        <v>655</v>
      </c>
      <c r="D22618" s="54" t="s">
        <v>173</v>
      </c>
      <c r="E22618" s="54">
        <v>2019</v>
      </c>
      <c r="F22618" s="54">
        <v>15188</v>
      </c>
      <c r="H22618" s="70">
        <f>IFERROR(INDEX(MSN2EPS!$E$2:$E$32,MATCH(C22618,MSN2EPS!$B$2:$B$32,0)),0)</f>
        <v>0</v>
      </c>
      <c r="I22618" s="70">
        <f>IFERROR(INDEX(MSN2EPS!$F$2:$F$32,MATCH(C22618,MSN2EPS!$B$2:$B$32,0)),0)</f>
        <v>0</v>
      </c>
      <c r="J22618" s="70">
        <f>IFERROR(INDEX(MSN2EPS!$G$2:$G$32,MATCH(C22618,MSN2EPS!$B$2:$B$32,0)),0)</f>
        <v>0</v>
      </c>
      <c r="K22618" s="70" t="str">
        <f>INDEX(crosswalks!$V$4:$V$54,MATCH(D22618,crosswalks!$U$4:$U$54,0))</f>
        <v>Midwest Census Region</v>
      </c>
    </row>
    <row r="22619" spans="2:11" x14ac:dyDescent="0.25">
      <c r="B22619" s="54" t="s">
        <v>148</v>
      </c>
      <c r="C22619" s="54" t="s">
        <v>655</v>
      </c>
      <c r="D22619" s="54" t="s">
        <v>174</v>
      </c>
      <c r="E22619" s="54">
        <v>2019</v>
      </c>
      <c r="F22619" s="54">
        <v>14840</v>
      </c>
      <c r="H22619" s="70">
        <f>IFERROR(INDEX(MSN2EPS!$E$2:$E$32,MATCH(C22619,MSN2EPS!$B$2:$B$32,0)),0)</f>
        <v>0</v>
      </c>
      <c r="I22619" s="70">
        <f>IFERROR(INDEX(MSN2EPS!$F$2:$F$32,MATCH(C22619,MSN2EPS!$B$2:$B$32,0)),0)</f>
        <v>0</v>
      </c>
      <c r="J22619" s="70">
        <f>IFERROR(INDEX(MSN2EPS!$G$2:$G$32,MATCH(C22619,MSN2EPS!$B$2:$B$32,0)),0)</f>
        <v>0</v>
      </c>
      <c r="K22619" s="70" t="str">
        <f>INDEX(crosswalks!$V$4:$V$54,MATCH(D22619,crosswalks!$U$4:$U$54,0))</f>
        <v>Midwest Census Region</v>
      </c>
    </row>
    <row r="22620" spans="2:11" x14ac:dyDescent="0.25">
      <c r="B22620" s="54" t="s">
        <v>148</v>
      </c>
      <c r="C22620" s="54" t="s">
        <v>655</v>
      </c>
      <c r="D22620" s="54" t="s">
        <v>175</v>
      </c>
      <c r="E22620" s="54">
        <v>2019</v>
      </c>
      <c r="F22620" s="54">
        <v>7207</v>
      </c>
      <c r="H22620" s="70">
        <f>IFERROR(INDEX(MSN2EPS!$E$2:$E$32,MATCH(C22620,MSN2EPS!$B$2:$B$32,0)),0)</f>
        <v>0</v>
      </c>
      <c r="I22620" s="70">
        <f>IFERROR(INDEX(MSN2EPS!$F$2:$F$32,MATCH(C22620,MSN2EPS!$B$2:$B$32,0)),0)</f>
        <v>0</v>
      </c>
      <c r="J22620" s="70">
        <f>IFERROR(INDEX(MSN2EPS!$G$2:$G$32,MATCH(C22620,MSN2EPS!$B$2:$B$32,0)),0)</f>
        <v>0</v>
      </c>
      <c r="K22620" s="70" t="str">
        <f>INDEX(crosswalks!$V$4:$V$54,MATCH(D22620,crosswalks!$U$4:$U$54,0))</f>
        <v>South Census Region</v>
      </c>
    </row>
    <row r="22621" spans="2:11" x14ac:dyDescent="0.25">
      <c r="B22621" s="54" t="s">
        <v>148</v>
      </c>
      <c r="C22621" s="54" t="s">
        <v>655</v>
      </c>
      <c r="D22621" s="54" t="s">
        <v>176</v>
      </c>
      <c r="E22621" s="54">
        <v>2019</v>
      </c>
      <c r="F22621" s="54">
        <v>2940</v>
      </c>
      <c r="H22621" s="70">
        <f>IFERROR(INDEX(MSN2EPS!$E$2:$E$32,MATCH(C22621,MSN2EPS!$B$2:$B$32,0)),0)</f>
        <v>0</v>
      </c>
      <c r="I22621" s="70">
        <f>IFERROR(INDEX(MSN2EPS!$F$2:$F$32,MATCH(C22621,MSN2EPS!$B$2:$B$32,0)),0)</f>
        <v>0</v>
      </c>
      <c r="J22621" s="70">
        <f>IFERROR(INDEX(MSN2EPS!$G$2:$G$32,MATCH(C22621,MSN2EPS!$B$2:$B$32,0)),0)</f>
        <v>0</v>
      </c>
      <c r="K22621" s="70" t="str">
        <f>INDEX(crosswalks!$V$4:$V$54,MATCH(D22621,crosswalks!$U$4:$U$54,0))</f>
        <v>West Census Region</v>
      </c>
    </row>
    <row r="22622" spans="2:11" x14ac:dyDescent="0.25">
      <c r="B22622" s="54" t="s">
        <v>148</v>
      </c>
      <c r="C22622" s="54" t="s">
        <v>655</v>
      </c>
      <c r="D22622" s="54" t="s">
        <v>177</v>
      </c>
      <c r="E22622" s="54">
        <v>2019</v>
      </c>
      <c r="F22622" s="54">
        <v>26678</v>
      </c>
      <c r="H22622" s="70">
        <f>IFERROR(INDEX(MSN2EPS!$E$2:$E$32,MATCH(C22622,MSN2EPS!$B$2:$B$32,0)),0)</f>
        <v>0</v>
      </c>
      <c r="I22622" s="70">
        <f>IFERROR(INDEX(MSN2EPS!$F$2:$F$32,MATCH(C22622,MSN2EPS!$B$2:$B$32,0)),0)</f>
        <v>0</v>
      </c>
      <c r="J22622" s="70">
        <f>IFERROR(INDEX(MSN2EPS!$G$2:$G$32,MATCH(C22622,MSN2EPS!$B$2:$B$32,0)),0)</f>
        <v>0</v>
      </c>
      <c r="K22622" s="70" t="str">
        <f>INDEX(crosswalks!$V$4:$V$54,MATCH(D22622,crosswalks!$U$4:$U$54,0))</f>
        <v>South Census Region</v>
      </c>
    </row>
    <row r="22623" spans="2:11" x14ac:dyDescent="0.25">
      <c r="B22623" s="54" t="s">
        <v>148</v>
      </c>
      <c r="C22623" s="54" t="s">
        <v>655</v>
      </c>
      <c r="D22623" s="54" t="s">
        <v>178</v>
      </c>
      <c r="E22623" s="54">
        <v>2019</v>
      </c>
      <c r="F22623" s="54">
        <v>4028</v>
      </c>
      <c r="H22623" s="70">
        <f>IFERROR(INDEX(MSN2EPS!$E$2:$E$32,MATCH(C22623,MSN2EPS!$B$2:$B$32,0)),0)</f>
        <v>0</v>
      </c>
      <c r="I22623" s="70">
        <f>IFERROR(INDEX(MSN2EPS!$F$2:$F$32,MATCH(C22623,MSN2EPS!$B$2:$B$32,0)),0)</f>
        <v>0</v>
      </c>
      <c r="J22623" s="70">
        <f>IFERROR(INDEX(MSN2EPS!$G$2:$G$32,MATCH(C22623,MSN2EPS!$B$2:$B$32,0)),0)</f>
        <v>0</v>
      </c>
      <c r="K22623" s="70" t="str">
        <f>INDEX(crosswalks!$V$4:$V$54,MATCH(D22623,crosswalks!$U$4:$U$54,0))</f>
        <v>Midwest Census Region</v>
      </c>
    </row>
    <row r="22624" spans="2:11" x14ac:dyDescent="0.25">
      <c r="B22624" s="54" t="s">
        <v>148</v>
      </c>
      <c r="C22624" s="54" t="s">
        <v>655</v>
      </c>
      <c r="D22624" s="54" t="s">
        <v>179</v>
      </c>
      <c r="E22624" s="54">
        <v>2019</v>
      </c>
      <c r="F22624" s="54">
        <v>5300</v>
      </c>
      <c r="H22624" s="70">
        <f>IFERROR(INDEX(MSN2EPS!$E$2:$E$32,MATCH(C22624,MSN2EPS!$B$2:$B$32,0)),0)</f>
        <v>0</v>
      </c>
      <c r="I22624" s="70">
        <f>IFERROR(INDEX(MSN2EPS!$F$2:$F$32,MATCH(C22624,MSN2EPS!$B$2:$B$32,0)),0)</f>
        <v>0</v>
      </c>
      <c r="J22624" s="70">
        <f>IFERROR(INDEX(MSN2EPS!$G$2:$G$32,MATCH(C22624,MSN2EPS!$B$2:$B$32,0)),0)</f>
        <v>0</v>
      </c>
      <c r="K22624" s="70" t="str">
        <f>INDEX(crosswalks!$V$4:$V$54,MATCH(D22624,crosswalks!$U$4:$U$54,0))</f>
        <v>Midwest Census Region</v>
      </c>
    </row>
    <row r="22625" spans="2:11" x14ac:dyDescent="0.25">
      <c r="B22625" s="54" t="s">
        <v>148</v>
      </c>
      <c r="C22625" s="54" t="s">
        <v>655</v>
      </c>
      <c r="D22625" s="54" t="s">
        <v>180</v>
      </c>
      <c r="E22625" s="54">
        <v>2019</v>
      </c>
      <c r="F22625" s="54">
        <v>13413</v>
      </c>
      <c r="H22625" s="70">
        <f>IFERROR(INDEX(MSN2EPS!$E$2:$E$32,MATCH(C22625,MSN2EPS!$B$2:$B$32,0)),0)</f>
        <v>0</v>
      </c>
      <c r="I22625" s="70">
        <f>IFERROR(INDEX(MSN2EPS!$F$2:$F$32,MATCH(C22625,MSN2EPS!$B$2:$B$32,0)),0)</f>
        <v>0</v>
      </c>
      <c r="J22625" s="70">
        <f>IFERROR(INDEX(MSN2EPS!$G$2:$G$32,MATCH(C22625,MSN2EPS!$B$2:$B$32,0)),0)</f>
        <v>0</v>
      </c>
      <c r="K22625" s="70" t="str">
        <f>INDEX(crosswalks!$V$4:$V$54,MATCH(D22625,crosswalks!$U$4:$U$54,0))</f>
        <v>Northeast Census Region</v>
      </c>
    </row>
    <row r="22626" spans="2:11" x14ac:dyDescent="0.25">
      <c r="B22626" s="54" t="s">
        <v>148</v>
      </c>
      <c r="C22626" s="54" t="s">
        <v>655</v>
      </c>
      <c r="D22626" s="54" t="s">
        <v>181</v>
      </c>
      <c r="E22626" s="54">
        <v>2019</v>
      </c>
      <c r="F22626" s="54">
        <v>21725</v>
      </c>
      <c r="H22626" s="70">
        <f>IFERROR(INDEX(MSN2EPS!$E$2:$E$32,MATCH(C22626,MSN2EPS!$B$2:$B$32,0)),0)</f>
        <v>0</v>
      </c>
      <c r="I22626" s="70">
        <f>IFERROR(INDEX(MSN2EPS!$F$2:$F$32,MATCH(C22626,MSN2EPS!$B$2:$B$32,0)),0)</f>
        <v>0</v>
      </c>
      <c r="J22626" s="70">
        <f>IFERROR(INDEX(MSN2EPS!$G$2:$G$32,MATCH(C22626,MSN2EPS!$B$2:$B$32,0)),0)</f>
        <v>0</v>
      </c>
      <c r="K22626" s="70" t="str">
        <f>INDEX(crosswalks!$V$4:$V$54,MATCH(D22626,crosswalks!$U$4:$U$54,0))</f>
        <v>Northeast Census Region</v>
      </c>
    </row>
    <row r="22627" spans="2:11" x14ac:dyDescent="0.25">
      <c r="B22627" s="54" t="s">
        <v>148</v>
      </c>
      <c r="C22627" s="54" t="s">
        <v>655</v>
      </c>
      <c r="D22627" s="54" t="s">
        <v>182</v>
      </c>
      <c r="E22627" s="54">
        <v>2019</v>
      </c>
      <c r="F22627" s="54">
        <v>5559</v>
      </c>
      <c r="H22627" s="70">
        <f>IFERROR(INDEX(MSN2EPS!$E$2:$E$32,MATCH(C22627,MSN2EPS!$B$2:$B$32,0)),0)</f>
        <v>0</v>
      </c>
      <c r="I22627" s="70">
        <f>IFERROR(INDEX(MSN2EPS!$F$2:$F$32,MATCH(C22627,MSN2EPS!$B$2:$B$32,0)),0)</f>
        <v>0</v>
      </c>
      <c r="J22627" s="70">
        <f>IFERROR(INDEX(MSN2EPS!$G$2:$G$32,MATCH(C22627,MSN2EPS!$B$2:$B$32,0)),0)</f>
        <v>0</v>
      </c>
      <c r="K22627" s="70" t="str">
        <f>INDEX(crosswalks!$V$4:$V$54,MATCH(D22627,crosswalks!$U$4:$U$54,0))</f>
        <v>West Census Region</v>
      </c>
    </row>
    <row r="22628" spans="2:11" x14ac:dyDescent="0.25">
      <c r="B22628" s="54" t="s">
        <v>148</v>
      </c>
      <c r="C22628" s="54" t="s">
        <v>655</v>
      </c>
      <c r="D22628" s="54" t="s">
        <v>183</v>
      </c>
      <c r="E22628" s="54">
        <v>2019</v>
      </c>
      <c r="F22628" s="54">
        <v>8432</v>
      </c>
      <c r="H22628" s="70">
        <f>IFERROR(INDEX(MSN2EPS!$E$2:$E$32,MATCH(C22628,MSN2EPS!$B$2:$B$32,0)),0)</f>
        <v>0</v>
      </c>
      <c r="I22628" s="70">
        <f>IFERROR(INDEX(MSN2EPS!$F$2:$F$32,MATCH(C22628,MSN2EPS!$B$2:$B$32,0)),0)</f>
        <v>0</v>
      </c>
      <c r="J22628" s="70">
        <f>IFERROR(INDEX(MSN2EPS!$G$2:$G$32,MATCH(C22628,MSN2EPS!$B$2:$B$32,0)),0)</f>
        <v>0</v>
      </c>
      <c r="K22628" s="70" t="str">
        <f>INDEX(crosswalks!$V$4:$V$54,MATCH(D22628,crosswalks!$U$4:$U$54,0))</f>
        <v>West Census Region</v>
      </c>
    </row>
    <row r="22629" spans="2:11" x14ac:dyDescent="0.25">
      <c r="B22629" s="54" t="s">
        <v>148</v>
      </c>
      <c r="C22629" s="54" t="s">
        <v>655</v>
      </c>
      <c r="D22629" s="54" t="s">
        <v>184</v>
      </c>
      <c r="E22629" s="54">
        <v>2019</v>
      </c>
      <c r="F22629" s="54">
        <v>73372</v>
      </c>
      <c r="H22629" s="70">
        <f>IFERROR(INDEX(MSN2EPS!$E$2:$E$32,MATCH(C22629,MSN2EPS!$B$2:$B$32,0)),0)</f>
        <v>0</v>
      </c>
      <c r="I22629" s="70">
        <f>IFERROR(INDEX(MSN2EPS!$F$2:$F$32,MATCH(C22629,MSN2EPS!$B$2:$B$32,0)),0)</f>
        <v>0</v>
      </c>
      <c r="J22629" s="70">
        <f>IFERROR(INDEX(MSN2EPS!$G$2:$G$32,MATCH(C22629,MSN2EPS!$B$2:$B$32,0)),0)</f>
        <v>0</v>
      </c>
      <c r="K22629" s="70" t="str">
        <f>INDEX(crosswalks!$V$4:$V$54,MATCH(D22629,crosswalks!$U$4:$U$54,0))</f>
        <v>Northeast Census Region</v>
      </c>
    </row>
    <row r="22630" spans="2:11" x14ac:dyDescent="0.25">
      <c r="B22630" s="54" t="s">
        <v>148</v>
      </c>
      <c r="C22630" s="54" t="s">
        <v>655</v>
      </c>
      <c r="D22630" s="54" t="s">
        <v>185</v>
      </c>
      <c r="E22630" s="54">
        <v>2019</v>
      </c>
      <c r="F22630" s="54">
        <v>33116</v>
      </c>
      <c r="H22630" s="70">
        <f>IFERROR(INDEX(MSN2EPS!$E$2:$E$32,MATCH(C22630,MSN2EPS!$B$2:$B$32,0)),0)</f>
        <v>0</v>
      </c>
      <c r="I22630" s="70">
        <f>IFERROR(INDEX(MSN2EPS!$F$2:$F$32,MATCH(C22630,MSN2EPS!$B$2:$B$32,0)),0)</f>
        <v>0</v>
      </c>
      <c r="J22630" s="70">
        <f>IFERROR(INDEX(MSN2EPS!$G$2:$G$32,MATCH(C22630,MSN2EPS!$B$2:$B$32,0)),0)</f>
        <v>0</v>
      </c>
      <c r="K22630" s="70" t="str">
        <f>INDEX(crosswalks!$V$4:$V$54,MATCH(D22630,crosswalks!$U$4:$U$54,0))</f>
        <v>Midwest Census Region</v>
      </c>
    </row>
    <row r="22631" spans="2:11" x14ac:dyDescent="0.25">
      <c r="B22631" s="54" t="s">
        <v>148</v>
      </c>
      <c r="C22631" s="54" t="s">
        <v>655</v>
      </c>
      <c r="D22631" s="54" t="s">
        <v>186</v>
      </c>
      <c r="E22631" s="54">
        <v>2019</v>
      </c>
      <c r="F22631" s="54">
        <v>11584</v>
      </c>
      <c r="H22631" s="70">
        <f>IFERROR(INDEX(MSN2EPS!$E$2:$E$32,MATCH(C22631,MSN2EPS!$B$2:$B$32,0)),0)</f>
        <v>0</v>
      </c>
      <c r="I22631" s="70">
        <f>IFERROR(INDEX(MSN2EPS!$F$2:$F$32,MATCH(C22631,MSN2EPS!$B$2:$B$32,0)),0)</f>
        <v>0</v>
      </c>
      <c r="J22631" s="70">
        <f>IFERROR(INDEX(MSN2EPS!$G$2:$G$32,MATCH(C22631,MSN2EPS!$B$2:$B$32,0)),0)</f>
        <v>0</v>
      </c>
      <c r="K22631" s="70" t="str">
        <f>INDEX(crosswalks!$V$4:$V$54,MATCH(D22631,crosswalks!$U$4:$U$54,0))</f>
        <v>South Census Region</v>
      </c>
    </row>
    <row r="22632" spans="2:11" x14ac:dyDescent="0.25">
      <c r="B22632" s="54" t="s">
        <v>148</v>
      </c>
      <c r="C22632" s="54" t="s">
        <v>655</v>
      </c>
      <c r="D22632" s="54" t="s">
        <v>187</v>
      </c>
      <c r="E22632" s="54">
        <v>2019</v>
      </c>
      <c r="F22632" s="54">
        <v>11031</v>
      </c>
      <c r="H22632" s="70">
        <f>IFERROR(INDEX(MSN2EPS!$E$2:$E$32,MATCH(C22632,MSN2EPS!$B$2:$B$32,0)),0)</f>
        <v>0</v>
      </c>
      <c r="I22632" s="70">
        <f>IFERROR(INDEX(MSN2EPS!$F$2:$F$32,MATCH(C22632,MSN2EPS!$B$2:$B$32,0)),0)</f>
        <v>0</v>
      </c>
      <c r="J22632" s="70">
        <f>IFERROR(INDEX(MSN2EPS!$G$2:$G$32,MATCH(C22632,MSN2EPS!$B$2:$B$32,0)),0)</f>
        <v>0</v>
      </c>
      <c r="K22632" s="70" t="str">
        <f>INDEX(crosswalks!$V$4:$V$54,MATCH(D22632,crosswalks!$U$4:$U$54,0))</f>
        <v>West Census Region</v>
      </c>
    </row>
    <row r="22633" spans="2:11" x14ac:dyDescent="0.25">
      <c r="B22633" s="54" t="s">
        <v>148</v>
      </c>
      <c r="C22633" s="54" t="s">
        <v>655</v>
      </c>
      <c r="D22633" s="54" t="s">
        <v>188</v>
      </c>
      <c r="E22633" s="54">
        <v>2019</v>
      </c>
      <c r="F22633" s="54">
        <v>42817</v>
      </c>
      <c r="H22633" s="70">
        <f>IFERROR(INDEX(MSN2EPS!$E$2:$E$32,MATCH(C22633,MSN2EPS!$B$2:$B$32,0)),0)</f>
        <v>0</v>
      </c>
      <c r="I22633" s="70">
        <f>IFERROR(INDEX(MSN2EPS!$F$2:$F$32,MATCH(C22633,MSN2EPS!$B$2:$B$32,0)),0)</f>
        <v>0</v>
      </c>
      <c r="J22633" s="70">
        <f>IFERROR(INDEX(MSN2EPS!$G$2:$G$32,MATCH(C22633,MSN2EPS!$B$2:$B$32,0)),0)</f>
        <v>0</v>
      </c>
      <c r="K22633" s="70" t="str">
        <f>INDEX(crosswalks!$V$4:$V$54,MATCH(D22633,crosswalks!$U$4:$U$54,0))</f>
        <v>Northeast Census Region</v>
      </c>
    </row>
    <row r="22634" spans="2:11" x14ac:dyDescent="0.25">
      <c r="B22634" s="54" t="s">
        <v>148</v>
      </c>
      <c r="C22634" s="54" t="s">
        <v>655</v>
      </c>
      <c r="D22634" s="54" t="s">
        <v>189</v>
      </c>
      <c r="E22634" s="54">
        <v>2019</v>
      </c>
      <c r="F22634" s="54">
        <v>3690</v>
      </c>
      <c r="H22634" s="70">
        <f>IFERROR(INDEX(MSN2EPS!$E$2:$E$32,MATCH(C22634,MSN2EPS!$B$2:$B$32,0)),0)</f>
        <v>0</v>
      </c>
      <c r="I22634" s="70">
        <f>IFERROR(INDEX(MSN2EPS!$F$2:$F$32,MATCH(C22634,MSN2EPS!$B$2:$B$32,0)),0)</f>
        <v>0</v>
      </c>
      <c r="J22634" s="70">
        <f>IFERROR(INDEX(MSN2EPS!$G$2:$G$32,MATCH(C22634,MSN2EPS!$B$2:$B$32,0)),0)</f>
        <v>0</v>
      </c>
      <c r="K22634" s="70" t="str">
        <f>INDEX(crosswalks!$V$4:$V$54,MATCH(D22634,crosswalks!$U$4:$U$54,0))</f>
        <v>Northeast Census Region</v>
      </c>
    </row>
    <row r="22635" spans="2:11" x14ac:dyDescent="0.25">
      <c r="B22635" s="54" t="s">
        <v>148</v>
      </c>
      <c r="C22635" s="54" t="s">
        <v>655</v>
      </c>
      <c r="D22635" s="54" t="s">
        <v>190</v>
      </c>
      <c r="E22635" s="54">
        <v>2019</v>
      </c>
      <c r="F22635" s="54">
        <v>12458</v>
      </c>
      <c r="H22635" s="70">
        <f>IFERROR(INDEX(MSN2EPS!$E$2:$E$32,MATCH(C22635,MSN2EPS!$B$2:$B$32,0)),0)</f>
        <v>0</v>
      </c>
      <c r="I22635" s="70">
        <f>IFERROR(INDEX(MSN2EPS!$F$2:$F$32,MATCH(C22635,MSN2EPS!$B$2:$B$32,0)),0)</f>
        <v>0</v>
      </c>
      <c r="J22635" s="70">
        <f>IFERROR(INDEX(MSN2EPS!$G$2:$G$32,MATCH(C22635,MSN2EPS!$B$2:$B$32,0)),0)</f>
        <v>0</v>
      </c>
      <c r="K22635" s="70" t="str">
        <f>INDEX(crosswalks!$V$4:$V$54,MATCH(D22635,crosswalks!$U$4:$U$54,0))</f>
        <v>South Census Region</v>
      </c>
    </row>
    <row r="22636" spans="2:11" x14ac:dyDescent="0.25">
      <c r="B22636" s="54" t="s">
        <v>148</v>
      </c>
      <c r="C22636" s="54" t="s">
        <v>655</v>
      </c>
      <c r="D22636" s="54" t="s">
        <v>191</v>
      </c>
      <c r="E22636" s="54">
        <v>2019</v>
      </c>
      <c r="F22636" s="54">
        <v>2387</v>
      </c>
      <c r="H22636" s="70">
        <f>IFERROR(INDEX(MSN2EPS!$E$2:$E$32,MATCH(C22636,MSN2EPS!$B$2:$B$32,0)),0)</f>
        <v>0</v>
      </c>
      <c r="I22636" s="70">
        <f>IFERROR(INDEX(MSN2EPS!$F$2:$F$32,MATCH(C22636,MSN2EPS!$B$2:$B$32,0)),0)</f>
        <v>0</v>
      </c>
      <c r="J22636" s="70">
        <f>IFERROR(INDEX(MSN2EPS!$G$2:$G$32,MATCH(C22636,MSN2EPS!$B$2:$B$32,0)),0)</f>
        <v>0</v>
      </c>
      <c r="K22636" s="70" t="str">
        <f>INDEX(crosswalks!$V$4:$V$54,MATCH(D22636,crosswalks!$U$4:$U$54,0))</f>
        <v>Midwest Census Region</v>
      </c>
    </row>
    <row r="22637" spans="2:11" x14ac:dyDescent="0.25">
      <c r="B22637" s="54" t="s">
        <v>148</v>
      </c>
      <c r="C22637" s="54" t="s">
        <v>655</v>
      </c>
      <c r="D22637" s="54" t="s">
        <v>192</v>
      </c>
      <c r="E22637" s="54">
        <v>2019</v>
      </c>
      <c r="F22637" s="54">
        <v>15133</v>
      </c>
      <c r="H22637" s="70">
        <f>IFERROR(INDEX(MSN2EPS!$E$2:$E$32,MATCH(C22637,MSN2EPS!$B$2:$B$32,0)),0)</f>
        <v>0</v>
      </c>
      <c r="I22637" s="70">
        <f>IFERROR(INDEX(MSN2EPS!$F$2:$F$32,MATCH(C22637,MSN2EPS!$B$2:$B$32,0)),0)</f>
        <v>0</v>
      </c>
      <c r="J22637" s="70">
        <f>IFERROR(INDEX(MSN2EPS!$G$2:$G$32,MATCH(C22637,MSN2EPS!$B$2:$B$32,0)),0)</f>
        <v>0</v>
      </c>
      <c r="K22637" s="70" t="str">
        <f>INDEX(crosswalks!$V$4:$V$54,MATCH(D22637,crosswalks!$U$4:$U$54,0))</f>
        <v>South Census Region</v>
      </c>
    </row>
    <row r="22638" spans="2:11" x14ac:dyDescent="0.25">
      <c r="B22638" s="54" t="s">
        <v>148</v>
      </c>
      <c r="C22638" s="54" t="s">
        <v>655</v>
      </c>
      <c r="D22638" s="54" t="s">
        <v>193</v>
      </c>
      <c r="E22638" s="54">
        <v>2019</v>
      </c>
      <c r="F22638" s="54">
        <v>49407</v>
      </c>
      <c r="H22638" s="70">
        <f>IFERROR(INDEX(MSN2EPS!$E$2:$E$32,MATCH(C22638,MSN2EPS!$B$2:$B$32,0)),0)</f>
        <v>0</v>
      </c>
      <c r="I22638" s="70">
        <f>IFERROR(INDEX(MSN2EPS!$F$2:$F$32,MATCH(C22638,MSN2EPS!$B$2:$B$32,0)),0)</f>
        <v>0</v>
      </c>
      <c r="J22638" s="70">
        <f>IFERROR(INDEX(MSN2EPS!$G$2:$G$32,MATCH(C22638,MSN2EPS!$B$2:$B$32,0)),0)</f>
        <v>0</v>
      </c>
      <c r="K22638" s="70" t="str">
        <f>INDEX(crosswalks!$V$4:$V$54,MATCH(D22638,crosswalks!$U$4:$U$54,0))</f>
        <v>South Census Region</v>
      </c>
    </row>
    <row r="22639" spans="2:11" x14ac:dyDescent="0.25">
      <c r="B22639" s="54" t="s">
        <v>148</v>
      </c>
      <c r="C22639" s="54" t="s">
        <v>655</v>
      </c>
      <c r="D22639" s="54" t="s">
        <v>194</v>
      </c>
      <c r="E22639" s="54">
        <v>2019</v>
      </c>
      <c r="F22639" s="54">
        <v>881993</v>
      </c>
      <c r="H22639" s="70">
        <f>IFERROR(INDEX(MSN2EPS!$E$2:$E$32,MATCH(C22639,MSN2EPS!$B$2:$B$32,0)),0)</f>
        <v>0</v>
      </c>
      <c r="I22639" s="70">
        <f>IFERROR(INDEX(MSN2EPS!$F$2:$F$32,MATCH(C22639,MSN2EPS!$B$2:$B$32,0)),0)</f>
        <v>0</v>
      </c>
      <c r="J22639" s="70">
        <f>IFERROR(INDEX(MSN2EPS!$G$2:$G$32,MATCH(C22639,MSN2EPS!$B$2:$B$32,0)),0)</f>
        <v>0</v>
      </c>
      <c r="K22639" s="70" t="e">
        <f>INDEX(crosswalks!$V$4:$V$54,MATCH(D22639,crosswalks!$U$4:$U$54,0))</f>
        <v>#N/A</v>
      </c>
    </row>
    <row r="22640" spans="2:11" x14ac:dyDescent="0.25">
      <c r="B22640" s="54" t="s">
        <v>148</v>
      </c>
      <c r="C22640" s="54" t="s">
        <v>655</v>
      </c>
      <c r="D22640" s="54" t="s">
        <v>195</v>
      </c>
      <c r="E22640" s="54">
        <v>2019</v>
      </c>
      <c r="F22640" s="54">
        <v>6515</v>
      </c>
      <c r="H22640" s="70">
        <f>IFERROR(INDEX(MSN2EPS!$E$2:$E$32,MATCH(C22640,MSN2EPS!$B$2:$B$32,0)),0)</f>
        <v>0</v>
      </c>
      <c r="I22640" s="70">
        <f>IFERROR(INDEX(MSN2EPS!$F$2:$F$32,MATCH(C22640,MSN2EPS!$B$2:$B$32,0)),0)</f>
        <v>0</v>
      </c>
      <c r="J22640" s="70">
        <f>IFERROR(INDEX(MSN2EPS!$G$2:$G$32,MATCH(C22640,MSN2EPS!$B$2:$B$32,0)),0)</f>
        <v>0</v>
      </c>
      <c r="K22640" s="70" t="str">
        <f>INDEX(crosswalks!$V$4:$V$54,MATCH(D22640,crosswalks!$U$4:$U$54,0))</f>
        <v>West Census Region</v>
      </c>
    </row>
    <row r="22641" spans="2:11" x14ac:dyDescent="0.25">
      <c r="B22641" s="54" t="s">
        <v>148</v>
      </c>
      <c r="C22641" s="54" t="s">
        <v>655</v>
      </c>
      <c r="D22641" s="54" t="s">
        <v>196</v>
      </c>
      <c r="E22641" s="54">
        <v>2019</v>
      </c>
      <c r="F22641" s="54">
        <v>29628</v>
      </c>
      <c r="H22641" s="70">
        <f>IFERROR(INDEX(MSN2EPS!$E$2:$E$32,MATCH(C22641,MSN2EPS!$B$2:$B$32,0)),0)</f>
        <v>0</v>
      </c>
      <c r="I22641" s="70">
        <f>IFERROR(INDEX(MSN2EPS!$F$2:$F$32,MATCH(C22641,MSN2EPS!$B$2:$B$32,0)),0)</f>
        <v>0</v>
      </c>
      <c r="J22641" s="70">
        <f>IFERROR(INDEX(MSN2EPS!$G$2:$G$32,MATCH(C22641,MSN2EPS!$B$2:$B$32,0)),0)</f>
        <v>0</v>
      </c>
      <c r="K22641" s="70" t="str">
        <f>INDEX(crosswalks!$V$4:$V$54,MATCH(D22641,crosswalks!$U$4:$U$54,0))</f>
        <v>South Census Region</v>
      </c>
    </row>
    <row r="22642" spans="2:11" x14ac:dyDescent="0.25">
      <c r="B22642" s="54" t="s">
        <v>148</v>
      </c>
      <c r="C22642" s="54" t="s">
        <v>655</v>
      </c>
      <c r="D22642" s="54" t="s">
        <v>197</v>
      </c>
      <c r="E22642" s="54">
        <v>2019</v>
      </c>
      <c r="F22642" s="54">
        <v>7056</v>
      </c>
      <c r="H22642" s="70">
        <f>IFERROR(INDEX(MSN2EPS!$E$2:$E$32,MATCH(C22642,MSN2EPS!$B$2:$B$32,0)),0)</f>
        <v>0</v>
      </c>
      <c r="I22642" s="70">
        <f>IFERROR(INDEX(MSN2EPS!$F$2:$F$32,MATCH(C22642,MSN2EPS!$B$2:$B$32,0)),0)</f>
        <v>0</v>
      </c>
      <c r="J22642" s="70">
        <f>IFERROR(INDEX(MSN2EPS!$G$2:$G$32,MATCH(C22642,MSN2EPS!$B$2:$B$32,0)),0)</f>
        <v>0</v>
      </c>
      <c r="K22642" s="70" t="str">
        <f>INDEX(crosswalks!$V$4:$V$54,MATCH(D22642,crosswalks!$U$4:$U$54,0))</f>
        <v>Northeast Census Region</v>
      </c>
    </row>
    <row r="22643" spans="2:11" x14ac:dyDescent="0.25">
      <c r="B22643" s="54" t="s">
        <v>148</v>
      </c>
      <c r="C22643" s="54" t="s">
        <v>655</v>
      </c>
      <c r="D22643" s="54" t="s">
        <v>198</v>
      </c>
      <c r="E22643" s="54">
        <v>2019</v>
      </c>
      <c r="F22643" s="54">
        <v>17124</v>
      </c>
      <c r="H22643" s="70">
        <f>IFERROR(INDEX(MSN2EPS!$E$2:$E$32,MATCH(C22643,MSN2EPS!$B$2:$B$32,0)),0)</f>
        <v>0</v>
      </c>
      <c r="I22643" s="70">
        <f>IFERROR(INDEX(MSN2EPS!$F$2:$F$32,MATCH(C22643,MSN2EPS!$B$2:$B$32,0)),0)</f>
        <v>0</v>
      </c>
      <c r="J22643" s="70">
        <f>IFERROR(INDEX(MSN2EPS!$G$2:$G$32,MATCH(C22643,MSN2EPS!$B$2:$B$32,0)),0)</f>
        <v>0</v>
      </c>
      <c r="K22643" s="70" t="str">
        <f>INDEX(crosswalks!$V$4:$V$54,MATCH(D22643,crosswalks!$U$4:$U$54,0))</f>
        <v>West Census Region</v>
      </c>
    </row>
    <row r="22644" spans="2:11" x14ac:dyDescent="0.25">
      <c r="B22644" s="54" t="s">
        <v>148</v>
      </c>
      <c r="C22644" s="54" t="s">
        <v>655</v>
      </c>
      <c r="D22644" s="54" t="s">
        <v>199</v>
      </c>
      <c r="E22644" s="54">
        <v>2019</v>
      </c>
      <c r="F22644" s="54">
        <v>14817</v>
      </c>
      <c r="H22644" s="70">
        <f>IFERROR(INDEX(MSN2EPS!$E$2:$E$32,MATCH(C22644,MSN2EPS!$B$2:$B$32,0)),0)</f>
        <v>0</v>
      </c>
      <c r="I22644" s="70">
        <f>IFERROR(INDEX(MSN2EPS!$F$2:$F$32,MATCH(C22644,MSN2EPS!$B$2:$B$32,0)),0)</f>
        <v>0</v>
      </c>
      <c r="J22644" s="70">
        <f>IFERROR(INDEX(MSN2EPS!$G$2:$G$32,MATCH(C22644,MSN2EPS!$B$2:$B$32,0)),0)</f>
        <v>0</v>
      </c>
      <c r="K22644" s="70" t="str">
        <f>INDEX(crosswalks!$V$4:$V$54,MATCH(D22644,crosswalks!$U$4:$U$54,0))</f>
        <v>Midwest Census Region</v>
      </c>
    </row>
    <row r="22645" spans="2:11" x14ac:dyDescent="0.25">
      <c r="B22645" s="54" t="s">
        <v>148</v>
      </c>
      <c r="C22645" s="54" t="s">
        <v>655</v>
      </c>
      <c r="D22645" s="54" t="s">
        <v>200</v>
      </c>
      <c r="E22645" s="54">
        <v>2019</v>
      </c>
      <c r="F22645" s="54">
        <v>6085</v>
      </c>
      <c r="H22645" s="70">
        <f>IFERROR(INDEX(MSN2EPS!$E$2:$E$32,MATCH(C22645,MSN2EPS!$B$2:$B$32,0)),0)</f>
        <v>0</v>
      </c>
      <c r="I22645" s="70">
        <f>IFERROR(INDEX(MSN2EPS!$F$2:$F$32,MATCH(C22645,MSN2EPS!$B$2:$B$32,0)),0)</f>
        <v>0</v>
      </c>
      <c r="J22645" s="70">
        <f>IFERROR(INDEX(MSN2EPS!$G$2:$G$32,MATCH(C22645,MSN2EPS!$B$2:$B$32,0)),0)</f>
        <v>0</v>
      </c>
      <c r="K22645" s="70" t="str">
        <f>INDEX(crosswalks!$V$4:$V$54,MATCH(D22645,crosswalks!$U$4:$U$54,0))</f>
        <v>South Census Region</v>
      </c>
    </row>
    <row r="22646" spans="2:11" x14ac:dyDescent="0.25">
      <c r="B22646" s="54" t="s">
        <v>148</v>
      </c>
      <c r="C22646" s="54" t="s">
        <v>655</v>
      </c>
      <c r="D22646" s="54" t="s">
        <v>201</v>
      </c>
      <c r="E22646" s="54">
        <v>2019</v>
      </c>
      <c r="F22646" s="54">
        <v>3418</v>
      </c>
      <c r="H22646" s="70">
        <f>IFERROR(INDEX(MSN2EPS!$E$2:$E$32,MATCH(C22646,MSN2EPS!$B$2:$B$32,0)),0)</f>
        <v>0</v>
      </c>
      <c r="I22646" s="70">
        <f>IFERROR(INDEX(MSN2EPS!$F$2:$F$32,MATCH(C22646,MSN2EPS!$B$2:$B$32,0)),0)</f>
        <v>0</v>
      </c>
      <c r="J22646" s="70">
        <f>IFERROR(INDEX(MSN2EPS!$G$2:$G$32,MATCH(C22646,MSN2EPS!$B$2:$B$32,0)),0)</f>
        <v>0</v>
      </c>
      <c r="K22646" s="70" t="str">
        <f>INDEX(crosswalks!$V$4:$V$54,MATCH(D22646,crosswalks!$U$4:$U$54,0))</f>
        <v>West Census Region</v>
      </c>
    </row>
    <row r="22647" spans="2:11" x14ac:dyDescent="0.25">
      <c r="B22647" s="54" t="s">
        <v>148</v>
      </c>
      <c r="C22647" s="54" t="s">
        <v>656</v>
      </c>
      <c r="D22647" s="54" t="s">
        <v>150</v>
      </c>
      <c r="E22647" s="54">
        <v>2019</v>
      </c>
      <c r="F22647" s="54">
        <v>17.600000000000001</v>
      </c>
      <c r="H22647" s="70">
        <f>IFERROR(INDEX(MSN2EPS!$E$2:$E$32,MATCH(C22647,MSN2EPS!$B$2:$B$32,0)),0)</f>
        <v>0</v>
      </c>
      <c r="I22647" s="70">
        <f>IFERROR(INDEX(MSN2EPS!$F$2:$F$32,MATCH(C22647,MSN2EPS!$B$2:$B$32,0)),0)</f>
        <v>0</v>
      </c>
      <c r="J22647" s="70">
        <f>IFERROR(INDEX(MSN2EPS!$G$2:$G$32,MATCH(C22647,MSN2EPS!$B$2:$B$32,0)),0)</f>
        <v>0</v>
      </c>
      <c r="K22647" s="70" t="str">
        <f>INDEX(crosswalks!$V$4:$V$54,MATCH(D22647,crosswalks!$U$4:$U$54,0))</f>
        <v>West Census Region</v>
      </c>
    </row>
    <row r="22648" spans="2:11" x14ac:dyDescent="0.25">
      <c r="B22648" s="54" t="s">
        <v>148</v>
      </c>
      <c r="C22648" s="54" t="s">
        <v>656</v>
      </c>
      <c r="D22648" s="54" t="s">
        <v>151</v>
      </c>
      <c r="E22648" s="54">
        <v>2019</v>
      </c>
      <c r="F22648" s="54">
        <v>16.579999999999998</v>
      </c>
      <c r="H22648" s="70">
        <f>IFERROR(INDEX(MSN2EPS!$E$2:$E$32,MATCH(C22648,MSN2EPS!$B$2:$B$32,0)),0)</f>
        <v>0</v>
      </c>
      <c r="I22648" s="70">
        <f>IFERROR(INDEX(MSN2EPS!$F$2:$F$32,MATCH(C22648,MSN2EPS!$B$2:$B$32,0)),0)</f>
        <v>0</v>
      </c>
      <c r="J22648" s="70">
        <f>IFERROR(INDEX(MSN2EPS!$G$2:$G$32,MATCH(C22648,MSN2EPS!$B$2:$B$32,0)),0)</f>
        <v>0</v>
      </c>
      <c r="K22648" s="70" t="str">
        <f>INDEX(crosswalks!$V$4:$V$54,MATCH(D22648,crosswalks!$U$4:$U$54,0))</f>
        <v>South Census Region</v>
      </c>
    </row>
    <row r="22649" spans="2:11" x14ac:dyDescent="0.25">
      <c r="B22649" s="54" t="s">
        <v>148</v>
      </c>
      <c r="C22649" s="54" t="s">
        <v>656</v>
      </c>
      <c r="D22649" s="54" t="s">
        <v>152</v>
      </c>
      <c r="E22649" s="54">
        <v>2019</v>
      </c>
      <c r="F22649" s="54">
        <v>16.600000000000001</v>
      </c>
      <c r="H22649" s="70">
        <f>IFERROR(INDEX(MSN2EPS!$E$2:$E$32,MATCH(C22649,MSN2EPS!$B$2:$B$32,0)),0)</f>
        <v>0</v>
      </c>
      <c r="I22649" s="70">
        <f>IFERROR(INDEX(MSN2EPS!$F$2:$F$32,MATCH(C22649,MSN2EPS!$B$2:$B$32,0)),0)</f>
        <v>0</v>
      </c>
      <c r="J22649" s="70">
        <f>IFERROR(INDEX(MSN2EPS!$G$2:$G$32,MATCH(C22649,MSN2EPS!$B$2:$B$32,0)),0)</f>
        <v>0</v>
      </c>
      <c r="K22649" s="70" t="str">
        <f>INDEX(crosswalks!$V$4:$V$54,MATCH(D22649,crosswalks!$U$4:$U$54,0))</f>
        <v>South Census Region</v>
      </c>
    </row>
    <row r="22650" spans="2:11" x14ac:dyDescent="0.25">
      <c r="B22650" s="54" t="s">
        <v>148</v>
      </c>
      <c r="C22650" s="54" t="s">
        <v>656</v>
      </c>
      <c r="D22650" s="54" t="s">
        <v>153</v>
      </c>
      <c r="E22650" s="54">
        <v>2019</v>
      </c>
      <c r="F22650" s="54">
        <v>21.47</v>
      </c>
      <c r="H22650" s="70">
        <f>IFERROR(INDEX(MSN2EPS!$E$2:$E$32,MATCH(C22650,MSN2EPS!$B$2:$B$32,0)),0)</f>
        <v>0</v>
      </c>
      <c r="I22650" s="70">
        <f>IFERROR(INDEX(MSN2EPS!$F$2:$F$32,MATCH(C22650,MSN2EPS!$B$2:$B$32,0)),0)</f>
        <v>0</v>
      </c>
      <c r="J22650" s="70">
        <f>IFERROR(INDEX(MSN2EPS!$G$2:$G$32,MATCH(C22650,MSN2EPS!$B$2:$B$32,0)),0)</f>
        <v>0</v>
      </c>
      <c r="K22650" s="70" t="str">
        <f>INDEX(crosswalks!$V$4:$V$54,MATCH(D22650,crosswalks!$U$4:$U$54,0))</f>
        <v>West Census Region</v>
      </c>
    </row>
    <row r="22651" spans="2:11" x14ac:dyDescent="0.25">
      <c r="B22651" s="54" t="s">
        <v>148</v>
      </c>
      <c r="C22651" s="54" t="s">
        <v>656</v>
      </c>
      <c r="D22651" s="54" t="s">
        <v>154</v>
      </c>
      <c r="E22651" s="54">
        <v>2019</v>
      </c>
      <c r="F22651" s="54">
        <v>24.54</v>
      </c>
      <c r="H22651" s="70">
        <f>IFERROR(INDEX(MSN2EPS!$E$2:$E$32,MATCH(C22651,MSN2EPS!$B$2:$B$32,0)),0)</f>
        <v>0</v>
      </c>
      <c r="I22651" s="70">
        <f>IFERROR(INDEX(MSN2EPS!$F$2:$F$32,MATCH(C22651,MSN2EPS!$B$2:$B$32,0)),0)</f>
        <v>0</v>
      </c>
      <c r="J22651" s="70">
        <f>IFERROR(INDEX(MSN2EPS!$G$2:$G$32,MATCH(C22651,MSN2EPS!$B$2:$B$32,0)),0)</f>
        <v>0</v>
      </c>
      <c r="K22651" s="70" t="str">
        <f>INDEX(crosswalks!$V$4:$V$54,MATCH(D22651,crosswalks!$U$4:$U$54,0))</f>
        <v>West Census Region</v>
      </c>
    </row>
    <row r="22652" spans="2:11" x14ac:dyDescent="0.25">
      <c r="B22652" s="54" t="s">
        <v>148</v>
      </c>
      <c r="C22652" s="54" t="s">
        <v>656</v>
      </c>
      <c r="D22652" s="54" t="s">
        <v>155</v>
      </c>
      <c r="E22652" s="54">
        <v>2019</v>
      </c>
      <c r="F22652" s="54">
        <v>17.47</v>
      </c>
      <c r="H22652" s="70">
        <f>IFERROR(INDEX(MSN2EPS!$E$2:$E$32,MATCH(C22652,MSN2EPS!$B$2:$B$32,0)),0)</f>
        <v>0</v>
      </c>
      <c r="I22652" s="70">
        <f>IFERROR(INDEX(MSN2EPS!$F$2:$F$32,MATCH(C22652,MSN2EPS!$B$2:$B$32,0)),0)</f>
        <v>0</v>
      </c>
      <c r="J22652" s="70">
        <f>IFERROR(INDEX(MSN2EPS!$G$2:$G$32,MATCH(C22652,MSN2EPS!$B$2:$B$32,0)),0)</f>
        <v>0</v>
      </c>
      <c r="K22652" s="70" t="str">
        <f>INDEX(crosswalks!$V$4:$V$54,MATCH(D22652,crosswalks!$U$4:$U$54,0))</f>
        <v>West Census Region</v>
      </c>
    </row>
    <row r="22653" spans="2:11" x14ac:dyDescent="0.25">
      <c r="B22653" s="54" t="s">
        <v>148</v>
      </c>
      <c r="C22653" s="54" t="s">
        <v>656</v>
      </c>
      <c r="D22653" s="54" t="s">
        <v>156</v>
      </c>
      <c r="E22653" s="54">
        <v>2019</v>
      </c>
      <c r="F22653" s="54">
        <v>18.7</v>
      </c>
      <c r="H22653" s="70">
        <f>IFERROR(INDEX(MSN2EPS!$E$2:$E$32,MATCH(C22653,MSN2EPS!$B$2:$B$32,0)),0)</f>
        <v>0</v>
      </c>
      <c r="I22653" s="70">
        <f>IFERROR(INDEX(MSN2EPS!$F$2:$F$32,MATCH(C22653,MSN2EPS!$B$2:$B$32,0)),0)</f>
        <v>0</v>
      </c>
      <c r="J22653" s="70">
        <f>IFERROR(INDEX(MSN2EPS!$G$2:$G$32,MATCH(C22653,MSN2EPS!$B$2:$B$32,0)),0)</f>
        <v>0</v>
      </c>
      <c r="K22653" s="70" t="str">
        <f>INDEX(crosswalks!$V$4:$V$54,MATCH(D22653,crosswalks!$U$4:$U$54,0))</f>
        <v>Northeast Census Region</v>
      </c>
    </row>
    <row r="22654" spans="2:11" x14ac:dyDescent="0.25">
      <c r="B22654" s="54" t="s">
        <v>148</v>
      </c>
      <c r="C22654" s="54" t="s">
        <v>656</v>
      </c>
      <c r="D22654" s="54" t="s">
        <v>157</v>
      </c>
      <c r="E22654" s="54">
        <v>2019</v>
      </c>
      <c r="F22654" s="54">
        <v>19.37</v>
      </c>
      <c r="H22654" s="70">
        <f>IFERROR(INDEX(MSN2EPS!$E$2:$E$32,MATCH(C22654,MSN2EPS!$B$2:$B$32,0)),0)</f>
        <v>0</v>
      </c>
      <c r="I22654" s="70">
        <f>IFERROR(INDEX(MSN2EPS!$F$2:$F$32,MATCH(C22654,MSN2EPS!$B$2:$B$32,0)),0)</f>
        <v>0</v>
      </c>
      <c r="J22654" s="70">
        <f>IFERROR(INDEX(MSN2EPS!$G$2:$G$32,MATCH(C22654,MSN2EPS!$B$2:$B$32,0)),0)</f>
        <v>0</v>
      </c>
      <c r="K22654" s="70" t="str">
        <f>INDEX(crosswalks!$V$4:$V$54,MATCH(D22654,crosswalks!$U$4:$U$54,0))</f>
        <v>South Census Region</v>
      </c>
    </row>
    <row r="22655" spans="2:11" x14ac:dyDescent="0.25">
      <c r="B22655" s="54" t="s">
        <v>148</v>
      </c>
      <c r="C22655" s="54" t="s">
        <v>656</v>
      </c>
      <c r="D22655" s="54" t="s">
        <v>158</v>
      </c>
      <c r="E22655" s="54">
        <v>2019</v>
      </c>
      <c r="F22655" s="54">
        <v>17.11</v>
      </c>
      <c r="H22655" s="70">
        <f>IFERROR(INDEX(MSN2EPS!$E$2:$E$32,MATCH(C22655,MSN2EPS!$B$2:$B$32,0)),0)</f>
        <v>0</v>
      </c>
      <c r="I22655" s="70">
        <f>IFERROR(INDEX(MSN2EPS!$F$2:$F$32,MATCH(C22655,MSN2EPS!$B$2:$B$32,0)),0)</f>
        <v>0</v>
      </c>
      <c r="J22655" s="70">
        <f>IFERROR(INDEX(MSN2EPS!$G$2:$G$32,MATCH(C22655,MSN2EPS!$B$2:$B$32,0)),0)</f>
        <v>0</v>
      </c>
      <c r="K22655" s="70" t="str">
        <f>INDEX(crosswalks!$V$4:$V$54,MATCH(D22655,crosswalks!$U$4:$U$54,0))</f>
        <v>South Census Region</v>
      </c>
    </row>
    <row r="22656" spans="2:11" x14ac:dyDescent="0.25">
      <c r="B22656" s="54" t="s">
        <v>148</v>
      </c>
      <c r="C22656" s="54" t="s">
        <v>656</v>
      </c>
      <c r="D22656" s="54" t="s">
        <v>159</v>
      </c>
      <c r="E22656" s="54">
        <v>2019</v>
      </c>
      <c r="F22656" s="54">
        <v>17.55</v>
      </c>
      <c r="H22656" s="70">
        <f>IFERROR(INDEX(MSN2EPS!$E$2:$E$32,MATCH(C22656,MSN2EPS!$B$2:$B$32,0)),0)</f>
        <v>0</v>
      </c>
      <c r="I22656" s="70">
        <f>IFERROR(INDEX(MSN2EPS!$F$2:$F$32,MATCH(C22656,MSN2EPS!$B$2:$B$32,0)),0)</f>
        <v>0</v>
      </c>
      <c r="J22656" s="70">
        <f>IFERROR(INDEX(MSN2EPS!$G$2:$G$32,MATCH(C22656,MSN2EPS!$B$2:$B$32,0)),0)</f>
        <v>0</v>
      </c>
      <c r="K22656" s="70" t="str">
        <f>INDEX(crosswalks!$V$4:$V$54,MATCH(D22656,crosswalks!$U$4:$U$54,0))</f>
        <v>South Census Region</v>
      </c>
    </row>
    <row r="22657" spans="2:11" x14ac:dyDescent="0.25">
      <c r="B22657" s="54" t="s">
        <v>148</v>
      </c>
      <c r="C22657" s="54" t="s">
        <v>656</v>
      </c>
      <c r="D22657" s="54" t="s">
        <v>160</v>
      </c>
      <c r="E22657" s="54">
        <v>2019</v>
      </c>
      <c r="F22657" s="54">
        <v>17.05</v>
      </c>
      <c r="H22657" s="70">
        <f>IFERROR(INDEX(MSN2EPS!$E$2:$E$32,MATCH(C22657,MSN2EPS!$B$2:$B$32,0)),0)</f>
        <v>0</v>
      </c>
      <c r="I22657" s="70">
        <f>IFERROR(INDEX(MSN2EPS!$F$2:$F$32,MATCH(C22657,MSN2EPS!$B$2:$B$32,0)),0)</f>
        <v>0</v>
      </c>
      <c r="J22657" s="70">
        <f>IFERROR(INDEX(MSN2EPS!$G$2:$G$32,MATCH(C22657,MSN2EPS!$B$2:$B$32,0)),0)</f>
        <v>0</v>
      </c>
      <c r="K22657" s="70" t="str">
        <f>INDEX(crosswalks!$V$4:$V$54,MATCH(D22657,crosswalks!$U$4:$U$54,0))</f>
        <v>South Census Region</v>
      </c>
    </row>
    <row r="22658" spans="2:11" x14ac:dyDescent="0.25">
      <c r="B22658" s="54" t="s">
        <v>148</v>
      </c>
      <c r="C22658" s="54" t="s">
        <v>656</v>
      </c>
      <c r="D22658" s="54" t="s">
        <v>161</v>
      </c>
      <c r="E22658" s="54">
        <v>2019</v>
      </c>
      <c r="F22658" s="54">
        <v>20.059999999999999</v>
      </c>
      <c r="H22658" s="70">
        <f>IFERROR(INDEX(MSN2EPS!$E$2:$E$32,MATCH(C22658,MSN2EPS!$B$2:$B$32,0)),0)</f>
        <v>0</v>
      </c>
      <c r="I22658" s="70">
        <f>IFERROR(INDEX(MSN2EPS!$F$2:$F$32,MATCH(C22658,MSN2EPS!$B$2:$B$32,0)),0)</f>
        <v>0</v>
      </c>
      <c r="J22658" s="70">
        <f>IFERROR(INDEX(MSN2EPS!$G$2:$G$32,MATCH(C22658,MSN2EPS!$B$2:$B$32,0)),0)</f>
        <v>0</v>
      </c>
      <c r="K22658" s="70" t="str">
        <f>INDEX(crosswalks!$V$4:$V$54,MATCH(D22658,crosswalks!$U$4:$U$54,0))</f>
        <v>West Census Region</v>
      </c>
    </row>
    <row r="22659" spans="2:11" x14ac:dyDescent="0.25">
      <c r="B22659" s="54" t="s">
        <v>148</v>
      </c>
      <c r="C22659" s="54" t="s">
        <v>656</v>
      </c>
      <c r="D22659" s="54" t="s">
        <v>162</v>
      </c>
      <c r="E22659" s="54">
        <v>2019</v>
      </c>
      <c r="F22659" s="54">
        <v>15.24</v>
      </c>
      <c r="H22659" s="70">
        <f>IFERROR(INDEX(MSN2EPS!$E$2:$E$32,MATCH(C22659,MSN2EPS!$B$2:$B$32,0)),0)</f>
        <v>0</v>
      </c>
      <c r="I22659" s="70">
        <f>IFERROR(INDEX(MSN2EPS!$F$2:$F$32,MATCH(C22659,MSN2EPS!$B$2:$B$32,0)),0)</f>
        <v>0</v>
      </c>
      <c r="J22659" s="70">
        <f>IFERROR(INDEX(MSN2EPS!$G$2:$G$32,MATCH(C22659,MSN2EPS!$B$2:$B$32,0)),0)</f>
        <v>0</v>
      </c>
      <c r="K22659" s="70" t="str">
        <f>INDEX(crosswalks!$V$4:$V$54,MATCH(D22659,crosswalks!$U$4:$U$54,0))</f>
        <v>Midwest Census Region</v>
      </c>
    </row>
    <row r="22660" spans="2:11" x14ac:dyDescent="0.25">
      <c r="B22660" s="54" t="s">
        <v>148</v>
      </c>
      <c r="C22660" s="54" t="s">
        <v>656</v>
      </c>
      <c r="D22660" s="54" t="s">
        <v>163</v>
      </c>
      <c r="E22660" s="54">
        <v>2019</v>
      </c>
      <c r="F22660" s="54">
        <v>17.190000000000001</v>
      </c>
      <c r="H22660" s="70">
        <f>IFERROR(INDEX(MSN2EPS!$E$2:$E$32,MATCH(C22660,MSN2EPS!$B$2:$B$32,0)),0)</f>
        <v>0</v>
      </c>
      <c r="I22660" s="70">
        <f>IFERROR(INDEX(MSN2EPS!$F$2:$F$32,MATCH(C22660,MSN2EPS!$B$2:$B$32,0)),0)</f>
        <v>0</v>
      </c>
      <c r="J22660" s="70">
        <f>IFERROR(INDEX(MSN2EPS!$G$2:$G$32,MATCH(C22660,MSN2EPS!$B$2:$B$32,0)),0)</f>
        <v>0</v>
      </c>
      <c r="K22660" s="70" t="str">
        <f>INDEX(crosswalks!$V$4:$V$54,MATCH(D22660,crosswalks!$U$4:$U$54,0))</f>
        <v>West Census Region</v>
      </c>
    </row>
    <row r="22661" spans="2:11" x14ac:dyDescent="0.25">
      <c r="B22661" s="54" t="s">
        <v>148</v>
      </c>
      <c r="C22661" s="54" t="s">
        <v>656</v>
      </c>
      <c r="D22661" s="54" t="s">
        <v>164</v>
      </c>
      <c r="E22661" s="54">
        <v>2019</v>
      </c>
      <c r="F22661" s="54">
        <v>17.72</v>
      </c>
      <c r="H22661" s="70">
        <f>IFERROR(INDEX(MSN2EPS!$E$2:$E$32,MATCH(C22661,MSN2EPS!$B$2:$B$32,0)),0)</f>
        <v>0</v>
      </c>
      <c r="I22661" s="70">
        <f>IFERROR(INDEX(MSN2EPS!$F$2:$F$32,MATCH(C22661,MSN2EPS!$B$2:$B$32,0)),0)</f>
        <v>0</v>
      </c>
      <c r="J22661" s="70">
        <f>IFERROR(INDEX(MSN2EPS!$G$2:$G$32,MATCH(C22661,MSN2EPS!$B$2:$B$32,0)),0)</f>
        <v>0</v>
      </c>
      <c r="K22661" s="70" t="str">
        <f>INDEX(crosswalks!$V$4:$V$54,MATCH(D22661,crosswalks!$U$4:$U$54,0))</f>
        <v>Midwest Census Region</v>
      </c>
    </row>
    <row r="22662" spans="2:11" x14ac:dyDescent="0.25">
      <c r="B22662" s="54" t="s">
        <v>148</v>
      </c>
      <c r="C22662" s="54" t="s">
        <v>656</v>
      </c>
      <c r="D22662" s="54" t="s">
        <v>165</v>
      </c>
      <c r="E22662" s="54">
        <v>2019</v>
      </c>
      <c r="F22662" s="54">
        <v>16.79</v>
      </c>
      <c r="H22662" s="70">
        <f>IFERROR(INDEX(MSN2EPS!$E$2:$E$32,MATCH(C22662,MSN2EPS!$B$2:$B$32,0)),0)</f>
        <v>0</v>
      </c>
      <c r="I22662" s="70">
        <f>IFERROR(INDEX(MSN2EPS!$F$2:$F$32,MATCH(C22662,MSN2EPS!$B$2:$B$32,0)),0)</f>
        <v>0</v>
      </c>
      <c r="J22662" s="70">
        <f>IFERROR(INDEX(MSN2EPS!$G$2:$G$32,MATCH(C22662,MSN2EPS!$B$2:$B$32,0)),0)</f>
        <v>0</v>
      </c>
      <c r="K22662" s="70" t="str">
        <f>INDEX(crosswalks!$V$4:$V$54,MATCH(D22662,crosswalks!$U$4:$U$54,0))</f>
        <v>Midwest Census Region</v>
      </c>
    </row>
    <row r="22663" spans="2:11" x14ac:dyDescent="0.25">
      <c r="B22663" s="54" t="s">
        <v>148</v>
      </c>
      <c r="C22663" s="54" t="s">
        <v>656</v>
      </c>
      <c r="D22663" s="54" t="s">
        <v>166</v>
      </c>
      <c r="E22663" s="54">
        <v>2019</v>
      </c>
      <c r="F22663" s="54">
        <v>17.059999999999999</v>
      </c>
      <c r="H22663" s="70">
        <f>IFERROR(INDEX(MSN2EPS!$E$2:$E$32,MATCH(C22663,MSN2EPS!$B$2:$B$32,0)),0)</f>
        <v>0</v>
      </c>
      <c r="I22663" s="70">
        <f>IFERROR(INDEX(MSN2EPS!$F$2:$F$32,MATCH(C22663,MSN2EPS!$B$2:$B$32,0)),0)</f>
        <v>0</v>
      </c>
      <c r="J22663" s="70">
        <f>IFERROR(INDEX(MSN2EPS!$G$2:$G$32,MATCH(C22663,MSN2EPS!$B$2:$B$32,0)),0)</f>
        <v>0</v>
      </c>
      <c r="K22663" s="70" t="str">
        <f>INDEX(crosswalks!$V$4:$V$54,MATCH(D22663,crosswalks!$U$4:$U$54,0))</f>
        <v>Midwest Census Region</v>
      </c>
    </row>
    <row r="22664" spans="2:11" x14ac:dyDescent="0.25">
      <c r="B22664" s="54" t="s">
        <v>148</v>
      </c>
      <c r="C22664" s="54" t="s">
        <v>656</v>
      </c>
      <c r="D22664" s="54" t="s">
        <v>167</v>
      </c>
      <c r="E22664" s="54">
        <v>2019</v>
      </c>
      <c r="F22664" s="54">
        <v>16.5</v>
      </c>
      <c r="H22664" s="70">
        <f>IFERROR(INDEX(MSN2EPS!$E$2:$E$32,MATCH(C22664,MSN2EPS!$B$2:$B$32,0)),0)</f>
        <v>0</v>
      </c>
      <c r="I22664" s="70">
        <f>IFERROR(INDEX(MSN2EPS!$F$2:$F$32,MATCH(C22664,MSN2EPS!$B$2:$B$32,0)),0)</f>
        <v>0</v>
      </c>
      <c r="J22664" s="70">
        <f>IFERROR(INDEX(MSN2EPS!$G$2:$G$32,MATCH(C22664,MSN2EPS!$B$2:$B$32,0)),0)</f>
        <v>0</v>
      </c>
      <c r="K22664" s="70" t="str">
        <f>INDEX(crosswalks!$V$4:$V$54,MATCH(D22664,crosswalks!$U$4:$U$54,0))</f>
        <v>South Census Region</v>
      </c>
    </row>
    <row r="22665" spans="2:11" x14ac:dyDescent="0.25">
      <c r="B22665" s="54" t="s">
        <v>148</v>
      </c>
      <c r="C22665" s="54" t="s">
        <v>656</v>
      </c>
      <c r="D22665" s="54" t="s">
        <v>168</v>
      </c>
      <c r="E22665" s="54">
        <v>2019</v>
      </c>
      <c r="F22665" s="54">
        <v>16.75</v>
      </c>
      <c r="H22665" s="70">
        <f>IFERROR(INDEX(MSN2EPS!$E$2:$E$32,MATCH(C22665,MSN2EPS!$B$2:$B$32,0)),0)</f>
        <v>0</v>
      </c>
      <c r="I22665" s="70">
        <f>IFERROR(INDEX(MSN2EPS!$F$2:$F$32,MATCH(C22665,MSN2EPS!$B$2:$B$32,0)),0)</f>
        <v>0</v>
      </c>
      <c r="J22665" s="70">
        <f>IFERROR(INDEX(MSN2EPS!$G$2:$G$32,MATCH(C22665,MSN2EPS!$B$2:$B$32,0)),0)</f>
        <v>0</v>
      </c>
      <c r="K22665" s="70" t="str">
        <f>INDEX(crosswalks!$V$4:$V$54,MATCH(D22665,crosswalks!$U$4:$U$54,0))</f>
        <v>South Census Region</v>
      </c>
    </row>
    <row r="22666" spans="2:11" x14ac:dyDescent="0.25">
      <c r="B22666" s="54" t="s">
        <v>148</v>
      </c>
      <c r="C22666" s="54" t="s">
        <v>656</v>
      </c>
      <c r="D22666" s="54" t="s">
        <v>169</v>
      </c>
      <c r="E22666" s="54">
        <v>2019</v>
      </c>
      <c r="F22666" s="54">
        <v>18.940000000000001</v>
      </c>
      <c r="H22666" s="70">
        <f>IFERROR(INDEX(MSN2EPS!$E$2:$E$32,MATCH(C22666,MSN2EPS!$B$2:$B$32,0)),0)</f>
        <v>0</v>
      </c>
      <c r="I22666" s="70">
        <f>IFERROR(INDEX(MSN2EPS!$F$2:$F$32,MATCH(C22666,MSN2EPS!$B$2:$B$32,0)),0)</f>
        <v>0</v>
      </c>
      <c r="J22666" s="70">
        <f>IFERROR(INDEX(MSN2EPS!$G$2:$G$32,MATCH(C22666,MSN2EPS!$B$2:$B$32,0)),0)</f>
        <v>0</v>
      </c>
      <c r="K22666" s="70" t="str">
        <f>INDEX(crosswalks!$V$4:$V$54,MATCH(D22666,crosswalks!$U$4:$U$54,0))</f>
        <v>Northeast Census Region</v>
      </c>
    </row>
    <row r="22667" spans="2:11" x14ac:dyDescent="0.25">
      <c r="B22667" s="54" t="s">
        <v>148</v>
      </c>
      <c r="C22667" s="54" t="s">
        <v>656</v>
      </c>
      <c r="D22667" s="54" t="s">
        <v>170</v>
      </c>
      <c r="E22667" s="54">
        <v>2019</v>
      </c>
      <c r="F22667" s="54">
        <v>18.29</v>
      </c>
      <c r="H22667" s="70">
        <f>IFERROR(INDEX(MSN2EPS!$E$2:$E$32,MATCH(C22667,MSN2EPS!$B$2:$B$32,0)),0)</f>
        <v>0</v>
      </c>
      <c r="I22667" s="70">
        <f>IFERROR(INDEX(MSN2EPS!$F$2:$F$32,MATCH(C22667,MSN2EPS!$B$2:$B$32,0)),0)</f>
        <v>0</v>
      </c>
      <c r="J22667" s="70">
        <f>IFERROR(INDEX(MSN2EPS!$G$2:$G$32,MATCH(C22667,MSN2EPS!$B$2:$B$32,0)),0)</f>
        <v>0</v>
      </c>
      <c r="K22667" s="70" t="str">
        <f>INDEX(crosswalks!$V$4:$V$54,MATCH(D22667,crosswalks!$U$4:$U$54,0))</f>
        <v>South Census Region</v>
      </c>
    </row>
    <row r="22668" spans="2:11" x14ac:dyDescent="0.25">
      <c r="B22668" s="54" t="s">
        <v>148</v>
      </c>
      <c r="C22668" s="54" t="s">
        <v>656</v>
      </c>
      <c r="D22668" s="54" t="s">
        <v>171</v>
      </c>
      <c r="E22668" s="54">
        <v>2019</v>
      </c>
      <c r="F22668" s="54">
        <v>17.29</v>
      </c>
      <c r="H22668" s="70">
        <f>IFERROR(INDEX(MSN2EPS!$E$2:$E$32,MATCH(C22668,MSN2EPS!$B$2:$B$32,0)),0)</f>
        <v>0</v>
      </c>
      <c r="I22668" s="70">
        <f>IFERROR(INDEX(MSN2EPS!$F$2:$F$32,MATCH(C22668,MSN2EPS!$B$2:$B$32,0)),0)</f>
        <v>0</v>
      </c>
      <c r="J22668" s="70">
        <f>IFERROR(INDEX(MSN2EPS!$G$2:$G$32,MATCH(C22668,MSN2EPS!$B$2:$B$32,0)),0)</f>
        <v>0</v>
      </c>
      <c r="K22668" s="70" t="str">
        <f>INDEX(crosswalks!$V$4:$V$54,MATCH(D22668,crosswalks!$U$4:$U$54,0))</f>
        <v>Northeast Census Region</v>
      </c>
    </row>
    <row r="22669" spans="2:11" x14ac:dyDescent="0.25">
      <c r="B22669" s="54" t="s">
        <v>148</v>
      </c>
      <c r="C22669" s="54" t="s">
        <v>656</v>
      </c>
      <c r="D22669" s="54" t="s">
        <v>172</v>
      </c>
      <c r="E22669" s="54">
        <v>2019</v>
      </c>
      <c r="F22669" s="54">
        <v>17.010000000000002</v>
      </c>
      <c r="H22669" s="70">
        <f>IFERROR(INDEX(MSN2EPS!$E$2:$E$32,MATCH(C22669,MSN2EPS!$B$2:$B$32,0)),0)</f>
        <v>0</v>
      </c>
      <c r="I22669" s="70">
        <f>IFERROR(INDEX(MSN2EPS!$F$2:$F$32,MATCH(C22669,MSN2EPS!$B$2:$B$32,0)),0)</f>
        <v>0</v>
      </c>
      <c r="J22669" s="70">
        <f>IFERROR(INDEX(MSN2EPS!$G$2:$G$32,MATCH(C22669,MSN2EPS!$B$2:$B$32,0)),0)</f>
        <v>0</v>
      </c>
      <c r="K22669" s="70" t="str">
        <f>INDEX(crosswalks!$V$4:$V$54,MATCH(D22669,crosswalks!$U$4:$U$54,0))</f>
        <v>Midwest Census Region</v>
      </c>
    </row>
    <row r="22670" spans="2:11" x14ac:dyDescent="0.25">
      <c r="B22670" s="54" t="s">
        <v>148</v>
      </c>
      <c r="C22670" s="54" t="s">
        <v>656</v>
      </c>
      <c r="D22670" s="54" t="s">
        <v>173</v>
      </c>
      <c r="E22670" s="54">
        <v>2019</v>
      </c>
      <c r="F22670" s="54">
        <v>16.059999999999999</v>
      </c>
      <c r="H22670" s="70">
        <f>IFERROR(INDEX(MSN2EPS!$E$2:$E$32,MATCH(C22670,MSN2EPS!$B$2:$B$32,0)),0)</f>
        <v>0</v>
      </c>
      <c r="I22670" s="70">
        <f>IFERROR(INDEX(MSN2EPS!$F$2:$F$32,MATCH(C22670,MSN2EPS!$B$2:$B$32,0)),0)</f>
        <v>0</v>
      </c>
      <c r="J22670" s="70">
        <f>IFERROR(INDEX(MSN2EPS!$G$2:$G$32,MATCH(C22670,MSN2EPS!$B$2:$B$32,0)),0)</f>
        <v>0</v>
      </c>
      <c r="K22670" s="70" t="str">
        <f>INDEX(crosswalks!$V$4:$V$54,MATCH(D22670,crosswalks!$U$4:$U$54,0))</f>
        <v>Midwest Census Region</v>
      </c>
    </row>
    <row r="22671" spans="2:11" x14ac:dyDescent="0.25">
      <c r="B22671" s="54" t="s">
        <v>148</v>
      </c>
      <c r="C22671" s="54" t="s">
        <v>656</v>
      </c>
      <c r="D22671" s="54" t="s">
        <v>174</v>
      </c>
      <c r="E22671" s="54">
        <v>2019</v>
      </c>
      <c r="F22671" s="54">
        <v>16.28</v>
      </c>
      <c r="H22671" s="70">
        <f>IFERROR(INDEX(MSN2EPS!$E$2:$E$32,MATCH(C22671,MSN2EPS!$B$2:$B$32,0)),0)</f>
        <v>0</v>
      </c>
      <c r="I22671" s="70">
        <f>IFERROR(INDEX(MSN2EPS!$F$2:$F$32,MATCH(C22671,MSN2EPS!$B$2:$B$32,0)),0)</f>
        <v>0</v>
      </c>
      <c r="J22671" s="70">
        <f>IFERROR(INDEX(MSN2EPS!$G$2:$G$32,MATCH(C22671,MSN2EPS!$B$2:$B$32,0)),0)</f>
        <v>0</v>
      </c>
      <c r="K22671" s="70" t="str">
        <f>INDEX(crosswalks!$V$4:$V$54,MATCH(D22671,crosswalks!$U$4:$U$54,0))</f>
        <v>Midwest Census Region</v>
      </c>
    </row>
    <row r="22672" spans="2:11" x14ac:dyDescent="0.25">
      <c r="B22672" s="54" t="s">
        <v>148</v>
      </c>
      <c r="C22672" s="54" t="s">
        <v>656</v>
      </c>
      <c r="D22672" s="54" t="s">
        <v>175</v>
      </c>
      <c r="E22672" s="54">
        <v>2019</v>
      </c>
      <c r="F22672" s="54">
        <v>16.29</v>
      </c>
      <c r="H22672" s="70">
        <f>IFERROR(INDEX(MSN2EPS!$E$2:$E$32,MATCH(C22672,MSN2EPS!$B$2:$B$32,0)),0)</f>
        <v>0</v>
      </c>
      <c r="I22672" s="70">
        <f>IFERROR(INDEX(MSN2EPS!$F$2:$F$32,MATCH(C22672,MSN2EPS!$B$2:$B$32,0)),0)</f>
        <v>0</v>
      </c>
      <c r="J22672" s="70">
        <f>IFERROR(INDEX(MSN2EPS!$G$2:$G$32,MATCH(C22672,MSN2EPS!$B$2:$B$32,0)),0)</f>
        <v>0</v>
      </c>
      <c r="K22672" s="70" t="str">
        <f>INDEX(crosswalks!$V$4:$V$54,MATCH(D22672,crosswalks!$U$4:$U$54,0))</f>
        <v>South Census Region</v>
      </c>
    </row>
    <row r="22673" spans="2:11" x14ac:dyDescent="0.25">
      <c r="B22673" s="54" t="s">
        <v>148</v>
      </c>
      <c r="C22673" s="54" t="s">
        <v>656</v>
      </c>
      <c r="D22673" s="54" t="s">
        <v>176</v>
      </c>
      <c r="E22673" s="54">
        <v>2019</v>
      </c>
      <c r="F22673" s="54">
        <v>15.16</v>
      </c>
      <c r="H22673" s="70">
        <f>IFERROR(INDEX(MSN2EPS!$E$2:$E$32,MATCH(C22673,MSN2EPS!$B$2:$B$32,0)),0)</f>
        <v>0</v>
      </c>
      <c r="I22673" s="70">
        <f>IFERROR(INDEX(MSN2EPS!$F$2:$F$32,MATCH(C22673,MSN2EPS!$B$2:$B$32,0)),0)</f>
        <v>0</v>
      </c>
      <c r="J22673" s="70">
        <f>IFERROR(INDEX(MSN2EPS!$G$2:$G$32,MATCH(C22673,MSN2EPS!$B$2:$B$32,0)),0)</f>
        <v>0</v>
      </c>
      <c r="K22673" s="70" t="str">
        <f>INDEX(crosswalks!$V$4:$V$54,MATCH(D22673,crosswalks!$U$4:$U$54,0))</f>
        <v>West Census Region</v>
      </c>
    </row>
    <row r="22674" spans="2:11" x14ac:dyDescent="0.25">
      <c r="B22674" s="54" t="s">
        <v>148</v>
      </c>
      <c r="C22674" s="54" t="s">
        <v>656</v>
      </c>
      <c r="D22674" s="54" t="s">
        <v>177</v>
      </c>
      <c r="E22674" s="54">
        <v>2019</v>
      </c>
      <c r="F22674" s="54">
        <v>17.25</v>
      </c>
      <c r="H22674" s="70">
        <f>IFERROR(INDEX(MSN2EPS!$E$2:$E$32,MATCH(C22674,MSN2EPS!$B$2:$B$32,0)),0)</f>
        <v>0</v>
      </c>
      <c r="I22674" s="70">
        <f>IFERROR(INDEX(MSN2EPS!$F$2:$F$32,MATCH(C22674,MSN2EPS!$B$2:$B$32,0)),0)</f>
        <v>0</v>
      </c>
      <c r="J22674" s="70">
        <f>IFERROR(INDEX(MSN2EPS!$G$2:$G$32,MATCH(C22674,MSN2EPS!$B$2:$B$32,0)),0)</f>
        <v>0</v>
      </c>
      <c r="K22674" s="70" t="str">
        <f>INDEX(crosswalks!$V$4:$V$54,MATCH(D22674,crosswalks!$U$4:$U$54,0))</f>
        <v>South Census Region</v>
      </c>
    </row>
    <row r="22675" spans="2:11" x14ac:dyDescent="0.25">
      <c r="B22675" s="54" t="s">
        <v>148</v>
      </c>
      <c r="C22675" s="54" t="s">
        <v>656</v>
      </c>
      <c r="D22675" s="54" t="s">
        <v>178</v>
      </c>
      <c r="E22675" s="54">
        <v>2019</v>
      </c>
      <c r="F22675" s="54">
        <v>14.17</v>
      </c>
      <c r="H22675" s="70">
        <f>IFERROR(INDEX(MSN2EPS!$E$2:$E$32,MATCH(C22675,MSN2EPS!$B$2:$B$32,0)),0)</f>
        <v>0</v>
      </c>
      <c r="I22675" s="70">
        <f>IFERROR(INDEX(MSN2EPS!$F$2:$F$32,MATCH(C22675,MSN2EPS!$B$2:$B$32,0)),0)</f>
        <v>0</v>
      </c>
      <c r="J22675" s="70">
        <f>IFERROR(INDEX(MSN2EPS!$G$2:$G$32,MATCH(C22675,MSN2EPS!$B$2:$B$32,0)),0)</f>
        <v>0</v>
      </c>
      <c r="K22675" s="70" t="str">
        <f>INDEX(crosswalks!$V$4:$V$54,MATCH(D22675,crosswalks!$U$4:$U$54,0))</f>
        <v>Midwest Census Region</v>
      </c>
    </row>
    <row r="22676" spans="2:11" x14ac:dyDescent="0.25">
      <c r="B22676" s="54" t="s">
        <v>148</v>
      </c>
      <c r="C22676" s="54" t="s">
        <v>656</v>
      </c>
      <c r="D22676" s="54" t="s">
        <v>179</v>
      </c>
      <c r="E22676" s="54">
        <v>2019</v>
      </c>
      <c r="F22676" s="54">
        <v>16.7</v>
      </c>
      <c r="H22676" s="70">
        <f>IFERROR(INDEX(MSN2EPS!$E$2:$E$32,MATCH(C22676,MSN2EPS!$B$2:$B$32,0)),0)</f>
        <v>0</v>
      </c>
      <c r="I22676" s="70">
        <f>IFERROR(INDEX(MSN2EPS!$F$2:$F$32,MATCH(C22676,MSN2EPS!$B$2:$B$32,0)),0)</f>
        <v>0</v>
      </c>
      <c r="J22676" s="70">
        <f>IFERROR(INDEX(MSN2EPS!$G$2:$G$32,MATCH(C22676,MSN2EPS!$B$2:$B$32,0)),0)</f>
        <v>0</v>
      </c>
      <c r="K22676" s="70" t="str">
        <f>INDEX(crosswalks!$V$4:$V$54,MATCH(D22676,crosswalks!$U$4:$U$54,0))</f>
        <v>Midwest Census Region</v>
      </c>
    </row>
    <row r="22677" spans="2:11" x14ac:dyDescent="0.25">
      <c r="B22677" s="54" t="s">
        <v>148</v>
      </c>
      <c r="C22677" s="54" t="s">
        <v>656</v>
      </c>
      <c r="D22677" s="54" t="s">
        <v>180</v>
      </c>
      <c r="E22677" s="54">
        <v>2019</v>
      </c>
      <c r="F22677" s="54">
        <v>16.11</v>
      </c>
      <c r="H22677" s="70">
        <f>IFERROR(INDEX(MSN2EPS!$E$2:$E$32,MATCH(C22677,MSN2EPS!$B$2:$B$32,0)),0)</f>
        <v>0</v>
      </c>
      <c r="I22677" s="70">
        <f>IFERROR(INDEX(MSN2EPS!$F$2:$F$32,MATCH(C22677,MSN2EPS!$B$2:$B$32,0)),0)</f>
        <v>0</v>
      </c>
      <c r="J22677" s="70">
        <f>IFERROR(INDEX(MSN2EPS!$G$2:$G$32,MATCH(C22677,MSN2EPS!$B$2:$B$32,0)),0)</f>
        <v>0</v>
      </c>
      <c r="K22677" s="70" t="str">
        <f>INDEX(crosswalks!$V$4:$V$54,MATCH(D22677,crosswalks!$U$4:$U$54,0))</f>
        <v>Northeast Census Region</v>
      </c>
    </row>
    <row r="22678" spans="2:11" x14ac:dyDescent="0.25">
      <c r="B22678" s="54" t="s">
        <v>148</v>
      </c>
      <c r="C22678" s="54" t="s">
        <v>656</v>
      </c>
      <c r="D22678" s="54" t="s">
        <v>181</v>
      </c>
      <c r="E22678" s="54">
        <v>2019</v>
      </c>
      <c r="F22678" s="54">
        <v>18.52</v>
      </c>
      <c r="H22678" s="70">
        <f>IFERROR(INDEX(MSN2EPS!$E$2:$E$32,MATCH(C22678,MSN2EPS!$B$2:$B$32,0)),0)</f>
        <v>0</v>
      </c>
      <c r="I22678" s="70">
        <f>IFERROR(INDEX(MSN2EPS!$F$2:$F$32,MATCH(C22678,MSN2EPS!$B$2:$B$32,0)),0)</f>
        <v>0</v>
      </c>
      <c r="J22678" s="70">
        <f>IFERROR(INDEX(MSN2EPS!$G$2:$G$32,MATCH(C22678,MSN2EPS!$B$2:$B$32,0)),0)</f>
        <v>0</v>
      </c>
      <c r="K22678" s="70" t="str">
        <f>INDEX(crosswalks!$V$4:$V$54,MATCH(D22678,crosswalks!$U$4:$U$54,0))</f>
        <v>Northeast Census Region</v>
      </c>
    </row>
    <row r="22679" spans="2:11" x14ac:dyDescent="0.25">
      <c r="B22679" s="54" t="s">
        <v>148</v>
      </c>
      <c r="C22679" s="54" t="s">
        <v>656</v>
      </c>
      <c r="D22679" s="54" t="s">
        <v>182</v>
      </c>
      <c r="E22679" s="54">
        <v>2019</v>
      </c>
      <c r="F22679" s="54">
        <v>16.170000000000002</v>
      </c>
      <c r="H22679" s="70">
        <f>IFERROR(INDEX(MSN2EPS!$E$2:$E$32,MATCH(C22679,MSN2EPS!$B$2:$B$32,0)),0)</f>
        <v>0</v>
      </c>
      <c r="I22679" s="70">
        <f>IFERROR(INDEX(MSN2EPS!$F$2:$F$32,MATCH(C22679,MSN2EPS!$B$2:$B$32,0)),0)</f>
        <v>0</v>
      </c>
      <c r="J22679" s="70">
        <f>IFERROR(INDEX(MSN2EPS!$G$2:$G$32,MATCH(C22679,MSN2EPS!$B$2:$B$32,0)),0)</f>
        <v>0</v>
      </c>
      <c r="K22679" s="70" t="str">
        <f>INDEX(crosswalks!$V$4:$V$54,MATCH(D22679,crosswalks!$U$4:$U$54,0))</f>
        <v>West Census Region</v>
      </c>
    </row>
    <row r="22680" spans="2:11" x14ac:dyDescent="0.25">
      <c r="B22680" s="54" t="s">
        <v>148</v>
      </c>
      <c r="C22680" s="54" t="s">
        <v>656</v>
      </c>
      <c r="D22680" s="54" t="s">
        <v>183</v>
      </c>
      <c r="E22680" s="54">
        <v>2019</v>
      </c>
      <c r="F22680" s="54">
        <v>21.91</v>
      </c>
      <c r="H22680" s="70">
        <f>IFERROR(INDEX(MSN2EPS!$E$2:$E$32,MATCH(C22680,MSN2EPS!$B$2:$B$32,0)),0)</f>
        <v>0</v>
      </c>
      <c r="I22680" s="70">
        <f>IFERROR(INDEX(MSN2EPS!$F$2:$F$32,MATCH(C22680,MSN2EPS!$B$2:$B$32,0)),0)</f>
        <v>0</v>
      </c>
      <c r="J22680" s="70">
        <f>IFERROR(INDEX(MSN2EPS!$G$2:$G$32,MATCH(C22680,MSN2EPS!$B$2:$B$32,0)),0)</f>
        <v>0</v>
      </c>
      <c r="K22680" s="70" t="str">
        <f>INDEX(crosswalks!$V$4:$V$54,MATCH(D22680,crosswalks!$U$4:$U$54,0))</f>
        <v>West Census Region</v>
      </c>
    </row>
    <row r="22681" spans="2:11" x14ac:dyDescent="0.25">
      <c r="B22681" s="54" t="s">
        <v>148</v>
      </c>
      <c r="C22681" s="54" t="s">
        <v>656</v>
      </c>
      <c r="D22681" s="54" t="s">
        <v>184</v>
      </c>
      <c r="E22681" s="54">
        <v>2019</v>
      </c>
      <c r="F22681" s="54">
        <v>16.66</v>
      </c>
      <c r="H22681" s="70">
        <f>IFERROR(INDEX(MSN2EPS!$E$2:$E$32,MATCH(C22681,MSN2EPS!$B$2:$B$32,0)),0)</f>
        <v>0</v>
      </c>
      <c r="I22681" s="70">
        <f>IFERROR(INDEX(MSN2EPS!$F$2:$F$32,MATCH(C22681,MSN2EPS!$B$2:$B$32,0)),0)</f>
        <v>0</v>
      </c>
      <c r="J22681" s="70">
        <f>IFERROR(INDEX(MSN2EPS!$G$2:$G$32,MATCH(C22681,MSN2EPS!$B$2:$B$32,0)),0)</f>
        <v>0</v>
      </c>
      <c r="K22681" s="70" t="str">
        <f>INDEX(crosswalks!$V$4:$V$54,MATCH(D22681,crosswalks!$U$4:$U$54,0))</f>
        <v>Northeast Census Region</v>
      </c>
    </row>
    <row r="22682" spans="2:11" x14ac:dyDescent="0.25">
      <c r="B22682" s="54" t="s">
        <v>148</v>
      </c>
      <c r="C22682" s="54" t="s">
        <v>656</v>
      </c>
      <c r="D22682" s="54" t="s">
        <v>185</v>
      </c>
      <c r="E22682" s="54">
        <v>2019</v>
      </c>
      <c r="F22682" s="54">
        <v>17.62</v>
      </c>
      <c r="H22682" s="70">
        <f>IFERROR(INDEX(MSN2EPS!$E$2:$E$32,MATCH(C22682,MSN2EPS!$B$2:$B$32,0)),0)</f>
        <v>0</v>
      </c>
      <c r="I22682" s="70">
        <f>IFERROR(INDEX(MSN2EPS!$F$2:$F$32,MATCH(C22682,MSN2EPS!$B$2:$B$32,0)),0)</f>
        <v>0</v>
      </c>
      <c r="J22682" s="70">
        <f>IFERROR(INDEX(MSN2EPS!$G$2:$G$32,MATCH(C22682,MSN2EPS!$B$2:$B$32,0)),0)</f>
        <v>0</v>
      </c>
      <c r="K22682" s="70" t="str">
        <f>INDEX(crosswalks!$V$4:$V$54,MATCH(D22682,crosswalks!$U$4:$U$54,0))</f>
        <v>Midwest Census Region</v>
      </c>
    </row>
    <row r="22683" spans="2:11" x14ac:dyDescent="0.25">
      <c r="B22683" s="54" t="s">
        <v>148</v>
      </c>
      <c r="C22683" s="54" t="s">
        <v>656</v>
      </c>
      <c r="D22683" s="54" t="s">
        <v>186</v>
      </c>
      <c r="E22683" s="54">
        <v>2019</v>
      </c>
      <c r="F22683" s="54">
        <v>16.32</v>
      </c>
      <c r="H22683" s="70">
        <f>IFERROR(INDEX(MSN2EPS!$E$2:$E$32,MATCH(C22683,MSN2EPS!$B$2:$B$32,0)),0)</f>
        <v>0</v>
      </c>
      <c r="I22683" s="70">
        <f>IFERROR(INDEX(MSN2EPS!$F$2:$F$32,MATCH(C22683,MSN2EPS!$B$2:$B$32,0)),0)</f>
        <v>0</v>
      </c>
      <c r="J22683" s="70">
        <f>IFERROR(INDEX(MSN2EPS!$G$2:$G$32,MATCH(C22683,MSN2EPS!$B$2:$B$32,0)),0)</f>
        <v>0</v>
      </c>
      <c r="K22683" s="70" t="str">
        <f>INDEX(crosswalks!$V$4:$V$54,MATCH(D22683,crosswalks!$U$4:$U$54,0))</f>
        <v>South Census Region</v>
      </c>
    </row>
    <row r="22684" spans="2:11" x14ac:dyDescent="0.25">
      <c r="B22684" s="54" t="s">
        <v>148</v>
      </c>
      <c r="C22684" s="54" t="s">
        <v>656</v>
      </c>
      <c r="D22684" s="54" t="s">
        <v>187</v>
      </c>
      <c r="E22684" s="54">
        <v>2019</v>
      </c>
      <c r="F22684" s="54">
        <v>20.62</v>
      </c>
      <c r="H22684" s="70">
        <f>IFERROR(INDEX(MSN2EPS!$E$2:$E$32,MATCH(C22684,MSN2EPS!$B$2:$B$32,0)),0)</f>
        <v>0</v>
      </c>
      <c r="I22684" s="70">
        <f>IFERROR(INDEX(MSN2EPS!$F$2:$F$32,MATCH(C22684,MSN2EPS!$B$2:$B$32,0)),0)</f>
        <v>0</v>
      </c>
      <c r="J22684" s="70">
        <f>IFERROR(INDEX(MSN2EPS!$G$2:$G$32,MATCH(C22684,MSN2EPS!$B$2:$B$32,0)),0)</f>
        <v>0</v>
      </c>
      <c r="K22684" s="70" t="str">
        <f>INDEX(crosswalks!$V$4:$V$54,MATCH(D22684,crosswalks!$U$4:$U$54,0))</f>
        <v>West Census Region</v>
      </c>
    </row>
    <row r="22685" spans="2:11" x14ac:dyDescent="0.25">
      <c r="B22685" s="54" t="s">
        <v>148</v>
      </c>
      <c r="C22685" s="54" t="s">
        <v>656</v>
      </c>
      <c r="D22685" s="54" t="s">
        <v>188</v>
      </c>
      <c r="E22685" s="54">
        <v>2019</v>
      </c>
      <c r="F22685" s="54">
        <v>17.78</v>
      </c>
      <c r="H22685" s="70">
        <f>IFERROR(INDEX(MSN2EPS!$E$2:$E$32,MATCH(C22685,MSN2EPS!$B$2:$B$32,0)),0)</f>
        <v>0</v>
      </c>
      <c r="I22685" s="70">
        <f>IFERROR(INDEX(MSN2EPS!$F$2:$F$32,MATCH(C22685,MSN2EPS!$B$2:$B$32,0)),0)</f>
        <v>0</v>
      </c>
      <c r="J22685" s="70">
        <f>IFERROR(INDEX(MSN2EPS!$G$2:$G$32,MATCH(C22685,MSN2EPS!$B$2:$B$32,0)),0)</f>
        <v>0</v>
      </c>
      <c r="K22685" s="70" t="str">
        <f>INDEX(crosswalks!$V$4:$V$54,MATCH(D22685,crosswalks!$U$4:$U$54,0))</f>
        <v>Northeast Census Region</v>
      </c>
    </row>
    <row r="22686" spans="2:11" x14ac:dyDescent="0.25">
      <c r="B22686" s="54" t="s">
        <v>148</v>
      </c>
      <c r="C22686" s="54" t="s">
        <v>656</v>
      </c>
      <c r="D22686" s="54" t="s">
        <v>189</v>
      </c>
      <c r="E22686" s="54">
        <v>2019</v>
      </c>
      <c r="F22686" s="54">
        <v>18.55</v>
      </c>
      <c r="H22686" s="70">
        <f>IFERROR(INDEX(MSN2EPS!$E$2:$E$32,MATCH(C22686,MSN2EPS!$B$2:$B$32,0)),0)</f>
        <v>0</v>
      </c>
      <c r="I22686" s="70">
        <f>IFERROR(INDEX(MSN2EPS!$F$2:$F$32,MATCH(C22686,MSN2EPS!$B$2:$B$32,0)),0)</f>
        <v>0</v>
      </c>
      <c r="J22686" s="70">
        <f>IFERROR(INDEX(MSN2EPS!$G$2:$G$32,MATCH(C22686,MSN2EPS!$B$2:$B$32,0)),0)</f>
        <v>0</v>
      </c>
      <c r="K22686" s="70" t="str">
        <f>INDEX(crosswalks!$V$4:$V$54,MATCH(D22686,crosswalks!$U$4:$U$54,0))</f>
        <v>Northeast Census Region</v>
      </c>
    </row>
    <row r="22687" spans="2:11" x14ac:dyDescent="0.25">
      <c r="B22687" s="54" t="s">
        <v>148</v>
      </c>
      <c r="C22687" s="54" t="s">
        <v>656</v>
      </c>
      <c r="D22687" s="54" t="s">
        <v>190</v>
      </c>
      <c r="E22687" s="54">
        <v>2019</v>
      </c>
      <c r="F22687" s="54">
        <v>17.13</v>
      </c>
      <c r="H22687" s="70">
        <f>IFERROR(INDEX(MSN2EPS!$E$2:$E$32,MATCH(C22687,MSN2EPS!$B$2:$B$32,0)),0)</f>
        <v>0</v>
      </c>
      <c r="I22687" s="70">
        <f>IFERROR(INDEX(MSN2EPS!$F$2:$F$32,MATCH(C22687,MSN2EPS!$B$2:$B$32,0)),0)</f>
        <v>0</v>
      </c>
      <c r="J22687" s="70">
        <f>IFERROR(INDEX(MSN2EPS!$G$2:$G$32,MATCH(C22687,MSN2EPS!$B$2:$B$32,0)),0)</f>
        <v>0</v>
      </c>
      <c r="K22687" s="70" t="str">
        <f>INDEX(crosswalks!$V$4:$V$54,MATCH(D22687,crosswalks!$U$4:$U$54,0))</f>
        <v>South Census Region</v>
      </c>
    </row>
    <row r="22688" spans="2:11" x14ac:dyDescent="0.25">
      <c r="B22688" s="54" t="s">
        <v>148</v>
      </c>
      <c r="C22688" s="54" t="s">
        <v>656</v>
      </c>
      <c r="D22688" s="54" t="s">
        <v>191</v>
      </c>
      <c r="E22688" s="54">
        <v>2019</v>
      </c>
      <c r="F22688" s="54">
        <v>15.57</v>
      </c>
      <c r="H22688" s="70">
        <f>IFERROR(INDEX(MSN2EPS!$E$2:$E$32,MATCH(C22688,MSN2EPS!$B$2:$B$32,0)),0)</f>
        <v>0</v>
      </c>
      <c r="I22688" s="70">
        <f>IFERROR(INDEX(MSN2EPS!$F$2:$F$32,MATCH(C22688,MSN2EPS!$B$2:$B$32,0)),0)</f>
        <v>0</v>
      </c>
      <c r="J22688" s="70">
        <f>IFERROR(INDEX(MSN2EPS!$G$2:$G$32,MATCH(C22688,MSN2EPS!$B$2:$B$32,0)),0)</f>
        <v>0</v>
      </c>
      <c r="K22688" s="70" t="str">
        <f>INDEX(crosswalks!$V$4:$V$54,MATCH(D22688,crosswalks!$U$4:$U$54,0))</f>
        <v>Midwest Census Region</v>
      </c>
    </row>
    <row r="22689" spans="2:11" x14ac:dyDescent="0.25">
      <c r="B22689" s="54" t="s">
        <v>148</v>
      </c>
      <c r="C22689" s="54" t="s">
        <v>656</v>
      </c>
      <c r="D22689" s="54" t="s">
        <v>192</v>
      </c>
      <c r="E22689" s="54">
        <v>2019</v>
      </c>
      <c r="F22689" s="54">
        <v>17.25</v>
      </c>
      <c r="H22689" s="70">
        <f>IFERROR(INDEX(MSN2EPS!$E$2:$E$32,MATCH(C22689,MSN2EPS!$B$2:$B$32,0)),0)</f>
        <v>0</v>
      </c>
      <c r="I22689" s="70">
        <f>IFERROR(INDEX(MSN2EPS!$F$2:$F$32,MATCH(C22689,MSN2EPS!$B$2:$B$32,0)),0)</f>
        <v>0</v>
      </c>
      <c r="J22689" s="70">
        <f>IFERROR(INDEX(MSN2EPS!$G$2:$G$32,MATCH(C22689,MSN2EPS!$B$2:$B$32,0)),0)</f>
        <v>0</v>
      </c>
      <c r="K22689" s="70" t="str">
        <f>INDEX(crosswalks!$V$4:$V$54,MATCH(D22689,crosswalks!$U$4:$U$54,0))</f>
        <v>South Census Region</v>
      </c>
    </row>
    <row r="22690" spans="2:11" x14ac:dyDescent="0.25">
      <c r="B22690" s="54" t="s">
        <v>148</v>
      </c>
      <c r="C22690" s="54" t="s">
        <v>656</v>
      </c>
      <c r="D22690" s="54" t="s">
        <v>193</v>
      </c>
      <c r="E22690" s="54">
        <v>2019</v>
      </c>
      <c r="F22690" s="54">
        <v>16.95</v>
      </c>
      <c r="H22690" s="70">
        <f>IFERROR(INDEX(MSN2EPS!$E$2:$E$32,MATCH(C22690,MSN2EPS!$B$2:$B$32,0)),0)</f>
        <v>0</v>
      </c>
      <c r="I22690" s="70">
        <f>IFERROR(INDEX(MSN2EPS!$F$2:$F$32,MATCH(C22690,MSN2EPS!$B$2:$B$32,0)),0)</f>
        <v>0</v>
      </c>
      <c r="J22690" s="70">
        <f>IFERROR(INDEX(MSN2EPS!$G$2:$G$32,MATCH(C22690,MSN2EPS!$B$2:$B$32,0)),0)</f>
        <v>0</v>
      </c>
      <c r="K22690" s="70" t="str">
        <f>INDEX(crosswalks!$V$4:$V$54,MATCH(D22690,crosswalks!$U$4:$U$54,0))</f>
        <v>South Census Region</v>
      </c>
    </row>
    <row r="22691" spans="2:11" x14ac:dyDescent="0.25">
      <c r="B22691" s="54" t="s">
        <v>148</v>
      </c>
      <c r="C22691" s="54" t="s">
        <v>656</v>
      </c>
      <c r="D22691" s="54" t="s">
        <v>194</v>
      </c>
      <c r="E22691" s="54">
        <v>2019</v>
      </c>
      <c r="F22691" s="54">
        <v>18.12</v>
      </c>
      <c r="H22691" s="70">
        <f>IFERROR(INDEX(MSN2EPS!$E$2:$E$32,MATCH(C22691,MSN2EPS!$B$2:$B$32,0)),0)</f>
        <v>0</v>
      </c>
      <c r="I22691" s="70">
        <f>IFERROR(INDEX(MSN2EPS!$F$2:$F$32,MATCH(C22691,MSN2EPS!$B$2:$B$32,0)),0)</f>
        <v>0</v>
      </c>
      <c r="J22691" s="70">
        <f>IFERROR(INDEX(MSN2EPS!$G$2:$G$32,MATCH(C22691,MSN2EPS!$B$2:$B$32,0)),0)</f>
        <v>0</v>
      </c>
      <c r="K22691" s="70" t="e">
        <f>INDEX(crosswalks!$V$4:$V$54,MATCH(D22691,crosswalks!$U$4:$U$54,0))</f>
        <v>#N/A</v>
      </c>
    </row>
    <row r="22692" spans="2:11" x14ac:dyDescent="0.25">
      <c r="B22692" s="54" t="s">
        <v>148</v>
      </c>
      <c r="C22692" s="54" t="s">
        <v>656</v>
      </c>
      <c r="D22692" s="54" t="s">
        <v>195</v>
      </c>
      <c r="E22692" s="54">
        <v>2019</v>
      </c>
      <c r="F22692" s="54">
        <v>17.48</v>
      </c>
      <c r="H22692" s="70">
        <f>IFERROR(INDEX(MSN2EPS!$E$2:$E$32,MATCH(C22692,MSN2EPS!$B$2:$B$32,0)),0)</f>
        <v>0</v>
      </c>
      <c r="I22692" s="70">
        <f>IFERROR(INDEX(MSN2EPS!$F$2:$F$32,MATCH(C22692,MSN2EPS!$B$2:$B$32,0)),0)</f>
        <v>0</v>
      </c>
      <c r="J22692" s="70">
        <f>IFERROR(INDEX(MSN2EPS!$G$2:$G$32,MATCH(C22692,MSN2EPS!$B$2:$B$32,0)),0)</f>
        <v>0</v>
      </c>
      <c r="K22692" s="70" t="str">
        <f>INDEX(crosswalks!$V$4:$V$54,MATCH(D22692,crosswalks!$U$4:$U$54,0))</f>
        <v>West Census Region</v>
      </c>
    </row>
    <row r="22693" spans="2:11" x14ac:dyDescent="0.25">
      <c r="B22693" s="54" t="s">
        <v>148</v>
      </c>
      <c r="C22693" s="54" t="s">
        <v>656</v>
      </c>
      <c r="D22693" s="54" t="s">
        <v>196</v>
      </c>
      <c r="E22693" s="54">
        <v>2019</v>
      </c>
      <c r="F22693" s="54">
        <v>16.8</v>
      </c>
      <c r="H22693" s="70">
        <f>IFERROR(INDEX(MSN2EPS!$E$2:$E$32,MATCH(C22693,MSN2EPS!$B$2:$B$32,0)),0)</f>
        <v>0</v>
      </c>
      <c r="I22693" s="70">
        <f>IFERROR(INDEX(MSN2EPS!$F$2:$F$32,MATCH(C22693,MSN2EPS!$B$2:$B$32,0)),0)</f>
        <v>0</v>
      </c>
      <c r="J22693" s="70">
        <f>IFERROR(INDEX(MSN2EPS!$G$2:$G$32,MATCH(C22693,MSN2EPS!$B$2:$B$32,0)),0)</f>
        <v>0</v>
      </c>
      <c r="K22693" s="70" t="str">
        <f>INDEX(crosswalks!$V$4:$V$54,MATCH(D22693,crosswalks!$U$4:$U$54,0))</f>
        <v>South Census Region</v>
      </c>
    </row>
    <row r="22694" spans="2:11" x14ac:dyDescent="0.25">
      <c r="B22694" s="54" t="s">
        <v>148</v>
      </c>
      <c r="C22694" s="54" t="s">
        <v>656</v>
      </c>
      <c r="D22694" s="54" t="s">
        <v>197</v>
      </c>
      <c r="E22694" s="54">
        <v>2019</v>
      </c>
      <c r="F22694" s="54">
        <v>17.25</v>
      </c>
      <c r="H22694" s="70">
        <f>IFERROR(INDEX(MSN2EPS!$E$2:$E$32,MATCH(C22694,MSN2EPS!$B$2:$B$32,0)),0)</f>
        <v>0</v>
      </c>
      <c r="I22694" s="70">
        <f>IFERROR(INDEX(MSN2EPS!$F$2:$F$32,MATCH(C22694,MSN2EPS!$B$2:$B$32,0)),0)</f>
        <v>0</v>
      </c>
      <c r="J22694" s="70">
        <f>IFERROR(INDEX(MSN2EPS!$G$2:$G$32,MATCH(C22694,MSN2EPS!$B$2:$B$32,0)),0)</f>
        <v>0</v>
      </c>
      <c r="K22694" s="70" t="str">
        <f>INDEX(crosswalks!$V$4:$V$54,MATCH(D22694,crosswalks!$U$4:$U$54,0))</f>
        <v>Northeast Census Region</v>
      </c>
    </row>
    <row r="22695" spans="2:11" x14ac:dyDescent="0.25">
      <c r="B22695" s="54" t="s">
        <v>148</v>
      </c>
      <c r="C22695" s="54" t="s">
        <v>656</v>
      </c>
      <c r="D22695" s="54" t="s">
        <v>198</v>
      </c>
      <c r="E22695" s="54">
        <v>2019</v>
      </c>
      <c r="F22695" s="54">
        <v>20.72</v>
      </c>
      <c r="H22695" s="70">
        <f>IFERROR(INDEX(MSN2EPS!$E$2:$E$32,MATCH(C22695,MSN2EPS!$B$2:$B$32,0)),0)</f>
        <v>0</v>
      </c>
      <c r="I22695" s="70">
        <f>IFERROR(INDEX(MSN2EPS!$F$2:$F$32,MATCH(C22695,MSN2EPS!$B$2:$B$32,0)),0)</f>
        <v>0</v>
      </c>
      <c r="J22695" s="70">
        <f>IFERROR(INDEX(MSN2EPS!$G$2:$G$32,MATCH(C22695,MSN2EPS!$B$2:$B$32,0)),0)</f>
        <v>0</v>
      </c>
      <c r="K22695" s="70" t="str">
        <f>INDEX(crosswalks!$V$4:$V$54,MATCH(D22695,crosswalks!$U$4:$U$54,0))</f>
        <v>West Census Region</v>
      </c>
    </row>
    <row r="22696" spans="2:11" x14ac:dyDescent="0.25">
      <c r="B22696" s="54" t="s">
        <v>148</v>
      </c>
      <c r="C22696" s="54" t="s">
        <v>656</v>
      </c>
      <c r="D22696" s="54" t="s">
        <v>199</v>
      </c>
      <c r="E22696" s="54">
        <v>2019</v>
      </c>
      <c r="F22696" s="54">
        <v>16.48</v>
      </c>
      <c r="H22696" s="70">
        <f>IFERROR(INDEX(MSN2EPS!$E$2:$E$32,MATCH(C22696,MSN2EPS!$B$2:$B$32,0)),0)</f>
        <v>0</v>
      </c>
      <c r="I22696" s="70">
        <f>IFERROR(INDEX(MSN2EPS!$F$2:$F$32,MATCH(C22696,MSN2EPS!$B$2:$B$32,0)),0)</f>
        <v>0</v>
      </c>
      <c r="J22696" s="70">
        <f>IFERROR(INDEX(MSN2EPS!$G$2:$G$32,MATCH(C22696,MSN2EPS!$B$2:$B$32,0)),0)</f>
        <v>0</v>
      </c>
      <c r="K22696" s="70" t="str">
        <f>INDEX(crosswalks!$V$4:$V$54,MATCH(D22696,crosswalks!$U$4:$U$54,0))</f>
        <v>Midwest Census Region</v>
      </c>
    </row>
    <row r="22697" spans="2:11" x14ac:dyDescent="0.25">
      <c r="B22697" s="54" t="s">
        <v>148</v>
      </c>
      <c r="C22697" s="54" t="s">
        <v>656</v>
      </c>
      <c r="D22697" s="54" t="s">
        <v>200</v>
      </c>
      <c r="E22697" s="54">
        <v>2019</v>
      </c>
      <c r="F22697" s="54">
        <v>17.010000000000002</v>
      </c>
      <c r="H22697" s="70">
        <f>IFERROR(INDEX(MSN2EPS!$E$2:$E$32,MATCH(C22697,MSN2EPS!$B$2:$B$32,0)),0)</f>
        <v>0</v>
      </c>
      <c r="I22697" s="70">
        <f>IFERROR(INDEX(MSN2EPS!$F$2:$F$32,MATCH(C22697,MSN2EPS!$B$2:$B$32,0)),0)</f>
        <v>0</v>
      </c>
      <c r="J22697" s="70">
        <f>IFERROR(INDEX(MSN2EPS!$G$2:$G$32,MATCH(C22697,MSN2EPS!$B$2:$B$32,0)),0)</f>
        <v>0</v>
      </c>
      <c r="K22697" s="70" t="str">
        <f>INDEX(crosswalks!$V$4:$V$54,MATCH(D22697,crosswalks!$U$4:$U$54,0))</f>
        <v>South Census Region</v>
      </c>
    </row>
    <row r="22698" spans="2:11" x14ac:dyDescent="0.25">
      <c r="B22698" s="54" t="s">
        <v>148</v>
      </c>
      <c r="C22698" s="54" t="s">
        <v>656</v>
      </c>
      <c r="D22698" s="54" t="s">
        <v>201</v>
      </c>
      <c r="E22698" s="54">
        <v>2019</v>
      </c>
      <c r="F22698" s="54">
        <v>14.5</v>
      </c>
      <c r="H22698" s="70">
        <f>IFERROR(INDEX(MSN2EPS!$E$2:$E$32,MATCH(C22698,MSN2EPS!$B$2:$B$32,0)),0)</f>
        <v>0</v>
      </c>
      <c r="I22698" s="70">
        <f>IFERROR(INDEX(MSN2EPS!$F$2:$F$32,MATCH(C22698,MSN2EPS!$B$2:$B$32,0)),0)</f>
        <v>0</v>
      </c>
      <c r="J22698" s="70">
        <f>IFERROR(INDEX(MSN2EPS!$G$2:$G$32,MATCH(C22698,MSN2EPS!$B$2:$B$32,0)),0)</f>
        <v>0</v>
      </c>
      <c r="K22698" s="70" t="str">
        <f>INDEX(crosswalks!$V$4:$V$54,MATCH(D22698,crosswalks!$U$4:$U$54,0))</f>
        <v>West Census Region</v>
      </c>
    </row>
    <row r="22699" spans="2:11" x14ac:dyDescent="0.25">
      <c r="B22699" s="54" t="s">
        <v>148</v>
      </c>
      <c r="C22699" s="54" t="s">
        <v>657</v>
      </c>
      <c r="D22699" s="54" t="s">
        <v>194</v>
      </c>
      <c r="E22699" s="54">
        <v>2019</v>
      </c>
      <c r="F22699" s="54">
        <v>4.9589999999999996</v>
      </c>
      <c r="H22699" s="70">
        <f>IFERROR(INDEX(MSN2EPS!$E$2:$E$32,MATCH(C22699,MSN2EPS!$B$2:$B$32,0)),0)</f>
        <v>0</v>
      </c>
      <c r="I22699" s="70">
        <f>IFERROR(INDEX(MSN2EPS!$F$2:$F$32,MATCH(C22699,MSN2EPS!$B$2:$B$32,0)),0)</f>
        <v>0</v>
      </c>
      <c r="J22699" s="70">
        <f>IFERROR(INDEX(MSN2EPS!$G$2:$G$32,MATCH(C22699,MSN2EPS!$B$2:$B$32,0)),0)</f>
        <v>0</v>
      </c>
      <c r="K22699" s="70" t="e">
        <f>INDEX(crosswalks!$V$4:$V$54,MATCH(D22699,crosswalks!$U$4:$U$54,0))</f>
        <v>#N/A</v>
      </c>
    </row>
    <row r="22700" spans="2:11" x14ac:dyDescent="0.25">
      <c r="B22700" s="54" t="s">
        <v>148</v>
      </c>
      <c r="C22700" s="54" t="s">
        <v>658</v>
      </c>
      <c r="D22700" s="54" t="s">
        <v>150</v>
      </c>
      <c r="E22700" s="54">
        <v>2019</v>
      </c>
      <c r="F22700" s="54">
        <v>1578</v>
      </c>
      <c r="H22700" s="70">
        <f>IFERROR(INDEX(MSN2EPS!$E$2:$E$32,MATCH(C22700,MSN2EPS!$B$2:$B$32,0)),0)</f>
        <v>0</v>
      </c>
      <c r="I22700" s="70">
        <f>IFERROR(INDEX(MSN2EPS!$F$2:$F$32,MATCH(C22700,MSN2EPS!$B$2:$B$32,0)),0)</f>
        <v>0</v>
      </c>
      <c r="J22700" s="70">
        <f>IFERROR(INDEX(MSN2EPS!$G$2:$G$32,MATCH(C22700,MSN2EPS!$B$2:$B$32,0)),0)</f>
        <v>0</v>
      </c>
      <c r="K22700" s="70" t="str">
        <f>INDEX(crosswalks!$V$4:$V$54,MATCH(D22700,crosswalks!$U$4:$U$54,0))</f>
        <v>West Census Region</v>
      </c>
    </row>
    <row r="22701" spans="2:11" x14ac:dyDescent="0.25">
      <c r="B22701" s="54" t="s">
        <v>148</v>
      </c>
      <c r="C22701" s="54" t="s">
        <v>658</v>
      </c>
      <c r="D22701" s="54" t="s">
        <v>151</v>
      </c>
      <c r="E22701" s="54">
        <v>2019</v>
      </c>
      <c r="F22701" s="54">
        <v>2476</v>
      </c>
      <c r="H22701" s="70">
        <f>IFERROR(INDEX(MSN2EPS!$E$2:$E$32,MATCH(C22701,MSN2EPS!$B$2:$B$32,0)),0)</f>
        <v>0</v>
      </c>
      <c r="I22701" s="70">
        <f>IFERROR(INDEX(MSN2EPS!$F$2:$F$32,MATCH(C22701,MSN2EPS!$B$2:$B$32,0)),0)</f>
        <v>0</v>
      </c>
      <c r="J22701" s="70">
        <f>IFERROR(INDEX(MSN2EPS!$G$2:$G$32,MATCH(C22701,MSN2EPS!$B$2:$B$32,0)),0)</f>
        <v>0</v>
      </c>
      <c r="K22701" s="70" t="str">
        <f>INDEX(crosswalks!$V$4:$V$54,MATCH(D22701,crosswalks!$U$4:$U$54,0))</f>
        <v>South Census Region</v>
      </c>
    </row>
    <row r="22702" spans="2:11" x14ac:dyDescent="0.25">
      <c r="B22702" s="54" t="s">
        <v>148</v>
      </c>
      <c r="C22702" s="54" t="s">
        <v>658</v>
      </c>
      <c r="D22702" s="54" t="s">
        <v>152</v>
      </c>
      <c r="E22702" s="54">
        <v>2019</v>
      </c>
      <c r="F22702" s="54">
        <v>1525</v>
      </c>
      <c r="H22702" s="70">
        <f>IFERROR(INDEX(MSN2EPS!$E$2:$E$32,MATCH(C22702,MSN2EPS!$B$2:$B$32,0)),0)</f>
        <v>0</v>
      </c>
      <c r="I22702" s="70">
        <f>IFERROR(INDEX(MSN2EPS!$F$2:$F$32,MATCH(C22702,MSN2EPS!$B$2:$B$32,0)),0)</f>
        <v>0</v>
      </c>
      <c r="J22702" s="70">
        <f>IFERROR(INDEX(MSN2EPS!$G$2:$G$32,MATCH(C22702,MSN2EPS!$B$2:$B$32,0)),0)</f>
        <v>0</v>
      </c>
      <c r="K22702" s="70" t="str">
        <f>INDEX(crosswalks!$V$4:$V$54,MATCH(D22702,crosswalks!$U$4:$U$54,0))</f>
        <v>South Census Region</v>
      </c>
    </row>
    <row r="22703" spans="2:11" x14ac:dyDescent="0.25">
      <c r="B22703" s="54" t="s">
        <v>148</v>
      </c>
      <c r="C22703" s="54" t="s">
        <v>658</v>
      </c>
      <c r="D22703" s="54" t="s">
        <v>153</v>
      </c>
      <c r="E22703" s="54">
        <v>2019</v>
      </c>
      <c r="F22703" s="54">
        <v>3429</v>
      </c>
      <c r="H22703" s="70">
        <f>IFERROR(INDEX(MSN2EPS!$E$2:$E$32,MATCH(C22703,MSN2EPS!$B$2:$B$32,0)),0)</f>
        <v>0</v>
      </c>
      <c r="I22703" s="70">
        <f>IFERROR(INDEX(MSN2EPS!$F$2:$F$32,MATCH(C22703,MSN2EPS!$B$2:$B$32,0)),0)</f>
        <v>0</v>
      </c>
      <c r="J22703" s="70">
        <f>IFERROR(INDEX(MSN2EPS!$G$2:$G$32,MATCH(C22703,MSN2EPS!$B$2:$B$32,0)),0)</f>
        <v>0</v>
      </c>
      <c r="K22703" s="70" t="str">
        <f>INDEX(crosswalks!$V$4:$V$54,MATCH(D22703,crosswalks!$U$4:$U$54,0))</f>
        <v>West Census Region</v>
      </c>
    </row>
    <row r="22704" spans="2:11" x14ac:dyDescent="0.25">
      <c r="B22704" s="54" t="s">
        <v>148</v>
      </c>
      <c r="C22704" s="54" t="s">
        <v>658</v>
      </c>
      <c r="D22704" s="54" t="s">
        <v>154</v>
      </c>
      <c r="E22704" s="54">
        <v>2019</v>
      </c>
      <c r="F22704" s="54">
        <v>17400</v>
      </c>
      <c r="H22704" s="70">
        <f>IFERROR(INDEX(MSN2EPS!$E$2:$E$32,MATCH(C22704,MSN2EPS!$B$2:$B$32,0)),0)</f>
        <v>0</v>
      </c>
      <c r="I22704" s="70">
        <f>IFERROR(INDEX(MSN2EPS!$F$2:$F$32,MATCH(C22704,MSN2EPS!$B$2:$B$32,0)),0)</f>
        <v>0</v>
      </c>
      <c r="J22704" s="70">
        <f>IFERROR(INDEX(MSN2EPS!$G$2:$G$32,MATCH(C22704,MSN2EPS!$B$2:$B$32,0)),0)</f>
        <v>0</v>
      </c>
      <c r="K22704" s="70" t="str">
        <f>INDEX(crosswalks!$V$4:$V$54,MATCH(D22704,crosswalks!$U$4:$U$54,0))</f>
        <v>West Census Region</v>
      </c>
    </row>
    <row r="22705" spans="2:11" x14ac:dyDescent="0.25">
      <c r="B22705" s="54" t="s">
        <v>148</v>
      </c>
      <c r="C22705" s="54" t="s">
        <v>658</v>
      </c>
      <c r="D22705" s="54" t="s">
        <v>155</v>
      </c>
      <c r="E22705" s="54">
        <v>2019</v>
      </c>
      <c r="F22705" s="54">
        <v>3490</v>
      </c>
      <c r="H22705" s="70">
        <f>IFERROR(INDEX(MSN2EPS!$E$2:$E$32,MATCH(C22705,MSN2EPS!$B$2:$B$32,0)),0)</f>
        <v>0</v>
      </c>
      <c r="I22705" s="70">
        <f>IFERROR(INDEX(MSN2EPS!$F$2:$F$32,MATCH(C22705,MSN2EPS!$B$2:$B$32,0)),0)</f>
        <v>0</v>
      </c>
      <c r="J22705" s="70">
        <f>IFERROR(INDEX(MSN2EPS!$G$2:$G$32,MATCH(C22705,MSN2EPS!$B$2:$B$32,0)),0)</f>
        <v>0</v>
      </c>
      <c r="K22705" s="70" t="str">
        <f>INDEX(crosswalks!$V$4:$V$54,MATCH(D22705,crosswalks!$U$4:$U$54,0))</f>
        <v>West Census Region</v>
      </c>
    </row>
    <row r="22706" spans="2:11" x14ac:dyDescent="0.25">
      <c r="B22706" s="54" t="s">
        <v>148</v>
      </c>
      <c r="C22706" s="54" t="s">
        <v>658</v>
      </c>
      <c r="D22706" s="54" t="s">
        <v>156</v>
      </c>
      <c r="E22706" s="54">
        <v>2019</v>
      </c>
      <c r="F22706" s="54">
        <v>2948</v>
      </c>
      <c r="H22706" s="70">
        <f>IFERROR(INDEX(MSN2EPS!$E$2:$E$32,MATCH(C22706,MSN2EPS!$B$2:$B$32,0)),0)</f>
        <v>0</v>
      </c>
      <c r="I22706" s="70">
        <f>IFERROR(INDEX(MSN2EPS!$F$2:$F$32,MATCH(C22706,MSN2EPS!$B$2:$B$32,0)),0)</f>
        <v>0</v>
      </c>
      <c r="J22706" s="70">
        <f>IFERROR(INDEX(MSN2EPS!$G$2:$G$32,MATCH(C22706,MSN2EPS!$B$2:$B$32,0)),0)</f>
        <v>0</v>
      </c>
      <c r="K22706" s="70" t="str">
        <f>INDEX(crosswalks!$V$4:$V$54,MATCH(D22706,crosswalks!$U$4:$U$54,0))</f>
        <v>Northeast Census Region</v>
      </c>
    </row>
    <row r="22707" spans="2:11" x14ac:dyDescent="0.25">
      <c r="B22707" s="54" t="s">
        <v>148</v>
      </c>
      <c r="C22707" s="54" t="s">
        <v>658</v>
      </c>
      <c r="D22707" s="54" t="s">
        <v>157</v>
      </c>
      <c r="E22707" s="54">
        <v>2019</v>
      </c>
      <c r="F22707" s="54">
        <v>146</v>
      </c>
      <c r="H22707" s="70">
        <f>IFERROR(INDEX(MSN2EPS!$E$2:$E$32,MATCH(C22707,MSN2EPS!$B$2:$B$32,0)),0)</f>
        <v>0</v>
      </c>
      <c r="I22707" s="70">
        <f>IFERROR(INDEX(MSN2EPS!$F$2:$F$32,MATCH(C22707,MSN2EPS!$B$2:$B$32,0)),0)</f>
        <v>0</v>
      </c>
      <c r="J22707" s="70">
        <f>IFERROR(INDEX(MSN2EPS!$G$2:$G$32,MATCH(C22707,MSN2EPS!$B$2:$B$32,0)),0)</f>
        <v>0</v>
      </c>
      <c r="K22707" s="70" t="str">
        <f>INDEX(crosswalks!$V$4:$V$54,MATCH(D22707,crosswalks!$U$4:$U$54,0))</f>
        <v>South Census Region</v>
      </c>
    </row>
    <row r="22708" spans="2:11" x14ac:dyDescent="0.25">
      <c r="B22708" s="54" t="s">
        <v>148</v>
      </c>
      <c r="C22708" s="54" t="s">
        <v>658</v>
      </c>
      <c r="D22708" s="54" t="s">
        <v>158</v>
      </c>
      <c r="E22708" s="54">
        <v>2019</v>
      </c>
      <c r="F22708" s="54">
        <v>691</v>
      </c>
      <c r="H22708" s="70">
        <f>IFERROR(INDEX(MSN2EPS!$E$2:$E$32,MATCH(C22708,MSN2EPS!$B$2:$B$32,0)),0)</f>
        <v>0</v>
      </c>
      <c r="I22708" s="70">
        <f>IFERROR(INDEX(MSN2EPS!$F$2:$F$32,MATCH(C22708,MSN2EPS!$B$2:$B$32,0)),0)</f>
        <v>0</v>
      </c>
      <c r="J22708" s="70">
        <f>IFERROR(INDEX(MSN2EPS!$G$2:$G$32,MATCH(C22708,MSN2EPS!$B$2:$B$32,0)),0)</f>
        <v>0</v>
      </c>
      <c r="K22708" s="70" t="str">
        <f>INDEX(crosswalks!$V$4:$V$54,MATCH(D22708,crosswalks!$U$4:$U$54,0))</f>
        <v>South Census Region</v>
      </c>
    </row>
    <row r="22709" spans="2:11" x14ac:dyDescent="0.25">
      <c r="B22709" s="54" t="s">
        <v>148</v>
      </c>
      <c r="C22709" s="54" t="s">
        <v>658</v>
      </c>
      <c r="D22709" s="54" t="s">
        <v>159</v>
      </c>
      <c r="E22709" s="54">
        <v>2019</v>
      </c>
      <c r="F22709" s="54">
        <v>10126</v>
      </c>
      <c r="H22709" s="70">
        <f>IFERROR(INDEX(MSN2EPS!$E$2:$E$32,MATCH(C22709,MSN2EPS!$B$2:$B$32,0)),0)</f>
        <v>0</v>
      </c>
      <c r="I22709" s="70">
        <f>IFERROR(INDEX(MSN2EPS!$F$2:$F$32,MATCH(C22709,MSN2EPS!$B$2:$B$32,0)),0)</f>
        <v>0</v>
      </c>
      <c r="J22709" s="70">
        <f>IFERROR(INDEX(MSN2EPS!$G$2:$G$32,MATCH(C22709,MSN2EPS!$B$2:$B$32,0)),0)</f>
        <v>0</v>
      </c>
      <c r="K22709" s="70" t="str">
        <f>INDEX(crosswalks!$V$4:$V$54,MATCH(D22709,crosswalks!$U$4:$U$54,0))</f>
        <v>South Census Region</v>
      </c>
    </row>
    <row r="22710" spans="2:11" x14ac:dyDescent="0.25">
      <c r="B22710" s="54" t="s">
        <v>148</v>
      </c>
      <c r="C22710" s="54" t="s">
        <v>658</v>
      </c>
      <c r="D22710" s="54" t="s">
        <v>160</v>
      </c>
      <c r="E22710" s="54">
        <v>2019</v>
      </c>
      <c r="F22710" s="54">
        <v>4540</v>
      </c>
      <c r="H22710" s="70">
        <f>IFERROR(INDEX(MSN2EPS!$E$2:$E$32,MATCH(C22710,MSN2EPS!$B$2:$B$32,0)),0)</f>
        <v>0</v>
      </c>
      <c r="I22710" s="70">
        <f>IFERROR(INDEX(MSN2EPS!$F$2:$F$32,MATCH(C22710,MSN2EPS!$B$2:$B$32,0)),0)</f>
        <v>0</v>
      </c>
      <c r="J22710" s="70">
        <f>IFERROR(INDEX(MSN2EPS!$G$2:$G$32,MATCH(C22710,MSN2EPS!$B$2:$B$32,0)),0)</f>
        <v>0</v>
      </c>
      <c r="K22710" s="70" t="str">
        <f>INDEX(crosswalks!$V$4:$V$54,MATCH(D22710,crosswalks!$U$4:$U$54,0))</f>
        <v>South Census Region</v>
      </c>
    </row>
    <row r="22711" spans="2:11" x14ac:dyDescent="0.25">
      <c r="B22711" s="54" t="s">
        <v>148</v>
      </c>
      <c r="C22711" s="54" t="s">
        <v>658</v>
      </c>
      <c r="D22711" s="54" t="s">
        <v>161</v>
      </c>
      <c r="E22711" s="54">
        <v>2019</v>
      </c>
      <c r="F22711" s="54">
        <v>1446</v>
      </c>
      <c r="H22711" s="70">
        <f>IFERROR(INDEX(MSN2EPS!$E$2:$E$32,MATCH(C22711,MSN2EPS!$B$2:$B$32,0)),0)</f>
        <v>0</v>
      </c>
      <c r="I22711" s="70">
        <f>IFERROR(INDEX(MSN2EPS!$F$2:$F$32,MATCH(C22711,MSN2EPS!$B$2:$B$32,0)),0)</f>
        <v>0</v>
      </c>
      <c r="J22711" s="70">
        <f>IFERROR(INDEX(MSN2EPS!$G$2:$G$32,MATCH(C22711,MSN2EPS!$B$2:$B$32,0)),0)</f>
        <v>0</v>
      </c>
      <c r="K22711" s="70" t="str">
        <f>INDEX(crosswalks!$V$4:$V$54,MATCH(D22711,crosswalks!$U$4:$U$54,0))</f>
        <v>West Census Region</v>
      </c>
    </row>
    <row r="22712" spans="2:11" x14ac:dyDescent="0.25">
      <c r="B22712" s="54" t="s">
        <v>148</v>
      </c>
      <c r="C22712" s="54" t="s">
        <v>658</v>
      </c>
      <c r="D22712" s="54" t="s">
        <v>162</v>
      </c>
      <c r="E22712" s="54">
        <v>2019</v>
      </c>
      <c r="F22712" s="54">
        <v>2950</v>
      </c>
      <c r="H22712" s="70">
        <f>IFERROR(INDEX(MSN2EPS!$E$2:$E$32,MATCH(C22712,MSN2EPS!$B$2:$B$32,0)),0)</f>
        <v>0</v>
      </c>
      <c r="I22712" s="70">
        <f>IFERROR(INDEX(MSN2EPS!$F$2:$F$32,MATCH(C22712,MSN2EPS!$B$2:$B$32,0)),0)</f>
        <v>0</v>
      </c>
      <c r="J22712" s="70">
        <f>IFERROR(INDEX(MSN2EPS!$G$2:$G$32,MATCH(C22712,MSN2EPS!$B$2:$B$32,0)),0)</f>
        <v>0</v>
      </c>
      <c r="K22712" s="70" t="str">
        <f>INDEX(crosswalks!$V$4:$V$54,MATCH(D22712,crosswalks!$U$4:$U$54,0))</f>
        <v>Midwest Census Region</v>
      </c>
    </row>
    <row r="22713" spans="2:11" x14ac:dyDescent="0.25">
      <c r="B22713" s="54" t="s">
        <v>148</v>
      </c>
      <c r="C22713" s="54" t="s">
        <v>658</v>
      </c>
      <c r="D22713" s="54" t="s">
        <v>163</v>
      </c>
      <c r="E22713" s="54">
        <v>2019</v>
      </c>
      <c r="F22713" s="54">
        <v>1248</v>
      </c>
      <c r="H22713" s="70">
        <f>IFERROR(INDEX(MSN2EPS!$E$2:$E$32,MATCH(C22713,MSN2EPS!$B$2:$B$32,0)),0)</f>
        <v>0</v>
      </c>
      <c r="I22713" s="70">
        <f>IFERROR(INDEX(MSN2EPS!$F$2:$F$32,MATCH(C22713,MSN2EPS!$B$2:$B$32,0)),0)</f>
        <v>0</v>
      </c>
      <c r="J22713" s="70">
        <f>IFERROR(INDEX(MSN2EPS!$G$2:$G$32,MATCH(C22713,MSN2EPS!$B$2:$B$32,0)),0)</f>
        <v>0</v>
      </c>
      <c r="K22713" s="70" t="str">
        <f>INDEX(crosswalks!$V$4:$V$54,MATCH(D22713,crosswalks!$U$4:$U$54,0))</f>
        <v>West Census Region</v>
      </c>
    </row>
    <row r="22714" spans="2:11" x14ac:dyDescent="0.25">
      <c r="B22714" s="54" t="s">
        <v>148</v>
      </c>
      <c r="C22714" s="54" t="s">
        <v>658</v>
      </c>
      <c r="D22714" s="54" t="s">
        <v>164</v>
      </c>
      <c r="E22714" s="54">
        <v>2019</v>
      </c>
      <c r="F22714" s="54">
        <v>4931</v>
      </c>
      <c r="H22714" s="70">
        <f>IFERROR(INDEX(MSN2EPS!$E$2:$E$32,MATCH(C22714,MSN2EPS!$B$2:$B$32,0)),0)</f>
        <v>0</v>
      </c>
      <c r="I22714" s="70">
        <f>IFERROR(INDEX(MSN2EPS!$F$2:$F$32,MATCH(C22714,MSN2EPS!$B$2:$B$32,0)),0)</f>
        <v>0</v>
      </c>
      <c r="J22714" s="70">
        <f>IFERROR(INDEX(MSN2EPS!$G$2:$G$32,MATCH(C22714,MSN2EPS!$B$2:$B$32,0)),0)</f>
        <v>0</v>
      </c>
      <c r="K22714" s="70" t="str">
        <f>INDEX(crosswalks!$V$4:$V$54,MATCH(D22714,crosswalks!$U$4:$U$54,0))</f>
        <v>Midwest Census Region</v>
      </c>
    </row>
    <row r="22715" spans="2:11" x14ac:dyDescent="0.25">
      <c r="B22715" s="54" t="s">
        <v>148</v>
      </c>
      <c r="C22715" s="54" t="s">
        <v>658</v>
      </c>
      <c r="D22715" s="54" t="s">
        <v>165</v>
      </c>
      <c r="E22715" s="54">
        <v>2019</v>
      </c>
      <c r="F22715" s="54">
        <v>3347</v>
      </c>
      <c r="H22715" s="70">
        <f>IFERROR(INDEX(MSN2EPS!$E$2:$E$32,MATCH(C22715,MSN2EPS!$B$2:$B$32,0)),0)</f>
        <v>0</v>
      </c>
      <c r="I22715" s="70">
        <f>IFERROR(INDEX(MSN2EPS!$F$2:$F$32,MATCH(C22715,MSN2EPS!$B$2:$B$32,0)),0)</f>
        <v>0</v>
      </c>
      <c r="J22715" s="70">
        <f>IFERROR(INDEX(MSN2EPS!$G$2:$G$32,MATCH(C22715,MSN2EPS!$B$2:$B$32,0)),0)</f>
        <v>0</v>
      </c>
      <c r="K22715" s="70" t="str">
        <f>INDEX(crosswalks!$V$4:$V$54,MATCH(D22715,crosswalks!$U$4:$U$54,0))</f>
        <v>Midwest Census Region</v>
      </c>
    </row>
    <row r="22716" spans="2:11" x14ac:dyDescent="0.25">
      <c r="B22716" s="54" t="s">
        <v>148</v>
      </c>
      <c r="C22716" s="54" t="s">
        <v>658</v>
      </c>
      <c r="D22716" s="54" t="s">
        <v>166</v>
      </c>
      <c r="E22716" s="54">
        <v>2019</v>
      </c>
      <c r="F22716" s="54">
        <v>1268</v>
      </c>
      <c r="H22716" s="70">
        <f>IFERROR(INDEX(MSN2EPS!$E$2:$E$32,MATCH(C22716,MSN2EPS!$B$2:$B$32,0)),0)</f>
        <v>0</v>
      </c>
      <c r="I22716" s="70">
        <f>IFERROR(INDEX(MSN2EPS!$F$2:$F$32,MATCH(C22716,MSN2EPS!$B$2:$B$32,0)),0)</f>
        <v>0</v>
      </c>
      <c r="J22716" s="70">
        <f>IFERROR(INDEX(MSN2EPS!$G$2:$G$32,MATCH(C22716,MSN2EPS!$B$2:$B$32,0)),0)</f>
        <v>0</v>
      </c>
      <c r="K22716" s="70" t="str">
        <f>INDEX(crosswalks!$V$4:$V$54,MATCH(D22716,crosswalks!$U$4:$U$54,0))</f>
        <v>Midwest Census Region</v>
      </c>
    </row>
    <row r="22717" spans="2:11" x14ac:dyDescent="0.25">
      <c r="B22717" s="54" t="s">
        <v>148</v>
      </c>
      <c r="C22717" s="54" t="s">
        <v>658</v>
      </c>
      <c r="D22717" s="54" t="s">
        <v>167</v>
      </c>
      <c r="E22717" s="54">
        <v>2019</v>
      </c>
      <c r="F22717" s="54">
        <v>2366</v>
      </c>
      <c r="H22717" s="70">
        <f>IFERROR(INDEX(MSN2EPS!$E$2:$E$32,MATCH(C22717,MSN2EPS!$B$2:$B$32,0)),0)</f>
        <v>0</v>
      </c>
      <c r="I22717" s="70">
        <f>IFERROR(INDEX(MSN2EPS!$F$2:$F$32,MATCH(C22717,MSN2EPS!$B$2:$B$32,0)),0)</f>
        <v>0</v>
      </c>
      <c r="J22717" s="70">
        <f>IFERROR(INDEX(MSN2EPS!$G$2:$G$32,MATCH(C22717,MSN2EPS!$B$2:$B$32,0)),0)</f>
        <v>0</v>
      </c>
      <c r="K22717" s="70" t="str">
        <f>INDEX(crosswalks!$V$4:$V$54,MATCH(D22717,crosswalks!$U$4:$U$54,0))</f>
        <v>South Census Region</v>
      </c>
    </row>
    <row r="22718" spans="2:11" x14ac:dyDescent="0.25">
      <c r="B22718" s="54" t="s">
        <v>148</v>
      </c>
      <c r="C22718" s="54" t="s">
        <v>658</v>
      </c>
      <c r="D22718" s="54" t="s">
        <v>168</v>
      </c>
      <c r="E22718" s="54">
        <v>2019</v>
      </c>
      <c r="F22718" s="54">
        <v>1749</v>
      </c>
      <c r="H22718" s="70">
        <f>IFERROR(INDEX(MSN2EPS!$E$2:$E$32,MATCH(C22718,MSN2EPS!$B$2:$B$32,0)),0)</f>
        <v>0</v>
      </c>
      <c r="I22718" s="70">
        <f>IFERROR(INDEX(MSN2EPS!$F$2:$F$32,MATCH(C22718,MSN2EPS!$B$2:$B$32,0)),0)</f>
        <v>0</v>
      </c>
      <c r="J22718" s="70">
        <f>IFERROR(INDEX(MSN2EPS!$G$2:$G$32,MATCH(C22718,MSN2EPS!$B$2:$B$32,0)),0)</f>
        <v>0</v>
      </c>
      <c r="K22718" s="70" t="str">
        <f>INDEX(crosswalks!$V$4:$V$54,MATCH(D22718,crosswalks!$U$4:$U$54,0))</f>
        <v>South Census Region</v>
      </c>
    </row>
    <row r="22719" spans="2:11" x14ac:dyDescent="0.25">
      <c r="B22719" s="54" t="s">
        <v>148</v>
      </c>
      <c r="C22719" s="54" t="s">
        <v>658</v>
      </c>
      <c r="D22719" s="54" t="s">
        <v>169</v>
      </c>
      <c r="E22719" s="54">
        <v>2019</v>
      </c>
      <c r="F22719" s="54">
        <v>3950</v>
      </c>
      <c r="H22719" s="70">
        <f>IFERROR(INDEX(MSN2EPS!$E$2:$E$32,MATCH(C22719,MSN2EPS!$B$2:$B$32,0)),0)</f>
        <v>0</v>
      </c>
      <c r="I22719" s="70">
        <f>IFERROR(INDEX(MSN2EPS!$F$2:$F$32,MATCH(C22719,MSN2EPS!$B$2:$B$32,0)),0)</f>
        <v>0</v>
      </c>
      <c r="J22719" s="70">
        <f>IFERROR(INDEX(MSN2EPS!$G$2:$G$32,MATCH(C22719,MSN2EPS!$B$2:$B$32,0)),0)</f>
        <v>0</v>
      </c>
      <c r="K22719" s="70" t="str">
        <f>INDEX(crosswalks!$V$4:$V$54,MATCH(D22719,crosswalks!$U$4:$U$54,0))</f>
        <v>Northeast Census Region</v>
      </c>
    </row>
    <row r="22720" spans="2:11" x14ac:dyDescent="0.25">
      <c r="B22720" s="54" t="s">
        <v>148</v>
      </c>
      <c r="C22720" s="54" t="s">
        <v>658</v>
      </c>
      <c r="D22720" s="54" t="s">
        <v>170</v>
      </c>
      <c r="E22720" s="54">
        <v>2019</v>
      </c>
      <c r="F22720" s="54">
        <v>4063</v>
      </c>
      <c r="H22720" s="70">
        <f>IFERROR(INDEX(MSN2EPS!$E$2:$E$32,MATCH(C22720,MSN2EPS!$B$2:$B$32,0)),0)</f>
        <v>0</v>
      </c>
      <c r="I22720" s="70">
        <f>IFERROR(INDEX(MSN2EPS!$F$2:$F$32,MATCH(C22720,MSN2EPS!$B$2:$B$32,0)),0)</f>
        <v>0</v>
      </c>
      <c r="J22720" s="70">
        <f>IFERROR(INDEX(MSN2EPS!$G$2:$G$32,MATCH(C22720,MSN2EPS!$B$2:$B$32,0)),0)</f>
        <v>0</v>
      </c>
      <c r="K22720" s="70" t="str">
        <f>INDEX(crosswalks!$V$4:$V$54,MATCH(D22720,crosswalks!$U$4:$U$54,0))</f>
        <v>South Census Region</v>
      </c>
    </row>
    <row r="22721" spans="2:11" x14ac:dyDescent="0.25">
      <c r="B22721" s="54" t="s">
        <v>148</v>
      </c>
      <c r="C22721" s="54" t="s">
        <v>658</v>
      </c>
      <c r="D22721" s="54" t="s">
        <v>171</v>
      </c>
      <c r="E22721" s="54">
        <v>2019</v>
      </c>
      <c r="F22721" s="54">
        <v>3706</v>
      </c>
      <c r="H22721" s="70">
        <f>IFERROR(INDEX(MSN2EPS!$E$2:$E$32,MATCH(C22721,MSN2EPS!$B$2:$B$32,0)),0)</f>
        <v>0</v>
      </c>
      <c r="I22721" s="70">
        <f>IFERROR(INDEX(MSN2EPS!$F$2:$F$32,MATCH(C22721,MSN2EPS!$B$2:$B$32,0)),0)</f>
        <v>0</v>
      </c>
      <c r="J22721" s="70">
        <f>IFERROR(INDEX(MSN2EPS!$G$2:$G$32,MATCH(C22721,MSN2EPS!$B$2:$B$32,0)),0)</f>
        <v>0</v>
      </c>
      <c r="K22721" s="70" t="str">
        <f>INDEX(crosswalks!$V$4:$V$54,MATCH(D22721,crosswalks!$U$4:$U$54,0))</f>
        <v>Northeast Census Region</v>
      </c>
    </row>
    <row r="22722" spans="2:11" x14ac:dyDescent="0.25">
      <c r="B22722" s="54" t="s">
        <v>148</v>
      </c>
      <c r="C22722" s="54" t="s">
        <v>658</v>
      </c>
      <c r="D22722" s="54" t="s">
        <v>172</v>
      </c>
      <c r="E22722" s="54">
        <v>2019</v>
      </c>
      <c r="F22722" s="54">
        <v>4657</v>
      </c>
      <c r="H22722" s="70">
        <f>IFERROR(INDEX(MSN2EPS!$E$2:$E$32,MATCH(C22722,MSN2EPS!$B$2:$B$32,0)),0)</f>
        <v>0</v>
      </c>
      <c r="I22722" s="70">
        <f>IFERROR(INDEX(MSN2EPS!$F$2:$F$32,MATCH(C22722,MSN2EPS!$B$2:$B$32,0)),0)</f>
        <v>0</v>
      </c>
      <c r="J22722" s="70">
        <f>IFERROR(INDEX(MSN2EPS!$G$2:$G$32,MATCH(C22722,MSN2EPS!$B$2:$B$32,0)),0)</f>
        <v>0</v>
      </c>
      <c r="K22722" s="70" t="str">
        <f>INDEX(crosswalks!$V$4:$V$54,MATCH(D22722,crosswalks!$U$4:$U$54,0))</f>
        <v>Midwest Census Region</v>
      </c>
    </row>
    <row r="22723" spans="2:11" x14ac:dyDescent="0.25">
      <c r="B22723" s="54" t="s">
        <v>148</v>
      </c>
      <c r="C22723" s="54" t="s">
        <v>658</v>
      </c>
      <c r="D22723" s="54" t="s">
        <v>173</v>
      </c>
      <c r="E22723" s="54">
        <v>2019</v>
      </c>
      <c r="F22723" s="54">
        <v>3242</v>
      </c>
      <c r="H22723" s="70">
        <f>IFERROR(INDEX(MSN2EPS!$E$2:$E$32,MATCH(C22723,MSN2EPS!$B$2:$B$32,0)),0)</f>
        <v>0</v>
      </c>
      <c r="I22723" s="70">
        <f>IFERROR(INDEX(MSN2EPS!$F$2:$F$32,MATCH(C22723,MSN2EPS!$B$2:$B$32,0)),0)</f>
        <v>0</v>
      </c>
      <c r="J22723" s="70">
        <f>IFERROR(INDEX(MSN2EPS!$G$2:$G$32,MATCH(C22723,MSN2EPS!$B$2:$B$32,0)),0)</f>
        <v>0</v>
      </c>
      <c r="K22723" s="70" t="str">
        <f>INDEX(crosswalks!$V$4:$V$54,MATCH(D22723,crosswalks!$U$4:$U$54,0))</f>
        <v>Midwest Census Region</v>
      </c>
    </row>
    <row r="22724" spans="2:11" x14ac:dyDescent="0.25">
      <c r="B22724" s="54" t="s">
        <v>148</v>
      </c>
      <c r="C22724" s="54" t="s">
        <v>658</v>
      </c>
      <c r="D22724" s="54" t="s">
        <v>174</v>
      </c>
      <c r="E22724" s="54">
        <v>2019</v>
      </c>
      <c r="F22724" s="54">
        <v>3118</v>
      </c>
      <c r="H22724" s="70">
        <f>IFERROR(INDEX(MSN2EPS!$E$2:$E$32,MATCH(C22724,MSN2EPS!$B$2:$B$32,0)),0)</f>
        <v>0</v>
      </c>
      <c r="I22724" s="70">
        <f>IFERROR(INDEX(MSN2EPS!$F$2:$F$32,MATCH(C22724,MSN2EPS!$B$2:$B$32,0)),0)</f>
        <v>0</v>
      </c>
      <c r="J22724" s="70">
        <f>IFERROR(INDEX(MSN2EPS!$G$2:$G$32,MATCH(C22724,MSN2EPS!$B$2:$B$32,0)),0)</f>
        <v>0</v>
      </c>
      <c r="K22724" s="70" t="str">
        <f>INDEX(crosswalks!$V$4:$V$54,MATCH(D22724,crosswalks!$U$4:$U$54,0))</f>
        <v>Midwest Census Region</v>
      </c>
    </row>
    <row r="22725" spans="2:11" x14ac:dyDescent="0.25">
      <c r="B22725" s="54" t="s">
        <v>148</v>
      </c>
      <c r="C22725" s="54" t="s">
        <v>658</v>
      </c>
      <c r="D22725" s="54" t="s">
        <v>175</v>
      </c>
      <c r="E22725" s="54">
        <v>2019</v>
      </c>
      <c r="F22725" s="54">
        <v>1453</v>
      </c>
      <c r="H22725" s="70">
        <f>IFERROR(INDEX(MSN2EPS!$E$2:$E$32,MATCH(C22725,MSN2EPS!$B$2:$B$32,0)),0)</f>
        <v>0</v>
      </c>
      <c r="I22725" s="70">
        <f>IFERROR(INDEX(MSN2EPS!$F$2:$F$32,MATCH(C22725,MSN2EPS!$B$2:$B$32,0)),0)</f>
        <v>0</v>
      </c>
      <c r="J22725" s="70">
        <f>IFERROR(INDEX(MSN2EPS!$G$2:$G$32,MATCH(C22725,MSN2EPS!$B$2:$B$32,0)),0)</f>
        <v>0</v>
      </c>
      <c r="K22725" s="70" t="str">
        <f>INDEX(crosswalks!$V$4:$V$54,MATCH(D22725,crosswalks!$U$4:$U$54,0))</f>
        <v>South Census Region</v>
      </c>
    </row>
    <row r="22726" spans="2:11" x14ac:dyDescent="0.25">
      <c r="B22726" s="54" t="s">
        <v>148</v>
      </c>
      <c r="C22726" s="54" t="s">
        <v>658</v>
      </c>
      <c r="D22726" s="54" t="s">
        <v>176</v>
      </c>
      <c r="E22726" s="54">
        <v>2019</v>
      </c>
      <c r="F22726" s="54">
        <v>674</v>
      </c>
      <c r="H22726" s="70">
        <f>IFERROR(INDEX(MSN2EPS!$E$2:$E$32,MATCH(C22726,MSN2EPS!$B$2:$B$32,0)),0)</f>
        <v>0</v>
      </c>
      <c r="I22726" s="70">
        <f>IFERROR(INDEX(MSN2EPS!$F$2:$F$32,MATCH(C22726,MSN2EPS!$B$2:$B$32,0)),0)</f>
        <v>0</v>
      </c>
      <c r="J22726" s="70">
        <f>IFERROR(INDEX(MSN2EPS!$G$2:$G$32,MATCH(C22726,MSN2EPS!$B$2:$B$32,0)),0)</f>
        <v>0</v>
      </c>
      <c r="K22726" s="70" t="str">
        <f>INDEX(crosswalks!$V$4:$V$54,MATCH(D22726,crosswalks!$U$4:$U$54,0))</f>
        <v>West Census Region</v>
      </c>
    </row>
    <row r="22727" spans="2:11" x14ac:dyDescent="0.25">
      <c r="B22727" s="54" t="s">
        <v>148</v>
      </c>
      <c r="C22727" s="54" t="s">
        <v>658</v>
      </c>
      <c r="D22727" s="54" t="s">
        <v>177</v>
      </c>
      <c r="E22727" s="54">
        <v>2019</v>
      </c>
      <c r="F22727" s="54">
        <v>5526</v>
      </c>
      <c r="H22727" s="70">
        <f>IFERROR(INDEX(MSN2EPS!$E$2:$E$32,MATCH(C22727,MSN2EPS!$B$2:$B$32,0)),0)</f>
        <v>0</v>
      </c>
      <c r="I22727" s="70">
        <f>IFERROR(INDEX(MSN2EPS!$F$2:$F$32,MATCH(C22727,MSN2EPS!$B$2:$B$32,0)),0)</f>
        <v>0</v>
      </c>
      <c r="J22727" s="70">
        <f>IFERROR(INDEX(MSN2EPS!$G$2:$G$32,MATCH(C22727,MSN2EPS!$B$2:$B$32,0)),0)</f>
        <v>0</v>
      </c>
      <c r="K22727" s="70" t="str">
        <f>INDEX(crosswalks!$V$4:$V$54,MATCH(D22727,crosswalks!$U$4:$U$54,0))</f>
        <v>South Census Region</v>
      </c>
    </row>
    <row r="22728" spans="2:11" x14ac:dyDescent="0.25">
      <c r="B22728" s="54" t="s">
        <v>148</v>
      </c>
      <c r="C22728" s="54" t="s">
        <v>658</v>
      </c>
      <c r="D22728" s="54" t="s">
        <v>178</v>
      </c>
      <c r="E22728" s="54">
        <v>2019</v>
      </c>
      <c r="F22728" s="54">
        <v>900</v>
      </c>
      <c r="H22728" s="70">
        <f>IFERROR(INDEX(MSN2EPS!$E$2:$E$32,MATCH(C22728,MSN2EPS!$B$2:$B$32,0)),0)</f>
        <v>0</v>
      </c>
      <c r="I22728" s="70">
        <f>IFERROR(INDEX(MSN2EPS!$F$2:$F$32,MATCH(C22728,MSN2EPS!$B$2:$B$32,0)),0)</f>
        <v>0</v>
      </c>
      <c r="J22728" s="70">
        <f>IFERROR(INDEX(MSN2EPS!$G$2:$G$32,MATCH(C22728,MSN2EPS!$B$2:$B$32,0)),0)</f>
        <v>0</v>
      </c>
      <c r="K22728" s="70" t="str">
        <f>INDEX(crosswalks!$V$4:$V$54,MATCH(D22728,crosswalks!$U$4:$U$54,0))</f>
        <v>Midwest Census Region</v>
      </c>
    </row>
    <row r="22729" spans="2:11" x14ac:dyDescent="0.25">
      <c r="B22729" s="54" t="s">
        <v>148</v>
      </c>
      <c r="C22729" s="54" t="s">
        <v>658</v>
      </c>
      <c r="D22729" s="54" t="s">
        <v>179</v>
      </c>
      <c r="E22729" s="54">
        <v>2019</v>
      </c>
      <c r="F22729" s="54">
        <v>1051</v>
      </c>
      <c r="H22729" s="70">
        <f>IFERROR(INDEX(MSN2EPS!$E$2:$E$32,MATCH(C22729,MSN2EPS!$B$2:$B$32,0)),0)</f>
        <v>0</v>
      </c>
      <c r="I22729" s="70">
        <f>IFERROR(INDEX(MSN2EPS!$F$2:$F$32,MATCH(C22729,MSN2EPS!$B$2:$B$32,0)),0)</f>
        <v>0</v>
      </c>
      <c r="J22729" s="70">
        <f>IFERROR(INDEX(MSN2EPS!$G$2:$G$32,MATCH(C22729,MSN2EPS!$B$2:$B$32,0)),0)</f>
        <v>0</v>
      </c>
      <c r="K22729" s="70" t="str">
        <f>INDEX(crosswalks!$V$4:$V$54,MATCH(D22729,crosswalks!$U$4:$U$54,0))</f>
        <v>Midwest Census Region</v>
      </c>
    </row>
    <row r="22730" spans="2:11" x14ac:dyDescent="0.25">
      <c r="B22730" s="54" t="s">
        <v>148</v>
      </c>
      <c r="C22730" s="54" t="s">
        <v>658</v>
      </c>
      <c r="D22730" s="54" t="s">
        <v>180</v>
      </c>
      <c r="E22730" s="54">
        <v>2019</v>
      </c>
      <c r="F22730" s="54">
        <v>2834</v>
      </c>
      <c r="H22730" s="70">
        <f>IFERROR(INDEX(MSN2EPS!$E$2:$E$32,MATCH(C22730,MSN2EPS!$B$2:$B$32,0)),0)</f>
        <v>0</v>
      </c>
      <c r="I22730" s="70">
        <f>IFERROR(INDEX(MSN2EPS!$F$2:$F$32,MATCH(C22730,MSN2EPS!$B$2:$B$32,0)),0)</f>
        <v>0</v>
      </c>
      <c r="J22730" s="70">
        <f>IFERROR(INDEX(MSN2EPS!$G$2:$G$32,MATCH(C22730,MSN2EPS!$B$2:$B$32,0)),0)</f>
        <v>0</v>
      </c>
      <c r="K22730" s="70" t="str">
        <f>INDEX(crosswalks!$V$4:$V$54,MATCH(D22730,crosswalks!$U$4:$U$54,0))</f>
        <v>Northeast Census Region</v>
      </c>
    </row>
    <row r="22731" spans="2:11" x14ac:dyDescent="0.25">
      <c r="B22731" s="54" t="s">
        <v>148</v>
      </c>
      <c r="C22731" s="54" t="s">
        <v>658</v>
      </c>
      <c r="D22731" s="54" t="s">
        <v>181</v>
      </c>
      <c r="E22731" s="54">
        <v>2019</v>
      </c>
      <c r="F22731" s="54">
        <v>4138</v>
      </c>
      <c r="H22731" s="70">
        <f>IFERROR(INDEX(MSN2EPS!$E$2:$E$32,MATCH(C22731,MSN2EPS!$B$2:$B$32,0)),0)</f>
        <v>0</v>
      </c>
      <c r="I22731" s="70">
        <f>IFERROR(INDEX(MSN2EPS!$F$2:$F$32,MATCH(C22731,MSN2EPS!$B$2:$B$32,0)),0)</f>
        <v>0</v>
      </c>
      <c r="J22731" s="70">
        <f>IFERROR(INDEX(MSN2EPS!$G$2:$G$32,MATCH(C22731,MSN2EPS!$B$2:$B$32,0)),0)</f>
        <v>0</v>
      </c>
      <c r="K22731" s="70" t="str">
        <f>INDEX(crosswalks!$V$4:$V$54,MATCH(D22731,crosswalks!$U$4:$U$54,0))</f>
        <v>Northeast Census Region</v>
      </c>
    </row>
    <row r="22732" spans="2:11" x14ac:dyDescent="0.25">
      <c r="B22732" s="54" t="s">
        <v>148</v>
      </c>
      <c r="C22732" s="54" t="s">
        <v>658</v>
      </c>
      <c r="D22732" s="54" t="s">
        <v>182</v>
      </c>
      <c r="E22732" s="54">
        <v>2019</v>
      </c>
      <c r="F22732" s="54">
        <v>1175</v>
      </c>
      <c r="H22732" s="70">
        <f>IFERROR(INDEX(MSN2EPS!$E$2:$E$32,MATCH(C22732,MSN2EPS!$B$2:$B$32,0)),0)</f>
        <v>0</v>
      </c>
      <c r="I22732" s="70">
        <f>IFERROR(INDEX(MSN2EPS!$F$2:$F$32,MATCH(C22732,MSN2EPS!$B$2:$B$32,0)),0)</f>
        <v>0</v>
      </c>
      <c r="J22732" s="70">
        <f>IFERROR(INDEX(MSN2EPS!$G$2:$G$32,MATCH(C22732,MSN2EPS!$B$2:$B$32,0)),0)</f>
        <v>0</v>
      </c>
      <c r="K22732" s="70" t="str">
        <f>INDEX(crosswalks!$V$4:$V$54,MATCH(D22732,crosswalks!$U$4:$U$54,0))</f>
        <v>West Census Region</v>
      </c>
    </row>
    <row r="22733" spans="2:11" x14ac:dyDescent="0.25">
      <c r="B22733" s="54" t="s">
        <v>148</v>
      </c>
      <c r="C22733" s="54" t="s">
        <v>658</v>
      </c>
      <c r="D22733" s="54" t="s">
        <v>183</v>
      </c>
      <c r="E22733" s="54">
        <v>2019</v>
      </c>
      <c r="F22733" s="54">
        <v>1697</v>
      </c>
      <c r="H22733" s="70">
        <f>IFERROR(INDEX(MSN2EPS!$E$2:$E$32,MATCH(C22733,MSN2EPS!$B$2:$B$32,0)),0)</f>
        <v>0</v>
      </c>
      <c r="I22733" s="70">
        <f>IFERROR(INDEX(MSN2EPS!$F$2:$F$32,MATCH(C22733,MSN2EPS!$B$2:$B$32,0)),0)</f>
        <v>0</v>
      </c>
      <c r="J22733" s="70">
        <f>IFERROR(INDEX(MSN2EPS!$G$2:$G$32,MATCH(C22733,MSN2EPS!$B$2:$B$32,0)),0)</f>
        <v>0</v>
      </c>
      <c r="K22733" s="70" t="str">
        <f>INDEX(crosswalks!$V$4:$V$54,MATCH(D22733,crosswalks!$U$4:$U$54,0))</f>
        <v>West Census Region</v>
      </c>
    </row>
    <row r="22734" spans="2:11" x14ac:dyDescent="0.25">
      <c r="B22734" s="54" t="s">
        <v>148</v>
      </c>
      <c r="C22734" s="54" t="s">
        <v>658</v>
      </c>
      <c r="D22734" s="54" t="s">
        <v>184</v>
      </c>
      <c r="E22734" s="54">
        <v>2019</v>
      </c>
      <c r="F22734" s="54">
        <v>13842</v>
      </c>
      <c r="H22734" s="70">
        <f>IFERROR(INDEX(MSN2EPS!$E$2:$E$32,MATCH(C22734,MSN2EPS!$B$2:$B$32,0)),0)</f>
        <v>0</v>
      </c>
      <c r="I22734" s="70">
        <f>IFERROR(INDEX(MSN2EPS!$F$2:$F$32,MATCH(C22734,MSN2EPS!$B$2:$B$32,0)),0)</f>
        <v>0</v>
      </c>
      <c r="J22734" s="70">
        <f>IFERROR(INDEX(MSN2EPS!$G$2:$G$32,MATCH(C22734,MSN2EPS!$B$2:$B$32,0)),0)</f>
        <v>0</v>
      </c>
      <c r="K22734" s="70" t="str">
        <f>INDEX(crosswalks!$V$4:$V$54,MATCH(D22734,crosswalks!$U$4:$U$54,0))</f>
        <v>Northeast Census Region</v>
      </c>
    </row>
    <row r="22735" spans="2:11" x14ac:dyDescent="0.25">
      <c r="B22735" s="54" t="s">
        <v>148</v>
      </c>
      <c r="C22735" s="54" t="s">
        <v>658</v>
      </c>
      <c r="D22735" s="54" t="s">
        <v>185</v>
      </c>
      <c r="E22735" s="54">
        <v>2019</v>
      </c>
      <c r="F22735" s="54">
        <v>6550</v>
      </c>
      <c r="H22735" s="70">
        <f>IFERROR(INDEX(MSN2EPS!$E$2:$E$32,MATCH(C22735,MSN2EPS!$B$2:$B$32,0)),0)</f>
        <v>0</v>
      </c>
      <c r="I22735" s="70">
        <f>IFERROR(INDEX(MSN2EPS!$F$2:$F$32,MATCH(C22735,MSN2EPS!$B$2:$B$32,0)),0)</f>
        <v>0</v>
      </c>
      <c r="J22735" s="70">
        <f>IFERROR(INDEX(MSN2EPS!$G$2:$G$32,MATCH(C22735,MSN2EPS!$B$2:$B$32,0)),0)</f>
        <v>0</v>
      </c>
      <c r="K22735" s="70" t="str">
        <f>INDEX(crosswalks!$V$4:$V$54,MATCH(D22735,crosswalks!$U$4:$U$54,0))</f>
        <v>Midwest Census Region</v>
      </c>
    </row>
    <row r="22736" spans="2:11" x14ac:dyDescent="0.25">
      <c r="B22736" s="54" t="s">
        <v>148</v>
      </c>
      <c r="C22736" s="54" t="s">
        <v>658</v>
      </c>
      <c r="D22736" s="54" t="s">
        <v>186</v>
      </c>
      <c r="E22736" s="54">
        <v>2019</v>
      </c>
      <c r="F22736" s="54">
        <v>2325</v>
      </c>
      <c r="H22736" s="70">
        <f>IFERROR(INDEX(MSN2EPS!$E$2:$E$32,MATCH(C22736,MSN2EPS!$B$2:$B$32,0)),0)</f>
        <v>0</v>
      </c>
      <c r="I22736" s="70">
        <f>IFERROR(INDEX(MSN2EPS!$F$2:$F$32,MATCH(C22736,MSN2EPS!$B$2:$B$32,0)),0)</f>
        <v>0</v>
      </c>
      <c r="J22736" s="70">
        <f>IFERROR(INDEX(MSN2EPS!$G$2:$G$32,MATCH(C22736,MSN2EPS!$B$2:$B$32,0)),0)</f>
        <v>0</v>
      </c>
      <c r="K22736" s="70" t="str">
        <f>INDEX(crosswalks!$V$4:$V$54,MATCH(D22736,crosswalks!$U$4:$U$54,0))</f>
        <v>South Census Region</v>
      </c>
    </row>
    <row r="22737" spans="2:11" x14ac:dyDescent="0.25">
      <c r="B22737" s="54" t="s">
        <v>148</v>
      </c>
      <c r="C22737" s="54" t="s">
        <v>658</v>
      </c>
      <c r="D22737" s="54" t="s">
        <v>187</v>
      </c>
      <c r="E22737" s="54">
        <v>2019</v>
      </c>
      <c r="F22737" s="54">
        <v>2363</v>
      </c>
      <c r="H22737" s="70">
        <f>IFERROR(INDEX(MSN2EPS!$E$2:$E$32,MATCH(C22737,MSN2EPS!$B$2:$B$32,0)),0)</f>
        <v>0</v>
      </c>
      <c r="I22737" s="70">
        <f>IFERROR(INDEX(MSN2EPS!$F$2:$F$32,MATCH(C22737,MSN2EPS!$B$2:$B$32,0)),0)</f>
        <v>0</v>
      </c>
      <c r="J22737" s="70">
        <f>IFERROR(INDEX(MSN2EPS!$G$2:$G$32,MATCH(C22737,MSN2EPS!$B$2:$B$32,0)),0)</f>
        <v>0</v>
      </c>
      <c r="K22737" s="70" t="str">
        <f>INDEX(crosswalks!$V$4:$V$54,MATCH(D22737,crosswalks!$U$4:$U$54,0))</f>
        <v>West Census Region</v>
      </c>
    </row>
    <row r="22738" spans="2:11" x14ac:dyDescent="0.25">
      <c r="B22738" s="54" t="s">
        <v>148</v>
      </c>
      <c r="C22738" s="54" t="s">
        <v>658</v>
      </c>
      <c r="D22738" s="54" t="s">
        <v>188</v>
      </c>
      <c r="E22738" s="54">
        <v>2019</v>
      </c>
      <c r="F22738" s="54">
        <v>8486</v>
      </c>
      <c r="H22738" s="70">
        <f>IFERROR(INDEX(MSN2EPS!$E$2:$E$32,MATCH(C22738,MSN2EPS!$B$2:$B$32,0)),0)</f>
        <v>0</v>
      </c>
      <c r="I22738" s="70">
        <f>IFERROR(INDEX(MSN2EPS!$F$2:$F$32,MATCH(C22738,MSN2EPS!$B$2:$B$32,0)),0)</f>
        <v>0</v>
      </c>
      <c r="J22738" s="70">
        <f>IFERROR(INDEX(MSN2EPS!$G$2:$G$32,MATCH(C22738,MSN2EPS!$B$2:$B$32,0)),0)</f>
        <v>0</v>
      </c>
      <c r="K22738" s="70" t="str">
        <f>INDEX(crosswalks!$V$4:$V$54,MATCH(D22738,crosswalks!$U$4:$U$54,0))</f>
        <v>Northeast Census Region</v>
      </c>
    </row>
    <row r="22739" spans="2:11" x14ac:dyDescent="0.25">
      <c r="B22739" s="54" t="s">
        <v>148</v>
      </c>
      <c r="C22739" s="54" t="s">
        <v>658</v>
      </c>
      <c r="D22739" s="54" t="s">
        <v>189</v>
      </c>
      <c r="E22739" s="54">
        <v>2019</v>
      </c>
      <c r="F22739" s="54">
        <v>744</v>
      </c>
      <c r="H22739" s="70">
        <f>IFERROR(INDEX(MSN2EPS!$E$2:$E$32,MATCH(C22739,MSN2EPS!$B$2:$B$32,0)),0)</f>
        <v>0</v>
      </c>
      <c r="I22739" s="70">
        <f>IFERROR(INDEX(MSN2EPS!$F$2:$F$32,MATCH(C22739,MSN2EPS!$B$2:$B$32,0)),0)</f>
        <v>0</v>
      </c>
      <c r="J22739" s="70">
        <f>IFERROR(INDEX(MSN2EPS!$G$2:$G$32,MATCH(C22739,MSN2EPS!$B$2:$B$32,0)),0)</f>
        <v>0</v>
      </c>
      <c r="K22739" s="70" t="str">
        <f>INDEX(crosswalks!$V$4:$V$54,MATCH(D22739,crosswalks!$U$4:$U$54,0))</f>
        <v>Northeast Census Region</v>
      </c>
    </row>
    <row r="22740" spans="2:11" x14ac:dyDescent="0.25">
      <c r="B22740" s="54" t="s">
        <v>148</v>
      </c>
      <c r="C22740" s="54" t="s">
        <v>658</v>
      </c>
      <c r="D22740" s="54" t="s">
        <v>190</v>
      </c>
      <c r="E22740" s="54">
        <v>2019</v>
      </c>
      <c r="F22740" s="54">
        <v>2547</v>
      </c>
      <c r="H22740" s="70">
        <f>IFERROR(INDEX(MSN2EPS!$E$2:$E$32,MATCH(C22740,MSN2EPS!$B$2:$B$32,0)),0)</f>
        <v>0</v>
      </c>
      <c r="I22740" s="70">
        <f>IFERROR(INDEX(MSN2EPS!$F$2:$F$32,MATCH(C22740,MSN2EPS!$B$2:$B$32,0)),0)</f>
        <v>0</v>
      </c>
      <c r="J22740" s="70">
        <f>IFERROR(INDEX(MSN2EPS!$G$2:$G$32,MATCH(C22740,MSN2EPS!$B$2:$B$32,0)),0)</f>
        <v>0</v>
      </c>
      <c r="K22740" s="70" t="str">
        <f>INDEX(crosswalks!$V$4:$V$54,MATCH(D22740,crosswalks!$U$4:$U$54,0))</f>
        <v>South Census Region</v>
      </c>
    </row>
    <row r="22741" spans="2:11" x14ac:dyDescent="0.25">
      <c r="B22741" s="54" t="s">
        <v>148</v>
      </c>
      <c r="C22741" s="54" t="s">
        <v>658</v>
      </c>
      <c r="D22741" s="54" t="s">
        <v>191</v>
      </c>
      <c r="E22741" s="54">
        <v>2019</v>
      </c>
      <c r="F22741" s="54">
        <v>502</v>
      </c>
      <c r="H22741" s="70">
        <f>IFERROR(INDEX(MSN2EPS!$E$2:$E$32,MATCH(C22741,MSN2EPS!$B$2:$B$32,0)),0)</f>
        <v>0</v>
      </c>
      <c r="I22741" s="70">
        <f>IFERROR(INDEX(MSN2EPS!$F$2:$F$32,MATCH(C22741,MSN2EPS!$B$2:$B$32,0)),0)</f>
        <v>0</v>
      </c>
      <c r="J22741" s="70">
        <f>IFERROR(INDEX(MSN2EPS!$G$2:$G$32,MATCH(C22741,MSN2EPS!$B$2:$B$32,0)),0)</f>
        <v>0</v>
      </c>
      <c r="K22741" s="70" t="str">
        <f>INDEX(crosswalks!$V$4:$V$54,MATCH(D22741,crosswalks!$U$4:$U$54,0))</f>
        <v>Midwest Census Region</v>
      </c>
    </row>
    <row r="22742" spans="2:11" x14ac:dyDescent="0.25">
      <c r="B22742" s="54" t="s">
        <v>148</v>
      </c>
      <c r="C22742" s="54" t="s">
        <v>658</v>
      </c>
      <c r="D22742" s="54" t="s">
        <v>192</v>
      </c>
      <c r="E22742" s="54">
        <v>2019</v>
      </c>
      <c r="F22742" s="54">
        <v>2990</v>
      </c>
      <c r="H22742" s="70">
        <f>IFERROR(INDEX(MSN2EPS!$E$2:$E$32,MATCH(C22742,MSN2EPS!$B$2:$B$32,0)),0)</f>
        <v>0</v>
      </c>
      <c r="I22742" s="70">
        <f>IFERROR(INDEX(MSN2EPS!$F$2:$F$32,MATCH(C22742,MSN2EPS!$B$2:$B$32,0)),0)</f>
        <v>0</v>
      </c>
      <c r="J22742" s="70">
        <f>IFERROR(INDEX(MSN2EPS!$G$2:$G$32,MATCH(C22742,MSN2EPS!$B$2:$B$32,0)),0)</f>
        <v>0</v>
      </c>
      <c r="K22742" s="70" t="str">
        <f>INDEX(crosswalks!$V$4:$V$54,MATCH(D22742,crosswalks!$U$4:$U$54,0))</f>
        <v>South Census Region</v>
      </c>
    </row>
    <row r="22743" spans="2:11" x14ac:dyDescent="0.25">
      <c r="B22743" s="54" t="s">
        <v>148</v>
      </c>
      <c r="C22743" s="54" t="s">
        <v>658</v>
      </c>
      <c r="D22743" s="54" t="s">
        <v>193</v>
      </c>
      <c r="E22743" s="54">
        <v>2019</v>
      </c>
      <c r="F22743" s="54">
        <v>10049</v>
      </c>
      <c r="H22743" s="70">
        <f>IFERROR(INDEX(MSN2EPS!$E$2:$E$32,MATCH(C22743,MSN2EPS!$B$2:$B$32,0)),0)</f>
        <v>0</v>
      </c>
      <c r="I22743" s="70">
        <f>IFERROR(INDEX(MSN2EPS!$F$2:$F$32,MATCH(C22743,MSN2EPS!$B$2:$B$32,0)),0)</f>
        <v>0</v>
      </c>
      <c r="J22743" s="70">
        <f>IFERROR(INDEX(MSN2EPS!$G$2:$G$32,MATCH(C22743,MSN2EPS!$B$2:$B$32,0)),0)</f>
        <v>0</v>
      </c>
      <c r="K22743" s="70" t="str">
        <f>INDEX(crosswalks!$V$4:$V$54,MATCH(D22743,crosswalks!$U$4:$U$54,0))</f>
        <v>South Census Region</v>
      </c>
    </row>
    <row r="22744" spans="2:11" x14ac:dyDescent="0.25">
      <c r="B22744" s="54" t="s">
        <v>148</v>
      </c>
      <c r="C22744" s="54" t="s">
        <v>658</v>
      </c>
      <c r="D22744" s="54" t="s">
        <v>194</v>
      </c>
      <c r="E22744" s="54">
        <v>2019</v>
      </c>
      <c r="F22744" s="54">
        <v>177872</v>
      </c>
      <c r="H22744" s="70">
        <f>IFERROR(INDEX(MSN2EPS!$E$2:$E$32,MATCH(C22744,MSN2EPS!$B$2:$B$32,0)),0)</f>
        <v>0</v>
      </c>
      <c r="I22744" s="70">
        <f>IFERROR(INDEX(MSN2EPS!$F$2:$F$32,MATCH(C22744,MSN2EPS!$B$2:$B$32,0)),0)</f>
        <v>0</v>
      </c>
      <c r="J22744" s="70">
        <f>IFERROR(INDEX(MSN2EPS!$G$2:$G$32,MATCH(C22744,MSN2EPS!$B$2:$B$32,0)),0)</f>
        <v>0</v>
      </c>
      <c r="K22744" s="70" t="e">
        <f>INDEX(crosswalks!$V$4:$V$54,MATCH(D22744,crosswalks!$U$4:$U$54,0))</f>
        <v>#N/A</v>
      </c>
    </row>
    <row r="22745" spans="2:11" x14ac:dyDescent="0.25">
      <c r="B22745" s="54" t="s">
        <v>148</v>
      </c>
      <c r="C22745" s="54" t="s">
        <v>658</v>
      </c>
      <c r="D22745" s="54" t="s">
        <v>195</v>
      </c>
      <c r="E22745" s="54">
        <v>2019</v>
      </c>
      <c r="F22745" s="54">
        <v>1326</v>
      </c>
      <c r="H22745" s="70">
        <f>IFERROR(INDEX(MSN2EPS!$E$2:$E$32,MATCH(C22745,MSN2EPS!$B$2:$B$32,0)),0)</f>
        <v>0</v>
      </c>
      <c r="I22745" s="70">
        <f>IFERROR(INDEX(MSN2EPS!$F$2:$F$32,MATCH(C22745,MSN2EPS!$B$2:$B$32,0)),0)</f>
        <v>0</v>
      </c>
      <c r="J22745" s="70">
        <f>IFERROR(INDEX(MSN2EPS!$G$2:$G$32,MATCH(C22745,MSN2EPS!$B$2:$B$32,0)),0)</f>
        <v>0</v>
      </c>
      <c r="K22745" s="70" t="str">
        <f>INDEX(crosswalks!$V$4:$V$54,MATCH(D22745,crosswalks!$U$4:$U$54,0))</f>
        <v>West Census Region</v>
      </c>
    </row>
    <row r="22746" spans="2:11" x14ac:dyDescent="0.25">
      <c r="B22746" s="54" t="s">
        <v>148</v>
      </c>
      <c r="C22746" s="54" t="s">
        <v>658</v>
      </c>
      <c r="D22746" s="54" t="s">
        <v>196</v>
      </c>
      <c r="E22746" s="54">
        <v>2019</v>
      </c>
      <c r="F22746" s="54">
        <v>6039</v>
      </c>
      <c r="H22746" s="70">
        <f>IFERROR(INDEX(MSN2EPS!$E$2:$E$32,MATCH(C22746,MSN2EPS!$B$2:$B$32,0)),0)</f>
        <v>0</v>
      </c>
      <c r="I22746" s="70">
        <f>IFERROR(INDEX(MSN2EPS!$F$2:$F$32,MATCH(C22746,MSN2EPS!$B$2:$B$32,0)),0)</f>
        <v>0</v>
      </c>
      <c r="J22746" s="70">
        <f>IFERROR(INDEX(MSN2EPS!$G$2:$G$32,MATCH(C22746,MSN2EPS!$B$2:$B$32,0)),0)</f>
        <v>0</v>
      </c>
      <c r="K22746" s="70" t="str">
        <f>INDEX(crosswalks!$V$4:$V$54,MATCH(D22746,crosswalks!$U$4:$U$54,0))</f>
        <v>South Census Region</v>
      </c>
    </row>
    <row r="22747" spans="2:11" x14ac:dyDescent="0.25">
      <c r="B22747" s="54" t="s">
        <v>148</v>
      </c>
      <c r="C22747" s="54" t="s">
        <v>658</v>
      </c>
      <c r="D22747" s="54" t="s">
        <v>197</v>
      </c>
      <c r="E22747" s="54">
        <v>2019</v>
      </c>
      <c r="F22747" s="54">
        <v>1507</v>
      </c>
      <c r="H22747" s="70">
        <f>IFERROR(INDEX(MSN2EPS!$E$2:$E$32,MATCH(C22747,MSN2EPS!$B$2:$B$32,0)),0)</f>
        <v>0</v>
      </c>
      <c r="I22747" s="70">
        <f>IFERROR(INDEX(MSN2EPS!$F$2:$F$32,MATCH(C22747,MSN2EPS!$B$2:$B$32,0)),0)</f>
        <v>0</v>
      </c>
      <c r="J22747" s="70">
        <f>IFERROR(INDEX(MSN2EPS!$G$2:$G$32,MATCH(C22747,MSN2EPS!$B$2:$B$32,0)),0)</f>
        <v>0</v>
      </c>
      <c r="K22747" s="70" t="str">
        <f>INDEX(crosswalks!$V$4:$V$54,MATCH(D22747,crosswalks!$U$4:$U$54,0))</f>
        <v>Northeast Census Region</v>
      </c>
    </row>
    <row r="22748" spans="2:11" x14ac:dyDescent="0.25">
      <c r="B22748" s="54" t="s">
        <v>148</v>
      </c>
      <c r="C22748" s="54" t="s">
        <v>658</v>
      </c>
      <c r="D22748" s="54" t="s">
        <v>198</v>
      </c>
      <c r="E22748" s="54">
        <v>2019</v>
      </c>
      <c r="F22748" s="54">
        <v>3581</v>
      </c>
      <c r="H22748" s="70">
        <f>IFERROR(INDEX(MSN2EPS!$E$2:$E$32,MATCH(C22748,MSN2EPS!$B$2:$B$32,0)),0)</f>
        <v>0</v>
      </c>
      <c r="I22748" s="70">
        <f>IFERROR(INDEX(MSN2EPS!$F$2:$F$32,MATCH(C22748,MSN2EPS!$B$2:$B$32,0)),0)</f>
        <v>0</v>
      </c>
      <c r="J22748" s="70">
        <f>IFERROR(INDEX(MSN2EPS!$G$2:$G$32,MATCH(C22748,MSN2EPS!$B$2:$B$32,0)),0)</f>
        <v>0</v>
      </c>
      <c r="K22748" s="70" t="str">
        <f>INDEX(crosswalks!$V$4:$V$54,MATCH(D22748,crosswalks!$U$4:$U$54,0))</f>
        <v>West Census Region</v>
      </c>
    </row>
    <row r="22749" spans="2:11" x14ac:dyDescent="0.25">
      <c r="B22749" s="54" t="s">
        <v>148</v>
      </c>
      <c r="C22749" s="54" t="s">
        <v>658</v>
      </c>
      <c r="D22749" s="54" t="s">
        <v>199</v>
      </c>
      <c r="E22749" s="54">
        <v>2019</v>
      </c>
      <c r="F22749" s="54">
        <v>3173</v>
      </c>
      <c r="H22749" s="70">
        <f>IFERROR(INDEX(MSN2EPS!$E$2:$E$32,MATCH(C22749,MSN2EPS!$B$2:$B$32,0)),0)</f>
        <v>0</v>
      </c>
      <c r="I22749" s="70">
        <f>IFERROR(INDEX(MSN2EPS!$F$2:$F$32,MATCH(C22749,MSN2EPS!$B$2:$B$32,0)),0)</f>
        <v>0</v>
      </c>
      <c r="J22749" s="70">
        <f>IFERROR(INDEX(MSN2EPS!$G$2:$G$32,MATCH(C22749,MSN2EPS!$B$2:$B$32,0)),0)</f>
        <v>0</v>
      </c>
      <c r="K22749" s="70" t="str">
        <f>INDEX(crosswalks!$V$4:$V$54,MATCH(D22749,crosswalks!$U$4:$U$54,0))</f>
        <v>Midwest Census Region</v>
      </c>
    </row>
    <row r="22750" spans="2:11" x14ac:dyDescent="0.25">
      <c r="B22750" s="54" t="s">
        <v>148</v>
      </c>
      <c r="C22750" s="54" t="s">
        <v>658</v>
      </c>
      <c r="D22750" s="54" t="s">
        <v>200</v>
      </c>
      <c r="E22750" s="54">
        <v>2019</v>
      </c>
      <c r="F22750" s="54">
        <v>1239</v>
      </c>
      <c r="H22750" s="70">
        <f>IFERROR(INDEX(MSN2EPS!$E$2:$E$32,MATCH(C22750,MSN2EPS!$B$2:$B$32,0)),0)</f>
        <v>0</v>
      </c>
      <c r="I22750" s="70">
        <f>IFERROR(INDEX(MSN2EPS!$F$2:$F$32,MATCH(C22750,MSN2EPS!$B$2:$B$32,0)),0)</f>
        <v>0</v>
      </c>
      <c r="J22750" s="70">
        <f>IFERROR(INDEX(MSN2EPS!$G$2:$G$32,MATCH(C22750,MSN2EPS!$B$2:$B$32,0)),0)</f>
        <v>0</v>
      </c>
      <c r="K22750" s="70" t="str">
        <f>INDEX(crosswalks!$V$4:$V$54,MATCH(D22750,crosswalks!$U$4:$U$54,0))</f>
        <v>South Census Region</v>
      </c>
    </row>
    <row r="22751" spans="2:11" x14ac:dyDescent="0.25">
      <c r="B22751" s="54" t="s">
        <v>148</v>
      </c>
      <c r="C22751" s="54" t="s">
        <v>658</v>
      </c>
      <c r="D22751" s="54" t="s">
        <v>201</v>
      </c>
      <c r="E22751" s="54">
        <v>2019</v>
      </c>
      <c r="F22751" s="54">
        <v>769</v>
      </c>
      <c r="H22751" s="70">
        <f>IFERROR(INDEX(MSN2EPS!$E$2:$E$32,MATCH(C22751,MSN2EPS!$B$2:$B$32,0)),0)</f>
        <v>0</v>
      </c>
      <c r="I22751" s="70">
        <f>IFERROR(INDEX(MSN2EPS!$F$2:$F$32,MATCH(C22751,MSN2EPS!$B$2:$B$32,0)),0)</f>
        <v>0</v>
      </c>
      <c r="J22751" s="70">
        <f>IFERROR(INDEX(MSN2EPS!$G$2:$G$32,MATCH(C22751,MSN2EPS!$B$2:$B$32,0)),0)</f>
        <v>0</v>
      </c>
      <c r="K22751" s="70" t="str">
        <f>INDEX(crosswalks!$V$4:$V$54,MATCH(D22751,crosswalks!$U$4:$U$54,0))</f>
        <v>West Census Region</v>
      </c>
    </row>
    <row r="22752" spans="2:11" x14ac:dyDescent="0.25">
      <c r="B22752" s="54" t="s">
        <v>148</v>
      </c>
      <c r="C22752" s="54" t="s">
        <v>659</v>
      </c>
      <c r="D22752" s="54" t="s">
        <v>150</v>
      </c>
      <c r="E22752" s="54">
        <v>2019</v>
      </c>
      <c r="F22752" s="54">
        <v>151.69999999999999</v>
      </c>
      <c r="H22752" s="70">
        <f>IFERROR(INDEX(MSN2EPS!$E$2:$E$32,MATCH(C22752,MSN2EPS!$B$2:$B$32,0)),0)</f>
        <v>0</v>
      </c>
      <c r="I22752" s="70">
        <f>IFERROR(INDEX(MSN2EPS!$F$2:$F$32,MATCH(C22752,MSN2EPS!$B$2:$B$32,0)),0)</f>
        <v>0</v>
      </c>
      <c r="J22752" s="70">
        <f>IFERROR(INDEX(MSN2EPS!$G$2:$G$32,MATCH(C22752,MSN2EPS!$B$2:$B$32,0)),0)</f>
        <v>0</v>
      </c>
      <c r="K22752" s="70" t="str">
        <f>INDEX(crosswalks!$V$4:$V$54,MATCH(D22752,crosswalks!$U$4:$U$54,0))</f>
        <v>West Census Region</v>
      </c>
    </row>
    <row r="22753" spans="2:11" x14ac:dyDescent="0.25">
      <c r="B22753" s="54" t="s">
        <v>148</v>
      </c>
      <c r="C22753" s="54" t="s">
        <v>659</v>
      </c>
      <c r="D22753" s="54" t="s">
        <v>151</v>
      </c>
      <c r="E22753" s="54">
        <v>2019</v>
      </c>
      <c r="F22753" s="54">
        <v>205.8</v>
      </c>
      <c r="H22753" s="70">
        <f>IFERROR(INDEX(MSN2EPS!$E$2:$E$32,MATCH(C22753,MSN2EPS!$B$2:$B$32,0)),0)</f>
        <v>0</v>
      </c>
      <c r="I22753" s="70">
        <f>IFERROR(INDEX(MSN2EPS!$F$2:$F$32,MATCH(C22753,MSN2EPS!$B$2:$B$32,0)),0)</f>
        <v>0</v>
      </c>
      <c r="J22753" s="70">
        <f>IFERROR(INDEX(MSN2EPS!$G$2:$G$32,MATCH(C22753,MSN2EPS!$B$2:$B$32,0)),0)</f>
        <v>0</v>
      </c>
      <c r="K22753" s="70" t="str">
        <f>INDEX(crosswalks!$V$4:$V$54,MATCH(D22753,crosswalks!$U$4:$U$54,0))</f>
        <v>South Census Region</v>
      </c>
    </row>
    <row r="22754" spans="2:11" x14ac:dyDescent="0.25">
      <c r="B22754" s="54" t="s">
        <v>148</v>
      </c>
      <c r="C22754" s="54" t="s">
        <v>659</v>
      </c>
      <c r="D22754" s="54" t="s">
        <v>152</v>
      </c>
      <c r="E22754" s="54">
        <v>2019</v>
      </c>
      <c r="F22754" s="54">
        <v>130.4</v>
      </c>
      <c r="H22754" s="70">
        <f>IFERROR(INDEX(MSN2EPS!$E$2:$E$32,MATCH(C22754,MSN2EPS!$B$2:$B$32,0)),0)</f>
        <v>0</v>
      </c>
      <c r="I22754" s="70">
        <f>IFERROR(INDEX(MSN2EPS!$F$2:$F$32,MATCH(C22754,MSN2EPS!$B$2:$B$32,0)),0)</f>
        <v>0</v>
      </c>
      <c r="J22754" s="70">
        <f>IFERROR(INDEX(MSN2EPS!$G$2:$G$32,MATCH(C22754,MSN2EPS!$B$2:$B$32,0)),0)</f>
        <v>0</v>
      </c>
      <c r="K22754" s="70" t="str">
        <f>INDEX(crosswalks!$V$4:$V$54,MATCH(D22754,crosswalks!$U$4:$U$54,0))</f>
        <v>South Census Region</v>
      </c>
    </row>
    <row r="22755" spans="2:11" x14ac:dyDescent="0.25">
      <c r="B22755" s="54" t="s">
        <v>148</v>
      </c>
      <c r="C22755" s="54" t="s">
        <v>659</v>
      </c>
      <c r="D22755" s="54" t="s">
        <v>153</v>
      </c>
      <c r="E22755" s="54">
        <v>2019</v>
      </c>
      <c r="F22755" s="54">
        <v>358.8</v>
      </c>
      <c r="H22755" s="70">
        <f>IFERROR(INDEX(MSN2EPS!$E$2:$E$32,MATCH(C22755,MSN2EPS!$B$2:$B$32,0)),0)</f>
        <v>0</v>
      </c>
      <c r="I22755" s="70">
        <f>IFERROR(INDEX(MSN2EPS!$F$2:$F$32,MATCH(C22755,MSN2EPS!$B$2:$B$32,0)),0)</f>
        <v>0</v>
      </c>
      <c r="J22755" s="70">
        <f>IFERROR(INDEX(MSN2EPS!$G$2:$G$32,MATCH(C22755,MSN2EPS!$B$2:$B$32,0)),0)</f>
        <v>0</v>
      </c>
      <c r="K22755" s="70" t="str">
        <f>INDEX(crosswalks!$V$4:$V$54,MATCH(D22755,crosswalks!$U$4:$U$54,0))</f>
        <v>West Census Region</v>
      </c>
    </row>
    <row r="22756" spans="2:11" x14ac:dyDescent="0.25">
      <c r="B22756" s="54" t="s">
        <v>148</v>
      </c>
      <c r="C22756" s="54" t="s">
        <v>659</v>
      </c>
      <c r="D22756" s="54" t="s">
        <v>154</v>
      </c>
      <c r="E22756" s="54">
        <v>2019</v>
      </c>
      <c r="F22756" s="54">
        <v>2115</v>
      </c>
      <c r="H22756" s="70">
        <f>IFERROR(INDEX(MSN2EPS!$E$2:$E$32,MATCH(C22756,MSN2EPS!$B$2:$B$32,0)),0)</f>
        <v>0</v>
      </c>
      <c r="I22756" s="70">
        <f>IFERROR(INDEX(MSN2EPS!$F$2:$F$32,MATCH(C22756,MSN2EPS!$B$2:$B$32,0)),0)</f>
        <v>0</v>
      </c>
      <c r="J22756" s="70">
        <f>IFERROR(INDEX(MSN2EPS!$G$2:$G$32,MATCH(C22756,MSN2EPS!$B$2:$B$32,0)),0)</f>
        <v>0</v>
      </c>
      <c r="K22756" s="70" t="str">
        <f>INDEX(crosswalks!$V$4:$V$54,MATCH(D22756,crosswalks!$U$4:$U$54,0))</f>
        <v>West Census Region</v>
      </c>
    </row>
    <row r="22757" spans="2:11" x14ac:dyDescent="0.25">
      <c r="B22757" s="54" t="s">
        <v>148</v>
      </c>
      <c r="C22757" s="54" t="s">
        <v>659</v>
      </c>
      <c r="D22757" s="54" t="s">
        <v>155</v>
      </c>
      <c r="E22757" s="54">
        <v>2019</v>
      </c>
      <c r="F22757" s="54">
        <v>301.5</v>
      </c>
      <c r="H22757" s="70">
        <f>IFERROR(INDEX(MSN2EPS!$E$2:$E$32,MATCH(C22757,MSN2EPS!$B$2:$B$32,0)),0)</f>
        <v>0</v>
      </c>
      <c r="I22757" s="70">
        <f>IFERROR(INDEX(MSN2EPS!$F$2:$F$32,MATCH(C22757,MSN2EPS!$B$2:$B$32,0)),0)</f>
        <v>0</v>
      </c>
      <c r="J22757" s="70">
        <f>IFERROR(INDEX(MSN2EPS!$G$2:$G$32,MATCH(C22757,MSN2EPS!$B$2:$B$32,0)),0)</f>
        <v>0</v>
      </c>
      <c r="K22757" s="70" t="str">
        <f>INDEX(crosswalks!$V$4:$V$54,MATCH(D22757,crosswalks!$U$4:$U$54,0))</f>
        <v>West Census Region</v>
      </c>
    </row>
    <row r="22758" spans="2:11" x14ac:dyDescent="0.25">
      <c r="B22758" s="54" t="s">
        <v>148</v>
      </c>
      <c r="C22758" s="54" t="s">
        <v>659</v>
      </c>
      <c r="D22758" s="54" t="s">
        <v>156</v>
      </c>
      <c r="E22758" s="54">
        <v>2019</v>
      </c>
      <c r="F22758" s="54">
        <v>278.60000000000002</v>
      </c>
      <c r="H22758" s="70">
        <f>IFERROR(INDEX(MSN2EPS!$E$2:$E$32,MATCH(C22758,MSN2EPS!$B$2:$B$32,0)),0)</f>
        <v>0</v>
      </c>
      <c r="I22758" s="70">
        <f>IFERROR(INDEX(MSN2EPS!$F$2:$F$32,MATCH(C22758,MSN2EPS!$B$2:$B$32,0)),0)</f>
        <v>0</v>
      </c>
      <c r="J22758" s="70">
        <f>IFERROR(INDEX(MSN2EPS!$G$2:$G$32,MATCH(C22758,MSN2EPS!$B$2:$B$32,0)),0)</f>
        <v>0</v>
      </c>
      <c r="K22758" s="70" t="str">
        <f>INDEX(crosswalks!$V$4:$V$54,MATCH(D22758,crosswalks!$U$4:$U$54,0))</f>
        <v>Northeast Census Region</v>
      </c>
    </row>
    <row r="22759" spans="2:11" x14ac:dyDescent="0.25">
      <c r="B22759" s="54" t="s">
        <v>148</v>
      </c>
      <c r="C22759" s="54" t="s">
        <v>659</v>
      </c>
      <c r="D22759" s="54" t="s">
        <v>157</v>
      </c>
      <c r="E22759" s="54">
        <v>2019</v>
      </c>
      <c r="F22759" s="54">
        <v>15.2</v>
      </c>
      <c r="H22759" s="70">
        <f>IFERROR(INDEX(MSN2EPS!$E$2:$E$32,MATCH(C22759,MSN2EPS!$B$2:$B$32,0)),0)</f>
        <v>0</v>
      </c>
      <c r="I22759" s="70">
        <f>IFERROR(INDEX(MSN2EPS!$F$2:$F$32,MATCH(C22759,MSN2EPS!$B$2:$B$32,0)),0)</f>
        <v>0</v>
      </c>
      <c r="J22759" s="70">
        <f>IFERROR(INDEX(MSN2EPS!$G$2:$G$32,MATCH(C22759,MSN2EPS!$B$2:$B$32,0)),0)</f>
        <v>0</v>
      </c>
      <c r="K22759" s="70" t="str">
        <f>INDEX(crosswalks!$V$4:$V$54,MATCH(D22759,crosswalks!$U$4:$U$54,0))</f>
        <v>South Census Region</v>
      </c>
    </row>
    <row r="22760" spans="2:11" x14ac:dyDescent="0.25">
      <c r="B22760" s="54" t="s">
        <v>148</v>
      </c>
      <c r="C22760" s="54" t="s">
        <v>659</v>
      </c>
      <c r="D22760" s="54" t="s">
        <v>158</v>
      </c>
      <c r="E22760" s="54">
        <v>2019</v>
      </c>
      <c r="F22760" s="54">
        <v>56.2</v>
      </c>
      <c r="H22760" s="70">
        <f>IFERROR(INDEX(MSN2EPS!$E$2:$E$32,MATCH(C22760,MSN2EPS!$B$2:$B$32,0)),0)</f>
        <v>0</v>
      </c>
      <c r="I22760" s="70">
        <f>IFERROR(INDEX(MSN2EPS!$F$2:$F$32,MATCH(C22760,MSN2EPS!$B$2:$B$32,0)),0)</f>
        <v>0</v>
      </c>
      <c r="J22760" s="70">
        <f>IFERROR(INDEX(MSN2EPS!$G$2:$G$32,MATCH(C22760,MSN2EPS!$B$2:$B$32,0)),0)</f>
        <v>0</v>
      </c>
      <c r="K22760" s="70" t="str">
        <f>INDEX(crosswalks!$V$4:$V$54,MATCH(D22760,crosswalks!$U$4:$U$54,0))</f>
        <v>South Census Region</v>
      </c>
    </row>
    <row r="22761" spans="2:11" x14ac:dyDescent="0.25">
      <c r="B22761" s="54" t="s">
        <v>148</v>
      </c>
      <c r="C22761" s="54" t="s">
        <v>659</v>
      </c>
      <c r="D22761" s="54" t="s">
        <v>159</v>
      </c>
      <c r="E22761" s="54">
        <v>2019</v>
      </c>
      <c r="F22761" s="54">
        <v>881.6</v>
      </c>
      <c r="H22761" s="70">
        <f>IFERROR(INDEX(MSN2EPS!$E$2:$E$32,MATCH(C22761,MSN2EPS!$B$2:$B$32,0)),0)</f>
        <v>0</v>
      </c>
      <c r="I22761" s="70">
        <f>IFERROR(INDEX(MSN2EPS!$F$2:$F$32,MATCH(C22761,MSN2EPS!$B$2:$B$32,0)),0)</f>
        <v>0</v>
      </c>
      <c r="J22761" s="70">
        <f>IFERROR(INDEX(MSN2EPS!$G$2:$G$32,MATCH(C22761,MSN2EPS!$B$2:$B$32,0)),0)</f>
        <v>0</v>
      </c>
      <c r="K22761" s="70" t="str">
        <f>INDEX(crosswalks!$V$4:$V$54,MATCH(D22761,crosswalks!$U$4:$U$54,0))</f>
        <v>South Census Region</v>
      </c>
    </row>
    <row r="22762" spans="2:11" x14ac:dyDescent="0.25">
      <c r="B22762" s="54" t="s">
        <v>148</v>
      </c>
      <c r="C22762" s="54" t="s">
        <v>659</v>
      </c>
      <c r="D22762" s="54" t="s">
        <v>160</v>
      </c>
      <c r="E22762" s="54">
        <v>2019</v>
      </c>
      <c r="F22762" s="54">
        <v>384.6</v>
      </c>
      <c r="H22762" s="70">
        <f>IFERROR(INDEX(MSN2EPS!$E$2:$E$32,MATCH(C22762,MSN2EPS!$B$2:$B$32,0)),0)</f>
        <v>0</v>
      </c>
      <c r="I22762" s="70">
        <f>IFERROR(INDEX(MSN2EPS!$F$2:$F$32,MATCH(C22762,MSN2EPS!$B$2:$B$32,0)),0)</f>
        <v>0</v>
      </c>
      <c r="J22762" s="70">
        <f>IFERROR(INDEX(MSN2EPS!$G$2:$G$32,MATCH(C22762,MSN2EPS!$B$2:$B$32,0)),0)</f>
        <v>0</v>
      </c>
      <c r="K22762" s="70" t="str">
        <f>INDEX(crosswalks!$V$4:$V$54,MATCH(D22762,crosswalks!$U$4:$U$54,0))</f>
        <v>South Census Region</v>
      </c>
    </row>
    <row r="22763" spans="2:11" x14ac:dyDescent="0.25">
      <c r="B22763" s="54" t="s">
        <v>148</v>
      </c>
      <c r="C22763" s="54" t="s">
        <v>659</v>
      </c>
      <c r="D22763" s="54" t="s">
        <v>161</v>
      </c>
      <c r="E22763" s="54">
        <v>2019</v>
      </c>
      <c r="F22763" s="54">
        <v>131.5</v>
      </c>
      <c r="H22763" s="70">
        <f>IFERROR(INDEX(MSN2EPS!$E$2:$E$32,MATCH(C22763,MSN2EPS!$B$2:$B$32,0)),0)</f>
        <v>0</v>
      </c>
      <c r="I22763" s="70">
        <f>IFERROR(INDEX(MSN2EPS!$F$2:$F$32,MATCH(C22763,MSN2EPS!$B$2:$B$32,0)),0)</f>
        <v>0</v>
      </c>
      <c r="J22763" s="70">
        <f>IFERROR(INDEX(MSN2EPS!$G$2:$G$32,MATCH(C22763,MSN2EPS!$B$2:$B$32,0)),0)</f>
        <v>0</v>
      </c>
      <c r="K22763" s="70" t="str">
        <f>INDEX(crosswalks!$V$4:$V$54,MATCH(D22763,crosswalks!$U$4:$U$54,0))</f>
        <v>West Census Region</v>
      </c>
    </row>
    <row r="22764" spans="2:11" x14ac:dyDescent="0.25">
      <c r="B22764" s="54" t="s">
        <v>148</v>
      </c>
      <c r="C22764" s="54" t="s">
        <v>659</v>
      </c>
      <c r="D22764" s="54" t="s">
        <v>162</v>
      </c>
      <c r="E22764" s="54">
        <v>2019</v>
      </c>
      <c r="F22764" s="54">
        <v>220.4</v>
      </c>
      <c r="H22764" s="70">
        <f>IFERROR(INDEX(MSN2EPS!$E$2:$E$32,MATCH(C22764,MSN2EPS!$B$2:$B$32,0)),0)</f>
        <v>0</v>
      </c>
      <c r="I22764" s="70">
        <f>IFERROR(INDEX(MSN2EPS!$F$2:$F$32,MATCH(C22764,MSN2EPS!$B$2:$B$32,0)),0)</f>
        <v>0</v>
      </c>
      <c r="J22764" s="70">
        <f>IFERROR(INDEX(MSN2EPS!$G$2:$G$32,MATCH(C22764,MSN2EPS!$B$2:$B$32,0)),0)</f>
        <v>0</v>
      </c>
      <c r="K22764" s="70" t="str">
        <f>INDEX(crosswalks!$V$4:$V$54,MATCH(D22764,crosswalks!$U$4:$U$54,0))</f>
        <v>Midwest Census Region</v>
      </c>
    </row>
    <row r="22765" spans="2:11" x14ac:dyDescent="0.25">
      <c r="B22765" s="54" t="s">
        <v>148</v>
      </c>
      <c r="C22765" s="54" t="s">
        <v>659</v>
      </c>
      <c r="D22765" s="54" t="s">
        <v>163</v>
      </c>
      <c r="E22765" s="54">
        <v>2019</v>
      </c>
      <c r="F22765" s="54">
        <v>106.7</v>
      </c>
      <c r="H22765" s="70">
        <f>IFERROR(INDEX(MSN2EPS!$E$2:$E$32,MATCH(C22765,MSN2EPS!$B$2:$B$32,0)),0)</f>
        <v>0</v>
      </c>
      <c r="I22765" s="70">
        <f>IFERROR(INDEX(MSN2EPS!$F$2:$F$32,MATCH(C22765,MSN2EPS!$B$2:$B$32,0)),0)</f>
        <v>0</v>
      </c>
      <c r="J22765" s="70">
        <f>IFERROR(INDEX(MSN2EPS!$G$2:$G$32,MATCH(C22765,MSN2EPS!$B$2:$B$32,0)),0)</f>
        <v>0</v>
      </c>
      <c r="K22765" s="70" t="str">
        <f>INDEX(crosswalks!$V$4:$V$54,MATCH(D22765,crosswalks!$U$4:$U$54,0))</f>
        <v>West Census Region</v>
      </c>
    </row>
    <row r="22766" spans="2:11" x14ac:dyDescent="0.25">
      <c r="B22766" s="54" t="s">
        <v>148</v>
      </c>
      <c r="C22766" s="54" t="s">
        <v>659</v>
      </c>
      <c r="D22766" s="54" t="s">
        <v>164</v>
      </c>
      <c r="E22766" s="54">
        <v>2019</v>
      </c>
      <c r="F22766" s="54">
        <v>432.5</v>
      </c>
      <c r="H22766" s="70">
        <f>IFERROR(INDEX(MSN2EPS!$E$2:$E$32,MATCH(C22766,MSN2EPS!$B$2:$B$32,0)),0)</f>
        <v>0</v>
      </c>
      <c r="I22766" s="70">
        <f>IFERROR(INDEX(MSN2EPS!$F$2:$F$32,MATCH(C22766,MSN2EPS!$B$2:$B$32,0)),0)</f>
        <v>0</v>
      </c>
      <c r="J22766" s="70">
        <f>IFERROR(INDEX(MSN2EPS!$G$2:$G$32,MATCH(C22766,MSN2EPS!$B$2:$B$32,0)),0)</f>
        <v>0</v>
      </c>
      <c r="K22766" s="70" t="str">
        <f>INDEX(crosswalks!$V$4:$V$54,MATCH(D22766,crosswalks!$U$4:$U$54,0))</f>
        <v>Midwest Census Region</v>
      </c>
    </row>
    <row r="22767" spans="2:11" x14ac:dyDescent="0.25">
      <c r="B22767" s="54" t="s">
        <v>148</v>
      </c>
      <c r="C22767" s="54" t="s">
        <v>659</v>
      </c>
      <c r="D22767" s="54" t="s">
        <v>165</v>
      </c>
      <c r="E22767" s="54">
        <v>2019</v>
      </c>
      <c r="F22767" s="54">
        <v>273.89999999999998</v>
      </c>
      <c r="H22767" s="70">
        <f>IFERROR(INDEX(MSN2EPS!$E$2:$E$32,MATCH(C22767,MSN2EPS!$B$2:$B$32,0)),0)</f>
        <v>0</v>
      </c>
      <c r="I22767" s="70">
        <f>IFERROR(INDEX(MSN2EPS!$F$2:$F$32,MATCH(C22767,MSN2EPS!$B$2:$B$32,0)),0)</f>
        <v>0</v>
      </c>
      <c r="J22767" s="70">
        <f>IFERROR(INDEX(MSN2EPS!$G$2:$G$32,MATCH(C22767,MSN2EPS!$B$2:$B$32,0)),0)</f>
        <v>0</v>
      </c>
      <c r="K22767" s="70" t="str">
        <f>INDEX(crosswalks!$V$4:$V$54,MATCH(D22767,crosswalks!$U$4:$U$54,0))</f>
        <v>Midwest Census Region</v>
      </c>
    </row>
    <row r="22768" spans="2:11" x14ac:dyDescent="0.25">
      <c r="B22768" s="54" t="s">
        <v>148</v>
      </c>
      <c r="C22768" s="54" t="s">
        <v>659</v>
      </c>
      <c r="D22768" s="54" t="s">
        <v>166</v>
      </c>
      <c r="E22768" s="54">
        <v>2019</v>
      </c>
      <c r="F22768" s="54">
        <v>106</v>
      </c>
      <c r="H22768" s="70">
        <f>IFERROR(INDEX(MSN2EPS!$E$2:$E$32,MATCH(C22768,MSN2EPS!$B$2:$B$32,0)),0)</f>
        <v>0</v>
      </c>
      <c r="I22768" s="70">
        <f>IFERROR(INDEX(MSN2EPS!$F$2:$F$32,MATCH(C22768,MSN2EPS!$B$2:$B$32,0)),0)</f>
        <v>0</v>
      </c>
      <c r="J22768" s="70">
        <f>IFERROR(INDEX(MSN2EPS!$G$2:$G$32,MATCH(C22768,MSN2EPS!$B$2:$B$32,0)),0)</f>
        <v>0</v>
      </c>
      <c r="K22768" s="70" t="str">
        <f>INDEX(crosswalks!$V$4:$V$54,MATCH(D22768,crosswalks!$U$4:$U$54,0))</f>
        <v>Midwest Census Region</v>
      </c>
    </row>
    <row r="22769" spans="2:11" x14ac:dyDescent="0.25">
      <c r="B22769" s="54" t="s">
        <v>148</v>
      </c>
      <c r="C22769" s="54" t="s">
        <v>659</v>
      </c>
      <c r="D22769" s="54" t="s">
        <v>167</v>
      </c>
      <c r="E22769" s="54">
        <v>2019</v>
      </c>
      <c r="F22769" s="54">
        <v>192.8</v>
      </c>
      <c r="H22769" s="70">
        <f>IFERROR(INDEX(MSN2EPS!$E$2:$E$32,MATCH(C22769,MSN2EPS!$B$2:$B$32,0)),0)</f>
        <v>0</v>
      </c>
      <c r="I22769" s="70">
        <f>IFERROR(INDEX(MSN2EPS!$F$2:$F$32,MATCH(C22769,MSN2EPS!$B$2:$B$32,0)),0)</f>
        <v>0</v>
      </c>
      <c r="J22769" s="70">
        <f>IFERROR(INDEX(MSN2EPS!$G$2:$G$32,MATCH(C22769,MSN2EPS!$B$2:$B$32,0)),0)</f>
        <v>0</v>
      </c>
      <c r="K22769" s="70" t="str">
        <f>INDEX(crosswalks!$V$4:$V$54,MATCH(D22769,crosswalks!$U$4:$U$54,0))</f>
        <v>South Census Region</v>
      </c>
    </row>
    <row r="22770" spans="2:11" x14ac:dyDescent="0.25">
      <c r="B22770" s="54" t="s">
        <v>148</v>
      </c>
      <c r="C22770" s="54" t="s">
        <v>659</v>
      </c>
      <c r="D22770" s="54" t="s">
        <v>168</v>
      </c>
      <c r="E22770" s="54">
        <v>2019</v>
      </c>
      <c r="F22770" s="54">
        <v>147.19999999999999</v>
      </c>
      <c r="H22770" s="70">
        <f>IFERROR(INDEX(MSN2EPS!$E$2:$E$32,MATCH(C22770,MSN2EPS!$B$2:$B$32,0)),0)</f>
        <v>0</v>
      </c>
      <c r="I22770" s="70">
        <f>IFERROR(INDEX(MSN2EPS!$F$2:$F$32,MATCH(C22770,MSN2EPS!$B$2:$B$32,0)),0)</f>
        <v>0</v>
      </c>
      <c r="J22770" s="70">
        <f>IFERROR(INDEX(MSN2EPS!$G$2:$G$32,MATCH(C22770,MSN2EPS!$B$2:$B$32,0)),0)</f>
        <v>0</v>
      </c>
      <c r="K22770" s="70" t="str">
        <f>INDEX(crosswalks!$V$4:$V$54,MATCH(D22770,crosswalks!$U$4:$U$54,0))</f>
        <v>South Census Region</v>
      </c>
    </row>
    <row r="22771" spans="2:11" x14ac:dyDescent="0.25">
      <c r="B22771" s="54" t="s">
        <v>148</v>
      </c>
      <c r="C22771" s="54" t="s">
        <v>659</v>
      </c>
      <c r="D22771" s="54" t="s">
        <v>169</v>
      </c>
      <c r="E22771" s="54">
        <v>2019</v>
      </c>
      <c r="F22771" s="54">
        <v>383.3</v>
      </c>
      <c r="H22771" s="70">
        <f>IFERROR(INDEX(MSN2EPS!$E$2:$E$32,MATCH(C22771,MSN2EPS!$B$2:$B$32,0)),0)</f>
        <v>0</v>
      </c>
      <c r="I22771" s="70">
        <f>IFERROR(INDEX(MSN2EPS!$F$2:$F$32,MATCH(C22771,MSN2EPS!$B$2:$B$32,0)),0)</f>
        <v>0</v>
      </c>
      <c r="J22771" s="70">
        <f>IFERROR(INDEX(MSN2EPS!$G$2:$G$32,MATCH(C22771,MSN2EPS!$B$2:$B$32,0)),0)</f>
        <v>0</v>
      </c>
      <c r="K22771" s="70" t="str">
        <f>INDEX(crosswalks!$V$4:$V$54,MATCH(D22771,crosswalks!$U$4:$U$54,0))</f>
        <v>Northeast Census Region</v>
      </c>
    </row>
    <row r="22772" spans="2:11" x14ac:dyDescent="0.25">
      <c r="B22772" s="54" t="s">
        <v>148</v>
      </c>
      <c r="C22772" s="54" t="s">
        <v>659</v>
      </c>
      <c r="D22772" s="54" t="s">
        <v>170</v>
      </c>
      <c r="E22772" s="54">
        <v>2019</v>
      </c>
      <c r="F22772" s="54">
        <v>373.4</v>
      </c>
      <c r="H22772" s="70">
        <f>IFERROR(INDEX(MSN2EPS!$E$2:$E$32,MATCH(C22772,MSN2EPS!$B$2:$B$32,0)),0)</f>
        <v>0</v>
      </c>
      <c r="I22772" s="70">
        <f>IFERROR(INDEX(MSN2EPS!$F$2:$F$32,MATCH(C22772,MSN2EPS!$B$2:$B$32,0)),0)</f>
        <v>0</v>
      </c>
      <c r="J22772" s="70">
        <f>IFERROR(INDEX(MSN2EPS!$G$2:$G$32,MATCH(C22772,MSN2EPS!$B$2:$B$32,0)),0)</f>
        <v>0</v>
      </c>
      <c r="K22772" s="70" t="str">
        <f>INDEX(crosswalks!$V$4:$V$54,MATCH(D22772,crosswalks!$U$4:$U$54,0))</f>
        <v>South Census Region</v>
      </c>
    </row>
    <row r="22773" spans="2:11" x14ac:dyDescent="0.25">
      <c r="B22773" s="54" t="s">
        <v>148</v>
      </c>
      <c r="C22773" s="54" t="s">
        <v>659</v>
      </c>
      <c r="D22773" s="54" t="s">
        <v>171</v>
      </c>
      <c r="E22773" s="54">
        <v>2019</v>
      </c>
      <c r="F22773" s="54">
        <v>307.7</v>
      </c>
      <c r="H22773" s="70">
        <f>IFERROR(INDEX(MSN2EPS!$E$2:$E$32,MATCH(C22773,MSN2EPS!$B$2:$B$32,0)),0)</f>
        <v>0</v>
      </c>
      <c r="I22773" s="70">
        <f>IFERROR(INDEX(MSN2EPS!$F$2:$F$32,MATCH(C22773,MSN2EPS!$B$2:$B$32,0)),0)</f>
        <v>0</v>
      </c>
      <c r="J22773" s="70">
        <f>IFERROR(INDEX(MSN2EPS!$G$2:$G$32,MATCH(C22773,MSN2EPS!$B$2:$B$32,0)),0)</f>
        <v>0</v>
      </c>
      <c r="K22773" s="70" t="str">
        <f>INDEX(crosswalks!$V$4:$V$54,MATCH(D22773,crosswalks!$U$4:$U$54,0))</f>
        <v>Northeast Census Region</v>
      </c>
    </row>
    <row r="22774" spans="2:11" x14ac:dyDescent="0.25">
      <c r="B22774" s="54" t="s">
        <v>148</v>
      </c>
      <c r="C22774" s="54" t="s">
        <v>659</v>
      </c>
      <c r="D22774" s="54" t="s">
        <v>172</v>
      </c>
      <c r="E22774" s="54">
        <v>2019</v>
      </c>
      <c r="F22774" s="54">
        <v>394.1</v>
      </c>
      <c r="H22774" s="70">
        <f>IFERROR(INDEX(MSN2EPS!$E$2:$E$32,MATCH(C22774,MSN2EPS!$B$2:$B$32,0)),0)</f>
        <v>0</v>
      </c>
      <c r="I22774" s="70">
        <f>IFERROR(INDEX(MSN2EPS!$F$2:$F$32,MATCH(C22774,MSN2EPS!$B$2:$B$32,0)),0)</f>
        <v>0</v>
      </c>
      <c r="J22774" s="70">
        <f>IFERROR(INDEX(MSN2EPS!$G$2:$G$32,MATCH(C22774,MSN2EPS!$B$2:$B$32,0)),0)</f>
        <v>0</v>
      </c>
      <c r="K22774" s="70" t="str">
        <f>INDEX(crosswalks!$V$4:$V$54,MATCH(D22774,crosswalks!$U$4:$U$54,0))</f>
        <v>Midwest Census Region</v>
      </c>
    </row>
    <row r="22775" spans="2:11" x14ac:dyDescent="0.25">
      <c r="B22775" s="54" t="s">
        <v>148</v>
      </c>
      <c r="C22775" s="54" t="s">
        <v>659</v>
      </c>
      <c r="D22775" s="54" t="s">
        <v>173</v>
      </c>
      <c r="E22775" s="54">
        <v>2019</v>
      </c>
      <c r="F22775" s="54">
        <v>244</v>
      </c>
      <c r="H22775" s="70">
        <f>IFERROR(INDEX(MSN2EPS!$E$2:$E$32,MATCH(C22775,MSN2EPS!$B$2:$B$32,0)),0)</f>
        <v>0</v>
      </c>
      <c r="I22775" s="70">
        <f>IFERROR(INDEX(MSN2EPS!$F$2:$F$32,MATCH(C22775,MSN2EPS!$B$2:$B$32,0)),0)</f>
        <v>0</v>
      </c>
      <c r="J22775" s="70">
        <f>IFERROR(INDEX(MSN2EPS!$G$2:$G$32,MATCH(C22775,MSN2EPS!$B$2:$B$32,0)),0)</f>
        <v>0</v>
      </c>
      <c r="K22775" s="70" t="str">
        <f>INDEX(crosswalks!$V$4:$V$54,MATCH(D22775,crosswalks!$U$4:$U$54,0))</f>
        <v>Midwest Census Region</v>
      </c>
    </row>
    <row r="22776" spans="2:11" x14ac:dyDescent="0.25">
      <c r="B22776" s="54" t="s">
        <v>148</v>
      </c>
      <c r="C22776" s="54" t="s">
        <v>659</v>
      </c>
      <c r="D22776" s="54" t="s">
        <v>174</v>
      </c>
      <c r="E22776" s="54">
        <v>2019</v>
      </c>
      <c r="F22776" s="54">
        <v>241.6</v>
      </c>
      <c r="H22776" s="70">
        <f>IFERROR(INDEX(MSN2EPS!$E$2:$E$32,MATCH(C22776,MSN2EPS!$B$2:$B$32,0)),0)</f>
        <v>0</v>
      </c>
      <c r="I22776" s="70">
        <f>IFERROR(INDEX(MSN2EPS!$F$2:$F$32,MATCH(C22776,MSN2EPS!$B$2:$B$32,0)),0)</f>
        <v>0</v>
      </c>
      <c r="J22776" s="70">
        <f>IFERROR(INDEX(MSN2EPS!$G$2:$G$32,MATCH(C22776,MSN2EPS!$B$2:$B$32,0)),0)</f>
        <v>0</v>
      </c>
      <c r="K22776" s="70" t="str">
        <f>INDEX(crosswalks!$V$4:$V$54,MATCH(D22776,crosswalks!$U$4:$U$54,0))</f>
        <v>Midwest Census Region</v>
      </c>
    </row>
    <row r="22777" spans="2:11" x14ac:dyDescent="0.25">
      <c r="B22777" s="54" t="s">
        <v>148</v>
      </c>
      <c r="C22777" s="54" t="s">
        <v>659</v>
      </c>
      <c r="D22777" s="54" t="s">
        <v>175</v>
      </c>
      <c r="E22777" s="54">
        <v>2019</v>
      </c>
      <c r="F22777" s="54">
        <v>117.4</v>
      </c>
      <c r="H22777" s="70">
        <f>IFERROR(INDEX(MSN2EPS!$E$2:$E$32,MATCH(C22777,MSN2EPS!$B$2:$B$32,0)),0)</f>
        <v>0</v>
      </c>
      <c r="I22777" s="70">
        <f>IFERROR(INDEX(MSN2EPS!$F$2:$F$32,MATCH(C22777,MSN2EPS!$B$2:$B$32,0)),0)</f>
        <v>0</v>
      </c>
      <c r="J22777" s="70">
        <f>IFERROR(INDEX(MSN2EPS!$G$2:$G$32,MATCH(C22777,MSN2EPS!$B$2:$B$32,0)),0)</f>
        <v>0</v>
      </c>
      <c r="K22777" s="70" t="str">
        <f>INDEX(crosswalks!$V$4:$V$54,MATCH(D22777,crosswalks!$U$4:$U$54,0))</f>
        <v>South Census Region</v>
      </c>
    </row>
    <row r="22778" spans="2:11" x14ac:dyDescent="0.25">
      <c r="B22778" s="54" t="s">
        <v>148</v>
      </c>
      <c r="C22778" s="54" t="s">
        <v>659</v>
      </c>
      <c r="D22778" s="54" t="s">
        <v>176</v>
      </c>
      <c r="E22778" s="54">
        <v>2019</v>
      </c>
      <c r="F22778" s="54">
        <v>44.6</v>
      </c>
      <c r="H22778" s="70">
        <f>IFERROR(INDEX(MSN2EPS!$E$2:$E$32,MATCH(C22778,MSN2EPS!$B$2:$B$32,0)),0)</f>
        <v>0</v>
      </c>
      <c r="I22778" s="70">
        <f>IFERROR(INDEX(MSN2EPS!$F$2:$F$32,MATCH(C22778,MSN2EPS!$B$2:$B$32,0)),0)</f>
        <v>0</v>
      </c>
      <c r="J22778" s="70">
        <f>IFERROR(INDEX(MSN2EPS!$G$2:$G$32,MATCH(C22778,MSN2EPS!$B$2:$B$32,0)),0)</f>
        <v>0</v>
      </c>
      <c r="K22778" s="70" t="str">
        <f>INDEX(crosswalks!$V$4:$V$54,MATCH(D22778,crosswalks!$U$4:$U$54,0))</f>
        <v>West Census Region</v>
      </c>
    </row>
    <row r="22779" spans="2:11" x14ac:dyDescent="0.25">
      <c r="B22779" s="54" t="s">
        <v>148</v>
      </c>
      <c r="C22779" s="54" t="s">
        <v>659</v>
      </c>
      <c r="D22779" s="54" t="s">
        <v>177</v>
      </c>
      <c r="E22779" s="54">
        <v>2019</v>
      </c>
      <c r="F22779" s="54">
        <v>460.2</v>
      </c>
      <c r="H22779" s="70">
        <f>IFERROR(INDEX(MSN2EPS!$E$2:$E$32,MATCH(C22779,MSN2EPS!$B$2:$B$32,0)),0)</f>
        <v>0</v>
      </c>
      <c r="I22779" s="70">
        <f>IFERROR(INDEX(MSN2EPS!$F$2:$F$32,MATCH(C22779,MSN2EPS!$B$2:$B$32,0)),0)</f>
        <v>0</v>
      </c>
      <c r="J22779" s="70">
        <f>IFERROR(INDEX(MSN2EPS!$G$2:$G$32,MATCH(C22779,MSN2EPS!$B$2:$B$32,0)),0)</f>
        <v>0</v>
      </c>
      <c r="K22779" s="70" t="str">
        <f>INDEX(crosswalks!$V$4:$V$54,MATCH(D22779,crosswalks!$U$4:$U$54,0))</f>
        <v>South Census Region</v>
      </c>
    </row>
    <row r="22780" spans="2:11" x14ac:dyDescent="0.25">
      <c r="B22780" s="54" t="s">
        <v>148</v>
      </c>
      <c r="C22780" s="54" t="s">
        <v>659</v>
      </c>
      <c r="D22780" s="54" t="s">
        <v>178</v>
      </c>
      <c r="E22780" s="54">
        <v>2019</v>
      </c>
      <c r="F22780" s="54">
        <v>57.1</v>
      </c>
      <c r="H22780" s="70">
        <f>IFERROR(INDEX(MSN2EPS!$E$2:$E$32,MATCH(C22780,MSN2EPS!$B$2:$B$32,0)),0)</f>
        <v>0</v>
      </c>
      <c r="I22780" s="70">
        <f>IFERROR(INDEX(MSN2EPS!$F$2:$F$32,MATCH(C22780,MSN2EPS!$B$2:$B$32,0)),0)</f>
        <v>0</v>
      </c>
      <c r="J22780" s="70">
        <f>IFERROR(INDEX(MSN2EPS!$G$2:$G$32,MATCH(C22780,MSN2EPS!$B$2:$B$32,0)),0)</f>
        <v>0</v>
      </c>
      <c r="K22780" s="70" t="str">
        <f>INDEX(crosswalks!$V$4:$V$54,MATCH(D22780,crosswalks!$U$4:$U$54,0))</f>
        <v>Midwest Census Region</v>
      </c>
    </row>
    <row r="22781" spans="2:11" x14ac:dyDescent="0.25">
      <c r="B22781" s="54" t="s">
        <v>148</v>
      </c>
      <c r="C22781" s="54" t="s">
        <v>659</v>
      </c>
      <c r="D22781" s="54" t="s">
        <v>179</v>
      </c>
      <c r="E22781" s="54">
        <v>2019</v>
      </c>
      <c r="F22781" s="54">
        <v>88.5</v>
      </c>
      <c r="H22781" s="70">
        <f>IFERROR(INDEX(MSN2EPS!$E$2:$E$32,MATCH(C22781,MSN2EPS!$B$2:$B$32,0)),0)</f>
        <v>0</v>
      </c>
      <c r="I22781" s="70">
        <f>IFERROR(INDEX(MSN2EPS!$F$2:$F$32,MATCH(C22781,MSN2EPS!$B$2:$B$32,0)),0)</f>
        <v>0</v>
      </c>
      <c r="J22781" s="70">
        <f>IFERROR(INDEX(MSN2EPS!$G$2:$G$32,MATCH(C22781,MSN2EPS!$B$2:$B$32,0)),0)</f>
        <v>0</v>
      </c>
      <c r="K22781" s="70" t="str">
        <f>INDEX(crosswalks!$V$4:$V$54,MATCH(D22781,crosswalks!$U$4:$U$54,0))</f>
        <v>Midwest Census Region</v>
      </c>
    </row>
    <row r="22782" spans="2:11" x14ac:dyDescent="0.25">
      <c r="B22782" s="54" t="s">
        <v>148</v>
      </c>
      <c r="C22782" s="54" t="s">
        <v>659</v>
      </c>
      <c r="D22782" s="54" t="s">
        <v>180</v>
      </c>
      <c r="E22782" s="54">
        <v>2019</v>
      </c>
      <c r="F22782" s="54">
        <v>216.1</v>
      </c>
      <c r="H22782" s="70">
        <f>IFERROR(INDEX(MSN2EPS!$E$2:$E$32,MATCH(C22782,MSN2EPS!$B$2:$B$32,0)),0)</f>
        <v>0</v>
      </c>
      <c r="I22782" s="70">
        <f>IFERROR(INDEX(MSN2EPS!$F$2:$F$32,MATCH(C22782,MSN2EPS!$B$2:$B$32,0)),0)</f>
        <v>0</v>
      </c>
      <c r="J22782" s="70">
        <f>IFERROR(INDEX(MSN2EPS!$G$2:$G$32,MATCH(C22782,MSN2EPS!$B$2:$B$32,0)),0)</f>
        <v>0</v>
      </c>
      <c r="K22782" s="70" t="str">
        <f>INDEX(crosswalks!$V$4:$V$54,MATCH(D22782,crosswalks!$U$4:$U$54,0))</f>
        <v>Northeast Census Region</v>
      </c>
    </row>
    <row r="22783" spans="2:11" x14ac:dyDescent="0.25">
      <c r="B22783" s="54" t="s">
        <v>148</v>
      </c>
      <c r="C22783" s="54" t="s">
        <v>659</v>
      </c>
      <c r="D22783" s="54" t="s">
        <v>181</v>
      </c>
      <c r="E22783" s="54">
        <v>2019</v>
      </c>
      <c r="F22783" s="54">
        <v>402.4</v>
      </c>
      <c r="H22783" s="70">
        <f>IFERROR(INDEX(MSN2EPS!$E$2:$E$32,MATCH(C22783,MSN2EPS!$B$2:$B$32,0)),0)</f>
        <v>0</v>
      </c>
      <c r="I22783" s="70">
        <f>IFERROR(INDEX(MSN2EPS!$F$2:$F$32,MATCH(C22783,MSN2EPS!$B$2:$B$32,0)),0)</f>
        <v>0</v>
      </c>
      <c r="J22783" s="70">
        <f>IFERROR(INDEX(MSN2EPS!$G$2:$G$32,MATCH(C22783,MSN2EPS!$B$2:$B$32,0)),0)</f>
        <v>0</v>
      </c>
      <c r="K22783" s="70" t="str">
        <f>INDEX(crosswalks!$V$4:$V$54,MATCH(D22783,crosswalks!$U$4:$U$54,0))</f>
        <v>Northeast Census Region</v>
      </c>
    </row>
    <row r="22784" spans="2:11" x14ac:dyDescent="0.25">
      <c r="B22784" s="54" t="s">
        <v>148</v>
      </c>
      <c r="C22784" s="54" t="s">
        <v>659</v>
      </c>
      <c r="D22784" s="54" t="s">
        <v>182</v>
      </c>
      <c r="E22784" s="54">
        <v>2019</v>
      </c>
      <c r="F22784" s="54">
        <v>89.9</v>
      </c>
      <c r="H22784" s="70">
        <f>IFERROR(INDEX(MSN2EPS!$E$2:$E$32,MATCH(C22784,MSN2EPS!$B$2:$B$32,0)),0)</f>
        <v>0</v>
      </c>
      <c r="I22784" s="70">
        <f>IFERROR(INDEX(MSN2EPS!$F$2:$F$32,MATCH(C22784,MSN2EPS!$B$2:$B$32,0)),0)</f>
        <v>0</v>
      </c>
      <c r="J22784" s="70">
        <f>IFERROR(INDEX(MSN2EPS!$G$2:$G$32,MATCH(C22784,MSN2EPS!$B$2:$B$32,0)),0)</f>
        <v>0</v>
      </c>
      <c r="K22784" s="70" t="str">
        <f>INDEX(crosswalks!$V$4:$V$54,MATCH(D22784,crosswalks!$U$4:$U$54,0))</f>
        <v>West Census Region</v>
      </c>
    </row>
    <row r="22785" spans="2:11" x14ac:dyDescent="0.25">
      <c r="B22785" s="54" t="s">
        <v>148</v>
      </c>
      <c r="C22785" s="54" t="s">
        <v>659</v>
      </c>
      <c r="D22785" s="54" t="s">
        <v>183</v>
      </c>
      <c r="E22785" s="54">
        <v>2019</v>
      </c>
      <c r="F22785" s="54">
        <v>184.7</v>
      </c>
      <c r="H22785" s="70">
        <f>IFERROR(INDEX(MSN2EPS!$E$2:$E$32,MATCH(C22785,MSN2EPS!$B$2:$B$32,0)),0)</f>
        <v>0</v>
      </c>
      <c r="I22785" s="70">
        <f>IFERROR(INDEX(MSN2EPS!$F$2:$F$32,MATCH(C22785,MSN2EPS!$B$2:$B$32,0)),0)</f>
        <v>0</v>
      </c>
      <c r="J22785" s="70">
        <f>IFERROR(INDEX(MSN2EPS!$G$2:$G$32,MATCH(C22785,MSN2EPS!$B$2:$B$32,0)),0)</f>
        <v>0</v>
      </c>
      <c r="K22785" s="70" t="str">
        <f>INDEX(crosswalks!$V$4:$V$54,MATCH(D22785,crosswalks!$U$4:$U$54,0))</f>
        <v>West Census Region</v>
      </c>
    </row>
    <row r="22786" spans="2:11" x14ac:dyDescent="0.25">
      <c r="B22786" s="54" t="s">
        <v>148</v>
      </c>
      <c r="C22786" s="54" t="s">
        <v>659</v>
      </c>
      <c r="D22786" s="54" t="s">
        <v>184</v>
      </c>
      <c r="E22786" s="54">
        <v>2019</v>
      </c>
      <c r="F22786" s="54">
        <v>1222.7</v>
      </c>
      <c r="H22786" s="70">
        <f>IFERROR(INDEX(MSN2EPS!$E$2:$E$32,MATCH(C22786,MSN2EPS!$B$2:$B$32,0)),0)</f>
        <v>0</v>
      </c>
      <c r="I22786" s="70">
        <f>IFERROR(INDEX(MSN2EPS!$F$2:$F$32,MATCH(C22786,MSN2EPS!$B$2:$B$32,0)),0)</f>
        <v>0</v>
      </c>
      <c r="J22786" s="70">
        <f>IFERROR(INDEX(MSN2EPS!$G$2:$G$32,MATCH(C22786,MSN2EPS!$B$2:$B$32,0)),0)</f>
        <v>0</v>
      </c>
      <c r="K22786" s="70" t="str">
        <f>INDEX(crosswalks!$V$4:$V$54,MATCH(D22786,crosswalks!$U$4:$U$54,0))</f>
        <v>Northeast Census Region</v>
      </c>
    </row>
    <row r="22787" spans="2:11" x14ac:dyDescent="0.25">
      <c r="B22787" s="54" t="s">
        <v>148</v>
      </c>
      <c r="C22787" s="54" t="s">
        <v>659</v>
      </c>
      <c r="D22787" s="54" t="s">
        <v>185</v>
      </c>
      <c r="E22787" s="54">
        <v>2019</v>
      </c>
      <c r="F22787" s="54">
        <v>583.6</v>
      </c>
      <c r="H22787" s="70">
        <f>IFERROR(INDEX(MSN2EPS!$E$2:$E$32,MATCH(C22787,MSN2EPS!$B$2:$B$32,0)),0)</f>
        <v>0</v>
      </c>
      <c r="I22787" s="70">
        <f>IFERROR(INDEX(MSN2EPS!$F$2:$F$32,MATCH(C22787,MSN2EPS!$B$2:$B$32,0)),0)</f>
        <v>0</v>
      </c>
      <c r="J22787" s="70">
        <f>IFERROR(INDEX(MSN2EPS!$G$2:$G$32,MATCH(C22787,MSN2EPS!$B$2:$B$32,0)),0)</f>
        <v>0</v>
      </c>
      <c r="K22787" s="70" t="str">
        <f>INDEX(crosswalks!$V$4:$V$54,MATCH(D22787,crosswalks!$U$4:$U$54,0))</f>
        <v>Midwest Census Region</v>
      </c>
    </row>
    <row r="22788" spans="2:11" x14ac:dyDescent="0.25">
      <c r="B22788" s="54" t="s">
        <v>148</v>
      </c>
      <c r="C22788" s="54" t="s">
        <v>659</v>
      </c>
      <c r="D22788" s="54" t="s">
        <v>186</v>
      </c>
      <c r="E22788" s="54">
        <v>2019</v>
      </c>
      <c r="F22788" s="54">
        <v>189</v>
      </c>
      <c r="H22788" s="70">
        <f>IFERROR(INDEX(MSN2EPS!$E$2:$E$32,MATCH(C22788,MSN2EPS!$B$2:$B$32,0)),0)</f>
        <v>0</v>
      </c>
      <c r="I22788" s="70">
        <f>IFERROR(INDEX(MSN2EPS!$F$2:$F$32,MATCH(C22788,MSN2EPS!$B$2:$B$32,0)),0)</f>
        <v>0</v>
      </c>
      <c r="J22788" s="70">
        <f>IFERROR(INDEX(MSN2EPS!$G$2:$G$32,MATCH(C22788,MSN2EPS!$B$2:$B$32,0)),0)</f>
        <v>0</v>
      </c>
      <c r="K22788" s="70" t="str">
        <f>INDEX(crosswalks!$V$4:$V$54,MATCH(D22788,crosswalks!$U$4:$U$54,0))</f>
        <v>South Census Region</v>
      </c>
    </row>
    <row r="22789" spans="2:11" x14ac:dyDescent="0.25">
      <c r="B22789" s="54" t="s">
        <v>148</v>
      </c>
      <c r="C22789" s="54" t="s">
        <v>659</v>
      </c>
      <c r="D22789" s="54" t="s">
        <v>187</v>
      </c>
      <c r="E22789" s="54">
        <v>2019</v>
      </c>
      <c r="F22789" s="54">
        <v>227.5</v>
      </c>
      <c r="H22789" s="70">
        <f>IFERROR(INDEX(MSN2EPS!$E$2:$E$32,MATCH(C22789,MSN2EPS!$B$2:$B$32,0)),0)</f>
        <v>0</v>
      </c>
      <c r="I22789" s="70">
        <f>IFERROR(INDEX(MSN2EPS!$F$2:$F$32,MATCH(C22789,MSN2EPS!$B$2:$B$32,0)),0)</f>
        <v>0</v>
      </c>
      <c r="J22789" s="70">
        <f>IFERROR(INDEX(MSN2EPS!$G$2:$G$32,MATCH(C22789,MSN2EPS!$B$2:$B$32,0)),0)</f>
        <v>0</v>
      </c>
      <c r="K22789" s="70" t="str">
        <f>INDEX(crosswalks!$V$4:$V$54,MATCH(D22789,crosswalks!$U$4:$U$54,0))</f>
        <v>West Census Region</v>
      </c>
    </row>
    <row r="22790" spans="2:11" x14ac:dyDescent="0.25">
      <c r="B22790" s="54" t="s">
        <v>148</v>
      </c>
      <c r="C22790" s="54" t="s">
        <v>659</v>
      </c>
      <c r="D22790" s="54" t="s">
        <v>188</v>
      </c>
      <c r="E22790" s="54">
        <v>2019</v>
      </c>
      <c r="F22790" s="54">
        <v>761.4</v>
      </c>
      <c r="H22790" s="70">
        <f>IFERROR(INDEX(MSN2EPS!$E$2:$E$32,MATCH(C22790,MSN2EPS!$B$2:$B$32,0)),0)</f>
        <v>0</v>
      </c>
      <c r="I22790" s="70">
        <f>IFERROR(INDEX(MSN2EPS!$F$2:$F$32,MATCH(C22790,MSN2EPS!$B$2:$B$32,0)),0)</f>
        <v>0</v>
      </c>
      <c r="J22790" s="70">
        <f>IFERROR(INDEX(MSN2EPS!$G$2:$G$32,MATCH(C22790,MSN2EPS!$B$2:$B$32,0)),0)</f>
        <v>0</v>
      </c>
      <c r="K22790" s="70" t="str">
        <f>INDEX(crosswalks!$V$4:$V$54,MATCH(D22790,crosswalks!$U$4:$U$54,0))</f>
        <v>Northeast Census Region</v>
      </c>
    </row>
    <row r="22791" spans="2:11" x14ac:dyDescent="0.25">
      <c r="B22791" s="54" t="s">
        <v>148</v>
      </c>
      <c r="C22791" s="54" t="s">
        <v>659</v>
      </c>
      <c r="D22791" s="54" t="s">
        <v>189</v>
      </c>
      <c r="E22791" s="54">
        <v>2019</v>
      </c>
      <c r="F22791" s="54">
        <v>68.400000000000006</v>
      </c>
      <c r="H22791" s="70">
        <f>IFERROR(INDEX(MSN2EPS!$E$2:$E$32,MATCH(C22791,MSN2EPS!$B$2:$B$32,0)),0)</f>
        <v>0</v>
      </c>
      <c r="I22791" s="70">
        <f>IFERROR(INDEX(MSN2EPS!$F$2:$F$32,MATCH(C22791,MSN2EPS!$B$2:$B$32,0)),0)</f>
        <v>0</v>
      </c>
      <c r="J22791" s="70">
        <f>IFERROR(INDEX(MSN2EPS!$G$2:$G$32,MATCH(C22791,MSN2EPS!$B$2:$B$32,0)),0)</f>
        <v>0</v>
      </c>
      <c r="K22791" s="70" t="str">
        <f>INDEX(crosswalks!$V$4:$V$54,MATCH(D22791,crosswalks!$U$4:$U$54,0))</f>
        <v>Northeast Census Region</v>
      </c>
    </row>
    <row r="22792" spans="2:11" x14ac:dyDescent="0.25">
      <c r="B22792" s="54" t="s">
        <v>148</v>
      </c>
      <c r="C22792" s="54" t="s">
        <v>659</v>
      </c>
      <c r="D22792" s="54" t="s">
        <v>190</v>
      </c>
      <c r="E22792" s="54">
        <v>2019</v>
      </c>
      <c r="F22792" s="54">
        <v>213.3</v>
      </c>
      <c r="H22792" s="70">
        <f>IFERROR(INDEX(MSN2EPS!$E$2:$E$32,MATCH(C22792,MSN2EPS!$B$2:$B$32,0)),0)</f>
        <v>0</v>
      </c>
      <c r="I22792" s="70">
        <f>IFERROR(INDEX(MSN2EPS!$F$2:$F$32,MATCH(C22792,MSN2EPS!$B$2:$B$32,0)),0)</f>
        <v>0</v>
      </c>
      <c r="J22792" s="70">
        <f>IFERROR(INDEX(MSN2EPS!$G$2:$G$32,MATCH(C22792,MSN2EPS!$B$2:$B$32,0)),0)</f>
        <v>0</v>
      </c>
      <c r="K22792" s="70" t="str">
        <f>INDEX(crosswalks!$V$4:$V$54,MATCH(D22792,crosswalks!$U$4:$U$54,0))</f>
        <v>South Census Region</v>
      </c>
    </row>
    <row r="22793" spans="2:11" x14ac:dyDescent="0.25">
      <c r="B22793" s="54" t="s">
        <v>148</v>
      </c>
      <c r="C22793" s="54" t="s">
        <v>659</v>
      </c>
      <c r="D22793" s="54" t="s">
        <v>191</v>
      </c>
      <c r="E22793" s="54">
        <v>2019</v>
      </c>
      <c r="F22793" s="54">
        <v>37.200000000000003</v>
      </c>
      <c r="H22793" s="70">
        <f>IFERROR(INDEX(MSN2EPS!$E$2:$E$32,MATCH(C22793,MSN2EPS!$B$2:$B$32,0)),0)</f>
        <v>0</v>
      </c>
      <c r="I22793" s="70">
        <f>IFERROR(INDEX(MSN2EPS!$F$2:$F$32,MATCH(C22793,MSN2EPS!$B$2:$B$32,0)),0)</f>
        <v>0</v>
      </c>
      <c r="J22793" s="70">
        <f>IFERROR(INDEX(MSN2EPS!$G$2:$G$32,MATCH(C22793,MSN2EPS!$B$2:$B$32,0)),0)</f>
        <v>0</v>
      </c>
      <c r="K22793" s="70" t="str">
        <f>INDEX(crosswalks!$V$4:$V$54,MATCH(D22793,crosswalks!$U$4:$U$54,0))</f>
        <v>Midwest Census Region</v>
      </c>
    </row>
    <row r="22794" spans="2:11" x14ac:dyDescent="0.25">
      <c r="B22794" s="54" t="s">
        <v>148</v>
      </c>
      <c r="C22794" s="54" t="s">
        <v>659</v>
      </c>
      <c r="D22794" s="54" t="s">
        <v>192</v>
      </c>
      <c r="E22794" s="54">
        <v>2019</v>
      </c>
      <c r="F22794" s="54">
        <v>261</v>
      </c>
      <c r="H22794" s="70">
        <f>IFERROR(INDEX(MSN2EPS!$E$2:$E$32,MATCH(C22794,MSN2EPS!$B$2:$B$32,0)),0)</f>
        <v>0</v>
      </c>
      <c r="I22794" s="70">
        <f>IFERROR(INDEX(MSN2EPS!$F$2:$F$32,MATCH(C22794,MSN2EPS!$B$2:$B$32,0)),0)</f>
        <v>0</v>
      </c>
      <c r="J22794" s="70">
        <f>IFERROR(INDEX(MSN2EPS!$G$2:$G$32,MATCH(C22794,MSN2EPS!$B$2:$B$32,0)),0)</f>
        <v>0</v>
      </c>
      <c r="K22794" s="70" t="str">
        <f>INDEX(crosswalks!$V$4:$V$54,MATCH(D22794,crosswalks!$U$4:$U$54,0))</f>
        <v>South Census Region</v>
      </c>
    </row>
    <row r="22795" spans="2:11" x14ac:dyDescent="0.25">
      <c r="B22795" s="54" t="s">
        <v>148</v>
      </c>
      <c r="C22795" s="54" t="s">
        <v>659</v>
      </c>
      <c r="D22795" s="54" t="s">
        <v>193</v>
      </c>
      <c r="E22795" s="54">
        <v>2019</v>
      </c>
      <c r="F22795" s="54">
        <v>837.4</v>
      </c>
      <c r="H22795" s="70">
        <f>IFERROR(INDEX(MSN2EPS!$E$2:$E$32,MATCH(C22795,MSN2EPS!$B$2:$B$32,0)),0)</f>
        <v>0</v>
      </c>
      <c r="I22795" s="70">
        <f>IFERROR(INDEX(MSN2EPS!$F$2:$F$32,MATCH(C22795,MSN2EPS!$B$2:$B$32,0)),0)</f>
        <v>0</v>
      </c>
      <c r="J22795" s="70">
        <f>IFERROR(INDEX(MSN2EPS!$G$2:$G$32,MATCH(C22795,MSN2EPS!$B$2:$B$32,0)),0)</f>
        <v>0</v>
      </c>
      <c r="K22795" s="70" t="str">
        <f>INDEX(crosswalks!$V$4:$V$54,MATCH(D22795,crosswalks!$U$4:$U$54,0))</f>
        <v>South Census Region</v>
      </c>
    </row>
    <row r="22796" spans="2:11" x14ac:dyDescent="0.25">
      <c r="B22796" s="54" t="s">
        <v>148</v>
      </c>
      <c r="C22796" s="54" t="s">
        <v>659</v>
      </c>
      <c r="D22796" s="54" t="s">
        <v>194</v>
      </c>
      <c r="E22796" s="54">
        <v>2019</v>
      </c>
      <c r="F22796" s="54">
        <v>15982.1</v>
      </c>
      <c r="H22796" s="70">
        <f>IFERROR(INDEX(MSN2EPS!$E$2:$E$32,MATCH(C22796,MSN2EPS!$B$2:$B$32,0)),0)</f>
        <v>0</v>
      </c>
      <c r="I22796" s="70">
        <f>IFERROR(INDEX(MSN2EPS!$F$2:$F$32,MATCH(C22796,MSN2EPS!$B$2:$B$32,0)),0)</f>
        <v>0</v>
      </c>
      <c r="J22796" s="70">
        <f>IFERROR(INDEX(MSN2EPS!$G$2:$G$32,MATCH(C22796,MSN2EPS!$B$2:$B$32,0)),0)</f>
        <v>0</v>
      </c>
      <c r="K22796" s="70" t="e">
        <f>INDEX(crosswalks!$V$4:$V$54,MATCH(D22796,crosswalks!$U$4:$U$54,0))</f>
        <v>#N/A</v>
      </c>
    </row>
    <row r="22797" spans="2:11" x14ac:dyDescent="0.25">
      <c r="B22797" s="54" t="s">
        <v>148</v>
      </c>
      <c r="C22797" s="54" t="s">
        <v>659</v>
      </c>
      <c r="D22797" s="54" t="s">
        <v>195</v>
      </c>
      <c r="E22797" s="54">
        <v>2019</v>
      </c>
      <c r="F22797" s="54">
        <v>113.9</v>
      </c>
      <c r="H22797" s="70">
        <f>IFERROR(INDEX(MSN2EPS!$E$2:$E$32,MATCH(C22797,MSN2EPS!$B$2:$B$32,0)),0)</f>
        <v>0</v>
      </c>
      <c r="I22797" s="70">
        <f>IFERROR(INDEX(MSN2EPS!$F$2:$F$32,MATCH(C22797,MSN2EPS!$B$2:$B$32,0)),0)</f>
        <v>0</v>
      </c>
      <c r="J22797" s="70">
        <f>IFERROR(INDEX(MSN2EPS!$G$2:$G$32,MATCH(C22797,MSN2EPS!$B$2:$B$32,0)),0)</f>
        <v>0</v>
      </c>
      <c r="K22797" s="70" t="str">
        <f>INDEX(crosswalks!$V$4:$V$54,MATCH(D22797,crosswalks!$U$4:$U$54,0))</f>
        <v>West Census Region</v>
      </c>
    </row>
    <row r="22798" spans="2:11" x14ac:dyDescent="0.25">
      <c r="B22798" s="54" t="s">
        <v>148</v>
      </c>
      <c r="C22798" s="54" t="s">
        <v>659</v>
      </c>
      <c r="D22798" s="54" t="s">
        <v>196</v>
      </c>
      <c r="E22798" s="54">
        <v>2019</v>
      </c>
      <c r="F22798" s="54">
        <v>497.7</v>
      </c>
      <c r="H22798" s="70">
        <f>IFERROR(INDEX(MSN2EPS!$E$2:$E$32,MATCH(C22798,MSN2EPS!$B$2:$B$32,0)),0)</f>
        <v>0</v>
      </c>
      <c r="I22798" s="70">
        <f>IFERROR(INDEX(MSN2EPS!$F$2:$F$32,MATCH(C22798,MSN2EPS!$B$2:$B$32,0)),0)</f>
        <v>0</v>
      </c>
      <c r="J22798" s="70">
        <f>IFERROR(INDEX(MSN2EPS!$G$2:$G$32,MATCH(C22798,MSN2EPS!$B$2:$B$32,0)),0)</f>
        <v>0</v>
      </c>
      <c r="K22798" s="70" t="str">
        <f>INDEX(crosswalks!$V$4:$V$54,MATCH(D22798,crosswalks!$U$4:$U$54,0))</f>
        <v>South Census Region</v>
      </c>
    </row>
    <row r="22799" spans="2:11" x14ac:dyDescent="0.25">
      <c r="B22799" s="54" t="s">
        <v>148</v>
      </c>
      <c r="C22799" s="54" t="s">
        <v>659</v>
      </c>
      <c r="D22799" s="54" t="s">
        <v>197</v>
      </c>
      <c r="E22799" s="54">
        <v>2019</v>
      </c>
      <c r="F22799" s="54">
        <v>121.7</v>
      </c>
      <c r="H22799" s="70">
        <f>IFERROR(INDEX(MSN2EPS!$E$2:$E$32,MATCH(C22799,MSN2EPS!$B$2:$B$32,0)),0)</f>
        <v>0</v>
      </c>
      <c r="I22799" s="70">
        <f>IFERROR(INDEX(MSN2EPS!$F$2:$F$32,MATCH(C22799,MSN2EPS!$B$2:$B$32,0)),0)</f>
        <v>0</v>
      </c>
      <c r="J22799" s="70">
        <f>IFERROR(INDEX(MSN2EPS!$G$2:$G$32,MATCH(C22799,MSN2EPS!$B$2:$B$32,0)),0)</f>
        <v>0</v>
      </c>
      <c r="K22799" s="70" t="str">
        <f>INDEX(crosswalks!$V$4:$V$54,MATCH(D22799,crosswalks!$U$4:$U$54,0))</f>
        <v>Northeast Census Region</v>
      </c>
    </row>
    <row r="22800" spans="2:11" x14ac:dyDescent="0.25">
      <c r="B22800" s="54" t="s">
        <v>148</v>
      </c>
      <c r="C22800" s="54" t="s">
        <v>659</v>
      </c>
      <c r="D22800" s="54" t="s">
        <v>198</v>
      </c>
      <c r="E22800" s="54">
        <v>2019</v>
      </c>
      <c r="F22800" s="54">
        <v>354.8</v>
      </c>
      <c r="H22800" s="70">
        <f>IFERROR(INDEX(MSN2EPS!$E$2:$E$32,MATCH(C22800,MSN2EPS!$B$2:$B$32,0)),0)</f>
        <v>0</v>
      </c>
      <c r="I22800" s="70">
        <f>IFERROR(INDEX(MSN2EPS!$F$2:$F$32,MATCH(C22800,MSN2EPS!$B$2:$B$32,0)),0)</f>
        <v>0</v>
      </c>
      <c r="J22800" s="70">
        <f>IFERROR(INDEX(MSN2EPS!$G$2:$G$32,MATCH(C22800,MSN2EPS!$B$2:$B$32,0)),0)</f>
        <v>0</v>
      </c>
      <c r="K22800" s="70" t="str">
        <f>INDEX(crosswalks!$V$4:$V$54,MATCH(D22800,crosswalks!$U$4:$U$54,0))</f>
        <v>West Census Region</v>
      </c>
    </row>
    <row r="22801" spans="2:11" x14ac:dyDescent="0.25">
      <c r="B22801" s="54" t="s">
        <v>148</v>
      </c>
      <c r="C22801" s="54" t="s">
        <v>659</v>
      </c>
      <c r="D22801" s="54" t="s">
        <v>199</v>
      </c>
      <c r="E22801" s="54">
        <v>2019</v>
      </c>
      <c r="F22801" s="54">
        <v>244.1</v>
      </c>
      <c r="H22801" s="70">
        <f>IFERROR(INDEX(MSN2EPS!$E$2:$E$32,MATCH(C22801,MSN2EPS!$B$2:$B$32,0)),0)</f>
        <v>0</v>
      </c>
      <c r="I22801" s="70">
        <f>IFERROR(INDEX(MSN2EPS!$F$2:$F$32,MATCH(C22801,MSN2EPS!$B$2:$B$32,0)),0)</f>
        <v>0</v>
      </c>
      <c r="J22801" s="70">
        <f>IFERROR(INDEX(MSN2EPS!$G$2:$G$32,MATCH(C22801,MSN2EPS!$B$2:$B$32,0)),0)</f>
        <v>0</v>
      </c>
      <c r="K22801" s="70" t="str">
        <f>INDEX(crosswalks!$V$4:$V$54,MATCH(D22801,crosswalks!$U$4:$U$54,0))</f>
        <v>Midwest Census Region</v>
      </c>
    </row>
    <row r="22802" spans="2:11" x14ac:dyDescent="0.25">
      <c r="B22802" s="54" t="s">
        <v>148</v>
      </c>
      <c r="C22802" s="54" t="s">
        <v>659</v>
      </c>
      <c r="D22802" s="54" t="s">
        <v>200</v>
      </c>
      <c r="E22802" s="54">
        <v>2019</v>
      </c>
      <c r="F22802" s="54">
        <v>103.5</v>
      </c>
      <c r="H22802" s="70">
        <f>IFERROR(INDEX(MSN2EPS!$E$2:$E$32,MATCH(C22802,MSN2EPS!$B$2:$B$32,0)),0)</f>
        <v>0</v>
      </c>
      <c r="I22802" s="70">
        <f>IFERROR(INDEX(MSN2EPS!$F$2:$F$32,MATCH(C22802,MSN2EPS!$B$2:$B$32,0)),0)</f>
        <v>0</v>
      </c>
      <c r="J22802" s="70">
        <f>IFERROR(INDEX(MSN2EPS!$G$2:$G$32,MATCH(C22802,MSN2EPS!$B$2:$B$32,0)),0)</f>
        <v>0</v>
      </c>
      <c r="K22802" s="70" t="str">
        <f>INDEX(crosswalks!$V$4:$V$54,MATCH(D22802,crosswalks!$U$4:$U$54,0))</f>
        <v>South Census Region</v>
      </c>
    </row>
    <row r="22803" spans="2:11" x14ac:dyDescent="0.25">
      <c r="B22803" s="54" t="s">
        <v>148</v>
      </c>
      <c r="C22803" s="54" t="s">
        <v>659</v>
      </c>
      <c r="D22803" s="54" t="s">
        <v>201</v>
      </c>
      <c r="E22803" s="54">
        <v>2019</v>
      </c>
      <c r="F22803" s="54">
        <v>49.5</v>
      </c>
      <c r="H22803" s="70">
        <f>IFERROR(INDEX(MSN2EPS!$E$2:$E$32,MATCH(C22803,MSN2EPS!$B$2:$B$32,0)),0)</f>
        <v>0</v>
      </c>
      <c r="I22803" s="70">
        <f>IFERROR(INDEX(MSN2EPS!$F$2:$F$32,MATCH(C22803,MSN2EPS!$B$2:$B$32,0)),0)</f>
        <v>0</v>
      </c>
      <c r="J22803" s="70">
        <f>IFERROR(INDEX(MSN2EPS!$G$2:$G$32,MATCH(C22803,MSN2EPS!$B$2:$B$32,0)),0)</f>
        <v>0</v>
      </c>
      <c r="K22803" s="70" t="str">
        <f>INDEX(crosswalks!$V$4:$V$54,MATCH(D22803,crosswalks!$U$4:$U$54,0))</f>
        <v>West Census Region</v>
      </c>
    </row>
    <row r="22804" spans="2:11" x14ac:dyDescent="0.25">
      <c r="B22804" s="54" t="s">
        <v>148</v>
      </c>
      <c r="C22804" s="54" t="s">
        <v>660</v>
      </c>
      <c r="D22804" s="54" t="s">
        <v>150</v>
      </c>
      <c r="E22804" s="54">
        <v>2019</v>
      </c>
      <c r="F22804" s="54">
        <v>5016</v>
      </c>
      <c r="H22804" s="70">
        <f>IFERROR(INDEX(MSN2EPS!$E$2:$E$32,MATCH(C22804,MSN2EPS!$B$2:$B$32,0)),0)</f>
        <v>0</v>
      </c>
      <c r="I22804" s="70">
        <f>IFERROR(INDEX(MSN2EPS!$F$2:$F$32,MATCH(C22804,MSN2EPS!$B$2:$B$32,0)),0)</f>
        <v>0</v>
      </c>
      <c r="J22804" s="70">
        <f>IFERROR(INDEX(MSN2EPS!$G$2:$G$32,MATCH(C22804,MSN2EPS!$B$2:$B$32,0)),0)</f>
        <v>0</v>
      </c>
      <c r="K22804" s="70" t="str">
        <f>INDEX(crosswalks!$V$4:$V$54,MATCH(D22804,crosswalks!$U$4:$U$54,0))</f>
        <v>West Census Region</v>
      </c>
    </row>
    <row r="22805" spans="2:11" x14ac:dyDescent="0.25">
      <c r="B22805" s="54" t="s">
        <v>148</v>
      </c>
      <c r="C22805" s="54" t="s">
        <v>660</v>
      </c>
      <c r="D22805" s="54" t="s">
        <v>151</v>
      </c>
      <c r="E22805" s="54">
        <v>2019</v>
      </c>
      <c r="F22805" s="54">
        <v>167</v>
      </c>
      <c r="H22805" s="70">
        <f>IFERROR(INDEX(MSN2EPS!$E$2:$E$32,MATCH(C22805,MSN2EPS!$B$2:$B$32,0)),0)</f>
        <v>0</v>
      </c>
      <c r="I22805" s="70">
        <f>IFERROR(INDEX(MSN2EPS!$F$2:$F$32,MATCH(C22805,MSN2EPS!$B$2:$B$32,0)),0)</f>
        <v>0</v>
      </c>
      <c r="J22805" s="70">
        <f>IFERROR(INDEX(MSN2EPS!$G$2:$G$32,MATCH(C22805,MSN2EPS!$B$2:$B$32,0)),0)</f>
        <v>0</v>
      </c>
      <c r="K22805" s="70" t="str">
        <f>INDEX(crosswalks!$V$4:$V$54,MATCH(D22805,crosswalks!$U$4:$U$54,0))</f>
        <v>South Census Region</v>
      </c>
    </row>
    <row r="22806" spans="2:11" x14ac:dyDescent="0.25">
      <c r="B22806" s="54" t="s">
        <v>148</v>
      </c>
      <c r="C22806" s="54" t="s">
        <v>660</v>
      </c>
      <c r="D22806" s="54" t="s">
        <v>152</v>
      </c>
      <c r="E22806" s="54">
        <v>2019</v>
      </c>
      <c r="F22806" s="54">
        <v>449</v>
      </c>
      <c r="H22806" s="70">
        <f>IFERROR(INDEX(MSN2EPS!$E$2:$E$32,MATCH(C22806,MSN2EPS!$B$2:$B$32,0)),0)</f>
        <v>0</v>
      </c>
      <c r="I22806" s="70">
        <f>IFERROR(INDEX(MSN2EPS!$F$2:$F$32,MATCH(C22806,MSN2EPS!$B$2:$B$32,0)),0)</f>
        <v>0</v>
      </c>
      <c r="J22806" s="70">
        <f>IFERROR(INDEX(MSN2EPS!$G$2:$G$32,MATCH(C22806,MSN2EPS!$B$2:$B$32,0)),0)</f>
        <v>0</v>
      </c>
      <c r="K22806" s="70" t="str">
        <f>INDEX(crosswalks!$V$4:$V$54,MATCH(D22806,crosswalks!$U$4:$U$54,0))</f>
        <v>South Census Region</v>
      </c>
    </row>
    <row r="22807" spans="2:11" x14ac:dyDescent="0.25">
      <c r="B22807" s="54" t="s">
        <v>148</v>
      </c>
      <c r="C22807" s="54" t="s">
        <v>660</v>
      </c>
      <c r="D22807" s="54" t="s">
        <v>153</v>
      </c>
      <c r="E22807" s="54">
        <v>2019</v>
      </c>
      <c r="F22807" s="54">
        <v>717</v>
      </c>
      <c r="H22807" s="70">
        <f>IFERROR(INDEX(MSN2EPS!$E$2:$E$32,MATCH(C22807,MSN2EPS!$B$2:$B$32,0)),0)</f>
        <v>0</v>
      </c>
      <c r="I22807" s="70">
        <f>IFERROR(INDEX(MSN2EPS!$F$2:$F$32,MATCH(C22807,MSN2EPS!$B$2:$B$32,0)),0)</f>
        <v>0</v>
      </c>
      <c r="J22807" s="70">
        <f>IFERROR(INDEX(MSN2EPS!$G$2:$G$32,MATCH(C22807,MSN2EPS!$B$2:$B$32,0)),0)</f>
        <v>0</v>
      </c>
      <c r="K22807" s="70" t="str">
        <f>INDEX(crosswalks!$V$4:$V$54,MATCH(D22807,crosswalks!$U$4:$U$54,0))</f>
        <v>West Census Region</v>
      </c>
    </row>
    <row r="22808" spans="2:11" x14ac:dyDescent="0.25">
      <c r="B22808" s="54" t="s">
        <v>148</v>
      </c>
      <c r="C22808" s="54" t="s">
        <v>660</v>
      </c>
      <c r="D22808" s="54" t="s">
        <v>154</v>
      </c>
      <c r="E22808" s="54">
        <v>2019</v>
      </c>
      <c r="F22808" s="54">
        <v>392</v>
      </c>
      <c r="H22808" s="70">
        <f>IFERROR(INDEX(MSN2EPS!$E$2:$E$32,MATCH(C22808,MSN2EPS!$B$2:$B$32,0)),0)</f>
        <v>0</v>
      </c>
      <c r="I22808" s="70">
        <f>IFERROR(INDEX(MSN2EPS!$F$2:$F$32,MATCH(C22808,MSN2EPS!$B$2:$B$32,0)),0)</f>
        <v>0</v>
      </c>
      <c r="J22808" s="70">
        <f>IFERROR(INDEX(MSN2EPS!$G$2:$G$32,MATCH(C22808,MSN2EPS!$B$2:$B$32,0)),0)</f>
        <v>0</v>
      </c>
      <c r="K22808" s="70" t="str">
        <f>INDEX(crosswalks!$V$4:$V$54,MATCH(D22808,crosswalks!$U$4:$U$54,0))</f>
        <v>West Census Region</v>
      </c>
    </row>
    <row r="22809" spans="2:11" x14ac:dyDescent="0.25">
      <c r="B22809" s="54" t="s">
        <v>148</v>
      </c>
      <c r="C22809" s="54" t="s">
        <v>660</v>
      </c>
      <c r="D22809" s="54" t="s">
        <v>155</v>
      </c>
      <c r="E22809" s="54">
        <v>2019</v>
      </c>
      <c r="F22809" s="54">
        <v>115</v>
      </c>
      <c r="H22809" s="70">
        <f>IFERROR(INDEX(MSN2EPS!$E$2:$E$32,MATCH(C22809,MSN2EPS!$B$2:$B$32,0)),0)</f>
        <v>0</v>
      </c>
      <c r="I22809" s="70">
        <f>IFERROR(INDEX(MSN2EPS!$F$2:$F$32,MATCH(C22809,MSN2EPS!$B$2:$B$32,0)),0)</f>
        <v>0</v>
      </c>
      <c r="J22809" s="70">
        <f>IFERROR(INDEX(MSN2EPS!$G$2:$G$32,MATCH(C22809,MSN2EPS!$B$2:$B$32,0)),0)</f>
        <v>0</v>
      </c>
      <c r="K22809" s="70" t="str">
        <f>INDEX(crosswalks!$V$4:$V$54,MATCH(D22809,crosswalks!$U$4:$U$54,0))</f>
        <v>West Census Region</v>
      </c>
    </row>
    <row r="22810" spans="2:11" x14ac:dyDescent="0.25">
      <c r="B22810" s="54" t="s">
        <v>148</v>
      </c>
      <c r="C22810" s="54" t="s">
        <v>660</v>
      </c>
      <c r="D22810" s="54" t="s">
        <v>156</v>
      </c>
      <c r="E22810" s="54">
        <v>2019</v>
      </c>
      <c r="F22810" s="54">
        <v>279</v>
      </c>
      <c r="H22810" s="70">
        <f>IFERROR(INDEX(MSN2EPS!$E$2:$E$32,MATCH(C22810,MSN2EPS!$B$2:$B$32,0)),0)</f>
        <v>0</v>
      </c>
      <c r="I22810" s="70">
        <f>IFERROR(INDEX(MSN2EPS!$F$2:$F$32,MATCH(C22810,MSN2EPS!$B$2:$B$32,0)),0)</f>
        <v>0</v>
      </c>
      <c r="J22810" s="70">
        <f>IFERROR(INDEX(MSN2EPS!$G$2:$G$32,MATCH(C22810,MSN2EPS!$B$2:$B$32,0)),0)</f>
        <v>0</v>
      </c>
      <c r="K22810" s="70" t="str">
        <f>INDEX(crosswalks!$V$4:$V$54,MATCH(D22810,crosswalks!$U$4:$U$54,0))</f>
        <v>Northeast Census Region</v>
      </c>
    </row>
    <row r="22811" spans="2:11" x14ac:dyDescent="0.25">
      <c r="B22811" s="54" t="s">
        <v>148</v>
      </c>
      <c r="C22811" s="54" t="s">
        <v>660</v>
      </c>
      <c r="D22811" s="54" t="s">
        <v>157</v>
      </c>
      <c r="E22811" s="54">
        <v>2019</v>
      </c>
      <c r="F22811" s="54">
        <v>0</v>
      </c>
      <c r="H22811" s="70">
        <f>IFERROR(INDEX(MSN2EPS!$E$2:$E$32,MATCH(C22811,MSN2EPS!$B$2:$B$32,0)),0)</f>
        <v>0</v>
      </c>
      <c r="I22811" s="70">
        <f>IFERROR(INDEX(MSN2EPS!$F$2:$F$32,MATCH(C22811,MSN2EPS!$B$2:$B$32,0)),0)</f>
        <v>0</v>
      </c>
      <c r="J22811" s="70">
        <f>IFERROR(INDEX(MSN2EPS!$G$2:$G$32,MATCH(C22811,MSN2EPS!$B$2:$B$32,0)),0)</f>
        <v>0</v>
      </c>
      <c r="K22811" s="70" t="str">
        <f>INDEX(crosswalks!$V$4:$V$54,MATCH(D22811,crosswalks!$U$4:$U$54,0))</f>
        <v>South Census Region</v>
      </c>
    </row>
    <row r="22812" spans="2:11" x14ac:dyDescent="0.25">
      <c r="B22812" s="54" t="s">
        <v>148</v>
      </c>
      <c r="C22812" s="54" t="s">
        <v>660</v>
      </c>
      <c r="D22812" s="54" t="s">
        <v>158</v>
      </c>
      <c r="E22812" s="54">
        <v>2019</v>
      </c>
      <c r="F22812" s="54">
        <v>210</v>
      </c>
      <c r="H22812" s="70">
        <f>IFERROR(INDEX(MSN2EPS!$E$2:$E$32,MATCH(C22812,MSN2EPS!$B$2:$B$32,0)),0)</f>
        <v>0</v>
      </c>
      <c r="I22812" s="70">
        <f>IFERROR(INDEX(MSN2EPS!$F$2:$F$32,MATCH(C22812,MSN2EPS!$B$2:$B$32,0)),0)</f>
        <v>0</v>
      </c>
      <c r="J22812" s="70">
        <f>IFERROR(INDEX(MSN2EPS!$G$2:$G$32,MATCH(C22812,MSN2EPS!$B$2:$B$32,0)),0)</f>
        <v>0</v>
      </c>
      <c r="K22812" s="70" t="str">
        <f>INDEX(crosswalks!$V$4:$V$54,MATCH(D22812,crosswalks!$U$4:$U$54,0))</f>
        <v>South Census Region</v>
      </c>
    </row>
    <row r="22813" spans="2:11" x14ac:dyDescent="0.25">
      <c r="B22813" s="54" t="s">
        <v>148</v>
      </c>
      <c r="C22813" s="54" t="s">
        <v>660</v>
      </c>
      <c r="D22813" s="54" t="s">
        <v>159</v>
      </c>
      <c r="E22813" s="54">
        <v>2019</v>
      </c>
      <c r="F22813" s="54">
        <v>15425</v>
      </c>
      <c r="H22813" s="70">
        <f>IFERROR(INDEX(MSN2EPS!$E$2:$E$32,MATCH(C22813,MSN2EPS!$B$2:$B$32,0)),0)</f>
        <v>0</v>
      </c>
      <c r="I22813" s="70">
        <f>IFERROR(INDEX(MSN2EPS!$F$2:$F$32,MATCH(C22813,MSN2EPS!$B$2:$B$32,0)),0)</f>
        <v>0</v>
      </c>
      <c r="J22813" s="70">
        <f>IFERROR(INDEX(MSN2EPS!$G$2:$G$32,MATCH(C22813,MSN2EPS!$B$2:$B$32,0)),0)</f>
        <v>0</v>
      </c>
      <c r="K22813" s="70" t="str">
        <f>INDEX(crosswalks!$V$4:$V$54,MATCH(D22813,crosswalks!$U$4:$U$54,0))</f>
        <v>South Census Region</v>
      </c>
    </row>
    <row r="22814" spans="2:11" x14ac:dyDescent="0.25">
      <c r="B22814" s="54" t="s">
        <v>148</v>
      </c>
      <c r="C22814" s="54" t="s">
        <v>660</v>
      </c>
      <c r="D22814" s="54" t="s">
        <v>160</v>
      </c>
      <c r="E22814" s="54">
        <v>2019</v>
      </c>
      <c r="F22814" s="54">
        <v>863</v>
      </c>
      <c r="H22814" s="70">
        <f>IFERROR(INDEX(MSN2EPS!$E$2:$E$32,MATCH(C22814,MSN2EPS!$B$2:$B$32,0)),0)</f>
        <v>0</v>
      </c>
      <c r="I22814" s="70">
        <f>IFERROR(INDEX(MSN2EPS!$F$2:$F$32,MATCH(C22814,MSN2EPS!$B$2:$B$32,0)),0)</f>
        <v>0</v>
      </c>
      <c r="J22814" s="70">
        <f>IFERROR(INDEX(MSN2EPS!$G$2:$G$32,MATCH(C22814,MSN2EPS!$B$2:$B$32,0)),0)</f>
        <v>0</v>
      </c>
      <c r="K22814" s="70" t="str">
        <f>INDEX(crosswalks!$V$4:$V$54,MATCH(D22814,crosswalks!$U$4:$U$54,0))</f>
        <v>South Census Region</v>
      </c>
    </row>
    <row r="22815" spans="2:11" x14ac:dyDescent="0.25">
      <c r="B22815" s="54" t="s">
        <v>148</v>
      </c>
      <c r="C22815" s="54" t="s">
        <v>660</v>
      </c>
      <c r="D22815" s="54" t="s">
        <v>161</v>
      </c>
      <c r="E22815" s="54">
        <v>2019</v>
      </c>
      <c r="F22815" s="54">
        <v>66022</v>
      </c>
      <c r="H22815" s="70">
        <f>IFERROR(INDEX(MSN2EPS!$E$2:$E$32,MATCH(C22815,MSN2EPS!$B$2:$B$32,0)),0)</f>
        <v>0</v>
      </c>
      <c r="I22815" s="70">
        <f>IFERROR(INDEX(MSN2EPS!$F$2:$F$32,MATCH(C22815,MSN2EPS!$B$2:$B$32,0)),0)</f>
        <v>0</v>
      </c>
      <c r="J22815" s="70">
        <f>IFERROR(INDEX(MSN2EPS!$G$2:$G$32,MATCH(C22815,MSN2EPS!$B$2:$B$32,0)),0)</f>
        <v>0</v>
      </c>
      <c r="K22815" s="70" t="str">
        <f>INDEX(crosswalks!$V$4:$V$54,MATCH(D22815,crosswalks!$U$4:$U$54,0))</f>
        <v>West Census Region</v>
      </c>
    </row>
    <row r="22816" spans="2:11" x14ac:dyDescent="0.25">
      <c r="B22816" s="54" t="s">
        <v>148</v>
      </c>
      <c r="C22816" s="54" t="s">
        <v>660</v>
      </c>
      <c r="D22816" s="54" t="s">
        <v>162</v>
      </c>
      <c r="E22816" s="54">
        <v>2019</v>
      </c>
      <c r="F22816" s="54">
        <v>788</v>
      </c>
      <c r="H22816" s="70">
        <f>IFERROR(INDEX(MSN2EPS!$E$2:$E$32,MATCH(C22816,MSN2EPS!$B$2:$B$32,0)),0)</f>
        <v>0</v>
      </c>
      <c r="I22816" s="70">
        <f>IFERROR(INDEX(MSN2EPS!$F$2:$F$32,MATCH(C22816,MSN2EPS!$B$2:$B$32,0)),0)</f>
        <v>0</v>
      </c>
      <c r="J22816" s="70">
        <f>IFERROR(INDEX(MSN2EPS!$G$2:$G$32,MATCH(C22816,MSN2EPS!$B$2:$B$32,0)),0)</f>
        <v>0</v>
      </c>
      <c r="K22816" s="70" t="str">
        <f>INDEX(crosswalks!$V$4:$V$54,MATCH(D22816,crosswalks!$U$4:$U$54,0))</f>
        <v>Midwest Census Region</v>
      </c>
    </row>
    <row r="22817" spans="2:11" x14ac:dyDescent="0.25">
      <c r="B22817" s="54" t="s">
        <v>148</v>
      </c>
      <c r="C22817" s="54" t="s">
        <v>660</v>
      </c>
      <c r="D22817" s="54" t="s">
        <v>163</v>
      </c>
      <c r="E22817" s="54">
        <v>2019</v>
      </c>
      <c r="F22817" s="54">
        <v>0</v>
      </c>
      <c r="H22817" s="70">
        <f>IFERROR(INDEX(MSN2EPS!$E$2:$E$32,MATCH(C22817,MSN2EPS!$B$2:$B$32,0)),0)</f>
        <v>0</v>
      </c>
      <c r="I22817" s="70">
        <f>IFERROR(INDEX(MSN2EPS!$F$2:$F$32,MATCH(C22817,MSN2EPS!$B$2:$B$32,0)),0)</f>
        <v>0</v>
      </c>
      <c r="J22817" s="70">
        <f>IFERROR(INDEX(MSN2EPS!$G$2:$G$32,MATCH(C22817,MSN2EPS!$B$2:$B$32,0)),0)</f>
        <v>0</v>
      </c>
      <c r="K22817" s="70" t="str">
        <f>INDEX(crosswalks!$V$4:$V$54,MATCH(D22817,crosswalks!$U$4:$U$54,0))</f>
        <v>West Census Region</v>
      </c>
    </row>
    <row r="22818" spans="2:11" x14ac:dyDescent="0.25">
      <c r="B22818" s="54" t="s">
        <v>148</v>
      </c>
      <c r="C22818" s="54" t="s">
        <v>660</v>
      </c>
      <c r="D22818" s="54" t="s">
        <v>164</v>
      </c>
      <c r="E22818" s="54">
        <v>2019</v>
      </c>
      <c r="F22818" s="54">
        <v>556</v>
      </c>
      <c r="H22818" s="70">
        <f>IFERROR(INDEX(MSN2EPS!$E$2:$E$32,MATCH(C22818,MSN2EPS!$B$2:$B$32,0)),0)</f>
        <v>0</v>
      </c>
      <c r="I22818" s="70">
        <f>IFERROR(INDEX(MSN2EPS!$F$2:$F$32,MATCH(C22818,MSN2EPS!$B$2:$B$32,0)),0)</f>
        <v>0</v>
      </c>
      <c r="J22818" s="70">
        <f>IFERROR(INDEX(MSN2EPS!$G$2:$G$32,MATCH(C22818,MSN2EPS!$B$2:$B$32,0)),0)</f>
        <v>0</v>
      </c>
      <c r="K22818" s="70" t="str">
        <f>INDEX(crosswalks!$V$4:$V$54,MATCH(D22818,crosswalks!$U$4:$U$54,0))</f>
        <v>Midwest Census Region</v>
      </c>
    </row>
    <row r="22819" spans="2:11" x14ac:dyDescent="0.25">
      <c r="B22819" s="54" t="s">
        <v>148</v>
      </c>
      <c r="C22819" s="54" t="s">
        <v>660</v>
      </c>
      <c r="D22819" s="54" t="s">
        <v>165</v>
      </c>
      <c r="E22819" s="54">
        <v>2019</v>
      </c>
      <c r="F22819" s="54">
        <v>1347</v>
      </c>
      <c r="H22819" s="70">
        <f>IFERROR(INDEX(MSN2EPS!$E$2:$E$32,MATCH(C22819,MSN2EPS!$B$2:$B$32,0)),0)</f>
        <v>0</v>
      </c>
      <c r="I22819" s="70">
        <f>IFERROR(INDEX(MSN2EPS!$F$2:$F$32,MATCH(C22819,MSN2EPS!$B$2:$B$32,0)),0)</f>
        <v>0</v>
      </c>
      <c r="J22819" s="70">
        <f>IFERROR(INDEX(MSN2EPS!$G$2:$G$32,MATCH(C22819,MSN2EPS!$B$2:$B$32,0)),0)</f>
        <v>0</v>
      </c>
      <c r="K22819" s="70" t="str">
        <f>INDEX(crosswalks!$V$4:$V$54,MATCH(D22819,crosswalks!$U$4:$U$54,0))</f>
        <v>Midwest Census Region</v>
      </c>
    </row>
    <row r="22820" spans="2:11" x14ac:dyDescent="0.25">
      <c r="B22820" s="54" t="s">
        <v>148</v>
      </c>
      <c r="C22820" s="54" t="s">
        <v>660</v>
      </c>
      <c r="D22820" s="54" t="s">
        <v>166</v>
      </c>
      <c r="E22820" s="54">
        <v>2019</v>
      </c>
      <c r="F22820" s="54">
        <v>1009</v>
      </c>
      <c r="H22820" s="70">
        <f>IFERROR(INDEX(MSN2EPS!$E$2:$E$32,MATCH(C22820,MSN2EPS!$B$2:$B$32,0)),0)</f>
        <v>0</v>
      </c>
      <c r="I22820" s="70">
        <f>IFERROR(INDEX(MSN2EPS!$F$2:$F$32,MATCH(C22820,MSN2EPS!$B$2:$B$32,0)),0)</f>
        <v>0</v>
      </c>
      <c r="J22820" s="70">
        <f>IFERROR(INDEX(MSN2EPS!$G$2:$G$32,MATCH(C22820,MSN2EPS!$B$2:$B$32,0)),0)</f>
        <v>0</v>
      </c>
      <c r="K22820" s="70" t="str">
        <f>INDEX(crosswalks!$V$4:$V$54,MATCH(D22820,crosswalks!$U$4:$U$54,0))</f>
        <v>Midwest Census Region</v>
      </c>
    </row>
    <row r="22821" spans="2:11" x14ac:dyDescent="0.25">
      <c r="B22821" s="54" t="s">
        <v>148</v>
      </c>
      <c r="C22821" s="54" t="s">
        <v>660</v>
      </c>
      <c r="D22821" s="54" t="s">
        <v>167</v>
      </c>
      <c r="E22821" s="54">
        <v>2019</v>
      </c>
      <c r="F22821" s="54">
        <v>973</v>
      </c>
      <c r="H22821" s="70">
        <f>IFERROR(INDEX(MSN2EPS!$E$2:$E$32,MATCH(C22821,MSN2EPS!$B$2:$B$32,0)),0)</f>
        <v>0</v>
      </c>
      <c r="I22821" s="70">
        <f>IFERROR(INDEX(MSN2EPS!$F$2:$F$32,MATCH(C22821,MSN2EPS!$B$2:$B$32,0)),0)</f>
        <v>0</v>
      </c>
      <c r="J22821" s="70">
        <f>IFERROR(INDEX(MSN2EPS!$G$2:$G$32,MATCH(C22821,MSN2EPS!$B$2:$B$32,0)),0)</f>
        <v>0</v>
      </c>
      <c r="K22821" s="70" t="str">
        <f>INDEX(crosswalks!$V$4:$V$54,MATCH(D22821,crosswalks!$U$4:$U$54,0))</f>
        <v>South Census Region</v>
      </c>
    </row>
    <row r="22822" spans="2:11" x14ac:dyDescent="0.25">
      <c r="B22822" s="54" t="s">
        <v>148</v>
      </c>
      <c r="C22822" s="54" t="s">
        <v>660</v>
      </c>
      <c r="D22822" s="54" t="s">
        <v>168</v>
      </c>
      <c r="E22822" s="54">
        <v>2019</v>
      </c>
      <c r="F22822" s="54">
        <v>36049</v>
      </c>
      <c r="H22822" s="70">
        <f>IFERROR(INDEX(MSN2EPS!$E$2:$E$32,MATCH(C22822,MSN2EPS!$B$2:$B$32,0)),0)</f>
        <v>0</v>
      </c>
      <c r="I22822" s="70">
        <f>IFERROR(INDEX(MSN2EPS!$F$2:$F$32,MATCH(C22822,MSN2EPS!$B$2:$B$32,0)),0)</f>
        <v>0</v>
      </c>
      <c r="J22822" s="70">
        <f>IFERROR(INDEX(MSN2EPS!$G$2:$G$32,MATCH(C22822,MSN2EPS!$B$2:$B$32,0)),0)</f>
        <v>0</v>
      </c>
      <c r="K22822" s="70" t="str">
        <f>INDEX(crosswalks!$V$4:$V$54,MATCH(D22822,crosswalks!$U$4:$U$54,0))</f>
        <v>South Census Region</v>
      </c>
    </row>
    <row r="22823" spans="2:11" x14ac:dyDescent="0.25">
      <c r="B22823" s="54" t="s">
        <v>148</v>
      </c>
      <c r="C22823" s="54" t="s">
        <v>660</v>
      </c>
      <c r="D22823" s="54" t="s">
        <v>169</v>
      </c>
      <c r="E22823" s="54">
        <v>2019</v>
      </c>
      <c r="F22823" s="54">
        <v>1068</v>
      </c>
      <c r="H22823" s="70">
        <f>IFERROR(INDEX(MSN2EPS!$E$2:$E$32,MATCH(C22823,MSN2EPS!$B$2:$B$32,0)),0)</f>
        <v>0</v>
      </c>
      <c r="I22823" s="70">
        <f>IFERROR(INDEX(MSN2EPS!$F$2:$F$32,MATCH(C22823,MSN2EPS!$B$2:$B$32,0)),0)</f>
        <v>0</v>
      </c>
      <c r="J22823" s="70">
        <f>IFERROR(INDEX(MSN2EPS!$G$2:$G$32,MATCH(C22823,MSN2EPS!$B$2:$B$32,0)),0)</f>
        <v>0</v>
      </c>
      <c r="K22823" s="70" t="str">
        <f>INDEX(crosswalks!$V$4:$V$54,MATCH(D22823,crosswalks!$U$4:$U$54,0))</f>
        <v>Northeast Census Region</v>
      </c>
    </row>
    <row r="22824" spans="2:11" x14ac:dyDescent="0.25">
      <c r="B22824" s="54" t="s">
        <v>148</v>
      </c>
      <c r="C22824" s="54" t="s">
        <v>660</v>
      </c>
      <c r="D22824" s="54" t="s">
        <v>170</v>
      </c>
      <c r="E22824" s="54">
        <v>2019</v>
      </c>
      <c r="F22824" s="54">
        <v>1006</v>
      </c>
      <c r="H22824" s="70">
        <f>IFERROR(INDEX(MSN2EPS!$E$2:$E$32,MATCH(C22824,MSN2EPS!$B$2:$B$32,0)),0)</f>
        <v>0</v>
      </c>
      <c r="I22824" s="70">
        <f>IFERROR(INDEX(MSN2EPS!$F$2:$F$32,MATCH(C22824,MSN2EPS!$B$2:$B$32,0)),0)</f>
        <v>0</v>
      </c>
      <c r="J22824" s="70">
        <f>IFERROR(INDEX(MSN2EPS!$G$2:$G$32,MATCH(C22824,MSN2EPS!$B$2:$B$32,0)),0)</f>
        <v>0</v>
      </c>
      <c r="K22824" s="70" t="str">
        <f>INDEX(crosswalks!$V$4:$V$54,MATCH(D22824,crosswalks!$U$4:$U$54,0))</f>
        <v>South Census Region</v>
      </c>
    </row>
    <row r="22825" spans="2:11" x14ac:dyDescent="0.25">
      <c r="B22825" s="54" t="s">
        <v>148</v>
      </c>
      <c r="C22825" s="54" t="s">
        <v>660</v>
      </c>
      <c r="D22825" s="54" t="s">
        <v>171</v>
      </c>
      <c r="E22825" s="54">
        <v>2019</v>
      </c>
      <c r="F22825" s="54">
        <v>452</v>
      </c>
      <c r="H22825" s="70">
        <f>IFERROR(INDEX(MSN2EPS!$E$2:$E$32,MATCH(C22825,MSN2EPS!$B$2:$B$32,0)),0)</f>
        <v>0</v>
      </c>
      <c r="I22825" s="70">
        <f>IFERROR(INDEX(MSN2EPS!$F$2:$F$32,MATCH(C22825,MSN2EPS!$B$2:$B$32,0)),0)</f>
        <v>0</v>
      </c>
      <c r="J22825" s="70">
        <f>IFERROR(INDEX(MSN2EPS!$G$2:$G$32,MATCH(C22825,MSN2EPS!$B$2:$B$32,0)),0)</f>
        <v>0</v>
      </c>
      <c r="K22825" s="70" t="str">
        <f>INDEX(crosswalks!$V$4:$V$54,MATCH(D22825,crosswalks!$U$4:$U$54,0))</f>
        <v>Northeast Census Region</v>
      </c>
    </row>
    <row r="22826" spans="2:11" x14ac:dyDescent="0.25">
      <c r="B22826" s="54" t="s">
        <v>148</v>
      </c>
      <c r="C22826" s="54" t="s">
        <v>660</v>
      </c>
      <c r="D22826" s="54" t="s">
        <v>172</v>
      </c>
      <c r="E22826" s="54">
        <v>2019</v>
      </c>
      <c r="F22826" s="54">
        <v>11046</v>
      </c>
      <c r="H22826" s="70">
        <f>IFERROR(INDEX(MSN2EPS!$E$2:$E$32,MATCH(C22826,MSN2EPS!$B$2:$B$32,0)),0)</f>
        <v>0</v>
      </c>
      <c r="I22826" s="70">
        <f>IFERROR(INDEX(MSN2EPS!$F$2:$F$32,MATCH(C22826,MSN2EPS!$B$2:$B$32,0)),0)</f>
        <v>0</v>
      </c>
      <c r="J22826" s="70">
        <f>IFERROR(INDEX(MSN2EPS!$G$2:$G$32,MATCH(C22826,MSN2EPS!$B$2:$B$32,0)),0)</f>
        <v>0</v>
      </c>
      <c r="K22826" s="70" t="str">
        <f>INDEX(crosswalks!$V$4:$V$54,MATCH(D22826,crosswalks!$U$4:$U$54,0))</f>
        <v>Midwest Census Region</v>
      </c>
    </row>
    <row r="22827" spans="2:11" x14ac:dyDescent="0.25">
      <c r="B22827" s="54" t="s">
        <v>148</v>
      </c>
      <c r="C22827" s="54" t="s">
        <v>660</v>
      </c>
      <c r="D22827" s="54" t="s">
        <v>173</v>
      </c>
      <c r="E22827" s="54">
        <v>2019</v>
      </c>
      <c r="F22827" s="54">
        <v>570</v>
      </c>
      <c r="H22827" s="70">
        <f>IFERROR(INDEX(MSN2EPS!$E$2:$E$32,MATCH(C22827,MSN2EPS!$B$2:$B$32,0)),0)</f>
        <v>0</v>
      </c>
      <c r="I22827" s="70">
        <f>IFERROR(INDEX(MSN2EPS!$F$2:$F$32,MATCH(C22827,MSN2EPS!$B$2:$B$32,0)),0)</f>
        <v>0</v>
      </c>
      <c r="J22827" s="70">
        <f>IFERROR(INDEX(MSN2EPS!$G$2:$G$32,MATCH(C22827,MSN2EPS!$B$2:$B$32,0)),0)</f>
        <v>0</v>
      </c>
      <c r="K22827" s="70" t="str">
        <f>INDEX(crosswalks!$V$4:$V$54,MATCH(D22827,crosswalks!$U$4:$U$54,0))</f>
        <v>Midwest Census Region</v>
      </c>
    </row>
    <row r="22828" spans="2:11" x14ac:dyDescent="0.25">
      <c r="B22828" s="54" t="s">
        <v>148</v>
      </c>
      <c r="C22828" s="54" t="s">
        <v>660</v>
      </c>
      <c r="D22828" s="54" t="s">
        <v>174</v>
      </c>
      <c r="E22828" s="54">
        <v>2019</v>
      </c>
      <c r="F22828" s="54">
        <v>1205</v>
      </c>
      <c r="H22828" s="70">
        <f>IFERROR(INDEX(MSN2EPS!$E$2:$E$32,MATCH(C22828,MSN2EPS!$B$2:$B$32,0)),0)</f>
        <v>0</v>
      </c>
      <c r="I22828" s="70">
        <f>IFERROR(INDEX(MSN2EPS!$F$2:$F$32,MATCH(C22828,MSN2EPS!$B$2:$B$32,0)),0)</f>
        <v>0</v>
      </c>
      <c r="J22828" s="70">
        <f>IFERROR(INDEX(MSN2EPS!$G$2:$G$32,MATCH(C22828,MSN2EPS!$B$2:$B$32,0)),0)</f>
        <v>0</v>
      </c>
      <c r="K22828" s="70" t="str">
        <f>INDEX(crosswalks!$V$4:$V$54,MATCH(D22828,crosswalks!$U$4:$U$54,0))</f>
        <v>Midwest Census Region</v>
      </c>
    </row>
    <row r="22829" spans="2:11" x14ac:dyDescent="0.25">
      <c r="B22829" s="54" t="s">
        <v>148</v>
      </c>
      <c r="C22829" s="54" t="s">
        <v>660</v>
      </c>
      <c r="D22829" s="54" t="s">
        <v>175</v>
      </c>
      <c r="E22829" s="54">
        <v>2019</v>
      </c>
      <c r="F22829" s="54">
        <v>137</v>
      </c>
      <c r="H22829" s="70">
        <f>IFERROR(INDEX(MSN2EPS!$E$2:$E$32,MATCH(C22829,MSN2EPS!$B$2:$B$32,0)),0)</f>
        <v>0</v>
      </c>
      <c r="I22829" s="70">
        <f>IFERROR(INDEX(MSN2EPS!$F$2:$F$32,MATCH(C22829,MSN2EPS!$B$2:$B$32,0)),0)</f>
        <v>0</v>
      </c>
      <c r="J22829" s="70">
        <f>IFERROR(INDEX(MSN2EPS!$G$2:$G$32,MATCH(C22829,MSN2EPS!$B$2:$B$32,0)),0)</f>
        <v>0</v>
      </c>
      <c r="K22829" s="70" t="str">
        <f>INDEX(crosswalks!$V$4:$V$54,MATCH(D22829,crosswalks!$U$4:$U$54,0))</f>
        <v>South Census Region</v>
      </c>
    </row>
    <row r="22830" spans="2:11" x14ac:dyDescent="0.25">
      <c r="B22830" s="54" t="s">
        <v>148</v>
      </c>
      <c r="C22830" s="54" t="s">
        <v>660</v>
      </c>
      <c r="D22830" s="54" t="s">
        <v>176</v>
      </c>
      <c r="E22830" s="54">
        <v>2019</v>
      </c>
      <c r="F22830" s="54">
        <v>7443</v>
      </c>
      <c r="H22830" s="70">
        <f>IFERROR(INDEX(MSN2EPS!$E$2:$E$32,MATCH(C22830,MSN2EPS!$B$2:$B$32,0)),0)</f>
        <v>0</v>
      </c>
      <c r="I22830" s="70">
        <f>IFERROR(INDEX(MSN2EPS!$F$2:$F$32,MATCH(C22830,MSN2EPS!$B$2:$B$32,0)),0)</f>
        <v>0</v>
      </c>
      <c r="J22830" s="70">
        <f>IFERROR(INDEX(MSN2EPS!$G$2:$G$32,MATCH(C22830,MSN2EPS!$B$2:$B$32,0)),0)</f>
        <v>0</v>
      </c>
      <c r="K22830" s="70" t="str">
        <f>INDEX(crosswalks!$V$4:$V$54,MATCH(D22830,crosswalks!$U$4:$U$54,0))</f>
        <v>West Census Region</v>
      </c>
    </row>
    <row r="22831" spans="2:11" x14ac:dyDescent="0.25">
      <c r="B22831" s="54" t="s">
        <v>148</v>
      </c>
      <c r="C22831" s="54" t="s">
        <v>660</v>
      </c>
      <c r="D22831" s="54" t="s">
        <v>177</v>
      </c>
      <c r="E22831" s="54">
        <v>2019</v>
      </c>
      <c r="F22831" s="54">
        <v>1984</v>
      </c>
      <c r="H22831" s="70">
        <f>IFERROR(INDEX(MSN2EPS!$E$2:$E$32,MATCH(C22831,MSN2EPS!$B$2:$B$32,0)),0)</f>
        <v>0</v>
      </c>
      <c r="I22831" s="70">
        <f>IFERROR(INDEX(MSN2EPS!$F$2:$F$32,MATCH(C22831,MSN2EPS!$B$2:$B$32,0)),0)</f>
        <v>0</v>
      </c>
      <c r="J22831" s="70">
        <f>IFERROR(INDEX(MSN2EPS!$G$2:$G$32,MATCH(C22831,MSN2EPS!$B$2:$B$32,0)),0)</f>
        <v>0</v>
      </c>
      <c r="K22831" s="70" t="str">
        <f>INDEX(crosswalks!$V$4:$V$54,MATCH(D22831,crosswalks!$U$4:$U$54,0))</f>
        <v>South Census Region</v>
      </c>
    </row>
    <row r="22832" spans="2:11" x14ac:dyDescent="0.25">
      <c r="B22832" s="54" t="s">
        <v>148</v>
      </c>
      <c r="C22832" s="54" t="s">
        <v>660</v>
      </c>
      <c r="D22832" s="54" t="s">
        <v>178</v>
      </c>
      <c r="E22832" s="54">
        <v>2019</v>
      </c>
      <c r="F22832" s="54">
        <v>392</v>
      </c>
      <c r="H22832" s="70">
        <f>IFERROR(INDEX(MSN2EPS!$E$2:$E$32,MATCH(C22832,MSN2EPS!$B$2:$B$32,0)),0)</f>
        <v>0</v>
      </c>
      <c r="I22832" s="70">
        <f>IFERROR(INDEX(MSN2EPS!$F$2:$F$32,MATCH(C22832,MSN2EPS!$B$2:$B$32,0)),0)</f>
        <v>0</v>
      </c>
      <c r="J22832" s="70">
        <f>IFERROR(INDEX(MSN2EPS!$G$2:$G$32,MATCH(C22832,MSN2EPS!$B$2:$B$32,0)),0)</f>
        <v>0</v>
      </c>
      <c r="K22832" s="70" t="str">
        <f>INDEX(crosswalks!$V$4:$V$54,MATCH(D22832,crosswalks!$U$4:$U$54,0))</f>
        <v>Midwest Census Region</v>
      </c>
    </row>
    <row r="22833" spans="2:11" x14ac:dyDescent="0.25">
      <c r="B22833" s="54" t="s">
        <v>148</v>
      </c>
      <c r="C22833" s="54" t="s">
        <v>660</v>
      </c>
      <c r="D22833" s="54" t="s">
        <v>179</v>
      </c>
      <c r="E22833" s="54">
        <v>2019</v>
      </c>
      <c r="F22833" s="54">
        <v>239</v>
      </c>
      <c r="H22833" s="70">
        <f>IFERROR(INDEX(MSN2EPS!$E$2:$E$32,MATCH(C22833,MSN2EPS!$B$2:$B$32,0)),0)</f>
        <v>0</v>
      </c>
      <c r="I22833" s="70">
        <f>IFERROR(INDEX(MSN2EPS!$F$2:$F$32,MATCH(C22833,MSN2EPS!$B$2:$B$32,0)),0)</f>
        <v>0</v>
      </c>
      <c r="J22833" s="70">
        <f>IFERROR(INDEX(MSN2EPS!$G$2:$G$32,MATCH(C22833,MSN2EPS!$B$2:$B$32,0)),0)</f>
        <v>0</v>
      </c>
      <c r="K22833" s="70" t="str">
        <f>INDEX(crosswalks!$V$4:$V$54,MATCH(D22833,crosswalks!$U$4:$U$54,0))</f>
        <v>Midwest Census Region</v>
      </c>
    </row>
    <row r="22834" spans="2:11" x14ac:dyDescent="0.25">
      <c r="B22834" s="54" t="s">
        <v>148</v>
      </c>
      <c r="C22834" s="54" t="s">
        <v>660</v>
      </c>
      <c r="D22834" s="54" t="s">
        <v>180</v>
      </c>
      <c r="E22834" s="54">
        <v>2019</v>
      </c>
      <c r="F22834" s="54">
        <v>205</v>
      </c>
      <c r="H22834" s="70">
        <f>IFERROR(INDEX(MSN2EPS!$E$2:$E$32,MATCH(C22834,MSN2EPS!$B$2:$B$32,0)),0)</f>
        <v>0</v>
      </c>
      <c r="I22834" s="70">
        <f>IFERROR(INDEX(MSN2EPS!$F$2:$F$32,MATCH(C22834,MSN2EPS!$B$2:$B$32,0)),0)</f>
        <v>0</v>
      </c>
      <c r="J22834" s="70">
        <f>IFERROR(INDEX(MSN2EPS!$G$2:$G$32,MATCH(C22834,MSN2EPS!$B$2:$B$32,0)),0)</f>
        <v>0</v>
      </c>
      <c r="K22834" s="70" t="str">
        <f>INDEX(crosswalks!$V$4:$V$54,MATCH(D22834,crosswalks!$U$4:$U$54,0))</f>
        <v>Northeast Census Region</v>
      </c>
    </row>
    <row r="22835" spans="2:11" x14ac:dyDescent="0.25">
      <c r="B22835" s="54" t="s">
        <v>148</v>
      </c>
      <c r="C22835" s="54" t="s">
        <v>660</v>
      </c>
      <c r="D22835" s="54" t="s">
        <v>181</v>
      </c>
      <c r="E22835" s="54">
        <v>2019</v>
      </c>
      <c r="F22835" s="54">
        <v>430</v>
      </c>
      <c r="H22835" s="70">
        <f>IFERROR(INDEX(MSN2EPS!$E$2:$E$32,MATCH(C22835,MSN2EPS!$B$2:$B$32,0)),0)</f>
        <v>0</v>
      </c>
      <c r="I22835" s="70">
        <f>IFERROR(INDEX(MSN2EPS!$F$2:$F$32,MATCH(C22835,MSN2EPS!$B$2:$B$32,0)),0)</f>
        <v>0</v>
      </c>
      <c r="J22835" s="70">
        <f>IFERROR(INDEX(MSN2EPS!$G$2:$G$32,MATCH(C22835,MSN2EPS!$B$2:$B$32,0)),0)</f>
        <v>0</v>
      </c>
      <c r="K22835" s="70" t="str">
        <f>INDEX(crosswalks!$V$4:$V$54,MATCH(D22835,crosswalks!$U$4:$U$54,0))</f>
        <v>Northeast Census Region</v>
      </c>
    </row>
    <row r="22836" spans="2:11" x14ac:dyDescent="0.25">
      <c r="B22836" s="54" t="s">
        <v>148</v>
      </c>
      <c r="C22836" s="54" t="s">
        <v>660</v>
      </c>
      <c r="D22836" s="54" t="s">
        <v>182</v>
      </c>
      <c r="E22836" s="54">
        <v>2019</v>
      </c>
      <c r="F22836" s="54">
        <v>4046</v>
      </c>
      <c r="H22836" s="70">
        <f>IFERROR(INDEX(MSN2EPS!$E$2:$E$32,MATCH(C22836,MSN2EPS!$B$2:$B$32,0)),0)</f>
        <v>0</v>
      </c>
      <c r="I22836" s="70">
        <f>IFERROR(INDEX(MSN2EPS!$F$2:$F$32,MATCH(C22836,MSN2EPS!$B$2:$B$32,0)),0)</f>
        <v>0</v>
      </c>
      <c r="J22836" s="70">
        <f>IFERROR(INDEX(MSN2EPS!$G$2:$G$32,MATCH(C22836,MSN2EPS!$B$2:$B$32,0)),0)</f>
        <v>0</v>
      </c>
      <c r="K22836" s="70" t="str">
        <f>INDEX(crosswalks!$V$4:$V$54,MATCH(D22836,crosswalks!$U$4:$U$54,0))</f>
        <v>West Census Region</v>
      </c>
    </row>
    <row r="22837" spans="2:11" x14ac:dyDescent="0.25">
      <c r="B22837" s="54" t="s">
        <v>148</v>
      </c>
      <c r="C22837" s="54" t="s">
        <v>660</v>
      </c>
      <c r="D22837" s="54" t="s">
        <v>183</v>
      </c>
      <c r="E22837" s="54">
        <v>2019</v>
      </c>
      <c r="F22837" s="54">
        <v>142</v>
      </c>
      <c r="H22837" s="70">
        <f>IFERROR(INDEX(MSN2EPS!$E$2:$E$32,MATCH(C22837,MSN2EPS!$B$2:$B$32,0)),0)</f>
        <v>0</v>
      </c>
      <c r="I22837" s="70">
        <f>IFERROR(INDEX(MSN2EPS!$F$2:$F$32,MATCH(C22837,MSN2EPS!$B$2:$B$32,0)),0)</f>
        <v>0</v>
      </c>
      <c r="J22837" s="70">
        <f>IFERROR(INDEX(MSN2EPS!$G$2:$G$32,MATCH(C22837,MSN2EPS!$B$2:$B$32,0)),0)</f>
        <v>0</v>
      </c>
      <c r="K22837" s="70" t="str">
        <f>INDEX(crosswalks!$V$4:$V$54,MATCH(D22837,crosswalks!$U$4:$U$54,0))</f>
        <v>West Census Region</v>
      </c>
    </row>
    <row r="22838" spans="2:11" x14ac:dyDescent="0.25">
      <c r="B22838" s="54" t="s">
        <v>148</v>
      </c>
      <c r="C22838" s="54" t="s">
        <v>660</v>
      </c>
      <c r="D22838" s="54" t="s">
        <v>184</v>
      </c>
      <c r="E22838" s="54">
        <v>2019</v>
      </c>
      <c r="F22838" s="54">
        <v>4466</v>
      </c>
      <c r="H22838" s="70">
        <f>IFERROR(INDEX(MSN2EPS!$E$2:$E$32,MATCH(C22838,MSN2EPS!$B$2:$B$32,0)),0)</f>
        <v>0</v>
      </c>
      <c r="I22838" s="70">
        <f>IFERROR(INDEX(MSN2EPS!$F$2:$F$32,MATCH(C22838,MSN2EPS!$B$2:$B$32,0)),0)</f>
        <v>0</v>
      </c>
      <c r="J22838" s="70">
        <f>IFERROR(INDEX(MSN2EPS!$G$2:$G$32,MATCH(C22838,MSN2EPS!$B$2:$B$32,0)),0)</f>
        <v>0</v>
      </c>
      <c r="K22838" s="70" t="str">
        <f>INDEX(crosswalks!$V$4:$V$54,MATCH(D22838,crosswalks!$U$4:$U$54,0))</f>
        <v>Northeast Census Region</v>
      </c>
    </row>
    <row r="22839" spans="2:11" x14ac:dyDescent="0.25">
      <c r="B22839" s="54" t="s">
        <v>148</v>
      </c>
      <c r="C22839" s="54" t="s">
        <v>660</v>
      </c>
      <c r="D22839" s="54" t="s">
        <v>185</v>
      </c>
      <c r="E22839" s="54">
        <v>2019</v>
      </c>
      <c r="F22839" s="54">
        <v>10821</v>
      </c>
      <c r="H22839" s="70">
        <f>IFERROR(INDEX(MSN2EPS!$E$2:$E$32,MATCH(C22839,MSN2EPS!$B$2:$B$32,0)),0)</f>
        <v>0</v>
      </c>
      <c r="I22839" s="70">
        <f>IFERROR(INDEX(MSN2EPS!$F$2:$F$32,MATCH(C22839,MSN2EPS!$B$2:$B$32,0)),0)</f>
        <v>0</v>
      </c>
      <c r="J22839" s="70">
        <f>IFERROR(INDEX(MSN2EPS!$G$2:$G$32,MATCH(C22839,MSN2EPS!$B$2:$B$32,0)),0)</f>
        <v>0</v>
      </c>
      <c r="K22839" s="70" t="str">
        <f>INDEX(crosswalks!$V$4:$V$54,MATCH(D22839,crosswalks!$U$4:$U$54,0))</f>
        <v>Midwest Census Region</v>
      </c>
    </row>
    <row r="22840" spans="2:11" x14ac:dyDescent="0.25">
      <c r="B22840" s="54" t="s">
        <v>148</v>
      </c>
      <c r="C22840" s="54" t="s">
        <v>660</v>
      </c>
      <c r="D22840" s="54" t="s">
        <v>186</v>
      </c>
      <c r="E22840" s="54">
        <v>2019</v>
      </c>
      <c r="F22840" s="54">
        <v>188</v>
      </c>
      <c r="H22840" s="70">
        <f>IFERROR(INDEX(MSN2EPS!$E$2:$E$32,MATCH(C22840,MSN2EPS!$B$2:$B$32,0)),0)</f>
        <v>0</v>
      </c>
      <c r="I22840" s="70">
        <f>IFERROR(INDEX(MSN2EPS!$F$2:$F$32,MATCH(C22840,MSN2EPS!$B$2:$B$32,0)),0)</f>
        <v>0</v>
      </c>
      <c r="J22840" s="70">
        <f>IFERROR(INDEX(MSN2EPS!$G$2:$G$32,MATCH(C22840,MSN2EPS!$B$2:$B$32,0)),0)</f>
        <v>0</v>
      </c>
      <c r="K22840" s="70" t="str">
        <f>INDEX(crosswalks!$V$4:$V$54,MATCH(D22840,crosswalks!$U$4:$U$54,0))</f>
        <v>South Census Region</v>
      </c>
    </row>
    <row r="22841" spans="2:11" x14ac:dyDescent="0.25">
      <c r="B22841" s="54" t="s">
        <v>148</v>
      </c>
      <c r="C22841" s="54" t="s">
        <v>660</v>
      </c>
      <c r="D22841" s="54" t="s">
        <v>187</v>
      </c>
      <c r="E22841" s="54">
        <v>2019</v>
      </c>
      <c r="F22841" s="54">
        <v>83</v>
      </c>
      <c r="H22841" s="70">
        <f>IFERROR(INDEX(MSN2EPS!$E$2:$E$32,MATCH(C22841,MSN2EPS!$B$2:$B$32,0)),0)</f>
        <v>0</v>
      </c>
      <c r="I22841" s="70">
        <f>IFERROR(INDEX(MSN2EPS!$F$2:$F$32,MATCH(C22841,MSN2EPS!$B$2:$B$32,0)),0)</f>
        <v>0</v>
      </c>
      <c r="J22841" s="70">
        <f>IFERROR(INDEX(MSN2EPS!$G$2:$G$32,MATCH(C22841,MSN2EPS!$B$2:$B$32,0)),0)</f>
        <v>0</v>
      </c>
      <c r="K22841" s="70" t="str">
        <f>INDEX(crosswalks!$V$4:$V$54,MATCH(D22841,crosswalks!$U$4:$U$54,0))</f>
        <v>West Census Region</v>
      </c>
    </row>
    <row r="22842" spans="2:11" x14ac:dyDescent="0.25">
      <c r="B22842" s="54" t="s">
        <v>148</v>
      </c>
      <c r="C22842" s="54" t="s">
        <v>660</v>
      </c>
      <c r="D22842" s="54" t="s">
        <v>188</v>
      </c>
      <c r="E22842" s="54">
        <v>2019</v>
      </c>
      <c r="F22842" s="54">
        <v>2221</v>
      </c>
      <c r="H22842" s="70">
        <f>IFERROR(INDEX(MSN2EPS!$E$2:$E$32,MATCH(C22842,MSN2EPS!$B$2:$B$32,0)),0)</f>
        <v>0</v>
      </c>
      <c r="I22842" s="70">
        <f>IFERROR(INDEX(MSN2EPS!$F$2:$F$32,MATCH(C22842,MSN2EPS!$B$2:$B$32,0)),0)</f>
        <v>0</v>
      </c>
      <c r="J22842" s="70">
        <f>IFERROR(INDEX(MSN2EPS!$G$2:$G$32,MATCH(C22842,MSN2EPS!$B$2:$B$32,0)),0)</f>
        <v>0</v>
      </c>
      <c r="K22842" s="70" t="str">
        <f>INDEX(crosswalks!$V$4:$V$54,MATCH(D22842,crosswalks!$U$4:$U$54,0))</f>
        <v>Northeast Census Region</v>
      </c>
    </row>
    <row r="22843" spans="2:11" x14ac:dyDescent="0.25">
      <c r="B22843" s="54" t="s">
        <v>148</v>
      </c>
      <c r="C22843" s="54" t="s">
        <v>660</v>
      </c>
      <c r="D22843" s="54" t="s">
        <v>189</v>
      </c>
      <c r="E22843" s="54">
        <v>2019</v>
      </c>
      <c r="F22843" s="54">
        <v>78</v>
      </c>
      <c r="H22843" s="70">
        <f>IFERROR(INDEX(MSN2EPS!$E$2:$E$32,MATCH(C22843,MSN2EPS!$B$2:$B$32,0)),0)</f>
        <v>0</v>
      </c>
      <c r="I22843" s="70">
        <f>IFERROR(INDEX(MSN2EPS!$F$2:$F$32,MATCH(C22843,MSN2EPS!$B$2:$B$32,0)),0)</f>
        <v>0</v>
      </c>
      <c r="J22843" s="70">
        <f>IFERROR(INDEX(MSN2EPS!$G$2:$G$32,MATCH(C22843,MSN2EPS!$B$2:$B$32,0)),0)</f>
        <v>0</v>
      </c>
      <c r="K22843" s="70" t="str">
        <f>INDEX(crosswalks!$V$4:$V$54,MATCH(D22843,crosswalks!$U$4:$U$54,0))</f>
        <v>Northeast Census Region</v>
      </c>
    </row>
    <row r="22844" spans="2:11" x14ac:dyDescent="0.25">
      <c r="B22844" s="54" t="s">
        <v>148</v>
      </c>
      <c r="C22844" s="54" t="s">
        <v>660</v>
      </c>
      <c r="D22844" s="54" t="s">
        <v>190</v>
      </c>
      <c r="E22844" s="54">
        <v>2019</v>
      </c>
      <c r="F22844" s="54">
        <v>826</v>
      </c>
      <c r="H22844" s="70">
        <f>IFERROR(INDEX(MSN2EPS!$E$2:$E$32,MATCH(C22844,MSN2EPS!$B$2:$B$32,0)),0)</f>
        <v>0</v>
      </c>
      <c r="I22844" s="70">
        <f>IFERROR(INDEX(MSN2EPS!$F$2:$F$32,MATCH(C22844,MSN2EPS!$B$2:$B$32,0)),0)</f>
        <v>0</v>
      </c>
      <c r="J22844" s="70">
        <f>IFERROR(INDEX(MSN2EPS!$G$2:$G$32,MATCH(C22844,MSN2EPS!$B$2:$B$32,0)),0)</f>
        <v>0</v>
      </c>
      <c r="K22844" s="70" t="str">
        <f>INDEX(crosswalks!$V$4:$V$54,MATCH(D22844,crosswalks!$U$4:$U$54,0))</f>
        <v>South Census Region</v>
      </c>
    </row>
    <row r="22845" spans="2:11" x14ac:dyDescent="0.25">
      <c r="B22845" s="54" t="s">
        <v>148</v>
      </c>
      <c r="C22845" s="54" t="s">
        <v>660</v>
      </c>
      <c r="D22845" s="54" t="s">
        <v>191</v>
      </c>
      <c r="E22845" s="54">
        <v>2019</v>
      </c>
      <c r="F22845" s="54">
        <v>193</v>
      </c>
      <c r="H22845" s="70">
        <f>IFERROR(INDEX(MSN2EPS!$E$2:$E$32,MATCH(C22845,MSN2EPS!$B$2:$B$32,0)),0)</f>
        <v>0</v>
      </c>
      <c r="I22845" s="70">
        <f>IFERROR(INDEX(MSN2EPS!$F$2:$F$32,MATCH(C22845,MSN2EPS!$B$2:$B$32,0)),0)</f>
        <v>0</v>
      </c>
      <c r="J22845" s="70">
        <f>IFERROR(INDEX(MSN2EPS!$G$2:$G$32,MATCH(C22845,MSN2EPS!$B$2:$B$32,0)),0)</f>
        <v>0</v>
      </c>
      <c r="K22845" s="70" t="str">
        <f>INDEX(crosswalks!$V$4:$V$54,MATCH(D22845,crosswalks!$U$4:$U$54,0))</f>
        <v>Midwest Census Region</v>
      </c>
    </row>
    <row r="22846" spans="2:11" x14ac:dyDescent="0.25">
      <c r="B22846" s="54" t="s">
        <v>148</v>
      </c>
      <c r="C22846" s="54" t="s">
        <v>660</v>
      </c>
      <c r="D22846" s="54" t="s">
        <v>192</v>
      </c>
      <c r="E22846" s="54">
        <v>2019</v>
      </c>
      <c r="F22846" s="54">
        <v>1555</v>
      </c>
      <c r="H22846" s="70">
        <f>IFERROR(INDEX(MSN2EPS!$E$2:$E$32,MATCH(C22846,MSN2EPS!$B$2:$B$32,0)),0)</f>
        <v>0</v>
      </c>
      <c r="I22846" s="70">
        <f>IFERROR(INDEX(MSN2EPS!$F$2:$F$32,MATCH(C22846,MSN2EPS!$B$2:$B$32,0)),0)</f>
        <v>0</v>
      </c>
      <c r="J22846" s="70">
        <f>IFERROR(INDEX(MSN2EPS!$G$2:$G$32,MATCH(C22846,MSN2EPS!$B$2:$B$32,0)),0)</f>
        <v>0</v>
      </c>
      <c r="K22846" s="70" t="str">
        <f>INDEX(crosswalks!$V$4:$V$54,MATCH(D22846,crosswalks!$U$4:$U$54,0))</f>
        <v>South Census Region</v>
      </c>
    </row>
    <row r="22847" spans="2:11" x14ac:dyDescent="0.25">
      <c r="B22847" s="54" t="s">
        <v>148</v>
      </c>
      <c r="C22847" s="54" t="s">
        <v>660</v>
      </c>
      <c r="D22847" s="54" t="s">
        <v>193</v>
      </c>
      <c r="E22847" s="54">
        <v>2019</v>
      </c>
      <c r="F22847" s="54">
        <v>540</v>
      </c>
      <c r="H22847" s="70">
        <f>IFERROR(INDEX(MSN2EPS!$E$2:$E$32,MATCH(C22847,MSN2EPS!$B$2:$B$32,0)),0)</f>
        <v>0</v>
      </c>
      <c r="I22847" s="70">
        <f>IFERROR(INDEX(MSN2EPS!$F$2:$F$32,MATCH(C22847,MSN2EPS!$B$2:$B$32,0)),0)</f>
        <v>0</v>
      </c>
      <c r="J22847" s="70">
        <f>IFERROR(INDEX(MSN2EPS!$G$2:$G$32,MATCH(C22847,MSN2EPS!$B$2:$B$32,0)),0)</f>
        <v>0</v>
      </c>
      <c r="K22847" s="70" t="str">
        <f>INDEX(crosswalks!$V$4:$V$54,MATCH(D22847,crosswalks!$U$4:$U$54,0))</f>
        <v>South Census Region</v>
      </c>
    </row>
    <row r="22848" spans="2:11" x14ac:dyDescent="0.25">
      <c r="B22848" s="54" t="s">
        <v>148</v>
      </c>
      <c r="C22848" s="54" t="s">
        <v>660</v>
      </c>
      <c r="D22848" s="54" t="s">
        <v>194</v>
      </c>
      <c r="E22848" s="54">
        <v>2019</v>
      </c>
      <c r="F22848" s="54">
        <v>188474</v>
      </c>
      <c r="H22848" s="70">
        <f>IFERROR(INDEX(MSN2EPS!$E$2:$E$32,MATCH(C22848,MSN2EPS!$B$2:$B$32,0)),0)</f>
        <v>0</v>
      </c>
      <c r="I22848" s="70">
        <f>IFERROR(INDEX(MSN2EPS!$F$2:$F$32,MATCH(C22848,MSN2EPS!$B$2:$B$32,0)),0)</f>
        <v>0</v>
      </c>
      <c r="J22848" s="70">
        <f>IFERROR(INDEX(MSN2EPS!$G$2:$G$32,MATCH(C22848,MSN2EPS!$B$2:$B$32,0)),0)</f>
        <v>0</v>
      </c>
      <c r="K22848" s="70" t="e">
        <f>INDEX(crosswalks!$V$4:$V$54,MATCH(D22848,crosswalks!$U$4:$U$54,0))</f>
        <v>#N/A</v>
      </c>
    </row>
    <row r="22849" spans="2:11" x14ac:dyDescent="0.25">
      <c r="B22849" s="54" t="s">
        <v>148</v>
      </c>
      <c r="C22849" s="54" t="s">
        <v>660</v>
      </c>
      <c r="D22849" s="54" t="s">
        <v>195</v>
      </c>
      <c r="E22849" s="54">
        <v>2019</v>
      </c>
      <c r="F22849" s="54">
        <v>402</v>
      </c>
      <c r="H22849" s="70">
        <f>IFERROR(INDEX(MSN2EPS!$E$2:$E$32,MATCH(C22849,MSN2EPS!$B$2:$B$32,0)),0)</f>
        <v>0</v>
      </c>
      <c r="I22849" s="70">
        <f>IFERROR(INDEX(MSN2EPS!$F$2:$F$32,MATCH(C22849,MSN2EPS!$B$2:$B$32,0)),0)</f>
        <v>0</v>
      </c>
      <c r="J22849" s="70">
        <f>IFERROR(INDEX(MSN2EPS!$G$2:$G$32,MATCH(C22849,MSN2EPS!$B$2:$B$32,0)),0)</f>
        <v>0</v>
      </c>
      <c r="K22849" s="70" t="str">
        <f>INDEX(crosswalks!$V$4:$V$54,MATCH(D22849,crosswalks!$U$4:$U$54,0))</f>
        <v>West Census Region</v>
      </c>
    </row>
    <row r="22850" spans="2:11" x14ac:dyDescent="0.25">
      <c r="B22850" s="54" t="s">
        <v>148</v>
      </c>
      <c r="C22850" s="54" t="s">
        <v>660</v>
      </c>
      <c r="D22850" s="54" t="s">
        <v>196</v>
      </c>
      <c r="E22850" s="54">
        <v>2019</v>
      </c>
      <c r="F22850" s="54">
        <v>2395</v>
      </c>
      <c r="H22850" s="70">
        <f>IFERROR(INDEX(MSN2EPS!$E$2:$E$32,MATCH(C22850,MSN2EPS!$B$2:$B$32,0)),0)</f>
        <v>0</v>
      </c>
      <c r="I22850" s="70">
        <f>IFERROR(INDEX(MSN2EPS!$F$2:$F$32,MATCH(C22850,MSN2EPS!$B$2:$B$32,0)),0)</f>
        <v>0</v>
      </c>
      <c r="J22850" s="70">
        <f>IFERROR(INDEX(MSN2EPS!$G$2:$G$32,MATCH(C22850,MSN2EPS!$B$2:$B$32,0)),0)</f>
        <v>0</v>
      </c>
      <c r="K22850" s="70" t="str">
        <f>INDEX(crosswalks!$V$4:$V$54,MATCH(D22850,crosswalks!$U$4:$U$54,0))</f>
        <v>South Census Region</v>
      </c>
    </row>
    <row r="22851" spans="2:11" x14ac:dyDescent="0.25">
      <c r="B22851" s="54" t="s">
        <v>148</v>
      </c>
      <c r="C22851" s="54" t="s">
        <v>660</v>
      </c>
      <c r="D22851" s="54" t="s">
        <v>197</v>
      </c>
      <c r="E22851" s="54">
        <v>2019</v>
      </c>
      <c r="F22851" s="54">
        <v>17</v>
      </c>
      <c r="H22851" s="70">
        <f>IFERROR(INDEX(MSN2EPS!$E$2:$E$32,MATCH(C22851,MSN2EPS!$B$2:$B$32,0)),0)</f>
        <v>0</v>
      </c>
      <c r="I22851" s="70">
        <f>IFERROR(INDEX(MSN2EPS!$F$2:$F$32,MATCH(C22851,MSN2EPS!$B$2:$B$32,0)),0)</f>
        <v>0</v>
      </c>
      <c r="J22851" s="70">
        <f>IFERROR(INDEX(MSN2EPS!$G$2:$G$32,MATCH(C22851,MSN2EPS!$B$2:$B$32,0)),0)</f>
        <v>0</v>
      </c>
      <c r="K22851" s="70" t="str">
        <f>INDEX(crosswalks!$V$4:$V$54,MATCH(D22851,crosswalks!$U$4:$U$54,0))</f>
        <v>Northeast Census Region</v>
      </c>
    </row>
    <row r="22852" spans="2:11" x14ac:dyDescent="0.25">
      <c r="B22852" s="54" t="s">
        <v>148</v>
      </c>
      <c r="C22852" s="54" t="s">
        <v>660</v>
      </c>
      <c r="D22852" s="54" t="s">
        <v>198</v>
      </c>
      <c r="E22852" s="54">
        <v>2019</v>
      </c>
      <c r="F22852" s="54">
        <v>130</v>
      </c>
      <c r="H22852" s="70">
        <f>IFERROR(INDEX(MSN2EPS!$E$2:$E$32,MATCH(C22852,MSN2EPS!$B$2:$B$32,0)),0)</f>
        <v>0</v>
      </c>
      <c r="I22852" s="70">
        <f>IFERROR(INDEX(MSN2EPS!$F$2:$F$32,MATCH(C22852,MSN2EPS!$B$2:$B$32,0)),0)</f>
        <v>0</v>
      </c>
      <c r="J22852" s="70">
        <f>IFERROR(INDEX(MSN2EPS!$G$2:$G$32,MATCH(C22852,MSN2EPS!$B$2:$B$32,0)),0)</f>
        <v>0</v>
      </c>
      <c r="K22852" s="70" t="str">
        <f>INDEX(crosswalks!$V$4:$V$54,MATCH(D22852,crosswalks!$U$4:$U$54,0))</f>
        <v>West Census Region</v>
      </c>
    </row>
    <row r="22853" spans="2:11" x14ac:dyDescent="0.25">
      <c r="B22853" s="54" t="s">
        <v>148</v>
      </c>
      <c r="C22853" s="54" t="s">
        <v>660</v>
      </c>
      <c r="D22853" s="54" t="s">
        <v>199</v>
      </c>
      <c r="E22853" s="54">
        <v>2019</v>
      </c>
      <c r="F22853" s="54">
        <v>2067</v>
      </c>
      <c r="H22853" s="70">
        <f>IFERROR(INDEX(MSN2EPS!$E$2:$E$32,MATCH(C22853,MSN2EPS!$B$2:$B$32,0)),0)</f>
        <v>0</v>
      </c>
      <c r="I22853" s="70">
        <f>IFERROR(INDEX(MSN2EPS!$F$2:$F$32,MATCH(C22853,MSN2EPS!$B$2:$B$32,0)),0)</f>
        <v>0</v>
      </c>
      <c r="J22853" s="70">
        <f>IFERROR(INDEX(MSN2EPS!$G$2:$G$32,MATCH(C22853,MSN2EPS!$B$2:$B$32,0)),0)</f>
        <v>0</v>
      </c>
      <c r="K22853" s="70" t="str">
        <f>INDEX(crosswalks!$V$4:$V$54,MATCH(D22853,crosswalks!$U$4:$U$54,0))</f>
        <v>Midwest Census Region</v>
      </c>
    </row>
    <row r="22854" spans="2:11" x14ac:dyDescent="0.25">
      <c r="B22854" s="54" t="s">
        <v>148</v>
      </c>
      <c r="C22854" s="54" t="s">
        <v>660</v>
      </c>
      <c r="D22854" s="54" t="s">
        <v>200</v>
      </c>
      <c r="E22854" s="54">
        <v>2019</v>
      </c>
      <c r="F22854" s="54">
        <v>1324</v>
      </c>
      <c r="H22854" s="70">
        <f>IFERROR(INDEX(MSN2EPS!$E$2:$E$32,MATCH(C22854,MSN2EPS!$B$2:$B$32,0)),0)</f>
        <v>0</v>
      </c>
      <c r="I22854" s="70">
        <f>IFERROR(INDEX(MSN2EPS!$F$2:$F$32,MATCH(C22854,MSN2EPS!$B$2:$B$32,0)),0)</f>
        <v>0</v>
      </c>
      <c r="J22854" s="70">
        <f>IFERROR(INDEX(MSN2EPS!$G$2:$G$32,MATCH(C22854,MSN2EPS!$B$2:$B$32,0)),0)</f>
        <v>0</v>
      </c>
      <c r="K22854" s="70" t="str">
        <f>INDEX(crosswalks!$V$4:$V$54,MATCH(D22854,crosswalks!$U$4:$U$54,0))</f>
        <v>South Census Region</v>
      </c>
    </row>
    <row r="22855" spans="2:11" x14ac:dyDescent="0.25">
      <c r="B22855" s="54" t="s">
        <v>148</v>
      </c>
      <c r="C22855" s="54" t="s">
        <v>660</v>
      </c>
      <c r="D22855" s="54" t="s">
        <v>201</v>
      </c>
      <c r="E22855" s="54">
        <v>2019</v>
      </c>
      <c r="F22855" s="54">
        <v>423</v>
      </c>
      <c r="H22855" s="70">
        <f>IFERROR(INDEX(MSN2EPS!$E$2:$E$32,MATCH(C22855,MSN2EPS!$B$2:$B$32,0)),0)</f>
        <v>0</v>
      </c>
      <c r="I22855" s="70">
        <f>IFERROR(INDEX(MSN2EPS!$F$2:$F$32,MATCH(C22855,MSN2EPS!$B$2:$B$32,0)),0)</f>
        <v>0</v>
      </c>
      <c r="J22855" s="70">
        <f>IFERROR(INDEX(MSN2EPS!$G$2:$G$32,MATCH(C22855,MSN2EPS!$B$2:$B$32,0)),0)</f>
        <v>0</v>
      </c>
      <c r="K22855" s="70" t="str">
        <f>INDEX(crosswalks!$V$4:$V$54,MATCH(D22855,crosswalks!$U$4:$U$54,0))</f>
        <v>West Census Region</v>
      </c>
    </row>
    <row r="22856" spans="2:11" x14ac:dyDescent="0.25">
      <c r="B22856" s="54" t="s">
        <v>148</v>
      </c>
      <c r="C22856" s="54" t="s">
        <v>661</v>
      </c>
      <c r="D22856" s="54" t="s">
        <v>150</v>
      </c>
      <c r="E22856" s="54">
        <v>2019</v>
      </c>
      <c r="F22856" s="54">
        <v>15.74</v>
      </c>
      <c r="H22856" s="70">
        <f>IFERROR(INDEX(MSN2EPS!$E$2:$E$32,MATCH(C22856,MSN2EPS!$B$2:$B$32,0)),0)</f>
        <v>0</v>
      </c>
      <c r="I22856" s="70">
        <f>IFERROR(INDEX(MSN2EPS!$F$2:$F$32,MATCH(C22856,MSN2EPS!$B$2:$B$32,0)),0)</f>
        <v>0</v>
      </c>
      <c r="J22856" s="70">
        <f>IFERROR(INDEX(MSN2EPS!$G$2:$G$32,MATCH(C22856,MSN2EPS!$B$2:$B$32,0)),0)</f>
        <v>0</v>
      </c>
      <c r="K22856" s="70" t="str">
        <f>INDEX(crosswalks!$V$4:$V$54,MATCH(D22856,crosswalks!$U$4:$U$54,0))</f>
        <v>West Census Region</v>
      </c>
    </row>
    <row r="22857" spans="2:11" x14ac:dyDescent="0.25">
      <c r="B22857" s="54" t="s">
        <v>148</v>
      </c>
      <c r="C22857" s="54" t="s">
        <v>661</v>
      </c>
      <c r="D22857" s="54" t="s">
        <v>151</v>
      </c>
      <c r="E22857" s="54">
        <v>2019</v>
      </c>
      <c r="F22857" s="54">
        <v>15.13</v>
      </c>
      <c r="H22857" s="70">
        <f>IFERROR(INDEX(MSN2EPS!$E$2:$E$32,MATCH(C22857,MSN2EPS!$B$2:$B$32,0)),0)</f>
        <v>0</v>
      </c>
      <c r="I22857" s="70">
        <f>IFERROR(INDEX(MSN2EPS!$F$2:$F$32,MATCH(C22857,MSN2EPS!$B$2:$B$32,0)),0)</f>
        <v>0</v>
      </c>
      <c r="J22857" s="70">
        <f>IFERROR(INDEX(MSN2EPS!$G$2:$G$32,MATCH(C22857,MSN2EPS!$B$2:$B$32,0)),0)</f>
        <v>0</v>
      </c>
      <c r="K22857" s="70" t="str">
        <f>INDEX(crosswalks!$V$4:$V$54,MATCH(D22857,crosswalks!$U$4:$U$54,0))</f>
        <v>South Census Region</v>
      </c>
    </row>
    <row r="22858" spans="2:11" x14ac:dyDescent="0.25">
      <c r="B22858" s="54" t="s">
        <v>148</v>
      </c>
      <c r="C22858" s="54" t="s">
        <v>661</v>
      </c>
      <c r="D22858" s="54" t="s">
        <v>152</v>
      </c>
      <c r="E22858" s="54">
        <v>2019</v>
      </c>
      <c r="F22858" s="54">
        <v>14.74</v>
      </c>
      <c r="H22858" s="70">
        <f>IFERROR(INDEX(MSN2EPS!$E$2:$E$32,MATCH(C22858,MSN2EPS!$B$2:$B$32,0)),0)</f>
        <v>0</v>
      </c>
      <c r="I22858" s="70">
        <f>IFERROR(INDEX(MSN2EPS!$F$2:$F$32,MATCH(C22858,MSN2EPS!$B$2:$B$32,0)),0)</f>
        <v>0</v>
      </c>
      <c r="J22858" s="70">
        <f>IFERROR(INDEX(MSN2EPS!$G$2:$G$32,MATCH(C22858,MSN2EPS!$B$2:$B$32,0)),0)</f>
        <v>0</v>
      </c>
      <c r="K22858" s="70" t="str">
        <f>INDEX(crosswalks!$V$4:$V$54,MATCH(D22858,crosswalks!$U$4:$U$54,0))</f>
        <v>South Census Region</v>
      </c>
    </row>
    <row r="22859" spans="2:11" x14ac:dyDescent="0.25">
      <c r="B22859" s="54" t="s">
        <v>148</v>
      </c>
      <c r="C22859" s="54" t="s">
        <v>661</v>
      </c>
      <c r="D22859" s="54" t="s">
        <v>153</v>
      </c>
      <c r="E22859" s="54">
        <v>2019</v>
      </c>
      <c r="F22859" s="54">
        <v>16.89</v>
      </c>
      <c r="H22859" s="70">
        <f>IFERROR(INDEX(MSN2EPS!$E$2:$E$32,MATCH(C22859,MSN2EPS!$B$2:$B$32,0)),0)</f>
        <v>0</v>
      </c>
      <c r="I22859" s="70">
        <f>IFERROR(INDEX(MSN2EPS!$F$2:$F$32,MATCH(C22859,MSN2EPS!$B$2:$B$32,0)),0)</f>
        <v>0</v>
      </c>
      <c r="J22859" s="70">
        <f>IFERROR(INDEX(MSN2EPS!$G$2:$G$32,MATCH(C22859,MSN2EPS!$B$2:$B$32,0)),0)</f>
        <v>0</v>
      </c>
      <c r="K22859" s="70" t="str">
        <f>INDEX(crosswalks!$V$4:$V$54,MATCH(D22859,crosswalks!$U$4:$U$54,0))</f>
        <v>West Census Region</v>
      </c>
    </row>
    <row r="22860" spans="2:11" x14ac:dyDescent="0.25">
      <c r="B22860" s="54" t="s">
        <v>148</v>
      </c>
      <c r="C22860" s="54" t="s">
        <v>661</v>
      </c>
      <c r="D22860" s="54" t="s">
        <v>154</v>
      </c>
      <c r="E22860" s="54">
        <v>2019</v>
      </c>
      <c r="F22860" s="54">
        <v>14.8</v>
      </c>
      <c r="H22860" s="70">
        <f>IFERROR(INDEX(MSN2EPS!$E$2:$E$32,MATCH(C22860,MSN2EPS!$B$2:$B$32,0)),0)</f>
        <v>0</v>
      </c>
      <c r="I22860" s="70">
        <f>IFERROR(INDEX(MSN2EPS!$F$2:$F$32,MATCH(C22860,MSN2EPS!$B$2:$B$32,0)),0)</f>
        <v>0</v>
      </c>
      <c r="J22860" s="70">
        <f>IFERROR(INDEX(MSN2EPS!$G$2:$G$32,MATCH(C22860,MSN2EPS!$B$2:$B$32,0)),0)</f>
        <v>0</v>
      </c>
      <c r="K22860" s="70" t="str">
        <f>INDEX(crosswalks!$V$4:$V$54,MATCH(D22860,crosswalks!$U$4:$U$54,0))</f>
        <v>West Census Region</v>
      </c>
    </row>
    <row r="22861" spans="2:11" x14ac:dyDescent="0.25">
      <c r="B22861" s="54" t="s">
        <v>148</v>
      </c>
      <c r="C22861" s="54" t="s">
        <v>661</v>
      </c>
      <c r="D22861" s="54" t="s">
        <v>155</v>
      </c>
      <c r="E22861" s="54">
        <v>2019</v>
      </c>
      <c r="F22861" s="54">
        <v>17.670000000000002</v>
      </c>
      <c r="H22861" s="70">
        <f>IFERROR(INDEX(MSN2EPS!$E$2:$E$32,MATCH(C22861,MSN2EPS!$B$2:$B$32,0)),0)</f>
        <v>0</v>
      </c>
      <c r="I22861" s="70">
        <f>IFERROR(INDEX(MSN2EPS!$F$2:$F$32,MATCH(C22861,MSN2EPS!$B$2:$B$32,0)),0)</f>
        <v>0</v>
      </c>
      <c r="J22861" s="70">
        <f>IFERROR(INDEX(MSN2EPS!$G$2:$G$32,MATCH(C22861,MSN2EPS!$B$2:$B$32,0)),0)</f>
        <v>0</v>
      </c>
      <c r="K22861" s="70" t="str">
        <f>INDEX(crosswalks!$V$4:$V$54,MATCH(D22861,crosswalks!$U$4:$U$54,0))</f>
        <v>West Census Region</v>
      </c>
    </row>
    <row r="22862" spans="2:11" x14ac:dyDescent="0.25">
      <c r="B22862" s="54" t="s">
        <v>148</v>
      </c>
      <c r="C22862" s="54" t="s">
        <v>661</v>
      </c>
      <c r="D22862" s="54" t="s">
        <v>156</v>
      </c>
      <c r="E22862" s="54">
        <v>2019</v>
      </c>
      <c r="F22862" s="54">
        <v>14.79</v>
      </c>
      <c r="H22862" s="70">
        <f>IFERROR(INDEX(MSN2EPS!$E$2:$E$32,MATCH(C22862,MSN2EPS!$B$2:$B$32,0)),0)</f>
        <v>0</v>
      </c>
      <c r="I22862" s="70">
        <f>IFERROR(INDEX(MSN2EPS!$F$2:$F$32,MATCH(C22862,MSN2EPS!$B$2:$B$32,0)),0)</f>
        <v>0</v>
      </c>
      <c r="J22862" s="70">
        <f>IFERROR(INDEX(MSN2EPS!$G$2:$G$32,MATCH(C22862,MSN2EPS!$B$2:$B$32,0)),0)</f>
        <v>0</v>
      </c>
      <c r="K22862" s="70" t="str">
        <f>INDEX(crosswalks!$V$4:$V$54,MATCH(D22862,crosswalks!$U$4:$U$54,0))</f>
        <v>Northeast Census Region</v>
      </c>
    </row>
    <row r="22863" spans="2:11" x14ac:dyDescent="0.25">
      <c r="B22863" s="54" t="s">
        <v>148</v>
      </c>
      <c r="C22863" s="54" t="s">
        <v>661</v>
      </c>
      <c r="D22863" s="54" t="s">
        <v>157</v>
      </c>
      <c r="E22863" s="54">
        <v>2019</v>
      </c>
      <c r="F22863" s="54">
        <v>0</v>
      </c>
      <c r="H22863" s="70">
        <f>IFERROR(INDEX(MSN2EPS!$E$2:$E$32,MATCH(C22863,MSN2EPS!$B$2:$B$32,0)),0)</f>
        <v>0</v>
      </c>
      <c r="I22863" s="70">
        <f>IFERROR(INDEX(MSN2EPS!$F$2:$F$32,MATCH(C22863,MSN2EPS!$B$2:$B$32,0)),0)</f>
        <v>0</v>
      </c>
      <c r="J22863" s="70">
        <f>IFERROR(INDEX(MSN2EPS!$G$2:$G$32,MATCH(C22863,MSN2EPS!$B$2:$B$32,0)),0)</f>
        <v>0</v>
      </c>
      <c r="K22863" s="70" t="str">
        <f>INDEX(crosswalks!$V$4:$V$54,MATCH(D22863,crosswalks!$U$4:$U$54,0))</f>
        <v>South Census Region</v>
      </c>
    </row>
    <row r="22864" spans="2:11" x14ac:dyDescent="0.25">
      <c r="B22864" s="54" t="s">
        <v>148</v>
      </c>
      <c r="C22864" s="54" t="s">
        <v>661</v>
      </c>
      <c r="D22864" s="54" t="s">
        <v>158</v>
      </c>
      <c r="E22864" s="54">
        <v>2019</v>
      </c>
      <c r="F22864" s="54">
        <v>13.6</v>
      </c>
      <c r="H22864" s="70">
        <f>IFERROR(INDEX(MSN2EPS!$E$2:$E$32,MATCH(C22864,MSN2EPS!$B$2:$B$32,0)),0)</f>
        <v>0</v>
      </c>
      <c r="I22864" s="70">
        <f>IFERROR(INDEX(MSN2EPS!$F$2:$F$32,MATCH(C22864,MSN2EPS!$B$2:$B$32,0)),0)</f>
        <v>0</v>
      </c>
      <c r="J22864" s="70">
        <f>IFERROR(INDEX(MSN2EPS!$G$2:$G$32,MATCH(C22864,MSN2EPS!$B$2:$B$32,0)),0)</f>
        <v>0</v>
      </c>
      <c r="K22864" s="70" t="str">
        <f>INDEX(crosswalks!$V$4:$V$54,MATCH(D22864,crosswalks!$U$4:$U$54,0))</f>
        <v>South Census Region</v>
      </c>
    </row>
    <row r="22865" spans="2:11" x14ac:dyDescent="0.25">
      <c r="B22865" s="54" t="s">
        <v>148</v>
      </c>
      <c r="C22865" s="54" t="s">
        <v>661</v>
      </c>
      <c r="D22865" s="54" t="s">
        <v>159</v>
      </c>
      <c r="E22865" s="54">
        <v>2019</v>
      </c>
      <c r="F22865" s="54">
        <v>4.95</v>
      </c>
      <c r="H22865" s="70">
        <f>IFERROR(INDEX(MSN2EPS!$E$2:$E$32,MATCH(C22865,MSN2EPS!$B$2:$B$32,0)),0)</f>
        <v>0</v>
      </c>
      <c r="I22865" s="70">
        <f>IFERROR(INDEX(MSN2EPS!$F$2:$F$32,MATCH(C22865,MSN2EPS!$B$2:$B$32,0)),0)</f>
        <v>0</v>
      </c>
      <c r="J22865" s="70">
        <f>IFERROR(INDEX(MSN2EPS!$G$2:$G$32,MATCH(C22865,MSN2EPS!$B$2:$B$32,0)),0)</f>
        <v>0</v>
      </c>
      <c r="K22865" s="70" t="str">
        <f>INDEX(crosswalks!$V$4:$V$54,MATCH(D22865,crosswalks!$U$4:$U$54,0))</f>
        <v>South Census Region</v>
      </c>
    </row>
    <row r="22866" spans="2:11" x14ac:dyDescent="0.25">
      <c r="B22866" s="54" t="s">
        <v>148</v>
      </c>
      <c r="C22866" s="54" t="s">
        <v>661</v>
      </c>
      <c r="D22866" s="54" t="s">
        <v>160</v>
      </c>
      <c r="E22866" s="54">
        <v>2019</v>
      </c>
      <c r="F22866" s="54">
        <v>14.98</v>
      </c>
      <c r="H22866" s="70">
        <f>IFERROR(INDEX(MSN2EPS!$E$2:$E$32,MATCH(C22866,MSN2EPS!$B$2:$B$32,0)),0)</f>
        <v>0</v>
      </c>
      <c r="I22866" s="70">
        <f>IFERROR(INDEX(MSN2EPS!$F$2:$F$32,MATCH(C22866,MSN2EPS!$B$2:$B$32,0)),0)</f>
        <v>0</v>
      </c>
      <c r="J22866" s="70">
        <f>IFERROR(INDEX(MSN2EPS!$G$2:$G$32,MATCH(C22866,MSN2EPS!$B$2:$B$32,0)),0)</f>
        <v>0</v>
      </c>
      <c r="K22866" s="70" t="str">
        <f>INDEX(crosswalks!$V$4:$V$54,MATCH(D22866,crosswalks!$U$4:$U$54,0))</f>
        <v>South Census Region</v>
      </c>
    </row>
    <row r="22867" spans="2:11" x14ac:dyDescent="0.25">
      <c r="B22867" s="54" t="s">
        <v>148</v>
      </c>
      <c r="C22867" s="54" t="s">
        <v>661</v>
      </c>
      <c r="D22867" s="54" t="s">
        <v>161</v>
      </c>
      <c r="E22867" s="54">
        <v>2019</v>
      </c>
      <c r="F22867" s="54">
        <v>13.01</v>
      </c>
      <c r="H22867" s="70">
        <f>IFERROR(INDEX(MSN2EPS!$E$2:$E$32,MATCH(C22867,MSN2EPS!$B$2:$B$32,0)),0)</f>
        <v>0</v>
      </c>
      <c r="I22867" s="70">
        <f>IFERROR(INDEX(MSN2EPS!$F$2:$F$32,MATCH(C22867,MSN2EPS!$B$2:$B$32,0)),0)</f>
        <v>0</v>
      </c>
      <c r="J22867" s="70">
        <f>IFERROR(INDEX(MSN2EPS!$G$2:$G$32,MATCH(C22867,MSN2EPS!$B$2:$B$32,0)),0)</f>
        <v>0</v>
      </c>
      <c r="K22867" s="70" t="str">
        <f>INDEX(crosswalks!$V$4:$V$54,MATCH(D22867,crosswalks!$U$4:$U$54,0))</f>
        <v>West Census Region</v>
      </c>
    </row>
    <row r="22868" spans="2:11" x14ac:dyDescent="0.25">
      <c r="B22868" s="54" t="s">
        <v>148</v>
      </c>
      <c r="C22868" s="54" t="s">
        <v>661</v>
      </c>
      <c r="D22868" s="54" t="s">
        <v>162</v>
      </c>
      <c r="E22868" s="54">
        <v>2019</v>
      </c>
      <c r="F22868" s="54">
        <v>14.56</v>
      </c>
      <c r="H22868" s="70">
        <f>IFERROR(INDEX(MSN2EPS!$E$2:$E$32,MATCH(C22868,MSN2EPS!$B$2:$B$32,0)),0)</f>
        <v>0</v>
      </c>
      <c r="I22868" s="70">
        <f>IFERROR(INDEX(MSN2EPS!$F$2:$F$32,MATCH(C22868,MSN2EPS!$B$2:$B$32,0)),0)</f>
        <v>0</v>
      </c>
      <c r="J22868" s="70">
        <f>IFERROR(INDEX(MSN2EPS!$G$2:$G$32,MATCH(C22868,MSN2EPS!$B$2:$B$32,0)),0)</f>
        <v>0</v>
      </c>
      <c r="K22868" s="70" t="str">
        <f>INDEX(crosswalks!$V$4:$V$54,MATCH(D22868,crosswalks!$U$4:$U$54,0))</f>
        <v>Midwest Census Region</v>
      </c>
    </row>
    <row r="22869" spans="2:11" x14ac:dyDescent="0.25">
      <c r="B22869" s="54" t="s">
        <v>148</v>
      </c>
      <c r="C22869" s="54" t="s">
        <v>661</v>
      </c>
      <c r="D22869" s="54" t="s">
        <v>163</v>
      </c>
      <c r="E22869" s="54">
        <v>2019</v>
      </c>
      <c r="F22869" s="54">
        <v>16.96</v>
      </c>
      <c r="H22869" s="70">
        <f>IFERROR(INDEX(MSN2EPS!$E$2:$E$32,MATCH(C22869,MSN2EPS!$B$2:$B$32,0)),0)</f>
        <v>0</v>
      </c>
      <c r="I22869" s="70">
        <f>IFERROR(INDEX(MSN2EPS!$F$2:$F$32,MATCH(C22869,MSN2EPS!$B$2:$B$32,0)),0)</f>
        <v>0</v>
      </c>
      <c r="J22869" s="70">
        <f>IFERROR(INDEX(MSN2EPS!$G$2:$G$32,MATCH(C22869,MSN2EPS!$B$2:$B$32,0)),0)</f>
        <v>0</v>
      </c>
      <c r="K22869" s="70" t="str">
        <f>INDEX(crosswalks!$V$4:$V$54,MATCH(D22869,crosswalks!$U$4:$U$54,0))</f>
        <v>West Census Region</v>
      </c>
    </row>
    <row r="22870" spans="2:11" x14ac:dyDescent="0.25">
      <c r="B22870" s="54" t="s">
        <v>148</v>
      </c>
      <c r="C22870" s="54" t="s">
        <v>661</v>
      </c>
      <c r="D22870" s="54" t="s">
        <v>164</v>
      </c>
      <c r="E22870" s="54">
        <v>2019</v>
      </c>
      <c r="F22870" s="54">
        <v>15.71</v>
      </c>
      <c r="H22870" s="70">
        <f>IFERROR(INDEX(MSN2EPS!$E$2:$E$32,MATCH(C22870,MSN2EPS!$B$2:$B$32,0)),0)</f>
        <v>0</v>
      </c>
      <c r="I22870" s="70">
        <f>IFERROR(INDEX(MSN2EPS!$F$2:$F$32,MATCH(C22870,MSN2EPS!$B$2:$B$32,0)),0)</f>
        <v>0</v>
      </c>
      <c r="J22870" s="70">
        <f>IFERROR(INDEX(MSN2EPS!$G$2:$G$32,MATCH(C22870,MSN2EPS!$B$2:$B$32,0)),0)</f>
        <v>0</v>
      </c>
      <c r="K22870" s="70" t="str">
        <f>INDEX(crosswalks!$V$4:$V$54,MATCH(D22870,crosswalks!$U$4:$U$54,0))</f>
        <v>Midwest Census Region</v>
      </c>
    </row>
    <row r="22871" spans="2:11" x14ac:dyDescent="0.25">
      <c r="B22871" s="54" t="s">
        <v>148</v>
      </c>
      <c r="C22871" s="54" t="s">
        <v>661</v>
      </c>
      <c r="D22871" s="54" t="s">
        <v>165</v>
      </c>
      <c r="E22871" s="54">
        <v>2019</v>
      </c>
      <c r="F22871" s="54">
        <v>14.86</v>
      </c>
      <c r="H22871" s="70">
        <f>IFERROR(INDEX(MSN2EPS!$E$2:$E$32,MATCH(C22871,MSN2EPS!$B$2:$B$32,0)),0)</f>
        <v>0</v>
      </c>
      <c r="I22871" s="70">
        <f>IFERROR(INDEX(MSN2EPS!$F$2:$F$32,MATCH(C22871,MSN2EPS!$B$2:$B$32,0)),0)</f>
        <v>0</v>
      </c>
      <c r="J22871" s="70">
        <f>IFERROR(INDEX(MSN2EPS!$G$2:$G$32,MATCH(C22871,MSN2EPS!$B$2:$B$32,0)),0)</f>
        <v>0</v>
      </c>
      <c r="K22871" s="70" t="str">
        <f>INDEX(crosswalks!$V$4:$V$54,MATCH(D22871,crosswalks!$U$4:$U$54,0))</f>
        <v>Midwest Census Region</v>
      </c>
    </row>
    <row r="22872" spans="2:11" x14ac:dyDescent="0.25">
      <c r="B22872" s="54" t="s">
        <v>148</v>
      </c>
      <c r="C22872" s="54" t="s">
        <v>661</v>
      </c>
      <c r="D22872" s="54" t="s">
        <v>166</v>
      </c>
      <c r="E22872" s="54">
        <v>2019</v>
      </c>
      <c r="F22872" s="54">
        <v>14.92</v>
      </c>
      <c r="H22872" s="70">
        <f>IFERROR(INDEX(MSN2EPS!$E$2:$E$32,MATCH(C22872,MSN2EPS!$B$2:$B$32,0)),0)</f>
        <v>0</v>
      </c>
      <c r="I22872" s="70">
        <f>IFERROR(INDEX(MSN2EPS!$F$2:$F$32,MATCH(C22872,MSN2EPS!$B$2:$B$32,0)),0)</f>
        <v>0</v>
      </c>
      <c r="J22872" s="70">
        <f>IFERROR(INDEX(MSN2EPS!$G$2:$G$32,MATCH(C22872,MSN2EPS!$B$2:$B$32,0)),0)</f>
        <v>0</v>
      </c>
      <c r="K22872" s="70" t="str">
        <f>INDEX(crosswalks!$V$4:$V$54,MATCH(D22872,crosswalks!$U$4:$U$54,0))</f>
        <v>Midwest Census Region</v>
      </c>
    </row>
    <row r="22873" spans="2:11" x14ac:dyDescent="0.25">
      <c r="B22873" s="54" t="s">
        <v>148</v>
      </c>
      <c r="C22873" s="54" t="s">
        <v>661</v>
      </c>
      <c r="D22873" s="54" t="s">
        <v>167</v>
      </c>
      <c r="E22873" s="54">
        <v>2019</v>
      </c>
      <c r="F22873" s="54">
        <v>14.68</v>
      </c>
      <c r="H22873" s="70">
        <f>IFERROR(INDEX(MSN2EPS!$E$2:$E$32,MATCH(C22873,MSN2EPS!$B$2:$B$32,0)),0)</f>
        <v>0</v>
      </c>
      <c r="I22873" s="70">
        <f>IFERROR(INDEX(MSN2EPS!$F$2:$F$32,MATCH(C22873,MSN2EPS!$B$2:$B$32,0)),0)</f>
        <v>0</v>
      </c>
      <c r="J22873" s="70">
        <f>IFERROR(INDEX(MSN2EPS!$G$2:$G$32,MATCH(C22873,MSN2EPS!$B$2:$B$32,0)),0)</f>
        <v>0</v>
      </c>
      <c r="K22873" s="70" t="str">
        <f>INDEX(crosswalks!$V$4:$V$54,MATCH(D22873,crosswalks!$U$4:$U$54,0))</f>
        <v>South Census Region</v>
      </c>
    </row>
    <row r="22874" spans="2:11" x14ac:dyDescent="0.25">
      <c r="B22874" s="54" t="s">
        <v>148</v>
      </c>
      <c r="C22874" s="54" t="s">
        <v>661</v>
      </c>
      <c r="D22874" s="54" t="s">
        <v>168</v>
      </c>
      <c r="E22874" s="54">
        <v>2019</v>
      </c>
      <c r="F22874" s="54">
        <v>1.89</v>
      </c>
      <c r="H22874" s="70">
        <f>IFERROR(INDEX(MSN2EPS!$E$2:$E$32,MATCH(C22874,MSN2EPS!$B$2:$B$32,0)),0)</f>
        <v>0</v>
      </c>
      <c r="I22874" s="70">
        <f>IFERROR(INDEX(MSN2EPS!$F$2:$F$32,MATCH(C22874,MSN2EPS!$B$2:$B$32,0)),0)</f>
        <v>0</v>
      </c>
      <c r="J22874" s="70">
        <f>IFERROR(INDEX(MSN2EPS!$G$2:$G$32,MATCH(C22874,MSN2EPS!$B$2:$B$32,0)),0)</f>
        <v>0</v>
      </c>
      <c r="K22874" s="70" t="str">
        <f>INDEX(crosswalks!$V$4:$V$54,MATCH(D22874,crosswalks!$U$4:$U$54,0))</f>
        <v>South Census Region</v>
      </c>
    </row>
    <row r="22875" spans="2:11" x14ac:dyDescent="0.25">
      <c r="B22875" s="54" t="s">
        <v>148</v>
      </c>
      <c r="C22875" s="54" t="s">
        <v>661</v>
      </c>
      <c r="D22875" s="54" t="s">
        <v>169</v>
      </c>
      <c r="E22875" s="54">
        <v>2019</v>
      </c>
      <c r="F22875" s="54">
        <v>11.17</v>
      </c>
      <c r="H22875" s="70">
        <f>IFERROR(INDEX(MSN2EPS!$E$2:$E$32,MATCH(C22875,MSN2EPS!$B$2:$B$32,0)),0)</f>
        <v>0</v>
      </c>
      <c r="I22875" s="70">
        <f>IFERROR(INDEX(MSN2EPS!$F$2:$F$32,MATCH(C22875,MSN2EPS!$B$2:$B$32,0)),0)</f>
        <v>0</v>
      </c>
      <c r="J22875" s="70">
        <f>IFERROR(INDEX(MSN2EPS!$G$2:$G$32,MATCH(C22875,MSN2EPS!$B$2:$B$32,0)),0)</f>
        <v>0</v>
      </c>
      <c r="K22875" s="70" t="str">
        <f>INDEX(crosswalks!$V$4:$V$54,MATCH(D22875,crosswalks!$U$4:$U$54,0))</f>
        <v>Northeast Census Region</v>
      </c>
    </row>
    <row r="22876" spans="2:11" x14ac:dyDescent="0.25">
      <c r="B22876" s="54" t="s">
        <v>148</v>
      </c>
      <c r="C22876" s="54" t="s">
        <v>661</v>
      </c>
      <c r="D22876" s="54" t="s">
        <v>170</v>
      </c>
      <c r="E22876" s="54">
        <v>2019</v>
      </c>
      <c r="F22876" s="54">
        <v>14.46</v>
      </c>
      <c r="H22876" s="70">
        <f>IFERROR(INDEX(MSN2EPS!$E$2:$E$32,MATCH(C22876,MSN2EPS!$B$2:$B$32,0)),0)</f>
        <v>0</v>
      </c>
      <c r="I22876" s="70">
        <f>IFERROR(INDEX(MSN2EPS!$F$2:$F$32,MATCH(C22876,MSN2EPS!$B$2:$B$32,0)),0)</f>
        <v>0</v>
      </c>
      <c r="J22876" s="70">
        <f>IFERROR(INDEX(MSN2EPS!$G$2:$G$32,MATCH(C22876,MSN2EPS!$B$2:$B$32,0)),0)</f>
        <v>0</v>
      </c>
      <c r="K22876" s="70" t="str">
        <f>INDEX(crosswalks!$V$4:$V$54,MATCH(D22876,crosswalks!$U$4:$U$54,0))</f>
        <v>South Census Region</v>
      </c>
    </row>
    <row r="22877" spans="2:11" x14ac:dyDescent="0.25">
      <c r="B22877" s="54" t="s">
        <v>148</v>
      </c>
      <c r="C22877" s="54" t="s">
        <v>661</v>
      </c>
      <c r="D22877" s="54" t="s">
        <v>171</v>
      </c>
      <c r="E22877" s="54">
        <v>2019</v>
      </c>
      <c r="F22877" s="54">
        <v>12.12</v>
      </c>
      <c r="H22877" s="70">
        <f>IFERROR(INDEX(MSN2EPS!$E$2:$E$32,MATCH(C22877,MSN2EPS!$B$2:$B$32,0)),0)</f>
        <v>0</v>
      </c>
      <c r="I22877" s="70">
        <f>IFERROR(INDEX(MSN2EPS!$F$2:$F$32,MATCH(C22877,MSN2EPS!$B$2:$B$32,0)),0)</f>
        <v>0</v>
      </c>
      <c r="J22877" s="70">
        <f>IFERROR(INDEX(MSN2EPS!$G$2:$G$32,MATCH(C22877,MSN2EPS!$B$2:$B$32,0)),0)</f>
        <v>0</v>
      </c>
      <c r="K22877" s="70" t="str">
        <f>INDEX(crosswalks!$V$4:$V$54,MATCH(D22877,crosswalks!$U$4:$U$54,0))</f>
        <v>Northeast Census Region</v>
      </c>
    </row>
    <row r="22878" spans="2:11" x14ac:dyDescent="0.25">
      <c r="B22878" s="54" t="s">
        <v>148</v>
      </c>
      <c r="C22878" s="54" t="s">
        <v>661</v>
      </c>
      <c r="D22878" s="54" t="s">
        <v>172</v>
      </c>
      <c r="E22878" s="54">
        <v>2019</v>
      </c>
      <c r="F22878" s="54">
        <v>2.65</v>
      </c>
      <c r="H22878" s="70">
        <f>IFERROR(INDEX(MSN2EPS!$E$2:$E$32,MATCH(C22878,MSN2EPS!$B$2:$B$32,0)),0)</f>
        <v>0</v>
      </c>
      <c r="I22878" s="70">
        <f>IFERROR(INDEX(MSN2EPS!$F$2:$F$32,MATCH(C22878,MSN2EPS!$B$2:$B$32,0)),0)</f>
        <v>0</v>
      </c>
      <c r="J22878" s="70">
        <f>IFERROR(INDEX(MSN2EPS!$G$2:$G$32,MATCH(C22878,MSN2EPS!$B$2:$B$32,0)),0)</f>
        <v>0</v>
      </c>
      <c r="K22878" s="70" t="str">
        <f>INDEX(crosswalks!$V$4:$V$54,MATCH(D22878,crosswalks!$U$4:$U$54,0))</f>
        <v>Midwest Census Region</v>
      </c>
    </row>
    <row r="22879" spans="2:11" x14ac:dyDescent="0.25">
      <c r="B22879" s="54" t="s">
        <v>148</v>
      </c>
      <c r="C22879" s="54" t="s">
        <v>661</v>
      </c>
      <c r="D22879" s="54" t="s">
        <v>173</v>
      </c>
      <c r="E22879" s="54">
        <v>2019</v>
      </c>
      <c r="F22879" s="54">
        <v>14.83</v>
      </c>
      <c r="H22879" s="70">
        <f>IFERROR(INDEX(MSN2EPS!$E$2:$E$32,MATCH(C22879,MSN2EPS!$B$2:$B$32,0)),0)</f>
        <v>0</v>
      </c>
      <c r="I22879" s="70">
        <f>IFERROR(INDEX(MSN2EPS!$F$2:$F$32,MATCH(C22879,MSN2EPS!$B$2:$B$32,0)),0)</f>
        <v>0</v>
      </c>
      <c r="J22879" s="70">
        <f>IFERROR(INDEX(MSN2EPS!$G$2:$G$32,MATCH(C22879,MSN2EPS!$B$2:$B$32,0)),0)</f>
        <v>0</v>
      </c>
      <c r="K22879" s="70" t="str">
        <f>INDEX(crosswalks!$V$4:$V$54,MATCH(D22879,crosswalks!$U$4:$U$54,0))</f>
        <v>Midwest Census Region</v>
      </c>
    </row>
    <row r="22880" spans="2:11" x14ac:dyDescent="0.25">
      <c r="B22880" s="54" t="s">
        <v>148</v>
      </c>
      <c r="C22880" s="54" t="s">
        <v>661</v>
      </c>
      <c r="D22880" s="54" t="s">
        <v>174</v>
      </c>
      <c r="E22880" s="54">
        <v>2019</v>
      </c>
      <c r="F22880" s="54">
        <v>14.73</v>
      </c>
      <c r="H22880" s="70">
        <f>IFERROR(INDEX(MSN2EPS!$E$2:$E$32,MATCH(C22880,MSN2EPS!$B$2:$B$32,0)),0)</f>
        <v>0</v>
      </c>
      <c r="I22880" s="70">
        <f>IFERROR(INDEX(MSN2EPS!$F$2:$F$32,MATCH(C22880,MSN2EPS!$B$2:$B$32,0)),0)</f>
        <v>0</v>
      </c>
      <c r="J22880" s="70">
        <f>IFERROR(INDEX(MSN2EPS!$G$2:$G$32,MATCH(C22880,MSN2EPS!$B$2:$B$32,0)),0)</f>
        <v>0</v>
      </c>
      <c r="K22880" s="70" t="str">
        <f>INDEX(crosswalks!$V$4:$V$54,MATCH(D22880,crosswalks!$U$4:$U$54,0))</f>
        <v>Midwest Census Region</v>
      </c>
    </row>
    <row r="22881" spans="2:11" x14ac:dyDescent="0.25">
      <c r="B22881" s="54" t="s">
        <v>148</v>
      </c>
      <c r="C22881" s="54" t="s">
        <v>661</v>
      </c>
      <c r="D22881" s="54" t="s">
        <v>175</v>
      </c>
      <c r="E22881" s="54">
        <v>2019</v>
      </c>
      <c r="F22881" s="54">
        <v>14.35</v>
      </c>
      <c r="H22881" s="70">
        <f>IFERROR(INDEX(MSN2EPS!$E$2:$E$32,MATCH(C22881,MSN2EPS!$B$2:$B$32,0)),0)</f>
        <v>0</v>
      </c>
      <c r="I22881" s="70">
        <f>IFERROR(INDEX(MSN2EPS!$F$2:$F$32,MATCH(C22881,MSN2EPS!$B$2:$B$32,0)),0)</f>
        <v>0</v>
      </c>
      <c r="J22881" s="70">
        <f>IFERROR(INDEX(MSN2EPS!$G$2:$G$32,MATCH(C22881,MSN2EPS!$B$2:$B$32,0)),0)</f>
        <v>0</v>
      </c>
      <c r="K22881" s="70" t="str">
        <f>INDEX(crosswalks!$V$4:$V$54,MATCH(D22881,crosswalks!$U$4:$U$54,0))</f>
        <v>South Census Region</v>
      </c>
    </row>
    <row r="22882" spans="2:11" x14ac:dyDescent="0.25">
      <c r="B22882" s="54" t="s">
        <v>148</v>
      </c>
      <c r="C22882" s="54" t="s">
        <v>661</v>
      </c>
      <c r="D22882" s="54" t="s">
        <v>176</v>
      </c>
      <c r="E22882" s="54">
        <v>2019</v>
      </c>
      <c r="F22882" s="54">
        <v>2.06</v>
      </c>
      <c r="H22882" s="70">
        <f>IFERROR(INDEX(MSN2EPS!$E$2:$E$32,MATCH(C22882,MSN2EPS!$B$2:$B$32,0)),0)</f>
        <v>0</v>
      </c>
      <c r="I22882" s="70">
        <f>IFERROR(INDEX(MSN2EPS!$F$2:$F$32,MATCH(C22882,MSN2EPS!$B$2:$B$32,0)),0)</f>
        <v>0</v>
      </c>
      <c r="J22882" s="70">
        <f>IFERROR(INDEX(MSN2EPS!$G$2:$G$32,MATCH(C22882,MSN2EPS!$B$2:$B$32,0)),0)</f>
        <v>0</v>
      </c>
      <c r="K22882" s="70" t="str">
        <f>INDEX(crosswalks!$V$4:$V$54,MATCH(D22882,crosswalks!$U$4:$U$54,0))</f>
        <v>West Census Region</v>
      </c>
    </row>
    <row r="22883" spans="2:11" x14ac:dyDescent="0.25">
      <c r="B22883" s="54" t="s">
        <v>148</v>
      </c>
      <c r="C22883" s="54" t="s">
        <v>661</v>
      </c>
      <c r="D22883" s="54" t="s">
        <v>177</v>
      </c>
      <c r="E22883" s="54">
        <v>2019</v>
      </c>
      <c r="F22883" s="54">
        <v>14.67</v>
      </c>
      <c r="H22883" s="70">
        <f>IFERROR(INDEX(MSN2EPS!$E$2:$E$32,MATCH(C22883,MSN2EPS!$B$2:$B$32,0)),0)</f>
        <v>0</v>
      </c>
      <c r="I22883" s="70">
        <f>IFERROR(INDEX(MSN2EPS!$F$2:$F$32,MATCH(C22883,MSN2EPS!$B$2:$B$32,0)),0)</f>
        <v>0</v>
      </c>
      <c r="J22883" s="70">
        <f>IFERROR(INDEX(MSN2EPS!$G$2:$G$32,MATCH(C22883,MSN2EPS!$B$2:$B$32,0)),0)</f>
        <v>0</v>
      </c>
      <c r="K22883" s="70" t="str">
        <f>INDEX(crosswalks!$V$4:$V$54,MATCH(D22883,crosswalks!$U$4:$U$54,0))</f>
        <v>South Census Region</v>
      </c>
    </row>
    <row r="22884" spans="2:11" x14ac:dyDescent="0.25">
      <c r="B22884" s="54" t="s">
        <v>148</v>
      </c>
      <c r="C22884" s="54" t="s">
        <v>661</v>
      </c>
      <c r="D22884" s="54" t="s">
        <v>178</v>
      </c>
      <c r="E22884" s="54">
        <v>2019</v>
      </c>
      <c r="F22884" s="54">
        <v>14.49</v>
      </c>
      <c r="H22884" s="70">
        <f>IFERROR(INDEX(MSN2EPS!$E$2:$E$32,MATCH(C22884,MSN2EPS!$B$2:$B$32,0)),0)</f>
        <v>0</v>
      </c>
      <c r="I22884" s="70">
        <f>IFERROR(INDEX(MSN2EPS!$F$2:$F$32,MATCH(C22884,MSN2EPS!$B$2:$B$32,0)),0)</f>
        <v>0</v>
      </c>
      <c r="J22884" s="70">
        <f>IFERROR(INDEX(MSN2EPS!$G$2:$G$32,MATCH(C22884,MSN2EPS!$B$2:$B$32,0)),0)</f>
        <v>0</v>
      </c>
      <c r="K22884" s="70" t="str">
        <f>INDEX(crosswalks!$V$4:$V$54,MATCH(D22884,crosswalks!$U$4:$U$54,0))</f>
        <v>Midwest Census Region</v>
      </c>
    </row>
    <row r="22885" spans="2:11" x14ac:dyDescent="0.25">
      <c r="B22885" s="54" t="s">
        <v>148</v>
      </c>
      <c r="C22885" s="54" t="s">
        <v>661</v>
      </c>
      <c r="D22885" s="54" t="s">
        <v>179</v>
      </c>
      <c r="E22885" s="54">
        <v>2019</v>
      </c>
      <c r="F22885" s="54">
        <v>14.87</v>
      </c>
      <c r="H22885" s="70">
        <f>IFERROR(INDEX(MSN2EPS!$E$2:$E$32,MATCH(C22885,MSN2EPS!$B$2:$B$32,0)),0)</f>
        <v>0</v>
      </c>
      <c r="I22885" s="70">
        <f>IFERROR(INDEX(MSN2EPS!$F$2:$F$32,MATCH(C22885,MSN2EPS!$B$2:$B$32,0)),0)</f>
        <v>0</v>
      </c>
      <c r="J22885" s="70">
        <f>IFERROR(INDEX(MSN2EPS!$G$2:$G$32,MATCH(C22885,MSN2EPS!$B$2:$B$32,0)),0)</f>
        <v>0</v>
      </c>
      <c r="K22885" s="70" t="str">
        <f>INDEX(crosswalks!$V$4:$V$54,MATCH(D22885,crosswalks!$U$4:$U$54,0))</f>
        <v>Midwest Census Region</v>
      </c>
    </row>
    <row r="22886" spans="2:11" x14ac:dyDescent="0.25">
      <c r="B22886" s="54" t="s">
        <v>148</v>
      </c>
      <c r="C22886" s="54" t="s">
        <v>661</v>
      </c>
      <c r="D22886" s="54" t="s">
        <v>180</v>
      </c>
      <c r="E22886" s="54">
        <v>2019</v>
      </c>
      <c r="F22886" s="54">
        <v>13.17</v>
      </c>
      <c r="H22886" s="70">
        <f>IFERROR(INDEX(MSN2EPS!$E$2:$E$32,MATCH(C22886,MSN2EPS!$B$2:$B$32,0)),0)</f>
        <v>0</v>
      </c>
      <c r="I22886" s="70">
        <f>IFERROR(INDEX(MSN2EPS!$F$2:$F$32,MATCH(C22886,MSN2EPS!$B$2:$B$32,0)),0)</f>
        <v>0</v>
      </c>
      <c r="J22886" s="70">
        <f>IFERROR(INDEX(MSN2EPS!$G$2:$G$32,MATCH(C22886,MSN2EPS!$B$2:$B$32,0)),0)</f>
        <v>0</v>
      </c>
      <c r="K22886" s="70" t="str">
        <f>INDEX(crosswalks!$V$4:$V$54,MATCH(D22886,crosswalks!$U$4:$U$54,0))</f>
        <v>Northeast Census Region</v>
      </c>
    </row>
    <row r="22887" spans="2:11" x14ac:dyDescent="0.25">
      <c r="B22887" s="54" t="s">
        <v>148</v>
      </c>
      <c r="C22887" s="54" t="s">
        <v>661</v>
      </c>
      <c r="D22887" s="54" t="s">
        <v>181</v>
      </c>
      <c r="E22887" s="54">
        <v>2019</v>
      </c>
      <c r="F22887" s="54">
        <v>14.06</v>
      </c>
      <c r="H22887" s="70">
        <f>IFERROR(INDEX(MSN2EPS!$E$2:$E$32,MATCH(C22887,MSN2EPS!$B$2:$B$32,0)),0)</f>
        <v>0</v>
      </c>
      <c r="I22887" s="70">
        <f>IFERROR(INDEX(MSN2EPS!$F$2:$F$32,MATCH(C22887,MSN2EPS!$B$2:$B$32,0)),0)</f>
        <v>0</v>
      </c>
      <c r="J22887" s="70">
        <f>IFERROR(INDEX(MSN2EPS!$G$2:$G$32,MATCH(C22887,MSN2EPS!$B$2:$B$32,0)),0)</f>
        <v>0</v>
      </c>
      <c r="K22887" s="70" t="str">
        <f>INDEX(crosswalks!$V$4:$V$54,MATCH(D22887,crosswalks!$U$4:$U$54,0))</f>
        <v>Northeast Census Region</v>
      </c>
    </row>
    <row r="22888" spans="2:11" x14ac:dyDescent="0.25">
      <c r="B22888" s="54" t="s">
        <v>148</v>
      </c>
      <c r="C22888" s="54" t="s">
        <v>661</v>
      </c>
      <c r="D22888" s="54" t="s">
        <v>182</v>
      </c>
      <c r="E22888" s="54">
        <v>2019</v>
      </c>
      <c r="F22888" s="54">
        <v>19.010000000000002</v>
      </c>
      <c r="H22888" s="70">
        <f>IFERROR(INDEX(MSN2EPS!$E$2:$E$32,MATCH(C22888,MSN2EPS!$B$2:$B$32,0)),0)</f>
        <v>0</v>
      </c>
      <c r="I22888" s="70">
        <f>IFERROR(INDEX(MSN2EPS!$F$2:$F$32,MATCH(C22888,MSN2EPS!$B$2:$B$32,0)),0)</f>
        <v>0</v>
      </c>
      <c r="J22888" s="70">
        <f>IFERROR(INDEX(MSN2EPS!$G$2:$G$32,MATCH(C22888,MSN2EPS!$B$2:$B$32,0)),0)</f>
        <v>0</v>
      </c>
      <c r="K22888" s="70" t="str">
        <f>INDEX(crosswalks!$V$4:$V$54,MATCH(D22888,crosswalks!$U$4:$U$54,0))</f>
        <v>West Census Region</v>
      </c>
    </row>
    <row r="22889" spans="2:11" x14ac:dyDescent="0.25">
      <c r="B22889" s="54" t="s">
        <v>148</v>
      </c>
      <c r="C22889" s="54" t="s">
        <v>661</v>
      </c>
      <c r="D22889" s="54" t="s">
        <v>183</v>
      </c>
      <c r="E22889" s="54">
        <v>2019</v>
      </c>
      <c r="F22889" s="54">
        <v>16.25</v>
      </c>
      <c r="H22889" s="70">
        <f>IFERROR(INDEX(MSN2EPS!$E$2:$E$32,MATCH(C22889,MSN2EPS!$B$2:$B$32,0)),0)</f>
        <v>0</v>
      </c>
      <c r="I22889" s="70">
        <f>IFERROR(INDEX(MSN2EPS!$F$2:$F$32,MATCH(C22889,MSN2EPS!$B$2:$B$32,0)),0)</f>
        <v>0</v>
      </c>
      <c r="J22889" s="70">
        <f>IFERROR(INDEX(MSN2EPS!$G$2:$G$32,MATCH(C22889,MSN2EPS!$B$2:$B$32,0)),0)</f>
        <v>0</v>
      </c>
      <c r="K22889" s="70" t="str">
        <f>INDEX(crosswalks!$V$4:$V$54,MATCH(D22889,crosswalks!$U$4:$U$54,0))</f>
        <v>West Census Region</v>
      </c>
    </row>
    <row r="22890" spans="2:11" x14ac:dyDescent="0.25">
      <c r="B22890" s="54" t="s">
        <v>148</v>
      </c>
      <c r="C22890" s="54" t="s">
        <v>661</v>
      </c>
      <c r="D22890" s="54" t="s">
        <v>184</v>
      </c>
      <c r="E22890" s="54">
        <v>2019</v>
      </c>
      <c r="F22890" s="54">
        <v>12.89</v>
      </c>
      <c r="H22890" s="70">
        <f>IFERROR(INDEX(MSN2EPS!$E$2:$E$32,MATCH(C22890,MSN2EPS!$B$2:$B$32,0)),0)</f>
        <v>0</v>
      </c>
      <c r="I22890" s="70">
        <f>IFERROR(INDEX(MSN2EPS!$F$2:$F$32,MATCH(C22890,MSN2EPS!$B$2:$B$32,0)),0)</f>
        <v>0</v>
      </c>
      <c r="J22890" s="70">
        <f>IFERROR(INDEX(MSN2EPS!$G$2:$G$32,MATCH(C22890,MSN2EPS!$B$2:$B$32,0)),0)</f>
        <v>0</v>
      </c>
      <c r="K22890" s="70" t="str">
        <f>INDEX(crosswalks!$V$4:$V$54,MATCH(D22890,crosswalks!$U$4:$U$54,0))</f>
        <v>Northeast Census Region</v>
      </c>
    </row>
    <row r="22891" spans="2:11" x14ac:dyDescent="0.25">
      <c r="B22891" s="54" t="s">
        <v>148</v>
      </c>
      <c r="C22891" s="54" t="s">
        <v>661</v>
      </c>
      <c r="D22891" s="54" t="s">
        <v>185</v>
      </c>
      <c r="E22891" s="54">
        <v>2019</v>
      </c>
      <c r="F22891" s="54">
        <v>3.88</v>
      </c>
      <c r="H22891" s="70">
        <f>IFERROR(INDEX(MSN2EPS!$E$2:$E$32,MATCH(C22891,MSN2EPS!$B$2:$B$32,0)),0)</f>
        <v>0</v>
      </c>
      <c r="I22891" s="70">
        <f>IFERROR(INDEX(MSN2EPS!$F$2:$F$32,MATCH(C22891,MSN2EPS!$B$2:$B$32,0)),0)</f>
        <v>0</v>
      </c>
      <c r="J22891" s="70">
        <f>IFERROR(INDEX(MSN2EPS!$G$2:$G$32,MATCH(C22891,MSN2EPS!$B$2:$B$32,0)),0)</f>
        <v>0</v>
      </c>
      <c r="K22891" s="70" t="str">
        <f>INDEX(crosswalks!$V$4:$V$54,MATCH(D22891,crosswalks!$U$4:$U$54,0))</f>
        <v>Midwest Census Region</v>
      </c>
    </row>
    <row r="22892" spans="2:11" x14ac:dyDescent="0.25">
      <c r="B22892" s="54" t="s">
        <v>148</v>
      </c>
      <c r="C22892" s="54" t="s">
        <v>661</v>
      </c>
      <c r="D22892" s="54" t="s">
        <v>186</v>
      </c>
      <c r="E22892" s="54">
        <v>2019</v>
      </c>
      <c r="F22892" s="54">
        <v>15.28</v>
      </c>
      <c r="H22892" s="70">
        <f>IFERROR(INDEX(MSN2EPS!$E$2:$E$32,MATCH(C22892,MSN2EPS!$B$2:$B$32,0)),0)</f>
        <v>0</v>
      </c>
      <c r="I22892" s="70">
        <f>IFERROR(INDEX(MSN2EPS!$F$2:$F$32,MATCH(C22892,MSN2EPS!$B$2:$B$32,0)),0)</f>
        <v>0</v>
      </c>
      <c r="J22892" s="70">
        <f>IFERROR(INDEX(MSN2EPS!$G$2:$G$32,MATCH(C22892,MSN2EPS!$B$2:$B$32,0)),0)</f>
        <v>0</v>
      </c>
      <c r="K22892" s="70" t="str">
        <f>INDEX(crosswalks!$V$4:$V$54,MATCH(D22892,crosswalks!$U$4:$U$54,0))</f>
        <v>South Census Region</v>
      </c>
    </row>
    <row r="22893" spans="2:11" x14ac:dyDescent="0.25">
      <c r="B22893" s="54" t="s">
        <v>148</v>
      </c>
      <c r="C22893" s="54" t="s">
        <v>661</v>
      </c>
      <c r="D22893" s="54" t="s">
        <v>187</v>
      </c>
      <c r="E22893" s="54">
        <v>2019</v>
      </c>
      <c r="F22893" s="54">
        <v>12.45</v>
      </c>
      <c r="H22893" s="70">
        <f>IFERROR(INDEX(MSN2EPS!$E$2:$E$32,MATCH(C22893,MSN2EPS!$B$2:$B$32,0)),0)</f>
        <v>0</v>
      </c>
      <c r="I22893" s="70">
        <f>IFERROR(INDEX(MSN2EPS!$F$2:$F$32,MATCH(C22893,MSN2EPS!$B$2:$B$32,0)),0)</f>
        <v>0</v>
      </c>
      <c r="J22893" s="70">
        <f>IFERROR(INDEX(MSN2EPS!$G$2:$G$32,MATCH(C22893,MSN2EPS!$B$2:$B$32,0)),0)</f>
        <v>0</v>
      </c>
      <c r="K22893" s="70" t="str">
        <f>INDEX(crosswalks!$V$4:$V$54,MATCH(D22893,crosswalks!$U$4:$U$54,0))</f>
        <v>West Census Region</v>
      </c>
    </row>
    <row r="22894" spans="2:11" x14ac:dyDescent="0.25">
      <c r="B22894" s="54" t="s">
        <v>148</v>
      </c>
      <c r="C22894" s="54" t="s">
        <v>661</v>
      </c>
      <c r="D22894" s="54" t="s">
        <v>188</v>
      </c>
      <c r="E22894" s="54">
        <v>2019</v>
      </c>
      <c r="F22894" s="54">
        <v>14.02</v>
      </c>
      <c r="H22894" s="70">
        <f>IFERROR(INDEX(MSN2EPS!$E$2:$E$32,MATCH(C22894,MSN2EPS!$B$2:$B$32,0)),0)</f>
        <v>0</v>
      </c>
      <c r="I22894" s="70">
        <f>IFERROR(INDEX(MSN2EPS!$F$2:$F$32,MATCH(C22894,MSN2EPS!$B$2:$B$32,0)),0)</f>
        <v>0</v>
      </c>
      <c r="J22894" s="70">
        <f>IFERROR(INDEX(MSN2EPS!$G$2:$G$32,MATCH(C22894,MSN2EPS!$B$2:$B$32,0)),0)</f>
        <v>0</v>
      </c>
      <c r="K22894" s="70" t="str">
        <f>INDEX(crosswalks!$V$4:$V$54,MATCH(D22894,crosswalks!$U$4:$U$54,0))</f>
        <v>Northeast Census Region</v>
      </c>
    </row>
    <row r="22895" spans="2:11" x14ac:dyDescent="0.25">
      <c r="B22895" s="54" t="s">
        <v>148</v>
      </c>
      <c r="C22895" s="54" t="s">
        <v>661</v>
      </c>
      <c r="D22895" s="54" t="s">
        <v>189</v>
      </c>
      <c r="E22895" s="54">
        <v>2019</v>
      </c>
      <c r="F22895" s="54">
        <v>16.64</v>
      </c>
      <c r="H22895" s="70">
        <f>IFERROR(INDEX(MSN2EPS!$E$2:$E$32,MATCH(C22895,MSN2EPS!$B$2:$B$32,0)),0)</f>
        <v>0</v>
      </c>
      <c r="I22895" s="70">
        <f>IFERROR(INDEX(MSN2EPS!$F$2:$F$32,MATCH(C22895,MSN2EPS!$B$2:$B$32,0)),0)</f>
        <v>0</v>
      </c>
      <c r="J22895" s="70">
        <f>IFERROR(INDEX(MSN2EPS!$G$2:$G$32,MATCH(C22895,MSN2EPS!$B$2:$B$32,0)),0)</f>
        <v>0</v>
      </c>
      <c r="K22895" s="70" t="str">
        <f>INDEX(crosswalks!$V$4:$V$54,MATCH(D22895,crosswalks!$U$4:$U$54,0))</f>
        <v>Northeast Census Region</v>
      </c>
    </row>
    <row r="22896" spans="2:11" x14ac:dyDescent="0.25">
      <c r="B22896" s="54" t="s">
        <v>148</v>
      </c>
      <c r="C22896" s="54" t="s">
        <v>661</v>
      </c>
      <c r="D22896" s="54" t="s">
        <v>190</v>
      </c>
      <c r="E22896" s="54">
        <v>2019</v>
      </c>
      <c r="F22896" s="54">
        <v>15.13</v>
      </c>
      <c r="H22896" s="70">
        <f>IFERROR(INDEX(MSN2EPS!$E$2:$E$32,MATCH(C22896,MSN2EPS!$B$2:$B$32,0)),0)</f>
        <v>0</v>
      </c>
      <c r="I22896" s="70">
        <f>IFERROR(INDEX(MSN2EPS!$F$2:$F$32,MATCH(C22896,MSN2EPS!$B$2:$B$32,0)),0)</f>
        <v>0</v>
      </c>
      <c r="J22896" s="70">
        <f>IFERROR(INDEX(MSN2EPS!$G$2:$G$32,MATCH(C22896,MSN2EPS!$B$2:$B$32,0)),0)</f>
        <v>0</v>
      </c>
      <c r="K22896" s="70" t="str">
        <f>INDEX(crosswalks!$V$4:$V$54,MATCH(D22896,crosswalks!$U$4:$U$54,0))</f>
        <v>South Census Region</v>
      </c>
    </row>
    <row r="22897" spans="2:11" x14ac:dyDescent="0.25">
      <c r="B22897" s="54" t="s">
        <v>148</v>
      </c>
      <c r="C22897" s="54" t="s">
        <v>661</v>
      </c>
      <c r="D22897" s="54" t="s">
        <v>191</v>
      </c>
      <c r="E22897" s="54">
        <v>2019</v>
      </c>
      <c r="F22897" s="54">
        <v>14.19</v>
      </c>
      <c r="H22897" s="70">
        <f>IFERROR(INDEX(MSN2EPS!$E$2:$E$32,MATCH(C22897,MSN2EPS!$B$2:$B$32,0)),0)</f>
        <v>0</v>
      </c>
      <c r="I22897" s="70">
        <f>IFERROR(INDEX(MSN2EPS!$F$2:$F$32,MATCH(C22897,MSN2EPS!$B$2:$B$32,0)),0)</f>
        <v>0</v>
      </c>
      <c r="J22897" s="70">
        <f>IFERROR(INDEX(MSN2EPS!$G$2:$G$32,MATCH(C22897,MSN2EPS!$B$2:$B$32,0)),0)</f>
        <v>0</v>
      </c>
      <c r="K22897" s="70" t="str">
        <f>INDEX(crosswalks!$V$4:$V$54,MATCH(D22897,crosswalks!$U$4:$U$54,0))</f>
        <v>Midwest Census Region</v>
      </c>
    </row>
    <row r="22898" spans="2:11" x14ac:dyDescent="0.25">
      <c r="B22898" s="54" t="s">
        <v>148</v>
      </c>
      <c r="C22898" s="54" t="s">
        <v>661</v>
      </c>
      <c r="D22898" s="54" t="s">
        <v>192</v>
      </c>
      <c r="E22898" s="54">
        <v>2019</v>
      </c>
      <c r="F22898" s="54">
        <v>14.27</v>
      </c>
      <c r="H22898" s="70">
        <f>IFERROR(INDEX(MSN2EPS!$E$2:$E$32,MATCH(C22898,MSN2EPS!$B$2:$B$32,0)),0)</f>
        <v>0</v>
      </c>
      <c r="I22898" s="70">
        <f>IFERROR(INDEX(MSN2EPS!$F$2:$F$32,MATCH(C22898,MSN2EPS!$B$2:$B$32,0)),0)</f>
        <v>0</v>
      </c>
      <c r="J22898" s="70">
        <f>IFERROR(INDEX(MSN2EPS!$G$2:$G$32,MATCH(C22898,MSN2EPS!$B$2:$B$32,0)),0)</f>
        <v>0</v>
      </c>
      <c r="K22898" s="70" t="str">
        <f>INDEX(crosswalks!$V$4:$V$54,MATCH(D22898,crosswalks!$U$4:$U$54,0))</f>
        <v>South Census Region</v>
      </c>
    </row>
    <row r="22899" spans="2:11" x14ac:dyDescent="0.25">
      <c r="B22899" s="54" t="s">
        <v>148</v>
      </c>
      <c r="C22899" s="54" t="s">
        <v>661</v>
      </c>
      <c r="D22899" s="54" t="s">
        <v>193</v>
      </c>
      <c r="E22899" s="54">
        <v>2019</v>
      </c>
      <c r="F22899" s="54">
        <v>14.41</v>
      </c>
      <c r="H22899" s="70">
        <f>IFERROR(INDEX(MSN2EPS!$E$2:$E$32,MATCH(C22899,MSN2EPS!$B$2:$B$32,0)),0)</f>
        <v>0</v>
      </c>
      <c r="I22899" s="70">
        <f>IFERROR(INDEX(MSN2EPS!$F$2:$F$32,MATCH(C22899,MSN2EPS!$B$2:$B$32,0)),0)</f>
        <v>0</v>
      </c>
      <c r="J22899" s="70">
        <f>IFERROR(INDEX(MSN2EPS!$G$2:$G$32,MATCH(C22899,MSN2EPS!$B$2:$B$32,0)),0)</f>
        <v>0</v>
      </c>
      <c r="K22899" s="70" t="str">
        <f>INDEX(crosswalks!$V$4:$V$54,MATCH(D22899,crosswalks!$U$4:$U$54,0))</f>
        <v>South Census Region</v>
      </c>
    </row>
    <row r="22900" spans="2:11" x14ac:dyDescent="0.25">
      <c r="B22900" s="54" t="s">
        <v>148</v>
      </c>
      <c r="C22900" s="54" t="s">
        <v>661</v>
      </c>
      <c r="D22900" s="54" t="s">
        <v>194</v>
      </c>
      <c r="E22900" s="54">
        <v>2019</v>
      </c>
      <c r="F22900" s="54">
        <v>8.9600000000000009</v>
      </c>
      <c r="H22900" s="70">
        <f>IFERROR(INDEX(MSN2EPS!$E$2:$E$32,MATCH(C22900,MSN2EPS!$B$2:$B$32,0)),0)</f>
        <v>0</v>
      </c>
      <c r="I22900" s="70">
        <f>IFERROR(INDEX(MSN2EPS!$F$2:$F$32,MATCH(C22900,MSN2EPS!$B$2:$B$32,0)),0)</f>
        <v>0</v>
      </c>
      <c r="J22900" s="70">
        <f>IFERROR(INDEX(MSN2EPS!$G$2:$G$32,MATCH(C22900,MSN2EPS!$B$2:$B$32,0)),0)</f>
        <v>0</v>
      </c>
      <c r="K22900" s="70" t="e">
        <f>INDEX(crosswalks!$V$4:$V$54,MATCH(D22900,crosswalks!$U$4:$U$54,0))</f>
        <v>#N/A</v>
      </c>
    </row>
    <row r="22901" spans="2:11" x14ac:dyDescent="0.25">
      <c r="B22901" s="54" t="s">
        <v>148</v>
      </c>
      <c r="C22901" s="54" t="s">
        <v>661</v>
      </c>
      <c r="D22901" s="54" t="s">
        <v>195</v>
      </c>
      <c r="E22901" s="54">
        <v>2019</v>
      </c>
      <c r="F22901" s="54">
        <v>16.75</v>
      </c>
      <c r="H22901" s="70">
        <f>IFERROR(INDEX(MSN2EPS!$E$2:$E$32,MATCH(C22901,MSN2EPS!$B$2:$B$32,0)),0)</f>
        <v>0</v>
      </c>
      <c r="I22901" s="70">
        <f>IFERROR(INDEX(MSN2EPS!$F$2:$F$32,MATCH(C22901,MSN2EPS!$B$2:$B$32,0)),0)</f>
        <v>0</v>
      </c>
      <c r="J22901" s="70">
        <f>IFERROR(INDEX(MSN2EPS!$G$2:$G$32,MATCH(C22901,MSN2EPS!$B$2:$B$32,0)),0)</f>
        <v>0</v>
      </c>
      <c r="K22901" s="70" t="str">
        <f>INDEX(crosswalks!$V$4:$V$54,MATCH(D22901,crosswalks!$U$4:$U$54,0))</f>
        <v>West Census Region</v>
      </c>
    </row>
    <row r="22902" spans="2:11" x14ac:dyDescent="0.25">
      <c r="B22902" s="54" t="s">
        <v>148</v>
      </c>
      <c r="C22902" s="54" t="s">
        <v>661</v>
      </c>
      <c r="D22902" s="54" t="s">
        <v>196</v>
      </c>
      <c r="E22902" s="54">
        <v>2019</v>
      </c>
      <c r="F22902" s="54">
        <v>11.66</v>
      </c>
      <c r="H22902" s="70">
        <f>IFERROR(INDEX(MSN2EPS!$E$2:$E$32,MATCH(C22902,MSN2EPS!$B$2:$B$32,0)),0)</f>
        <v>0</v>
      </c>
      <c r="I22902" s="70">
        <f>IFERROR(INDEX(MSN2EPS!$F$2:$F$32,MATCH(C22902,MSN2EPS!$B$2:$B$32,0)),0)</f>
        <v>0</v>
      </c>
      <c r="J22902" s="70">
        <f>IFERROR(INDEX(MSN2EPS!$G$2:$G$32,MATCH(C22902,MSN2EPS!$B$2:$B$32,0)),0)</f>
        <v>0</v>
      </c>
      <c r="K22902" s="70" t="str">
        <f>INDEX(crosswalks!$V$4:$V$54,MATCH(D22902,crosswalks!$U$4:$U$54,0))</f>
        <v>South Census Region</v>
      </c>
    </row>
    <row r="22903" spans="2:11" x14ac:dyDescent="0.25">
      <c r="B22903" s="54" t="s">
        <v>148</v>
      </c>
      <c r="C22903" s="54" t="s">
        <v>661</v>
      </c>
      <c r="D22903" s="54" t="s">
        <v>197</v>
      </c>
      <c r="E22903" s="54">
        <v>2019</v>
      </c>
      <c r="F22903" s="54">
        <v>16.64</v>
      </c>
      <c r="H22903" s="70">
        <f>IFERROR(INDEX(MSN2EPS!$E$2:$E$32,MATCH(C22903,MSN2EPS!$B$2:$B$32,0)),0)</f>
        <v>0</v>
      </c>
      <c r="I22903" s="70">
        <f>IFERROR(INDEX(MSN2EPS!$F$2:$F$32,MATCH(C22903,MSN2EPS!$B$2:$B$32,0)),0)</f>
        <v>0</v>
      </c>
      <c r="J22903" s="70">
        <f>IFERROR(INDEX(MSN2EPS!$G$2:$G$32,MATCH(C22903,MSN2EPS!$B$2:$B$32,0)),0)</f>
        <v>0</v>
      </c>
      <c r="K22903" s="70" t="str">
        <f>INDEX(crosswalks!$V$4:$V$54,MATCH(D22903,crosswalks!$U$4:$U$54,0))</f>
        <v>Northeast Census Region</v>
      </c>
    </row>
    <row r="22904" spans="2:11" x14ac:dyDescent="0.25">
      <c r="B22904" s="54" t="s">
        <v>148</v>
      </c>
      <c r="C22904" s="54" t="s">
        <v>661</v>
      </c>
      <c r="D22904" s="54" t="s">
        <v>198</v>
      </c>
      <c r="E22904" s="54">
        <v>2019</v>
      </c>
      <c r="F22904" s="54">
        <v>16.52</v>
      </c>
      <c r="H22904" s="70">
        <f>IFERROR(INDEX(MSN2EPS!$E$2:$E$32,MATCH(C22904,MSN2EPS!$B$2:$B$32,0)),0)</f>
        <v>0</v>
      </c>
      <c r="I22904" s="70">
        <f>IFERROR(INDEX(MSN2EPS!$F$2:$F$32,MATCH(C22904,MSN2EPS!$B$2:$B$32,0)),0)</f>
        <v>0</v>
      </c>
      <c r="J22904" s="70">
        <f>IFERROR(INDEX(MSN2EPS!$G$2:$G$32,MATCH(C22904,MSN2EPS!$B$2:$B$32,0)),0)</f>
        <v>0</v>
      </c>
      <c r="K22904" s="70" t="str">
        <f>INDEX(crosswalks!$V$4:$V$54,MATCH(D22904,crosswalks!$U$4:$U$54,0))</f>
        <v>West Census Region</v>
      </c>
    </row>
    <row r="22905" spans="2:11" x14ac:dyDescent="0.25">
      <c r="B22905" s="54" t="s">
        <v>148</v>
      </c>
      <c r="C22905" s="54" t="s">
        <v>661</v>
      </c>
      <c r="D22905" s="54" t="s">
        <v>199</v>
      </c>
      <c r="E22905" s="54">
        <v>2019</v>
      </c>
      <c r="F22905" s="54">
        <v>5.61</v>
      </c>
      <c r="H22905" s="70">
        <f>IFERROR(INDEX(MSN2EPS!$E$2:$E$32,MATCH(C22905,MSN2EPS!$B$2:$B$32,0)),0)</f>
        <v>0</v>
      </c>
      <c r="I22905" s="70">
        <f>IFERROR(INDEX(MSN2EPS!$F$2:$F$32,MATCH(C22905,MSN2EPS!$B$2:$B$32,0)),0)</f>
        <v>0</v>
      </c>
      <c r="J22905" s="70">
        <f>IFERROR(INDEX(MSN2EPS!$G$2:$G$32,MATCH(C22905,MSN2EPS!$B$2:$B$32,0)),0)</f>
        <v>0</v>
      </c>
      <c r="K22905" s="70" t="str">
        <f>INDEX(crosswalks!$V$4:$V$54,MATCH(D22905,crosswalks!$U$4:$U$54,0))</f>
        <v>Midwest Census Region</v>
      </c>
    </row>
    <row r="22906" spans="2:11" x14ac:dyDescent="0.25">
      <c r="B22906" s="54" t="s">
        <v>148</v>
      </c>
      <c r="C22906" s="54" t="s">
        <v>661</v>
      </c>
      <c r="D22906" s="54" t="s">
        <v>200</v>
      </c>
      <c r="E22906" s="54">
        <v>2019</v>
      </c>
      <c r="F22906" s="54">
        <v>15.51</v>
      </c>
      <c r="H22906" s="70">
        <f>IFERROR(INDEX(MSN2EPS!$E$2:$E$32,MATCH(C22906,MSN2EPS!$B$2:$B$32,0)),0)</f>
        <v>0</v>
      </c>
      <c r="I22906" s="70">
        <f>IFERROR(INDEX(MSN2EPS!$F$2:$F$32,MATCH(C22906,MSN2EPS!$B$2:$B$32,0)),0)</f>
        <v>0</v>
      </c>
      <c r="J22906" s="70">
        <f>IFERROR(INDEX(MSN2EPS!$G$2:$G$32,MATCH(C22906,MSN2EPS!$B$2:$B$32,0)),0)</f>
        <v>0</v>
      </c>
      <c r="K22906" s="70" t="str">
        <f>INDEX(crosswalks!$V$4:$V$54,MATCH(D22906,crosswalks!$U$4:$U$54,0))</f>
        <v>South Census Region</v>
      </c>
    </row>
    <row r="22907" spans="2:11" x14ac:dyDescent="0.25">
      <c r="B22907" s="54" t="s">
        <v>148</v>
      </c>
      <c r="C22907" s="54" t="s">
        <v>661</v>
      </c>
      <c r="D22907" s="54" t="s">
        <v>201</v>
      </c>
      <c r="E22907" s="54">
        <v>2019</v>
      </c>
      <c r="F22907" s="54">
        <v>16.079999999999998</v>
      </c>
      <c r="H22907" s="70">
        <f>IFERROR(INDEX(MSN2EPS!$E$2:$E$32,MATCH(C22907,MSN2EPS!$B$2:$B$32,0)),0)</f>
        <v>0</v>
      </c>
      <c r="I22907" s="70">
        <f>IFERROR(INDEX(MSN2EPS!$F$2:$F$32,MATCH(C22907,MSN2EPS!$B$2:$B$32,0)),0)</f>
        <v>0</v>
      </c>
      <c r="J22907" s="70">
        <f>IFERROR(INDEX(MSN2EPS!$G$2:$G$32,MATCH(C22907,MSN2EPS!$B$2:$B$32,0)),0)</f>
        <v>0</v>
      </c>
      <c r="K22907" s="70" t="str">
        <f>INDEX(crosswalks!$V$4:$V$54,MATCH(D22907,crosswalks!$U$4:$U$54,0))</f>
        <v>West Census Region</v>
      </c>
    </row>
    <row r="22908" spans="2:11" x14ac:dyDescent="0.25">
      <c r="B22908" s="54" t="s">
        <v>148</v>
      </c>
      <c r="C22908" s="54" t="s">
        <v>662</v>
      </c>
      <c r="D22908" s="54" t="s">
        <v>194</v>
      </c>
      <c r="E22908" s="54">
        <v>2019</v>
      </c>
      <c r="F22908" s="54">
        <v>5.8970000000000002</v>
      </c>
      <c r="H22908" s="70">
        <f>IFERROR(INDEX(MSN2EPS!$E$2:$E$32,MATCH(C22908,MSN2EPS!$B$2:$B$32,0)),0)</f>
        <v>0</v>
      </c>
      <c r="I22908" s="70">
        <f>IFERROR(INDEX(MSN2EPS!$F$2:$F$32,MATCH(C22908,MSN2EPS!$B$2:$B$32,0)),0)</f>
        <v>0</v>
      </c>
      <c r="J22908" s="70">
        <f>IFERROR(INDEX(MSN2EPS!$G$2:$G$32,MATCH(C22908,MSN2EPS!$B$2:$B$32,0)),0)</f>
        <v>0</v>
      </c>
      <c r="K22908" s="70" t="e">
        <f>INDEX(crosswalks!$V$4:$V$54,MATCH(D22908,crosswalks!$U$4:$U$54,0))</f>
        <v>#N/A</v>
      </c>
    </row>
    <row r="22909" spans="2:11" x14ac:dyDescent="0.25">
      <c r="B22909" s="54" t="s">
        <v>148</v>
      </c>
      <c r="C22909" s="54" t="s">
        <v>663</v>
      </c>
      <c r="D22909" s="54" t="s">
        <v>150</v>
      </c>
      <c r="E22909" s="54">
        <v>2019</v>
      </c>
      <c r="F22909" s="54">
        <v>871</v>
      </c>
      <c r="H22909" s="70">
        <f>IFERROR(INDEX(MSN2EPS!$E$2:$E$32,MATCH(C22909,MSN2EPS!$B$2:$B$32,0)),0)</f>
        <v>0</v>
      </c>
      <c r="I22909" s="70">
        <f>IFERROR(INDEX(MSN2EPS!$F$2:$F$32,MATCH(C22909,MSN2EPS!$B$2:$B$32,0)),0)</f>
        <v>0</v>
      </c>
      <c r="J22909" s="70">
        <f>IFERROR(INDEX(MSN2EPS!$G$2:$G$32,MATCH(C22909,MSN2EPS!$B$2:$B$32,0)),0)</f>
        <v>0</v>
      </c>
      <c r="K22909" s="70" t="str">
        <f>INDEX(crosswalks!$V$4:$V$54,MATCH(D22909,crosswalks!$U$4:$U$54,0))</f>
        <v>West Census Region</v>
      </c>
    </row>
    <row r="22910" spans="2:11" x14ac:dyDescent="0.25">
      <c r="B22910" s="54" t="s">
        <v>148</v>
      </c>
      <c r="C22910" s="54" t="s">
        <v>663</v>
      </c>
      <c r="D22910" s="54" t="s">
        <v>151</v>
      </c>
      <c r="E22910" s="54">
        <v>2019</v>
      </c>
      <c r="F22910" s="54">
        <v>29</v>
      </c>
      <c r="H22910" s="70">
        <f>IFERROR(INDEX(MSN2EPS!$E$2:$E$32,MATCH(C22910,MSN2EPS!$B$2:$B$32,0)),0)</f>
        <v>0</v>
      </c>
      <c r="I22910" s="70">
        <f>IFERROR(INDEX(MSN2EPS!$F$2:$F$32,MATCH(C22910,MSN2EPS!$B$2:$B$32,0)),0)</f>
        <v>0</v>
      </c>
      <c r="J22910" s="70">
        <f>IFERROR(INDEX(MSN2EPS!$G$2:$G$32,MATCH(C22910,MSN2EPS!$B$2:$B$32,0)),0)</f>
        <v>0</v>
      </c>
      <c r="K22910" s="70" t="str">
        <f>INDEX(crosswalks!$V$4:$V$54,MATCH(D22910,crosswalks!$U$4:$U$54,0))</f>
        <v>South Census Region</v>
      </c>
    </row>
    <row r="22911" spans="2:11" x14ac:dyDescent="0.25">
      <c r="B22911" s="54" t="s">
        <v>148</v>
      </c>
      <c r="C22911" s="54" t="s">
        <v>663</v>
      </c>
      <c r="D22911" s="54" t="s">
        <v>152</v>
      </c>
      <c r="E22911" s="54">
        <v>2019</v>
      </c>
      <c r="F22911" s="54">
        <v>78</v>
      </c>
      <c r="H22911" s="70">
        <f>IFERROR(INDEX(MSN2EPS!$E$2:$E$32,MATCH(C22911,MSN2EPS!$B$2:$B$32,0)),0)</f>
        <v>0</v>
      </c>
      <c r="I22911" s="70">
        <f>IFERROR(INDEX(MSN2EPS!$F$2:$F$32,MATCH(C22911,MSN2EPS!$B$2:$B$32,0)),0)</f>
        <v>0</v>
      </c>
      <c r="J22911" s="70">
        <f>IFERROR(INDEX(MSN2EPS!$G$2:$G$32,MATCH(C22911,MSN2EPS!$B$2:$B$32,0)),0)</f>
        <v>0</v>
      </c>
      <c r="K22911" s="70" t="str">
        <f>INDEX(crosswalks!$V$4:$V$54,MATCH(D22911,crosswalks!$U$4:$U$54,0))</f>
        <v>South Census Region</v>
      </c>
    </row>
    <row r="22912" spans="2:11" x14ac:dyDescent="0.25">
      <c r="B22912" s="54" t="s">
        <v>148</v>
      </c>
      <c r="C22912" s="54" t="s">
        <v>663</v>
      </c>
      <c r="D22912" s="54" t="s">
        <v>153</v>
      </c>
      <c r="E22912" s="54">
        <v>2019</v>
      </c>
      <c r="F22912" s="54">
        <v>124</v>
      </c>
      <c r="H22912" s="70">
        <f>IFERROR(INDEX(MSN2EPS!$E$2:$E$32,MATCH(C22912,MSN2EPS!$B$2:$B$32,0)),0)</f>
        <v>0</v>
      </c>
      <c r="I22912" s="70">
        <f>IFERROR(INDEX(MSN2EPS!$F$2:$F$32,MATCH(C22912,MSN2EPS!$B$2:$B$32,0)),0)</f>
        <v>0</v>
      </c>
      <c r="J22912" s="70">
        <f>IFERROR(INDEX(MSN2EPS!$G$2:$G$32,MATCH(C22912,MSN2EPS!$B$2:$B$32,0)),0)</f>
        <v>0</v>
      </c>
      <c r="K22912" s="70" t="str">
        <f>INDEX(crosswalks!$V$4:$V$54,MATCH(D22912,crosswalks!$U$4:$U$54,0))</f>
        <v>West Census Region</v>
      </c>
    </row>
    <row r="22913" spans="2:11" x14ac:dyDescent="0.25">
      <c r="B22913" s="54" t="s">
        <v>148</v>
      </c>
      <c r="C22913" s="54" t="s">
        <v>663</v>
      </c>
      <c r="D22913" s="54" t="s">
        <v>154</v>
      </c>
      <c r="E22913" s="54">
        <v>2019</v>
      </c>
      <c r="F22913" s="54">
        <v>68</v>
      </c>
      <c r="H22913" s="70">
        <f>IFERROR(INDEX(MSN2EPS!$E$2:$E$32,MATCH(C22913,MSN2EPS!$B$2:$B$32,0)),0)</f>
        <v>0</v>
      </c>
      <c r="I22913" s="70">
        <f>IFERROR(INDEX(MSN2EPS!$F$2:$F$32,MATCH(C22913,MSN2EPS!$B$2:$B$32,0)),0)</f>
        <v>0</v>
      </c>
      <c r="J22913" s="70">
        <f>IFERROR(INDEX(MSN2EPS!$G$2:$G$32,MATCH(C22913,MSN2EPS!$B$2:$B$32,0)),0)</f>
        <v>0</v>
      </c>
      <c r="K22913" s="70" t="str">
        <f>INDEX(crosswalks!$V$4:$V$54,MATCH(D22913,crosswalks!$U$4:$U$54,0))</f>
        <v>West Census Region</v>
      </c>
    </row>
    <row r="22914" spans="2:11" x14ac:dyDescent="0.25">
      <c r="B22914" s="54" t="s">
        <v>148</v>
      </c>
      <c r="C22914" s="54" t="s">
        <v>663</v>
      </c>
      <c r="D22914" s="54" t="s">
        <v>155</v>
      </c>
      <c r="E22914" s="54">
        <v>2019</v>
      </c>
      <c r="F22914" s="54">
        <v>20</v>
      </c>
      <c r="H22914" s="70">
        <f>IFERROR(INDEX(MSN2EPS!$E$2:$E$32,MATCH(C22914,MSN2EPS!$B$2:$B$32,0)),0)</f>
        <v>0</v>
      </c>
      <c r="I22914" s="70">
        <f>IFERROR(INDEX(MSN2EPS!$F$2:$F$32,MATCH(C22914,MSN2EPS!$B$2:$B$32,0)),0)</f>
        <v>0</v>
      </c>
      <c r="J22914" s="70">
        <f>IFERROR(INDEX(MSN2EPS!$G$2:$G$32,MATCH(C22914,MSN2EPS!$B$2:$B$32,0)),0)</f>
        <v>0</v>
      </c>
      <c r="K22914" s="70" t="str">
        <f>INDEX(crosswalks!$V$4:$V$54,MATCH(D22914,crosswalks!$U$4:$U$54,0))</f>
        <v>West Census Region</v>
      </c>
    </row>
    <row r="22915" spans="2:11" x14ac:dyDescent="0.25">
      <c r="B22915" s="54" t="s">
        <v>148</v>
      </c>
      <c r="C22915" s="54" t="s">
        <v>663</v>
      </c>
      <c r="D22915" s="54" t="s">
        <v>156</v>
      </c>
      <c r="E22915" s="54">
        <v>2019</v>
      </c>
      <c r="F22915" s="54">
        <v>47</v>
      </c>
      <c r="H22915" s="70">
        <f>IFERROR(INDEX(MSN2EPS!$E$2:$E$32,MATCH(C22915,MSN2EPS!$B$2:$B$32,0)),0)</f>
        <v>0</v>
      </c>
      <c r="I22915" s="70">
        <f>IFERROR(INDEX(MSN2EPS!$F$2:$F$32,MATCH(C22915,MSN2EPS!$B$2:$B$32,0)),0)</f>
        <v>0</v>
      </c>
      <c r="J22915" s="70">
        <f>IFERROR(INDEX(MSN2EPS!$G$2:$G$32,MATCH(C22915,MSN2EPS!$B$2:$B$32,0)),0)</f>
        <v>0</v>
      </c>
      <c r="K22915" s="70" t="str">
        <f>INDEX(crosswalks!$V$4:$V$54,MATCH(D22915,crosswalks!$U$4:$U$54,0))</f>
        <v>Northeast Census Region</v>
      </c>
    </row>
    <row r="22916" spans="2:11" x14ac:dyDescent="0.25">
      <c r="B22916" s="54" t="s">
        <v>148</v>
      </c>
      <c r="C22916" s="54" t="s">
        <v>663</v>
      </c>
      <c r="D22916" s="54" t="s">
        <v>157</v>
      </c>
      <c r="E22916" s="54">
        <v>2019</v>
      </c>
      <c r="F22916" s="54">
        <v>0</v>
      </c>
      <c r="H22916" s="70">
        <f>IFERROR(INDEX(MSN2EPS!$E$2:$E$32,MATCH(C22916,MSN2EPS!$B$2:$B$32,0)),0)</f>
        <v>0</v>
      </c>
      <c r="I22916" s="70">
        <f>IFERROR(INDEX(MSN2EPS!$F$2:$F$32,MATCH(C22916,MSN2EPS!$B$2:$B$32,0)),0)</f>
        <v>0</v>
      </c>
      <c r="J22916" s="70">
        <f>IFERROR(INDEX(MSN2EPS!$G$2:$G$32,MATCH(C22916,MSN2EPS!$B$2:$B$32,0)),0)</f>
        <v>0</v>
      </c>
      <c r="K22916" s="70" t="str">
        <f>INDEX(crosswalks!$V$4:$V$54,MATCH(D22916,crosswalks!$U$4:$U$54,0))</f>
        <v>South Census Region</v>
      </c>
    </row>
    <row r="22917" spans="2:11" x14ac:dyDescent="0.25">
      <c r="B22917" s="54" t="s">
        <v>148</v>
      </c>
      <c r="C22917" s="54" t="s">
        <v>663</v>
      </c>
      <c r="D22917" s="54" t="s">
        <v>158</v>
      </c>
      <c r="E22917" s="54">
        <v>2019</v>
      </c>
      <c r="F22917" s="54">
        <v>35</v>
      </c>
      <c r="H22917" s="70">
        <f>IFERROR(INDEX(MSN2EPS!$E$2:$E$32,MATCH(C22917,MSN2EPS!$B$2:$B$32,0)),0)</f>
        <v>0</v>
      </c>
      <c r="I22917" s="70">
        <f>IFERROR(INDEX(MSN2EPS!$F$2:$F$32,MATCH(C22917,MSN2EPS!$B$2:$B$32,0)),0)</f>
        <v>0</v>
      </c>
      <c r="J22917" s="70">
        <f>IFERROR(INDEX(MSN2EPS!$G$2:$G$32,MATCH(C22917,MSN2EPS!$B$2:$B$32,0)),0)</f>
        <v>0</v>
      </c>
      <c r="K22917" s="70" t="str">
        <f>INDEX(crosswalks!$V$4:$V$54,MATCH(D22917,crosswalks!$U$4:$U$54,0))</f>
        <v>South Census Region</v>
      </c>
    </row>
    <row r="22918" spans="2:11" x14ac:dyDescent="0.25">
      <c r="B22918" s="54" t="s">
        <v>148</v>
      </c>
      <c r="C22918" s="54" t="s">
        <v>663</v>
      </c>
      <c r="D22918" s="54" t="s">
        <v>159</v>
      </c>
      <c r="E22918" s="54">
        <v>2019</v>
      </c>
      <c r="F22918" s="54">
        <v>2676</v>
      </c>
      <c r="H22918" s="70">
        <f>IFERROR(INDEX(MSN2EPS!$E$2:$E$32,MATCH(C22918,MSN2EPS!$B$2:$B$32,0)),0)</f>
        <v>0</v>
      </c>
      <c r="I22918" s="70">
        <f>IFERROR(INDEX(MSN2EPS!$F$2:$F$32,MATCH(C22918,MSN2EPS!$B$2:$B$32,0)),0)</f>
        <v>0</v>
      </c>
      <c r="J22918" s="70">
        <f>IFERROR(INDEX(MSN2EPS!$G$2:$G$32,MATCH(C22918,MSN2EPS!$B$2:$B$32,0)),0)</f>
        <v>0</v>
      </c>
      <c r="K22918" s="70" t="str">
        <f>INDEX(crosswalks!$V$4:$V$54,MATCH(D22918,crosswalks!$U$4:$U$54,0))</f>
        <v>South Census Region</v>
      </c>
    </row>
    <row r="22919" spans="2:11" x14ac:dyDescent="0.25">
      <c r="B22919" s="54" t="s">
        <v>148</v>
      </c>
      <c r="C22919" s="54" t="s">
        <v>663</v>
      </c>
      <c r="D22919" s="54" t="s">
        <v>160</v>
      </c>
      <c r="E22919" s="54">
        <v>2019</v>
      </c>
      <c r="F22919" s="54">
        <v>150</v>
      </c>
      <c r="H22919" s="70">
        <f>IFERROR(INDEX(MSN2EPS!$E$2:$E$32,MATCH(C22919,MSN2EPS!$B$2:$B$32,0)),0)</f>
        <v>0</v>
      </c>
      <c r="I22919" s="70">
        <f>IFERROR(INDEX(MSN2EPS!$F$2:$F$32,MATCH(C22919,MSN2EPS!$B$2:$B$32,0)),0)</f>
        <v>0</v>
      </c>
      <c r="J22919" s="70">
        <f>IFERROR(INDEX(MSN2EPS!$G$2:$G$32,MATCH(C22919,MSN2EPS!$B$2:$B$32,0)),0)</f>
        <v>0</v>
      </c>
      <c r="K22919" s="70" t="str">
        <f>INDEX(crosswalks!$V$4:$V$54,MATCH(D22919,crosswalks!$U$4:$U$54,0))</f>
        <v>South Census Region</v>
      </c>
    </row>
    <row r="22920" spans="2:11" x14ac:dyDescent="0.25">
      <c r="B22920" s="54" t="s">
        <v>148</v>
      </c>
      <c r="C22920" s="54" t="s">
        <v>663</v>
      </c>
      <c r="D22920" s="54" t="s">
        <v>161</v>
      </c>
      <c r="E22920" s="54">
        <v>2019</v>
      </c>
      <c r="F22920" s="54">
        <v>10696</v>
      </c>
      <c r="H22920" s="70">
        <f>IFERROR(INDEX(MSN2EPS!$E$2:$E$32,MATCH(C22920,MSN2EPS!$B$2:$B$32,0)),0)</f>
        <v>0</v>
      </c>
      <c r="I22920" s="70">
        <f>IFERROR(INDEX(MSN2EPS!$F$2:$F$32,MATCH(C22920,MSN2EPS!$B$2:$B$32,0)),0)</f>
        <v>0</v>
      </c>
      <c r="J22920" s="70">
        <f>IFERROR(INDEX(MSN2EPS!$G$2:$G$32,MATCH(C22920,MSN2EPS!$B$2:$B$32,0)),0)</f>
        <v>0</v>
      </c>
      <c r="K22920" s="70" t="str">
        <f>INDEX(crosswalks!$V$4:$V$54,MATCH(D22920,crosswalks!$U$4:$U$54,0))</f>
        <v>West Census Region</v>
      </c>
    </row>
    <row r="22921" spans="2:11" x14ac:dyDescent="0.25">
      <c r="B22921" s="54" t="s">
        <v>148</v>
      </c>
      <c r="C22921" s="54" t="s">
        <v>663</v>
      </c>
      <c r="D22921" s="54" t="s">
        <v>162</v>
      </c>
      <c r="E22921" s="54">
        <v>2019</v>
      </c>
      <c r="F22921" s="54">
        <v>137</v>
      </c>
      <c r="H22921" s="70">
        <f>IFERROR(INDEX(MSN2EPS!$E$2:$E$32,MATCH(C22921,MSN2EPS!$B$2:$B$32,0)),0)</f>
        <v>0</v>
      </c>
      <c r="I22921" s="70">
        <f>IFERROR(INDEX(MSN2EPS!$F$2:$F$32,MATCH(C22921,MSN2EPS!$B$2:$B$32,0)),0)</f>
        <v>0</v>
      </c>
      <c r="J22921" s="70">
        <f>IFERROR(INDEX(MSN2EPS!$G$2:$G$32,MATCH(C22921,MSN2EPS!$B$2:$B$32,0)),0)</f>
        <v>0</v>
      </c>
      <c r="K22921" s="70" t="str">
        <f>INDEX(crosswalks!$V$4:$V$54,MATCH(D22921,crosswalks!$U$4:$U$54,0))</f>
        <v>Midwest Census Region</v>
      </c>
    </row>
    <row r="22922" spans="2:11" x14ac:dyDescent="0.25">
      <c r="B22922" s="54" t="s">
        <v>148</v>
      </c>
      <c r="C22922" s="54" t="s">
        <v>663</v>
      </c>
      <c r="D22922" s="54" t="s">
        <v>163</v>
      </c>
      <c r="E22922" s="54">
        <v>2019</v>
      </c>
      <c r="F22922" s="54">
        <v>0</v>
      </c>
      <c r="H22922" s="70">
        <f>IFERROR(INDEX(MSN2EPS!$E$2:$E$32,MATCH(C22922,MSN2EPS!$B$2:$B$32,0)),0)</f>
        <v>0</v>
      </c>
      <c r="I22922" s="70">
        <f>IFERROR(INDEX(MSN2EPS!$F$2:$F$32,MATCH(C22922,MSN2EPS!$B$2:$B$32,0)),0)</f>
        <v>0</v>
      </c>
      <c r="J22922" s="70">
        <f>IFERROR(INDEX(MSN2EPS!$G$2:$G$32,MATCH(C22922,MSN2EPS!$B$2:$B$32,0)),0)</f>
        <v>0</v>
      </c>
      <c r="K22922" s="70" t="str">
        <f>INDEX(crosswalks!$V$4:$V$54,MATCH(D22922,crosswalks!$U$4:$U$54,0))</f>
        <v>West Census Region</v>
      </c>
    </row>
    <row r="22923" spans="2:11" x14ac:dyDescent="0.25">
      <c r="B22923" s="54" t="s">
        <v>148</v>
      </c>
      <c r="C22923" s="54" t="s">
        <v>663</v>
      </c>
      <c r="D22923" s="54" t="s">
        <v>164</v>
      </c>
      <c r="E22923" s="54">
        <v>2019</v>
      </c>
      <c r="F22923" s="54">
        <v>97</v>
      </c>
      <c r="H22923" s="70">
        <f>IFERROR(INDEX(MSN2EPS!$E$2:$E$32,MATCH(C22923,MSN2EPS!$B$2:$B$32,0)),0)</f>
        <v>0</v>
      </c>
      <c r="I22923" s="70">
        <f>IFERROR(INDEX(MSN2EPS!$F$2:$F$32,MATCH(C22923,MSN2EPS!$B$2:$B$32,0)),0)</f>
        <v>0</v>
      </c>
      <c r="J22923" s="70">
        <f>IFERROR(INDEX(MSN2EPS!$G$2:$G$32,MATCH(C22923,MSN2EPS!$B$2:$B$32,0)),0)</f>
        <v>0</v>
      </c>
      <c r="K22923" s="70" t="str">
        <f>INDEX(crosswalks!$V$4:$V$54,MATCH(D22923,crosswalks!$U$4:$U$54,0))</f>
        <v>Midwest Census Region</v>
      </c>
    </row>
    <row r="22924" spans="2:11" x14ac:dyDescent="0.25">
      <c r="B22924" s="54" t="s">
        <v>148</v>
      </c>
      <c r="C22924" s="54" t="s">
        <v>663</v>
      </c>
      <c r="D22924" s="54" t="s">
        <v>165</v>
      </c>
      <c r="E22924" s="54">
        <v>2019</v>
      </c>
      <c r="F22924" s="54">
        <v>234</v>
      </c>
      <c r="H22924" s="70">
        <f>IFERROR(INDEX(MSN2EPS!$E$2:$E$32,MATCH(C22924,MSN2EPS!$B$2:$B$32,0)),0)</f>
        <v>0</v>
      </c>
      <c r="I22924" s="70">
        <f>IFERROR(INDEX(MSN2EPS!$F$2:$F$32,MATCH(C22924,MSN2EPS!$B$2:$B$32,0)),0)</f>
        <v>0</v>
      </c>
      <c r="J22924" s="70">
        <f>IFERROR(INDEX(MSN2EPS!$G$2:$G$32,MATCH(C22924,MSN2EPS!$B$2:$B$32,0)),0)</f>
        <v>0</v>
      </c>
      <c r="K22924" s="70" t="str">
        <f>INDEX(crosswalks!$V$4:$V$54,MATCH(D22924,crosswalks!$U$4:$U$54,0))</f>
        <v>Midwest Census Region</v>
      </c>
    </row>
    <row r="22925" spans="2:11" x14ac:dyDescent="0.25">
      <c r="B22925" s="54" t="s">
        <v>148</v>
      </c>
      <c r="C22925" s="54" t="s">
        <v>663</v>
      </c>
      <c r="D22925" s="54" t="s">
        <v>166</v>
      </c>
      <c r="E22925" s="54">
        <v>2019</v>
      </c>
      <c r="F22925" s="54">
        <v>175</v>
      </c>
      <c r="H22925" s="70">
        <f>IFERROR(INDEX(MSN2EPS!$E$2:$E$32,MATCH(C22925,MSN2EPS!$B$2:$B$32,0)),0)</f>
        <v>0</v>
      </c>
      <c r="I22925" s="70">
        <f>IFERROR(INDEX(MSN2EPS!$F$2:$F$32,MATCH(C22925,MSN2EPS!$B$2:$B$32,0)),0)</f>
        <v>0</v>
      </c>
      <c r="J22925" s="70">
        <f>IFERROR(INDEX(MSN2EPS!$G$2:$G$32,MATCH(C22925,MSN2EPS!$B$2:$B$32,0)),0)</f>
        <v>0</v>
      </c>
      <c r="K22925" s="70" t="str">
        <f>INDEX(crosswalks!$V$4:$V$54,MATCH(D22925,crosswalks!$U$4:$U$54,0))</f>
        <v>Midwest Census Region</v>
      </c>
    </row>
    <row r="22926" spans="2:11" x14ac:dyDescent="0.25">
      <c r="B22926" s="54" t="s">
        <v>148</v>
      </c>
      <c r="C22926" s="54" t="s">
        <v>663</v>
      </c>
      <c r="D22926" s="54" t="s">
        <v>167</v>
      </c>
      <c r="E22926" s="54">
        <v>2019</v>
      </c>
      <c r="F22926" s="54">
        <v>169</v>
      </c>
      <c r="H22926" s="70">
        <f>IFERROR(INDEX(MSN2EPS!$E$2:$E$32,MATCH(C22926,MSN2EPS!$B$2:$B$32,0)),0)</f>
        <v>0</v>
      </c>
      <c r="I22926" s="70">
        <f>IFERROR(INDEX(MSN2EPS!$F$2:$F$32,MATCH(C22926,MSN2EPS!$B$2:$B$32,0)),0)</f>
        <v>0</v>
      </c>
      <c r="J22926" s="70">
        <f>IFERROR(INDEX(MSN2EPS!$G$2:$G$32,MATCH(C22926,MSN2EPS!$B$2:$B$32,0)),0)</f>
        <v>0</v>
      </c>
      <c r="K22926" s="70" t="str">
        <f>INDEX(crosswalks!$V$4:$V$54,MATCH(D22926,crosswalks!$U$4:$U$54,0))</f>
        <v>South Census Region</v>
      </c>
    </row>
    <row r="22927" spans="2:11" x14ac:dyDescent="0.25">
      <c r="B22927" s="54" t="s">
        <v>148</v>
      </c>
      <c r="C22927" s="54" t="s">
        <v>663</v>
      </c>
      <c r="D22927" s="54" t="s">
        <v>168</v>
      </c>
      <c r="E22927" s="54">
        <v>2019</v>
      </c>
      <c r="F22927" s="54">
        <v>6303</v>
      </c>
      <c r="H22927" s="70">
        <f>IFERROR(INDEX(MSN2EPS!$E$2:$E$32,MATCH(C22927,MSN2EPS!$B$2:$B$32,0)),0)</f>
        <v>0</v>
      </c>
      <c r="I22927" s="70">
        <f>IFERROR(INDEX(MSN2EPS!$F$2:$F$32,MATCH(C22927,MSN2EPS!$B$2:$B$32,0)),0)</f>
        <v>0</v>
      </c>
      <c r="J22927" s="70">
        <f>IFERROR(INDEX(MSN2EPS!$G$2:$G$32,MATCH(C22927,MSN2EPS!$B$2:$B$32,0)),0)</f>
        <v>0</v>
      </c>
      <c r="K22927" s="70" t="str">
        <f>INDEX(crosswalks!$V$4:$V$54,MATCH(D22927,crosswalks!$U$4:$U$54,0))</f>
        <v>South Census Region</v>
      </c>
    </row>
    <row r="22928" spans="2:11" x14ac:dyDescent="0.25">
      <c r="B22928" s="54" t="s">
        <v>148</v>
      </c>
      <c r="C22928" s="54" t="s">
        <v>663</v>
      </c>
      <c r="D22928" s="54" t="s">
        <v>169</v>
      </c>
      <c r="E22928" s="54">
        <v>2019</v>
      </c>
      <c r="F22928" s="54">
        <v>175</v>
      </c>
      <c r="H22928" s="70">
        <f>IFERROR(INDEX(MSN2EPS!$E$2:$E$32,MATCH(C22928,MSN2EPS!$B$2:$B$32,0)),0)</f>
        <v>0</v>
      </c>
      <c r="I22928" s="70">
        <f>IFERROR(INDEX(MSN2EPS!$F$2:$F$32,MATCH(C22928,MSN2EPS!$B$2:$B$32,0)),0)</f>
        <v>0</v>
      </c>
      <c r="J22928" s="70">
        <f>IFERROR(INDEX(MSN2EPS!$G$2:$G$32,MATCH(C22928,MSN2EPS!$B$2:$B$32,0)),0)</f>
        <v>0</v>
      </c>
      <c r="K22928" s="70" t="str">
        <f>INDEX(crosswalks!$V$4:$V$54,MATCH(D22928,crosswalks!$U$4:$U$54,0))</f>
        <v>Northeast Census Region</v>
      </c>
    </row>
    <row r="22929" spans="2:11" x14ac:dyDescent="0.25">
      <c r="B22929" s="54" t="s">
        <v>148</v>
      </c>
      <c r="C22929" s="54" t="s">
        <v>663</v>
      </c>
      <c r="D22929" s="54" t="s">
        <v>170</v>
      </c>
      <c r="E22929" s="54">
        <v>2019</v>
      </c>
      <c r="F22929" s="54">
        <v>172</v>
      </c>
      <c r="H22929" s="70">
        <f>IFERROR(INDEX(MSN2EPS!$E$2:$E$32,MATCH(C22929,MSN2EPS!$B$2:$B$32,0)),0)</f>
        <v>0</v>
      </c>
      <c r="I22929" s="70">
        <f>IFERROR(INDEX(MSN2EPS!$F$2:$F$32,MATCH(C22929,MSN2EPS!$B$2:$B$32,0)),0)</f>
        <v>0</v>
      </c>
      <c r="J22929" s="70">
        <f>IFERROR(INDEX(MSN2EPS!$G$2:$G$32,MATCH(C22929,MSN2EPS!$B$2:$B$32,0)),0)</f>
        <v>0</v>
      </c>
      <c r="K22929" s="70" t="str">
        <f>INDEX(crosswalks!$V$4:$V$54,MATCH(D22929,crosswalks!$U$4:$U$54,0))</f>
        <v>South Census Region</v>
      </c>
    </row>
    <row r="22930" spans="2:11" x14ac:dyDescent="0.25">
      <c r="B22930" s="54" t="s">
        <v>148</v>
      </c>
      <c r="C22930" s="54" t="s">
        <v>663</v>
      </c>
      <c r="D22930" s="54" t="s">
        <v>171</v>
      </c>
      <c r="E22930" s="54">
        <v>2019</v>
      </c>
      <c r="F22930" s="54">
        <v>73</v>
      </c>
      <c r="H22930" s="70">
        <f>IFERROR(INDEX(MSN2EPS!$E$2:$E$32,MATCH(C22930,MSN2EPS!$B$2:$B$32,0)),0)</f>
        <v>0</v>
      </c>
      <c r="I22930" s="70">
        <f>IFERROR(INDEX(MSN2EPS!$F$2:$F$32,MATCH(C22930,MSN2EPS!$B$2:$B$32,0)),0)</f>
        <v>0</v>
      </c>
      <c r="J22930" s="70">
        <f>IFERROR(INDEX(MSN2EPS!$G$2:$G$32,MATCH(C22930,MSN2EPS!$B$2:$B$32,0)),0)</f>
        <v>0</v>
      </c>
      <c r="K22930" s="70" t="str">
        <f>INDEX(crosswalks!$V$4:$V$54,MATCH(D22930,crosswalks!$U$4:$U$54,0))</f>
        <v>Northeast Census Region</v>
      </c>
    </row>
    <row r="22931" spans="2:11" x14ac:dyDescent="0.25">
      <c r="B22931" s="54" t="s">
        <v>148</v>
      </c>
      <c r="C22931" s="54" t="s">
        <v>663</v>
      </c>
      <c r="D22931" s="54" t="s">
        <v>172</v>
      </c>
      <c r="E22931" s="54">
        <v>2019</v>
      </c>
      <c r="F22931" s="54">
        <v>1929</v>
      </c>
      <c r="H22931" s="70">
        <f>IFERROR(INDEX(MSN2EPS!$E$2:$E$32,MATCH(C22931,MSN2EPS!$B$2:$B$32,0)),0)</f>
        <v>0</v>
      </c>
      <c r="I22931" s="70">
        <f>IFERROR(INDEX(MSN2EPS!$F$2:$F$32,MATCH(C22931,MSN2EPS!$B$2:$B$32,0)),0)</f>
        <v>0</v>
      </c>
      <c r="J22931" s="70">
        <f>IFERROR(INDEX(MSN2EPS!$G$2:$G$32,MATCH(C22931,MSN2EPS!$B$2:$B$32,0)),0)</f>
        <v>0</v>
      </c>
      <c r="K22931" s="70" t="str">
        <f>INDEX(crosswalks!$V$4:$V$54,MATCH(D22931,crosswalks!$U$4:$U$54,0))</f>
        <v>Midwest Census Region</v>
      </c>
    </row>
    <row r="22932" spans="2:11" x14ac:dyDescent="0.25">
      <c r="B22932" s="54" t="s">
        <v>148</v>
      </c>
      <c r="C22932" s="54" t="s">
        <v>663</v>
      </c>
      <c r="D22932" s="54" t="s">
        <v>173</v>
      </c>
      <c r="E22932" s="54">
        <v>2019</v>
      </c>
      <c r="F22932" s="54">
        <v>99</v>
      </c>
      <c r="H22932" s="70">
        <f>IFERROR(INDEX(MSN2EPS!$E$2:$E$32,MATCH(C22932,MSN2EPS!$B$2:$B$32,0)),0)</f>
        <v>0</v>
      </c>
      <c r="I22932" s="70">
        <f>IFERROR(INDEX(MSN2EPS!$F$2:$F$32,MATCH(C22932,MSN2EPS!$B$2:$B$32,0)),0)</f>
        <v>0</v>
      </c>
      <c r="J22932" s="70">
        <f>IFERROR(INDEX(MSN2EPS!$G$2:$G$32,MATCH(C22932,MSN2EPS!$B$2:$B$32,0)),0)</f>
        <v>0</v>
      </c>
      <c r="K22932" s="70" t="str">
        <f>INDEX(crosswalks!$V$4:$V$54,MATCH(D22932,crosswalks!$U$4:$U$54,0))</f>
        <v>Midwest Census Region</v>
      </c>
    </row>
    <row r="22933" spans="2:11" x14ac:dyDescent="0.25">
      <c r="B22933" s="54" t="s">
        <v>148</v>
      </c>
      <c r="C22933" s="54" t="s">
        <v>663</v>
      </c>
      <c r="D22933" s="54" t="s">
        <v>174</v>
      </c>
      <c r="E22933" s="54">
        <v>2019</v>
      </c>
      <c r="F22933" s="54">
        <v>209</v>
      </c>
      <c r="H22933" s="70">
        <f>IFERROR(INDEX(MSN2EPS!$E$2:$E$32,MATCH(C22933,MSN2EPS!$B$2:$B$32,0)),0)</f>
        <v>0</v>
      </c>
      <c r="I22933" s="70">
        <f>IFERROR(INDEX(MSN2EPS!$F$2:$F$32,MATCH(C22933,MSN2EPS!$B$2:$B$32,0)),0)</f>
        <v>0</v>
      </c>
      <c r="J22933" s="70">
        <f>IFERROR(INDEX(MSN2EPS!$G$2:$G$32,MATCH(C22933,MSN2EPS!$B$2:$B$32,0)),0)</f>
        <v>0</v>
      </c>
      <c r="K22933" s="70" t="str">
        <f>INDEX(crosswalks!$V$4:$V$54,MATCH(D22933,crosswalks!$U$4:$U$54,0))</f>
        <v>Midwest Census Region</v>
      </c>
    </row>
    <row r="22934" spans="2:11" x14ac:dyDescent="0.25">
      <c r="B22934" s="54" t="s">
        <v>148</v>
      </c>
      <c r="C22934" s="54" t="s">
        <v>663</v>
      </c>
      <c r="D22934" s="54" t="s">
        <v>175</v>
      </c>
      <c r="E22934" s="54">
        <v>2019</v>
      </c>
      <c r="F22934" s="54">
        <v>24</v>
      </c>
      <c r="H22934" s="70">
        <f>IFERROR(INDEX(MSN2EPS!$E$2:$E$32,MATCH(C22934,MSN2EPS!$B$2:$B$32,0)),0)</f>
        <v>0</v>
      </c>
      <c r="I22934" s="70">
        <f>IFERROR(INDEX(MSN2EPS!$F$2:$F$32,MATCH(C22934,MSN2EPS!$B$2:$B$32,0)),0)</f>
        <v>0</v>
      </c>
      <c r="J22934" s="70">
        <f>IFERROR(INDEX(MSN2EPS!$G$2:$G$32,MATCH(C22934,MSN2EPS!$B$2:$B$32,0)),0)</f>
        <v>0</v>
      </c>
      <c r="K22934" s="70" t="str">
        <f>INDEX(crosswalks!$V$4:$V$54,MATCH(D22934,crosswalks!$U$4:$U$54,0))</f>
        <v>South Census Region</v>
      </c>
    </row>
    <row r="22935" spans="2:11" x14ac:dyDescent="0.25">
      <c r="B22935" s="54" t="s">
        <v>148</v>
      </c>
      <c r="C22935" s="54" t="s">
        <v>663</v>
      </c>
      <c r="D22935" s="54" t="s">
        <v>176</v>
      </c>
      <c r="E22935" s="54">
        <v>2019</v>
      </c>
      <c r="F22935" s="54">
        <v>1301</v>
      </c>
      <c r="H22935" s="70">
        <f>IFERROR(INDEX(MSN2EPS!$E$2:$E$32,MATCH(C22935,MSN2EPS!$B$2:$B$32,0)),0)</f>
        <v>0</v>
      </c>
      <c r="I22935" s="70">
        <f>IFERROR(INDEX(MSN2EPS!$F$2:$F$32,MATCH(C22935,MSN2EPS!$B$2:$B$32,0)),0)</f>
        <v>0</v>
      </c>
      <c r="J22935" s="70">
        <f>IFERROR(INDEX(MSN2EPS!$G$2:$G$32,MATCH(C22935,MSN2EPS!$B$2:$B$32,0)),0)</f>
        <v>0</v>
      </c>
      <c r="K22935" s="70" t="str">
        <f>INDEX(crosswalks!$V$4:$V$54,MATCH(D22935,crosswalks!$U$4:$U$54,0))</f>
        <v>West Census Region</v>
      </c>
    </row>
    <row r="22936" spans="2:11" x14ac:dyDescent="0.25">
      <c r="B22936" s="54" t="s">
        <v>148</v>
      </c>
      <c r="C22936" s="54" t="s">
        <v>663</v>
      </c>
      <c r="D22936" s="54" t="s">
        <v>177</v>
      </c>
      <c r="E22936" s="54">
        <v>2019</v>
      </c>
      <c r="F22936" s="54">
        <v>344</v>
      </c>
      <c r="H22936" s="70">
        <f>IFERROR(INDEX(MSN2EPS!$E$2:$E$32,MATCH(C22936,MSN2EPS!$B$2:$B$32,0)),0)</f>
        <v>0</v>
      </c>
      <c r="I22936" s="70">
        <f>IFERROR(INDEX(MSN2EPS!$F$2:$F$32,MATCH(C22936,MSN2EPS!$B$2:$B$32,0)),0)</f>
        <v>0</v>
      </c>
      <c r="J22936" s="70">
        <f>IFERROR(INDEX(MSN2EPS!$G$2:$G$32,MATCH(C22936,MSN2EPS!$B$2:$B$32,0)),0)</f>
        <v>0</v>
      </c>
      <c r="K22936" s="70" t="str">
        <f>INDEX(crosswalks!$V$4:$V$54,MATCH(D22936,crosswalks!$U$4:$U$54,0))</f>
        <v>South Census Region</v>
      </c>
    </row>
    <row r="22937" spans="2:11" x14ac:dyDescent="0.25">
      <c r="B22937" s="54" t="s">
        <v>148</v>
      </c>
      <c r="C22937" s="54" t="s">
        <v>663</v>
      </c>
      <c r="D22937" s="54" t="s">
        <v>178</v>
      </c>
      <c r="E22937" s="54">
        <v>2019</v>
      </c>
      <c r="F22937" s="54">
        <v>68</v>
      </c>
      <c r="H22937" s="70">
        <f>IFERROR(INDEX(MSN2EPS!$E$2:$E$32,MATCH(C22937,MSN2EPS!$B$2:$B$32,0)),0)</f>
        <v>0</v>
      </c>
      <c r="I22937" s="70">
        <f>IFERROR(INDEX(MSN2EPS!$F$2:$F$32,MATCH(C22937,MSN2EPS!$B$2:$B$32,0)),0)</f>
        <v>0</v>
      </c>
      <c r="J22937" s="70">
        <f>IFERROR(INDEX(MSN2EPS!$G$2:$G$32,MATCH(C22937,MSN2EPS!$B$2:$B$32,0)),0)</f>
        <v>0</v>
      </c>
      <c r="K22937" s="70" t="str">
        <f>INDEX(crosswalks!$V$4:$V$54,MATCH(D22937,crosswalks!$U$4:$U$54,0))</f>
        <v>Midwest Census Region</v>
      </c>
    </row>
    <row r="22938" spans="2:11" x14ac:dyDescent="0.25">
      <c r="B22938" s="54" t="s">
        <v>148</v>
      </c>
      <c r="C22938" s="54" t="s">
        <v>663</v>
      </c>
      <c r="D22938" s="54" t="s">
        <v>179</v>
      </c>
      <c r="E22938" s="54">
        <v>2019</v>
      </c>
      <c r="F22938" s="54">
        <v>41</v>
      </c>
      <c r="H22938" s="70">
        <f>IFERROR(INDEX(MSN2EPS!$E$2:$E$32,MATCH(C22938,MSN2EPS!$B$2:$B$32,0)),0)</f>
        <v>0</v>
      </c>
      <c r="I22938" s="70">
        <f>IFERROR(INDEX(MSN2EPS!$F$2:$F$32,MATCH(C22938,MSN2EPS!$B$2:$B$32,0)),0)</f>
        <v>0</v>
      </c>
      <c r="J22938" s="70">
        <f>IFERROR(INDEX(MSN2EPS!$G$2:$G$32,MATCH(C22938,MSN2EPS!$B$2:$B$32,0)),0)</f>
        <v>0</v>
      </c>
      <c r="K22938" s="70" t="str">
        <f>INDEX(crosswalks!$V$4:$V$54,MATCH(D22938,crosswalks!$U$4:$U$54,0))</f>
        <v>Midwest Census Region</v>
      </c>
    </row>
    <row r="22939" spans="2:11" x14ac:dyDescent="0.25">
      <c r="B22939" s="54" t="s">
        <v>148</v>
      </c>
      <c r="C22939" s="54" t="s">
        <v>663</v>
      </c>
      <c r="D22939" s="54" t="s">
        <v>180</v>
      </c>
      <c r="E22939" s="54">
        <v>2019</v>
      </c>
      <c r="F22939" s="54">
        <v>34</v>
      </c>
      <c r="H22939" s="70">
        <f>IFERROR(INDEX(MSN2EPS!$E$2:$E$32,MATCH(C22939,MSN2EPS!$B$2:$B$32,0)),0)</f>
        <v>0</v>
      </c>
      <c r="I22939" s="70">
        <f>IFERROR(INDEX(MSN2EPS!$F$2:$F$32,MATCH(C22939,MSN2EPS!$B$2:$B$32,0)),0)</f>
        <v>0</v>
      </c>
      <c r="J22939" s="70">
        <f>IFERROR(INDEX(MSN2EPS!$G$2:$G$32,MATCH(C22939,MSN2EPS!$B$2:$B$32,0)),0)</f>
        <v>0</v>
      </c>
      <c r="K22939" s="70" t="str">
        <f>INDEX(crosswalks!$V$4:$V$54,MATCH(D22939,crosswalks!$U$4:$U$54,0))</f>
        <v>Northeast Census Region</v>
      </c>
    </row>
    <row r="22940" spans="2:11" x14ac:dyDescent="0.25">
      <c r="B22940" s="54" t="s">
        <v>148</v>
      </c>
      <c r="C22940" s="54" t="s">
        <v>663</v>
      </c>
      <c r="D22940" s="54" t="s">
        <v>181</v>
      </c>
      <c r="E22940" s="54">
        <v>2019</v>
      </c>
      <c r="F22940" s="54">
        <v>75</v>
      </c>
      <c r="H22940" s="70">
        <f>IFERROR(INDEX(MSN2EPS!$E$2:$E$32,MATCH(C22940,MSN2EPS!$B$2:$B$32,0)),0)</f>
        <v>0</v>
      </c>
      <c r="I22940" s="70">
        <f>IFERROR(INDEX(MSN2EPS!$F$2:$F$32,MATCH(C22940,MSN2EPS!$B$2:$B$32,0)),0)</f>
        <v>0</v>
      </c>
      <c r="J22940" s="70">
        <f>IFERROR(INDEX(MSN2EPS!$G$2:$G$32,MATCH(C22940,MSN2EPS!$B$2:$B$32,0)),0)</f>
        <v>0</v>
      </c>
      <c r="K22940" s="70" t="str">
        <f>INDEX(crosswalks!$V$4:$V$54,MATCH(D22940,crosswalks!$U$4:$U$54,0))</f>
        <v>Northeast Census Region</v>
      </c>
    </row>
    <row r="22941" spans="2:11" x14ac:dyDescent="0.25">
      <c r="B22941" s="54" t="s">
        <v>148</v>
      </c>
      <c r="C22941" s="54" t="s">
        <v>663</v>
      </c>
      <c r="D22941" s="54" t="s">
        <v>182</v>
      </c>
      <c r="E22941" s="54">
        <v>2019</v>
      </c>
      <c r="F22941" s="54">
        <v>703</v>
      </c>
      <c r="H22941" s="70">
        <f>IFERROR(INDEX(MSN2EPS!$E$2:$E$32,MATCH(C22941,MSN2EPS!$B$2:$B$32,0)),0)</f>
        <v>0</v>
      </c>
      <c r="I22941" s="70">
        <f>IFERROR(INDEX(MSN2EPS!$F$2:$F$32,MATCH(C22941,MSN2EPS!$B$2:$B$32,0)),0)</f>
        <v>0</v>
      </c>
      <c r="J22941" s="70">
        <f>IFERROR(INDEX(MSN2EPS!$G$2:$G$32,MATCH(C22941,MSN2EPS!$B$2:$B$32,0)),0)</f>
        <v>0</v>
      </c>
      <c r="K22941" s="70" t="str">
        <f>INDEX(crosswalks!$V$4:$V$54,MATCH(D22941,crosswalks!$U$4:$U$54,0))</f>
        <v>West Census Region</v>
      </c>
    </row>
    <row r="22942" spans="2:11" x14ac:dyDescent="0.25">
      <c r="B22942" s="54" t="s">
        <v>148</v>
      </c>
      <c r="C22942" s="54" t="s">
        <v>663</v>
      </c>
      <c r="D22942" s="54" t="s">
        <v>183</v>
      </c>
      <c r="E22942" s="54">
        <v>2019</v>
      </c>
      <c r="F22942" s="54">
        <v>25</v>
      </c>
      <c r="H22942" s="70">
        <f>IFERROR(INDEX(MSN2EPS!$E$2:$E$32,MATCH(C22942,MSN2EPS!$B$2:$B$32,0)),0)</f>
        <v>0</v>
      </c>
      <c r="I22942" s="70">
        <f>IFERROR(INDEX(MSN2EPS!$F$2:$F$32,MATCH(C22942,MSN2EPS!$B$2:$B$32,0)),0)</f>
        <v>0</v>
      </c>
      <c r="J22942" s="70">
        <f>IFERROR(INDEX(MSN2EPS!$G$2:$G$32,MATCH(C22942,MSN2EPS!$B$2:$B$32,0)),0)</f>
        <v>0</v>
      </c>
      <c r="K22942" s="70" t="str">
        <f>INDEX(crosswalks!$V$4:$V$54,MATCH(D22942,crosswalks!$U$4:$U$54,0))</f>
        <v>West Census Region</v>
      </c>
    </row>
    <row r="22943" spans="2:11" x14ac:dyDescent="0.25">
      <c r="B22943" s="54" t="s">
        <v>148</v>
      </c>
      <c r="C22943" s="54" t="s">
        <v>663</v>
      </c>
      <c r="D22943" s="54" t="s">
        <v>184</v>
      </c>
      <c r="E22943" s="54">
        <v>2019</v>
      </c>
      <c r="F22943" s="54">
        <v>742</v>
      </c>
      <c r="H22943" s="70">
        <f>IFERROR(INDEX(MSN2EPS!$E$2:$E$32,MATCH(C22943,MSN2EPS!$B$2:$B$32,0)),0)</f>
        <v>0</v>
      </c>
      <c r="I22943" s="70">
        <f>IFERROR(INDEX(MSN2EPS!$F$2:$F$32,MATCH(C22943,MSN2EPS!$B$2:$B$32,0)),0)</f>
        <v>0</v>
      </c>
      <c r="J22943" s="70">
        <f>IFERROR(INDEX(MSN2EPS!$G$2:$G$32,MATCH(C22943,MSN2EPS!$B$2:$B$32,0)),0)</f>
        <v>0</v>
      </c>
      <c r="K22943" s="70" t="str">
        <f>INDEX(crosswalks!$V$4:$V$54,MATCH(D22943,crosswalks!$U$4:$U$54,0))</f>
        <v>Northeast Census Region</v>
      </c>
    </row>
    <row r="22944" spans="2:11" x14ac:dyDescent="0.25">
      <c r="B22944" s="54" t="s">
        <v>148</v>
      </c>
      <c r="C22944" s="54" t="s">
        <v>663</v>
      </c>
      <c r="D22944" s="54" t="s">
        <v>185</v>
      </c>
      <c r="E22944" s="54">
        <v>2019</v>
      </c>
      <c r="F22944" s="54">
        <v>1890</v>
      </c>
      <c r="H22944" s="70">
        <f>IFERROR(INDEX(MSN2EPS!$E$2:$E$32,MATCH(C22944,MSN2EPS!$B$2:$B$32,0)),0)</f>
        <v>0</v>
      </c>
      <c r="I22944" s="70">
        <f>IFERROR(INDEX(MSN2EPS!$F$2:$F$32,MATCH(C22944,MSN2EPS!$B$2:$B$32,0)),0)</f>
        <v>0</v>
      </c>
      <c r="J22944" s="70">
        <f>IFERROR(INDEX(MSN2EPS!$G$2:$G$32,MATCH(C22944,MSN2EPS!$B$2:$B$32,0)),0)</f>
        <v>0</v>
      </c>
      <c r="K22944" s="70" t="str">
        <f>INDEX(crosswalks!$V$4:$V$54,MATCH(D22944,crosswalks!$U$4:$U$54,0))</f>
        <v>Midwest Census Region</v>
      </c>
    </row>
    <row r="22945" spans="2:11" x14ac:dyDescent="0.25">
      <c r="B22945" s="54" t="s">
        <v>148</v>
      </c>
      <c r="C22945" s="54" t="s">
        <v>663</v>
      </c>
      <c r="D22945" s="54" t="s">
        <v>186</v>
      </c>
      <c r="E22945" s="54">
        <v>2019</v>
      </c>
      <c r="F22945" s="54">
        <v>33</v>
      </c>
      <c r="H22945" s="70">
        <f>IFERROR(INDEX(MSN2EPS!$E$2:$E$32,MATCH(C22945,MSN2EPS!$B$2:$B$32,0)),0)</f>
        <v>0</v>
      </c>
      <c r="I22945" s="70">
        <f>IFERROR(INDEX(MSN2EPS!$F$2:$F$32,MATCH(C22945,MSN2EPS!$B$2:$B$32,0)),0)</f>
        <v>0</v>
      </c>
      <c r="J22945" s="70">
        <f>IFERROR(INDEX(MSN2EPS!$G$2:$G$32,MATCH(C22945,MSN2EPS!$B$2:$B$32,0)),0)</f>
        <v>0</v>
      </c>
      <c r="K22945" s="70" t="str">
        <f>INDEX(crosswalks!$V$4:$V$54,MATCH(D22945,crosswalks!$U$4:$U$54,0))</f>
        <v>South Census Region</v>
      </c>
    </row>
    <row r="22946" spans="2:11" x14ac:dyDescent="0.25">
      <c r="B22946" s="54" t="s">
        <v>148</v>
      </c>
      <c r="C22946" s="54" t="s">
        <v>663</v>
      </c>
      <c r="D22946" s="54" t="s">
        <v>187</v>
      </c>
      <c r="E22946" s="54">
        <v>2019</v>
      </c>
      <c r="F22946" s="54">
        <v>14</v>
      </c>
      <c r="H22946" s="70">
        <f>IFERROR(INDEX(MSN2EPS!$E$2:$E$32,MATCH(C22946,MSN2EPS!$B$2:$B$32,0)),0)</f>
        <v>0</v>
      </c>
      <c r="I22946" s="70">
        <f>IFERROR(INDEX(MSN2EPS!$F$2:$F$32,MATCH(C22946,MSN2EPS!$B$2:$B$32,0)),0)</f>
        <v>0</v>
      </c>
      <c r="J22946" s="70">
        <f>IFERROR(INDEX(MSN2EPS!$G$2:$G$32,MATCH(C22946,MSN2EPS!$B$2:$B$32,0)),0)</f>
        <v>0</v>
      </c>
      <c r="K22946" s="70" t="str">
        <f>INDEX(crosswalks!$V$4:$V$54,MATCH(D22946,crosswalks!$U$4:$U$54,0))</f>
        <v>West Census Region</v>
      </c>
    </row>
    <row r="22947" spans="2:11" x14ac:dyDescent="0.25">
      <c r="B22947" s="54" t="s">
        <v>148</v>
      </c>
      <c r="C22947" s="54" t="s">
        <v>663</v>
      </c>
      <c r="D22947" s="54" t="s">
        <v>188</v>
      </c>
      <c r="E22947" s="54">
        <v>2019</v>
      </c>
      <c r="F22947" s="54">
        <v>385</v>
      </c>
      <c r="H22947" s="70">
        <f>IFERROR(INDEX(MSN2EPS!$E$2:$E$32,MATCH(C22947,MSN2EPS!$B$2:$B$32,0)),0)</f>
        <v>0</v>
      </c>
      <c r="I22947" s="70">
        <f>IFERROR(INDEX(MSN2EPS!$F$2:$F$32,MATCH(C22947,MSN2EPS!$B$2:$B$32,0)),0)</f>
        <v>0</v>
      </c>
      <c r="J22947" s="70">
        <f>IFERROR(INDEX(MSN2EPS!$G$2:$G$32,MATCH(C22947,MSN2EPS!$B$2:$B$32,0)),0)</f>
        <v>0</v>
      </c>
      <c r="K22947" s="70" t="str">
        <f>INDEX(crosswalks!$V$4:$V$54,MATCH(D22947,crosswalks!$U$4:$U$54,0))</f>
        <v>Northeast Census Region</v>
      </c>
    </row>
    <row r="22948" spans="2:11" x14ac:dyDescent="0.25">
      <c r="B22948" s="54" t="s">
        <v>148</v>
      </c>
      <c r="C22948" s="54" t="s">
        <v>663</v>
      </c>
      <c r="D22948" s="54" t="s">
        <v>189</v>
      </c>
      <c r="E22948" s="54">
        <v>2019</v>
      </c>
      <c r="F22948" s="54">
        <v>13</v>
      </c>
      <c r="H22948" s="70">
        <f>IFERROR(INDEX(MSN2EPS!$E$2:$E$32,MATCH(C22948,MSN2EPS!$B$2:$B$32,0)),0)</f>
        <v>0</v>
      </c>
      <c r="I22948" s="70">
        <f>IFERROR(INDEX(MSN2EPS!$F$2:$F$32,MATCH(C22948,MSN2EPS!$B$2:$B$32,0)),0)</f>
        <v>0</v>
      </c>
      <c r="J22948" s="70">
        <f>IFERROR(INDEX(MSN2EPS!$G$2:$G$32,MATCH(C22948,MSN2EPS!$B$2:$B$32,0)),0)</f>
        <v>0</v>
      </c>
      <c r="K22948" s="70" t="str">
        <f>INDEX(crosswalks!$V$4:$V$54,MATCH(D22948,crosswalks!$U$4:$U$54,0))</f>
        <v>Northeast Census Region</v>
      </c>
    </row>
    <row r="22949" spans="2:11" x14ac:dyDescent="0.25">
      <c r="B22949" s="54" t="s">
        <v>148</v>
      </c>
      <c r="C22949" s="54" t="s">
        <v>663</v>
      </c>
      <c r="D22949" s="54" t="s">
        <v>190</v>
      </c>
      <c r="E22949" s="54">
        <v>2019</v>
      </c>
      <c r="F22949" s="54">
        <v>143</v>
      </c>
      <c r="H22949" s="70">
        <f>IFERROR(INDEX(MSN2EPS!$E$2:$E$32,MATCH(C22949,MSN2EPS!$B$2:$B$32,0)),0)</f>
        <v>0</v>
      </c>
      <c r="I22949" s="70">
        <f>IFERROR(INDEX(MSN2EPS!$F$2:$F$32,MATCH(C22949,MSN2EPS!$B$2:$B$32,0)),0)</f>
        <v>0</v>
      </c>
      <c r="J22949" s="70">
        <f>IFERROR(INDEX(MSN2EPS!$G$2:$G$32,MATCH(C22949,MSN2EPS!$B$2:$B$32,0)),0)</f>
        <v>0</v>
      </c>
      <c r="K22949" s="70" t="str">
        <f>INDEX(crosswalks!$V$4:$V$54,MATCH(D22949,crosswalks!$U$4:$U$54,0))</f>
        <v>South Census Region</v>
      </c>
    </row>
    <row r="22950" spans="2:11" x14ac:dyDescent="0.25">
      <c r="B22950" s="54" t="s">
        <v>148</v>
      </c>
      <c r="C22950" s="54" t="s">
        <v>663</v>
      </c>
      <c r="D22950" s="54" t="s">
        <v>191</v>
      </c>
      <c r="E22950" s="54">
        <v>2019</v>
      </c>
      <c r="F22950" s="54">
        <v>34</v>
      </c>
      <c r="H22950" s="70">
        <f>IFERROR(INDEX(MSN2EPS!$E$2:$E$32,MATCH(C22950,MSN2EPS!$B$2:$B$32,0)),0)</f>
        <v>0</v>
      </c>
      <c r="I22950" s="70">
        <f>IFERROR(INDEX(MSN2EPS!$F$2:$F$32,MATCH(C22950,MSN2EPS!$B$2:$B$32,0)),0)</f>
        <v>0</v>
      </c>
      <c r="J22950" s="70">
        <f>IFERROR(INDEX(MSN2EPS!$G$2:$G$32,MATCH(C22950,MSN2EPS!$B$2:$B$32,0)),0)</f>
        <v>0</v>
      </c>
      <c r="K22950" s="70" t="str">
        <f>INDEX(crosswalks!$V$4:$V$54,MATCH(D22950,crosswalks!$U$4:$U$54,0))</f>
        <v>Midwest Census Region</v>
      </c>
    </row>
    <row r="22951" spans="2:11" x14ac:dyDescent="0.25">
      <c r="B22951" s="54" t="s">
        <v>148</v>
      </c>
      <c r="C22951" s="54" t="s">
        <v>663</v>
      </c>
      <c r="D22951" s="54" t="s">
        <v>192</v>
      </c>
      <c r="E22951" s="54">
        <v>2019</v>
      </c>
      <c r="F22951" s="54">
        <v>270</v>
      </c>
      <c r="H22951" s="70">
        <f>IFERROR(INDEX(MSN2EPS!$E$2:$E$32,MATCH(C22951,MSN2EPS!$B$2:$B$32,0)),0)</f>
        <v>0</v>
      </c>
      <c r="I22951" s="70">
        <f>IFERROR(INDEX(MSN2EPS!$F$2:$F$32,MATCH(C22951,MSN2EPS!$B$2:$B$32,0)),0)</f>
        <v>0</v>
      </c>
      <c r="J22951" s="70">
        <f>IFERROR(INDEX(MSN2EPS!$G$2:$G$32,MATCH(C22951,MSN2EPS!$B$2:$B$32,0)),0)</f>
        <v>0</v>
      </c>
      <c r="K22951" s="70" t="str">
        <f>INDEX(crosswalks!$V$4:$V$54,MATCH(D22951,crosswalks!$U$4:$U$54,0))</f>
        <v>South Census Region</v>
      </c>
    </row>
    <row r="22952" spans="2:11" x14ac:dyDescent="0.25">
      <c r="B22952" s="54" t="s">
        <v>148</v>
      </c>
      <c r="C22952" s="54" t="s">
        <v>663</v>
      </c>
      <c r="D22952" s="54" t="s">
        <v>193</v>
      </c>
      <c r="E22952" s="54">
        <v>2019</v>
      </c>
      <c r="F22952" s="54">
        <v>94</v>
      </c>
      <c r="H22952" s="70">
        <f>IFERROR(INDEX(MSN2EPS!$E$2:$E$32,MATCH(C22952,MSN2EPS!$B$2:$B$32,0)),0)</f>
        <v>0</v>
      </c>
      <c r="I22952" s="70">
        <f>IFERROR(INDEX(MSN2EPS!$F$2:$F$32,MATCH(C22952,MSN2EPS!$B$2:$B$32,0)),0)</f>
        <v>0</v>
      </c>
      <c r="J22952" s="70">
        <f>IFERROR(INDEX(MSN2EPS!$G$2:$G$32,MATCH(C22952,MSN2EPS!$B$2:$B$32,0)),0)</f>
        <v>0</v>
      </c>
      <c r="K22952" s="70" t="str">
        <f>INDEX(crosswalks!$V$4:$V$54,MATCH(D22952,crosswalks!$U$4:$U$54,0))</f>
        <v>South Census Region</v>
      </c>
    </row>
    <row r="22953" spans="2:11" x14ac:dyDescent="0.25">
      <c r="B22953" s="54" t="s">
        <v>148</v>
      </c>
      <c r="C22953" s="54" t="s">
        <v>663</v>
      </c>
      <c r="D22953" s="54" t="s">
        <v>194</v>
      </c>
      <c r="E22953" s="54">
        <v>2019</v>
      </c>
      <c r="F22953" s="54">
        <v>31962</v>
      </c>
      <c r="H22953" s="70">
        <f>IFERROR(INDEX(MSN2EPS!$E$2:$E$32,MATCH(C22953,MSN2EPS!$B$2:$B$32,0)),0)</f>
        <v>0</v>
      </c>
      <c r="I22953" s="70">
        <f>IFERROR(INDEX(MSN2EPS!$F$2:$F$32,MATCH(C22953,MSN2EPS!$B$2:$B$32,0)),0)</f>
        <v>0</v>
      </c>
      <c r="J22953" s="70">
        <f>IFERROR(INDEX(MSN2EPS!$G$2:$G$32,MATCH(C22953,MSN2EPS!$B$2:$B$32,0)),0)</f>
        <v>0</v>
      </c>
      <c r="K22953" s="70" t="e">
        <f>INDEX(crosswalks!$V$4:$V$54,MATCH(D22953,crosswalks!$U$4:$U$54,0))</f>
        <v>#N/A</v>
      </c>
    </row>
    <row r="22954" spans="2:11" x14ac:dyDescent="0.25">
      <c r="B22954" s="54" t="s">
        <v>148</v>
      </c>
      <c r="C22954" s="54" t="s">
        <v>663</v>
      </c>
      <c r="D22954" s="54" t="s">
        <v>195</v>
      </c>
      <c r="E22954" s="54">
        <v>2019</v>
      </c>
      <c r="F22954" s="54">
        <v>70</v>
      </c>
      <c r="H22954" s="70">
        <f>IFERROR(INDEX(MSN2EPS!$E$2:$E$32,MATCH(C22954,MSN2EPS!$B$2:$B$32,0)),0)</f>
        <v>0</v>
      </c>
      <c r="I22954" s="70">
        <f>IFERROR(INDEX(MSN2EPS!$F$2:$F$32,MATCH(C22954,MSN2EPS!$B$2:$B$32,0)),0)</f>
        <v>0</v>
      </c>
      <c r="J22954" s="70">
        <f>IFERROR(INDEX(MSN2EPS!$G$2:$G$32,MATCH(C22954,MSN2EPS!$B$2:$B$32,0)),0)</f>
        <v>0</v>
      </c>
      <c r="K22954" s="70" t="str">
        <f>INDEX(crosswalks!$V$4:$V$54,MATCH(D22954,crosswalks!$U$4:$U$54,0))</f>
        <v>West Census Region</v>
      </c>
    </row>
    <row r="22955" spans="2:11" x14ac:dyDescent="0.25">
      <c r="B22955" s="54" t="s">
        <v>148</v>
      </c>
      <c r="C22955" s="54" t="s">
        <v>663</v>
      </c>
      <c r="D22955" s="54" t="s">
        <v>196</v>
      </c>
      <c r="E22955" s="54">
        <v>2019</v>
      </c>
      <c r="F22955" s="54">
        <v>403</v>
      </c>
      <c r="H22955" s="70">
        <f>IFERROR(INDEX(MSN2EPS!$E$2:$E$32,MATCH(C22955,MSN2EPS!$B$2:$B$32,0)),0)</f>
        <v>0</v>
      </c>
      <c r="I22955" s="70">
        <f>IFERROR(INDEX(MSN2EPS!$F$2:$F$32,MATCH(C22955,MSN2EPS!$B$2:$B$32,0)),0)</f>
        <v>0</v>
      </c>
      <c r="J22955" s="70">
        <f>IFERROR(INDEX(MSN2EPS!$G$2:$G$32,MATCH(C22955,MSN2EPS!$B$2:$B$32,0)),0)</f>
        <v>0</v>
      </c>
      <c r="K22955" s="70" t="str">
        <f>INDEX(crosswalks!$V$4:$V$54,MATCH(D22955,crosswalks!$U$4:$U$54,0))</f>
        <v>South Census Region</v>
      </c>
    </row>
    <row r="22956" spans="2:11" x14ac:dyDescent="0.25">
      <c r="B22956" s="54" t="s">
        <v>148</v>
      </c>
      <c r="C22956" s="54" t="s">
        <v>663</v>
      </c>
      <c r="D22956" s="54" t="s">
        <v>197</v>
      </c>
      <c r="E22956" s="54">
        <v>2019</v>
      </c>
      <c r="F22956" s="54">
        <v>3</v>
      </c>
      <c r="H22956" s="70">
        <f>IFERROR(INDEX(MSN2EPS!$E$2:$E$32,MATCH(C22956,MSN2EPS!$B$2:$B$32,0)),0)</f>
        <v>0</v>
      </c>
      <c r="I22956" s="70">
        <f>IFERROR(INDEX(MSN2EPS!$F$2:$F$32,MATCH(C22956,MSN2EPS!$B$2:$B$32,0)),0)</f>
        <v>0</v>
      </c>
      <c r="J22956" s="70">
        <f>IFERROR(INDEX(MSN2EPS!$G$2:$G$32,MATCH(C22956,MSN2EPS!$B$2:$B$32,0)),0)</f>
        <v>0</v>
      </c>
      <c r="K22956" s="70" t="str">
        <f>INDEX(crosswalks!$V$4:$V$54,MATCH(D22956,crosswalks!$U$4:$U$54,0))</f>
        <v>Northeast Census Region</v>
      </c>
    </row>
    <row r="22957" spans="2:11" x14ac:dyDescent="0.25">
      <c r="B22957" s="54" t="s">
        <v>148</v>
      </c>
      <c r="C22957" s="54" t="s">
        <v>663</v>
      </c>
      <c r="D22957" s="54" t="s">
        <v>198</v>
      </c>
      <c r="E22957" s="54">
        <v>2019</v>
      </c>
      <c r="F22957" s="54">
        <v>23</v>
      </c>
      <c r="H22957" s="70">
        <f>IFERROR(INDEX(MSN2EPS!$E$2:$E$32,MATCH(C22957,MSN2EPS!$B$2:$B$32,0)),0)</f>
        <v>0</v>
      </c>
      <c r="I22957" s="70">
        <f>IFERROR(INDEX(MSN2EPS!$F$2:$F$32,MATCH(C22957,MSN2EPS!$B$2:$B$32,0)),0)</f>
        <v>0</v>
      </c>
      <c r="J22957" s="70">
        <f>IFERROR(INDEX(MSN2EPS!$G$2:$G$32,MATCH(C22957,MSN2EPS!$B$2:$B$32,0)),0)</f>
        <v>0</v>
      </c>
      <c r="K22957" s="70" t="str">
        <f>INDEX(crosswalks!$V$4:$V$54,MATCH(D22957,crosswalks!$U$4:$U$54,0))</f>
        <v>West Census Region</v>
      </c>
    </row>
    <row r="22958" spans="2:11" x14ac:dyDescent="0.25">
      <c r="B22958" s="54" t="s">
        <v>148</v>
      </c>
      <c r="C22958" s="54" t="s">
        <v>663</v>
      </c>
      <c r="D22958" s="54" t="s">
        <v>199</v>
      </c>
      <c r="E22958" s="54">
        <v>2019</v>
      </c>
      <c r="F22958" s="54">
        <v>361</v>
      </c>
      <c r="H22958" s="70">
        <f>IFERROR(INDEX(MSN2EPS!$E$2:$E$32,MATCH(C22958,MSN2EPS!$B$2:$B$32,0)),0)</f>
        <v>0</v>
      </c>
      <c r="I22958" s="70">
        <f>IFERROR(INDEX(MSN2EPS!$F$2:$F$32,MATCH(C22958,MSN2EPS!$B$2:$B$32,0)),0)</f>
        <v>0</v>
      </c>
      <c r="J22958" s="70">
        <f>IFERROR(INDEX(MSN2EPS!$G$2:$G$32,MATCH(C22958,MSN2EPS!$B$2:$B$32,0)),0)</f>
        <v>0</v>
      </c>
      <c r="K22958" s="70" t="str">
        <f>INDEX(crosswalks!$V$4:$V$54,MATCH(D22958,crosswalks!$U$4:$U$54,0))</f>
        <v>Midwest Census Region</v>
      </c>
    </row>
    <row r="22959" spans="2:11" x14ac:dyDescent="0.25">
      <c r="B22959" s="54" t="s">
        <v>148</v>
      </c>
      <c r="C22959" s="54" t="s">
        <v>663</v>
      </c>
      <c r="D22959" s="54" t="s">
        <v>200</v>
      </c>
      <c r="E22959" s="54">
        <v>2019</v>
      </c>
      <c r="F22959" s="54">
        <v>230</v>
      </c>
      <c r="H22959" s="70">
        <f>IFERROR(INDEX(MSN2EPS!$E$2:$E$32,MATCH(C22959,MSN2EPS!$B$2:$B$32,0)),0)</f>
        <v>0</v>
      </c>
      <c r="I22959" s="70">
        <f>IFERROR(INDEX(MSN2EPS!$F$2:$F$32,MATCH(C22959,MSN2EPS!$B$2:$B$32,0)),0)</f>
        <v>0</v>
      </c>
      <c r="J22959" s="70">
        <f>IFERROR(INDEX(MSN2EPS!$G$2:$G$32,MATCH(C22959,MSN2EPS!$B$2:$B$32,0)),0)</f>
        <v>0</v>
      </c>
      <c r="K22959" s="70" t="str">
        <f>INDEX(crosswalks!$V$4:$V$54,MATCH(D22959,crosswalks!$U$4:$U$54,0))</f>
        <v>South Census Region</v>
      </c>
    </row>
    <row r="22960" spans="2:11" x14ac:dyDescent="0.25">
      <c r="B22960" s="54" t="s">
        <v>148</v>
      </c>
      <c r="C22960" s="54" t="s">
        <v>663</v>
      </c>
      <c r="D22960" s="54" t="s">
        <v>201</v>
      </c>
      <c r="E22960" s="54">
        <v>2019</v>
      </c>
      <c r="F22960" s="54">
        <v>73</v>
      </c>
      <c r="H22960" s="70">
        <f>IFERROR(INDEX(MSN2EPS!$E$2:$E$32,MATCH(C22960,MSN2EPS!$B$2:$B$32,0)),0)</f>
        <v>0</v>
      </c>
      <c r="I22960" s="70">
        <f>IFERROR(INDEX(MSN2EPS!$F$2:$F$32,MATCH(C22960,MSN2EPS!$B$2:$B$32,0)),0)</f>
        <v>0</v>
      </c>
      <c r="J22960" s="70">
        <f>IFERROR(INDEX(MSN2EPS!$G$2:$G$32,MATCH(C22960,MSN2EPS!$B$2:$B$32,0)),0)</f>
        <v>0</v>
      </c>
      <c r="K22960" s="70" t="str">
        <f>INDEX(crosswalks!$V$4:$V$54,MATCH(D22960,crosswalks!$U$4:$U$54,0))</f>
        <v>West Census Region</v>
      </c>
    </row>
    <row r="22961" spans="2:11" x14ac:dyDescent="0.25">
      <c r="B22961" s="54" t="s">
        <v>148</v>
      </c>
      <c r="C22961" s="54" t="s">
        <v>664</v>
      </c>
      <c r="D22961" s="54" t="s">
        <v>150</v>
      </c>
      <c r="E22961" s="54">
        <v>2019</v>
      </c>
      <c r="F22961" s="54">
        <v>79</v>
      </c>
      <c r="H22961" s="70">
        <f>IFERROR(INDEX(MSN2EPS!$E$2:$E$32,MATCH(C22961,MSN2EPS!$B$2:$B$32,0)),0)</f>
        <v>0</v>
      </c>
      <c r="I22961" s="70">
        <f>IFERROR(INDEX(MSN2EPS!$F$2:$F$32,MATCH(C22961,MSN2EPS!$B$2:$B$32,0)),0)</f>
        <v>0</v>
      </c>
      <c r="J22961" s="70">
        <f>IFERROR(INDEX(MSN2EPS!$G$2:$G$32,MATCH(C22961,MSN2EPS!$B$2:$B$32,0)),0)</f>
        <v>0</v>
      </c>
      <c r="K22961" s="70" t="str">
        <f>INDEX(crosswalks!$V$4:$V$54,MATCH(D22961,crosswalks!$U$4:$U$54,0))</f>
        <v>West Census Region</v>
      </c>
    </row>
    <row r="22962" spans="2:11" x14ac:dyDescent="0.25">
      <c r="B22962" s="54" t="s">
        <v>148</v>
      </c>
      <c r="C22962" s="54" t="s">
        <v>664</v>
      </c>
      <c r="D22962" s="54" t="s">
        <v>151</v>
      </c>
      <c r="E22962" s="54">
        <v>2019</v>
      </c>
      <c r="F22962" s="54">
        <v>2.5</v>
      </c>
      <c r="H22962" s="70">
        <f>IFERROR(INDEX(MSN2EPS!$E$2:$E$32,MATCH(C22962,MSN2EPS!$B$2:$B$32,0)),0)</f>
        <v>0</v>
      </c>
      <c r="I22962" s="70">
        <f>IFERROR(INDEX(MSN2EPS!$F$2:$F$32,MATCH(C22962,MSN2EPS!$B$2:$B$32,0)),0)</f>
        <v>0</v>
      </c>
      <c r="J22962" s="70">
        <f>IFERROR(INDEX(MSN2EPS!$G$2:$G$32,MATCH(C22962,MSN2EPS!$B$2:$B$32,0)),0)</f>
        <v>0</v>
      </c>
      <c r="K22962" s="70" t="str">
        <f>INDEX(crosswalks!$V$4:$V$54,MATCH(D22962,crosswalks!$U$4:$U$54,0))</f>
        <v>South Census Region</v>
      </c>
    </row>
    <row r="22963" spans="2:11" x14ac:dyDescent="0.25">
      <c r="B22963" s="54" t="s">
        <v>148</v>
      </c>
      <c r="C22963" s="54" t="s">
        <v>664</v>
      </c>
      <c r="D22963" s="54" t="s">
        <v>152</v>
      </c>
      <c r="E22963" s="54">
        <v>2019</v>
      </c>
      <c r="F22963" s="54">
        <v>6.6</v>
      </c>
      <c r="H22963" s="70">
        <f>IFERROR(INDEX(MSN2EPS!$E$2:$E$32,MATCH(C22963,MSN2EPS!$B$2:$B$32,0)),0)</f>
        <v>0</v>
      </c>
      <c r="I22963" s="70">
        <f>IFERROR(INDEX(MSN2EPS!$F$2:$F$32,MATCH(C22963,MSN2EPS!$B$2:$B$32,0)),0)</f>
        <v>0</v>
      </c>
      <c r="J22963" s="70">
        <f>IFERROR(INDEX(MSN2EPS!$G$2:$G$32,MATCH(C22963,MSN2EPS!$B$2:$B$32,0)),0)</f>
        <v>0</v>
      </c>
      <c r="K22963" s="70" t="str">
        <f>INDEX(crosswalks!$V$4:$V$54,MATCH(D22963,crosswalks!$U$4:$U$54,0))</f>
        <v>South Census Region</v>
      </c>
    </row>
    <row r="22964" spans="2:11" x14ac:dyDescent="0.25">
      <c r="B22964" s="54" t="s">
        <v>148</v>
      </c>
      <c r="C22964" s="54" t="s">
        <v>664</v>
      </c>
      <c r="D22964" s="54" t="s">
        <v>153</v>
      </c>
      <c r="E22964" s="54">
        <v>2019</v>
      </c>
      <c r="F22964" s="54">
        <v>12.1</v>
      </c>
      <c r="H22964" s="70">
        <f>IFERROR(INDEX(MSN2EPS!$E$2:$E$32,MATCH(C22964,MSN2EPS!$B$2:$B$32,0)),0)</f>
        <v>0</v>
      </c>
      <c r="I22964" s="70">
        <f>IFERROR(INDEX(MSN2EPS!$F$2:$F$32,MATCH(C22964,MSN2EPS!$B$2:$B$32,0)),0)</f>
        <v>0</v>
      </c>
      <c r="J22964" s="70">
        <f>IFERROR(INDEX(MSN2EPS!$G$2:$G$32,MATCH(C22964,MSN2EPS!$B$2:$B$32,0)),0)</f>
        <v>0</v>
      </c>
      <c r="K22964" s="70" t="str">
        <f>INDEX(crosswalks!$V$4:$V$54,MATCH(D22964,crosswalks!$U$4:$U$54,0))</f>
        <v>West Census Region</v>
      </c>
    </row>
    <row r="22965" spans="2:11" x14ac:dyDescent="0.25">
      <c r="B22965" s="54" t="s">
        <v>148</v>
      </c>
      <c r="C22965" s="54" t="s">
        <v>664</v>
      </c>
      <c r="D22965" s="54" t="s">
        <v>154</v>
      </c>
      <c r="E22965" s="54">
        <v>2019</v>
      </c>
      <c r="F22965" s="54">
        <v>5.8</v>
      </c>
      <c r="H22965" s="70">
        <f>IFERROR(INDEX(MSN2EPS!$E$2:$E$32,MATCH(C22965,MSN2EPS!$B$2:$B$32,0)),0)</f>
        <v>0</v>
      </c>
      <c r="I22965" s="70">
        <f>IFERROR(INDEX(MSN2EPS!$F$2:$F$32,MATCH(C22965,MSN2EPS!$B$2:$B$32,0)),0)</f>
        <v>0</v>
      </c>
      <c r="J22965" s="70">
        <f>IFERROR(INDEX(MSN2EPS!$G$2:$G$32,MATCH(C22965,MSN2EPS!$B$2:$B$32,0)),0)</f>
        <v>0</v>
      </c>
      <c r="K22965" s="70" t="str">
        <f>INDEX(crosswalks!$V$4:$V$54,MATCH(D22965,crosswalks!$U$4:$U$54,0))</f>
        <v>West Census Region</v>
      </c>
    </row>
    <row r="22966" spans="2:11" x14ac:dyDescent="0.25">
      <c r="B22966" s="54" t="s">
        <v>148</v>
      </c>
      <c r="C22966" s="54" t="s">
        <v>664</v>
      </c>
      <c r="D22966" s="54" t="s">
        <v>155</v>
      </c>
      <c r="E22966" s="54">
        <v>2019</v>
      </c>
      <c r="F22966" s="54">
        <v>2</v>
      </c>
      <c r="H22966" s="70">
        <f>IFERROR(INDEX(MSN2EPS!$E$2:$E$32,MATCH(C22966,MSN2EPS!$B$2:$B$32,0)),0)</f>
        <v>0</v>
      </c>
      <c r="I22966" s="70">
        <f>IFERROR(INDEX(MSN2EPS!$F$2:$F$32,MATCH(C22966,MSN2EPS!$B$2:$B$32,0)),0)</f>
        <v>0</v>
      </c>
      <c r="J22966" s="70">
        <f>IFERROR(INDEX(MSN2EPS!$G$2:$G$32,MATCH(C22966,MSN2EPS!$B$2:$B$32,0)),0)</f>
        <v>0</v>
      </c>
      <c r="K22966" s="70" t="str">
        <f>INDEX(crosswalks!$V$4:$V$54,MATCH(D22966,crosswalks!$U$4:$U$54,0))</f>
        <v>West Census Region</v>
      </c>
    </row>
    <row r="22967" spans="2:11" x14ac:dyDescent="0.25">
      <c r="B22967" s="54" t="s">
        <v>148</v>
      </c>
      <c r="C22967" s="54" t="s">
        <v>664</v>
      </c>
      <c r="D22967" s="54" t="s">
        <v>156</v>
      </c>
      <c r="E22967" s="54">
        <v>2019</v>
      </c>
      <c r="F22967" s="54">
        <v>4.0999999999999996</v>
      </c>
      <c r="H22967" s="70">
        <f>IFERROR(INDEX(MSN2EPS!$E$2:$E$32,MATCH(C22967,MSN2EPS!$B$2:$B$32,0)),0)</f>
        <v>0</v>
      </c>
      <c r="I22967" s="70">
        <f>IFERROR(INDEX(MSN2EPS!$F$2:$F$32,MATCH(C22967,MSN2EPS!$B$2:$B$32,0)),0)</f>
        <v>0</v>
      </c>
      <c r="J22967" s="70">
        <f>IFERROR(INDEX(MSN2EPS!$G$2:$G$32,MATCH(C22967,MSN2EPS!$B$2:$B$32,0)),0)</f>
        <v>0</v>
      </c>
      <c r="K22967" s="70" t="str">
        <f>INDEX(crosswalks!$V$4:$V$54,MATCH(D22967,crosswalks!$U$4:$U$54,0))</f>
        <v>Northeast Census Region</v>
      </c>
    </row>
    <row r="22968" spans="2:11" x14ac:dyDescent="0.25">
      <c r="B22968" s="54" t="s">
        <v>148</v>
      </c>
      <c r="C22968" s="54" t="s">
        <v>664</v>
      </c>
      <c r="D22968" s="54" t="s">
        <v>157</v>
      </c>
      <c r="E22968" s="54">
        <v>2019</v>
      </c>
      <c r="F22968" s="54">
        <v>0</v>
      </c>
      <c r="H22968" s="70">
        <f>IFERROR(INDEX(MSN2EPS!$E$2:$E$32,MATCH(C22968,MSN2EPS!$B$2:$B$32,0)),0)</f>
        <v>0</v>
      </c>
      <c r="I22968" s="70">
        <f>IFERROR(INDEX(MSN2EPS!$F$2:$F$32,MATCH(C22968,MSN2EPS!$B$2:$B$32,0)),0)</f>
        <v>0</v>
      </c>
      <c r="J22968" s="70">
        <f>IFERROR(INDEX(MSN2EPS!$G$2:$G$32,MATCH(C22968,MSN2EPS!$B$2:$B$32,0)),0)</f>
        <v>0</v>
      </c>
      <c r="K22968" s="70" t="str">
        <f>INDEX(crosswalks!$V$4:$V$54,MATCH(D22968,crosswalks!$U$4:$U$54,0))</f>
        <v>South Census Region</v>
      </c>
    </row>
    <row r="22969" spans="2:11" x14ac:dyDescent="0.25">
      <c r="B22969" s="54" t="s">
        <v>148</v>
      </c>
      <c r="C22969" s="54" t="s">
        <v>664</v>
      </c>
      <c r="D22969" s="54" t="s">
        <v>158</v>
      </c>
      <c r="E22969" s="54">
        <v>2019</v>
      </c>
      <c r="F22969" s="54">
        <v>2.9</v>
      </c>
      <c r="H22969" s="70">
        <f>IFERROR(INDEX(MSN2EPS!$E$2:$E$32,MATCH(C22969,MSN2EPS!$B$2:$B$32,0)),0)</f>
        <v>0</v>
      </c>
      <c r="I22969" s="70">
        <f>IFERROR(INDEX(MSN2EPS!$F$2:$F$32,MATCH(C22969,MSN2EPS!$B$2:$B$32,0)),0)</f>
        <v>0</v>
      </c>
      <c r="J22969" s="70">
        <f>IFERROR(INDEX(MSN2EPS!$G$2:$G$32,MATCH(C22969,MSN2EPS!$B$2:$B$32,0)),0)</f>
        <v>0</v>
      </c>
      <c r="K22969" s="70" t="str">
        <f>INDEX(crosswalks!$V$4:$V$54,MATCH(D22969,crosswalks!$U$4:$U$54,0))</f>
        <v>South Census Region</v>
      </c>
    </row>
    <row r="22970" spans="2:11" x14ac:dyDescent="0.25">
      <c r="B22970" s="54" t="s">
        <v>148</v>
      </c>
      <c r="C22970" s="54" t="s">
        <v>664</v>
      </c>
      <c r="D22970" s="54" t="s">
        <v>159</v>
      </c>
      <c r="E22970" s="54">
        <v>2019</v>
      </c>
      <c r="F22970" s="54">
        <v>76.400000000000006</v>
      </c>
      <c r="H22970" s="70">
        <f>IFERROR(INDEX(MSN2EPS!$E$2:$E$32,MATCH(C22970,MSN2EPS!$B$2:$B$32,0)),0)</f>
        <v>0</v>
      </c>
      <c r="I22970" s="70">
        <f>IFERROR(INDEX(MSN2EPS!$F$2:$F$32,MATCH(C22970,MSN2EPS!$B$2:$B$32,0)),0)</f>
        <v>0</v>
      </c>
      <c r="J22970" s="70">
        <f>IFERROR(INDEX(MSN2EPS!$G$2:$G$32,MATCH(C22970,MSN2EPS!$B$2:$B$32,0)),0)</f>
        <v>0</v>
      </c>
      <c r="K22970" s="70" t="str">
        <f>INDEX(crosswalks!$V$4:$V$54,MATCH(D22970,crosswalks!$U$4:$U$54,0))</f>
        <v>South Census Region</v>
      </c>
    </row>
    <row r="22971" spans="2:11" x14ac:dyDescent="0.25">
      <c r="B22971" s="54" t="s">
        <v>148</v>
      </c>
      <c r="C22971" s="54" t="s">
        <v>664</v>
      </c>
      <c r="D22971" s="54" t="s">
        <v>160</v>
      </c>
      <c r="E22971" s="54">
        <v>2019</v>
      </c>
      <c r="F22971" s="54">
        <v>12.9</v>
      </c>
      <c r="H22971" s="70">
        <f>IFERROR(INDEX(MSN2EPS!$E$2:$E$32,MATCH(C22971,MSN2EPS!$B$2:$B$32,0)),0)</f>
        <v>0</v>
      </c>
      <c r="I22971" s="70">
        <f>IFERROR(INDEX(MSN2EPS!$F$2:$F$32,MATCH(C22971,MSN2EPS!$B$2:$B$32,0)),0)</f>
        <v>0</v>
      </c>
      <c r="J22971" s="70">
        <f>IFERROR(INDEX(MSN2EPS!$G$2:$G$32,MATCH(C22971,MSN2EPS!$B$2:$B$32,0)),0)</f>
        <v>0</v>
      </c>
      <c r="K22971" s="70" t="str">
        <f>INDEX(crosswalks!$V$4:$V$54,MATCH(D22971,crosswalks!$U$4:$U$54,0))</f>
        <v>South Census Region</v>
      </c>
    </row>
    <row r="22972" spans="2:11" x14ac:dyDescent="0.25">
      <c r="B22972" s="54" t="s">
        <v>148</v>
      </c>
      <c r="C22972" s="54" t="s">
        <v>664</v>
      </c>
      <c r="D22972" s="54" t="s">
        <v>161</v>
      </c>
      <c r="E22972" s="54">
        <v>2019</v>
      </c>
      <c r="F22972" s="54">
        <v>858.8</v>
      </c>
      <c r="H22972" s="70">
        <f>IFERROR(INDEX(MSN2EPS!$E$2:$E$32,MATCH(C22972,MSN2EPS!$B$2:$B$32,0)),0)</f>
        <v>0</v>
      </c>
      <c r="I22972" s="70">
        <f>IFERROR(INDEX(MSN2EPS!$F$2:$F$32,MATCH(C22972,MSN2EPS!$B$2:$B$32,0)),0)</f>
        <v>0</v>
      </c>
      <c r="J22972" s="70">
        <f>IFERROR(INDEX(MSN2EPS!$G$2:$G$32,MATCH(C22972,MSN2EPS!$B$2:$B$32,0)),0)</f>
        <v>0</v>
      </c>
      <c r="K22972" s="70" t="str">
        <f>INDEX(crosswalks!$V$4:$V$54,MATCH(D22972,crosswalks!$U$4:$U$54,0))</f>
        <v>West Census Region</v>
      </c>
    </row>
    <row r="22973" spans="2:11" x14ac:dyDescent="0.25">
      <c r="B22973" s="54" t="s">
        <v>148</v>
      </c>
      <c r="C22973" s="54" t="s">
        <v>664</v>
      </c>
      <c r="D22973" s="54" t="s">
        <v>162</v>
      </c>
      <c r="E22973" s="54">
        <v>2019</v>
      </c>
      <c r="F22973" s="54">
        <v>11.5</v>
      </c>
      <c r="H22973" s="70">
        <f>IFERROR(INDEX(MSN2EPS!$E$2:$E$32,MATCH(C22973,MSN2EPS!$B$2:$B$32,0)),0)</f>
        <v>0</v>
      </c>
      <c r="I22973" s="70">
        <f>IFERROR(INDEX(MSN2EPS!$F$2:$F$32,MATCH(C22973,MSN2EPS!$B$2:$B$32,0)),0)</f>
        <v>0</v>
      </c>
      <c r="J22973" s="70">
        <f>IFERROR(INDEX(MSN2EPS!$G$2:$G$32,MATCH(C22973,MSN2EPS!$B$2:$B$32,0)),0)</f>
        <v>0</v>
      </c>
      <c r="K22973" s="70" t="str">
        <f>INDEX(crosswalks!$V$4:$V$54,MATCH(D22973,crosswalks!$U$4:$U$54,0))</f>
        <v>Midwest Census Region</v>
      </c>
    </row>
    <row r="22974" spans="2:11" x14ac:dyDescent="0.25">
      <c r="B22974" s="54" t="s">
        <v>148</v>
      </c>
      <c r="C22974" s="54" t="s">
        <v>664</v>
      </c>
      <c r="D22974" s="54" t="s">
        <v>163</v>
      </c>
      <c r="E22974" s="54">
        <v>2019</v>
      </c>
      <c r="F22974" s="54">
        <v>0</v>
      </c>
      <c r="H22974" s="70">
        <f>IFERROR(INDEX(MSN2EPS!$E$2:$E$32,MATCH(C22974,MSN2EPS!$B$2:$B$32,0)),0)</f>
        <v>0</v>
      </c>
      <c r="I22974" s="70">
        <f>IFERROR(INDEX(MSN2EPS!$F$2:$F$32,MATCH(C22974,MSN2EPS!$B$2:$B$32,0)),0)</f>
        <v>0</v>
      </c>
      <c r="J22974" s="70">
        <f>IFERROR(INDEX(MSN2EPS!$G$2:$G$32,MATCH(C22974,MSN2EPS!$B$2:$B$32,0)),0)</f>
        <v>0</v>
      </c>
      <c r="K22974" s="70" t="str">
        <f>INDEX(crosswalks!$V$4:$V$54,MATCH(D22974,crosswalks!$U$4:$U$54,0))</f>
        <v>West Census Region</v>
      </c>
    </row>
    <row r="22975" spans="2:11" x14ac:dyDescent="0.25">
      <c r="B22975" s="54" t="s">
        <v>148</v>
      </c>
      <c r="C22975" s="54" t="s">
        <v>664</v>
      </c>
      <c r="D22975" s="54" t="s">
        <v>164</v>
      </c>
      <c r="E22975" s="54">
        <v>2019</v>
      </c>
      <c r="F22975" s="54">
        <v>8.6999999999999993</v>
      </c>
      <c r="H22975" s="70">
        <f>IFERROR(INDEX(MSN2EPS!$E$2:$E$32,MATCH(C22975,MSN2EPS!$B$2:$B$32,0)),0)</f>
        <v>0</v>
      </c>
      <c r="I22975" s="70">
        <f>IFERROR(INDEX(MSN2EPS!$F$2:$F$32,MATCH(C22975,MSN2EPS!$B$2:$B$32,0)),0)</f>
        <v>0</v>
      </c>
      <c r="J22975" s="70">
        <f>IFERROR(INDEX(MSN2EPS!$G$2:$G$32,MATCH(C22975,MSN2EPS!$B$2:$B$32,0)),0)</f>
        <v>0</v>
      </c>
      <c r="K22975" s="70" t="str">
        <f>INDEX(crosswalks!$V$4:$V$54,MATCH(D22975,crosswalks!$U$4:$U$54,0))</f>
        <v>Midwest Census Region</v>
      </c>
    </row>
    <row r="22976" spans="2:11" x14ac:dyDescent="0.25">
      <c r="B22976" s="54" t="s">
        <v>148</v>
      </c>
      <c r="C22976" s="54" t="s">
        <v>664</v>
      </c>
      <c r="D22976" s="54" t="s">
        <v>165</v>
      </c>
      <c r="E22976" s="54">
        <v>2019</v>
      </c>
      <c r="F22976" s="54">
        <v>20</v>
      </c>
      <c r="H22976" s="70">
        <f>IFERROR(INDEX(MSN2EPS!$E$2:$E$32,MATCH(C22976,MSN2EPS!$B$2:$B$32,0)),0)</f>
        <v>0</v>
      </c>
      <c r="I22976" s="70">
        <f>IFERROR(INDEX(MSN2EPS!$F$2:$F$32,MATCH(C22976,MSN2EPS!$B$2:$B$32,0)),0)</f>
        <v>0</v>
      </c>
      <c r="J22976" s="70">
        <f>IFERROR(INDEX(MSN2EPS!$G$2:$G$32,MATCH(C22976,MSN2EPS!$B$2:$B$32,0)),0)</f>
        <v>0</v>
      </c>
      <c r="K22976" s="70" t="str">
        <f>INDEX(crosswalks!$V$4:$V$54,MATCH(D22976,crosswalks!$U$4:$U$54,0))</f>
        <v>Midwest Census Region</v>
      </c>
    </row>
    <row r="22977" spans="2:11" x14ac:dyDescent="0.25">
      <c r="B22977" s="54" t="s">
        <v>148</v>
      </c>
      <c r="C22977" s="54" t="s">
        <v>664</v>
      </c>
      <c r="D22977" s="54" t="s">
        <v>166</v>
      </c>
      <c r="E22977" s="54">
        <v>2019</v>
      </c>
      <c r="F22977" s="54">
        <v>15.1</v>
      </c>
      <c r="H22977" s="70">
        <f>IFERROR(INDEX(MSN2EPS!$E$2:$E$32,MATCH(C22977,MSN2EPS!$B$2:$B$32,0)),0)</f>
        <v>0</v>
      </c>
      <c r="I22977" s="70">
        <f>IFERROR(INDEX(MSN2EPS!$F$2:$F$32,MATCH(C22977,MSN2EPS!$B$2:$B$32,0)),0)</f>
        <v>0</v>
      </c>
      <c r="J22977" s="70">
        <f>IFERROR(INDEX(MSN2EPS!$G$2:$G$32,MATCH(C22977,MSN2EPS!$B$2:$B$32,0)),0)</f>
        <v>0</v>
      </c>
      <c r="K22977" s="70" t="str">
        <f>INDEX(crosswalks!$V$4:$V$54,MATCH(D22977,crosswalks!$U$4:$U$54,0))</f>
        <v>Midwest Census Region</v>
      </c>
    </row>
    <row r="22978" spans="2:11" x14ac:dyDescent="0.25">
      <c r="B22978" s="54" t="s">
        <v>148</v>
      </c>
      <c r="C22978" s="54" t="s">
        <v>664</v>
      </c>
      <c r="D22978" s="54" t="s">
        <v>167</v>
      </c>
      <c r="E22978" s="54">
        <v>2019</v>
      </c>
      <c r="F22978" s="54">
        <v>14.3</v>
      </c>
      <c r="H22978" s="70">
        <f>IFERROR(INDEX(MSN2EPS!$E$2:$E$32,MATCH(C22978,MSN2EPS!$B$2:$B$32,0)),0)</f>
        <v>0</v>
      </c>
      <c r="I22978" s="70">
        <f>IFERROR(INDEX(MSN2EPS!$F$2:$F$32,MATCH(C22978,MSN2EPS!$B$2:$B$32,0)),0)</f>
        <v>0</v>
      </c>
      <c r="J22978" s="70">
        <f>IFERROR(INDEX(MSN2EPS!$G$2:$G$32,MATCH(C22978,MSN2EPS!$B$2:$B$32,0)),0)</f>
        <v>0</v>
      </c>
      <c r="K22978" s="70" t="str">
        <f>INDEX(crosswalks!$V$4:$V$54,MATCH(D22978,crosswalks!$U$4:$U$54,0))</f>
        <v>South Census Region</v>
      </c>
    </row>
    <row r="22979" spans="2:11" x14ac:dyDescent="0.25">
      <c r="B22979" s="54" t="s">
        <v>148</v>
      </c>
      <c r="C22979" s="54" t="s">
        <v>664</v>
      </c>
      <c r="D22979" s="54" t="s">
        <v>168</v>
      </c>
      <c r="E22979" s="54">
        <v>2019</v>
      </c>
      <c r="F22979" s="54">
        <v>68</v>
      </c>
      <c r="H22979" s="70">
        <f>IFERROR(INDEX(MSN2EPS!$E$2:$E$32,MATCH(C22979,MSN2EPS!$B$2:$B$32,0)),0)</f>
        <v>0</v>
      </c>
      <c r="I22979" s="70">
        <f>IFERROR(INDEX(MSN2EPS!$F$2:$F$32,MATCH(C22979,MSN2EPS!$B$2:$B$32,0)),0)</f>
        <v>0</v>
      </c>
      <c r="J22979" s="70">
        <f>IFERROR(INDEX(MSN2EPS!$G$2:$G$32,MATCH(C22979,MSN2EPS!$B$2:$B$32,0)),0)</f>
        <v>0</v>
      </c>
      <c r="K22979" s="70" t="str">
        <f>INDEX(crosswalks!$V$4:$V$54,MATCH(D22979,crosswalks!$U$4:$U$54,0))</f>
        <v>South Census Region</v>
      </c>
    </row>
    <row r="22980" spans="2:11" x14ac:dyDescent="0.25">
      <c r="B22980" s="54" t="s">
        <v>148</v>
      </c>
      <c r="C22980" s="54" t="s">
        <v>664</v>
      </c>
      <c r="D22980" s="54" t="s">
        <v>169</v>
      </c>
      <c r="E22980" s="54">
        <v>2019</v>
      </c>
      <c r="F22980" s="54">
        <v>11.9</v>
      </c>
      <c r="H22980" s="70">
        <f>IFERROR(INDEX(MSN2EPS!$E$2:$E$32,MATCH(C22980,MSN2EPS!$B$2:$B$32,0)),0)</f>
        <v>0</v>
      </c>
      <c r="I22980" s="70">
        <f>IFERROR(INDEX(MSN2EPS!$F$2:$F$32,MATCH(C22980,MSN2EPS!$B$2:$B$32,0)),0)</f>
        <v>0</v>
      </c>
      <c r="J22980" s="70">
        <f>IFERROR(INDEX(MSN2EPS!$G$2:$G$32,MATCH(C22980,MSN2EPS!$B$2:$B$32,0)),0)</f>
        <v>0</v>
      </c>
      <c r="K22980" s="70" t="str">
        <f>INDEX(crosswalks!$V$4:$V$54,MATCH(D22980,crosswalks!$U$4:$U$54,0))</f>
        <v>Northeast Census Region</v>
      </c>
    </row>
    <row r="22981" spans="2:11" x14ac:dyDescent="0.25">
      <c r="B22981" s="54" t="s">
        <v>148</v>
      </c>
      <c r="C22981" s="54" t="s">
        <v>664</v>
      </c>
      <c r="D22981" s="54" t="s">
        <v>170</v>
      </c>
      <c r="E22981" s="54">
        <v>2019</v>
      </c>
      <c r="F22981" s="54">
        <v>14.6</v>
      </c>
      <c r="H22981" s="70">
        <f>IFERROR(INDEX(MSN2EPS!$E$2:$E$32,MATCH(C22981,MSN2EPS!$B$2:$B$32,0)),0)</f>
        <v>0</v>
      </c>
      <c r="I22981" s="70">
        <f>IFERROR(INDEX(MSN2EPS!$F$2:$F$32,MATCH(C22981,MSN2EPS!$B$2:$B$32,0)),0)</f>
        <v>0</v>
      </c>
      <c r="J22981" s="70">
        <f>IFERROR(INDEX(MSN2EPS!$G$2:$G$32,MATCH(C22981,MSN2EPS!$B$2:$B$32,0)),0)</f>
        <v>0</v>
      </c>
      <c r="K22981" s="70" t="str">
        <f>INDEX(crosswalks!$V$4:$V$54,MATCH(D22981,crosswalks!$U$4:$U$54,0))</f>
        <v>South Census Region</v>
      </c>
    </row>
    <row r="22982" spans="2:11" x14ac:dyDescent="0.25">
      <c r="B22982" s="54" t="s">
        <v>148</v>
      </c>
      <c r="C22982" s="54" t="s">
        <v>664</v>
      </c>
      <c r="D22982" s="54" t="s">
        <v>171</v>
      </c>
      <c r="E22982" s="54">
        <v>2019</v>
      </c>
      <c r="F22982" s="54">
        <v>5.5</v>
      </c>
      <c r="H22982" s="70">
        <f>IFERROR(INDEX(MSN2EPS!$E$2:$E$32,MATCH(C22982,MSN2EPS!$B$2:$B$32,0)),0)</f>
        <v>0</v>
      </c>
      <c r="I22982" s="70">
        <f>IFERROR(INDEX(MSN2EPS!$F$2:$F$32,MATCH(C22982,MSN2EPS!$B$2:$B$32,0)),0)</f>
        <v>0</v>
      </c>
      <c r="J22982" s="70">
        <f>IFERROR(INDEX(MSN2EPS!$G$2:$G$32,MATCH(C22982,MSN2EPS!$B$2:$B$32,0)),0)</f>
        <v>0</v>
      </c>
      <c r="K22982" s="70" t="str">
        <f>INDEX(crosswalks!$V$4:$V$54,MATCH(D22982,crosswalks!$U$4:$U$54,0))</f>
        <v>Northeast Census Region</v>
      </c>
    </row>
    <row r="22983" spans="2:11" x14ac:dyDescent="0.25">
      <c r="B22983" s="54" t="s">
        <v>148</v>
      </c>
      <c r="C22983" s="54" t="s">
        <v>664</v>
      </c>
      <c r="D22983" s="54" t="s">
        <v>172</v>
      </c>
      <c r="E22983" s="54">
        <v>2019</v>
      </c>
      <c r="F22983" s="54">
        <v>29.3</v>
      </c>
      <c r="H22983" s="70">
        <f>IFERROR(INDEX(MSN2EPS!$E$2:$E$32,MATCH(C22983,MSN2EPS!$B$2:$B$32,0)),0)</f>
        <v>0</v>
      </c>
      <c r="I22983" s="70">
        <f>IFERROR(INDEX(MSN2EPS!$F$2:$F$32,MATCH(C22983,MSN2EPS!$B$2:$B$32,0)),0)</f>
        <v>0</v>
      </c>
      <c r="J22983" s="70">
        <f>IFERROR(INDEX(MSN2EPS!$G$2:$G$32,MATCH(C22983,MSN2EPS!$B$2:$B$32,0)),0)</f>
        <v>0</v>
      </c>
      <c r="K22983" s="70" t="str">
        <f>INDEX(crosswalks!$V$4:$V$54,MATCH(D22983,crosswalks!$U$4:$U$54,0))</f>
        <v>Midwest Census Region</v>
      </c>
    </row>
    <row r="22984" spans="2:11" x14ac:dyDescent="0.25">
      <c r="B22984" s="54" t="s">
        <v>148</v>
      </c>
      <c r="C22984" s="54" t="s">
        <v>664</v>
      </c>
      <c r="D22984" s="54" t="s">
        <v>173</v>
      </c>
      <c r="E22984" s="54">
        <v>2019</v>
      </c>
      <c r="F22984" s="54">
        <v>8.5</v>
      </c>
      <c r="H22984" s="70">
        <f>IFERROR(INDEX(MSN2EPS!$E$2:$E$32,MATCH(C22984,MSN2EPS!$B$2:$B$32,0)),0)</f>
        <v>0</v>
      </c>
      <c r="I22984" s="70">
        <f>IFERROR(INDEX(MSN2EPS!$F$2:$F$32,MATCH(C22984,MSN2EPS!$B$2:$B$32,0)),0)</f>
        <v>0</v>
      </c>
      <c r="J22984" s="70">
        <f>IFERROR(INDEX(MSN2EPS!$G$2:$G$32,MATCH(C22984,MSN2EPS!$B$2:$B$32,0)),0)</f>
        <v>0</v>
      </c>
      <c r="K22984" s="70" t="str">
        <f>INDEX(crosswalks!$V$4:$V$54,MATCH(D22984,crosswalks!$U$4:$U$54,0))</f>
        <v>Midwest Census Region</v>
      </c>
    </row>
    <row r="22985" spans="2:11" x14ac:dyDescent="0.25">
      <c r="B22985" s="54" t="s">
        <v>148</v>
      </c>
      <c r="C22985" s="54" t="s">
        <v>664</v>
      </c>
      <c r="D22985" s="54" t="s">
        <v>174</v>
      </c>
      <c r="E22985" s="54">
        <v>2019</v>
      </c>
      <c r="F22985" s="54">
        <v>17.7</v>
      </c>
      <c r="H22985" s="70">
        <f>IFERROR(INDEX(MSN2EPS!$E$2:$E$32,MATCH(C22985,MSN2EPS!$B$2:$B$32,0)),0)</f>
        <v>0</v>
      </c>
      <c r="I22985" s="70">
        <f>IFERROR(INDEX(MSN2EPS!$F$2:$F$32,MATCH(C22985,MSN2EPS!$B$2:$B$32,0)),0)</f>
        <v>0</v>
      </c>
      <c r="J22985" s="70">
        <f>IFERROR(INDEX(MSN2EPS!$G$2:$G$32,MATCH(C22985,MSN2EPS!$B$2:$B$32,0)),0)</f>
        <v>0</v>
      </c>
      <c r="K22985" s="70" t="str">
        <f>INDEX(crosswalks!$V$4:$V$54,MATCH(D22985,crosswalks!$U$4:$U$54,0))</f>
        <v>Midwest Census Region</v>
      </c>
    </row>
    <row r="22986" spans="2:11" x14ac:dyDescent="0.25">
      <c r="B22986" s="54" t="s">
        <v>148</v>
      </c>
      <c r="C22986" s="54" t="s">
        <v>664</v>
      </c>
      <c r="D22986" s="54" t="s">
        <v>175</v>
      </c>
      <c r="E22986" s="54">
        <v>2019</v>
      </c>
      <c r="F22986" s="54">
        <v>2</v>
      </c>
      <c r="H22986" s="70">
        <f>IFERROR(INDEX(MSN2EPS!$E$2:$E$32,MATCH(C22986,MSN2EPS!$B$2:$B$32,0)),0)</f>
        <v>0</v>
      </c>
      <c r="I22986" s="70">
        <f>IFERROR(INDEX(MSN2EPS!$F$2:$F$32,MATCH(C22986,MSN2EPS!$B$2:$B$32,0)),0)</f>
        <v>0</v>
      </c>
      <c r="J22986" s="70">
        <f>IFERROR(INDEX(MSN2EPS!$G$2:$G$32,MATCH(C22986,MSN2EPS!$B$2:$B$32,0)),0)</f>
        <v>0</v>
      </c>
      <c r="K22986" s="70" t="str">
        <f>INDEX(crosswalks!$V$4:$V$54,MATCH(D22986,crosswalks!$U$4:$U$54,0))</f>
        <v>South Census Region</v>
      </c>
    </row>
    <row r="22987" spans="2:11" x14ac:dyDescent="0.25">
      <c r="B22987" s="54" t="s">
        <v>148</v>
      </c>
      <c r="C22987" s="54" t="s">
        <v>664</v>
      </c>
      <c r="D22987" s="54" t="s">
        <v>176</v>
      </c>
      <c r="E22987" s="54">
        <v>2019</v>
      </c>
      <c r="F22987" s="54">
        <v>15.3</v>
      </c>
      <c r="H22987" s="70">
        <f>IFERROR(INDEX(MSN2EPS!$E$2:$E$32,MATCH(C22987,MSN2EPS!$B$2:$B$32,0)),0)</f>
        <v>0</v>
      </c>
      <c r="I22987" s="70">
        <f>IFERROR(INDEX(MSN2EPS!$F$2:$F$32,MATCH(C22987,MSN2EPS!$B$2:$B$32,0)),0)</f>
        <v>0</v>
      </c>
      <c r="J22987" s="70">
        <f>IFERROR(INDEX(MSN2EPS!$G$2:$G$32,MATCH(C22987,MSN2EPS!$B$2:$B$32,0)),0)</f>
        <v>0</v>
      </c>
      <c r="K22987" s="70" t="str">
        <f>INDEX(crosswalks!$V$4:$V$54,MATCH(D22987,crosswalks!$U$4:$U$54,0))</f>
        <v>West Census Region</v>
      </c>
    </row>
    <row r="22988" spans="2:11" x14ac:dyDescent="0.25">
      <c r="B22988" s="54" t="s">
        <v>148</v>
      </c>
      <c r="C22988" s="54" t="s">
        <v>664</v>
      </c>
      <c r="D22988" s="54" t="s">
        <v>177</v>
      </c>
      <c r="E22988" s="54">
        <v>2019</v>
      </c>
      <c r="F22988" s="54">
        <v>29.1</v>
      </c>
      <c r="H22988" s="70">
        <f>IFERROR(INDEX(MSN2EPS!$E$2:$E$32,MATCH(C22988,MSN2EPS!$B$2:$B$32,0)),0)</f>
        <v>0</v>
      </c>
      <c r="I22988" s="70">
        <f>IFERROR(INDEX(MSN2EPS!$F$2:$F$32,MATCH(C22988,MSN2EPS!$B$2:$B$32,0)),0)</f>
        <v>0</v>
      </c>
      <c r="J22988" s="70">
        <f>IFERROR(INDEX(MSN2EPS!$G$2:$G$32,MATCH(C22988,MSN2EPS!$B$2:$B$32,0)),0)</f>
        <v>0</v>
      </c>
      <c r="K22988" s="70" t="str">
        <f>INDEX(crosswalks!$V$4:$V$54,MATCH(D22988,crosswalks!$U$4:$U$54,0))</f>
        <v>South Census Region</v>
      </c>
    </row>
    <row r="22989" spans="2:11" x14ac:dyDescent="0.25">
      <c r="B22989" s="54" t="s">
        <v>148</v>
      </c>
      <c r="C22989" s="54" t="s">
        <v>664</v>
      </c>
      <c r="D22989" s="54" t="s">
        <v>178</v>
      </c>
      <c r="E22989" s="54">
        <v>2019</v>
      </c>
      <c r="F22989" s="54">
        <v>5.7</v>
      </c>
      <c r="H22989" s="70">
        <f>IFERROR(INDEX(MSN2EPS!$E$2:$E$32,MATCH(C22989,MSN2EPS!$B$2:$B$32,0)),0)</f>
        <v>0</v>
      </c>
      <c r="I22989" s="70">
        <f>IFERROR(INDEX(MSN2EPS!$F$2:$F$32,MATCH(C22989,MSN2EPS!$B$2:$B$32,0)),0)</f>
        <v>0</v>
      </c>
      <c r="J22989" s="70">
        <f>IFERROR(INDEX(MSN2EPS!$G$2:$G$32,MATCH(C22989,MSN2EPS!$B$2:$B$32,0)),0)</f>
        <v>0</v>
      </c>
      <c r="K22989" s="70" t="str">
        <f>INDEX(crosswalks!$V$4:$V$54,MATCH(D22989,crosswalks!$U$4:$U$54,0))</f>
        <v>Midwest Census Region</v>
      </c>
    </row>
    <row r="22990" spans="2:11" x14ac:dyDescent="0.25">
      <c r="B22990" s="54" t="s">
        <v>148</v>
      </c>
      <c r="C22990" s="54" t="s">
        <v>664</v>
      </c>
      <c r="D22990" s="54" t="s">
        <v>179</v>
      </c>
      <c r="E22990" s="54">
        <v>2019</v>
      </c>
      <c r="F22990" s="54">
        <v>3.6</v>
      </c>
      <c r="H22990" s="70">
        <f>IFERROR(INDEX(MSN2EPS!$E$2:$E$32,MATCH(C22990,MSN2EPS!$B$2:$B$32,0)),0)</f>
        <v>0</v>
      </c>
      <c r="I22990" s="70">
        <f>IFERROR(INDEX(MSN2EPS!$F$2:$F$32,MATCH(C22990,MSN2EPS!$B$2:$B$32,0)),0)</f>
        <v>0</v>
      </c>
      <c r="J22990" s="70">
        <f>IFERROR(INDEX(MSN2EPS!$G$2:$G$32,MATCH(C22990,MSN2EPS!$B$2:$B$32,0)),0)</f>
        <v>0</v>
      </c>
      <c r="K22990" s="70" t="str">
        <f>INDEX(crosswalks!$V$4:$V$54,MATCH(D22990,crosswalks!$U$4:$U$54,0))</f>
        <v>Midwest Census Region</v>
      </c>
    </row>
    <row r="22991" spans="2:11" x14ac:dyDescent="0.25">
      <c r="B22991" s="54" t="s">
        <v>148</v>
      </c>
      <c r="C22991" s="54" t="s">
        <v>664</v>
      </c>
      <c r="D22991" s="54" t="s">
        <v>180</v>
      </c>
      <c r="E22991" s="54">
        <v>2019</v>
      </c>
      <c r="F22991" s="54">
        <v>2.7</v>
      </c>
      <c r="H22991" s="70">
        <f>IFERROR(INDEX(MSN2EPS!$E$2:$E$32,MATCH(C22991,MSN2EPS!$B$2:$B$32,0)),0)</f>
        <v>0</v>
      </c>
      <c r="I22991" s="70">
        <f>IFERROR(INDEX(MSN2EPS!$F$2:$F$32,MATCH(C22991,MSN2EPS!$B$2:$B$32,0)),0)</f>
        <v>0</v>
      </c>
      <c r="J22991" s="70">
        <f>IFERROR(INDEX(MSN2EPS!$G$2:$G$32,MATCH(C22991,MSN2EPS!$B$2:$B$32,0)),0)</f>
        <v>0</v>
      </c>
      <c r="K22991" s="70" t="str">
        <f>INDEX(crosswalks!$V$4:$V$54,MATCH(D22991,crosswalks!$U$4:$U$54,0))</f>
        <v>Northeast Census Region</v>
      </c>
    </row>
    <row r="22992" spans="2:11" x14ac:dyDescent="0.25">
      <c r="B22992" s="54" t="s">
        <v>148</v>
      </c>
      <c r="C22992" s="54" t="s">
        <v>664</v>
      </c>
      <c r="D22992" s="54" t="s">
        <v>181</v>
      </c>
      <c r="E22992" s="54">
        <v>2019</v>
      </c>
      <c r="F22992" s="54">
        <v>6</v>
      </c>
      <c r="H22992" s="70">
        <f>IFERROR(INDEX(MSN2EPS!$E$2:$E$32,MATCH(C22992,MSN2EPS!$B$2:$B$32,0)),0)</f>
        <v>0</v>
      </c>
      <c r="I22992" s="70">
        <f>IFERROR(INDEX(MSN2EPS!$F$2:$F$32,MATCH(C22992,MSN2EPS!$B$2:$B$32,0)),0)</f>
        <v>0</v>
      </c>
      <c r="J22992" s="70">
        <f>IFERROR(INDEX(MSN2EPS!$G$2:$G$32,MATCH(C22992,MSN2EPS!$B$2:$B$32,0)),0)</f>
        <v>0</v>
      </c>
      <c r="K22992" s="70" t="str">
        <f>INDEX(crosswalks!$V$4:$V$54,MATCH(D22992,crosswalks!$U$4:$U$54,0))</f>
        <v>Northeast Census Region</v>
      </c>
    </row>
    <row r="22993" spans="2:11" x14ac:dyDescent="0.25">
      <c r="B22993" s="54" t="s">
        <v>148</v>
      </c>
      <c r="C22993" s="54" t="s">
        <v>664</v>
      </c>
      <c r="D22993" s="54" t="s">
        <v>182</v>
      </c>
      <c r="E22993" s="54">
        <v>2019</v>
      </c>
      <c r="F22993" s="54">
        <v>76.900000000000006</v>
      </c>
      <c r="H22993" s="70">
        <f>IFERROR(INDEX(MSN2EPS!$E$2:$E$32,MATCH(C22993,MSN2EPS!$B$2:$B$32,0)),0)</f>
        <v>0</v>
      </c>
      <c r="I22993" s="70">
        <f>IFERROR(INDEX(MSN2EPS!$F$2:$F$32,MATCH(C22993,MSN2EPS!$B$2:$B$32,0)),0)</f>
        <v>0</v>
      </c>
      <c r="J22993" s="70">
        <f>IFERROR(INDEX(MSN2EPS!$G$2:$G$32,MATCH(C22993,MSN2EPS!$B$2:$B$32,0)),0)</f>
        <v>0</v>
      </c>
      <c r="K22993" s="70" t="str">
        <f>INDEX(crosswalks!$V$4:$V$54,MATCH(D22993,crosswalks!$U$4:$U$54,0))</f>
        <v>West Census Region</v>
      </c>
    </row>
    <row r="22994" spans="2:11" x14ac:dyDescent="0.25">
      <c r="B22994" s="54" t="s">
        <v>148</v>
      </c>
      <c r="C22994" s="54" t="s">
        <v>664</v>
      </c>
      <c r="D22994" s="54" t="s">
        <v>183</v>
      </c>
      <c r="E22994" s="54">
        <v>2019</v>
      </c>
      <c r="F22994" s="54">
        <v>2.2999999999999998</v>
      </c>
      <c r="H22994" s="70">
        <f>IFERROR(INDEX(MSN2EPS!$E$2:$E$32,MATCH(C22994,MSN2EPS!$B$2:$B$32,0)),0)</f>
        <v>0</v>
      </c>
      <c r="I22994" s="70">
        <f>IFERROR(INDEX(MSN2EPS!$F$2:$F$32,MATCH(C22994,MSN2EPS!$B$2:$B$32,0)),0)</f>
        <v>0</v>
      </c>
      <c r="J22994" s="70">
        <f>IFERROR(INDEX(MSN2EPS!$G$2:$G$32,MATCH(C22994,MSN2EPS!$B$2:$B$32,0)),0)</f>
        <v>0</v>
      </c>
      <c r="K22994" s="70" t="str">
        <f>INDEX(crosswalks!$V$4:$V$54,MATCH(D22994,crosswalks!$U$4:$U$54,0))</f>
        <v>West Census Region</v>
      </c>
    </row>
    <row r="22995" spans="2:11" x14ac:dyDescent="0.25">
      <c r="B22995" s="54" t="s">
        <v>148</v>
      </c>
      <c r="C22995" s="54" t="s">
        <v>664</v>
      </c>
      <c r="D22995" s="54" t="s">
        <v>184</v>
      </c>
      <c r="E22995" s="54">
        <v>2019</v>
      </c>
      <c r="F22995" s="54">
        <v>57.6</v>
      </c>
      <c r="H22995" s="70">
        <f>IFERROR(INDEX(MSN2EPS!$E$2:$E$32,MATCH(C22995,MSN2EPS!$B$2:$B$32,0)),0)</f>
        <v>0</v>
      </c>
      <c r="I22995" s="70">
        <f>IFERROR(INDEX(MSN2EPS!$F$2:$F$32,MATCH(C22995,MSN2EPS!$B$2:$B$32,0)),0)</f>
        <v>0</v>
      </c>
      <c r="J22995" s="70">
        <f>IFERROR(INDEX(MSN2EPS!$G$2:$G$32,MATCH(C22995,MSN2EPS!$B$2:$B$32,0)),0)</f>
        <v>0</v>
      </c>
      <c r="K22995" s="70" t="str">
        <f>INDEX(crosswalks!$V$4:$V$54,MATCH(D22995,crosswalks!$U$4:$U$54,0))</f>
        <v>Northeast Census Region</v>
      </c>
    </row>
    <row r="22996" spans="2:11" x14ac:dyDescent="0.25">
      <c r="B22996" s="54" t="s">
        <v>148</v>
      </c>
      <c r="C22996" s="54" t="s">
        <v>664</v>
      </c>
      <c r="D22996" s="54" t="s">
        <v>185</v>
      </c>
      <c r="E22996" s="54">
        <v>2019</v>
      </c>
      <c r="F22996" s="54">
        <v>41.9</v>
      </c>
      <c r="H22996" s="70">
        <f>IFERROR(INDEX(MSN2EPS!$E$2:$E$32,MATCH(C22996,MSN2EPS!$B$2:$B$32,0)),0)</f>
        <v>0</v>
      </c>
      <c r="I22996" s="70">
        <f>IFERROR(INDEX(MSN2EPS!$F$2:$F$32,MATCH(C22996,MSN2EPS!$B$2:$B$32,0)),0)</f>
        <v>0</v>
      </c>
      <c r="J22996" s="70">
        <f>IFERROR(INDEX(MSN2EPS!$G$2:$G$32,MATCH(C22996,MSN2EPS!$B$2:$B$32,0)),0)</f>
        <v>0</v>
      </c>
      <c r="K22996" s="70" t="str">
        <f>INDEX(crosswalks!$V$4:$V$54,MATCH(D22996,crosswalks!$U$4:$U$54,0))</f>
        <v>Midwest Census Region</v>
      </c>
    </row>
    <row r="22997" spans="2:11" x14ac:dyDescent="0.25">
      <c r="B22997" s="54" t="s">
        <v>148</v>
      </c>
      <c r="C22997" s="54" t="s">
        <v>664</v>
      </c>
      <c r="D22997" s="54" t="s">
        <v>186</v>
      </c>
      <c r="E22997" s="54">
        <v>2019</v>
      </c>
      <c r="F22997" s="54">
        <v>2.9</v>
      </c>
      <c r="H22997" s="70">
        <f>IFERROR(INDEX(MSN2EPS!$E$2:$E$32,MATCH(C22997,MSN2EPS!$B$2:$B$32,0)),0)</f>
        <v>0</v>
      </c>
      <c r="I22997" s="70">
        <f>IFERROR(INDEX(MSN2EPS!$F$2:$F$32,MATCH(C22997,MSN2EPS!$B$2:$B$32,0)),0)</f>
        <v>0</v>
      </c>
      <c r="J22997" s="70">
        <f>IFERROR(INDEX(MSN2EPS!$G$2:$G$32,MATCH(C22997,MSN2EPS!$B$2:$B$32,0)),0)</f>
        <v>0</v>
      </c>
      <c r="K22997" s="70" t="str">
        <f>INDEX(crosswalks!$V$4:$V$54,MATCH(D22997,crosswalks!$U$4:$U$54,0))</f>
        <v>South Census Region</v>
      </c>
    </row>
    <row r="22998" spans="2:11" x14ac:dyDescent="0.25">
      <c r="B22998" s="54" t="s">
        <v>148</v>
      </c>
      <c r="C22998" s="54" t="s">
        <v>664</v>
      </c>
      <c r="D22998" s="54" t="s">
        <v>187</v>
      </c>
      <c r="E22998" s="54">
        <v>2019</v>
      </c>
      <c r="F22998" s="54">
        <v>1</v>
      </c>
      <c r="H22998" s="70">
        <f>IFERROR(INDEX(MSN2EPS!$E$2:$E$32,MATCH(C22998,MSN2EPS!$B$2:$B$32,0)),0)</f>
        <v>0</v>
      </c>
      <c r="I22998" s="70">
        <f>IFERROR(INDEX(MSN2EPS!$F$2:$F$32,MATCH(C22998,MSN2EPS!$B$2:$B$32,0)),0)</f>
        <v>0</v>
      </c>
      <c r="J22998" s="70">
        <f>IFERROR(INDEX(MSN2EPS!$G$2:$G$32,MATCH(C22998,MSN2EPS!$B$2:$B$32,0)),0)</f>
        <v>0</v>
      </c>
      <c r="K22998" s="70" t="str">
        <f>INDEX(crosswalks!$V$4:$V$54,MATCH(D22998,crosswalks!$U$4:$U$54,0))</f>
        <v>West Census Region</v>
      </c>
    </row>
    <row r="22999" spans="2:11" x14ac:dyDescent="0.25">
      <c r="B22999" s="54" t="s">
        <v>148</v>
      </c>
      <c r="C22999" s="54" t="s">
        <v>664</v>
      </c>
      <c r="D22999" s="54" t="s">
        <v>188</v>
      </c>
      <c r="E22999" s="54">
        <v>2019</v>
      </c>
      <c r="F22999" s="54">
        <v>31.1</v>
      </c>
      <c r="H22999" s="70">
        <f>IFERROR(INDEX(MSN2EPS!$E$2:$E$32,MATCH(C22999,MSN2EPS!$B$2:$B$32,0)),0)</f>
        <v>0</v>
      </c>
      <c r="I22999" s="70">
        <f>IFERROR(INDEX(MSN2EPS!$F$2:$F$32,MATCH(C22999,MSN2EPS!$B$2:$B$32,0)),0)</f>
        <v>0</v>
      </c>
      <c r="J22999" s="70">
        <f>IFERROR(INDEX(MSN2EPS!$G$2:$G$32,MATCH(C22999,MSN2EPS!$B$2:$B$32,0)),0)</f>
        <v>0</v>
      </c>
      <c r="K22999" s="70" t="str">
        <f>INDEX(crosswalks!$V$4:$V$54,MATCH(D22999,crosswalks!$U$4:$U$54,0))</f>
        <v>Northeast Census Region</v>
      </c>
    </row>
    <row r="23000" spans="2:11" x14ac:dyDescent="0.25">
      <c r="B23000" s="54" t="s">
        <v>148</v>
      </c>
      <c r="C23000" s="54" t="s">
        <v>664</v>
      </c>
      <c r="D23000" s="54" t="s">
        <v>189</v>
      </c>
      <c r="E23000" s="54">
        <v>2019</v>
      </c>
      <c r="F23000" s="54">
        <v>1.3</v>
      </c>
      <c r="H23000" s="70">
        <f>IFERROR(INDEX(MSN2EPS!$E$2:$E$32,MATCH(C23000,MSN2EPS!$B$2:$B$32,0)),0)</f>
        <v>0</v>
      </c>
      <c r="I23000" s="70">
        <f>IFERROR(INDEX(MSN2EPS!$F$2:$F$32,MATCH(C23000,MSN2EPS!$B$2:$B$32,0)),0)</f>
        <v>0</v>
      </c>
      <c r="J23000" s="70">
        <f>IFERROR(INDEX(MSN2EPS!$G$2:$G$32,MATCH(C23000,MSN2EPS!$B$2:$B$32,0)),0)</f>
        <v>0</v>
      </c>
      <c r="K23000" s="70" t="str">
        <f>INDEX(crosswalks!$V$4:$V$54,MATCH(D23000,crosswalks!$U$4:$U$54,0))</f>
        <v>Northeast Census Region</v>
      </c>
    </row>
    <row r="23001" spans="2:11" x14ac:dyDescent="0.25">
      <c r="B23001" s="54" t="s">
        <v>148</v>
      </c>
      <c r="C23001" s="54" t="s">
        <v>664</v>
      </c>
      <c r="D23001" s="54" t="s">
        <v>190</v>
      </c>
      <c r="E23001" s="54">
        <v>2019</v>
      </c>
      <c r="F23001" s="54">
        <v>12.5</v>
      </c>
      <c r="H23001" s="70">
        <f>IFERROR(INDEX(MSN2EPS!$E$2:$E$32,MATCH(C23001,MSN2EPS!$B$2:$B$32,0)),0)</f>
        <v>0</v>
      </c>
      <c r="I23001" s="70">
        <f>IFERROR(INDEX(MSN2EPS!$F$2:$F$32,MATCH(C23001,MSN2EPS!$B$2:$B$32,0)),0)</f>
        <v>0</v>
      </c>
      <c r="J23001" s="70">
        <f>IFERROR(INDEX(MSN2EPS!$G$2:$G$32,MATCH(C23001,MSN2EPS!$B$2:$B$32,0)),0)</f>
        <v>0</v>
      </c>
      <c r="K23001" s="70" t="str">
        <f>INDEX(crosswalks!$V$4:$V$54,MATCH(D23001,crosswalks!$U$4:$U$54,0))</f>
        <v>South Census Region</v>
      </c>
    </row>
    <row r="23002" spans="2:11" x14ac:dyDescent="0.25">
      <c r="B23002" s="54" t="s">
        <v>148</v>
      </c>
      <c r="C23002" s="54" t="s">
        <v>664</v>
      </c>
      <c r="D23002" s="54" t="s">
        <v>191</v>
      </c>
      <c r="E23002" s="54">
        <v>2019</v>
      </c>
      <c r="F23002" s="54">
        <v>2.7</v>
      </c>
      <c r="H23002" s="70">
        <f>IFERROR(INDEX(MSN2EPS!$E$2:$E$32,MATCH(C23002,MSN2EPS!$B$2:$B$32,0)),0)</f>
        <v>0</v>
      </c>
      <c r="I23002" s="70">
        <f>IFERROR(INDEX(MSN2EPS!$F$2:$F$32,MATCH(C23002,MSN2EPS!$B$2:$B$32,0)),0)</f>
        <v>0</v>
      </c>
      <c r="J23002" s="70">
        <f>IFERROR(INDEX(MSN2EPS!$G$2:$G$32,MATCH(C23002,MSN2EPS!$B$2:$B$32,0)),0)</f>
        <v>0</v>
      </c>
      <c r="K23002" s="70" t="str">
        <f>INDEX(crosswalks!$V$4:$V$54,MATCH(D23002,crosswalks!$U$4:$U$54,0))</f>
        <v>Midwest Census Region</v>
      </c>
    </row>
    <row r="23003" spans="2:11" x14ac:dyDescent="0.25">
      <c r="B23003" s="54" t="s">
        <v>148</v>
      </c>
      <c r="C23003" s="54" t="s">
        <v>664</v>
      </c>
      <c r="D23003" s="54" t="s">
        <v>192</v>
      </c>
      <c r="E23003" s="54">
        <v>2019</v>
      </c>
      <c r="F23003" s="54">
        <v>22.2</v>
      </c>
      <c r="H23003" s="70">
        <f>IFERROR(INDEX(MSN2EPS!$E$2:$E$32,MATCH(C23003,MSN2EPS!$B$2:$B$32,0)),0)</f>
        <v>0</v>
      </c>
      <c r="I23003" s="70">
        <f>IFERROR(INDEX(MSN2EPS!$F$2:$F$32,MATCH(C23003,MSN2EPS!$B$2:$B$32,0)),0)</f>
        <v>0</v>
      </c>
      <c r="J23003" s="70">
        <f>IFERROR(INDEX(MSN2EPS!$G$2:$G$32,MATCH(C23003,MSN2EPS!$B$2:$B$32,0)),0)</f>
        <v>0</v>
      </c>
      <c r="K23003" s="70" t="str">
        <f>INDEX(crosswalks!$V$4:$V$54,MATCH(D23003,crosswalks!$U$4:$U$54,0))</f>
        <v>South Census Region</v>
      </c>
    </row>
    <row r="23004" spans="2:11" x14ac:dyDescent="0.25">
      <c r="B23004" s="54" t="s">
        <v>148</v>
      </c>
      <c r="C23004" s="54" t="s">
        <v>664</v>
      </c>
      <c r="D23004" s="54" t="s">
        <v>193</v>
      </c>
      <c r="E23004" s="54">
        <v>2019</v>
      </c>
      <c r="F23004" s="54">
        <v>7.8</v>
      </c>
      <c r="H23004" s="70">
        <f>IFERROR(INDEX(MSN2EPS!$E$2:$E$32,MATCH(C23004,MSN2EPS!$B$2:$B$32,0)),0)</f>
        <v>0</v>
      </c>
      <c r="I23004" s="70">
        <f>IFERROR(INDEX(MSN2EPS!$F$2:$F$32,MATCH(C23004,MSN2EPS!$B$2:$B$32,0)),0)</f>
        <v>0</v>
      </c>
      <c r="J23004" s="70">
        <f>IFERROR(INDEX(MSN2EPS!$G$2:$G$32,MATCH(C23004,MSN2EPS!$B$2:$B$32,0)),0)</f>
        <v>0</v>
      </c>
      <c r="K23004" s="70" t="str">
        <f>INDEX(crosswalks!$V$4:$V$54,MATCH(D23004,crosswalks!$U$4:$U$54,0))</f>
        <v>South Census Region</v>
      </c>
    </row>
    <row r="23005" spans="2:11" x14ac:dyDescent="0.25">
      <c r="B23005" s="54" t="s">
        <v>148</v>
      </c>
      <c r="C23005" s="54" t="s">
        <v>664</v>
      </c>
      <c r="D23005" s="54" t="s">
        <v>194</v>
      </c>
      <c r="E23005" s="54">
        <v>2019</v>
      </c>
      <c r="F23005" s="54">
        <v>1688.9</v>
      </c>
      <c r="H23005" s="70">
        <f>IFERROR(INDEX(MSN2EPS!$E$2:$E$32,MATCH(C23005,MSN2EPS!$B$2:$B$32,0)),0)</f>
        <v>0</v>
      </c>
      <c r="I23005" s="70">
        <f>IFERROR(INDEX(MSN2EPS!$F$2:$F$32,MATCH(C23005,MSN2EPS!$B$2:$B$32,0)),0)</f>
        <v>0</v>
      </c>
      <c r="J23005" s="70">
        <f>IFERROR(INDEX(MSN2EPS!$G$2:$G$32,MATCH(C23005,MSN2EPS!$B$2:$B$32,0)),0)</f>
        <v>0</v>
      </c>
      <c r="K23005" s="70" t="e">
        <f>INDEX(crosswalks!$V$4:$V$54,MATCH(D23005,crosswalks!$U$4:$U$54,0))</f>
        <v>#N/A</v>
      </c>
    </row>
    <row r="23006" spans="2:11" x14ac:dyDescent="0.25">
      <c r="B23006" s="54" t="s">
        <v>148</v>
      </c>
      <c r="C23006" s="54" t="s">
        <v>664</v>
      </c>
      <c r="D23006" s="54" t="s">
        <v>195</v>
      </c>
      <c r="E23006" s="54">
        <v>2019</v>
      </c>
      <c r="F23006" s="54">
        <v>6.7</v>
      </c>
      <c r="H23006" s="70">
        <f>IFERROR(INDEX(MSN2EPS!$E$2:$E$32,MATCH(C23006,MSN2EPS!$B$2:$B$32,0)),0)</f>
        <v>0</v>
      </c>
      <c r="I23006" s="70">
        <f>IFERROR(INDEX(MSN2EPS!$F$2:$F$32,MATCH(C23006,MSN2EPS!$B$2:$B$32,0)),0)</f>
        <v>0</v>
      </c>
      <c r="J23006" s="70">
        <f>IFERROR(INDEX(MSN2EPS!$G$2:$G$32,MATCH(C23006,MSN2EPS!$B$2:$B$32,0)),0)</f>
        <v>0</v>
      </c>
      <c r="K23006" s="70" t="str">
        <f>INDEX(crosswalks!$V$4:$V$54,MATCH(D23006,crosswalks!$U$4:$U$54,0))</f>
        <v>West Census Region</v>
      </c>
    </row>
    <row r="23007" spans="2:11" x14ac:dyDescent="0.25">
      <c r="B23007" s="54" t="s">
        <v>148</v>
      </c>
      <c r="C23007" s="54" t="s">
        <v>664</v>
      </c>
      <c r="D23007" s="54" t="s">
        <v>196</v>
      </c>
      <c r="E23007" s="54">
        <v>2019</v>
      </c>
      <c r="F23007" s="54">
        <v>27.9</v>
      </c>
      <c r="H23007" s="70">
        <f>IFERROR(INDEX(MSN2EPS!$E$2:$E$32,MATCH(C23007,MSN2EPS!$B$2:$B$32,0)),0)</f>
        <v>0</v>
      </c>
      <c r="I23007" s="70">
        <f>IFERROR(INDEX(MSN2EPS!$F$2:$F$32,MATCH(C23007,MSN2EPS!$B$2:$B$32,0)),0)</f>
        <v>0</v>
      </c>
      <c r="J23007" s="70">
        <f>IFERROR(INDEX(MSN2EPS!$G$2:$G$32,MATCH(C23007,MSN2EPS!$B$2:$B$32,0)),0)</f>
        <v>0</v>
      </c>
      <c r="K23007" s="70" t="str">
        <f>INDEX(crosswalks!$V$4:$V$54,MATCH(D23007,crosswalks!$U$4:$U$54,0))</f>
        <v>South Census Region</v>
      </c>
    </row>
    <row r="23008" spans="2:11" x14ac:dyDescent="0.25">
      <c r="B23008" s="54" t="s">
        <v>148</v>
      </c>
      <c r="C23008" s="54" t="s">
        <v>664</v>
      </c>
      <c r="D23008" s="54" t="s">
        <v>197</v>
      </c>
      <c r="E23008" s="54">
        <v>2019</v>
      </c>
      <c r="F23008" s="54">
        <v>0.3</v>
      </c>
      <c r="H23008" s="70">
        <f>IFERROR(INDEX(MSN2EPS!$E$2:$E$32,MATCH(C23008,MSN2EPS!$B$2:$B$32,0)),0)</f>
        <v>0</v>
      </c>
      <c r="I23008" s="70">
        <f>IFERROR(INDEX(MSN2EPS!$F$2:$F$32,MATCH(C23008,MSN2EPS!$B$2:$B$32,0)),0)</f>
        <v>0</v>
      </c>
      <c r="J23008" s="70">
        <f>IFERROR(INDEX(MSN2EPS!$G$2:$G$32,MATCH(C23008,MSN2EPS!$B$2:$B$32,0)),0)</f>
        <v>0</v>
      </c>
      <c r="K23008" s="70" t="str">
        <f>INDEX(crosswalks!$V$4:$V$54,MATCH(D23008,crosswalks!$U$4:$U$54,0))</f>
        <v>Northeast Census Region</v>
      </c>
    </row>
    <row r="23009" spans="2:11" x14ac:dyDescent="0.25">
      <c r="B23009" s="54" t="s">
        <v>148</v>
      </c>
      <c r="C23009" s="54" t="s">
        <v>664</v>
      </c>
      <c r="D23009" s="54" t="s">
        <v>198</v>
      </c>
      <c r="E23009" s="54">
        <v>2019</v>
      </c>
      <c r="F23009" s="54">
        <v>2.1</v>
      </c>
      <c r="H23009" s="70">
        <f>IFERROR(INDEX(MSN2EPS!$E$2:$E$32,MATCH(C23009,MSN2EPS!$B$2:$B$32,0)),0)</f>
        <v>0</v>
      </c>
      <c r="I23009" s="70">
        <f>IFERROR(INDEX(MSN2EPS!$F$2:$F$32,MATCH(C23009,MSN2EPS!$B$2:$B$32,0)),0)</f>
        <v>0</v>
      </c>
      <c r="J23009" s="70">
        <f>IFERROR(INDEX(MSN2EPS!$G$2:$G$32,MATCH(C23009,MSN2EPS!$B$2:$B$32,0)),0)</f>
        <v>0</v>
      </c>
      <c r="K23009" s="70" t="str">
        <f>INDEX(crosswalks!$V$4:$V$54,MATCH(D23009,crosswalks!$U$4:$U$54,0))</f>
        <v>West Census Region</v>
      </c>
    </row>
    <row r="23010" spans="2:11" x14ac:dyDescent="0.25">
      <c r="B23010" s="54" t="s">
        <v>148</v>
      </c>
      <c r="C23010" s="54" t="s">
        <v>664</v>
      </c>
      <c r="D23010" s="54" t="s">
        <v>199</v>
      </c>
      <c r="E23010" s="54">
        <v>2019</v>
      </c>
      <c r="F23010" s="54">
        <v>11.6</v>
      </c>
      <c r="H23010" s="70">
        <f>IFERROR(INDEX(MSN2EPS!$E$2:$E$32,MATCH(C23010,MSN2EPS!$B$2:$B$32,0)),0)</f>
        <v>0</v>
      </c>
      <c r="I23010" s="70">
        <f>IFERROR(INDEX(MSN2EPS!$F$2:$F$32,MATCH(C23010,MSN2EPS!$B$2:$B$32,0)),0)</f>
        <v>0</v>
      </c>
      <c r="J23010" s="70">
        <f>IFERROR(INDEX(MSN2EPS!$G$2:$G$32,MATCH(C23010,MSN2EPS!$B$2:$B$32,0)),0)</f>
        <v>0</v>
      </c>
      <c r="K23010" s="70" t="str">
        <f>INDEX(crosswalks!$V$4:$V$54,MATCH(D23010,crosswalks!$U$4:$U$54,0))</f>
        <v>Midwest Census Region</v>
      </c>
    </row>
    <row r="23011" spans="2:11" x14ac:dyDescent="0.25">
      <c r="B23011" s="54" t="s">
        <v>148</v>
      </c>
      <c r="C23011" s="54" t="s">
        <v>664</v>
      </c>
      <c r="D23011" s="54" t="s">
        <v>200</v>
      </c>
      <c r="E23011" s="54">
        <v>2019</v>
      </c>
      <c r="F23011" s="54">
        <v>20.5</v>
      </c>
      <c r="H23011" s="70">
        <f>IFERROR(INDEX(MSN2EPS!$E$2:$E$32,MATCH(C23011,MSN2EPS!$B$2:$B$32,0)),0)</f>
        <v>0</v>
      </c>
      <c r="I23011" s="70">
        <f>IFERROR(INDEX(MSN2EPS!$F$2:$F$32,MATCH(C23011,MSN2EPS!$B$2:$B$32,0)),0)</f>
        <v>0</v>
      </c>
      <c r="J23011" s="70">
        <f>IFERROR(INDEX(MSN2EPS!$G$2:$G$32,MATCH(C23011,MSN2EPS!$B$2:$B$32,0)),0)</f>
        <v>0</v>
      </c>
      <c r="K23011" s="70" t="str">
        <f>INDEX(crosswalks!$V$4:$V$54,MATCH(D23011,crosswalks!$U$4:$U$54,0))</f>
        <v>South Census Region</v>
      </c>
    </row>
    <row r="23012" spans="2:11" x14ac:dyDescent="0.25">
      <c r="B23012" s="54" t="s">
        <v>148</v>
      </c>
      <c r="C23012" s="54" t="s">
        <v>664</v>
      </c>
      <c r="D23012" s="54" t="s">
        <v>201</v>
      </c>
      <c r="E23012" s="54">
        <v>2019</v>
      </c>
      <c r="F23012" s="54">
        <v>6.8</v>
      </c>
      <c r="H23012" s="70">
        <f>IFERROR(INDEX(MSN2EPS!$E$2:$E$32,MATCH(C23012,MSN2EPS!$B$2:$B$32,0)),0)</f>
        <v>0</v>
      </c>
      <c r="I23012" s="70">
        <f>IFERROR(INDEX(MSN2EPS!$F$2:$F$32,MATCH(C23012,MSN2EPS!$B$2:$B$32,0)),0)</f>
        <v>0</v>
      </c>
      <c r="J23012" s="70">
        <f>IFERROR(INDEX(MSN2EPS!$G$2:$G$32,MATCH(C23012,MSN2EPS!$B$2:$B$32,0)),0)</f>
        <v>0</v>
      </c>
      <c r="K23012" s="70" t="str">
        <f>INDEX(crosswalks!$V$4:$V$54,MATCH(D23012,crosswalks!$U$4:$U$54,0))</f>
        <v>West Census Region</v>
      </c>
    </row>
    <row r="23013" spans="2:11" x14ac:dyDescent="0.25">
      <c r="B23013" s="54" t="s">
        <v>148</v>
      </c>
      <c r="C23013" s="54" t="s">
        <v>665</v>
      </c>
      <c r="D23013" s="54" t="s">
        <v>150</v>
      </c>
      <c r="E23013" s="54">
        <v>2019</v>
      </c>
      <c r="F23013" s="54">
        <v>37406</v>
      </c>
      <c r="H23013" s="70">
        <f>IFERROR(INDEX(MSN2EPS!$E$2:$E$32,MATCH(C23013,MSN2EPS!$B$2:$B$32,0)),0)</f>
        <v>0</v>
      </c>
      <c r="I23013" s="70">
        <f>IFERROR(INDEX(MSN2EPS!$F$2:$F$32,MATCH(C23013,MSN2EPS!$B$2:$B$32,0)),0)</f>
        <v>0</v>
      </c>
      <c r="J23013" s="70">
        <f>IFERROR(INDEX(MSN2EPS!$G$2:$G$32,MATCH(C23013,MSN2EPS!$B$2:$B$32,0)),0)</f>
        <v>0</v>
      </c>
      <c r="K23013" s="70" t="str">
        <f>INDEX(crosswalks!$V$4:$V$54,MATCH(D23013,crosswalks!$U$4:$U$54,0))</f>
        <v>West Census Region</v>
      </c>
    </row>
    <row r="23014" spans="2:11" x14ac:dyDescent="0.25">
      <c r="B23014" s="54" t="s">
        <v>148</v>
      </c>
      <c r="C23014" s="54" t="s">
        <v>665</v>
      </c>
      <c r="D23014" s="54" t="s">
        <v>151</v>
      </c>
      <c r="E23014" s="54">
        <v>2019</v>
      </c>
      <c r="F23014" s="54">
        <v>61581</v>
      </c>
      <c r="H23014" s="70">
        <f>IFERROR(INDEX(MSN2EPS!$E$2:$E$32,MATCH(C23014,MSN2EPS!$B$2:$B$32,0)),0)</f>
        <v>0</v>
      </c>
      <c r="I23014" s="70">
        <f>IFERROR(INDEX(MSN2EPS!$F$2:$F$32,MATCH(C23014,MSN2EPS!$B$2:$B$32,0)),0)</f>
        <v>0</v>
      </c>
      <c r="J23014" s="70">
        <f>IFERROR(INDEX(MSN2EPS!$G$2:$G$32,MATCH(C23014,MSN2EPS!$B$2:$B$32,0)),0)</f>
        <v>0</v>
      </c>
      <c r="K23014" s="70" t="str">
        <f>INDEX(crosswalks!$V$4:$V$54,MATCH(D23014,crosswalks!$U$4:$U$54,0))</f>
        <v>South Census Region</v>
      </c>
    </row>
    <row r="23015" spans="2:11" x14ac:dyDescent="0.25">
      <c r="B23015" s="54" t="s">
        <v>148</v>
      </c>
      <c r="C23015" s="54" t="s">
        <v>665</v>
      </c>
      <c r="D23015" s="54" t="s">
        <v>152</v>
      </c>
      <c r="E23015" s="54">
        <v>2019</v>
      </c>
      <c r="F23015" s="54">
        <v>52784</v>
      </c>
      <c r="H23015" s="70">
        <f>IFERROR(INDEX(MSN2EPS!$E$2:$E$32,MATCH(C23015,MSN2EPS!$B$2:$B$32,0)),0)</f>
        <v>0</v>
      </c>
      <c r="I23015" s="70">
        <f>IFERROR(INDEX(MSN2EPS!$F$2:$F$32,MATCH(C23015,MSN2EPS!$B$2:$B$32,0)),0)</f>
        <v>0</v>
      </c>
      <c r="J23015" s="70">
        <f>IFERROR(INDEX(MSN2EPS!$G$2:$G$32,MATCH(C23015,MSN2EPS!$B$2:$B$32,0)),0)</f>
        <v>0</v>
      </c>
      <c r="K23015" s="70" t="str">
        <f>INDEX(crosswalks!$V$4:$V$54,MATCH(D23015,crosswalks!$U$4:$U$54,0))</f>
        <v>South Census Region</v>
      </c>
    </row>
    <row r="23016" spans="2:11" x14ac:dyDescent="0.25">
      <c r="B23016" s="54" t="s">
        <v>148</v>
      </c>
      <c r="C23016" s="54" t="s">
        <v>665</v>
      </c>
      <c r="D23016" s="54" t="s">
        <v>153</v>
      </c>
      <c r="E23016" s="54">
        <v>2019</v>
      </c>
      <c r="F23016" s="54">
        <v>63270</v>
      </c>
      <c r="H23016" s="70">
        <f>IFERROR(INDEX(MSN2EPS!$E$2:$E$32,MATCH(C23016,MSN2EPS!$B$2:$B$32,0)),0)</f>
        <v>0</v>
      </c>
      <c r="I23016" s="70">
        <f>IFERROR(INDEX(MSN2EPS!$F$2:$F$32,MATCH(C23016,MSN2EPS!$B$2:$B$32,0)),0)</f>
        <v>0</v>
      </c>
      <c r="J23016" s="70">
        <f>IFERROR(INDEX(MSN2EPS!$G$2:$G$32,MATCH(C23016,MSN2EPS!$B$2:$B$32,0)),0)</f>
        <v>0</v>
      </c>
      <c r="K23016" s="70" t="str">
        <f>INDEX(crosswalks!$V$4:$V$54,MATCH(D23016,crosswalks!$U$4:$U$54,0))</f>
        <v>West Census Region</v>
      </c>
    </row>
    <row r="23017" spans="2:11" x14ac:dyDescent="0.25">
      <c r="B23017" s="54" t="s">
        <v>148</v>
      </c>
      <c r="C23017" s="54" t="s">
        <v>665</v>
      </c>
      <c r="D23017" s="54" t="s">
        <v>154</v>
      </c>
      <c r="E23017" s="54">
        <v>2019</v>
      </c>
      <c r="F23017" s="54">
        <v>427880</v>
      </c>
      <c r="H23017" s="70">
        <f>IFERROR(INDEX(MSN2EPS!$E$2:$E$32,MATCH(C23017,MSN2EPS!$B$2:$B$32,0)),0)</f>
        <v>0</v>
      </c>
      <c r="I23017" s="70">
        <f>IFERROR(INDEX(MSN2EPS!$F$2:$F$32,MATCH(C23017,MSN2EPS!$B$2:$B$32,0)),0)</f>
        <v>0</v>
      </c>
      <c r="J23017" s="70">
        <f>IFERROR(INDEX(MSN2EPS!$G$2:$G$32,MATCH(C23017,MSN2EPS!$B$2:$B$32,0)),0)</f>
        <v>0</v>
      </c>
      <c r="K23017" s="70" t="str">
        <f>INDEX(crosswalks!$V$4:$V$54,MATCH(D23017,crosswalks!$U$4:$U$54,0))</f>
        <v>West Census Region</v>
      </c>
    </row>
    <row r="23018" spans="2:11" x14ac:dyDescent="0.25">
      <c r="B23018" s="54" t="s">
        <v>148</v>
      </c>
      <c r="C23018" s="54" t="s">
        <v>665</v>
      </c>
      <c r="D23018" s="54" t="s">
        <v>155</v>
      </c>
      <c r="E23018" s="54">
        <v>2019</v>
      </c>
      <c r="F23018" s="54">
        <v>73897</v>
      </c>
      <c r="H23018" s="70">
        <f>IFERROR(INDEX(MSN2EPS!$E$2:$E$32,MATCH(C23018,MSN2EPS!$B$2:$B$32,0)),0)</f>
        <v>0</v>
      </c>
      <c r="I23018" s="70">
        <f>IFERROR(INDEX(MSN2EPS!$F$2:$F$32,MATCH(C23018,MSN2EPS!$B$2:$B$32,0)),0)</f>
        <v>0</v>
      </c>
      <c r="J23018" s="70">
        <f>IFERROR(INDEX(MSN2EPS!$G$2:$G$32,MATCH(C23018,MSN2EPS!$B$2:$B$32,0)),0)</f>
        <v>0</v>
      </c>
      <c r="K23018" s="70" t="str">
        <f>INDEX(crosswalks!$V$4:$V$54,MATCH(D23018,crosswalks!$U$4:$U$54,0))</f>
        <v>West Census Region</v>
      </c>
    </row>
    <row r="23019" spans="2:11" x14ac:dyDescent="0.25">
      <c r="B23019" s="54" t="s">
        <v>148</v>
      </c>
      <c r="C23019" s="54" t="s">
        <v>665</v>
      </c>
      <c r="D23019" s="54" t="s">
        <v>156</v>
      </c>
      <c r="E23019" s="54">
        <v>2019</v>
      </c>
      <c r="F23019" s="54">
        <v>17535</v>
      </c>
      <c r="H23019" s="70">
        <f>IFERROR(INDEX(MSN2EPS!$E$2:$E$32,MATCH(C23019,MSN2EPS!$B$2:$B$32,0)),0)</f>
        <v>0</v>
      </c>
      <c r="I23019" s="70">
        <f>IFERROR(INDEX(MSN2EPS!$F$2:$F$32,MATCH(C23019,MSN2EPS!$B$2:$B$32,0)),0)</f>
        <v>0</v>
      </c>
      <c r="J23019" s="70">
        <f>IFERROR(INDEX(MSN2EPS!$G$2:$G$32,MATCH(C23019,MSN2EPS!$B$2:$B$32,0)),0)</f>
        <v>0</v>
      </c>
      <c r="K23019" s="70" t="str">
        <f>INDEX(crosswalks!$V$4:$V$54,MATCH(D23019,crosswalks!$U$4:$U$54,0))</f>
        <v>Northeast Census Region</v>
      </c>
    </row>
    <row r="23020" spans="2:11" x14ac:dyDescent="0.25">
      <c r="B23020" s="54" t="s">
        <v>148</v>
      </c>
      <c r="C23020" s="54" t="s">
        <v>665</v>
      </c>
      <c r="D23020" s="54" t="s">
        <v>157</v>
      </c>
      <c r="E23020" s="54">
        <v>2019</v>
      </c>
      <c r="F23020" s="54">
        <v>3033</v>
      </c>
      <c r="H23020" s="70">
        <f>IFERROR(INDEX(MSN2EPS!$E$2:$E$32,MATCH(C23020,MSN2EPS!$B$2:$B$32,0)),0)</f>
        <v>0</v>
      </c>
      <c r="I23020" s="70">
        <f>IFERROR(INDEX(MSN2EPS!$F$2:$F$32,MATCH(C23020,MSN2EPS!$B$2:$B$32,0)),0)</f>
        <v>0</v>
      </c>
      <c r="J23020" s="70">
        <f>IFERROR(INDEX(MSN2EPS!$G$2:$G$32,MATCH(C23020,MSN2EPS!$B$2:$B$32,0)),0)</f>
        <v>0</v>
      </c>
      <c r="K23020" s="70" t="str">
        <f>INDEX(crosswalks!$V$4:$V$54,MATCH(D23020,crosswalks!$U$4:$U$54,0))</f>
        <v>South Census Region</v>
      </c>
    </row>
    <row r="23021" spans="2:11" x14ac:dyDescent="0.25">
      <c r="B23021" s="54" t="s">
        <v>148</v>
      </c>
      <c r="C23021" s="54" t="s">
        <v>665</v>
      </c>
      <c r="D23021" s="54" t="s">
        <v>158</v>
      </c>
      <c r="E23021" s="54">
        <v>2019</v>
      </c>
      <c r="F23021" s="54">
        <v>30791</v>
      </c>
      <c r="H23021" s="70">
        <f>IFERROR(INDEX(MSN2EPS!$E$2:$E$32,MATCH(C23021,MSN2EPS!$B$2:$B$32,0)),0)</f>
        <v>0</v>
      </c>
      <c r="I23021" s="70">
        <f>IFERROR(INDEX(MSN2EPS!$F$2:$F$32,MATCH(C23021,MSN2EPS!$B$2:$B$32,0)),0)</f>
        <v>0</v>
      </c>
      <c r="J23021" s="70">
        <f>IFERROR(INDEX(MSN2EPS!$G$2:$G$32,MATCH(C23021,MSN2EPS!$B$2:$B$32,0)),0)</f>
        <v>0</v>
      </c>
      <c r="K23021" s="70" t="str">
        <f>INDEX(crosswalks!$V$4:$V$54,MATCH(D23021,crosswalks!$U$4:$U$54,0))</f>
        <v>South Census Region</v>
      </c>
    </row>
    <row r="23022" spans="2:11" x14ac:dyDescent="0.25">
      <c r="B23022" s="54" t="s">
        <v>148</v>
      </c>
      <c r="C23022" s="54" t="s">
        <v>665</v>
      </c>
      <c r="D23022" s="54" t="s">
        <v>159</v>
      </c>
      <c r="E23022" s="54">
        <v>2019</v>
      </c>
      <c r="F23022" s="54">
        <v>97989</v>
      </c>
      <c r="H23022" s="70">
        <f>IFERROR(INDEX(MSN2EPS!$E$2:$E$32,MATCH(C23022,MSN2EPS!$B$2:$B$32,0)),0)</f>
        <v>0</v>
      </c>
      <c r="I23022" s="70">
        <f>IFERROR(INDEX(MSN2EPS!$F$2:$F$32,MATCH(C23022,MSN2EPS!$B$2:$B$32,0)),0)</f>
        <v>0</v>
      </c>
      <c r="J23022" s="70">
        <f>IFERROR(INDEX(MSN2EPS!$G$2:$G$32,MATCH(C23022,MSN2EPS!$B$2:$B$32,0)),0)</f>
        <v>0</v>
      </c>
      <c r="K23022" s="70" t="str">
        <f>INDEX(crosswalks!$V$4:$V$54,MATCH(D23022,crosswalks!$U$4:$U$54,0))</f>
        <v>South Census Region</v>
      </c>
    </row>
    <row r="23023" spans="2:11" x14ac:dyDescent="0.25">
      <c r="B23023" s="54" t="s">
        <v>148</v>
      </c>
      <c r="C23023" s="54" t="s">
        <v>665</v>
      </c>
      <c r="D23023" s="54" t="s">
        <v>160</v>
      </c>
      <c r="E23023" s="54">
        <v>2019</v>
      </c>
      <c r="F23023" s="54">
        <v>85725</v>
      </c>
      <c r="H23023" s="70">
        <f>IFERROR(INDEX(MSN2EPS!$E$2:$E$32,MATCH(C23023,MSN2EPS!$B$2:$B$32,0)),0)</f>
        <v>0</v>
      </c>
      <c r="I23023" s="70">
        <f>IFERROR(INDEX(MSN2EPS!$F$2:$F$32,MATCH(C23023,MSN2EPS!$B$2:$B$32,0)),0)</f>
        <v>0</v>
      </c>
      <c r="J23023" s="70">
        <f>IFERROR(INDEX(MSN2EPS!$G$2:$G$32,MATCH(C23023,MSN2EPS!$B$2:$B$32,0)),0)</f>
        <v>0</v>
      </c>
      <c r="K23023" s="70" t="str">
        <f>INDEX(crosswalks!$V$4:$V$54,MATCH(D23023,crosswalks!$U$4:$U$54,0))</f>
        <v>South Census Region</v>
      </c>
    </row>
    <row r="23024" spans="2:11" x14ac:dyDescent="0.25">
      <c r="B23024" s="54" t="s">
        <v>148</v>
      </c>
      <c r="C23024" s="54" t="s">
        <v>665</v>
      </c>
      <c r="D23024" s="54" t="s">
        <v>161</v>
      </c>
      <c r="E23024" s="54">
        <v>2019</v>
      </c>
      <c r="F23024" s="54">
        <v>21308</v>
      </c>
      <c r="H23024" s="70">
        <f>IFERROR(INDEX(MSN2EPS!$E$2:$E$32,MATCH(C23024,MSN2EPS!$B$2:$B$32,0)),0)</f>
        <v>0</v>
      </c>
      <c r="I23024" s="70">
        <f>IFERROR(INDEX(MSN2EPS!$F$2:$F$32,MATCH(C23024,MSN2EPS!$B$2:$B$32,0)),0)</f>
        <v>0</v>
      </c>
      <c r="J23024" s="70">
        <f>IFERROR(INDEX(MSN2EPS!$G$2:$G$32,MATCH(C23024,MSN2EPS!$B$2:$B$32,0)),0)</f>
        <v>0</v>
      </c>
      <c r="K23024" s="70" t="str">
        <f>INDEX(crosswalks!$V$4:$V$54,MATCH(D23024,crosswalks!$U$4:$U$54,0))</f>
        <v>West Census Region</v>
      </c>
    </row>
    <row r="23025" spans="2:11" x14ac:dyDescent="0.25">
      <c r="B23025" s="54" t="s">
        <v>148</v>
      </c>
      <c r="C23025" s="54" t="s">
        <v>665</v>
      </c>
      <c r="D23025" s="54" t="s">
        <v>162</v>
      </c>
      <c r="E23025" s="54">
        <v>2019</v>
      </c>
      <c r="F23025" s="54">
        <v>116245</v>
      </c>
      <c r="H23025" s="70">
        <f>IFERROR(INDEX(MSN2EPS!$E$2:$E$32,MATCH(C23025,MSN2EPS!$B$2:$B$32,0)),0)</f>
        <v>0</v>
      </c>
      <c r="I23025" s="70">
        <f>IFERROR(INDEX(MSN2EPS!$F$2:$F$32,MATCH(C23025,MSN2EPS!$B$2:$B$32,0)),0)</f>
        <v>0</v>
      </c>
      <c r="J23025" s="70">
        <f>IFERROR(INDEX(MSN2EPS!$G$2:$G$32,MATCH(C23025,MSN2EPS!$B$2:$B$32,0)),0)</f>
        <v>0</v>
      </c>
      <c r="K23025" s="70" t="str">
        <f>INDEX(crosswalks!$V$4:$V$54,MATCH(D23025,crosswalks!$U$4:$U$54,0))</f>
        <v>Midwest Census Region</v>
      </c>
    </row>
    <row r="23026" spans="2:11" x14ac:dyDescent="0.25">
      <c r="B23026" s="54" t="s">
        <v>148</v>
      </c>
      <c r="C23026" s="54" t="s">
        <v>665</v>
      </c>
      <c r="D23026" s="54" t="s">
        <v>163</v>
      </c>
      <c r="E23026" s="54">
        <v>2019</v>
      </c>
      <c r="F23026" s="54">
        <v>19310</v>
      </c>
      <c r="H23026" s="70">
        <f>IFERROR(INDEX(MSN2EPS!$E$2:$E$32,MATCH(C23026,MSN2EPS!$B$2:$B$32,0)),0)</f>
        <v>0</v>
      </c>
      <c r="I23026" s="70">
        <f>IFERROR(INDEX(MSN2EPS!$F$2:$F$32,MATCH(C23026,MSN2EPS!$B$2:$B$32,0)),0)</f>
        <v>0</v>
      </c>
      <c r="J23026" s="70">
        <f>IFERROR(INDEX(MSN2EPS!$G$2:$G$32,MATCH(C23026,MSN2EPS!$B$2:$B$32,0)),0)</f>
        <v>0</v>
      </c>
      <c r="K23026" s="70" t="str">
        <f>INDEX(crosswalks!$V$4:$V$54,MATCH(D23026,crosswalks!$U$4:$U$54,0))</f>
        <v>West Census Region</v>
      </c>
    </row>
    <row r="23027" spans="2:11" x14ac:dyDescent="0.25">
      <c r="B23027" s="54" t="s">
        <v>148</v>
      </c>
      <c r="C23027" s="54" t="s">
        <v>665</v>
      </c>
      <c r="D23027" s="54" t="s">
        <v>164</v>
      </c>
      <c r="E23027" s="54">
        <v>2019</v>
      </c>
      <c r="F23027" s="54">
        <v>273292</v>
      </c>
      <c r="H23027" s="70">
        <f>IFERROR(INDEX(MSN2EPS!$E$2:$E$32,MATCH(C23027,MSN2EPS!$B$2:$B$32,0)),0)</f>
        <v>0</v>
      </c>
      <c r="I23027" s="70">
        <f>IFERROR(INDEX(MSN2EPS!$F$2:$F$32,MATCH(C23027,MSN2EPS!$B$2:$B$32,0)),0)</f>
        <v>0</v>
      </c>
      <c r="J23027" s="70">
        <f>IFERROR(INDEX(MSN2EPS!$G$2:$G$32,MATCH(C23027,MSN2EPS!$B$2:$B$32,0)),0)</f>
        <v>0</v>
      </c>
      <c r="K23027" s="70" t="str">
        <f>INDEX(crosswalks!$V$4:$V$54,MATCH(D23027,crosswalks!$U$4:$U$54,0))</f>
        <v>Midwest Census Region</v>
      </c>
    </row>
    <row r="23028" spans="2:11" x14ac:dyDescent="0.25">
      <c r="B23028" s="54" t="s">
        <v>148</v>
      </c>
      <c r="C23028" s="54" t="s">
        <v>665</v>
      </c>
      <c r="D23028" s="54" t="s">
        <v>165</v>
      </c>
      <c r="E23028" s="54">
        <v>2019</v>
      </c>
      <c r="F23028" s="54">
        <v>147344</v>
      </c>
      <c r="H23028" s="70">
        <f>IFERROR(INDEX(MSN2EPS!$E$2:$E$32,MATCH(C23028,MSN2EPS!$B$2:$B$32,0)),0)</f>
        <v>0</v>
      </c>
      <c r="I23028" s="70">
        <f>IFERROR(INDEX(MSN2EPS!$F$2:$F$32,MATCH(C23028,MSN2EPS!$B$2:$B$32,0)),0)</f>
        <v>0</v>
      </c>
      <c r="J23028" s="70">
        <f>IFERROR(INDEX(MSN2EPS!$G$2:$G$32,MATCH(C23028,MSN2EPS!$B$2:$B$32,0)),0)</f>
        <v>0</v>
      </c>
      <c r="K23028" s="70" t="str">
        <f>INDEX(crosswalks!$V$4:$V$54,MATCH(D23028,crosswalks!$U$4:$U$54,0))</f>
        <v>Midwest Census Region</v>
      </c>
    </row>
    <row r="23029" spans="2:11" x14ac:dyDescent="0.25">
      <c r="B23029" s="54" t="s">
        <v>148</v>
      </c>
      <c r="C23029" s="54" t="s">
        <v>665</v>
      </c>
      <c r="D23029" s="54" t="s">
        <v>166</v>
      </c>
      <c r="E23029" s="54">
        <v>2019</v>
      </c>
      <c r="F23029" s="54">
        <v>88707</v>
      </c>
      <c r="H23029" s="70">
        <f>IFERROR(INDEX(MSN2EPS!$E$2:$E$32,MATCH(C23029,MSN2EPS!$B$2:$B$32,0)),0)</f>
        <v>0</v>
      </c>
      <c r="I23029" s="70">
        <f>IFERROR(INDEX(MSN2EPS!$F$2:$F$32,MATCH(C23029,MSN2EPS!$B$2:$B$32,0)),0)</f>
        <v>0</v>
      </c>
      <c r="J23029" s="70">
        <f>IFERROR(INDEX(MSN2EPS!$G$2:$G$32,MATCH(C23029,MSN2EPS!$B$2:$B$32,0)),0)</f>
        <v>0</v>
      </c>
      <c r="K23029" s="70" t="str">
        <f>INDEX(crosswalks!$V$4:$V$54,MATCH(D23029,crosswalks!$U$4:$U$54,0))</f>
        <v>Midwest Census Region</v>
      </c>
    </row>
    <row r="23030" spans="2:11" x14ac:dyDescent="0.25">
      <c r="B23030" s="54" t="s">
        <v>148</v>
      </c>
      <c r="C23030" s="54" t="s">
        <v>665</v>
      </c>
      <c r="D23030" s="54" t="s">
        <v>167</v>
      </c>
      <c r="E23030" s="54">
        <v>2019</v>
      </c>
      <c r="F23030" s="54">
        <v>128380</v>
      </c>
      <c r="H23030" s="70">
        <f>IFERROR(INDEX(MSN2EPS!$E$2:$E$32,MATCH(C23030,MSN2EPS!$B$2:$B$32,0)),0)</f>
        <v>0</v>
      </c>
      <c r="I23030" s="70">
        <f>IFERROR(INDEX(MSN2EPS!$F$2:$F$32,MATCH(C23030,MSN2EPS!$B$2:$B$32,0)),0)</f>
        <v>0</v>
      </c>
      <c r="J23030" s="70">
        <f>IFERROR(INDEX(MSN2EPS!$G$2:$G$32,MATCH(C23030,MSN2EPS!$B$2:$B$32,0)),0)</f>
        <v>0</v>
      </c>
      <c r="K23030" s="70" t="str">
        <f>INDEX(crosswalks!$V$4:$V$54,MATCH(D23030,crosswalks!$U$4:$U$54,0))</f>
        <v>South Census Region</v>
      </c>
    </row>
    <row r="23031" spans="2:11" x14ac:dyDescent="0.25">
      <c r="B23031" s="54" t="s">
        <v>148</v>
      </c>
      <c r="C23031" s="54" t="s">
        <v>665</v>
      </c>
      <c r="D23031" s="54" t="s">
        <v>168</v>
      </c>
      <c r="E23031" s="54">
        <v>2019</v>
      </c>
      <c r="F23031" s="54">
        <v>1258302</v>
      </c>
      <c r="H23031" s="70">
        <f>IFERROR(INDEX(MSN2EPS!$E$2:$E$32,MATCH(C23031,MSN2EPS!$B$2:$B$32,0)),0)</f>
        <v>0</v>
      </c>
      <c r="I23031" s="70">
        <f>IFERROR(INDEX(MSN2EPS!$F$2:$F$32,MATCH(C23031,MSN2EPS!$B$2:$B$32,0)),0)</f>
        <v>0</v>
      </c>
      <c r="J23031" s="70">
        <f>IFERROR(INDEX(MSN2EPS!$G$2:$G$32,MATCH(C23031,MSN2EPS!$B$2:$B$32,0)),0)</f>
        <v>0</v>
      </c>
      <c r="K23031" s="70" t="str">
        <f>INDEX(crosswalks!$V$4:$V$54,MATCH(D23031,crosswalks!$U$4:$U$54,0))</f>
        <v>South Census Region</v>
      </c>
    </row>
    <row r="23032" spans="2:11" x14ac:dyDescent="0.25">
      <c r="B23032" s="54" t="s">
        <v>148</v>
      </c>
      <c r="C23032" s="54" t="s">
        <v>665</v>
      </c>
      <c r="D23032" s="54" t="s">
        <v>169</v>
      </c>
      <c r="E23032" s="54">
        <v>2019</v>
      </c>
      <c r="F23032" s="54">
        <v>27052</v>
      </c>
      <c r="H23032" s="70">
        <f>IFERROR(INDEX(MSN2EPS!$E$2:$E$32,MATCH(C23032,MSN2EPS!$B$2:$B$32,0)),0)</f>
        <v>0</v>
      </c>
      <c r="I23032" s="70">
        <f>IFERROR(INDEX(MSN2EPS!$F$2:$F$32,MATCH(C23032,MSN2EPS!$B$2:$B$32,0)),0)</f>
        <v>0</v>
      </c>
      <c r="J23032" s="70">
        <f>IFERROR(INDEX(MSN2EPS!$G$2:$G$32,MATCH(C23032,MSN2EPS!$B$2:$B$32,0)),0)</f>
        <v>0</v>
      </c>
      <c r="K23032" s="70" t="str">
        <f>INDEX(crosswalks!$V$4:$V$54,MATCH(D23032,crosswalks!$U$4:$U$54,0))</f>
        <v>Northeast Census Region</v>
      </c>
    </row>
    <row r="23033" spans="2:11" x14ac:dyDescent="0.25">
      <c r="B23033" s="54" t="s">
        <v>148</v>
      </c>
      <c r="C23033" s="54" t="s">
        <v>665</v>
      </c>
      <c r="D23033" s="54" t="s">
        <v>170</v>
      </c>
      <c r="E23033" s="54">
        <v>2019</v>
      </c>
      <c r="F23033" s="54">
        <v>28002</v>
      </c>
      <c r="H23033" s="70">
        <f>IFERROR(INDEX(MSN2EPS!$E$2:$E$32,MATCH(C23033,MSN2EPS!$B$2:$B$32,0)),0)</f>
        <v>0</v>
      </c>
      <c r="I23033" s="70">
        <f>IFERROR(INDEX(MSN2EPS!$F$2:$F$32,MATCH(C23033,MSN2EPS!$B$2:$B$32,0)),0)</f>
        <v>0</v>
      </c>
      <c r="J23033" s="70">
        <f>IFERROR(INDEX(MSN2EPS!$G$2:$G$32,MATCH(C23033,MSN2EPS!$B$2:$B$32,0)),0)</f>
        <v>0</v>
      </c>
      <c r="K23033" s="70" t="str">
        <f>INDEX(crosswalks!$V$4:$V$54,MATCH(D23033,crosswalks!$U$4:$U$54,0))</f>
        <v>South Census Region</v>
      </c>
    </row>
    <row r="23034" spans="2:11" x14ac:dyDescent="0.25">
      <c r="B23034" s="54" t="s">
        <v>148</v>
      </c>
      <c r="C23034" s="54" t="s">
        <v>665</v>
      </c>
      <c r="D23034" s="54" t="s">
        <v>171</v>
      </c>
      <c r="E23034" s="54">
        <v>2019</v>
      </c>
      <c r="F23034" s="54">
        <v>9415</v>
      </c>
      <c r="H23034" s="70">
        <f>IFERROR(INDEX(MSN2EPS!$E$2:$E$32,MATCH(C23034,MSN2EPS!$B$2:$B$32,0)),0)</f>
        <v>0</v>
      </c>
      <c r="I23034" s="70">
        <f>IFERROR(INDEX(MSN2EPS!$F$2:$F$32,MATCH(C23034,MSN2EPS!$B$2:$B$32,0)),0)</f>
        <v>0</v>
      </c>
      <c r="J23034" s="70">
        <f>IFERROR(INDEX(MSN2EPS!$G$2:$G$32,MATCH(C23034,MSN2EPS!$B$2:$B$32,0)),0)</f>
        <v>0</v>
      </c>
      <c r="K23034" s="70" t="str">
        <f>INDEX(crosswalks!$V$4:$V$54,MATCH(D23034,crosswalks!$U$4:$U$54,0))</f>
        <v>Northeast Census Region</v>
      </c>
    </row>
    <row r="23035" spans="2:11" x14ac:dyDescent="0.25">
      <c r="B23035" s="54" t="s">
        <v>148</v>
      </c>
      <c r="C23035" s="54" t="s">
        <v>665</v>
      </c>
      <c r="D23035" s="54" t="s">
        <v>172</v>
      </c>
      <c r="E23035" s="54">
        <v>2019</v>
      </c>
      <c r="F23035" s="54">
        <v>96040</v>
      </c>
      <c r="H23035" s="70">
        <f>IFERROR(INDEX(MSN2EPS!$E$2:$E$32,MATCH(C23035,MSN2EPS!$B$2:$B$32,0)),0)</f>
        <v>0</v>
      </c>
      <c r="I23035" s="70">
        <f>IFERROR(INDEX(MSN2EPS!$F$2:$F$32,MATCH(C23035,MSN2EPS!$B$2:$B$32,0)),0)</f>
        <v>0</v>
      </c>
      <c r="J23035" s="70">
        <f>IFERROR(INDEX(MSN2EPS!$G$2:$G$32,MATCH(C23035,MSN2EPS!$B$2:$B$32,0)),0)</f>
        <v>0</v>
      </c>
      <c r="K23035" s="70" t="str">
        <f>INDEX(crosswalks!$V$4:$V$54,MATCH(D23035,crosswalks!$U$4:$U$54,0))</f>
        <v>Midwest Census Region</v>
      </c>
    </row>
    <row r="23036" spans="2:11" x14ac:dyDescent="0.25">
      <c r="B23036" s="54" t="s">
        <v>148</v>
      </c>
      <c r="C23036" s="54" t="s">
        <v>665</v>
      </c>
      <c r="D23036" s="54" t="s">
        <v>173</v>
      </c>
      <c r="E23036" s="54">
        <v>2019</v>
      </c>
      <c r="F23036" s="54">
        <v>135871</v>
      </c>
      <c r="H23036" s="70">
        <f>IFERROR(INDEX(MSN2EPS!$E$2:$E$32,MATCH(C23036,MSN2EPS!$B$2:$B$32,0)),0)</f>
        <v>0</v>
      </c>
      <c r="I23036" s="70">
        <f>IFERROR(INDEX(MSN2EPS!$F$2:$F$32,MATCH(C23036,MSN2EPS!$B$2:$B$32,0)),0)</f>
        <v>0</v>
      </c>
      <c r="J23036" s="70">
        <f>IFERROR(INDEX(MSN2EPS!$G$2:$G$32,MATCH(C23036,MSN2EPS!$B$2:$B$32,0)),0)</f>
        <v>0</v>
      </c>
      <c r="K23036" s="70" t="str">
        <f>INDEX(crosswalks!$V$4:$V$54,MATCH(D23036,crosswalks!$U$4:$U$54,0))</f>
        <v>Midwest Census Region</v>
      </c>
    </row>
    <row r="23037" spans="2:11" x14ac:dyDescent="0.25">
      <c r="B23037" s="54" t="s">
        <v>148</v>
      </c>
      <c r="C23037" s="54" t="s">
        <v>665</v>
      </c>
      <c r="D23037" s="54" t="s">
        <v>174</v>
      </c>
      <c r="E23037" s="54">
        <v>2019</v>
      </c>
      <c r="F23037" s="54">
        <v>59369</v>
      </c>
      <c r="H23037" s="70">
        <f>IFERROR(INDEX(MSN2EPS!$E$2:$E$32,MATCH(C23037,MSN2EPS!$B$2:$B$32,0)),0)</f>
        <v>0</v>
      </c>
      <c r="I23037" s="70">
        <f>IFERROR(INDEX(MSN2EPS!$F$2:$F$32,MATCH(C23037,MSN2EPS!$B$2:$B$32,0)),0)</f>
        <v>0</v>
      </c>
      <c r="J23037" s="70">
        <f>IFERROR(INDEX(MSN2EPS!$G$2:$G$32,MATCH(C23037,MSN2EPS!$B$2:$B$32,0)),0)</f>
        <v>0</v>
      </c>
      <c r="K23037" s="70" t="str">
        <f>INDEX(crosswalks!$V$4:$V$54,MATCH(D23037,crosswalks!$U$4:$U$54,0))</f>
        <v>Midwest Census Region</v>
      </c>
    </row>
    <row r="23038" spans="2:11" x14ac:dyDescent="0.25">
      <c r="B23038" s="54" t="s">
        <v>148</v>
      </c>
      <c r="C23038" s="54" t="s">
        <v>665</v>
      </c>
      <c r="D23038" s="54" t="s">
        <v>175</v>
      </c>
      <c r="E23038" s="54">
        <v>2019</v>
      </c>
      <c r="F23038" s="54">
        <v>68292</v>
      </c>
      <c r="H23038" s="70">
        <f>IFERROR(INDEX(MSN2EPS!$E$2:$E$32,MATCH(C23038,MSN2EPS!$B$2:$B$32,0)),0)</f>
        <v>0</v>
      </c>
      <c r="I23038" s="70">
        <f>IFERROR(INDEX(MSN2EPS!$F$2:$F$32,MATCH(C23038,MSN2EPS!$B$2:$B$32,0)),0)</f>
        <v>0</v>
      </c>
      <c r="J23038" s="70">
        <f>IFERROR(INDEX(MSN2EPS!$G$2:$G$32,MATCH(C23038,MSN2EPS!$B$2:$B$32,0)),0)</f>
        <v>0</v>
      </c>
      <c r="K23038" s="70" t="str">
        <f>INDEX(crosswalks!$V$4:$V$54,MATCH(D23038,crosswalks!$U$4:$U$54,0))</f>
        <v>South Census Region</v>
      </c>
    </row>
    <row r="23039" spans="2:11" x14ac:dyDescent="0.25">
      <c r="B23039" s="54" t="s">
        <v>148</v>
      </c>
      <c r="C23039" s="54" t="s">
        <v>665</v>
      </c>
      <c r="D23039" s="54" t="s">
        <v>176</v>
      </c>
      <c r="E23039" s="54">
        <v>2019</v>
      </c>
      <c r="F23039" s="54">
        <v>48533</v>
      </c>
      <c r="H23039" s="70">
        <f>IFERROR(INDEX(MSN2EPS!$E$2:$E$32,MATCH(C23039,MSN2EPS!$B$2:$B$32,0)),0)</f>
        <v>0</v>
      </c>
      <c r="I23039" s="70">
        <f>IFERROR(INDEX(MSN2EPS!$F$2:$F$32,MATCH(C23039,MSN2EPS!$B$2:$B$32,0)),0)</f>
        <v>0</v>
      </c>
      <c r="J23039" s="70">
        <f>IFERROR(INDEX(MSN2EPS!$G$2:$G$32,MATCH(C23039,MSN2EPS!$B$2:$B$32,0)),0)</f>
        <v>0</v>
      </c>
      <c r="K23039" s="70" t="str">
        <f>INDEX(crosswalks!$V$4:$V$54,MATCH(D23039,crosswalks!$U$4:$U$54,0))</f>
        <v>West Census Region</v>
      </c>
    </row>
    <row r="23040" spans="2:11" x14ac:dyDescent="0.25">
      <c r="B23040" s="54" t="s">
        <v>148</v>
      </c>
      <c r="C23040" s="54" t="s">
        <v>665</v>
      </c>
      <c r="D23040" s="54" t="s">
        <v>177</v>
      </c>
      <c r="E23040" s="54">
        <v>2019</v>
      </c>
      <c r="F23040" s="54">
        <v>76879</v>
      </c>
      <c r="H23040" s="70">
        <f>IFERROR(INDEX(MSN2EPS!$E$2:$E$32,MATCH(C23040,MSN2EPS!$B$2:$B$32,0)),0)</f>
        <v>0</v>
      </c>
      <c r="I23040" s="70">
        <f>IFERROR(INDEX(MSN2EPS!$F$2:$F$32,MATCH(C23040,MSN2EPS!$B$2:$B$32,0)),0)</f>
        <v>0</v>
      </c>
      <c r="J23040" s="70">
        <f>IFERROR(INDEX(MSN2EPS!$G$2:$G$32,MATCH(C23040,MSN2EPS!$B$2:$B$32,0)),0)</f>
        <v>0</v>
      </c>
      <c r="K23040" s="70" t="str">
        <f>INDEX(crosswalks!$V$4:$V$54,MATCH(D23040,crosswalks!$U$4:$U$54,0))</f>
        <v>South Census Region</v>
      </c>
    </row>
    <row r="23041" spans="2:11" x14ac:dyDescent="0.25">
      <c r="B23041" s="54" t="s">
        <v>148</v>
      </c>
      <c r="C23041" s="54" t="s">
        <v>665</v>
      </c>
      <c r="D23041" s="54" t="s">
        <v>178</v>
      </c>
      <c r="E23041" s="54">
        <v>2019</v>
      </c>
      <c r="F23041" s="54">
        <v>66805</v>
      </c>
      <c r="H23041" s="70">
        <f>IFERROR(INDEX(MSN2EPS!$E$2:$E$32,MATCH(C23041,MSN2EPS!$B$2:$B$32,0)),0)</f>
        <v>0</v>
      </c>
      <c r="I23041" s="70">
        <f>IFERROR(INDEX(MSN2EPS!$F$2:$F$32,MATCH(C23041,MSN2EPS!$B$2:$B$32,0)),0)</f>
        <v>0</v>
      </c>
      <c r="J23041" s="70">
        <f>IFERROR(INDEX(MSN2EPS!$G$2:$G$32,MATCH(C23041,MSN2EPS!$B$2:$B$32,0)),0)</f>
        <v>0</v>
      </c>
      <c r="K23041" s="70" t="str">
        <f>INDEX(crosswalks!$V$4:$V$54,MATCH(D23041,crosswalks!$U$4:$U$54,0))</f>
        <v>Midwest Census Region</v>
      </c>
    </row>
    <row r="23042" spans="2:11" x14ac:dyDescent="0.25">
      <c r="B23042" s="54" t="s">
        <v>148</v>
      </c>
      <c r="C23042" s="54" t="s">
        <v>665</v>
      </c>
      <c r="D23042" s="54" t="s">
        <v>179</v>
      </c>
      <c r="E23042" s="54">
        <v>2019</v>
      </c>
      <c r="F23042" s="54">
        <v>38783</v>
      </c>
      <c r="H23042" s="70">
        <f>IFERROR(INDEX(MSN2EPS!$E$2:$E$32,MATCH(C23042,MSN2EPS!$B$2:$B$32,0)),0)</f>
        <v>0</v>
      </c>
      <c r="I23042" s="70">
        <f>IFERROR(INDEX(MSN2EPS!$F$2:$F$32,MATCH(C23042,MSN2EPS!$B$2:$B$32,0)),0)</f>
        <v>0</v>
      </c>
      <c r="J23042" s="70">
        <f>IFERROR(INDEX(MSN2EPS!$G$2:$G$32,MATCH(C23042,MSN2EPS!$B$2:$B$32,0)),0)</f>
        <v>0</v>
      </c>
      <c r="K23042" s="70" t="str">
        <f>INDEX(crosswalks!$V$4:$V$54,MATCH(D23042,crosswalks!$U$4:$U$54,0))</f>
        <v>Midwest Census Region</v>
      </c>
    </row>
    <row r="23043" spans="2:11" x14ac:dyDescent="0.25">
      <c r="B23043" s="54" t="s">
        <v>148</v>
      </c>
      <c r="C23043" s="54" t="s">
        <v>665</v>
      </c>
      <c r="D23043" s="54" t="s">
        <v>180</v>
      </c>
      <c r="E23043" s="54">
        <v>2019</v>
      </c>
      <c r="F23043" s="54">
        <v>6832</v>
      </c>
      <c r="H23043" s="70">
        <f>IFERROR(INDEX(MSN2EPS!$E$2:$E$32,MATCH(C23043,MSN2EPS!$B$2:$B$32,0)),0)</f>
        <v>0</v>
      </c>
      <c r="I23043" s="70">
        <f>IFERROR(INDEX(MSN2EPS!$F$2:$F$32,MATCH(C23043,MSN2EPS!$B$2:$B$32,0)),0)</f>
        <v>0</v>
      </c>
      <c r="J23043" s="70">
        <f>IFERROR(INDEX(MSN2EPS!$G$2:$G$32,MATCH(C23043,MSN2EPS!$B$2:$B$32,0)),0)</f>
        <v>0</v>
      </c>
      <c r="K23043" s="70" t="str">
        <f>INDEX(crosswalks!$V$4:$V$54,MATCH(D23043,crosswalks!$U$4:$U$54,0))</f>
        <v>Northeast Census Region</v>
      </c>
    </row>
    <row r="23044" spans="2:11" x14ac:dyDescent="0.25">
      <c r="B23044" s="54" t="s">
        <v>148</v>
      </c>
      <c r="C23044" s="54" t="s">
        <v>665</v>
      </c>
      <c r="D23044" s="54" t="s">
        <v>181</v>
      </c>
      <c r="E23044" s="54">
        <v>2019</v>
      </c>
      <c r="F23044" s="54">
        <v>124311</v>
      </c>
      <c r="H23044" s="70">
        <f>IFERROR(INDEX(MSN2EPS!$E$2:$E$32,MATCH(C23044,MSN2EPS!$B$2:$B$32,0)),0)</f>
        <v>0</v>
      </c>
      <c r="I23044" s="70">
        <f>IFERROR(INDEX(MSN2EPS!$F$2:$F$32,MATCH(C23044,MSN2EPS!$B$2:$B$32,0)),0)</f>
        <v>0</v>
      </c>
      <c r="J23044" s="70">
        <f>IFERROR(INDEX(MSN2EPS!$G$2:$G$32,MATCH(C23044,MSN2EPS!$B$2:$B$32,0)),0)</f>
        <v>0</v>
      </c>
      <c r="K23044" s="70" t="str">
        <f>INDEX(crosswalks!$V$4:$V$54,MATCH(D23044,crosswalks!$U$4:$U$54,0))</f>
        <v>Northeast Census Region</v>
      </c>
    </row>
    <row r="23045" spans="2:11" x14ac:dyDescent="0.25">
      <c r="B23045" s="54" t="s">
        <v>148</v>
      </c>
      <c r="C23045" s="54" t="s">
        <v>665</v>
      </c>
      <c r="D23045" s="54" t="s">
        <v>182</v>
      </c>
      <c r="E23045" s="54">
        <v>2019</v>
      </c>
      <c r="F23045" s="54">
        <v>40744</v>
      </c>
      <c r="H23045" s="70">
        <f>IFERROR(INDEX(MSN2EPS!$E$2:$E$32,MATCH(C23045,MSN2EPS!$B$2:$B$32,0)),0)</f>
        <v>0</v>
      </c>
      <c r="I23045" s="70">
        <f>IFERROR(INDEX(MSN2EPS!$F$2:$F$32,MATCH(C23045,MSN2EPS!$B$2:$B$32,0)),0)</f>
        <v>0</v>
      </c>
      <c r="J23045" s="70">
        <f>IFERROR(INDEX(MSN2EPS!$G$2:$G$32,MATCH(C23045,MSN2EPS!$B$2:$B$32,0)),0)</f>
        <v>0</v>
      </c>
      <c r="K23045" s="70" t="str">
        <f>INDEX(crosswalks!$V$4:$V$54,MATCH(D23045,crosswalks!$U$4:$U$54,0))</f>
        <v>West Census Region</v>
      </c>
    </row>
    <row r="23046" spans="2:11" x14ac:dyDescent="0.25">
      <c r="B23046" s="54" t="s">
        <v>148</v>
      </c>
      <c r="C23046" s="54" t="s">
        <v>665</v>
      </c>
      <c r="D23046" s="54" t="s">
        <v>183</v>
      </c>
      <c r="E23046" s="54">
        <v>2019</v>
      </c>
      <c r="F23046" s="54">
        <v>35314</v>
      </c>
      <c r="H23046" s="70">
        <f>IFERROR(INDEX(MSN2EPS!$E$2:$E$32,MATCH(C23046,MSN2EPS!$B$2:$B$32,0)),0)</f>
        <v>0</v>
      </c>
      <c r="I23046" s="70">
        <f>IFERROR(INDEX(MSN2EPS!$F$2:$F$32,MATCH(C23046,MSN2EPS!$B$2:$B$32,0)),0)</f>
        <v>0</v>
      </c>
      <c r="J23046" s="70">
        <f>IFERROR(INDEX(MSN2EPS!$G$2:$G$32,MATCH(C23046,MSN2EPS!$B$2:$B$32,0)),0)</f>
        <v>0</v>
      </c>
      <c r="K23046" s="70" t="str">
        <f>INDEX(crosswalks!$V$4:$V$54,MATCH(D23046,crosswalks!$U$4:$U$54,0))</f>
        <v>West Census Region</v>
      </c>
    </row>
    <row r="23047" spans="2:11" x14ac:dyDescent="0.25">
      <c r="B23047" s="54" t="s">
        <v>148</v>
      </c>
      <c r="C23047" s="54" t="s">
        <v>665</v>
      </c>
      <c r="D23047" s="54" t="s">
        <v>184</v>
      </c>
      <c r="E23047" s="54">
        <v>2019</v>
      </c>
      <c r="F23047" s="54">
        <v>86667</v>
      </c>
      <c r="H23047" s="70">
        <f>IFERROR(INDEX(MSN2EPS!$E$2:$E$32,MATCH(C23047,MSN2EPS!$B$2:$B$32,0)),0)</f>
        <v>0</v>
      </c>
      <c r="I23047" s="70">
        <f>IFERROR(INDEX(MSN2EPS!$F$2:$F$32,MATCH(C23047,MSN2EPS!$B$2:$B$32,0)),0)</f>
        <v>0</v>
      </c>
      <c r="J23047" s="70">
        <f>IFERROR(INDEX(MSN2EPS!$G$2:$G$32,MATCH(C23047,MSN2EPS!$B$2:$B$32,0)),0)</f>
        <v>0</v>
      </c>
      <c r="K23047" s="70" t="str">
        <f>INDEX(crosswalks!$V$4:$V$54,MATCH(D23047,crosswalks!$U$4:$U$54,0))</f>
        <v>Northeast Census Region</v>
      </c>
    </row>
    <row r="23048" spans="2:11" x14ac:dyDescent="0.25">
      <c r="B23048" s="54" t="s">
        <v>148</v>
      </c>
      <c r="C23048" s="54" t="s">
        <v>665</v>
      </c>
      <c r="D23048" s="54" t="s">
        <v>185</v>
      </c>
      <c r="E23048" s="54">
        <v>2019</v>
      </c>
      <c r="F23048" s="54">
        <v>185691</v>
      </c>
      <c r="H23048" s="70">
        <f>IFERROR(INDEX(MSN2EPS!$E$2:$E$32,MATCH(C23048,MSN2EPS!$B$2:$B$32,0)),0)</f>
        <v>0</v>
      </c>
      <c r="I23048" s="70">
        <f>IFERROR(INDEX(MSN2EPS!$F$2:$F$32,MATCH(C23048,MSN2EPS!$B$2:$B$32,0)),0)</f>
        <v>0</v>
      </c>
      <c r="J23048" s="70">
        <f>IFERROR(INDEX(MSN2EPS!$G$2:$G$32,MATCH(C23048,MSN2EPS!$B$2:$B$32,0)),0)</f>
        <v>0</v>
      </c>
      <c r="K23048" s="70" t="str">
        <f>INDEX(crosswalks!$V$4:$V$54,MATCH(D23048,crosswalks!$U$4:$U$54,0))</f>
        <v>Midwest Census Region</v>
      </c>
    </row>
    <row r="23049" spans="2:11" x14ac:dyDescent="0.25">
      <c r="B23049" s="54" t="s">
        <v>148</v>
      </c>
      <c r="C23049" s="54" t="s">
        <v>665</v>
      </c>
      <c r="D23049" s="54" t="s">
        <v>186</v>
      </c>
      <c r="E23049" s="54">
        <v>2019</v>
      </c>
      <c r="F23049" s="54">
        <v>109802</v>
      </c>
      <c r="H23049" s="70">
        <f>IFERROR(INDEX(MSN2EPS!$E$2:$E$32,MATCH(C23049,MSN2EPS!$B$2:$B$32,0)),0)</f>
        <v>0</v>
      </c>
      <c r="I23049" s="70">
        <f>IFERROR(INDEX(MSN2EPS!$F$2:$F$32,MATCH(C23049,MSN2EPS!$B$2:$B$32,0)),0)</f>
        <v>0</v>
      </c>
      <c r="J23049" s="70">
        <f>IFERROR(INDEX(MSN2EPS!$G$2:$G$32,MATCH(C23049,MSN2EPS!$B$2:$B$32,0)),0)</f>
        <v>0</v>
      </c>
      <c r="K23049" s="70" t="str">
        <f>INDEX(crosswalks!$V$4:$V$54,MATCH(D23049,crosswalks!$U$4:$U$54,0))</f>
        <v>South Census Region</v>
      </c>
    </row>
    <row r="23050" spans="2:11" x14ac:dyDescent="0.25">
      <c r="B23050" s="54" t="s">
        <v>148</v>
      </c>
      <c r="C23050" s="54" t="s">
        <v>665</v>
      </c>
      <c r="D23050" s="54" t="s">
        <v>187</v>
      </c>
      <c r="E23050" s="54">
        <v>2019</v>
      </c>
      <c r="F23050" s="54">
        <v>30310</v>
      </c>
      <c r="H23050" s="70">
        <f>IFERROR(INDEX(MSN2EPS!$E$2:$E$32,MATCH(C23050,MSN2EPS!$B$2:$B$32,0)),0)</f>
        <v>0</v>
      </c>
      <c r="I23050" s="70">
        <f>IFERROR(INDEX(MSN2EPS!$F$2:$F$32,MATCH(C23050,MSN2EPS!$B$2:$B$32,0)),0)</f>
        <v>0</v>
      </c>
      <c r="J23050" s="70">
        <f>IFERROR(INDEX(MSN2EPS!$G$2:$G$32,MATCH(C23050,MSN2EPS!$B$2:$B$32,0)),0)</f>
        <v>0</v>
      </c>
      <c r="K23050" s="70" t="str">
        <f>INDEX(crosswalks!$V$4:$V$54,MATCH(D23050,crosswalks!$U$4:$U$54,0))</f>
        <v>West Census Region</v>
      </c>
    </row>
    <row r="23051" spans="2:11" x14ac:dyDescent="0.25">
      <c r="B23051" s="54" t="s">
        <v>148</v>
      </c>
      <c r="C23051" s="54" t="s">
        <v>665</v>
      </c>
      <c r="D23051" s="54" t="s">
        <v>188</v>
      </c>
      <c r="E23051" s="54">
        <v>2019</v>
      </c>
      <c r="F23051" s="54">
        <v>184915</v>
      </c>
      <c r="H23051" s="70">
        <f>IFERROR(INDEX(MSN2EPS!$E$2:$E$32,MATCH(C23051,MSN2EPS!$B$2:$B$32,0)),0)</f>
        <v>0</v>
      </c>
      <c r="I23051" s="70">
        <f>IFERROR(INDEX(MSN2EPS!$F$2:$F$32,MATCH(C23051,MSN2EPS!$B$2:$B$32,0)),0)</f>
        <v>0</v>
      </c>
      <c r="J23051" s="70">
        <f>IFERROR(INDEX(MSN2EPS!$G$2:$G$32,MATCH(C23051,MSN2EPS!$B$2:$B$32,0)),0)</f>
        <v>0</v>
      </c>
      <c r="K23051" s="70" t="str">
        <f>INDEX(crosswalks!$V$4:$V$54,MATCH(D23051,crosswalks!$U$4:$U$54,0))</f>
        <v>Northeast Census Region</v>
      </c>
    </row>
    <row r="23052" spans="2:11" x14ac:dyDescent="0.25">
      <c r="B23052" s="54" t="s">
        <v>148</v>
      </c>
      <c r="C23052" s="54" t="s">
        <v>665</v>
      </c>
      <c r="D23052" s="54" t="s">
        <v>189</v>
      </c>
      <c r="E23052" s="54">
        <v>2019</v>
      </c>
      <c r="F23052" s="54">
        <v>7280</v>
      </c>
      <c r="H23052" s="70">
        <f>IFERROR(INDEX(MSN2EPS!$E$2:$E$32,MATCH(C23052,MSN2EPS!$B$2:$B$32,0)),0)</f>
        <v>0</v>
      </c>
      <c r="I23052" s="70">
        <f>IFERROR(INDEX(MSN2EPS!$F$2:$F$32,MATCH(C23052,MSN2EPS!$B$2:$B$32,0)),0)</f>
        <v>0</v>
      </c>
      <c r="J23052" s="70">
        <f>IFERROR(INDEX(MSN2EPS!$G$2:$G$32,MATCH(C23052,MSN2EPS!$B$2:$B$32,0)),0)</f>
        <v>0</v>
      </c>
      <c r="K23052" s="70" t="str">
        <f>INDEX(crosswalks!$V$4:$V$54,MATCH(D23052,crosswalks!$U$4:$U$54,0))</f>
        <v>Northeast Census Region</v>
      </c>
    </row>
    <row r="23053" spans="2:11" x14ac:dyDescent="0.25">
      <c r="B23053" s="54" t="s">
        <v>148</v>
      </c>
      <c r="C23053" s="54" t="s">
        <v>665</v>
      </c>
      <c r="D23053" s="54" t="s">
        <v>190</v>
      </c>
      <c r="E23053" s="54">
        <v>2019</v>
      </c>
      <c r="F23053" s="54">
        <v>46859</v>
      </c>
      <c r="H23053" s="70">
        <f>IFERROR(INDEX(MSN2EPS!$E$2:$E$32,MATCH(C23053,MSN2EPS!$B$2:$B$32,0)),0)</f>
        <v>0</v>
      </c>
      <c r="I23053" s="70">
        <f>IFERROR(INDEX(MSN2EPS!$F$2:$F$32,MATCH(C23053,MSN2EPS!$B$2:$B$32,0)),0)</f>
        <v>0</v>
      </c>
      <c r="J23053" s="70">
        <f>IFERROR(INDEX(MSN2EPS!$G$2:$G$32,MATCH(C23053,MSN2EPS!$B$2:$B$32,0)),0)</f>
        <v>0</v>
      </c>
      <c r="K23053" s="70" t="str">
        <f>INDEX(crosswalks!$V$4:$V$54,MATCH(D23053,crosswalks!$U$4:$U$54,0))</f>
        <v>South Census Region</v>
      </c>
    </row>
    <row r="23054" spans="2:11" x14ac:dyDescent="0.25">
      <c r="B23054" s="54" t="s">
        <v>148</v>
      </c>
      <c r="C23054" s="54" t="s">
        <v>665</v>
      </c>
      <c r="D23054" s="54" t="s">
        <v>191</v>
      </c>
      <c r="E23054" s="54">
        <v>2019</v>
      </c>
      <c r="F23054" s="54">
        <v>19593</v>
      </c>
      <c r="H23054" s="70">
        <f>IFERROR(INDEX(MSN2EPS!$E$2:$E$32,MATCH(C23054,MSN2EPS!$B$2:$B$32,0)),0)</f>
        <v>0</v>
      </c>
      <c r="I23054" s="70">
        <f>IFERROR(INDEX(MSN2EPS!$F$2:$F$32,MATCH(C23054,MSN2EPS!$B$2:$B$32,0)),0)</f>
        <v>0</v>
      </c>
      <c r="J23054" s="70">
        <f>IFERROR(INDEX(MSN2EPS!$G$2:$G$32,MATCH(C23054,MSN2EPS!$B$2:$B$32,0)),0)</f>
        <v>0</v>
      </c>
      <c r="K23054" s="70" t="str">
        <f>INDEX(crosswalks!$V$4:$V$54,MATCH(D23054,crosswalks!$U$4:$U$54,0))</f>
        <v>Midwest Census Region</v>
      </c>
    </row>
    <row r="23055" spans="2:11" x14ac:dyDescent="0.25">
      <c r="B23055" s="54" t="s">
        <v>148</v>
      </c>
      <c r="C23055" s="54" t="s">
        <v>665</v>
      </c>
      <c r="D23055" s="54" t="s">
        <v>192</v>
      </c>
      <c r="E23055" s="54">
        <v>2019</v>
      </c>
      <c r="F23055" s="54">
        <v>71654</v>
      </c>
      <c r="H23055" s="70">
        <f>IFERROR(INDEX(MSN2EPS!$E$2:$E$32,MATCH(C23055,MSN2EPS!$B$2:$B$32,0)),0)</f>
        <v>0</v>
      </c>
      <c r="I23055" s="70">
        <f>IFERROR(INDEX(MSN2EPS!$F$2:$F$32,MATCH(C23055,MSN2EPS!$B$2:$B$32,0)),0)</f>
        <v>0</v>
      </c>
      <c r="J23055" s="70">
        <f>IFERROR(INDEX(MSN2EPS!$G$2:$G$32,MATCH(C23055,MSN2EPS!$B$2:$B$32,0)),0)</f>
        <v>0</v>
      </c>
      <c r="K23055" s="70" t="str">
        <f>INDEX(crosswalks!$V$4:$V$54,MATCH(D23055,crosswalks!$U$4:$U$54,0))</f>
        <v>South Census Region</v>
      </c>
    </row>
    <row r="23056" spans="2:11" x14ac:dyDescent="0.25">
      <c r="B23056" s="54" t="s">
        <v>148</v>
      </c>
      <c r="C23056" s="54" t="s">
        <v>665</v>
      </c>
      <c r="D23056" s="54" t="s">
        <v>193</v>
      </c>
      <c r="E23056" s="54">
        <v>2019</v>
      </c>
      <c r="F23056" s="54">
        <v>3782281</v>
      </c>
      <c r="H23056" s="70">
        <f>IFERROR(INDEX(MSN2EPS!$E$2:$E$32,MATCH(C23056,MSN2EPS!$B$2:$B$32,0)),0)</f>
        <v>0</v>
      </c>
      <c r="I23056" s="70">
        <f>IFERROR(INDEX(MSN2EPS!$F$2:$F$32,MATCH(C23056,MSN2EPS!$B$2:$B$32,0)),0)</f>
        <v>0</v>
      </c>
      <c r="J23056" s="70">
        <f>IFERROR(INDEX(MSN2EPS!$G$2:$G$32,MATCH(C23056,MSN2EPS!$B$2:$B$32,0)),0)</f>
        <v>0</v>
      </c>
      <c r="K23056" s="70" t="str">
        <f>INDEX(crosswalks!$V$4:$V$54,MATCH(D23056,crosswalks!$U$4:$U$54,0))</f>
        <v>South Census Region</v>
      </c>
    </row>
    <row r="23057" spans="2:11" x14ac:dyDescent="0.25">
      <c r="B23057" s="54" t="s">
        <v>148</v>
      </c>
      <c r="C23057" s="54" t="s">
        <v>665</v>
      </c>
      <c r="D23057" s="54" t="s">
        <v>194</v>
      </c>
      <c r="E23057" s="54">
        <v>2019</v>
      </c>
      <c r="F23057" s="54">
        <v>8806780</v>
      </c>
      <c r="H23057" s="70">
        <f>IFERROR(INDEX(MSN2EPS!$E$2:$E$32,MATCH(C23057,MSN2EPS!$B$2:$B$32,0)),0)</f>
        <v>0</v>
      </c>
      <c r="I23057" s="70">
        <f>IFERROR(INDEX(MSN2EPS!$F$2:$F$32,MATCH(C23057,MSN2EPS!$B$2:$B$32,0)),0)</f>
        <v>0</v>
      </c>
      <c r="J23057" s="70">
        <f>IFERROR(INDEX(MSN2EPS!$G$2:$G$32,MATCH(C23057,MSN2EPS!$B$2:$B$32,0)),0)</f>
        <v>0</v>
      </c>
      <c r="K23057" s="70" t="e">
        <f>INDEX(crosswalks!$V$4:$V$54,MATCH(D23057,crosswalks!$U$4:$U$54,0))</f>
        <v>#N/A</v>
      </c>
    </row>
    <row r="23058" spans="2:11" x14ac:dyDescent="0.25">
      <c r="B23058" s="54" t="s">
        <v>148</v>
      </c>
      <c r="C23058" s="54" t="s">
        <v>665</v>
      </c>
      <c r="D23058" s="54" t="s">
        <v>195</v>
      </c>
      <c r="E23058" s="54">
        <v>2019</v>
      </c>
      <c r="F23058" s="54">
        <v>50624</v>
      </c>
      <c r="H23058" s="70">
        <f>IFERROR(INDEX(MSN2EPS!$E$2:$E$32,MATCH(C23058,MSN2EPS!$B$2:$B$32,0)),0)</f>
        <v>0</v>
      </c>
      <c r="I23058" s="70">
        <f>IFERROR(INDEX(MSN2EPS!$F$2:$F$32,MATCH(C23058,MSN2EPS!$B$2:$B$32,0)),0)</f>
        <v>0</v>
      </c>
      <c r="J23058" s="70">
        <f>IFERROR(INDEX(MSN2EPS!$G$2:$G$32,MATCH(C23058,MSN2EPS!$B$2:$B$32,0)),0)</f>
        <v>0</v>
      </c>
      <c r="K23058" s="70" t="str">
        <f>INDEX(crosswalks!$V$4:$V$54,MATCH(D23058,crosswalks!$U$4:$U$54,0))</f>
        <v>West Census Region</v>
      </c>
    </row>
    <row r="23059" spans="2:11" x14ac:dyDescent="0.25">
      <c r="B23059" s="54" t="s">
        <v>148</v>
      </c>
      <c r="C23059" s="54" t="s">
        <v>665</v>
      </c>
      <c r="D23059" s="54" t="s">
        <v>196</v>
      </c>
      <c r="E23059" s="54">
        <v>2019</v>
      </c>
      <c r="F23059" s="54">
        <v>53413</v>
      </c>
      <c r="H23059" s="70">
        <f>IFERROR(INDEX(MSN2EPS!$E$2:$E$32,MATCH(C23059,MSN2EPS!$B$2:$B$32,0)),0)</f>
        <v>0</v>
      </c>
      <c r="I23059" s="70">
        <f>IFERROR(INDEX(MSN2EPS!$F$2:$F$32,MATCH(C23059,MSN2EPS!$B$2:$B$32,0)),0)</f>
        <v>0</v>
      </c>
      <c r="J23059" s="70">
        <f>IFERROR(INDEX(MSN2EPS!$G$2:$G$32,MATCH(C23059,MSN2EPS!$B$2:$B$32,0)),0)</f>
        <v>0</v>
      </c>
      <c r="K23059" s="70" t="str">
        <f>INDEX(crosswalks!$V$4:$V$54,MATCH(D23059,crosswalks!$U$4:$U$54,0))</f>
        <v>South Census Region</v>
      </c>
    </row>
    <row r="23060" spans="2:11" x14ac:dyDescent="0.25">
      <c r="B23060" s="54" t="s">
        <v>148</v>
      </c>
      <c r="C23060" s="54" t="s">
        <v>665</v>
      </c>
      <c r="D23060" s="54" t="s">
        <v>197</v>
      </c>
      <c r="E23060" s="54">
        <v>2019</v>
      </c>
      <c r="F23060" s="54">
        <v>7911</v>
      </c>
      <c r="H23060" s="70">
        <f>IFERROR(INDEX(MSN2EPS!$E$2:$E$32,MATCH(C23060,MSN2EPS!$B$2:$B$32,0)),0)</f>
        <v>0</v>
      </c>
      <c r="I23060" s="70">
        <f>IFERROR(INDEX(MSN2EPS!$F$2:$F$32,MATCH(C23060,MSN2EPS!$B$2:$B$32,0)),0)</f>
        <v>0</v>
      </c>
      <c r="J23060" s="70">
        <f>IFERROR(INDEX(MSN2EPS!$G$2:$G$32,MATCH(C23060,MSN2EPS!$B$2:$B$32,0)),0)</f>
        <v>0</v>
      </c>
      <c r="K23060" s="70" t="str">
        <f>INDEX(crosswalks!$V$4:$V$54,MATCH(D23060,crosswalks!$U$4:$U$54,0))</f>
        <v>Northeast Census Region</v>
      </c>
    </row>
    <row r="23061" spans="2:11" x14ac:dyDescent="0.25">
      <c r="B23061" s="54" t="s">
        <v>148</v>
      </c>
      <c r="C23061" s="54" t="s">
        <v>665</v>
      </c>
      <c r="D23061" s="54" t="s">
        <v>198</v>
      </c>
      <c r="E23061" s="54">
        <v>2019</v>
      </c>
      <c r="F23061" s="54">
        <v>130928</v>
      </c>
      <c r="H23061" s="70">
        <f>IFERROR(INDEX(MSN2EPS!$E$2:$E$32,MATCH(C23061,MSN2EPS!$B$2:$B$32,0)),0)</f>
        <v>0</v>
      </c>
      <c r="I23061" s="70">
        <f>IFERROR(INDEX(MSN2EPS!$F$2:$F$32,MATCH(C23061,MSN2EPS!$B$2:$B$32,0)),0)</f>
        <v>0</v>
      </c>
      <c r="J23061" s="70">
        <f>IFERROR(INDEX(MSN2EPS!$G$2:$G$32,MATCH(C23061,MSN2EPS!$B$2:$B$32,0)),0)</f>
        <v>0</v>
      </c>
      <c r="K23061" s="70" t="str">
        <f>INDEX(crosswalks!$V$4:$V$54,MATCH(D23061,crosswalks!$U$4:$U$54,0))</f>
        <v>West Census Region</v>
      </c>
    </row>
    <row r="23062" spans="2:11" x14ac:dyDescent="0.25">
      <c r="B23062" s="54" t="s">
        <v>148</v>
      </c>
      <c r="C23062" s="54" t="s">
        <v>665</v>
      </c>
      <c r="D23062" s="54" t="s">
        <v>199</v>
      </c>
      <c r="E23062" s="54">
        <v>2019</v>
      </c>
      <c r="F23062" s="54">
        <v>73720</v>
      </c>
      <c r="H23062" s="70">
        <f>IFERROR(INDEX(MSN2EPS!$E$2:$E$32,MATCH(C23062,MSN2EPS!$B$2:$B$32,0)),0)</f>
        <v>0</v>
      </c>
      <c r="I23062" s="70">
        <f>IFERROR(INDEX(MSN2EPS!$F$2:$F$32,MATCH(C23062,MSN2EPS!$B$2:$B$32,0)),0)</f>
        <v>0</v>
      </c>
      <c r="J23062" s="70">
        <f>IFERROR(INDEX(MSN2EPS!$G$2:$G$32,MATCH(C23062,MSN2EPS!$B$2:$B$32,0)),0)</f>
        <v>0</v>
      </c>
      <c r="K23062" s="70" t="str">
        <f>INDEX(crosswalks!$V$4:$V$54,MATCH(D23062,crosswalks!$U$4:$U$54,0))</f>
        <v>Midwest Census Region</v>
      </c>
    </row>
    <row r="23063" spans="2:11" x14ac:dyDescent="0.25">
      <c r="B23063" s="54" t="s">
        <v>148</v>
      </c>
      <c r="C23063" s="54" t="s">
        <v>665</v>
      </c>
      <c r="D23063" s="54" t="s">
        <v>200</v>
      </c>
      <c r="E23063" s="54">
        <v>2019</v>
      </c>
      <c r="F23063" s="54">
        <v>47034</v>
      </c>
      <c r="H23063" s="70">
        <f>IFERROR(INDEX(MSN2EPS!$E$2:$E$32,MATCH(C23063,MSN2EPS!$B$2:$B$32,0)),0)</f>
        <v>0</v>
      </c>
      <c r="I23063" s="70">
        <f>IFERROR(INDEX(MSN2EPS!$F$2:$F$32,MATCH(C23063,MSN2EPS!$B$2:$B$32,0)),0)</f>
        <v>0</v>
      </c>
      <c r="J23063" s="70">
        <f>IFERROR(INDEX(MSN2EPS!$G$2:$G$32,MATCH(C23063,MSN2EPS!$B$2:$B$32,0)),0)</f>
        <v>0</v>
      </c>
      <c r="K23063" s="70" t="str">
        <f>INDEX(crosswalks!$V$4:$V$54,MATCH(D23063,crosswalks!$U$4:$U$54,0))</f>
        <v>South Census Region</v>
      </c>
    </row>
    <row r="23064" spans="2:11" x14ac:dyDescent="0.25">
      <c r="B23064" s="54" t="s">
        <v>148</v>
      </c>
      <c r="C23064" s="54" t="s">
        <v>665</v>
      </c>
      <c r="D23064" s="54" t="s">
        <v>201</v>
      </c>
      <c r="E23064" s="54">
        <v>2019</v>
      </c>
      <c r="F23064" s="54">
        <v>51079</v>
      </c>
      <c r="H23064" s="70">
        <f>IFERROR(INDEX(MSN2EPS!$E$2:$E$32,MATCH(C23064,MSN2EPS!$B$2:$B$32,0)),0)</f>
        <v>0</v>
      </c>
      <c r="I23064" s="70">
        <f>IFERROR(INDEX(MSN2EPS!$F$2:$F$32,MATCH(C23064,MSN2EPS!$B$2:$B$32,0)),0)</f>
        <v>0</v>
      </c>
      <c r="J23064" s="70">
        <f>IFERROR(INDEX(MSN2EPS!$G$2:$G$32,MATCH(C23064,MSN2EPS!$B$2:$B$32,0)),0)</f>
        <v>0</v>
      </c>
      <c r="K23064" s="70" t="str">
        <f>INDEX(crosswalks!$V$4:$V$54,MATCH(D23064,crosswalks!$U$4:$U$54,0))</f>
        <v>West Census Region</v>
      </c>
    </row>
    <row r="23065" spans="2:11" x14ac:dyDescent="0.25">
      <c r="B23065" s="54" t="s">
        <v>148</v>
      </c>
      <c r="C23065" s="54" t="s">
        <v>666</v>
      </c>
      <c r="D23065" s="54" t="s">
        <v>150</v>
      </c>
      <c r="E23065" s="54">
        <v>2019</v>
      </c>
      <c r="F23065" s="54">
        <v>18.510000000000002</v>
      </c>
      <c r="H23065" s="70">
        <f>IFERROR(INDEX(MSN2EPS!$E$2:$E$32,MATCH(C23065,MSN2EPS!$B$2:$B$32,0)),0)</f>
        <v>0</v>
      </c>
      <c r="I23065" s="70">
        <f>IFERROR(INDEX(MSN2EPS!$F$2:$F$32,MATCH(C23065,MSN2EPS!$B$2:$B$32,0)),0)</f>
        <v>0</v>
      </c>
      <c r="J23065" s="70">
        <f>IFERROR(INDEX(MSN2EPS!$G$2:$G$32,MATCH(C23065,MSN2EPS!$B$2:$B$32,0)),0)</f>
        <v>0</v>
      </c>
      <c r="K23065" s="70" t="str">
        <f>INDEX(crosswalks!$V$4:$V$54,MATCH(D23065,crosswalks!$U$4:$U$54,0))</f>
        <v>West Census Region</v>
      </c>
    </row>
    <row r="23066" spans="2:11" x14ac:dyDescent="0.25">
      <c r="B23066" s="54" t="s">
        <v>148</v>
      </c>
      <c r="C23066" s="54" t="s">
        <v>666</v>
      </c>
      <c r="D23066" s="54" t="s">
        <v>151</v>
      </c>
      <c r="E23066" s="54">
        <v>2019</v>
      </c>
      <c r="F23066" s="54">
        <v>17.670000000000002</v>
      </c>
      <c r="H23066" s="70">
        <f>IFERROR(INDEX(MSN2EPS!$E$2:$E$32,MATCH(C23066,MSN2EPS!$B$2:$B$32,0)),0)</f>
        <v>0</v>
      </c>
      <c r="I23066" s="70">
        <f>IFERROR(INDEX(MSN2EPS!$F$2:$F$32,MATCH(C23066,MSN2EPS!$B$2:$B$32,0)),0)</f>
        <v>0</v>
      </c>
      <c r="J23066" s="70">
        <f>IFERROR(INDEX(MSN2EPS!$G$2:$G$32,MATCH(C23066,MSN2EPS!$B$2:$B$32,0)),0)</f>
        <v>0</v>
      </c>
      <c r="K23066" s="70" t="str">
        <f>INDEX(crosswalks!$V$4:$V$54,MATCH(D23066,crosswalks!$U$4:$U$54,0))</f>
        <v>South Census Region</v>
      </c>
    </row>
    <row r="23067" spans="2:11" x14ac:dyDescent="0.25">
      <c r="B23067" s="54" t="s">
        <v>148</v>
      </c>
      <c r="C23067" s="54" t="s">
        <v>666</v>
      </c>
      <c r="D23067" s="54" t="s">
        <v>152</v>
      </c>
      <c r="E23067" s="54">
        <v>2019</v>
      </c>
      <c r="F23067" s="54">
        <v>16.68</v>
      </c>
      <c r="H23067" s="70">
        <f>IFERROR(INDEX(MSN2EPS!$E$2:$E$32,MATCH(C23067,MSN2EPS!$B$2:$B$32,0)),0)</f>
        <v>0</v>
      </c>
      <c r="I23067" s="70">
        <f>IFERROR(INDEX(MSN2EPS!$F$2:$F$32,MATCH(C23067,MSN2EPS!$B$2:$B$32,0)),0)</f>
        <v>0</v>
      </c>
      <c r="J23067" s="70">
        <f>IFERROR(INDEX(MSN2EPS!$G$2:$G$32,MATCH(C23067,MSN2EPS!$B$2:$B$32,0)),0)</f>
        <v>0</v>
      </c>
      <c r="K23067" s="70" t="str">
        <f>INDEX(crosswalks!$V$4:$V$54,MATCH(D23067,crosswalks!$U$4:$U$54,0))</f>
        <v>South Census Region</v>
      </c>
    </row>
    <row r="23068" spans="2:11" x14ac:dyDescent="0.25">
      <c r="B23068" s="54" t="s">
        <v>148</v>
      </c>
      <c r="C23068" s="54" t="s">
        <v>666</v>
      </c>
      <c r="D23068" s="54" t="s">
        <v>153</v>
      </c>
      <c r="E23068" s="54">
        <v>2019</v>
      </c>
      <c r="F23068" s="54">
        <v>18.510000000000002</v>
      </c>
      <c r="H23068" s="70">
        <f>IFERROR(INDEX(MSN2EPS!$E$2:$E$32,MATCH(C23068,MSN2EPS!$B$2:$B$32,0)),0)</f>
        <v>0</v>
      </c>
      <c r="I23068" s="70">
        <f>IFERROR(INDEX(MSN2EPS!$F$2:$F$32,MATCH(C23068,MSN2EPS!$B$2:$B$32,0)),0)</f>
        <v>0</v>
      </c>
      <c r="J23068" s="70">
        <f>IFERROR(INDEX(MSN2EPS!$G$2:$G$32,MATCH(C23068,MSN2EPS!$B$2:$B$32,0)),0)</f>
        <v>0</v>
      </c>
      <c r="K23068" s="70" t="str">
        <f>INDEX(crosswalks!$V$4:$V$54,MATCH(D23068,crosswalks!$U$4:$U$54,0))</f>
        <v>West Census Region</v>
      </c>
    </row>
    <row r="23069" spans="2:11" x14ac:dyDescent="0.25">
      <c r="B23069" s="54" t="s">
        <v>148</v>
      </c>
      <c r="C23069" s="54" t="s">
        <v>666</v>
      </c>
      <c r="D23069" s="54" t="s">
        <v>154</v>
      </c>
      <c r="E23069" s="54">
        <v>2019</v>
      </c>
      <c r="F23069" s="54">
        <v>21.48</v>
      </c>
      <c r="H23069" s="70">
        <f>IFERROR(INDEX(MSN2EPS!$E$2:$E$32,MATCH(C23069,MSN2EPS!$B$2:$B$32,0)),0)</f>
        <v>0</v>
      </c>
      <c r="I23069" s="70">
        <f>IFERROR(INDEX(MSN2EPS!$F$2:$F$32,MATCH(C23069,MSN2EPS!$B$2:$B$32,0)),0)</f>
        <v>0</v>
      </c>
      <c r="J23069" s="70">
        <f>IFERROR(INDEX(MSN2EPS!$G$2:$G$32,MATCH(C23069,MSN2EPS!$B$2:$B$32,0)),0)</f>
        <v>0</v>
      </c>
      <c r="K23069" s="70" t="str">
        <f>INDEX(crosswalks!$V$4:$V$54,MATCH(D23069,crosswalks!$U$4:$U$54,0))</f>
        <v>West Census Region</v>
      </c>
    </row>
    <row r="23070" spans="2:11" x14ac:dyDescent="0.25">
      <c r="B23070" s="54" t="s">
        <v>148</v>
      </c>
      <c r="C23070" s="54" t="s">
        <v>666</v>
      </c>
      <c r="D23070" s="54" t="s">
        <v>155</v>
      </c>
      <c r="E23070" s="54">
        <v>2019</v>
      </c>
      <c r="F23070" s="54">
        <v>18.309999999999999</v>
      </c>
      <c r="H23070" s="70">
        <f>IFERROR(INDEX(MSN2EPS!$E$2:$E$32,MATCH(C23070,MSN2EPS!$B$2:$B$32,0)),0)</f>
        <v>0</v>
      </c>
      <c r="I23070" s="70">
        <f>IFERROR(INDEX(MSN2EPS!$F$2:$F$32,MATCH(C23070,MSN2EPS!$B$2:$B$32,0)),0)</f>
        <v>0</v>
      </c>
      <c r="J23070" s="70">
        <f>IFERROR(INDEX(MSN2EPS!$G$2:$G$32,MATCH(C23070,MSN2EPS!$B$2:$B$32,0)),0)</f>
        <v>0</v>
      </c>
      <c r="K23070" s="70" t="str">
        <f>INDEX(crosswalks!$V$4:$V$54,MATCH(D23070,crosswalks!$U$4:$U$54,0))</f>
        <v>West Census Region</v>
      </c>
    </row>
    <row r="23071" spans="2:11" x14ac:dyDescent="0.25">
      <c r="B23071" s="54" t="s">
        <v>148</v>
      </c>
      <c r="C23071" s="54" t="s">
        <v>666</v>
      </c>
      <c r="D23071" s="54" t="s">
        <v>156</v>
      </c>
      <c r="E23071" s="54">
        <v>2019</v>
      </c>
      <c r="F23071" s="54">
        <v>18.16</v>
      </c>
      <c r="H23071" s="70">
        <f>IFERROR(INDEX(MSN2EPS!$E$2:$E$32,MATCH(C23071,MSN2EPS!$B$2:$B$32,0)),0)</f>
        <v>0</v>
      </c>
      <c r="I23071" s="70">
        <f>IFERROR(INDEX(MSN2EPS!$F$2:$F$32,MATCH(C23071,MSN2EPS!$B$2:$B$32,0)),0)</f>
        <v>0</v>
      </c>
      <c r="J23071" s="70">
        <f>IFERROR(INDEX(MSN2EPS!$G$2:$G$32,MATCH(C23071,MSN2EPS!$B$2:$B$32,0)),0)</f>
        <v>0</v>
      </c>
      <c r="K23071" s="70" t="str">
        <f>INDEX(crosswalks!$V$4:$V$54,MATCH(D23071,crosswalks!$U$4:$U$54,0))</f>
        <v>Northeast Census Region</v>
      </c>
    </row>
    <row r="23072" spans="2:11" x14ac:dyDescent="0.25">
      <c r="B23072" s="54" t="s">
        <v>148</v>
      </c>
      <c r="C23072" s="54" t="s">
        <v>666</v>
      </c>
      <c r="D23072" s="54" t="s">
        <v>157</v>
      </c>
      <c r="E23072" s="54">
        <v>2019</v>
      </c>
      <c r="F23072" s="54">
        <v>14.8</v>
      </c>
      <c r="H23072" s="70">
        <f>IFERROR(INDEX(MSN2EPS!$E$2:$E$32,MATCH(C23072,MSN2EPS!$B$2:$B$32,0)),0)</f>
        <v>0</v>
      </c>
      <c r="I23072" s="70">
        <f>IFERROR(INDEX(MSN2EPS!$F$2:$F$32,MATCH(C23072,MSN2EPS!$B$2:$B$32,0)),0)</f>
        <v>0</v>
      </c>
      <c r="J23072" s="70">
        <f>IFERROR(INDEX(MSN2EPS!$G$2:$G$32,MATCH(C23072,MSN2EPS!$B$2:$B$32,0)),0)</f>
        <v>0</v>
      </c>
      <c r="K23072" s="70" t="str">
        <f>INDEX(crosswalks!$V$4:$V$54,MATCH(D23072,crosswalks!$U$4:$U$54,0))</f>
        <v>South Census Region</v>
      </c>
    </row>
    <row r="23073" spans="2:11" x14ac:dyDescent="0.25">
      <c r="B23073" s="54" t="s">
        <v>148</v>
      </c>
      <c r="C23073" s="54" t="s">
        <v>666</v>
      </c>
      <c r="D23073" s="54" t="s">
        <v>158</v>
      </c>
      <c r="E23073" s="54">
        <v>2019</v>
      </c>
      <c r="F23073" s="54">
        <v>16.37</v>
      </c>
      <c r="H23073" s="70">
        <f>IFERROR(INDEX(MSN2EPS!$E$2:$E$32,MATCH(C23073,MSN2EPS!$B$2:$B$32,0)),0)</f>
        <v>0</v>
      </c>
      <c r="I23073" s="70">
        <f>IFERROR(INDEX(MSN2EPS!$F$2:$F$32,MATCH(C23073,MSN2EPS!$B$2:$B$32,0)),0)</f>
        <v>0</v>
      </c>
      <c r="J23073" s="70">
        <f>IFERROR(INDEX(MSN2EPS!$G$2:$G$32,MATCH(C23073,MSN2EPS!$B$2:$B$32,0)),0)</f>
        <v>0</v>
      </c>
      <c r="K23073" s="70" t="str">
        <f>INDEX(crosswalks!$V$4:$V$54,MATCH(D23073,crosswalks!$U$4:$U$54,0))</f>
        <v>South Census Region</v>
      </c>
    </row>
    <row r="23074" spans="2:11" x14ac:dyDescent="0.25">
      <c r="B23074" s="54" t="s">
        <v>148</v>
      </c>
      <c r="C23074" s="54" t="s">
        <v>666</v>
      </c>
      <c r="D23074" s="54" t="s">
        <v>159</v>
      </c>
      <c r="E23074" s="54">
        <v>2019</v>
      </c>
      <c r="F23074" s="54">
        <v>17.66</v>
      </c>
      <c r="H23074" s="70">
        <f>IFERROR(INDEX(MSN2EPS!$E$2:$E$32,MATCH(C23074,MSN2EPS!$B$2:$B$32,0)),0)</f>
        <v>0</v>
      </c>
      <c r="I23074" s="70">
        <f>IFERROR(INDEX(MSN2EPS!$F$2:$F$32,MATCH(C23074,MSN2EPS!$B$2:$B$32,0)),0)</f>
        <v>0</v>
      </c>
      <c r="J23074" s="70">
        <f>IFERROR(INDEX(MSN2EPS!$G$2:$G$32,MATCH(C23074,MSN2EPS!$B$2:$B$32,0)),0)</f>
        <v>0</v>
      </c>
      <c r="K23074" s="70" t="str">
        <f>INDEX(crosswalks!$V$4:$V$54,MATCH(D23074,crosswalks!$U$4:$U$54,0))</f>
        <v>South Census Region</v>
      </c>
    </row>
    <row r="23075" spans="2:11" x14ac:dyDescent="0.25">
      <c r="B23075" s="54" t="s">
        <v>148</v>
      </c>
      <c r="C23075" s="54" t="s">
        <v>666</v>
      </c>
      <c r="D23075" s="54" t="s">
        <v>160</v>
      </c>
      <c r="E23075" s="54">
        <v>2019</v>
      </c>
      <c r="F23075" s="54">
        <v>16.61</v>
      </c>
      <c r="H23075" s="70">
        <f>IFERROR(INDEX(MSN2EPS!$E$2:$E$32,MATCH(C23075,MSN2EPS!$B$2:$B$32,0)),0)</f>
        <v>0</v>
      </c>
      <c r="I23075" s="70">
        <f>IFERROR(INDEX(MSN2EPS!$F$2:$F$32,MATCH(C23075,MSN2EPS!$B$2:$B$32,0)),0)</f>
        <v>0</v>
      </c>
      <c r="J23075" s="70">
        <f>IFERROR(INDEX(MSN2EPS!$G$2:$G$32,MATCH(C23075,MSN2EPS!$B$2:$B$32,0)),0)</f>
        <v>0</v>
      </c>
      <c r="K23075" s="70" t="str">
        <f>INDEX(crosswalks!$V$4:$V$54,MATCH(D23075,crosswalks!$U$4:$U$54,0))</f>
        <v>South Census Region</v>
      </c>
    </row>
    <row r="23076" spans="2:11" x14ac:dyDescent="0.25">
      <c r="B23076" s="54" t="s">
        <v>148</v>
      </c>
      <c r="C23076" s="54" t="s">
        <v>666</v>
      </c>
      <c r="D23076" s="54" t="s">
        <v>161</v>
      </c>
      <c r="E23076" s="54">
        <v>2019</v>
      </c>
      <c r="F23076" s="54">
        <v>18.05</v>
      </c>
      <c r="H23076" s="70">
        <f>IFERROR(INDEX(MSN2EPS!$E$2:$E$32,MATCH(C23076,MSN2EPS!$B$2:$B$32,0)),0)</f>
        <v>0</v>
      </c>
      <c r="I23076" s="70">
        <f>IFERROR(INDEX(MSN2EPS!$F$2:$F$32,MATCH(C23076,MSN2EPS!$B$2:$B$32,0)),0)</f>
        <v>0</v>
      </c>
      <c r="J23076" s="70">
        <f>IFERROR(INDEX(MSN2EPS!$G$2:$G$32,MATCH(C23076,MSN2EPS!$B$2:$B$32,0)),0)</f>
        <v>0</v>
      </c>
      <c r="K23076" s="70" t="str">
        <f>INDEX(crosswalks!$V$4:$V$54,MATCH(D23076,crosswalks!$U$4:$U$54,0))</f>
        <v>West Census Region</v>
      </c>
    </row>
    <row r="23077" spans="2:11" x14ac:dyDescent="0.25">
      <c r="B23077" s="54" t="s">
        <v>148</v>
      </c>
      <c r="C23077" s="54" t="s">
        <v>666</v>
      </c>
      <c r="D23077" s="54" t="s">
        <v>162</v>
      </c>
      <c r="E23077" s="54">
        <v>2019</v>
      </c>
      <c r="F23077" s="54">
        <v>13.2</v>
      </c>
      <c r="H23077" s="70">
        <f>IFERROR(INDEX(MSN2EPS!$E$2:$E$32,MATCH(C23077,MSN2EPS!$B$2:$B$32,0)),0)</f>
        <v>0</v>
      </c>
      <c r="I23077" s="70">
        <f>IFERROR(INDEX(MSN2EPS!$F$2:$F$32,MATCH(C23077,MSN2EPS!$B$2:$B$32,0)),0)</f>
        <v>0</v>
      </c>
      <c r="J23077" s="70">
        <f>IFERROR(INDEX(MSN2EPS!$G$2:$G$32,MATCH(C23077,MSN2EPS!$B$2:$B$32,0)),0)</f>
        <v>0</v>
      </c>
      <c r="K23077" s="70" t="str">
        <f>INDEX(crosswalks!$V$4:$V$54,MATCH(D23077,crosswalks!$U$4:$U$54,0))</f>
        <v>Midwest Census Region</v>
      </c>
    </row>
    <row r="23078" spans="2:11" x14ac:dyDescent="0.25">
      <c r="B23078" s="54" t="s">
        <v>148</v>
      </c>
      <c r="C23078" s="54" t="s">
        <v>666</v>
      </c>
      <c r="D23078" s="54" t="s">
        <v>163</v>
      </c>
      <c r="E23078" s="54">
        <v>2019</v>
      </c>
      <c r="F23078" s="54">
        <v>17.64</v>
      </c>
      <c r="H23078" s="70">
        <f>IFERROR(INDEX(MSN2EPS!$E$2:$E$32,MATCH(C23078,MSN2EPS!$B$2:$B$32,0)),0)</f>
        <v>0</v>
      </c>
      <c r="I23078" s="70">
        <f>IFERROR(INDEX(MSN2EPS!$F$2:$F$32,MATCH(C23078,MSN2EPS!$B$2:$B$32,0)),0)</f>
        <v>0</v>
      </c>
      <c r="J23078" s="70">
        <f>IFERROR(INDEX(MSN2EPS!$G$2:$G$32,MATCH(C23078,MSN2EPS!$B$2:$B$32,0)),0)</f>
        <v>0</v>
      </c>
      <c r="K23078" s="70" t="str">
        <f>INDEX(crosswalks!$V$4:$V$54,MATCH(D23078,crosswalks!$U$4:$U$54,0))</f>
        <v>West Census Region</v>
      </c>
    </row>
    <row r="23079" spans="2:11" x14ac:dyDescent="0.25">
      <c r="B23079" s="54" t="s">
        <v>148</v>
      </c>
      <c r="C23079" s="54" t="s">
        <v>666</v>
      </c>
      <c r="D23079" s="54" t="s">
        <v>164</v>
      </c>
      <c r="E23079" s="54">
        <v>2019</v>
      </c>
      <c r="F23079" s="54">
        <v>15.05</v>
      </c>
      <c r="H23079" s="70">
        <f>IFERROR(INDEX(MSN2EPS!$E$2:$E$32,MATCH(C23079,MSN2EPS!$B$2:$B$32,0)),0)</f>
        <v>0</v>
      </c>
      <c r="I23079" s="70">
        <f>IFERROR(INDEX(MSN2EPS!$F$2:$F$32,MATCH(C23079,MSN2EPS!$B$2:$B$32,0)),0)</f>
        <v>0</v>
      </c>
      <c r="J23079" s="70">
        <f>IFERROR(INDEX(MSN2EPS!$G$2:$G$32,MATCH(C23079,MSN2EPS!$B$2:$B$32,0)),0)</f>
        <v>0</v>
      </c>
      <c r="K23079" s="70" t="str">
        <f>INDEX(crosswalks!$V$4:$V$54,MATCH(D23079,crosswalks!$U$4:$U$54,0))</f>
        <v>Midwest Census Region</v>
      </c>
    </row>
    <row r="23080" spans="2:11" x14ac:dyDescent="0.25">
      <c r="B23080" s="54" t="s">
        <v>148</v>
      </c>
      <c r="C23080" s="54" t="s">
        <v>666</v>
      </c>
      <c r="D23080" s="54" t="s">
        <v>165</v>
      </c>
      <c r="E23080" s="54">
        <v>2019</v>
      </c>
      <c r="F23080" s="54">
        <v>16.649999999999999</v>
      </c>
      <c r="H23080" s="70">
        <f>IFERROR(INDEX(MSN2EPS!$E$2:$E$32,MATCH(C23080,MSN2EPS!$B$2:$B$32,0)),0)</f>
        <v>0</v>
      </c>
      <c r="I23080" s="70">
        <f>IFERROR(INDEX(MSN2EPS!$F$2:$F$32,MATCH(C23080,MSN2EPS!$B$2:$B$32,0)),0)</f>
        <v>0</v>
      </c>
      <c r="J23080" s="70">
        <f>IFERROR(INDEX(MSN2EPS!$G$2:$G$32,MATCH(C23080,MSN2EPS!$B$2:$B$32,0)),0)</f>
        <v>0</v>
      </c>
      <c r="K23080" s="70" t="str">
        <f>INDEX(crosswalks!$V$4:$V$54,MATCH(D23080,crosswalks!$U$4:$U$54,0))</f>
        <v>Midwest Census Region</v>
      </c>
    </row>
    <row r="23081" spans="2:11" x14ac:dyDescent="0.25">
      <c r="B23081" s="54" t="s">
        <v>148</v>
      </c>
      <c r="C23081" s="54" t="s">
        <v>666</v>
      </c>
      <c r="D23081" s="54" t="s">
        <v>166</v>
      </c>
      <c r="E23081" s="54">
        <v>2019</v>
      </c>
      <c r="F23081" s="54">
        <v>17.32</v>
      </c>
      <c r="H23081" s="70">
        <f>IFERROR(INDEX(MSN2EPS!$E$2:$E$32,MATCH(C23081,MSN2EPS!$B$2:$B$32,0)),0)</f>
        <v>0</v>
      </c>
      <c r="I23081" s="70">
        <f>IFERROR(INDEX(MSN2EPS!$F$2:$F$32,MATCH(C23081,MSN2EPS!$B$2:$B$32,0)),0)</f>
        <v>0</v>
      </c>
      <c r="J23081" s="70">
        <f>IFERROR(INDEX(MSN2EPS!$G$2:$G$32,MATCH(C23081,MSN2EPS!$B$2:$B$32,0)),0)</f>
        <v>0</v>
      </c>
      <c r="K23081" s="70" t="str">
        <f>INDEX(crosswalks!$V$4:$V$54,MATCH(D23081,crosswalks!$U$4:$U$54,0))</f>
        <v>Midwest Census Region</v>
      </c>
    </row>
    <row r="23082" spans="2:11" x14ac:dyDescent="0.25">
      <c r="B23082" s="54" t="s">
        <v>148</v>
      </c>
      <c r="C23082" s="54" t="s">
        <v>666</v>
      </c>
      <c r="D23082" s="54" t="s">
        <v>167</v>
      </c>
      <c r="E23082" s="54">
        <v>2019</v>
      </c>
      <c r="F23082" s="54">
        <v>11.92</v>
      </c>
      <c r="H23082" s="70">
        <f>IFERROR(INDEX(MSN2EPS!$E$2:$E$32,MATCH(C23082,MSN2EPS!$B$2:$B$32,0)),0)</f>
        <v>0</v>
      </c>
      <c r="I23082" s="70">
        <f>IFERROR(INDEX(MSN2EPS!$F$2:$F$32,MATCH(C23082,MSN2EPS!$B$2:$B$32,0)),0)</f>
        <v>0</v>
      </c>
      <c r="J23082" s="70">
        <f>IFERROR(INDEX(MSN2EPS!$G$2:$G$32,MATCH(C23082,MSN2EPS!$B$2:$B$32,0)),0)</f>
        <v>0</v>
      </c>
      <c r="K23082" s="70" t="str">
        <f>INDEX(crosswalks!$V$4:$V$54,MATCH(D23082,crosswalks!$U$4:$U$54,0))</f>
        <v>South Census Region</v>
      </c>
    </row>
    <row r="23083" spans="2:11" x14ac:dyDescent="0.25">
      <c r="B23083" s="54" t="s">
        <v>148</v>
      </c>
      <c r="C23083" s="54" t="s">
        <v>666</v>
      </c>
      <c r="D23083" s="54" t="s">
        <v>168</v>
      </c>
      <c r="E23083" s="54">
        <v>2019</v>
      </c>
      <c r="F23083" s="54">
        <v>11.54</v>
      </c>
      <c r="H23083" s="70">
        <f>IFERROR(INDEX(MSN2EPS!$E$2:$E$32,MATCH(C23083,MSN2EPS!$B$2:$B$32,0)),0)</f>
        <v>0</v>
      </c>
      <c r="I23083" s="70">
        <f>IFERROR(INDEX(MSN2EPS!$F$2:$F$32,MATCH(C23083,MSN2EPS!$B$2:$B$32,0)),0)</f>
        <v>0</v>
      </c>
      <c r="J23083" s="70">
        <f>IFERROR(INDEX(MSN2EPS!$G$2:$G$32,MATCH(C23083,MSN2EPS!$B$2:$B$32,0)),0)</f>
        <v>0</v>
      </c>
      <c r="K23083" s="70" t="str">
        <f>INDEX(crosswalks!$V$4:$V$54,MATCH(D23083,crosswalks!$U$4:$U$54,0))</f>
        <v>South Census Region</v>
      </c>
    </row>
    <row r="23084" spans="2:11" x14ac:dyDescent="0.25">
      <c r="B23084" s="54" t="s">
        <v>148</v>
      </c>
      <c r="C23084" s="54" t="s">
        <v>666</v>
      </c>
      <c r="D23084" s="54" t="s">
        <v>169</v>
      </c>
      <c r="E23084" s="54">
        <v>2019</v>
      </c>
      <c r="F23084" s="54">
        <v>20.38</v>
      </c>
      <c r="H23084" s="70">
        <f>IFERROR(INDEX(MSN2EPS!$E$2:$E$32,MATCH(C23084,MSN2EPS!$B$2:$B$32,0)),0)</f>
        <v>0</v>
      </c>
      <c r="I23084" s="70">
        <f>IFERROR(INDEX(MSN2EPS!$F$2:$F$32,MATCH(C23084,MSN2EPS!$B$2:$B$32,0)),0)</f>
        <v>0</v>
      </c>
      <c r="J23084" s="70">
        <f>IFERROR(INDEX(MSN2EPS!$G$2:$G$32,MATCH(C23084,MSN2EPS!$B$2:$B$32,0)),0)</f>
        <v>0</v>
      </c>
      <c r="K23084" s="70" t="str">
        <f>INDEX(crosswalks!$V$4:$V$54,MATCH(D23084,crosswalks!$U$4:$U$54,0))</f>
        <v>Northeast Census Region</v>
      </c>
    </row>
    <row r="23085" spans="2:11" x14ac:dyDescent="0.25">
      <c r="B23085" s="54" t="s">
        <v>148</v>
      </c>
      <c r="C23085" s="54" t="s">
        <v>666</v>
      </c>
      <c r="D23085" s="54" t="s">
        <v>170</v>
      </c>
      <c r="E23085" s="54">
        <v>2019</v>
      </c>
      <c r="F23085" s="54">
        <v>17.62</v>
      </c>
      <c r="H23085" s="70">
        <f>IFERROR(INDEX(MSN2EPS!$E$2:$E$32,MATCH(C23085,MSN2EPS!$B$2:$B$32,0)),0)</f>
        <v>0</v>
      </c>
      <c r="I23085" s="70">
        <f>IFERROR(INDEX(MSN2EPS!$F$2:$F$32,MATCH(C23085,MSN2EPS!$B$2:$B$32,0)),0)</f>
        <v>0</v>
      </c>
      <c r="J23085" s="70">
        <f>IFERROR(INDEX(MSN2EPS!$G$2:$G$32,MATCH(C23085,MSN2EPS!$B$2:$B$32,0)),0)</f>
        <v>0</v>
      </c>
      <c r="K23085" s="70" t="str">
        <f>INDEX(crosswalks!$V$4:$V$54,MATCH(D23085,crosswalks!$U$4:$U$54,0))</f>
        <v>South Census Region</v>
      </c>
    </row>
    <row r="23086" spans="2:11" x14ac:dyDescent="0.25">
      <c r="B23086" s="54" t="s">
        <v>148</v>
      </c>
      <c r="C23086" s="54" t="s">
        <v>666</v>
      </c>
      <c r="D23086" s="54" t="s">
        <v>171</v>
      </c>
      <c r="E23086" s="54">
        <v>2019</v>
      </c>
      <c r="F23086" s="54">
        <v>17.579999999999998</v>
      </c>
      <c r="H23086" s="70">
        <f>IFERROR(INDEX(MSN2EPS!$E$2:$E$32,MATCH(C23086,MSN2EPS!$B$2:$B$32,0)),0)</f>
        <v>0</v>
      </c>
      <c r="I23086" s="70">
        <f>IFERROR(INDEX(MSN2EPS!$F$2:$F$32,MATCH(C23086,MSN2EPS!$B$2:$B$32,0)),0)</f>
        <v>0</v>
      </c>
      <c r="J23086" s="70">
        <f>IFERROR(INDEX(MSN2EPS!$G$2:$G$32,MATCH(C23086,MSN2EPS!$B$2:$B$32,0)),0)</f>
        <v>0</v>
      </c>
      <c r="K23086" s="70" t="str">
        <f>INDEX(crosswalks!$V$4:$V$54,MATCH(D23086,crosswalks!$U$4:$U$54,0))</f>
        <v>Northeast Census Region</v>
      </c>
    </row>
    <row r="23087" spans="2:11" x14ac:dyDescent="0.25">
      <c r="B23087" s="54" t="s">
        <v>148</v>
      </c>
      <c r="C23087" s="54" t="s">
        <v>666</v>
      </c>
      <c r="D23087" s="54" t="s">
        <v>172</v>
      </c>
      <c r="E23087" s="54">
        <v>2019</v>
      </c>
      <c r="F23087" s="54">
        <v>16.39</v>
      </c>
      <c r="H23087" s="70">
        <f>IFERROR(INDEX(MSN2EPS!$E$2:$E$32,MATCH(C23087,MSN2EPS!$B$2:$B$32,0)),0)</f>
        <v>0</v>
      </c>
      <c r="I23087" s="70">
        <f>IFERROR(INDEX(MSN2EPS!$F$2:$F$32,MATCH(C23087,MSN2EPS!$B$2:$B$32,0)),0)</f>
        <v>0</v>
      </c>
      <c r="J23087" s="70">
        <f>IFERROR(INDEX(MSN2EPS!$G$2:$G$32,MATCH(C23087,MSN2EPS!$B$2:$B$32,0)),0)</f>
        <v>0</v>
      </c>
      <c r="K23087" s="70" t="str">
        <f>INDEX(crosswalks!$V$4:$V$54,MATCH(D23087,crosswalks!$U$4:$U$54,0))</f>
        <v>Midwest Census Region</v>
      </c>
    </row>
    <row r="23088" spans="2:11" x14ac:dyDescent="0.25">
      <c r="B23088" s="54" t="s">
        <v>148</v>
      </c>
      <c r="C23088" s="54" t="s">
        <v>666</v>
      </c>
      <c r="D23088" s="54" t="s">
        <v>173</v>
      </c>
      <c r="E23088" s="54">
        <v>2019</v>
      </c>
      <c r="F23088" s="54">
        <v>17.440000000000001</v>
      </c>
      <c r="H23088" s="70">
        <f>IFERROR(INDEX(MSN2EPS!$E$2:$E$32,MATCH(C23088,MSN2EPS!$B$2:$B$32,0)),0)</f>
        <v>0</v>
      </c>
      <c r="I23088" s="70">
        <f>IFERROR(INDEX(MSN2EPS!$F$2:$F$32,MATCH(C23088,MSN2EPS!$B$2:$B$32,0)),0)</f>
        <v>0</v>
      </c>
      <c r="J23088" s="70">
        <f>IFERROR(INDEX(MSN2EPS!$G$2:$G$32,MATCH(C23088,MSN2EPS!$B$2:$B$32,0)),0)</f>
        <v>0</v>
      </c>
      <c r="K23088" s="70" t="str">
        <f>INDEX(crosswalks!$V$4:$V$54,MATCH(D23088,crosswalks!$U$4:$U$54,0))</f>
        <v>Midwest Census Region</v>
      </c>
    </row>
    <row r="23089" spans="2:11" x14ac:dyDescent="0.25">
      <c r="B23089" s="54" t="s">
        <v>148</v>
      </c>
      <c r="C23089" s="54" t="s">
        <v>666</v>
      </c>
      <c r="D23089" s="54" t="s">
        <v>174</v>
      </c>
      <c r="E23089" s="54">
        <v>2019</v>
      </c>
      <c r="F23089" s="54">
        <v>15.54</v>
      </c>
      <c r="H23089" s="70">
        <f>IFERROR(INDEX(MSN2EPS!$E$2:$E$32,MATCH(C23089,MSN2EPS!$B$2:$B$32,0)),0)</f>
        <v>0</v>
      </c>
      <c r="I23089" s="70">
        <f>IFERROR(INDEX(MSN2EPS!$F$2:$F$32,MATCH(C23089,MSN2EPS!$B$2:$B$32,0)),0)</f>
        <v>0</v>
      </c>
      <c r="J23089" s="70">
        <f>IFERROR(INDEX(MSN2EPS!$G$2:$G$32,MATCH(C23089,MSN2EPS!$B$2:$B$32,0)),0)</f>
        <v>0</v>
      </c>
      <c r="K23089" s="70" t="str">
        <f>INDEX(crosswalks!$V$4:$V$54,MATCH(D23089,crosswalks!$U$4:$U$54,0))</f>
        <v>Midwest Census Region</v>
      </c>
    </row>
    <row r="23090" spans="2:11" x14ac:dyDescent="0.25">
      <c r="B23090" s="54" t="s">
        <v>148</v>
      </c>
      <c r="C23090" s="54" t="s">
        <v>666</v>
      </c>
      <c r="D23090" s="54" t="s">
        <v>175</v>
      </c>
      <c r="E23090" s="54">
        <v>2019</v>
      </c>
      <c r="F23090" s="54">
        <v>17.36</v>
      </c>
      <c r="H23090" s="70">
        <f>IFERROR(INDEX(MSN2EPS!$E$2:$E$32,MATCH(C23090,MSN2EPS!$B$2:$B$32,0)),0)</f>
        <v>0</v>
      </c>
      <c r="I23090" s="70">
        <f>IFERROR(INDEX(MSN2EPS!$F$2:$F$32,MATCH(C23090,MSN2EPS!$B$2:$B$32,0)),0)</f>
        <v>0</v>
      </c>
      <c r="J23090" s="70">
        <f>IFERROR(INDEX(MSN2EPS!$G$2:$G$32,MATCH(C23090,MSN2EPS!$B$2:$B$32,0)),0)</f>
        <v>0</v>
      </c>
      <c r="K23090" s="70" t="str">
        <f>INDEX(crosswalks!$V$4:$V$54,MATCH(D23090,crosswalks!$U$4:$U$54,0))</f>
        <v>South Census Region</v>
      </c>
    </row>
    <row r="23091" spans="2:11" x14ac:dyDescent="0.25">
      <c r="B23091" s="54" t="s">
        <v>148</v>
      </c>
      <c r="C23091" s="54" t="s">
        <v>666</v>
      </c>
      <c r="D23091" s="54" t="s">
        <v>176</v>
      </c>
      <c r="E23091" s="54">
        <v>2019</v>
      </c>
      <c r="F23091" s="54">
        <v>15.42</v>
      </c>
      <c r="H23091" s="70">
        <f>IFERROR(INDEX(MSN2EPS!$E$2:$E$32,MATCH(C23091,MSN2EPS!$B$2:$B$32,0)),0)</f>
        <v>0</v>
      </c>
      <c r="I23091" s="70">
        <f>IFERROR(INDEX(MSN2EPS!$F$2:$F$32,MATCH(C23091,MSN2EPS!$B$2:$B$32,0)),0)</f>
        <v>0</v>
      </c>
      <c r="J23091" s="70">
        <f>IFERROR(INDEX(MSN2EPS!$G$2:$G$32,MATCH(C23091,MSN2EPS!$B$2:$B$32,0)),0)</f>
        <v>0</v>
      </c>
      <c r="K23091" s="70" t="str">
        <f>INDEX(crosswalks!$V$4:$V$54,MATCH(D23091,crosswalks!$U$4:$U$54,0))</f>
        <v>West Census Region</v>
      </c>
    </row>
    <row r="23092" spans="2:11" x14ac:dyDescent="0.25">
      <c r="B23092" s="54" t="s">
        <v>148</v>
      </c>
      <c r="C23092" s="54" t="s">
        <v>666</v>
      </c>
      <c r="D23092" s="54" t="s">
        <v>177</v>
      </c>
      <c r="E23092" s="54">
        <v>2019</v>
      </c>
      <c r="F23092" s="54">
        <v>18.16</v>
      </c>
      <c r="H23092" s="70">
        <f>IFERROR(INDEX(MSN2EPS!$E$2:$E$32,MATCH(C23092,MSN2EPS!$B$2:$B$32,0)),0)</f>
        <v>0</v>
      </c>
      <c r="I23092" s="70">
        <f>IFERROR(INDEX(MSN2EPS!$F$2:$F$32,MATCH(C23092,MSN2EPS!$B$2:$B$32,0)),0)</f>
        <v>0</v>
      </c>
      <c r="J23092" s="70">
        <f>IFERROR(INDEX(MSN2EPS!$G$2:$G$32,MATCH(C23092,MSN2EPS!$B$2:$B$32,0)),0)</f>
        <v>0</v>
      </c>
      <c r="K23092" s="70" t="str">
        <f>INDEX(crosswalks!$V$4:$V$54,MATCH(D23092,crosswalks!$U$4:$U$54,0))</f>
        <v>South Census Region</v>
      </c>
    </row>
    <row r="23093" spans="2:11" x14ac:dyDescent="0.25">
      <c r="B23093" s="54" t="s">
        <v>148</v>
      </c>
      <c r="C23093" s="54" t="s">
        <v>666</v>
      </c>
      <c r="D23093" s="54" t="s">
        <v>178</v>
      </c>
      <c r="E23093" s="54">
        <v>2019</v>
      </c>
      <c r="F23093" s="54">
        <v>17.07</v>
      </c>
      <c r="H23093" s="70">
        <f>IFERROR(INDEX(MSN2EPS!$E$2:$E$32,MATCH(C23093,MSN2EPS!$B$2:$B$32,0)),0)</f>
        <v>0</v>
      </c>
      <c r="I23093" s="70">
        <f>IFERROR(INDEX(MSN2EPS!$F$2:$F$32,MATCH(C23093,MSN2EPS!$B$2:$B$32,0)),0)</f>
        <v>0</v>
      </c>
      <c r="J23093" s="70">
        <f>IFERROR(INDEX(MSN2EPS!$G$2:$G$32,MATCH(C23093,MSN2EPS!$B$2:$B$32,0)),0)</f>
        <v>0</v>
      </c>
      <c r="K23093" s="70" t="str">
        <f>INDEX(crosswalks!$V$4:$V$54,MATCH(D23093,crosswalks!$U$4:$U$54,0))</f>
        <v>Midwest Census Region</v>
      </c>
    </row>
    <row r="23094" spans="2:11" x14ac:dyDescent="0.25">
      <c r="B23094" s="54" t="s">
        <v>148</v>
      </c>
      <c r="C23094" s="54" t="s">
        <v>666</v>
      </c>
      <c r="D23094" s="54" t="s">
        <v>179</v>
      </c>
      <c r="E23094" s="54">
        <v>2019</v>
      </c>
      <c r="F23094" s="54">
        <v>17.05</v>
      </c>
      <c r="H23094" s="70">
        <f>IFERROR(INDEX(MSN2EPS!$E$2:$E$32,MATCH(C23094,MSN2EPS!$B$2:$B$32,0)),0)</f>
        <v>0</v>
      </c>
      <c r="I23094" s="70">
        <f>IFERROR(INDEX(MSN2EPS!$F$2:$F$32,MATCH(C23094,MSN2EPS!$B$2:$B$32,0)),0)</f>
        <v>0</v>
      </c>
      <c r="J23094" s="70">
        <f>IFERROR(INDEX(MSN2EPS!$G$2:$G$32,MATCH(C23094,MSN2EPS!$B$2:$B$32,0)),0)</f>
        <v>0</v>
      </c>
      <c r="K23094" s="70" t="str">
        <f>INDEX(crosswalks!$V$4:$V$54,MATCH(D23094,crosswalks!$U$4:$U$54,0))</f>
        <v>Midwest Census Region</v>
      </c>
    </row>
    <row r="23095" spans="2:11" x14ac:dyDescent="0.25">
      <c r="B23095" s="54" t="s">
        <v>148</v>
      </c>
      <c r="C23095" s="54" t="s">
        <v>666</v>
      </c>
      <c r="D23095" s="54" t="s">
        <v>180</v>
      </c>
      <c r="E23095" s="54">
        <v>2019</v>
      </c>
      <c r="F23095" s="54">
        <v>19.03</v>
      </c>
      <c r="H23095" s="70">
        <f>IFERROR(INDEX(MSN2EPS!$E$2:$E$32,MATCH(C23095,MSN2EPS!$B$2:$B$32,0)),0)</f>
        <v>0</v>
      </c>
      <c r="I23095" s="70">
        <f>IFERROR(INDEX(MSN2EPS!$F$2:$F$32,MATCH(C23095,MSN2EPS!$B$2:$B$32,0)),0)</f>
        <v>0</v>
      </c>
      <c r="J23095" s="70">
        <f>IFERROR(INDEX(MSN2EPS!$G$2:$G$32,MATCH(C23095,MSN2EPS!$B$2:$B$32,0)),0)</f>
        <v>0</v>
      </c>
      <c r="K23095" s="70" t="str">
        <f>INDEX(crosswalks!$V$4:$V$54,MATCH(D23095,crosswalks!$U$4:$U$54,0))</f>
        <v>Northeast Census Region</v>
      </c>
    </row>
    <row r="23096" spans="2:11" x14ac:dyDescent="0.25">
      <c r="B23096" s="54" t="s">
        <v>148</v>
      </c>
      <c r="C23096" s="54" t="s">
        <v>666</v>
      </c>
      <c r="D23096" s="54" t="s">
        <v>181</v>
      </c>
      <c r="E23096" s="54">
        <v>2019</v>
      </c>
      <c r="F23096" s="54">
        <v>17.96</v>
      </c>
      <c r="H23096" s="70">
        <f>IFERROR(INDEX(MSN2EPS!$E$2:$E$32,MATCH(C23096,MSN2EPS!$B$2:$B$32,0)),0)</f>
        <v>0</v>
      </c>
      <c r="I23096" s="70">
        <f>IFERROR(INDEX(MSN2EPS!$F$2:$F$32,MATCH(C23096,MSN2EPS!$B$2:$B$32,0)),0)</f>
        <v>0</v>
      </c>
      <c r="J23096" s="70">
        <f>IFERROR(INDEX(MSN2EPS!$G$2:$G$32,MATCH(C23096,MSN2EPS!$B$2:$B$32,0)),0)</f>
        <v>0</v>
      </c>
      <c r="K23096" s="70" t="str">
        <f>INDEX(crosswalks!$V$4:$V$54,MATCH(D23096,crosswalks!$U$4:$U$54,0))</f>
        <v>Northeast Census Region</v>
      </c>
    </row>
    <row r="23097" spans="2:11" x14ac:dyDescent="0.25">
      <c r="B23097" s="54" t="s">
        <v>148</v>
      </c>
      <c r="C23097" s="54" t="s">
        <v>666</v>
      </c>
      <c r="D23097" s="54" t="s">
        <v>182</v>
      </c>
      <c r="E23097" s="54">
        <v>2019</v>
      </c>
      <c r="F23097" s="54">
        <v>20.65</v>
      </c>
      <c r="H23097" s="70">
        <f>IFERROR(INDEX(MSN2EPS!$E$2:$E$32,MATCH(C23097,MSN2EPS!$B$2:$B$32,0)),0)</f>
        <v>0</v>
      </c>
      <c r="I23097" s="70">
        <f>IFERROR(INDEX(MSN2EPS!$F$2:$F$32,MATCH(C23097,MSN2EPS!$B$2:$B$32,0)),0)</f>
        <v>0</v>
      </c>
      <c r="J23097" s="70">
        <f>IFERROR(INDEX(MSN2EPS!$G$2:$G$32,MATCH(C23097,MSN2EPS!$B$2:$B$32,0)),0)</f>
        <v>0</v>
      </c>
      <c r="K23097" s="70" t="str">
        <f>INDEX(crosswalks!$V$4:$V$54,MATCH(D23097,crosswalks!$U$4:$U$54,0))</f>
        <v>West Census Region</v>
      </c>
    </row>
    <row r="23098" spans="2:11" x14ac:dyDescent="0.25">
      <c r="B23098" s="54" t="s">
        <v>148</v>
      </c>
      <c r="C23098" s="54" t="s">
        <v>666</v>
      </c>
      <c r="D23098" s="54" t="s">
        <v>183</v>
      </c>
      <c r="E23098" s="54">
        <v>2019</v>
      </c>
      <c r="F23098" s="54">
        <v>18.829999999999998</v>
      </c>
      <c r="H23098" s="70">
        <f>IFERROR(INDEX(MSN2EPS!$E$2:$E$32,MATCH(C23098,MSN2EPS!$B$2:$B$32,0)),0)</f>
        <v>0</v>
      </c>
      <c r="I23098" s="70">
        <f>IFERROR(INDEX(MSN2EPS!$F$2:$F$32,MATCH(C23098,MSN2EPS!$B$2:$B$32,0)),0)</f>
        <v>0</v>
      </c>
      <c r="J23098" s="70">
        <f>IFERROR(INDEX(MSN2EPS!$G$2:$G$32,MATCH(C23098,MSN2EPS!$B$2:$B$32,0)),0)</f>
        <v>0</v>
      </c>
      <c r="K23098" s="70" t="str">
        <f>INDEX(crosswalks!$V$4:$V$54,MATCH(D23098,crosswalks!$U$4:$U$54,0))</f>
        <v>West Census Region</v>
      </c>
    </row>
    <row r="23099" spans="2:11" x14ac:dyDescent="0.25">
      <c r="B23099" s="54" t="s">
        <v>148</v>
      </c>
      <c r="C23099" s="54" t="s">
        <v>666</v>
      </c>
      <c r="D23099" s="54" t="s">
        <v>184</v>
      </c>
      <c r="E23099" s="54">
        <v>2019</v>
      </c>
      <c r="F23099" s="54">
        <v>16.86</v>
      </c>
      <c r="H23099" s="70">
        <f>IFERROR(INDEX(MSN2EPS!$E$2:$E$32,MATCH(C23099,MSN2EPS!$B$2:$B$32,0)),0)</f>
        <v>0</v>
      </c>
      <c r="I23099" s="70">
        <f>IFERROR(INDEX(MSN2EPS!$F$2:$F$32,MATCH(C23099,MSN2EPS!$B$2:$B$32,0)),0)</f>
        <v>0</v>
      </c>
      <c r="J23099" s="70">
        <f>IFERROR(INDEX(MSN2EPS!$G$2:$G$32,MATCH(C23099,MSN2EPS!$B$2:$B$32,0)),0)</f>
        <v>0</v>
      </c>
      <c r="K23099" s="70" t="str">
        <f>INDEX(crosswalks!$V$4:$V$54,MATCH(D23099,crosswalks!$U$4:$U$54,0))</f>
        <v>Northeast Census Region</v>
      </c>
    </row>
    <row r="23100" spans="2:11" x14ac:dyDescent="0.25">
      <c r="B23100" s="54" t="s">
        <v>148</v>
      </c>
      <c r="C23100" s="54" t="s">
        <v>666</v>
      </c>
      <c r="D23100" s="54" t="s">
        <v>185</v>
      </c>
      <c r="E23100" s="54">
        <v>2019</v>
      </c>
      <c r="F23100" s="54">
        <v>18.47</v>
      </c>
      <c r="H23100" s="70">
        <f>IFERROR(INDEX(MSN2EPS!$E$2:$E$32,MATCH(C23100,MSN2EPS!$B$2:$B$32,0)),0)</f>
        <v>0</v>
      </c>
      <c r="I23100" s="70">
        <f>IFERROR(INDEX(MSN2EPS!$F$2:$F$32,MATCH(C23100,MSN2EPS!$B$2:$B$32,0)),0)</f>
        <v>0</v>
      </c>
      <c r="J23100" s="70">
        <f>IFERROR(INDEX(MSN2EPS!$G$2:$G$32,MATCH(C23100,MSN2EPS!$B$2:$B$32,0)),0)</f>
        <v>0</v>
      </c>
      <c r="K23100" s="70" t="str">
        <f>INDEX(crosswalks!$V$4:$V$54,MATCH(D23100,crosswalks!$U$4:$U$54,0))</f>
        <v>Midwest Census Region</v>
      </c>
    </row>
    <row r="23101" spans="2:11" x14ac:dyDescent="0.25">
      <c r="B23101" s="54" t="s">
        <v>148</v>
      </c>
      <c r="C23101" s="54" t="s">
        <v>666</v>
      </c>
      <c r="D23101" s="54" t="s">
        <v>186</v>
      </c>
      <c r="E23101" s="54">
        <v>2019</v>
      </c>
      <c r="F23101" s="54">
        <v>19.95</v>
      </c>
      <c r="H23101" s="70">
        <f>IFERROR(INDEX(MSN2EPS!$E$2:$E$32,MATCH(C23101,MSN2EPS!$B$2:$B$32,0)),0)</f>
        <v>0</v>
      </c>
      <c r="I23101" s="70">
        <f>IFERROR(INDEX(MSN2EPS!$F$2:$F$32,MATCH(C23101,MSN2EPS!$B$2:$B$32,0)),0)</f>
        <v>0</v>
      </c>
      <c r="J23101" s="70">
        <f>IFERROR(INDEX(MSN2EPS!$G$2:$G$32,MATCH(C23101,MSN2EPS!$B$2:$B$32,0)),0)</f>
        <v>0</v>
      </c>
      <c r="K23101" s="70" t="str">
        <f>INDEX(crosswalks!$V$4:$V$54,MATCH(D23101,crosswalks!$U$4:$U$54,0))</f>
        <v>South Census Region</v>
      </c>
    </row>
    <row r="23102" spans="2:11" x14ac:dyDescent="0.25">
      <c r="B23102" s="54" t="s">
        <v>148</v>
      </c>
      <c r="C23102" s="54" t="s">
        <v>666</v>
      </c>
      <c r="D23102" s="54" t="s">
        <v>187</v>
      </c>
      <c r="E23102" s="54">
        <v>2019</v>
      </c>
      <c r="F23102" s="54">
        <v>18.98</v>
      </c>
      <c r="H23102" s="70">
        <f>IFERROR(INDEX(MSN2EPS!$E$2:$E$32,MATCH(C23102,MSN2EPS!$B$2:$B$32,0)),0)</f>
        <v>0</v>
      </c>
      <c r="I23102" s="70">
        <f>IFERROR(INDEX(MSN2EPS!$F$2:$F$32,MATCH(C23102,MSN2EPS!$B$2:$B$32,0)),0)</f>
        <v>0</v>
      </c>
      <c r="J23102" s="70">
        <f>IFERROR(INDEX(MSN2EPS!$G$2:$G$32,MATCH(C23102,MSN2EPS!$B$2:$B$32,0)),0)</f>
        <v>0</v>
      </c>
      <c r="K23102" s="70" t="str">
        <f>INDEX(crosswalks!$V$4:$V$54,MATCH(D23102,crosswalks!$U$4:$U$54,0))</f>
        <v>West Census Region</v>
      </c>
    </row>
    <row r="23103" spans="2:11" x14ac:dyDescent="0.25">
      <c r="B23103" s="54" t="s">
        <v>148</v>
      </c>
      <c r="C23103" s="54" t="s">
        <v>666</v>
      </c>
      <c r="D23103" s="54" t="s">
        <v>188</v>
      </c>
      <c r="E23103" s="54">
        <v>2019</v>
      </c>
      <c r="F23103" s="54">
        <v>18.36</v>
      </c>
      <c r="H23103" s="70">
        <f>IFERROR(INDEX(MSN2EPS!$E$2:$E$32,MATCH(C23103,MSN2EPS!$B$2:$B$32,0)),0)</f>
        <v>0</v>
      </c>
      <c r="I23103" s="70">
        <f>IFERROR(INDEX(MSN2EPS!$F$2:$F$32,MATCH(C23103,MSN2EPS!$B$2:$B$32,0)),0)</f>
        <v>0</v>
      </c>
      <c r="J23103" s="70">
        <f>IFERROR(INDEX(MSN2EPS!$G$2:$G$32,MATCH(C23103,MSN2EPS!$B$2:$B$32,0)),0)</f>
        <v>0</v>
      </c>
      <c r="K23103" s="70" t="str">
        <f>INDEX(crosswalks!$V$4:$V$54,MATCH(D23103,crosswalks!$U$4:$U$54,0))</f>
        <v>Northeast Census Region</v>
      </c>
    </row>
    <row r="23104" spans="2:11" x14ac:dyDescent="0.25">
      <c r="B23104" s="54" t="s">
        <v>148</v>
      </c>
      <c r="C23104" s="54" t="s">
        <v>666</v>
      </c>
      <c r="D23104" s="54" t="s">
        <v>189</v>
      </c>
      <c r="E23104" s="54">
        <v>2019</v>
      </c>
      <c r="F23104" s="54">
        <v>17.88</v>
      </c>
      <c r="H23104" s="70">
        <f>IFERROR(INDEX(MSN2EPS!$E$2:$E$32,MATCH(C23104,MSN2EPS!$B$2:$B$32,0)),0)</f>
        <v>0</v>
      </c>
      <c r="I23104" s="70">
        <f>IFERROR(INDEX(MSN2EPS!$F$2:$F$32,MATCH(C23104,MSN2EPS!$B$2:$B$32,0)),0)</f>
        <v>0</v>
      </c>
      <c r="J23104" s="70">
        <f>IFERROR(INDEX(MSN2EPS!$G$2:$G$32,MATCH(C23104,MSN2EPS!$B$2:$B$32,0)),0)</f>
        <v>0</v>
      </c>
      <c r="K23104" s="70" t="str">
        <f>INDEX(crosswalks!$V$4:$V$54,MATCH(D23104,crosswalks!$U$4:$U$54,0))</f>
        <v>Northeast Census Region</v>
      </c>
    </row>
    <row r="23105" spans="2:11" x14ac:dyDescent="0.25">
      <c r="B23105" s="54" t="s">
        <v>148</v>
      </c>
      <c r="C23105" s="54" t="s">
        <v>666</v>
      </c>
      <c r="D23105" s="54" t="s">
        <v>190</v>
      </c>
      <c r="E23105" s="54">
        <v>2019</v>
      </c>
      <c r="F23105" s="54">
        <v>15.5</v>
      </c>
      <c r="H23105" s="70">
        <f>IFERROR(INDEX(MSN2EPS!$E$2:$E$32,MATCH(C23105,MSN2EPS!$B$2:$B$32,0)),0)</f>
        <v>0</v>
      </c>
      <c r="I23105" s="70">
        <f>IFERROR(INDEX(MSN2EPS!$F$2:$F$32,MATCH(C23105,MSN2EPS!$B$2:$B$32,0)),0)</f>
        <v>0</v>
      </c>
      <c r="J23105" s="70">
        <f>IFERROR(INDEX(MSN2EPS!$G$2:$G$32,MATCH(C23105,MSN2EPS!$B$2:$B$32,0)),0)</f>
        <v>0</v>
      </c>
      <c r="K23105" s="70" t="str">
        <f>INDEX(crosswalks!$V$4:$V$54,MATCH(D23105,crosswalks!$U$4:$U$54,0))</f>
        <v>South Census Region</v>
      </c>
    </row>
    <row r="23106" spans="2:11" x14ac:dyDescent="0.25">
      <c r="B23106" s="54" t="s">
        <v>148</v>
      </c>
      <c r="C23106" s="54" t="s">
        <v>666</v>
      </c>
      <c r="D23106" s="54" t="s">
        <v>191</v>
      </c>
      <c r="E23106" s="54">
        <v>2019</v>
      </c>
      <c r="F23106" s="54">
        <v>17.39</v>
      </c>
      <c r="H23106" s="70">
        <f>IFERROR(INDEX(MSN2EPS!$E$2:$E$32,MATCH(C23106,MSN2EPS!$B$2:$B$32,0)),0)</f>
        <v>0</v>
      </c>
      <c r="I23106" s="70">
        <f>IFERROR(INDEX(MSN2EPS!$F$2:$F$32,MATCH(C23106,MSN2EPS!$B$2:$B$32,0)),0)</f>
        <v>0</v>
      </c>
      <c r="J23106" s="70">
        <f>IFERROR(INDEX(MSN2EPS!$G$2:$G$32,MATCH(C23106,MSN2EPS!$B$2:$B$32,0)),0)</f>
        <v>0</v>
      </c>
      <c r="K23106" s="70" t="str">
        <f>INDEX(crosswalks!$V$4:$V$54,MATCH(D23106,crosswalks!$U$4:$U$54,0))</f>
        <v>Midwest Census Region</v>
      </c>
    </row>
    <row r="23107" spans="2:11" x14ac:dyDescent="0.25">
      <c r="B23107" s="54" t="s">
        <v>148</v>
      </c>
      <c r="C23107" s="54" t="s">
        <v>666</v>
      </c>
      <c r="D23107" s="54" t="s">
        <v>192</v>
      </c>
      <c r="E23107" s="54">
        <v>2019</v>
      </c>
      <c r="F23107" s="54">
        <v>19.13</v>
      </c>
      <c r="H23107" s="70">
        <f>IFERROR(INDEX(MSN2EPS!$E$2:$E$32,MATCH(C23107,MSN2EPS!$B$2:$B$32,0)),0)</f>
        <v>0</v>
      </c>
      <c r="I23107" s="70">
        <f>IFERROR(INDEX(MSN2EPS!$F$2:$F$32,MATCH(C23107,MSN2EPS!$B$2:$B$32,0)),0)</f>
        <v>0</v>
      </c>
      <c r="J23107" s="70">
        <f>IFERROR(INDEX(MSN2EPS!$G$2:$G$32,MATCH(C23107,MSN2EPS!$B$2:$B$32,0)),0)</f>
        <v>0</v>
      </c>
      <c r="K23107" s="70" t="str">
        <f>INDEX(crosswalks!$V$4:$V$54,MATCH(D23107,crosswalks!$U$4:$U$54,0))</f>
        <v>South Census Region</v>
      </c>
    </row>
    <row r="23108" spans="2:11" x14ac:dyDescent="0.25">
      <c r="B23108" s="54" t="s">
        <v>148</v>
      </c>
      <c r="C23108" s="54" t="s">
        <v>666</v>
      </c>
      <c r="D23108" s="54" t="s">
        <v>193</v>
      </c>
      <c r="E23108" s="54">
        <v>2019</v>
      </c>
      <c r="F23108" s="54">
        <v>10.73</v>
      </c>
      <c r="H23108" s="70">
        <f>IFERROR(INDEX(MSN2EPS!$E$2:$E$32,MATCH(C23108,MSN2EPS!$B$2:$B$32,0)),0)</f>
        <v>0</v>
      </c>
      <c r="I23108" s="70">
        <f>IFERROR(INDEX(MSN2EPS!$F$2:$F$32,MATCH(C23108,MSN2EPS!$B$2:$B$32,0)),0)</f>
        <v>0</v>
      </c>
      <c r="J23108" s="70">
        <f>IFERROR(INDEX(MSN2EPS!$G$2:$G$32,MATCH(C23108,MSN2EPS!$B$2:$B$32,0)),0)</f>
        <v>0</v>
      </c>
      <c r="K23108" s="70" t="str">
        <f>INDEX(crosswalks!$V$4:$V$54,MATCH(D23108,crosswalks!$U$4:$U$54,0))</f>
        <v>South Census Region</v>
      </c>
    </row>
    <row r="23109" spans="2:11" x14ac:dyDescent="0.25">
      <c r="B23109" s="54" t="s">
        <v>148</v>
      </c>
      <c r="C23109" s="54" t="s">
        <v>666</v>
      </c>
      <c r="D23109" s="54" t="s">
        <v>194</v>
      </c>
      <c r="E23109" s="54">
        <v>2019</v>
      </c>
      <c r="F23109" s="54">
        <v>13.5</v>
      </c>
      <c r="H23109" s="70">
        <f>IFERROR(INDEX(MSN2EPS!$E$2:$E$32,MATCH(C23109,MSN2EPS!$B$2:$B$32,0)),0)</f>
        <v>0</v>
      </c>
      <c r="I23109" s="70">
        <f>IFERROR(INDEX(MSN2EPS!$F$2:$F$32,MATCH(C23109,MSN2EPS!$B$2:$B$32,0)),0)</f>
        <v>0</v>
      </c>
      <c r="J23109" s="70">
        <f>IFERROR(INDEX(MSN2EPS!$G$2:$G$32,MATCH(C23109,MSN2EPS!$B$2:$B$32,0)),0)</f>
        <v>0</v>
      </c>
      <c r="K23109" s="70" t="e">
        <f>INDEX(crosswalks!$V$4:$V$54,MATCH(D23109,crosswalks!$U$4:$U$54,0))</f>
        <v>#N/A</v>
      </c>
    </row>
    <row r="23110" spans="2:11" x14ac:dyDescent="0.25">
      <c r="B23110" s="54" t="s">
        <v>148</v>
      </c>
      <c r="C23110" s="54" t="s">
        <v>666</v>
      </c>
      <c r="D23110" s="54" t="s">
        <v>195</v>
      </c>
      <c r="E23110" s="54">
        <v>2019</v>
      </c>
      <c r="F23110" s="54">
        <v>18.510000000000002</v>
      </c>
      <c r="H23110" s="70">
        <f>IFERROR(INDEX(MSN2EPS!$E$2:$E$32,MATCH(C23110,MSN2EPS!$B$2:$B$32,0)),0)</f>
        <v>0</v>
      </c>
      <c r="I23110" s="70">
        <f>IFERROR(INDEX(MSN2EPS!$F$2:$F$32,MATCH(C23110,MSN2EPS!$B$2:$B$32,0)),0)</f>
        <v>0</v>
      </c>
      <c r="J23110" s="70">
        <f>IFERROR(INDEX(MSN2EPS!$G$2:$G$32,MATCH(C23110,MSN2EPS!$B$2:$B$32,0)),0)</f>
        <v>0</v>
      </c>
      <c r="K23110" s="70" t="str">
        <f>INDEX(crosswalks!$V$4:$V$54,MATCH(D23110,crosswalks!$U$4:$U$54,0))</f>
        <v>West Census Region</v>
      </c>
    </row>
    <row r="23111" spans="2:11" x14ac:dyDescent="0.25">
      <c r="B23111" s="54" t="s">
        <v>148</v>
      </c>
      <c r="C23111" s="54" t="s">
        <v>666</v>
      </c>
      <c r="D23111" s="54" t="s">
        <v>196</v>
      </c>
      <c r="E23111" s="54">
        <v>2019</v>
      </c>
      <c r="F23111" s="54">
        <v>17.5</v>
      </c>
      <c r="H23111" s="70">
        <f>IFERROR(INDEX(MSN2EPS!$E$2:$E$32,MATCH(C23111,MSN2EPS!$B$2:$B$32,0)),0)</f>
        <v>0</v>
      </c>
      <c r="I23111" s="70">
        <f>IFERROR(INDEX(MSN2EPS!$F$2:$F$32,MATCH(C23111,MSN2EPS!$B$2:$B$32,0)),0)</f>
        <v>0</v>
      </c>
      <c r="J23111" s="70">
        <f>IFERROR(INDEX(MSN2EPS!$G$2:$G$32,MATCH(C23111,MSN2EPS!$B$2:$B$32,0)),0)</f>
        <v>0</v>
      </c>
      <c r="K23111" s="70" t="str">
        <f>INDEX(crosswalks!$V$4:$V$54,MATCH(D23111,crosswalks!$U$4:$U$54,0))</f>
        <v>South Census Region</v>
      </c>
    </row>
    <row r="23112" spans="2:11" x14ac:dyDescent="0.25">
      <c r="B23112" s="54" t="s">
        <v>148</v>
      </c>
      <c r="C23112" s="54" t="s">
        <v>666</v>
      </c>
      <c r="D23112" s="54" t="s">
        <v>197</v>
      </c>
      <c r="E23112" s="54">
        <v>2019</v>
      </c>
      <c r="F23112" s="54">
        <v>17.170000000000002</v>
      </c>
      <c r="H23112" s="70">
        <f>IFERROR(INDEX(MSN2EPS!$E$2:$E$32,MATCH(C23112,MSN2EPS!$B$2:$B$32,0)),0)</f>
        <v>0</v>
      </c>
      <c r="I23112" s="70">
        <f>IFERROR(INDEX(MSN2EPS!$F$2:$F$32,MATCH(C23112,MSN2EPS!$B$2:$B$32,0)),0)</f>
        <v>0</v>
      </c>
      <c r="J23112" s="70">
        <f>IFERROR(INDEX(MSN2EPS!$G$2:$G$32,MATCH(C23112,MSN2EPS!$B$2:$B$32,0)),0)</f>
        <v>0</v>
      </c>
      <c r="K23112" s="70" t="str">
        <f>INDEX(crosswalks!$V$4:$V$54,MATCH(D23112,crosswalks!$U$4:$U$54,0))</f>
        <v>Northeast Census Region</v>
      </c>
    </row>
    <row r="23113" spans="2:11" x14ac:dyDescent="0.25">
      <c r="B23113" s="54" t="s">
        <v>148</v>
      </c>
      <c r="C23113" s="54" t="s">
        <v>666</v>
      </c>
      <c r="D23113" s="54" t="s">
        <v>198</v>
      </c>
      <c r="E23113" s="54">
        <v>2019</v>
      </c>
      <c r="F23113" s="54">
        <v>16.37</v>
      </c>
      <c r="H23113" s="70">
        <f>IFERROR(INDEX(MSN2EPS!$E$2:$E$32,MATCH(C23113,MSN2EPS!$B$2:$B$32,0)),0)</f>
        <v>0</v>
      </c>
      <c r="I23113" s="70">
        <f>IFERROR(INDEX(MSN2EPS!$F$2:$F$32,MATCH(C23113,MSN2EPS!$B$2:$B$32,0)),0)</f>
        <v>0</v>
      </c>
      <c r="J23113" s="70">
        <f>IFERROR(INDEX(MSN2EPS!$G$2:$G$32,MATCH(C23113,MSN2EPS!$B$2:$B$32,0)),0)</f>
        <v>0</v>
      </c>
      <c r="K23113" s="70" t="str">
        <f>INDEX(crosswalks!$V$4:$V$54,MATCH(D23113,crosswalks!$U$4:$U$54,0))</f>
        <v>West Census Region</v>
      </c>
    </row>
    <row r="23114" spans="2:11" x14ac:dyDescent="0.25">
      <c r="B23114" s="54" t="s">
        <v>148</v>
      </c>
      <c r="C23114" s="54" t="s">
        <v>666</v>
      </c>
      <c r="D23114" s="54" t="s">
        <v>199</v>
      </c>
      <c r="E23114" s="54">
        <v>2019</v>
      </c>
      <c r="F23114" s="54">
        <v>17.77</v>
      </c>
      <c r="H23114" s="70">
        <f>IFERROR(INDEX(MSN2EPS!$E$2:$E$32,MATCH(C23114,MSN2EPS!$B$2:$B$32,0)),0)</f>
        <v>0</v>
      </c>
      <c r="I23114" s="70">
        <f>IFERROR(INDEX(MSN2EPS!$F$2:$F$32,MATCH(C23114,MSN2EPS!$B$2:$B$32,0)),0)</f>
        <v>0</v>
      </c>
      <c r="J23114" s="70">
        <f>IFERROR(INDEX(MSN2EPS!$G$2:$G$32,MATCH(C23114,MSN2EPS!$B$2:$B$32,0)),0)</f>
        <v>0</v>
      </c>
      <c r="K23114" s="70" t="str">
        <f>INDEX(crosswalks!$V$4:$V$54,MATCH(D23114,crosswalks!$U$4:$U$54,0))</f>
        <v>Midwest Census Region</v>
      </c>
    </row>
    <row r="23115" spans="2:11" x14ac:dyDescent="0.25">
      <c r="B23115" s="54" t="s">
        <v>148</v>
      </c>
      <c r="C23115" s="54" t="s">
        <v>666</v>
      </c>
      <c r="D23115" s="54" t="s">
        <v>200</v>
      </c>
      <c r="E23115" s="54">
        <v>2019</v>
      </c>
      <c r="F23115" s="54">
        <v>18.03</v>
      </c>
      <c r="H23115" s="70">
        <f>IFERROR(INDEX(MSN2EPS!$E$2:$E$32,MATCH(C23115,MSN2EPS!$B$2:$B$32,0)),0)</f>
        <v>0</v>
      </c>
      <c r="I23115" s="70">
        <f>IFERROR(INDEX(MSN2EPS!$F$2:$F$32,MATCH(C23115,MSN2EPS!$B$2:$B$32,0)),0)</f>
        <v>0</v>
      </c>
      <c r="J23115" s="70">
        <f>IFERROR(INDEX(MSN2EPS!$G$2:$G$32,MATCH(C23115,MSN2EPS!$B$2:$B$32,0)),0)</f>
        <v>0</v>
      </c>
      <c r="K23115" s="70" t="str">
        <f>INDEX(crosswalks!$V$4:$V$54,MATCH(D23115,crosswalks!$U$4:$U$54,0))</f>
        <v>South Census Region</v>
      </c>
    </row>
    <row r="23116" spans="2:11" x14ac:dyDescent="0.25">
      <c r="B23116" s="54" t="s">
        <v>148</v>
      </c>
      <c r="C23116" s="54" t="s">
        <v>666</v>
      </c>
      <c r="D23116" s="54" t="s">
        <v>201</v>
      </c>
      <c r="E23116" s="54">
        <v>2019</v>
      </c>
      <c r="F23116" s="54">
        <v>17.48</v>
      </c>
      <c r="H23116" s="70">
        <f>IFERROR(INDEX(MSN2EPS!$E$2:$E$32,MATCH(C23116,MSN2EPS!$B$2:$B$32,0)),0)</f>
        <v>0</v>
      </c>
      <c r="I23116" s="70">
        <f>IFERROR(INDEX(MSN2EPS!$F$2:$F$32,MATCH(C23116,MSN2EPS!$B$2:$B$32,0)),0)</f>
        <v>0</v>
      </c>
      <c r="J23116" s="70">
        <f>IFERROR(INDEX(MSN2EPS!$G$2:$G$32,MATCH(C23116,MSN2EPS!$B$2:$B$32,0)),0)</f>
        <v>0</v>
      </c>
      <c r="K23116" s="70" t="str">
        <f>INDEX(crosswalks!$V$4:$V$54,MATCH(D23116,crosswalks!$U$4:$U$54,0))</f>
        <v>West Census Region</v>
      </c>
    </row>
    <row r="23117" spans="2:11" x14ac:dyDescent="0.25">
      <c r="B23117" s="54" t="s">
        <v>148</v>
      </c>
      <c r="C23117" s="54" t="s">
        <v>667</v>
      </c>
      <c r="D23117" s="54" t="s">
        <v>194</v>
      </c>
      <c r="E23117" s="54">
        <v>2019</v>
      </c>
      <c r="F23117" s="54">
        <v>4.6440000000000001</v>
      </c>
      <c r="H23117" s="70">
        <f>IFERROR(INDEX(MSN2EPS!$E$2:$E$32,MATCH(C23117,MSN2EPS!$B$2:$B$32,0)),0)</f>
        <v>0</v>
      </c>
      <c r="I23117" s="70">
        <f>IFERROR(INDEX(MSN2EPS!$F$2:$F$32,MATCH(C23117,MSN2EPS!$B$2:$B$32,0)),0)</f>
        <v>0</v>
      </c>
      <c r="J23117" s="70">
        <f>IFERROR(INDEX(MSN2EPS!$G$2:$G$32,MATCH(C23117,MSN2EPS!$B$2:$B$32,0)),0)</f>
        <v>0</v>
      </c>
      <c r="K23117" s="70" t="e">
        <f>INDEX(crosswalks!$V$4:$V$54,MATCH(D23117,crosswalks!$U$4:$U$54,0))</f>
        <v>#N/A</v>
      </c>
    </row>
    <row r="23118" spans="2:11" x14ac:dyDescent="0.25">
      <c r="B23118" s="54" t="s">
        <v>148</v>
      </c>
      <c r="C23118" s="54" t="s">
        <v>668</v>
      </c>
      <c r="D23118" s="54" t="s">
        <v>150</v>
      </c>
      <c r="E23118" s="54">
        <v>2019</v>
      </c>
      <c r="F23118" s="54">
        <v>6037</v>
      </c>
      <c r="H23118" s="70">
        <f>IFERROR(INDEX(MSN2EPS!$E$2:$E$32,MATCH(C23118,MSN2EPS!$B$2:$B$32,0)),0)</f>
        <v>0</v>
      </c>
      <c r="I23118" s="70">
        <f>IFERROR(INDEX(MSN2EPS!$F$2:$F$32,MATCH(C23118,MSN2EPS!$B$2:$B$32,0)),0)</f>
        <v>0</v>
      </c>
      <c r="J23118" s="70">
        <f>IFERROR(INDEX(MSN2EPS!$G$2:$G$32,MATCH(C23118,MSN2EPS!$B$2:$B$32,0)),0)</f>
        <v>0</v>
      </c>
      <c r="K23118" s="70" t="str">
        <f>INDEX(crosswalks!$V$4:$V$54,MATCH(D23118,crosswalks!$U$4:$U$54,0))</f>
        <v>West Census Region</v>
      </c>
    </row>
    <row r="23119" spans="2:11" x14ac:dyDescent="0.25">
      <c r="B23119" s="54" t="s">
        <v>148</v>
      </c>
      <c r="C23119" s="54" t="s">
        <v>668</v>
      </c>
      <c r="D23119" s="54" t="s">
        <v>151</v>
      </c>
      <c r="E23119" s="54">
        <v>2019</v>
      </c>
      <c r="F23119" s="54">
        <v>10484</v>
      </c>
      <c r="H23119" s="70">
        <f>IFERROR(INDEX(MSN2EPS!$E$2:$E$32,MATCH(C23119,MSN2EPS!$B$2:$B$32,0)),0)</f>
        <v>0</v>
      </c>
      <c r="I23119" s="70">
        <f>IFERROR(INDEX(MSN2EPS!$F$2:$F$32,MATCH(C23119,MSN2EPS!$B$2:$B$32,0)),0)</f>
        <v>0</v>
      </c>
      <c r="J23119" s="70">
        <f>IFERROR(INDEX(MSN2EPS!$G$2:$G$32,MATCH(C23119,MSN2EPS!$B$2:$B$32,0)),0)</f>
        <v>0</v>
      </c>
      <c r="K23119" s="70" t="str">
        <f>INDEX(crosswalks!$V$4:$V$54,MATCH(D23119,crosswalks!$U$4:$U$54,0))</f>
        <v>South Census Region</v>
      </c>
    </row>
    <row r="23120" spans="2:11" x14ac:dyDescent="0.25">
      <c r="B23120" s="54" t="s">
        <v>148</v>
      </c>
      <c r="C23120" s="54" t="s">
        <v>668</v>
      </c>
      <c r="D23120" s="54" t="s">
        <v>152</v>
      </c>
      <c r="E23120" s="54">
        <v>2019</v>
      </c>
      <c r="F23120" s="54">
        <v>9140</v>
      </c>
      <c r="H23120" s="70">
        <f>IFERROR(INDEX(MSN2EPS!$E$2:$E$32,MATCH(C23120,MSN2EPS!$B$2:$B$32,0)),0)</f>
        <v>0</v>
      </c>
      <c r="I23120" s="70">
        <f>IFERROR(INDEX(MSN2EPS!$F$2:$F$32,MATCH(C23120,MSN2EPS!$B$2:$B$32,0)),0)</f>
        <v>0</v>
      </c>
      <c r="J23120" s="70">
        <f>IFERROR(INDEX(MSN2EPS!$G$2:$G$32,MATCH(C23120,MSN2EPS!$B$2:$B$32,0)),0)</f>
        <v>0</v>
      </c>
      <c r="K23120" s="70" t="str">
        <f>INDEX(crosswalks!$V$4:$V$54,MATCH(D23120,crosswalks!$U$4:$U$54,0))</f>
        <v>South Census Region</v>
      </c>
    </row>
    <row r="23121" spans="2:11" x14ac:dyDescent="0.25">
      <c r="B23121" s="54" t="s">
        <v>148</v>
      </c>
      <c r="C23121" s="54" t="s">
        <v>668</v>
      </c>
      <c r="D23121" s="54" t="s">
        <v>153</v>
      </c>
      <c r="E23121" s="54">
        <v>2019</v>
      </c>
      <c r="F23121" s="54">
        <v>10907</v>
      </c>
      <c r="H23121" s="70">
        <f>IFERROR(INDEX(MSN2EPS!$E$2:$E$32,MATCH(C23121,MSN2EPS!$B$2:$B$32,0)),0)</f>
        <v>0</v>
      </c>
      <c r="I23121" s="70">
        <f>IFERROR(INDEX(MSN2EPS!$F$2:$F$32,MATCH(C23121,MSN2EPS!$B$2:$B$32,0)),0)</f>
        <v>0</v>
      </c>
      <c r="J23121" s="70">
        <f>IFERROR(INDEX(MSN2EPS!$G$2:$G$32,MATCH(C23121,MSN2EPS!$B$2:$B$32,0)),0)</f>
        <v>0</v>
      </c>
      <c r="K23121" s="70" t="str">
        <f>INDEX(crosswalks!$V$4:$V$54,MATCH(D23121,crosswalks!$U$4:$U$54,0))</f>
        <v>West Census Region</v>
      </c>
    </row>
    <row r="23122" spans="2:11" x14ac:dyDescent="0.25">
      <c r="B23122" s="54" t="s">
        <v>148</v>
      </c>
      <c r="C23122" s="54" t="s">
        <v>668</v>
      </c>
      <c r="D23122" s="54" t="s">
        <v>154</v>
      </c>
      <c r="E23122" s="54">
        <v>2019</v>
      </c>
      <c r="F23122" s="54">
        <v>72456</v>
      </c>
      <c r="H23122" s="70">
        <f>IFERROR(INDEX(MSN2EPS!$E$2:$E$32,MATCH(C23122,MSN2EPS!$B$2:$B$32,0)),0)</f>
        <v>0</v>
      </c>
      <c r="I23122" s="70">
        <f>IFERROR(INDEX(MSN2EPS!$F$2:$F$32,MATCH(C23122,MSN2EPS!$B$2:$B$32,0)),0)</f>
        <v>0</v>
      </c>
      <c r="J23122" s="70">
        <f>IFERROR(INDEX(MSN2EPS!$G$2:$G$32,MATCH(C23122,MSN2EPS!$B$2:$B$32,0)),0)</f>
        <v>0</v>
      </c>
      <c r="K23122" s="70" t="str">
        <f>INDEX(crosswalks!$V$4:$V$54,MATCH(D23122,crosswalks!$U$4:$U$54,0))</f>
        <v>West Census Region</v>
      </c>
    </row>
    <row r="23123" spans="2:11" x14ac:dyDescent="0.25">
      <c r="B23123" s="54" t="s">
        <v>148</v>
      </c>
      <c r="C23123" s="54" t="s">
        <v>668</v>
      </c>
      <c r="D23123" s="54" t="s">
        <v>155</v>
      </c>
      <c r="E23123" s="54">
        <v>2019</v>
      </c>
      <c r="F23123" s="54">
        <v>12624</v>
      </c>
      <c r="H23123" s="70">
        <f>IFERROR(INDEX(MSN2EPS!$E$2:$E$32,MATCH(C23123,MSN2EPS!$B$2:$B$32,0)),0)</f>
        <v>0</v>
      </c>
      <c r="I23123" s="70">
        <f>IFERROR(INDEX(MSN2EPS!$F$2:$F$32,MATCH(C23123,MSN2EPS!$B$2:$B$32,0)),0)</f>
        <v>0</v>
      </c>
      <c r="J23123" s="70">
        <f>IFERROR(INDEX(MSN2EPS!$G$2:$G$32,MATCH(C23123,MSN2EPS!$B$2:$B$32,0)),0)</f>
        <v>0</v>
      </c>
      <c r="K23123" s="70" t="str">
        <f>INDEX(crosswalks!$V$4:$V$54,MATCH(D23123,crosswalks!$U$4:$U$54,0))</f>
        <v>West Census Region</v>
      </c>
    </row>
    <row r="23124" spans="2:11" x14ac:dyDescent="0.25">
      <c r="B23124" s="54" t="s">
        <v>148</v>
      </c>
      <c r="C23124" s="54" t="s">
        <v>668</v>
      </c>
      <c r="D23124" s="54" t="s">
        <v>156</v>
      </c>
      <c r="E23124" s="54">
        <v>2019</v>
      </c>
      <c r="F23124" s="54">
        <v>2913</v>
      </c>
      <c r="H23124" s="70">
        <f>IFERROR(INDEX(MSN2EPS!$E$2:$E$32,MATCH(C23124,MSN2EPS!$B$2:$B$32,0)),0)</f>
        <v>0</v>
      </c>
      <c r="I23124" s="70">
        <f>IFERROR(INDEX(MSN2EPS!$F$2:$F$32,MATCH(C23124,MSN2EPS!$B$2:$B$32,0)),0)</f>
        <v>0</v>
      </c>
      <c r="J23124" s="70">
        <f>IFERROR(INDEX(MSN2EPS!$G$2:$G$32,MATCH(C23124,MSN2EPS!$B$2:$B$32,0)),0)</f>
        <v>0</v>
      </c>
      <c r="K23124" s="70" t="str">
        <f>INDEX(crosswalks!$V$4:$V$54,MATCH(D23124,crosswalks!$U$4:$U$54,0))</f>
        <v>Northeast Census Region</v>
      </c>
    </row>
    <row r="23125" spans="2:11" x14ac:dyDescent="0.25">
      <c r="B23125" s="54" t="s">
        <v>148</v>
      </c>
      <c r="C23125" s="54" t="s">
        <v>668</v>
      </c>
      <c r="D23125" s="54" t="s">
        <v>157</v>
      </c>
      <c r="E23125" s="54">
        <v>2019</v>
      </c>
      <c r="F23125" s="54">
        <v>470</v>
      </c>
      <c r="H23125" s="70">
        <f>IFERROR(INDEX(MSN2EPS!$E$2:$E$32,MATCH(C23125,MSN2EPS!$B$2:$B$32,0)),0)</f>
        <v>0</v>
      </c>
      <c r="I23125" s="70">
        <f>IFERROR(INDEX(MSN2EPS!$F$2:$F$32,MATCH(C23125,MSN2EPS!$B$2:$B$32,0)),0)</f>
        <v>0</v>
      </c>
      <c r="J23125" s="70">
        <f>IFERROR(INDEX(MSN2EPS!$G$2:$G$32,MATCH(C23125,MSN2EPS!$B$2:$B$32,0)),0)</f>
        <v>0</v>
      </c>
      <c r="K23125" s="70" t="str">
        <f>INDEX(crosswalks!$V$4:$V$54,MATCH(D23125,crosswalks!$U$4:$U$54,0))</f>
        <v>South Census Region</v>
      </c>
    </row>
    <row r="23126" spans="2:11" x14ac:dyDescent="0.25">
      <c r="B23126" s="54" t="s">
        <v>148</v>
      </c>
      <c r="C23126" s="54" t="s">
        <v>668</v>
      </c>
      <c r="D23126" s="54" t="s">
        <v>158</v>
      </c>
      <c r="E23126" s="54">
        <v>2019</v>
      </c>
      <c r="F23126" s="54">
        <v>5052</v>
      </c>
      <c r="H23126" s="70">
        <f>IFERROR(INDEX(MSN2EPS!$E$2:$E$32,MATCH(C23126,MSN2EPS!$B$2:$B$32,0)),0)</f>
        <v>0</v>
      </c>
      <c r="I23126" s="70">
        <f>IFERROR(INDEX(MSN2EPS!$F$2:$F$32,MATCH(C23126,MSN2EPS!$B$2:$B$32,0)),0)</f>
        <v>0</v>
      </c>
      <c r="J23126" s="70">
        <f>IFERROR(INDEX(MSN2EPS!$G$2:$G$32,MATCH(C23126,MSN2EPS!$B$2:$B$32,0)),0)</f>
        <v>0</v>
      </c>
      <c r="K23126" s="70" t="str">
        <f>INDEX(crosswalks!$V$4:$V$54,MATCH(D23126,crosswalks!$U$4:$U$54,0))</f>
        <v>South Census Region</v>
      </c>
    </row>
    <row r="23127" spans="2:11" x14ac:dyDescent="0.25">
      <c r="B23127" s="54" t="s">
        <v>148</v>
      </c>
      <c r="C23127" s="54" t="s">
        <v>668</v>
      </c>
      <c r="D23127" s="54" t="s">
        <v>159</v>
      </c>
      <c r="E23127" s="54">
        <v>2019</v>
      </c>
      <c r="F23127" s="54">
        <v>17300</v>
      </c>
      <c r="H23127" s="70">
        <f>IFERROR(INDEX(MSN2EPS!$E$2:$E$32,MATCH(C23127,MSN2EPS!$B$2:$B$32,0)),0)</f>
        <v>0</v>
      </c>
      <c r="I23127" s="70">
        <f>IFERROR(INDEX(MSN2EPS!$F$2:$F$32,MATCH(C23127,MSN2EPS!$B$2:$B$32,0)),0)</f>
        <v>0</v>
      </c>
      <c r="J23127" s="70">
        <f>IFERROR(INDEX(MSN2EPS!$G$2:$G$32,MATCH(C23127,MSN2EPS!$B$2:$B$32,0)),0)</f>
        <v>0</v>
      </c>
      <c r="K23127" s="70" t="str">
        <f>INDEX(crosswalks!$V$4:$V$54,MATCH(D23127,crosswalks!$U$4:$U$54,0))</f>
        <v>South Census Region</v>
      </c>
    </row>
    <row r="23128" spans="2:11" x14ac:dyDescent="0.25">
      <c r="B23128" s="54" t="s">
        <v>148</v>
      </c>
      <c r="C23128" s="54" t="s">
        <v>668</v>
      </c>
      <c r="D23128" s="54" t="s">
        <v>160</v>
      </c>
      <c r="E23128" s="54">
        <v>2019</v>
      </c>
      <c r="F23128" s="54">
        <v>14914</v>
      </c>
      <c r="H23128" s="70">
        <f>IFERROR(INDEX(MSN2EPS!$E$2:$E$32,MATCH(C23128,MSN2EPS!$B$2:$B$32,0)),0)</f>
        <v>0</v>
      </c>
      <c r="I23128" s="70">
        <f>IFERROR(INDEX(MSN2EPS!$F$2:$F$32,MATCH(C23128,MSN2EPS!$B$2:$B$32,0)),0)</f>
        <v>0</v>
      </c>
      <c r="J23128" s="70">
        <f>IFERROR(INDEX(MSN2EPS!$G$2:$G$32,MATCH(C23128,MSN2EPS!$B$2:$B$32,0)),0)</f>
        <v>0</v>
      </c>
      <c r="K23128" s="70" t="str">
        <f>INDEX(crosswalks!$V$4:$V$54,MATCH(D23128,crosswalks!$U$4:$U$54,0))</f>
        <v>South Census Region</v>
      </c>
    </row>
    <row r="23129" spans="2:11" x14ac:dyDescent="0.25">
      <c r="B23129" s="54" t="s">
        <v>148</v>
      </c>
      <c r="C23129" s="54" t="s">
        <v>668</v>
      </c>
      <c r="D23129" s="54" t="s">
        <v>161</v>
      </c>
      <c r="E23129" s="54">
        <v>2019</v>
      </c>
      <c r="F23129" s="54">
        <v>3488</v>
      </c>
      <c r="H23129" s="70">
        <f>IFERROR(INDEX(MSN2EPS!$E$2:$E$32,MATCH(C23129,MSN2EPS!$B$2:$B$32,0)),0)</f>
        <v>0</v>
      </c>
      <c r="I23129" s="70">
        <f>IFERROR(INDEX(MSN2EPS!$F$2:$F$32,MATCH(C23129,MSN2EPS!$B$2:$B$32,0)),0)</f>
        <v>0</v>
      </c>
      <c r="J23129" s="70">
        <f>IFERROR(INDEX(MSN2EPS!$G$2:$G$32,MATCH(C23129,MSN2EPS!$B$2:$B$32,0)),0)</f>
        <v>0</v>
      </c>
      <c r="K23129" s="70" t="str">
        <f>INDEX(crosswalks!$V$4:$V$54,MATCH(D23129,crosswalks!$U$4:$U$54,0))</f>
        <v>West Census Region</v>
      </c>
    </row>
    <row r="23130" spans="2:11" x14ac:dyDescent="0.25">
      <c r="B23130" s="54" t="s">
        <v>148</v>
      </c>
      <c r="C23130" s="54" t="s">
        <v>668</v>
      </c>
      <c r="D23130" s="54" t="s">
        <v>162</v>
      </c>
      <c r="E23130" s="54">
        <v>2019</v>
      </c>
      <c r="F23130" s="54">
        <v>27077</v>
      </c>
      <c r="H23130" s="70">
        <f>IFERROR(INDEX(MSN2EPS!$E$2:$E$32,MATCH(C23130,MSN2EPS!$B$2:$B$32,0)),0)</f>
        <v>0</v>
      </c>
      <c r="I23130" s="70">
        <f>IFERROR(INDEX(MSN2EPS!$F$2:$F$32,MATCH(C23130,MSN2EPS!$B$2:$B$32,0)),0)</f>
        <v>0</v>
      </c>
      <c r="J23130" s="70">
        <f>IFERROR(INDEX(MSN2EPS!$G$2:$G$32,MATCH(C23130,MSN2EPS!$B$2:$B$32,0)),0)</f>
        <v>0</v>
      </c>
      <c r="K23130" s="70" t="str">
        <f>INDEX(crosswalks!$V$4:$V$54,MATCH(D23130,crosswalks!$U$4:$U$54,0))</f>
        <v>Midwest Census Region</v>
      </c>
    </row>
    <row r="23131" spans="2:11" x14ac:dyDescent="0.25">
      <c r="B23131" s="54" t="s">
        <v>148</v>
      </c>
      <c r="C23131" s="54" t="s">
        <v>668</v>
      </c>
      <c r="D23131" s="54" t="s">
        <v>163</v>
      </c>
      <c r="E23131" s="54">
        <v>2019</v>
      </c>
      <c r="F23131" s="54">
        <v>3345</v>
      </c>
      <c r="H23131" s="70">
        <f>IFERROR(INDEX(MSN2EPS!$E$2:$E$32,MATCH(C23131,MSN2EPS!$B$2:$B$32,0)),0)</f>
        <v>0</v>
      </c>
      <c r="I23131" s="70">
        <f>IFERROR(INDEX(MSN2EPS!$F$2:$F$32,MATCH(C23131,MSN2EPS!$B$2:$B$32,0)),0)</f>
        <v>0</v>
      </c>
      <c r="J23131" s="70">
        <f>IFERROR(INDEX(MSN2EPS!$G$2:$G$32,MATCH(C23131,MSN2EPS!$B$2:$B$32,0)),0)</f>
        <v>0</v>
      </c>
      <c r="K23131" s="70" t="str">
        <f>INDEX(crosswalks!$V$4:$V$54,MATCH(D23131,crosswalks!$U$4:$U$54,0))</f>
        <v>West Census Region</v>
      </c>
    </row>
    <row r="23132" spans="2:11" x14ac:dyDescent="0.25">
      <c r="B23132" s="54" t="s">
        <v>148</v>
      </c>
      <c r="C23132" s="54" t="s">
        <v>668</v>
      </c>
      <c r="D23132" s="54" t="s">
        <v>164</v>
      </c>
      <c r="E23132" s="54">
        <v>2019</v>
      </c>
      <c r="F23132" s="54">
        <v>53284</v>
      </c>
      <c r="H23132" s="70">
        <f>IFERROR(INDEX(MSN2EPS!$E$2:$E$32,MATCH(C23132,MSN2EPS!$B$2:$B$32,0)),0)</f>
        <v>0</v>
      </c>
      <c r="I23132" s="70">
        <f>IFERROR(INDEX(MSN2EPS!$F$2:$F$32,MATCH(C23132,MSN2EPS!$B$2:$B$32,0)),0)</f>
        <v>0</v>
      </c>
      <c r="J23132" s="70">
        <f>IFERROR(INDEX(MSN2EPS!$G$2:$G$32,MATCH(C23132,MSN2EPS!$B$2:$B$32,0)),0)</f>
        <v>0</v>
      </c>
      <c r="K23132" s="70" t="str">
        <f>INDEX(crosswalks!$V$4:$V$54,MATCH(D23132,crosswalks!$U$4:$U$54,0))</f>
        <v>Midwest Census Region</v>
      </c>
    </row>
    <row r="23133" spans="2:11" x14ac:dyDescent="0.25">
      <c r="B23133" s="54" t="s">
        <v>148</v>
      </c>
      <c r="C23133" s="54" t="s">
        <v>668</v>
      </c>
      <c r="D23133" s="54" t="s">
        <v>165</v>
      </c>
      <c r="E23133" s="54">
        <v>2019</v>
      </c>
      <c r="F23133" s="54">
        <v>24827</v>
      </c>
      <c r="H23133" s="70">
        <f>IFERROR(INDEX(MSN2EPS!$E$2:$E$32,MATCH(C23133,MSN2EPS!$B$2:$B$32,0)),0)</f>
        <v>0</v>
      </c>
      <c r="I23133" s="70">
        <f>IFERROR(INDEX(MSN2EPS!$F$2:$F$32,MATCH(C23133,MSN2EPS!$B$2:$B$32,0)),0)</f>
        <v>0</v>
      </c>
      <c r="J23133" s="70">
        <f>IFERROR(INDEX(MSN2EPS!$G$2:$G$32,MATCH(C23133,MSN2EPS!$B$2:$B$32,0)),0)</f>
        <v>0</v>
      </c>
      <c r="K23133" s="70" t="str">
        <f>INDEX(crosswalks!$V$4:$V$54,MATCH(D23133,crosswalks!$U$4:$U$54,0))</f>
        <v>Midwest Census Region</v>
      </c>
    </row>
    <row r="23134" spans="2:11" x14ac:dyDescent="0.25">
      <c r="B23134" s="54" t="s">
        <v>148</v>
      </c>
      <c r="C23134" s="54" t="s">
        <v>668</v>
      </c>
      <c r="D23134" s="54" t="s">
        <v>166</v>
      </c>
      <c r="E23134" s="54">
        <v>2019</v>
      </c>
      <c r="F23134" s="54">
        <v>14934</v>
      </c>
      <c r="H23134" s="70">
        <f>IFERROR(INDEX(MSN2EPS!$E$2:$E$32,MATCH(C23134,MSN2EPS!$B$2:$B$32,0)),0)</f>
        <v>0</v>
      </c>
      <c r="I23134" s="70">
        <f>IFERROR(INDEX(MSN2EPS!$F$2:$F$32,MATCH(C23134,MSN2EPS!$B$2:$B$32,0)),0)</f>
        <v>0</v>
      </c>
      <c r="J23134" s="70">
        <f>IFERROR(INDEX(MSN2EPS!$G$2:$G$32,MATCH(C23134,MSN2EPS!$B$2:$B$32,0)),0)</f>
        <v>0</v>
      </c>
      <c r="K23134" s="70" t="str">
        <f>INDEX(crosswalks!$V$4:$V$54,MATCH(D23134,crosswalks!$U$4:$U$54,0))</f>
        <v>Midwest Census Region</v>
      </c>
    </row>
    <row r="23135" spans="2:11" x14ac:dyDescent="0.25">
      <c r="B23135" s="54" t="s">
        <v>148</v>
      </c>
      <c r="C23135" s="54" t="s">
        <v>668</v>
      </c>
      <c r="D23135" s="54" t="s">
        <v>167</v>
      </c>
      <c r="E23135" s="54">
        <v>2019</v>
      </c>
      <c r="F23135" s="54">
        <v>26091</v>
      </c>
      <c r="H23135" s="70">
        <f>IFERROR(INDEX(MSN2EPS!$E$2:$E$32,MATCH(C23135,MSN2EPS!$B$2:$B$32,0)),0)</f>
        <v>0</v>
      </c>
      <c r="I23135" s="70">
        <f>IFERROR(INDEX(MSN2EPS!$F$2:$F$32,MATCH(C23135,MSN2EPS!$B$2:$B$32,0)),0)</f>
        <v>0</v>
      </c>
      <c r="J23135" s="70">
        <f>IFERROR(INDEX(MSN2EPS!$G$2:$G$32,MATCH(C23135,MSN2EPS!$B$2:$B$32,0)),0)</f>
        <v>0</v>
      </c>
      <c r="K23135" s="70" t="str">
        <f>INDEX(crosswalks!$V$4:$V$54,MATCH(D23135,crosswalks!$U$4:$U$54,0))</f>
        <v>South Census Region</v>
      </c>
    </row>
    <row r="23136" spans="2:11" x14ac:dyDescent="0.25">
      <c r="B23136" s="54" t="s">
        <v>148</v>
      </c>
      <c r="C23136" s="54" t="s">
        <v>668</v>
      </c>
      <c r="D23136" s="54" t="s">
        <v>168</v>
      </c>
      <c r="E23136" s="54">
        <v>2019</v>
      </c>
      <c r="F23136" s="54">
        <v>283968</v>
      </c>
      <c r="H23136" s="70">
        <f>IFERROR(INDEX(MSN2EPS!$E$2:$E$32,MATCH(C23136,MSN2EPS!$B$2:$B$32,0)),0)</f>
        <v>0</v>
      </c>
      <c r="I23136" s="70">
        <f>IFERROR(INDEX(MSN2EPS!$F$2:$F$32,MATCH(C23136,MSN2EPS!$B$2:$B$32,0)),0)</f>
        <v>0</v>
      </c>
      <c r="J23136" s="70">
        <f>IFERROR(INDEX(MSN2EPS!$G$2:$G$32,MATCH(C23136,MSN2EPS!$B$2:$B$32,0)),0)</f>
        <v>0</v>
      </c>
      <c r="K23136" s="70" t="str">
        <f>INDEX(crosswalks!$V$4:$V$54,MATCH(D23136,crosswalks!$U$4:$U$54,0))</f>
        <v>South Census Region</v>
      </c>
    </row>
    <row r="23137" spans="2:11" x14ac:dyDescent="0.25">
      <c r="B23137" s="54" t="s">
        <v>148</v>
      </c>
      <c r="C23137" s="54" t="s">
        <v>668</v>
      </c>
      <c r="D23137" s="54" t="s">
        <v>169</v>
      </c>
      <c r="E23137" s="54">
        <v>2019</v>
      </c>
      <c r="F23137" s="54">
        <v>4545</v>
      </c>
      <c r="H23137" s="70">
        <f>IFERROR(INDEX(MSN2EPS!$E$2:$E$32,MATCH(C23137,MSN2EPS!$B$2:$B$32,0)),0)</f>
        <v>0</v>
      </c>
      <c r="I23137" s="70">
        <f>IFERROR(INDEX(MSN2EPS!$F$2:$F$32,MATCH(C23137,MSN2EPS!$B$2:$B$32,0)),0)</f>
        <v>0</v>
      </c>
      <c r="J23137" s="70">
        <f>IFERROR(INDEX(MSN2EPS!$G$2:$G$32,MATCH(C23137,MSN2EPS!$B$2:$B$32,0)),0)</f>
        <v>0</v>
      </c>
      <c r="K23137" s="70" t="str">
        <f>INDEX(crosswalks!$V$4:$V$54,MATCH(D23137,crosswalks!$U$4:$U$54,0))</f>
        <v>Northeast Census Region</v>
      </c>
    </row>
    <row r="23138" spans="2:11" x14ac:dyDescent="0.25">
      <c r="B23138" s="54" t="s">
        <v>148</v>
      </c>
      <c r="C23138" s="54" t="s">
        <v>668</v>
      </c>
      <c r="D23138" s="54" t="s">
        <v>170</v>
      </c>
      <c r="E23138" s="54">
        <v>2019</v>
      </c>
      <c r="F23138" s="54">
        <v>4846</v>
      </c>
      <c r="H23138" s="70">
        <f>IFERROR(INDEX(MSN2EPS!$E$2:$E$32,MATCH(C23138,MSN2EPS!$B$2:$B$32,0)),0)</f>
        <v>0</v>
      </c>
      <c r="I23138" s="70">
        <f>IFERROR(INDEX(MSN2EPS!$F$2:$F$32,MATCH(C23138,MSN2EPS!$B$2:$B$32,0)),0)</f>
        <v>0</v>
      </c>
      <c r="J23138" s="70">
        <f>IFERROR(INDEX(MSN2EPS!$G$2:$G$32,MATCH(C23138,MSN2EPS!$B$2:$B$32,0)),0)</f>
        <v>0</v>
      </c>
      <c r="K23138" s="70" t="str">
        <f>INDEX(crosswalks!$V$4:$V$54,MATCH(D23138,crosswalks!$U$4:$U$54,0))</f>
        <v>South Census Region</v>
      </c>
    </row>
    <row r="23139" spans="2:11" x14ac:dyDescent="0.25">
      <c r="B23139" s="54" t="s">
        <v>148</v>
      </c>
      <c r="C23139" s="54" t="s">
        <v>668</v>
      </c>
      <c r="D23139" s="54" t="s">
        <v>171</v>
      </c>
      <c r="E23139" s="54">
        <v>2019</v>
      </c>
      <c r="F23139" s="54">
        <v>1632</v>
      </c>
      <c r="H23139" s="70">
        <f>IFERROR(INDEX(MSN2EPS!$E$2:$E$32,MATCH(C23139,MSN2EPS!$B$2:$B$32,0)),0)</f>
        <v>0</v>
      </c>
      <c r="I23139" s="70">
        <f>IFERROR(INDEX(MSN2EPS!$F$2:$F$32,MATCH(C23139,MSN2EPS!$B$2:$B$32,0)),0)</f>
        <v>0</v>
      </c>
      <c r="J23139" s="70">
        <f>IFERROR(INDEX(MSN2EPS!$G$2:$G$32,MATCH(C23139,MSN2EPS!$B$2:$B$32,0)),0)</f>
        <v>0</v>
      </c>
      <c r="K23139" s="70" t="str">
        <f>INDEX(crosswalks!$V$4:$V$54,MATCH(D23139,crosswalks!$U$4:$U$54,0))</f>
        <v>Northeast Census Region</v>
      </c>
    </row>
    <row r="23140" spans="2:11" x14ac:dyDescent="0.25">
      <c r="B23140" s="54" t="s">
        <v>148</v>
      </c>
      <c r="C23140" s="54" t="s">
        <v>668</v>
      </c>
      <c r="D23140" s="54" t="s">
        <v>172</v>
      </c>
      <c r="E23140" s="54">
        <v>2019</v>
      </c>
      <c r="F23140" s="54">
        <v>16577</v>
      </c>
      <c r="H23140" s="70">
        <f>IFERROR(INDEX(MSN2EPS!$E$2:$E$32,MATCH(C23140,MSN2EPS!$B$2:$B$32,0)),0)</f>
        <v>0</v>
      </c>
      <c r="I23140" s="70">
        <f>IFERROR(INDEX(MSN2EPS!$F$2:$F$32,MATCH(C23140,MSN2EPS!$B$2:$B$32,0)),0)</f>
        <v>0</v>
      </c>
      <c r="J23140" s="70">
        <f>IFERROR(INDEX(MSN2EPS!$G$2:$G$32,MATCH(C23140,MSN2EPS!$B$2:$B$32,0)),0)</f>
        <v>0</v>
      </c>
      <c r="K23140" s="70" t="str">
        <f>INDEX(crosswalks!$V$4:$V$54,MATCH(D23140,crosswalks!$U$4:$U$54,0))</f>
        <v>Midwest Census Region</v>
      </c>
    </row>
    <row r="23141" spans="2:11" x14ac:dyDescent="0.25">
      <c r="B23141" s="54" t="s">
        <v>148</v>
      </c>
      <c r="C23141" s="54" t="s">
        <v>668</v>
      </c>
      <c r="D23141" s="54" t="s">
        <v>173</v>
      </c>
      <c r="E23141" s="54">
        <v>2019</v>
      </c>
      <c r="F23141" s="54">
        <v>23845</v>
      </c>
      <c r="H23141" s="70">
        <f>IFERROR(INDEX(MSN2EPS!$E$2:$E$32,MATCH(C23141,MSN2EPS!$B$2:$B$32,0)),0)</f>
        <v>0</v>
      </c>
      <c r="I23141" s="70">
        <f>IFERROR(INDEX(MSN2EPS!$F$2:$F$32,MATCH(C23141,MSN2EPS!$B$2:$B$32,0)),0)</f>
        <v>0</v>
      </c>
      <c r="J23141" s="70">
        <f>IFERROR(INDEX(MSN2EPS!$G$2:$G$32,MATCH(C23141,MSN2EPS!$B$2:$B$32,0)),0)</f>
        <v>0</v>
      </c>
      <c r="K23141" s="70" t="str">
        <f>INDEX(crosswalks!$V$4:$V$54,MATCH(D23141,crosswalks!$U$4:$U$54,0))</f>
        <v>Midwest Census Region</v>
      </c>
    </row>
    <row r="23142" spans="2:11" x14ac:dyDescent="0.25">
      <c r="B23142" s="54" t="s">
        <v>148</v>
      </c>
      <c r="C23142" s="54" t="s">
        <v>668</v>
      </c>
      <c r="D23142" s="54" t="s">
        <v>174</v>
      </c>
      <c r="E23142" s="54">
        <v>2019</v>
      </c>
      <c r="F23142" s="54">
        <v>10523</v>
      </c>
      <c r="H23142" s="70">
        <f>IFERROR(INDEX(MSN2EPS!$E$2:$E$32,MATCH(C23142,MSN2EPS!$B$2:$B$32,0)),0)</f>
        <v>0</v>
      </c>
      <c r="I23142" s="70">
        <f>IFERROR(INDEX(MSN2EPS!$F$2:$F$32,MATCH(C23142,MSN2EPS!$B$2:$B$32,0)),0)</f>
        <v>0</v>
      </c>
      <c r="J23142" s="70">
        <f>IFERROR(INDEX(MSN2EPS!$G$2:$G$32,MATCH(C23142,MSN2EPS!$B$2:$B$32,0)),0)</f>
        <v>0</v>
      </c>
      <c r="K23142" s="70" t="str">
        <f>INDEX(crosswalks!$V$4:$V$54,MATCH(D23142,crosswalks!$U$4:$U$54,0))</f>
        <v>Midwest Census Region</v>
      </c>
    </row>
    <row r="23143" spans="2:11" x14ac:dyDescent="0.25">
      <c r="B23143" s="54" t="s">
        <v>148</v>
      </c>
      <c r="C23143" s="54" t="s">
        <v>668</v>
      </c>
      <c r="D23143" s="54" t="s">
        <v>175</v>
      </c>
      <c r="E23143" s="54">
        <v>2019</v>
      </c>
      <c r="F23143" s="54">
        <v>11469</v>
      </c>
      <c r="H23143" s="70">
        <f>IFERROR(INDEX(MSN2EPS!$E$2:$E$32,MATCH(C23143,MSN2EPS!$B$2:$B$32,0)),0)</f>
        <v>0</v>
      </c>
      <c r="I23143" s="70">
        <f>IFERROR(INDEX(MSN2EPS!$F$2:$F$32,MATCH(C23143,MSN2EPS!$B$2:$B$32,0)),0)</f>
        <v>0</v>
      </c>
      <c r="J23143" s="70">
        <f>IFERROR(INDEX(MSN2EPS!$G$2:$G$32,MATCH(C23143,MSN2EPS!$B$2:$B$32,0)),0)</f>
        <v>0</v>
      </c>
      <c r="K23143" s="70" t="str">
        <f>INDEX(crosswalks!$V$4:$V$54,MATCH(D23143,crosswalks!$U$4:$U$54,0))</f>
        <v>South Census Region</v>
      </c>
    </row>
    <row r="23144" spans="2:11" x14ac:dyDescent="0.25">
      <c r="B23144" s="54" t="s">
        <v>148</v>
      </c>
      <c r="C23144" s="54" t="s">
        <v>668</v>
      </c>
      <c r="D23144" s="54" t="s">
        <v>176</v>
      </c>
      <c r="E23144" s="54">
        <v>2019</v>
      </c>
      <c r="F23144" s="54">
        <v>7945</v>
      </c>
      <c r="H23144" s="70">
        <f>IFERROR(INDEX(MSN2EPS!$E$2:$E$32,MATCH(C23144,MSN2EPS!$B$2:$B$32,0)),0)</f>
        <v>0</v>
      </c>
      <c r="I23144" s="70">
        <f>IFERROR(INDEX(MSN2EPS!$F$2:$F$32,MATCH(C23144,MSN2EPS!$B$2:$B$32,0)),0)</f>
        <v>0</v>
      </c>
      <c r="J23144" s="70">
        <f>IFERROR(INDEX(MSN2EPS!$G$2:$G$32,MATCH(C23144,MSN2EPS!$B$2:$B$32,0)),0)</f>
        <v>0</v>
      </c>
      <c r="K23144" s="70" t="str">
        <f>INDEX(crosswalks!$V$4:$V$54,MATCH(D23144,crosswalks!$U$4:$U$54,0))</f>
        <v>West Census Region</v>
      </c>
    </row>
    <row r="23145" spans="2:11" x14ac:dyDescent="0.25">
      <c r="B23145" s="54" t="s">
        <v>148</v>
      </c>
      <c r="C23145" s="54" t="s">
        <v>668</v>
      </c>
      <c r="D23145" s="54" t="s">
        <v>177</v>
      </c>
      <c r="E23145" s="54">
        <v>2019</v>
      </c>
      <c r="F23145" s="54">
        <v>13634</v>
      </c>
      <c r="H23145" s="70">
        <f>IFERROR(INDEX(MSN2EPS!$E$2:$E$32,MATCH(C23145,MSN2EPS!$B$2:$B$32,0)),0)</f>
        <v>0</v>
      </c>
      <c r="I23145" s="70">
        <f>IFERROR(INDEX(MSN2EPS!$F$2:$F$32,MATCH(C23145,MSN2EPS!$B$2:$B$32,0)),0)</f>
        <v>0</v>
      </c>
      <c r="J23145" s="70">
        <f>IFERROR(INDEX(MSN2EPS!$G$2:$G$32,MATCH(C23145,MSN2EPS!$B$2:$B$32,0)),0)</f>
        <v>0</v>
      </c>
      <c r="K23145" s="70" t="str">
        <f>INDEX(crosswalks!$V$4:$V$54,MATCH(D23145,crosswalks!$U$4:$U$54,0))</f>
        <v>South Census Region</v>
      </c>
    </row>
    <row r="23146" spans="2:11" x14ac:dyDescent="0.25">
      <c r="B23146" s="54" t="s">
        <v>148</v>
      </c>
      <c r="C23146" s="54" t="s">
        <v>668</v>
      </c>
      <c r="D23146" s="54" t="s">
        <v>178</v>
      </c>
      <c r="E23146" s="54">
        <v>2019</v>
      </c>
      <c r="F23146" s="54">
        <v>11782</v>
      </c>
      <c r="H23146" s="70">
        <f>IFERROR(INDEX(MSN2EPS!$E$2:$E$32,MATCH(C23146,MSN2EPS!$B$2:$B$32,0)),0)</f>
        <v>0</v>
      </c>
      <c r="I23146" s="70">
        <f>IFERROR(INDEX(MSN2EPS!$F$2:$F$32,MATCH(C23146,MSN2EPS!$B$2:$B$32,0)),0)</f>
        <v>0</v>
      </c>
      <c r="J23146" s="70">
        <f>IFERROR(INDEX(MSN2EPS!$G$2:$G$32,MATCH(C23146,MSN2EPS!$B$2:$B$32,0)),0)</f>
        <v>0</v>
      </c>
      <c r="K23146" s="70" t="str">
        <f>INDEX(crosswalks!$V$4:$V$54,MATCH(D23146,crosswalks!$U$4:$U$54,0))</f>
        <v>Midwest Census Region</v>
      </c>
    </row>
    <row r="23147" spans="2:11" x14ac:dyDescent="0.25">
      <c r="B23147" s="54" t="s">
        <v>148</v>
      </c>
      <c r="C23147" s="54" t="s">
        <v>668</v>
      </c>
      <c r="D23147" s="54" t="s">
        <v>179</v>
      </c>
      <c r="E23147" s="54">
        <v>2019</v>
      </c>
      <c r="F23147" s="54">
        <v>6901</v>
      </c>
      <c r="H23147" s="70">
        <f>IFERROR(INDEX(MSN2EPS!$E$2:$E$32,MATCH(C23147,MSN2EPS!$B$2:$B$32,0)),0)</f>
        <v>0</v>
      </c>
      <c r="I23147" s="70">
        <f>IFERROR(INDEX(MSN2EPS!$F$2:$F$32,MATCH(C23147,MSN2EPS!$B$2:$B$32,0)),0)</f>
        <v>0</v>
      </c>
      <c r="J23147" s="70">
        <f>IFERROR(INDEX(MSN2EPS!$G$2:$G$32,MATCH(C23147,MSN2EPS!$B$2:$B$32,0)),0)</f>
        <v>0</v>
      </c>
      <c r="K23147" s="70" t="str">
        <f>INDEX(crosswalks!$V$4:$V$54,MATCH(D23147,crosswalks!$U$4:$U$54,0))</f>
        <v>Midwest Census Region</v>
      </c>
    </row>
    <row r="23148" spans="2:11" x14ac:dyDescent="0.25">
      <c r="B23148" s="54" t="s">
        <v>148</v>
      </c>
      <c r="C23148" s="54" t="s">
        <v>668</v>
      </c>
      <c r="D23148" s="54" t="s">
        <v>180</v>
      </c>
      <c r="E23148" s="54">
        <v>2019</v>
      </c>
      <c r="F23148" s="54">
        <v>1175</v>
      </c>
      <c r="H23148" s="70">
        <f>IFERROR(INDEX(MSN2EPS!$E$2:$E$32,MATCH(C23148,MSN2EPS!$B$2:$B$32,0)),0)</f>
        <v>0</v>
      </c>
      <c r="I23148" s="70">
        <f>IFERROR(INDEX(MSN2EPS!$F$2:$F$32,MATCH(C23148,MSN2EPS!$B$2:$B$32,0)),0)</f>
        <v>0</v>
      </c>
      <c r="J23148" s="70">
        <f>IFERROR(INDEX(MSN2EPS!$G$2:$G$32,MATCH(C23148,MSN2EPS!$B$2:$B$32,0)),0)</f>
        <v>0</v>
      </c>
      <c r="K23148" s="70" t="str">
        <f>INDEX(crosswalks!$V$4:$V$54,MATCH(D23148,crosswalks!$U$4:$U$54,0))</f>
        <v>Northeast Census Region</v>
      </c>
    </row>
    <row r="23149" spans="2:11" x14ac:dyDescent="0.25">
      <c r="B23149" s="54" t="s">
        <v>148</v>
      </c>
      <c r="C23149" s="54" t="s">
        <v>668</v>
      </c>
      <c r="D23149" s="54" t="s">
        <v>181</v>
      </c>
      <c r="E23149" s="54">
        <v>2019</v>
      </c>
      <c r="F23149" s="54">
        <v>21941</v>
      </c>
      <c r="H23149" s="70">
        <f>IFERROR(INDEX(MSN2EPS!$E$2:$E$32,MATCH(C23149,MSN2EPS!$B$2:$B$32,0)),0)</f>
        <v>0</v>
      </c>
      <c r="I23149" s="70">
        <f>IFERROR(INDEX(MSN2EPS!$F$2:$F$32,MATCH(C23149,MSN2EPS!$B$2:$B$32,0)),0)</f>
        <v>0</v>
      </c>
      <c r="J23149" s="70">
        <f>IFERROR(INDEX(MSN2EPS!$G$2:$G$32,MATCH(C23149,MSN2EPS!$B$2:$B$32,0)),0)</f>
        <v>0</v>
      </c>
      <c r="K23149" s="70" t="str">
        <f>INDEX(crosswalks!$V$4:$V$54,MATCH(D23149,crosswalks!$U$4:$U$54,0))</f>
        <v>Northeast Census Region</v>
      </c>
    </row>
    <row r="23150" spans="2:11" x14ac:dyDescent="0.25">
      <c r="B23150" s="54" t="s">
        <v>148</v>
      </c>
      <c r="C23150" s="54" t="s">
        <v>668</v>
      </c>
      <c r="D23150" s="54" t="s">
        <v>182</v>
      </c>
      <c r="E23150" s="54">
        <v>2019</v>
      </c>
      <c r="F23150" s="54">
        <v>6794</v>
      </c>
      <c r="H23150" s="70">
        <f>IFERROR(INDEX(MSN2EPS!$E$2:$E$32,MATCH(C23150,MSN2EPS!$B$2:$B$32,0)),0)</f>
        <v>0</v>
      </c>
      <c r="I23150" s="70">
        <f>IFERROR(INDEX(MSN2EPS!$F$2:$F$32,MATCH(C23150,MSN2EPS!$B$2:$B$32,0)),0)</f>
        <v>0</v>
      </c>
      <c r="J23150" s="70">
        <f>IFERROR(INDEX(MSN2EPS!$G$2:$G$32,MATCH(C23150,MSN2EPS!$B$2:$B$32,0)),0)</f>
        <v>0</v>
      </c>
      <c r="K23150" s="70" t="str">
        <f>INDEX(crosswalks!$V$4:$V$54,MATCH(D23150,crosswalks!$U$4:$U$54,0))</f>
        <v>West Census Region</v>
      </c>
    </row>
    <row r="23151" spans="2:11" x14ac:dyDescent="0.25">
      <c r="B23151" s="54" t="s">
        <v>148</v>
      </c>
      <c r="C23151" s="54" t="s">
        <v>668</v>
      </c>
      <c r="D23151" s="54" t="s">
        <v>183</v>
      </c>
      <c r="E23151" s="54">
        <v>2019</v>
      </c>
      <c r="F23151" s="54">
        <v>6152</v>
      </c>
      <c r="H23151" s="70">
        <f>IFERROR(INDEX(MSN2EPS!$E$2:$E$32,MATCH(C23151,MSN2EPS!$B$2:$B$32,0)),0)</f>
        <v>0</v>
      </c>
      <c r="I23151" s="70">
        <f>IFERROR(INDEX(MSN2EPS!$F$2:$F$32,MATCH(C23151,MSN2EPS!$B$2:$B$32,0)),0)</f>
        <v>0</v>
      </c>
      <c r="J23151" s="70">
        <f>IFERROR(INDEX(MSN2EPS!$G$2:$G$32,MATCH(C23151,MSN2EPS!$B$2:$B$32,0)),0)</f>
        <v>0</v>
      </c>
      <c r="K23151" s="70" t="str">
        <f>INDEX(crosswalks!$V$4:$V$54,MATCH(D23151,crosswalks!$U$4:$U$54,0))</f>
        <v>West Census Region</v>
      </c>
    </row>
    <row r="23152" spans="2:11" x14ac:dyDescent="0.25">
      <c r="B23152" s="54" t="s">
        <v>148</v>
      </c>
      <c r="C23152" s="54" t="s">
        <v>668</v>
      </c>
      <c r="D23152" s="54" t="s">
        <v>184</v>
      </c>
      <c r="E23152" s="54">
        <v>2019</v>
      </c>
      <c r="F23152" s="54">
        <v>14768</v>
      </c>
      <c r="H23152" s="70">
        <f>IFERROR(INDEX(MSN2EPS!$E$2:$E$32,MATCH(C23152,MSN2EPS!$B$2:$B$32,0)),0)</f>
        <v>0</v>
      </c>
      <c r="I23152" s="70">
        <f>IFERROR(INDEX(MSN2EPS!$F$2:$F$32,MATCH(C23152,MSN2EPS!$B$2:$B$32,0)),0)</f>
        <v>0</v>
      </c>
      <c r="J23152" s="70">
        <f>IFERROR(INDEX(MSN2EPS!$G$2:$G$32,MATCH(C23152,MSN2EPS!$B$2:$B$32,0)),0)</f>
        <v>0</v>
      </c>
      <c r="K23152" s="70" t="str">
        <f>INDEX(crosswalks!$V$4:$V$54,MATCH(D23152,crosswalks!$U$4:$U$54,0))</f>
        <v>Northeast Census Region</v>
      </c>
    </row>
    <row r="23153" spans="2:11" x14ac:dyDescent="0.25">
      <c r="B23153" s="54" t="s">
        <v>148</v>
      </c>
      <c r="C23153" s="54" t="s">
        <v>668</v>
      </c>
      <c r="D23153" s="54" t="s">
        <v>185</v>
      </c>
      <c r="E23153" s="54">
        <v>2019</v>
      </c>
      <c r="F23153" s="54">
        <v>31946</v>
      </c>
      <c r="H23153" s="70">
        <f>IFERROR(INDEX(MSN2EPS!$E$2:$E$32,MATCH(C23153,MSN2EPS!$B$2:$B$32,0)),0)</f>
        <v>0</v>
      </c>
      <c r="I23153" s="70">
        <f>IFERROR(INDEX(MSN2EPS!$F$2:$F$32,MATCH(C23153,MSN2EPS!$B$2:$B$32,0)),0)</f>
        <v>0</v>
      </c>
      <c r="J23153" s="70">
        <f>IFERROR(INDEX(MSN2EPS!$G$2:$G$32,MATCH(C23153,MSN2EPS!$B$2:$B$32,0)),0)</f>
        <v>0</v>
      </c>
      <c r="K23153" s="70" t="str">
        <f>INDEX(crosswalks!$V$4:$V$54,MATCH(D23153,crosswalks!$U$4:$U$54,0))</f>
        <v>Midwest Census Region</v>
      </c>
    </row>
    <row r="23154" spans="2:11" x14ac:dyDescent="0.25">
      <c r="B23154" s="54" t="s">
        <v>148</v>
      </c>
      <c r="C23154" s="54" t="s">
        <v>668</v>
      </c>
      <c r="D23154" s="54" t="s">
        <v>186</v>
      </c>
      <c r="E23154" s="54">
        <v>2019</v>
      </c>
      <c r="F23154" s="54">
        <v>18280</v>
      </c>
      <c r="H23154" s="70">
        <f>IFERROR(INDEX(MSN2EPS!$E$2:$E$32,MATCH(C23154,MSN2EPS!$B$2:$B$32,0)),0)</f>
        <v>0</v>
      </c>
      <c r="I23154" s="70">
        <f>IFERROR(INDEX(MSN2EPS!$F$2:$F$32,MATCH(C23154,MSN2EPS!$B$2:$B$32,0)),0)</f>
        <v>0</v>
      </c>
      <c r="J23154" s="70">
        <f>IFERROR(INDEX(MSN2EPS!$G$2:$G$32,MATCH(C23154,MSN2EPS!$B$2:$B$32,0)),0)</f>
        <v>0</v>
      </c>
      <c r="K23154" s="70" t="str">
        <f>INDEX(crosswalks!$V$4:$V$54,MATCH(D23154,crosswalks!$U$4:$U$54,0))</f>
        <v>South Census Region</v>
      </c>
    </row>
    <row r="23155" spans="2:11" x14ac:dyDescent="0.25">
      <c r="B23155" s="54" t="s">
        <v>148</v>
      </c>
      <c r="C23155" s="54" t="s">
        <v>668</v>
      </c>
      <c r="D23155" s="54" t="s">
        <v>187</v>
      </c>
      <c r="E23155" s="54">
        <v>2019</v>
      </c>
      <c r="F23155" s="54">
        <v>5276</v>
      </c>
      <c r="H23155" s="70">
        <f>IFERROR(INDEX(MSN2EPS!$E$2:$E$32,MATCH(C23155,MSN2EPS!$B$2:$B$32,0)),0)</f>
        <v>0</v>
      </c>
      <c r="I23155" s="70">
        <f>IFERROR(INDEX(MSN2EPS!$F$2:$F$32,MATCH(C23155,MSN2EPS!$B$2:$B$32,0)),0)</f>
        <v>0</v>
      </c>
      <c r="J23155" s="70">
        <f>IFERROR(INDEX(MSN2EPS!$G$2:$G$32,MATCH(C23155,MSN2EPS!$B$2:$B$32,0)),0)</f>
        <v>0</v>
      </c>
      <c r="K23155" s="70" t="str">
        <f>INDEX(crosswalks!$V$4:$V$54,MATCH(D23155,crosswalks!$U$4:$U$54,0))</f>
        <v>West Census Region</v>
      </c>
    </row>
    <row r="23156" spans="2:11" x14ac:dyDescent="0.25">
      <c r="B23156" s="54" t="s">
        <v>148</v>
      </c>
      <c r="C23156" s="54" t="s">
        <v>668</v>
      </c>
      <c r="D23156" s="54" t="s">
        <v>188</v>
      </c>
      <c r="E23156" s="54">
        <v>2019</v>
      </c>
      <c r="F23156" s="54">
        <v>32416</v>
      </c>
      <c r="H23156" s="70">
        <f>IFERROR(INDEX(MSN2EPS!$E$2:$E$32,MATCH(C23156,MSN2EPS!$B$2:$B$32,0)),0)</f>
        <v>0</v>
      </c>
      <c r="I23156" s="70">
        <f>IFERROR(INDEX(MSN2EPS!$F$2:$F$32,MATCH(C23156,MSN2EPS!$B$2:$B$32,0)),0)</f>
        <v>0</v>
      </c>
      <c r="J23156" s="70">
        <f>IFERROR(INDEX(MSN2EPS!$G$2:$G$32,MATCH(C23156,MSN2EPS!$B$2:$B$32,0)),0)</f>
        <v>0</v>
      </c>
      <c r="K23156" s="70" t="str">
        <f>INDEX(crosswalks!$V$4:$V$54,MATCH(D23156,crosswalks!$U$4:$U$54,0))</f>
        <v>Northeast Census Region</v>
      </c>
    </row>
    <row r="23157" spans="2:11" x14ac:dyDescent="0.25">
      <c r="B23157" s="54" t="s">
        <v>148</v>
      </c>
      <c r="C23157" s="54" t="s">
        <v>668</v>
      </c>
      <c r="D23157" s="54" t="s">
        <v>189</v>
      </c>
      <c r="E23157" s="54">
        <v>2019</v>
      </c>
      <c r="F23157" s="54">
        <v>1187</v>
      </c>
      <c r="H23157" s="70">
        <f>IFERROR(INDEX(MSN2EPS!$E$2:$E$32,MATCH(C23157,MSN2EPS!$B$2:$B$32,0)),0)</f>
        <v>0</v>
      </c>
      <c r="I23157" s="70">
        <f>IFERROR(INDEX(MSN2EPS!$F$2:$F$32,MATCH(C23157,MSN2EPS!$B$2:$B$32,0)),0)</f>
        <v>0</v>
      </c>
      <c r="J23157" s="70">
        <f>IFERROR(INDEX(MSN2EPS!$G$2:$G$32,MATCH(C23157,MSN2EPS!$B$2:$B$32,0)),0)</f>
        <v>0</v>
      </c>
      <c r="K23157" s="70" t="str">
        <f>INDEX(crosswalks!$V$4:$V$54,MATCH(D23157,crosswalks!$U$4:$U$54,0))</f>
        <v>Northeast Census Region</v>
      </c>
    </row>
    <row r="23158" spans="2:11" x14ac:dyDescent="0.25">
      <c r="B23158" s="54" t="s">
        <v>148</v>
      </c>
      <c r="C23158" s="54" t="s">
        <v>668</v>
      </c>
      <c r="D23158" s="54" t="s">
        <v>190</v>
      </c>
      <c r="E23158" s="54">
        <v>2019</v>
      </c>
      <c r="F23158" s="54">
        <v>7997</v>
      </c>
      <c r="H23158" s="70">
        <f>IFERROR(INDEX(MSN2EPS!$E$2:$E$32,MATCH(C23158,MSN2EPS!$B$2:$B$32,0)),0)</f>
        <v>0</v>
      </c>
      <c r="I23158" s="70">
        <f>IFERROR(INDEX(MSN2EPS!$F$2:$F$32,MATCH(C23158,MSN2EPS!$B$2:$B$32,0)),0)</f>
        <v>0</v>
      </c>
      <c r="J23158" s="70">
        <f>IFERROR(INDEX(MSN2EPS!$G$2:$G$32,MATCH(C23158,MSN2EPS!$B$2:$B$32,0)),0)</f>
        <v>0</v>
      </c>
      <c r="K23158" s="70" t="str">
        <f>INDEX(crosswalks!$V$4:$V$54,MATCH(D23158,crosswalks!$U$4:$U$54,0))</f>
        <v>South Census Region</v>
      </c>
    </row>
    <row r="23159" spans="2:11" x14ac:dyDescent="0.25">
      <c r="B23159" s="54" t="s">
        <v>148</v>
      </c>
      <c r="C23159" s="54" t="s">
        <v>668</v>
      </c>
      <c r="D23159" s="54" t="s">
        <v>191</v>
      </c>
      <c r="E23159" s="54">
        <v>2019</v>
      </c>
      <c r="F23159" s="54">
        <v>3502</v>
      </c>
      <c r="H23159" s="70">
        <f>IFERROR(INDEX(MSN2EPS!$E$2:$E$32,MATCH(C23159,MSN2EPS!$B$2:$B$32,0)),0)</f>
        <v>0</v>
      </c>
      <c r="I23159" s="70">
        <f>IFERROR(INDEX(MSN2EPS!$F$2:$F$32,MATCH(C23159,MSN2EPS!$B$2:$B$32,0)),0)</f>
        <v>0</v>
      </c>
      <c r="J23159" s="70">
        <f>IFERROR(INDEX(MSN2EPS!$G$2:$G$32,MATCH(C23159,MSN2EPS!$B$2:$B$32,0)),0)</f>
        <v>0</v>
      </c>
      <c r="K23159" s="70" t="str">
        <f>INDEX(crosswalks!$V$4:$V$54,MATCH(D23159,crosswalks!$U$4:$U$54,0))</f>
        <v>Midwest Census Region</v>
      </c>
    </row>
    <row r="23160" spans="2:11" x14ac:dyDescent="0.25">
      <c r="B23160" s="54" t="s">
        <v>148</v>
      </c>
      <c r="C23160" s="54" t="s">
        <v>668</v>
      </c>
      <c r="D23160" s="54" t="s">
        <v>192</v>
      </c>
      <c r="E23160" s="54">
        <v>2019</v>
      </c>
      <c r="F23160" s="54">
        <v>12047</v>
      </c>
      <c r="H23160" s="70">
        <f>IFERROR(INDEX(MSN2EPS!$E$2:$E$32,MATCH(C23160,MSN2EPS!$B$2:$B$32,0)),0)</f>
        <v>0</v>
      </c>
      <c r="I23160" s="70">
        <f>IFERROR(INDEX(MSN2EPS!$F$2:$F$32,MATCH(C23160,MSN2EPS!$B$2:$B$32,0)),0)</f>
        <v>0</v>
      </c>
      <c r="J23160" s="70">
        <f>IFERROR(INDEX(MSN2EPS!$G$2:$G$32,MATCH(C23160,MSN2EPS!$B$2:$B$32,0)),0)</f>
        <v>0</v>
      </c>
      <c r="K23160" s="70" t="str">
        <f>INDEX(crosswalks!$V$4:$V$54,MATCH(D23160,crosswalks!$U$4:$U$54,0))</f>
        <v>South Census Region</v>
      </c>
    </row>
    <row r="23161" spans="2:11" x14ac:dyDescent="0.25">
      <c r="B23161" s="54" t="s">
        <v>148</v>
      </c>
      <c r="C23161" s="54" t="s">
        <v>668</v>
      </c>
      <c r="D23161" s="54" t="s">
        <v>193</v>
      </c>
      <c r="E23161" s="54">
        <v>2019</v>
      </c>
      <c r="F23161" s="54">
        <v>948772</v>
      </c>
      <c r="H23161" s="70">
        <f>IFERROR(INDEX(MSN2EPS!$E$2:$E$32,MATCH(C23161,MSN2EPS!$B$2:$B$32,0)),0)</f>
        <v>0</v>
      </c>
      <c r="I23161" s="70">
        <f>IFERROR(INDEX(MSN2EPS!$F$2:$F$32,MATCH(C23161,MSN2EPS!$B$2:$B$32,0)),0)</f>
        <v>0</v>
      </c>
      <c r="J23161" s="70">
        <f>IFERROR(INDEX(MSN2EPS!$G$2:$G$32,MATCH(C23161,MSN2EPS!$B$2:$B$32,0)),0)</f>
        <v>0</v>
      </c>
      <c r="K23161" s="70" t="str">
        <f>INDEX(crosswalks!$V$4:$V$54,MATCH(D23161,crosswalks!$U$4:$U$54,0))</f>
        <v>South Census Region</v>
      </c>
    </row>
    <row r="23162" spans="2:11" x14ac:dyDescent="0.25">
      <c r="B23162" s="54" t="s">
        <v>148</v>
      </c>
      <c r="C23162" s="54" t="s">
        <v>668</v>
      </c>
      <c r="D23162" s="54" t="s">
        <v>194</v>
      </c>
      <c r="E23162" s="54">
        <v>2019</v>
      </c>
      <c r="F23162" s="54">
        <v>1896299</v>
      </c>
      <c r="H23162" s="70">
        <f>IFERROR(INDEX(MSN2EPS!$E$2:$E$32,MATCH(C23162,MSN2EPS!$B$2:$B$32,0)),0)</f>
        <v>0</v>
      </c>
      <c r="I23162" s="70">
        <f>IFERROR(INDEX(MSN2EPS!$F$2:$F$32,MATCH(C23162,MSN2EPS!$B$2:$B$32,0)),0)</f>
        <v>0</v>
      </c>
      <c r="J23162" s="70">
        <f>IFERROR(INDEX(MSN2EPS!$G$2:$G$32,MATCH(C23162,MSN2EPS!$B$2:$B$32,0)),0)</f>
        <v>0</v>
      </c>
      <c r="K23162" s="70" t="e">
        <f>INDEX(crosswalks!$V$4:$V$54,MATCH(D23162,crosswalks!$U$4:$U$54,0))</f>
        <v>#N/A</v>
      </c>
    </row>
    <row r="23163" spans="2:11" x14ac:dyDescent="0.25">
      <c r="B23163" s="54" t="s">
        <v>148</v>
      </c>
      <c r="C23163" s="54" t="s">
        <v>668</v>
      </c>
      <c r="D23163" s="54" t="s">
        <v>195</v>
      </c>
      <c r="E23163" s="54">
        <v>2019</v>
      </c>
      <c r="F23163" s="54">
        <v>8443</v>
      </c>
      <c r="H23163" s="70">
        <f>IFERROR(INDEX(MSN2EPS!$E$2:$E$32,MATCH(C23163,MSN2EPS!$B$2:$B$32,0)),0)</f>
        <v>0</v>
      </c>
      <c r="I23163" s="70">
        <f>IFERROR(INDEX(MSN2EPS!$F$2:$F$32,MATCH(C23163,MSN2EPS!$B$2:$B$32,0)),0)</f>
        <v>0</v>
      </c>
      <c r="J23163" s="70">
        <f>IFERROR(INDEX(MSN2EPS!$G$2:$G$32,MATCH(C23163,MSN2EPS!$B$2:$B$32,0)),0)</f>
        <v>0</v>
      </c>
      <c r="K23163" s="70" t="str">
        <f>INDEX(crosswalks!$V$4:$V$54,MATCH(D23163,crosswalks!$U$4:$U$54,0))</f>
        <v>West Census Region</v>
      </c>
    </row>
    <row r="23164" spans="2:11" x14ac:dyDescent="0.25">
      <c r="B23164" s="54" t="s">
        <v>148</v>
      </c>
      <c r="C23164" s="54" t="s">
        <v>668</v>
      </c>
      <c r="D23164" s="54" t="s">
        <v>196</v>
      </c>
      <c r="E23164" s="54">
        <v>2019</v>
      </c>
      <c r="F23164" s="54">
        <v>9107</v>
      </c>
      <c r="H23164" s="70">
        <f>IFERROR(INDEX(MSN2EPS!$E$2:$E$32,MATCH(C23164,MSN2EPS!$B$2:$B$32,0)),0)</f>
        <v>0</v>
      </c>
      <c r="I23164" s="70">
        <f>IFERROR(INDEX(MSN2EPS!$F$2:$F$32,MATCH(C23164,MSN2EPS!$B$2:$B$32,0)),0)</f>
        <v>0</v>
      </c>
      <c r="J23164" s="70">
        <f>IFERROR(INDEX(MSN2EPS!$G$2:$G$32,MATCH(C23164,MSN2EPS!$B$2:$B$32,0)),0)</f>
        <v>0</v>
      </c>
      <c r="K23164" s="70" t="str">
        <f>INDEX(crosswalks!$V$4:$V$54,MATCH(D23164,crosswalks!$U$4:$U$54,0))</f>
        <v>South Census Region</v>
      </c>
    </row>
    <row r="23165" spans="2:11" x14ac:dyDescent="0.25">
      <c r="B23165" s="54" t="s">
        <v>148</v>
      </c>
      <c r="C23165" s="54" t="s">
        <v>668</v>
      </c>
      <c r="D23165" s="54" t="s">
        <v>197</v>
      </c>
      <c r="E23165" s="54">
        <v>2019</v>
      </c>
      <c r="F23165" s="54">
        <v>1324</v>
      </c>
      <c r="H23165" s="70">
        <f>IFERROR(INDEX(MSN2EPS!$E$2:$E$32,MATCH(C23165,MSN2EPS!$B$2:$B$32,0)),0)</f>
        <v>0</v>
      </c>
      <c r="I23165" s="70">
        <f>IFERROR(INDEX(MSN2EPS!$F$2:$F$32,MATCH(C23165,MSN2EPS!$B$2:$B$32,0)),0)</f>
        <v>0</v>
      </c>
      <c r="J23165" s="70">
        <f>IFERROR(INDEX(MSN2EPS!$G$2:$G$32,MATCH(C23165,MSN2EPS!$B$2:$B$32,0)),0)</f>
        <v>0</v>
      </c>
      <c r="K23165" s="70" t="str">
        <f>INDEX(crosswalks!$V$4:$V$54,MATCH(D23165,crosswalks!$U$4:$U$54,0))</f>
        <v>Northeast Census Region</v>
      </c>
    </row>
    <row r="23166" spans="2:11" x14ac:dyDescent="0.25">
      <c r="B23166" s="54" t="s">
        <v>148</v>
      </c>
      <c r="C23166" s="54" t="s">
        <v>668</v>
      </c>
      <c r="D23166" s="54" t="s">
        <v>198</v>
      </c>
      <c r="E23166" s="54">
        <v>2019</v>
      </c>
      <c r="F23166" s="54">
        <v>21798</v>
      </c>
      <c r="H23166" s="70">
        <f>IFERROR(INDEX(MSN2EPS!$E$2:$E$32,MATCH(C23166,MSN2EPS!$B$2:$B$32,0)),0)</f>
        <v>0</v>
      </c>
      <c r="I23166" s="70">
        <f>IFERROR(INDEX(MSN2EPS!$F$2:$F$32,MATCH(C23166,MSN2EPS!$B$2:$B$32,0)),0)</f>
        <v>0</v>
      </c>
      <c r="J23166" s="70">
        <f>IFERROR(INDEX(MSN2EPS!$G$2:$G$32,MATCH(C23166,MSN2EPS!$B$2:$B$32,0)),0)</f>
        <v>0</v>
      </c>
      <c r="K23166" s="70" t="str">
        <f>INDEX(crosswalks!$V$4:$V$54,MATCH(D23166,crosswalks!$U$4:$U$54,0))</f>
        <v>West Census Region</v>
      </c>
    </row>
    <row r="23167" spans="2:11" x14ac:dyDescent="0.25">
      <c r="B23167" s="54" t="s">
        <v>148</v>
      </c>
      <c r="C23167" s="54" t="s">
        <v>668</v>
      </c>
      <c r="D23167" s="54" t="s">
        <v>199</v>
      </c>
      <c r="E23167" s="54">
        <v>2019</v>
      </c>
      <c r="F23167" s="54">
        <v>12985</v>
      </c>
      <c r="H23167" s="70">
        <f>IFERROR(INDEX(MSN2EPS!$E$2:$E$32,MATCH(C23167,MSN2EPS!$B$2:$B$32,0)),0)</f>
        <v>0</v>
      </c>
      <c r="I23167" s="70">
        <f>IFERROR(INDEX(MSN2EPS!$F$2:$F$32,MATCH(C23167,MSN2EPS!$B$2:$B$32,0)),0)</f>
        <v>0</v>
      </c>
      <c r="J23167" s="70">
        <f>IFERROR(INDEX(MSN2EPS!$G$2:$G$32,MATCH(C23167,MSN2EPS!$B$2:$B$32,0)),0)</f>
        <v>0</v>
      </c>
      <c r="K23167" s="70" t="str">
        <f>INDEX(crosswalks!$V$4:$V$54,MATCH(D23167,crosswalks!$U$4:$U$54,0))</f>
        <v>Midwest Census Region</v>
      </c>
    </row>
    <row r="23168" spans="2:11" x14ac:dyDescent="0.25">
      <c r="B23168" s="54" t="s">
        <v>148</v>
      </c>
      <c r="C23168" s="54" t="s">
        <v>668</v>
      </c>
      <c r="D23168" s="54" t="s">
        <v>200</v>
      </c>
      <c r="E23168" s="54">
        <v>2019</v>
      </c>
      <c r="F23168" s="54">
        <v>8837</v>
      </c>
      <c r="H23168" s="70">
        <f>IFERROR(INDEX(MSN2EPS!$E$2:$E$32,MATCH(C23168,MSN2EPS!$B$2:$B$32,0)),0)</f>
        <v>0</v>
      </c>
      <c r="I23168" s="70">
        <f>IFERROR(INDEX(MSN2EPS!$F$2:$F$32,MATCH(C23168,MSN2EPS!$B$2:$B$32,0)),0)</f>
        <v>0</v>
      </c>
      <c r="J23168" s="70">
        <f>IFERROR(INDEX(MSN2EPS!$G$2:$G$32,MATCH(C23168,MSN2EPS!$B$2:$B$32,0)),0)</f>
        <v>0</v>
      </c>
      <c r="K23168" s="70" t="str">
        <f>INDEX(crosswalks!$V$4:$V$54,MATCH(D23168,crosswalks!$U$4:$U$54,0))</f>
        <v>South Census Region</v>
      </c>
    </row>
    <row r="23169" spans="2:11" x14ac:dyDescent="0.25">
      <c r="B23169" s="54" t="s">
        <v>148</v>
      </c>
      <c r="C23169" s="54" t="s">
        <v>668</v>
      </c>
      <c r="D23169" s="54" t="s">
        <v>201</v>
      </c>
      <c r="E23169" s="54">
        <v>2019</v>
      </c>
      <c r="F23169" s="54">
        <v>8541</v>
      </c>
      <c r="H23169" s="70">
        <f>IFERROR(INDEX(MSN2EPS!$E$2:$E$32,MATCH(C23169,MSN2EPS!$B$2:$B$32,0)),0)</f>
        <v>0</v>
      </c>
      <c r="I23169" s="70">
        <f>IFERROR(INDEX(MSN2EPS!$F$2:$F$32,MATCH(C23169,MSN2EPS!$B$2:$B$32,0)),0)</f>
        <v>0</v>
      </c>
      <c r="J23169" s="70">
        <f>IFERROR(INDEX(MSN2EPS!$G$2:$G$32,MATCH(C23169,MSN2EPS!$B$2:$B$32,0)),0)</f>
        <v>0</v>
      </c>
      <c r="K23169" s="70" t="str">
        <f>INDEX(crosswalks!$V$4:$V$54,MATCH(D23169,crosswalks!$U$4:$U$54,0))</f>
        <v>West Census Region</v>
      </c>
    </row>
    <row r="23170" spans="2:11" x14ac:dyDescent="0.25">
      <c r="B23170" s="54" t="s">
        <v>148</v>
      </c>
      <c r="C23170" s="54" t="s">
        <v>669</v>
      </c>
      <c r="D23170" s="54" t="s">
        <v>150</v>
      </c>
      <c r="E23170" s="54">
        <v>2019</v>
      </c>
      <c r="F23170" s="54">
        <v>421</v>
      </c>
      <c r="H23170" s="70">
        <f>IFERROR(INDEX(MSN2EPS!$E$2:$E$32,MATCH(C23170,MSN2EPS!$B$2:$B$32,0)),0)</f>
        <v>0</v>
      </c>
      <c r="I23170" s="70">
        <f>IFERROR(INDEX(MSN2EPS!$F$2:$F$32,MATCH(C23170,MSN2EPS!$B$2:$B$32,0)),0)</f>
        <v>0</v>
      </c>
      <c r="J23170" s="70">
        <f>IFERROR(INDEX(MSN2EPS!$G$2:$G$32,MATCH(C23170,MSN2EPS!$B$2:$B$32,0)),0)</f>
        <v>0</v>
      </c>
      <c r="K23170" s="70" t="str">
        <f>INDEX(crosswalks!$V$4:$V$54,MATCH(D23170,crosswalks!$U$4:$U$54,0))</f>
        <v>West Census Region</v>
      </c>
    </row>
    <row r="23171" spans="2:11" x14ac:dyDescent="0.25">
      <c r="B23171" s="54" t="s">
        <v>148</v>
      </c>
      <c r="C23171" s="54" t="s">
        <v>669</v>
      </c>
      <c r="D23171" s="54" t="s">
        <v>151</v>
      </c>
      <c r="E23171" s="54">
        <v>2019</v>
      </c>
      <c r="F23171" s="54">
        <v>868.3</v>
      </c>
      <c r="H23171" s="70">
        <f>IFERROR(INDEX(MSN2EPS!$E$2:$E$32,MATCH(C23171,MSN2EPS!$B$2:$B$32,0)),0)</f>
        <v>0</v>
      </c>
      <c r="I23171" s="70">
        <f>IFERROR(INDEX(MSN2EPS!$F$2:$F$32,MATCH(C23171,MSN2EPS!$B$2:$B$32,0)),0)</f>
        <v>0</v>
      </c>
      <c r="J23171" s="70">
        <f>IFERROR(INDEX(MSN2EPS!$G$2:$G$32,MATCH(C23171,MSN2EPS!$B$2:$B$32,0)),0)</f>
        <v>0</v>
      </c>
      <c r="K23171" s="70" t="str">
        <f>INDEX(crosswalks!$V$4:$V$54,MATCH(D23171,crosswalks!$U$4:$U$54,0))</f>
        <v>South Census Region</v>
      </c>
    </row>
    <row r="23172" spans="2:11" x14ac:dyDescent="0.25">
      <c r="B23172" s="54" t="s">
        <v>148</v>
      </c>
      <c r="C23172" s="54" t="s">
        <v>669</v>
      </c>
      <c r="D23172" s="54" t="s">
        <v>152</v>
      </c>
      <c r="E23172" s="54">
        <v>2019</v>
      </c>
      <c r="F23172" s="54">
        <v>723.3</v>
      </c>
      <c r="H23172" s="70">
        <f>IFERROR(INDEX(MSN2EPS!$E$2:$E$32,MATCH(C23172,MSN2EPS!$B$2:$B$32,0)),0)</f>
        <v>0</v>
      </c>
      <c r="I23172" s="70">
        <f>IFERROR(INDEX(MSN2EPS!$F$2:$F$32,MATCH(C23172,MSN2EPS!$B$2:$B$32,0)),0)</f>
        <v>0</v>
      </c>
      <c r="J23172" s="70">
        <f>IFERROR(INDEX(MSN2EPS!$G$2:$G$32,MATCH(C23172,MSN2EPS!$B$2:$B$32,0)),0)</f>
        <v>0</v>
      </c>
      <c r="K23172" s="70" t="str">
        <f>INDEX(crosswalks!$V$4:$V$54,MATCH(D23172,crosswalks!$U$4:$U$54,0))</f>
        <v>South Census Region</v>
      </c>
    </row>
    <row r="23173" spans="2:11" x14ac:dyDescent="0.25">
      <c r="B23173" s="54" t="s">
        <v>148</v>
      </c>
      <c r="C23173" s="54" t="s">
        <v>669</v>
      </c>
      <c r="D23173" s="54" t="s">
        <v>153</v>
      </c>
      <c r="E23173" s="54">
        <v>2019</v>
      </c>
      <c r="F23173" s="54">
        <v>1171.3</v>
      </c>
      <c r="H23173" s="70">
        <f>IFERROR(INDEX(MSN2EPS!$E$2:$E$32,MATCH(C23173,MSN2EPS!$B$2:$B$32,0)),0)</f>
        <v>0</v>
      </c>
      <c r="I23173" s="70">
        <f>IFERROR(INDEX(MSN2EPS!$F$2:$F$32,MATCH(C23173,MSN2EPS!$B$2:$B$32,0)),0)</f>
        <v>0</v>
      </c>
      <c r="J23173" s="70">
        <f>IFERROR(INDEX(MSN2EPS!$G$2:$G$32,MATCH(C23173,MSN2EPS!$B$2:$B$32,0)),0)</f>
        <v>0</v>
      </c>
      <c r="K23173" s="70" t="str">
        <f>INDEX(crosswalks!$V$4:$V$54,MATCH(D23173,crosswalks!$U$4:$U$54,0))</f>
        <v>West Census Region</v>
      </c>
    </row>
    <row r="23174" spans="2:11" x14ac:dyDescent="0.25">
      <c r="B23174" s="54" t="s">
        <v>148</v>
      </c>
      <c r="C23174" s="54" t="s">
        <v>669</v>
      </c>
      <c r="D23174" s="54" t="s">
        <v>154</v>
      </c>
      <c r="E23174" s="54">
        <v>2019</v>
      </c>
      <c r="F23174" s="54">
        <v>4154.2</v>
      </c>
      <c r="H23174" s="70">
        <f>IFERROR(INDEX(MSN2EPS!$E$2:$E$32,MATCH(C23174,MSN2EPS!$B$2:$B$32,0)),0)</f>
        <v>0</v>
      </c>
      <c r="I23174" s="70">
        <f>IFERROR(INDEX(MSN2EPS!$F$2:$F$32,MATCH(C23174,MSN2EPS!$B$2:$B$32,0)),0)</f>
        <v>0</v>
      </c>
      <c r="J23174" s="70">
        <f>IFERROR(INDEX(MSN2EPS!$G$2:$G$32,MATCH(C23174,MSN2EPS!$B$2:$B$32,0)),0)</f>
        <v>0</v>
      </c>
      <c r="K23174" s="70" t="str">
        <f>INDEX(crosswalks!$V$4:$V$54,MATCH(D23174,crosswalks!$U$4:$U$54,0))</f>
        <v>West Census Region</v>
      </c>
    </row>
    <row r="23175" spans="2:11" x14ac:dyDescent="0.25">
      <c r="B23175" s="54" t="s">
        <v>148</v>
      </c>
      <c r="C23175" s="54" t="s">
        <v>669</v>
      </c>
      <c r="D23175" s="54" t="s">
        <v>155</v>
      </c>
      <c r="E23175" s="54">
        <v>2019</v>
      </c>
      <c r="F23175" s="54">
        <v>1126.5999999999999</v>
      </c>
      <c r="H23175" s="70">
        <f>IFERROR(INDEX(MSN2EPS!$E$2:$E$32,MATCH(C23175,MSN2EPS!$B$2:$B$32,0)),0)</f>
        <v>0</v>
      </c>
      <c r="I23175" s="70">
        <f>IFERROR(INDEX(MSN2EPS!$F$2:$F$32,MATCH(C23175,MSN2EPS!$B$2:$B$32,0)),0)</f>
        <v>0</v>
      </c>
      <c r="J23175" s="70">
        <f>IFERROR(INDEX(MSN2EPS!$G$2:$G$32,MATCH(C23175,MSN2EPS!$B$2:$B$32,0)),0)</f>
        <v>0</v>
      </c>
      <c r="K23175" s="70" t="str">
        <f>INDEX(crosswalks!$V$4:$V$54,MATCH(D23175,crosswalks!$U$4:$U$54,0))</f>
        <v>West Census Region</v>
      </c>
    </row>
    <row r="23176" spans="2:11" x14ac:dyDescent="0.25">
      <c r="B23176" s="54" t="s">
        <v>148</v>
      </c>
      <c r="C23176" s="54" t="s">
        <v>669</v>
      </c>
      <c r="D23176" s="54" t="s">
        <v>156</v>
      </c>
      <c r="E23176" s="54">
        <v>2019</v>
      </c>
      <c r="F23176" s="54">
        <v>318.5</v>
      </c>
      <c r="H23176" s="70">
        <f>IFERROR(INDEX(MSN2EPS!$E$2:$E$32,MATCH(C23176,MSN2EPS!$B$2:$B$32,0)),0)</f>
        <v>0</v>
      </c>
      <c r="I23176" s="70">
        <f>IFERROR(INDEX(MSN2EPS!$F$2:$F$32,MATCH(C23176,MSN2EPS!$B$2:$B$32,0)),0)</f>
        <v>0</v>
      </c>
      <c r="J23176" s="70">
        <f>IFERROR(INDEX(MSN2EPS!$G$2:$G$32,MATCH(C23176,MSN2EPS!$B$2:$B$32,0)),0)</f>
        <v>0</v>
      </c>
      <c r="K23176" s="70" t="str">
        <f>INDEX(crosswalks!$V$4:$V$54,MATCH(D23176,crosswalks!$U$4:$U$54,0))</f>
        <v>Northeast Census Region</v>
      </c>
    </row>
    <row r="23177" spans="2:11" x14ac:dyDescent="0.25">
      <c r="B23177" s="54" t="s">
        <v>148</v>
      </c>
      <c r="C23177" s="54" t="s">
        <v>669</v>
      </c>
      <c r="D23177" s="54" t="s">
        <v>157</v>
      </c>
      <c r="E23177" s="54">
        <v>2019</v>
      </c>
      <c r="F23177" s="54">
        <v>44.9</v>
      </c>
      <c r="H23177" s="70">
        <f>IFERROR(INDEX(MSN2EPS!$E$2:$E$32,MATCH(C23177,MSN2EPS!$B$2:$B$32,0)),0)</f>
        <v>0</v>
      </c>
      <c r="I23177" s="70">
        <f>IFERROR(INDEX(MSN2EPS!$F$2:$F$32,MATCH(C23177,MSN2EPS!$B$2:$B$32,0)),0)</f>
        <v>0</v>
      </c>
      <c r="J23177" s="70">
        <f>IFERROR(INDEX(MSN2EPS!$G$2:$G$32,MATCH(C23177,MSN2EPS!$B$2:$B$32,0)),0)</f>
        <v>0</v>
      </c>
      <c r="K23177" s="70" t="str">
        <f>INDEX(crosswalks!$V$4:$V$54,MATCH(D23177,crosswalks!$U$4:$U$54,0))</f>
        <v>South Census Region</v>
      </c>
    </row>
    <row r="23178" spans="2:11" x14ac:dyDescent="0.25">
      <c r="B23178" s="54" t="s">
        <v>148</v>
      </c>
      <c r="C23178" s="54" t="s">
        <v>669</v>
      </c>
      <c r="D23178" s="54" t="s">
        <v>158</v>
      </c>
      <c r="E23178" s="54">
        <v>2019</v>
      </c>
      <c r="F23178" s="54">
        <v>99.3</v>
      </c>
      <c r="H23178" s="70">
        <f>IFERROR(INDEX(MSN2EPS!$E$2:$E$32,MATCH(C23178,MSN2EPS!$B$2:$B$32,0)),0)</f>
        <v>0</v>
      </c>
      <c r="I23178" s="70">
        <f>IFERROR(INDEX(MSN2EPS!$F$2:$F$32,MATCH(C23178,MSN2EPS!$B$2:$B$32,0)),0)</f>
        <v>0</v>
      </c>
      <c r="J23178" s="70">
        <f>IFERROR(INDEX(MSN2EPS!$G$2:$G$32,MATCH(C23178,MSN2EPS!$B$2:$B$32,0)),0)</f>
        <v>0</v>
      </c>
      <c r="K23178" s="70" t="str">
        <f>INDEX(crosswalks!$V$4:$V$54,MATCH(D23178,crosswalks!$U$4:$U$54,0))</f>
        <v>South Census Region</v>
      </c>
    </row>
    <row r="23179" spans="2:11" x14ac:dyDescent="0.25">
      <c r="B23179" s="54" t="s">
        <v>148</v>
      </c>
      <c r="C23179" s="54" t="s">
        <v>669</v>
      </c>
      <c r="D23179" s="54" t="s">
        <v>159</v>
      </c>
      <c r="E23179" s="54">
        <v>2019</v>
      </c>
      <c r="F23179" s="54">
        <v>1730.5</v>
      </c>
      <c r="H23179" s="70">
        <f>IFERROR(INDEX(MSN2EPS!$E$2:$E$32,MATCH(C23179,MSN2EPS!$B$2:$B$32,0)),0)</f>
        <v>0</v>
      </c>
      <c r="I23179" s="70">
        <f>IFERROR(INDEX(MSN2EPS!$F$2:$F$32,MATCH(C23179,MSN2EPS!$B$2:$B$32,0)),0)</f>
        <v>0</v>
      </c>
      <c r="J23179" s="70">
        <f>IFERROR(INDEX(MSN2EPS!$G$2:$G$32,MATCH(C23179,MSN2EPS!$B$2:$B$32,0)),0)</f>
        <v>0</v>
      </c>
      <c r="K23179" s="70" t="str">
        <f>INDEX(crosswalks!$V$4:$V$54,MATCH(D23179,crosswalks!$U$4:$U$54,0))</f>
        <v>South Census Region</v>
      </c>
    </row>
    <row r="23180" spans="2:11" x14ac:dyDescent="0.25">
      <c r="B23180" s="54" t="s">
        <v>148</v>
      </c>
      <c r="C23180" s="54" t="s">
        <v>669</v>
      </c>
      <c r="D23180" s="54" t="s">
        <v>160</v>
      </c>
      <c r="E23180" s="54">
        <v>2019</v>
      </c>
      <c r="F23180" s="54">
        <v>1423.7</v>
      </c>
      <c r="H23180" s="70">
        <f>IFERROR(INDEX(MSN2EPS!$E$2:$E$32,MATCH(C23180,MSN2EPS!$B$2:$B$32,0)),0)</f>
        <v>0</v>
      </c>
      <c r="I23180" s="70">
        <f>IFERROR(INDEX(MSN2EPS!$F$2:$F$32,MATCH(C23180,MSN2EPS!$B$2:$B$32,0)),0)</f>
        <v>0</v>
      </c>
      <c r="J23180" s="70">
        <f>IFERROR(INDEX(MSN2EPS!$G$2:$G$32,MATCH(C23180,MSN2EPS!$B$2:$B$32,0)),0)</f>
        <v>0</v>
      </c>
      <c r="K23180" s="70" t="str">
        <f>INDEX(crosswalks!$V$4:$V$54,MATCH(D23180,crosswalks!$U$4:$U$54,0))</f>
        <v>South Census Region</v>
      </c>
    </row>
    <row r="23181" spans="2:11" x14ac:dyDescent="0.25">
      <c r="B23181" s="54" t="s">
        <v>148</v>
      </c>
      <c r="C23181" s="54" t="s">
        <v>669</v>
      </c>
      <c r="D23181" s="54" t="s">
        <v>161</v>
      </c>
      <c r="E23181" s="54">
        <v>2019</v>
      </c>
      <c r="F23181" s="54">
        <v>147</v>
      </c>
      <c r="H23181" s="70">
        <f>IFERROR(INDEX(MSN2EPS!$E$2:$E$32,MATCH(C23181,MSN2EPS!$B$2:$B$32,0)),0)</f>
        <v>0</v>
      </c>
      <c r="I23181" s="70">
        <f>IFERROR(INDEX(MSN2EPS!$F$2:$F$32,MATCH(C23181,MSN2EPS!$B$2:$B$32,0)),0)</f>
        <v>0</v>
      </c>
      <c r="J23181" s="70">
        <f>IFERROR(INDEX(MSN2EPS!$G$2:$G$32,MATCH(C23181,MSN2EPS!$B$2:$B$32,0)),0)</f>
        <v>0</v>
      </c>
      <c r="K23181" s="70" t="str">
        <f>INDEX(crosswalks!$V$4:$V$54,MATCH(D23181,crosswalks!$U$4:$U$54,0))</f>
        <v>West Census Region</v>
      </c>
    </row>
    <row r="23182" spans="2:11" x14ac:dyDescent="0.25">
      <c r="B23182" s="54" t="s">
        <v>148</v>
      </c>
      <c r="C23182" s="54" t="s">
        <v>669</v>
      </c>
      <c r="D23182" s="54" t="s">
        <v>162</v>
      </c>
      <c r="E23182" s="54">
        <v>2019</v>
      </c>
      <c r="F23182" s="54">
        <v>1534</v>
      </c>
      <c r="H23182" s="70">
        <f>IFERROR(INDEX(MSN2EPS!$E$2:$E$32,MATCH(C23182,MSN2EPS!$B$2:$B$32,0)),0)</f>
        <v>0</v>
      </c>
      <c r="I23182" s="70">
        <f>IFERROR(INDEX(MSN2EPS!$F$2:$F$32,MATCH(C23182,MSN2EPS!$B$2:$B$32,0)),0)</f>
        <v>0</v>
      </c>
      <c r="J23182" s="70">
        <f>IFERROR(INDEX(MSN2EPS!$G$2:$G$32,MATCH(C23182,MSN2EPS!$B$2:$B$32,0)),0)</f>
        <v>0</v>
      </c>
      <c r="K23182" s="70" t="str">
        <f>INDEX(crosswalks!$V$4:$V$54,MATCH(D23182,crosswalks!$U$4:$U$54,0))</f>
        <v>Midwest Census Region</v>
      </c>
    </row>
    <row r="23183" spans="2:11" x14ac:dyDescent="0.25">
      <c r="B23183" s="54" t="s">
        <v>148</v>
      </c>
      <c r="C23183" s="54" t="s">
        <v>669</v>
      </c>
      <c r="D23183" s="54" t="s">
        <v>163</v>
      </c>
      <c r="E23183" s="54">
        <v>2019</v>
      </c>
      <c r="F23183" s="54">
        <v>340.7</v>
      </c>
      <c r="H23183" s="70">
        <f>IFERROR(INDEX(MSN2EPS!$E$2:$E$32,MATCH(C23183,MSN2EPS!$B$2:$B$32,0)),0)</f>
        <v>0</v>
      </c>
      <c r="I23183" s="70">
        <f>IFERROR(INDEX(MSN2EPS!$F$2:$F$32,MATCH(C23183,MSN2EPS!$B$2:$B$32,0)),0)</f>
        <v>0</v>
      </c>
      <c r="J23183" s="70">
        <f>IFERROR(INDEX(MSN2EPS!$G$2:$G$32,MATCH(C23183,MSN2EPS!$B$2:$B$32,0)),0)</f>
        <v>0</v>
      </c>
      <c r="K23183" s="70" t="str">
        <f>INDEX(crosswalks!$V$4:$V$54,MATCH(D23183,crosswalks!$U$4:$U$54,0))</f>
        <v>West Census Region</v>
      </c>
    </row>
    <row r="23184" spans="2:11" x14ac:dyDescent="0.25">
      <c r="B23184" s="54" t="s">
        <v>148</v>
      </c>
      <c r="C23184" s="54" t="s">
        <v>669</v>
      </c>
      <c r="D23184" s="54" t="s">
        <v>164</v>
      </c>
      <c r="E23184" s="54">
        <v>2019</v>
      </c>
      <c r="F23184" s="54">
        <v>2238</v>
      </c>
      <c r="H23184" s="70">
        <f>IFERROR(INDEX(MSN2EPS!$E$2:$E$32,MATCH(C23184,MSN2EPS!$B$2:$B$32,0)),0)</f>
        <v>0</v>
      </c>
      <c r="I23184" s="70">
        <f>IFERROR(INDEX(MSN2EPS!$F$2:$F$32,MATCH(C23184,MSN2EPS!$B$2:$B$32,0)),0)</f>
        <v>0</v>
      </c>
      <c r="J23184" s="70">
        <f>IFERROR(INDEX(MSN2EPS!$G$2:$G$32,MATCH(C23184,MSN2EPS!$B$2:$B$32,0)),0)</f>
        <v>0</v>
      </c>
      <c r="K23184" s="70" t="str">
        <f>INDEX(crosswalks!$V$4:$V$54,MATCH(D23184,crosswalks!$U$4:$U$54,0))</f>
        <v>Midwest Census Region</v>
      </c>
    </row>
    <row r="23185" spans="2:11" x14ac:dyDescent="0.25">
      <c r="B23185" s="54" t="s">
        <v>148</v>
      </c>
      <c r="C23185" s="54" t="s">
        <v>669</v>
      </c>
      <c r="D23185" s="54" t="s">
        <v>165</v>
      </c>
      <c r="E23185" s="54">
        <v>2019</v>
      </c>
      <c r="F23185" s="54">
        <v>1534.9</v>
      </c>
      <c r="H23185" s="70">
        <f>IFERROR(INDEX(MSN2EPS!$E$2:$E$32,MATCH(C23185,MSN2EPS!$B$2:$B$32,0)),0)</f>
        <v>0</v>
      </c>
      <c r="I23185" s="70">
        <f>IFERROR(INDEX(MSN2EPS!$F$2:$F$32,MATCH(C23185,MSN2EPS!$B$2:$B$32,0)),0)</f>
        <v>0</v>
      </c>
      <c r="J23185" s="70">
        <f>IFERROR(INDEX(MSN2EPS!$G$2:$G$32,MATCH(C23185,MSN2EPS!$B$2:$B$32,0)),0)</f>
        <v>0</v>
      </c>
      <c r="K23185" s="70" t="str">
        <f>INDEX(crosswalks!$V$4:$V$54,MATCH(D23185,crosswalks!$U$4:$U$54,0))</f>
        <v>Midwest Census Region</v>
      </c>
    </row>
    <row r="23186" spans="2:11" x14ac:dyDescent="0.25">
      <c r="B23186" s="54" t="s">
        <v>148</v>
      </c>
      <c r="C23186" s="54" t="s">
        <v>669</v>
      </c>
      <c r="D23186" s="54" t="s">
        <v>166</v>
      </c>
      <c r="E23186" s="54">
        <v>2019</v>
      </c>
      <c r="F23186" s="54">
        <v>782.7</v>
      </c>
      <c r="H23186" s="70">
        <f>IFERROR(INDEX(MSN2EPS!$E$2:$E$32,MATCH(C23186,MSN2EPS!$B$2:$B$32,0)),0)</f>
        <v>0</v>
      </c>
      <c r="I23186" s="70">
        <f>IFERROR(INDEX(MSN2EPS!$F$2:$F$32,MATCH(C23186,MSN2EPS!$B$2:$B$32,0)),0)</f>
        <v>0</v>
      </c>
      <c r="J23186" s="70">
        <f>IFERROR(INDEX(MSN2EPS!$G$2:$G$32,MATCH(C23186,MSN2EPS!$B$2:$B$32,0)),0)</f>
        <v>0</v>
      </c>
      <c r="K23186" s="70" t="str">
        <f>INDEX(crosswalks!$V$4:$V$54,MATCH(D23186,crosswalks!$U$4:$U$54,0))</f>
        <v>Midwest Census Region</v>
      </c>
    </row>
    <row r="23187" spans="2:11" x14ac:dyDescent="0.25">
      <c r="B23187" s="54" t="s">
        <v>148</v>
      </c>
      <c r="C23187" s="54" t="s">
        <v>669</v>
      </c>
      <c r="D23187" s="54" t="s">
        <v>167</v>
      </c>
      <c r="E23187" s="54">
        <v>2019</v>
      </c>
      <c r="F23187" s="54">
        <v>1132</v>
      </c>
      <c r="H23187" s="70">
        <f>IFERROR(INDEX(MSN2EPS!$E$2:$E$32,MATCH(C23187,MSN2EPS!$B$2:$B$32,0)),0)</f>
        <v>0</v>
      </c>
      <c r="I23187" s="70">
        <f>IFERROR(INDEX(MSN2EPS!$F$2:$F$32,MATCH(C23187,MSN2EPS!$B$2:$B$32,0)),0)</f>
        <v>0</v>
      </c>
      <c r="J23187" s="70">
        <f>IFERROR(INDEX(MSN2EPS!$G$2:$G$32,MATCH(C23187,MSN2EPS!$B$2:$B$32,0)),0)</f>
        <v>0</v>
      </c>
      <c r="K23187" s="70" t="str">
        <f>INDEX(crosswalks!$V$4:$V$54,MATCH(D23187,crosswalks!$U$4:$U$54,0))</f>
        <v>South Census Region</v>
      </c>
    </row>
    <row r="23188" spans="2:11" x14ac:dyDescent="0.25">
      <c r="B23188" s="54" t="s">
        <v>148</v>
      </c>
      <c r="C23188" s="54" t="s">
        <v>669</v>
      </c>
      <c r="D23188" s="54" t="s">
        <v>168</v>
      </c>
      <c r="E23188" s="54">
        <v>2019</v>
      </c>
      <c r="F23188" s="54">
        <v>9998.2000000000007</v>
      </c>
      <c r="H23188" s="70">
        <f>IFERROR(INDEX(MSN2EPS!$E$2:$E$32,MATCH(C23188,MSN2EPS!$B$2:$B$32,0)),0)</f>
        <v>0</v>
      </c>
      <c r="I23188" s="70">
        <f>IFERROR(INDEX(MSN2EPS!$F$2:$F$32,MATCH(C23188,MSN2EPS!$B$2:$B$32,0)),0)</f>
        <v>0</v>
      </c>
      <c r="J23188" s="70">
        <f>IFERROR(INDEX(MSN2EPS!$G$2:$G$32,MATCH(C23188,MSN2EPS!$B$2:$B$32,0)),0)</f>
        <v>0</v>
      </c>
      <c r="K23188" s="70" t="str">
        <f>INDEX(crosswalks!$V$4:$V$54,MATCH(D23188,crosswalks!$U$4:$U$54,0))</f>
        <v>South Census Region</v>
      </c>
    </row>
    <row r="23189" spans="2:11" x14ac:dyDescent="0.25">
      <c r="B23189" s="54" t="s">
        <v>148</v>
      </c>
      <c r="C23189" s="54" t="s">
        <v>669</v>
      </c>
      <c r="D23189" s="54" t="s">
        <v>169</v>
      </c>
      <c r="E23189" s="54">
        <v>2019</v>
      </c>
      <c r="F23189" s="54">
        <v>551.4</v>
      </c>
      <c r="H23189" s="70">
        <f>IFERROR(INDEX(MSN2EPS!$E$2:$E$32,MATCH(C23189,MSN2EPS!$B$2:$B$32,0)),0)</f>
        <v>0</v>
      </c>
      <c r="I23189" s="70">
        <f>IFERROR(INDEX(MSN2EPS!$F$2:$F$32,MATCH(C23189,MSN2EPS!$B$2:$B$32,0)),0)</f>
        <v>0</v>
      </c>
      <c r="J23189" s="70">
        <f>IFERROR(INDEX(MSN2EPS!$G$2:$G$32,MATCH(C23189,MSN2EPS!$B$2:$B$32,0)),0)</f>
        <v>0</v>
      </c>
      <c r="K23189" s="70" t="str">
        <f>INDEX(crosswalks!$V$4:$V$54,MATCH(D23189,crosswalks!$U$4:$U$54,0))</f>
        <v>Northeast Census Region</v>
      </c>
    </row>
    <row r="23190" spans="2:11" x14ac:dyDescent="0.25">
      <c r="B23190" s="54" t="s">
        <v>148</v>
      </c>
      <c r="C23190" s="54" t="s">
        <v>669</v>
      </c>
      <c r="D23190" s="54" t="s">
        <v>170</v>
      </c>
      <c r="E23190" s="54">
        <v>2019</v>
      </c>
      <c r="F23190" s="54">
        <v>493.4</v>
      </c>
      <c r="H23190" s="70">
        <f>IFERROR(INDEX(MSN2EPS!$E$2:$E$32,MATCH(C23190,MSN2EPS!$B$2:$B$32,0)),0)</f>
        <v>0</v>
      </c>
      <c r="I23190" s="70">
        <f>IFERROR(INDEX(MSN2EPS!$F$2:$F$32,MATCH(C23190,MSN2EPS!$B$2:$B$32,0)),0)</f>
        <v>0</v>
      </c>
      <c r="J23190" s="70">
        <f>IFERROR(INDEX(MSN2EPS!$G$2:$G$32,MATCH(C23190,MSN2EPS!$B$2:$B$32,0)),0)</f>
        <v>0</v>
      </c>
      <c r="K23190" s="70" t="str">
        <f>INDEX(crosswalks!$V$4:$V$54,MATCH(D23190,crosswalks!$U$4:$U$54,0))</f>
        <v>South Census Region</v>
      </c>
    </row>
    <row r="23191" spans="2:11" x14ac:dyDescent="0.25">
      <c r="B23191" s="54" t="s">
        <v>148</v>
      </c>
      <c r="C23191" s="54" t="s">
        <v>669</v>
      </c>
      <c r="D23191" s="54" t="s">
        <v>171</v>
      </c>
      <c r="E23191" s="54">
        <v>2019</v>
      </c>
      <c r="F23191" s="54">
        <v>165.5</v>
      </c>
      <c r="H23191" s="70">
        <f>IFERROR(INDEX(MSN2EPS!$E$2:$E$32,MATCH(C23191,MSN2EPS!$B$2:$B$32,0)),0)</f>
        <v>0</v>
      </c>
      <c r="I23191" s="70">
        <f>IFERROR(INDEX(MSN2EPS!$F$2:$F$32,MATCH(C23191,MSN2EPS!$B$2:$B$32,0)),0)</f>
        <v>0</v>
      </c>
      <c r="J23191" s="70">
        <f>IFERROR(INDEX(MSN2EPS!$G$2:$G$32,MATCH(C23191,MSN2EPS!$B$2:$B$32,0)),0)</f>
        <v>0</v>
      </c>
      <c r="K23191" s="70" t="str">
        <f>INDEX(crosswalks!$V$4:$V$54,MATCH(D23191,crosswalks!$U$4:$U$54,0))</f>
        <v>Northeast Census Region</v>
      </c>
    </row>
    <row r="23192" spans="2:11" x14ac:dyDescent="0.25">
      <c r="B23192" s="54" t="s">
        <v>148</v>
      </c>
      <c r="C23192" s="54" t="s">
        <v>669</v>
      </c>
      <c r="D23192" s="54" t="s">
        <v>172</v>
      </c>
      <c r="E23192" s="54">
        <v>2019</v>
      </c>
      <c r="F23192" s="54">
        <v>1317.3</v>
      </c>
      <c r="H23192" s="70">
        <f>IFERROR(INDEX(MSN2EPS!$E$2:$E$32,MATCH(C23192,MSN2EPS!$B$2:$B$32,0)),0)</f>
        <v>0</v>
      </c>
      <c r="I23192" s="70">
        <f>IFERROR(INDEX(MSN2EPS!$F$2:$F$32,MATCH(C23192,MSN2EPS!$B$2:$B$32,0)),0)</f>
        <v>0</v>
      </c>
      <c r="J23192" s="70">
        <f>IFERROR(INDEX(MSN2EPS!$G$2:$G$32,MATCH(C23192,MSN2EPS!$B$2:$B$32,0)),0)</f>
        <v>0</v>
      </c>
      <c r="K23192" s="70" t="str">
        <f>INDEX(crosswalks!$V$4:$V$54,MATCH(D23192,crosswalks!$U$4:$U$54,0))</f>
        <v>Midwest Census Region</v>
      </c>
    </row>
    <row r="23193" spans="2:11" x14ac:dyDescent="0.25">
      <c r="B23193" s="54" t="s">
        <v>148</v>
      </c>
      <c r="C23193" s="54" t="s">
        <v>669</v>
      </c>
      <c r="D23193" s="54" t="s">
        <v>173</v>
      </c>
      <c r="E23193" s="54">
        <v>2019</v>
      </c>
      <c r="F23193" s="54">
        <v>1526.7</v>
      </c>
      <c r="H23193" s="70">
        <f>IFERROR(INDEX(MSN2EPS!$E$2:$E$32,MATCH(C23193,MSN2EPS!$B$2:$B$32,0)),0)</f>
        <v>0</v>
      </c>
      <c r="I23193" s="70">
        <f>IFERROR(INDEX(MSN2EPS!$F$2:$F$32,MATCH(C23193,MSN2EPS!$B$2:$B$32,0)),0)</f>
        <v>0</v>
      </c>
      <c r="J23193" s="70">
        <f>IFERROR(INDEX(MSN2EPS!$G$2:$G$32,MATCH(C23193,MSN2EPS!$B$2:$B$32,0)),0)</f>
        <v>0</v>
      </c>
      <c r="K23193" s="70" t="str">
        <f>INDEX(crosswalks!$V$4:$V$54,MATCH(D23193,crosswalks!$U$4:$U$54,0))</f>
        <v>Midwest Census Region</v>
      </c>
    </row>
    <row r="23194" spans="2:11" x14ac:dyDescent="0.25">
      <c r="B23194" s="54" t="s">
        <v>148</v>
      </c>
      <c r="C23194" s="54" t="s">
        <v>669</v>
      </c>
      <c r="D23194" s="54" t="s">
        <v>174</v>
      </c>
      <c r="E23194" s="54">
        <v>2019</v>
      </c>
      <c r="F23194" s="54">
        <v>922.8</v>
      </c>
      <c r="H23194" s="70">
        <f>IFERROR(INDEX(MSN2EPS!$E$2:$E$32,MATCH(C23194,MSN2EPS!$B$2:$B$32,0)),0)</f>
        <v>0</v>
      </c>
      <c r="I23194" s="70">
        <f>IFERROR(INDEX(MSN2EPS!$F$2:$F$32,MATCH(C23194,MSN2EPS!$B$2:$B$32,0)),0)</f>
        <v>0</v>
      </c>
      <c r="J23194" s="70">
        <f>IFERROR(INDEX(MSN2EPS!$G$2:$G$32,MATCH(C23194,MSN2EPS!$B$2:$B$32,0)),0)</f>
        <v>0</v>
      </c>
      <c r="K23194" s="70" t="str">
        <f>INDEX(crosswalks!$V$4:$V$54,MATCH(D23194,crosswalks!$U$4:$U$54,0))</f>
        <v>Midwest Census Region</v>
      </c>
    </row>
    <row r="23195" spans="2:11" x14ac:dyDescent="0.25">
      <c r="B23195" s="54" t="s">
        <v>148</v>
      </c>
      <c r="C23195" s="54" t="s">
        <v>669</v>
      </c>
      <c r="D23195" s="54" t="s">
        <v>175</v>
      </c>
      <c r="E23195" s="54">
        <v>2019</v>
      </c>
      <c r="F23195" s="54">
        <v>477.5</v>
      </c>
      <c r="H23195" s="70">
        <f>IFERROR(INDEX(MSN2EPS!$E$2:$E$32,MATCH(C23195,MSN2EPS!$B$2:$B$32,0)),0)</f>
        <v>0</v>
      </c>
      <c r="I23195" s="70">
        <f>IFERROR(INDEX(MSN2EPS!$F$2:$F$32,MATCH(C23195,MSN2EPS!$B$2:$B$32,0)),0)</f>
        <v>0</v>
      </c>
      <c r="J23195" s="70">
        <f>IFERROR(INDEX(MSN2EPS!$G$2:$G$32,MATCH(C23195,MSN2EPS!$B$2:$B$32,0)),0)</f>
        <v>0</v>
      </c>
      <c r="K23195" s="70" t="str">
        <f>INDEX(crosswalks!$V$4:$V$54,MATCH(D23195,crosswalks!$U$4:$U$54,0))</f>
        <v>South Census Region</v>
      </c>
    </row>
    <row r="23196" spans="2:11" x14ac:dyDescent="0.25">
      <c r="B23196" s="54" t="s">
        <v>148</v>
      </c>
      <c r="C23196" s="54" t="s">
        <v>669</v>
      </c>
      <c r="D23196" s="54" t="s">
        <v>176</v>
      </c>
      <c r="E23196" s="54">
        <v>2019</v>
      </c>
      <c r="F23196" s="54">
        <v>346.9</v>
      </c>
      <c r="H23196" s="70">
        <f>IFERROR(INDEX(MSN2EPS!$E$2:$E$32,MATCH(C23196,MSN2EPS!$B$2:$B$32,0)),0)</f>
        <v>0</v>
      </c>
      <c r="I23196" s="70">
        <f>IFERROR(INDEX(MSN2EPS!$F$2:$F$32,MATCH(C23196,MSN2EPS!$B$2:$B$32,0)),0)</f>
        <v>0</v>
      </c>
      <c r="J23196" s="70">
        <f>IFERROR(INDEX(MSN2EPS!$G$2:$G$32,MATCH(C23196,MSN2EPS!$B$2:$B$32,0)),0)</f>
        <v>0</v>
      </c>
      <c r="K23196" s="70" t="str">
        <f>INDEX(crosswalks!$V$4:$V$54,MATCH(D23196,crosswalks!$U$4:$U$54,0))</f>
        <v>West Census Region</v>
      </c>
    </row>
    <row r="23197" spans="2:11" x14ac:dyDescent="0.25">
      <c r="B23197" s="54" t="s">
        <v>148</v>
      </c>
      <c r="C23197" s="54" t="s">
        <v>669</v>
      </c>
      <c r="D23197" s="54" t="s">
        <v>177</v>
      </c>
      <c r="E23197" s="54">
        <v>2019</v>
      </c>
      <c r="F23197" s="54">
        <v>1396</v>
      </c>
      <c r="H23197" s="70">
        <f>IFERROR(INDEX(MSN2EPS!$E$2:$E$32,MATCH(C23197,MSN2EPS!$B$2:$B$32,0)),0)</f>
        <v>0</v>
      </c>
      <c r="I23197" s="70">
        <f>IFERROR(INDEX(MSN2EPS!$F$2:$F$32,MATCH(C23197,MSN2EPS!$B$2:$B$32,0)),0)</f>
        <v>0</v>
      </c>
      <c r="J23197" s="70">
        <f>IFERROR(INDEX(MSN2EPS!$G$2:$G$32,MATCH(C23197,MSN2EPS!$B$2:$B$32,0)),0)</f>
        <v>0</v>
      </c>
      <c r="K23197" s="70" t="str">
        <f>INDEX(crosswalks!$V$4:$V$54,MATCH(D23197,crosswalks!$U$4:$U$54,0))</f>
        <v>South Census Region</v>
      </c>
    </row>
    <row r="23198" spans="2:11" x14ac:dyDescent="0.25">
      <c r="B23198" s="54" t="s">
        <v>148</v>
      </c>
      <c r="C23198" s="54" t="s">
        <v>669</v>
      </c>
      <c r="D23198" s="54" t="s">
        <v>178</v>
      </c>
      <c r="E23198" s="54">
        <v>2019</v>
      </c>
      <c r="F23198" s="54">
        <v>966.2</v>
      </c>
      <c r="H23198" s="70">
        <f>IFERROR(INDEX(MSN2EPS!$E$2:$E$32,MATCH(C23198,MSN2EPS!$B$2:$B$32,0)),0)</f>
        <v>0</v>
      </c>
      <c r="I23198" s="70">
        <f>IFERROR(INDEX(MSN2EPS!$F$2:$F$32,MATCH(C23198,MSN2EPS!$B$2:$B$32,0)),0)</f>
        <v>0</v>
      </c>
      <c r="J23198" s="70">
        <f>IFERROR(INDEX(MSN2EPS!$G$2:$G$32,MATCH(C23198,MSN2EPS!$B$2:$B$32,0)),0)</f>
        <v>0</v>
      </c>
      <c r="K23198" s="70" t="str">
        <f>INDEX(crosswalks!$V$4:$V$54,MATCH(D23198,crosswalks!$U$4:$U$54,0))</f>
        <v>Midwest Census Region</v>
      </c>
    </row>
    <row r="23199" spans="2:11" x14ac:dyDescent="0.25">
      <c r="B23199" s="54" t="s">
        <v>148</v>
      </c>
      <c r="C23199" s="54" t="s">
        <v>669</v>
      </c>
      <c r="D23199" s="54" t="s">
        <v>179</v>
      </c>
      <c r="E23199" s="54">
        <v>2019</v>
      </c>
      <c r="F23199" s="54">
        <v>661.2</v>
      </c>
      <c r="H23199" s="70">
        <f>IFERROR(INDEX(MSN2EPS!$E$2:$E$32,MATCH(C23199,MSN2EPS!$B$2:$B$32,0)),0)</f>
        <v>0</v>
      </c>
      <c r="I23199" s="70">
        <f>IFERROR(INDEX(MSN2EPS!$F$2:$F$32,MATCH(C23199,MSN2EPS!$B$2:$B$32,0)),0)</f>
        <v>0</v>
      </c>
      <c r="J23199" s="70">
        <f>IFERROR(INDEX(MSN2EPS!$G$2:$G$32,MATCH(C23199,MSN2EPS!$B$2:$B$32,0)),0)</f>
        <v>0</v>
      </c>
      <c r="K23199" s="70" t="str">
        <f>INDEX(crosswalks!$V$4:$V$54,MATCH(D23199,crosswalks!$U$4:$U$54,0))</f>
        <v>Midwest Census Region</v>
      </c>
    </row>
    <row r="23200" spans="2:11" x14ac:dyDescent="0.25">
      <c r="B23200" s="54" t="s">
        <v>148</v>
      </c>
      <c r="C23200" s="54" t="s">
        <v>669</v>
      </c>
      <c r="D23200" s="54" t="s">
        <v>180</v>
      </c>
      <c r="E23200" s="54">
        <v>2019</v>
      </c>
      <c r="F23200" s="54">
        <v>130</v>
      </c>
      <c r="H23200" s="70">
        <f>IFERROR(INDEX(MSN2EPS!$E$2:$E$32,MATCH(C23200,MSN2EPS!$B$2:$B$32,0)),0)</f>
        <v>0</v>
      </c>
      <c r="I23200" s="70">
        <f>IFERROR(INDEX(MSN2EPS!$F$2:$F$32,MATCH(C23200,MSN2EPS!$B$2:$B$32,0)),0)</f>
        <v>0</v>
      </c>
      <c r="J23200" s="70">
        <f>IFERROR(INDEX(MSN2EPS!$G$2:$G$32,MATCH(C23200,MSN2EPS!$B$2:$B$32,0)),0)</f>
        <v>0</v>
      </c>
      <c r="K23200" s="70" t="str">
        <f>INDEX(crosswalks!$V$4:$V$54,MATCH(D23200,crosswalks!$U$4:$U$54,0))</f>
        <v>Northeast Census Region</v>
      </c>
    </row>
    <row r="23201" spans="2:11" x14ac:dyDescent="0.25">
      <c r="B23201" s="54" t="s">
        <v>148</v>
      </c>
      <c r="C23201" s="54" t="s">
        <v>669</v>
      </c>
      <c r="D23201" s="54" t="s">
        <v>181</v>
      </c>
      <c r="E23201" s="54">
        <v>2019</v>
      </c>
      <c r="F23201" s="54">
        <v>1208.4000000000001</v>
      </c>
      <c r="H23201" s="70">
        <f>IFERROR(INDEX(MSN2EPS!$E$2:$E$32,MATCH(C23201,MSN2EPS!$B$2:$B$32,0)),0)</f>
        <v>0</v>
      </c>
      <c r="I23201" s="70">
        <f>IFERROR(INDEX(MSN2EPS!$F$2:$F$32,MATCH(C23201,MSN2EPS!$B$2:$B$32,0)),0)</f>
        <v>0</v>
      </c>
      <c r="J23201" s="70">
        <f>IFERROR(INDEX(MSN2EPS!$G$2:$G$32,MATCH(C23201,MSN2EPS!$B$2:$B$32,0)),0)</f>
        <v>0</v>
      </c>
      <c r="K23201" s="70" t="str">
        <f>INDEX(crosswalks!$V$4:$V$54,MATCH(D23201,crosswalks!$U$4:$U$54,0))</f>
        <v>Northeast Census Region</v>
      </c>
    </row>
    <row r="23202" spans="2:11" x14ac:dyDescent="0.25">
      <c r="B23202" s="54" t="s">
        <v>148</v>
      </c>
      <c r="C23202" s="54" t="s">
        <v>669</v>
      </c>
      <c r="D23202" s="54" t="s">
        <v>182</v>
      </c>
      <c r="E23202" s="54">
        <v>2019</v>
      </c>
      <c r="F23202" s="54">
        <v>533.20000000000005</v>
      </c>
      <c r="H23202" s="70">
        <f>IFERROR(INDEX(MSN2EPS!$E$2:$E$32,MATCH(C23202,MSN2EPS!$B$2:$B$32,0)),0)</f>
        <v>0</v>
      </c>
      <c r="I23202" s="70">
        <f>IFERROR(INDEX(MSN2EPS!$F$2:$F$32,MATCH(C23202,MSN2EPS!$B$2:$B$32,0)),0)</f>
        <v>0</v>
      </c>
      <c r="J23202" s="70">
        <f>IFERROR(INDEX(MSN2EPS!$G$2:$G$32,MATCH(C23202,MSN2EPS!$B$2:$B$32,0)),0)</f>
        <v>0</v>
      </c>
      <c r="K23202" s="70" t="str">
        <f>INDEX(crosswalks!$V$4:$V$54,MATCH(D23202,crosswalks!$U$4:$U$54,0))</f>
        <v>West Census Region</v>
      </c>
    </row>
    <row r="23203" spans="2:11" x14ac:dyDescent="0.25">
      <c r="B23203" s="54" t="s">
        <v>148</v>
      </c>
      <c r="C23203" s="54" t="s">
        <v>669</v>
      </c>
      <c r="D23203" s="54" t="s">
        <v>183</v>
      </c>
      <c r="E23203" s="54">
        <v>2019</v>
      </c>
      <c r="F23203" s="54">
        <v>661.6</v>
      </c>
      <c r="H23203" s="70">
        <f>IFERROR(INDEX(MSN2EPS!$E$2:$E$32,MATCH(C23203,MSN2EPS!$B$2:$B$32,0)),0)</f>
        <v>0</v>
      </c>
      <c r="I23203" s="70">
        <f>IFERROR(INDEX(MSN2EPS!$F$2:$F$32,MATCH(C23203,MSN2EPS!$B$2:$B$32,0)),0)</f>
        <v>0</v>
      </c>
      <c r="J23203" s="70">
        <f>IFERROR(INDEX(MSN2EPS!$G$2:$G$32,MATCH(C23203,MSN2EPS!$B$2:$B$32,0)),0)</f>
        <v>0</v>
      </c>
      <c r="K23203" s="70" t="str">
        <f>INDEX(crosswalks!$V$4:$V$54,MATCH(D23203,crosswalks!$U$4:$U$54,0))</f>
        <v>West Census Region</v>
      </c>
    </row>
    <row r="23204" spans="2:11" x14ac:dyDescent="0.25">
      <c r="B23204" s="54" t="s">
        <v>148</v>
      </c>
      <c r="C23204" s="54" t="s">
        <v>669</v>
      </c>
      <c r="D23204" s="54" t="s">
        <v>184</v>
      </c>
      <c r="E23204" s="54">
        <v>2019</v>
      </c>
      <c r="F23204" s="54">
        <v>1461.1</v>
      </c>
      <c r="H23204" s="70">
        <f>IFERROR(INDEX(MSN2EPS!$E$2:$E$32,MATCH(C23204,MSN2EPS!$B$2:$B$32,0)),0)</f>
        <v>0</v>
      </c>
      <c r="I23204" s="70">
        <f>IFERROR(INDEX(MSN2EPS!$F$2:$F$32,MATCH(C23204,MSN2EPS!$B$2:$B$32,0)),0)</f>
        <v>0</v>
      </c>
      <c r="J23204" s="70">
        <f>IFERROR(INDEX(MSN2EPS!$G$2:$G$32,MATCH(C23204,MSN2EPS!$B$2:$B$32,0)),0)</f>
        <v>0</v>
      </c>
      <c r="K23204" s="70" t="str">
        <f>INDEX(crosswalks!$V$4:$V$54,MATCH(D23204,crosswalks!$U$4:$U$54,0))</f>
        <v>Northeast Census Region</v>
      </c>
    </row>
    <row r="23205" spans="2:11" x14ac:dyDescent="0.25">
      <c r="B23205" s="54" t="s">
        <v>148</v>
      </c>
      <c r="C23205" s="54" t="s">
        <v>669</v>
      </c>
      <c r="D23205" s="54" t="s">
        <v>185</v>
      </c>
      <c r="E23205" s="54">
        <v>2019</v>
      </c>
      <c r="F23205" s="54">
        <v>2132.3000000000002</v>
      </c>
      <c r="H23205" s="70">
        <f>IFERROR(INDEX(MSN2EPS!$E$2:$E$32,MATCH(C23205,MSN2EPS!$B$2:$B$32,0)),0)</f>
        <v>0</v>
      </c>
      <c r="I23205" s="70">
        <f>IFERROR(INDEX(MSN2EPS!$F$2:$F$32,MATCH(C23205,MSN2EPS!$B$2:$B$32,0)),0)</f>
        <v>0</v>
      </c>
      <c r="J23205" s="70">
        <f>IFERROR(INDEX(MSN2EPS!$G$2:$G$32,MATCH(C23205,MSN2EPS!$B$2:$B$32,0)),0)</f>
        <v>0</v>
      </c>
      <c r="K23205" s="70" t="str">
        <f>INDEX(crosswalks!$V$4:$V$54,MATCH(D23205,crosswalks!$U$4:$U$54,0))</f>
        <v>Midwest Census Region</v>
      </c>
    </row>
    <row r="23206" spans="2:11" x14ac:dyDescent="0.25">
      <c r="B23206" s="54" t="s">
        <v>148</v>
      </c>
      <c r="C23206" s="54" t="s">
        <v>669</v>
      </c>
      <c r="D23206" s="54" t="s">
        <v>186</v>
      </c>
      <c r="E23206" s="54">
        <v>2019</v>
      </c>
      <c r="F23206" s="54">
        <v>1029.9000000000001</v>
      </c>
      <c r="H23206" s="70">
        <f>IFERROR(INDEX(MSN2EPS!$E$2:$E$32,MATCH(C23206,MSN2EPS!$B$2:$B$32,0)),0)</f>
        <v>0</v>
      </c>
      <c r="I23206" s="70">
        <f>IFERROR(INDEX(MSN2EPS!$F$2:$F$32,MATCH(C23206,MSN2EPS!$B$2:$B$32,0)),0)</f>
        <v>0</v>
      </c>
      <c r="J23206" s="70">
        <f>IFERROR(INDEX(MSN2EPS!$G$2:$G$32,MATCH(C23206,MSN2EPS!$B$2:$B$32,0)),0)</f>
        <v>0</v>
      </c>
      <c r="K23206" s="70" t="str">
        <f>INDEX(crosswalks!$V$4:$V$54,MATCH(D23206,crosswalks!$U$4:$U$54,0))</f>
        <v>South Census Region</v>
      </c>
    </row>
    <row r="23207" spans="2:11" x14ac:dyDescent="0.25">
      <c r="B23207" s="54" t="s">
        <v>148</v>
      </c>
      <c r="C23207" s="54" t="s">
        <v>669</v>
      </c>
      <c r="D23207" s="54" t="s">
        <v>187</v>
      </c>
      <c r="E23207" s="54">
        <v>2019</v>
      </c>
      <c r="F23207" s="54">
        <v>575.20000000000005</v>
      </c>
      <c r="H23207" s="70">
        <f>IFERROR(INDEX(MSN2EPS!$E$2:$E$32,MATCH(C23207,MSN2EPS!$B$2:$B$32,0)),0)</f>
        <v>0</v>
      </c>
      <c r="I23207" s="70">
        <f>IFERROR(INDEX(MSN2EPS!$F$2:$F$32,MATCH(C23207,MSN2EPS!$B$2:$B$32,0)),0)</f>
        <v>0</v>
      </c>
      <c r="J23207" s="70">
        <f>IFERROR(INDEX(MSN2EPS!$G$2:$G$32,MATCH(C23207,MSN2EPS!$B$2:$B$32,0)),0)</f>
        <v>0</v>
      </c>
      <c r="K23207" s="70" t="str">
        <f>INDEX(crosswalks!$V$4:$V$54,MATCH(D23207,crosswalks!$U$4:$U$54,0))</f>
        <v>West Census Region</v>
      </c>
    </row>
    <row r="23208" spans="2:11" x14ac:dyDescent="0.25">
      <c r="B23208" s="54" t="s">
        <v>148</v>
      </c>
      <c r="C23208" s="54" t="s">
        <v>669</v>
      </c>
      <c r="D23208" s="54" t="s">
        <v>188</v>
      </c>
      <c r="E23208" s="54">
        <v>2019</v>
      </c>
      <c r="F23208" s="54">
        <v>2464.1</v>
      </c>
      <c r="H23208" s="70">
        <f>IFERROR(INDEX(MSN2EPS!$E$2:$E$32,MATCH(C23208,MSN2EPS!$B$2:$B$32,0)),0)</f>
        <v>0</v>
      </c>
      <c r="I23208" s="70">
        <f>IFERROR(INDEX(MSN2EPS!$F$2:$F$32,MATCH(C23208,MSN2EPS!$B$2:$B$32,0)),0)</f>
        <v>0</v>
      </c>
      <c r="J23208" s="70">
        <f>IFERROR(INDEX(MSN2EPS!$G$2:$G$32,MATCH(C23208,MSN2EPS!$B$2:$B$32,0)),0)</f>
        <v>0</v>
      </c>
      <c r="K23208" s="70" t="str">
        <f>INDEX(crosswalks!$V$4:$V$54,MATCH(D23208,crosswalks!$U$4:$U$54,0))</f>
        <v>Northeast Census Region</v>
      </c>
    </row>
    <row r="23209" spans="2:11" x14ac:dyDescent="0.25">
      <c r="B23209" s="54" t="s">
        <v>148</v>
      </c>
      <c r="C23209" s="54" t="s">
        <v>669</v>
      </c>
      <c r="D23209" s="54" t="s">
        <v>189</v>
      </c>
      <c r="E23209" s="54">
        <v>2019</v>
      </c>
      <c r="F23209" s="54">
        <v>130.1</v>
      </c>
      <c r="H23209" s="70">
        <f>IFERROR(INDEX(MSN2EPS!$E$2:$E$32,MATCH(C23209,MSN2EPS!$B$2:$B$32,0)),0)</f>
        <v>0</v>
      </c>
      <c r="I23209" s="70">
        <f>IFERROR(INDEX(MSN2EPS!$F$2:$F$32,MATCH(C23209,MSN2EPS!$B$2:$B$32,0)),0)</f>
        <v>0</v>
      </c>
      <c r="J23209" s="70">
        <f>IFERROR(INDEX(MSN2EPS!$G$2:$G$32,MATCH(C23209,MSN2EPS!$B$2:$B$32,0)),0)</f>
        <v>0</v>
      </c>
      <c r="K23209" s="70" t="str">
        <f>INDEX(crosswalks!$V$4:$V$54,MATCH(D23209,crosswalks!$U$4:$U$54,0))</f>
        <v>Northeast Census Region</v>
      </c>
    </row>
    <row r="23210" spans="2:11" x14ac:dyDescent="0.25">
      <c r="B23210" s="54" t="s">
        <v>148</v>
      </c>
      <c r="C23210" s="54" t="s">
        <v>669</v>
      </c>
      <c r="D23210" s="54" t="s">
        <v>190</v>
      </c>
      <c r="E23210" s="54">
        <v>2019</v>
      </c>
      <c r="F23210" s="54">
        <v>726.5</v>
      </c>
      <c r="H23210" s="70">
        <f>IFERROR(INDEX(MSN2EPS!$E$2:$E$32,MATCH(C23210,MSN2EPS!$B$2:$B$32,0)),0)</f>
        <v>0</v>
      </c>
      <c r="I23210" s="70">
        <f>IFERROR(INDEX(MSN2EPS!$F$2:$F$32,MATCH(C23210,MSN2EPS!$B$2:$B$32,0)),0)</f>
        <v>0</v>
      </c>
      <c r="J23210" s="70">
        <f>IFERROR(INDEX(MSN2EPS!$G$2:$G$32,MATCH(C23210,MSN2EPS!$B$2:$B$32,0)),0)</f>
        <v>0</v>
      </c>
      <c r="K23210" s="70" t="str">
        <f>INDEX(crosswalks!$V$4:$V$54,MATCH(D23210,crosswalks!$U$4:$U$54,0))</f>
        <v>South Census Region</v>
      </c>
    </row>
    <row r="23211" spans="2:11" x14ac:dyDescent="0.25">
      <c r="B23211" s="54" t="s">
        <v>148</v>
      </c>
      <c r="C23211" s="54" t="s">
        <v>669</v>
      </c>
      <c r="D23211" s="54" t="s">
        <v>191</v>
      </c>
      <c r="E23211" s="54">
        <v>2019</v>
      </c>
      <c r="F23211" s="54">
        <v>340.7</v>
      </c>
      <c r="H23211" s="70">
        <f>IFERROR(INDEX(MSN2EPS!$E$2:$E$32,MATCH(C23211,MSN2EPS!$B$2:$B$32,0)),0)</f>
        <v>0</v>
      </c>
      <c r="I23211" s="70">
        <f>IFERROR(INDEX(MSN2EPS!$F$2:$F$32,MATCH(C23211,MSN2EPS!$B$2:$B$32,0)),0)</f>
        <v>0</v>
      </c>
      <c r="J23211" s="70">
        <f>IFERROR(INDEX(MSN2EPS!$G$2:$G$32,MATCH(C23211,MSN2EPS!$B$2:$B$32,0)),0)</f>
        <v>0</v>
      </c>
      <c r="K23211" s="70" t="str">
        <f>INDEX(crosswalks!$V$4:$V$54,MATCH(D23211,crosswalks!$U$4:$U$54,0))</f>
        <v>Midwest Census Region</v>
      </c>
    </row>
    <row r="23212" spans="2:11" x14ac:dyDescent="0.25">
      <c r="B23212" s="54" t="s">
        <v>148</v>
      </c>
      <c r="C23212" s="54" t="s">
        <v>669</v>
      </c>
      <c r="D23212" s="54" t="s">
        <v>192</v>
      </c>
      <c r="E23212" s="54">
        <v>2019</v>
      </c>
      <c r="F23212" s="54">
        <v>967.4</v>
      </c>
      <c r="H23212" s="70">
        <f>IFERROR(INDEX(MSN2EPS!$E$2:$E$32,MATCH(C23212,MSN2EPS!$B$2:$B$32,0)),0)</f>
        <v>0</v>
      </c>
      <c r="I23212" s="70">
        <f>IFERROR(INDEX(MSN2EPS!$F$2:$F$32,MATCH(C23212,MSN2EPS!$B$2:$B$32,0)),0)</f>
        <v>0</v>
      </c>
      <c r="J23212" s="70">
        <f>IFERROR(INDEX(MSN2EPS!$G$2:$G$32,MATCH(C23212,MSN2EPS!$B$2:$B$32,0)),0)</f>
        <v>0</v>
      </c>
      <c r="K23212" s="70" t="str">
        <f>INDEX(crosswalks!$V$4:$V$54,MATCH(D23212,crosswalks!$U$4:$U$54,0))</f>
        <v>South Census Region</v>
      </c>
    </row>
    <row r="23213" spans="2:11" x14ac:dyDescent="0.25">
      <c r="B23213" s="54" t="s">
        <v>148</v>
      </c>
      <c r="C23213" s="54" t="s">
        <v>669</v>
      </c>
      <c r="D23213" s="54" t="s">
        <v>193</v>
      </c>
      <c r="E23213" s="54">
        <v>2019</v>
      </c>
      <c r="F23213" s="54">
        <v>33210.699999999997</v>
      </c>
      <c r="H23213" s="70">
        <f>IFERROR(INDEX(MSN2EPS!$E$2:$E$32,MATCH(C23213,MSN2EPS!$B$2:$B$32,0)),0)</f>
        <v>0</v>
      </c>
      <c r="I23213" s="70">
        <f>IFERROR(INDEX(MSN2EPS!$F$2:$F$32,MATCH(C23213,MSN2EPS!$B$2:$B$32,0)),0)</f>
        <v>0</v>
      </c>
      <c r="J23213" s="70">
        <f>IFERROR(INDEX(MSN2EPS!$G$2:$G$32,MATCH(C23213,MSN2EPS!$B$2:$B$32,0)),0)</f>
        <v>0</v>
      </c>
      <c r="K23213" s="70" t="str">
        <f>INDEX(crosswalks!$V$4:$V$54,MATCH(D23213,crosswalks!$U$4:$U$54,0))</f>
        <v>South Census Region</v>
      </c>
    </row>
    <row r="23214" spans="2:11" x14ac:dyDescent="0.25">
      <c r="B23214" s="54" t="s">
        <v>148</v>
      </c>
      <c r="C23214" s="54" t="s">
        <v>669</v>
      </c>
      <c r="D23214" s="54" t="s">
        <v>194</v>
      </c>
      <c r="E23214" s="54">
        <v>2019</v>
      </c>
      <c r="F23214" s="54">
        <v>89351.2</v>
      </c>
      <c r="H23214" s="70">
        <f>IFERROR(INDEX(MSN2EPS!$E$2:$E$32,MATCH(C23214,MSN2EPS!$B$2:$B$32,0)),0)</f>
        <v>0</v>
      </c>
      <c r="I23214" s="70">
        <f>IFERROR(INDEX(MSN2EPS!$F$2:$F$32,MATCH(C23214,MSN2EPS!$B$2:$B$32,0)),0)</f>
        <v>0</v>
      </c>
      <c r="J23214" s="70">
        <f>IFERROR(INDEX(MSN2EPS!$G$2:$G$32,MATCH(C23214,MSN2EPS!$B$2:$B$32,0)),0)</f>
        <v>0</v>
      </c>
      <c r="K23214" s="70" t="e">
        <f>INDEX(crosswalks!$V$4:$V$54,MATCH(D23214,crosswalks!$U$4:$U$54,0))</f>
        <v>#N/A</v>
      </c>
    </row>
    <row r="23215" spans="2:11" x14ac:dyDescent="0.25">
      <c r="B23215" s="54" t="s">
        <v>148</v>
      </c>
      <c r="C23215" s="54" t="s">
        <v>669</v>
      </c>
      <c r="D23215" s="54" t="s">
        <v>195</v>
      </c>
      <c r="E23215" s="54">
        <v>2019</v>
      </c>
      <c r="F23215" s="54">
        <v>506.9</v>
      </c>
      <c r="H23215" s="70">
        <f>IFERROR(INDEX(MSN2EPS!$E$2:$E$32,MATCH(C23215,MSN2EPS!$B$2:$B$32,0)),0)</f>
        <v>0</v>
      </c>
      <c r="I23215" s="70">
        <f>IFERROR(INDEX(MSN2EPS!$F$2:$F$32,MATCH(C23215,MSN2EPS!$B$2:$B$32,0)),0)</f>
        <v>0</v>
      </c>
      <c r="J23215" s="70">
        <f>IFERROR(INDEX(MSN2EPS!$G$2:$G$32,MATCH(C23215,MSN2EPS!$B$2:$B$32,0)),0)</f>
        <v>0</v>
      </c>
      <c r="K23215" s="70" t="str">
        <f>INDEX(crosswalks!$V$4:$V$54,MATCH(D23215,crosswalks!$U$4:$U$54,0))</f>
        <v>West Census Region</v>
      </c>
    </row>
    <row r="23216" spans="2:11" x14ac:dyDescent="0.25">
      <c r="B23216" s="54" t="s">
        <v>148</v>
      </c>
      <c r="C23216" s="54" t="s">
        <v>669</v>
      </c>
      <c r="D23216" s="54" t="s">
        <v>196</v>
      </c>
      <c r="E23216" s="54">
        <v>2019</v>
      </c>
      <c r="F23216" s="54">
        <v>934.9</v>
      </c>
      <c r="H23216" s="70">
        <f>IFERROR(INDEX(MSN2EPS!$E$2:$E$32,MATCH(C23216,MSN2EPS!$B$2:$B$32,0)),0)</f>
        <v>0</v>
      </c>
      <c r="I23216" s="70">
        <f>IFERROR(INDEX(MSN2EPS!$F$2:$F$32,MATCH(C23216,MSN2EPS!$B$2:$B$32,0)),0)</f>
        <v>0</v>
      </c>
      <c r="J23216" s="70">
        <f>IFERROR(INDEX(MSN2EPS!$G$2:$G$32,MATCH(C23216,MSN2EPS!$B$2:$B$32,0)),0)</f>
        <v>0</v>
      </c>
      <c r="K23216" s="70" t="str">
        <f>INDEX(crosswalks!$V$4:$V$54,MATCH(D23216,crosswalks!$U$4:$U$54,0))</f>
        <v>South Census Region</v>
      </c>
    </row>
    <row r="23217" spans="2:11" x14ac:dyDescent="0.25">
      <c r="B23217" s="54" t="s">
        <v>148</v>
      </c>
      <c r="C23217" s="54" t="s">
        <v>669</v>
      </c>
      <c r="D23217" s="54" t="s">
        <v>197</v>
      </c>
      <c r="E23217" s="54">
        <v>2019</v>
      </c>
      <c r="F23217" s="54">
        <v>135.9</v>
      </c>
      <c r="H23217" s="70">
        <f>IFERROR(INDEX(MSN2EPS!$E$2:$E$32,MATCH(C23217,MSN2EPS!$B$2:$B$32,0)),0)</f>
        <v>0</v>
      </c>
      <c r="I23217" s="70">
        <f>IFERROR(INDEX(MSN2EPS!$F$2:$F$32,MATCH(C23217,MSN2EPS!$B$2:$B$32,0)),0)</f>
        <v>0</v>
      </c>
      <c r="J23217" s="70">
        <f>IFERROR(INDEX(MSN2EPS!$G$2:$G$32,MATCH(C23217,MSN2EPS!$B$2:$B$32,0)),0)</f>
        <v>0</v>
      </c>
      <c r="K23217" s="70" t="str">
        <f>INDEX(crosswalks!$V$4:$V$54,MATCH(D23217,crosswalks!$U$4:$U$54,0))</f>
        <v>Northeast Census Region</v>
      </c>
    </row>
    <row r="23218" spans="2:11" x14ac:dyDescent="0.25">
      <c r="B23218" s="54" t="s">
        <v>148</v>
      </c>
      <c r="C23218" s="54" t="s">
        <v>669</v>
      </c>
      <c r="D23218" s="54" t="s">
        <v>198</v>
      </c>
      <c r="E23218" s="54">
        <v>2019</v>
      </c>
      <c r="F23218" s="54">
        <v>950</v>
      </c>
      <c r="H23218" s="70">
        <f>IFERROR(INDEX(MSN2EPS!$E$2:$E$32,MATCH(C23218,MSN2EPS!$B$2:$B$32,0)),0)</f>
        <v>0</v>
      </c>
      <c r="I23218" s="70">
        <f>IFERROR(INDEX(MSN2EPS!$F$2:$F$32,MATCH(C23218,MSN2EPS!$B$2:$B$32,0)),0)</f>
        <v>0</v>
      </c>
      <c r="J23218" s="70">
        <f>IFERROR(INDEX(MSN2EPS!$G$2:$G$32,MATCH(C23218,MSN2EPS!$B$2:$B$32,0)),0)</f>
        <v>0</v>
      </c>
      <c r="K23218" s="70" t="str">
        <f>INDEX(crosswalks!$V$4:$V$54,MATCH(D23218,crosswalks!$U$4:$U$54,0))</f>
        <v>West Census Region</v>
      </c>
    </row>
    <row r="23219" spans="2:11" x14ac:dyDescent="0.25">
      <c r="B23219" s="54" t="s">
        <v>148</v>
      </c>
      <c r="C23219" s="54" t="s">
        <v>669</v>
      </c>
      <c r="D23219" s="54" t="s">
        <v>199</v>
      </c>
      <c r="E23219" s="54">
        <v>2019</v>
      </c>
      <c r="F23219" s="54">
        <v>1295.9000000000001</v>
      </c>
      <c r="H23219" s="70">
        <f>IFERROR(INDEX(MSN2EPS!$E$2:$E$32,MATCH(C23219,MSN2EPS!$B$2:$B$32,0)),0)</f>
        <v>0</v>
      </c>
      <c r="I23219" s="70">
        <f>IFERROR(INDEX(MSN2EPS!$F$2:$F$32,MATCH(C23219,MSN2EPS!$B$2:$B$32,0)),0)</f>
        <v>0</v>
      </c>
      <c r="J23219" s="70">
        <f>IFERROR(INDEX(MSN2EPS!$G$2:$G$32,MATCH(C23219,MSN2EPS!$B$2:$B$32,0)),0)</f>
        <v>0</v>
      </c>
      <c r="K23219" s="70" t="str">
        <f>INDEX(crosswalks!$V$4:$V$54,MATCH(D23219,crosswalks!$U$4:$U$54,0))</f>
        <v>Midwest Census Region</v>
      </c>
    </row>
    <row r="23220" spans="2:11" x14ac:dyDescent="0.25">
      <c r="B23220" s="54" t="s">
        <v>148</v>
      </c>
      <c r="C23220" s="54" t="s">
        <v>669</v>
      </c>
      <c r="D23220" s="54" t="s">
        <v>200</v>
      </c>
      <c r="E23220" s="54">
        <v>2019</v>
      </c>
      <c r="F23220" s="54">
        <v>812.2</v>
      </c>
      <c r="H23220" s="70">
        <f>IFERROR(INDEX(MSN2EPS!$E$2:$E$32,MATCH(C23220,MSN2EPS!$B$2:$B$32,0)),0)</f>
        <v>0</v>
      </c>
      <c r="I23220" s="70">
        <f>IFERROR(INDEX(MSN2EPS!$F$2:$F$32,MATCH(C23220,MSN2EPS!$B$2:$B$32,0)),0)</f>
        <v>0</v>
      </c>
      <c r="J23220" s="70">
        <f>IFERROR(INDEX(MSN2EPS!$G$2:$G$32,MATCH(C23220,MSN2EPS!$B$2:$B$32,0)),0)</f>
        <v>0</v>
      </c>
      <c r="K23220" s="70" t="str">
        <f>INDEX(crosswalks!$V$4:$V$54,MATCH(D23220,crosswalks!$U$4:$U$54,0))</f>
        <v>South Census Region</v>
      </c>
    </row>
    <row r="23221" spans="2:11" x14ac:dyDescent="0.25">
      <c r="B23221" s="54" t="s">
        <v>148</v>
      </c>
      <c r="C23221" s="54" t="s">
        <v>669</v>
      </c>
      <c r="D23221" s="54" t="s">
        <v>201</v>
      </c>
      <c r="E23221" s="54">
        <v>2019</v>
      </c>
      <c r="F23221" s="54">
        <v>530.4</v>
      </c>
      <c r="H23221" s="70">
        <f>IFERROR(INDEX(MSN2EPS!$E$2:$E$32,MATCH(C23221,MSN2EPS!$B$2:$B$32,0)),0)</f>
        <v>0</v>
      </c>
      <c r="I23221" s="70">
        <f>IFERROR(INDEX(MSN2EPS!$F$2:$F$32,MATCH(C23221,MSN2EPS!$B$2:$B$32,0)),0)</f>
        <v>0</v>
      </c>
      <c r="J23221" s="70">
        <f>IFERROR(INDEX(MSN2EPS!$G$2:$G$32,MATCH(C23221,MSN2EPS!$B$2:$B$32,0)),0)</f>
        <v>0</v>
      </c>
      <c r="K23221" s="70" t="str">
        <f>INDEX(crosswalks!$V$4:$V$54,MATCH(D23221,crosswalks!$U$4:$U$54,0))</f>
        <v>West Census Region</v>
      </c>
    </row>
    <row r="23222" spans="2:11" x14ac:dyDescent="0.25">
      <c r="B23222" s="54" t="s">
        <v>148</v>
      </c>
      <c r="C23222" s="54" t="s">
        <v>670</v>
      </c>
      <c r="D23222" s="54" t="s">
        <v>150</v>
      </c>
      <c r="E23222" s="54">
        <v>2019</v>
      </c>
      <c r="F23222" s="54">
        <v>22750</v>
      </c>
      <c r="H23222" s="70">
        <f>IFERROR(INDEX(MSN2EPS!$E$2:$E$32,MATCH(C23222,MSN2EPS!$B$2:$B$32,0)),0)</f>
        <v>0</v>
      </c>
      <c r="I23222" s="70">
        <f>IFERROR(INDEX(MSN2EPS!$F$2:$F$32,MATCH(C23222,MSN2EPS!$B$2:$B$32,0)),0)</f>
        <v>0</v>
      </c>
      <c r="J23222" s="70">
        <f>IFERROR(INDEX(MSN2EPS!$G$2:$G$32,MATCH(C23222,MSN2EPS!$B$2:$B$32,0)),0)</f>
        <v>0</v>
      </c>
      <c r="K23222" s="70" t="str">
        <f>INDEX(crosswalks!$V$4:$V$54,MATCH(D23222,crosswalks!$U$4:$U$54,0))</f>
        <v>West Census Region</v>
      </c>
    </row>
    <row r="23223" spans="2:11" x14ac:dyDescent="0.25">
      <c r="B23223" s="54" t="s">
        <v>148</v>
      </c>
      <c r="C23223" s="54" t="s">
        <v>670</v>
      </c>
      <c r="D23223" s="54" t="s">
        <v>151</v>
      </c>
      <c r="E23223" s="54">
        <v>2019</v>
      </c>
      <c r="F23223" s="54">
        <v>49141</v>
      </c>
      <c r="H23223" s="70">
        <f>IFERROR(INDEX(MSN2EPS!$E$2:$E$32,MATCH(C23223,MSN2EPS!$B$2:$B$32,0)),0)</f>
        <v>0</v>
      </c>
      <c r="I23223" s="70">
        <f>IFERROR(INDEX(MSN2EPS!$F$2:$F$32,MATCH(C23223,MSN2EPS!$B$2:$B$32,0)),0)</f>
        <v>0</v>
      </c>
      <c r="J23223" s="70">
        <f>IFERROR(INDEX(MSN2EPS!$G$2:$G$32,MATCH(C23223,MSN2EPS!$B$2:$B$32,0)),0)</f>
        <v>0</v>
      </c>
      <c r="K23223" s="70" t="str">
        <f>INDEX(crosswalks!$V$4:$V$54,MATCH(D23223,crosswalks!$U$4:$U$54,0))</f>
        <v>South Census Region</v>
      </c>
    </row>
    <row r="23224" spans="2:11" x14ac:dyDescent="0.25">
      <c r="B23224" s="54" t="s">
        <v>148</v>
      </c>
      <c r="C23224" s="54" t="s">
        <v>670</v>
      </c>
      <c r="D23224" s="54" t="s">
        <v>152</v>
      </c>
      <c r="E23224" s="54">
        <v>2019</v>
      </c>
      <c r="F23224" s="54">
        <v>43358</v>
      </c>
      <c r="H23224" s="70">
        <f>IFERROR(INDEX(MSN2EPS!$E$2:$E$32,MATCH(C23224,MSN2EPS!$B$2:$B$32,0)),0)</f>
        <v>0</v>
      </c>
      <c r="I23224" s="70">
        <f>IFERROR(INDEX(MSN2EPS!$F$2:$F$32,MATCH(C23224,MSN2EPS!$B$2:$B$32,0)),0)</f>
        <v>0</v>
      </c>
      <c r="J23224" s="70">
        <f>IFERROR(INDEX(MSN2EPS!$G$2:$G$32,MATCH(C23224,MSN2EPS!$B$2:$B$32,0)),0)</f>
        <v>0</v>
      </c>
      <c r="K23224" s="70" t="str">
        <f>INDEX(crosswalks!$V$4:$V$54,MATCH(D23224,crosswalks!$U$4:$U$54,0))</f>
        <v>South Census Region</v>
      </c>
    </row>
    <row r="23225" spans="2:11" x14ac:dyDescent="0.25">
      <c r="B23225" s="54" t="s">
        <v>148</v>
      </c>
      <c r="C23225" s="54" t="s">
        <v>670</v>
      </c>
      <c r="D23225" s="54" t="s">
        <v>153</v>
      </c>
      <c r="E23225" s="54">
        <v>2019</v>
      </c>
      <c r="F23225" s="54">
        <v>63270</v>
      </c>
      <c r="H23225" s="70">
        <f>IFERROR(INDEX(MSN2EPS!$E$2:$E$32,MATCH(C23225,MSN2EPS!$B$2:$B$32,0)),0)</f>
        <v>0</v>
      </c>
      <c r="I23225" s="70">
        <f>IFERROR(INDEX(MSN2EPS!$F$2:$F$32,MATCH(C23225,MSN2EPS!$B$2:$B$32,0)),0)</f>
        <v>0</v>
      </c>
      <c r="J23225" s="70">
        <f>IFERROR(INDEX(MSN2EPS!$G$2:$G$32,MATCH(C23225,MSN2EPS!$B$2:$B$32,0)),0)</f>
        <v>0</v>
      </c>
      <c r="K23225" s="70" t="str">
        <f>INDEX(crosswalks!$V$4:$V$54,MATCH(D23225,crosswalks!$U$4:$U$54,0))</f>
        <v>West Census Region</v>
      </c>
    </row>
    <row r="23226" spans="2:11" x14ac:dyDescent="0.25">
      <c r="B23226" s="54" t="s">
        <v>148</v>
      </c>
      <c r="C23226" s="54" t="s">
        <v>670</v>
      </c>
      <c r="D23226" s="54" t="s">
        <v>154</v>
      </c>
      <c r="E23226" s="54">
        <v>2019</v>
      </c>
      <c r="F23226" s="54">
        <v>193443</v>
      </c>
      <c r="H23226" s="70">
        <f>IFERROR(INDEX(MSN2EPS!$E$2:$E$32,MATCH(C23226,MSN2EPS!$B$2:$B$32,0)),0)</f>
        <v>0</v>
      </c>
      <c r="I23226" s="70">
        <f>IFERROR(INDEX(MSN2EPS!$F$2:$F$32,MATCH(C23226,MSN2EPS!$B$2:$B$32,0)),0)</f>
        <v>0</v>
      </c>
      <c r="J23226" s="70">
        <f>IFERROR(INDEX(MSN2EPS!$G$2:$G$32,MATCH(C23226,MSN2EPS!$B$2:$B$32,0)),0)</f>
        <v>0</v>
      </c>
      <c r="K23226" s="70" t="str">
        <f>INDEX(crosswalks!$V$4:$V$54,MATCH(D23226,crosswalks!$U$4:$U$54,0))</f>
        <v>West Census Region</v>
      </c>
    </row>
    <row r="23227" spans="2:11" x14ac:dyDescent="0.25">
      <c r="B23227" s="54" t="s">
        <v>148</v>
      </c>
      <c r="C23227" s="54" t="s">
        <v>670</v>
      </c>
      <c r="D23227" s="54" t="s">
        <v>155</v>
      </c>
      <c r="E23227" s="54">
        <v>2019</v>
      </c>
      <c r="F23227" s="54">
        <v>61539</v>
      </c>
      <c r="H23227" s="70">
        <f>IFERROR(INDEX(MSN2EPS!$E$2:$E$32,MATCH(C23227,MSN2EPS!$B$2:$B$32,0)),0)</f>
        <v>0</v>
      </c>
      <c r="I23227" s="70">
        <f>IFERROR(INDEX(MSN2EPS!$F$2:$F$32,MATCH(C23227,MSN2EPS!$B$2:$B$32,0)),0)</f>
        <v>0</v>
      </c>
      <c r="J23227" s="70">
        <f>IFERROR(INDEX(MSN2EPS!$G$2:$G$32,MATCH(C23227,MSN2EPS!$B$2:$B$32,0)),0)</f>
        <v>0</v>
      </c>
      <c r="K23227" s="70" t="str">
        <f>INDEX(crosswalks!$V$4:$V$54,MATCH(D23227,crosswalks!$U$4:$U$54,0))</f>
        <v>West Census Region</v>
      </c>
    </row>
    <row r="23228" spans="2:11" x14ac:dyDescent="0.25">
      <c r="B23228" s="54" t="s">
        <v>148</v>
      </c>
      <c r="C23228" s="54" t="s">
        <v>670</v>
      </c>
      <c r="D23228" s="54" t="s">
        <v>156</v>
      </c>
      <c r="E23228" s="54">
        <v>2019</v>
      </c>
      <c r="F23228" s="54">
        <v>17535</v>
      </c>
      <c r="H23228" s="70">
        <f>IFERROR(INDEX(MSN2EPS!$E$2:$E$32,MATCH(C23228,MSN2EPS!$B$2:$B$32,0)),0)</f>
        <v>0</v>
      </c>
      <c r="I23228" s="70">
        <f>IFERROR(INDEX(MSN2EPS!$F$2:$F$32,MATCH(C23228,MSN2EPS!$B$2:$B$32,0)),0)</f>
        <v>0</v>
      </c>
      <c r="J23228" s="70">
        <f>IFERROR(INDEX(MSN2EPS!$G$2:$G$32,MATCH(C23228,MSN2EPS!$B$2:$B$32,0)),0)</f>
        <v>0</v>
      </c>
      <c r="K23228" s="70" t="str">
        <f>INDEX(crosswalks!$V$4:$V$54,MATCH(D23228,crosswalks!$U$4:$U$54,0))</f>
        <v>Northeast Census Region</v>
      </c>
    </row>
    <row r="23229" spans="2:11" x14ac:dyDescent="0.25">
      <c r="B23229" s="54" t="s">
        <v>148</v>
      </c>
      <c r="C23229" s="54" t="s">
        <v>670</v>
      </c>
      <c r="D23229" s="54" t="s">
        <v>157</v>
      </c>
      <c r="E23229" s="54">
        <v>2019</v>
      </c>
      <c r="F23229" s="54">
        <v>3033</v>
      </c>
      <c r="H23229" s="70">
        <f>IFERROR(INDEX(MSN2EPS!$E$2:$E$32,MATCH(C23229,MSN2EPS!$B$2:$B$32,0)),0)</f>
        <v>0</v>
      </c>
      <c r="I23229" s="70">
        <f>IFERROR(INDEX(MSN2EPS!$F$2:$F$32,MATCH(C23229,MSN2EPS!$B$2:$B$32,0)),0)</f>
        <v>0</v>
      </c>
      <c r="J23229" s="70">
        <f>IFERROR(INDEX(MSN2EPS!$G$2:$G$32,MATCH(C23229,MSN2EPS!$B$2:$B$32,0)),0)</f>
        <v>0</v>
      </c>
      <c r="K23229" s="70" t="str">
        <f>INDEX(crosswalks!$V$4:$V$54,MATCH(D23229,crosswalks!$U$4:$U$54,0))</f>
        <v>South Census Region</v>
      </c>
    </row>
    <row r="23230" spans="2:11" x14ac:dyDescent="0.25">
      <c r="B23230" s="54" t="s">
        <v>148</v>
      </c>
      <c r="C23230" s="54" t="s">
        <v>670</v>
      </c>
      <c r="D23230" s="54" t="s">
        <v>158</v>
      </c>
      <c r="E23230" s="54">
        <v>2019</v>
      </c>
      <c r="F23230" s="54">
        <v>6066</v>
      </c>
      <c r="H23230" s="70">
        <f>IFERROR(INDEX(MSN2EPS!$E$2:$E$32,MATCH(C23230,MSN2EPS!$B$2:$B$32,0)),0)</f>
        <v>0</v>
      </c>
      <c r="I23230" s="70">
        <f>IFERROR(INDEX(MSN2EPS!$F$2:$F$32,MATCH(C23230,MSN2EPS!$B$2:$B$32,0)),0)</f>
        <v>0</v>
      </c>
      <c r="J23230" s="70">
        <f>IFERROR(INDEX(MSN2EPS!$G$2:$G$32,MATCH(C23230,MSN2EPS!$B$2:$B$32,0)),0)</f>
        <v>0</v>
      </c>
      <c r="K23230" s="70" t="str">
        <f>INDEX(crosswalks!$V$4:$V$54,MATCH(D23230,crosswalks!$U$4:$U$54,0))</f>
        <v>South Census Region</v>
      </c>
    </row>
    <row r="23231" spans="2:11" x14ac:dyDescent="0.25">
      <c r="B23231" s="54" t="s">
        <v>148</v>
      </c>
      <c r="C23231" s="54" t="s">
        <v>670</v>
      </c>
      <c r="D23231" s="54" t="s">
        <v>159</v>
      </c>
      <c r="E23231" s="54">
        <v>2019</v>
      </c>
      <c r="F23231" s="54">
        <v>97989</v>
      </c>
      <c r="H23231" s="70">
        <f>IFERROR(INDEX(MSN2EPS!$E$2:$E$32,MATCH(C23231,MSN2EPS!$B$2:$B$32,0)),0)</f>
        <v>0</v>
      </c>
      <c r="I23231" s="70">
        <f>IFERROR(INDEX(MSN2EPS!$F$2:$F$32,MATCH(C23231,MSN2EPS!$B$2:$B$32,0)),0)</f>
        <v>0</v>
      </c>
      <c r="J23231" s="70">
        <f>IFERROR(INDEX(MSN2EPS!$G$2:$G$32,MATCH(C23231,MSN2EPS!$B$2:$B$32,0)),0)</f>
        <v>0</v>
      </c>
      <c r="K23231" s="70" t="str">
        <f>INDEX(crosswalks!$V$4:$V$54,MATCH(D23231,crosswalks!$U$4:$U$54,0))</f>
        <v>South Census Region</v>
      </c>
    </row>
    <row r="23232" spans="2:11" x14ac:dyDescent="0.25">
      <c r="B23232" s="54" t="s">
        <v>148</v>
      </c>
      <c r="C23232" s="54" t="s">
        <v>670</v>
      </c>
      <c r="D23232" s="54" t="s">
        <v>160</v>
      </c>
      <c r="E23232" s="54">
        <v>2019</v>
      </c>
      <c r="F23232" s="54">
        <v>85725</v>
      </c>
      <c r="H23232" s="70">
        <f>IFERROR(INDEX(MSN2EPS!$E$2:$E$32,MATCH(C23232,MSN2EPS!$B$2:$B$32,0)),0)</f>
        <v>0</v>
      </c>
      <c r="I23232" s="70">
        <f>IFERROR(INDEX(MSN2EPS!$F$2:$F$32,MATCH(C23232,MSN2EPS!$B$2:$B$32,0)),0)</f>
        <v>0</v>
      </c>
      <c r="J23232" s="70">
        <f>IFERROR(INDEX(MSN2EPS!$G$2:$G$32,MATCH(C23232,MSN2EPS!$B$2:$B$32,0)),0)</f>
        <v>0</v>
      </c>
      <c r="K23232" s="70" t="str">
        <f>INDEX(crosswalks!$V$4:$V$54,MATCH(D23232,crosswalks!$U$4:$U$54,0))</f>
        <v>South Census Region</v>
      </c>
    </row>
    <row r="23233" spans="2:11" x14ac:dyDescent="0.25">
      <c r="B23233" s="54" t="s">
        <v>148</v>
      </c>
      <c r="C23233" s="54" t="s">
        <v>670</v>
      </c>
      <c r="D23233" s="54" t="s">
        <v>161</v>
      </c>
      <c r="E23233" s="54">
        <v>2019</v>
      </c>
      <c r="F23233" s="54">
        <v>8144</v>
      </c>
      <c r="H23233" s="70">
        <f>IFERROR(INDEX(MSN2EPS!$E$2:$E$32,MATCH(C23233,MSN2EPS!$B$2:$B$32,0)),0)</f>
        <v>0</v>
      </c>
      <c r="I23233" s="70">
        <f>IFERROR(INDEX(MSN2EPS!$F$2:$F$32,MATCH(C23233,MSN2EPS!$B$2:$B$32,0)),0)</f>
        <v>0</v>
      </c>
      <c r="J23233" s="70">
        <f>IFERROR(INDEX(MSN2EPS!$G$2:$G$32,MATCH(C23233,MSN2EPS!$B$2:$B$32,0)),0)</f>
        <v>0</v>
      </c>
      <c r="K23233" s="70" t="str">
        <f>INDEX(crosswalks!$V$4:$V$54,MATCH(D23233,crosswalks!$U$4:$U$54,0))</f>
        <v>West Census Region</v>
      </c>
    </row>
    <row r="23234" spans="2:11" x14ac:dyDescent="0.25">
      <c r="B23234" s="54" t="s">
        <v>148</v>
      </c>
      <c r="C23234" s="54" t="s">
        <v>670</v>
      </c>
      <c r="D23234" s="54" t="s">
        <v>162</v>
      </c>
      <c r="E23234" s="54">
        <v>2019</v>
      </c>
      <c r="F23234" s="54">
        <v>116245</v>
      </c>
      <c r="H23234" s="70">
        <f>IFERROR(INDEX(MSN2EPS!$E$2:$E$32,MATCH(C23234,MSN2EPS!$B$2:$B$32,0)),0)</f>
        <v>0</v>
      </c>
      <c r="I23234" s="70">
        <f>IFERROR(INDEX(MSN2EPS!$F$2:$F$32,MATCH(C23234,MSN2EPS!$B$2:$B$32,0)),0)</f>
        <v>0</v>
      </c>
      <c r="J23234" s="70">
        <f>IFERROR(INDEX(MSN2EPS!$G$2:$G$32,MATCH(C23234,MSN2EPS!$B$2:$B$32,0)),0)</f>
        <v>0</v>
      </c>
      <c r="K23234" s="70" t="str">
        <f>INDEX(crosswalks!$V$4:$V$54,MATCH(D23234,crosswalks!$U$4:$U$54,0))</f>
        <v>Midwest Census Region</v>
      </c>
    </row>
    <row r="23235" spans="2:11" x14ac:dyDescent="0.25">
      <c r="B23235" s="54" t="s">
        <v>148</v>
      </c>
      <c r="C23235" s="54" t="s">
        <v>670</v>
      </c>
      <c r="D23235" s="54" t="s">
        <v>163</v>
      </c>
      <c r="E23235" s="54">
        <v>2019</v>
      </c>
      <c r="F23235" s="54">
        <v>19310</v>
      </c>
      <c r="H23235" s="70">
        <f>IFERROR(INDEX(MSN2EPS!$E$2:$E$32,MATCH(C23235,MSN2EPS!$B$2:$B$32,0)),0)</f>
        <v>0</v>
      </c>
      <c r="I23235" s="70">
        <f>IFERROR(INDEX(MSN2EPS!$F$2:$F$32,MATCH(C23235,MSN2EPS!$B$2:$B$32,0)),0)</f>
        <v>0</v>
      </c>
      <c r="J23235" s="70">
        <f>IFERROR(INDEX(MSN2EPS!$G$2:$G$32,MATCH(C23235,MSN2EPS!$B$2:$B$32,0)),0)</f>
        <v>0</v>
      </c>
      <c r="K23235" s="70" t="str">
        <f>INDEX(crosswalks!$V$4:$V$54,MATCH(D23235,crosswalks!$U$4:$U$54,0))</f>
        <v>West Census Region</v>
      </c>
    </row>
    <row r="23236" spans="2:11" x14ac:dyDescent="0.25">
      <c r="B23236" s="54" t="s">
        <v>148</v>
      </c>
      <c r="C23236" s="54" t="s">
        <v>670</v>
      </c>
      <c r="D23236" s="54" t="s">
        <v>164</v>
      </c>
      <c r="E23236" s="54">
        <v>2019</v>
      </c>
      <c r="F23236" s="54">
        <v>148688</v>
      </c>
      <c r="H23236" s="70">
        <f>IFERROR(INDEX(MSN2EPS!$E$2:$E$32,MATCH(C23236,MSN2EPS!$B$2:$B$32,0)),0)</f>
        <v>0</v>
      </c>
      <c r="I23236" s="70">
        <f>IFERROR(INDEX(MSN2EPS!$F$2:$F$32,MATCH(C23236,MSN2EPS!$B$2:$B$32,0)),0)</f>
        <v>0</v>
      </c>
      <c r="J23236" s="70">
        <f>IFERROR(INDEX(MSN2EPS!$G$2:$G$32,MATCH(C23236,MSN2EPS!$B$2:$B$32,0)),0)</f>
        <v>0</v>
      </c>
      <c r="K23236" s="70" t="str">
        <f>INDEX(crosswalks!$V$4:$V$54,MATCH(D23236,crosswalks!$U$4:$U$54,0))</f>
        <v>Midwest Census Region</v>
      </c>
    </row>
    <row r="23237" spans="2:11" x14ac:dyDescent="0.25">
      <c r="B23237" s="54" t="s">
        <v>148</v>
      </c>
      <c r="C23237" s="54" t="s">
        <v>670</v>
      </c>
      <c r="D23237" s="54" t="s">
        <v>165</v>
      </c>
      <c r="E23237" s="54">
        <v>2019</v>
      </c>
      <c r="F23237" s="54">
        <v>92174</v>
      </c>
      <c r="H23237" s="70">
        <f>IFERROR(INDEX(MSN2EPS!$E$2:$E$32,MATCH(C23237,MSN2EPS!$B$2:$B$32,0)),0)</f>
        <v>0</v>
      </c>
      <c r="I23237" s="70">
        <f>IFERROR(INDEX(MSN2EPS!$F$2:$F$32,MATCH(C23237,MSN2EPS!$B$2:$B$32,0)),0)</f>
        <v>0</v>
      </c>
      <c r="J23237" s="70">
        <f>IFERROR(INDEX(MSN2EPS!$G$2:$G$32,MATCH(C23237,MSN2EPS!$B$2:$B$32,0)),0)</f>
        <v>0</v>
      </c>
      <c r="K23237" s="70" t="str">
        <f>INDEX(crosswalks!$V$4:$V$54,MATCH(D23237,crosswalks!$U$4:$U$54,0))</f>
        <v>Midwest Census Region</v>
      </c>
    </row>
    <row r="23238" spans="2:11" x14ac:dyDescent="0.25">
      <c r="B23238" s="54" t="s">
        <v>148</v>
      </c>
      <c r="C23238" s="54" t="s">
        <v>670</v>
      </c>
      <c r="D23238" s="54" t="s">
        <v>166</v>
      </c>
      <c r="E23238" s="54">
        <v>2019</v>
      </c>
      <c r="F23238" s="54">
        <v>45190</v>
      </c>
      <c r="H23238" s="70">
        <f>IFERROR(INDEX(MSN2EPS!$E$2:$E$32,MATCH(C23238,MSN2EPS!$B$2:$B$32,0)),0)</f>
        <v>0</v>
      </c>
      <c r="I23238" s="70">
        <f>IFERROR(INDEX(MSN2EPS!$F$2:$F$32,MATCH(C23238,MSN2EPS!$B$2:$B$32,0)),0)</f>
        <v>0</v>
      </c>
      <c r="J23238" s="70">
        <f>IFERROR(INDEX(MSN2EPS!$G$2:$G$32,MATCH(C23238,MSN2EPS!$B$2:$B$32,0)),0)</f>
        <v>0</v>
      </c>
      <c r="K23238" s="70" t="str">
        <f>INDEX(crosswalks!$V$4:$V$54,MATCH(D23238,crosswalks!$U$4:$U$54,0))</f>
        <v>Midwest Census Region</v>
      </c>
    </row>
    <row r="23239" spans="2:11" x14ac:dyDescent="0.25">
      <c r="B23239" s="54" t="s">
        <v>148</v>
      </c>
      <c r="C23239" s="54" t="s">
        <v>670</v>
      </c>
      <c r="D23239" s="54" t="s">
        <v>167</v>
      </c>
      <c r="E23239" s="54">
        <v>2019</v>
      </c>
      <c r="F23239" s="54">
        <v>94982</v>
      </c>
      <c r="H23239" s="70">
        <f>IFERROR(INDEX(MSN2EPS!$E$2:$E$32,MATCH(C23239,MSN2EPS!$B$2:$B$32,0)),0)</f>
        <v>0</v>
      </c>
      <c r="I23239" s="70">
        <f>IFERROR(INDEX(MSN2EPS!$F$2:$F$32,MATCH(C23239,MSN2EPS!$B$2:$B$32,0)),0)</f>
        <v>0</v>
      </c>
      <c r="J23239" s="70">
        <f>IFERROR(INDEX(MSN2EPS!$G$2:$G$32,MATCH(C23239,MSN2EPS!$B$2:$B$32,0)),0)</f>
        <v>0</v>
      </c>
      <c r="K23239" s="70" t="str">
        <f>INDEX(crosswalks!$V$4:$V$54,MATCH(D23239,crosswalks!$U$4:$U$54,0))</f>
        <v>South Census Region</v>
      </c>
    </row>
    <row r="23240" spans="2:11" x14ac:dyDescent="0.25">
      <c r="B23240" s="54" t="s">
        <v>148</v>
      </c>
      <c r="C23240" s="54" t="s">
        <v>670</v>
      </c>
      <c r="D23240" s="54" t="s">
        <v>168</v>
      </c>
      <c r="E23240" s="54">
        <v>2019</v>
      </c>
      <c r="F23240" s="54">
        <v>866466</v>
      </c>
      <c r="H23240" s="70">
        <f>IFERROR(INDEX(MSN2EPS!$E$2:$E$32,MATCH(C23240,MSN2EPS!$B$2:$B$32,0)),0)</f>
        <v>0</v>
      </c>
      <c r="I23240" s="70">
        <f>IFERROR(INDEX(MSN2EPS!$F$2:$F$32,MATCH(C23240,MSN2EPS!$B$2:$B$32,0)),0)</f>
        <v>0</v>
      </c>
      <c r="J23240" s="70">
        <f>IFERROR(INDEX(MSN2EPS!$G$2:$G$32,MATCH(C23240,MSN2EPS!$B$2:$B$32,0)),0)</f>
        <v>0</v>
      </c>
      <c r="K23240" s="70" t="str">
        <f>INDEX(crosswalks!$V$4:$V$54,MATCH(D23240,crosswalks!$U$4:$U$54,0))</f>
        <v>South Census Region</v>
      </c>
    </row>
    <row r="23241" spans="2:11" x14ac:dyDescent="0.25">
      <c r="B23241" s="54" t="s">
        <v>148</v>
      </c>
      <c r="C23241" s="54" t="s">
        <v>670</v>
      </c>
      <c r="D23241" s="54" t="s">
        <v>169</v>
      </c>
      <c r="E23241" s="54">
        <v>2019</v>
      </c>
      <c r="F23241" s="54">
        <v>27052</v>
      </c>
      <c r="H23241" s="70">
        <f>IFERROR(INDEX(MSN2EPS!$E$2:$E$32,MATCH(C23241,MSN2EPS!$B$2:$B$32,0)),0)</f>
        <v>0</v>
      </c>
      <c r="I23241" s="70">
        <f>IFERROR(INDEX(MSN2EPS!$F$2:$F$32,MATCH(C23241,MSN2EPS!$B$2:$B$32,0)),0)</f>
        <v>0</v>
      </c>
      <c r="J23241" s="70">
        <f>IFERROR(INDEX(MSN2EPS!$G$2:$G$32,MATCH(C23241,MSN2EPS!$B$2:$B$32,0)),0)</f>
        <v>0</v>
      </c>
      <c r="K23241" s="70" t="str">
        <f>INDEX(crosswalks!$V$4:$V$54,MATCH(D23241,crosswalks!$U$4:$U$54,0))</f>
        <v>Northeast Census Region</v>
      </c>
    </row>
    <row r="23242" spans="2:11" x14ac:dyDescent="0.25">
      <c r="B23242" s="54" t="s">
        <v>148</v>
      </c>
      <c r="C23242" s="54" t="s">
        <v>670</v>
      </c>
      <c r="D23242" s="54" t="s">
        <v>170</v>
      </c>
      <c r="E23242" s="54">
        <v>2019</v>
      </c>
      <c r="F23242" s="54">
        <v>28002</v>
      </c>
      <c r="H23242" s="70">
        <f>IFERROR(INDEX(MSN2EPS!$E$2:$E$32,MATCH(C23242,MSN2EPS!$B$2:$B$32,0)),0)</f>
        <v>0</v>
      </c>
      <c r="I23242" s="70">
        <f>IFERROR(INDEX(MSN2EPS!$F$2:$F$32,MATCH(C23242,MSN2EPS!$B$2:$B$32,0)),0)</f>
        <v>0</v>
      </c>
      <c r="J23242" s="70">
        <f>IFERROR(INDEX(MSN2EPS!$G$2:$G$32,MATCH(C23242,MSN2EPS!$B$2:$B$32,0)),0)</f>
        <v>0</v>
      </c>
      <c r="K23242" s="70" t="str">
        <f>INDEX(crosswalks!$V$4:$V$54,MATCH(D23242,crosswalks!$U$4:$U$54,0))</f>
        <v>South Census Region</v>
      </c>
    </row>
    <row r="23243" spans="2:11" x14ac:dyDescent="0.25">
      <c r="B23243" s="54" t="s">
        <v>148</v>
      </c>
      <c r="C23243" s="54" t="s">
        <v>670</v>
      </c>
      <c r="D23243" s="54" t="s">
        <v>171</v>
      </c>
      <c r="E23243" s="54">
        <v>2019</v>
      </c>
      <c r="F23243" s="54">
        <v>9415</v>
      </c>
      <c r="H23243" s="70">
        <f>IFERROR(INDEX(MSN2EPS!$E$2:$E$32,MATCH(C23243,MSN2EPS!$B$2:$B$32,0)),0)</f>
        <v>0</v>
      </c>
      <c r="I23243" s="70">
        <f>IFERROR(INDEX(MSN2EPS!$F$2:$F$32,MATCH(C23243,MSN2EPS!$B$2:$B$32,0)),0)</f>
        <v>0</v>
      </c>
      <c r="J23243" s="70">
        <f>IFERROR(INDEX(MSN2EPS!$G$2:$G$32,MATCH(C23243,MSN2EPS!$B$2:$B$32,0)),0)</f>
        <v>0</v>
      </c>
      <c r="K23243" s="70" t="str">
        <f>INDEX(crosswalks!$V$4:$V$54,MATCH(D23243,crosswalks!$U$4:$U$54,0))</f>
        <v>Northeast Census Region</v>
      </c>
    </row>
    <row r="23244" spans="2:11" x14ac:dyDescent="0.25">
      <c r="B23244" s="54" t="s">
        <v>148</v>
      </c>
      <c r="C23244" s="54" t="s">
        <v>670</v>
      </c>
      <c r="D23244" s="54" t="s">
        <v>172</v>
      </c>
      <c r="E23244" s="54">
        <v>2019</v>
      </c>
      <c r="F23244" s="54">
        <v>80394</v>
      </c>
      <c r="H23244" s="70">
        <f>IFERROR(INDEX(MSN2EPS!$E$2:$E$32,MATCH(C23244,MSN2EPS!$B$2:$B$32,0)),0)</f>
        <v>0</v>
      </c>
      <c r="I23244" s="70">
        <f>IFERROR(INDEX(MSN2EPS!$F$2:$F$32,MATCH(C23244,MSN2EPS!$B$2:$B$32,0)),0)</f>
        <v>0</v>
      </c>
      <c r="J23244" s="70">
        <f>IFERROR(INDEX(MSN2EPS!$G$2:$G$32,MATCH(C23244,MSN2EPS!$B$2:$B$32,0)),0)</f>
        <v>0</v>
      </c>
      <c r="K23244" s="70" t="str">
        <f>INDEX(crosswalks!$V$4:$V$54,MATCH(D23244,crosswalks!$U$4:$U$54,0))</f>
        <v>Midwest Census Region</v>
      </c>
    </row>
    <row r="23245" spans="2:11" x14ac:dyDescent="0.25">
      <c r="B23245" s="54" t="s">
        <v>148</v>
      </c>
      <c r="C23245" s="54" t="s">
        <v>670</v>
      </c>
      <c r="D23245" s="54" t="s">
        <v>173</v>
      </c>
      <c r="E23245" s="54">
        <v>2019</v>
      </c>
      <c r="F23245" s="54">
        <v>87550</v>
      </c>
      <c r="H23245" s="70">
        <f>IFERROR(INDEX(MSN2EPS!$E$2:$E$32,MATCH(C23245,MSN2EPS!$B$2:$B$32,0)),0)</f>
        <v>0</v>
      </c>
      <c r="I23245" s="70">
        <f>IFERROR(INDEX(MSN2EPS!$F$2:$F$32,MATCH(C23245,MSN2EPS!$B$2:$B$32,0)),0)</f>
        <v>0</v>
      </c>
      <c r="J23245" s="70">
        <f>IFERROR(INDEX(MSN2EPS!$G$2:$G$32,MATCH(C23245,MSN2EPS!$B$2:$B$32,0)),0)</f>
        <v>0</v>
      </c>
      <c r="K23245" s="70" t="str">
        <f>INDEX(crosswalks!$V$4:$V$54,MATCH(D23245,crosswalks!$U$4:$U$54,0))</f>
        <v>Midwest Census Region</v>
      </c>
    </row>
    <row r="23246" spans="2:11" x14ac:dyDescent="0.25">
      <c r="B23246" s="54" t="s">
        <v>148</v>
      </c>
      <c r="C23246" s="54" t="s">
        <v>670</v>
      </c>
      <c r="D23246" s="54" t="s">
        <v>174</v>
      </c>
      <c r="E23246" s="54">
        <v>2019</v>
      </c>
      <c r="F23246" s="54">
        <v>59369</v>
      </c>
      <c r="H23246" s="70">
        <f>IFERROR(INDEX(MSN2EPS!$E$2:$E$32,MATCH(C23246,MSN2EPS!$B$2:$B$32,0)),0)</f>
        <v>0</v>
      </c>
      <c r="I23246" s="70">
        <f>IFERROR(INDEX(MSN2EPS!$F$2:$F$32,MATCH(C23246,MSN2EPS!$B$2:$B$32,0)),0)</f>
        <v>0</v>
      </c>
      <c r="J23246" s="70">
        <f>IFERROR(INDEX(MSN2EPS!$G$2:$G$32,MATCH(C23246,MSN2EPS!$B$2:$B$32,0)),0)</f>
        <v>0</v>
      </c>
      <c r="K23246" s="70" t="str">
        <f>INDEX(crosswalks!$V$4:$V$54,MATCH(D23246,crosswalks!$U$4:$U$54,0))</f>
        <v>Midwest Census Region</v>
      </c>
    </row>
    <row r="23247" spans="2:11" x14ac:dyDescent="0.25">
      <c r="B23247" s="54" t="s">
        <v>148</v>
      </c>
      <c r="C23247" s="54" t="s">
        <v>670</v>
      </c>
      <c r="D23247" s="54" t="s">
        <v>175</v>
      </c>
      <c r="E23247" s="54">
        <v>2019</v>
      </c>
      <c r="F23247" s="54">
        <v>27505</v>
      </c>
      <c r="H23247" s="70">
        <f>IFERROR(INDEX(MSN2EPS!$E$2:$E$32,MATCH(C23247,MSN2EPS!$B$2:$B$32,0)),0)</f>
        <v>0</v>
      </c>
      <c r="I23247" s="70">
        <f>IFERROR(INDEX(MSN2EPS!$F$2:$F$32,MATCH(C23247,MSN2EPS!$B$2:$B$32,0)),0)</f>
        <v>0</v>
      </c>
      <c r="J23247" s="70">
        <f>IFERROR(INDEX(MSN2EPS!$G$2:$G$32,MATCH(C23247,MSN2EPS!$B$2:$B$32,0)),0)</f>
        <v>0</v>
      </c>
      <c r="K23247" s="70" t="str">
        <f>INDEX(crosswalks!$V$4:$V$54,MATCH(D23247,crosswalks!$U$4:$U$54,0))</f>
        <v>South Census Region</v>
      </c>
    </row>
    <row r="23248" spans="2:11" x14ac:dyDescent="0.25">
      <c r="B23248" s="54" t="s">
        <v>148</v>
      </c>
      <c r="C23248" s="54" t="s">
        <v>670</v>
      </c>
      <c r="D23248" s="54" t="s">
        <v>176</v>
      </c>
      <c r="E23248" s="54">
        <v>2019</v>
      </c>
      <c r="F23248" s="54">
        <v>22501</v>
      </c>
      <c r="H23248" s="70">
        <f>IFERROR(INDEX(MSN2EPS!$E$2:$E$32,MATCH(C23248,MSN2EPS!$B$2:$B$32,0)),0)</f>
        <v>0</v>
      </c>
      <c r="I23248" s="70">
        <f>IFERROR(INDEX(MSN2EPS!$F$2:$F$32,MATCH(C23248,MSN2EPS!$B$2:$B$32,0)),0)</f>
        <v>0</v>
      </c>
      <c r="J23248" s="70">
        <f>IFERROR(INDEX(MSN2EPS!$G$2:$G$32,MATCH(C23248,MSN2EPS!$B$2:$B$32,0)),0)</f>
        <v>0</v>
      </c>
      <c r="K23248" s="70" t="str">
        <f>INDEX(crosswalks!$V$4:$V$54,MATCH(D23248,crosswalks!$U$4:$U$54,0))</f>
        <v>West Census Region</v>
      </c>
    </row>
    <row r="23249" spans="2:11" x14ac:dyDescent="0.25">
      <c r="B23249" s="54" t="s">
        <v>148</v>
      </c>
      <c r="C23249" s="54" t="s">
        <v>670</v>
      </c>
      <c r="D23249" s="54" t="s">
        <v>177</v>
      </c>
      <c r="E23249" s="54">
        <v>2019</v>
      </c>
      <c r="F23249" s="54">
        <v>76879</v>
      </c>
      <c r="H23249" s="70">
        <f>IFERROR(INDEX(MSN2EPS!$E$2:$E$32,MATCH(C23249,MSN2EPS!$B$2:$B$32,0)),0)</f>
        <v>0</v>
      </c>
      <c r="I23249" s="70">
        <f>IFERROR(INDEX(MSN2EPS!$F$2:$F$32,MATCH(C23249,MSN2EPS!$B$2:$B$32,0)),0)</f>
        <v>0</v>
      </c>
      <c r="J23249" s="70">
        <f>IFERROR(INDEX(MSN2EPS!$G$2:$G$32,MATCH(C23249,MSN2EPS!$B$2:$B$32,0)),0)</f>
        <v>0</v>
      </c>
      <c r="K23249" s="70" t="str">
        <f>INDEX(crosswalks!$V$4:$V$54,MATCH(D23249,crosswalks!$U$4:$U$54,0))</f>
        <v>South Census Region</v>
      </c>
    </row>
    <row r="23250" spans="2:11" x14ac:dyDescent="0.25">
      <c r="B23250" s="54" t="s">
        <v>148</v>
      </c>
      <c r="C23250" s="54" t="s">
        <v>670</v>
      </c>
      <c r="D23250" s="54" t="s">
        <v>178</v>
      </c>
      <c r="E23250" s="54">
        <v>2019</v>
      </c>
      <c r="F23250" s="54">
        <v>56586</v>
      </c>
      <c r="H23250" s="70">
        <f>IFERROR(INDEX(MSN2EPS!$E$2:$E$32,MATCH(C23250,MSN2EPS!$B$2:$B$32,0)),0)</f>
        <v>0</v>
      </c>
      <c r="I23250" s="70">
        <f>IFERROR(INDEX(MSN2EPS!$F$2:$F$32,MATCH(C23250,MSN2EPS!$B$2:$B$32,0)),0)</f>
        <v>0</v>
      </c>
      <c r="J23250" s="70">
        <f>IFERROR(INDEX(MSN2EPS!$G$2:$G$32,MATCH(C23250,MSN2EPS!$B$2:$B$32,0)),0)</f>
        <v>0</v>
      </c>
      <c r="K23250" s="70" t="str">
        <f>INDEX(crosswalks!$V$4:$V$54,MATCH(D23250,crosswalks!$U$4:$U$54,0))</f>
        <v>Midwest Census Region</v>
      </c>
    </row>
    <row r="23251" spans="2:11" x14ac:dyDescent="0.25">
      <c r="B23251" s="54" t="s">
        <v>148</v>
      </c>
      <c r="C23251" s="54" t="s">
        <v>670</v>
      </c>
      <c r="D23251" s="54" t="s">
        <v>179</v>
      </c>
      <c r="E23251" s="54">
        <v>2019</v>
      </c>
      <c r="F23251" s="54">
        <v>38783</v>
      </c>
      <c r="H23251" s="70">
        <f>IFERROR(INDEX(MSN2EPS!$E$2:$E$32,MATCH(C23251,MSN2EPS!$B$2:$B$32,0)),0)</f>
        <v>0</v>
      </c>
      <c r="I23251" s="70">
        <f>IFERROR(INDEX(MSN2EPS!$F$2:$F$32,MATCH(C23251,MSN2EPS!$B$2:$B$32,0)),0)</f>
        <v>0</v>
      </c>
      <c r="J23251" s="70">
        <f>IFERROR(INDEX(MSN2EPS!$G$2:$G$32,MATCH(C23251,MSN2EPS!$B$2:$B$32,0)),0)</f>
        <v>0</v>
      </c>
      <c r="K23251" s="70" t="str">
        <f>INDEX(crosswalks!$V$4:$V$54,MATCH(D23251,crosswalks!$U$4:$U$54,0))</f>
        <v>Midwest Census Region</v>
      </c>
    </row>
    <row r="23252" spans="2:11" x14ac:dyDescent="0.25">
      <c r="B23252" s="54" t="s">
        <v>148</v>
      </c>
      <c r="C23252" s="54" t="s">
        <v>670</v>
      </c>
      <c r="D23252" s="54" t="s">
        <v>180</v>
      </c>
      <c r="E23252" s="54">
        <v>2019</v>
      </c>
      <c r="F23252" s="54">
        <v>6832</v>
      </c>
      <c r="H23252" s="70">
        <f>IFERROR(INDEX(MSN2EPS!$E$2:$E$32,MATCH(C23252,MSN2EPS!$B$2:$B$32,0)),0)</f>
        <v>0</v>
      </c>
      <c r="I23252" s="70">
        <f>IFERROR(INDEX(MSN2EPS!$F$2:$F$32,MATCH(C23252,MSN2EPS!$B$2:$B$32,0)),0)</f>
        <v>0</v>
      </c>
      <c r="J23252" s="70">
        <f>IFERROR(INDEX(MSN2EPS!$G$2:$G$32,MATCH(C23252,MSN2EPS!$B$2:$B$32,0)),0)</f>
        <v>0</v>
      </c>
      <c r="K23252" s="70" t="str">
        <f>INDEX(crosswalks!$V$4:$V$54,MATCH(D23252,crosswalks!$U$4:$U$54,0))</f>
        <v>Northeast Census Region</v>
      </c>
    </row>
    <row r="23253" spans="2:11" x14ac:dyDescent="0.25">
      <c r="B23253" s="54" t="s">
        <v>148</v>
      </c>
      <c r="C23253" s="54" t="s">
        <v>670</v>
      </c>
      <c r="D23253" s="54" t="s">
        <v>181</v>
      </c>
      <c r="E23253" s="54">
        <v>2019</v>
      </c>
      <c r="F23253" s="54">
        <v>67288</v>
      </c>
      <c r="H23253" s="70">
        <f>IFERROR(INDEX(MSN2EPS!$E$2:$E$32,MATCH(C23253,MSN2EPS!$B$2:$B$32,0)),0)</f>
        <v>0</v>
      </c>
      <c r="I23253" s="70">
        <f>IFERROR(INDEX(MSN2EPS!$F$2:$F$32,MATCH(C23253,MSN2EPS!$B$2:$B$32,0)),0)</f>
        <v>0</v>
      </c>
      <c r="J23253" s="70">
        <f>IFERROR(INDEX(MSN2EPS!$G$2:$G$32,MATCH(C23253,MSN2EPS!$B$2:$B$32,0)),0)</f>
        <v>0</v>
      </c>
      <c r="K23253" s="70" t="str">
        <f>INDEX(crosswalks!$V$4:$V$54,MATCH(D23253,crosswalks!$U$4:$U$54,0))</f>
        <v>Northeast Census Region</v>
      </c>
    </row>
    <row r="23254" spans="2:11" x14ac:dyDescent="0.25">
      <c r="B23254" s="54" t="s">
        <v>148</v>
      </c>
      <c r="C23254" s="54" t="s">
        <v>670</v>
      </c>
      <c r="D23254" s="54" t="s">
        <v>182</v>
      </c>
      <c r="E23254" s="54">
        <v>2019</v>
      </c>
      <c r="F23254" s="54">
        <v>25819</v>
      </c>
      <c r="H23254" s="70">
        <f>IFERROR(INDEX(MSN2EPS!$E$2:$E$32,MATCH(C23254,MSN2EPS!$B$2:$B$32,0)),0)</f>
        <v>0</v>
      </c>
      <c r="I23254" s="70">
        <f>IFERROR(INDEX(MSN2EPS!$F$2:$F$32,MATCH(C23254,MSN2EPS!$B$2:$B$32,0)),0)</f>
        <v>0</v>
      </c>
      <c r="J23254" s="70">
        <f>IFERROR(INDEX(MSN2EPS!$G$2:$G$32,MATCH(C23254,MSN2EPS!$B$2:$B$32,0)),0)</f>
        <v>0</v>
      </c>
      <c r="K23254" s="70" t="str">
        <f>INDEX(crosswalks!$V$4:$V$54,MATCH(D23254,crosswalks!$U$4:$U$54,0))</f>
        <v>West Census Region</v>
      </c>
    </row>
    <row r="23255" spans="2:11" x14ac:dyDescent="0.25">
      <c r="B23255" s="54" t="s">
        <v>148</v>
      </c>
      <c r="C23255" s="54" t="s">
        <v>670</v>
      </c>
      <c r="D23255" s="54" t="s">
        <v>183</v>
      </c>
      <c r="E23255" s="54">
        <v>2019</v>
      </c>
      <c r="F23255" s="54">
        <v>35136</v>
      </c>
      <c r="H23255" s="70">
        <f>IFERROR(INDEX(MSN2EPS!$E$2:$E$32,MATCH(C23255,MSN2EPS!$B$2:$B$32,0)),0)</f>
        <v>0</v>
      </c>
      <c r="I23255" s="70">
        <f>IFERROR(INDEX(MSN2EPS!$F$2:$F$32,MATCH(C23255,MSN2EPS!$B$2:$B$32,0)),0)</f>
        <v>0</v>
      </c>
      <c r="J23255" s="70">
        <f>IFERROR(INDEX(MSN2EPS!$G$2:$G$32,MATCH(C23255,MSN2EPS!$B$2:$B$32,0)),0)</f>
        <v>0</v>
      </c>
      <c r="K23255" s="70" t="str">
        <f>INDEX(crosswalks!$V$4:$V$54,MATCH(D23255,crosswalks!$U$4:$U$54,0))</f>
        <v>West Census Region</v>
      </c>
    </row>
    <row r="23256" spans="2:11" x14ac:dyDescent="0.25">
      <c r="B23256" s="54" t="s">
        <v>148</v>
      </c>
      <c r="C23256" s="54" t="s">
        <v>670</v>
      </c>
      <c r="D23256" s="54" t="s">
        <v>184</v>
      </c>
      <c r="E23256" s="54">
        <v>2019</v>
      </c>
      <c r="F23256" s="54">
        <v>86667</v>
      </c>
      <c r="H23256" s="70">
        <f>IFERROR(INDEX(MSN2EPS!$E$2:$E$32,MATCH(C23256,MSN2EPS!$B$2:$B$32,0)),0)</f>
        <v>0</v>
      </c>
      <c r="I23256" s="70">
        <f>IFERROR(INDEX(MSN2EPS!$F$2:$F$32,MATCH(C23256,MSN2EPS!$B$2:$B$32,0)),0)</f>
        <v>0</v>
      </c>
      <c r="J23256" s="70">
        <f>IFERROR(INDEX(MSN2EPS!$G$2:$G$32,MATCH(C23256,MSN2EPS!$B$2:$B$32,0)),0)</f>
        <v>0</v>
      </c>
      <c r="K23256" s="70" t="str">
        <f>INDEX(crosswalks!$V$4:$V$54,MATCH(D23256,crosswalks!$U$4:$U$54,0))</f>
        <v>Northeast Census Region</v>
      </c>
    </row>
    <row r="23257" spans="2:11" x14ac:dyDescent="0.25">
      <c r="B23257" s="54" t="s">
        <v>148</v>
      </c>
      <c r="C23257" s="54" t="s">
        <v>670</v>
      </c>
      <c r="D23257" s="54" t="s">
        <v>185</v>
      </c>
      <c r="E23257" s="54">
        <v>2019</v>
      </c>
      <c r="F23257" s="54">
        <v>115449</v>
      </c>
      <c r="H23257" s="70">
        <f>IFERROR(INDEX(MSN2EPS!$E$2:$E$32,MATCH(C23257,MSN2EPS!$B$2:$B$32,0)),0)</f>
        <v>0</v>
      </c>
      <c r="I23257" s="70">
        <f>IFERROR(INDEX(MSN2EPS!$F$2:$F$32,MATCH(C23257,MSN2EPS!$B$2:$B$32,0)),0)</f>
        <v>0</v>
      </c>
      <c r="J23257" s="70">
        <f>IFERROR(INDEX(MSN2EPS!$G$2:$G$32,MATCH(C23257,MSN2EPS!$B$2:$B$32,0)),0)</f>
        <v>0</v>
      </c>
      <c r="K23257" s="70" t="str">
        <f>INDEX(crosswalks!$V$4:$V$54,MATCH(D23257,crosswalks!$U$4:$U$54,0))</f>
        <v>Midwest Census Region</v>
      </c>
    </row>
    <row r="23258" spans="2:11" x14ac:dyDescent="0.25">
      <c r="B23258" s="54" t="s">
        <v>148</v>
      </c>
      <c r="C23258" s="54" t="s">
        <v>670</v>
      </c>
      <c r="D23258" s="54" t="s">
        <v>186</v>
      </c>
      <c r="E23258" s="54">
        <v>2019</v>
      </c>
      <c r="F23258" s="54">
        <v>51625</v>
      </c>
      <c r="H23258" s="70">
        <f>IFERROR(INDEX(MSN2EPS!$E$2:$E$32,MATCH(C23258,MSN2EPS!$B$2:$B$32,0)),0)</f>
        <v>0</v>
      </c>
      <c r="I23258" s="70">
        <f>IFERROR(INDEX(MSN2EPS!$F$2:$F$32,MATCH(C23258,MSN2EPS!$B$2:$B$32,0)),0)</f>
        <v>0</v>
      </c>
      <c r="J23258" s="70">
        <f>IFERROR(INDEX(MSN2EPS!$G$2:$G$32,MATCH(C23258,MSN2EPS!$B$2:$B$32,0)),0)</f>
        <v>0</v>
      </c>
      <c r="K23258" s="70" t="str">
        <f>INDEX(crosswalks!$V$4:$V$54,MATCH(D23258,crosswalks!$U$4:$U$54,0))</f>
        <v>South Census Region</v>
      </c>
    </row>
    <row r="23259" spans="2:11" x14ac:dyDescent="0.25">
      <c r="B23259" s="54" t="s">
        <v>148</v>
      </c>
      <c r="C23259" s="54" t="s">
        <v>670</v>
      </c>
      <c r="D23259" s="54" t="s">
        <v>187</v>
      </c>
      <c r="E23259" s="54">
        <v>2019</v>
      </c>
      <c r="F23259" s="54">
        <v>30310</v>
      </c>
      <c r="H23259" s="70">
        <f>IFERROR(INDEX(MSN2EPS!$E$2:$E$32,MATCH(C23259,MSN2EPS!$B$2:$B$32,0)),0)</f>
        <v>0</v>
      </c>
      <c r="I23259" s="70">
        <f>IFERROR(INDEX(MSN2EPS!$F$2:$F$32,MATCH(C23259,MSN2EPS!$B$2:$B$32,0)),0)</f>
        <v>0</v>
      </c>
      <c r="J23259" s="70">
        <f>IFERROR(INDEX(MSN2EPS!$G$2:$G$32,MATCH(C23259,MSN2EPS!$B$2:$B$32,0)),0)</f>
        <v>0</v>
      </c>
      <c r="K23259" s="70" t="str">
        <f>INDEX(crosswalks!$V$4:$V$54,MATCH(D23259,crosswalks!$U$4:$U$54,0))</f>
        <v>West Census Region</v>
      </c>
    </row>
    <row r="23260" spans="2:11" x14ac:dyDescent="0.25">
      <c r="B23260" s="54" t="s">
        <v>148</v>
      </c>
      <c r="C23260" s="54" t="s">
        <v>670</v>
      </c>
      <c r="D23260" s="54" t="s">
        <v>188</v>
      </c>
      <c r="E23260" s="54">
        <v>2019</v>
      </c>
      <c r="F23260" s="54">
        <v>134215</v>
      </c>
      <c r="H23260" s="70">
        <f>IFERROR(INDEX(MSN2EPS!$E$2:$E$32,MATCH(C23260,MSN2EPS!$B$2:$B$32,0)),0)</f>
        <v>0</v>
      </c>
      <c r="I23260" s="70">
        <f>IFERROR(INDEX(MSN2EPS!$F$2:$F$32,MATCH(C23260,MSN2EPS!$B$2:$B$32,0)),0)</f>
        <v>0</v>
      </c>
      <c r="J23260" s="70">
        <f>IFERROR(INDEX(MSN2EPS!$G$2:$G$32,MATCH(C23260,MSN2EPS!$B$2:$B$32,0)),0)</f>
        <v>0</v>
      </c>
      <c r="K23260" s="70" t="str">
        <f>INDEX(crosswalks!$V$4:$V$54,MATCH(D23260,crosswalks!$U$4:$U$54,0))</f>
        <v>Northeast Census Region</v>
      </c>
    </row>
    <row r="23261" spans="2:11" x14ac:dyDescent="0.25">
      <c r="B23261" s="54" t="s">
        <v>148</v>
      </c>
      <c r="C23261" s="54" t="s">
        <v>670</v>
      </c>
      <c r="D23261" s="54" t="s">
        <v>189</v>
      </c>
      <c r="E23261" s="54">
        <v>2019</v>
      </c>
      <c r="F23261" s="54">
        <v>7280</v>
      </c>
      <c r="H23261" s="70">
        <f>IFERROR(INDEX(MSN2EPS!$E$2:$E$32,MATCH(C23261,MSN2EPS!$B$2:$B$32,0)),0)</f>
        <v>0</v>
      </c>
      <c r="I23261" s="70">
        <f>IFERROR(INDEX(MSN2EPS!$F$2:$F$32,MATCH(C23261,MSN2EPS!$B$2:$B$32,0)),0)</f>
        <v>0</v>
      </c>
      <c r="J23261" s="70">
        <f>IFERROR(INDEX(MSN2EPS!$G$2:$G$32,MATCH(C23261,MSN2EPS!$B$2:$B$32,0)),0)</f>
        <v>0</v>
      </c>
      <c r="K23261" s="70" t="str">
        <f>INDEX(crosswalks!$V$4:$V$54,MATCH(D23261,crosswalks!$U$4:$U$54,0))</f>
        <v>Northeast Census Region</v>
      </c>
    </row>
    <row r="23262" spans="2:11" x14ac:dyDescent="0.25">
      <c r="B23262" s="54" t="s">
        <v>148</v>
      </c>
      <c r="C23262" s="54" t="s">
        <v>670</v>
      </c>
      <c r="D23262" s="54" t="s">
        <v>190</v>
      </c>
      <c r="E23262" s="54">
        <v>2019</v>
      </c>
      <c r="F23262" s="54">
        <v>46859</v>
      </c>
      <c r="H23262" s="70">
        <f>IFERROR(INDEX(MSN2EPS!$E$2:$E$32,MATCH(C23262,MSN2EPS!$B$2:$B$32,0)),0)</f>
        <v>0</v>
      </c>
      <c r="I23262" s="70">
        <f>IFERROR(INDEX(MSN2EPS!$F$2:$F$32,MATCH(C23262,MSN2EPS!$B$2:$B$32,0)),0)</f>
        <v>0</v>
      </c>
      <c r="J23262" s="70">
        <f>IFERROR(INDEX(MSN2EPS!$G$2:$G$32,MATCH(C23262,MSN2EPS!$B$2:$B$32,0)),0)</f>
        <v>0</v>
      </c>
      <c r="K23262" s="70" t="str">
        <f>INDEX(crosswalks!$V$4:$V$54,MATCH(D23262,crosswalks!$U$4:$U$54,0))</f>
        <v>South Census Region</v>
      </c>
    </row>
    <row r="23263" spans="2:11" x14ac:dyDescent="0.25">
      <c r="B23263" s="54" t="s">
        <v>148</v>
      </c>
      <c r="C23263" s="54" t="s">
        <v>670</v>
      </c>
      <c r="D23263" s="54" t="s">
        <v>191</v>
      </c>
      <c r="E23263" s="54">
        <v>2019</v>
      </c>
      <c r="F23263" s="54">
        <v>19593</v>
      </c>
      <c r="H23263" s="70">
        <f>IFERROR(INDEX(MSN2EPS!$E$2:$E$32,MATCH(C23263,MSN2EPS!$B$2:$B$32,0)),0)</f>
        <v>0</v>
      </c>
      <c r="I23263" s="70">
        <f>IFERROR(INDEX(MSN2EPS!$F$2:$F$32,MATCH(C23263,MSN2EPS!$B$2:$B$32,0)),0)</f>
        <v>0</v>
      </c>
      <c r="J23263" s="70">
        <f>IFERROR(INDEX(MSN2EPS!$G$2:$G$32,MATCH(C23263,MSN2EPS!$B$2:$B$32,0)),0)</f>
        <v>0</v>
      </c>
      <c r="K23263" s="70" t="str">
        <f>INDEX(crosswalks!$V$4:$V$54,MATCH(D23263,crosswalks!$U$4:$U$54,0))</f>
        <v>Midwest Census Region</v>
      </c>
    </row>
    <row r="23264" spans="2:11" x14ac:dyDescent="0.25">
      <c r="B23264" s="54" t="s">
        <v>148</v>
      </c>
      <c r="C23264" s="54" t="s">
        <v>670</v>
      </c>
      <c r="D23264" s="54" t="s">
        <v>192</v>
      </c>
      <c r="E23264" s="54">
        <v>2019</v>
      </c>
      <c r="F23264" s="54">
        <v>50583</v>
      </c>
      <c r="H23264" s="70">
        <f>IFERROR(INDEX(MSN2EPS!$E$2:$E$32,MATCH(C23264,MSN2EPS!$B$2:$B$32,0)),0)</f>
        <v>0</v>
      </c>
      <c r="I23264" s="70">
        <f>IFERROR(INDEX(MSN2EPS!$F$2:$F$32,MATCH(C23264,MSN2EPS!$B$2:$B$32,0)),0)</f>
        <v>0</v>
      </c>
      <c r="J23264" s="70">
        <f>IFERROR(INDEX(MSN2EPS!$G$2:$G$32,MATCH(C23264,MSN2EPS!$B$2:$B$32,0)),0)</f>
        <v>0</v>
      </c>
      <c r="K23264" s="70" t="str">
        <f>INDEX(crosswalks!$V$4:$V$54,MATCH(D23264,crosswalks!$U$4:$U$54,0))</f>
        <v>South Census Region</v>
      </c>
    </row>
    <row r="23265" spans="2:11" x14ac:dyDescent="0.25">
      <c r="B23265" s="54" t="s">
        <v>148</v>
      </c>
      <c r="C23265" s="54" t="s">
        <v>670</v>
      </c>
      <c r="D23265" s="54" t="s">
        <v>193</v>
      </c>
      <c r="E23265" s="54">
        <v>2019</v>
      </c>
      <c r="F23265" s="54">
        <v>3096257</v>
      </c>
      <c r="H23265" s="70">
        <f>IFERROR(INDEX(MSN2EPS!$E$2:$E$32,MATCH(C23265,MSN2EPS!$B$2:$B$32,0)),0)</f>
        <v>0</v>
      </c>
      <c r="I23265" s="70">
        <f>IFERROR(INDEX(MSN2EPS!$F$2:$F$32,MATCH(C23265,MSN2EPS!$B$2:$B$32,0)),0)</f>
        <v>0</v>
      </c>
      <c r="J23265" s="70">
        <f>IFERROR(INDEX(MSN2EPS!$G$2:$G$32,MATCH(C23265,MSN2EPS!$B$2:$B$32,0)),0)</f>
        <v>0</v>
      </c>
      <c r="K23265" s="70" t="str">
        <f>INDEX(crosswalks!$V$4:$V$54,MATCH(D23265,crosswalks!$U$4:$U$54,0))</f>
        <v>South Census Region</v>
      </c>
    </row>
    <row r="23266" spans="2:11" x14ac:dyDescent="0.25">
      <c r="B23266" s="54" t="s">
        <v>148</v>
      </c>
      <c r="C23266" s="54" t="s">
        <v>670</v>
      </c>
      <c r="D23266" s="54" t="s">
        <v>194</v>
      </c>
      <c r="E23266" s="54">
        <v>2019</v>
      </c>
      <c r="F23266" s="54">
        <v>6618053</v>
      </c>
      <c r="H23266" s="70">
        <f>IFERROR(INDEX(MSN2EPS!$E$2:$E$32,MATCH(C23266,MSN2EPS!$B$2:$B$32,0)),0)</f>
        <v>0</v>
      </c>
      <c r="I23266" s="70">
        <f>IFERROR(INDEX(MSN2EPS!$F$2:$F$32,MATCH(C23266,MSN2EPS!$B$2:$B$32,0)),0)</f>
        <v>0</v>
      </c>
      <c r="J23266" s="70">
        <f>IFERROR(INDEX(MSN2EPS!$G$2:$G$32,MATCH(C23266,MSN2EPS!$B$2:$B$32,0)),0)</f>
        <v>0</v>
      </c>
      <c r="K23266" s="70" t="e">
        <f>INDEX(crosswalks!$V$4:$V$54,MATCH(D23266,crosswalks!$U$4:$U$54,0))</f>
        <v>#N/A</v>
      </c>
    </row>
    <row r="23267" spans="2:11" x14ac:dyDescent="0.25">
      <c r="B23267" s="54" t="s">
        <v>148</v>
      </c>
      <c r="C23267" s="54" t="s">
        <v>670</v>
      </c>
      <c r="D23267" s="54" t="s">
        <v>195</v>
      </c>
      <c r="E23267" s="54">
        <v>2019</v>
      </c>
      <c r="F23267" s="54">
        <v>27378</v>
      </c>
      <c r="H23267" s="70">
        <f>IFERROR(INDEX(MSN2EPS!$E$2:$E$32,MATCH(C23267,MSN2EPS!$B$2:$B$32,0)),0)</f>
        <v>0</v>
      </c>
      <c r="I23267" s="70">
        <f>IFERROR(INDEX(MSN2EPS!$F$2:$F$32,MATCH(C23267,MSN2EPS!$B$2:$B$32,0)),0)</f>
        <v>0</v>
      </c>
      <c r="J23267" s="70">
        <f>IFERROR(INDEX(MSN2EPS!$G$2:$G$32,MATCH(C23267,MSN2EPS!$B$2:$B$32,0)),0)</f>
        <v>0</v>
      </c>
      <c r="K23267" s="70" t="str">
        <f>INDEX(crosswalks!$V$4:$V$54,MATCH(D23267,crosswalks!$U$4:$U$54,0))</f>
        <v>West Census Region</v>
      </c>
    </row>
    <row r="23268" spans="2:11" x14ac:dyDescent="0.25">
      <c r="B23268" s="54" t="s">
        <v>148</v>
      </c>
      <c r="C23268" s="54" t="s">
        <v>670</v>
      </c>
      <c r="D23268" s="54" t="s">
        <v>196</v>
      </c>
      <c r="E23268" s="54">
        <v>2019</v>
      </c>
      <c r="F23268" s="54">
        <v>53413</v>
      </c>
      <c r="H23268" s="70">
        <f>IFERROR(INDEX(MSN2EPS!$E$2:$E$32,MATCH(C23268,MSN2EPS!$B$2:$B$32,0)),0)</f>
        <v>0</v>
      </c>
      <c r="I23268" s="70">
        <f>IFERROR(INDEX(MSN2EPS!$F$2:$F$32,MATCH(C23268,MSN2EPS!$B$2:$B$32,0)),0)</f>
        <v>0</v>
      </c>
      <c r="J23268" s="70">
        <f>IFERROR(INDEX(MSN2EPS!$G$2:$G$32,MATCH(C23268,MSN2EPS!$B$2:$B$32,0)),0)</f>
        <v>0</v>
      </c>
      <c r="K23268" s="70" t="str">
        <f>INDEX(crosswalks!$V$4:$V$54,MATCH(D23268,crosswalks!$U$4:$U$54,0))</f>
        <v>South Census Region</v>
      </c>
    </row>
    <row r="23269" spans="2:11" x14ac:dyDescent="0.25">
      <c r="B23269" s="54" t="s">
        <v>148</v>
      </c>
      <c r="C23269" s="54" t="s">
        <v>670</v>
      </c>
      <c r="D23269" s="54" t="s">
        <v>197</v>
      </c>
      <c r="E23269" s="54">
        <v>2019</v>
      </c>
      <c r="F23269" s="54">
        <v>7911</v>
      </c>
      <c r="H23269" s="70">
        <f>IFERROR(INDEX(MSN2EPS!$E$2:$E$32,MATCH(C23269,MSN2EPS!$B$2:$B$32,0)),0)</f>
        <v>0</v>
      </c>
      <c r="I23269" s="70">
        <f>IFERROR(INDEX(MSN2EPS!$F$2:$F$32,MATCH(C23269,MSN2EPS!$B$2:$B$32,0)),0)</f>
        <v>0</v>
      </c>
      <c r="J23269" s="70">
        <f>IFERROR(INDEX(MSN2EPS!$G$2:$G$32,MATCH(C23269,MSN2EPS!$B$2:$B$32,0)),0)</f>
        <v>0</v>
      </c>
      <c r="K23269" s="70" t="str">
        <f>INDEX(crosswalks!$V$4:$V$54,MATCH(D23269,crosswalks!$U$4:$U$54,0))</f>
        <v>Northeast Census Region</v>
      </c>
    </row>
    <row r="23270" spans="2:11" x14ac:dyDescent="0.25">
      <c r="B23270" s="54" t="s">
        <v>148</v>
      </c>
      <c r="C23270" s="54" t="s">
        <v>670</v>
      </c>
      <c r="D23270" s="54" t="s">
        <v>198</v>
      </c>
      <c r="E23270" s="54">
        <v>2019</v>
      </c>
      <c r="F23270" s="54">
        <v>58050</v>
      </c>
      <c r="H23270" s="70">
        <f>IFERROR(INDEX(MSN2EPS!$E$2:$E$32,MATCH(C23270,MSN2EPS!$B$2:$B$32,0)),0)</f>
        <v>0</v>
      </c>
      <c r="I23270" s="70">
        <f>IFERROR(INDEX(MSN2EPS!$F$2:$F$32,MATCH(C23270,MSN2EPS!$B$2:$B$32,0)),0)</f>
        <v>0</v>
      </c>
      <c r="J23270" s="70">
        <f>IFERROR(INDEX(MSN2EPS!$G$2:$G$32,MATCH(C23270,MSN2EPS!$B$2:$B$32,0)),0)</f>
        <v>0</v>
      </c>
      <c r="K23270" s="70" t="str">
        <f>INDEX(crosswalks!$V$4:$V$54,MATCH(D23270,crosswalks!$U$4:$U$54,0))</f>
        <v>West Census Region</v>
      </c>
    </row>
    <row r="23271" spans="2:11" x14ac:dyDescent="0.25">
      <c r="B23271" s="54" t="s">
        <v>148</v>
      </c>
      <c r="C23271" s="54" t="s">
        <v>670</v>
      </c>
      <c r="D23271" s="54" t="s">
        <v>199</v>
      </c>
      <c r="E23271" s="54">
        <v>2019</v>
      </c>
      <c r="F23271" s="54">
        <v>72915</v>
      </c>
      <c r="H23271" s="70">
        <f>IFERROR(INDEX(MSN2EPS!$E$2:$E$32,MATCH(C23271,MSN2EPS!$B$2:$B$32,0)),0)</f>
        <v>0</v>
      </c>
      <c r="I23271" s="70">
        <f>IFERROR(INDEX(MSN2EPS!$F$2:$F$32,MATCH(C23271,MSN2EPS!$B$2:$B$32,0)),0)</f>
        <v>0</v>
      </c>
      <c r="J23271" s="70">
        <f>IFERROR(INDEX(MSN2EPS!$G$2:$G$32,MATCH(C23271,MSN2EPS!$B$2:$B$32,0)),0)</f>
        <v>0</v>
      </c>
      <c r="K23271" s="70" t="str">
        <f>INDEX(crosswalks!$V$4:$V$54,MATCH(D23271,crosswalks!$U$4:$U$54,0))</f>
        <v>Midwest Census Region</v>
      </c>
    </row>
    <row r="23272" spans="2:11" x14ac:dyDescent="0.25">
      <c r="B23272" s="54" t="s">
        <v>148</v>
      </c>
      <c r="C23272" s="54" t="s">
        <v>670</v>
      </c>
      <c r="D23272" s="54" t="s">
        <v>200</v>
      </c>
      <c r="E23272" s="54">
        <v>2019</v>
      </c>
      <c r="F23272" s="54">
        <v>45050</v>
      </c>
      <c r="H23272" s="70">
        <f>IFERROR(INDEX(MSN2EPS!$E$2:$E$32,MATCH(C23272,MSN2EPS!$B$2:$B$32,0)),0)</f>
        <v>0</v>
      </c>
      <c r="I23272" s="70">
        <f>IFERROR(INDEX(MSN2EPS!$F$2:$F$32,MATCH(C23272,MSN2EPS!$B$2:$B$32,0)),0)</f>
        <v>0</v>
      </c>
      <c r="J23272" s="70">
        <f>IFERROR(INDEX(MSN2EPS!$G$2:$G$32,MATCH(C23272,MSN2EPS!$B$2:$B$32,0)),0)</f>
        <v>0</v>
      </c>
      <c r="K23272" s="70" t="str">
        <f>INDEX(crosswalks!$V$4:$V$54,MATCH(D23272,crosswalks!$U$4:$U$54,0))</f>
        <v>South Census Region</v>
      </c>
    </row>
    <row r="23273" spans="2:11" x14ac:dyDescent="0.25">
      <c r="B23273" s="54" t="s">
        <v>148</v>
      </c>
      <c r="C23273" s="54" t="s">
        <v>670</v>
      </c>
      <c r="D23273" s="54" t="s">
        <v>201</v>
      </c>
      <c r="E23273" s="54">
        <v>2019</v>
      </c>
      <c r="F23273" s="54">
        <v>30338</v>
      </c>
      <c r="H23273" s="70">
        <f>IFERROR(INDEX(MSN2EPS!$E$2:$E$32,MATCH(C23273,MSN2EPS!$B$2:$B$32,0)),0)</f>
        <v>0</v>
      </c>
      <c r="I23273" s="70">
        <f>IFERROR(INDEX(MSN2EPS!$F$2:$F$32,MATCH(C23273,MSN2EPS!$B$2:$B$32,0)),0)</f>
        <v>0</v>
      </c>
      <c r="J23273" s="70">
        <f>IFERROR(INDEX(MSN2EPS!$G$2:$G$32,MATCH(C23273,MSN2EPS!$B$2:$B$32,0)),0)</f>
        <v>0</v>
      </c>
      <c r="K23273" s="70" t="str">
        <f>INDEX(crosswalks!$V$4:$V$54,MATCH(D23273,crosswalks!$U$4:$U$54,0))</f>
        <v>West Census Region</v>
      </c>
    </row>
    <row r="23274" spans="2:11" x14ac:dyDescent="0.25">
      <c r="B23274" s="54" t="s">
        <v>148</v>
      </c>
      <c r="C23274" s="54" t="s">
        <v>671</v>
      </c>
      <c r="D23274" s="54" t="s">
        <v>150</v>
      </c>
      <c r="E23274" s="54">
        <v>2019</v>
      </c>
      <c r="F23274" s="54">
        <v>968358</v>
      </c>
      <c r="H23274" s="70">
        <f>IFERROR(INDEX(MSN2EPS!$E$2:$E$32,MATCH(C23274,MSN2EPS!$B$2:$B$32,0)),0)</f>
        <v>0</v>
      </c>
      <c r="I23274" s="70">
        <f>IFERROR(INDEX(MSN2EPS!$F$2:$F$32,MATCH(C23274,MSN2EPS!$B$2:$B$32,0)),0)</f>
        <v>0</v>
      </c>
      <c r="J23274" s="70">
        <f>IFERROR(INDEX(MSN2EPS!$G$2:$G$32,MATCH(C23274,MSN2EPS!$B$2:$B$32,0)),0)</f>
        <v>0</v>
      </c>
      <c r="K23274" s="70" t="str">
        <f>INDEX(crosswalks!$V$4:$V$54,MATCH(D23274,crosswalks!$U$4:$U$54,0))</f>
        <v>West Census Region</v>
      </c>
    </row>
    <row r="23275" spans="2:11" x14ac:dyDescent="0.25">
      <c r="B23275" s="54" t="s">
        <v>148</v>
      </c>
      <c r="C23275" s="54" t="s">
        <v>671</v>
      </c>
      <c r="D23275" s="54" t="s">
        <v>151</v>
      </c>
      <c r="E23275" s="54">
        <v>2019</v>
      </c>
      <c r="F23275" s="54">
        <v>27675</v>
      </c>
      <c r="H23275" s="70">
        <f>IFERROR(INDEX(MSN2EPS!$E$2:$E$32,MATCH(C23275,MSN2EPS!$B$2:$B$32,0)),0)</f>
        <v>0</v>
      </c>
      <c r="I23275" s="70">
        <f>IFERROR(INDEX(MSN2EPS!$F$2:$F$32,MATCH(C23275,MSN2EPS!$B$2:$B$32,0)),0)</f>
        <v>0</v>
      </c>
      <c r="J23275" s="70">
        <f>IFERROR(INDEX(MSN2EPS!$G$2:$G$32,MATCH(C23275,MSN2EPS!$B$2:$B$32,0)),0)</f>
        <v>0</v>
      </c>
      <c r="K23275" s="70" t="str">
        <f>INDEX(crosswalks!$V$4:$V$54,MATCH(D23275,crosswalks!$U$4:$U$54,0))</f>
        <v>South Census Region</v>
      </c>
    </row>
    <row r="23276" spans="2:11" x14ac:dyDescent="0.25">
      <c r="B23276" s="54" t="s">
        <v>148</v>
      </c>
      <c r="C23276" s="54" t="s">
        <v>671</v>
      </c>
      <c r="D23276" s="54" t="s">
        <v>152</v>
      </c>
      <c r="E23276" s="54">
        <v>2019</v>
      </c>
      <c r="F23276" s="54">
        <v>26268</v>
      </c>
      <c r="H23276" s="70">
        <f>IFERROR(INDEX(MSN2EPS!$E$2:$E$32,MATCH(C23276,MSN2EPS!$B$2:$B$32,0)),0)</f>
        <v>0</v>
      </c>
      <c r="I23276" s="70">
        <f>IFERROR(INDEX(MSN2EPS!$F$2:$F$32,MATCH(C23276,MSN2EPS!$B$2:$B$32,0)),0)</f>
        <v>0</v>
      </c>
      <c r="J23276" s="70">
        <f>IFERROR(INDEX(MSN2EPS!$G$2:$G$32,MATCH(C23276,MSN2EPS!$B$2:$B$32,0)),0)</f>
        <v>0</v>
      </c>
      <c r="K23276" s="70" t="str">
        <f>INDEX(crosswalks!$V$4:$V$54,MATCH(D23276,crosswalks!$U$4:$U$54,0))</f>
        <v>South Census Region</v>
      </c>
    </row>
    <row r="23277" spans="2:11" x14ac:dyDescent="0.25">
      <c r="B23277" s="54" t="s">
        <v>148</v>
      </c>
      <c r="C23277" s="54" t="s">
        <v>671</v>
      </c>
      <c r="D23277" s="54" t="s">
        <v>153</v>
      </c>
      <c r="E23277" s="54">
        <v>2019</v>
      </c>
      <c r="F23277" s="54">
        <v>40</v>
      </c>
      <c r="H23277" s="70">
        <f>IFERROR(INDEX(MSN2EPS!$E$2:$E$32,MATCH(C23277,MSN2EPS!$B$2:$B$32,0)),0)</f>
        <v>0</v>
      </c>
      <c r="I23277" s="70">
        <f>IFERROR(INDEX(MSN2EPS!$F$2:$F$32,MATCH(C23277,MSN2EPS!$B$2:$B$32,0)),0)</f>
        <v>0</v>
      </c>
      <c r="J23277" s="70">
        <f>IFERROR(INDEX(MSN2EPS!$G$2:$G$32,MATCH(C23277,MSN2EPS!$B$2:$B$32,0)),0)</f>
        <v>0</v>
      </c>
      <c r="K23277" s="70" t="str">
        <f>INDEX(crosswalks!$V$4:$V$54,MATCH(D23277,crosswalks!$U$4:$U$54,0))</f>
        <v>West Census Region</v>
      </c>
    </row>
    <row r="23278" spans="2:11" x14ac:dyDescent="0.25">
      <c r="B23278" s="54" t="s">
        <v>148</v>
      </c>
      <c r="C23278" s="54" t="s">
        <v>671</v>
      </c>
      <c r="D23278" s="54" t="s">
        <v>154</v>
      </c>
      <c r="E23278" s="54">
        <v>2019</v>
      </c>
      <c r="F23278" s="54">
        <v>920142</v>
      </c>
      <c r="H23278" s="70">
        <f>IFERROR(INDEX(MSN2EPS!$E$2:$E$32,MATCH(C23278,MSN2EPS!$B$2:$B$32,0)),0)</f>
        <v>0</v>
      </c>
      <c r="I23278" s="70">
        <f>IFERROR(INDEX(MSN2EPS!$F$2:$F$32,MATCH(C23278,MSN2EPS!$B$2:$B$32,0)),0)</f>
        <v>0</v>
      </c>
      <c r="J23278" s="70">
        <f>IFERROR(INDEX(MSN2EPS!$G$2:$G$32,MATCH(C23278,MSN2EPS!$B$2:$B$32,0)),0)</f>
        <v>0</v>
      </c>
      <c r="K23278" s="70" t="str">
        <f>INDEX(crosswalks!$V$4:$V$54,MATCH(D23278,crosswalks!$U$4:$U$54,0))</f>
        <v>West Census Region</v>
      </c>
    </row>
    <row r="23279" spans="2:11" x14ac:dyDescent="0.25">
      <c r="B23279" s="54" t="s">
        <v>148</v>
      </c>
      <c r="C23279" s="54" t="s">
        <v>671</v>
      </c>
      <c r="D23279" s="54" t="s">
        <v>155</v>
      </c>
      <c r="E23279" s="54">
        <v>2019</v>
      </c>
      <c r="F23279" s="54">
        <v>1080950</v>
      </c>
      <c r="H23279" s="70">
        <f>IFERROR(INDEX(MSN2EPS!$E$2:$E$32,MATCH(C23279,MSN2EPS!$B$2:$B$32,0)),0)</f>
        <v>0</v>
      </c>
      <c r="I23279" s="70">
        <f>IFERROR(INDEX(MSN2EPS!$F$2:$F$32,MATCH(C23279,MSN2EPS!$B$2:$B$32,0)),0)</f>
        <v>0</v>
      </c>
      <c r="J23279" s="70">
        <f>IFERROR(INDEX(MSN2EPS!$G$2:$G$32,MATCH(C23279,MSN2EPS!$B$2:$B$32,0)),0)</f>
        <v>0</v>
      </c>
      <c r="K23279" s="70" t="str">
        <f>INDEX(crosswalks!$V$4:$V$54,MATCH(D23279,crosswalks!$U$4:$U$54,0))</f>
        <v>West Census Region</v>
      </c>
    </row>
    <row r="23280" spans="2:11" x14ac:dyDescent="0.25">
      <c r="B23280" s="54" t="s">
        <v>148</v>
      </c>
      <c r="C23280" s="54" t="s">
        <v>671</v>
      </c>
      <c r="D23280" s="54" t="s">
        <v>156</v>
      </c>
      <c r="E23280" s="54">
        <v>2019</v>
      </c>
      <c r="F23280" s="54">
        <v>0</v>
      </c>
      <c r="H23280" s="70">
        <f>IFERROR(INDEX(MSN2EPS!$E$2:$E$32,MATCH(C23280,MSN2EPS!$B$2:$B$32,0)),0)</f>
        <v>0</v>
      </c>
      <c r="I23280" s="70">
        <f>IFERROR(INDEX(MSN2EPS!$F$2:$F$32,MATCH(C23280,MSN2EPS!$B$2:$B$32,0)),0)</f>
        <v>0</v>
      </c>
      <c r="J23280" s="70">
        <f>IFERROR(INDEX(MSN2EPS!$G$2:$G$32,MATCH(C23280,MSN2EPS!$B$2:$B$32,0)),0)</f>
        <v>0</v>
      </c>
      <c r="K23280" s="70" t="str">
        <f>INDEX(crosswalks!$V$4:$V$54,MATCH(D23280,crosswalks!$U$4:$U$54,0))</f>
        <v>Northeast Census Region</v>
      </c>
    </row>
    <row r="23281" spans="2:11" x14ac:dyDescent="0.25">
      <c r="B23281" s="54" t="s">
        <v>148</v>
      </c>
      <c r="C23281" s="54" t="s">
        <v>671</v>
      </c>
      <c r="D23281" s="54" t="s">
        <v>157</v>
      </c>
      <c r="E23281" s="54">
        <v>2019</v>
      </c>
      <c r="F23281" s="54">
        <v>0</v>
      </c>
      <c r="H23281" s="70">
        <f>IFERROR(INDEX(MSN2EPS!$E$2:$E$32,MATCH(C23281,MSN2EPS!$B$2:$B$32,0)),0)</f>
        <v>0</v>
      </c>
      <c r="I23281" s="70">
        <f>IFERROR(INDEX(MSN2EPS!$F$2:$F$32,MATCH(C23281,MSN2EPS!$B$2:$B$32,0)),0)</f>
        <v>0</v>
      </c>
      <c r="J23281" s="70">
        <f>IFERROR(INDEX(MSN2EPS!$G$2:$G$32,MATCH(C23281,MSN2EPS!$B$2:$B$32,0)),0)</f>
        <v>0</v>
      </c>
      <c r="K23281" s="70" t="str">
        <f>INDEX(crosswalks!$V$4:$V$54,MATCH(D23281,crosswalks!$U$4:$U$54,0))</f>
        <v>South Census Region</v>
      </c>
    </row>
    <row r="23282" spans="2:11" x14ac:dyDescent="0.25">
      <c r="B23282" s="54" t="s">
        <v>148</v>
      </c>
      <c r="C23282" s="54" t="s">
        <v>671</v>
      </c>
      <c r="D23282" s="54" t="s">
        <v>158</v>
      </c>
      <c r="E23282" s="54">
        <v>2019</v>
      </c>
      <c r="F23282" s="54">
        <v>0</v>
      </c>
      <c r="H23282" s="70">
        <f>IFERROR(INDEX(MSN2EPS!$E$2:$E$32,MATCH(C23282,MSN2EPS!$B$2:$B$32,0)),0)</f>
        <v>0</v>
      </c>
      <c r="I23282" s="70">
        <f>IFERROR(INDEX(MSN2EPS!$F$2:$F$32,MATCH(C23282,MSN2EPS!$B$2:$B$32,0)),0)</f>
        <v>0</v>
      </c>
      <c r="J23282" s="70">
        <f>IFERROR(INDEX(MSN2EPS!$G$2:$G$32,MATCH(C23282,MSN2EPS!$B$2:$B$32,0)),0)</f>
        <v>0</v>
      </c>
      <c r="K23282" s="70" t="str">
        <f>INDEX(crosswalks!$V$4:$V$54,MATCH(D23282,crosswalks!$U$4:$U$54,0))</f>
        <v>South Census Region</v>
      </c>
    </row>
    <row r="23283" spans="2:11" x14ac:dyDescent="0.25">
      <c r="B23283" s="54" t="s">
        <v>148</v>
      </c>
      <c r="C23283" s="54" t="s">
        <v>671</v>
      </c>
      <c r="D23283" s="54" t="s">
        <v>159</v>
      </c>
      <c r="E23283" s="54">
        <v>2019</v>
      </c>
      <c r="F23283" s="54">
        <v>9715</v>
      </c>
      <c r="H23283" s="70">
        <f>IFERROR(INDEX(MSN2EPS!$E$2:$E$32,MATCH(C23283,MSN2EPS!$B$2:$B$32,0)),0)</f>
        <v>0</v>
      </c>
      <c r="I23283" s="70">
        <f>IFERROR(INDEX(MSN2EPS!$F$2:$F$32,MATCH(C23283,MSN2EPS!$B$2:$B$32,0)),0)</f>
        <v>0</v>
      </c>
      <c r="J23283" s="70">
        <f>IFERROR(INDEX(MSN2EPS!$G$2:$G$32,MATCH(C23283,MSN2EPS!$B$2:$B$32,0)),0)</f>
        <v>0</v>
      </c>
      <c r="K23283" s="70" t="str">
        <f>INDEX(crosswalks!$V$4:$V$54,MATCH(D23283,crosswalks!$U$4:$U$54,0))</f>
        <v>South Census Region</v>
      </c>
    </row>
    <row r="23284" spans="2:11" x14ac:dyDescent="0.25">
      <c r="B23284" s="54" t="s">
        <v>148</v>
      </c>
      <c r="C23284" s="54" t="s">
        <v>671</v>
      </c>
      <c r="D23284" s="54" t="s">
        <v>160</v>
      </c>
      <c r="E23284" s="54">
        <v>2019</v>
      </c>
      <c r="F23284" s="54">
        <v>0</v>
      </c>
      <c r="H23284" s="70">
        <f>IFERROR(INDEX(MSN2EPS!$E$2:$E$32,MATCH(C23284,MSN2EPS!$B$2:$B$32,0)),0)</f>
        <v>0</v>
      </c>
      <c r="I23284" s="70">
        <f>IFERROR(INDEX(MSN2EPS!$F$2:$F$32,MATCH(C23284,MSN2EPS!$B$2:$B$32,0)),0)</f>
        <v>0</v>
      </c>
      <c r="J23284" s="70">
        <f>IFERROR(INDEX(MSN2EPS!$G$2:$G$32,MATCH(C23284,MSN2EPS!$B$2:$B$32,0)),0)</f>
        <v>0</v>
      </c>
      <c r="K23284" s="70" t="str">
        <f>INDEX(crosswalks!$V$4:$V$54,MATCH(D23284,crosswalks!$U$4:$U$54,0))</f>
        <v>South Census Region</v>
      </c>
    </row>
    <row r="23285" spans="2:11" x14ac:dyDescent="0.25">
      <c r="B23285" s="54" t="s">
        <v>148</v>
      </c>
      <c r="C23285" s="54" t="s">
        <v>671</v>
      </c>
      <c r="D23285" s="54" t="s">
        <v>161</v>
      </c>
      <c r="E23285" s="54">
        <v>2019</v>
      </c>
      <c r="F23285" s="54">
        <v>0</v>
      </c>
      <c r="H23285" s="70">
        <f>IFERROR(INDEX(MSN2EPS!$E$2:$E$32,MATCH(C23285,MSN2EPS!$B$2:$B$32,0)),0)</f>
        <v>0</v>
      </c>
      <c r="I23285" s="70">
        <f>IFERROR(INDEX(MSN2EPS!$F$2:$F$32,MATCH(C23285,MSN2EPS!$B$2:$B$32,0)),0)</f>
        <v>0</v>
      </c>
      <c r="J23285" s="70">
        <f>IFERROR(INDEX(MSN2EPS!$G$2:$G$32,MATCH(C23285,MSN2EPS!$B$2:$B$32,0)),0)</f>
        <v>0</v>
      </c>
      <c r="K23285" s="70" t="str">
        <f>INDEX(crosswalks!$V$4:$V$54,MATCH(D23285,crosswalks!$U$4:$U$54,0))</f>
        <v>West Census Region</v>
      </c>
    </row>
    <row r="23286" spans="2:11" x14ac:dyDescent="0.25">
      <c r="B23286" s="54" t="s">
        <v>148</v>
      </c>
      <c r="C23286" s="54" t="s">
        <v>671</v>
      </c>
      <c r="D23286" s="54" t="s">
        <v>162</v>
      </c>
      <c r="E23286" s="54">
        <v>2019</v>
      </c>
      <c r="F23286" s="54">
        <v>0</v>
      </c>
      <c r="H23286" s="70">
        <f>IFERROR(INDEX(MSN2EPS!$E$2:$E$32,MATCH(C23286,MSN2EPS!$B$2:$B$32,0)),0)</f>
        <v>0</v>
      </c>
      <c r="I23286" s="70">
        <f>IFERROR(INDEX(MSN2EPS!$F$2:$F$32,MATCH(C23286,MSN2EPS!$B$2:$B$32,0)),0)</f>
        <v>0</v>
      </c>
      <c r="J23286" s="70">
        <f>IFERROR(INDEX(MSN2EPS!$G$2:$G$32,MATCH(C23286,MSN2EPS!$B$2:$B$32,0)),0)</f>
        <v>0</v>
      </c>
      <c r="K23286" s="70" t="str">
        <f>INDEX(crosswalks!$V$4:$V$54,MATCH(D23286,crosswalks!$U$4:$U$54,0))</f>
        <v>Midwest Census Region</v>
      </c>
    </row>
    <row r="23287" spans="2:11" x14ac:dyDescent="0.25">
      <c r="B23287" s="54" t="s">
        <v>148</v>
      </c>
      <c r="C23287" s="54" t="s">
        <v>671</v>
      </c>
      <c r="D23287" s="54" t="s">
        <v>163</v>
      </c>
      <c r="E23287" s="54">
        <v>2019</v>
      </c>
      <c r="F23287" s="54">
        <v>125</v>
      </c>
      <c r="H23287" s="70">
        <f>IFERROR(INDEX(MSN2EPS!$E$2:$E$32,MATCH(C23287,MSN2EPS!$B$2:$B$32,0)),0)</f>
        <v>0</v>
      </c>
      <c r="I23287" s="70">
        <f>IFERROR(INDEX(MSN2EPS!$F$2:$F$32,MATCH(C23287,MSN2EPS!$B$2:$B$32,0)),0)</f>
        <v>0</v>
      </c>
      <c r="J23287" s="70">
        <f>IFERROR(INDEX(MSN2EPS!$G$2:$G$32,MATCH(C23287,MSN2EPS!$B$2:$B$32,0)),0)</f>
        <v>0</v>
      </c>
      <c r="K23287" s="70" t="str">
        <f>INDEX(crosswalks!$V$4:$V$54,MATCH(D23287,crosswalks!$U$4:$U$54,0))</f>
        <v>West Census Region</v>
      </c>
    </row>
    <row r="23288" spans="2:11" x14ac:dyDescent="0.25">
      <c r="B23288" s="54" t="s">
        <v>148</v>
      </c>
      <c r="C23288" s="54" t="s">
        <v>671</v>
      </c>
      <c r="D23288" s="54" t="s">
        <v>164</v>
      </c>
      <c r="E23288" s="54">
        <v>2019</v>
      </c>
      <c r="F23288" s="54">
        <v>46969</v>
      </c>
      <c r="H23288" s="70">
        <f>IFERROR(INDEX(MSN2EPS!$E$2:$E$32,MATCH(C23288,MSN2EPS!$B$2:$B$32,0)),0)</f>
        <v>0</v>
      </c>
      <c r="I23288" s="70">
        <f>IFERROR(INDEX(MSN2EPS!$F$2:$F$32,MATCH(C23288,MSN2EPS!$B$2:$B$32,0)),0)</f>
        <v>0</v>
      </c>
      <c r="J23288" s="70">
        <f>IFERROR(INDEX(MSN2EPS!$G$2:$G$32,MATCH(C23288,MSN2EPS!$B$2:$B$32,0)),0)</f>
        <v>0</v>
      </c>
      <c r="K23288" s="70" t="str">
        <f>INDEX(crosswalks!$V$4:$V$54,MATCH(D23288,crosswalks!$U$4:$U$54,0))</f>
        <v>Midwest Census Region</v>
      </c>
    </row>
    <row r="23289" spans="2:11" x14ac:dyDescent="0.25">
      <c r="B23289" s="54" t="s">
        <v>148</v>
      </c>
      <c r="C23289" s="54" t="s">
        <v>671</v>
      </c>
      <c r="D23289" s="54" t="s">
        <v>165</v>
      </c>
      <c r="E23289" s="54">
        <v>2019</v>
      </c>
      <c r="F23289" s="54">
        <v>8997</v>
      </c>
      <c r="H23289" s="70">
        <f>IFERROR(INDEX(MSN2EPS!$E$2:$E$32,MATCH(C23289,MSN2EPS!$B$2:$B$32,0)),0)</f>
        <v>0</v>
      </c>
      <c r="I23289" s="70">
        <f>IFERROR(INDEX(MSN2EPS!$F$2:$F$32,MATCH(C23289,MSN2EPS!$B$2:$B$32,0)),0)</f>
        <v>0</v>
      </c>
      <c r="J23289" s="70">
        <f>IFERROR(INDEX(MSN2EPS!$G$2:$G$32,MATCH(C23289,MSN2EPS!$B$2:$B$32,0)),0)</f>
        <v>0</v>
      </c>
      <c r="K23289" s="70" t="str">
        <f>INDEX(crosswalks!$V$4:$V$54,MATCH(D23289,crosswalks!$U$4:$U$54,0))</f>
        <v>Midwest Census Region</v>
      </c>
    </row>
    <row r="23290" spans="2:11" x14ac:dyDescent="0.25">
      <c r="B23290" s="54" t="s">
        <v>148</v>
      </c>
      <c r="C23290" s="54" t="s">
        <v>671</v>
      </c>
      <c r="D23290" s="54" t="s">
        <v>166</v>
      </c>
      <c r="E23290" s="54">
        <v>2019</v>
      </c>
      <c r="F23290" s="54">
        <v>189134</v>
      </c>
      <c r="H23290" s="70">
        <f>IFERROR(INDEX(MSN2EPS!$E$2:$E$32,MATCH(C23290,MSN2EPS!$B$2:$B$32,0)),0)</f>
        <v>0</v>
      </c>
      <c r="I23290" s="70">
        <f>IFERROR(INDEX(MSN2EPS!$F$2:$F$32,MATCH(C23290,MSN2EPS!$B$2:$B$32,0)),0)</f>
        <v>0</v>
      </c>
      <c r="J23290" s="70">
        <f>IFERROR(INDEX(MSN2EPS!$G$2:$G$32,MATCH(C23290,MSN2EPS!$B$2:$B$32,0)),0)</f>
        <v>0</v>
      </c>
      <c r="K23290" s="70" t="str">
        <f>INDEX(crosswalks!$V$4:$V$54,MATCH(D23290,crosswalks!$U$4:$U$54,0))</f>
        <v>Midwest Census Region</v>
      </c>
    </row>
    <row r="23291" spans="2:11" x14ac:dyDescent="0.25">
      <c r="B23291" s="54" t="s">
        <v>148</v>
      </c>
      <c r="C23291" s="54" t="s">
        <v>671</v>
      </c>
      <c r="D23291" s="54" t="s">
        <v>167</v>
      </c>
      <c r="E23291" s="54">
        <v>2019</v>
      </c>
      <c r="F23291" s="54">
        <v>14273</v>
      </c>
      <c r="H23291" s="70">
        <f>IFERROR(INDEX(MSN2EPS!$E$2:$E$32,MATCH(C23291,MSN2EPS!$B$2:$B$32,0)),0)</f>
        <v>0</v>
      </c>
      <c r="I23291" s="70">
        <f>IFERROR(INDEX(MSN2EPS!$F$2:$F$32,MATCH(C23291,MSN2EPS!$B$2:$B$32,0)),0)</f>
        <v>0</v>
      </c>
      <c r="J23291" s="70">
        <f>IFERROR(INDEX(MSN2EPS!$G$2:$G$32,MATCH(C23291,MSN2EPS!$B$2:$B$32,0)),0)</f>
        <v>0</v>
      </c>
      <c r="K23291" s="70" t="str">
        <f>INDEX(crosswalks!$V$4:$V$54,MATCH(D23291,crosswalks!$U$4:$U$54,0))</f>
        <v>South Census Region</v>
      </c>
    </row>
    <row r="23292" spans="2:11" x14ac:dyDescent="0.25">
      <c r="B23292" s="54" t="s">
        <v>148</v>
      </c>
      <c r="C23292" s="54" t="s">
        <v>671</v>
      </c>
      <c r="D23292" s="54" t="s">
        <v>168</v>
      </c>
      <c r="E23292" s="54">
        <v>2019</v>
      </c>
      <c r="F23292" s="54">
        <v>261669</v>
      </c>
      <c r="H23292" s="70">
        <f>IFERROR(INDEX(MSN2EPS!$E$2:$E$32,MATCH(C23292,MSN2EPS!$B$2:$B$32,0)),0)</f>
        <v>0</v>
      </c>
      <c r="I23292" s="70">
        <f>IFERROR(INDEX(MSN2EPS!$F$2:$F$32,MATCH(C23292,MSN2EPS!$B$2:$B$32,0)),0)</f>
        <v>0</v>
      </c>
      <c r="J23292" s="70">
        <f>IFERROR(INDEX(MSN2EPS!$G$2:$G$32,MATCH(C23292,MSN2EPS!$B$2:$B$32,0)),0)</f>
        <v>0</v>
      </c>
      <c r="K23292" s="70" t="str">
        <f>INDEX(crosswalks!$V$4:$V$54,MATCH(D23292,crosswalks!$U$4:$U$54,0))</f>
        <v>South Census Region</v>
      </c>
    </row>
    <row r="23293" spans="2:11" x14ac:dyDescent="0.25">
      <c r="B23293" s="54" t="s">
        <v>148</v>
      </c>
      <c r="C23293" s="54" t="s">
        <v>671</v>
      </c>
      <c r="D23293" s="54" t="s">
        <v>169</v>
      </c>
      <c r="E23293" s="54">
        <v>2019</v>
      </c>
      <c r="F23293" s="54">
        <v>0</v>
      </c>
      <c r="H23293" s="70">
        <f>IFERROR(INDEX(MSN2EPS!$E$2:$E$32,MATCH(C23293,MSN2EPS!$B$2:$B$32,0)),0)</f>
        <v>0</v>
      </c>
      <c r="I23293" s="70">
        <f>IFERROR(INDEX(MSN2EPS!$F$2:$F$32,MATCH(C23293,MSN2EPS!$B$2:$B$32,0)),0)</f>
        <v>0</v>
      </c>
      <c r="J23293" s="70">
        <f>IFERROR(INDEX(MSN2EPS!$G$2:$G$32,MATCH(C23293,MSN2EPS!$B$2:$B$32,0)),0)</f>
        <v>0</v>
      </c>
      <c r="K23293" s="70" t="str">
        <f>INDEX(crosswalks!$V$4:$V$54,MATCH(D23293,crosswalks!$U$4:$U$54,0))</f>
        <v>Northeast Census Region</v>
      </c>
    </row>
    <row r="23294" spans="2:11" x14ac:dyDescent="0.25">
      <c r="B23294" s="54" t="s">
        <v>148</v>
      </c>
      <c r="C23294" s="54" t="s">
        <v>671</v>
      </c>
      <c r="D23294" s="54" t="s">
        <v>170</v>
      </c>
      <c r="E23294" s="54">
        <v>2019</v>
      </c>
      <c r="F23294" s="54">
        <v>0</v>
      </c>
      <c r="H23294" s="70">
        <f>IFERROR(INDEX(MSN2EPS!$E$2:$E$32,MATCH(C23294,MSN2EPS!$B$2:$B$32,0)),0)</f>
        <v>0</v>
      </c>
      <c r="I23294" s="70">
        <f>IFERROR(INDEX(MSN2EPS!$F$2:$F$32,MATCH(C23294,MSN2EPS!$B$2:$B$32,0)),0)</f>
        <v>0</v>
      </c>
      <c r="J23294" s="70">
        <f>IFERROR(INDEX(MSN2EPS!$G$2:$G$32,MATCH(C23294,MSN2EPS!$B$2:$B$32,0)),0)</f>
        <v>0</v>
      </c>
      <c r="K23294" s="70" t="str">
        <f>INDEX(crosswalks!$V$4:$V$54,MATCH(D23294,crosswalks!$U$4:$U$54,0))</f>
        <v>South Census Region</v>
      </c>
    </row>
    <row r="23295" spans="2:11" x14ac:dyDescent="0.25">
      <c r="B23295" s="54" t="s">
        <v>148</v>
      </c>
      <c r="C23295" s="54" t="s">
        <v>671</v>
      </c>
      <c r="D23295" s="54" t="s">
        <v>171</v>
      </c>
      <c r="E23295" s="54">
        <v>2019</v>
      </c>
      <c r="F23295" s="54">
        <v>0</v>
      </c>
      <c r="H23295" s="70">
        <f>IFERROR(INDEX(MSN2EPS!$E$2:$E$32,MATCH(C23295,MSN2EPS!$B$2:$B$32,0)),0)</f>
        <v>0</v>
      </c>
      <c r="I23295" s="70">
        <f>IFERROR(INDEX(MSN2EPS!$F$2:$F$32,MATCH(C23295,MSN2EPS!$B$2:$B$32,0)),0)</f>
        <v>0</v>
      </c>
      <c r="J23295" s="70">
        <f>IFERROR(INDEX(MSN2EPS!$G$2:$G$32,MATCH(C23295,MSN2EPS!$B$2:$B$32,0)),0)</f>
        <v>0</v>
      </c>
      <c r="K23295" s="70" t="str">
        <f>INDEX(crosswalks!$V$4:$V$54,MATCH(D23295,crosswalks!$U$4:$U$54,0))</f>
        <v>Northeast Census Region</v>
      </c>
    </row>
    <row r="23296" spans="2:11" x14ac:dyDescent="0.25">
      <c r="B23296" s="54" t="s">
        <v>148</v>
      </c>
      <c r="C23296" s="54" t="s">
        <v>671</v>
      </c>
      <c r="D23296" s="54" t="s">
        <v>172</v>
      </c>
      <c r="E23296" s="54">
        <v>2019</v>
      </c>
      <c r="F23296" s="54">
        <v>29014</v>
      </c>
      <c r="H23296" s="70">
        <f>IFERROR(INDEX(MSN2EPS!$E$2:$E$32,MATCH(C23296,MSN2EPS!$B$2:$B$32,0)),0)</f>
        <v>0</v>
      </c>
      <c r="I23296" s="70">
        <f>IFERROR(INDEX(MSN2EPS!$F$2:$F$32,MATCH(C23296,MSN2EPS!$B$2:$B$32,0)),0)</f>
        <v>0</v>
      </c>
      <c r="J23296" s="70">
        <f>IFERROR(INDEX(MSN2EPS!$G$2:$G$32,MATCH(C23296,MSN2EPS!$B$2:$B$32,0)),0)</f>
        <v>0</v>
      </c>
      <c r="K23296" s="70" t="str">
        <f>INDEX(crosswalks!$V$4:$V$54,MATCH(D23296,crosswalks!$U$4:$U$54,0))</f>
        <v>Midwest Census Region</v>
      </c>
    </row>
    <row r="23297" spans="2:11" x14ac:dyDescent="0.25">
      <c r="B23297" s="54" t="s">
        <v>148</v>
      </c>
      <c r="C23297" s="54" t="s">
        <v>671</v>
      </c>
      <c r="D23297" s="54" t="s">
        <v>173</v>
      </c>
      <c r="E23297" s="54">
        <v>2019</v>
      </c>
      <c r="F23297" s="54">
        <v>0</v>
      </c>
      <c r="H23297" s="70">
        <f>IFERROR(INDEX(MSN2EPS!$E$2:$E$32,MATCH(C23297,MSN2EPS!$B$2:$B$32,0)),0)</f>
        <v>0</v>
      </c>
      <c r="I23297" s="70">
        <f>IFERROR(INDEX(MSN2EPS!$F$2:$F$32,MATCH(C23297,MSN2EPS!$B$2:$B$32,0)),0)</f>
        <v>0</v>
      </c>
      <c r="J23297" s="70">
        <f>IFERROR(INDEX(MSN2EPS!$G$2:$G$32,MATCH(C23297,MSN2EPS!$B$2:$B$32,0)),0)</f>
        <v>0</v>
      </c>
      <c r="K23297" s="70" t="str">
        <f>INDEX(crosswalks!$V$4:$V$54,MATCH(D23297,crosswalks!$U$4:$U$54,0))</f>
        <v>Midwest Census Region</v>
      </c>
    </row>
    <row r="23298" spans="2:11" x14ac:dyDescent="0.25">
      <c r="B23298" s="54" t="s">
        <v>148</v>
      </c>
      <c r="C23298" s="54" t="s">
        <v>671</v>
      </c>
      <c r="D23298" s="54" t="s">
        <v>174</v>
      </c>
      <c r="E23298" s="54">
        <v>2019</v>
      </c>
      <c r="F23298" s="54">
        <v>484</v>
      </c>
      <c r="H23298" s="70">
        <f>IFERROR(INDEX(MSN2EPS!$E$2:$E$32,MATCH(C23298,MSN2EPS!$B$2:$B$32,0)),0)</f>
        <v>0</v>
      </c>
      <c r="I23298" s="70">
        <f>IFERROR(INDEX(MSN2EPS!$F$2:$F$32,MATCH(C23298,MSN2EPS!$B$2:$B$32,0)),0)</f>
        <v>0</v>
      </c>
      <c r="J23298" s="70">
        <f>IFERROR(INDEX(MSN2EPS!$G$2:$G$32,MATCH(C23298,MSN2EPS!$B$2:$B$32,0)),0)</f>
        <v>0</v>
      </c>
      <c r="K23298" s="70" t="str">
        <f>INDEX(crosswalks!$V$4:$V$54,MATCH(D23298,crosswalks!$U$4:$U$54,0))</f>
        <v>Midwest Census Region</v>
      </c>
    </row>
    <row r="23299" spans="2:11" x14ac:dyDescent="0.25">
      <c r="B23299" s="54" t="s">
        <v>148</v>
      </c>
      <c r="C23299" s="54" t="s">
        <v>671</v>
      </c>
      <c r="D23299" s="54" t="s">
        <v>175</v>
      </c>
      <c r="E23299" s="54">
        <v>2019</v>
      </c>
      <c r="F23299" s="54">
        <v>96171</v>
      </c>
      <c r="H23299" s="70">
        <f>IFERROR(INDEX(MSN2EPS!$E$2:$E$32,MATCH(C23299,MSN2EPS!$B$2:$B$32,0)),0)</f>
        <v>0</v>
      </c>
      <c r="I23299" s="70">
        <f>IFERROR(INDEX(MSN2EPS!$F$2:$F$32,MATCH(C23299,MSN2EPS!$B$2:$B$32,0)),0)</f>
        <v>0</v>
      </c>
      <c r="J23299" s="70">
        <f>IFERROR(INDEX(MSN2EPS!$G$2:$G$32,MATCH(C23299,MSN2EPS!$B$2:$B$32,0)),0)</f>
        <v>0</v>
      </c>
      <c r="K23299" s="70" t="str">
        <f>INDEX(crosswalks!$V$4:$V$54,MATCH(D23299,crosswalks!$U$4:$U$54,0))</f>
        <v>South Census Region</v>
      </c>
    </row>
    <row r="23300" spans="2:11" x14ac:dyDescent="0.25">
      <c r="B23300" s="54" t="s">
        <v>148</v>
      </c>
      <c r="C23300" s="54" t="s">
        <v>671</v>
      </c>
      <c r="D23300" s="54" t="s">
        <v>176</v>
      </c>
      <c r="E23300" s="54">
        <v>2019</v>
      </c>
      <c r="F23300" s="54">
        <v>130866</v>
      </c>
      <c r="H23300" s="70">
        <f>IFERROR(INDEX(MSN2EPS!$E$2:$E$32,MATCH(C23300,MSN2EPS!$B$2:$B$32,0)),0)</f>
        <v>0</v>
      </c>
      <c r="I23300" s="70">
        <f>IFERROR(INDEX(MSN2EPS!$F$2:$F$32,MATCH(C23300,MSN2EPS!$B$2:$B$32,0)),0)</f>
        <v>0</v>
      </c>
      <c r="J23300" s="70">
        <f>IFERROR(INDEX(MSN2EPS!$G$2:$G$32,MATCH(C23300,MSN2EPS!$B$2:$B$32,0)),0)</f>
        <v>0</v>
      </c>
      <c r="K23300" s="70" t="str">
        <f>INDEX(crosswalks!$V$4:$V$54,MATCH(D23300,crosswalks!$U$4:$U$54,0))</f>
        <v>West Census Region</v>
      </c>
    </row>
    <row r="23301" spans="2:11" x14ac:dyDescent="0.25">
      <c r="B23301" s="54" t="s">
        <v>148</v>
      </c>
      <c r="C23301" s="54" t="s">
        <v>671</v>
      </c>
      <c r="D23301" s="54" t="s">
        <v>177</v>
      </c>
      <c r="E23301" s="54">
        <v>2019</v>
      </c>
      <c r="F23301" s="54">
        <v>0</v>
      </c>
      <c r="H23301" s="70">
        <f>IFERROR(INDEX(MSN2EPS!$E$2:$E$32,MATCH(C23301,MSN2EPS!$B$2:$B$32,0)),0)</f>
        <v>0</v>
      </c>
      <c r="I23301" s="70">
        <f>IFERROR(INDEX(MSN2EPS!$F$2:$F$32,MATCH(C23301,MSN2EPS!$B$2:$B$32,0)),0)</f>
        <v>0</v>
      </c>
      <c r="J23301" s="70">
        <f>IFERROR(INDEX(MSN2EPS!$G$2:$G$32,MATCH(C23301,MSN2EPS!$B$2:$B$32,0)),0)</f>
        <v>0</v>
      </c>
      <c r="K23301" s="70" t="str">
        <f>INDEX(crosswalks!$V$4:$V$54,MATCH(D23301,crosswalks!$U$4:$U$54,0))</f>
        <v>South Census Region</v>
      </c>
    </row>
    <row r="23302" spans="2:11" x14ac:dyDescent="0.25">
      <c r="B23302" s="54" t="s">
        <v>148</v>
      </c>
      <c r="C23302" s="54" t="s">
        <v>671</v>
      </c>
      <c r="D23302" s="54" t="s">
        <v>178</v>
      </c>
      <c r="E23302" s="54">
        <v>2019</v>
      </c>
      <c r="F23302" s="54">
        <v>2956544</v>
      </c>
      <c r="H23302" s="70">
        <f>IFERROR(INDEX(MSN2EPS!$E$2:$E$32,MATCH(C23302,MSN2EPS!$B$2:$B$32,0)),0)</f>
        <v>0</v>
      </c>
      <c r="I23302" s="70">
        <f>IFERROR(INDEX(MSN2EPS!$F$2:$F$32,MATCH(C23302,MSN2EPS!$B$2:$B$32,0)),0)</f>
        <v>0</v>
      </c>
      <c r="J23302" s="70">
        <f>IFERROR(INDEX(MSN2EPS!$G$2:$G$32,MATCH(C23302,MSN2EPS!$B$2:$B$32,0)),0)</f>
        <v>0</v>
      </c>
      <c r="K23302" s="70" t="str">
        <f>INDEX(crosswalks!$V$4:$V$54,MATCH(D23302,crosswalks!$U$4:$U$54,0))</f>
        <v>Midwest Census Region</v>
      </c>
    </row>
    <row r="23303" spans="2:11" x14ac:dyDescent="0.25">
      <c r="B23303" s="54" t="s">
        <v>148</v>
      </c>
      <c r="C23303" s="54" t="s">
        <v>671</v>
      </c>
      <c r="D23303" s="54" t="s">
        <v>179</v>
      </c>
      <c r="E23303" s="54">
        <v>2019</v>
      </c>
      <c r="F23303" s="54">
        <v>10883</v>
      </c>
      <c r="H23303" s="70">
        <f>IFERROR(INDEX(MSN2EPS!$E$2:$E$32,MATCH(C23303,MSN2EPS!$B$2:$B$32,0)),0)</f>
        <v>0</v>
      </c>
      <c r="I23303" s="70">
        <f>IFERROR(INDEX(MSN2EPS!$F$2:$F$32,MATCH(C23303,MSN2EPS!$B$2:$B$32,0)),0)</f>
        <v>0</v>
      </c>
      <c r="J23303" s="70">
        <f>IFERROR(INDEX(MSN2EPS!$G$2:$G$32,MATCH(C23303,MSN2EPS!$B$2:$B$32,0)),0)</f>
        <v>0</v>
      </c>
      <c r="K23303" s="70" t="str">
        <f>INDEX(crosswalks!$V$4:$V$54,MATCH(D23303,crosswalks!$U$4:$U$54,0))</f>
        <v>Midwest Census Region</v>
      </c>
    </row>
    <row r="23304" spans="2:11" x14ac:dyDescent="0.25">
      <c r="B23304" s="54" t="s">
        <v>148</v>
      </c>
      <c r="C23304" s="54" t="s">
        <v>671</v>
      </c>
      <c r="D23304" s="54" t="s">
        <v>180</v>
      </c>
      <c r="E23304" s="54">
        <v>2019</v>
      </c>
      <c r="F23304" s="54">
        <v>0</v>
      </c>
      <c r="H23304" s="70">
        <f>IFERROR(INDEX(MSN2EPS!$E$2:$E$32,MATCH(C23304,MSN2EPS!$B$2:$B$32,0)),0)</f>
        <v>0</v>
      </c>
      <c r="I23304" s="70">
        <f>IFERROR(INDEX(MSN2EPS!$F$2:$F$32,MATCH(C23304,MSN2EPS!$B$2:$B$32,0)),0)</f>
        <v>0</v>
      </c>
      <c r="J23304" s="70">
        <f>IFERROR(INDEX(MSN2EPS!$G$2:$G$32,MATCH(C23304,MSN2EPS!$B$2:$B$32,0)),0)</f>
        <v>0</v>
      </c>
      <c r="K23304" s="70" t="str">
        <f>INDEX(crosswalks!$V$4:$V$54,MATCH(D23304,crosswalks!$U$4:$U$54,0))</f>
        <v>Northeast Census Region</v>
      </c>
    </row>
    <row r="23305" spans="2:11" x14ac:dyDescent="0.25">
      <c r="B23305" s="54" t="s">
        <v>148</v>
      </c>
      <c r="C23305" s="54" t="s">
        <v>671</v>
      </c>
      <c r="D23305" s="54" t="s">
        <v>181</v>
      </c>
      <c r="E23305" s="54">
        <v>2019</v>
      </c>
      <c r="F23305" s="54">
        <v>0</v>
      </c>
      <c r="H23305" s="70">
        <f>IFERROR(INDEX(MSN2EPS!$E$2:$E$32,MATCH(C23305,MSN2EPS!$B$2:$B$32,0)),0)</f>
        <v>0</v>
      </c>
      <c r="I23305" s="70">
        <f>IFERROR(INDEX(MSN2EPS!$F$2:$F$32,MATCH(C23305,MSN2EPS!$B$2:$B$32,0)),0)</f>
        <v>0</v>
      </c>
      <c r="J23305" s="70">
        <f>IFERROR(INDEX(MSN2EPS!$G$2:$G$32,MATCH(C23305,MSN2EPS!$B$2:$B$32,0)),0)</f>
        <v>0</v>
      </c>
      <c r="K23305" s="70" t="str">
        <f>INDEX(crosswalks!$V$4:$V$54,MATCH(D23305,crosswalks!$U$4:$U$54,0))</f>
        <v>Northeast Census Region</v>
      </c>
    </row>
    <row r="23306" spans="2:11" x14ac:dyDescent="0.25">
      <c r="B23306" s="54" t="s">
        <v>148</v>
      </c>
      <c r="C23306" s="54" t="s">
        <v>671</v>
      </c>
      <c r="D23306" s="54" t="s">
        <v>182</v>
      </c>
      <c r="E23306" s="54">
        <v>2019</v>
      </c>
      <c r="F23306" s="54">
        <v>1877394</v>
      </c>
      <c r="H23306" s="70">
        <f>IFERROR(INDEX(MSN2EPS!$E$2:$E$32,MATCH(C23306,MSN2EPS!$B$2:$B$32,0)),0)</f>
        <v>0</v>
      </c>
      <c r="I23306" s="70">
        <f>IFERROR(INDEX(MSN2EPS!$F$2:$F$32,MATCH(C23306,MSN2EPS!$B$2:$B$32,0)),0)</f>
        <v>0</v>
      </c>
      <c r="J23306" s="70">
        <f>IFERROR(INDEX(MSN2EPS!$G$2:$G$32,MATCH(C23306,MSN2EPS!$B$2:$B$32,0)),0)</f>
        <v>0</v>
      </c>
      <c r="K23306" s="70" t="str">
        <f>INDEX(crosswalks!$V$4:$V$54,MATCH(D23306,crosswalks!$U$4:$U$54,0))</f>
        <v>West Census Region</v>
      </c>
    </row>
    <row r="23307" spans="2:11" x14ac:dyDescent="0.25">
      <c r="B23307" s="54" t="s">
        <v>148</v>
      </c>
      <c r="C23307" s="54" t="s">
        <v>671</v>
      </c>
      <c r="D23307" s="54" t="s">
        <v>183</v>
      </c>
      <c r="E23307" s="54">
        <v>2019</v>
      </c>
      <c r="F23307" s="54">
        <v>1521</v>
      </c>
      <c r="H23307" s="70">
        <f>IFERROR(INDEX(MSN2EPS!$E$2:$E$32,MATCH(C23307,MSN2EPS!$B$2:$B$32,0)),0)</f>
        <v>0</v>
      </c>
      <c r="I23307" s="70">
        <f>IFERROR(INDEX(MSN2EPS!$F$2:$F$32,MATCH(C23307,MSN2EPS!$B$2:$B$32,0)),0)</f>
        <v>0</v>
      </c>
      <c r="J23307" s="70">
        <f>IFERROR(INDEX(MSN2EPS!$G$2:$G$32,MATCH(C23307,MSN2EPS!$B$2:$B$32,0)),0)</f>
        <v>0</v>
      </c>
      <c r="K23307" s="70" t="str">
        <f>INDEX(crosswalks!$V$4:$V$54,MATCH(D23307,crosswalks!$U$4:$U$54,0))</f>
        <v>West Census Region</v>
      </c>
    </row>
    <row r="23308" spans="2:11" x14ac:dyDescent="0.25">
      <c r="B23308" s="54" t="s">
        <v>148</v>
      </c>
      <c r="C23308" s="54" t="s">
        <v>671</v>
      </c>
      <c r="D23308" s="54" t="s">
        <v>184</v>
      </c>
      <c r="E23308" s="54">
        <v>2019</v>
      </c>
      <c r="F23308" s="54">
        <v>1561</v>
      </c>
      <c r="H23308" s="70">
        <f>IFERROR(INDEX(MSN2EPS!$E$2:$E$32,MATCH(C23308,MSN2EPS!$B$2:$B$32,0)),0)</f>
        <v>0</v>
      </c>
      <c r="I23308" s="70">
        <f>IFERROR(INDEX(MSN2EPS!$F$2:$F$32,MATCH(C23308,MSN2EPS!$B$2:$B$32,0)),0)</f>
        <v>0</v>
      </c>
      <c r="J23308" s="70">
        <f>IFERROR(INDEX(MSN2EPS!$G$2:$G$32,MATCH(C23308,MSN2EPS!$B$2:$B$32,0)),0)</f>
        <v>0</v>
      </c>
      <c r="K23308" s="70" t="str">
        <f>INDEX(crosswalks!$V$4:$V$54,MATCH(D23308,crosswalks!$U$4:$U$54,0))</f>
        <v>Northeast Census Region</v>
      </c>
    </row>
    <row r="23309" spans="2:11" x14ac:dyDescent="0.25">
      <c r="B23309" s="54" t="s">
        <v>148</v>
      </c>
      <c r="C23309" s="54" t="s">
        <v>671</v>
      </c>
      <c r="D23309" s="54" t="s">
        <v>185</v>
      </c>
      <c r="E23309" s="54">
        <v>2019</v>
      </c>
      <c r="F23309" s="54">
        <v>159766</v>
      </c>
      <c r="H23309" s="70">
        <f>IFERROR(INDEX(MSN2EPS!$E$2:$E$32,MATCH(C23309,MSN2EPS!$B$2:$B$32,0)),0)</f>
        <v>0</v>
      </c>
      <c r="I23309" s="70">
        <f>IFERROR(INDEX(MSN2EPS!$F$2:$F$32,MATCH(C23309,MSN2EPS!$B$2:$B$32,0)),0)</f>
        <v>0</v>
      </c>
      <c r="J23309" s="70">
        <f>IFERROR(INDEX(MSN2EPS!$G$2:$G$32,MATCH(C23309,MSN2EPS!$B$2:$B$32,0)),0)</f>
        <v>0</v>
      </c>
      <c r="K23309" s="70" t="str">
        <f>INDEX(crosswalks!$V$4:$V$54,MATCH(D23309,crosswalks!$U$4:$U$54,0))</f>
        <v>Midwest Census Region</v>
      </c>
    </row>
    <row r="23310" spans="2:11" x14ac:dyDescent="0.25">
      <c r="B23310" s="54" t="s">
        <v>148</v>
      </c>
      <c r="C23310" s="54" t="s">
        <v>671</v>
      </c>
      <c r="D23310" s="54" t="s">
        <v>186</v>
      </c>
      <c r="E23310" s="54">
        <v>2019</v>
      </c>
      <c r="F23310" s="54">
        <v>1206882</v>
      </c>
      <c r="H23310" s="70">
        <f>IFERROR(INDEX(MSN2EPS!$E$2:$E$32,MATCH(C23310,MSN2EPS!$B$2:$B$32,0)),0)</f>
        <v>0</v>
      </c>
      <c r="I23310" s="70">
        <f>IFERROR(INDEX(MSN2EPS!$F$2:$F$32,MATCH(C23310,MSN2EPS!$B$2:$B$32,0)),0)</f>
        <v>0</v>
      </c>
      <c r="J23310" s="70">
        <f>IFERROR(INDEX(MSN2EPS!$G$2:$G$32,MATCH(C23310,MSN2EPS!$B$2:$B$32,0)),0)</f>
        <v>0</v>
      </c>
      <c r="K23310" s="70" t="str">
        <f>INDEX(crosswalks!$V$4:$V$54,MATCH(D23310,crosswalks!$U$4:$U$54,0))</f>
        <v>South Census Region</v>
      </c>
    </row>
    <row r="23311" spans="2:11" x14ac:dyDescent="0.25">
      <c r="B23311" s="54" t="s">
        <v>148</v>
      </c>
      <c r="C23311" s="54" t="s">
        <v>671</v>
      </c>
      <c r="D23311" s="54" t="s">
        <v>187</v>
      </c>
      <c r="E23311" s="54">
        <v>2019</v>
      </c>
      <c r="F23311" s="54">
        <v>0</v>
      </c>
      <c r="H23311" s="70">
        <f>IFERROR(INDEX(MSN2EPS!$E$2:$E$32,MATCH(C23311,MSN2EPS!$B$2:$B$32,0)),0)</f>
        <v>0</v>
      </c>
      <c r="I23311" s="70">
        <f>IFERROR(INDEX(MSN2EPS!$F$2:$F$32,MATCH(C23311,MSN2EPS!$B$2:$B$32,0)),0)</f>
        <v>0</v>
      </c>
      <c r="J23311" s="70">
        <f>IFERROR(INDEX(MSN2EPS!$G$2:$G$32,MATCH(C23311,MSN2EPS!$B$2:$B$32,0)),0)</f>
        <v>0</v>
      </c>
      <c r="K23311" s="70" t="str">
        <f>INDEX(crosswalks!$V$4:$V$54,MATCH(D23311,crosswalks!$U$4:$U$54,0))</f>
        <v>West Census Region</v>
      </c>
    </row>
    <row r="23312" spans="2:11" x14ac:dyDescent="0.25">
      <c r="B23312" s="54" t="s">
        <v>148</v>
      </c>
      <c r="C23312" s="54" t="s">
        <v>671</v>
      </c>
      <c r="D23312" s="54" t="s">
        <v>188</v>
      </c>
      <c r="E23312" s="54">
        <v>2019</v>
      </c>
      <c r="F23312" s="54">
        <v>37362</v>
      </c>
      <c r="H23312" s="70">
        <f>IFERROR(INDEX(MSN2EPS!$E$2:$E$32,MATCH(C23312,MSN2EPS!$B$2:$B$32,0)),0)</f>
        <v>0</v>
      </c>
      <c r="I23312" s="70">
        <f>IFERROR(INDEX(MSN2EPS!$F$2:$F$32,MATCH(C23312,MSN2EPS!$B$2:$B$32,0)),0)</f>
        <v>0</v>
      </c>
      <c r="J23312" s="70">
        <f>IFERROR(INDEX(MSN2EPS!$G$2:$G$32,MATCH(C23312,MSN2EPS!$B$2:$B$32,0)),0)</f>
        <v>0</v>
      </c>
      <c r="K23312" s="70" t="str">
        <f>INDEX(crosswalks!$V$4:$V$54,MATCH(D23312,crosswalks!$U$4:$U$54,0))</f>
        <v>Northeast Census Region</v>
      </c>
    </row>
    <row r="23313" spans="2:11" x14ac:dyDescent="0.25">
      <c r="B23313" s="54" t="s">
        <v>148</v>
      </c>
      <c r="C23313" s="54" t="s">
        <v>671</v>
      </c>
      <c r="D23313" s="54" t="s">
        <v>189</v>
      </c>
      <c r="E23313" s="54">
        <v>2019</v>
      </c>
      <c r="F23313" s="54">
        <v>0</v>
      </c>
      <c r="H23313" s="70">
        <f>IFERROR(INDEX(MSN2EPS!$E$2:$E$32,MATCH(C23313,MSN2EPS!$B$2:$B$32,0)),0)</f>
        <v>0</v>
      </c>
      <c r="I23313" s="70">
        <f>IFERROR(INDEX(MSN2EPS!$F$2:$F$32,MATCH(C23313,MSN2EPS!$B$2:$B$32,0)),0)</f>
        <v>0</v>
      </c>
      <c r="J23313" s="70">
        <f>IFERROR(INDEX(MSN2EPS!$G$2:$G$32,MATCH(C23313,MSN2EPS!$B$2:$B$32,0)),0)</f>
        <v>0</v>
      </c>
      <c r="K23313" s="70" t="str">
        <f>INDEX(crosswalks!$V$4:$V$54,MATCH(D23313,crosswalks!$U$4:$U$54,0))</f>
        <v>Northeast Census Region</v>
      </c>
    </row>
    <row r="23314" spans="2:11" x14ac:dyDescent="0.25">
      <c r="B23314" s="54" t="s">
        <v>148</v>
      </c>
      <c r="C23314" s="54" t="s">
        <v>671</v>
      </c>
      <c r="D23314" s="54" t="s">
        <v>190</v>
      </c>
      <c r="E23314" s="54">
        <v>2019</v>
      </c>
      <c r="F23314" s="54">
        <v>0</v>
      </c>
      <c r="H23314" s="70">
        <f>IFERROR(INDEX(MSN2EPS!$E$2:$E$32,MATCH(C23314,MSN2EPS!$B$2:$B$32,0)),0)</f>
        <v>0</v>
      </c>
      <c r="I23314" s="70">
        <f>IFERROR(INDEX(MSN2EPS!$F$2:$F$32,MATCH(C23314,MSN2EPS!$B$2:$B$32,0)),0)</f>
        <v>0</v>
      </c>
      <c r="J23314" s="70">
        <f>IFERROR(INDEX(MSN2EPS!$G$2:$G$32,MATCH(C23314,MSN2EPS!$B$2:$B$32,0)),0)</f>
        <v>0</v>
      </c>
      <c r="K23314" s="70" t="str">
        <f>INDEX(crosswalks!$V$4:$V$54,MATCH(D23314,crosswalks!$U$4:$U$54,0))</f>
        <v>South Census Region</v>
      </c>
    </row>
    <row r="23315" spans="2:11" x14ac:dyDescent="0.25">
      <c r="B23315" s="54" t="s">
        <v>148</v>
      </c>
      <c r="C23315" s="54" t="s">
        <v>671</v>
      </c>
      <c r="D23315" s="54" t="s">
        <v>191</v>
      </c>
      <c r="E23315" s="54">
        <v>2019</v>
      </c>
      <c r="F23315" s="54">
        <v>6644</v>
      </c>
      <c r="H23315" s="70">
        <f>IFERROR(INDEX(MSN2EPS!$E$2:$E$32,MATCH(C23315,MSN2EPS!$B$2:$B$32,0)),0)</f>
        <v>0</v>
      </c>
      <c r="I23315" s="70">
        <f>IFERROR(INDEX(MSN2EPS!$F$2:$F$32,MATCH(C23315,MSN2EPS!$B$2:$B$32,0)),0)</f>
        <v>0</v>
      </c>
      <c r="J23315" s="70">
        <f>IFERROR(INDEX(MSN2EPS!$G$2:$G$32,MATCH(C23315,MSN2EPS!$B$2:$B$32,0)),0)</f>
        <v>0</v>
      </c>
      <c r="K23315" s="70" t="str">
        <f>INDEX(crosswalks!$V$4:$V$54,MATCH(D23315,crosswalks!$U$4:$U$54,0))</f>
        <v>Midwest Census Region</v>
      </c>
    </row>
    <row r="23316" spans="2:11" x14ac:dyDescent="0.25">
      <c r="B23316" s="54" t="s">
        <v>148</v>
      </c>
      <c r="C23316" s="54" t="s">
        <v>671</v>
      </c>
      <c r="D23316" s="54" t="s">
        <v>192</v>
      </c>
      <c r="E23316" s="54">
        <v>2019</v>
      </c>
      <c r="F23316" s="54">
        <v>1145</v>
      </c>
      <c r="H23316" s="70">
        <f>IFERROR(INDEX(MSN2EPS!$E$2:$E$32,MATCH(C23316,MSN2EPS!$B$2:$B$32,0)),0)</f>
        <v>0</v>
      </c>
      <c r="I23316" s="70">
        <f>IFERROR(INDEX(MSN2EPS!$F$2:$F$32,MATCH(C23316,MSN2EPS!$B$2:$B$32,0)),0)</f>
        <v>0</v>
      </c>
      <c r="J23316" s="70">
        <f>IFERROR(INDEX(MSN2EPS!$G$2:$G$32,MATCH(C23316,MSN2EPS!$B$2:$B$32,0)),0)</f>
        <v>0</v>
      </c>
      <c r="K23316" s="70" t="str">
        <f>INDEX(crosswalks!$V$4:$V$54,MATCH(D23316,crosswalks!$U$4:$U$54,0))</f>
        <v>South Census Region</v>
      </c>
    </row>
    <row r="23317" spans="2:11" x14ac:dyDescent="0.25">
      <c r="B23317" s="54" t="s">
        <v>148</v>
      </c>
      <c r="C23317" s="54" t="s">
        <v>671</v>
      </c>
      <c r="D23317" s="54" t="s">
        <v>193</v>
      </c>
      <c r="E23317" s="54">
        <v>2019</v>
      </c>
      <c r="F23317" s="54">
        <v>10545374</v>
      </c>
      <c r="H23317" s="70">
        <f>IFERROR(INDEX(MSN2EPS!$E$2:$E$32,MATCH(C23317,MSN2EPS!$B$2:$B$32,0)),0)</f>
        <v>0</v>
      </c>
      <c r="I23317" s="70">
        <f>IFERROR(INDEX(MSN2EPS!$F$2:$F$32,MATCH(C23317,MSN2EPS!$B$2:$B$32,0)),0)</f>
        <v>0</v>
      </c>
      <c r="J23317" s="70">
        <f>IFERROR(INDEX(MSN2EPS!$G$2:$G$32,MATCH(C23317,MSN2EPS!$B$2:$B$32,0)),0)</f>
        <v>0</v>
      </c>
      <c r="K23317" s="70" t="str">
        <f>INDEX(crosswalks!$V$4:$V$54,MATCH(D23317,crosswalks!$U$4:$U$54,0))</f>
        <v>South Census Region</v>
      </c>
    </row>
    <row r="23318" spans="2:11" x14ac:dyDescent="0.25">
      <c r="B23318" s="54" t="s">
        <v>148</v>
      </c>
      <c r="C23318" s="54" t="s">
        <v>671</v>
      </c>
      <c r="D23318" s="54" t="s">
        <v>194</v>
      </c>
      <c r="E23318" s="54">
        <v>2019</v>
      </c>
      <c r="F23318" s="54">
        <v>25473057</v>
      </c>
      <c r="H23318" s="70">
        <f>IFERROR(INDEX(MSN2EPS!$E$2:$E$32,MATCH(C23318,MSN2EPS!$B$2:$B$32,0)),0)</f>
        <v>0</v>
      </c>
      <c r="I23318" s="70">
        <f>IFERROR(INDEX(MSN2EPS!$F$2:$F$32,MATCH(C23318,MSN2EPS!$B$2:$B$32,0)),0)</f>
        <v>0</v>
      </c>
      <c r="J23318" s="70">
        <f>IFERROR(INDEX(MSN2EPS!$G$2:$G$32,MATCH(C23318,MSN2EPS!$B$2:$B$32,0)),0)</f>
        <v>0</v>
      </c>
      <c r="K23318" s="70" t="e">
        <f>INDEX(crosswalks!$V$4:$V$54,MATCH(D23318,crosswalks!$U$4:$U$54,0))</f>
        <v>#N/A</v>
      </c>
    </row>
    <row r="23319" spans="2:11" x14ac:dyDescent="0.25">
      <c r="B23319" s="54" t="s">
        <v>148</v>
      </c>
      <c r="C23319" s="54" t="s">
        <v>671</v>
      </c>
      <c r="D23319" s="54" t="s">
        <v>195</v>
      </c>
      <c r="E23319" s="54">
        <v>2019</v>
      </c>
      <c r="F23319" s="54">
        <v>209088</v>
      </c>
      <c r="H23319" s="70">
        <f>IFERROR(INDEX(MSN2EPS!$E$2:$E$32,MATCH(C23319,MSN2EPS!$B$2:$B$32,0)),0)</f>
        <v>0</v>
      </c>
      <c r="I23319" s="70">
        <f>IFERROR(INDEX(MSN2EPS!$F$2:$F$32,MATCH(C23319,MSN2EPS!$B$2:$B$32,0)),0)</f>
        <v>0</v>
      </c>
      <c r="J23319" s="70">
        <f>IFERROR(INDEX(MSN2EPS!$G$2:$G$32,MATCH(C23319,MSN2EPS!$B$2:$B$32,0)),0)</f>
        <v>0</v>
      </c>
      <c r="K23319" s="70" t="str">
        <f>INDEX(crosswalks!$V$4:$V$54,MATCH(D23319,crosswalks!$U$4:$U$54,0))</f>
        <v>West Census Region</v>
      </c>
    </row>
    <row r="23320" spans="2:11" x14ac:dyDescent="0.25">
      <c r="B23320" s="54" t="s">
        <v>148</v>
      </c>
      <c r="C23320" s="54" t="s">
        <v>671</v>
      </c>
      <c r="D23320" s="54" t="s">
        <v>196</v>
      </c>
      <c r="E23320" s="54">
        <v>2019</v>
      </c>
      <c r="F23320" s="54">
        <v>34</v>
      </c>
      <c r="H23320" s="70">
        <f>IFERROR(INDEX(MSN2EPS!$E$2:$E$32,MATCH(C23320,MSN2EPS!$B$2:$B$32,0)),0)</f>
        <v>0</v>
      </c>
      <c r="I23320" s="70">
        <f>IFERROR(INDEX(MSN2EPS!$F$2:$F$32,MATCH(C23320,MSN2EPS!$B$2:$B$32,0)),0)</f>
        <v>0</v>
      </c>
      <c r="J23320" s="70">
        <f>IFERROR(INDEX(MSN2EPS!$G$2:$G$32,MATCH(C23320,MSN2EPS!$B$2:$B$32,0)),0)</f>
        <v>0</v>
      </c>
      <c r="K23320" s="70" t="str">
        <f>INDEX(crosswalks!$V$4:$V$54,MATCH(D23320,crosswalks!$U$4:$U$54,0))</f>
        <v>South Census Region</v>
      </c>
    </row>
    <row r="23321" spans="2:11" x14ac:dyDescent="0.25">
      <c r="B23321" s="54" t="s">
        <v>148</v>
      </c>
      <c r="C23321" s="54" t="s">
        <v>671</v>
      </c>
      <c r="D23321" s="54" t="s">
        <v>197</v>
      </c>
      <c r="E23321" s="54">
        <v>2019</v>
      </c>
      <c r="F23321" s="54">
        <v>0</v>
      </c>
      <c r="H23321" s="70">
        <f>IFERROR(INDEX(MSN2EPS!$E$2:$E$32,MATCH(C23321,MSN2EPS!$B$2:$B$32,0)),0)</f>
        <v>0</v>
      </c>
      <c r="I23321" s="70">
        <f>IFERROR(INDEX(MSN2EPS!$F$2:$F$32,MATCH(C23321,MSN2EPS!$B$2:$B$32,0)),0)</f>
        <v>0</v>
      </c>
      <c r="J23321" s="70">
        <f>IFERROR(INDEX(MSN2EPS!$G$2:$G$32,MATCH(C23321,MSN2EPS!$B$2:$B$32,0)),0)</f>
        <v>0</v>
      </c>
      <c r="K23321" s="70" t="str">
        <f>INDEX(crosswalks!$V$4:$V$54,MATCH(D23321,crosswalks!$U$4:$U$54,0))</f>
        <v>Northeast Census Region</v>
      </c>
    </row>
    <row r="23322" spans="2:11" x14ac:dyDescent="0.25">
      <c r="B23322" s="54" t="s">
        <v>148</v>
      </c>
      <c r="C23322" s="54" t="s">
        <v>671</v>
      </c>
      <c r="D23322" s="54" t="s">
        <v>198</v>
      </c>
      <c r="E23322" s="54">
        <v>2019</v>
      </c>
      <c r="F23322" s="54">
        <v>0</v>
      </c>
      <c r="H23322" s="70">
        <f>IFERROR(INDEX(MSN2EPS!$E$2:$E$32,MATCH(C23322,MSN2EPS!$B$2:$B$32,0)),0)</f>
        <v>0</v>
      </c>
      <c r="I23322" s="70">
        <f>IFERROR(INDEX(MSN2EPS!$F$2:$F$32,MATCH(C23322,MSN2EPS!$B$2:$B$32,0)),0)</f>
        <v>0</v>
      </c>
      <c r="J23322" s="70">
        <f>IFERROR(INDEX(MSN2EPS!$G$2:$G$32,MATCH(C23322,MSN2EPS!$B$2:$B$32,0)),0)</f>
        <v>0</v>
      </c>
      <c r="K23322" s="70" t="str">
        <f>INDEX(crosswalks!$V$4:$V$54,MATCH(D23322,crosswalks!$U$4:$U$54,0))</f>
        <v>West Census Region</v>
      </c>
    </row>
    <row r="23323" spans="2:11" x14ac:dyDescent="0.25">
      <c r="B23323" s="54" t="s">
        <v>148</v>
      </c>
      <c r="C23323" s="54" t="s">
        <v>671</v>
      </c>
      <c r="D23323" s="54" t="s">
        <v>199</v>
      </c>
      <c r="E23323" s="54">
        <v>2019</v>
      </c>
      <c r="F23323" s="54">
        <v>0</v>
      </c>
      <c r="H23323" s="70">
        <f>IFERROR(INDEX(MSN2EPS!$E$2:$E$32,MATCH(C23323,MSN2EPS!$B$2:$B$32,0)),0)</f>
        <v>0</v>
      </c>
      <c r="I23323" s="70">
        <f>IFERROR(INDEX(MSN2EPS!$F$2:$F$32,MATCH(C23323,MSN2EPS!$B$2:$B$32,0)),0)</f>
        <v>0</v>
      </c>
      <c r="J23323" s="70">
        <f>IFERROR(INDEX(MSN2EPS!$G$2:$G$32,MATCH(C23323,MSN2EPS!$B$2:$B$32,0)),0)</f>
        <v>0</v>
      </c>
      <c r="K23323" s="70" t="str">
        <f>INDEX(crosswalks!$V$4:$V$54,MATCH(D23323,crosswalks!$U$4:$U$54,0))</f>
        <v>Midwest Census Region</v>
      </c>
    </row>
    <row r="23324" spans="2:11" x14ac:dyDescent="0.25">
      <c r="B23324" s="54" t="s">
        <v>148</v>
      </c>
      <c r="C23324" s="54" t="s">
        <v>671</v>
      </c>
      <c r="D23324" s="54" t="s">
        <v>200</v>
      </c>
      <c r="E23324" s="54">
        <v>2019</v>
      </c>
      <c r="F23324" s="54">
        <v>95709</v>
      </c>
      <c r="H23324" s="70">
        <f>IFERROR(INDEX(MSN2EPS!$E$2:$E$32,MATCH(C23324,MSN2EPS!$B$2:$B$32,0)),0)</f>
        <v>0</v>
      </c>
      <c r="I23324" s="70">
        <f>IFERROR(INDEX(MSN2EPS!$F$2:$F$32,MATCH(C23324,MSN2EPS!$B$2:$B$32,0)),0)</f>
        <v>0</v>
      </c>
      <c r="J23324" s="70">
        <f>IFERROR(INDEX(MSN2EPS!$G$2:$G$32,MATCH(C23324,MSN2EPS!$B$2:$B$32,0)),0)</f>
        <v>0</v>
      </c>
      <c r="K23324" s="70" t="str">
        <f>INDEX(crosswalks!$V$4:$V$54,MATCH(D23324,crosswalks!$U$4:$U$54,0))</f>
        <v>South Census Region</v>
      </c>
    </row>
    <row r="23325" spans="2:11" x14ac:dyDescent="0.25">
      <c r="B23325" s="54" t="s">
        <v>148</v>
      </c>
      <c r="C23325" s="54" t="s">
        <v>671</v>
      </c>
      <c r="D23325" s="54" t="s">
        <v>201</v>
      </c>
      <c r="E23325" s="54">
        <v>2019</v>
      </c>
      <c r="F23325" s="54">
        <v>581789</v>
      </c>
      <c r="H23325" s="70">
        <f>IFERROR(INDEX(MSN2EPS!$E$2:$E$32,MATCH(C23325,MSN2EPS!$B$2:$B$32,0)),0)</f>
        <v>0</v>
      </c>
      <c r="I23325" s="70">
        <f>IFERROR(INDEX(MSN2EPS!$F$2:$F$32,MATCH(C23325,MSN2EPS!$B$2:$B$32,0)),0)</f>
        <v>0</v>
      </c>
      <c r="J23325" s="70">
        <f>IFERROR(INDEX(MSN2EPS!$G$2:$G$32,MATCH(C23325,MSN2EPS!$B$2:$B$32,0)),0)</f>
        <v>0</v>
      </c>
      <c r="K23325" s="70" t="str">
        <f>INDEX(crosswalks!$V$4:$V$54,MATCH(D23325,crosswalks!$U$4:$U$54,0))</f>
        <v>West Census Region</v>
      </c>
    </row>
    <row r="23326" spans="2:11" x14ac:dyDescent="0.25">
      <c r="B23326" s="54" t="s">
        <v>148</v>
      </c>
      <c r="C23326" s="54" t="s">
        <v>671</v>
      </c>
      <c r="D23326" s="54" t="s">
        <v>309</v>
      </c>
      <c r="E23326" s="54">
        <v>2019</v>
      </c>
      <c r="F23326" s="54">
        <v>3945158</v>
      </c>
      <c r="H23326" s="70">
        <f>IFERROR(INDEX(MSN2EPS!$E$2:$E$32,MATCH(C23326,MSN2EPS!$B$2:$B$32,0)),0)</f>
        <v>0</v>
      </c>
      <c r="I23326" s="70">
        <f>IFERROR(INDEX(MSN2EPS!$F$2:$F$32,MATCH(C23326,MSN2EPS!$B$2:$B$32,0)),0)</f>
        <v>0</v>
      </c>
      <c r="J23326" s="70">
        <f>IFERROR(INDEX(MSN2EPS!$G$2:$G$32,MATCH(C23326,MSN2EPS!$B$2:$B$32,0)),0)</f>
        <v>0</v>
      </c>
      <c r="K23326" s="70" t="e">
        <f>INDEX(crosswalks!$V$4:$V$54,MATCH(D23326,crosswalks!$U$4:$U$54,0))</f>
        <v>#N/A</v>
      </c>
    </row>
    <row r="23327" spans="2:11" x14ac:dyDescent="0.25">
      <c r="B23327" s="54" t="s">
        <v>148</v>
      </c>
      <c r="C23327" s="54" t="s">
        <v>671</v>
      </c>
      <c r="D23327" s="54" t="s">
        <v>310</v>
      </c>
      <c r="E23327" s="54">
        <v>2019</v>
      </c>
      <c r="F23327" s="54">
        <v>25350</v>
      </c>
      <c r="H23327" s="70">
        <f>IFERROR(INDEX(MSN2EPS!$E$2:$E$32,MATCH(C23327,MSN2EPS!$B$2:$B$32,0)),0)</f>
        <v>0</v>
      </c>
      <c r="I23327" s="70">
        <f>IFERROR(INDEX(MSN2EPS!$F$2:$F$32,MATCH(C23327,MSN2EPS!$B$2:$B$32,0)),0)</f>
        <v>0</v>
      </c>
      <c r="J23327" s="70">
        <f>IFERROR(INDEX(MSN2EPS!$G$2:$G$32,MATCH(C23327,MSN2EPS!$B$2:$B$32,0)),0)</f>
        <v>0</v>
      </c>
      <c r="K23327" s="70" t="e">
        <f>INDEX(crosswalks!$V$4:$V$54,MATCH(D23327,crosswalks!$U$4:$U$54,0))</f>
        <v>#N/A</v>
      </c>
    </row>
    <row r="23328" spans="2:11" x14ac:dyDescent="0.25">
      <c r="B23328" s="54" t="s">
        <v>148</v>
      </c>
      <c r="C23328" s="54" t="s">
        <v>672</v>
      </c>
      <c r="D23328" s="54" t="s">
        <v>150</v>
      </c>
      <c r="E23328" s="54">
        <v>2019</v>
      </c>
      <c r="F23328" s="54">
        <v>169947</v>
      </c>
      <c r="H23328" s="70">
        <f>IFERROR(INDEX(MSN2EPS!$E$2:$E$32,MATCH(C23328,MSN2EPS!$B$2:$B$32,0)),0)</f>
        <v>0</v>
      </c>
      <c r="I23328" s="70">
        <f>IFERROR(INDEX(MSN2EPS!$F$2:$F$32,MATCH(C23328,MSN2EPS!$B$2:$B$32,0)),0)</f>
        <v>0</v>
      </c>
      <c r="J23328" s="70">
        <f>IFERROR(INDEX(MSN2EPS!$G$2:$G$32,MATCH(C23328,MSN2EPS!$B$2:$B$32,0)),0)</f>
        <v>0</v>
      </c>
      <c r="K23328" s="70" t="str">
        <f>INDEX(crosswalks!$V$4:$V$54,MATCH(D23328,crosswalks!$U$4:$U$54,0))</f>
        <v>West Census Region</v>
      </c>
    </row>
    <row r="23329" spans="2:11" x14ac:dyDescent="0.25">
      <c r="B23329" s="54" t="s">
        <v>148</v>
      </c>
      <c r="C23329" s="54" t="s">
        <v>672</v>
      </c>
      <c r="D23329" s="54" t="s">
        <v>151</v>
      </c>
      <c r="E23329" s="54">
        <v>2019</v>
      </c>
      <c r="F23329" s="54">
        <v>4857</v>
      </c>
      <c r="H23329" s="70">
        <f>IFERROR(INDEX(MSN2EPS!$E$2:$E$32,MATCH(C23329,MSN2EPS!$B$2:$B$32,0)),0)</f>
        <v>0</v>
      </c>
      <c r="I23329" s="70">
        <f>IFERROR(INDEX(MSN2EPS!$F$2:$F$32,MATCH(C23329,MSN2EPS!$B$2:$B$32,0)),0)</f>
        <v>0</v>
      </c>
      <c r="J23329" s="70">
        <f>IFERROR(INDEX(MSN2EPS!$G$2:$G$32,MATCH(C23329,MSN2EPS!$B$2:$B$32,0)),0)</f>
        <v>0</v>
      </c>
      <c r="K23329" s="70" t="str">
        <f>INDEX(crosswalks!$V$4:$V$54,MATCH(D23329,crosswalks!$U$4:$U$54,0))</f>
        <v>South Census Region</v>
      </c>
    </row>
    <row r="23330" spans="2:11" x14ac:dyDescent="0.25">
      <c r="B23330" s="54" t="s">
        <v>148</v>
      </c>
      <c r="C23330" s="54" t="s">
        <v>672</v>
      </c>
      <c r="D23330" s="54" t="s">
        <v>152</v>
      </c>
      <c r="E23330" s="54">
        <v>2019</v>
      </c>
      <c r="F23330" s="54">
        <v>4610</v>
      </c>
      <c r="H23330" s="70">
        <f>IFERROR(INDEX(MSN2EPS!$E$2:$E$32,MATCH(C23330,MSN2EPS!$B$2:$B$32,0)),0)</f>
        <v>0</v>
      </c>
      <c r="I23330" s="70">
        <f>IFERROR(INDEX(MSN2EPS!$F$2:$F$32,MATCH(C23330,MSN2EPS!$B$2:$B$32,0)),0)</f>
        <v>0</v>
      </c>
      <c r="J23330" s="70">
        <f>IFERROR(INDEX(MSN2EPS!$G$2:$G$32,MATCH(C23330,MSN2EPS!$B$2:$B$32,0)),0)</f>
        <v>0</v>
      </c>
      <c r="K23330" s="70" t="str">
        <f>INDEX(crosswalks!$V$4:$V$54,MATCH(D23330,crosswalks!$U$4:$U$54,0))</f>
        <v>South Census Region</v>
      </c>
    </row>
    <row r="23331" spans="2:11" x14ac:dyDescent="0.25">
      <c r="B23331" s="54" t="s">
        <v>148</v>
      </c>
      <c r="C23331" s="54" t="s">
        <v>672</v>
      </c>
      <c r="D23331" s="54" t="s">
        <v>153</v>
      </c>
      <c r="E23331" s="54">
        <v>2019</v>
      </c>
      <c r="F23331" s="54">
        <v>7</v>
      </c>
      <c r="H23331" s="70">
        <f>IFERROR(INDEX(MSN2EPS!$E$2:$E$32,MATCH(C23331,MSN2EPS!$B$2:$B$32,0)),0)</f>
        <v>0</v>
      </c>
      <c r="I23331" s="70">
        <f>IFERROR(INDEX(MSN2EPS!$F$2:$F$32,MATCH(C23331,MSN2EPS!$B$2:$B$32,0)),0)</f>
        <v>0</v>
      </c>
      <c r="J23331" s="70">
        <f>IFERROR(INDEX(MSN2EPS!$G$2:$G$32,MATCH(C23331,MSN2EPS!$B$2:$B$32,0)),0)</f>
        <v>0</v>
      </c>
      <c r="K23331" s="70" t="str">
        <f>INDEX(crosswalks!$V$4:$V$54,MATCH(D23331,crosswalks!$U$4:$U$54,0))</f>
        <v>West Census Region</v>
      </c>
    </row>
    <row r="23332" spans="2:11" x14ac:dyDescent="0.25">
      <c r="B23332" s="54" t="s">
        <v>148</v>
      </c>
      <c r="C23332" s="54" t="s">
        <v>672</v>
      </c>
      <c r="D23332" s="54" t="s">
        <v>154</v>
      </c>
      <c r="E23332" s="54">
        <v>2019</v>
      </c>
      <c r="F23332" s="54">
        <v>161485</v>
      </c>
      <c r="H23332" s="70">
        <f>IFERROR(INDEX(MSN2EPS!$E$2:$E$32,MATCH(C23332,MSN2EPS!$B$2:$B$32,0)),0)</f>
        <v>0</v>
      </c>
      <c r="I23332" s="70">
        <f>IFERROR(INDEX(MSN2EPS!$F$2:$F$32,MATCH(C23332,MSN2EPS!$B$2:$B$32,0)),0)</f>
        <v>0</v>
      </c>
      <c r="J23332" s="70">
        <f>IFERROR(INDEX(MSN2EPS!$G$2:$G$32,MATCH(C23332,MSN2EPS!$B$2:$B$32,0)),0)</f>
        <v>0</v>
      </c>
      <c r="K23332" s="70" t="str">
        <f>INDEX(crosswalks!$V$4:$V$54,MATCH(D23332,crosswalks!$U$4:$U$54,0))</f>
        <v>West Census Region</v>
      </c>
    </row>
    <row r="23333" spans="2:11" x14ac:dyDescent="0.25">
      <c r="B23333" s="54" t="s">
        <v>148</v>
      </c>
      <c r="C23333" s="54" t="s">
        <v>672</v>
      </c>
      <c r="D23333" s="54" t="s">
        <v>155</v>
      </c>
      <c r="E23333" s="54">
        <v>2019</v>
      </c>
      <c r="F23333" s="54">
        <v>189707</v>
      </c>
      <c r="H23333" s="70">
        <f>IFERROR(INDEX(MSN2EPS!$E$2:$E$32,MATCH(C23333,MSN2EPS!$B$2:$B$32,0)),0)</f>
        <v>0</v>
      </c>
      <c r="I23333" s="70">
        <f>IFERROR(INDEX(MSN2EPS!$F$2:$F$32,MATCH(C23333,MSN2EPS!$B$2:$B$32,0)),0)</f>
        <v>0</v>
      </c>
      <c r="J23333" s="70">
        <f>IFERROR(INDEX(MSN2EPS!$G$2:$G$32,MATCH(C23333,MSN2EPS!$B$2:$B$32,0)),0)</f>
        <v>0</v>
      </c>
      <c r="K23333" s="70" t="str">
        <f>INDEX(crosswalks!$V$4:$V$54,MATCH(D23333,crosswalks!$U$4:$U$54,0))</f>
        <v>West Census Region</v>
      </c>
    </row>
    <row r="23334" spans="2:11" x14ac:dyDescent="0.25">
      <c r="B23334" s="54" t="s">
        <v>148</v>
      </c>
      <c r="C23334" s="54" t="s">
        <v>672</v>
      </c>
      <c r="D23334" s="54" t="s">
        <v>156</v>
      </c>
      <c r="E23334" s="54">
        <v>2019</v>
      </c>
      <c r="F23334" s="54">
        <v>0</v>
      </c>
      <c r="H23334" s="70">
        <f>IFERROR(INDEX(MSN2EPS!$E$2:$E$32,MATCH(C23334,MSN2EPS!$B$2:$B$32,0)),0)</f>
        <v>0</v>
      </c>
      <c r="I23334" s="70">
        <f>IFERROR(INDEX(MSN2EPS!$F$2:$F$32,MATCH(C23334,MSN2EPS!$B$2:$B$32,0)),0)</f>
        <v>0</v>
      </c>
      <c r="J23334" s="70">
        <f>IFERROR(INDEX(MSN2EPS!$G$2:$G$32,MATCH(C23334,MSN2EPS!$B$2:$B$32,0)),0)</f>
        <v>0</v>
      </c>
      <c r="K23334" s="70" t="str">
        <f>INDEX(crosswalks!$V$4:$V$54,MATCH(D23334,crosswalks!$U$4:$U$54,0))</f>
        <v>Northeast Census Region</v>
      </c>
    </row>
    <row r="23335" spans="2:11" x14ac:dyDescent="0.25">
      <c r="B23335" s="54" t="s">
        <v>148</v>
      </c>
      <c r="C23335" s="54" t="s">
        <v>672</v>
      </c>
      <c r="D23335" s="54" t="s">
        <v>157</v>
      </c>
      <c r="E23335" s="54">
        <v>2019</v>
      </c>
      <c r="F23335" s="54">
        <v>0</v>
      </c>
      <c r="H23335" s="70">
        <f>IFERROR(INDEX(MSN2EPS!$E$2:$E$32,MATCH(C23335,MSN2EPS!$B$2:$B$32,0)),0)</f>
        <v>0</v>
      </c>
      <c r="I23335" s="70">
        <f>IFERROR(INDEX(MSN2EPS!$F$2:$F$32,MATCH(C23335,MSN2EPS!$B$2:$B$32,0)),0)</f>
        <v>0</v>
      </c>
      <c r="J23335" s="70">
        <f>IFERROR(INDEX(MSN2EPS!$G$2:$G$32,MATCH(C23335,MSN2EPS!$B$2:$B$32,0)),0)</f>
        <v>0</v>
      </c>
      <c r="K23335" s="70" t="str">
        <f>INDEX(crosswalks!$V$4:$V$54,MATCH(D23335,crosswalks!$U$4:$U$54,0))</f>
        <v>South Census Region</v>
      </c>
    </row>
    <row r="23336" spans="2:11" x14ac:dyDescent="0.25">
      <c r="B23336" s="54" t="s">
        <v>148</v>
      </c>
      <c r="C23336" s="54" t="s">
        <v>672</v>
      </c>
      <c r="D23336" s="54" t="s">
        <v>158</v>
      </c>
      <c r="E23336" s="54">
        <v>2019</v>
      </c>
      <c r="F23336" s="54">
        <v>0</v>
      </c>
      <c r="H23336" s="70">
        <f>IFERROR(INDEX(MSN2EPS!$E$2:$E$32,MATCH(C23336,MSN2EPS!$B$2:$B$32,0)),0)</f>
        <v>0</v>
      </c>
      <c r="I23336" s="70">
        <f>IFERROR(INDEX(MSN2EPS!$F$2:$F$32,MATCH(C23336,MSN2EPS!$B$2:$B$32,0)),0)</f>
        <v>0</v>
      </c>
      <c r="J23336" s="70">
        <f>IFERROR(INDEX(MSN2EPS!$G$2:$G$32,MATCH(C23336,MSN2EPS!$B$2:$B$32,0)),0)</f>
        <v>0</v>
      </c>
      <c r="K23336" s="70" t="str">
        <f>INDEX(crosswalks!$V$4:$V$54,MATCH(D23336,crosswalks!$U$4:$U$54,0))</f>
        <v>South Census Region</v>
      </c>
    </row>
    <row r="23337" spans="2:11" x14ac:dyDescent="0.25">
      <c r="B23337" s="54" t="s">
        <v>148</v>
      </c>
      <c r="C23337" s="54" t="s">
        <v>672</v>
      </c>
      <c r="D23337" s="54" t="s">
        <v>159</v>
      </c>
      <c r="E23337" s="54">
        <v>2019</v>
      </c>
      <c r="F23337" s="54">
        <v>1705</v>
      </c>
      <c r="H23337" s="70">
        <f>IFERROR(INDEX(MSN2EPS!$E$2:$E$32,MATCH(C23337,MSN2EPS!$B$2:$B$32,0)),0)</f>
        <v>0</v>
      </c>
      <c r="I23337" s="70">
        <f>IFERROR(INDEX(MSN2EPS!$F$2:$F$32,MATCH(C23337,MSN2EPS!$B$2:$B$32,0)),0)</f>
        <v>0</v>
      </c>
      <c r="J23337" s="70">
        <f>IFERROR(INDEX(MSN2EPS!$G$2:$G$32,MATCH(C23337,MSN2EPS!$B$2:$B$32,0)),0)</f>
        <v>0</v>
      </c>
      <c r="K23337" s="70" t="str">
        <f>INDEX(crosswalks!$V$4:$V$54,MATCH(D23337,crosswalks!$U$4:$U$54,0))</f>
        <v>South Census Region</v>
      </c>
    </row>
    <row r="23338" spans="2:11" x14ac:dyDescent="0.25">
      <c r="B23338" s="54" t="s">
        <v>148</v>
      </c>
      <c r="C23338" s="54" t="s">
        <v>672</v>
      </c>
      <c r="D23338" s="54" t="s">
        <v>160</v>
      </c>
      <c r="E23338" s="54">
        <v>2019</v>
      </c>
      <c r="F23338" s="54">
        <v>0</v>
      </c>
      <c r="H23338" s="70">
        <f>IFERROR(INDEX(MSN2EPS!$E$2:$E$32,MATCH(C23338,MSN2EPS!$B$2:$B$32,0)),0)</f>
        <v>0</v>
      </c>
      <c r="I23338" s="70">
        <f>IFERROR(INDEX(MSN2EPS!$F$2:$F$32,MATCH(C23338,MSN2EPS!$B$2:$B$32,0)),0)</f>
        <v>0</v>
      </c>
      <c r="J23338" s="70">
        <f>IFERROR(INDEX(MSN2EPS!$G$2:$G$32,MATCH(C23338,MSN2EPS!$B$2:$B$32,0)),0)</f>
        <v>0</v>
      </c>
      <c r="K23338" s="70" t="str">
        <f>INDEX(crosswalks!$V$4:$V$54,MATCH(D23338,crosswalks!$U$4:$U$54,0))</f>
        <v>South Census Region</v>
      </c>
    </row>
    <row r="23339" spans="2:11" x14ac:dyDescent="0.25">
      <c r="B23339" s="54" t="s">
        <v>148</v>
      </c>
      <c r="C23339" s="54" t="s">
        <v>672</v>
      </c>
      <c r="D23339" s="54" t="s">
        <v>161</v>
      </c>
      <c r="E23339" s="54">
        <v>2019</v>
      </c>
      <c r="F23339" s="54">
        <v>0</v>
      </c>
      <c r="H23339" s="70">
        <f>IFERROR(INDEX(MSN2EPS!$E$2:$E$32,MATCH(C23339,MSN2EPS!$B$2:$B$32,0)),0)</f>
        <v>0</v>
      </c>
      <c r="I23339" s="70">
        <f>IFERROR(INDEX(MSN2EPS!$F$2:$F$32,MATCH(C23339,MSN2EPS!$B$2:$B$32,0)),0)</f>
        <v>0</v>
      </c>
      <c r="J23339" s="70">
        <f>IFERROR(INDEX(MSN2EPS!$G$2:$G$32,MATCH(C23339,MSN2EPS!$B$2:$B$32,0)),0)</f>
        <v>0</v>
      </c>
      <c r="K23339" s="70" t="str">
        <f>INDEX(crosswalks!$V$4:$V$54,MATCH(D23339,crosswalks!$U$4:$U$54,0))</f>
        <v>West Census Region</v>
      </c>
    </row>
    <row r="23340" spans="2:11" x14ac:dyDescent="0.25">
      <c r="B23340" s="54" t="s">
        <v>148</v>
      </c>
      <c r="C23340" s="54" t="s">
        <v>672</v>
      </c>
      <c r="D23340" s="54" t="s">
        <v>162</v>
      </c>
      <c r="E23340" s="54">
        <v>2019</v>
      </c>
      <c r="F23340" s="54">
        <v>0</v>
      </c>
      <c r="H23340" s="70">
        <f>IFERROR(INDEX(MSN2EPS!$E$2:$E$32,MATCH(C23340,MSN2EPS!$B$2:$B$32,0)),0)</f>
        <v>0</v>
      </c>
      <c r="I23340" s="70">
        <f>IFERROR(INDEX(MSN2EPS!$F$2:$F$32,MATCH(C23340,MSN2EPS!$B$2:$B$32,0)),0)</f>
        <v>0</v>
      </c>
      <c r="J23340" s="70">
        <f>IFERROR(INDEX(MSN2EPS!$G$2:$G$32,MATCH(C23340,MSN2EPS!$B$2:$B$32,0)),0)</f>
        <v>0</v>
      </c>
      <c r="K23340" s="70" t="str">
        <f>INDEX(crosswalks!$V$4:$V$54,MATCH(D23340,crosswalks!$U$4:$U$54,0))</f>
        <v>Midwest Census Region</v>
      </c>
    </row>
    <row r="23341" spans="2:11" x14ac:dyDescent="0.25">
      <c r="B23341" s="54" t="s">
        <v>148</v>
      </c>
      <c r="C23341" s="54" t="s">
        <v>672</v>
      </c>
      <c r="D23341" s="54" t="s">
        <v>163</v>
      </c>
      <c r="E23341" s="54">
        <v>2019</v>
      </c>
      <c r="F23341" s="54">
        <v>22</v>
      </c>
      <c r="H23341" s="70">
        <f>IFERROR(INDEX(MSN2EPS!$E$2:$E$32,MATCH(C23341,MSN2EPS!$B$2:$B$32,0)),0)</f>
        <v>0</v>
      </c>
      <c r="I23341" s="70">
        <f>IFERROR(INDEX(MSN2EPS!$F$2:$F$32,MATCH(C23341,MSN2EPS!$B$2:$B$32,0)),0)</f>
        <v>0</v>
      </c>
      <c r="J23341" s="70">
        <f>IFERROR(INDEX(MSN2EPS!$G$2:$G$32,MATCH(C23341,MSN2EPS!$B$2:$B$32,0)),0)</f>
        <v>0</v>
      </c>
      <c r="K23341" s="70" t="str">
        <f>INDEX(crosswalks!$V$4:$V$54,MATCH(D23341,crosswalks!$U$4:$U$54,0))</f>
        <v>West Census Region</v>
      </c>
    </row>
    <row r="23342" spans="2:11" x14ac:dyDescent="0.25">
      <c r="B23342" s="54" t="s">
        <v>148</v>
      </c>
      <c r="C23342" s="54" t="s">
        <v>672</v>
      </c>
      <c r="D23342" s="54" t="s">
        <v>164</v>
      </c>
      <c r="E23342" s="54">
        <v>2019</v>
      </c>
      <c r="F23342" s="54">
        <v>8243</v>
      </c>
      <c r="H23342" s="70">
        <f>IFERROR(INDEX(MSN2EPS!$E$2:$E$32,MATCH(C23342,MSN2EPS!$B$2:$B$32,0)),0)</f>
        <v>0</v>
      </c>
      <c r="I23342" s="70">
        <f>IFERROR(INDEX(MSN2EPS!$F$2:$F$32,MATCH(C23342,MSN2EPS!$B$2:$B$32,0)),0)</f>
        <v>0</v>
      </c>
      <c r="J23342" s="70">
        <f>IFERROR(INDEX(MSN2EPS!$G$2:$G$32,MATCH(C23342,MSN2EPS!$B$2:$B$32,0)),0)</f>
        <v>0</v>
      </c>
      <c r="K23342" s="70" t="str">
        <f>INDEX(crosswalks!$V$4:$V$54,MATCH(D23342,crosswalks!$U$4:$U$54,0))</f>
        <v>Midwest Census Region</v>
      </c>
    </row>
    <row r="23343" spans="2:11" x14ac:dyDescent="0.25">
      <c r="B23343" s="54" t="s">
        <v>148</v>
      </c>
      <c r="C23343" s="54" t="s">
        <v>672</v>
      </c>
      <c r="D23343" s="54" t="s">
        <v>165</v>
      </c>
      <c r="E23343" s="54">
        <v>2019</v>
      </c>
      <c r="F23343" s="54">
        <v>1579</v>
      </c>
      <c r="H23343" s="70">
        <f>IFERROR(INDEX(MSN2EPS!$E$2:$E$32,MATCH(C23343,MSN2EPS!$B$2:$B$32,0)),0)</f>
        <v>0</v>
      </c>
      <c r="I23343" s="70">
        <f>IFERROR(INDEX(MSN2EPS!$F$2:$F$32,MATCH(C23343,MSN2EPS!$B$2:$B$32,0)),0)</f>
        <v>0</v>
      </c>
      <c r="J23343" s="70">
        <f>IFERROR(INDEX(MSN2EPS!$G$2:$G$32,MATCH(C23343,MSN2EPS!$B$2:$B$32,0)),0)</f>
        <v>0</v>
      </c>
      <c r="K23343" s="70" t="str">
        <f>INDEX(crosswalks!$V$4:$V$54,MATCH(D23343,crosswalks!$U$4:$U$54,0))</f>
        <v>Midwest Census Region</v>
      </c>
    </row>
    <row r="23344" spans="2:11" x14ac:dyDescent="0.25">
      <c r="B23344" s="54" t="s">
        <v>148</v>
      </c>
      <c r="C23344" s="54" t="s">
        <v>672</v>
      </c>
      <c r="D23344" s="54" t="s">
        <v>166</v>
      </c>
      <c r="E23344" s="54">
        <v>2019</v>
      </c>
      <c r="F23344" s="54">
        <v>33193</v>
      </c>
      <c r="H23344" s="70">
        <f>IFERROR(INDEX(MSN2EPS!$E$2:$E$32,MATCH(C23344,MSN2EPS!$B$2:$B$32,0)),0)</f>
        <v>0</v>
      </c>
      <c r="I23344" s="70">
        <f>IFERROR(INDEX(MSN2EPS!$F$2:$F$32,MATCH(C23344,MSN2EPS!$B$2:$B$32,0)),0)</f>
        <v>0</v>
      </c>
      <c r="J23344" s="70">
        <f>IFERROR(INDEX(MSN2EPS!$G$2:$G$32,MATCH(C23344,MSN2EPS!$B$2:$B$32,0)),0)</f>
        <v>0</v>
      </c>
      <c r="K23344" s="70" t="str">
        <f>INDEX(crosswalks!$V$4:$V$54,MATCH(D23344,crosswalks!$U$4:$U$54,0))</f>
        <v>Midwest Census Region</v>
      </c>
    </row>
    <row r="23345" spans="2:11" x14ac:dyDescent="0.25">
      <c r="B23345" s="54" t="s">
        <v>148</v>
      </c>
      <c r="C23345" s="54" t="s">
        <v>672</v>
      </c>
      <c r="D23345" s="54" t="s">
        <v>167</v>
      </c>
      <c r="E23345" s="54">
        <v>2019</v>
      </c>
      <c r="F23345" s="54">
        <v>2505</v>
      </c>
      <c r="H23345" s="70">
        <f>IFERROR(INDEX(MSN2EPS!$E$2:$E$32,MATCH(C23345,MSN2EPS!$B$2:$B$32,0)),0)</f>
        <v>0</v>
      </c>
      <c r="I23345" s="70">
        <f>IFERROR(INDEX(MSN2EPS!$F$2:$F$32,MATCH(C23345,MSN2EPS!$B$2:$B$32,0)),0)</f>
        <v>0</v>
      </c>
      <c r="J23345" s="70">
        <f>IFERROR(INDEX(MSN2EPS!$G$2:$G$32,MATCH(C23345,MSN2EPS!$B$2:$B$32,0)),0)</f>
        <v>0</v>
      </c>
      <c r="K23345" s="70" t="str">
        <f>INDEX(crosswalks!$V$4:$V$54,MATCH(D23345,crosswalks!$U$4:$U$54,0))</f>
        <v>South Census Region</v>
      </c>
    </row>
    <row r="23346" spans="2:11" x14ac:dyDescent="0.25">
      <c r="B23346" s="54" t="s">
        <v>148</v>
      </c>
      <c r="C23346" s="54" t="s">
        <v>672</v>
      </c>
      <c r="D23346" s="54" t="s">
        <v>168</v>
      </c>
      <c r="E23346" s="54">
        <v>2019</v>
      </c>
      <c r="F23346" s="54">
        <v>45923</v>
      </c>
      <c r="H23346" s="70">
        <f>IFERROR(INDEX(MSN2EPS!$E$2:$E$32,MATCH(C23346,MSN2EPS!$B$2:$B$32,0)),0)</f>
        <v>0</v>
      </c>
      <c r="I23346" s="70">
        <f>IFERROR(INDEX(MSN2EPS!$F$2:$F$32,MATCH(C23346,MSN2EPS!$B$2:$B$32,0)),0)</f>
        <v>0</v>
      </c>
      <c r="J23346" s="70">
        <f>IFERROR(INDEX(MSN2EPS!$G$2:$G$32,MATCH(C23346,MSN2EPS!$B$2:$B$32,0)),0)</f>
        <v>0</v>
      </c>
      <c r="K23346" s="70" t="str">
        <f>INDEX(crosswalks!$V$4:$V$54,MATCH(D23346,crosswalks!$U$4:$U$54,0))</f>
        <v>South Census Region</v>
      </c>
    </row>
    <row r="23347" spans="2:11" x14ac:dyDescent="0.25">
      <c r="B23347" s="54" t="s">
        <v>148</v>
      </c>
      <c r="C23347" s="54" t="s">
        <v>672</v>
      </c>
      <c r="D23347" s="54" t="s">
        <v>169</v>
      </c>
      <c r="E23347" s="54">
        <v>2019</v>
      </c>
      <c r="F23347" s="54">
        <v>0</v>
      </c>
      <c r="H23347" s="70">
        <f>IFERROR(INDEX(MSN2EPS!$E$2:$E$32,MATCH(C23347,MSN2EPS!$B$2:$B$32,0)),0)</f>
        <v>0</v>
      </c>
      <c r="I23347" s="70">
        <f>IFERROR(INDEX(MSN2EPS!$F$2:$F$32,MATCH(C23347,MSN2EPS!$B$2:$B$32,0)),0)</f>
        <v>0</v>
      </c>
      <c r="J23347" s="70">
        <f>IFERROR(INDEX(MSN2EPS!$G$2:$G$32,MATCH(C23347,MSN2EPS!$B$2:$B$32,0)),0)</f>
        <v>0</v>
      </c>
      <c r="K23347" s="70" t="str">
        <f>INDEX(crosswalks!$V$4:$V$54,MATCH(D23347,crosswalks!$U$4:$U$54,0))</f>
        <v>Northeast Census Region</v>
      </c>
    </row>
    <row r="23348" spans="2:11" x14ac:dyDescent="0.25">
      <c r="B23348" s="54" t="s">
        <v>148</v>
      </c>
      <c r="C23348" s="54" t="s">
        <v>672</v>
      </c>
      <c r="D23348" s="54" t="s">
        <v>170</v>
      </c>
      <c r="E23348" s="54">
        <v>2019</v>
      </c>
      <c r="F23348" s="54">
        <v>0</v>
      </c>
      <c r="H23348" s="70">
        <f>IFERROR(INDEX(MSN2EPS!$E$2:$E$32,MATCH(C23348,MSN2EPS!$B$2:$B$32,0)),0)</f>
        <v>0</v>
      </c>
      <c r="I23348" s="70">
        <f>IFERROR(INDEX(MSN2EPS!$F$2:$F$32,MATCH(C23348,MSN2EPS!$B$2:$B$32,0)),0)</f>
        <v>0</v>
      </c>
      <c r="J23348" s="70">
        <f>IFERROR(INDEX(MSN2EPS!$G$2:$G$32,MATCH(C23348,MSN2EPS!$B$2:$B$32,0)),0)</f>
        <v>0</v>
      </c>
      <c r="K23348" s="70" t="str">
        <f>INDEX(crosswalks!$V$4:$V$54,MATCH(D23348,crosswalks!$U$4:$U$54,0))</f>
        <v>South Census Region</v>
      </c>
    </row>
    <row r="23349" spans="2:11" x14ac:dyDescent="0.25">
      <c r="B23349" s="54" t="s">
        <v>148</v>
      </c>
      <c r="C23349" s="54" t="s">
        <v>672</v>
      </c>
      <c r="D23349" s="54" t="s">
        <v>171</v>
      </c>
      <c r="E23349" s="54">
        <v>2019</v>
      </c>
      <c r="F23349" s="54">
        <v>0</v>
      </c>
      <c r="H23349" s="70">
        <f>IFERROR(INDEX(MSN2EPS!$E$2:$E$32,MATCH(C23349,MSN2EPS!$B$2:$B$32,0)),0)</f>
        <v>0</v>
      </c>
      <c r="I23349" s="70">
        <f>IFERROR(INDEX(MSN2EPS!$F$2:$F$32,MATCH(C23349,MSN2EPS!$B$2:$B$32,0)),0)</f>
        <v>0</v>
      </c>
      <c r="J23349" s="70">
        <f>IFERROR(INDEX(MSN2EPS!$G$2:$G$32,MATCH(C23349,MSN2EPS!$B$2:$B$32,0)),0)</f>
        <v>0</v>
      </c>
      <c r="K23349" s="70" t="str">
        <f>INDEX(crosswalks!$V$4:$V$54,MATCH(D23349,crosswalks!$U$4:$U$54,0))</f>
        <v>Northeast Census Region</v>
      </c>
    </row>
    <row r="23350" spans="2:11" x14ac:dyDescent="0.25">
      <c r="B23350" s="54" t="s">
        <v>148</v>
      </c>
      <c r="C23350" s="54" t="s">
        <v>672</v>
      </c>
      <c r="D23350" s="54" t="s">
        <v>172</v>
      </c>
      <c r="E23350" s="54">
        <v>2019</v>
      </c>
      <c r="F23350" s="54">
        <v>5092</v>
      </c>
      <c r="H23350" s="70">
        <f>IFERROR(INDEX(MSN2EPS!$E$2:$E$32,MATCH(C23350,MSN2EPS!$B$2:$B$32,0)),0)</f>
        <v>0</v>
      </c>
      <c r="I23350" s="70">
        <f>IFERROR(INDEX(MSN2EPS!$F$2:$F$32,MATCH(C23350,MSN2EPS!$B$2:$B$32,0)),0)</f>
        <v>0</v>
      </c>
      <c r="J23350" s="70">
        <f>IFERROR(INDEX(MSN2EPS!$G$2:$G$32,MATCH(C23350,MSN2EPS!$B$2:$B$32,0)),0)</f>
        <v>0</v>
      </c>
      <c r="K23350" s="70" t="str">
        <f>INDEX(crosswalks!$V$4:$V$54,MATCH(D23350,crosswalks!$U$4:$U$54,0))</f>
        <v>Midwest Census Region</v>
      </c>
    </row>
    <row r="23351" spans="2:11" x14ac:dyDescent="0.25">
      <c r="B23351" s="54" t="s">
        <v>148</v>
      </c>
      <c r="C23351" s="54" t="s">
        <v>672</v>
      </c>
      <c r="D23351" s="54" t="s">
        <v>173</v>
      </c>
      <c r="E23351" s="54">
        <v>2019</v>
      </c>
      <c r="F23351" s="54">
        <v>0</v>
      </c>
      <c r="H23351" s="70">
        <f>IFERROR(INDEX(MSN2EPS!$E$2:$E$32,MATCH(C23351,MSN2EPS!$B$2:$B$32,0)),0)</f>
        <v>0</v>
      </c>
      <c r="I23351" s="70">
        <f>IFERROR(INDEX(MSN2EPS!$F$2:$F$32,MATCH(C23351,MSN2EPS!$B$2:$B$32,0)),0)</f>
        <v>0</v>
      </c>
      <c r="J23351" s="70">
        <f>IFERROR(INDEX(MSN2EPS!$G$2:$G$32,MATCH(C23351,MSN2EPS!$B$2:$B$32,0)),0)</f>
        <v>0</v>
      </c>
      <c r="K23351" s="70" t="str">
        <f>INDEX(crosswalks!$V$4:$V$54,MATCH(D23351,crosswalks!$U$4:$U$54,0))</f>
        <v>Midwest Census Region</v>
      </c>
    </row>
    <row r="23352" spans="2:11" x14ac:dyDescent="0.25">
      <c r="B23352" s="54" t="s">
        <v>148</v>
      </c>
      <c r="C23352" s="54" t="s">
        <v>672</v>
      </c>
      <c r="D23352" s="54" t="s">
        <v>174</v>
      </c>
      <c r="E23352" s="54">
        <v>2019</v>
      </c>
      <c r="F23352" s="54">
        <v>85</v>
      </c>
      <c r="H23352" s="70">
        <f>IFERROR(INDEX(MSN2EPS!$E$2:$E$32,MATCH(C23352,MSN2EPS!$B$2:$B$32,0)),0)</f>
        <v>0</v>
      </c>
      <c r="I23352" s="70">
        <f>IFERROR(INDEX(MSN2EPS!$F$2:$F$32,MATCH(C23352,MSN2EPS!$B$2:$B$32,0)),0)</f>
        <v>0</v>
      </c>
      <c r="J23352" s="70">
        <f>IFERROR(INDEX(MSN2EPS!$G$2:$G$32,MATCH(C23352,MSN2EPS!$B$2:$B$32,0)),0)</f>
        <v>0</v>
      </c>
      <c r="K23352" s="70" t="str">
        <f>INDEX(crosswalks!$V$4:$V$54,MATCH(D23352,crosswalks!$U$4:$U$54,0))</f>
        <v>Midwest Census Region</v>
      </c>
    </row>
    <row r="23353" spans="2:11" x14ac:dyDescent="0.25">
      <c r="B23353" s="54" t="s">
        <v>148</v>
      </c>
      <c r="C23353" s="54" t="s">
        <v>672</v>
      </c>
      <c r="D23353" s="54" t="s">
        <v>175</v>
      </c>
      <c r="E23353" s="54">
        <v>2019</v>
      </c>
      <c r="F23353" s="54">
        <v>16878</v>
      </c>
      <c r="H23353" s="70">
        <f>IFERROR(INDEX(MSN2EPS!$E$2:$E$32,MATCH(C23353,MSN2EPS!$B$2:$B$32,0)),0)</f>
        <v>0</v>
      </c>
      <c r="I23353" s="70">
        <f>IFERROR(INDEX(MSN2EPS!$F$2:$F$32,MATCH(C23353,MSN2EPS!$B$2:$B$32,0)),0)</f>
        <v>0</v>
      </c>
      <c r="J23353" s="70">
        <f>IFERROR(INDEX(MSN2EPS!$G$2:$G$32,MATCH(C23353,MSN2EPS!$B$2:$B$32,0)),0)</f>
        <v>0</v>
      </c>
      <c r="K23353" s="70" t="str">
        <f>INDEX(crosswalks!$V$4:$V$54,MATCH(D23353,crosswalks!$U$4:$U$54,0))</f>
        <v>South Census Region</v>
      </c>
    </row>
    <row r="23354" spans="2:11" x14ac:dyDescent="0.25">
      <c r="B23354" s="54" t="s">
        <v>148</v>
      </c>
      <c r="C23354" s="54" t="s">
        <v>672</v>
      </c>
      <c r="D23354" s="54" t="s">
        <v>176</v>
      </c>
      <c r="E23354" s="54">
        <v>2019</v>
      </c>
      <c r="F23354" s="54">
        <v>22967</v>
      </c>
      <c r="H23354" s="70">
        <f>IFERROR(INDEX(MSN2EPS!$E$2:$E$32,MATCH(C23354,MSN2EPS!$B$2:$B$32,0)),0)</f>
        <v>0</v>
      </c>
      <c r="I23354" s="70">
        <f>IFERROR(INDEX(MSN2EPS!$F$2:$F$32,MATCH(C23354,MSN2EPS!$B$2:$B$32,0)),0)</f>
        <v>0</v>
      </c>
      <c r="J23354" s="70">
        <f>IFERROR(INDEX(MSN2EPS!$G$2:$G$32,MATCH(C23354,MSN2EPS!$B$2:$B$32,0)),0)</f>
        <v>0</v>
      </c>
      <c r="K23354" s="70" t="str">
        <f>INDEX(crosswalks!$V$4:$V$54,MATCH(D23354,crosswalks!$U$4:$U$54,0))</f>
        <v>West Census Region</v>
      </c>
    </row>
    <row r="23355" spans="2:11" x14ac:dyDescent="0.25">
      <c r="B23355" s="54" t="s">
        <v>148</v>
      </c>
      <c r="C23355" s="54" t="s">
        <v>672</v>
      </c>
      <c r="D23355" s="54" t="s">
        <v>177</v>
      </c>
      <c r="E23355" s="54">
        <v>2019</v>
      </c>
      <c r="F23355" s="54">
        <v>0</v>
      </c>
      <c r="H23355" s="70">
        <f>IFERROR(INDEX(MSN2EPS!$E$2:$E$32,MATCH(C23355,MSN2EPS!$B$2:$B$32,0)),0)</f>
        <v>0</v>
      </c>
      <c r="I23355" s="70">
        <f>IFERROR(INDEX(MSN2EPS!$F$2:$F$32,MATCH(C23355,MSN2EPS!$B$2:$B$32,0)),0)</f>
        <v>0</v>
      </c>
      <c r="J23355" s="70">
        <f>IFERROR(INDEX(MSN2EPS!$G$2:$G$32,MATCH(C23355,MSN2EPS!$B$2:$B$32,0)),0)</f>
        <v>0</v>
      </c>
      <c r="K23355" s="70" t="str">
        <f>INDEX(crosswalks!$V$4:$V$54,MATCH(D23355,crosswalks!$U$4:$U$54,0))</f>
        <v>South Census Region</v>
      </c>
    </row>
    <row r="23356" spans="2:11" x14ac:dyDescent="0.25">
      <c r="B23356" s="54" t="s">
        <v>148</v>
      </c>
      <c r="C23356" s="54" t="s">
        <v>672</v>
      </c>
      <c r="D23356" s="54" t="s">
        <v>178</v>
      </c>
      <c r="E23356" s="54">
        <v>2019</v>
      </c>
      <c r="F23356" s="54">
        <v>518874</v>
      </c>
      <c r="H23356" s="70">
        <f>IFERROR(INDEX(MSN2EPS!$E$2:$E$32,MATCH(C23356,MSN2EPS!$B$2:$B$32,0)),0)</f>
        <v>0</v>
      </c>
      <c r="I23356" s="70">
        <f>IFERROR(INDEX(MSN2EPS!$F$2:$F$32,MATCH(C23356,MSN2EPS!$B$2:$B$32,0)),0)</f>
        <v>0</v>
      </c>
      <c r="J23356" s="70">
        <f>IFERROR(INDEX(MSN2EPS!$G$2:$G$32,MATCH(C23356,MSN2EPS!$B$2:$B$32,0)),0)</f>
        <v>0</v>
      </c>
      <c r="K23356" s="70" t="str">
        <f>INDEX(crosswalks!$V$4:$V$54,MATCH(D23356,crosswalks!$U$4:$U$54,0))</f>
        <v>Midwest Census Region</v>
      </c>
    </row>
    <row r="23357" spans="2:11" x14ac:dyDescent="0.25">
      <c r="B23357" s="54" t="s">
        <v>148</v>
      </c>
      <c r="C23357" s="54" t="s">
        <v>672</v>
      </c>
      <c r="D23357" s="54" t="s">
        <v>179</v>
      </c>
      <c r="E23357" s="54">
        <v>2019</v>
      </c>
      <c r="F23357" s="54">
        <v>1910</v>
      </c>
      <c r="H23357" s="70">
        <f>IFERROR(INDEX(MSN2EPS!$E$2:$E$32,MATCH(C23357,MSN2EPS!$B$2:$B$32,0)),0)</f>
        <v>0</v>
      </c>
      <c r="I23357" s="70">
        <f>IFERROR(INDEX(MSN2EPS!$F$2:$F$32,MATCH(C23357,MSN2EPS!$B$2:$B$32,0)),0)</f>
        <v>0</v>
      </c>
      <c r="J23357" s="70">
        <f>IFERROR(INDEX(MSN2EPS!$G$2:$G$32,MATCH(C23357,MSN2EPS!$B$2:$B$32,0)),0)</f>
        <v>0</v>
      </c>
      <c r="K23357" s="70" t="str">
        <f>INDEX(crosswalks!$V$4:$V$54,MATCH(D23357,crosswalks!$U$4:$U$54,0))</f>
        <v>Midwest Census Region</v>
      </c>
    </row>
    <row r="23358" spans="2:11" x14ac:dyDescent="0.25">
      <c r="B23358" s="54" t="s">
        <v>148</v>
      </c>
      <c r="C23358" s="54" t="s">
        <v>672</v>
      </c>
      <c r="D23358" s="54" t="s">
        <v>180</v>
      </c>
      <c r="E23358" s="54">
        <v>2019</v>
      </c>
      <c r="F23358" s="54">
        <v>0</v>
      </c>
      <c r="H23358" s="70">
        <f>IFERROR(INDEX(MSN2EPS!$E$2:$E$32,MATCH(C23358,MSN2EPS!$B$2:$B$32,0)),0)</f>
        <v>0</v>
      </c>
      <c r="I23358" s="70">
        <f>IFERROR(INDEX(MSN2EPS!$F$2:$F$32,MATCH(C23358,MSN2EPS!$B$2:$B$32,0)),0)</f>
        <v>0</v>
      </c>
      <c r="J23358" s="70">
        <f>IFERROR(INDEX(MSN2EPS!$G$2:$G$32,MATCH(C23358,MSN2EPS!$B$2:$B$32,0)),0)</f>
        <v>0</v>
      </c>
      <c r="K23358" s="70" t="str">
        <f>INDEX(crosswalks!$V$4:$V$54,MATCH(D23358,crosswalks!$U$4:$U$54,0))</f>
        <v>Northeast Census Region</v>
      </c>
    </row>
    <row r="23359" spans="2:11" x14ac:dyDescent="0.25">
      <c r="B23359" s="54" t="s">
        <v>148</v>
      </c>
      <c r="C23359" s="54" t="s">
        <v>672</v>
      </c>
      <c r="D23359" s="54" t="s">
        <v>181</v>
      </c>
      <c r="E23359" s="54">
        <v>2019</v>
      </c>
      <c r="F23359" s="54">
        <v>0</v>
      </c>
      <c r="H23359" s="70">
        <f>IFERROR(INDEX(MSN2EPS!$E$2:$E$32,MATCH(C23359,MSN2EPS!$B$2:$B$32,0)),0)</f>
        <v>0</v>
      </c>
      <c r="I23359" s="70">
        <f>IFERROR(INDEX(MSN2EPS!$F$2:$F$32,MATCH(C23359,MSN2EPS!$B$2:$B$32,0)),0)</f>
        <v>0</v>
      </c>
      <c r="J23359" s="70">
        <f>IFERROR(INDEX(MSN2EPS!$G$2:$G$32,MATCH(C23359,MSN2EPS!$B$2:$B$32,0)),0)</f>
        <v>0</v>
      </c>
      <c r="K23359" s="70" t="str">
        <f>INDEX(crosswalks!$V$4:$V$54,MATCH(D23359,crosswalks!$U$4:$U$54,0))</f>
        <v>Northeast Census Region</v>
      </c>
    </row>
    <row r="23360" spans="2:11" x14ac:dyDescent="0.25">
      <c r="B23360" s="54" t="s">
        <v>148</v>
      </c>
      <c r="C23360" s="54" t="s">
        <v>672</v>
      </c>
      <c r="D23360" s="54" t="s">
        <v>182</v>
      </c>
      <c r="E23360" s="54">
        <v>2019</v>
      </c>
      <c r="F23360" s="54">
        <v>329483</v>
      </c>
      <c r="H23360" s="70">
        <f>IFERROR(INDEX(MSN2EPS!$E$2:$E$32,MATCH(C23360,MSN2EPS!$B$2:$B$32,0)),0)</f>
        <v>0</v>
      </c>
      <c r="I23360" s="70">
        <f>IFERROR(INDEX(MSN2EPS!$F$2:$F$32,MATCH(C23360,MSN2EPS!$B$2:$B$32,0)),0)</f>
        <v>0</v>
      </c>
      <c r="J23360" s="70">
        <f>IFERROR(INDEX(MSN2EPS!$G$2:$G$32,MATCH(C23360,MSN2EPS!$B$2:$B$32,0)),0)</f>
        <v>0</v>
      </c>
      <c r="K23360" s="70" t="str">
        <f>INDEX(crosswalks!$V$4:$V$54,MATCH(D23360,crosswalks!$U$4:$U$54,0))</f>
        <v>West Census Region</v>
      </c>
    </row>
    <row r="23361" spans="2:11" x14ac:dyDescent="0.25">
      <c r="B23361" s="54" t="s">
        <v>148</v>
      </c>
      <c r="C23361" s="54" t="s">
        <v>672</v>
      </c>
      <c r="D23361" s="54" t="s">
        <v>183</v>
      </c>
      <c r="E23361" s="54">
        <v>2019</v>
      </c>
      <c r="F23361" s="54">
        <v>267</v>
      </c>
      <c r="H23361" s="70">
        <f>IFERROR(INDEX(MSN2EPS!$E$2:$E$32,MATCH(C23361,MSN2EPS!$B$2:$B$32,0)),0)</f>
        <v>0</v>
      </c>
      <c r="I23361" s="70">
        <f>IFERROR(INDEX(MSN2EPS!$F$2:$F$32,MATCH(C23361,MSN2EPS!$B$2:$B$32,0)),0)</f>
        <v>0</v>
      </c>
      <c r="J23361" s="70">
        <f>IFERROR(INDEX(MSN2EPS!$G$2:$G$32,MATCH(C23361,MSN2EPS!$B$2:$B$32,0)),0)</f>
        <v>0</v>
      </c>
      <c r="K23361" s="70" t="str">
        <f>INDEX(crosswalks!$V$4:$V$54,MATCH(D23361,crosswalks!$U$4:$U$54,0))</f>
        <v>West Census Region</v>
      </c>
    </row>
    <row r="23362" spans="2:11" x14ac:dyDescent="0.25">
      <c r="B23362" s="54" t="s">
        <v>148</v>
      </c>
      <c r="C23362" s="54" t="s">
        <v>672</v>
      </c>
      <c r="D23362" s="54" t="s">
        <v>184</v>
      </c>
      <c r="E23362" s="54">
        <v>2019</v>
      </c>
      <c r="F23362" s="54">
        <v>274</v>
      </c>
      <c r="H23362" s="70">
        <f>IFERROR(INDEX(MSN2EPS!$E$2:$E$32,MATCH(C23362,MSN2EPS!$B$2:$B$32,0)),0)</f>
        <v>0</v>
      </c>
      <c r="I23362" s="70">
        <f>IFERROR(INDEX(MSN2EPS!$F$2:$F$32,MATCH(C23362,MSN2EPS!$B$2:$B$32,0)),0)</f>
        <v>0</v>
      </c>
      <c r="J23362" s="70">
        <f>IFERROR(INDEX(MSN2EPS!$G$2:$G$32,MATCH(C23362,MSN2EPS!$B$2:$B$32,0)),0)</f>
        <v>0</v>
      </c>
      <c r="K23362" s="70" t="str">
        <f>INDEX(crosswalks!$V$4:$V$54,MATCH(D23362,crosswalks!$U$4:$U$54,0))</f>
        <v>Northeast Census Region</v>
      </c>
    </row>
    <row r="23363" spans="2:11" x14ac:dyDescent="0.25">
      <c r="B23363" s="54" t="s">
        <v>148</v>
      </c>
      <c r="C23363" s="54" t="s">
        <v>672</v>
      </c>
      <c r="D23363" s="54" t="s">
        <v>185</v>
      </c>
      <c r="E23363" s="54">
        <v>2019</v>
      </c>
      <c r="F23363" s="54">
        <v>28039</v>
      </c>
      <c r="H23363" s="70">
        <f>IFERROR(INDEX(MSN2EPS!$E$2:$E$32,MATCH(C23363,MSN2EPS!$B$2:$B$32,0)),0)</f>
        <v>0</v>
      </c>
      <c r="I23363" s="70">
        <f>IFERROR(INDEX(MSN2EPS!$F$2:$F$32,MATCH(C23363,MSN2EPS!$B$2:$B$32,0)),0)</f>
        <v>0</v>
      </c>
      <c r="J23363" s="70">
        <f>IFERROR(INDEX(MSN2EPS!$G$2:$G$32,MATCH(C23363,MSN2EPS!$B$2:$B$32,0)),0)</f>
        <v>0</v>
      </c>
      <c r="K23363" s="70" t="str">
        <f>INDEX(crosswalks!$V$4:$V$54,MATCH(D23363,crosswalks!$U$4:$U$54,0))</f>
        <v>Midwest Census Region</v>
      </c>
    </row>
    <row r="23364" spans="2:11" x14ac:dyDescent="0.25">
      <c r="B23364" s="54" t="s">
        <v>148</v>
      </c>
      <c r="C23364" s="54" t="s">
        <v>672</v>
      </c>
      <c r="D23364" s="54" t="s">
        <v>186</v>
      </c>
      <c r="E23364" s="54">
        <v>2019</v>
      </c>
      <c r="F23364" s="54">
        <v>211808</v>
      </c>
      <c r="H23364" s="70">
        <f>IFERROR(INDEX(MSN2EPS!$E$2:$E$32,MATCH(C23364,MSN2EPS!$B$2:$B$32,0)),0)</f>
        <v>0</v>
      </c>
      <c r="I23364" s="70">
        <f>IFERROR(INDEX(MSN2EPS!$F$2:$F$32,MATCH(C23364,MSN2EPS!$B$2:$B$32,0)),0)</f>
        <v>0</v>
      </c>
      <c r="J23364" s="70">
        <f>IFERROR(INDEX(MSN2EPS!$G$2:$G$32,MATCH(C23364,MSN2EPS!$B$2:$B$32,0)),0)</f>
        <v>0</v>
      </c>
      <c r="K23364" s="70" t="str">
        <f>INDEX(crosswalks!$V$4:$V$54,MATCH(D23364,crosswalks!$U$4:$U$54,0))</f>
        <v>South Census Region</v>
      </c>
    </row>
    <row r="23365" spans="2:11" x14ac:dyDescent="0.25">
      <c r="B23365" s="54" t="s">
        <v>148</v>
      </c>
      <c r="C23365" s="54" t="s">
        <v>672</v>
      </c>
      <c r="D23365" s="54" t="s">
        <v>187</v>
      </c>
      <c r="E23365" s="54">
        <v>2019</v>
      </c>
      <c r="F23365" s="54">
        <v>0</v>
      </c>
      <c r="H23365" s="70">
        <f>IFERROR(INDEX(MSN2EPS!$E$2:$E$32,MATCH(C23365,MSN2EPS!$B$2:$B$32,0)),0)</f>
        <v>0</v>
      </c>
      <c r="I23365" s="70">
        <f>IFERROR(INDEX(MSN2EPS!$F$2:$F$32,MATCH(C23365,MSN2EPS!$B$2:$B$32,0)),0)</f>
        <v>0</v>
      </c>
      <c r="J23365" s="70">
        <f>IFERROR(INDEX(MSN2EPS!$G$2:$G$32,MATCH(C23365,MSN2EPS!$B$2:$B$32,0)),0)</f>
        <v>0</v>
      </c>
      <c r="K23365" s="70" t="str">
        <f>INDEX(crosswalks!$V$4:$V$54,MATCH(D23365,crosswalks!$U$4:$U$54,0))</f>
        <v>West Census Region</v>
      </c>
    </row>
    <row r="23366" spans="2:11" x14ac:dyDescent="0.25">
      <c r="B23366" s="54" t="s">
        <v>148</v>
      </c>
      <c r="C23366" s="54" t="s">
        <v>672</v>
      </c>
      <c r="D23366" s="54" t="s">
        <v>188</v>
      </c>
      <c r="E23366" s="54">
        <v>2019</v>
      </c>
      <c r="F23366" s="54">
        <v>6557</v>
      </c>
      <c r="H23366" s="70">
        <f>IFERROR(INDEX(MSN2EPS!$E$2:$E$32,MATCH(C23366,MSN2EPS!$B$2:$B$32,0)),0)</f>
        <v>0</v>
      </c>
      <c r="I23366" s="70">
        <f>IFERROR(INDEX(MSN2EPS!$F$2:$F$32,MATCH(C23366,MSN2EPS!$B$2:$B$32,0)),0)</f>
        <v>0</v>
      </c>
      <c r="J23366" s="70">
        <f>IFERROR(INDEX(MSN2EPS!$G$2:$G$32,MATCH(C23366,MSN2EPS!$B$2:$B$32,0)),0)</f>
        <v>0</v>
      </c>
      <c r="K23366" s="70" t="str">
        <f>INDEX(crosswalks!$V$4:$V$54,MATCH(D23366,crosswalks!$U$4:$U$54,0))</f>
        <v>Northeast Census Region</v>
      </c>
    </row>
    <row r="23367" spans="2:11" x14ac:dyDescent="0.25">
      <c r="B23367" s="54" t="s">
        <v>148</v>
      </c>
      <c r="C23367" s="54" t="s">
        <v>672</v>
      </c>
      <c r="D23367" s="54" t="s">
        <v>189</v>
      </c>
      <c r="E23367" s="54">
        <v>2019</v>
      </c>
      <c r="F23367" s="54">
        <v>0</v>
      </c>
      <c r="H23367" s="70">
        <f>IFERROR(INDEX(MSN2EPS!$E$2:$E$32,MATCH(C23367,MSN2EPS!$B$2:$B$32,0)),0)</f>
        <v>0</v>
      </c>
      <c r="I23367" s="70">
        <f>IFERROR(INDEX(MSN2EPS!$F$2:$F$32,MATCH(C23367,MSN2EPS!$B$2:$B$32,0)),0)</f>
        <v>0</v>
      </c>
      <c r="J23367" s="70">
        <f>IFERROR(INDEX(MSN2EPS!$G$2:$G$32,MATCH(C23367,MSN2EPS!$B$2:$B$32,0)),0)</f>
        <v>0</v>
      </c>
      <c r="K23367" s="70" t="str">
        <f>INDEX(crosswalks!$V$4:$V$54,MATCH(D23367,crosswalks!$U$4:$U$54,0))</f>
        <v>Northeast Census Region</v>
      </c>
    </row>
    <row r="23368" spans="2:11" x14ac:dyDescent="0.25">
      <c r="B23368" s="54" t="s">
        <v>148</v>
      </c>
      <c r="C23368" s="54" t="s">
        <v>672</v>
      </c>
      <c r="D23368" s="54" t="s">
        <v>190</v>
      </c>
      <c r="E23368" s="54">
        <v>2019</v>
      </c>
      <c r="F23368" s="54">
        <v>0</v>
      </c>
      <c r="H23368" s="70">
        <f>IFERROR(INDEX(MSN2EPS!$E$2:$E$32,MATCH(C23368,MSN2EPS!$B$2:$B$32,0)),0)</f>
        <v>0</v>
      </c>
      <c r="I23368" s="70">
        <f>IFERROR(INDEX(MSN2EPS!$F$2:$F$32,MATCH(C23368,MSN2EPS!$B$2:$B$32,0)),0)</f>
        <v>0</v>
      </c>
      <c r="J23368" s="70">
        <f>IFERROR(INDEX(MSN2EPS!$G$2:$G$32,MATCH(C23368,MSN2EPS!$B$2:$B$32,0)),0)</f>
        <v>0</v>
      </c>
      <c r="K23368" s="70" t="str">
        <f>INDEX(crosswalks!$V$4:$V$54,MATCH(D23368,crosswalks!$U$4:$U$54,0))</f>
        <v>South Census Region</v>
      </c>
    </row>
    <row r="23369" spans="2:11" x14ac:dyDescent="0.25">
      <c r="B23369" s="54" t="s">
        <v>148</v>
      </c>
      <c r="C23369" s="54" t="s">
        <v>672</v>
      </c>
      <c r="D23369" s="54" t="s">
        <v>191</v>
      </c>
      <c r="E23369" s="54">
        <v>2019</v>
      </c>
      <c r="F23369" s="54">
        <v>1166</v>
      </c>
      <c r="H23369" s="70">
        <f>IFERROR(INDEX(MSN2EPS!$E$2:$E$32,MATCH(C23369,MSN2EPS!$B$2:$B$32,0)),0)</f>
        <v>0</v>
      </c>
      <c r="I23369" s="70">
        <f>IFERROR(INDEX(MSN2EPS!$F$2:$F$32,MATCH(C23369,MSN2EPS!$B$2:$B$32,0)),0)</f>
        <v>0</v>
      </c>
      <c r="J23369" s="70">
        <f>IFERROR(INDEX(MSN2EPS!$G$2:$G$32,MATCH(C23369,MSN2EPS!$B$2:$B$32,0)),0)</f>
        <v>0</v>
      </c>
      <c r="K23369" s="70" t="str">
        <f>INDEX(crosswalks!$V$4:$V$54,MATCH(D23369,crosswalks!$U$4:$U$54,0))</f>
        <v>Midwest Census Region</v>
      </c>
    </row>
    <row r="23370" spans="2:11" x14ac:dyDescent="0.25">
      <c r="B23370" s="54" t="s">
        <v>148</v>
      </c>
      <c r="C23370" s="54" t="s">
        <v>672</v>
      </c>
      <c r="D23370" s="54" t="s">
        <v>192</v>
      </c>
      <c r="E23370" s="54">
        <v>2019</v>
      </c>
      <c r="F23370" s="54">
        <v>201</v>
      </c>
      <c r="H23370" s="70">
        <f>IFERROR(INDEX(MSN2EPS!$E$2:$E$32,MATCH(C23370,MSN2EPS!$B$2:$B$32,0)),0)</f>
        <v>0</v>
      </c>
      <c r="I23370" s="70">
        <f>IFERROR(INDEX(MSN2EPS!$F$2:$F$32,MATCH(C23370,MSN2EPS!$B$2:$B$32,0)),0)</f>
        <v>0</v>
      </c>
      <c r="J23370" s="70">
        <f>IFERROR(INDEX(MSN2EPS!$G$2:$G$32,MATCH(C23370,MSN2EPS!$B$2:$B$32,0)),0)</f>
        <v>0</v>
      </c>
      <c r="K23370" s="70" t="str">
        <f>INDEX(crosswalks!$V$4:$V$54,MATCH(D23370,crosswalks!$U$4:$U$54,0))</f>
        <v>South Census Region</v>
      </c>
    </row>
    <row r="23371" spans="2:11" x14ac:dyDescent="0.25">
      <c r="B23371" s="54" t="s">
        <v>148</v>
      </c>
      <c r="C23371" s="54" t="s">
        <v>672</v>
      </c>
      <c r="D23371" s="54" t="s">
        <v>193</v>
      </c>
      <c r="E23371" s="54">
        <v>2019</v>
      </c>
      <c r="F23371" s="54">
        <v>1850715</v>
      </c>
      <c r="H23371" s="70">
        <f>IFERROR(INDEX(MSN2EPS!$E$2:$E$32,MATCH(C23371,MSN2EPS!$B$2:$B$32,0)),0)</f>
        <v>0</v>
      </c>
      <c r="I23371" s="70">
        <f>IFERROR(INDEX(MSN2EPS!$F$2:$F$32,MATCH(C23371,MSN2EPS!$B$2:$B$32,0)),0)</f>
        <v>0</v>
      </c>
      <c r="J23371" s="70">
        <f>IFERROR(INDEX(MSN2EPS!$G$2:$G$32,MATCH(C23371,MSN2EPS!$B$2:$B$32,0)),0)</f>
        <v>0</v>
      </c>
      <c r="K23371" s="70" t="str">
        <f>INDEX(crosswalks!$V$4:$V$54,MATCH(D23371,crosswalks!$U$4:$U$54,0))</f>
        <v>South Census Region</v>
      </c>
    </row>
    <row r="23372" spans="2:11" x14ac:dyDescent="0.25">
      <c r="B23372" s="54" t="s">
        <v>148</v>
      </c>
      <c r="C23372" s="54" t="s">
        <v>672</v>
      </c>
      <c r="D23372" s="54" t="s">
        <v>194</v>
      </c>
      <c r="E23372" s="54">
        <v>2019</v>
      </c>
      <c r="F23372" s="54">
        <v>4470526</v>
      </c>
      <c r="H23372" s="70">
        <f>IFERROR(INDEX(MSN2EPS!$E$2:$E$32,MATCH(C23372,MSN2EPS!$B$2:$B$32,0)),0)</f>
        <v>0</v>
      </c>
      <c r="I23372" s="70">
        <f>IFERROR(INDEX(MSN2EPS!$F$2:$F$32,MATCH(C23372,MSN2EPS!$B$2:$B$32,0)),0)</f>
        <v>0</v>
      </c>
      <c r="J23372" s="70">
        <f>IFERROR(INDEX(MSN2EPS!$G$2:$G$32,MATCH(C23372,MSN2EPS!$B$2:$B$32,0)),0)</f>
        <v>0</v>
      </c>
      <c r="K23372" s="70" t="e">
        <f>INDEX(crosswalks!$V$4:$V$54,MATCH(D23372,crosswalks!$U$4:$U$54,0))</f>
        <v>#N/A</v>
      </c>
    </row>
    <row r="23373" spans="2:11" x14ac:dyDescent="0.25">
      <c r="B23373" s="54" t="s">
        <v>148</v>
      </c>
      <c r="C23373" s="54" t="s">
        <v>672</v>
      </c>
      <c r="D23373" s="54" t="s">
        <v>195</v>
      </c>
      <c r="E23373" s="54">
        <v>2019</v>
      </c>
      <c r="F23373" s="54">
        <v>36695</v>
      </c>
      <c r="H23373" s="70">
        <f>IFERROR(INDEX(MSN2EPS!$E$2:$E$32,MATCH(C23373,MSN2EPS!$B$2:$B$32,0)),0)</f>
        <v>0</v>
      </c>
      <c r="I23373" s="70">
        <f>IFERROR(INDEX(MSN2EPS!$F$2:$F$32,MATCH(C23373,MSN2EPS!$B$2:$B$32,0)),0)</f>
        <v>0</v>
      </c>
      <c r="J23373" s="70">
        <f>IFERROR(INDEX(MSN2EPS!$G$2:$G$32,MATCH(C23373,MSN2EPS!$B$2:$B$32,0)),0)</f>
        <v>0</v>
      </c>
      <c r="K23373" s="70" t="str">
        <f>INDEX(crosswalks!$V$4:$V$54,MATCH(D23373,crosswalks!$U$4:$U$54,0))</f>
        <v>West Census Region</v>
      </c>
    </row>
    <row r="23374" spans="2:11" x14ac:dyDescent="0.25">
      <c r="B23374" s="54" t="s">
        <v>148</v>
      </c>
      <c r="C23374" s="54" t="s">
        <v>672</v>
      </c>
      <c r="D23374" s="54" t="s">
        <v>196</v>
      </c>
      <c r="E23374" s="54">
        <v>2019</v>
      </c>
      <c r="F23374" s="54">
        <v>6</v>
      </c>
      <c r="H23374" s="70">
        <f>IFERROR(INDEX(MSN2EPS!$E$2:$E$32,MATCH(C23374,MSN2EPS!$B$2:$B$32,0)),0)</f>
        <v>0</v>
      </c>
      <c r="I23374" s="70">
        <f>IFERROR(INDEX(MSN2EPS!$F$2:$F$32,MATCH(C23374,MSN2EPS!$B$2:$B$32,0)),0)</f>
        <v>0</v>
      </c>
      <c r="J23374" s="70">
        <f>IFERROR(INDEX(MSN2EPS!$G$2:$G$32,MATCH(C23374,MSN2EPS!$B$2:$B$32,0)),0)</f>
        <v>0</v>
      </c>
      <c r="K23374" s="70" t="str">
        <f>INDEX(crosswalks!$V$4:$V$54,MATCH(D23374,crosswalks!$U$4:$U$54,0))</f>
        <v>South Census Region</v>
      </c>
    </row>
    <row r="23375" spans="2:11" x14ac:dyDescent="0.25">
      <c r="B23375" s="54" t="s">
        <v>148</v>
      </c>
      <c r="C23375" s="54" t="s">
        <v>672</v>
      </c>
      <c r="D23375" s="54" t="s">
        <v>197</v>
      </c>
      <c r="E23375" s="54">
        <v>2019</v>
      </c>
      <c r="F23375" s="54">
        <v>0</v>
      </c>
      <c r="H23375" s="70">
        <f>IFERROR(INDEX(MSN2EPS!$E$2:$E$32,MATCH(C23375,MSN2EPS!$B$2:$B$32,0)),0)</f>
        <v>0</v>
      </c>
      <c r="I23375" s="70">
        <f>IFERROR(INDEX(MSN2EPS!$F$2:$F$32,MATCH(C23375,MSN2EPS!$B$2:$B$32,0)),0)</f>
        <v>0</v>
      </c>
      <c r="J23375" s="70">
        <f>IFERROR(INDEX(MSN2EPS!$G$2:$G$32,MATCH(C23375,MSN2EPS!$B$2:$B$32,0)),0)</f>
        <v>0</v>
      </c>
      <c r="K23375" s="70" t="str">
        <f>INDEX(crosswalks!$V$4:$V$54,MATCH(D23375,crosswalks!$U$4:$U$54,0))</f>
        <v>Northeast Census Region</v>
      </c>
    </row>
    <row r="23376" spans="2:11" x14ac:dyDescent="0.25">
      <c r="B23376" s="54" t="s">
        <v>148</v>
      </c>
      <c r="C23376" s="54" t="s">
        <v>672</v>
      </c>
      <c r="D23376" s="54" t="s">
        <v>198</v>
      </c>
      <c r="E23376" s="54">
        <v>2019</v>
      </c>
      <c r="F23376" s="54">
        <v>0</v>
      </c>
      <c r="H23376" s="70">
        <f>IFERROR(INDEX(MSN2EPS!$E$2:$E$32,MATCH(C23376,MSN2EPS!$B$2:$B$32,0)),0)</f>
        <v>0</v>
      </c>
      <c r="I23376" s="70">
        <f>IFERROR(INDEX(MSN2EPS!$F$2:$F$32,MATCH(C23376,MSN2EPS!$B$2:$B$32,0)),0)</f>
        <v>0</v>
      </c>
      <c r="J23376" s="70">
        <f>IFERROR(INDEX(MSN2EPS!$G$2:$G$32,MATCH(C23376,MSN2EPS!$B$2:$B$32,0)),0)</f>
        <v>0</v>
      </c>
      <c r="K23376" s="70" t="str">
        <f>INDEX(crosswalks!$V$4:$V$54,MATCH(D23376,crosswalks!$U$4:$U$54,0))</f>
        <v>West Census Region</v>
      </c>
    </row>
    <row r="23377" spans="2:11" x14ac:dyDescent="0.25">
      <c r="B23377" s="54" t="s">
        <v>148</v>
      </c>
      <c r="C23377" s="54" t="s">
        <v>672</v>
      </c>
      <c r="D23377" s="54" t="s">
        <v>199</v>
      </c>
      <c r="E23377" s="54">
        <v>2019</v>
      </c>
      <c r="F23377" s="54">
        <v>0</v>
      </c>
      <c r="H23377" s="70">
        <f>IFERROR(INDEX(MSN2EPS!$E$2:$E$32,MATCH(C23377,MSN2EPS!$B$2:$B$32,0)),0)</f>
        <v>0</v>
      </c>
      <c r="I23377" s="70">
        <f>IFERROR(INDEX(MSN2EPS!$F$2:$F$32,MATCH(C23377,MSN2EPS!$B$2:$B$32,0)),0)</f>
        <v>0</v>
      </c>
      <c r="J23377" s="70">
        <f>IFERROR(INDEX(MSN2EPS!$G$2:$G$32,MATCH(C23377,MSN2EPS!$B$2:$B$32,0)),0)</f>
        <v>0</v>
      </c>
      <c r="K23377" s="70" t="str">
        <f>INDEX(crosswalks!$V$4:$V$54,MATCH(D23377,crosswalks!$U$4:$U$54,0))</f>
        <v>Midwest Census Region</v>
      </c>
    </row>
    <row r="23378" spans="2:11" x14ac:dyDescent="0.25">
      <c r="B23378" s="54" t="s">
        <v>148</v>
      </c>
      <c r="C23378" s="54" t="s">
        <v>672</v>
      </c>
      <c r="D23378" s="54" t="s">
        <v>200</v>
      </c>
      <c r="E23378" s="54">
        <v>2019</v>
      </c>
      <c r="F23378" s="54">
        <v>16797</v>
      </c>
      <c r="H23378" s="70">
        <f>IFERROR(INDEX(MSN2EPS!$E$2:$E$32,MATCH(C23378,MSN2EPS!$B$2:$B$32,0)),0)</f>
        <v>0</v>
      </c>
      <c r="I23378" s="70">
        <f>IFERROR(INDEX(MSN2EPS!$F$2:$F$32,MATCH(C23378,MSN2EPS!$B$2:$B$32,0)),0)</f>
        <v>0</v>
      </c>
      <c r="J23378" s="70">
        <f>IFERROR(INDEX(MSN2EPS!$G$2:$G$32,MATCH(C23378,MSN2EPS!$B$2:$B$32,0)),0)</f>
        <v>0</v>
      </c>
      <c r="K23378" s="70" t="str">
        <f>INDEX(crosswalks!$V$4:$V$54,MATCH(D23378,crosswalks!$U$4:$U$54,0))</f>
        <v>South Census Region</v>
      </c>
    </row>
    <row r="23379" spans="2:11" x14ac:dyDescent="0.25">
      <c r="B23379" s="54" t="s">
        <v>148</v>
      </c>
      <c r="C23379" s="54" t="s">
        <v>672</v>
      </c>
      <c r="D23379" s="54" t="s">
        <v>201</v>
      </c>
      <c r="E23379" s="54">
        <v>2019</v>
      </c>
      <c r="F23379" s="54">
        <v>102104</v>
      </c>
      <c r="H23379" s="70">
        <f>IFERROR(INDEX(MSN2EPS!$E$2:$E$32,MATCH(C23379,MSN2EPS!$B$2:$B$32,0)),0)</f>
        <v>0</v>
      </c>
      <c r="I23379" s="70">
        <f>IFERROR(INDEX(MSN2EPS!$F$2:$F$32,MATCH(C23379,MSN2EPS!$B$2:$B$32,0)),0)</f>
        <v>0</v>
      </c>
      <c r="J23379" s="70">
        <f>IFERROR(INDEX(MSN2EPS!$G$2:$G$32,MATCH(C23379,MSN2EPS!$B$2:$B$32,0)),0)</f>
        <v>0</v>
      </c>
      <c r="K23379" s="70" t="str">
        <f>INDEX(crosswalks!$V$4:$V$54,MATCH(D23379,crosswalks!$U$4:$U$54,0))</f>
        <v>West Census Region</v>
      </c>
    </row>
    <row r="23380" spans="2:11" x14ac:dyDescent="0.25">
      <c r="B23380" s="54" t="s">
        <v>148</v>
      </c>
      <c r="C23380" s="54" t="s">
        <v>672</v>
      </c>
      <c r="D23380" s="54" t="s">
        <v>309</v>
      </c>
      <c r="E23380" s="54">
        <v>2019</v>
      </c>
      <c r="F23380" s="54">
        <v>692376</v>
      </c>
      <c r="H23380" s="70">
        <f>IFERROR(INDEX(MSN2EPS!$E$2:$E$32,MATCH(C23380,MSN2EPS!$B$2:$B$32,0)),0)</f>
        <v>0</v>
      </c>
      <c r="I23380" s="70">
        <f>IFERROR(INDEX(MSN2EPS!$F$2:$F$32,MATCH(C23380,MSN2EPS!$B$2:$B$32,0)),0)</f>
        <v>0</v>
      </c>
      <c r="J23380" s="70">
        <f>IFERROR(INDEX(MSN2EPS!$G$2:$G$32,MATCH(C23380,MSN2EPS!$B$2:$B$32,0)),0)</f>
        <v>0</v>
      </c>
      <c r="K23380" s="70" t="e">
        <f>INDEX(crosswalks!$V$4:$V$54,MATCH(D23380,crosswalks!$U$4:$U$54,0))</f>
        <v>#N/A</v>
      </c>
    </row>
    <row r="23381" spans="2:11" x14ac:dyDescent="0.25">
      <c r="B23381" s="54" t="s">
        <v>148</v>
      </c>
      <c r="C23381" s="54" t="s">
        <v>672</v>
      </c>
      <c r="D23381" s="54" t="s">
        <v>310</v>
      </c>
      <c r="E23381" s="54">
        <v>2019</v>
      </c>
      <c r="F23381" s="54">
        <v>4449</v>
      </c>
      <c r="H23381" s="70">
        <f>IFERROR(INDEX(MSN2EPS!$E$2:$E$32,MATCH(C23381,MSN2EPS!$B$2:$B$32,0)),0)</f>
        <v>0</v>
      </c>
      <c r="I23381" s="70">
        <f>IFERROR(INDEX(MSN2EPS!$F$2:$F$32,MATCH(C23381,MSN2EPS!$B$2:$B$32,0)),0)</f>
        <v>0</v>
      </c>
      <c r="J23381" s="70">
        <f>IFERROR(INDEX(MSN2EPS!$G$2:$G$32,MATCH(C23381,MSN2EPS!$B$2:$B$32,0)),0)</f>
        <v>0</v>
      </c>
      <c r="K23381" s="70" t="e">
        <f>INDEX(crosswalks!$V$4:$V$54,MATCH(D23381,crosswalks!$U$4:$U$54,0))</f>
        <v>#N/A</v>
      </c>
    </row>
    <row r="23382" spans="2:11" x14ac:dyDescent="0.25">
      <c r="B23382" s="54" t="s">
        <v>148</v>
      </c>
      <c r="C23382" s="54" t="s">
        <v>673</v>
      </c>
      <c r="D23382" s="54" t="s">
        <v>150</v>
      </c>
      <c r="E23382" s="54">
        <v>2019</v>
      </c>
      <c r="F23382" s="54">
        <v>6971</v>
      </c>
      <c r="H23382" s="70">
        <f>IFERROR(INDEX(MSN2EPS!$E$2:$E$32,MATCH(C23382,MSN2EPS!$B$2:$B$32,0)),0)</f>
        <v>0</v>
      </c>
      <c r="I23382" s="70">
        <f>IFERROR(INDEX(MSN2EPS!$F$2:$F$32,MATCH(C23382,MSN2EPS!$B$2:$B$32,0)),0)</f>
        <v>0</v>
      </c>
      <c r="J23382" s="70">
        <f>IFERROR(INDEX(MSN2EPS!$G$2:$G$32,MATCH(C23382,MSN2EPS!$B$2:$B$32,0)),0)</f>
        <v>0</v>
      </c>
      <c r="K23382" s="70" t="str">
        <f>INDEX(crosswalks!$V$4:$V$54,MATCH(D23382,crosswalks!$U$4:$U$54,0))</f>
        <v>West Census Region</v>
      </c>
    </row>
    <row r="23383" spans="2:11" x14ac:dyDescent="0.25">
      <c r="B23383" s="54" t="s">
        <v>148</v>
      </c>
      <c r="C23383" s="54" t="s">
        <v>673</v>
      </c>
      <c r="D23383" s="54" t="s">
        <v>151</v>
      </c>
      <c r="E23383" s="54">
        <v>2019</v>
      </c>
      <c r="F23383" s="54">
        <v>6068</v>
      </c>
      <c r="H23383" s="70">
        <f>IFERROR(INDEX(MSN2EPS!$E$2:$E$32,MATCH(C23383,MSN2EPS!$B$2:$B$32,0)),0)</f>
        <v>0</v>
      </c>
      <c r="I23383" s="70">
        <f>IFERROR(INDEX(MSN2EPS!$F$2:$F$32,MATCH(C23383,MSN2EPS!$B$2:$B$32,0)),0)</f>
        <v>0</v>
      </c>
      <c r="J23383" s="70">
        <f>IFERROR(INDEX(MSN2EPS!$G$2:$G$32,MATCH(C23383,MSN2EPS!$B$2:$B$32,0)),0)</f>
        <v>0</v>
      </c>
      <c r="K23383" s="70" t="str">
        <f>INDEX(crosswalks!$V$4:$V$54,MATCH(D23383,crosswalks!$U$4:$U$54,0))</f>
        <v>South Census Region</v>
      </c>
    </row>
    <row r="23384" spans="2:11" x14ac:dyDescent="0.25">
      <c r="B23384" s="54" t="s">
        <v>148</v>
      </c>
      <c r="C23384" s="54" t="s">
        <v>673</v>
      </c>
      <c r="D23384" s="54" t="s">
        <v>152</v>
      </c>
      <c r="E23384" s="54">
        <v>2019</v>
      </c>
      <c r="F23384" s="54">
        <v>4103</v>
      </c>
      <c r="H23384" s="70">
        <f>IFERROR(INDEX(MSN2EPS!$E$2:$E$32,MATCH(C23384,MSN2EPS!$B$2:$B$32,0)),0)</f>
        <v>0</v>
      </c>
      <c r="I23384" s="70">
        <f>IFERROR(INDEX(MSN2EPS!$F$2:$F$32,MATCH(C23384,MSN2EPS!$B$2:$B$32,0)),0)</f>
        <v>0</v>
      </c>
      <c r="J23384" s="70">
        <f>IFERROR(INDEX(MSN2EPS!$G$2:$G$32,MATCH(C23384,MSN2EPS!$B$2:$B$32,0)),0)</f>
        <v>0</v>
      </c>
      <c r="K23384" s="70" t="str">
        <f>INDEX(crosswalks!$V$4:$V$54,MATCH(D23384,crosswalks!$U$4:$U$54,0))</f>
        <v>South Census Region</v>
      </c>
    </row>
    <row r="23385" spans="2:11" x14ac:dyDescent="0.25">
      <c r="B23385" s="54" t="s">
        <v>148</v>
      </c>
      <c r="C23385" s="54" t="s">
        <v>673</v>
      </c>
      <c r="D23385" s="54" t="s">
        <v>153</v>
      </c>
      <c r="E23385" s="54">
        <v>2019</v>
      </c>
      <c r="F23385" s="54">
        <v>5549</v>
      </c>
      <c r="H23385" s="70">
        <f>IFERROR(INDEX(MSN2EPS!$E$2:$E$32,MATCH(C23385,MSN2EPS!$B$2:$B$32,0)),0)</f>
        <v>0</v>
      </c>
      <c r="I23385" s="70">
        <f>IFERROR(INDEX(MSN2EPS!$F$2:$F$32,MATCH(C23385,MSN2EPS!$B$2:$B$32,0)),0)</f>
        <v>0</v>
      </c>
      <c r="J23385" s="70">
        <f>IFERROR(INDEX(MSN2EPS!$G$2:$G$32,MATCH(C23385,MSN2EPS!$B$2:$B$32,0)),0)</f>
        <v>0</v>
      </c>
      <c r="K23385" s="70" t="str">
        <f>INDEX(crosswalks!$V$4:$V$54,MATCH(D23385,crosswalks!$U$4:$U$54,0))</f>
        <v>West Census Region</v>
      </c>
    </row>
    <row r="23386" spans="2:11" x14ac:dyDescent="0.25">
      <c r="B23386" s="54" t="s">
        <v>148</v>
      </c>
      <c r="C23386" s="54" t="s">
        <v>673</v>
      </c>
      <c r="D23386" s="54" t="s">
        <v>154</v>
      </c>
      <c r="E23386" s="54">
        <v>2019</v>
      </c>
      <c r="F23386" s="54">
        <v>26845</v>
      </c>
      <c r="H23386" s="70">
        <f>IFERROR(INDEX(MSN2EPS!$E$2:$E$32,MATCH(C23386,MSN2EPS!$B$2:$B$32,0)),0)</f>
        <v>0</v>
      </c>
      <c r="I23386" s="70">
        <f>IFERROR(INDEX(MSN2EPS!$F$2:$F$32,MATCH(C23386,MSN2EPS!$B$2:$B$32,0)),0)</f>
        <v>0</v>
      </c>
      <c r="J23386" s="70">
        <f>IFERROR(INDEX(MSN2EPS!$G$2:$G$32,MATCH(C23386,MSN2EPS!$B$2:$B$32,0)),0)</f>
        <v>0</v>
      </c>
      <c r="K23386" s="70" t="str">
        <f>INDEX(crosswalks!$V$4:$V$54,MATCH(D23386,crosswalks!$U$4:$U$54,0))</f>
        <v>West Census Region</v>
      </c>
    </row>
    <row r="23387" spans="2:11" x14ac:dyDescent="0.25">
      <c r="B23387" s="54" t="s">
        <v>148</v>
      </c>
      <c r="C23387" s="54" t="s">
        <v>673</v>
      </c>
      <c r="D23387" s="54" t="s">
        <v>155</v>
      </c>
      <c r="E23387" s="54">
        <v>2019</v>
      </c>
      <c r="F23387" s="54">
        <v>13402</v>
      </c>
      <c r="H23387" s="70">
        <f>IFERROR(INDEX(MSN2EPS!$E$2:$E$32,MATCH(C23387,MSN2EPS!$B$2:$B$32,0)),0)</f>
        <v>0</v>
      </c>
      <c r="I23387" s="70">
        <f>IFERROR(INDEX(MSN2EPS!$F$2:$F$32,MATCH(C23387,MSN2EPS!$B$2:$B$32,0)),0)</f>
        <v>0</v>
      </c>
      <c r="J23387" s="70">
        <f>IFERROR(INDEX(MSN2EPS!$G$2:$G$32,MATCH(C23387,MSN2EPS!$B$2:$B$32,0)),0)</f>
        <v>0</v>
      </c>
      <c r="K23387" s="70" t="str">
        <f>INDEX(crosswalks!$V$4:$V$54,MATCH(D23387,crosswalks!$U$4:$U$54,0))</f>
        <v>West Census Region</v>
      </c>
    </row>
    <row r="23388" spans="2:11" x14ac:dyDescent="0.25">
      <c r="B23388" s="54" t="s">
        <v>148</v>
      </c>
      <c r="C23388" s="54" t="s">
        <v>673</v>
      </c>
      <c r="D23388" s="54" t="s">
        <v>156</v>
      </c>
      <c r="E23388" s="54">
        <v>2019</v>
      </c>
      <c r="F23388" s="54">
        <v>61677</v>
      </c>
      <c r="H23388" s="70">
        <f>IFERROR(INDEX(MSN2EPS!$E$2:$E$32,MATCH(C23388,MSN2EPS!$B$2:$B$32,0)),0)</f>
        <v>0</v>
      </c>
      <c r="I23388" s="70">
        <f>IFERROR(INDEX(MSN2EPS!$F$2:$F$32,MATCH(C23388,MSN2EPS!$B$2:$B$32,0)),0)</f>
        <v>0</v>
      </c>
      <c r="J23388" s="70">
        <f>IFERROR(INDEX(MSN2EPS!$G$2:$G$32,MATCH(C23388,MSN2EPS!$B$2:$B$32,0)),0)</f>
        <v>0</v>
      </c>
      <c r="K23388" s="70" t="str">
        <f>INDEX(crosswalks!$V$4:$V$54,MATCH(D23388,crosswalks!$U$4:$U$54,0))</f>
        <v>Northeast Census Region</v>
      </c>
    </row>
    <row r="23389" spans="2:11" x14ac:dyDescent="0.25">
      <c r="B23389" s="54" t="s">
        <v>148</v>
      </c>
      <c r="C23389" s="54" t="s">
        <v>673</v>
      </c>
      <c r="D23389" s="54" t="s">
        <v>157</v>
      </c>
      <c r="E23389" s="54">
        <v>2019</v>
      </c>
      <c r="F23389" s="54">
        <v>60</v>
      </c>
      <c r="H23389" s="70">
        <f>IFERROR(INDEX(MSN2EPS!$E$2:$E$32,MATCH(C23389,MSN2EPS!$B$2:$B$32,0)),0)</f>
        <v>0</v>
      </c>
      <c r="I23389" s="70">
        <f>IFERROR(INDEX(MSN2EPS!$F$2:$F$32,MATCH(C23389,MSN2EPS!$B$2:$B$32,0)),0)</f>
        <v>0</v>
      </c>
      <c r="J23389" s="70">
        <f>IFERROR(INDEX(MSN2EPS!$G$2:$G$32,MATCH(C23389,MSN2EPS!$B$2:$B$32,0)),0)</f>
        <v>0</v>
      </c>
      <c r="K23389" s="70" t="str">
        <f>INDEX(crosswalks!$V$4:$V$54,MATCH(D23389,crosswalks!$U$4:$U$54,0))</f>
        <v>South Census Region</v>
      </c>
    </row>
    <row r="23390" spans="2:11" x14ac:dyDescent="0.25">
      <c r="B23390" s="54" t="s">
        <v>148</v>
      </c>
      <c r="C23390" s="54" t="s">
        <v>673</v>
      </c>
      <c r="D23390" s="54" t="s">
        <v>158</v>
      </c>
      <c r="E23390" s="54">
        <v>2019</v>
      </c>
      <c r="F23390" s="54">
        <v>5126</v>
      </c>
      <c r="H23390" s="70">
        <f>IFERROR(INDEX(MSN2EPS!$E$2:$E$32,MATCH(C23390,MSN2EPS!$B$2:$B$32,0)),0)</f>
        <v>0</v>
      </c>
      <c r="I23390" s="70">
        <f>IFERROR(INDEX(MSN2EPS!$F$2:$F$32,MATCH(C23390,MSN2EPS!$B$2:$B$32,0)),0)</f>
        <v>0</v>
      </c>
      <c r="J23390" s="70">
        <f>IFERROR(INDEX(MSN2EPS!$G$2:$G$32,MATCH(C23390,MSN2EPS!$B$2:$B$32,0)),0)</f>
        <v>0</v>
      </c>
      <c r="K23390" s="70" t="str">
        <f>INDEX(crosswalks!$V$4:$V$54,MATCH(D23390,crosswalks!$U$4:$U$54,0))</f>
        <v>South Census Region</v>
      </c>
    </row>
    <row r="23391" spans="2:11" x14ac:dyDescent="0.25">
      <c r="B23391" s="54" t="s">
        <v>148</v>
      </c>
      <c r="C23391" s="54" t="s">
        <v>673</v>
      </c>
      <c r="D23391" s="54" t="s">
        <v>159</v>
      </c>
      <c r="E23391" s="54">
        <v>2019</v>
      </c>
      <c r="F23391" s="54">
        <v>6436</v>
      </c>
      <c r="H23391" s="70">
        <f>IFERROR(INDEX(MSN2EPS!$E$2:$E$32,MATCH(C23391,MSN2EPS!$B$2:$B$32,0)),0)</f>
        <v>0</v>
      </c>
      <c r="I23391" s="70">
        <f>IFERROR(INDEX(MSN2EPS!$F$2:$F$32,MATCH(C23391,MSN2EPS!$B$2:$B$32,0)),0)</f>
        <v>0</v>
      </c>
      <c r="J23391" s="70">
        <f>IFERROR(INDEX(MSN2EPS!$G$2:$G$32,MATCH(C23391,MSN2EPS!$B$2:$B$32,0)),0)</f>
        <v>0</v>
      </c>
      <c r="K23391" s="70" t="str">
        <f>INDEX(crosswalks!$V$4:$V$54,MATCH(D23391,crosswalks!$U$4:$U$54,0))</f>
        <v>South Census Region</v>
      </c>
    </row>
    <row r="23392" spans="2:11" x14ac:dyDescent="0.25">
      <c r="B23392" s="54" t="s">
        <v>148</v>
      </c>
      <c r="C23392" s="54" t="s">
        <v>673</v>
      </c>
      <c r="D23392" s="54" t="s">
        <v>160</v>
      </c>
      <c r="E23392" s="54">
        <v>2019</v>
      </c>
      <c r="F23392" s="54">
        <v>8851</v>
      </c>
      <c r="H23392" s="70">
        <f>IFERROR(INDEX(MSN2EPS!$E$2:$E$32,MATCH(C23392,MSN2EPS!$B$2:$B$32,0)),0)</f>
        <v>0</v>
      </c>
      <c r="I23392" s="70">
        <f>IFERROR(INDEX(MSN2EPS!$F$2:$F$32,MATCH(C23392,MSN2EPS!$B$2:$B$32,0)),0)</f>
        <v>0</v>
      </c>
      <c r="J23392" s="70">
        <f>IFERROR(INDEX(MSN2EPS!$G$2:$G$32,MATCH(C23392,MSN2EPS!$B$2:$B$32,0)),0)</f>
        <v>0</v>
      </c>
      <c r="K23392" s="70" t="str">
        <f>INDEX(crosswalks!$V$4:$V$54,MATCH(D23392,crosswalks!$U$4:$U$54,0))</f>
        <v>South Census Region</v>
      </c>
    </row>
    <row r="23393" spans="2:11" x14ac:dyDescent="0.25">
      <c r="B23393" s="54" t="s">
        <v>148</v>
      </c>
      <c r="C23393" s="54" t="s">
        <v>673</v>
      </c>
      <c r="D23393" s="54" t="s">
        <v>161</v>
      </c>
      <c r="E23393" s="54">
        <v>2019</v>
      </c>
      <c r="F23393" s="54">
        <v>495</v>
      </c>
      <c r="H23393" s="70">
        <f>IFERROR(INDEX(MSN2EPS!$E$2:$E$32,MATCH(C23393,MSN2EPS!$B$2:$B$32,0)),0)</f>
        <v>0</v>
      </c>
      <c r="I23393" s="70">
        <f>IFERROR(INDEX(MSN2EPS!$F$2:$F$32,MATCH(C23393,MSN2EPS!$B$2:$B$32,0)),0)</f>
        <v>0</v>
      </c>
      <c r="J23393" s="70">
        <f>IFERROR(INDEX(MSN2EPS!$G$2:$G$32,MATCH(C23393,MSN2EPS!$B$2:$B$32,0)),0)</f>
        <v>0</v>
      </c>
      <c r="K23393" s="70" t="str">
        <f>INDEX(crosswalks!$V$4:$V$54,MATCH(D23393,crosswalks!$U$4:$U$54,0))</f>
        <v>West Census Region</v>
      </c>
    </row>
    <row r="23394" spans="2:11" x14ac:dyDescent="0.25">
      <c r="B23394" s="54" t="s">
        <v>148</v>
      </c>
      <c r="C23394" s="54" t="s">
        <v>673</v>
      </c>
      <c r="D23394" s="54" t="s">
        <v>162</v>
      </c>
      <c r="E23394" s="54">
        <v>2019</v>
      </c>
      <c r="F23394" s="54">
        <v>26037</v>
      </c>
      <c r="H23394" s="70">
        <f>IFERROR(INDEX(MSN2EPS!$E$2:$E$32,MATCH(C23394,MSN2EPS!$B$2:$B$32,0)),0)</f>
        <v>0</v>
      </c>
      <c r="I23394" s="70">
        <f>IFERROR(INDEX(MSN2EPS!$F$2:$F$32,MATCH(C23394,MSN2EPS!$B$2:$B$32,0)),0)</f>
        <v>0</v>
      </c>
      <c r="J23394" s="70">
        <f>IFERROR(INDEX(MSN2EPS!$G$2:$G$32,MATCH(C23394,MSN2EPS!$B$2:$B$32,0)),0)</f>
        <v>0</v>
      </c>
      <c r="K23394" s="70" t="str">
        <f>INDEX(crosswalks!$V$4:$V$54,MATCH(D23394,crosswalks!$U$4:$U$54,0))</f>
        <v>Midwest Census Region</v>
      </c>
    </row>
    <row r="23395" spans="2:11" x14ac:dyDescent="0.25">
      <c r="B23395" s="54" t="s">
        <v>148</v>
      </c>
      <c r="C23395" s="54" t="s">
        <v>673</v>
      </c>
      <c r="D23395" s="54" t="s">
        <v>163</v>
      </c>
      <c r="E23395" s="54">
        <v>2019</v>
      </c>
      <c r="F23395" s="54">
        <v>5721</v>
      </c>
      <c r="H23395" s="70">
        <f>IFERROR(INDEX(MSN2EPS!$E$2:$E$32,MATCH(C23395,MSN2EPS!$B$2:$B$32,0)),0)</f>
        <v>0</v>
      </c>
      <c r="I23395" s="70">
        <f>IFERROR(INDEX(MSN2EPS!$F$2:$F$32,MATCH(C23395,MSN2EPS!$B$2:$B$32,0)),0)</f>
        <v>0</v>
      </c>
      <c r="J23395" s="70">
        <f>IFERROR(INDEX(MSN2EPS!$G$2:$G$32,MATCH(C23395,MSN2EPS!$B$2:$B$32,0)),0)</f>
        <v>0</v>
      </c>
      <c r="K23395" s="70" t="str">
        <f>INDEX(crosswalks!$V$4:$V$54,MATCH(D23395,crosswalks!$U$4:$U$54,0))</f>
        <v>West Census Region</v>
      </c>
    </row>
    <row r="23396" spans="2:11" x14ac:dyDescent="0.25">
      <c r="B23396" s="54" t="s">
        <v>148</v>
      </c>
      <c r="C23396" s="54" t="s">
        <v>673</v>
      </c>
      <c r="D23396" s="54" t="s">
        <v>164</v>
      </c>
      <c r="E23396" s="54">
        <v>2019</v>
      </c>
      <c r="F23396" s="54">
        <v>28259</v>
      </c>
      <c r="H23396" s="70">
        <f>IFERROR(INDEX(MSN2EPS!$E$2:$E$32,MATCH(C23396,MSN2EPS!$B$2:$B$32,0)),0)</f>
        <v>0</v>
      </c>
      <c r="I23396" s="70">
        <f>IFERROR(INDEX(MSN2EPS!$F$2:$F$32,MATCH(C23396,MSN2EPS!$B$2:$B$32,0)),0)</f>
        <v>0</v>
      </c>
      <c r="J23396" s="70">
        <f>IFERROR(INDEX(MSN2EPS!$G$2:$G$32,MATCH(C23396,MSN2EPS!$B$2:$B$32,0)),0)</f>
        <v>0</v>
      </c>
      <c r="K23396" s="70" t="str">
        <f>INDEX(crosswalks!$V$4:$V$54,MATCH(D23396,crosswalks!$U$4:$U$54,0))</f>
        <v>Midwest Census Region</v>
      </c>
    </row>
    <row r="23397" spans="2:11" x14ac:dyDescent="0.25">
      <c r="B23397" s="54" t="s">
        <v>148</v>
      </c>
      <c r="C23397" s="54" t="s">
        <v>673</v>
      </c>
      <c r="D23397" s="54" t="s">
        <v>165</v>
      </c>
      <c r="E23397" s="54">
        <v>2019</v>
      </c>
      <c r="F23397" s="54">
        <v>15809</v>
      </c>
      <c r="H23397" s="70">
        <f>IFERROR(INDEX(MSN2EPS!$E$2:$E$32,MATCH(C23397,MSN2EPS!$B$2:$B$32,0)),0)</f>
        <v>0</v>
      </c>
      <c r="I23397" s="70">
        <f>IFERROR(INDEX(MSN2EPS!$F$2:$F$32,MATCH(C23397,MSN2EPS!$B$2:$B$32,0)),0)</f>
        <v>0</v>
      </c>
      <c r="J23397" s="70">
        <f>IFERROR(INDEX(MSN2EPS!$G$2:$G$32,MATCH(C23397,MSN2EPS!$B$2:$B$32,0)),0)</f>
        <v>0</v>
      </c>
      <c r="K23397" s="70" t="str">
        <f>INDEX(crosswalks!$V$4:$V$54,MATCH(D23397,crosswalks!$U$4:$U$54,0))</f>
        <v>Midwest Census Region</v>
      </c>
    </row>
    <row r="23398" spans="2:11" x14ac:dyDescent="0.25">
      <c r="B23398" s="54" t="s">
        <v>148</v>
      </c>
      <c r="C23398" s="54" t="s">
        <v>673</v>
      </c>
      <c r="D23398" s="54" t="s">
        <v>166</v>
      </c>
      <c r="E23398" s="54">
        <v>2019</v>
      </c>
      <c r="F23398" s="54">
        <v>9396</v>
      </c>
      <c r="H23398" s="70">
        <f>IFERROR(INDEX(MSN2EPS!$E$2:$E$32,MATCH(C23398,MSN2EPS!$B$2:$B$32,0)),0)</f>
        <v>0</v>
      </c>
      <c r="I23398" s="70">
        <f>IFERROR(INDEX(MSN2EPS!$F$2:$F$32,MATCH(C23398,MSN2EPS!$B$2:$B$32,0)),0)</f>
        <v>0</v>
      </c>
      <c r="J23398" s="70">
        <f>IFERROR(INDEX(MSN2EPS!$G$2:$G$32,MATCH(C23398,MSN2EPS!$B$2:$B$32,0)),0)</f>
        <v>0</v>
      </c>
      <c r="K23398" s="70" t="str">
        <f>INDEX(crosswalks!$V$4:$V$54,MATCH(D23398,crosswalks!$U$4:$U$54,0))</f>
        <v>Midwest Census Region</v>
      </c>
    </row>
    <row r="23399" spans="2:11" x14ac:dyDescent="0.25">
      <c r="B23399" s="54" t="s">
        <v>148</v>
      </c>
      <c r="C23399" s="54" t="s">
        <v>673</v>
      </c>
      <c r="D23399" s="54" t="s">
        <v>167</v>
      </c>
      <c r="E23399" s="54">
        <v>2019</v>
      </c>
      <c r="F23399" s="54">
        <v>8842</v>
      </c>
      <c r="H23399" s="70">
        <f>IFERROR(INDEX(MSN2EPS!$E$2:$E$32,MATCH(C23399,MSN2EPS!$B$2:$B$32,0)),0)</f>
        <v>0</v>
      </c>
      <c r="I23399" s="70">
        <f>IFERROR(INDEX(MSN2EPS!$F$2:$F$32,MATCH(C23399,MSN2EPS!$B$2:$B$32,0)),0)</f>
        <v>0</v>
      </c>
      <c r="J23399" s="70">
        <f>IFERROR(INDEX(MSN2EPS!$G$2:$G$32,MATCH(C23399,MSN2EPS!$B$2:$B$32,0)),0)</f>
        <v>0</v>
      </c>
      <c r="K23399" s="70" t="str">
        <f>INDEX(crosswalks!$V$4:$V$54,MATCH(D23399,crosswalks!$U$4:$U$54,0))</f>
        <v>South Census Region</v>
      </c>
    </row>
    <row r="23400" spans="2:11" x14ac:dyDescent="0.25">
      <c r="B23400" s="54" t="s">
        <v>148</v>
      </c>
      <c r="C23400" s="54" t="s">
        <v>673</v>
      </c>
      <c r="D23400" s="54" t="s">
        <v>168</v>
      </c>
      <c r="E23400" s="54">
        <v>2019</v>
      </c>
      <c r="F23400" s="54">
        <v>1965</v>
      </c>
      <c r="H23400" s="70">
        <f>IFERROR(INDEX(MSN2EPS!$E$2:$E$32,MATCH(C23400,MSN2EPS!$B$2:$B$32,0)),0)</f>
        <v>0</v>
      </c>
      <c r="I23400" s="70">
        <f>IFERROR(INDEX(MSN2EPS!$F$2:$F$32,MATCH(C23400,MSN2EPS!$B$2:$B$32,0)),0)</f>
        <v>0</v>
      </c>
      <c r="J23400" s="70">
        <f>IFERROR(INDEX(MSN2EPS!$G$2:$G$32,MATCH(C23400,MSN2EPS!$B$2:$B$32,0)),0)</f>
        <v>0</v>
      </c>
      <c r="K23400" s="70" t="str">
        <f>INDEX(crosswalks!$V$4:$V$54,MATCH(D23400,crosswalks!$U$4:$U$54,0))</f>
        <v>South Census Region</v>
      </c>
    </row>
    <row r="23401" spans="2:11" x14ac:dyDescent="0.25">
      <c r="B23401" s="54" t="s">
        <v>148</v>
      </c>
      <c r="C23401" s="54" t="s">
        <v>673</v>
      </c>
      <c r="D23401" s="54" t="s">
        <v>169</v>
      </c>
      <c r="E23401" s="54">
        <v>2019</v>
      </c>
      <c r="F23401" s="54">
        <v>86383</v>
      </c>
      <c r="H23401" s="70">
        <f>IFERROR(INDEX(MSN2EPS!$E$2:$E$32,MATCH(C23401,MSN2EPS!$B$2:$B$32,0)),0)</f>
        <v>0</v>
      </c>
      <c r="I23401" s="70">
        <f>IFERROR(INDEX(MSN2EPS!$F$2:$F$32,MATCH(C23401,MSN2EPS!$B$2:$B$32,0)),0)</f>
        <v>0</v>
      </c>
      <c r="J23401" s="70">
        <f>IFERROR(INDEX(MSN2EPS!$G$2:$G$32,MATCH(C23401,MSN2EPS!$B$2:$B$32,0)),0)</f>
        <v>0</v>
      </c>
      <c r="K23401" s="70" t="str">
        <f>INDEX(crosswalks!$V$4:$V$54,MATCH(D23401,crosswalks!$U$4:$U$54,0))</f>
        <v>Northeast Census Region</v>
      </c>
    </row>
    <row r="23402" spans="2:11" x14ac:dyDescent="0.25">
      <c r="B23402" s="54" t="s">
        <v>148</v>
      </c>
      <c r="C23402" s="54" t="s">
        <v>673</v>
      </c>
      <c r="D23402" s="54" t="s">
        <v>170</v>
      </c>
      <c r="E23402" s="54">
        <v>2019</v>
      </c>
      <c r="F23402" s="54">
        <v>17648</v>
      </c>
      <c r="H23402" s="70">
        <f>IFERROR(INDEX(MSN2EPS!$E$2:$E$32,MATCH(C23402,MSN2EPS!$B$2:$B$32,0)),0)</f>
        <v>0</v>
      </c>
      <c r="I23402" s="70">
        <f>IFERROR(INDEX(MSN2EPS!$F$2:$F$32,MATCH(C23402,MSN2EPS!$B$2:$B$32,0)),0)</f>
        <v>0</v>
      </c>
      <c r="J23402" s="70">
        <f>IFERROR(INDEX(MSN2EPS!$G$2:$G$32,MATCH(C23402,MSN2EPS!$B$2:$B$32,0)),0)</f>
        <v>0</v>
      </c>
      <c r="K23402" s="70" t="str">
        <f>INDEX(crosswalks!$V$4:$V$54,MATCH(D23402,crosswalks!$U$4:$U$54,0))</f>
        <v>South Census Region</v>
      </c>
    </row>
    <row r="23403" spans="2:11" x14ac:dyDescent="0.25">
      <c r="B23403" s="54" t="s">
        <v>148</v>
      </c>
      <c r="C23403" s="54" t="s">
        <v>673</v>
      </c>
      <c r="D23403" s="54" t="s">
        <v>171</v>
      </c>
      <c r="E23403" s="54">
        <v>2019</v>
      </c>
      <c r="F23403" s="54">
        <v>39848</v>
      </c>
      <c r="H23403" s="70">
        <f>IFERROR(INDEX(MSN2EPS!$E$2:$E$32,MATCH(C23403,MSN2EPS!$B$2:$B$32,0)),0)</f>
        <v>0</v>
      </c>
      <c r="I23403" s="70">
        <f>IFERROR(INDEX(MSN2EPS!$F$2:$F$32,MATCH(C23403,MSN2EPS!$B$2:$B$32,0)),0)</f>
        <v>0</v>
      </c>
      <c r="J23403" s="70">
        <f>IFERROR(INDEX(MSN2EPS!$G$2:$G$32,MATCH(C23403,MSN2EPS!$B$2:$B$32,0)),0)</f>
        <v>0</v>
      </c>
      <c r="K23403" s="70" t="str">
        <f>INDEX(crosswalks!$V$4:$V$54,MATCH(D23403,crosswalks!$U$4:$U$54,0))</f>
        <v>Northeast Census Region</v>
      </c>
    </row>
    <row r="23404" spans="2:11" x14ac:dyDescent="0.25">
      <c r="B23404" s="54" t="s">
        <v>148</v>
      </c>
      <c r="C23404" s="54" t="s">
        <v>673</v>
      </c>
      <c r="D23404" s="54" t="s">
        <v>172</v>
      </c>
      <c r="E23404" s="54">
        <v>2019</v>
      </c>
      <c r="F23404" s="54">
        <v>46509</v>
      </c>
      <c r="H23404" s="70">
        <f>IFERROR(INDEX(MSN2EPS!$E$2:$E$32,MATCH(C23404,MSN2EPS!$B$2:$B$32,0)),0)</f>
        <v>0</v>
      </c>
      <c r="I23404" s="70">
        <f>IFERROR(INDEX(MSN2EPS!$F$2:$F$32,MATCH(C23404,MSN2EPS!$B$2:$B$32,0)),0)</f>
        <v>0</v>
      </c>
      <c r="J23404" s="70">
        <f>IFERROR(INDEX(MSN2EPS!$G$2:$G$32,MATCH(C23404,MSN2EPS!$B$2:$B$32,0)),0)</f>
        <v>0</v>
      </c>
      <c r="K23404" s="70" t="str">
        <f>INDEX(crosswalks!$V$4:$V$54,MATCH(D23404,crosswalks!$U$4:$U$54,0))</f>
        <v>Midwest Census Region</v>
      </c>
    </row>
    <row r="23405" spans="2:11" x14ac:dyDescent="0.25">
      <c r="B23405" s="54" t="s">
        <v>148</v>
      </c>
      <c r="C23405" s="54" t="s">
        <v>673</v>
      </c>
      <c r="D23405" s="54" t="s">
        <v>173</v>
      </c>
      <c r="E23405" s="54">
        <v>2019</v>
      </c>
      <c r="F23405" s="54">
        <v>34227</v>
      </c>
      <c r="H23405" s="70">
        <f>IFERROR(INDEX(MSN2EPS!$E$2:$E$32,MATCH(C23405,MSN2EPS!$B$2:$B$32,0)),0)</f>
        <v>0</v>
      </c>
      <c r="I23405" s="70">
        <f>IFERROR(INDEX(MSN2EPS!$F$2:$F$32,MATCH(C23405,MSN2EPS!$B$2:$B$32,0)),0)</f>
        <v>0</v>
      </c>
      <c r="J23405" s="70">
        <f>IFERROR(INDEX(MSN2EPS!$G$2:$G$32,MATCH(C23405,MSN2EPS!$B$2:$B$32,0)),0)</f>
        <v>0</v>
      </c>
      <c r="K23405" s="70" t="str">
        <f>INDEX(crosswalks!$V$4:$V$54,MATCH(D23405,crosswalks!$U$4:$U$54,0))</f>
        <v>Midwest Census Region</v>
      </c>
    </row>
    <row r="23406" spans="2:11" x14ac:dyDescent="0.25">
      <c r="B23406" s="54" t="s">
        <v>148</v>
      </c>
      <c r="C23406" s="54" t="s">
        <v>673</v>
      </c>
      <c r="D23406" s="54" t="s">
        <v>174</v>
      </c>
      <c r="E23406" s="54">
        <v>2019</v>
      </c>
      <c r="F23406" s="54">
        <v>19822</v>
      </c>
      <c r="H23406" s="70">
        <f>IFERROR(INDEX(MSN2EPS!$E$2:$E$32,MATCH(C23406,MSN2EPS!$B$2:$B$32,0)),0)</f>
        <v>0</v>
      </c>
      <c r="I23406" s="70">
        <f>IFERROR(INDEX(MSN2EPS!$F$2:$F$32,MATCH(C23406,MSN2EPS!$B$2:$B$32,0)),0)</f>
        <v>0</v>
      </c>
      <c r="J23406" s="70">
        <f>IFERROR(INDEX(MSN2EPS!$G$2:$G$32,MATCH(C23406,MSN2EPS!$B$2:$B$32,0)),0)</f>
        <v>0</v>
      </c>
      <c r="K23406" s="70" t="str">
        <f>INDEX(crosswalks!$V$4:$V$54,MATCH(D23406,crosswalks!$U$4:$U$54,0))</f>
        <v>Midwest Census Region</v>
      </c>
    </row>
    <row r="23407" spans="2:11" x14ac:dyDescent="0.25">
      <c r="B23407" s="54" t="s">
        <v>148</v>
      </c>
      <c r="C23407" s="54" t="s">
        <v>673</v>
      </c>
      <c r="D23407" s="54" t="s">
        <v>175</v>
      </c>
      <c r="E23407" s="54">
        <v>2019</v>
      </c>
      <c r="F23407" s="54">
        <v>5886</v>
      </c>
      <c r="H23407" s="70">
        <f>IFERROR(INDEX(MSN2EPS!$E$2:$E$32,MATCH(C23407,MSN2EPS!$B$2:$B$32,0)),0)</f>
        <v>0</v>
      </c>
      <c r="I23407" s="70">
        <f>IFERROR(INDEX(MSN2EPS!$F$2:$F$32,MATCH(C23407,MSN2EPS!$B$2:$B$32,0)),0)</f>
        <v>0</v>
      </c>
      <c r="J23407" s="70">
        <f>IFERROR(INDEX(MSN2EPS!$G$2:$G$32,MATCH(C23407,MSN2EPS!$B$2:$B$32,0)),0)</f>
        <v>0</v>
      </c>
      <c r="K23407" s="70" t="str">
        <f>INDEX(crosswalks!$V$4:$V$54,MATCH(D23407,crosswalks!$U$4:$U$54,0))</f>
        <v>South Census Region</v>
      </c>
    </row>
    <row r="23408" spans="2:11" x14ac:dyDescent="0.25">
      <c r="B23408" s="54" t="s">
        <v>148</v>
      </c>
      <c r="C23408" s="54" t="s">
        <v>673</v>
      </c>
      <c r="D23408" s="54" t="s">
        <v>176</v>
      </c>
      <c r="E23408" s="54">
        <v>2019</v>
      </c>
      <c r="F23408" s="54">
        <v>9906</v>
      </c>
      <c r="H23408" s="70">
        <f>IFERROR(INDEX(MSN2EPS!$E$2:$E$32,MATCH(C23408,MSN2EPS!$B$2:$B$32,0)),0)</f>
        <v>0</v>
      </c>
      <c r="I23408" s="70">
        <f>IFERROR(INDEX(MSN2EPS!$F$2:$F$32,MATCH(C23408,MSN2EPS!$B$2:$B$32,0)),0)</f>
        <v>0</v>
      </c>
      <c r="J23408" s="70">
        <f>IFERROR(INDEX(MSN2EPS!$G$2:$G$32,MATCH(C23408,MSN2EPS!$B$2:$B$32,0)),0)</f>
        <v>0</v>
      </c>
      <c r="K23408" s="70" t="str">
        <f>INDEX(crosswalks!$V$4:$V$54,MATCH(D23408,crosswalks!$U$4:$U$54,0))</f>
        <v>West Census Region</v>
      </c>
    </row>
    <row r="23409" spans="2:11" x14ac:dyDescent="0.25">
      <c r="B23409" s="54" t="s">
        <v>148</v>
      </c>
      <c r="C23409" s="54" t="s">
        <v>673</v>
      </c>
      <c r="D23409" s="54" t="s">
        <v>177</v>
      </c>
      <c r="E23409" s="54">
        <v>2019</v>
      </c>
      <c r="F23409" s="54">
        <v>22543</v>
      </c>
      <c r="H23409" s="70">
        <f>IFERROR(INDEX(MSN2EPS!$E$2:$E$32,MATCH(C23409,MSN2EPS!$B$2:$B$32,0)),0)</f>
        <v>0</v>
      </c>
      <c r="I23409" s="70">
        <f>IFERROR(INDEX(MSN2EPS!$F$2:$F$32,MATCH(C23409,MSN2EPS!$B$2:$B$32,0)),0)</f>
        <v>0</v>
      </c>
      <c r="J23409" s="70">
        <f>IFERROR(INDEX(MSN2EPS!$G$2:$G$32,MATCH(C23409,MSN2EPS!$B$2:$B$32,0)),0)</f>
        <v>0</v>
      </c>
      <c r="K23409" s="70" t="str">
        <f>INDEX(crosswalks!$V$4:$V$54,MATCH(D23409,crosswalks!$U$4:$U$54,0))</f>
        <v>South Census Region</v>
      </c>
    </row>
    <row r="23410" spans="2:11" x14ac:dyDescent="0.25">
      <c r="B23410" s="54" t="s">
        <v>148</v>
      </c>
      <c r="C23410" s="54" t="s">
        <v>673</v>
      </c>
      <c r="D23410" s="54" t="s">
        <v>178</v>
      </c>
      <c r="E23410" s="54">
        <v>2019</v>
      </c>
      <c r="F23410" s="54">
        <v>9042</v>
      </c>
      <c r="H23410" s="70">
        <f>IFERROR(INDEX(MSN2EPS!$E$2:$E$32,MATCH(C23410,MSN2EPS!$B$2:$B$32,0)),0)</f>
        <v>0</v>
      </c>
      <c r="I23410" s="70">
        <f>IFERROR(INDEX(MSN2EPS!$F$2:$F$32,MATCH(C23410,MSN2EPS!$B$2:$B$32,0)),0)</f>
        <v>0</v>
      </c>
      <c r="J23410" s="70">
        <f>IFERROR(INDEX(MSN2EPS!$G$2:$G$32,MATCH(C23410,MSN2EPS!$B$2:$B$32,0)),0)</f>
        <v>0</v>
      </c>
      <c r="K23410" s="70" t="str">
        <f>INDEX(crosswalks!$V$4:$V$54,MATCH(D23410,crosswalks!$U$4:$U$54,0))</f>
        <v>Midwest Census Region</v>
      </c>
    </row>
    <row r="23411" spans="2:11" x14ac:dyDescent="0.25">
      <c r="B23411" s="54" t="s">
        <v>148</v>
      </c>
      <c r="C23411" s="54" t="s">
        <v>673</v>
      </c>
      <c r="D23411" s="54" t="s">
        <v>179</v>
      </c>
      <c r="E23411" s="54">
        <v>2019</v>
      </c>
      <c r="F23411" s="54">
        <v>7890</v>
      </c>
      <c r="H23411" s="70">
        <f>IFERROR(INDEX(MSN2EPS!$E$2:$E$32,MATCH(C23411,MSN2EPS!$B$2:$B$32,0)),0)</f>
        <v>0</v>
      </c>
      <c r="I23411" s="70">
        <f>IFERROR(INDEX(MSN2EPS!$F$2:$F$32,MATCH(C23411,MSN2EPS!$B$2:$B$32,0)),0)</f>
        <v>0</v>
      </c>
      <c r="J23411" s="70">
        <f>IFERROR(INDEX(MSN2EPS!$G$2:$G$32,MATCH(C23411,MSN2EPS!$B$2:$B$32,0)),0)</f>
        <v>0</v>
      </c>
      <c r="K23411" s="70" t="str">
        <f>INDEX(crosswalks!$V$4:$V$54,MATCH(D23411,crosswalks!$U$4:$U$54,0))</f>
        <v>Midwest Census Region</v>
      </c>
    </row>
    <row r="23412" spans="2:11" x14ac:dyDescent="0.25">
      <c r="B23412" s="54" t="s">
        <v>148</v>
      </c>
      <c r="C23412" s="54" t="s">
        <v>673</v>
      </c>
      <c r="D23412" s="54" t="s">
        <v>180</v>
      </c>
      <c r="E23412" s="54">
        <v>2019</v>
      </c>
      <c r="F23412" s="54">
        <v>35829</v>
      </c>
      <c r="H23412" s="70">
        <f>IFERROR(INDEX(MSN2EPS!$E$2:$E$32,MATCH(C23412,MSN2EPS!$B$2:$B$32,0)),0)</f>
        <v>0</v>
      </c>
      <c r="I23412" s="70">
        <f>IFERROR(INDEX(MSN2EPS!$F$2:$F$32,MATCH(C23412,MSN2EPS!$B$2:$B$32,0)),0)</f>
        <v>0</v>
      </c>
      <c r="J23412" s="70">
        <f>IFERROR(INDEX(MSN2EPS!$G$2:$G$32,MATCH(C23412,MSN2EPS!$B$2:$B$32,0)),0)</f>
        <v>0</v>
      </c>
      <c r="K23412" s="70" t="str">
        <f>INDEX(crosswalks!$V$4:$V$54,MATCH(D23412,crosswalks!$U$4:$U$54,0))</f>
        <v>Northeast Census Region</v>
      </c>
    </row>
    <row r="23413" spans="2:11" x14ac:dyDescent="0.25">
      <c r="B23413" s="54" t="s">
        <v>148</v>
      </c>
      <c r="C23413" s="54" t="s">
        <v>673</v>
      </c>
      <c r="D23413" s="54" t="s">
        <v>181</v>
      </c>
      <c r="E23413" s="54">
        <v>2019</v>
      </c>
      <c r="F23413" s="54">
        <v>28925</v>
      </c>
      <c r="H23413" s="70">
        <f>IFERROR(INDEX(MSN2EPS!$E$2:$E$32,MATCH(C23413,MSN2EPS!$B$2:$B$32,0)),0)</f>
        <v>0</v>
      </c>
      <c r="I23413" s="70">
        <f>IFERROR(INDEX(MSN2EPS!$F$2:$F$32,MATCH(C23413,MSN2EPS!$B$2:$B$32,0)),0)</f>
        <v>0</v>
      </c>
      <c r="J23413" s="70">
        <f>IFERROR(INDEX(MSN2EPS!$G$2:$G$32,MATCH(C23413,MSN2EPS!$B$2:$B$32,0)),0)</f>
        <v>0</v>
      </c>
      <c r="K23413" s="70" t="str">
        <f>INDEX(crosswalks!$V$4:$V$54,MATCH(D23413,crosswalks!$U$4:$U$54,0))</f>
        <v>Northeast Census Region</v>
      </c>
    </row>
    <row r="23414" spans="2:11" x14ac:dyDescent="0.25">
      <c r="B23414" s="54" t="s">
        <v>148</v>
      </c>
      <c r="C23414" s="54" t="s">
        <v>673</v>
      </c>
      <c r="D23414" s="54" t="s">
        <v>182</v>
      </c>
      <c r="E23414" s="54">
        <v>2019</v>
      </c>
      <c r="F23414" s="54">
        <v>4816</v>
      </c>
      <c r="H23414" s="70">
        <f>IFERROR(INDEX(MSN2EPS!$E$2:$E$32,MATCH(C23414,MSN2EPS!$B$2:$B$32,0)),0)</f>
        <v>0</v>
      </c>
      <c r="I23414" s="70">
        <f>IFERROR(INDEX(MSN2EPS!$F$2:$F$32,MATCH(C23414,MSN2EPS!$B$2:$B$32,0)),0)</f>
        <v>0</v>
      </c>
      <c r="J23414" s="70">
        <f>IFERROR(INDEX(MSN2EPS!$G$2:$G$32,MATCH(C23414,MSN2EPS!$B$2:$B$32,0)),0)</f>
        <v>0</v>
      </c>
      <c r="K23414" s="70" t="str">
        <f>INDEX(crosswalks!$V$4:$V$54,MATCH(D23414,crosswalks!$U$4:$U$54,0))</f>
        <v>West Census Region</v>
      </c>
    </row>
    <row r="23415" spans="2:11" x14ac:dyDescent="0.25">
      <c r="B23415" s="54" t="s">
        <v>148</v>
      </c>
      <c r="C23415" s="54" t="s">
        <v>673</v>
      </c>
      <c r="D23415" s="54" t="s">
        <v>183</v>
      </c>
      <c r="E23415" s="54">
        <v>2019</v>
      </c>
      <c r="F23415" s="54">
        <v>2276</v>
      </c>
      <c r="H23415" s="70">
        <f>IFERROR(INDEX(MSN2EPS!$E$2:$E$32,MATCH(C23415,MSN2EPS!$B$2:$B$32,0)),0)</f>
        <v>0</v>
      </c>
      <c r="I23415" s="70">
        <f>IFERROR(INDEX(MSN2EPS!$F$2:$F$32,MATCH(C23415,MSN2EPS!$B$2:$B$32,0)),0)</f>
        <v>0</v>
      </c>
      <c r="J23415" s="70">
        <f>IFERROR(INDEX(MSN2EPS!$G$2:$G$32,MATCH(C23415,MSN2EPS!$B$2:$B$32,0)),0)</f>
        <v>0</v>
      </c>
      <c r="K23415" s="70" t="str">
        <f>INDEX(crosswalks!$V$4:$V$54,MATCH(D23415,crosswalks!$U$4:$U$54,0))</f>
        <v>West Census Region</v>
      </c>
    </row>
    <row r="23416" spans="2:11" x14ac:dyDescent="0.25">
      <c r="B23416" s="54" t="s">
        <v>148</v>
      </c>
      <c r="C23416" s="54" t="s">
        <v>673</v>
      </c>
      <c r="D23416" s="54" t="s">
        <v>184</v>
      </c>
      <c r="E23416" s="54">
        <v>2019</v>
      </c>
      <c r="F23416" s="54">
        <v>137217</v>
      </c>
      <c r="H23416" s="70">
        <f>IFERROR(INDEX(MSN2EPS!$E$2:$E$32,MATCH(C23416,MSN2EPS!$B$2:$B$32,0)),0)</f>
        <v>0</v>
      </c>
      <c r="I23416" s="70">
        <f>IFERROR(INDEX(MSN2EPS!$F$2:$F$32,MATCH(C23416,MSN2EPS!$B$2:$B$32,0)),0)</f>
        <v>0</v>
      </c>
      <c r="J23416" s="70">
        <f>IFERROR(INDEX(MSN2EPS!$G$2:$G$32,MATCH(C23416,MSN2EPS!$B$2:$B$32,0)),0)</f>
        <v>0</v>
      </c>
      <c r="K23416" s="70" t="str">
        <f>INDEX(crosswalks!$V$4:$V$54,MATCH(D23416,crosswalks!$U$4:$U$54,0))</f>
        <v>Northeast Census Region</v>
      </c>
    </row>
    <row r="23417" spans="2:11" x14ac:dyDescent="0.25">
      <c r="B23417" s="54" t="s">
        <v>148</v>
      </c>
      <c r="C23417" s="54" t="s">
        <v>673</v>
      </c>
      <c r="D23417" s="54" t="s">
        <v>185</v>
      </c>
      <c r="E23417" s="54">
        <v>2019</v>
      </c>
      <c r="F23417" s="54">
        <v>30111</v>
      </c>
      <c r="H23417" s="70">
        <f>IFERROR(INDEX(MSN2EPS!$E$2:$E$32,MATCH(C23417,MSN2EPS!$B$2:$B$32,0)),0)</f>
        <v>0</v>
      </c>
      <c r="I23417" s="70">
        <f>IFERROR(INDEX(MSN2EPS!$F$2:$F$32,MATCH(C23417,MSN2EPS!$B$2:$B$32,0)),0)</f>
        <v>0</v>
      </c>
      <c r="J23417" s="70">
        <f>IFERROR(INDEX(MSN2EPS!$G$2:$G$32,MATCH(C23417,MSN2EPS!$B$2:$B$32,0)),0)</f>
        <v>0</v>
      </c>
      <c r="K23417" s="70" t="str">
        <f>INDEX(crosswalks!$V$4:$V$54,MATCH(D23417,crosswalks!$U$4:$U$54,0))</f>
        <v>Midwest Census Region</v>
      </c>
    </row>
    <row r="23418" spans="2:11" x14ac:dyDescent="0.25">
      <c r="B23418" s="54" t="s">
        <v>148</v>
      </c>
      <c r="C23418" s="54" t="s">
        <v>673</v>
      </c>
      <c r="D23418" s="54" t="s">
        <v>186</v>
      </c>
      <c r="E23418" s="54">
        <v>2019</v>
      </c>
      <c r="F23418" s="54">
        <v>8393</v>
      </c>
      <c r="H23418" s="70">
        <f>IFERROR(INDEX(MSN2EPS!$E$2:$E$32,MATCH(C23418,MSN2EPS!$B$2:$B$32,0)),0)</f>
        <v>0</v>
      </c>
      <c r="I23418" s="70">
        <f>IFERROR(INDEX(MSN2EPS!$F$2:$F$32,MATCH(C23418,MSN2EPS!$B$2:$B$32,0)),0)</f>
        <v>0</v>
      </c>
      <c r="J23418" s="70">
        <f>IFERROR(INDEX(MSN2EPS!$G$2:$G$32,MATCH(C23418,MSN2EPS!$B$2:$B$32,0)),0)</f>
        <v>0</v>
      </c>
      <c r="K23418" s="70" t="str">
        <f>INDEX(crosswalks!$V$4:$V$54,MATCH(D23418,crosswalks!$U$4:$U$54,0))</f>
        <v>South Census Region</v>
      </c>
    </row>
    <row r="23419" spans="2:11" x14ac:dyDescent="0.25">
      <c r="B23419" s="54" t="s">
        <v>148</v>
      </c>
      <c r="C23419" s="54" t="s">
        <v>673</v>
      </c>
      <c r="D23419" s="54" t="s">
        <v>187</v>
      </c>
      <c r="E23419" s="54">
        <v>2019</v>
      </c>
      <c r="F23419" s="54">
        <v>4760</v>
      </c>
      <c r="H23419" s="70">
        <f>IFERROR(INDEX(MSN2EPS!$E$2:$E$32,MATCH(C23419,MSN2EPS!$B$2:$B$32,0)),0)</f>
        <v>0</v>
      </c>
      <c r="I23419" s="70">
        <f>IFERROR(INDEX(MSN2EPS!$F$2:$F$32,MATCH(C23419,MSN2EPS!$B$2:$B$32,0)),0)</f>
        <v>0</v>
      </c>
      <c r="J23419" s="70">
        <f>IFERROR(INDEX(MSN2EPS!$G$2:$G$32,MATCH(C23419,MSN2EPS!$B$2:$B$32,0)),0)</f>
        <v>0</v>
      </c>
      <c r="K23419" s="70" t="str">
        <f>INDEX(crosswalks!$V$4:$V$54,MATCH(D23419,crosswalks!$U$4:$U$54,0))</f>
        <v>West Census Region</v>
      </c>
    </row>
    <row r="23420" spans="2:11" x14ac:dyDescent="0.25">
      <c r="B23420" s="54" t="s">
        <v>148</v>
      </c>
      <c r="C23420" s="54" t="s">
        <v>673</v>
      </c>
      <c r="D23420" s="54" t="s">
        <v>188</v>
      </c>
      <c r="E23420" s="54">
        <v>2019</v>
      </c>
      <c r="F23420" s="54">
        <v>91474</v>
      </c>
      <c r="H23420" s="70">
        <f>IFERROR(INDEX(MSN2EPS!$E$2:$E$32,MATCH(C23420,MSN2EPS!$B$2:$B$32,0)),0)</f>
        <v>0</v>
      </c>
      <c r="I23420" s="70">
        <f>IFERROR(INDEX(MSN2EPS!$F$2:$F$32,MATCH(C23420,MSN2EPS!$B$2:$B$32,0)),0)</f>
        <v>0</v>
      </c>
      <c r="J23420" s="70">
        <f>IFERROR(INDEX(MSN2EPS!$G$2:$G$32,MATCH(C23420,MSN2EPS!$B$2:$B$32,0)),0)</f>
        <v>0</v>
      </c>
      <c r="K23420" s="70" t="str">
        <f>INDEX(crosswalks!$V$4:$V$54,MATCH(D23420,crosswalks!$U$4:$U$54,0))</f>
        <v>Northeast Census Region</v>
      </c>
    </row>
    <row r="23421" spans="2:11" x14ac:dyDescent="0.25">
      <c r="B23421" s="54" t="s">
        <v>148</v>
      </c>
      <c r="C23421" s="54" t="s">
        <v>673</v>
      </c>
      <c r="D23421" s="54" t="s">
        <v>189</v>
      </c>
      <c r="E23421" s="54">
        <v>2019</v>
      </c>
      <c r="F23421" s="54">
        <v>13466</v>
      </c>
      <c r="H23421" s="70">
        <f>IFERROR(INDEX(MSN2EPS!$E$2:$E$32,MATCH(C23421,MSN2EPS!$B$2:$B$32,0)),0)</f>
        <v>0</v>
      </c>
      <c r="I23421" s="70">
        <f>IFERROR(INDEX(MSN2EPS!$F$2:$F$32,MATCH(C23421,MSN2EPS!$B$2:$B$32,0)),0)</f>
        <v>0</v>
      </c>
      <c r="J23421" s="70">
        <f>IFERROR(INDEX(MSN2EPS!$G$2:$G$32,MATCH(C23421,MSN2EPS!$B$2:$B$32,0)),0)</f>
        <v>0</v>
      </c>
      <c r="K23421" s="70" t="str">
        <f>INDEX(crosswalks!$V$4:$V$54,MATCH(D23421,crosswalks!$U$4:$U$54,0))</f>
        <v>Northeast Census Region</v>
      </c>
    </row>
    <row r="23422" spans="2:11" x14ac:dyDescent="0.25">
      <c r="B23422" s="54" t="s">
        <v>148</v>
      </c>
      <c r="C23422" s="54" t="s">
        <v>673</v>
      </c>
      <c r="D23422" s="54" t="s">
        <v>190</v>
      </c>
      <c r="E23422" s="54">
        <v>2019</v>
      </c>
      <c r="F23422" s="54">
        <v>4472</v>
      </c>
      <c r="H23422" s="70">
        <f>IFERROR(INDEX(MSN2EPS!$E$2:$E$32,MATCH(C23422,MSN2EPS!$B$2:$B$32,0)),0)</f>
        <v>0</v>
      </c>
      <c r="I23422" s="70">
        <f>IFERROR(INDEX(MSN2EPS!$F$2:$F$32,MATCH(C23422,MSN2EPS!$B$2:$B$32,0)),0)</f>
        <v>0</v>
      </c>
      <c r="J23422" s="70">
        <f>IFERROR(INDEX(MSN2EPS!$G$2:$G$32,MATCH(C23422,MSN2EPS!$B$2:$B$32,0)),0)</f>
        <v>0</v>
      </c>
      <c r="K23422" s="70" t="str">
        <f>INDEX(crosswalks!$V$4:$V$54,MATCH(D23422,crosswalks!$U$4:$U$54,0))</f>
        <v>South Census Region</v>
      </c>
    </row>
    <row r="23423" spans="2:11" x14ac:dyDescent="0.25">
      <c r="B23423" s="54" t="s">
        <v>148</v>
      </c>
      <c r="C23423" s="54" t="s">
        <v>673</v>
      </c>
      <c r="D23423" s="54" t="s">
        <v>191</v>
      </c>
      <c r="E23423" s="54">
        <v>2019</v>
      </c>
      <c r="F23423" s="54">
        <v>6400</v>
      </c>
      <c r="H23423" s="70">
        <f>IFERROR(INDEX(MSN2EPS!$E$2:$E$32,MATCH(C23423,MSN2EPS!$B$2:$B$32,0)),0)</f>
        <v>0</v>
      </c>
      <c r="I23423" s="70">
        <f>IFERROR(INDEX(MSN2EPS!$F$2:$F$32,MATCH(C23423,MSN2EPS!$B$2:$B$32,0)),0)</f>
        <v>0</v>
      </c>
      <c r="J23423" s="70">
        <f>IFERROR(INDEX(MSN2EPS!$G$2:$G$32,MATCH(C23423,MSN2EPS!$B$2:$B$32,0)),0)</f>
        <v>0</v>
      </c>
      <c r="K23423" s="70" t="str">
        <f>INDEX(crosswalks!$V$4:$V$54,MATCH(D23423,crosswalks!$U$4:$U$54,0))</f>
        <v>Midwest Census Region</v>
      </c>
    </row>
    <row r="23424" spans="2:11" x14ac:dyDescent="0.25">
      <c r="B23424" s="54" t="s">
        <v>148</v>
      </c>
      <c r="C23424" s="54" t="s">
        <v>673</v>
      </c>
      <c r="D23424" s="54" t="s">
        <v>192</v>
      </c>
      <c r="E23424" s="54">
        <v>2019</v>
      </c>
      <c r="F23424" s="54">
        <v>7678</v>
      </c>
      <c r="H23424" s="70">
        <f>IFERROR(INDEX(MSN2EPS!$E$2:$E$32,MATCH(C23424,MSN2EPS!$B$2:$B$32,0)),0)</f>
        <v>0</v>
      </c>
      <c r="I23424" s="70">
        <f>IFERROR(INDEX(MSN2EPS!$F$2:$F$32,MATCH(C23424,MSN2EPS!$B$2:$B$32,0)),0)</f>
        <v>0</v>
      </c>
      <c r="J23424" s="70">
        <f>IFERROR(INDEX(MSN2EPS!$G$2:$G$32,MATCH(C23424,MSN2EPS!$B$2:$B$32,0)),0)</f>
        <v>0</v>
      </c>
      <c r="K23424" s="70" t="str">
        <f>INDEX(crosswalks!$V$4:$V$54,MATCH(D23424,crosswalks!$U$4:$U$54,0))</f>
        <v>South Census Region</v>
      </c>
    </row>
    <row r="23425" spans="2:11" x14ac:dyDescent="0.25">
      <c r="B23425" s="54" t="s">
        <v>148</v>
      </c>
      <c r="C23425" s="54" t="s">
        <v>673</v>
      </c>
      <c r="D23425" s="54" t="s">
        <v>193</v>
      </c>
      <c r="E23425" s="54">
        <v>2019</v>
      </c>
      <c r="F23425" s="54">
        <v>21611</v>
      </c>
      <c r="H23425" s="70">
        <f>IFERROR(INDEX(MSN2EPS!$E$2:$E$32,MATCH(C23425,MSN2EPS!$B$2:$B$32,0)),0)</f>
        <v>0</v>
      </c>
      <c r="I23425" s="70">
        <f>IFERROR(INDEX(MSN2EPS!$F$2:$F$32,MATCH(C23425,MSN2EPS!$B$2:$B$32,0)),0)</f>
        <v>0</v>
      </c>
      <c r="J23425" s="70">
        <f>IFERROR(INDEX(MSN2EPS!$G$2:$G$32,MATCH(C23425,MSN2EPS!$B$2:$B$32,0)),0)</f>
        <v>0</v>
      </c>
      <c r="K23425" s="70" t="str">
        <f>INDEX(crosswalks!$V$4:$V$54,MATCH(D23425,crosswalks!$U$4:$U$54,0))</f>
        <v>South Census Region</v>
      </c>
    </row>
    <row r="23426" spans="2:11" x14ac:dyDescent="0.25">
      <c r="B23426" s="54" t="s">
        <v>148</v>
      </c>
      <c r="C23426" s="54" t="s">
        <v>673</v>
      </c>
      <c r="D23426" s="54" t="s">
        <v>194</v>
      </c>
      <c r="E23426" s="54">
        <v>2019</v>
      </c>
      <c r="F23426" s="54">
        <v>1043766</v>
      </c>
      <c r="H23426" s="70">
        <f>IFERROR(INDEX(MSN2EPS!$E$2:$E$32,MATCH(C23426,MSN2EPS!$B$2:$B$32,0)),0)</f>
        <v>0</v>
      </c>
      <c r="I23426" s="70">
        <f>IFERROR(INDEX(MSN2EPS!$F$2:$F$32,MATCH(C23426,MSN2EPS!$B$2:$B$32,0)),0)</f>
        <v>0</v>
      </c>
      <c r="J23426" s="70">
        <f>IFERROR(INDEX(MSN2EPS!$G$2:$G$32,MATCH(C23426,MSN2EPS!$B$2:$B$32,0)),0)</f>
        <v>0</v>
      </c>
      <c r="K23426" s="70" t="e">
        <f>INDEX(crosswalks!$V$4:$V$54,MATCH(D23426,crosswalks!$U$4:$U$54,0))</f>
        <v>#N/A</v>
      </c>
    </row>
    <row r="23427" spans="2:11" x14ac:dyDescent="0.25">
      <c r="B23427" s="54" t="s">
        <v>148</v>
      </c>
      <c r="C23427" s="54" t="s">
        <v>673</v>
      </c>
      <c r="D23427" s="54" t="s">
        <v>195</v>
      </c>
      <c r="E23427" s="54">
        <v>2019</v>
      </c>
      <c r="F23427" s="54">
        <v>3191</v>
      </c>
      <c r="H23427" s="70">
        <f>IFERROR(INDEX(MSN2EPS!$E$2:$E$32,MATCH(C23427,MSN2EPS!$B$2:$B$32,0)),0)</f>
        <v>0</v>
      </c>
      <c r="I23427" s="70">
        <f>IFERROR(INDEX(MSN2EPS!$F$2:$F$32,MATCH(C23427,MSN2EPS!$B$2:$B$32,0)),0)</f>
        <v>0</v>
      </c>
      <c r="J23427" s="70">
        <f>IFERROR(INDEX(MSN2EPS!$G$2:$G$32,MATCH(C23427,MSN2EPS!$B$2:$B$32,0)),0)</f>
        <v>0</v>
      </c>
      <c r="K23427" s="70" t="str">
        <f>INDEX(crosswalks!$V$4:$V$54,MATCH(D23427,crosswalks!$U$4:$U$54,0))</f>
        <v>West Census Region</v>
      </c>
    </row>
    <row r="23428" spans="2:11" x14ac:dyDescent="0.25">
      <c r="B23428" s="54" t="s">
        <v>148</v>
      </c>
      <c r="C23428" s="54" t="s">
        <v>673</v>
      </c>
      <c r="D23428" s="54" t="s">
        <v>196</v>
      </c>
      <c r="E23428" s="54">
        <v>2019</v>
      </c>
      <c r="F23428" s="54">
        <v>22575</v>
      </c>
      <c r="H23428" s="70">
        <f>IFERROR(INDEX(MSN2EPS!$E$2:$E$32,MATCH(C23428,MSN2EPS!$B$2:$B$32,0)),0)</f>
        <v>0</v>
      </c>
      <c r="I23428" s="70">
        <f>IFERROR(INDEX(MSN2EPS!$F$2:$F$32,MATCH(C23428,MSN2EPS!$B$2:$B$32,0)),0)</f>
        <v>0</v>
      </c>
      <c r="J23428" s="70">
        <f>IFERROR(INDEX(MSN2EPS!$G$2:$G$32,MATCH(C23428,MSN2EPS!$B$2:$B$32,0)),0)</f>
        <v>0</v>
      </c>
      <c r="K23428" s="70" t="str">
        <f>INDEX(crosswalks!$V$4:$V$54,MATCH(D23428,crosswalks!$U$4:$U$54,0))</f>
        <v>South Census Region</v>
      </c>
    </row>
    <row r="23429" spans="2:11" x14ac:dyDescent="0.25">
      <c r="B23429" s="54" t="s">
        <v>148</v>
      </c>
      <c r="C23429" s="54" t="s">
        <v>673</v>
      </c>
      <c r="D23429" s="54" t="s">
        <v>197</v>
      </c>
      <c r="E23429" s="54">
        <v>2019</v>
      </c>
      <c r="F23429" s="54">
        <v>18936</v>
      </c>
      <c r="H23429" s="70">
        <f>IFERROR(INDEX(MSN2EPS!$E$2:$E$32,MATCH(C23429,MSN2EPS!$B$2:$B$32,0)),0)</f>
        <v>0</v>
      </c>
      <c r="I23429" s="70">
        <f>IFERROR(INDEX(MSN2EPS!$F$2:$F$32,MATCH(C23429,MSN2EPS!$B$2:$B$32,0)),0)</f>
        <v>0</v>
      </c>
      <c r="J23429" s="70">
        <f>IFERROR(INDEX(MSN2EPS!$G$2:$G$32,MATCH(C23429,MSN2EPS!$B$2:$B$32,0)),0)</f>
        <v>0</v>
      </c>
      <c r="K23429" s="70" t="str">
        <f>INDEX(crosswalks!$V$4:$V$54,MATCH(D23429,crosswalks!$U$4:$U$54,0))</f>
        <v>Northeast Census Region</v>
      </c>
    </row>
    <row r="23430" spans="2:11" x14ac:dyDescent="0.25">
      <c r="B23430" s="54" t="s">
        <v>148</v>
      </c>
      <c r="C23430" s="54" t="s">
        <v>673</v>
      </c>
      <c r="D23430" s="54" t="s">
        <v>198</v>
      </c>
      <c r="E23430" s="54">
        <v>2019</v>
      </c>
      <c r="F23430" s="54">
        <v>14550</v>
      </c>
      <c r="H23430" s="70">
        <f>IFERROR(INDEX(MSN2EPS!$E$2:$E$32,MATCH(C23430,MSN2EPS!$B$2:$B$32,0)),0)</f>
        <v>0</v>
      </c>
      <c r="I23430" s="70">
        <f>IFERROR(INDEX(MSN2EPS!$F$2:$F$32,MATCH(C23430,MSN2EPS!$B$2:$B$32,0)),0)</f>
        <v>0</v>
      </c>
      <c r="J23430" s="70">
        <f>IFERROR(INDEX(MSN2EPS!$G$2:$G$32,MATCH(C23430,MSN2EPS!$B$2:$B$32,0)),0)</f>
        <v>0</v>
      </c>
      <c r="K23430" s="70" t="str">
        <f>INDEX(crosswalks!$V$4:$V$54,MATCH(D23430,crosswalks!$U$4:$U$54,0))</f>
        <v>West Census Region</v>
      </c>
    </row>
    <row r="23431" spans="2:11" x14ac:dyDescent="0.25">
      <c r="B23431" s="54" t="s">
        <v>148</v>
      </c>
      <c r="C23431" s="54" t="s">
        <v>673</v>
      </c>
      <c r="D23431" s="54" t="s">
        <v>199</v>
      </c>
      <c r="E23431" s="54">
        <v>2019</v>
      </c>
      <c r="F23431" s="54">
        <v>37524</v>
      </c>
      <c r="H23431" s="70">
        <f>IFERROR(INDEX(MSN2EPS!$E$2:$E$32,MATCH(C23431,MSN2EPS!$B$2:$B$32,0)),0)</f>
        <v>0</v>
      </c>
      <c r="I23431" s="70">
        <f>IFERROR(INDEX(MSN2EPS!$F$2:$F$32,MATCH(C23431,MSN2EPS!$B$2:$B$32,0)),0)</f>
        <v>0</v>
      </c>
      <c r="J23431" s="70">
        <f>IFERROR(INDEX(MSN2EPS!$G$2:$G$32,MATCH(C23431,MSN2EPS!$B$2:$B$32,0)),0)</f>
        <v>0</v>
      </c>
      <c r="K23431" s="70" t="str">
        <f>INDEX(crosswalks!$V$4:$V$54,MATCH(D23431,crosswalks!$U$4:$U$54,0))</f>
        <v>Midwest Census Region</v>
      </c>
    </row>
    <row r="23432" spans="2:11" x14ac:dyDescent="0.25">
      <c r="B23432" s="54" t="s">
        <v>148</v>
      </c>
      <c r="C23432" s="54" t="s">
        <v>673</v>
      </c>
      <c r="D23432" s="54" t="s">
        <v>200</v>
      </c>
      <c r="E23432" s="54">
        <v>2019</v>
      </c>
      <c r="F23432" s="54">
        <v>4622</v>
      </c>
      <c r="H23432" s="70">
        <f>IFERROR(INDEX(MSN2EPS!$E$2:$E$32,MATCH(C23432,MSN2EPS!$B$2:$B$32,0)),0)</f>
        <v>0</v>
      </c>
      <c r="I23432" s="70">
        <f>IFERROR(INDEX(MSN2EPS!$F$2:$F$32,MATCH(C23432,MSN2EPS!$B$2:$B$32,0)),0)</f>
        <v>0</v>
      </c>
      <c r="J23432" s="70">
        <f>IFERROR(INDEX(MSN2EPS!$G$2:$G$32,MATCH(C23432,MSN2EPS!$B$2:$B$32,0)),0)</f>
        <v>0</v>
      </c>
      <c r="K23432" s="70" t="str">
        <f>INDEX(crosswalks!$V$4:$V$54,MATCH(D23432,crosswalks!$U$4:$U$54,0))</f>
        <v>South Census Region</v>
      </c>
    </row>
    <row r="23433" spans="2:11" x14ac:dyDescent="0.25">
      <c r="B23433" s="54" t="s">
        <v>148</v>
      </c>
      <c r="C23433" s="54" t="s">
        <v>673</v>
      </c>
      <c r="D23433" s="54" t="s">
        <v>201</v>
      </c>
      <c r="E23433" s="54">
        <v>2019</v>
      </c>
      <c r="F23433" s="54">
        <v>3620</v>
      </c>
      <c r="H23433" s="70">
        <f>IFERROR(INDEX(MSN2EPS!$E$2:$E$32,MATCH(C23433,MSN2EPS!$B$2:$B$32,0)),0)</f>
        <v>0</v>
      </c>
      <c r="I23433" s="70">
        <f>IFERROR(INDEX(MSN2EPS!$F$2:$F$32,MATCH(C23433,MSN2EPS!$B$2:$B$32,0)),0)</f>
        <v>0</v>
      </c>
      <c r="J23433" s="70">
        <f>IFERROR(INDEX(MSN2EPS!$G$2:$G$32,MATCH(C23433,MSN2EPS!$B$2:$B$32,0)),0)</f>
        <v>0</v>
      </c>
      <c r="K23433" s="70" t="str">
        <f>INDEX(crosswalks!$V$4:$V$54,MATCH(D23433,crosswalks!$U$4:$U$54,0))</f>
        <v>West Census Region</v>
      </c>
    </row>
    <row r="23434" spans="2:11" x14ac:dyDescent="0.25">
      <c r="B23434" s="54" t="s">
        <v>148</v>
      </c>
      <c r="C23434" s="54" t="s">
        <v>674</v>
      </c>
      <c r="D23434" s="54" t="s">
        <v>150</v>
      </c>
      <c r="E23434" s="54">
        <v>2019</v>
      </c>
      <c r="F23434" s="54">
        <v>20.66</v>
      </c>
      <c r="H23434" s="70">
        <f>IFERROR(INDEX(MSN2EPS!$E$2:$E$32,MATCH(C23434,MSN2EPS!$B$2:$B$32,0)),0)</f>
        <v>0</v>
      </c>
      <c r="I23434" s="70">
        <f>IFERROR(INDEX(MSN2EPS!$F$2:$F$32,MATCH(C23434,MSN2EPS!$B$2:$B$32,0)),0)</f>
        <v>0</v>
      </c>
      <c r="J23434" s="70">
        <f>IFERROR(INDEX(MSN2EPS!$G$2:$G$32,MATCH(C23434,MSN2EPS!$B$2:$B$32,0)),0)</f>
        <v>0</v>
      </c>
      <c r="K23434" s="70" t="str">
        <f>INDEX(crosswalks!$V$4:$V$54,MATCH(D23434,crosswalks!$U$4:$U$54,0))</f>
        <v>West Census Region</v>
      </c>
    </row>
    <row r="23435" spans="2:11" x14ac:dyDescent="0.25">
      <c r="B23435" s="54" t="s">
        <v>148</v>
      </c>
      <c r="C23435" s="54" t="s">
        <v>674</v>
      </c>
      <c r="D23435" s="54" t="s">
        <v>151</v>
      </c>
      <c r="E23435" s="54">
        <v>2019</v>
      </c>
      <c r="F23435" s="54">
        <v>23.78</v>
      </c>
      <c r="H23435" s="70">
        <f>IFERROR(INDEX(MSN2EPS!$E$2:$E$32,MATCH(C23435,MSN2EPS!$B$2:$B$32,0)),0)</f>
        <v>0</v>
      </c>
      <c r="I23435" s="70">
        <f>IFERROR(INDEX(MSN2EPS!$F$2:$F$32,MATCH(C23435,MSN2EPS!$B$2:$B$32,0)),0)</f>
        <v>0</v>
      </c>
      <c r="J23435" s="70">
        <f>IFERROR(INDEX(MSN2EPS!$G$2:$G$32,MATCH(C23435,MSN2EPS!$B$2:$B$32,0)),0)</f>
        <v>0</v>
      </c>
      <c r="K23435" s="70" t="str">
        <f>INDEX(crosswalks!$V$4:$V$54,MATCH(D23435,crosswalks!$U$4:$U$54,0))</f>
        <v>South Census Region</v>
      </c>
    </row>
    <row r="23436" spans="2:11" x14ac:dyDescent="0.25">
      <c r="B23436" s="54" t="s">
        <v>148</v>
      </c>
      <c r="C23436" s="54" t="s">
        <v>674</v>
      </c>
      <c r="D23436" s="54" t="s">
        <v>152</v>
      </c>
      <c r="E23436" s="54">
        <v>2019</v>
      </c>
      <c r="F23436" s="54">
        <v>22.57</v>
      </c>
      <c r="H23436" s="70">
        <f>IFERROR(INDEX(MSN2EPS!$E$2:$E$32,MATCH(C23436,MSN2EPS!$B$2:$B$32,0)),0)</f>
        <v>0</v>
      </c>
      <c r="I23436" s="70">
        <f>IFERROR(INDEX(MSN2EPS!$F$2:$F$32,MATCH(C23436,MSN2EPS!$B$2:$B$32,0)),0)</f>
        <v>0</v>
      </c>
      <c r="J23436" s="70">
        <f>IFERROR(INDEX(MSN2EPS!$G$2:$G$32,MATCH(C23436,MSN2EPS!$B$2:$B$32,0)),0)</f>
        <v>0</v>
      </c>
      <c r="K23436" s="70" t="str">
        <f>INDEX(crosswalks!$V$4:$V$54,MATCH(D23436,crosswalks!$U$4:$U$54,0))</f>
        <v>South Census Region</v>
      </c>
    </row>
    <row r="23437" spans="2:11" x14ac:dyDescent="0.25">
      <c r="B23437" s="54" t="s">
        <v>148</v>
      </c>
      <c r="C23437" s="54" t="s">
        <v>674</v>
      </c>
      <c r="D23437" s="54" t="s">
        <v>153</v>
      </c>
      <c r="E23437" s="54">
        <v>2019</v>
      </c>
      <c r="F23437" s="54">
        <v>27.23</v>
      </c>
      <c r="H23437" s="70">
        <f>IFERROR(INDEX(MSN2EPS!$E$2:$E$32,MATCH(C23437,MSN2EPS!$B$2:$B$32,0)),0)</f>
        <v>0</v>
      </c>
      <c r="I23437" s="70">
        <f>IFERROR(INDEX(MSN2EPS!$F$2:$F$32,MATCH(C23437,MSN2EPS!$B$2:$B$32,0)),0)</f>
        <v>0</v>
      </c>
      <c r="J23437" s="70">
        <f>IFERROR(INDEX(MSN2EPS!$G$2:$G$32,MATCH(C23437,MSN2EPS!$B$2:$B$32,0)),0)</f>
        <v>0</v>
      </c>
      <c r="K23437" s="70" t="str">
        <f>INDEX(crosswalks!$V$4:$V$54,MATCH(D23437,crosswalks!$U$4:$U$54,0))</f>
        <v>West Census Region</v>
      </c>
    </row>
    <row r="23438" spans="2:11" x14ac:dyDescent="0.25">
      <c r="B23438" s="54" t="s">
        <v>148</v>
      </c>
      <c r="C23438" s="54" t="s">
        <v>674</v>
      </c>
      <c r="D23438" s="54" t="s">
        <v>154</v>
      </c>
      <c r="E23438" s="54">
        <v>2019</v>
      </c>
      <c r="F23438" s="54">
        <v>26.74</v>
      </c>
      <c r="H23438" s="70">
        <f>IFERROR(INDEX(MSN2EPS!$E$2:$E$32,MATCH(C23438,MSN2EPS!$B$2:$B$32,0)),0)</f>
        <v>0</v>
      </c>
      <c r="I23438" s="70">
        <f>IFERROR(INDEX(MSN2EPS!$F$2:$F$32,MATCH(C23438,MSN2EPS!$B$2:$B$32,0)),0)</f>
        <v>0</v>
      </c>
      <c r="J23438" s="70">
        <f>IFERROR(INDEX(MSN2EPS!$G$2:$G$32,MATCH(C23438,MSN2EPS!$B$2:$B$32,0)),0)</f>
        <v>0</v>
      </c>
      <c r="K23438" s="70" t="str">
        <f>INDEX(crosswalks!$V$4:$V$54,MATCH(D23438,crosswalks!$U$4:$U$54,0))</f>
        <v>West Census Region</v>
      </c>
    </row>
    <row r="23439" spans="2:11" x14ac:dyDescent="0.25">
      <c r="B23439" s="54" t="s">
        <v>148</v>
      </c>
      <c r="C23439" s="54" t="s">
        <v>674</v>
      </c>
      <c r="D23439" s="54" t="s">
        <v>155</v>
      </c>
      <c r="E23439" s="54">
        <v>2019</v>
      </c>
      <c r="F23439" s="54">
        <v>20.89</v>
      </c>
      <c r="H23439" s="70">
        <f>IFERROR(INDEX(MSN2EPS!$E$2:$E$32,MATCH(C23439,MSN2EPS!$B$2:$B$32,0)),0)</f>
        <v>0</v>
      </c>
      <c r="I23439" s="70">
        <f>IFERROR(INDEX(MSN2EPS!$F$2:$F$32,MATCH(C23439,MSN2EPS!$B$2:$B$32,0)),0)</f>
        <v>0</v>
      </c>
      <c r="J23439" s="70">
        <f>IFERROR(INDEX(MSN2EPS!$G$2:$G$32,MATCH(C23439,MSN2EPS!$B$2:$B$32,0)),0)</f>
        <v>0</v>
      </c>
      <c r="K23439" s="70" t="str">
        <f>INDEX(crosswalks!$V$4:$V$54,MATCH(D23439,crosswalks!$U$4:$U$54,0))</f>
        <v>West Census Region</v>
      </c>
    </row>
    <row r="23440" spans="2:11" x14ac:dyDescent="0.25">
      <c r="B23440" s="54" t="s">
        <v>148</v>
      </c>
      <c r="C23440" s="54" t="s">
        <v>674</v>
      </c>
      <c r="D23440" s="54" t="s">
        <v>156</v>
      </c>
      <c r="E23440" s="54">
        <v>2019</v>
      </c>
      <c r="F23440" s="54">
        <v>20.62</v>
      </c>
      <c r="H23440" s="70">
        <f>IFERROR(INDEX(MSN2EPS!$E$2:$E$32,MATCH(C23440,MSN2EPS!$B$2:$B$32,0)),0)</f>
        <v>0</v>
      </c>
      <c r="I23440" s="70">
        <f>IFERROR(INDEX(MSN2EPS!$F$2:$F$32,MATCH(C23440,MSN2EPS!$B$2:$B$32,0)),0)</f>
        <v>0</v>
      </c>
      <c r="J23440" s="70">
        <f>IFERROR(INDEX(MSN2EPS!$G$2:$G$32,MATCH(C23440,MSN2EPS!$B$2:$B$32,0)),0)</f>
        <v>0</v>
      </c>
      <c r="K23440" s="70" t="str">
        <f>INDEX(crosswalks!$V$4:$V$54,MATCH(D23440,crosswalks!$U$4:$U$54,0))</f>
        <v>Northeast Census Region</v>
      </c>
    </row>
    <row r="23441" spans="2:11" x14ac:dyDescent="0.25">
      <c r="B23441" s="54" t="s">
        <v>148</v>
      </c>
      <c r="C23441" s="54" t="s">
        <v>674</v>
      </c>
      <c r="D23441" s="54" t="s">
        <v>157</v>
      </c>
      <c r="E23441" s="54">
        <v>2019</v>
      </c>
      <c r="F23441" s="54">
        <v>22.51</v>
      </c>
      <c r="H23441" s="70">
        <f>IFERROR(INDEX(MSN2EPS!$E$2:$E$32,MATCH(C23441,MSN2EPS!$B$2:$B$32,0)),0)</f>
        <v>0</v>
      </c>
      <c r="I23441" s="70">
        <f>IFERROR(INDEX(MSN2EPS!$F$2:$F$32,MATCH(C23441,MSN2EPS!$B$2:$B$32,0)),0)</f>
        <v>0</v>
      </c>
      <c r="J23441" s="70">
        <f>IFERROR(INDEX(MSN2EPS!$G$2:$G$32,MATCH(C23441,MSN2EPS!$B$2:$B$32,0)),0)</f>
        <v>0</v>
      </c>
      <c r="K23441" s="70" t="str">
        <f>INDEX(crosswalks!$V$4:$V$54,MATCH(D23441,crosswalks!$U$4:$U$54,0))</f>
        <v>South Census Region</v>
      </c>
    </row>
    <row r="23442" spans="2:11" x14ac:dyDescent="0.25">
      <c r="B23442" s="54" t="s">
        <v>148</v>
      </c>
      <c r="C23442" s="54" t="s">
        <v>674</v>
      </c>
      <c r="D23442" s="54" t="s">
        <v>158</v>
      </c>
      <c r="E23442" s="54">
        <v>2019</v>
      </c>
      <c r="F23442" s="54">
        <v>23.75</v>
      </c>
      <c r="H23442" s="70">
        <f>IFERROR(INDEX(MSN2EPS!$E$2:$E$32,MATCH(C23442,MSN2EPS!$B$2:$B$32,0)),0)</f>
        <v>0</v>
      </c>
      <c r="I23442" s="70">
        <f>IFERROR(INDEX(MSN2EPS!$F$2:$F$32,MATCH(C23442,MSN2EPS!$B$2:$B$32,0)),0)</f>
        <v>0</v>
      </c>
      <c r="J23442" s="70">
        <f>IFERROR(INDEX(MSN2EPS!$G$2:$G$32,MATCH(C23442,MSN2EPS!$B$2:$B$32,0)),0)</f>
        <v>0</v>
      </c>
      <c r="K23442" s="70" t="str">
        <f>INDEX(crosswalks!$V$4:$V$54,MATCH(D23442,crosswalks!$U$4:$U$54,0))</f>
        <v>South Census Region</v>
      </c>
    </row>
    <row r="23443" spans="2:11" x14ac:dyDescent="0.25">
      <c r="B23443" s="54" t="s">
        <v>148</v>
      </c>
      <c r="C23443" s="54" t="s">
        <v>674</v>
      </c>
      <c r="D23443" s="54" t="s">
        <v>159</v>
      </c>
      <c r="E23443" s="54">
        <v>2019</v>
      </c>
      <c r="F23443" s="54">
        <v>36.74</v>
      </c>
      <c r="H23443" s="70">
        <f>IFERROR(INDEX(MSN2EPS!$E$2:$E$32,MATCH(C23443,MSN2EPS!$B$2:$B$32,0)),0)</f>
        <v>0</v>
      </c>
      <c r="I23443" s="70">
        <f>IFERROR(INDEX(MSN2EPS!$F$2:$F$32,MATCH(C23443,MSN2EPS!$B$2:$B$32,0)),0)</f>
        <v>0</v>
      </c>
      <c r="J23443" s="70">
        <f>IFERROR(INDEX(MSN2EPS!$G$2:$G$32,MATCH(C23443,MSN2EPS!$B$2:$B$32,0)),0)</f>
        <v>0</v>
      </c>
      <c r="K23443" s="70" t="str">
        <f>INDEX(crosswalks!$V$4:$V$54,MATCH(D23443,crosswalks!$U$4:$U$54,0))</f>
        <v>South Census Region</v>
      </c>
    </row>
    <row r="23444" spans="2:11" x14ac:dyDescent="0.25">
      <c r="B23444" s="54" t="s">
        <v>148</v>
      </c>
      <c r="C23444" s="54" t="s">
        <v>674</v>
      </c>
      <c r="D23444" s="54" t="s">
        <v>160</v>
      </c>
      <c r="E23444" s="54">
        <v>2019</v>
      </c>
      <c r="F23444" s="54">
        <v>27.81</v>
      </c>
      <c r="H23444" s="70">
        <f>IFERROR(INDEX(MSN2EPS!$E$2:$E$32,MATCH(C23444,MSN2EPS!$B$2:$B$32,0)),0)</f>
        <v>0</v>
      </c>
      <c r="I23444" s="70">
        <f>IFERROR(INDEX(MSN2EPS!$F$2:$F$32,MATCH(C23444,MSN2EPS!$B$2:$B$32,0)),0)</f>
        <v>0</v>
      </c>
      <c r="J23444" s="70">
        <f>IFERROR(INDEX(MSN2EPS!$G$2:$G$32,MATCH(C23444,MSN2EPS!$B$2:$B$32,0)),0)</f>
        <v>0</v>
      </c>
      <c r="K23444" s="70" t="str">
        <f>INDEX(crosswalks!$V$4:$V$54,MATCH(D23444,crosswalks!$U$4:$U$54,0))</f>
        <v>South Census Region</v>
      </c>
    </row>
    <row r="23445" spans="2:11" x14ac:dyDescent="0.25">
      <c r="B23445" s="54" t="s">
        <v>148</v>
      </c>
      <c r="C23445" s="54" t="s">
        <v>674</v>
      </c>
      <c r="D23445" s="54" t="s">
        <v>161</v>
      </c>
      <c r="E23445" s="54">
        <v>2019</v>
      </c>
      <c r="F23445" s="54">
        <v>44.27</v>
      </c>
      <c r="H23445" s="70">
        <f>IFERROR(INDEX(MSN2EPS!$E$2:$E$32,MATCH(C23445,MSN2EPS!$B$2:$B$32,0)),0)</f>
        <v>0</v>
      </c>
      <c r="I23445" s="70">
        <f>IFERROR(INDEX(MSN2EPS!$F$2:$F$32,MATCH(C23445,MSN2EPS!$B$2:$B$32,0)),0)</f>
        <v>0</v>
      </c>
      <c r="J23445" s="70">
        <f>IFERROR(INDEX(MSN2EPS!$G$2:$G$32,MATCH(C23445,MSN2EPS!$B$2:$B$32,0)),0)</f>
        <v>0</v>
      </c>
      <c r="K23445" s="70" t="str">
        <f>INDEX(crosswalks!$V$4:$V$54,MATCH(D23445,crosswalks!$U$4:$U$54,0))</f>
        <v>West Census Region</v>
      </c>
    </row>
    <row r="23446" spans="2:11" x14ac:dyDescent="0.25">
      <c r="B23446" s="54" t="s">
        <v>148</v>
      </c>
      <c r="C23446" s="54" t="s">
        <v>674</v>
      </c>
      <c r="D23446" s="54" t="s">
        <v>162</v>
      </c>
      <c r="E23446" s="54">
        <v>2019</v>
      </c>
      <c r="F23446" s="54">
        <v>14.01</v>
      </c>
      <c r="H23446" s="70">
        <f>IFERROR(INDEX(MSN2EPS!$E$2:$E$32,MATCH(C23446,MSN2EPS!$B$2:$B$32,0)),0)</f>
        <v>0</v>
      </c>
      <c r="I23446" s="70">
        <f>IFERROR(INDEX(MSN2EPS!$F$2:$F$32,MATCH(C23446,MSN2EPS!$B$2:$B$32,0)),0)</f>
        <v>0</v>
      </c>
      <c r="J23446" s="70">
        <f>IFERROR(INDEX(MSN2EPS!$G$2:$G$32,MATCH(C23446,MSN2EPS!$B$2:$B$32,0)),0)</f>
        <v>0</v>
      </c>
      <c r="K23446" s="70" t="str">
        <f>INDEX(crosswalks!$V$4:$V$54,MATCH(D23446,crosswalks!$U$4:$U$54,0))</f>
        <v>Midwest Census Region</v>
      </c>
    </row>
    <row r="23447" spans="2:11" x14ac:dyDescent="0.25">
      <c r="B23447" s="54" t="s">
        <v>148</v>
      </c>
      <c r="C23447" s="54" t="s">
        <v>674</v>
      </c>
      <c r="D23447" s="54" t="s">
        <v>163</v>
      </c>
      <c r="E23447" s="54">
        <v>2019</v>
      </c>
      <c r="F23447" s="54">
        <v>22.59</v>
      </c>
      <c r="H23447" s="70">
        <f>IFERROR(INDEX(MSN2EPS!$E$2:$E$32,MATCH(C23447,MSN2EPS!$B$2:$B$32,0)),0)</f>
        <v>0</v>
      </c>
      <c r="I23447" s="70">
        <f>IFERROR(INDEX(MSN2EPS!$F$2:$F$32,MATCH(C23447,MSN2EPS!$B$2:$B$32,0)),0)</f>
        <v>0</v>
      </c>
      <c r="J23447" s="70">
        <f>IFERROR(INDEX(MSN2EPS!$G$2:$G$32,MATCH(C23447,MSN2EPS!$B$2:$B$32,0)),0)</f>
        <v>0</v>
      </c>
      <c r="K23447" s="70" t="str">
        <f>INDEX(crosswalks!$V$4:$V$54,MATCH(D23447,crosswalks!$U$4:$U$54,0))</f>
        <v>West Census Region</v>
      </c>
    </row>
    <row r="23448" spans="2:11" x14ac:dyDescent="0.25">
      <c r="B23448" s="54" t="s">
        <v>148</v>
      </c>
      <c r="C23448" s="54" t="s">
        <v>674</v>
      </c>
      <c r="D23448" s="54" t="s">
        <v>164</v>
      </c>
      <c r="E23448" s="54">
        <v>2019</v>
      </c>
      <c r="F23448" s="54">
        <v>16.739999999999998</v>
      </c>
      <c r="H23448" s="70">
        <f>IFERROR(INDEX(MSN2EPS!$E$2:$E$32,MATCH(C23448,MSN2EPS!$B$2:$B$32,0)),0)</f>
        <v>0</v>
      </c>
      <c r="I23448" s="70">
        <f>IFERROR(INDEX(MSN2EPS!$F$2:$F$32,MATCH(C23448,MSN2EPS!$B$2:$B$32,0)),0)</f>
        <v>0</v>
      </c>
      <c r="J23448" s="70">
        <f>IFERROR(INDEX(MSN2EPS!$G$2:$G$32,MATCH(C23448,MSN2EPS!$B$2:$B$32,0)),0)</f>
        <v>0</v>
      </c>
      <c r="K23448" s="70" t="str">
        <f>INDEX(crosswalks!$V$4:$V$54,MATCH(D23448,crosswalks!$U$4:$U$54,0))</f>
        <v>Midwest Census Region</v>
      </c>
    </row>
    <row r="23449" spans="2:11" x14ac:dyDescent="0.25">
      <c r="B23449" s="54" t="s">
        <v>148</v>
      </c>
      <c r="C23449" s="54" t="s">
        <v>674</v>
      </c>
      <c r="D23449" s="54" t="s">
        <v>165</v>
      </c>
      <c r="E23449" s="54">
        <v>2019</v>
      </c>
      <c r="F23449" s="54">
        <v>19.87</v>
      </c>
      <c r="H23449" s="70">
        <f>IFERROR(INDEX(MSN2EPS!$E$2:$E$32,MATCH(C23449,MSN2EPS!$B$2:$B$32,0)),0)</f>
        <v>0</v>
      </c>
      <c r="I23449" s="70">
        <f>IFERROR(INDEX(MSN2EPS!$F$2:$F$32,MATCH(C23449,MSN2EPS!$B$2:$B$32,0)),0)</f>
        <v>0</v>
      </c>
      <c r="J23449" s="70">
        <f>IFERROR(INDEX(MSN2EPS!$G$2:$G$32,MATCH(C23449,MSN2EPS!$B$2:$B$32,0)),0)</f>
        <v>0</v>
      </c>
      <c r="K23449" s="70" t="str">
        <f>INDEX(crosswalks!$V$4:$V$54,MATCH(D23449,crosswalks!$U$4:$U$54,0))</f>
        <v>Midwest Census Region</v>
      </c>
    </row>
    <row r="23450" spans="2:11" x14ac:dyDescent="0.25">
      <c r="B23450" s="54" t="s">
        <v>148</v>
      </c>
      <c r="C23450" s="54" t="s">
        <v>674</v>
      </c>
      <c r="D23450" s="54" t="s">
        <v>166</v>
      </c>
      <c r="E23450" s="54">
        <v>2019</v>
      </c>
      <c r="F23450" s="54">
        <v>16.22</v>
      </c>
      <c r="H23450" s="70">
        <f>IFERROR(INDEX(MSN2EPS!$E$2:$E$32,MATCH(C23450,MSN2EPS!$B$2:$B$32,0)),0)</f>
        <v>0</v>
      </c>
      <c r="I23450" s="70">
        <f>IFERROR(INDEX(MSN2EPS!$F$2:$F$32,MATCH(C23450,MSN2EPS!$B$2:$B$32,0)),0)</f>
        <v>0</v>
      </c>
      <c r="J23450" s="70">
        <f>IFERROR(INDEX(MSN2EPS!$G$2:$G$32,MATCH(C23450,MSN2EPS!$B$2:$B$32,0)),0)</f>
        <v>0</v>
      </c>
      <c r="K23450" s="70" t="str">
        <f>INDEX(crosswalks!$V$4:$V$54,MATCH(D23450,crosswalks!$U$4:$U$54,0))</f>
        <v>Midwest Census Region</v>
      </c>
    </row>
    <row r="23451" spans="2:11" x14ac:dyDescent="0.25">
      <c r="B23451" s="54" t="s">
        <v>148</v>
      </c>
      <c r="C23451" s="54" t="s">
        <v>674</v>
      </c>
      <c r="D23451" s="54" t="s">
        <v>167</v>
      </c>
      <c r="E23451" s="54">
        <v>2019</v>
      </c>
      <c r="F23451" s="54">
        <v>22.95</v>
      </c>
      <c r="H23451" s="70">
        <f>IFERROR(INDEX(MSN2EPS!$E$2:$E$32,MATCH(C23451,MSN2EPS!$B$2:$B$32,0)),0)</f>
        <v>0</v>
      </c>
      <c r="I23451" s="70">
        <f>IFERROR(INDEX(MSN2EPS!$F$2:$F$32,MATCH(C23451,MSN2EPS!$B$2:$B$32,0)),0)</f>
        <v>0</v>
      </c>
      <c r="J23451" s="70">
        <f>IFERROR(INDEX(MSN2EPS!$G$2:$G$32,MATCH(C23451,MSN2EPS!$B$2:$B$32,0)),0)</f>
        <v>0</v>
      </c>
      <c r="K23451" s="70" t="str">
        <f>INDEX(crosswalks!$V$4:$V$54,MATCH(D23451,crosswalks!$U$4:$U$54,0))</f>
        <v>South Census Region</v>
      </c>
    </row>
    <row r="23452" spans="2:11" x14ac:dyDescent="0.25">
      <c r="B23452" s="54" t="s">
        <v>148</v>
      </c>
      <c r="C23452" s="54" t="s">
        <v>674</v>
      </c>
      <c r="D23452" s="54" t="s">
        <v>168</v>
      </c>
      <c r="E23452" s="54">
        <v>2019</v>
      </c>
      <c r="F23452" s="54">
        <v>26.25</v>
      </c>
      <c r="H23452" s="70">
        <f>IFERROR(INDEX(MSN2EPS!$E$2:$E$32,MATCH(C23452,MSN2EPS!$B$2:$B$32,0)),0)</f>
        <v>0</v>
      </c>
      <c r="I23452" s="70">
        <f>IFERROR(INDEX(MSN2EPS!$F$2:$F$32,MATCH(C23452,MSN2EPS!$B$2:$B$32,0)),0)</f>
        <v>0</v>
      </c>
      <c r="J23452" s="70">
        <f>IFERROR(INDEX(MSN2EPS!$G$2:$G$32,MATCH(C23452,MSN2EPS!$B$2:$B$32,0)),0)</f>
        <v>0</v>
      </c>
      <c r="K23452" s="70" t="str">
        <f>INDEX(crosswalks!$V$4:$V$54,MATCH(D23452,crosswalks!$U$4:$U$54,0))</f>
        <v>South Census Region</v>
      </c>
    </row>
    <row r="23453" spans="2:11" x14ac:dyDescent="0.25">
      <c r="B23453" s="54" t="s">
        <v>148</v>
      </c>
      <c r="C23453" s="54" t="s">
        <v>674</v>
      </c>
      <c r="D23453" s="54" t="s">
        <v>169</v>
      </c>
      <c r="E23453" s="54">
        <v>2019</v>
      </c>
      <c r="F23453" s="54">
        <v>20.88</v>
      </c>
      <c r="H23453" s="70">
        <f>IFERROR(INDEX(MSN2EPS!$E$2:$E$32,MATCH(C23453,MSN2EPS!$B$2:$B$32,0)),0)</f>
        <v>0</v>
      </c>
      <c r="I23453" s="70">
        <f>IFERROR(INDEX(MSN2EPS!$F$2:$F$32,MATCH(C23453,MSN2EPS!$B$2:$B$32,0)),0)</f>
        <v>0</v>
      </c>
      <c r="J23453" s="70">
        <f>IFERROR(INDEX(MSN2EPS!$G$2:$G$32,MATCH(C23453,MSN2EPS!$B$2:$B$32,0)),0)</f>
        <v>0</v>
      </c>
      <c r="K23453" s="70" t="str">
        <f>INDEX(crosswalks!$V$4:$V$54,MATCH(D23453,crosswalks!$U$4:$U$54,0))</f>
        <v>Northeast Census Region</v>
      </c>
    </row>
    <row r="23454" spans="2:11" x14ac:dyDescent="0.25">
      <c r="B23454" s="54" t="s">
        <v>148</v>
      </c>
      <c r="C23454" s="54" t="s">
        <v>674</v>
      </c>
      <c r="D23454" s="54" t="s">
        <v>170</v>
      </c>
      <c r="E23454" s="54">
        <v>2019</v>
      </c>
      <c r="F23454" s="54">
        <v>25.25</v>
      </c>
      <c r="H23454" s="70">
        <f>IFERROR(INDEX(MSN2EPS!$E$2:$E$32,MATCH(C23454,MSN2EPS!$B$2:$B$32,0)),0)</f>
        <v>0</v>
      </c>
      <c r="I23454" s="70">
        <f>IFERROR(INDEX(MSN2EPS!$F$2:$F$32,MATCH(C23454,MSN2EPS!$B$2:$B$32,0)),0)</f>
        <v>0</v>
      </c>
      <c r="J23454" s="70">
        <f>IFERROR(INDEX(MSN2EPS!$G$2:$G$32,MATCH(C23454,MSN2EPS!$B$2:$B$32,0)),0)</f>
        <v>0</v>
      </c>
      <c r="K23454" s="70" t="str">
        <f>INDEX(crosswalks!$V$4:$V$54,MATCH(D23454,crosswalks!$U$4:$U$54,0))</f>
        <v>South Census Region</v>
      </c>
    </row>
    <row r="23455" spans="2:11" x14ac:dyDescent="0.25">
      <c r="B23455" s="54" t="s">
        <v>148</v>
      </c>
      <c r="C23455" s="54" t="s">
        <v>674</v>
      </c>
      <c r="D23455" s="54" t="s">
        <v>171</v>
      </c>
      <c r="E23455" s="54">
        <v>2019</v>
      </c>
      <c r="F23455" s="54">
        <v>21.03</v>
      </c>
      <c r="H23455" s="70">
        <f>IFERROR(INDEX(MSN2EPS!$E$2:$E$32,MATCH(C23455,MSN2EPS!$B$2:$B$32,0)),0)</f>
        <v>0</v>
      </c>
      <c r="I23455" s="70">
        <f>IFERROR(INDEX(MSN2EPS!$F$2:$F$32,MATCH(C23455,MSN2EPS!$B$2:$B$32,0)),0)</f>
        <v>0</v>
      </c>
      <c r="J23455" s="70">
        <f>IFERROR(INDEX(MSN2EPS!$G$2:$G$32,MATCH(C23455,MSN2EPS!$B$2:$B$32,0)),0)</f>
        <v>0</v>
      </c>
      <c r="K23455" s="70" t="str">
        <f>INDEX(crosswalks!$V$4:$V$54,MATCH(D23455,crosswalks!$U$4:$U$54,0))</f>
        <v>Northeast Census Region</v>
      </c>
    </row>
    <row r="23456" spans="2:11" x14ac:dyDescent="0.25">
      <c r="B23456" s="54" t="s">
        <v>148</v>
      </c>
      <c r="C23456" s="54" t="s">
        <v>674</v>
      </c>
      <c r="D23456" s="54" t="s">
        <v>172</v>
      </c>
      <c r="E23456" s="54">
        <v>2019</v>
      </c>
      <c r="F23456" s="54">
        <v>19.11</v>
      </c>
      <c r="H23456" s="70">
        <f>IFERROR(INDEX(MSN2EPS!$E$2:$E$32,MATCH(C23456,MSN2EPS!$B$2:$B$32,0)),0)</f>
        <v>0</v>
      </c>
      <c r="I23456" s="70">
        <f>IFERROR(INDEX(MSN2EPS!$F$2:$F$32,MATCH(C23456,MSN2EPS!$B$2:$B$32,0)),0)</f>
        <v>0</v>
      </c>
      <c r="J23456" s="70">
        <f>IFERROR(INDEX(MSN2EPS!$G$2:$G$32,MATCH(C23456,MSN2EPS!$B$2:$B$32,0)),0)</f>
        <v>0</v>
      </c>
      <c r="K23456" s="70" t="str">
        <f>INDEX(crosswalks!$V$4:$V$54,MATCH(D23456,crosswalks!$U$4:$U$54,0))</f>
        <v>Midwest Census Region</v>
      </c>
    </row>
    <row r="23457" spans="2:11" x14ac:dyDescent="0.25">
      <c r="B23457" s="54" t="s">
        <v>148</v>
      </c>
      <c r="C23457" s="54" t="s">
        <v>674</v>
      </c>
      <c r="D23457" s="54" t="s">
        <v>173</v>
      </c>
      <c r="E23457" s="54">
        <v>2019</v>
      </c>
      <c r="F23457" s="54">
        <v>16.93</v>
      </c>
      <c r="H23457" s="70">
        <f>IFERROR(INDEX(MSN2EPS!$E$2:$E$32,MATCH(C23457,MSN2EPS!$B$2:$B$32,0)),0)</f>
        <v>0</v>
      </c>
      <c r="I23457" s="70">
        <f>IFERROR(INDEX(MSN2EPS!$F$2:$F$32,MATCH(C23457,MSN2EPS!$B$2:$B$32,0)),0)</f>
        <v>0</v>
      </c>
      <c r="J23457" s="70">
        <f>IFERROR(INDEX(MSN2EPS!$G$2:$G$32,MATCH(C23457,MSN2EPS!$B$2:$B$32,0)),0)</f>
        <v>0</v>
      </c>
      <c r="K23457" s="70" t="str">
        <f>INDEX(crosswalks!$V$4:$V$54,MATCH(D23457,crosswalks!$U$4:$U$54,0))</f>
        <v>Midwest Census Region</v>
      </c>
    </row>
    <row r="23458" spans="2:11" x14ac:dyDescent="0.25">
      <c r="B23458" s="54" t="s">
        <v>148</v>
      </c>
      <c r="C23458" s="54" t="s">
        <v>674</v>
      </c>
      <c r="D23458" s="54" t="s">
        <v>174</v>
      </c>
      <c r="E23458" s="54">
        <v>2019</v>
      </c>
      <c r="F23458" s="54">
        <v>16.79</v>
      </c>
      <c r="H23458" s="70">
        <f>IFERROR(INDEX(MSN2EPS!$E$2:$E$32,MATCH(C23458,MSN2EPS!$B$2:$B$32,0)),0)</f>
        <v>0</v>
      </c>
      <c r="I23458" s="70">
        <f>IFERROR(INDEX(MSN2EPS!$F$2:$F$32,MATCH(C23458,MSN2EPS!$B$2:$B$32,0)),0)</f>
        <v>0</v>
      </c>
      <c r="J23458" s="70">
        <f>IFERROR(INDEX(MSN2EPS!$G$2:$G$32,MATCH(C23458,MSN2EPS!$B$2:$B$32,0)),0)</f>
        <v>0</v>
      </c>
      <c r="K23458" s="70" t="str">
        <f>INDEX(crosswalks!$V$4:$V$54,MATCH(D23458,crosswalks!$U$4:$U$54,0))</f>
        <v>Midwest Census Region</v>
      </c>
    </row>
    <row r="23459" spans="2:11" x14ac:dyDescent="0.25">
      <c r="B23459" s="54" t="s">
        <v>148</v>
      </c>
      <c r="C23459" s="54" t="s">
        <v>674</v>
      </c>
      <c r="D23459" s="54" t="s">
        <v>175</v>
      </c>
      <c r="E23459" s="54">
        <v>2019</v>
      </c>
      <c r="F23459" s="54">
        <v>25.45</v>
      </c>
      <c r="H23459" s="70">
        <f>IFERROR(INDEX(MSN2EPS!$E$2:$E$32,MATCH(C23459,MSN2EPS!$B$2:$B$32,0)),0)</f>
        <v>0</v>
      </c>
      <c r="I23459" s="70">
        <f>IFERROR(INDEX(MSN2EPS!$F$2:$F$32,MATCH(C23459,MSN2EPS!$B$2:$B$32,0)),0)</f>
        <v>0</v>
      </c>
      <c r="J23459" s="70">
        <f>IFERROR(INDEX(MSN2EPS!$G$2:$G$32,MATCH(C23459,MSN2EPS!$B$2:$B$32,0)),0)</f>
        <v>0</v>
      </c>
      <c r="K23459" s="70" t="str">
        <f>INDEX(crosswalks!$V$4:$V$54,MATCH(D23459,crosswalks!$U$4:$U$54,0))</f>
        <v>South Census Region</v>
      </c>
    </row>
    <row r="23460" spans="2:11" x14ac:dyDescent="0.25">
      <c r="B23460" s="54" t="s">
        <v>148</v>
      </c>
      <c r="C23460" s="54" t="s">
        <v>674</v>
      </c>
      <c r="D23460" s="54" t="s">
        <v>176</v>
      </c>
      <c r="E23460" s="54">
        <v>2019</v>
      </c>
      <c r="F23460" s="54">
        <v>19.190000000000001</v>
      </c>
      <c r="H23460" s="70">
        <f>IFERROR(INDEX(MSN2EPS!$E$2:$E$32,MATCH(C23460,MSN2EPS!$B$2:$B$32,0)),0)</f>
        <v>0</v>
      </c>
      <c r="I23460" s="70">
        <f>IFERROR(INDEX(MSN2EPS!$F$2:$F$32,MATCH(C23460,MSN2EPS!$B$2:$B$32,0)),0)</f>
        <v>0</v>
      </c>
      <c r="J23460" s="70">
        <f>IFERROR(INDEX(MSN2EPS!$G$2:$G$32,MATCH(C23460,MSN2EPS!$B$2:$B$32,0)),0)</f>
        <v>0</v>
      </c>
      <c r="K23460" s="70" t="str">
        <f>INDEX(crosswalks!$V$4:$V$54,MATCH(D23460,crosswalks!$U$4:$U$54,0))</f>
        <v>West Census Region</v>
      </c>
    </row>
    <row r="23461" spans="2:11" x14ac:dyDescent="0.25">
      <c r="B23461" s="54" t="s">
        <v>148</v>
      </c>
      <c r="C23461" s="54" t="s">
        <v>674</v>
      </c>
      <c r="D23461" s="54" t="s">
        <v>177</v>
      </c>
      <c r="E23461" s="54">
        <v>2019</v>
      </c>
      <c r="F23461" s="54">
        <v>26.71</v>
      </c>
      <c r="H23461" s="70">
        <f>IFERROR(INDEX(MSN2EPS!$E$2:$E$32,MATCH(C23461,MSN2EPS!$B$2:$B$32,0)),0)</f>
        <v>0</v>
      </c>
      <c r="I23461" s="70">
        <f>IFERROR(INDEX(MSN2EPS!$F$2:$F$32,MATCH(C23461,MSN2EPS!$B$2:$B$32,0)),0)</f>
        <v>0</v>
      </c>
      <c r="J23461" s="70">
        <f>IFERROR(INDEX(MSN2EPS!$G$2:$G$32,MATCH(C23461,MSN2EPS!$B$2:$B$32,0)),0)</f>
        <v>0</v>
      </c>
      <c r="K23461" s="70" t="str">
        <f>INDEX(crosswalks!$V$4:$V$54,MATCH(D23461,crosswalks!$U$4:$U$54,0))</f>
        <v>South Census Region</v>
      </c>
    </row>
    <row r="23462" spans="2:11" x14ac:dyDescent="0.25">
      <c r="B23462" s="54" t="s">
        <v>148</v>
      </c>
      <c r="C23462" s="54" t="s">
        <v>674</v>
      </c>
      <c r="D23462" s="54" t="s">
        <v>178</v>
      </c>
      <c r="E23462" s="54">
        <v>2019</v>
      </c>
      <c r="F23462" s="54">
        <v>15.57</v>
      </c>
      <c r="H23462" s="70">
        <f>IFERROR(INDEX(MSN2EPS!$E$2:$E$32,MATCH(C23462,MSN2EPS!$B$2:$B$32,0)),0)</f>
        <v>0</v>
      </c>
      <c r="I23462" s="70">
        <f>IFERROR(INDEX(MSN2EPS!$F$2:$F$32,MATCH(C23462,MSN2EPS!$B$2:$B$32,0)),0)</f>
        <v>0</v>
      </c>
      <c r="J23462" s="70">
        <f>IFERROR(INDEX(MSN2EPS!$G$2:$G$32,MATCH(C23462,MSN2EPS!$B$2:$B$32,0)),0)</f>
        <v>0</v>
      </c>
      <c r="K23462" s="70" t="str">
        <f>INDEX(crosswalks!$V$4:$V$54,MATCH(D23462,crosswalks!$U$4:$U$54,0))</f>
        <v>Midwest Census Region</v>
      </c>
    </row>
    <row r="23463" spans="2:11" x14ac:dyDescent="0.25">
      <c r="B23463" s="54" t="s">
        <v>148</v>
      </c>
      <c r="C23463" s="54" t="s">
        <v>674</v>
      </c>
      <c r="D23463" s="54" t="s">
        <v>179</v>
      </c>
      <c r="E23463" s="54">
        <v>2019</v>
      </c>
      <c r="F23463" s="54">
        <v>13.86</v>
      </c>
      <c r="H23463" s="70">
        <f>IFERROR(INDEX(MSN2EPS!$E$2:$E$32,MATCH(C23463,MSN2EPS!$B$2:$B$32,0)),0)</f>
        <v>0</v>
      </c>
      <c r="I23463" s="70">
        <f>IFERROR(INDEX(MSN2EPS!$F$2:$F$32,MATCH(C23463,MSN2EPS!$B$2:$B$32,0)),0)</f>
        <v>0</v>
      </c>
      <c r="J23463" s="70">
        <f>IFERROR(INDEX(MSN2EPS!$G$2:$G$32,MATCH(C23463,MSN2EPS!$B$2:$B$32,0)),0)</f>
        <v>0</v>
      </c>
      <c r="K23463" s="70" t="str">
        <f>INDEX(crosswalks!$V$4:$V$54,MATCH(D23463,crosswalks!$U$4:$U$54,0))</f>
        <v>Midwest Census Region</v>
      </c>
    </row>
    <row r="23464" spans="2:11" x14ac:dyDescent="0.25">
      <c r="B23464" s="54" t="s">
        <v>148</v>
      </c>
      <c r="C23464" s="54" t="s">
        <v>674</v>
      </c>
      <c r="D23464" s="54" t="s">
        <v>180</v>
      </c>
      <c r="E23464" s="54">
        <v>2019</v>
      </c>
      <c r="F23464" s="54">
        <v>21.18</v>
      </c>
      <c r="H23464" s="70">
        <f>IFERROR(INDEX(MSN2EPS!$E$2:$E$32,MATCH(C23464,MSN2EPS!$B$2:$B$32,0)),0)</f>
        <v>0</v>
      </c>
      <c r="I23464" s="70">
        <f>IFERROR(INDEX(MSN2EPS!$F$2:$F$32,MATCH(C23464,MSN2EPS!$B$2:$B$32,0)),0)</f>
        <v>0</v>
      </c>
      <c r="J23464" s="70">
        <f>IFERROR(INDEX(MSN2EPS!$G$2:$G$32,MATCH(C23464,MSN2EPS!$B$2:$B$32,0)),0)</f>
        <v>0</v>
      </c>
      <c r="K23464" s="70" t="str">
        <f>INDEX(crosswalks!$V$4:$V$54,MATCH(D23464,crosswalks!$U$4:$U$54,0))</f>
        <v>Northeast Census Region</v>
      </c>
    </row>
    <row r="23465" spans="2:11" x14ac:dyDescent="0.25">
      <c r="B23465" s="54" t="s">
        <v>148</v>
      </c>
      <c r="C23465" s="54" t="s">
        <v>674</v>
      </c>
      <c r="D23465" s="54" t="s">
        <v>181</v>
      </c>
      <c r="E23465" s="54">
        <v>2019</v>
      </c>
      <c r="F23465" s="54">
        <v>22.71</v>
      </c>
      <c r="H23465" s="70">
        <f>IFERROR(INDEX(MSN2EPS!$E$2:$E$32,MATCH(C23465,MSN2EPS!$B$2:$B$32,0)),0)</f>
        <v>0</v>
      </c>
      <c r="I23465" s="70">
        <f>IFERROR(INDEX(MSN2EPS!$F$2:$F$32,MATCH(C23465,MSN2EPS!$B$2:$B$32,0)),0)</f>
        <v>0</v>
      </c>
      <c r="J23465" s="70">
        <f>IFERROR(INDEX(MSN2EPS!$G$2:$G$32,MATCH(C23465,MSN2EPS!$B$2:$B$32,0)),0)</f>
        <v>0</v>
      </c>
      <c r="K23465" s="70" t="str">
        <f>INDEX(crosswalks!$V$4:$V$54,MATCH(D23465,crosswalks!$U$4:$U$54,0))</f>
        <v>Northeast Census Region</v>
      </c>
    </row>
    <row r="23466" spans="2:11" x14ac:dyDescent="0.25">
      <c r="B23466" s="54" t="s">
        <v>148</v>
      </c>
      <c r="C23466" s="54" t="s">
        <v>674</v>
      </c>
      <c r="D23466" s="54" t="s">
        <v>182</v>
      </c>
      <c r="E23466" s="54">
        <v>2019</v>
      </c>
      <c r="F23466" s="54">
        <v>23.67</v>
      </c>
      <c r="H23466" s="70">
        <f>IFERROR(INDEX(MSN2EPS!$E$2:$E$32,MATCH(C23466,MSN2EPS!$B$2:$B$32,0)),0)</f>
        <v>0</v>
      </c>
      <c r="I23466" s="70">
        <f>IFERROR(INDEX(MSN2EPS!$F$2:$F$32,MATCH(C23466,MSN2EPS!$B$2:$B$32,0)),0)</f>
        <v>0</v>
      </c>
      <c r="J23466" s="70">
        <f>IFERROR(INDEX(MSN2EPS!$G$2:$G$32,MATCH(C23466,MSN2EPS!$B$2:$B$32,0)),0)</f>
        <v>0</v>
      </c>
      <c r="K23466" s="70" t="str">
        <f>INDEX(crosswalks!$V$4:$V$54,MATCH(D23466,crosswalks!$U$4:$U$54,0))</f>
        <v>West Census Region</v>
      </c>
    </row>
    <row r="23467" spans="2:11" x14ac:dyDescent="0.25">
      <c r="B23467" s="54" t="s">
        <v>148</v>
      </c>
      <c r="C23467" s="54" t="s">
        <v>674</v>
      </c>
      <c r="D23467" s="54" t="s">
        <v>183</v>
      </c>
      <c r="E23467" s="54">
        <v>2019</v>
      </c>
      <c r="F23467" s="54">
        <v>26.5</v>
      </c>
      <c r="H23467" s="70">
        <f>IFERROR(INDEX(MSN2EPS!$E$2:$E$32,MATCH(C23467,MSN2EPS!$B$2:$B$32,0)),0)</f>
        <v>0</v>
      </c>
      <c r="I23467" s="70">
        <f>IFERROR(INDEX(MSN2EPS!$F$2:$F$32,MATCH(C23467,MSN2EPS!$B$2:$B$32,0)),0)</f>
        <v>0</v>
      </c>
      <c r="J23467" s="70">
        <f>IFERROR(INDEX(MSN2EPS!$G$2:$G$32,MATCH(C23467,MSN2EPS!$B$2:$B$32,0)),0)</f>
        <v>0</v>
      </c>
      <c r="K23467" s="70" t="str">
        <f>INDEX(crosswalks!$V$4:$V$54,MATCH(D23467,crosswalks!$U$4:$U$54,0))</f>
        <v>West Census Region</v>
      </c>
    </row>
    <row r="23468" spans="2:11" x14ac:dyDescent="0.25">
      <c r="B23468" s="54" t="s">
        <v>148</v>
      </c>
      <c r="C23468" s="54" t="s">
        <v>674</v>
      </c>
      <c r="D23468" s="54" t="s">
        <v>184</v>
      </c>
      <c r="E23468" s="54">
        <v>2019</v>
      </c>
      <c r="F23468" s="54">
        <v>21.54</v>
      </c>
      <c r="H23468" s="70">
        <f>IFERROR(INDEX(MSN2EPS!$E$2:$E$32,MATCH(C23468,MSN2EPS!$B$2:$B$32,0)),0)</f>
        <v>0</v>
      </c>
      <c r="I23468" s="70">
        <f>IFERROR(INDEX(MSN2EPS!$F$2:$F$32,MATCH(C23468,MSN2EPS!$B$2:$B$32,0)),0)</f>
        <v>0</v>
      </c>
      <c r="J23468" s="70">
        <f>IFERROR(INDEX(MSN2EPS!$G$2:$G$32,MATCH(C23468,MSN2EPS!$B$2:$B$32,0)),0)</f>
        <v>0</v>
      </c>
      <c r="K23468" s="70" t="str">
        <f>INDEX(crosswalks!$V$4:$V$54,MATCH(D23468,crosswalks!$U$4:$U$54,0))</f>
        <v>Northeast Census Region</v>
      </c>
    </row>
    <row r="23469" spans="2:11" x14ac:dyDescent="0.25">
      <c r="B23469" s="54" t="s">
        <v>148</v>
      </c>
      <c r="C23469" s="54" t="s">
        <v>674</v>
      </c>
      <c r="D23469" s="54" t="s">
        <v>185</v>
      </c>
      <c r="E23469" s="54">
        <v>2019</v>
      </c>
      <c r="F23469" s="54">
        <v>23.07</v>
      </c>
      <c r="H23469" s="70">
        <f>IFERROR(INDEX(MSN2EPS!$E$2:$E$32,MATCH(C23469,MSN2EPS!$B$2:$B$32,0)),0)</f>
        <v>0</v>
      </c>
      <c r="I23469" s="70">
        <f>IFERROR(INDEX(MSN2EPS!$F$2:$F$32,MATCH(C23469,MSN2EPS!$B$2:$B$32,0)),0)</f>
        <v>0</v>
      </c>
      <c r="J23469" s="70">
        <f>IFERROR(INDEX(MSN2EPS!$G$2:$G$32,MATCH(C23469,MSN2EPS!$B$2:$B$32,0)),0)</f>
        <v>0</v>
      </c>
      <c r="K23469" s="70" t="str">
        <f>INDEX(crosswalks!$V$4:$V$54,MATCH(D23469,crosswalks!$U$4:$U$54,0))</f>
        <v>Midwest Census Region</v>
      </c>
    </row>
    <row r="23470" spans="2:11" x14ac:dyDescent="0.25">
      <c r="B23470" s="54" t="s">
        <v>148</v>
      </c>
      <c r="C23470" s="54" t="s">
        <v>674</v>
      </c>
      <c r="D23470" s="54" t="s">
        <v>186</v>
      </c>
      <c r="E23470" s="54">
        <v>2019</v>
      </c>
      <c r="F23470" s="54">
        <v>17.37</v>
      </c>
      <c r="H23470" s="70">
        <f>IFERROR(INDEX(MSN2EPS!$E$2:$E$32,MATCH(C23470,MSN2EPS!$B$2:$B$32,0)),0)</f>
        <v>0</v>
      </c>
      <c r="I23470" s="70">
        <f>IFERROR(INDEX(MSN2EPS!$F$2:$F$32,MATCH(C23470,MSN2EPS!$B$2:$B$32,0)),0)</f>
        <v>0</v>
      </c>
      <c r="J23470" s="70">
        <f>IFERROR(INDEX(MSN2EPS!$G$2:$G$32,MATCH(C23470,MSN2EPS!$B$2:$B$32,0)),0)</f>
        <v>0</v>
      </c>
      <c r="K23470" s="70" t="str">
        <f>INDEX(crosswalks!$V$4:$V$54,MATCH(D23470,crosswalks!$U$4:$U$54,0))</f>
        <v>South Census Region</v>
      </c>
    </row>
    <row r="23471" spans="2:11" x14ac:dyDescent="0.25">
      <c r="B23471" s="54" t="s">
        <v>148</v>
      </c>
      <c r="C23471" s="54" t="s">
        <v>674</v>
      </c>
      <c r="D23471" s="54" t="s">
        <v>187</v>
      </c>
      <c r="E23471" s="54">
        <v>2019</v>
      </c>
      <c r="F23471" s="54">
        <v>23.46</v>
      </c>
      <c r="H23471" s="70">
        <f>IFERROR(INDEX(MSN2EPS!$E$2:$E$32,MATCH(C23471,MSN2EPS!$B$2:$B$32,0)),0)</f>
        <v>0</v>
      </c>
      <c r="I23471" s="70">
        <f>IFERROR(INDEX(MSN2EPS!$F$2:$F$32,MATCH(C23471,MSN2EPS!$B$2:$B$32,0)),0)</f>
        <v>0</v>
      </c>
      <c r="J23471" s="70">
        <f>IFERROR(INDEX(MSN2EPS!$G$2:$G$32,MATCH(C23471,MSN2EPS!$B$2:$B$32,0)),0)</f>
        <v>0</v>
      </c>
      <c r="K23471" s="70" t="str">
        <f>INDEX(crosswalks!$V$4:$V$54,MATCH(D23471,crosswalks!$U$4:$U$54,0))</f>
        <v>West Census Region</v>
      </c>
    </row>
    <row r="23472" spans="2:11" x14ac:dyDescent="0.25">
      <c r="B23472" s="54" t="s">
        <v>148</v>
      </c>
      <c r="C23472" s="54" t="s">
        <v>674</v>
      </c>
      <c r="D23472" s="54" t="s">
        <v>188</v>
      </c>
      <c r="E23472" s="54">
        <v>2019</v>
      </c>
      <c r="F23472" s="54">
        <v>22.08</v>
      </c>
      <c r="H23472" s="70">
        <f>IFERROR(INDEX(MSN2EPS!$E$2:$E$32,MATCH(C23472,MSN2EPS!$B$2:$B$32,0)),0)</f>
        <v>0</v>
      </c>
      <c r="I23472" s="70">
        <f>IFERROR(INDEX(MSN2EPS!$F$2:$F$32,MATCH(C23472,MSN2EPS!$B$2:$B$32,0)),0)</f>
        <v>0</v>
      </c>
      <c r="J23472" s="70">
        <f>IFERROR(INDEX(MSN2EPS!$G$2:$G$32,MATCH(C23472,MSN2EPS!$B$2:$B$32,0)),0)</f>
        <v>0</v>
      </c>
      <c r="K23472" s="70" t="str">
        <f>INDEX(crosswalks!$V$4:$V$54,MATCH(D23472,crosswalks!$U$4:$U$54,0))</f>
        <v>Northeast Census Region</v>
      </c>
    </row>
    <row r="23473" spans="2:11" x14ac:dyDescent="0.25">
      <c r="B23473" s="54" t="s">
        <v>148</v>
      </c>
      <c r="C23473" s="54" t="s">
        <v>674</v>
      </c>
      <c r="D23473" s="54" t="s">
        <v>189</v>
      </c>
      <c r="E23473" s="54">
        <v>2019</v>
      </c>
      <c r="F23473" s="54">
        <v>21.18</v>
      </c>
      <c r="H23473" s="70">
        <f>IFERROR(INDEX(MSN2EPS!$E$2:$E$32,MATCH(C23473,MSN2EPS!$B$2:$B$32,0)),0)</f>
        <v>0</v>
      </c>
      <c r="I23473" s="70">
        <f>IFERROR(INDEX(MSN2EPS!$F$2:$F$32,MATCH(C23473,MSN2EPS!$B$2:$B$32,0)),0)</f>
        <v>0</v>
      </c>
      <c r="J23473" s="70">
        <f>IFERROR(INDEX(MSN2EPS!$G$2:$G$32,MATCH(C23473,MSN2EPS!$B$2:$B$32,0)),0)</f>
        <v>0</v>
      </c>
      <c r="K23473" s="70" t="str">
        <f>INDEX(crosswalks!$V$4:$V$54,MATCH(D23473,crosswalks!$U$4:$U$54,0))</f>
        <v>Northeast Census Region</v>
      </c>
    </row>
    <row r="23474" spans="2:11" x14ac:dyDescent="0.25">
      <c r="B23474" s="54" t="s">
        <v>148</v>
      </c>
      <c r="C23474" s="54" t="s">
        <v>674</v>
      </c>
      <c r="D23474" s="54" t="s">
        <v>190</v>
      </c>
      <c r="E23474" s="54">
        <v>2019</v>
      </c>
      <c r="F23474" s="54">
        <v>30.12</v>
      </c>
      <c r="H23474" s="70">
        <f>IFERROR(INDEX(MSN2EPS!$E$2:$E$32,MATCH(C23474,MSN2EPS!$B$2:$B$32,0)),0)</f>
        <v>0</v>
      </c>
      <c r="I23474" s="70">
        <f>IFERROR(INDEX(MSN2EPS!$F$2:$F$32,MATCH(C23474,MSN2EPS!$B$2:$B$32,0)),0)</f>
        <v>0</v>
      </c>
      <c r="J23474" s="70">
        <f>IFERROR(INDEX(MSN2EPS!$G$2:$G$32,MATCH(C23474,MSN2EPS!$B$2:$B$32,0)),0)</f>
        <v>0</v>
      </c>
      <c r="K23474" s="70" t="str">
        <f>INDEX(crosswalks!$V$4:$V$54,MATCH(D23474,crosswalks!$U$4:$U$54,0))</f>
        <v>South Census Region</v>
      </c>
    </row>
    <row r="23475" spans="2:11" x14ac:dyDescent="0.25">
      <c r="B23475" s="54" t="s">
        <v>148</v>
      </c>
      <c r="C23475" s="54" t="s">
        <v>674</v>
      </c>
      <c r="D23475" s="54" t="s">
        <v>191</v>
      </c>
      <c r="E23475" s="54">
        <v>2019</v>
      </c>
      <c r="F23475" s="54">
        <v>15.71</v>
      </c>
      <c r="H23475" s="70">
        <f>IFERROR(INDEX(MSN2EPS!$E$2:$E$32,MATCH(C23475,MSN2EPS!$B$2:$B$32,0)),0)</f>
        <v>0</v>
      </c>
      <c r="I23475" s="70">
        <f>IFERROR(INDEX(MSN2EPS!$F$2:$F$32,MATCH(C23475,MSN2EPS!$B$2:$B$32,0)),0)</f>
        <v>0</v>
      </c>
      <c r="J23475" s="70">
        <f>IFERROR(INDEX(MSN2EPS!$G$2:$G$32,MATCH(C23475,MSN2EPS!$B$2:$B$32,0)),0)</f>
        <v>0</v>
      </c>
      <c r="K23475" s="70" t="str">
        <f>INDEX(crosswalks!$V$4:$V$54,MATCH(D23475,crosswalks!$U$4:$U$54,0))</f>
        <v>Midwest Census Region</v>
      </c>
    </row>
    <row r="23476" spans="2:11" x14ac:dyDescent="0.25">
      <c r="B23476" s="54" t="s">
        <v>148</v>
      </c>
      <c r="C23476" s="54" t="s">
        <v>674</v>
      </c>
      <c r="D23476" s="54" t="s">
        <v>192</v>
      </c>
      <c r="E23476" s="54">
        <v>2019</v>
      </c>
      <c r="F23476" s="54">
        <v>21.75</v>
      </c>
      <c r="H23476" s="70">
        <f>IFERROR(INDEX(MSN2EPS!$E$2:$E$32,MATCH(C23476,MSN2EPS!$B$2:$B$32,0)),0)</f>
        <v>0</v>
      </c>
      <c r="I23476" s="70">
        <f>IFERROR(INDEX(MSN2EPS!$F$2:$F$32,MATCH(C23476,MSN2EPS!$B$2:$B$32,0)),0)</f>
        <v>0</v>
      </c>
      <c r="J23476" s="70">
        <f>IFERROR(INDEX(MSN2EPS!$G$2:$G$32,MATCH(C23476,MSN2EPS!$B$2:$B$32,0)),0)</f>
        <v>0</v>
      </c>
      <c r="K23476" s="70" t="str">
        <f>INDEX(crosswalks!$V$4:$V$54,MATCH(D23476,crosswalks!$U$4:$U$54,0))</f>
        <v>South Census Region</v>
      </c>
    </row>
    <row r="23477" spans="2:11" x14ac:dyDescent="0.25">
      <c r="B23477" s="54" t="s">
        <v>148</v>
      </c>
      <c r="C23477" s="54" t="s">
        <v>674</v>
      </c>
      <c r="D23477" s="54" t="s">
        <v>193</v>
      </c>
      <c r="E23477" s="54">
        <v>2019</v>
      </c>
      <c r="F23477" s="54">
        <v>24.78</v>
      </c>
      <c r="H23477" s="70">
        <f>IFERROR(INDEX(MSN2EPS!$E$2:$E$32,MATCH(C23477,MSN2EPS!$B$2:$B$32,0)),0)</f>
        <v>0</v>
      </c>
      <c r="I23477" s="70">
        <f>IFERROR(INDEX(MSN2EPS!$F$2:$F$32,MATCH(C23477,MSN2EPS!$B$2:$B$32,0)),0)</f>
        <v>0</v>
      </c>
      <c r="J23477" s="70">
        <f>IFERROR(INDEX(MSN2EPS!$G$2:$G$32,MATCH(C23477,MSN2EPS!$B$2:$B$32,0)),0)</f>
        <v>0</v>
      </c>
      <c r="K23477" s="70" t="str">
        <f>INDEX(crosswalks!$V$4:$V$54,MATCH(D23477,crosswalks!$U$4:$U$54,0))</f>
        <v>South Census Region</v>
      </c>
    </row>
    <row r="23478" spans="2:11" x14ac:dyDescent="0.25">
      <c r="B23478" s="54" t="s">
        <v>148</v>
      </c>
      <c r="C23478" s="54" t="s">
        <v>674</v>
      </c>
      <c r="D23478" s="54" t="s">
        <v>194</v>
      </c>
      <c r="E23478" s="54">
        <v>2019</v>
      </c>
      <c r="F23478" s="54">
        <v>21.2</v>
      </c>
      <c r="H23478" s="70">
        <f>IFERROR(INDEX(MSN2EPS!$E$2:$E$32,MATCH(C23478,MSN2EPS!$B$2:$B$32,0)),0)</f>
        <v>0</v>
      </c>
      <c r="I23478" s="70">
        <f>IFERROR(INDEX(MSN2EPS!$F$2:$F$32,MATCH(C23478,MSN2EPS!$B$2:$B$32,0)),0)</f>
        <v>0</v>
      </c>
      <c r="J23478" s="70">
        <f>IFERROR(INDEX(MSN2EPS!$G$2:$G$32,MATCH(C23478,MSN2EPS!$B$2:$B$32,0)),0)</f>
        <v>0</v>
      </c>
      <c r="K23478" s="70" t="e">
        <f>INDEX(crosswalks!$V$4:$V$54,MATCH(D23478,crosswalks!$U$4:$U$54,0))</f>
        <v>#N/A</v>
      </c>
    </row>
    <row r="23479" spans="2:11" x14ac:dyDescent="0.25">
      <c r="B23479" s="54" t="s">
        <v>148</v>
      </c>
      <c r="C23479" s="54" t="s">
        <v>674</v>
      </c>
      <c r="D23479" s="54" t="s">
        <v>195</v>
      </c>
      <c r="E23479" s="54">
        <v>2019</v>
      </c>
      <c r="F23479" s="54">
        <v>21.73</v>
      </c>
      <c r="H23479" s="70">
        <f>IFERROR(INDEX(MSN2EPS!$E$2:$E$32,MATCH(C23479,MSN2EPS!$B$2:$B$32,0)),0)</f>
        <v>0</v>
      </c>
      <c r="I23479" s="70">
        <f>IFERROR(INDEX(MSN2EPS!$F$2:$F$32,MATCH(C23479,MSN2EPS!$B$2:$B$32,0)),0)</f>
        <v>0</v>
      </c>
      <c r="J23479" s="70">
        <f>IFERROR(INDEX(MSN2EPS!$G$2:$G$32,MATCH(C23479,MSN2EPS!$B$2:$B$32,0)),0)</f>
        <v>0</v>
      </c>
      <c r="K23479" s="70" t="str">
        <f>INDEX(crosswalks!$V$4:$V$54,MATCH(D23479,crosswalks!$U$4:$U$54,0))</f>
        <v>West Census Region</v>
      </c>
    </row>
    <row r="23480" spans="2:11" x14ac:dyDescent="0.25">
      <c r="B23480" s="54" t="s">
        <v>148</v>
      </c>
      <c r="C23480" s="54" t="s">
        <v>674</v>
      </c>
      <c r="D23480" s="54" t="s">
        <v>196</v>
      </c>
      <c r="E23480" s="54">
        <v>2019</v>
      </c>
      <c r="F23480" s="54">
        <v>25.11</v>
      </c>
      <c r="H23480" s="70">
        <f>IFERROR(INDEX(MSN2EPS!$E$2:$E$32,MATCH(C23480,MSN2EPS!$B$2:$B$32,0)),0)</f>
        <v>0</v>
      </c>
      <c r="I23480" s="70">
        <f>IFERROR(INDEX(MSN2EPS!$F$2:$F$32,MATCH(C23480,MSN2EPS!$B$2:$B$32,0)),0)</f>
        <v>0</v>
      </c>
      <c r="J23480" s="70">
        <f>IFERROR(INDEX(MSN2EPS!$G$2:$G$32,MATCH(C23480,MSN2EPS!$B$2:$B$32,0)),0)</f>
        <v>0</v>
      </c>
      <c r="K23480" s="70" t="str">
        <f>INDEX(crosswalks!$V$4:$V$54,MATCH(D23480,crosswalks!$U$4:$U$54,0))</f>
        <v>South Census Region</v>
      </c>
    </row>
    <row r="23481" spans="2:11" x14ac:dyDescent="0.25">
      <c r="B23481" s="54" t="s">
        <v>148</v>
      </c>
      <c r="C23481" s="54" t="s">
        <v>674</v>
      </c>
      <c r="D23481" s="54" t="s">
        <v>197</v>
      </c>
      <c r="E23481" s="54">
        <v>2019</v>
      </c>
      <c r="F23481" s="54">
        <v>22.91</v>
      </c>
      <c r="H23481" s="70">
        <f>IFERROR(INDEX(MSN2EPS!$E$2:$E$32,MATCH(C23481,MSN2EPS!$B$2:$B$32,0)),0)</f>
        <v>0</v>
      </c>
      <c r="I23481" s="70">
        <f>IFERROR(INDEX(MSN2EPS!$F$2:$F$32,MATCH(C23481,MSN2EPS!$B$2:$B$32,0)),0)</f>
        <v>0</v>
      </c>
      <c r="J23481" s="70">
        <f>IFERROR(INDEX(MSN2EPS!$G$2:$G$32,MATCH(C23481,MSN2EPS!$B$2:$B$32,0)),0)</f>
        <v>0</v>
      </c>
      <c r="K23481" s="70" t="str">
        <f>INDEX(crosswalks!$V$4:$V$54,MATCH(D23481,crosswalks!$U$4:$U$54,0))</f>
        <v>Northeast Census Region</v>
      </c>
    </row>
    <row r="23482" spans="2:11" x14ac:dyDescent="0.25">
      <c r="B23482" s="54" t="s">
        <v>148</v>
      </c>
      <c r="C23482" s="54" t="s">
        <v>674</v>
      </c>
      <c r="D23482" s="54" t="s">
        <v>198</v>
      </c>
      <c r="E23482" s="54">
        <v>2019</v>
      </c>
      <c r="F23482" s="54">
        <v>22.63</v>
      </c>
      <c r="H23482" s="70">
        <f>IFERROR(INDEX(MSN2EPS!$E$2:$E$32,MATCH(C23482,MSN2EPS!$B$2:$B$32,0)),0)</f>
        <v>0</v>
      </c>
      <c r="I23482" s="70">
        <f>IFERROR(INDEX(MSN2EPS!$F$2:$F$32,MATCH(C23482,MSN2EPS!$B$2:$B$32,0)),0)</f>
        <v>0</v>
      </c>
      <c r="J23482" s="70">
        <f>IFERROR(INDEX(MSN2EPS!$G$2:$G$32,MATCH(C23482,MSN2EPS!$B$2:$B$32,0)),0)</f>
        <v>0</v>
      </c>
      <c r="K23482" s="70" t="str">
        <f>INDEX(crosswalks!$V$4:$V$54,MATCH(D23482,crosswalks!$U$4:$U$54,0))</f>
        <v>West Census Region</v>
      </c>
    </row>
    <row r="23483" spans="2:11" x14ac:dyDescent="0.25">
      <c r="B23483" s="54" t="s">
        <v>148</v>
      </c>
      <c r="C23483" s="54" t="s">
        <v>674</v>
      </c>
      <c r="D23483" s="54" t="s">
        <v>199</v>
      </c>
      <c r="E23483" s="54">
        <v>2019</v>
      </c>
      <c r="F23483" s="54">
        <v>15.74</v>
      </c>
      <c r="H23483" s="70">
        <f>IFERROR(INDEX(MSN2EPS!$E$2:$E$32,MATCH(C23483,MSN2EPS!$B$2:$B$32,0)),0)</f>
        <v>0</v>
      </c>
      <c r="I23483" s="70">
        <f>IFERROR(INDEX(MSN2EPS!$F$2:$F$32,MATCH(C23483,MSN2EPS!$B$2:$B$32,0)),0)</f>
        <v>0</v>
      </c>
      <c r="J23483" s="70">
        <f>IFERROR(INDEX(MSN2EPS!$G$2:$G$32,MATCH(C23483,MSN2EPS!$B$2:$B$32,0)),0)</f>
        <v>0</v>
      </c>
      <c r="K23483" s="70" t="str">
        <f>INDEX(crosswalks!$V$4:$V$54,MATCH(D23483,crosswalks!$U$4:$U$54,0))</f>
        <v>Midwest Census Region</v>
      </c>
    </row>
    <row r="23484" spans="2:11" x14ac:dyDescent="0.25">
      <c r="B23484" s="54" t="s">
        <v>148</v>
      </c>
      <c r="C23484" s="54" t="s">
        <v>674</v>
      </c>
      <c r="D23484" s="54" t="s">
        <v>200</v>
      </c>
      <c r="E23484" s="54">
        <v>2019</v>
      </c>
      <c r="F23484" s="54">
        <v>26.7</v>
      </c>
      <c r="H23484" s="70">
        <f>IFERROR(INDEX(MSN2EPS!$E$2:$E$32,MATCH(C23484,MSN2EPS!$B$2:$B$32,0)),0)</f>
        <v>0</v>
      </c>
      <c r="I23484" s="70">
        <f>IFERROR(INDEX(MSN2EPS!$F$2:$F$32,MATCH(C23484,MSN2EPS!$B$2:$B$32,0)),0)</f>
        <v>0</v>
      </c>
      <c r="J23484" s="70">
        <f>IFERROR(INDEX(MSN2EPS!$G$2:$G$32,MATCH(C23484,MSN2EPS!$B$2:$B$32,0)),0)</f>
        <v>0</v>
      </c>
      <c r="K23484" s="70" t="str">
        <f>INDEX(crosswalks!$V$4:$V$54,MATCH(D23484,crosswalks!$U$4:$U$54,0))</f>
        <v>South Census Region</v>
      </c>
    </row>
    <row r="23485" spans="2:11" x14ac:dyDescent="0.25">
      <c r="B23485" s="54" t="s">
        <v>148</v>
      </c>
      <c r="C23485" s="54" t="s">
        <v>674</v>
      </c>
      <c r="D23485" s="54" t="s">
        <v>201</v>
      </c>
      <c r="E23485" s="54">
        <v>2019</v>
      </c>
      <c r="F23485" s="54">
        <v>21.06</v>
      </c>
      <c r="H23485" s="70">
        <f>IFERROR(INDEX(MSN2EPS!$E$2:$E$32,MATCH(C23485,MSN2EPS!$B$2:$B$32,0)),0)</f>
        <v>0</v>
      </c>
      <c r="I23485" s="70">
        <f>IFERROR(INDEX(MSN2EPS!$F$2:$F$32,MATCH(C23485,MSN2EPS!$B$2:$B$32,0)),0)</f>
        <v>0</v>
      </c>
      <c r="J23485" s="70">
        <f>IFERROR(INDEX(MSN2EPS!$G$2:$G$32,MATCH(C23485,MSN2EPS!$B$2:$B$32,0)),0)</f>
        <v>0</v>
      </c>
      <c r="K23485" s="70" t="str">
        <f>INDEX(crosswalks!$V$4:$V$54,MATCH(D23485,crosswalks!$U$4:$U$54,0))</f>
        <v>West Census Region</v>
      </c>
    </row>
    <row r="23486" spans="2:11" x14ac:dyDescent="0.25">
      <c r="B23486" s="54" t="s">
        <v>148</v>
      </c>
      <c r="C23486" s="54" t="s">
        <v>675</v>
      </c>
      <c r="D23486" s="54" t="s">
        <v>194</v>
      </c>
      <c r="E23486" s="54">
        <v>2019</v>
      </c>
      <c r="F23486" s="54">
        <v>4.5359999999999996</v>
      </c>
      <c r="H23486" s="70">
        <f>IFERROR(INDEX(MSN2EPS!$E$2:$E$32,MATCH(C23486,MSN2EPS!$B$2:$B$32,0)),0)</f>
        <v>0</v>
      </c>
      <c r="I23486" s="70">
        <f>IFERROR(INDEX(MSN2EPS!$F$2:$F$32,MATCH(C23486,MSN2EPS!$B$2:$B$32,0)),0)</f>
        <v>0</v>
      </c>
      <c r="J23486" s="70">
        <f>IFERROR(INDEX(MSN2EPS!$G$2:$G$32,MATCH(C23486,MSN2EPS!$B$2:$B$32,0)),0)</f>
        <v>0</v>
      </c>
      <c r="K23486" s="70" t="e">
        <f>INDEX(crosswalks!$V$4:$V$54,MATCH(D23486,crosswalks!$U$4:$U$54,0))</f>
        <v>#N/A</v>
      </c>
    </row>
    <row r="23487" spans="2:11" x14ac:dyDescent="0.25">
      <c r="B23487" s="54" t="s">
        <v>148</v>
      </c>
      <c r="C23487" s="54" t="s">
        <v>676</v>
      </c>
      <c r="D23487" s="54" t="s">
        <v>150</v>
      </c>
      <c r="E23487" s="54">
        <v>2019</v>
      </c>
      <c r="F23487" s="54">
        <v>1245</v>
      </c>
      <c r="H23487" s="70">
        <f>IFERROR(INDEX(MSN2EPS!$E$2:$E$32,MATCH(C23487,MSN2EPS!$B$2:$B$32,0)),0)</f>
        <v>0</v>
      </c>
      <c r="I23487" s="70">
        <f>IFERROR(INDEX(MSN2EPS!$F$2:$F$32,MATCH(C23487,MSN2EPS!$B$2:$B$32,0)),0)</f>
        <v>0</v>
      </c>
      <c r="J23487" s="70">
        <f>IFERROR(INDEX(MSN2EPS!$G$2:$G$32,MATCH(C23487,MSN2EPS!$B$2:$B$32,0)),0)</f>
        <v>0</v>
      </c>
      <c r="K23487" s="70" t="str">
        <f>INDEX(crosswalks!$V$4:$V$54,MATCH(D23487,crosswalks!$U$4:$U$54,0))</f>
        <v>West Census Region</v>
      </c>
    </row>
    <row r="23488" spans="2:11" x14ac:dyDescent="0.25">
      <c r="B23488" s="54" t="s">
        <v>148</v>
      </c>
      <c r="C23488" s="54" t="s">
        <v>676</v>
      </c>
      <c r="D23488" s="54" t="s">
        <v>151</v>
      </c>
      <c r="E23488" s="54">
        <v>2019</v>
      </c>
      <c r="F23488" s="54">
        <v>1577</v>
      </c>
      <c r="H23488" s="70">
        <f>IFERROR(INDEX(MSN2EPS!$E$2:$E$32,MATCH(C23488,MSN2EPS!$B$2:$B$32,0)),0)</f>
        <v>0</v>
      </c>
      <c r="I23488" s="70">
        <f>IFERROR(INDEX(MSN2EPS!$F$2:$F$32,MATCH(C23488,MSN2EPS!$B$2:$B$32,0)),0)</f>
        <v>0</v>
      </c>
      <c r="J23488" s="70">
        <f>IFERROR(INDEX(MSN2EPS!$G$2:$G$32,MATCH(C23488,MSN2EPS!$B$2:$B$32,0)),0)</f>
        <v>0</v>
      </c>
      <c r="K23488" s="70" t="str">
        <f>INDEX(crosswalks!$V$4:$V$54,MATCH(D23488,crosswalks!$U$4:$U$54,0))</f>
        <v>South Census Region</v>
      </c>
    </row>
    <row r="23489" spans="2:11" x14ac:dyDescent="0.25">
      <c r="B23489" s="54" t="s">
        <v>148</v>
      </c>
      <c r="C23489" s="54" t="s">
        <v>676</v>
      </c>
      <c r="D23489" s="54" t="s">
        <v>152</v>
      </c>
      <c r="E23489" s="54">
        <v>2019</v>
      </c>
      <c r="F23489" s="54">
        <v>1068</v>
      </c>
      <c r="H23489" s="70">
        <f>IFERROR(INDEX(MSN2EPS!$E$2:$E$32,MATCH(C23489,MSN2EPS!$B$2:$B$32,0)),0)</f>
        <v>0</v>
      </c>
      <c r="I23489" s="70">
        <f>IFERROR(INDEX(MSN2EPS!$F$2:$F$32,MATCH(C23489,MSN2EPS!$B$2:$B$32,0)),0)</f>
        <v>0</v>
      </c>
      <c r="J23489" s="70">
        <f>IFERROR(INDEX(MSN2EPS!$G$2:$G$32,MATCH(C23489,MSN2EPS!$B$2:$B$32,0)),0)</f>
        <v>0</v>
      </c>
      <c r="K23489" s="70" t="str">
        <f>INDEX(crosswalks!$V$4:$V$54,MATCH(D23489,crosswalks!$U$4:$U$54,0))</f>
        <v>South Census Region</v>
      </c>
    </row>
    <row r="23490" spans="2:11" x14ac:dyDescent="0.25">
      <c r="B23490" s="54" t="s">
        <v>148</v>
      </c>
      <c r="C23490" s="54" t="s">
        <v>676</v>
      </c>
      <c r="D23490" s="54" t="s">
        <v>153</v>
      </c>
      <c r="E23490" s="54">
        <v>2019</v>
      </c>
      <c r="F23490" s="54">
        <v>1444</v>
      </c>
      <c r="H23490" s="70">
        <f>IFERROR(INDEX(MSN2EPS!$E$2:$E$32,MATCH(C23490,MSN2EPS!$B$2:$B$32,0)),0)</f>
        <v>0</v>
      </c>
      <c r="I23490" s="70">
        <f>IFERROR(INDEX(MSN2EPS!$F$2:$F$32,MATCH(C23490,MSN2EPS!$B$2:$B$32,0)),0)</f>
        <v>0</v>
      </c>
      <c r="J23490" s="70">
        <f>IFERROR(INDEX(MSN2EPS!$G$2:$G$32,MATCH(C23490,MSN2EPS!$B$2:$B$32,0)),0)</f>
        <v>0</v>
      </c>
      <c r="K23490" s="70" t="str">
        <f>INDEX(crosswalks!$V$4:$V$54,MATCH(D23490,crosswalks!$U$4:$U$54,0))</f>
        <v>West Census Region</v>
      </c>
    </row>
    <row r="23491" spans="2:11" x14ac:dyDescent="0.25">
      <c r="B23491" s="54" t="s">
        <v>148</v>
      </c>
      <c r="C23491" s="54" t="s">
        <v>676</v>
      </c>
      <c r="D23491" s="54" t="s">
        <v>154</v>
      </c>
      <c r="E23491" s="54">
        <v>2019</v>
      </c>
      <c r="F23491" s="54">
        <v>6912</v>
      </c>
      <c r="H23491" s="70">
        <f>IFERROR(INDEX(MSN2EPS!$E$2:$E$32,MATCH(C23491,MSN2EPS!$B$2:$B$32,0)),0)</f>
        <v>0</v>
      </c>
      <c r="I23491" s="70">
        <f>IFERROR(INDEX(MSN2EPS!$F$2:$F$32,MATCH(C23491,MSN2EPS!$B$2:$B$32,0)),0)</f>
        <v>0</v>
      </c>
      <c r="J23491" s="70">
        <f>IFERROR(INDEX(MSN2EPS!$G$2:$G$32,MATCH(C23491,MSN2EPS!$B$2:$B$32,0)),0)</f>
        <v>0</v>
      </c>
      <c r="K23491" s="70" t="str">
        <f>INDEX(crosswalks!$V$4:$V$54,MATCH(D23491,crosswalks!$U$4:$U$54,0))</f>
        <v>West Census Region</v>
      </c>
    </row>
    <row r="23492" spans="2:11" x14ac:dyDescent="0.25">
      <c r="B23492" s="54" t="s">
        <v>148</v>
      </c>
      <c r="C23492" s="54" t="s">
        <v>676</v>
      </c>
      <c r="D23492" s="54" t="s">
        <v>155</v>
      </c>
      <c r="E23492" s="54">
        <v>2019</v>
      </c>
      <c r="F23492" s="54">
        <v>3470</v>
      </c>
      <c r="H23492" s="70">
        <f>IFERROR(INDEX(MSN2EPS!$E$2:$E$32,MATCH(C23492,MSN2EPS!$B$2:$B$32,0)),0)</f>
        <v>0</v>
      </c>
      <c r="I23492" s="70">
        <f>IFERROR(INDEX(MSN2EPS!$F$2:$F$32,MATCH(C23492,MSN2EPS!$B$2:$B$32,0)),0)</f>
        <v>0</v>
      </c>
      <c r="J23492" s="70">
        <f>IFERROR(INDEX(MSN2EPS!$G$2:$G$32,MATCH(C23492,MSN2EPS!$B$2:$B$32,0)),0)</f>
        <v>0</v>
      </c>
      <c r="K23492" s="70" t="str">
        <f>INDEX(crosswalks!$V$4:$V$54,MATCH(D23492,crosswalks!$U$4:$U$54,0))</f>
        <v>West Census Region</v>
      </c>
    </row>
    <row r="23493" spans="2:11" x14ac:dyDescent="0.25">
      <c r="B23493" s="54" t="s">
        <v>148</v>
      </c>
      <c r="C23493" s="54" t="s">
        <v>676</v>
      </c>
      <c r="D23493" s="54" t="s">
        <v>156</v>
      </c>
      <c r="E23493" s="54">
        <v>2019</v>
      </c>
      <c r="F23493" s="54">
        <v>11439</v>
      </c>
      <c r="H23493" s="70">
        <f>IFERROR(INDEX(MSN2EPS!$E$2:$E$32,MATCH(C23493,MSN2EPS!$B$2:$B$32,0)),0)</f>
        <v>0</v>
      </c>
      <c r="I23493" s="70">
        <f>IFERROR(INDEX(MSN2EPS!$F$2:$F$32,MATCH(C23493,MSN2EPS!$B$2:$B$32,0)),0)</f>
        <v>0</v>
      </c>
      <c r="J23493" s="70">
        <f>IFERROR(INDEX(MSN2EPS!$G$2:$G$32,MATCH(C23493,MSN2EPS!$B$2:$B$32,0)),0)</f>
        <v>0</v>
      </c>
      <c r="K23493" s="70" t="str">
        <f>INDEX(crosswalks!$V$4:$V$54,MATCH(D23493,crosswalks!$U$4:$U$54,0))</f>
        <v>Northeast Census Region</v>
      </c>
    </row>
    <row r="23494" spans="2:11" x14ac:dyDescent="0.25">
      <c r="B23494" s="54" t="s">
        <v>148</v>
      </c>
      <c r="C23494" s="54" t="s">
        <v>676</v>
      </c>
      <c r="D23494" s="54" t="s">
        <v>157</v>
      </c>
      <c r="E23494" s="54">
        <v>2019</v>
      </c>
      <c r="F23494" s="54">
        <v>11</v>
      </c>
      <c r="H23494" s="70">
        <f>IFERROR(INDEX(MSN2EPS!$E$2:$E$32,MATCH(C23494,MSN2EPS!$B$2:$B$32,0)),0)</f>
        <v>0</v>
      </c>
      <c r="I23494" s="70">
        <f>IFERROR(INDEX(MSN2EPS!$F$2:$F$32,MATCH(C23494,MSN2EPS!$B$2:$B$32,0)),0)</f>
        <v>0</v>
      </c>
      <c r="J23494" s="70">
        <f>IFERROR(INDEX(MSN2EPS!$G$2:$G$32,MATCH(C23494,MSN2EPS!$B$2:$B$32,0)),0)</f>
        <v>0</v>
      </c>
      <c r="K23494" s="70" t="str">
        <f>INDEX(crosswalks!$V$4:$V$54,MATCH(D23494,crosswalks!$U$4:$U$54,0))</f>
        <v>South Census Region</v>
      </c>
    </row>
    <row r="23495" spans="2:11" x14ac:dyDescent="0.25">
      <c r="B23495" s="54" t="s">
        <v>148</v>
      </c>
      <c r="C23495" s="54" t="s">
        <v>676</v>
      </c>
      <c r="D23495" s="54" t="s">
        <v>158</v>
      </c>
      <c r="E23495" s="54">
        <v>2019</v>
      </c>
      <c r="F23495" s="54">
        <v>1116</v>
      </c>
      <c r="H23495" s="70">
        <f>IFERROR(INDEX(MSN2EPS!$E$2:$E$32,MATCH(C23495,MSN2EPS!$B$2:$B$32,0)),0)</f>
        <v>0</v>
      </c>
      <c r="I23495" s="70">
        <f>IFERROR(INDEX(MSN2EPS!$F$2:$F$32,MATCH(C23495,MSN2EPS!$B$2:$B$32,0)),0)</f>
        <v>0</v>
      </c>
      <c r="J23495" s="70">
        <f>IFERROR(INDEX(MSN2EPS!$G$2:$G$32,MATCH(C23495,MSN2EPS!$B$2:$B$32,0)),0)</f>
        <v>0</v>
      </c>
      <c r="K23495" s="70" t="str">
        <f>INDEX(crosswalks!$V$4:$V$54,MATCH(D23495,crosswalks!$U$4:$U$54,0))</f>
        <v>South Census Region</v>
      </c>
    </row>
    <row r="23496" spans="2:11" x14ac:dyDescent="0.25">
      <c r="B23496" s="54" t="s">
        <v>148</v>
      </c>
      <c r="C23496" s="54" t="s">
        <v>676</v>
      </c>
      <c r="D23496" s="54" t="s">
        <v>159</v>
      </c>
      <c r="E23496" s="54">
        <v>2019</v>
      </c>
      <c r="F23496" s="54">
        <v>1668</v>
      </c>
      <c r="H23496" s="70">
        <f>IFERROR(INDEX(MSN2EPS!$E$2:$E$32,MATCH(C23496,MSN2EPS!$B$2:$B$32,0)),0)</f>
        <v>0</v>
      </c>
      <c r="I23496" s="70">
        <f>IFERROR(INDEX(MSN2EPS!$F$2:$F$32,MATCH(C23496,MSN2EPS!$B$2:$B$32,0)),0)</f>
        <v>0</v>
      </c>
      <c r="J23496" s="70">
        <f>IFERROR(INDEX(MSN2EPS!$G$2:$G$32,MATCH(C23496,MSN2EPS!$B$2:$B$32,0)),0)</f>
        <v>0</v>
      </c>
      <c r="K23496" s="70" t="str">
        <f>INDEX(crosswalks!$V$4:$V$54,MATCH(D23496,crosswalks!$U$4:$U$54,0))</f>
        <v>South Census Region</v>
      </c>
    </row>
    <row r="23497" spans="2:11" x14ac:dyDescent="0.25">
      <c r="B23497" s="54" t="s">
        <v>148</v>
      </c>
      <c r="C23497" s="54" t="s">
        <v>676</v>
      </c>
      <c r="D23497" s="54" t="s">
        <v>160</v>
      </c>
      <c r="E23497" s="54">
        <v>2019</v>
      </c>
      <c r="F23497" s="54">
        <v>2296</v>
      </c>
      <c r="H23497" s="70">
        <f>IFERROR(INDEX(MSN2EPS!$E$2:$E$32,MATCH(C23497,MSN2EPS!$B$2:$B$32,0)),0)</f>
        <v>0</v>
      </c>
      <c r="I23497" s="70">
        <f>IFERROR(INDEX(MSN2EPS!$F$2:$F$32,MATCH(C23497,MSN2EPS!$B$2:$B$32,0)),0)</f>
        <v>0</v>
      </c>
      <c r="J23497" s="70">
        <f>IFERROR(INDEX(MSN2EPS!$G$2:$G$32,MATCH(C23497,MSN2EPS!$B$2:$B$32,0)),0)</f>
        <v>0</v>
      </c>
      <c r="K23497" s="70" t="str">
        <f>INDEX(crosswalks!$V$4:$V$54,MATCH(D23497,crosswalks!$U$4:$U$54,0))</f>
        <v>South Census Region</v>
      </c>
    </row>
    <row r="23498" spans="2:11" x14ac:dyDescent="0.25">
      <c r="B23498" s="54" t="s">
        <v>148</v>
      </c>
      <c r="C23498" s="54" t="s">
        <v>676</v>
      </c>
      <c r="D23498" s="54" t="s">
        <v>161</v>
      </c>
      <c r="E23498" s="54">
        <v>2019</v>
      </c>
      <c r="F23498" s="54">
        <v>129</v>
      </c>
      <c r="H23498" s="70">
        <f>IFERROR(INDEX(MSN2EPS!$E$2:$E$32,MATCH(C23498,MSN2EPS!$B$2:$B$32,0)),0)</f>
        <v>0</v>
      </c>
      <c r="I23498" s="70">
        <f>IFERROR(INDEX(MSN2EPS!$F$2:$F$32,MATCH(C23498,MSN2EPS!$B$2:$B$32,0)),0)</f>
        <v>0</v>
      </c>
      <c r="J23498" s="70">
        <f>IFERROR(INDEX(MSN2EPS!$G$2:$G$32,MATCH(C23498,MSN2EPS!$B$2:$B$32,0)),0)</f>
        <v>0</v>
      </c>
      <c r="K23498" s="70" t="str">
        <f>INDEX(crosswalks!$V$4:$V$54,MATCH(D23498,crosswalks!$U$4:$U$54,0))</f>
        <v>West Census Region</v>
      </c>
    </row>
    <row r="23499" spans="2:11" x14ac:dyDescent="0.25">
      <c r="B23499" s="54" t="s">
        <v>148</v>
      </c>
      <c r="C23499" s="54" t="s">
        <v>676</v>
      </c>
      <c r="D23499" s="54" t="s">
        <v>162</v>
      </c>
      <c r="E23499" s="54">
        <v>2019</v>
      </c>
      <c r="F23499" s="54">
        <v>6703</v>
      </c>
      <c r="H23499" s="70">
        <f>IFERROR(INDEX(MSN2EPS!$E$2:$E$32,MATCH(C23499,MSN2EPS!$B$2:$B$32,0)),0)</f>
        <v>0</v>
      </c>
      <c r="I23499" s="70">
        <f>IFERROR(INDEX(MSN2EPS!$F$2:$F$32,MATCH(C23499,MSN2EPS!$B$2:$B$32,0)),0)</f>
        <v>0</v>
      </c>
      <c r="J23499" s="70">
        <f>IFERROR(INDEX(MSN2EPS!$G$2:$G$32,MATCH(C23499,MSN2EPS!$B$2:$B$32,0)),0)</f>
        <v>0</v>
      </c>
      <c r="K23499" s="70" t="str">
        <f>INDEX(crosswalks!$V$4:$V$54,MATCH(D23499,crosswalks!$U$4:$U$54,0))</f>
        <v>Midwest Census Region</v>
      </c>
    </row>
    <row r="23500" spans="2:11" x14ac:dyDescent="0.25">
      <c r="B23500" s="54" t="s">
        <v>148</v>
      </c>
      <c r="C23500" s="54" t="s">
        <v>676</v>
      </c>
      <c r="D23500" s="54" t="s">
        <v>163</v>
      </c>
      <c r="E23500" s="54">
        <v>2019</v>
      </c>
      <c r="F23500" s="54">
        <v>1454</v>
      </c>
      <c r="H23500" s="70">
        <f>IFERROR(INDEX(MSN2EPS!$E$2:$E$32,MATCH(C23500,MSN2EPS!$B$2:$B$32,0)),0)</f>
        <v>0</v>
      </c>
      <c r="I23500" s="70">
        <f>IFERROR(INDEX(MSN2EPS!$F$2:$F$32,MATCH(C23500,MSN2EPS!$B$2:$B$32,0)),0)</f>
        <v>0</v>
      </c>
      <c r="J23500" s="70">
        <f>IFERROR(INDEX(MSN2EPS!$G$2:$G$32,MATCH(C23500,MSN2EPS!$B$2:$B$32,0)),0)</f>
        <v>0</v>
      </c>
      <c r="K23500" s="70" t="str">
        <f>INDEX(crosswalks!$V$4:$V$54,MATCH(D23500,crosswalks!$U$4:$U$54,0))</f>
        <v>West Census Region</v>
      </c>
    </row>
    <row r="23501" spans="2:11" x14ac:dyDescent="0.25">
      <c r="B23501" s="54" t="s">
        <v>148</v>
      </c>
      <c r="C23501" s="54" t="s">
        <v>676</v>
      </c>
      <c r="D23501" s="54" t="s">
        <v>164</v>
      </c>
      <c r="E23501" s="54">
        <v>2019</v>
      </c>
      <c r="F23501" s="54">
        <v>7318</v>
      </c>
      <c r="H23501" s="70">
        <f>IFERROR(INDEX(MSN2EPS!$E$2:$E$32,MATCH(C23501,MSN2EPS!$B$2:$B$32,0)),0)</f>
        <v>0</v>
      </c>
      <c r="I23501" s="70">
        <f>IFERROR(INDEX(MSN2EPS!$F$2:$F$32,MATCH(C23501,MSN2EPS!$B$2:$B$32,0)),0)</f>
        <v>0</v>
      </c>
      <c r="J23501" s="70">
        <f>IFERROR(INDEX(MSN2EPS!$G$2:$G$32,MATCH(C23501,MSN2EPS!$B$2:$B$32,0)),0)</f>
        <v>0</v>
      </c>
      <c r="K23501" s="70" t="str">
        <f>INDEX(crosswalks!$V$4:$V$54,MATCH(D23501,crosswalks!$U$4:$U$54,0))</f>
        <v>Midwest Census Region</v>
      </c>
    </row>
    <row r="23502" spans="2:11" x14ac:dyDescent="0.25">
      <c r="B23502" s="54" t="s">
        <v>148</v>
      </c>
      <c r="C23502" s="54" t="s">
        <v>676</v>
      </c>
      <c r="D23502" s="54" t="s">
        <v>165</v>
      </c>
      <c r="E23502" s="54">
        <v>2019</v>
      </c>
      <c r="F23502" s="54">
        <v>3993</v>
      </c>
      <c r="H23502" s="70">
        <f>IFERROR(INDEX(MSN2EPS!$E$2:$E$32,MATCH(C23502,MSN2EPS!$B$2:$B$32,0)),0)</f>
        <v>0</v>
      </c>
      <c r="I23502" s="70">
        <f>IFERROR(INDEX(MSN2EPS!$F$2:$F$32,MATCH(C23502,MSN2EPS!$B$2:$B$32,0)),0)</f>
        <v>0</v>
      </c>
      <c r="J23502" s="70">
        <f>IFERROR(INDEX(MSN2EPS!$G$2:$G$32,MATCH(C23502,MSN2EPS!$B$2:$B$32,0)),0)</f>
        <v>0</v>
      </c>
      <c r="K23502" s="70" t="str">
        <f>INDEX(crosswalks!$V$4:$V$54,MATCH(D23502,crosswalks!$U$4:$U$54,0))</f>
        <v>Midwest Census Region</v>
      </c>
    </row>
    <row r="23503" spans="2:11" x14ac:dyDescent="0.25">
      <c r="B23503" s="54" t="s">
        <v>148</v>
      </c>
      <c r="C23503" s="54" t="s">
        <v>676</v>
      </c>
      <c r="D23503" s="54" t="s">
        <v>166</v>
      </c>
      <c r="E23503" s="54">
        <v>2019</v>
      </c>
      <c r="F23503" s="54">
        <v>2444</v>
      </c>
      <c r="H23503" s="70">
        <f>IFERROR(INDEX(MSN2EPS!$E$2:$E$32,MATCH(C23503,MSN2EPS!$B$2:$B$32,0)),0)</f>
        <v>0</v>
      </c>
      <c r="I23503" s="70">
        <f>IFERROR(INDEX(MSN2EPS!$F$2:$F$32,MATCH(C23503,MSN2EPS!$B$2:$B$32,0)),0)</f>
        <v>0</v>
      </c>
      <c r="J23503" s="70">
        <f>IFERROR(INDEX(MSN2EPS!$G$2:$G$32,MATCH(C23503,MSN2EPS!$B$2:$B$32,0)),0)</f>
        <v>0</v>
      </c>
      <c r="K23503" s="70" t="str">
        <f>INDEX(crosswalks!$V$4:$V$54,MATCH(D23503,crosswalks!$U$4:$U$54,0))</f>
        <v>Midwest Census Region</v>
      </c>
    </row>
    <row r="23504" spans="2:11" x14ac:dyDescent="0.25">
      <c r="B23504" s="54" t="s">
        <v>148</v>
      </c>
      <c r="C23504" s="54" t="s">
        <v>676</v>
      </c>
      <c r="D23504" s="54" t="s">
        <v>167</v>
      </c>
      <c r="E23504" s="54">
        <v>2019</v>
      </c>
      <c r="F23504" s="54">
        <v>2246</v>
      </c>
      <c r="H23504" s="70">
        <f>IFERROR(INDEX(MSN2EPS!$E$2:$E$32,MATCH(C23504,MSN2EPS!$B$2:$B$32,0)),0)</f>
        <v>0</v>
      </c>
      <c r="I23504" s="70">
        <f>IFERROR(INDEX(MSN2EPS!$F$2:$F$32,MATCH(C23504,MSN2EPS!$B$2:$B$32,0)),0)</f>
        <v>0</v>
      </c>
      <c r="J23504" s="70">
        <f>IFERROR(INDEX(MSN2EPS!$G$2:$G$32,MATCH(C23504,MSN2EPS!$B$2:$B$32,0)),0)</f>
        <v>0</v>
      </c>
      <c r="K23504" s="70" t="str">
        <f>INDEX(crosswalks!$V$4:$V$54,MATCH(D23504,crosswalks!$U$4:$U$54,0))</f>
        <v>South Census Region</v>
      </c>
    </row>
    <row r="23505" spans="2:11" x14ac:dyDescent="0.25">
      <c r="B23505" s="54" t="s">
        <v>148</v>
      </c>
      <c r="C23505" s="54" t="s">
        <v>676</v>
      </c>
      <c r="D23505" s="54" t="s">
        <v>168</v>
      </c>
      <c r="E23505" s="54">
        <v>2019</v>
      </c>
      <c r="F23505" s="54">
        <v>509</v>
      </c>
      <c r="H23505" s="70">
        <f>IFERROR(INDEX(MSN2EPS!$E$2:$E$32,MATCH(C23505,MSN2EPS!$B$2:$B$32,0)),0)</f>
        <v>0</v>
      </c>
      <c r="I23505" s="70">
        <f>IFERROR(INDEX(MSN2EPS!$F$2:$F$32,MATCH(C23505,MSN2EPS!$B$2:$B$32,0)),0)</f>
        <v>0</v>
      </c>
      <c r="J23505" s="70">
        <f>IFERROR(INDEX(MSN2EPS!$G$2:$G$32,MATCH(C23505,MSN2EPS!$B$2:$B$32,0)),0)</f>
        <v>0</v>
      </c>
      <c r="K23505" s="70" t="str">
        <f>INDEX(crosswalks!$V$4:$V$54,MATCH(D23505,crosswalks!$U$4:$U$54,0))</f>
        <v>South Census Region</v>
      </c>
    </row>
    <row r="23506" spans="2:11" x14ac:dyDescent="0.25">
      <c r="B23506" s="54" t="s">
        <v>148</v>
      </c>
      <c r="C23506" s="54" t="s">
        <v>676</v>
      </c>
      <c r="D23506" s="54" t="s">
        <v>169</v>
      </c>
      <c r="E23506" s="54">
        <v>2019</v>
      </c>
      <c r="F23506" s="54">
        <v>15898</v>
      </c>
      <c r="H23506" s="70">
        <f>IFERROR(INDEX(MSN2EPS!$E$2:$E$32,MATCH(C23506,MSN2EPS!$B$2:$B$32,0)),0)</f>
        <v>0</v>
      </c>
      <c r="I23506" s="70">
        <f>IFERROR(INDEX(MSN2EPS!$F$2:$F$32,MATCH(C23506,MSN2EPS!$B$2:$B$32,0)),0)</f>
        <v>0</v>
      </c>
      <c r="J23506" s="70">
        <f>IFERROR(INDEX(MSN2EPS!$G$2:$G$32,MATCH(C23506,MSN2EPS!$B$2:$B$32,0)),0)</f>
        <v>0</v>
      </c>
      <c r="K23506" s="70" t="str">
        <f>INDEX(crosswalks!$V$4:$V$54,MATCH(D23506,crosswalks!$U$4:$U$54,0))</f>
        <v>Northeast Census Region</v>
      </c>
    </row>
    <row r="23507" spans="2:11" x14ac:dyDescent="0.25">
      <c r="B23507" s="54" t="s">
        <v>148</v>
      </c>
      <c r="C23507" s="54" t="s">
        <v>676</v>
      </c>
      <c r="D23507" s="54" t="s">
        <v>170</v>
      </c>
      <c r="E23507" s="54">
        <v>2019</v>
      </c>
      <c r="F23507" s="54">
        <v>3698</v>
      </c>
      <c r="H23507" s="70">
        <f>IFERROR(INDEX(MSN2EPS!$E$2:$E$32,MATCH(C23507,MSN2EPS!$B$2:$B$32,0)),0)</f>
        <v>0</v>
      </c>
      <c r="I23507" s="70">
        <f>IFERROR(INDEX(MSN2EPS!$F$2:$F$32,MATCH(C23507,MSN2EPS!$B$2:$B$32,0)),0)</f>
        <v>0</v>
      </c>
      <c r="J23507" s="70">
        <f>IFERROR(INDEX(MSN2EPS!$G$2:$G$32,MATCH(C23507,MSN2EPS!$B$2:$B$32,0)),0)</f>
        <v>0</v>
      </c>
      <c r="K23507" s="70" t="str">
        <f>INDEX(crosswalks!$V$4:$V$54,MATCH(D23507,crosswalks!$U$4:$U$54,0))</f>
        <v>South Census Region</v>
      </c>
    </row>
    <row r="23508" spans="2:11" x14ac:dyDescent="0.25">
      <c r="B23508" s="54" t="s">
        <v>148</v>
      </c>
      <c r="C23508" s="54" t="s">
        <v>676</v>
      </c>
      <c r="D23508" s="54" t="s">
        <v>171</v>
      </c>
      <c r="E23508" s="54">
        <v>2019</v>
      </c>
      <c r="F23508" s="54">
        <v>7628</v>
      </c>
      <c r="H23508" s="70">
        <f>IFERROR(INDEX(MSN2EPS!$E$2:$E$32,MATCH(C23508,MSN2EPS!$B$2:$B$32,0)),0)</f>
        <v>0</v>
      </c>
      <c r="I23508" s="70">
        <f>IFERROR(INDEX(MSN2EPS!$F$2:$F$32,MATCH(C23508,MSN2EPS!$B$2:$B$32,0)),0)</f>
        <v>0</v>
      </c>
      <c r="J23508" s="70">
        <f>IFERROR(INDEX(MSN2EPS!$G$2:$G$32,MATCH(C23508,MSN2EPS!$B$2:$B$32,0)),0)</f>
        <v>0</v>
      </c>
      <c r="K23508" s="70" t="str">
        <f>INDEX(crosswalks!$V$4:$V$54,MATCH(D23508,crosswalks!$U$4:$U$54,0))</f>
        <v>Northeast Census Region</v>
      </c>
    </row>
    <row r="23509" spans="2:11" x14ac:dyDescent="0.25">
      <c r="B23509" s="54" t="s">
        <v>148</v>
      </c>
      <c r="C23509" s="54" t="s">
        <v>676</v>
      </c>
      <c r="D23509" s="54" t="s">
        <v>172</v>
      </c>
      <c r="E23509" s="54">
        <v>2019</v>
      </c>
      <c r="F23509" s="54">
        <v>11833</v>
      </c>
      <c r="H23509" s="70">
        <f>IFERROR(INDEX(MSN2EPS!$E$2:$E$32,MATCH(C23509,MSN2EPS!$B$2:$B$32,0)),0)</f>
        <v>0</v>
      </c>
      <c r="I23509" s="70">
        <f>IFERROR(INDEX(MSN2EPS!$F$2:$F$32,MATCH(C23509,MSN2EPS!$B$2:$B$32,0)),0)</f>
        <v>0</v>
      </c>
      <c r="J23509" s="70">
        <f>IFERROR(INDEX(MSN2EPS!$G$2:$G$32,MATCH(C23509,MSN2EPS!$B$2:$B$32,0)),0)</f>
        <v>0</v>
      </c>
      <c r="K23509" s="70" t="str">
        <f>INDEX(crosswalks!$V$4:$V$54,MATCH(D23509,crosswalks!$U$4:$U$54,0))</f>
        <v>Midwest Census Region</v>
      </c>
    </row>
    <row r="23510" spans="2:11" x14ac:dyDescent="0.25">
      <c r="B23510" s="54" t="s">
        <v>148</v>
      </c>
      <c r="C23510" s="54" t="s">
        <v>676</v>
      </c>
      <c r="D23510" s="54" t="s">
        <v>173</v>
      </c>
      <c r="E23510" s="54">
        <v>2019</v>
      </c>
      <c r="F23510" s="54">
        <v>8625</v>
      </c>
      <c r="H23510" s="70">
        <f>IFERROR(INDEX(MSN2EPS!$E$2:$E$32,MATCH(C23510,MSN2EPS!$B$2:$B$32,0)),0)</f>
        <v>0</v>
      </c>
      <c r="I23510" s="70">
        <f>IFERROR(INDEX(MSN2EPS!$F$2:$F$32,MATCH(C23510,MSN2EPS!$B$2:$B$32,0)),0)</f>
        <v>0</v>
      </c>
      <c r="J23510" s="70">
        <f>IFERROR(INDEX(MSN2EPS!$G$2:$G$32,MATCH(C23510,MSN2EPS!$B$2:$B$32,0)),0)</f>
        <v>0</v>
      </c>
      <c r="K23510" s="70" t="str">
        <f>INDEX(crosswalks!$V$4:$V$54,MATCH(D23510,crosswalks!$U$4:$U$54,0))</f>
        <v>Midwest Census Region</v>
      </c>
    </row>
    <row r="23511" spans="2:11" x14ac:dyDescent="0.25">
      <c r="B23511" s="54" t="s">
        <v>148</v>
      </c>
      <c r="C23511" s="54" t="s">
        <v>676</v>
      </c>
      <c r="D23511" s="54" t="s">
        <v>174</v>
      </c>
      <c r="E23511" s="54">
        <v>2019</v>
      </c>
      <c r="F23511" s="54">
        <v>5151</v>
      </c>
      <c r="H23511" s="70">
        <f>IFERROR(INDEX(MSN2EPS!$E$2:$E$32,MATCH(C23511,MSN2EPS!$B$2:$B$32,0)),0)</f>
        <v>0</v>
      </c>
      <c r="I23511" s="70">
        <f>IFERROR(INDEX(MSN2EPS!$F$2:$F$32,MATCH(C23511,MSN2EPS!$B$2:$B$32,0)),0)</f>
        <v>0</v>
      </c>
      <c r="J23511" s="70">
        <f>IFERROR(INDEX(MSN2EPS!$G$2:$G$32,MATCH(C23511,MSN2EPS!$B$2:$B$32,0)),0)</f>
        <v>0</v>
      </c>
      <c r="K23511" s="70" t="str">
        <f>INDEX(crosswalks!$V$4:$V$54,MATCH(D23511,crosswalks!$U$4:$U$54,0))</f>
        <v>Midwest Census Region</v>
      </c>
    </row>
    <row r="23512" spans="2:11" x14ac:dyDescent="0.25">
      <c r="B23512" s="54" t="s">
        <v>148</v>
      </c>
      <c r="C23512" s="54" t="s">
        <v>676</v>
      </c>
      <c r="D23512" s="54" t="s">
        <v>175</v>
      </c>
      <c r="E23512" s="54">
        <v>2019</v>
      </c>
      <c r="F23512" s="54">
        <v>1532</v>
      </c>
      <c r="H23512" s="70">
        <f>IFERROR(INDEX(MSN2EPS!$E$2:$E$32,MATCH(C23512,MSN2EPS!$B$2:$B$32,0)),0)</f>
        <v>0</v>
      </c>
      <c r="I23512" s="70">
        <f>IFERROR(INDEX(MSN2EPS!$F$2:$F$32,MATCH(C23512,MSN2EPS!$B$2:$B$32,0)),0)</f>
        <v>0</v>
      </c>
      <c r="J23512" s="70">
        <f>IFERROR(INDEX(MSN2EPS!$G$2:$G$32,MATCH(C23512,MSN2EPS!$B$2:$B$32,0)),0)</f>
        <v>0</v>
      </c>
      <c r="K23512" s="70" t="str">
        <f>INDEX(crosswalks!$V$4:$V$54,MATCH(D23512,crosswalks!$U$4:$U$54,0))</f>
        <v>South Census Region</v>
      </c>
    </row>
    <row r="23513" spans="2:11" x14ac:dyDescent="0.25">
      <c r="B23513" s="54" t="s">
        <v>148</v>
      </c>
      <c r="C23513" s="54" t="s">
        <v>676</v>
      </c>
      <c r="D23513" s="54" t="s">
        <v>176</v>
      </c>
      <c r="E23513" s="54">
        <v>2019</v>
      </c>
      <c r="F23513" s="54">
        <v>2547</v>
      </c>
      <c r="H23513" s="70">
        <f>IFERROR(INDEX(MSN2EPS!$E$2:$E$32,MATCH(C23513,MSN2EPS!$B$2:$B$32,0)),0)</f>
        <v>0</v>
      </c>
      <c r="I23513" s="70">
        <f>IFERROR(INDEX(MSN2EPS!$F$2:$F$32,MATCH(C23513,MSN2EPS!$B$2:$B$32,0)),0)</f>
        <v>0</v>
      </c>
      <c r="J23513" s="70">
        <f>IFERROR(INDEX(MSN2EPS!$G$2:$G$32,MATCH(C23513,MSN2EPS!$B$2:$B$32,0)),0)</f>
        <v>0</v>
      </c>
      <c r="K23513" s="70" t="str">
        <f>INDEX(crosswalks!$V$4:$V$54,MATCH(D23513,crosswalks!$U$4:$U$54,0))</f>
        <v>West Census Region</v>
      </c>
    </row>
    <row r="23514" spans="2:11" x14ac:dyDescent="0.25">
      <c r="B23514" s="54" t="s">
        <v>148</v>
      </c>
      <c r="C23514" s="54" t="s">
        <v>676</v>
      </c>
      <c r="D23514" s="54" t="s">
        <v>177</v>
      </c>
      <c r="E23514" s="54">
        <v>2019</v>
      </c>
      <c r="F23514" s="54">
        <v>5446</v>
      </c>
      <c r="H23514" s="70">
        <f>IFERROR(INDEX(MSN2EPS!$E$2:$E$32,MATCH(C23514,MSN2EPS!$B$2:$B$32,0)),0)</f>
        <v>0</v>
      </c>
      <c r="I23514" s="70">
        <f>IFERROR(INDEX(MSN2EPS!$F$2:$F$32,MATCH(C23514,MSN2EPS!$B$2:$B$32,0)),0)</f>
        <v>0</v>
      </c>
      <c r="J23514" s="70">
        <f>IFERROR(INDEX(MSN2EPS!$G$2:$G$32,MATCH(C23514,MSN2EPS!$B$2:$B$32,0)),0)</f>
        <v>0</v>
      </c>
      <c r="K23514" s="70" t="str">
        <f>INDEX(crosswalks!$V$4:$V$54,MATCH(D23514,crosswalks!$U$4:$U$54,0))</f>
        <v>South Census Region</v>
      </c>
    </row>
    <row r="23515" spans="2:11" x14ac:dyDescent="0.25">
      <c r="B23515" s="54" t="s">
        <v>148</v>
      </c>
      <c r="C23515" s="54" t="s">
        <v>676</v>
      </c>
      <c r="D23515" s="54" t="s">
        <v>178</v>
      </c>
      <c r="E23515" s="54">
        <v>2019</v>
      </c>
      <c r="F23515" s="54">
        <v>2283</v>
      </c>
      <c r="H23515" s="70">
        <f>IFERROR(INDEX(MSN2EPS!$E$2:$E$32,MATCH(C23515,MSN2EPS!$B$2:$B$32,0)),0)</f>
        <v>0</v>
      </c>
      <c r="I23515" s="70">
        <f>IFERROR(INDEX(MSN2EPS!$F$2:$F$32,MATCH(C23515,MSN2EPS!$B$2:$B$32,0)),0)</f>
        <v>0</v>
      </c>
      <c r="J23515" s="70">
        <f>IFERROR(INDEX(MSN2EPS!$G$2:$G$32,MATCH(C23515,MSN2EPS!$B$2:$B$32,0)),0)</f>
        <v>0</v>
      </c>
      <c r="K23515" s="70" t="str">
        <f>INDEX(crosswalks!$V$4:$V$54,MATCH(D23515,crosswalks!$U$4:$U$54,0))</f>
        <v>Midwest Census Region</v>
      </c>
    </row>
    <row r="23516" spans="2:11" x14ac:dyDescent="0.25">
      <c r="B23516" s="54" t="s">
        <v>148</v>
      </c>
      <c r="C23516" s="54" t="s">
        <v>676</v>
      </c>
      <c r="D23516" s="54" t="s">
        <v>179</v>
      </c>
      <c r="E23516" s="54">
        <v>2019</v>
      </c>
      <c r="F23516" s="54">
        <v>2048</v>
      </c>
      <c r="H23516" s="70">
        <f>IFERROR(INDEX(MSN2EPS!$E$2:$E$32,MATCH(C23516,MSN2EPS!$B$2:$B$32,0)),0)</f>
        <v>0</v>
      </c>
      <c r="I23516" s="70">
        <f>IFERROR(INDEX(MSN2EPS!$F$2:$F$32,MATCH(C23516,MSN2EPS!$B$2:$B$32,0)),0)</f>
        <v>0</v>
      </c>
      <c r="J23516" s="70">
        <f>IFERROR(INDEX(MSN2EPS!$G$2:$G$32,MATCH(C23516,MSN2EPS!$B$2:$B$32,0)),0)</f>
        <v>0</v>
      </c>
      <c r="K23516" s="70" t="str">
        <f>INDEX(crosswalks!$V$4:$V$54,MATCH(D23516,crosswalks!$U$4:$U$54,0))</f>
        <v>Midwest Census Region</v>
      </c>
    </row>
    <row r="23517" spans="2:11" x14ac:dyDescent="0.25">
      <c r="B23517" s="54" t="s">
        <v>148</v>
      </c>
      <c r="C23517" s="54" t="s">
        <v>676</v>
      </c>
      <c r="D23517" s="54" t="s">
        <v>180</v>
      </c>
      <c r="E23517" s="54">
        <v>2019</v>
      </c>
      <c r="F23517" s="54">
        <v>7152</v>
      </c>
      <c r="H23517" s="70">
        <f>IFERROR(INDEX(MSN2EPS!$E$2:$E$32,MATCH(C23517,MSN2EPS!$B$2:$B$32,0)),0)</f>
        <v>0</v>
      </c>
      <c r="I23517" s="70">
        <f>IFERROR(INDEX(MSN2EPS!$F$2:$F$32,MATCH(C23517,MSN2EPS!$B$2:$B$32,0)),0)</f>
        <v>0</v>
      </c>
      <c r="J23517" s="70">
        <f>IFERROR(INDEX(MSN2EPS!$G$2:$G$32,MATCH(C23517,MSN2EPS!$B$2:$B$32,0)),0)</f>
        <v>0</v>
      </c>
      <c r="K23517" s="70" t="str">
        <f>INDEX(crosswalks!$V$4:$V$54,MATCH(D23517,crosswalks!$U$4:$U$54,0))</f>
        <v>Northeast Census Region</v>
      </c>
    </row>
    <row r="23518" spans="2:11" x14ac:dyDescent="0.25">
      <c r="B23518" s="54" t="s">
        <v>148</v>
      </c>
      <c r="C23518" s="54" t="s">
        <v>676</v>
      </c>
      <c r="D23518" s="54" t="s">
        <v>181</v>
      </c>
      <c r="E23518" s="54">
        <v>2019</v>
      </c>
      <c r="F23518" s="54">
        <v>5440</v>
      </c>
      <c r="H23518" s="70">
        <f>IFERROR(INDEX(MSN2EPS!$E$2:$E$32,MATCH(C23518,MSN2EPS!$B$2:$B$32,0)),0)</f>
        <v>0</v>
      </c>
      <c r="I23518" s="70">
        <f>IFERROR(INDEX(MSN2EPS!$F$2:$F$32,MATCH(C23518,MSN2EPS!$B$2:$B$32,0)),0)</f>
        <v>0</v>
      </c>
      <c r="J23518" s="70">
        <f>IFERROR(INDEX(MSN2EPS!$G$2:$G$32,MATCH(C23518,MSN2EPS!$B$2:$B$32,0)),0)</f>
        <v>0</v>
      </c>
      <c r="K23518" s="70" t="str">
        <f>INDEX(crosswalks!$V$4:$V$54,MATCH(D23518,crosswalks!$U$4:$U$54,0))</f>
        <v>Northeast Census Region</v>
      </c>
    </row>
    <row r="23519" spans="2:11" x14ac:dyDescent="0.25">
      <c r="B23519" s="54" t="s">
        <v>148</v>
      </c>
      <c r="C23519" s="54" t="s">
        <v>676</v>
      </c>
      <c r="D23519" s="54" t="s">
        <v>182</v>
      </c>
      <c r="E23519" s="54">
        <v>2019</v>
      </c>
      <c r="F23519" s="54">
        <v>1253</v>
      </c>
      <c r="H23519" s="70">
        <f>IFERROR(INDEX(MSN2EPS!$E$2:$E$32,MATCH(C23519,MSN2EPS!$B$2:$B$32,0)),0)</f>
        <v>0</v>
      </c>
      <c r="I23519" s="70">
        <f>IFERROR(INDEX(MSN2EPS!$F$2:$F$32,MATCH(C23519,MSN2EPS!$B$2:$B$32,0)),0)</f>
        <v>0</v>
      </c>
      <c r="J23519" s="70">
        <f>IFERROR(INDEX(MSN2EPS!$G$2:$G$32,MATCH(C23519,MSN2EPS!$B$2:$B$32,0)),0)</f>
        <v>0</v>
      </c>
      <c r="K23519" s="70" t="str">
        <f>INDEX(crosswalks!$V$4:$V$54,MATCH(D23519,crosswalks!$U$4:$U$54,0))</f>
        <v>West Census Region</v>
      </c>
    </row>
    <row r="23520" spans="2:11" x14ac:dyDescent="0.25">
      <c r="B23520" s="54" t="s">
        <v>148</v>
      </c>
      <c r="C23520" s="54" t="s">
        <v>676</v>
      </c>
      <c r="D23520" s="54" t="s">
        <v>183</v>
      </c>
      <c r="E23520" s="54">
        <v>2019</v>
      </c>
      <c r="F23520" s="54">
        <v>569</v>
      </c>
      <c r="H23520" s="70">
        <f>IFERROR(INDEX(MSN2EPS!$E$2:$E$32,MATCH(C23520,MSN2EPS!$B$2:$B$32,0)),0)</f>
        <v>0</v>
      </c>
      <c r="I23520" s="70">
        <f>IFERROR(INDEX(MSN2EPS!$F$2:$F$32,MATCH(C23520,MSN2EPS!$B$2:$B$32,0)),0)</f>
        <v>0</v>
      </c>
      <c r="J23520" s="70">
        <f>IFERROR(INDEX(MSN2EPS!$G$2:$G$32,MATCH(C23520,MSN2EPS!$B$2:$B$32,0)),0)</f>
        <v>0</v>
      </c>
      <c r="K23520" s="70" t="str">
        <f>INDEX(crosswalks!$V$4:$V$54,MATCH(D23520,crosswalks!$U$4:$U$54,0))</f>
        <v>West Census Region</v>
      </c>
    </row>
    <row r="23521" spans="2:11" x14ac:dyDescent="0.25">
      <c r="B23521" s="54" t="s">
        <v>148</v>
      </c>
      <c r="C23521" s="54" t="s">
        <v>676</v>
      </c>
      <c r="D23521" s="54" t="s">
        <v>184</v>
      </c>
      <c r="E23521" s="54">
        <v>2019</v>
      </c>
      <c r="F23521" s="54">
        <v>26287</v>
      </c>
      <c r="H23521" s="70">
        <f>IFERROR(INDEX(MSN2EPS!$E$2:$E$32,MATCH(C23521,MSN2EPS!$B$2:$B$32,0)),0)</f>
        <v>0</v>
      </c>
      <c r="I23521" s="70">
        <f>IFERROR(INDEX(MSN2EPS!$F$2:$F$32,MATCH(C23521,MSN2EPS!$B$2:$B$32,0)),0)</f>
        <v>0</v>
      </c>
      <c r="J23521" s="70">
        <f>IFERROR(INDEX(MSN2EPS!$G$2:$G$32,MATCH(C23521,MSN2EPS!$B$2:$B$32,0)),0)</f>
        <v>0</v>
      </c>
      <c r="K23521" s="70" t="str">
        <f>INDEX(crosswalks!$V$4:$V$54,MATCH(D23521,crosswalks!$U$4:$U$54,0))</f>
        <v>Northeast Census Region</v>
      </c>
    </row>
    <row r="23522" spans="2:11" x14ac:dyDescent="0.25">
      <c r="B23522" s="54" t="s">
        <v>148</v>
      </c>
      <c r="C23522" s="54" t="s">
        <v>676</v>
      </c>
      <c r="D23522" s="54" t="s">
        <v>185</v>
      </c>
      <c r="E23522" s="54">
        <v>2019</v>
      </c>
      <c r="F23522" s="54">
        <v>7095</v>
      </c>
      <c r="H23522" s="70">
        <f>IFERROR(INDEX(MSN2EPS!$E$2:$E$32,MATCH(C23522,MSN2EPS!$B$2:$B$32,0)),0)</f>
        <v>0</v>
      </c>
      <c r="I23522" s="70">
        <f>IFERROR(INDEX(MSN2EPS!$F$2:$F$32,MATCH(C23522,MSN2EPS!$B$2:$B$32,0)),0)</f>
        <v>0</v>
      </c>
      <c r="J23522" s="70">
        <f>IFERROR(INDEX(MSN2EPS!$G$2:$G$32,MATCH(C23522,MSN2EPS!$B$2:$B$32,0)),0)</f>
        <v>0</v>
      </c>
      <c r="K23522" s="70" t="str">
        <f>INDEX(crosswalks!$V$4:$V$54,MATCH(D23522,crosswalks!$U$4:$U$54,0))</f>
        <v>Midwest Census Region</v>
      </c>
    </row>
    <row r="23523" spans="2:11" x14ac:dyDescent="0.25">
      <c r="B23523" s="54" t="s">
        <v>148</v>
      </c>
      <c r="C23523" s="54" t="s">
        <v>676</v>
      </c>
      <c r="D23523" s="54" t="s">
        <v>186</v>
      </c>
      <c r="E23523" s="54">
        <v>2019</v>
      </c>
      <c r="F23523" s="54">
        <v>2184</v>
      </c>
      <c r="H23523" s="70">
        <f>IFERROR(INDEX(MSN2EPS!$E$2:$E$32,MATCH(C23523,MSN2EPS!$B$2:$B$32,0)),0)</f>
        <v>0</v>
      </c>
      <c r="I23523" s="70">
        <f>IFERROR(INDEX(MSN2EPS!$F$2:$F$32,MATCH(C23523,MSN2EPS!$B$2:$B$32,0)),0)</f>
        <v>0</v>
      </c>
      <c r="J23523" s="70">
        <f>IFERROR(INDEX(MSN2EPS!$G$2:$G$32,MATCH(C23523,MSN2EPS!$B$2:$B$32,0)),0)</f>
        <v>0</v>
      </c>
      <c r="K23523" s="70" t="str">
        <f>INDEX(crosswalks!$V$4:$V$54,MATCH(D23523,crosswalks!$U$4:$U$54,0))</f>
        <v>South Census Region</v>
      </c>
    </row>
    <row r="23524" spans="2:11" x14ac:dyDescent="0.25">
      <c r="B23524" s="54" t="s">
        <v>148</v>
      </c>
      <c r="C23524" s="54" t="s">
        <v>676</v>
      </c>
      <c r="D23524" s="54" t="s">
        <v>187</v>
      </c>
      <c r="E23524" s="54">
        <v>2019</v>
      </c>
      <c r="F23524" s="54">
        <v>1113</v>
      </c>
      <c r="H23524" s="70">
        <f>IFERROR(INDEX(MSN2EPS!$E$2:$E$32,MATCH(C23524,MSN2EPS!$B$2:$B$32,0)),0)</f>
        <v>0</v>
      </c>
      <c r="I23524" s="70">
        <f>IFERROR(INDEX(MSN2EPS!$F$2:$F$32,MATCH(C23524,MSN2EPS!$B$2:$B$32,0)),0)</f>
        <v>0</v>
      </c>
      <c r="J23524" s="70">
        <f>IFERROR(INDEX(MSN2EPS!$G$2:$G$32,MATCH(C23524,MSN2EPS!$B$2:$B$32,0)),0)</f>
        <v>0</v>
      </c>
      <c r="K23524" s="70" t="str">
        <f>INDEX(crosswalks!$V$4:$V$54,MATCH(D23524,crosswalks!$U$4:$U$54,0))</f>
        <v>West Census Region</v>
      </c>
    </row>
    <row r="23525" spans="2:11" x14ac:dyDescent="0.25">
      <c r="B23525" s="54" t="s">
        <v>148</v>
      </c>
      <c r="C23525" s="54" t="s">
        <v>676</v>
      </c>
      <c r="D23525" s="54" t="s">
        <v>188</v>
      </c>
      <c r="E23525" s="54">
        <v>2019</v>
      </c>
      <c r="F23525" s="54">
        <v>17946</v>
      </c>
      <c r="H23525" s="70">
        <f>IFERROR(INDEX(MSN2EPS!$E$2:$E$32,MATCH(C23525,MSN2EPS!$B$2:$B$32,0)),0)</f>
        <v>0</v>
      </c>
      <c r="I23525" s="70">
        <f>IFERROR(INDEX(MSN2EPS!$F$2:$F$32,MATCH(C23525,MSN2EPS!$B$2:$B$32,0)),0)</f>
        <v>0</v>
      </c>
      <c r="J23525" s="70">
        <f>IFERROR(INDEX(MSN2EPS!$G$2:$G$32,MATCH(C23525,MSN2EPS!$B$2:$B$32,0)),0)</f>
        <v>0</v>
      </c>
      <c r="K23525" s="70" t="str">
        <f>INDEX(crosswalks!$V$4:$V$54,MATCH(D23525,crosswalks!$U$4:$U$54,0))</f>
        <v>Northeast Census Region</v>
      </c>
    </row>
    <row r="23526" spans="2:11" x14ac:dyDescent="0.25">
      <c r="B23526" s="54" t="s">
        <v>148</v>
      </c>
      <c r="C23526" s="54" t="s">
        <v>676</v>
      </c>
      <c r="D23526" s="54" t="s">
        <v>189</v>
      </c>
      <c r="E23526" s="54">
        <v>2019</v>
      </c>
      <c r="F23526" s="54">
        <v>2479</v>
      </c>
      <c r="H23526" s="70">
        <f>IFERROR(INDEX(MSN2EPS!$E$2:$E$32,MATCH(C23526,MSN2EPS!$B$2:$B$32,0)),0)</f>
        <v>0</v>
      </c>
      <c r="I23526" s="70">
        <f>IFERROR(INDEX(MSN2EPS!$F$2:$F$32,MATCH(C23526,MSN2EPS!$B$2:$B$32,0)),0)</f>
        <v>0</v>
      </c>
      <c r="J23526" s="70">
        <f>IFERROR(INDEX(MSN2EPS!$G$2:$G$32,MATCH(C23526,MSN2EPS!$B$2:$B$32,0)),0)</f>
        <v>0</v>
      </c>
      <c r="K23526" s="70" t="str">
        <f>INDEX(crosswalks!$V$4:$V$54,MATCH(D23526,crosswalks!$U$4:$U$54,0))</f>
        <v>Northeast Census Region</v>
      </c>
    </row>
    <row r="23527" spans="2:11" x14ac:dyDescent="0.25">
      <c r="B23527" s="54" t="s">
        <v>148</v>
      </c>
      <c r="C23527" s="54" t="s">
        <v>676</v>
      </c>
      <c r="D23527" s="54" t="s">
        <v>190</v>
      </c>
      <c r="E23527" s="54">
        <v>2019</v>
      </c>
      <c r="F23527" s="54">
        <v>1117</v>
      </c>
      <c r="H23527" s="70">
        <f>IFERROR(INDEX(MSN2EPS!$E$2:$E$32,MATCH(C23527,MSN2EPS!$B$2:$B$32,0)),0)</f>
        <v>0</v>
      </c>
      <c r="I23527" s="70">
        <f>IFERROR(INDEX(MSN2EPS!$F$2:$F$32,MATCH(C23527,MSN2EPS!$B$2:$B$32,0)),0)</f>
        <v>0</v>
      </c>
      <c r="J23527" s="70">
        <f>IFERROR(INDEX(MSN2EPS!$G$2:$G$32,MATCH(C23527,MSN2EPS!$B$2:$B$32,0)),0)</f>
        <v>0</v>
      </c>
      <c r="K23527" s="70" t="str">
        <f>INDEX(crosswalks!$V$4:$V$54,MATCH(D23527,crosswalks!$U$4:$U$54,0))</f>
        <v>South Census Region</v>
      </c>
    </row>
    <row r="23528" spans="2:11" x14ac:dyDescent="0.25">
      <c r="B23528" s="54" t="s">
        <v>148</v>
      </c>
      <c r="C23528" s="54" t="s">
        <v>676</v>
      </c>
      <c r="D23528" s="54" t="s">
        <v>191</v>
      </c>
      <c r="E23528" s="54">
        <v>2019</v>
      </c>
      <c r="F23528" s="54">
        <v>1620</v>
      </c>
      <c r="H23528" s="70">
        <f>IFERROR(INDEX(MSN2EPS!$E$2:$E$32,MATCH(C23528,MSN2EPS!$B$2:$B$32,0)),0)</f>
        <v>0</v>
      </c>
      <c r="I23528" s="70">
        <f>IFERROR(INDEX(MSN2EPS!$F$2:$F$32,MATCH(C23528,MSN2EPS!$B$2:$B$32,0)),0)</f>
        <v>0</v>
      </c>
      <c r="J23528" s="70">
        <f>IFERROR(INDEX(MSN2EPS!$G$2:$G$32,MATCH(C23528,MSN2EPS!$B$2:$B$32,0)),0)</f>
        <v>0</v>
      </c>
      <c r="K23528" s="70" t="str">
        <f>INDEX(crosswalks!$V$4:$V$54,MATCH(D23528,crosswalks!$U$4:$U$54,0))</f>
        <v>Midwest Census Region</v>
      </c>
    </row>
    <row r="23529" spans="2:11" x14ac:dyDescent="0.25">
      <c r="B23529" s="54" t="s">
        <v>148</v>
      </c>
      <c r="C23529" s="54" t="s">
        <v>676</v>
      </c>
      <c r="D23529" s="54" t="s">
        <v>192</v>
      </c>
      <c r="E23529" s="54">
        <v>2019</v>
      </c>
      <c r="F23529" s="54">
        <v>1967</v>
      </c>
      <c r="H23529" s="70">
        <f>IFERROR(INDEX(MSN2EPS!$E$2:$E$32,MATCH(C23529,MSN2EPS!$B$2:$B$32,0)),0)</f>
        <v>0</v>
      </c>
      <c r="I23529" s="70">
        <f>IFERROR(INDEX(MSN2EPS!$F$2:$F$32,MATCH(C23529,MSN2EPS!$B$2:$B$32,0)),0)</f>
        <v>0</v>
      </c>
      <c r="J23529" s="70">
        <f>IFERROR(INDEX(MSN2EPS!$G$2:$G$32,MATCH(C23529,MSN2EPS!$B$2:$B$32,0)),0)</f>
        <v>0</v>
      </c>
      <c r="K23529" s="70" t="str">
        <f>INDEX(crosswalks!$V$4:$V$54,MATCH(D23529,crosswalks!$U$4:$U$54,0))</f>
        <v>South Census Region</v>
      </c>
    </row>
    <row r="23530" spans="2:11" x14ac:dyDescent="0.25">
      <c r="B23530" s="54" t="s">
        <v>148</v>
      </c>
      <c r="C23530" s="54" t="s">
        <v>676</v>
      </c>
      <c r="D23530" s="54" t="s">
        <v>193</v>
      </c>
      <c r="E23530" s="54">
        <v>2019</v>
      </c>
      <c r="F23530" s="54">
        <v>5626</v>
      </c>
      <c r="H23530" s="70">
        <f>IFERROR(INDEX(MSN2EPS!$E$2:$E$32,MATCH(C23530,MSN2EPS!$B$2:$B$32,0)),0)</f>
        <v>0</v>
      </c>
      <c r="I23530" s="70">
        <f>IFERROR(INDEX(MSN2EPS!$F$2:$F$32,MATCH(C23530,MSN2EPS!$B$2:$B$32,0)),0)</f>
        <v>0</v>
      </c>
      <c r="J23530" s="70">
        <f>IFERROR(INDEX(MSN2EPS!$G$2:$G$32,MATCH(C23530,MSN2EPS!$B$2:$B$32,0)),0)</f>
        <v>0</v>
      </c>
      <c r="K23530" s="70" t="str">
        <f>INDEX(crosswalks!$V$4:$V$54,MATCH(D23530,crosswalks!$U$4:$U$54,0))</f>
        <v>South Census Region</v>
      </c>
    </row>
    <row r="23531" spans="2:11" x14ac:dyDescent="0.25">
      <c r="B23531" s="54" t="s">
        <v>148</v>
      </c>
      <c r="C23531" s="54" t="s">
        <v>676</v>
      </c>
      <c r="D23531" s="54" t="s">
        <v>194</v>
      </c>
      <c r="E23531" s="54">
        <v>2019</v>
      </c>
      <c r="F23531" s="54">
        <v>230122</v>
      </c>
      <c r="H23531" s="70">
        <f>IFERROR(INDEX(MSN2EPS!$E$2:$E$32,MATCH(C23531,MSN2EPS!$B$2:$B$32,0)),0)</f>
        <v>0</v>
      </c>
      <c r="I23531" s="70">
        <f>IFERROR(INDEX(MSN2EPS!$F$2:$F$32,MATCH(C23531,MSN2EPS!$B$2:$B$32,0)),0)</f>
        <v>0</v>
      </c>
      <c r="J23531" s="70">
        <f>IFERROR(INDEX(MSN2EPS!$G$2:$G$32,MATCH(C23531,MSN2EPS!$B$2:$B$32,0)),0)</f>
        <v>0</v>
      </c>
      <c r="K23531" s="70" t="e">
        <f>INDEX(crosswalks!$V$4:$V$54,MATCH(D23531,crosswalks!$U$4:$U$54,0))</f>
        <v>#N/A</v>
      </c>
    </row>
    <row r="23532" spans="2:11" x14ac:dyDescent="0.25">
      <c r="B23532" s="54" t="s">
        <v>148</v>
      </c>
      <c r="C23532" s="54" t="s">
        <v>676</v>
      </c>
      <c r="D23532" s="54" t="s">
        <v>195</v>
      </c>
      <c r="E23532" s="54">
        <v>2019</v>
      </c>
      <c r="F23532" s="54">
        <v>819</v>
      </c>
      <c r="H23532" s="70">
        <f>IFERROR(INDEX(MSN2EPS!$E$2:$E$32,MATCH(C23532,MSN2EPS!$B$2:$B$32,0)),0)</f>
        <v>0</v>
      </c>
      <c r="I23532" s="70">
        <f>IFERROR(INDEX(MSN2EPS!$F$2:$F$32,MATCH(C23532,MSN2EPS!$B$2:$B$32,0)),0)</f>
        <v>0</v>
      </c>
      <c r="J23532" s="70">
        <f>IFERROR(INDEX(MSN2EPS!$G$2:$G$32,MATCH(C23532,MSN2EPS!$B$2:$B$32,0)),0)</f>
        <v>0</v>
      </c>
      <c r="K23532" s="70" t="str">
        <f>INDEX(crosswalks!$V$4:$V$54,MATCH(D23532,crosswalks!$U$4:$U$54,0))</f>
        <v>West Census Region</v>
      </c>
    </row>
    <row r="23533" spans="2:11" x14ac:dyDescent="0.25">
      <c r="B23533" s="54" t="s">
        <v>148</v>
      </c>
      <c r="C23533" s="54" t="s">
        <v>676</v>
      </c>
      <c r="D23533" s="54" t="s">
        <v>196</v>
      </c>
      <c r="E23533" s="54">
        <v>2019</v>
      </c>
      <c r="F23533" s="54">
        <v>5025</v>
      </c>
      <c r="H23533" s="70">
        <f>IFERROR(INDEX(MSN2EPS!$E$2:$E$32,MATCH(C23533,MSN2EPS!$B$2:$B$32,0)),0)</f>
        <v>0</v>
      </c>
      <c r="I23533" s="70">
        <f>IFERROR(INDEX(MSN2EPS!$F$2:$F$32,MATCH(C23533,MSN2EPS!$B$2:$B$32,0)),0)</f>
        <v>0</v>
      </c>
      <c r="J23533" s="70">
        <f>IFERROR(INDEX(MSN2EPS!$G$2:$G$32,MATCH(C23533,MSN2EPS!$B$2:$B$32,0)),0)</f>
        <v>0</v>
      </c>
      <c r="K23533" s="70" t="str">
        <f>INDEX(crosswalks!$V$4:$V$54,MATCH(D23533,crosswalks!$U$4:$U$54,0))</f>
        <v>South Census Region</v>
      </c>
    </row>
    <row r="23534" spans="2:11" x14ac:dyDescent="0.25">
      <c r="B23534" s="54" t="s">
        <v>148</v>
      </c>
      <c r="C23534" s="54" t="s">
        <v>676</v>
      </c>
      <c r="D23534" s="54" t="s">
        <v>197</v>
      </c>
      <c r="E23534" s="54">
        <v>2019</v>
      </c>
      <c r="F23534" s="54">
        <v>3902</v>
      </c>
      <c r="H23534" s="70">
        <f>IFERROR(INDEX(MSN2EPS!$E$2:$E$32,MATCH(C23534,MSN2EPS!$B$2:$B$32,0)),0)</f>
        <v>0</v>
      </c>
      <c r="I23534" s="70">
        <f>IFERROR(INDEX(MSN2EPS!$F$2:$F$32,MATCH(C23534,MSN2EPS!$B$2:$B$32,0)),0)</f>
        <v>0</v>
      </c>
      <c r="J23534" s="70">
        <f>IFERROR(INDEX(MSN2EPS!$G$2:$G$32,MATCH(C23534,MSN2EPS!$B$2:$B$32,0)),0)</f>
        <v>0</v>
      </c>
      <c r="K23534" s="70" t="str">
        <f>INDEX(crosswalks!$V$4:$V$54,MATCH(D23534,crosswalks!$U$4:$U$54,0))</f>
        <v>Northeast Census Region</v>
      </c>
    </row>
    <row r="23535" spans="2:11" x14ac:dyDescent="0.25">
      <c r="B23535" s="54" t="s">
        <v>148</v>
      </c>
      <c r="C23535" s="54" t="s">
        <v>676</v>
      </c>
      <c r="D23535" s="54" t="s">
        <v>198</v>
      </c>
      <c r="E23535" s="54">
        <v>2019</v>
      </c>
      <c r="F23535" s="54">
        <v>3471</v>
      </c>
      <c r="H23535" s="70">
        <f>IFERROR(INDEX(MSN2EPS!$E$2:$E$32,MATCH(C23535,MSN2EPS!$B$2:$B$32,0)),0)</f>
        <v>0</v>
      </c>
      <c r="I23535" s="70">
        <f>IFERROR(INDEX(MSN2EPS!$F$2:$F$32,MATCH(C23535,MSN2EPS!$B$2:$B$32,0)),0)</f>
        <v>0</v>
      </c>
      <c r="J23535" s="70">
        <f>IFERROR(INDEX(MSN2EPS!$G$2:$G$32,MATCH(C23535,MSN2EPS!$B$2:$B$32,0)),0)</f>
        <v>0</v>
      </c>
      <c r="K23535" s="70" t="str">
        <f>INDEX(crosswalks!$V$4:$V$54,MATCH(D23535,crosswalks!$U$4:$U$54,0))</f>
        <v>West Census Region</v>
      </c>
    </row>
    <row r="23536" spans="2:11" x14ac:dyDescent="0.25">
      <c r="B23536" s="54" t="s">
        <v>148</v>
      </c>
      <c r="C23536" s="54" t="s">
        <v>676</v>
      </c>
      <c r="D23536" s="54" t="s">
        <v>199</v>
      </c>
      <c r="E23536" s="54">
        <v>2019</v>
      </c>
      <c r="F23536" s="54">
        <v>9340</v>
      </c>
      <c r="H23536" s="70">
        <f>IFERROR(INDEX(MSN2EPS!$E$2:$E$32,MATCH(C23536,MSN2EPS!$B$2:$B$32,0)),0)</f>
        <v>0</v>
      </c>
      <c r="I23536" s="70">
        <f>IFERROR(INDEX(MSN2EPS!$F$2:$F$32,MATCH(C23536,MSN2EPS!$B$2:$B$32,0)),0)</f>
        <v>0</v>
      </c>
      <c r="J23536" s="70">
        <f>IFERROR(INDEX(MSN2EPS!$G$2:$G$32,MATCH(C23536,MSN2EPS!$B$2:$B$32,0)),0)</f>
        <v>0</v>
      </c>
      <c r="K23536" s="70" t="str">
        <f>INDEX(crosswalks!$V$4:$V$54,MATCH(D23536,crosswalks!$U$4:$U$54,0))</f>
        <v>Midwest Census Region</v>
      </c>
    </row>
    <row r="23537" spans="2:11" x14ac:dyDescent="0.25">
      <c r="B23537" s="54" t="s">
        <v>148</v>
      </c>
      <c r="C23537" s="54" t="s">
        <v>676</v>
      </c>
      <c r="D23537" s="54" t="s">
        <v>200</v>
      </c>
      <c r="E23537" s="54">
        <v>2019</v>
      </c>
      <c r="F23537" s="54">
        <v>1054</v>
      </c>
      <c r="H23537" s="70">
        <f>IFERROR(INDEX(MSN2EPS!$E$2:$E$32,MATCH(C23537,MSN2EPS!$B$2:$B$32,0)),0)</f>
        <v>0</v>
      </c>
      <c r="I23537" s="70">
        <f>IFERROR(INDEX(MSN2EPS!$F$2:$F$32,MATCH(C23537,MSN2EPS!$B$2:$B$32,0)),0)</f>
        <v>0</v>
      </c>
      <c r="J23537" s="70">
        <f>IFERROR(INDEX(MSN2EPS!$G$2:$G$32,MATCH(C23537,MSN2EPS!$B$2:$B$32,0)),0)</f>
        <v>0</v>
      </c>
      <c r="K23537" s="70" t="str">
        <f>INDEX(crosswalks!$V$4:$V$54,MATCH(D23537,crosswalks!$U$4:$U$54,0))</f>
        <v>South Census Region</v>
      </c>
    </row>
    <row r="23538" spans="2:11" x14ac:dyDescent="0.25">
      <c r="B23538" s="54" t="s">
        <v>148</v>
      </c>
      <c r="C23538" s="54" t="s">
        <v>676</v>
      </c>
      <c r="D23538" s="54" t="s">
        <v>201</v>
      </c>
      <c r="E23538" s="54">
        <v>2019</v>
      </c>
      <c r="F23538" s="54">
        <v>933</v>
      </c>
      <c r="H23538" s="70">
        <f>IFERROR(INDEX(MSN2EPS!$E$2:$E$32,MATCH(C23538,MSN2EPS!$B$2:$B$32,0)),0)</f>
        <v>0</v>
      </c>
      <c r="I23538" s="70">
        <f>IFERROR(INDEX(MSN2EPS!$F$2:$F$32,MATCH(C23538,MSN2EPS!$B$2:$B$32,0)),0)</f>
        <v>0</v>
      </c>
      <c r="J23538" s="70">
        <f>IFERROR(INDEX(MSN2EPS!$G$2:$G$32,MATCH(C23538,MSN2EPS!$B$2:$B$32,0)),0)</f>
        <v>0</v>
      </c>
      <c r="K23538" s="70" t="str">
        <f>INDEX(crosswalks!$V$4:$V$54,MATCH(D23538,crosswalks!$U$4:$U$54,0))</f>
        <v>West Census Region</v>
      </c>
    </row>
    <row r="23539" spans="2:11" x14ac:dyDescent="0.25">
      <c r="B23539" s="54" t="s">
        <v>148</v>
      </c>
      <c r="C23539" s="54" t="s">
        <v>677</v>
      </c>
      <c r="D23539" s="54" t="s">
        <v>150</v>
      </c>
      <c r="E23539" s="54">
        <v>2019</v>
      </c>
      <c r="F23539" s="54">
        <v>144</v>
      </c>
      <c r="H23539" s="70">
        <f>IFERROR(INDEX(MSN2EPS!$E$2:$E$32,MATCH(C23539,MSN2EPS!$B$2:$B$32,0)),0)</f>
        <v>0</v>
      </c>
      <c r="I23539" s="70">
        <f>IFERROR(INDEX(MSN2EPS!$F$2:$F$32,MATCH(C23539,MSN2EPS!$B$2:$B$32,0)),0)</f>
        <v>0</v>
      </c>
      <c r="J23539" s="70">
        <f>IFERROR(INDEX(MSN2EPS!$G$2:$G$32,MATCH(C23539,MSN2EPS!$B$2:$B$32,0)),0)</f>
        <v>0</v>
      </c>
      <c r="K23539" s="70" t="str">
        <f>INDEX(crosswalks!$V$4:$V$54,MATCH(D23539,crosswalks!$U$4:$U$54,0))</f>
        <v>West Census Region</v>
      </c>
    </row>
    <row r="23540" spans="2:11" x14ac:dyDescent="0.25">
      <c r="B23540" s="54" t="s">
        <v>148</v>
      </c>
      <c r="C23540" s="54" t="s">
        <v>677</v>
      </c>
      <c r="D23540" s="54" t="s">
        <v>151</v>
      </c>
      <c r="E23540" s="54">
        <v>2019</v>
      </c>
      <c r="F23540" s="54">
        <v>144.30000000000001</v>
      </c>
      <c r="H23540" s="70">
        <f>IFERROR(INDEX(MSN2EPS!$E$2:$E$32,MATCH(C23540,MSN2EPS!$B$2:$B$32,0)),0)</f>
        <v>0</v>
      </c>
      <c r="I23540" s="70">
        <f>IFERROR(INDEX(MSN2EPS!$F$2:$F$32,MATCH(C23540,MSN2EPS!$B$2:$B$32,0)),0)</f>
        <v>0</v>
      </c>
      <c r="J23540" s="70">
        <f>IFERROR(INDEX(MSN2EPS!$G$2:$G$32,MATCH(C23540,MSN2EPS!$B$2:$B$32,0)),0)</f>
        <v>0</v>
      </c>
      <c r="K23540" s="70" t="str">
        <f>INDEX(crosswalks!$V$4:$V$54,MATCH(D23540,crosswalks!$U$4:$U$54,0))</f>
        <v>South Census Region</v>
      </c>
    </row>
    <row r="23541" spans="2:11" x14ac:dyDescent="0.25">
      <c r="B23541" s="54" t="s">
        <v>148</v>
      </c>
      <c r="C23541" s="54" t="s">
        <v>677</v>
      </c>
      <c r="D23541" s="54" t="s">
        <v>152</v>
      </c>
      <c r="E23541" s="54">
        <v>2019</v>
      </c>
      <c r="F23541" s="54">
        <v>92.6</v>
      </c>
      <c r="H23541" s="70">
        <f>IFERROR(INDEX(MSN2EPS!$E$2:$E$32,MATCH(C23541,MSN2EPS!$B$2:$B$32,0)),0)</f>
        <v>0</v>
      </c>
      <c r="I23541" s="70">
        <f>IFERROR(INDEX(MSN2EPS!$F$2:$F$32,MATCH(C23541,MSN2EPS!$B$2:$B$32,0)),0)</f>
        <v>0</v>
      </c>
      <c r="J23541" s="70">
        <f>IFERROR(INDEX(MSN2EPS!$G$2:$G$32,MATCH(C23541,MSN2EPS!$B$2:$B$32,0)),0)</f>
        <v>0</v>
      </c>
      <c r="K23541" s="70" t="str">
        <f>INDEX(crosswalks!$V$4:$V$54,MATCH(D23541,crosswalks!$U$4:$U$54,0))</f>
        <v>South Census Region</v>
      </c>
    </row>
    <row r="23542" spans="2:11" x14ac:dyDescent="0.25">
      <c r="B23542" s="54" t="s">
        <v>148</v>
      </c>
      <c r="C23542" s="54" t="s">
        <v>677</v>
      </c>
      <c r="D23542" s="54" t="s">
        <v>153</v>
      </c>
      <c r="E23542" s="54">
        <v>2019</v>
      </c>
      <c r="F23542" s="54">
        <v>151.1</v>
      </c>
      <c r="H23542" s="70">
        <f>IFERROR(INDEX(MSN2EPS!$E$2:$E$32,MATCH(C23542,MSN2EPS!$B$2:$B$32,0)),0)</f>
        <v>0</v>
      </c>
      <c r="I23542" s="70">
        <f>IFERROR(INDEX(MSN2EPS!$F$2:$F$32,MATCH(C23542,MSN2EPS!$B$2:$B$32,0)),0)</f>
        <v>0</v>
      </c>
      <c r="J23542" s="70">
        <f>IFERROR(INDEX(MSN2EPS!$G$2:$G$32,MATCH(C23542,MSN2EPS!$B$2:$B$32,0)),0)</f>
        <v>0</v>
      </c>
      <c r="K23542" s="70" t="str">
        <f>INDEX(crosswalks!$V$4:$V$54,MATCH(D23542,crosswalks!$U$4:$U$54,0))</f>
        <v>West Census Region</v>
      </c>
    </row>
    <row r="23543" spans="2:11" x14ac:dyDescent="0.25">
      <c r="B23543" s="54" t="s">
        <v>148</v>
      </c>
      <c r="C23543" s="54" t="s">
        <v>677</v>
      </c>
      <c r="D23543" s="54" t="s">
        <v>154</v>
      </c>
      <c r="E23543" s="54">
        <v>2019</v>
      </c>
      <c r="F23543" s="54">
        <v>717.9</v>
      </c>
      <c r="H23543" s="70">
        <f>IFERROR(INDEX(MSN2EPS!$E$2:$E$32,MATCH(C23543,MSN2EPS!$B$2:$B$32,0)),0)</f>
        <v>0</v>
      </c>
      <c r="I23543" s="70">
        <f>IFERROR(INDEX(MSN2EPS!$F$2:$F$32,MATCH(C23543,MSN2EPS!$B$2:$B$32,0)),0)</f>
        <v>0</v>
      </c>
      <c r="J23543" s="70">
        <f>IFERROR(INDEX(MSN2EPS!$G$2:$G$32,MATCH(C23543,MSN2EPS!$B$2:$B$32,0)),0)</f>
        <v>0</v>
      </c>
      <c r="K23543" s="70" t="str">
        <f>INDEX(crosswalks!$V$4:$V$54,MATCH(D23543,crosswalks!$U$4:$U$54,0))</f>
        <v>West Census Region</v>
      </c>
    </row>
    <row r="23544" spans="2:11" x14ac:dyDescent="0.25">
      <c r="B23544" s="54" t="s">
        <v>148</v>
      </c>
      <c r="C23544" s="54" t="s">
        <v>677</v>
      </c>
      <c r="D23544" s="54" t="s">
        <v>155</v>
      </c>
      <c r="E23544" s="54">
        <v>2019</v>
      </c>
      <c r="F23544" s="54">
        <v>279.89999999999998</v>
      </c>
      <c r="H23544" s="70">
        <f>IFERROR(INDEX(MSN2EPS!$E$2:$E$32,MATCH(C23544,MSN2EPS!$B$2:$B$32,0)),0)</f>
        <v>0</v>
      </c>
      <c r="I23544" s="70">
        <f>IFERROR(INDEX(MSN2EPS!$F$2:$F$32,MATCH(C23544,MSN2EPS!$B$2:$B$32,0)),0)</f>
        <v>0</v>
      </c>
      <c r="J23544" s="70">
        <f>IFERROR(INDEX(MSN2EPS!$G$2:$G$32,MATCH(C23544,MSN2EPS!$B$2:$B$32,0)),0)</f>
        <v>0</v>
      </c>
      <c r="K23544" s="70" t="str">
        <f>INDEX(crosswalks!$V$4:$V$54,MATCH(D23544,crosswalks!$U$4:$U$54,0))</f>
        <v>West Census Region</v>
      </c>
    </row>
    <row r="23545" spans="2:11" x14ac:dyDescent="0.25">
      <c r="B23545" s="54" t="s">
        <v>148</v>
      </c>
      <c r="C23545" s="54" t="s">
        <v>677</v>
      </c>
      <c r="D23545" s="54" t="s">
        <v>156</v>
      </c>
      <c r="E23545" s="54">
        <v>2019</v>
      </c>
      <c r="F23545" s="54">
        <v>1271.5</v>
      </c>
      <c r="H23545" s="70">
        <f>IFERROR(INDEX(MSN2EPS!$E$2:$E$32,MATCH(C23545,MSN2EPS!$B$2:$B$32,0)),0)</f>
        <v>0</v>
      </c>
      <c r="I23545" s="70">
        <f>IFERROR(INDEX(MSN2EPS!$F$2:$F$32,MATCH(C23545,MSN2EPS!$B$2:$B$32,0)),0)</f>
        <v>0</v>
      </c>
      <c r="J23545" s="70">
        <f>IFERROR(INDEX(MSN2EPS!$G$2:$G$32,MATCH(C23545,MSN2EPS!$B$2:$B$32,0)),0)</f>
        <v>0</v>
      </c>
      <c r="K23545" s="70" t="str">
        <f>INDEX(crosswalks!$V$4:$V$54,MATCH(D23545,crosswalks!$U$4:$U$54,0))</f>
        <v>Northeast Census Region</v>
      </c>
    </row>
    <row r="23546" spans="2:11" x14ac:dyDescent="0.25">
      <c r="B23546" s="54" t="s">
        <v>148</v>
      </c>
      <c r="C23546" s="54" t="s">
        <v>677</v>
      </c>
      <c r="D23546" s="54" t="s">
        <v>157</v>
      </c>
      <c r="E23546" s="54">
        <v>2019</v>
      </c>
      <c r="F23546" s="54">
        <v>1.3</v>
      </c>
      <c r="H23546" s="70">
        <f>IFERROR(INDEX(MSN2EPS!$E$2:$E$32,MATCH(C23546,MSN2EPS!$B$2:$B$32,0)),0)</f>
        <v>0</v>
      </c>
      <c r="I23546" s="70">
        <f>IFERROR(INDEX(MSN2EPS!$F$2:$F$32,MATCH(C23546,MSN2EPS!$B$2:$B$32,0)),0)</f>
        <v>0</v>
      </c>
      <c r="J23546" s="70">
        <f>IFERROR(INDEX(MSN2EPS!$G$2:$G$32,MATCH(C23546,MSN2EPS!$B$2:$B$32,0)),0)</f>
        <v>0</v>
      </c>
      <c r="K23546" s="70" t="str">
        <f>INDEX(crosswalks!$V$4:$V$54,MATCH(D23546,crosswalks!$U$4:$U$54,0))</f>
        <v>South Census Region</v>
      </c>
    </row>
    <row r="23547" spans="2:11" x14ac:dyDescent="0.25">
      <c r="B23547" s="54" t="s">
        <v>148</v>
      </c>
      <c r="C23547" s="54" t="s">
        <v>677</v>
      </c>
      <c r="D23547" s="54" t="s">
        <v>158</v>
      </c>
      <c r="E23547" s="54">
        <v>2019</v>
      </c>
      <c r="F23547" s="54">
        <v>121.7</v>
      </c>
      <c r="H23547" s="70">
        <f>IFERROR(INDEX(MSN2EPS!$E$2:$E$32,MATCH(C23547,MSN2EPS!$B$2:$B$32,0)),0)</f>
        <v>0</v>
      </c>
      <c r="I23547" s="70">
        <f>IFERROR(INDEX(MSN2EPS!$F$2:$F$32,MATCH(C23547,MSN2EPS!$B$2:$B$32,0)),0)</f>
        <v>0</v>
      </c>
      <c r="J23547" s="70">
        <f>IFERROR(INDEX(MSN2EPS!$G$2:$G$32,MATCH(C23547,MSN2EPS!$B$2:$B$32,0)),0)</f>
        <v>0</v>
      </c>
      <c r="K23547" s="70" t="str">
        <f>INDEX(crosswalks!$V$4:$V$54,MATCH(D23547,crosswalks!$U$4:$U$54,0))</f>
        <v>South Census Region</v>
      </c>
    </row>
    <row r="23548" spans="2:11" x14ac:dyDescent="0.25">
      <c r="B23548" s="54" t="s">
        <v>148</v>
      </c>
      <c r="C23548" s="54" t="s">
        <v>677</v>
      </c>
      <c r="D23548" s="54" t="s">
        <v>159</v>
      </c>
      <c r="E23548" s="54">
        <v>2019</v>
      </c>
      <c r="F23548" s="54">
        <v>236.5</v>
      </c>
      <c r="H23548" s="70">
        <f>IFERROR(INDEX(MSN2EPS!$E$2:$E$32,MATCH(C23548,MSN2EPS!$B$2:$B$32,0)),0)</f>
        <v>0</v>
      </c>
      <c r="I23548" s="70">
        <f>IFERROR(INDEX(MSN2EPS!$F$2:$F$32,MATCH(C23548,MSN2EPS!$B$2:$B$32,0)),0)</f>
        <v>0</v>
      </c>
      <c r="J23548" s="70">
        <f>IFERROR(INDEX(MSN2EPS!$G$2:$G$32,MATCH(C23548,MSN2EPS!$B$2:$B$32,0)),0)</f>
        <v>0</v>
      </c>
      <c r="K23548" s="70" t="str">
        <f>INDEX(crosswalks!$V$4:$V$54,MATCH(D23548,crosswalks!$U$4:$U$54,0))</f>
        <v>South Census Region</v>
      </c>
    </row>
    <row r="23549" spans="2:11" x14ac:dyDescent="0.25">
      <c r="B23549" s="54" t="s">
        <v>148</v>
      </c>
      <c r="C23549" s="54" t="s">
        <v>677</v>
      </c>
      <c r="D23549" s="54" t="s">
        <v>160</v>
      </c>
      <c r="E23549" s="54">
        <v>2019</v>
      </c>
      <c r="F23549" s="54">
        <v>246.2</v>
      </c>
      <c r="H23549" s="70">
        <f>IFERROR(INDEX(MSN2EPS!$E$2:$E$32,MATCH(C23549,MSN2EPS!$B$2:$B$32,0)),0)</f>
        <v>0</v>
      </c>
      <c r="I23549" s="70">
        <f>IFERROR(INDEX(MSN2EPS!$F$2:$F$32,MATCH(C23549,MSN2EPS!$B$2:$B$32,0)),0)</f>
        <v>0</v>
      </c>
      <c r="J23549" s="70">
        <f>IFERROR(INDEX(MSN2EPS!$G$2:$G$32,MATCH(C23549,MSN2EPS!$B$2:$B$32,0)),0)</f>
        <v>0</v>
      </c>
      <c r="K23549" s="70" t="str">
        <f>INDEX(crosswalks!$V$4:$V$54,MATCH(D23549,crosswalks!$U$4:$U$54,0))</f>
        <v>South Census Region</v>
      </c>
    </row>
    <row r="23550" spans="2:11" x14ac:dyDescent="0.25">
      <c r="B23550" s="54" t="s">
        <v>148</v>
      </c>
      <c r="C23550" s="54" t="s">
        <v>677</v>
      </c>
      <c r="D23550" s="54" t="s">
        <v>161</v>
      </c>
      <c r="E23550" s="54">
        <v>2019</v>
      </c>
      <c r="F23550" s="54">
        <v>21.9</v>
      </c>
      <c r="H23550" s="70">
        <f>IFERROR(INDEX(MSN2EPS!$E$2:$E$32,MATCH(C23550,MSN2EPS!$B$2:$B$32,0)),0)</f>
        <v>0</v>
      </c>
      <c r="I23550" s="70">
        <f>IFERROR(INDEX(MSN2EPS!$F$2:$F$32,MATCH(C23550,MSN2EPS!$B$2:$B$32,0)),0)</f>
        <v>0</v>
      </c>
      <c r="J23550" s="70">
        <f>IFERROR(INDEX(MSN2EPS!$G$2:$G$32,MATCH(C23550,MSN2EPS!$B$2:$B$32,0)),0)</f>
        <v>0</v>
      </c>
      <c r="K23550" s="70" t="str">
        <f>INDEX(crosswalks!$V$4:$V$54,MATCH(D23550,crosswalks!$U$4:$U$54,0))</f>
        <v>West Census Region</v>
      </c>
    </row>
    <row r="23551" spans="2:11" x14ac:dyDescent="0.25">
      <c r="B23551" s="54" t="s">
        <v>148</v>
      </c>
      <c r="C23551" s="54" t="s">
        <v>677</v>
      </c>
      <c r="D23551" s="54" t="s">
        <v>162</v>
      </c>
      <c r="E23551" s="54">
        <v>2019</v>
      </c>
      <c r="F23551" s="54">
        <v>364.7</v>
      </c>
      <c r="H23551" s="70">
        <f>IFERROR(INDEX(MSN2EPS!$E$2:$E$32,MATCH(C23551,MSN2EPS!$B$2:$B$32,0)),0)</f>
        <v>0</v>
      </c>
      <c r="I23551" s="70">
        <f>IFERROR(INDEX(MSN2EPS!$F$2:$F$32,MATCH(C23551,MSN2EPS!$B$2:$B$32,0)),0)</f>
        <v>0</v>
      </c>
      <c r="J23551" s="70">
        <f>IFERROR(INDEX(MSN2EPS!$G$2:$G$32,MATCH(C23551,MSN2EPS!$B$2:$B$32,0)),0)</f>
        <v>0</v>
      </c>
      <c r="K23551" s="70" t="str">
        <f>INDEX(crosswalks!$V$4:$V$54,MATCH(D23551,crosswalks!$U$4:$U$54,0))</f>
        <v>Midwest Census Region</v>
      </c>
    </row>
    <row r="23552" spans="2:11" x14ac:dyDescent="0.25">
      <c r="B23552" s="54" t="s">
        <v>148</v>
      </c>
      <c r="C23552" s="54" t="s">
        <v>677</v>
      </c>
      <c r="D23552" s="54" t="s">
        <v>163</v>
      </c>
      <c r="E23552" s="54">
        <v>2019</v>
      </c>
      <c r="F23552" s="54">
        <v>129.30000000000001</v>
      </c>
      <c r="H23552" s="70">
        <f>IFERROR(INDEX(MSN2EPS!$E$2:$E$32,MATCH(C23552,MSN2EPS!$B$2:$B$32,0)),0)</f>
        <v>0</v>
      </c>
      <c r="I23552" s="70">
        <f>IFERROR(INDEX(MSN2EPS!$F$2:$F$32,MATCH(C23552,MSN2EPS!$B$2:$B$32,0)),0)</f>
        <v>0</v>
      </c>
      <c r="J23552" s="70">
        <f>IFERROR(INDEX(MSN2EPS!$G$2:$G$32,MATCH(C23552,MSN2EPS!$B$2:$B$32,0)),0)</f>
        <v>0</v>
      </c>
      <c r="K23552" s="70" t="str">
        <f>INDEX(crosswalks!$V$4:$V$54,MATCH(D23552,crosswalks!$U$4:$U$54,0))</f>
        <v>West Census Region</v>
      </c>
    </row>
    <row r="23553" spans="2:11" x14ac:dyDescent="0.25">
      <c r="B23553" s="54" t="s">
        <v>148</v>
      </c>
      <c r="C23553" s="54" t="s">
        <v>677</v>
      </c>
      <c r="D23553" s="54" t="s">
        <v>164</v>
      </c>
      <c r="E23553" s="54">
        <v>2019</v>
      </c>
      <c r="F23553" s="54">
        <v>472.9</v>
      </c>
      <c r="H23553" s="70">
        <f>IFERROR(INDEX(MSN2EPS!$E$2:$E$32,MATCH(C23553,MSN2EPS!$B$2:$B$32,0)),0)</f>
        <v>0</v>
      </c>
      <c r="I23553" s="70">
        <f>IFERROR(INDEX(MSN2EPS!$F$2:$F$32,MATCH(C23553,MSN2EPS!$B$2:$B$32,0)),0)</f>
        <v>0</v>
      </c>
      <c r="J23553" s="70">
        <f>IFERROR(INDEX(MSN2EPS!$G$2:$G$32,MATCH(C23553,MSN2EPS!$B$2:$B$32,0)),0)</f>
        <v>0</v>
      </c>
      <c r="K23553" s="70" t="str">
        <f>INDEX(crosswalks!$V$4:$V$54,MATCH(D23553,crosswalks!$U$4:$U$54,0))</f>
        <v>Midwest Census Region</v>
      </c>
    </row>
    <row r="23554" spans="2:11" x14ac:dyDescent="0.25">
      <c r="B23554" s="54" t="s">
        <v>148</v>
      </c>
      <c r="C23554" s="54" t="s">
        <v>677</v>
      </c>
      <c r="D23554" s="54" t="s">
        <v>165</v>
      </c>
      <c r="E23554" s="54">
        <v>2019</v>
      </c>
      <c r="F23554" s="54">
        <v>314.10000000000002</v>
      </c>
      <c r="H23554" s="70">
        <f>IFERROR(INDEX(MSN2EPS!$E$2:$E$32,MATCH(C23554,MSN2EPS!$B$2:$B$32,0)),0)</f>
        <v>0</v>
      </c>
      <c r="I23554" s="70">
        <f>IFERROR(INDEX(MSN2EPS!$F$2:$F$32,MATCH(C23554,MSN2EPS!$B$2:$B$32,0)),0)</f>
        <v>0</v>
      </c>
      <c r="J23554" s="70">
        <f>IFERROR(INDEX(MSN2EPS!$G$2:$G$32,MATCH(C23554,MSN2EPS!$B$2:$B$32,0)),0)</f>
        <v>0</v>
      </c>
      <c r="K23554" s="70" t="str">
        <f>INDEX(crosswalks!$V$4:$V$54,MATCH(D23554,crosswalks!$U$4:$U$54,0))</f>
        <v>Midwest Census Region</v>
      </c>
    </row>
    <row r="23555" spans="2:11" x14ac:dyDescent="0.25">
      <c r="B23555" s="54" t="s">
        <v>148</v>
      </c>
      <c r="C23555" s="54" t="s">
        <v>677</v>
      </c>
      <c r="D23555" s="54" t="s">
        <v>166</v>
      </c>
      <c r="E23555" s="54">
        <v>2019</v>
      </c>
      <c r="F23555" s="54">
        <v>152.4</v>
      </c>
      <c r="H23555" s="70">
        <f>IFERROR(INDEX(MSN2EPS!$E$2:$E$32,MATCH(C23555,MSN2EPS!$B$2:$B$32,0)),0)</f>
        <v>0</v>
      </c>
      <c r="I23555" s="70">
        <f>IFERROR(INDEX(MSN2EPS!$F$2:$F$32,MATCH(C23555,MSN2EPS!$B$2:$B$32,0)),0)</f>
        <v>0</v>
      </c>
      <c r="J23555" s="70">
        <f>IFERROR(INDEX(MSN2EPS!$G$2:$G$32,MATCH(C23555,MSN2EPS!$B$2:$B$32,0)),0)</f>
        <v>0</v>
      </c>
      <c r="K23555" s="70" t="str">
        <f>INDEX(crosswalks!$V$4:$V$54,MATCH(D23555,crosswalks!$U$4:$U$54,0))</f>
        <v>Midwest Census Region</v>
      </c>
    </row>
    <row r="23556" spans="2:11" x14ac:dyDescent="0.25">
      <c r="B23556" s="54" t="s">
        <v>148</v>
      </c>
      <c r="C23556" s="54" t="s">
        <v>677</v>
      </c>
      <c r="D23556" s="54" t="s">
        <v>167</v>
      </c>
      <c r="E23556" s="54">
        <v>2019</v>
      </c>
      <c r="F23556" s="54">
        <v>202.9</v>
      </c>
      <c r="H23556" s="70">
        <f>IFERROR(INDEX(MSN2EPS!$E$2:$E$32,MATCH(C23556,MSN2EPS!$B$2:$B$32,0)),0)</f>
        <v>0</v>
      </c>
      <c r="I23556" s="70">
        <f>IFERROR(INDEX(MSN2EPS!$F$2:$F$32,MATCH(C23556,MSN2EPS!$B$2:$B$32,0)),0)</f>
        <v>0</v>
      </c>
      <c r="J23556" s="70">
        <f>IFERROR(INDEX(MSN2EPS!$G$2:$G$32,MATCH(C23556,MSN2EPS!$B$2:$B$32,0)),0)</f>
        <v>0</v>
      </c>
      <c r="K23556" s="70" t="str">
        <f>INDEX(crosswalks!$V$4:$V$54,MATCH(D23556,crosswalks!$U$4:$U$54,0))</f>
        <v>South Census Region</v>
      </c>
    </row>
    <row r="23557" spans="2:11" x14ac:dyDescent="0.25">
      <c r="B23557" s="54" t="s">
        <v>148</v>
      </c>
      <c r="C23557" s="54" t="s">
        <v>677</v>
      </c>
      <c r="D23557" s="54" t="s">
        <v>168</v>
      </c>
      <c r="E23557" s="54">
        <v>2019</v>
      </c>
      <c r="F23557" s="54">
        <v>51.6</v>
      </c>
      <c r="H23557" s="70">
        <f>IFERROR(INDEX(MSN2EPS!$E$2:$E$32,MATCH(C23557,MSN2EPS!$B$2:$B$32,0)),0)</f>
        <v>0</v>
      </c>
      <c r="I23557" s="70">
        <f>IFERROR(INDEX(MSN2EPS!$F$2:$F$32,MATCH(C23557,MSN2EPS!$B$2:$B$32,0)),0)</f>
        <v>0</v>
      </c>
      <c r="J23557" s="70">
        <f>IFERROR(INDEX(MSN2EPS!$G$2:$G$32,MATCH(C23557,MSN2EPS!$B$2:$B$32,0)),0)</f>
        <v>0</v>
      </c>
      <c r="K23557" s="70" t="str">
        <f>INDEX(crosswalks!$V$4:$V$54,MATCH(D23557,crosswalks!$U$4:$U$54,0))</f>
        <v>South Census Region</v>
      </c>
    </row>
    <row r="23558" spans="2:11" x14ac:dyDescent="0.25">
      <c r="B23558" s="54" t="s">
        <v>148</v>
      </c>
      <c r="C23558" s="54" t="s">
        <v>677</v>
      </c>
      <c r="D23558" s="54" t="s">
        <v>169</v>
      </c>
      <c r="E23558" s="54">
        <v>2019</v>
      </c>
      <c r="F23558" s="54">
        <v>1803.7</v>
      </c>
      <c r="H23558" s="70">
        <f>IFERROR(INDEX(MSN2EPS!$E$2:$E$32,MATCH(C23558,MSN2EPS!$B$2:$B$32,0)),0)</f>
        <v>0</v>
      </c>
      <c r="I23558" s="70">
        <f>IFERROR(INDEX(MSN2EPS!$F$2:$F$32,MATCH(C23558,MSN2EPS!$B$2:$B$32,0)),0)</f>
        <v>0</v>
      </c>
      <c r="J23558" s="70">
        <f>IFERROR(INDEX(MSN2EPS!$G$2:$G$32,MATCH(C23558,MSN2EPS!$B$2:$B$32,0)),0)</f>
        <v>0</v>
      </c>
      <c r="K23558" s="70" t="str">
        <f>INDEX(crosswalks!$V$4:$V$54,MATCH(D23558,crosswalks!$U$4:$U$54,0))</f>
        <v>Northeast Census Region</v>
      </c>
    </row>
    <row r="23559" spans="2:11" x14ac:dyDescent="0.25">
      <c r="B23559" s="54" t="s">
        <v>148</v>
      </c>
      <c r="C23559" s="54" t="s">
        <v>677</v>
      </c>
      <c r="D23559" s="54" t="s">
        <v>170</v>
      </c>
      <c r="E23559" s="54">
        <v>2019</v>
      </c>
      <c r="F23559" s="54">
        <v>445.6</v>
      </c>
      <c r="H23559" s="70">
        <f>IFERROR(INDEX(MSN2EPS!$E$2:$E$32,MATCH(C23559,MSN2EPS!$B$2:$B$32,0)),0)</f>
        <v>0</v>
      </c>
      <c r="I23559" s="70">
        <f>IFERROR(INDEX(MSN2EPS!$F$2:$F$32,MATCH(C23559,MSN2EPS!$B$2:$B$32,0)),0)</f>
        <v>0</v>
      </c>
      <c r="J23559" s="70">
        <f>IFERROR(INDEX(MSN2EPS!$G$2:$G$32,MATCH(C23559,MSN2EPS!$B$2:$B$32,0)),0)</f>
        <v>0</v>
      </c>
      <c r="K23559" s="70" t="str">
        <f>INDEX(crosswalks!$V$4:$V$54,MATCH(D23559,crosswalks!$U$4:$U$54,0))</f>
        <v>South Census Region</v>
      </c>
    </row>
    <row r="23560" spans="2:11" x14ac:dyDescent="0.25">
      <c r="B23560" s="54" t="s">
        <v>148</v>
      </c>
      <c r="C23560" s="54" t="s">
        <v>677</v>
      </c>
      <c r="D23560" s="54" t="s">
        <v>171</v>
      </c>
      <c r="E23560" s="54">
        <v>2019</v>
      </c>
      <c r="F23560" s="54">
        <v>838.2</v>
      </c>
      <c r="H23560" s="70">
        <f>IFERROR(INDEX(MSN2EPS!$E$2:$E$32,MATCH(C23560,MSN2EPS!$B$2:$B$32,0)),0)</f>
        <v>0</v>
      </c>
      <c r="I23560" s="70">
        <f>IFERROR(INDEX(MSN2EPS!$F$2:$F$32,MATCH(C23560,MSN2EPS!$B$2:$B$32,0)),0)</f>
        <v>0</v>
      </c>
      <c r="J23560" s="70">
        <f>IFERROR(INDEX(MSN2EPS!$G$2:$G$32,MATCH(C23560,MSN2EPS!$B$2:$B$32,0)),0)</f>
        <v>0</v>
      </c>
      <c r="K23560" s="70" t="str">
        <f>INDEX(crosswalks!$V$4:$V$54,MATCH(D23560,crosswalks!$U$4:$U$54,0))</f>
        <v>Northeast Census Region</v>
      </c>
    </row>
    <row r="23561" spans="2:11" x14ac:dyDescent="0.25">
      <c r="B23561" s="54" t="s">
        <v>148</v>
      </c>
      <c r="C23561" s="54" t="s">
        <v>677</v>
      </c>
      <c r="D23561" s="54" t="s">
        <v>172</v>
      </c>
      <c r="E23561" s="54">
        <v>2019</v>
      </c>
      <c r="F23561" s="54">
        <v>888.9</v>
      </c>
      <c r="H23561" s="70">
        <f>IFERROR(INDEX(MSN2EPS!$E$2:$E$32,MATCH(C23561,MSN2EPS!$B$2:$B$32,0)),0)</f>
        <v>0</v>
      </c>
      <c r="I23561" s="70">
        <f>IFERROR(INDEX(MSN2EPS!$F$2:$F$32,MATCH(C23561,MSN2EPS!$B$2:$B$32,0)),0)</f>
        <v>0</v>
      </c>
      <c r="J23561" s="70">
        <f>IFERROR(INDEX(MSN2EPS!$G$2:$G$32,MATCH(C23561,MSN2EPS!$B$2:$B$32,0)),0)</f>
        <v>0</v>
      </c>
      <c r="K23561" s="70" t="str">
        <f>INDEX(crosswalks!$V$4:$V$54,MATCH(D23561,crosswalks!$U$4:$U$54,0))</f>
        <v>Midwest Census Region</v>
      </c>
    </row>
    <row r="23562" spans="2:11" x14ac:dyDescent="0.25">
      <c r="B23562" s="54" t="s">
        <v>148</v>
      </c>
      <c r="C23562" s="54" t="s">
        <v>677</v>
      </c>
      <c r="D23562" s="54" t="s">
        <v>173</v>
      </c>
      <c r="E23562" s="54">
        <v>2019</v>
      </c>
      <c r="F23562" s="54">
        <v>579.4</v>
      </c>
      <c r="H23562" s="70">
        <f>IFERROR(INDEX(MSN2EPS!$E$2:$E$32,MATCH(C23562,MSN2EPS!$B$2:$B$32,0)),0)</f>
        <v>0</v>
      </c>
      <c r="I23562" s="70">
        <f>IFERROR(INDEX(MSN2EPS!$F$2:$F$32,MATCH(C23562,MSN2EPS!$B$2:$B$32,0)),0)</f>
        <v>0</v>
      </c>
      <c r="J23562" s="70">
        <f>IFERROR(INDEX(MSN2EPS!$G$2:$G$32,MATCH(C23562,MSN2EPS!$B$2:$B$32,0)),0)</f>
        <v>0</v>
      </c>
      <c r="K23562" s="70" t="str">
        <f>INDEX(crosswalks!$V$4:$V$54,MATCH(D23562,crosswalks!$U$4:$U$54,0))</f>
        <v>Midwest Census Region</v>
      </c>
    </row>
    <row r="23563" spans="2:11" x14ac:dyDescent="0.25">
      <c r="B23563" s="54" t="s">
        <v>148</v>
      </c>
      <c r="C23563" s="54" t="s">
        <v>677</v>
      </c>
      <c r="D23563" s="54" t="s">
        <v>174</v>
      </c>
      <c r="E23563" s="54">
        <v>2019</v>
      </c>
      <c r="F23563" s="54">
        <v>332.9</v>
      </c>
      <c r="H23563" s="70">
        <f>IFERROR(INDEX(MSN2EPS!$E$2:$E$32,MATCH(C23563,MSN2EPS!$B$2:$B$32,0)),0)</f>
        <v>0</v>
      </c>
      <c r="I23563" s="70">
        <f>IFERROR(INDEX(MSN2EPS!$F$2:$F$32,MATCH(C23563,MSN2EPS!$B$2:$B$32,0)),0)</f>
        <v>0</v>
      </c>
      <c r="J23563" s="70">
        <f>IFERROR(INDEX(MSN2EPS!$G$2:$G$32,MATCH(C23563,MSN2EPS!$B$2:$B$32,0)),0)</f>
        <v>0</v>
      </c>
      <c r="K23563" s="70" t="str">
        <f>INDEX(crosswalks!$V$4:$V$54,MATCH(D23563,crosswalks!$U$4:$U$54,0))</f>
        <v>Midwest Census Region</v>
      </c>
    </row>
    <row r="23564" spans="2:11" x14ac:dyDescent="0.25">
      <c r="B23564" s="54" t="s">
        <v>148</v>
      </c>
      <c r="C23564" s="54" t="s">
        <v>677</v>
      </c>
      <c r="D23564" s="54" t="s">
        <v>175</v>
      </c>
      <c r="E23564" s="54">
        <v>2019</v>
      </c>
      <c r="F23564" s="54">
        <v>149.80000000000001</v>
      </c>
      <c r="H23564" s="70">
        <f>IFERROR(INDEX(MSN2EPS!$E$2:$E$32,MATCH(C23564,MSN2EPS!$B$2:$B$32,0)),0)</f>
        <v>0</v>
      </c>
      <c r="I23564" s="70">
        <f>IFERROR(INDEX(MSN2EPS!$F$2:$F$32,MATCH(C23564,MSN2EPS!$B$2:$B$32,0)),0)</f>
        <v>0</v>
      </c>
      <c r="J23564" s="70">
        <f>IFERROR(INDEX(MSN2EPS!$G$2:$G$32,MATCH(C23564,MSN2EPS!$B$2:$B$32,0)),0)</f>
        <v>0</v>
      </c>
      <c r="K23564" s="70" t="str">
        <f>INDEX(crosswalks!$V$4:$V$54,MATCH(D23564,crosswalks!$U$4:$U$54,0))</f>
        <v>South Census Region</v>
      </c>
    </row>
    <row r="23565" spans="2:11" x14ac:dyDescent="0.25">
      <c r="B23565" s="54" t="s">
        <v>148</v>
      </c>
      <c r="C23565" s="54" t="s">
        <v>677</v>
      </c>
      <c r="D23565" s="54" t="s">
        <v>176</v>
      </c>
      <c r="E23565" s="54">
        <v>2019</v>
      </c>
      <c r="F23565" s="54">
        <v>190</v>
      </c>
      <c r="H23565" s="70">
        <f>IFERROR(INDEX(MSN2EPS!$E$2:$E$32,MATCH(C23565,MSN2EPS!$B$2:$B$32,0)),0)</f>
        <v>0</v>
      </c>
      <c r="I23565" s="70">
        <f>IFERROR(INDEX(MSN2EPS!$F$2:$F$32,MATCH(C23565,MSN2EPS!$B$2:$B$32,0)),0)</f>
        <v>0</v>
      </c>
      <c r="J23565" s="70">
        <f>IFERROR(INDEX(MSN2EPS!$G$2:$G$32,MATCH(C23565,MSN2EPS!$B$2:$B$32,0)),0)</f>
        <v>0</v>
      </c>
      <c r="K23565" s="70" t="str">
        <f>INDEX(crosswalks!$V$4:$V$54,MATCH(D23565,crosswalks!$U$4:$U$54,0))</f>
        <v>West Census Region</v>
      </c>
    </row>
    <row r="23566" spans="2:11" x14ac:dyDescent="0.25">
      <c r="B23566" s="54" t="s">
        <v>148</v>
      </c>
      <c r="C23566" s="54" t="s">
        <v>677</v>
      </c>
      <c r="D23566" s="54" t="s">
        <v>177</v>
      </c>
      <c r="E23566" s="54">
        <v>2019</v>
      </c>
      <c r="F23566" s="54">
        <v>602.20000000000005</v>
      </c>
      <c r="H23566" s="70">
        <f>IFERROR(INDEX(MSN2EPS!$E$2:$E$32,MATCH(C23566,MSN2EPS!$B$2:$B$32,0)),0)</f>
        <v>0</v>
      </c>
      <c r="I23566" s="70">
        <f>IFERROR(INDEX(MSN2EPS!$F$2:$F$32,MATCH(C23566,MSN2EPS!$B$2:$B$32,0)),0)</f>
        <v>0</v>
      </c>
      <c r="J23566" s="70">
        <f>IFERROR(INDEX(MSN2EPS!$G$2:$G$32,MATCH(C23566,MSN2EPS!$B$2:$B$32,0)),0)</f>
        <v>0</v>
      </c>
      <c r="K23566" s="70" t="str">
        <f>INDEX(crosswalks!$V$4:$V$54,MATCH(D23566,crosswalks!$U$4:$U$54,0))</f>
        <v>South Census Region</v>
      </c>
    </row>
    <row r="23567" spans="2:11" x14ac:dyDescent="0.25">
      <c r="B23567" s="54" t="s">
        <v>148</v>
      </c>
      <c r="C23567" s="54" t="s">
        <v>677</v>
      </c>
      <c r="D23567" s="54" t="s">
        <v>178</v>
      </c>
      <c r="E23567" s="54">
        <v>2019</v>
      </c>
      <c r="F23567" s="54">
        <v>140.80000000000001</v>
      </c>
      <c r="H23567" s="70">
        <f>IFERROR(INDEX(MSN2EPS!$E$2:$E$32,MATCH(C23567,MSN2EPS!$B$2:$B$32,0)),0)</f>
        <v>0</v>
      </c>
      <c r="I23567" s="70">
        <f>IFERROR(INDEX(MSN2EPS!$F$2:$F$32,MATCH(C23567,MSN2EPS!$B$2:$B$32,0)),0)</f>
        <v>0</v>
      </c>
      <c r="J23567" s="70">
        <f>IFERROR(INDEX(MSN2EPS!$G$2:$G$32,MATCH(C23567,MSN2EPS!$B$2:$B$32,0)),0)</f>
        <v>0</v>
      </c>
      <c r="K23567" s="70" t="str">
        <f>INDEX(crosswalks!$V$4:$V$54,MATCH(D23567,crosswalks!$U$4:$U$54,0))</f>
        <v>Midwest Census Region</v>
      </c>
    </row>
    <row r="23568" spans="2:11" x14ac:dyDescent="0.25">
      <c r="B23568" s="54" t="s">
        <v>148</v>
      </c>
      <c r="C23568" s="54" t="s">
        <v>677</v>
      </c>
      <c r="D23568" s="54" t="s">
        <v>179</v>
      </c>
      <c r="E23568" s="54">
        <v>2019</v>
      </c>
      <c r="F23568" s="54">
        <v>109.4</v>
      </c>
      <c r="H23568" s="70">
        <f>IFERROR(INDEX(MSN2EPS!$E$2:$E$32,MATCH(C23568,MSN2EPS!$B$2:$B$32,0)),0)</f>
        <v>0</v>
      </c>
      <c r="I23568" s="70">
        <f>IFERROR(INDEX(MSN2EPS!$F$2:$F$32,MATCH(C23568,MSN2EPS!$B$2:$B$32,0)),0)</f>
        <v>0</v>
      </c>
      <c r="J23568" s="70">
        <f>IFERROR(INDEX(MSN2EPS!$G$2:$G$32,MATCH(C23568,MSN2EPS!$B$2:$B$32,0)),0)</f>
        <v>0</v>
      </c>
      <c r="K23568" s="70" t="str">
        <f>INDEX(crosswalks!$V$4:$V$54,MATCH(D23568,crosswalks!$U$4:$U$54,0))</f>
        <v>Midwest Census Region</v>
      </c>
    </row>
    <row r="23569" spans="2:11" x14ac:dyDescent="0.25">
      <c r="B23569" s="54" t="s">
        <v>148</v>
      </c>
      <c r="C23569" s="54" t="s">
        <v>677</v>
      </c>
      <c r="D23569" s="54" t="s">
        <v>180</v>
      </c>
      <c r="E23569" s="54">
        <v>2019</v>
      </c>
      <c r="F23569" s="54">
        <v>758.8</v>
      </c>
      <c r="H23569" s="70">
        <f>IFERROR(INDEX(MSN2EPS!$E$2:$E$32,MATCH(C23569,MSN2EPS!$B$2:$B$32,0)),0)</f>
        <v>0</v>
      </c>
      <c r="I23569" s="70">
        <f>IFERROR(INDEX(MSN2EPS!$F$2:$F$32,MATCH(C23569,MSN2EPS!$B$2:$B$32,0)),0)</f>
        <v>0</v>
      </c>
      <c r="J23569" s="70">
        <f>IFERROR(INDEX(MSN2EPS!$G$2:$G$32,MATCH(C23569,MSN2EPS!$B$2:$B$32,0)),0)</f>
        <v>0</v>
      </c>
      <c r="K23569" s="70" t="str">
        <f>INDEX(crosswalks!$V$4:$V$54,MATCH(D23569,crosswalks!$U$4:$U$54,0))</f>
        <v>Northeast Census Region</v>
      </c>
    </row>
    <row r="23570" spans="2:11" x14ac:dyDescent="0.25">
      <c r="B23570" s="54" t="s">
        <v>148</v>
      </c>
      <c r="C23570" s="54" t="s">
        <v>677</v>
      </c>
      <c r="D23570" s="54" t="s">
        <v>181</v>
      </c>
      <c r="E23570" s="54">
        <v>2019</v>
      </c>
      <c r="F23570" s="54">
        <v>656.8</v>
      </c>
      <c r="H23570" s="70">
        <f>IFERROR(INDEX(MSN2EPS!$E$2:$E$32,MATCH(C23570,MSN2EPS!$B$2:$B$32,0)),0)</f>
        <v>0</v>
      </c>
      <c r="I23570" s="70">
        <f>IFERROR(INDEX(MSN2EPS!$F$2:$F$32,MATCH(C23570,MSN2EPS!$B$2:$B$32,0)),0)</f>
        <v>0</v>
      </c>
      <c r="J23570" s="70">
        <f>IFERROR(INDEX(MSN2EPS!$G$2:$G$32,MATCH(C23570,MSN2EPS!$B$2:$B$32,0)),0)</f>
        <v>0</v>
      </c>
      <c r="K23570" s="70" t="str">
        <f>INDEX(crosswalks!$V$4:$V$54,MATCH(D23570,crosswalks!$U$4:$U$54,0))</f>
        <v>Northeast Census Region</v>
      </c>
    </row>
    <row r="23571" spans="2:11" x14ac:dyDescent="0.25">
      <c r="B23571" s="54" t="s">
        <v>148</v>
      </c>
      <c r="C23571" s="54" t="s">
        <v>677</v>
      </c>
      <c r="D23571" s="54" t="s">
        <v>182</v>
      </c>
      <c r="E23571" s="54">
        <v>2019</v>
      </c>
      <c r="F23571" s="54">
        <v>114</v>
      </c>
      <c r="H23571" s="70">
        <f>IFERROR(INDEX(MSN2EPS!$E$2:$E$32,MATCH(C23571,MSN2EPS!$B$2:$B$32,0)),0)</f>
        <v>0</v>
      </c>
      <c r="I23571" s="70">
        <f>IFERROR(INDEX(MSN2EPS!$F$2:$F$32,MATCH(C23571,MSN2EPS!$B$2:$B$32,0)),0)</f>
        <v>0</v>
      </c>
      <c r="J23571" s="70">
        <f>IFERROR(INDEX(MSN2EPS!$G$2:$G$32,MATCH(C23571,MSN2EPS!$B$2:$B$32,0)),0)</f>
        <v>0</v>
      </c>
      <c r="K23571" s="70" t="str">
        <f>INDEX(crosswalks!$V$4:$V$54,MATCH(D23571,crosswalks!$U$4:$U$54,0))</f>
        <v>West Census Region</v>
      </c>
    </row>
    <row r="23572" spans="2:11" x14ac:dyDescent="0.25">
      <c r="B23572" s="54" t="s">
        <v>148</v>
      </c>
      <c r="C23572" s="54" t="s">
        <v>677</v>
      </c>
      <c r="D23572" s="54" t="s">
        <v>183</v>
      </c>
      <c r="E23572" s="54">
        <v>2019</v>
      </c>
      <c r="F23572" s="54">
        <v>60.3</v>
      </c>
      <c r="H23572" s="70">
        <f>IFERROR(INDEX(MSN2EPS!$E$2:$E$32,MATCH(C23572,MSN2EPS!$B$2:$B$32,0)),0)</f>
        <v>0</v>
      </c>
      <c r="I23572" s="70">
        <f>IFERROR(INDEX(MSN2EPS!$F$2:$F$32,MATCH(C23572,MSN2EPS!$B$2:$B$32,0)),0)</f>
        <v>0</v>
      </c>
      <c r="J23572" s="70">
        <f>IFERROR(INDEX(MSN2EPS!$G$2:$G$32,MATCH(C23572,MSN2EPS!$B$2:$B$32,0)),0)</f>
        <v>0</v>
      </c>
      <c r="K23572" s="70" t="str">
        <f>INDEX(crosswalks!$V$4:$V$54,MATCH(D23572,crosswalks!$U$4:$U$54,0))</f>
        <v>West Census Region</v>
      </c>
    </row>
    <row r="23573" spans="2:11" x14ac:dyDescent="0.25">
      <c r="B23573" s="54" t="s">
        <v>148</v>
      </c>
      <c r="C23573" s="54" t="s">
        <v>677</v>
      </c>
      <c r="D23573" s="54" t="s">
        <v>184</v>
      </c>
      <c r="E23573" s="54">
        <v>2019</v>
      </c>
      <c r="F23573" s="54">
        <v>2956.1</v>
      </c>
      <c r="H23573" s="70">
        <f>IFERROR(INDEX(MSN2EPS!$E$2:$E$32,MATCH(C23573,MSN2EPS!$B$2:$B$32,0)),0)</f>
        <v>0</v>
      </c>
      <c r="I23573" s="70">
        <f>IFERROR(INDEX(MSN2EPS!$F$2:$F$32,MATCH(C23573,MSN2EPS!$B$2:$B$32,0)),0)</f>
        <v>0</v>
      </c>
      <c r="J23573" s="70">
        <f>IFERROR(INDEX(MSN2EPS!$G$2:$G$32,MATCH(C23573,MSN2EPS!$B$2:$B$32,0)),0)</f>
        <v>0</v>
      </c>
      <c r="K23573" s="70" t="str">
        <f>INDEX(crosswalks!$V$4:$V$54,MATCH(D23573,crosswalks!$U$4:$U$54,0))</f>
        <v>Northeast Census Region</v>
      </c>
    </row>
    <row r="23574" spans="2:11" x14ac:dyDescent="0.25">
      <c r="B23574" s="54" t="s">
        <v>148</v>
      </c>
      <c r="C23574" s="54" t="s">
        <v>677</v>
      </c>
      <c r="D23574" s="54" t="s">
        <v>185</v>
      </c>
      <c r="E23574" s="54">
        <v>2019</v>
      </c>
      <c r="F23574" s="54">
        <v>694.6</v>
      </c>
      <c r="H23574" s="70">
        <f>IFERROR(INDEX(MSN2EPS!$E$2:$E$32,MATCH(C23574,MSN2EPS!$B$2:$B$32,0)),0)</f>
        <v>0</v>
      </c>
      <c r="I23574" s="70">
        <f>IFERROR(INDEX(MSN2EPS!$F$2:$F$32,MATCH(C23574,MSN2EPS!$B$2:$B$32,0)),0)</f>
        <v>0</v>
      </c>
      <c r="J23574" s="70">
        <f>IFERROR(INDEX(MSN2EPS!$G$2:$G$32,MATCH(C23574,MSN2EPS!$B$2:$B$32,0)),0)</f>
        <v>0</v>
      </c>
      <c r="K23574" s="70" t="str">
        <f>INDEX(crosswalks!$V$4:$V$54,MATCH(D23574,crosswalks!$U$4:$U$54,0))</f>
        <v>Midwest Census Region</v>
      </c>
    </row>
    <row r="23575" spans="2:11" x14ac:dyDescent="0.25">
      <c r="B23575" s="54" t="s">
        <v>148</v>
      </c>
      <c r="C23575" s="54" t="s">
        <v>677</v>
      </c>
      <c r="D23575" s="54" t="s">
        <v>186</v>
      </c>
      <c r="E23575" s="54">
        <v>2019</v>
      </c>
      <c r="F23575" s="54">
        <v>145.80000000000001</v>
      </c>
      <c r="H23575" s="70">
        <f>IFERROR(INDEX(MSN2EPS!$E$2:$E$32,MATCH(C23575,MSN2EPS!$B$2:$B$32,0)),0)</f>
        <v>0</v>
      </c>
      <c r="I23575" s="70">
        <f>IFERROR(INDEX(MSN2EPS!$F$2:$F$32,MATCH(C23575,MSN2EPS!$B$2:$B$32,0)),0)</f>
        <v>0</v>
      </c>
      <c r="J23575" s="70">
        <f>IFERROR(INDEX(MSN2EPS!$G$2:$G$32,MATCH(C23575,MSN2EPS!$B$2:$B$32,0)),0)</f>
        <v>0</v>
      </c>
      <c r="K23575" s="70" t="str">
        <f>INDEX(crosswalks!$V$4:$V$54,MATCH(D23575,crosswalks!$U$4:$U$54,0))</f>
        <v>South Census Region</v>
      </c>
    </row>
    <row r="23576" spans="2:11" x14ac:dyDescent="0.25">
      <c r="B23576" s="54" t="s">
        <v>148</v>
      </c>
      <c r="C23576" s="54" t="s">
        <v>677</v>
      </c>
      <c r="D23576" s="54" t="s">
        <v>187</v>
      </c>
      <c r="E23576" s="54">
        <v>2019</v>
      </c>
      <c r="F23576" s="54">
        <v>111.7</v>
      </c>
      <c r="H23576" s="70">
        <f>IFERROR(INDEX(MSN2EPS!$E$2:$E$32,MATCH(C23576,MSN2EPS!$B$2:$B$32,0)),0)</f>
        <v>0</v>
      </c>
      <c r="I23576" s="70">
        <f>IFERROR(INDEX(MSN2EPS!$F$2:$F$32,MATCH(C23576,MSN2EPS!$B$2:$B$32,0)),0)</f>
        <v>0</v>
      </c>
      <c r="J23576" s="70">
        <f>IFERROR(INDEX(MSN2EPS!$G$2:$G$32,MATCH(C23576,MSN2EPS!$B$2:$B$32,0)),0)</f>
        <v>0</v>
      </c>
      <c r="K23576" s="70" t="str">
        <f>INDEX(crosswalks!$V$4:$V$54,MATCH(D23576,crosswalks!$U$4:$U$54,0))</f>
        <v>West Census Region</v>
      </c>
    </row>
    <row r="23577" spans="2:11" x14ac:dyDescent="0.25">
      <c r="B23577" s="54" t="s">
        <v>148</v>
      </c>
      <c r="C23577" s="54" t="s">
        <v>677</v>
      </c>
      <c r="D23577" s="54" t="s">
        <v>188</v>
      </c>
      <c r="E23577" s="54">
        <v>2019</v>
      </c>
      <c r="F23577" s="54">
        <v>2019.6</v>
      </c>
      <c r="H23577" s="70">
        <f>IFERROR(INDEX(MSN2EPS!$E$2:$E$32,MATCH(C23577,MSN2EPS!$B$2:$B$32,0)),0)</f>
        <v>0</v>
      </c>
      <c r="I23577" s="70">
        <f>IFERROR(INDEX(MSN2EPS!$F$2:$F$32,MATCH(C23577,MSN2EPS!$B$2:$B$32,0)),0)</f>
        <v>0</v>
      </c>
      <c r="J23577" s="70">
        <f>IFERROR(INDEX(MSN2EPS!$G$2:$G$32,MATCH(C23577,MSN2EPS!$B$2:$B$32,0)),0)</f>
        <v>0</v>
      </c>
      <c r="K23577" s="70" t="str">
        <f>INDEX(crosswalks!$V$4:$V$54,MATCH(D23577,crosswalks!$U$4:$U$54,0))</f>
        <v>Northeast Census Region</v>
      </c>
    </row>
    <row r="23578" spans="2:11" x14ac:dyDescent="0.25">
      <c r="B23578" s="54" t="s">
        <v>148</v>
      </c>
      <c r="C23578" s="54" t="s">
        <v>677</v>
      </c>
      <c r="D23578" s="54" t="s">
        <v>189</v>
      </c>
      <c r="E23578" s="54">
        <v>2019</v>
      </c>
      <c r="F23578" s="54">
        <v>285.2</v>
      </c>
      <c r="H23578" s="70">
        <f>IFERROR(INDEX(MSN2EPS!$E$2:$E$32,MATCH(C23578,MSN2EPS!$B$2:$B$32,0)),0)</f>
        <v>0</v>
      </c>
      <c r="I23578" s="70">
        <f>IFERROR(INDEX(MSN2EPS!$F$2:$F$32,MATCH(C23578,MSN2EPS!$B$2:$B$32,0)),0)</f>
        <v>0</v>
      </c>
      <c r="J23578" s="70">
        <f>IFERROR(INDEX(MSN2EPS!$G$2:$G$32,MATCH(C23578,MSN2EPS!$B$2:$B$32,0)),0)</f>
        <v>0</v>
      </c>
      <c r="K23578" s="70" t="str">
        <f>INDEX(crosswalks!$V$4:$V$54,MATCH(D23578,crosswalks!$U$4:$U$54,0))</f>
        <v>Northeast Census Region</v>
      </c>
    </row>
    <row r="23579" spans="2:11" x14ac:dyDescent="0.25">
      <c r="B23579" s="54" t="s">
        <v>148</v>
      </c>
      <c r="C23579" s="54" t="s">
        <v>677</v>
      </c>
      <c r="D23579" s="54" t="s">
        <v>190</v>
      </c>
      <c r="E23579" s="54">
        <v>2019</v>
      </c>
      <c r="F23579" s="54">
        <v>134.69999999999999</v>
      </c>
      <c r="H23579" s="70">
        <f>IFERROR(INDEX(MSN2EPS!$E$2:$E$32,MATCH(C23579,MSN2EPS!$B$2:$B$32,0)),0)</f>
        <v>0</v>
      </c>
      <c r="I23579" s="70">
        <f>IFERROR(INDEX(MSN2EPS!$F$2:$F$32,MATCH(C23579,MSN2EPS!$B$2:$B$32,0)),0)</f>
        <v>0</v>
      </c>
      <c r="J23579" s="70">
        <f>IFERROR(INDEX(MSN2EPS!$G$2:$G$32,MATCH(C23579,MSN2EPS!$B$2:$B$32,0)),0)</f>
        <v>0</v>
      </c>
      <c r="K23579" s="70" t="str">
        <f>INDEX(crosswalks!$V$4:$V$54,MATCH(D23579,crosswalks!$U$4:$U$54,0))</f>
        <v>South Census Region</v>
      </c>
    </row>
    <row r="23580" spans="2:11" x14ac:dyDescent="0.25">
      <c r="B23580" s="54" t="s">
        <v>148</v>
      </c>
      <c r="C23580" s="54" t="s">
        <v>677</v>
      </c>
      <c r="D23580" s="54" t="s">
        <v>191</v>
      </c>
      <c r="E23580" s="54">
        <v>2019</v>
      </c>
      <c r="F23580" s="54">
        <v>100.5</v>
      </c>
      <c r="H23580" s="70">
        <f>IFERROR(INDEX(MSN2EPS!$E$2:$E$32,MATCH(C23580,MSN2EPS!$B$2:$B$32,0)),0)</f>
        <v>0</v>
      </c>
      <c r="I23580" s="70">
        <f>IFERROR(INDEX(MSN2EPS!$F$2:$F$32,MATCH(C23580,MSN2EPS!$B$2:$B$32,0)),0)</f>
        <v>0</v>
      </c>
      <c r="J23580" s="70">
        <f>IFERROR(INDEX(MSN2EPS!$G$2:$G$32,MATCH(C23580,MSN2EPS!$B$2:$B$32,0)),0)</f>
        <v>0</v>
      </c>
      <c r="K23580" s="70" t="str">
        <f>INDEX(crosswalks!$V$4:$V$54,MATCH(D23580,crosswalks!$U$4:$U$54,0))</f>
        <v>Midwest Census Region</v>
      </c>
    </row>
    <row r="23581" spans="2:11" x14ac:dyDescent="0.25">
      <c r="B23581" s="54" t="s">
        <v>148</v>
      </c>
      <c r="C23581" s="54" t="s">
        <v>677</v>
      </c>
      <c r="D23581" s="54" t="s">
        <v>192</v>
      </c>
      <c r="E23581" s="54">
        <v>2019</v>
      </c>
      <c r="F23581" s="54">
        <v>167</v>
      </c>
      <c r="H23581" s="70">
        <f>IFERROR(INDEX(MSN2EPS!$E$2:$E$32,MATCH(C23581,MSN2EPS!$B$2:$B$32,0)),0)</f>
        <v>0</v>
      </c>
      <c r="I23581" s="70">
        <f>IFERROR(INDEX(MSN2EPS!$F$2:$F$32,MATCH(C23581,MSN2EPS!$B$2:$B$32,0)),0)</f>
        <v>0</v>
      </c>
      <c r="J23581" s="70">
        <f>IFERROR(INDEX(MSN2EPS!$G$2:$G$32,MATCH(C23581,MSN2EPS!$B$2:$B$32,0)),0)</f>
        <v>0</v>
      </c>
      <c r="K23581" s="70" t="str">
        <f>INDEX(crosswalks!$V$4:$V$54,MATCH(D23581,crosswalks!$U$4:$U$54,0))</f>
        <v>South Census Region</v>
      </c>
    </row>
    <row r="23582" spans="2:11" x14ac:dyDescent="0.25">
      <c r="B23582" s="54" t="s">
        <v>148</v>
      </c>
      <c r="C23582" s="54" t="s">
        <v>677</v>
      </c>
      <c r="D23582" s="54" t="s">
        <v>193</v>
      </c>
      <c r="E23582" s="54">
        <v>2019</v>
      </c>
      <c r="F23582" s="54">
        <v>535.5</v>
      </c>
      <c r="H23582" s="70">
        <f>IFERROR(INDEX(MSN2EPS!$E$2:$E$32,MATCH(C23582,MSN2EPS!$B$2:$B$32,0)),0)</f>
        <v>0</v>
      </c>
      <c r="I23582" s="70">
        <f>IFERROR(INDEX(MSN2EPS!$F$2:$F$32,MATCH(C23582,MSN2EPS!$B$2:$B$32,0)),0)</f>
        <v>0</v>
      </c>
      <c r="J23582" s="70">
        <f>IFERROR(INDEX(MSN2EPS!$G$2:$G$32,MATCH(C23582,MSN2EPS!$B$2:$B$32,0)),0)</f>
        <v>0</v>
      </c>
      <c r="K23582" s="70" t="str">
        <f>INDEX(crosswalks!$V$4:$V$54,MATCH(D23582,crosswalks!$U$4:$U$54,0))</f>
        <v>South Census Region</v>
      </c>
    </row>
    <row r="23583" spans="2:11" x14ac:dyDescent="0.25">
      <c r="B23583" s="54" t="s">
        <v>148</v>
      </c>
      <c r="C23583" s="54" t="s">
        <v>677</v>
      </c>
      <c r="D23583" s="54" t="s">
        <v>194</v>
      </c>
      <c r="E23583" s="54">
        <v>2019</v>
      </c>
      <c r="F23583" s="54">
        <v>22127.7</v>
      </c>
      <c r="H23583" s="70">
        <f>IFERROR(INDEX(MSN2EPS!$E$2:$E$32,MATCH(C23583,MSN2EPS!$B$2:$B$32,0)),0)</f>
        <v>0</v>
      </c>
      <c r="I23583" s="70">
        <f>IFERROR(INDEX(MSN2EPS!$F$2:$F$32,MATCH(C23583,MSN2EPS!$B$2:$B$32,0)),0)</f>
        <v>0</v>
      </c>
      <c r="J23583" s="70">
        <f>IFERROR(INDEX(MSN2EPS!$G$2:$G$32,MATCH(C23583,MSN2EPS!$B$2:$B$32,0)),0)</f>
        <v>0</v>
      </c>
      <c r="K23583" s="70" t="e">
        <f>INDEX(crosswalks!$V$4:$V$54,MATCH(D23583,crosswalks!$U$4:$U$54,0))</f>
        <v>#N/A</v>
      </c>
    </row>
    <row r="23584" spans="2:11" x14ac:dyDescent="0.25">
      <c r="B23584" s="54" t="s">
        <v>148</v>
      </c>
      <c r="C23584" s="54" t="s">
        <v>677</v>
      </c>
      <c r="D23584" s="54" t="s">
        <v>195</v>
      </c>
      <c r="E23584" s="54">
        <v>2019</v>
      </c>
      <c r="F23584" s="54">
        <v>69.3</v>
      </c>
      <c r="H23584" s="70">
        <f>IFERROR(INDEX(MSN2EPS!$E$2:$E$32,MATCH(C23584,MSN2EPS!$B$2:$B$32,0)),0)</f>
        <v>0</v>
      </c>
      <c r="I23584" s="70">
        <f>IFERROR(INDEX(MSN2EPS!$F$2:$F$32,MATCH(C23584,MSN2EPS!$B$2:$B$32,0)),0)</f>
        <v>0</v>
      </c>
      <c r="J23584" s="70">
        <f>IFERROR(INDEX(MSN2EPS!$G$2:$G$32,MATCH(C23584,MSN2EPS!$B$2:$B$32,0)),0)</f>
        <v>0</v>
      </c>
      <c r="K23584" s="70" t="str">
        <f>INDEX(crosswalks!$V$4:$V$54,MATCH(D23584,crosswalks!$U$4:$U$54,0))</f>
        <v>West Census Region</v>
      </c>
    </row>
    <row r="23585" spans="2:11" x14ac:dyDescent="0.25">
      <c r="B23585" s="54" t="s">
        <v>148</v>
      </c>
      <c r="C23585" s="54" t="s">
        <v>677</v>
      </c>
      <c r="D23585" s="54" t="s">
        <v>196</v>
      </c>
      <c r="E23585" s="54">
        <v>2019</v>
      </c>
      <c r="F23585" s="54">
        <v>566.79999999999995</v>
      </c>
      <c r="H23585" s="70">
        <f>IFERROR(INDEX(MSN2EPS!$E$2:$E$32,MATCH(C23585,MSN2EPS!$B$2:$B$32,0)),0)</f>
        <v>0</v>
      </c>
      <c r="I23585" s="70">
        <f>IFERROR(INDEX(MSN2EPS!$F$2:$F$32,MATCH(C23585,MSN2EPS!$B$2:$B$32,0)),0)</f>
        <v>0</v>
      </c>
      <c r="J23585" s="70">
        <f>IFERROR(INDEX(MSN2EPS!$G$2:$G$32,MATCH(C23585,MSN2EPS!$B$2:$B$32,0)),0)</f>
        <v>0</v>
      </c>
      <c r="K23585" s="70" t="str">
        <f>INDEX(crosswalks!$V$4:$V$54,MATCH(D23585,crosswalks!$U$4:$U$54,0))</f>
        <v>South Census Region</v>
      </c>
    </row>
    <row r="23586" spans="2:11" x14ac:dyDescent="0.25">
      <c r="B23586" s="54" t="s">
        <v>148</v>
      </c>
      <c r="C23586" s="54" t="s">
        <v>677</v>
      </c>
      <c r="D23586" s="54" t="s">
        <v>197</v>
      </c>
      <c r="E23586" s="54">
        <v>2019</v>
      </c>
      <c r="F23586" s="54">
        <v>433.9</v>
      </c>
      <c r="H23586" s="70">
        <f>IFERROR(INDEX(MSN2EPS!$E$2:$E$32,MATCH(C23586,MSN2EPS!$B$2:$B$32,0)),0)</f>
        <v>0</v>
      </c>
      <c r="I23586" s="70">
        <f>IFERROR(INDEX(MSN2EPS!$F$2:$F$32,MATCH(C23586,MSN2EPS!$B$2:$B$32,0)),0)</f>
        <v>0</v>
      </c>
      <c r="J23586" s="70">
        <f>IFERROR(INDEX(MSN2EPS!$G$2:$G$32,MATCH(C23586,MSN2EPS!$B$2:$B$32,0)),0)</f>
        <v>0</v>
      </c>
      <c r="K23586" s="70" t="str">
        <f>INDEX(crosswalks!$V$4:$V$54,MATCH(D23586,crosswalks!$U$4:$U$54,0))</f>
        <v>Northeast Census Region</v>
      </c>
    </row>
    <row r="23587" spans="2:11" x14ac:dyDescent="0.25">
      <c r="B23587" s="54" t="s">
        <v>148</v>
      </c>
      <c r="C23587" s="54" t="s">
        <v>677</v>
      </c>
      <c r="D23587" s="54" t="s">
        <v>198</v>
      </c>
      <c r="E23587" s="54">
        <v>2019</v>
      </c>
      <c r="F23587" s="54">
        <v>329.3</v>
      </c>
      <c r="H23587" s="70">
        <f>IFERROR(INDEX(MSN2EPS!$E$2:$E$32,MATCH(C23587,MSN2EPS!$B$2:$B$32,0)),0)</f>
        <v>0</v>
      </c>
      <c r="I23587" s="70">
        <f>IFERROR(INDEX(MSN2EPS!$F$2:$F$32,MATCH(C23587,MSN2EPS!$B$2:$B$32,0)),0)</f>
        <v>0</v>
      </c>
      <c r="J23587" s="70">
        <f>IFERROR(INDEX(MSN2EPS!$G$2:$G$32,MATCH(C23587,MSN2EPS!$B$2:$B$32,0)),0)</f>
        <v>0</v>
      </c>
      <c r="K23587" s="70" t="str">
        <f>INDEX(crosswalks!$V$4:$V$54,MATCH(D23587,crosswalks!$U$4:$U$54,0))</f>
        <v>West Census Region</v>
      </c>
    </row>
    <row r="23588" spans="2:11" x14ac:dyDescent="0.25">
      <c r="B23588" s="54" t="s">
        <v>148</v>
      </c>
      <c r="C23588" s="54" t="s">
        <v>677</v>
      </c>
      <c r="D23588" s="54" t="s">
        <v>199</v>
      </c>
      <c r="E23588" s="54">
        <v>2019</v>
      </c>
      <c r="F23588" s="54">
        <v>590.5</v>
      </c>
      <c r="H23588" s="70">
        <f>IFERROR(INDEX(MSN2EPS!$E$2:$E$32,MATCH(C23588,MSN2EPS!$B$2:$B$32,0)),0)</f>
        <v>0</v>
      </c>
      <c r="I23588" s="70">
        <f>IFERROR(INDEX(MSN2EPS!$F$2:$F$32,MATCH(C23588,MSN2EPS!$B$2:$B$32,0)),0)</f>
        <v>0</v>
      </c>
      <c r="J23588" s="70">
        <f>IFERROR(INDEX(MSN2EPS!$G$2:$G$32,MATCH(C23588,MSN2EPS!$B$2:$B$32,0)),0)</f>
        <v>0</v>
      </c>
      <c r="K23588" s="70" t="str">
        <f>INDEX(crosswalks!$V$4:$V$54,MATCH(D23588,crosswalks!$U$4:$U$54,0))</f>
        <v>Midwest Census Region</v>
      </c>
    </row>
    <row r="23589" spans="2:11" x14ac:dyDescent="0.25">
      <c r="B23589" s="54" t="s">
        <v>148</v>
      </c>
      <c r="C23589" s="54" t="s">
        <v>677</v>
      </c>
      <c r="D23589" s="54" t="s">
        <v>200</v>
      </c>
      <c r="E23589" s="54">
        <v>2019</v>
      </c>
      <c r="F23589" s="54">
        <v>123.4</v>
      </c>
      <c r="H23589" s="70">
        <f>IFERROR(INDEX(MSN2EPS!$E$2:$E$32,MATCH(C23589,MSN2EPS!$B$2:$B$32,0)),0)</f>
        <v>0</v>
      </c>
      <c r="I23589" s="70">
        <f>IFERROR(INDEX(MSN2EPS!$F$2:$F$32,MATCH(C23589,MSN2EPS!$B$2:$B$32,0)),0)</f>
        <v>0</v>
      </c>
      <c r="J23589" s="70">
        <f>IFERROR(INDEX(MSN2EPS!$G$2:$G$32,MATCH(C23589,MSN2EPS!$B$2:$B$32,0)),0)</f>
        <v>0</v>
      </c>
      <c r="K23589" s="70" t="str">
        <f>INDEX(crosswalks!$V$4:$V$54,MATCH(D23589,crosswalks!$U$4:$U$54,0))</f>
        <v>South Census Region</v>
      </c>
    </row>
    <row r="23590" spans="2:11" x14ac:dyDescent="0.25">
      <c r="B23590" s="54" t="s">
        <v>148</v>
      </c>
      <c r="C23590" s="54" t="s">
        <v>677</v>
      </c>
      <c r="D23590" s="54" t="s">
        <v>201</v>
      </c>
      <c r="E23590" s="54">
        <v>2019</v>
      </c>
      <c r="F23590" s="54">
        <v>76.3</v>
      </c>
      <c r="H23590" s="70">
        <f>IFERROR(INDEX(MSN2EPS!$E$2:$E$32,MATCH(C23590,MSN2EPS!$B$2:$B$32,0)),0)</f>
        <v>0</v>
      </c>
      <c r="I23590" s="70">
        <f>IFERROR(INDEX(MSN2EPS!$F$2:$F$32,MATCH(C23590,MSN2EPS!$B$2:$B$32,0)),0)</f>
        <v>0</v>
      </c>
      <c r="J23590" s="70">
        <f>IFERROR(INDEX(MSN2EPS!$G$2:$G$32,MATCH(C23590,MSN2EPS!$B$2:$B$32,0)),0)</f>
        <v>0</v>
      </c>
      <c r="K23590" s="70" t="str">
        <f>INDEX(crosswalks!$V$4:$V$54,MATCH(D23590,crosswalks!$U$4:$U$54,0))</f>
        <v>West Census Region</v>
      </c>
    </row>
    <row r="23591" spans="2:11" x14ac:dyDescent="0.25">
      <c r="B23591" s="54" t="s">
        <v>148</v>
      </c>
      <c r="C23591" s="54" t="s">
        <v>678</v>
      </c>
      <c r="D23591" s="54" t="s">
        <v>150</v>
      </c>
      <c r="E23591" s="54">
        <v>2019</v>
      </c>
      <c r="F23591" s="54">
        <v>205816</v>
      </c>
      <c r="H23591" s="70">
        <f>IFERROR(INDEX(MSN2EPS!$E$2:$E$32,MATCH(C23591,MSN2EPS!$B$2:$B$32,0)),0)</f>
        <v>0</v>
      </c>
      <c r="I23591" s="70">
        <f>IFERROR(INDEX(MSN2EPS!$F$2:$F$32,MATCH(C23591,MSN2EPS!$B$2:$B$32,0)),0)</f>
        <v>0</v>
      </c>
      <c r="J23591" s="70">
        <f>IFERROR(INDEX(MSN2EPS!$G$2:$G$32,MATCH(C23591,MSN2EPS!$B$2:$B$32,0)),0)</f>
        <v>0</v>
      </c>
      <c r="K23591" s="70" t="str">
        <f>INDEX(crosswalks!$V$4:$V$54,MATCH(D23591,crosswalks!$U$4:$U$54,0))</f>
        <v>West Census Region</v>
      </c>
    </row>
    <row r="23592" spans="2:11" x14ac:dyDescent="0.25">
      <c r="B23592" s="54" t="s">
        <v>148</v>
      </c>
      <c r="C23592" s="54" t="s">
        <v>678</v>
      </c>
      <c r="D23592" s="54" t="s">
        <v>151</v>
      </c>
      <c r="E23592" s="54">
        <v>2019</v>
      </c>
      <c r="F23592" s="54">
        <v>541012</v>
      </c>
      <c r="H23592" s="70">
        <f>IFERROR(INDEX(MSN2EPS!$E$2:$E$32,MATCH(C23592,MSN2EPS!$B$2:$B$32,0)),0)</f>
        <v>0</v>
      </c>
      <c r="I23592" s="70">
        <f>IFERROR(INDEX(MSN2EPS!$F$2:$F$32,MATCH(C23592,MSN2EPS!$B$2:$B$32,0)),0)</f>
        <v>0</v>
      </c>
      <c r="J23592" s="70">
        <f>IFERROR(INDEX(MSN2EPS!$G$2:$G$32,MATCH(C23592,MSN2EPS!$B$2:$B$32,0)),0)</f>
        <v>0</v>
      </c>
      <c r="K23592" s="70" t="str">
        <f>INDEX(crosswalks!$V$4:$V$54,MATCH(D23592,crosswalks!$U$4:$U$54,0))</f>
        <v>South Census Region</v>
      </c>
    </row>
    <row r="23593" spans="2:11" x14ac:dyDescent="0.25">
      <c r="B23593" s="54" t="s">
        <v>148</v>
      </c>
      <c r="C23593" s="54" t="s">
        <v>678</v>
      </c>
      <c r="D23593" s="54" t="s">
        <v>152</v>
      </c>
      <c r="E23593" s="54">
        <v>2019</v>
      </c>
      <c r="F23593" s="54">
        <v>335305</v>
      </c>
      <c r="H23593" s="70">
        <f>IFERROR(INDEX(MSN2EPS!$E$2:$E$32,MATCH(C23593,MSN2EPS!$B$2:$B$32,0)),0)</f>
        <v>0</v>
      </c>
      <c r="I23593" s="70">
        <f>IFERROR(INDEX(MSN2EPS!$F$2:$F$32,MATCH(C23593,MSN2EPS!$B$2:$B$32,0)),0)</f>
        <v>0</v>
      </c>
      <c r="J23593" s="70">
        <f>IFERROR(INDEX(MSN2EPS!$G$2:$G$32,MATCH(C23593,MSN2EPS!$B$2:$B$32,0)),0)</f>
        <v>0</v>
      </c>
      <c r="K23593" s="70" t="str">
        <f>INDEX(crosswalks!$V$4:$V$54,MATCH(D23593,crosswalks!$U$4:$U$54,0))</f>
        <v>South Census Region</v>
      </c>
    </row>
    <row r="23594" spans="2:11" x14ac:dyDescent="0.25">
      <c r="B23594" s="54" t="s">
        <v>148</v>
      </c>
      <c r="C23594" s="54" t="s">
        <v>678</v>
      </c>
      <c r="D23594" s="54" t="s">
        <v>153</v>
      </c>
      <c r="E23594" s="54">
        <v>2019</v>
      </c>
      <c r="F23594" s="54">
        <v>632252</v>
      </c>
      <c r="H23594" s="70">
        <f>IFERROR(INDEX(MSN2EPS!$E$2:$E$32,MATCH(C23594,MSN2EPS!$B$2:$B$32,0)),0)</f>
        <v>0</v>
      </c>
      <c r="I23594" s="70">
        <f>IFERROR(INDEX(MSN2EPS!$F$2:$F$32,MATCH(C23594,MSN2EPS!$B$2:$B$32,0)),0)</f>
        <v>0</v>
      </c>
      <c r="J23594" s="70">
        <f>IFERROR(INDEX(MSN2EPS!$G$2:$G$32,MATCH(C23594,MSN2EPS!$B$2:$B$32,0)),0)</f>
        <v>0</v>
      </c>
      <c r="K23594" s="70" t="str">
        <f>INDEX(crosswalks!$V$4:$V$54,MATCH(D23594,crosswalks!$U$4:$U$54,0))</f>
        <v>West Census Region</v>
      </c>
    </row>
    <row r="23595" spans="2:11" x14ac:dyDescent="0.25">
      <c r="B23595" s="54" t="s">
        <v>148</v>
      </c>
      <c r="C23595" s="54" t="s">
        <v>678</v>
      </c>
      <c r="D23595" s="54" t="s">
        <v>154</v>
      </c>
      <c r="E23595" s="54">
        <v>2019</v>
      </c>
      <c r="F23595" s="54">
        <v>3324093</v>
      </c>
      <c r="H23595" s="70">
        <f>IFERROR(INDEX(MSN2EPS!$E$2:$E$32,MATCH(C23595,MSN2EPS!$B$2:$B$32,0)),0)</f>
        <v>0</v>
      </c>
      <c r="I23595" s="70">
        <f>IFERROR(INDEX(MSN2EPS!$F$2:$F$32,MATCH(C23595,MSN2EPS!$B$2:$B$32,0)),0)</f>
        <v>0</v>
      </c>
      <c r="J23595" s="70">
        <f>IFERROR(INDEX(MSN2EPS!$G$2:$G$32,MATCH(C23595,MSN2EPS!$B$2:$B$32,0)),0)</f>
        <v>0</v>
      </c>
      <c r="K23595" s="70" t="str">
        <f>INDEX(crosswalks!$V$4:$V$54,MATCH(D23595,crosswalks!$U$4:$U$54,0))</f>
        <v>West Census Region</v>
      </c>
    </row>
    <row r="23596" spans="2:11" x14ac:dyDescent="0.25">
      <c r="B23596" s="54" t="s">
        <v>148</v>
      </c>
      <c r="C23596" s="54" t="s">
        <v>678</v>
      </c>
      <c r="D23596" s="54" t="s">
        <v>155</v>
      </c>
      <c r="E23596" s="54">
        <v>2019</v>
      </c>
      <c r="F23596" s="54">
        <v>542154</v>
      </c>
      <c r="H23596" s="70">
        <f>IFERROR(INDEX(MSN2EPS!$E$2:$E$32,MATCH(C23596,MSN2EPS!$B$2:$B$32,0)),0)</f>
        <v>0</v>
      </c>
      <c r="I23596" s="70">
        <f>IFERROR(INDEX(MSN2EPS!$F$2:$F$32,MATCH(C23596,MSN2EPS!$B$2:$B$32,0)),0)</f>
        <v>0</v>
      </c>
      <c r="J23596" s="70">
        <f>IFERROR(INDEX(MSN2EPS!$G$2:$G$32,MATCH(C23596,MSN2EPS!$B$2:$B$32,0)),0)</f>
        <v>0</v>
      </c>
      <c r="K23596" s="70" t="str">
        <f>INDEX(crosswalks!$V$4:$V$54,MATCH(D23596,crosswalks!$U$4:$U$54,0))</f>
        <v>West Census Region</v>
      </c>
    </row>
    <row r="23597" spans="2:11" x14ac:dyDescent="0.25">
      <c r="B23597" s="54" t="s">
        <v>148</v>
      </c>
      <c r="C23597" s="54" t="s">
        <v>678</v>
      </c>
      <c r="D23597" s="54" t="s">
        <v>156</v>
      </c>
      <c r="E23597" s="54">
        <v>2019</v>
      </c>
      <c r="F23597" s="54">
        <v>319692</v>
      </c>
      <c r="H23597" s="70">
        <f>IFERROR(INDEX(MSN2EPS!$E$2:$E$32,MATCH(C23597,MSN2EPS!$B$2:$B$32,0)),0)</f>
        <v>0</v>
      </c>
      <c r="I23597" s="70">
        <f>IFERROR(INDEX(MSN2EPS!$F$2:$F$32,MATCH(C23597,MSN2EPS!$B$2:$B$32,0)),0)</f>
        <v>0</v>
      </c>
      <c r="J23597" s="70">
        <f>IFERROR(INDEX(MSN2EPS!$G$2:$G$32,MATCH(C23597,MSN2EPS!$B$2:$B$32,0)),0)</f>
        <v>0</v>
      </c>
      <c r="K23597" s="70" t="str">
        <f>INDEX(crosswalks!$V$4:$V$54,MATCH(D23597,crosswalks!$U$4:$U$54,0))</f>
        <v>Northeast Census Region</v>
      </c>
    </row>
    <row r="23598" spans="2:11" x14ac:dyDescent="0.25">
      <c r="B23598" s="54" t="s">
        <v>148</v>
      </c>
      <c r="C23598" s="54" t="s">
        <v>678</v>
      </c>
      <c r="D23598" s="54" t="s">
        <v>157</v>
      </c>
      <c r="E23598" s="54">
        <v>2019</v>
      </c>
      <c r="F23598" s="54">
        <v>19916</v>
      </c>
      <c r="H23598" s="70">
        <f>IFERROR(INDEX(MSN2EPS!$E$2:$E$32,MATCH(C23598,MSN2EPS!$B$2:$B$32,0)),0)</f>
        <v>0</v>
      </c>
      <c r="I23598" s="70">
        <f>IFERROR(INDEX(MSN2EPS!$F$2:$F$32,MATCH(C23598,MSN2EPS!$B$2:$B$32,0)),0)</f>
        <v>0</v>
      </c>
      <c r="J23598" s="70">
        <f>IFERROR(INDEX(MSN2EPS!$G$2:$G$32,MATCH(C23598,MSN2EPS!$B$2:$B$32,0)),0)</f>
        <v>0</v>
      </c>
      <c r="K23598" s="70" t="str">
        <f>INDEX(crosswalks!$V$4:$V$54,MATCH(D23598,crosswalks!$U$4:$U$54,0))</f>
        <v>South Census Region</v>
      </c>
    </row>
    <row r="23599" spans="2:11" x14ac:dyDescent="0.25">
      <c r="B23599" s="54" t="s">
        <v>148</v>
      </c>
      <c r="C23599" s="54" t="s">
        <v>678</v>
      </c>
      <c r="D23599" s="54" t="s">
        <v>158</v>
      </c>
      <c r="E23599" s="54">
        <v>2019</v>
      </c>
      <c r="F23599" s="54">
        <v>98649</v>
      </c>
      <c r="H23599" s="70">
        <f>IFERROR(INDEX(MSN2EPS!$E$2:$E$32,MATCH(C23599,MSN2EPS!$B$2:$B$32,0)),0)</f>
        <v>0</v>
      </c>
      <c r="I23599" s="70">
        <f>IFERROR(INDEX(MSN2EPS!$F$2:$F$32,MATCH(C23599,MSN2EPS!$B$2:$B$32,0)),0)</f>
        <v>0</v>
      </c>
      <c r="J23599" s="70">
        <f>IFERROR(INDEX(MSN2EPS!$G$2:$G$32,MATCH(C23599,MSN2EPS!$B$2:$B$32,0)),0)</f>
        <v>0</v>
      </c>
      <c r="K23599" s="70" t="str">
        <f>INDEX(crosswalks!$V$4:$V$54,MATCH(D23599,crosswalks!$U$4:$U$54,0))</f>
        <v>South Census Region</v>
      </c>
    </row>
    <row r="23600" spans="2:11" x14ac:dyDescent="0.25">
      <c r="B23600" s="54" t="s">
        <v>148</v>
      </c>
      <c r="C23600" s="54" t="s">
        <v>678</v>
      </c>
      <c r="D23600" s="54" t="s">
        <v>159</v>
      </c>
      <c r="E23600" s="54">
        <v>2019</v>
      </c>
      <c r="F23600" s="54">
        <v>1895126</v>
      </c>
      <c r="H23600" s="70">
        <f>IFERROR(INDEX(MSN2EPS!$E$2:$E$32,MATCH(C23600,MSN2EPS!$B$2:$B$32,0)),0)</f>
        <v>0</v>
      </c>
      <c r="I23600" s="70">
        <f>IFERROR(INDEX(MSN2EPS!$F$2:$F$32,MATCH(C23600,MSN2EPS!$B$2:$B$32,0)),0)</f>
        <v>0</v>
      </c>
      <c r="J23600" s="70">
        <f>IFERROR(INDEX(MSN2EPS!$G$2:$G$32,MATCH(C23600,MSN2EPS!$B$2:$B$32,0)),0)</f>
        <v>0</v>
      </c>
      <c r="K23600" s="70" t="str">
        <f>INDEX(crosswalks!$V$4:$V$54,MATCH(D23600,crosswalks!$U$4:$U$54,0))</f>
        <v>South Census Region</v>
      </c>
    </row>
    <row r="23601" spans="2:11" x14ac:dyDescent="0.25">
      <c r="B23601" s="54" t="s">
        <v>148</v>
      </c>
      <c r="C23601" s="54" t="s">
        <v>678</v>
      </c>
      <c r="D23601" s="54" t="s">
        <v>160</v>
      </c>
      <c r="E23601" s="54">
        <v>2019</v>
      </c>
      <c r="F23601" s="54">
        <v>1050239</v>
      </c>
      <c r="H23601" s="70">
        <f>IFERROR(INDEX(MSN2EPS!$E$2:$E$32,MATCH(C23601,MSN2EPS!$B$2:$B$32,0)),0)</f>
        <v>0</v>
      </c>
      <c r="I23601" s="70">
        <f>IFERROR(INDEX(MSN2EPS!$F$2:$F$32,MATCH(C23601,MSN2EPS!$B$2:$B$32,0)),0)</f>
        <v>0</v>
      </c>
      <c r="J23601" s="70">
        <f>IFERROR(INDEX(MSN2EPS!$G$2:$G$32,MATCH(C23601,MSN2EPS!$B$2:$B$32,0)),0)</f>
        <v>0</v>
      </c>
      <c r="K23601" s="70" t="str">
        <f>INDEX(crosswalks!$V$4:$V$54,MATCH(D23601,crosswalks!$U$4:$U$54,0))</f>
        <v>South Census Region</v>
      </c>
    </row>
    <row r="23602" spans="2:11" x14ac:dyDescent="0.25">
      <c r="B23602" s="54" t="s">
        <v>148</v>
      </c>
      <c r="C23602" s="54" t="s">
        <v>678</v>
      </c>
      <c r="D23602" s="54" t="s">
        <v>161</v>
      </c>
      <c r="E23602" s="54">
        <v>2019</v>
      </c>
      <c r="F23602" s="54">
        <v>255135</v>
      </c>
      <c r="H23602" s="70">
        <f>IFERROR(INDEX(MSN2EPS!$E$2:$E$32,MATCH(C23602,MSN2EPS!$B$2:$B$32,0)),0)</f>
        <v>0</v>
      </c>
      <c r="I23602" s="70">
        <f>IFERROR(INDEX(MSN2EPS!$F$2:$F$32,MATCH(C23602,MSN2EPS!$B$2:$B$32,0)),0)</f>
        <v>0</v>
      </c>
      <c r="J23602" s="70">
        <f>IFERROR(INDEX(MSN2EPS!$G$2:$G$32,MATCH(C23602,MSN2EPS!$B$2:$B$32,0)),0)</f>
        <v>0</v>
      </c>
      <c r="K23602" s="70" t="str">
        <f>INDEX(crosswalks!$V$4:$V$54,MATCH(D23602,crosswalks!$U$4:$U$54,0))</f>
        <v>West Census Region</v>
      </c>
    </row>
    <row r="23603" spans="2:11" x14ac:dyDescent="0.25">
      <c r="B23603" s="54" t="s">
        <v>148</v>
      </c>
      <c r="C23603" s="54" t="s">
        <v>678</v>
      </c>
      <c r="D23603" s="54" t="s">
        <v>162</v>
      </c>
      <c r="E23603" s="54">
        <v>2019</v>
      </c>
      <c r="F23603" s="54">
        <v>449377</v>
      </c>
      <c r="H23603" s="70">
        <f>IFERROR(INDEX(MSN2EPS!$E$2:$E$32,MATCH(C23603,MSN2EPS!$B$2:$B$32,0)),0)</f>
        <v>0</v>
      </c>
      <c r="I23603" s="70">
        <f>IFERROR(INDEX(MSN2EPS!$F$2:$F$32,MATCH(C23603,MSN2EPS!$B$2:$B$32,0)),0)</f>
        <v>0</v>
      </c>
      <c r="J23603" s="70">
        <f>IFERROR(INDEX(MSN2EPS!$G$2:$G$32,MATCH(C23603,MSN2EPS!$B$2:$B$32,0)),0)</f>
        <v>0</v>
      </c>
      <c r="K23603" s="70" t="str">
        <f>INDEX(crosswalks!$V$4:$V$54,MATCH(D23603,crosswalks!$U$4:$U$54,0))</f>
        <v>Midwest Census Region</v>
      </c>
    </row>
    <row r="23604" spans="2:11" x14ac:dyDescent="0.25">
      <c r="B23604" s="54" t="s">
        <v>148</v>
      </c>
      <c r="C23604" s="54" t="s">
        <v>678</v>
      </c>
      <c r="D23604" s="54" t="s">
        <v>163</v>
      </c>
      <c r="E23604" s="54">
        <v>2019</v>
      </c>
      <c r="F23604" s="54">
        <v>190163</v>
      </c>
      <c r="H23604" s="70">
        <f>IFERROR(INDEX(MSN2EPS!$E$2:$E$32,MATCH(C23604,MSN2EPS!$B$2:$B$32,0)),0)</f>
        <v>0</v>
      </c>
      <c r="I23604" s="70">
        <f>IFERROR(INDEX(MSN2EPS!$F$2:$F$32,MATCH(C23604,MSN2EPS!$B$2:$B$32,0)),0)</f>
        <v>0</v>
      </c>
      <c r="J23604" s="70">
        <f>IFERROR(INDEX(MSN2EPS!$G$2:$G$32,MATCH(C23604,MSN2EPS!$B$2:$B$32,0)),0)</f>
        <v>0</v>
      </c>
      <c r="K23604" s="70" t="str">
        <f>INDEX(crosswalks!$V$4:$V$54,MATCH(D23604,crosswalks!$U$4:$U$54,0))</f>
        <v>West Census Region</v>
      </c>
    </row>
    <row r="23605" spans="2:11" x14ac:dyDescent="0.25">
      <c r="B23605" s="54" t="s">
        <v>148</v>
      </c>
      <c r="C23605" s="54" t="s">
        <v>678</v>
      </c>
      <c r="D23605" s="54" t="s">
        <v>164</v>
      </c>
      <c r="E23605" s="54">
        <v>2019</v>
      </c>
      <c r="F23605" s="54">
        <v>1174679</v>
      </c>
      <c r="H23605" s="70">
        <f>IFERROR(INDEX(MSN2EPS!$E$2:$E$32,MATCH(C23605,MSN2EPS!$B$2:$B$32,0)),0)</f>
        <v>0</v>
      </c>
      <c r="I23605" s="70">
        <f>IFERROR(INDEX(MSN2EPS!$F$2:$F$32,MATCH(C23605,MSN2EPS!$B$2:$B$32,0)),0)</f>
        <v>0</v>
      </c>
      <c r="J23605" s="70">
        <f>IFERROR(INDEX(MSN2EPS!$G$2:$G$32,MATCH(C23605,MSN2EPS!$B$2:$B$32,0)),0)</f>
        <v>0</v>
      </c>
      <c r="K23605" s="70" t="str">
        <f>INDEX(crosswalks!$V$4:$V$54,MATCH(D23605,crosswalks!$U$4:$U$54,0))</f>
        <v>Midwest Census Region</v>
      </c>
    </row>
    <row r="23606" spans="2:11" x14ac:dyDescent="0.25">
      <c r="B23606" s="54" t="s">
        <v>148</v>
      </c>
      <c r="C23606" s="54" t="s">
        <v>678</v>
      </c>
      <c r="D23606" s="54" t="s">
        <v>165</v>
      </c>
      <c r="E23606" s="54">
        <v>2019</v>
      </c>
      <c r="F23606" s="54">
        <v>686439</v>
      </c>
      <c r="H23606" s="70">
        <f>IFERROR(INDEX(MSN2EPS!$E$2:$E$32,MATCH(C23606,MSN2EPS!$B$2:$B$32,0)),0)</f>
        <v>0</v>
      </c>
      <c r="I23606" s="70">
        <f>IFERROR(INDEX(MSN2EPS!$F$2:$F$32,MATCH(C23606,MSN2EPS!$B$2:$B$32,0)),0)</f>
        <v>0</v>
      </c>
      <c r="J23606" s="70">
        <f>IFERROR(INDEX(MSN2EPS!$G$2:$G$32,MATCH(C23606,MSN2EPS!$B$2:$B$32,0)),0)</f>
        <v>0</v>
      </c>
      <c r="K23606" s="70" t="str">
        <f>INDEX(crosswalks!$V$4:$V$54,MATCH(D23606,crosswalks!$U$4:$U$54,0))</f>
        <v>Midwest Census Region</v>
      </c>
    </row>
    <row r="23607" spans="2:11" x14ac:dyDescent="0.25">
      <c r="B23607" s="54" t="s">
        <v>148</v>
      </c>
      <c r="C23607" s="54" t="s">
        <v>678</v>
      </c>
      <c r="D23607" s="54" t="s">
        <v>166</v>
      </c>
      <c r="E23607" s="54">
        <v>2019</v>
      </c>
      <c r="F23607" s="54">
        <v>320913</v>
      </c>
      <c r="H23607" s="70">
        <f>IFERROR(INDEX(MSN2EPS!$E$2:$E$32,MATCH(C23607,MSN2EPS!$B$2:$B$32,0)),0)</f>
        <v>0</v>
      </c>
      <c r="I23607" s="70">
        <f>IFERROR(INDEX(MSN2EPS!$F$2:$F$32,MATCH(C23607,MSN2EPS!$B$2:$B$32,0)),0)</f>
        <v>0</v>
      </c>
      <c r="J23607" s="70">
        <f>IFERROR(INDEX(MSN2EPS!$G$2:$G$32,MATCH(C23607,MSN2EPS!$B$2:$B$32,0)),0)</f>
        <v>0</v>
      </c>
      <c r="K23607" s="70" t="str">
        <f>INDEX(crosswalks!$V$4:$V$54,MATCH(D23607,crosswalks!$U$4:$U$54,0))</f>
        <v>Midwest Census Region</v>
      </c>
    </row>
    <row r="23608" spans="2:11" x14ac:dyDescent="0.25">
      <c r="B23608" s="54" t="s">
        <v>148</v>
      </c>
      <c r="C23608" s="54" t="s">
        <v>678</v>
      </c>
      <c r="D23608" s="54" t="s">
        <v>167</v>
      </c>
      <c r="E23608" s="54">
        <v>2019</v>
      </c>
      <c r="F23608" s="54">
        <v>599728</v>
      </c>
      <c r="H23608" s="70">
        <f>IFERROR(INDEX(MSN2EPS!$E$2:$E$32,MATCH(C23608,MSN2EPS!$B$2:$B$32,0)),0)</f>
        <v>0</v>
      </c>
      <c r="I23608" s="70">
        <f>IFERROR(INDEX(MSN2EPS!$F$2:$F$32,MATCH(C23608,MSN2EPS!$B$2:$B$32,0)),0)</f>
        <v>0</v>
      </c>
      <c r="J23608" s="70">
        <f>IFERROR(INDEX(MSN2EPS!$G$2:$G$32,MATCH(C23608,MSN2EPS!$B$2:$B$32,0)),0)</f>
        <v>0</v>
      </c>
      <c r="K23608" s="70" t="str">
        <f>INDEX(crosswalks!$V$4:$V$54,MATCH(D23608,crosswalks!$U$4:$U$54,0))</f>
        <v>South Census Region</v>
      </c>
    </row>
    <row r="23609" spans="2:11" x14ac:dyDescent="0.25">
      <c r="B23609" s="54" t="s">
        <v>148</v>
      </c>
      <c r="C23609" s="54" t="s">
        <v>678</v>
      </c>
      <c r="D23609" s="54" t="s">
        <v>168</v>
      </c>
      <c r="E23609" s="54">
        <v>2019</v>
      </c>
      <c r="F23609" s="54">
        <v>1364956</v>
      </c>
      <c r="H23609" s="70">
        <f>IFERROR(INDEX(MSN2EPS!$E$2:$E$32,MATCH(C23609,MSN2EPS!$B$2:$B$32,0)),0)</f>
        <v>0</v>
      </c>
      <c r="I23609" s="70">
        <f>IFERROR(INDEX(MSN2EPS!$F$2:$F$32,MATCH(C23609,MSN2EPS!$B$2:$B$32,0)),0)</f>
        <v>0</v>
      </c>
      <c r="J23609" s="70">
        <f>IFERROR(INDEX(MSN2EPS!$G$2:$G$32,MATCH(C23609,MSN2EPS!$B$2:$B$32,0)),0)</f>
        <v>0</v>
      </c>
      <c r="K23609" s="70" t="str">
        <f>INDEX(crosswalks!$V$4:$V$54,MATCH(D23609,crosswalks!$U$4:$U$54,0))</f>
        <v>South Census Region</v>
      </c>
    </row>
    <row r="23610" spans="2:11" x14ac:dyDescent="0.25">
      <c r="B23610" s="54" t="s">
        <v>148</v>
      </c>
      <c r="C23610" s="54" t="s">
        <v>678</v>
      </c>
      <c r="D23610" s="54" t="s">
        <v>169</v>
      </c>
      <c r="E23610" s="54">
        <v>2019</v>
      </c>
      <c r="F23610" s="54">
        <v>602554</v>
      </c>
      <c r="H23610" s="70">
        <f>IFERROR(INDEX(MSN2EPS!$E$2:$E$32,MATCH(C23610,MSN2EPS!$B$2:$B$32,0)),0)</f>
        <v>0</v>
      </c>
      <c r="I23610" s="70">
        <f>IFERROR(INDEX(MSN2EPS!$F$2:$F$32,MATCH(C23610,MSN2EPS!$B$2:$B$32,0)),0)</f>
        <v>0</v>
      </c>
      <c r="J23610" s="70">
        <f>IFERROR(INDEX(MSN2EPS!$G$2:$G$32,MATCH(C23610,MSN2EPS!$B$2:$B$32,0)),0)</f>
        <v>0</v>
      </c>
      <c r="K23610" s="70" t="str">
        <f>INDEX(crosswalks!$V$4:$V$54,MATCH(D23610,crosswalks!$U$4:$U$54,0))</f>
        <v>Northeast Census Region</v>
      </c>
    </row>
    <row r="23611" spans="2:11" x14ac:dyDescent="0.25">
      <c r="B23611" s="54" t="s">
        <v>148</v>
      </c>
      <c r="C23611" s="54" t="s">
        <v>678</v>
      </c>
      <c r="D23611" s="54" t="s">
        <v>170</v>
      </c>
      <c r="E23611" s="54">
        <v>2019</v>
      </c>
      <c r="F23611" s="54">
        <v>498076</v>
      </c>
      <c r="H23611" s="70">
        <f>IFERROR(INDEX(MSN2EPS!$E$2:$E$32,MATCH(C23611,MSN2EPS!$B$2:$B$32,0)),0)</f>
        <v>0</v>
      </c>
      <c r="I23611" s="70">
        <f>IFERROR(INDEX(MSN2EPS!$F$2:$F$32,MATCH(C23611,MSN2EPS!$B$2:$B$32,0)),0)</f>
        <v>0</v>
      </c>
      <c r="J23611" s="70">
        <f>IFERROR(INDEX(MSN2EPS!$G$2:$G$32,MATCH(C23611,MSN2EPS!$B$2:$B$32,0)),0)</f>
        <v>0</v>
      </c>
      <c r="K23611" s="70" t="str">
        <f>INDEX(crosswalks!$V$4:$V$54,MATCH(D23611,crosswalks!$U$4:$U$54,0))</f>
        <v>South Census Region</v>
      </c>
    </row>
    <row r="23612" spans="2:11" x14ac:dyDescent="0.25">
      <c r="B23612" s="54" t="s">
        <v>148</v>
      </c>
      <c r="C23612" s="54" t="s">
        <v>678</v>
      </c>
      <c r="D23612" s="54" t="s">
        <v>171</v>
      </c>
      <c r="E23612" s="54">
        <v>2019</v>
      </c>
      <c r="F23612" s="54">
        <v>172723</v>
      </c>
      <c r="H23612" s="70">
        <f>IFERROR(INDEX(MSN2EPS!$E$2:$E$32,MATCH(C23612,MSN2EPS!$B$2:$B$32,0)),0)</f>
        <v>0</v>
      </c>
      <c r="I23612" s="70">
        <f>IFERROR(INDEX(MSN2EPS!$F$2:$F$32,MATCH(C23612,MSN2EPS!$B$2:$B$32,0)),0)</f>
        <v>0</v>
      </c>
      <c r="J23612" s="70">
        <f>IFERROR(INDEX(MSN2EPS!$G$2:$G$32,MATCH(C23612,MSN2EPS!$B$2:$B$32,0)),0)</f>
        <v>0</v>
      </c>
      <c r="K23612" s="70" t="str">
        <f>INDEX(crosswalks!$V$4:$V$54,MATCH(D23612,crosswalks!$U$4:$U$54,0))</f>
        <v>Northeast Census Region</v>
      </c>
    </row>
    <row r="23613" spans="2:11" x14ac:dyDescent="0.25">
      <c r="B23613" s="54" t="s">
        <v>148</v>
      </c>
      <c r="C23613" s="54" t="s">
        <v>678</v>
      </c>
      <c r="D23613" s="54" t="s">
        <v>172</v>
      </c>
      <c r="E23613" s="54">
        <v>2019</v>
      </c>
      <c r="F23613" s="54">
        <v>912551</v>
      </c>
      <c r="H23613" s="70">
        <f>IFERROR(INDEX(MSN2EPS!$E$2:$E$32,MATCH(C23613,MSN2EPS!$B$2:$B$32,0)),0)</f>
        <v>0</v>
      </c>
      <c r="I23613" s="70">
        <f>IFERROR(INDEX(MSN2EPS!$F$2:$F$32,MATCH(C23613,MSN2EPS!$B$2:$B$32,0)),0)</f>
        <v>0</v>
      </c>
      <c r="J23613" s="70">
        <f>IFERROR(INDEX(MSN2EPS!$G$2:$G$32,MATCH(C23613,MSN2EPS!$B$2:$B$32,0)),0)</f>
        <v>0</v>
      </c>
      <c r="K23613" s="70" t="str">
        <f>INDEX(crosswalks!$V$4:$V$54,MATCH(D23613,crosswalks!$U$4:$U$54,0))</f>
        <v>Midwest Census Region</v>
      </c>
    </row>
    <row r="23614" spans="2:11" x14ac:dyDescent="0.25">
      <c r="B23614" s="54" t="s">
        <v>148</v>
      </c>
      <c r="C23614" s="54" t="s">
        <v>678</v>
      </c>
      <c r="D23614" s="54" t="s">
        <v>173</v>
      </c>
      <c r="E23614" s="54">
        <v>2019</v>
      </c>
      <c r="F23614" s="54">
        <v>626675</v>
      </c>
      <c r="H23614" s="70">
        <f>IFERROR(INDEX(MSN2EPS!$E$2:$E$32,MATCH(C23614,MSN2EPS!$B$2:$B$32,0)),0)</f>
        <v>0</v>
      </c>
      <c r="I23614" s="70">
        <f>IFERROR(INDEX(MSN2EPS!$F$2:$F$32,MATCH(C23614,MSN2EPS!$B$2:$B$32,0)),0)</f>
        <v>0</v>
      </c>
      <c r="J23614" s="70">
        <f>IFERROR(INDEX(MSN2EPS!$G$2:$G$32,MATCH(C23614,MSN2EPS!$B$2:$B$32,0)),0)</f>
        <v>0</v>
      </c>
      <c r="K23614" s="70" t="str">
        <f>INDEX(crosswalks!$V$4:$V$54,MATCH(D23614,crosswalks!$U$4:$U$54,0))</f>
        <v>Midwest Census Region</v>
      </c>
    </row>
    <row r="23615" spans="2:11" x14ac:dyDescent="0.25">
      <c r="B23615" s="54" t="s">
        <v>148</v>
      </c>
      <c r="C23615" s="54" t="s">
        <v>678</v>
      </c>
      <c r="D23615" s="54" t="s">
        <v>174</v>
      </c>
      <c r="E23615" s="54">
        <v>2019</v>
      </c>
      <c r="F23615" s="54">
        <v>653703</v>
      </c>
      <c r="H23615" s="70">
        <f>IFERROR(INDEX(MSN2EPS!$E$2:$E$32,MATCH(C23615,MSN2EPS!$B$2:$B$32,0)),0)</f>
        <v>0</v>
      </c>
      <c r="I23615" s="70">
        <f>IFERROR(INDEX(MSN2EPS!$F$2:$F$32,MATCH(C23615,MSN2EPS!$B$2:$B$32,0)),0)</f>
        <v>0</v>
      </c>
      <c r="J23615" s="70">
        <f>IFERROR(INDEX(MSN2EPS!$G$2:$G$32,MATCH(C23615,MSN2EPS!$B$2:$B$32,0)),0)</f>
        <v>0</v>
      </c>
      <c r="K23615" s="70" t="str">
        <f>INDEX(crosswalks!$V$4:$V$54,MATCH(D23615,crosswalks!$U$4:$U$54,0))</f>
        <v>Midwest Census Region</v>
      </c>
    </row>
    <row r="23616" spans="2:11" x14ac:dyDescent="0.25">
      <c r="B23616" s="54" t="s">
        <v>148</v>
      </c>
      <c r="C23616" s="54" t="s">
        <v>678</v>
      </c>
      <c r="D23616" s="54" t="s">
        <v>175</v>
      </c>
      <c r="E23616" s="54">
        <v>2019</v>
      </c>
      <c r="F23616" s="54">
        <v>356547</v>
      </c>
      <c r="H23616" s="70">
        <f>IFERROR(INDEX(MSN2EPS!$E$2:$E$32,MATCH(C23616,MSN2EPS!$B$2:$B$32,0)),0)</f>
        <v>0</v>
      </c>
      <c r="I23616" s="70">
        <f>IFERROR(INDEX(MSN2EPS!$F$2:$F$32,MATCH(C23616,MSN2EPS!$B$2:$B$32,0)),0)</f>
        <v>0</v>
      </c>
      <c r="J23616" s="70">
        <f>IFERROR(INDEX(MSN2EPS!$G$2:$G$32,MATCH(C23616,MSN2EPS!$B$2:$B$32,0)),0)</f>
        <v>0</v>
      </c>
      <c r="K23616" s="70" t="str">
        <f>INDEX(crosswalks!$V$4:$V$54,MATCH(D23616,crosswalks!$U$4:$U$54,0))</f>
        <v>South Census Region</v>
      </c>
    </row>
    <row r="23617" spans="2:11" x14ac:dyDescent="0.25">
      <c r="B23617" s="54" t="s">
        <v>148</v>
      </c>
      <c r="C23617" s="54" t="s">
        <v>678</v>
      </c>
      <c r="D23617" s="54" t="s">
        <v>176</v>
      </c>
      <c r="E23617" s="54">
        <v>2019</v>
      </c>
      <c r="F23617" s="54">
        <v>155817</v>
      </c>
      <c r="H23617" s="70">
        <f>IFERROR(INDEX(MSN2EPS!$E$2:$E$32,MATCH(C23617,MSN2EPS!$B$2:$B$32,0)),0)</f>
        <v>0</v>
      </c>
      <c r="I23617" s="70">
        <f>IFERROR(INDEX(MSN2EPS!$F$2:$F$32,MATCH(C23617,MSN2EPS!$B$2:$B$32,0)),0)</f>
        <v>0</v>
      </c>
      <c r="J23617" s="70">
        <f>IFERROR(INDEX(MSN2EPS!$G$2:$G$32,MATCH(C23617,MSN2EPS!$B$2:$B$32,0)),0)</f>
        <v>0</v>
      </c>
      <c r="K23617" s="70" t="str">
        <f>INDEX(crosswalks!$V$4:$V$54,MATCH(D23617,crosswalks!$U$4:$U$54,0))</f>
        <v>West Census Region</v>
      </c>
    </row>
    <row r="23618" spans="2:11" x14ac:dyDescent="0.25">
      <c r="B23618" s="54" t="s">
        <v>148</v>
      </c>
      <c r="C23618" s="54" t="s">
        <v>678</v>
      </c>
      <c r="D23618" s="54" t="s">
        <v>177</v>
      </c>
      <c r="E23618" s="54">
        <v>2019</v>
      </c>
      <c r="F23618" s="54">
        <v>948075</v>
      </c>
      <c r="H23618" s="70">
        <f>IFERROR(INDEX(MSN2EPS!$E$2:$E$32,MATCH(C23618,MSN2EPS!$B$2:$B$32,0)),0)</f>
        <v>0</v>
      </c>
      <c r="I23618" s="70">
        <f>IFERROR(INDEX(MSN2EPS!$F$2:$F$32,MATCH(C23618,MSN2EPS!$B$2:$B$32,0)),0)</f>
        <v>0</v>
      </c>
      <c r="J23618" s="70">
        <f>IFERROR(INDEX(MSN2EPS!$G$2:$G$32,MATCH(C23618,MSN2EPS!$B$2:$B$32,0)),0)</f>
        <v>0</v>
      </c>
      <c r="K23618" s="70" t="str">
        <f>INDEX(crosswalks!$V$4:$V$54,MATCH(D23618,crosswalks!$U$4:$U$54,0))</f>
        <v>South Census Region</v>
      </c>
    </row>
    <row r="23619" spans="2:11" x14ac:dyDescent="0.25">
      <c r="B23619" s="54" t="s">
        <v>148</v>
      </c>
      <c r="C23619" s="54" t="s">
        <v>678</v>
      </c>
      <c r="D23619" s="54" t="s">
        <v>178</v>
      </c>
      <c r="E23619" s="54">
        <v>2019</v>
      </c>
      <c r="F23619" s="54">
        <v>182280</v>
      </c>
      <c r="H23619" s="70">
        <f>IFERROR(INDEX(MSN2EPS!$E$2:$E$32,MATCH(C23619,MSN2EPS!$B$2:$B$32,0)),0)</f>
        <v>0</v>
      </c>
      <c r="I23619" s="70">
        <f>IFERROR(INDEX(MSN2EPS!$F$2:$F$32,MATCH(C23619,MSN2EPS!$B$2:$B$32,0)),0)</f>
        <v>0</v>
      </c>
      <c r="J23619" s="70">
        <f>IFERROR(INDEX(MSN2EPS!$G$2:$G$32,MATCH(C23619,MSN2EPS!$B$2:$B$32,0)),0)</f>
        <v>0</v>
      </c>
      <c r="K23619" s="70" t="str">
        <f>INDEX(crosswalks!$V$4:$V$54,MATCH(D23619,crosswalks!$U$4:$U$54,0))</f>
        <v>Midwest Census Region</v>
      </c>
    </row>
    <row r="23620" spans="2:11" x14ac:dyDescent="0.25">
      <c r="B23620" s="54" t="s">
        <v>148</v>
      </c>
      <c r="C23620" s="54" t="s">
        <v>678</v>
      </c>
      <c r="D23620" s="54" t="s">
        <v>179</v>
      </c>
      <c r="E23620" s="54">
        <v>2019</v>
      </c>
      <c r="F23620" s="54">
        <v>251525</v>
      </c>
      <c r="H23620" s="70">
        <f>IFERROR(INDEX(MSN2EPS!$E$2:$E$32,MATCH(C23620,MSN2EPS!$B$2:$B$32,0)),0)</f>
        <v>0</v>
      </c>
      <c r="I23620" s="70">
        <f>IFERROR(INDEX(MSN2EPS!$F$2:$F$32,MATCH(C23620,MSN2EPS!$B$2:$B$32,0)),0)</f>
        <v>0</v>
      </c>
      <c r="J23620" s="70">
        <f>IFERROR(INDEX(MSN2EPS!$G$2:$G$32,MATCH(C23620,MSN2EPS!$B$2:$B$32,0)),0)</f>
        <v>0</v>
      </c>
      <c r="K23620" s="70" t="str">
        <f>INDEX(crosswalks!$V$4:$V$54,MATCH(D23620,crosswalks!$U$4:$U$54,0))</f>
        <v>Midwest Census Region</v>
      </c>
    </row>
    <row r="23621" spans="2:11" x14ac:dyDescent="0.25">
      <c r="B23621" s="54" t="s">
        <v>148</v>
      </c>
      <c r="C23621" s="54" t="s">
        <v>678</v>
      </c>
      <c r="D23621" s="54" t="s">
        <v>180</v>
      </c>
      <c r="E23621" s="54">
        <v>2019</v>
      </c>
      <c r="F23621" s="54">
        <v>159314</v>
      </c>
      <c r="H23621" s="70">
        <f>IFERROR(INDEX(MSN2EPS!$E$2:$E$32,MATCH(C23621,MSN2EPS!$B$2:$B$32,0)),0)</f>
        <v>0</v>
      </c>
      <c r="I23621" s="70">
        <f>IFERROR(INDEX(MSN2EPS!$F$2:$F$32,MATCH(C23621,MSN2EPS!$B$2:$B$32,0)),0)</f>
        <v>0</v>
      </c>
      <c r="J23621" s="70">
        <f>IFERROR(INDEX(MSN2EPS!$G$2:$G$32,MATCH(C23621,MSN2EPS!$B$2:$B$32,0)),0)</f>
        <v>0</v>
      </c>
      <c r="K23621" s="70" t="str">
        <f>INDEX(crosswalks!$V$4:$V$54,MATCH(D23621,crosswalks!$U$4:$U$54,0))</f>
        <v>Northeast Census Region</v>
      </c>
    </row>
    <row r="23622" spans="2:11" x14ac:dyDescent="0.25">
      <c r="B23622" s="54" t="s">
        <v>148</v>
      </c>
      <c r="C23622" s="54" t="s">
        <v>678</v>
      </c>
      <c r="D23622" s="54" t="s">
        <v>181</v>
      </c>
      <c r="E23622" s="54">
        <v>2019</v>
      </c>
      <c r="F23622" s="54">
        <v>827247</v>
      </c>
      <c r="H23622" s="70">
        <f>IFERROR(INDEX(MSN2EPS!$E$2:$E$32,MATCH(C23622,MSN2EPS!$B$2:$B$32,0)),0)</f>
        <v>0</v>
      </c>
      <c r="I23622" s="70">
        <f>IFERROR(INDEX(MSN2EPS!$F$2:$F$32,MATCH(C23622,MSN2EPS!$B$2:$B$32,0)),0)</f>
        <v>0</v>
      </c>
      <c r="J23622" s="70">
        <f>IFERROR(INDEX(MSN2EPS!$G$2:$G$32,MATCH(C23622,MSN2EPS!$B$2:$B$32,0)),0)</f>
        <v>0</v>
      </c>
      <c r="K23622" s="70" t="str">
        <f>INDEX(crosswalks!$V$4:$V$54,MATCH(D23622,crosswalks!$U$4:$U$54,0))</f>
        <v>Northeast Census Region</v>
      </c>
    </row>
    <row r="23623" spans="2:11" x14ac:dyDescent="0.25">
      <c r="B23623" s="54" t="s">
        <v>148</v>
      </c>
      <c r="C23623" s="54" t="s">
        <v>678</v>
      </c>
      <c r="D23623" s="54" t="s">
        <v>182</v>
      </c>
      <c r="E23623" s="54">
        <v>2019</v>
      </c>
      <c r="F23623" s="54">
        <v>257582</v>
      </c>
      <c r="H23623" s="70">
        <f>IFERROR(INDEX(MSN2EPS!$E$2:$E$32,MATCH(C23623,MSN2EPS!$B$2:$B$32,0)),0)</f>
        <v>0</v>
      </c>
      <c r="I23623" s="70">
        <f>IFERROR(INDEX(MSN2EPS!$F$2:$F$32,MATCH(C23623,MSN2EPS!$B$2:$B$32,0)),0)</f>
        <v>0</v>
      </c>
      <c r="J23623" s="70">
        <f>IFERROR(INDEX(MSN2EPS!$G$2:$G$32,MATCH(C23623,MSN2EPS!$B$2:$B$32,0)),0)</f>
        <v>0</v>
      </c>
      <c r="K23623" s="70" t="str">
        <f>INDEX(crosswalks!$V$4:$V$54,MATCH(D23623,crosswalks!$U$4:$U$54,0))</f>
        <v>West Census Region</v>
      </c>
    </row>
    <row r="23624" spans="2:11" x14ac:dyDescent="0.25">
      <c r="B23624" s="54" t="s">
        <v>148</v>
      </c>
      <c r="C23624" s="54" t="s">
        <v>678</v>
      </c>
      <c r="D23624" s="54" t="s">
        <v>183</v>
      </c>
      <c r="E23624" s="54">
        <v>2019</v>
      </c>
      <c r="F23624" s="54">
        <v>313688</v>
      </c>
      <c r="H23624" s="70">
        <f>IFERROR(INDEX(MSN2EPS!$E$2:$E$32,MATCH(C23624,MSN2EPS!$B$2:$B$32,0)),0)</f>
        <v>0</v>
      </c>
      <c r="I23624" s="70">
        <f>IFERROR(INDEX(MSN2EPS!$F$2:$F$32,MATCH(C23624,MSN2EPS!$B$2:$B$32,0)),0)</f>
        <v>0</v>
      </c>
      <c r="J23624" s="70">
        <f>IFERROR(INDEX(MSN2EPS!$G$2:$G$32,MATCH(C23624,MSN2EPS!$B$2:$B$32,0)),0)</f>
        <v>0</v>
      </c>
      <c r="K23624" s="70" t="str">
        <f>INDEX(crosswalks!$V$4:$V$54,MATCH(D23624,crosswalks!$U$4:$U$54,0))</f>
        <v>West Census Region</v>
      </c>
    </row>
    <row r="23625" spans="2:11" x14ac:dyDescent="0.25">
      <c r="B23625" s="54" t="s">
        <v>148</v>
      </c>
      <c r="C23625" s="54" t="s">
        <v>678</v>
      </c>
      <c r="D23625" s="54" t="s">
        <v>184</v>
      </c>
      <c r="E23625" s="54">
        <v>2019</v>
      </c>
      <c r="F23625" s="54">
        <v>1459826</v>
      </c>
      <c r="H23625" s="70">
        <f>IFERROR(INDEX(MSN2EPS!$E$2:$E$32,MATCH(C23625,MSN2EPS!$B$2:$B$32,0)),0)</f>
        <v>0</v>
      </c>
      <c r="I23625" s="70">
        <f>IFERROR(INDEX(MSN2EPS!$F$2:$F$32,MATCH(C23625,MSN2EPS!$B$2:$B$32,0)),0)</f>
        <v>0</v>
      </c>
      <c r="J23625" s="70">
        <f>IFERROR(INDEX(MSN2EPS!$G$2:$G$32,MATCH(C23625,MSN2EPS!$B$2:$B$32,0)),0)</f>
        <v>0</v>
      </c>
      <c r="K23625" s="70" t="str">
        <f>INDEX(crosswalks!$V$4:$V$54,MATCH(D23625,crosswalks!$U$4:$U$54,0))</f>
        <v>Northeast Census Region</v>
      </c>
    </row>
    <row r="23626" spans="2:11" x14ac:dyDescent="0.25">
      <c r="B23626" s="54" t="s">
        <v>148</v>
      </c>
      <c r="C23626" s="54" t="s">
        <v>678</v>
      </c>
      <c r="D23626" s="54" t="s">
        <v>185</v>
      </c>
      <c r="E23626" s="54">
        <v>2019</v>
      </c>
      <c r="F23626" s="54">
        <v>1050718</v>
      </c>
      <c r="H23626" s="70">
        <f>IFERROR(INDEX(MSN2EPS!$E$2:$E$32,MATCH(C23626,MSN2EPS!$B$2:$B$32,0)),0)</f>
        <v>0</v>
      </c>
      <c r="I23626" s="70">
        <f>IFERROR(INDEX(MSN2EPS!$F$2:$F$32,MATCH(C23626,MSN2EPS!$B$2:$B$32,0)),0)</f>
        <v>0</v>
      </c>
      <c r="J23626" s="70">
        <f>IFERROR(INDEX(MSN2EPS!$G$2:$G$32,MATCH(C23626,MSN2EPS!$B$2:$B$32,0)),0)</f>
        <v>0</v>
      </c>
      <c r="K23626" s="70" t="str">
        <f>INDEX(crosswalks!$V$4:$V$54,MATCH(D23626,crosswalks!$U$4:$U$54,0))</f>
        <v>Midwest Census Region</v>
      </c>
    </row>
    <row r="23627" spans="2:11" x14ac:dyDescent="0.25">
      <c r="B23627" s="54" t="s">
        <v>148</v>
      </c>
      <c r="C23627" s="54" t="s">
        <v>678</v>
      </c>
      <c r="D23627" s="54" t="s">
        <v>186</v>
      </c>
      <c r="E23627" s="54">
        <v>2019</v>
      </c>
      <c r="F23627" s="54">
        <v>477946</v>
      </c>
      <c r="H23627" s="70">
        <f>IFERROR(INDEX(MSN2EPS!$E$2:$E$32,MATCH(C23627,MSN2EPS!$B$2:$B$32,0)),0)</f>
        <v>0</v>
      </c>
      <c r="I23627" s="70">
        <f>IFERROR(INDEX(MSN2EPS!$F$2:$F$32,MATCH(C23627,MSN2EPS!$B$2:$B$32,0)),0)</f>
        <v>0</v>
      </c>
      <c r="J23627" s="70">
        <f>IFERROR(INDEX(MSN2EPS!$G$2:$G$32,MATCH(C23627,MSN2EPS!$B$2:$B$32,0)),0)</f>
        <v>0</v>
      </c>
      <c r="K23627" s="70" t="str">
        <f>INDEX(crosswalks!$V$4:$V$54,MATCH(D23627,crosswalks!$U$4:$U$54,0))</f>
        <v>South Census Region</v>
      </c>
    </row>
    <row r="23628" spans="2:11" x14ac:dyDescent="0.25">
      <c r="B23628" s="54" t="s">
        <v>148</v>
      </c>
      <c r="C23628" s="54" t="s">
        <v>678</v>
      </c>
      <c r="D23628" s="54" t="s">
        <v>187</v>
      </c>
      <c r="E23628" s="54">
        <v>2019</v>
      </c>
      <c r="F23628" s="54">
        <v>352319</v>
      </c>
      <c r="H23628" s="70">
        <f>IFERROR(INDEX(MSN2EPS!$E$2:$E$32,MATCH(C23628,MSN2EPS!$B$2:$B$32,0)),0)</f>
        <v>0</v>
      </c>
      <c r="I23628" s="70">
        <f>IFERROR(INDEX(MSN2EPS!$F$2:$F$32,MATCH(C23628,MSN2EPS!$B$2:$B$32,0)),0)</f>
        <v>0</v>
      </c>
      <c r="J23628" s="70">
        <f>IFERROR(INDEX(MSN2EPS!$G$2:$G$32,MATCH(C23628,MSN2EPS!$B$2:$B$32,0)),0)</f>
        <v>0</v>
      </c>
      <c r="K23628" s="70" t="str">
        <f>INDEX(crosswalks!$V$4:$V$54,MATCH(D23628,crosswalks!$U$4:$U$54,0))</f>
        <v>West Census Region</v>
      </c>
    </row>
    <row r="23629" spans="2:11" x14ac:dyDescent="0.25">
      <c r="B23629" s="54" t="s">
        <v>148</v>
      </c>
      <c r="C23629" s="54" t="s">
        <v>678</v>
      </c>
      <c r="D23629" s="54" t="s">
        <v>188</v>
      </c>
      <c r="E23629" s="54">
        <v>2019</v>
      </c>
      <c r="F23629" s="54">
        <v>1137632</v>
      </c>
      <c r="H23629" s="70">
        <f>IFERROR(INDEX(MSN2EPS!$E$2:$E$32,MATCH(C23629,MSN2EPS!$B$2:$B$32,0)),0)</f>
        <v>0</v>
      </c>
      <c r="I23629" s="70">
        <f>IFERROR(INDEX(MSN2EPS!$F$2:$F$32,MATCH(C23629,MSN2EPS!$B$2:$B$32,0)),0)</f>
        <v>0</v>
      </c>
      <c r="J23629" s="70">
        <f>IFERROR(INDEX(MSN2EPS!$G$2:$G$32,MATCH(C23629,MSN2EPS!$B$2:$B$32,0)),0)</f>
        <v>0</v>
      </c>
      <c r="K23629" s="70" t="str">
        <f>INDEX(crosswalks!$V$4:$V$54,MATCH(D23629,crosswalks!$U$4:$U$54,0))</f>
        <v>Northeast Census Region</v>
      </c>
    </row>
    <row r="23630" spans="2:11" x14ac:dyDescent="0.25">
      <c r="B23630" s="54" t="s">
        <v>148</v>
      </c>
      <c r="C23630" s="54" t="s">
        <v>678</v>
      </c>
      <c r="D23630" s="54" t="s">
        <v>189</v>
      </c>
      <c r="E23630" s="54">
        <v>2019</v>
      </c>
      <c r="F23630" s="54">
        <v>81031</v>
      </c>
      <c r="H23630" s="70">
        <f>IFERROR(INDEX(MSN2EPS!$E$2:$E$32,MATCH(C23630,MSN2EPS!$B$2:$B$32,0)),0)</f>
        <v>0</v>
      </c>
      <c r="I23630" s="70">
        <f>IFERROR(INDEX(MSN2EPS!$F$2:$F$32,MATCH(C23630,MSN2EPS!$B$2:$B$32,0)),0)</f>
        <v>0</v>
      </c>
      <c r="J23630" s="70">
        <f>IFERROR(INDEX(MSN2EPS!$G$2:$G$32,MATCH(C23630,MSN2EPS!$B$2:$B$32,0)),0)</f>
        <v>0</v>
      </c>
      <c r="K23630" s="70" t="str">
        <f>INDEX(crosswalks!$V$4:$V$54,MATCH(D23630,crosswalks!$U$4:$U$54,0))</f>
        <v>Northeast Census Region</v>
      </c>
    </row>
    <row r="23631" spans="2:11" x14ac:dyDescent="0.25">
      <c r="B23631" s="54" t="s">
        <v>148</v>
      </c>
      <c r="C23631" s="54" t="s">
        <v>678</v>
      </c>
      <c r="D23631" s="54" t="s">
        <v>190</v>
      </c>
      <c r="E23631" s="54">
        <v>2019</v>
      </c>
      <c r="F23631" s="54">
        <v>537071</v>
      </c>
      <c r="H23631" s="70">
        <f>IFERROR(INDEX(MSN2EPS!$E$2:$E$32,MATCH(C23631,MSN2EPS!$B$2:$B$32,0)),0)</f>
        <v>0</v>
      </c>
      <c r="I23631" s="70">
        <f>IFERROR(INDEX(MSN2EPS!$F$2:$F$32,MATCH(C23631,MSN2EPS!$B$2:$B$32,0)),0)</f>
        <v>0</v>
      </c>
      <c r="J23631" s="70">
        <f>IFERROR(INDEX(MSN2EPS!$G$2:$G$32,MATCH(C23631,MSN2EPS!$B$2:$B$32,0)),0)</f>
        <v>0</v>
      </c>
      <c r="K23631" s="70" t="str">
        <f>INDEX(crosswalks!$V$4:$V$54,MATCH(D23631,crosswalks!$U$4:$U$54,0))</f>
        <v>South Census Region</v>
      </c>
    </row>
    <row r="23632" spans="2:11" x14ac:dyDescent="0.25">
      <c r="B23632" s="54" t="s">
        <v>148</v>
      </c>
      <c r="C23632" s="54" t="s">
        <v>678</v>
      </c>
      <c r="D23632" s="54" t="s">
        <v>191</v>
      </c>
      <c r="E23632" s="54">
        <v>2019</v>
      </c>
      <c r="F23632" s="54">
        <v>119991</v>
      </c>
      <c r="H23632" s="70">
        <f>IFERROR(INDEX(MSN2EPS!$E$2:$E$32,MATCH(C23632,MSN2EPS!$B$2:$B$32,0)),0)</f>
        <v>0</v>
      </c>
      <c r="I23632" s="70">
        <f>IFERROR(INDEX(MSN2EPS!$F$2:$F$32,MATCH(C23632,MSN2EPS!$B$2:$B$32,0)),0)</f>
        <v>0</v>
      </c>
      <c r="J23632" s="70">
        <f>IFERROR(INDEX(MSN2EPS!$G$2:$G$32,MATCH(C23632,MSN2EPS!$B$2:$B$32,0)),0)</f>
        <v>0</v>
      </c>
      <c r="K23632" s="70" t="str">
        <f>INDEX(crosswalks!$V$4:$V$54,MATCH(D23632,crosswalks!$U$4:$U$54,0))</f>
        <v>Midwest Census Region</v>
      </c>
    </row>
    <row r="23633" spans="2:11" x14ac:dyDescent="0.25">
      <c r="B23633" s="54" t="s">
        <v>148</v>
      </c>
      <c r="C23633" s="54" t="s">
        <v>678</v>
      </c>
      <c r="D23633" s="54" t="s">
        <v>192</v>
      </c>
      <c r="E23633" s="54">
        <v>2019</v>
      </c>
      <c r="F23633" s="54">
        <v>730853</v>
      </c>
      <c r="H23633" s="70">
        <f>IFERROR(INDEX(MSN2EPS!$E$2:$E$32,MATCH(C23633,MSN2EPS!$B$2:$B$32,0)),0)</f>
        <v>0</v>
      </c>
      <c r="I23633" s="70">
        <f>IFERROR(INDEX(MSN2EPS!$F$2:$F$32,MATCH(C23633,MSN2EPS!$B$2:$B$32,0)),0)</f>
        <v>0</v>
      </c>
      <c r="J23633" s="70">
        <f>IFERROR(INDEX(MSN2EPS!$G$2:$G$32,MATCH(C23633,MSN2EPS!$B$2:$B$32,0)),0)</f>
        <v>0</v>
      </c>
      <c r="K23633" s="70" t="str">
        <f>INDEX(crosswalks!$V$4:$V$54,MATCH(D23633,crosswalks!$U$4:$U$54,0))</f>
        <v>South Census Region</v>
      </c>
    </row>
    <row r="23634" spans="2:11" x14ac:dyDescent="0.25">
      <c r="B23634" s="54" t="s">
        <v>148</v>
      </c>
      <c r="C23634" s="54" t="s">
        <v>678</v>
      </c>
      <c r="D23634" s="54" t="s">
        <v>193</v>
      </c>
      <c r="E23634" s="54">
        <v>2019</v>
      </c>
      <c r="F23634" s="54">
        <v>6336474</v>
      </c>
      <c r="H23634" s="70">
        <f>IFERROR(INDEX(MSN2EPS!$E$2:$E$32,MATCH(C23634,MSN2EPS!$B$2:$B$32,0)),0)</f>
        <v>0</v>
      </c>
      <c r="I23634" s="70">
        <f>IFERROR(INDEX(MSN2EPS!$F$2:$F$32,MATCH(C23634,MSN2EPS!$B$2:$B$32,0)),0)</f>
        <v>0</v>
      </c>
      <c r="J23634" s="70">
        <f>IFERROR(INDEX(MSN2EPS!$G$2:$G$32,MATCH(C23634,MSN2EPS!$B$2:$B$32,0)),0)</f>
        <v>0</v>
      </c>
      <c r="K23634" s="70" t="str">
        <f>INDEX(crosswalks!$V$4:$V$54,MATCH(D23634,crosswalks!$U$4:$U$54,0))</f>
        <v>South Census Region</v>
      </c>
    </row>
    <row r="23635" spans="2:11" x14ac:dyDescent="0.25">
      <c r="B23635" s="54" t="s">
        <v>148</v>
      </c>
      <c r="C23635" s="54" t="s">
        <v>678</v>
      </c>
      <c r="D23635" s="54" t="s">
        <v>194</v>
      </c>
      <c r="E23635" s="54">
        <v>2019</v>
      </c>
      <c r="F23635" s="54">
        <v>36133925</v>
      </c>
      <c r="H23635" s="70">
        <f>IFERROR(INDEX(MSN2EPS!$E$2:$E$32,MATCH(C23635,MSN2EPS!$B$2:$B$32,0)),0)</f>
        <v>0</v>
      </c>
      <c r="I23635" s="70">
        <f>IFERROR(INDEX(MSN2EPS!$F$2:$F$32,MATCH(C23635,MSN2EPS!$B$2:$B$32,0)),0)</f>
        <v>0</v>
      </c>
      <c r="J23635" s="70">
        <f>IFERROR(INDEX(MSN2EPS!$G$2:$G$32,MATCH(C23635,MSN2EPS!$B$2:$B$32,0)),0)</f>
        <v>0</v>
      </c>
      <c r="K23635" s="70" t="e">
        <f>INDEX(crosswalks!$V$4:$V$54,MATCH(D23635,crosswalks!$U$4:$U$54,0))</f>
        <v>#N/A</v>
      </c>
    </row>
    <row r="23636" spans="2:11" x14ac:dyDescent="0.25">
      <c r="B23636" s="54" t="s">
        <v>148</v>
      </c>
      <c r="C23636" s="54" t="s">
        <v>678</v>
      </c>
      <c r="D23636" s="54" t="s">
        <v>195</v>
      </c>
      <c r="E23636" s="54">
        <v>2019</v>
      </c>
      <c r="F23636" s="54">
        <v>295922</v>
      </c>
      <c r="H23636" s="70">
        <f>IFERROR(INDEX(MSN2EPS!$E$2:$E$32,MATCH(C23636,MSN2EPS!$B$2:$B$32,0)),0)</f>
        <v>0</v>
      </c>
      <c r="I23636" s="70">
        <f>IFERROR(INDEX(MSN2EPS!$F$2:$F$32,MATCH(C23636,MSN2EPS!$B$2:$B$32,0)),0)</f>
        <v>0</v>
      </c>
      <c r="J23636" s="70">
        <f>IFERROR(INDEX(MSN2EPS!$G$2:$G$32,MATCH(C23636,MSN2EPS!$B$2:$B$32,0)),0)</f>
        <v>0</v>
      </c>
      <c r="K23636" s="70" t="str">
        <f>INDEX(crosswalks!$V$4:$V$54,MATCH(D23636,crosswalks!$U$4:$U$54,0))</f>
        <v>West Census Region</v>
      </c>
    </row>
    <row r="23637" spans="2:11" x14ac:dyDescent="0.25">
      <c r="B23637" s="54" t="s">
        <v>148</v>
      </c>
      <c r="C23637" s="54" t="s">
        <v>678</v>
      </c>
      <c r="D23637" s="54" t="s">
        <v>196</v>
      </c>
      <c r="E23637" s="54">
        <v>2019</v>
      </c>
      <c r="F23637" s="54">
        <v>871647</v>
      </c>
      <c r="H23637" s="70">
        <f>IFERROR(INDEX(MSN2EPS!$E$2:$E$32,MATCH(C23637,MSN2EPS!$B$2:$B$32,0)),0)</f>
        <v>0</v>
      </c>
      <c r="I23637" s="70">
        <f>IFERROR(INDEX(MSN2EPS!$F$2:$F$32,MATCH(C23637,MSN2EPS!$B$2:$B$32,0)),0)</f>
        <v>0</v>
      </c>
      <c r="J23637" s="70">
        <f>IFERROR(INDEX(MSN2EPS!$G$2:$G$32,MATCH(C23637,MSN2EPS!$B$2:$B$32,0)),0)</f>
        <v>0</v>
      </c>
      <c r="K23637" s="70" t="str">
        <f>INDEX(crosswalks!$V$4:$V$54,MATCH(D23637,crosswalks!$U$4:$U$54,0))</f>
        <v>South Census Region</v>
      </c>
    </row>
    <row r="23638" spans="2:11" x14ac:dyDescent="0.25">
      <c r="B23638" s="54" t="s">
        <v>148</v>
      </c>
      <c r="C23638" s="54" t="s">
        <v>678</v>
      </c>
      <c r="D23638" s="54" t="s">
        <v>197</v>
      </c>
      <c r="E23638" s="54">
        <v>2019</v>
      </c>
      <c r="F23638" s="54">
        <v>80211</v>
      </c>
      <c r="H23638" s="70">
        <f>IFERROR(INDEX(MSN2EPS!$E$2:$E$32,MATCH(C23638,MSN2EPS!$B$2:$B$32,0)),0)</f>
        <v>0</v>
      </c>
      <c r="I23638" s="70">
        <f>IFERROR(INDEX(MSN2EPS!$F$2:$F$32,MATCH(C23638,MSN2EPS!$B$2:$B$32,0)),0)</f>
        <v>0</v>
      </c>
      <c r="J23638" s="70">
        <f>IFERROR(INDEX(MSN2EPS!$G$2:$G$32,MATCH(C23638,MSN2EPS!$B$2:$B$32,0)),0)</f>
        <v>0</v>
      </c>
      <c r="K23638" s="70" t="str">
        <f>INDEX(crosswalks!$V$4:$V$54,MATCH(D23638,crosswalks!$U$4:$U$54,0))</f>
        <v>Northeast Census Region</v>
      </c>
    </row>
    <row r="23639" spans="2:11" x14ac:dyDescent="0.25">
      <c r="B23639" s="54" t="s">
        <v>148</v>
      </c>
      <c r="C23639" s="54" t="s">
        <v>678</v>
      </c>
      <c r="D23639" s="54" t="s">
        <v>198</v>
      </c>
      <c r="E23639" s="54">
        <v>2019</v>
      </c>
      <c r="F23639" s="54">
        <v>748885</v>
      </c>
      <c r="H23639" s="70">
        <f>IFERROR(INDEX(MSN2EPS!$E$2:$E$32,MATCH(C23639,MSN2EPS!$B$2:$B$32,0)),0)</f>
        <v>0</v>
      </c>
      <c r="I23639" s="70">
        <f>IFERROR(INDEX(MSN2EPS!$F$2:$F$32,MATCH(C23639,MSN2EPS!$B$2:$B$32,0)),0)</f>
        <v>0</v>
      </c>
      <c r="J23639" s="70">
        <f>IFERROR(INDEX(MSN2EPS!$G$2:$G$32,MATCH(C23639,MSN2EPS!$B$2:$B$32,0)),0)</f>
        <v>0</v>
      </c>
      <c r="K23639" s="70" t="str">
        <f>INDEX(crosswalks!$V$4:$V$54,MATCH(D23639,crosswalks!$U$4:$U$54,0))</f>
        <v>West Census Region</v>
      </c>
    </row>
    <row r="23640" spans="2:11" x14ac:dyDescent="0.25">
      <c r="B23640" s="54" t="s">
        <v>148</v>
      </c>
      <c r="C23640" s="54" t="s">
        <v>678</v>
      </c>
      <c r="D23640" s="54" t="s">
        <v>199</v>
      </c>
      <c r="E23640" s="54">
        <v>2019</v>
      </c>
      <c r="F23640" s="54">
        <v>574837</v>
      </c>
      <c r="H23640" s="70">
        <f>IFERROR(INDEX(MSN2EPS!$E$2:$E$32,MATCH(C23640,MSN2EPS!$B$2:$B$32,0)),0)</f>
        <v>0</v>
      </c>
      <c r="I23640" s="70">
        <f>IFERROR(INDEX(MSN2EPS!$F$2:$F$32,MATCH(C23640,MSN2EPS!$B$2:$B$32,0)),0)</f>
        <v>0</v>
      </c>
      <c r="J23640" s="70">
        <f>IFERROR(INDEX(MSN2EPS!$G$2:$G$32,MATCH(C23640,MSN2EPS!$B$2:$B$32,0)),0)</f>
        <v>0</v>
      </c>
      <c r="K23640" s="70" t="str">
        <f>INDEX(crosswalks!$V$4:$V$54,MATCH(D23640,crosswalks!$U$4:$U$54,0))</f>
        <v>Midwest Census Region</v>
      </c>
    </row>
    <row r="23641" spans="2:11" x14ac:dyDescent="0.25">
      <c r="B23641" s="54" t="s">
        <v>148</v>
      </c>
      <c r="C23641" s="54" t="s">
        <v>678</v>
      </c>
      <c r="D23641" s="54" t="s">
        <v>200</v>
      </c>
      <c r="E23641" s="54">
        <v>2019</v>
      </c>
      <c r="F23641" s="54">
        <v>214920</v>
      </c>
      <c r="H23641" s="70">
        <f>IFERROR(INDEX(MSN2EPS!$E$2:$E$32,MATCH(C23641,MSN2EPS!$B$2:$B$32,0)),0)</f>
        <v>0</v>
      </c>
      <c r="I23641" s="70">
        <f>IFERROR(INDEX(MSN2EPS!$F$2:$F$32,MATCH(C23641,MSN2EPS!$B$2:$B$32,0)),0)</f>
        <v>0</v>
      </c>
      <c r="J23641" s="70">
        <f>IFERROR(INDEX(MSN2EPS!$G$2:$G$32,MATCH(C23641,MSN2EPS!$B$2:$B$32,0)),0)</f>
        <v>0</v>
      </c>
      <c r="K23641" s="70" t="str">
        <f>INDEX(crosswalks!$V$4:$V$54,MATCH(D23641,crosswalks!$U$4:$U$54,0))</f>
        <v>South Census Region</v>
      </c>
    </row>
    <row r="23642" spans="2:11" x14ac:dyDescent="0.25">
      <c r="B23642" s="54" t="s">
        <v>148</v>
      </c>
      <c r="C23642" s="54" t="s">
        <v>678</v>
      </c>
      <c r="D23642" s="54" t="s">
        <v>201</v>
      </c>
      <c r="E23642" s="54">
        <v>2019</v>
      </c>
      <c r="F23642" s="54">
        <v>139642</v>
      </c>
      <c r="H23642" s="70">
        <f>IFERROR(INDEX(MSN2EPS!$E$2:$E$32,MATCH(C23642,MSN2EPS!$B$2:$B$32,0)),0)</f>
        <v>0</v>
      </c>
      <c r="I23642" s="70">
        <f>IFERROR(INDEX(MSN2EPS!$F$2:$F$32,MATCH(C23642,MSN2EPS!$B$2:$B$32,0)),0)</f>
        <v>0</v>
      </c>
      <c r="J23642" s="70">
        <f>IFERROR(INDEX(MSN2EPS!$G$2:$G$32,MATCH(C23642,MSN2EPS!$B$2:$B$32,0)),0)</f>
        <v>0</v>
      </c>
      <c r="K23642" s="70" t="str">
        <f>INDEX(crosswalks!$V$4:$V$54,MATCH(D23642,crosswalks!$U$4:$U$54,0))</f>
        <v>West Census Region</v>
      </c>
    </row>
    <row r="23643" spans="2:11" x14ac:dyDescent="0.25">
      <c r="B23643" s="54" t="s">
        <v>148</v>
      </c>
      <c r="C23643" s="54" t="s">
        <v>679</v>
      </c>
      <c r="D23643" s="54" t="s">
        <v>150</v>
      </c>
      <c r="E23643" s="54">
        <v>2019</v>
      </c>
      <c r="F23643" s="54">
        <v>220472</v>
      </c>
      <c r="H23643" s="70">
        <f>IFERROR(INDEX(MSN2EPS!$E$2:$E$32,MATCH(C23643,MSN2EPS!$B$2:$B$32,0)),0)</f>
        <v>0</v>
      </c>
      <c r="I23643" s="70">
        <f>IFERROR(INDEX(MSN2EPS!$F$2:$F$32,MATCH(C23643,MSN2EPS!$B$2:$B$32,0)),0)</f>
        <v>0</v>
      </c>
      <c r="J23643" s="70">
        <f>IFERROR(INDEX(MSN2EPS!$G$2:$G$32,MATCH(C23643,MSN2EPS!$B$2:$B$32,0)),0)</f>
        <v>0</v>
      </c>
      <c r="K23643" s="70" t="str">
        <f>INDEX(crosswalks!$V$4:$V$54,MATCH(D23643,crosswalks!$U$4:$U$54,0))</f>
        <v>West Census Region</v>
      </c>
    </row>
    <row r="23644" spans="2:11" x14ac:dyDescent="0.25">
      <c r="B23644" s="54" t="s">
        <v>148</v>
      </c>
      <c r="C23644" s="54" t="s">
        <v>679</v>
      </c>
      <c r="D23644" s="54" t="s">
        <v>151</v>
      </c>
      <c r="E23644" s="54">
        <v>2019</v>
      </c>
      <c r="F23644" s="54">
        <v>553452</v>
      </c>
      <c r="H23644" s="70">
        <f>IFERROR(INDEX(MSN2EPS!$E$2:$E$32,MATCH(C23644,MSN2EPS!$B$2:$B$32,0)),0)</f>
        <v>0</v>
      </c>
      <c r="I23644" s="70">
        <f>IFERROR(INDEX(MSN2EPS!$F$2:$F$32,MATCH(C23644,MSN2EPS!$B$2:$B$32,0)),0)</f>
        <v>0</v>
      </c>
      <c r="J23644" s="70">
        <f>IFERROR(INDEX(MSN2EPS!$G$2:$G$32,MATCH(C23644,MSN2EPS!$B$2:$B$32,0)),0)</f>
        <v>0</v>
      </c>
      <c r="K23644" s="70" t="str">
        <f>INDEX(crosswalks!$V$4:$V$54,MATCH(D23644,crosswalks!$U$4:$U$54,0))</f>
        <v>South Census Region</v>
      </c>
    </row>
    <row r="23645" spans="2:11" x14ac:dyDescent="0.25">
      <c r="B23645" s="54" t="s">
        <v>148</v>
      </c>
      <c r="C23645" s="54" t="s">
        <v>679</v>
      </c>
      <c r="D23645" s="54" t="s">
        <v>152</v>
      </c>
      <c r="E23645" s="54">
        <v>2019</v>
      </c>
      <c r="F23645" s="54">
        <v>344731</v>
      </c>
      <c r="H23645" s="70">
        <f>IFERROR(INDEX(MSN2EPS!$E$2:$E$32,MATCH(C23645,MSN2EPS!$B$2:$B$32,0)),0)</f>
        <v>0</v>
      </c>
      <c r="I23645" s="70">
        <f>IFERROR(INDEX(MSN2EPS!$F$2:$F$32,MATCH(C23645,MSN2EPS!$B$2:$B$32,0)),0)</f>
        <v>0</v>
      </c>
      <c r="J23645" s="70">
        <f>IFERROR(INDEX(MSN2EPS!$G$2:$G$32,MATCH(C23645,MSN2EPS!$B$2:$B$32,0)),0)</f>
        <v>0</v>
      </c>
      <c r="K23645" s="70" t="str">
        <f>INDEX(crosswalks!$V$4:$V$54,MATCH(D23645,crosswalks!$U$4:$U$54,0))</f>
        <v>South Census Region</v>
      </c>
    </row>
    <row r="23646" spans="2:11" x14ac:dyDescent="0.25">
      <c r="B23646" s="54" t="s">
        <v>148</v>
      </c>
      <c r="C23646" s="54" t="s">
        <v>679</v>
      </c>
      <c r="D23646" s="54" t="s">
        <v>153</v>
      </c>
      <c r="E23646" s="54">
        <v>2019</v>
      </c>
      <c r="F23646" s="54">
        <v>632252</v>
      </c>
      <c r="H23646" s="70">
        <f>IFERROR(INDEX(MSN2EPS!$E$2:$E$32,MATCH(C23646,MSN2EPS!$B$2:$B$32,0)),0)</f>
        <v>0</v>
      </c>
      <c r="I23646" s="70">
        <f>IFERROR(INDEX(MSN2EPS!$F$2:$F$32,MATCH(C23646,MSN2EPS!$B$2:$B$32,0)),0)</f>
        <v>0</v>
      </c>
      <c r="J23646" s="70">
        <f>IFERROR(INDEX(MSN2EPS!$G$2:$G$32,MATCH(C23646,MSN2EPS!$B$2:$B$32,0)),0)</f>
        <v>0</v>
      </c>
      <c r="K23646" s="70" t="str">
        <f>INDEX(crosswalks!$V$4:$V$54,MATCH(D23646,crosswalks!$U$4:$U$54,0))</f>
        <v>West Census Region</v>
      </c>
    </row>
    <row r="23647" spans="2:11" x14ac:dyDescent="0.25">
      <c r="B23647" s="54" t="s">
        <v>148</v>
      </c>
      <c r="C23647" s="54" t="s">
        <v>679</v>
      </c>
      <c r="D23647" s="54" t="s">
        <v>154</v>
      </c>
      <c r="E23647" s="54">
        <v>2019</v>
      </c>
      <c r="F23647" s="54">
        <v>3558530</v>
      </c>
      <c r="H23647" s="70">
        <f>IFERROR(INDEX(MSN2EPS!$E$2:$E$32,MATCH(C23647,MSN2EPS!$B$2:$B$32,0)),0)</f>
        <v>0</v>
      </c>
      <c r="I23647" s="70">
        <f>IFERROR(INDEX(MSN2EPS!$F$2:$F$32,MATCH(C23647,MSN2EPS!$B$2:$B$32,0)),0)</f>
        <v>0</v>
      </c>
      <c r="J23647" s="70">
        <f>IFERROR(INDEX(MSN2EPS!$G$2:$G$32,MATCH(C23647,MSN2EPS!$B$2:$B$32,0)),0)</f>
        <v>0</v>
      </c>
      <c r="K23647" s="70" t="str">
        <f>INDEX(crosswalks!$V$4:$V$54,MATCH(D23647,crosswalks!$U$4:$U$54,0))</f>
        <v>West Census Region</v>
      </c>
    </row>
    <row r="23648" spans="2:11" x14ac:dyDescent="0.25">
      <c r="B23648" s="54" t="s">
        <v>148</v>
      </c>
      <c r="C23648" s="54" t="s">
        <v>679</v>
      </c>
      <c r="D23648" s="54" t="s">
        <v>155</v>
      </c>
      <c r="E23648" s="54">
        <v>2019</v>
      </c>
      <c r="F23648" s="54">
        <v>554512</v>
      </c>
      <c r="H23648" s="70">
        <f>IFERROR(INDEX(MSN2EPS!$E$2:$E$32,MATCH(C23648,MSN2EPS!$B$2:$B$32,0)),0)</f>
        <v>0</v>
      </c>
      <c r="I23648" s="70">
        <f>IFERROR(INDEX(MSN2EPS!$F$2:$F$32,MATCH(C23648,MSN2EPS!$B$2:$B$32,0)),0)</f>
        <v>0</v>
      </c>
      <c r="J23648" s="70">
        <f>IFERROR(INDEX(MSN2EPS!$G$2:$G$32,MATCH(C23648,MSN2EPS!$B$2:$B$32,0)),0)</f>
        <v>0</v>
      </c>
      <c r="K23648" s="70" t="str">
        <f>INDEX(crosswalks!$V$4:$V$54,MATCH(D23648,crosswalks!$U$4:$U$54,0))</f>
        <v>West Census Region</v>
      </c>
    </row>
    <row r="23649" spans="2:11" x14ac:dyDescent="0.25">
      <c r="B23649" s="54" t="s">
        <v>148</v>
      </c>
      <c r="C23649" s="54" t="s">
        <v>679</v>
      </c>
      <c r="D23649" s="54" t="s">
        <v>156</v>
      </c>
      <c r="E23649" s="54">
        <v>2019</v>
      </c>
      <c r="F23649" s="54">
        <v>319692</v>
      </c>
      <c r="H23649" s="70">
        <f>IFERROR(INDEX(MSN2EPS!$E$2:$E$32,MATCH(C23649,MSN2EPS!$B$2:$B$32,0)),0)</f>
        <v>0</v>
      </c>
      <c r="I23649" s="70">
        <f>IFERROR(INDEX(MSN2EPS!$F$2:$F$32,MATCH(C23649,MSN2EPS!$B$2:$B$32,0)),0)</f>
        <v>0</v>
      </c>
      <c r="J23649" s="70">
        <f>IFERROR(INDEX(MSN2EPS!$G$2:$G$32,MATCH(C23649,MSN2EPS!$B$2:$B$32,0)),0)</f>
        <v>0</v>
      </c>
      <c r="K23649" s="70" t="str">
        <f>INDEX(crosswalks!$V$4:$V$54,MATCH(D23649,crosswalks!$U$4:$U$54,0))</f>
        <v>Northeast Census Region</v>
      </c>
    </row>
    <row r="23650" spans="2:11" x14ac:dyDescent="0.25">
      <c r="B23650" s="54" t="s">
        <v>148</v>
      </c>
      <c r="C23650" s="54" t="s">
        <v>679</v>
      </c>
      <c r="D23650" s="54" t="s">
        <v>157</v>
      </c>
      <c r="E23650" s="54">
        <v>2019</v>
      </c>
      <c r="F23650" s="54">
        <v>19916</v>
      </c>
      <c r="H23650" s="70">
        <f>IFERROR(INDEX(MSN2EPS!$E$2:$E$32,MATCH(C23650,MSN2EPS!$B$2:$B$32,0)),0)</f>
        <v>0</v>
      </c>
      <c r="I23650" s="70">
        <f>IFERROR(INDEX(MSN2EPS!$F$2:$F$32,MATCH(C23650,MSN2EPS!$B$2:$B$32,0)),0)</f>
        <v>0</v>
      </c>
      <c r="J23650" s="70">
        <f>IFERROR(INDEX(MSN2EPS!$G$2:$G$32,MATCH(C23650,MSN2EPS!$B$2:$B$32,0)),0)</f>
        <v>0</v>
      </c>
      <c r="K23650" s="70" t="str">
        <f>INDEX(crosswalks!$V$4:$V$54,MATCH(D23650,crosswalks!$U$4:$U$54,0))</f>
        <v>South Census Region</v>
      </c>
    </row>
    <row r="23651" spans="2:11" x14ac:dyDescent="0.25">
      <c r="B23651" s="54" t="s">
        <v>148</v>
      </c>
      <c r="C23651" s="54" t="s">
        <v>679</v>
      </c>
      <c r="D23651" s="54" t="s">
        <v>158</v>
      </c>
      <c r="E23651" s="54">
        <v>2019</v>
      </c>
      <c r="F23651" s="54">
        <v>123374</v>
      </c>
      <c r="H23651" s="70">
        <f>IFERROR(INDEX(MSN2EPS!$E$2:$E$32,MATCH(C23651,MSN2EPS!$B$2:$B$32,0)),0)</f>
        <v>0</v>
      </c>
      <c r="I23651" s="70">
        <f>IFERROR(INDEX(MSN2EPS!$F$2:$F$32,MATCH(C23651,MSN2EPS!$B$2:$B$32,0)),0)</f>
        <v>0</v>
      </c>
      <c r="J23651" s="70">
        <f>IFERROR(INDEX(MSN2EPS!$G$2:$G$32,MATCH(C23651,MSN2EPS!$B$2:$B$32,0)),0)</f>
        <v>0</v>
      </c>
      <c r="K23651" s="70" t="str">
        <f>INDEX(crosswalks!$V$4:$V$54,MATCH(D23651,crosswalks!$U$4:$U$54,0))</f>
        <v>South Census Region</v>
      </c>
    </row>
    <row r="23652" spans="2:11" x14ac:dyDescent="0.25">
      <c r="B23652" s="54" t="s">
        <v>148</v>
      </c>
      <c r="C23652" s="54" t="s">
        <v>679</v>
      </c>
      <c r="D23652" s="54" t="s">
        <v>159</v>
      </c>
      <c r="E23652" s="54">
        <v>2019</v>
      </c>
      <c r="F23652" s="54">
        <v>1895126</v>
      </c>
      <c r="H23652" s="70">
        <f>IFERROR(INDEX(MSN2EPS!$E$2:$E$32,MATCH(C23652,MSN2EPS!$B$2:$B$32,0)),0)</f>
        <v>0</v>
      </c>
      <c r="I23652" s="70">
        <f>IFERROR(INDEX(MSN2EPS!$F$2:$F$32,MATCH(C23652,MSN2EPS!$B$2:$B$32,0)),0)</f>
        <v>0</v>
      </c>
      <c r="J23652" s="70">
        <f>IFERROR(INDEX(MSN2EPS!$G$2:$G$32,MATCH(C23652,MSN2EPS!$B$2:$B$32,0)),0)</f>
        <v>0</v>
      </c>
      <c r="K23652" s="70" t="str">
        <f>INDEX(crosswalks!$V$4:$V$54,MATCH(D23652,crosswalks!$U$4:$U$54,0))</f>
        <v>South Census Region</v>
      </c>
    </row>
    <row r="23653" spans="2:11" x14ac:dyDescent="0.25">
      <c r="B23653" s="54" t="s">
        <v>148</v>
      </c>
      <c r="C23653" s="54" t="s">
        <v>679</v>
      </c>
      <c r="D23653" s="54" t="s">
        <v>160</v>
      </c>
      <c r="E23653" s="54">
        <v>2019</v>
      </c>
      <c r="F23653" s="54">
        <v>1050239</v>
      </c>
      <c r="H23653" s="70">
        <f>IFERROR(INDEX(MSN2EPS!$E$2:$E$32,MATCH(C23653,MSN2EPS!$B$2:$B$32,0)),0)</f>
        <v>0</v>
      </c>
      <c r="I23653" s="70">
        <f>IFERROR(INDEX(MSN2EPS!$F$2:$F$32,MATCH(C23653,MSN2EPS!$B$2:$B$32,0)),0)</f>
        <v>0</v>
      </c>
      <c r="J23653" s="70">
        <f>IFERROR(INDEX(MSN2EPS!$G$2:$G$32,MATCH(C23653,MSN2EPS!$B$2:$B$32,0)),0)</f>
        <v>0</v>
      </c>
      <c r="K23653" s="70" t="str">
        <f>INDEX(crosswalks!$V$4:$V$54,MATCH(D23653,crosswalks!$U$4:$U$54,0))</f>
        <v>South Census Region</v>
      </c>
    </row>
    <row r="23654" spans="2:11" x14ac:dyDescent="0.25">
      <c r="B23654" s="54" t="s">
        <v>148</v>
      </c>
      <c r="C23654" s="54" t="s">
        <v>679</v>
      </c>
      <c r="D23654" s="54" t="s">
        <v>161</v>
      </c>
      <c r="E23654" s="54">
        <v>2019</v>
      </c>
      <c r="F23654" s="54">
        <v>268299</v>
      </c>
      <c r="H23654" s="70">
        <f>IFERROR(INDEX(MSN2EPS!$E$2:$E$32,MATCH(C23654,MSN2EPS!$B$2:$B$32,0)),0)</f>
        <v>0</v>
      </c>
      <c r="I23654" s="70">
        <f>IFERROR(INDEX(MSN2EPS!$F$2:$F$32,MATCH(C23654,MSN2EPS!$B$2:$B$32,0)),0)</f>
        <v>0</v>
      </c>
      <c r="J23654" s="70">
        <f>IFERROR(INDEX(MSN2EPS!$G$2:$G$32,MATCH(C23654,MSN2EPS!$B$2:$B$32,0)),0)</f>
        <v>0</v>
      </c>
      <c r="K23654" s="70" t="str">
        <f>INDEX(crosswalks!$V$4:$V$54,MATCH(D23654,crosswalks!$U$4:$U$54,0))</f>
        <v>West Census Region</v>
      </c>
    </row>
    <row r="23655" spans="2:11" x14ac:dyDescent="0.25">
      <c r="B23655" s="54" t="s">
        <v>148</v>
      </c>
      <c r="C23655" s="54" t="s">
        <v>679</v>
      </c>
      <c r="D23655" s="54" t="s">
        <v>162</v>
      </c>
      <c r="E23655" s="54">
        <v>2019</v>
      </c>
      <c r="F23655" s="54">
        <v>449377</v>
      </c>
      <c r="H23655" s="70">
        <f>IFERROR(INDEX(MSN2EPS!$E$2:$E$32,MATCH(C23655,MSN2EPS!$B$2:$B$32,0)),0)</f>
        <v>0</v>
      </c>
      <c r="I23655" s="70">
        <f>IFERROR(INDEX(MSN2EPS!$F$2:$F$32,MATCH(C23655,MSN2EPS!$B$2:$B$32,0)),0)</f>
        <v>0</v>
      </c>
      <c r="J23655" s="70">
        <f>IFERROR(INDEX(MSN2EPS!$G$2:$G$32,MATCH(C23655,MSN2EPS!$B$2:$B$32,0)),0)</f>
        <v>0</v>
      </c>
      <c r="K23655" s="70" t="str">
        <f>INDEX(crosswalks!$V$4:$V$54,MATCH(D23655,crosswalks!$U$4:$U$54,0))</f>
        <v>Midwest Census Region</v>
      </c>
    </row>
    <row r="23656" spans="2:11" x14ac:dyDescent="0.25">
      <c r="B23656" s="54" t="s">
        <v>148</v>
      </c>
      <c r="C23656" s="54" t="s">
        <v>679</v>
      </c>
      <c r="D23656" s="54" t="s">
        <v>163</v>
      </c>
      <c r="E23656" s="54">
        <v>2019</v>
      </c>
      <c r="F23656" s="54">
        <v>190163</v>
      </c>
      <c r="H23656" s="70">
        <f>IFERROR(INDEX(MSN2EPS!$E$2:$E$32,MATCH(C23656,MSN2EPS!$B$2:$B$32,0)),0)</f>
        <v>0</v>
      </c>
      <c r="I23656" s="70">
        <f>IFERROR(INDEX(MSN2EPS!$F$2:$F$32,MATCH(C23656,MSN2EPS!$B$2:$B$32,0)),0)</f>
        <v>0</v>
      </c>
      <c r="J23656" s="70">
        <f>IFERROR(INDEX(MSN2EPS!$G$2:$G$32,MATCH(C23656,MSN2EPS!$B$2:$B$32,0)),0)</f>
        <v>0</v>
      </c>
      <c r="K23656" s="70" t="str">
        <f>INDEX(crosswalks!$V$4:$V$54,MATCH(D23656,crosswalks!$U$4:$U$54,0))</f>
        <v>West Census Region</v>
      </c>
    </row>
    <row r="23657" spans="2:11" x14ac:dyDescent="0.25">
      <c r="B23657" s="54" t="s">
        <v>148</v>
      </c>
      <c r="C23657" s="54" t="s">
        <v>679</v>
      </c>
      <c r="D23657" s="54" t="s">
        <v>164</v>
      </c>
      <c r="E23657" s="54">
        <v>2019</v>
      </c>
      <c r="F23657" s="54">
        <v>1299283</v>
      </c>
      <c r="H23657" s="70">
        <f>IFERROR(INDEX(MSN2EPS!$E$2:$E$32,MATCH(C23657,MSN2EPS!$B$2:$B$32,0)),0)</f>
        <v>0</v>
      </c>
      <c r="I23657" s="70">
        <f>IFERROR(INDEX(MSN2EPS!$F$2:$F$32,MATCH(C23657,MSN2EPS!$B$2:$B$32,0)),0)</f>
        <v>0</v>
      </c>
      <c r="J23657" s="70">
        <f>IFERROR(INDEX(MSN2EPS!$G$2:$G$32,MATCH(C23657,MSN2EPS!$B$2:$B$32,0)),0)</f>
        <v>0</v>
      </c>
      <c r="K23657" s="70" t="str">
        <f>INDEX(crosswalks!$V$4:$V$54,MATCH(D23657,crosswalks!$U$4:$U$54,0))</f>
        <v>Midwest Census Region</v>
      </c>
    </row>
    <row r="23658" spans="2:11" x14ac:dyDescent="0.25">
      <c r="B23658" s="54" t="s">
        <v>148</v>
      </c>
      <c r="C23658" s="54" t="s">
        <v>679</v>
      </c>
      <c r="D23658" s="54" t="s">
        <v>165</v>
      </c>
      <c r="E23658" s="54">
        <v>2019</v>
      </c>
      <c r="F23658" s="54">
        <v>741609</v>
      </c>
      <c r="H23658" s="70">
        <f>IFERROR(INDEX(MSN2EPS!$E$2:$E$32,MATCH(C23658,MSN2EPS!$B$2:$B$32,0)),0)</f>
        <v>0</v>
      </c>
      <c r="I23658" s="70">
        <f>IFERROR(INDEX(MSN2EPS!$F$2:$F$32,MATCH(C23658,MSN2EPS!$B$2:$B$32,0)),0)</f>
        <v>0</v>
      </c>
      <c r="J23658" s="70">
        <f>IFERROR(INDEX(MSN2EPS!$G$2:$G$32,MATCH(C23658,MSN2EPS!$B$2:$B$32,0)),0)</f>
        <v>0</v>
      </c>
      <c r="K23658" s="70" t="str">
        <f>INDEX(crosswalks!$V$4:$V$54,MATCH(D23658,crosswalks!$U$4:$U$54,0))</f>
        <v>Midwest Census Region</v>
      </c>
    </row>
    <row r="23659" spans="2:11" x14ac:dyDescent="0.25">
      <c r="B23659" s="54" t="s">
        <v>148</v>
      </c>
      <c r="C23659" s="54" t="s">
        <v>679</v>
      </c>
      <c r="D23659" s="54" t="s">
        <v>166</v>
      </c>
      <c r="E23659" s="54">
        <v>2019</v>
      </c>
      <c r="F23659" s="54">
        <v>364430</v>
      </c>
      <c r="H23659" s="70">
        <f>IFERROR(INDEX(MSN2EPS!$E$2:$E$32,MATCH(C23659,MSN2EPS!$B$2:$B$32,0)),0)</f>
        <v>0</v>
      </c>
      <c r="I23659" s="70">
        <f>IFERROR(INDEX(MSN2EPS!$F$2:$F$32,MATCH(C23659,MSN2EPS!$B$2:$B$32,0)),0)</f>
        <v>0</v>
      </c>
      <c r="J23659" s="70">
        <f>IFERROR(INDEX(MSN2EPS!$G$2:$G$32,MATCH(C23659,MSN2EPS!$B$2:$B$32,0)),0)</f>
        <v>0</v>
      </c>
      <c r="K23659" s="70" t="str">
        <f>INDEX(crosswalks!$V$4:$V$54,MATCH(D23659,crosswalks!$U$4:$U$54,0))</f>
        <v>Midwest Census Region</v>
      </c>
    </row>
    <row r="23660" spans="2:11" x14ac:dyDescent="0.25">
      <c r="B23660" s="54" t="s">
        <v>148</v>
      </c>
      <c r="C23660" s="54" t="s">
        <v>679</v>
      </c>
      <c r="D23660" s="54" t="s">
        <v>167</v>
      </c>
      <c r="E23660" s="54">
        <v>2019</v>
      </c>
      <c r="F23660" s="54">
        <v>633126</v>
      </c>
      <c r="H23660" s="70">
        <f>IFERROR(INDEX(MSN2EPS!$E$2:$E$32,MATCH(C23660,MSN2EPS!$B$2:$B$32,0)),0)</f>
        <v>0</v>
      </c>
      <c r="I23660" s="70">
        <f>IFERROR(INDEX(MSN2EPS!$F$2:$F$32,MATCH(C23660,MSN2EPS!$B$2:$B$32,0)),0)</f>
        <v>0</v>
      </c>
      <c r="J23660" s="70">
        <f>IFERROR(INDEX(MSN2EPS!$G$2:$G$32,MATCH(C23660,MSN2EPS!$B$2:$B$32,0)),0)</f>
        <v>0</v>
      </c>
      <c r="K23660" s="70" t="str">
        <f>INDEX(crosswalks!$V$4:$V$54,MATCH(D23660,crosswalks!$U$4:$U$54,0))</f>
        <v>South Census Region</v>
      </c>
    </row>
    <row r="23661" spans="2:11" x14ac:dyDescent="0.25">
      <c r="B23661" s="54" t="s">
        <v>148</v>
      </c>
      <c r="C23661" s="54" t="s">
        <v>679</v>
      </c>
      <c r="D23661" s="54" t="s">
        <v>168</v>
      </c>
      <c r="E23661" s="54">
        <v>2019</v>
      </c>
      <c r="F23661" s="54">
        <v>1756792</v>
      </c>
      <c r="H23661" s="70">
        <f>IFERROR(INDEX(MSN2EPS!$E$2:$E$32,MATCH(C23661,MSN2EPS!$B$2:$B$32,0)),0)</f>
        <v>0</v>
      </c>
      <c r="I23661" s="70">
        <f>IFERROR(INDEX(MSN2EPS!$F$2:$F$32,MATCH(C23661,MSN2EPS!$B$2:$B$32,0)),0)</f>
        <v>0</v>
      </c>
      <c r="J23661" s="70">
        <f>IFERROR(INDEX(MSN2EPS!$G$2:$G$32,MATCH(C23661,MSN2EPS!$B$2:$B$32,0)),0)</f>
        <v>0</v>
      </c>
      <c r="K23661" s="70" t="str">
        <f>INDEX(crosswalks!$V$4:$V$54,MATCH(D23661,crosswalks!$U$4:$U$54,0))</f>
        <v>South Census Region</v>
      </c>
    </row>
    <row r="23662" spans="2:11" x14ac:dyDescent="0.25">
      <c r="B23662" s="54" t="s">
        <v>148</v>
      </c>
      <c r="C23662" s="54" t="s">
        <v>679</v>
      </c>
      <c r="D23662" s="54" t="s">
        <v>169</v>
      </c>
      <c r="E23662" s="54">
        <v>2019</v>
      </c>
      <c r="F23662" s="54">
        <v>602554</v>
      </c>
      <c r="H23662" s="70">
        <f>IFERROR(INDEX(MSN2EPS!$E$2:$E$32,MATCH(C23662,MSN2EPS!$B$2:$B$32,0)),0)</f>
        <v>0</v>
      </c>
      <c r="I23662" s="70">
        <f>IFERROR(INDEX(MSN2EPS!$F$2:$F$32,MATCH(C23662,MSN2EPS!$B$2:$B$32,0)),0)</f>
        <v>0</v>
      </c>
      <c r="J23662" s="70">
        <f>IFERROR(INDEX(MSN2EPS!$G$2:$G$32,MATCH(C23662,MSN2EPS!$B$2:$B$32,0)),0)</f>
        <v>0</v>
      </c>
      <c r="K23662" s="70" t="str">
        <f>INDEX(crosswalks!$V$4:$V$54,MATCH(D23662,crosswalks!$U$4:$U$54,0))</f>
        <v>Northeast Census Region</v>
      </c>
    </row>
    <row r="23663" spans="2:11" x14ac:dyDescent="0.25">
      <c r="B23663" s="54" t="s">
        <v>148</v>
      </c>
      <c r="C23663" s="54" t="s">
        <v>679</v>
      </c>
      <c r="D23663" s="54" t="s">
        <v>170</v>
      </c>
      <c r="E23663" s="54">
        <v>2019</v>
      </c>
      <c r="F23663" s="54">
        <v>498076</v>
      </c>
      <c r="H23663" s="70">
        <f>IFERROR(INDEX(MSN2EPS!$E$2:$E$32,MATCH(C23663,MSN2EPS!$B$2:$B$32,0)),0)</f>
        <v>0</v>
      </c>
      <c r="I23663" s="70">
        <f>IFERROR(INDEX(MSN2EPS!$F$2:$F$32,MATCH(C23663,MSN2EPS!$B$2:$B$32,0)),0)</f>
        <v>0</v>
      </c>
      <c r="J23663" s="70">
        <f>IFERROR(INDEX(MSN2EPS!$G$2:$G$32,MATCH(C23663,MSN2EPS!$B$2:$B$32,0)),0)</f>
        <v>0</v>
      </c>
      <c r="K23663" s="70" t="str">
        <f>INDEX(crosswalks!$V$4:$V$54,MATCH(D23663,crosswalks!$U$4:$U$54,0))</f>
        <v>South Census Region</v>
      </c>
    </row>
    <row r="23664" spans="2:11" x14ac:dyDescent="0.25">
      <c r="B23664" s="54" t="s">
        <v>148</v>
      </c>
      <c r="C23664" s="54" t="s">
        <v>679</v>
      </c>
      <c r="D23664" s="54" t="s">
        <v>171</v>
      </c>
      <c r="E23664" s="54">
        <v>2019</v>
      </c>
      <c r="F23664" s="54">
        <v>172723</v>
      </c>
      <c r="H23664" s="70">
        <f>IFERROR(INDEX(MSN2EPS!$E$2:$E$32,MATCH(C23664,MSN2EPS!$B$2:$B$32,0)),0)</f>
        <v>0</v>
      </c>
      <c r="I23664" s="70">
        <f>IFERROR(INDEX(MSN2EPS!$F$2:$F$32,MATCH(C23664,MSN2EPS!$B$2:$B$32,0)),0)</f>
        <v>0</v>
      </c>
      <c r="J23664" s="70">
        <f>IFERROR(INDEX(MSN2EPS!$G$2:$G$32,MATCH(C23664,MSN2EPS!$B$2:$B$32,0)),0)</f>
        <v>0</v>
      </c>
      <c r="K23664" s="70" t="str">
        <f>INDEX(crosswalks!$V$4:$V$54,MATCH(D23664,crosswalks!$U$4:$U$54,0))</f>
        <v>Northeast Census Region</v>
      </c>
    </row>
    <row r="23665" spans="2:11" x14ac:dyDescent="0.25">
      <c r="B23665" s="54" t="s">
        <v>148</v>
      </c>
      <c r="C23665" s="54" t="s">
        <v>679</v>
      </c>
      <c r="D23665" s="54" t="s">
        <v>172</v>
      </c>
      <c r="E23665" s="54">
        <v>2019</v>
      </c>
      <c r="F23665" s="54">
        <v>928196</v>
      </c>
      <c r="H23665" s="70">
        <f>IFERROR(INDEX(MSN2EPS!$E$2:$E$32,MATCH(C23665,MSN2EPS!$B$2:$B$32,0)),0)</f>
        <v>0</v>
      </c>
      <c r="I23665" s="70">
        <f>IFERROR(INDEX(MSN2EPS!$F$2:$F$32,MATCH(C23665,MSN2EPS!$B$2:$B$32,0)),0)</f>
        <v>0</v>
      </c>
      <c r="J23665" s="70">
        <f>IFERROR(INDEX(MSN2EPS!$G$2:$G$32,MATCH(C23665,MSN2EPS!$B$2:$B$32,0)),0)</f>
        <v>0</v>
      </c>
      <c r="K23665" s="70" t="str">
        <f>INDEX(crosswalks!$V$4:$V$54,MATCH(D23665,crosswalks!$U$4:$U$54,0))</f>
        <v>Midwest Census Region</v>
      </c>
    </row>
    <row r="23666" spans="2:11" x14ac:dyDescent="0.25">
      <c r="B23666" s="54" t="s">
        <v>148</v>
      </c>
      <c r="C23666" s="54" t="s">
        <v>679</v>
      </c>
      <c r="D23666" s="54" t="s">
        <v>173</v>
      </c>
      <c r="E23666" s="54">
        <v>2019</v>
      </c>
      <c r="F23666" s="54">
        <v>674996</v>
      </c>
      <c r="H23666" s="70">
        <f>IFERROR(INDEX(MSN2EPS!$E$2:$E$32,MATCH(C23666,MSN2EPS!$B$2:$B$32,0)),0)</f>
        <v>0</v>
      </c>
      <c r="I23666" s="70">
        <f>IFERROR(INDEX(MSN2EPS!$F$2:$F$32,MATCH(C23666,MSN2EPS!$B$2:$B$32,0)),0)</f>
        <v>0</v>
      </c>
      <c r="J23666" s="70">
        <f>IFERROR(INDEX(MSN2EPS!$G$2:$G$32,MATCH(C23666,MSN2EPS!$B$2:$B$32,0)),0)</f>
        <v>0</v>
      </c>
      <c r="K23666" s="70" t="str">
        <f>INDEX(crosswalks!$V$4:$V$54,MATCH(D23666,crosswalks!$U$4:$U$54,0))</f>
        <v>Midwest Census Region</v>
      </c>
    </row>
    <row r="23667" spans="2:11" x14ac:dyDescent="0.25">
      <c r="B23667" s="54" t="s">
        <v>148</v>
      </c>
      <c r="C23667" s="54" t="s">
        <v>679</v>
      </c>
      <c r="D23667" s="54" t="s">
        <v>174</v>
      </c>
      <c r="E23667" s="54">
        <v>2019</v>
      </c>
      <c r="F23667" s="54">
        <v>653703</v>
      </c>
      <c r="H23667" s="70">
        <f>IFERROR(INDEX(MSN2EPS!$E$2:$E$32,MATCH(C23667,MSN2EPS!$B$2:$B$32,0)),0)</f>
        <v>0</v>
      </c>
      <c r="I23667" s="70">
        <f>IFERROR(INDEX(MSN2EPS!$F$2:$F$32,MATCH(C23667,MSN2EPS!$B$2:$B$32,0)),0)</f>
        <v>0</v>
      </c>
      <c r="J23667" s="70">
        <f>IFERROR(INDEX(MSN2EPS!$G$2:$G$32,MATCH(C23667,MSN2EPS!$B$2:$B$32,0)),0)</f>
        <v>0</v>
      </c>
      <c r="K23667" s="70" t="str">
        <f>INDEX(crosswalks!$V$4:$V$54,MATCH(D23667,crosswalks!$U$4:$U$54,0))</f>
        <v>Midwest Census Region</v>
      </c>
    </row>
    <row r="23668" spans="2:11" x14ac:dyDescent="0.25">
      <c r="B23668" s="54" t="s">
        <v>148</v>
      </c>
      <c r="C23668" s="54" t="s">
        <v>679</v>
      </c>
      <c r="D23668" s="54" t="s">
        <v>175</v>
      </c>
      <c r="E23668" s="54">
        <v>2019</v>
      </c>
      <c r="F23668" s="54">
        <v>397334</v>
      </c>
      <c r="H23668" s="70">
        <f>IFERROR(INDEX(MSN2EPS!$E$2:$E$32,MATCH(C23668,MSN2EPS!$B$2:$B$32,0)),0)</f>
        <v>0</v>
      </c>
      <c r="I23668" s="70">
        <f>IFERROR(INDEX(MSN2EPS!$F$2:$F$32,MATCH(C23668,MSN2EPS!$B$2:$B$32,0)),0)</f>
        <v>0</v>
      </c>
      <c r="J23668" s="70">
        <f>IFERROR(INDEX(MSN2EPS!$G$2:$G$32,MATCH(C23668,MSN2EPS!$B$2:$B$32,0)),0)</f>
        <v>0</v>
      </c>
      <c r="K23668" s="70" t="str">
        <f>INDEX(crosswalks!$V$4:$V$54,MATCH(D23668,crosswalks!$U$4:$U$54,0))</f>
        <v>South Census Region</v>
      </c>
    </row>
    <row r="23669" spans="2:11" x14ac:dyDescent="0.25">
      <c r="B23669" s="54" t="s">
        <v>148</v>
      </c>
      <c r="C23669" s="54" t="s">
        <v>679</v>
      </c>
      <c r="D23669" s="54" t="s">
        <v>176</v>
      </c>
      <c r="E23669" s="54">
        <v>2019</v>
      </c>
      <c r="F23669" s="54">
        <v>181850</v>
      </c>
      <c r="H23669" s="70">
        <f>IFERROR(INDEX(MSN2EPS!$E$2:$E$32,MATCH(C23669,MSN2EPS!$B$2:$B$32,0)),0)</f>
        <v>0</v>
      </c>
      <c r="I23669" s="70">
        <f>IFERROR(INDEX(MSN2EPS!$F$2:$F$32,MATCH(C23669,MSN2EPS!$B$2:$B$32,0)),0)</f>
        <v>0</v>
      </c>
      <c r="J23669" s="70">
        <f>IFERROR(INDEX(MSN2EPS!$G$2:$G$32,MATCH(C23669,MSN2EPS!$B$2:$B$32,0)),0)</f>
        <v>0</v>
      </c>
      <c r="K23669" s="70" t="str">
        <f>INDEX(crosswalks!$V$4:$V$54,MATCH(D23669,crosswalks!$U$4:$U$54,0))</f>
        <v>West Census Region</v>
      </c>
    </row>
    <row r="23670" spans="2:11" x14ac:dyDescent="0.25">
      <c r="B23670" s="54" t="s">
        <v>148</v>
      </c>
      <c r="C23670" s="54" t="s">
        <v>679</v>
      </c>
      <c r="D23670" s="54" t="s">
        <v>177</v>
      </c>
      <c r="E23670" s="54">
        <v>2019</v>
      </c>
      <c r="F23670" s="54">
        <v>948075</v>
      </c>
      <c r="H23670" s="70">
        <f>IFERROR(INDEX(MSN2EPS!$E$2:$E$32,MATCH(C23670,MSN2EPS!$B$2:$B$32,0)),0)</f>
        <v>0</v>
      </c>
      <c r="I23670" s="70">
        <f>IFERROR(INDEX(MSN2EPS!$F$2:$F$32,MATCH(C23670,MSN2EPS!$B$2:$B$32,0)),0)</f>
        <v>0</v>
      </c>
      <c r="J23670" s="70">
        <f>IFERROR(INDEX(MSN2EPS!$G$2:$G$32,MATCH(C23670,MSN2EPS!$B$2:$B$32,0)),0)</f>
        <v>0</v>
      </c>
      <c r="K23670" s="70" t="str">
        <f>INDEX(crosswalks!$V$4:$V$54,MATCH(D23670,crosswalks!$U$4:$U$54,0))</f>
        <v>South Census Region</v>
      </c>
    </row>
    <row r="23671" spans="2:11" x14ac:dyDescent="0.25">
      <c r="B23671" s="54" t="s">
        <v>148</v>
      </c>
      <c r="C23671" s="54" t="s">
        <v>679</v>
      </c>
      <c r="D23671" s="54" t="s">
        <v>178</v>
      </c>
      <c r="E23671" s="54">
        <v>2019</v>
      </c>
      <c r="F23671" s="54">
        <v>192498</v>
      </c>
      <c r="H23671" s="70">
        <f>IFERROR(INDEX(MSN2EPS!$E$2:$E$32,MATCH(C23671,MSN2EPS!$B$2:$B$32,0)),0)</f>
        <v>0</v>
      </c>
      <c r="I23671" s="70">
        <f>IFERROR(INDEX(MSN2EPS!$F$2:$F$32,MATCH(C23671,MSN2EPS!$B$2:$B$32,0)),0)</f>
        <v>0</v>
      </c>
      <c r="J23671" s="70">
        <f>IFERROR(INDEX(MSN2EPS!$G$2:$G$32,MATCH(C23671,MSN2EPS!$B$2:$B$32,0)),0)</f>
        <v>0</v>
      </c>
      <c r="K23671" s="70" t="str">
        <f>INDEX(crosswalks!$V$4:$V$54,MATCH(D23671,crosswalks!$U$4:$U$54,0))</f>
        <v>Midwest Census Region</v>
      </c>
    </row>
    <row r="23672" spans="2:11" x14ac:dyDescent="0.25">
      <c r="B23672" s="54" t="s">
        <v>148</v>
      </c>
      <c r="C23672" s="54" t="s">
        <v>679</v>
      </c>
      <c r="D23672" s="54" t="s">
        <v>179</v>
      </c>
      <c r="E23672" s="54">
        <v>2019</v>
      </c>
      <c r="F23672" s="54">
        <v>251525</v>
      </c>
      <c r="H23672" s="70">
        <f>IFERROR(INDEX(MSN2EPS!$E$2:$E$32,MATCH(C23672,MSN2EPS!$B$2:$B$32,0)),0)</f>
        <v>0</v>
      </c>
      <c r="I23672" s="70">
        <f>IFERROR(INDEX(MSN2EPS!$F$2:$F$32,MATCH(C23672,MSN2EPS!$B$2:$B$32,0)),0)</f>
        <v>0</v>
      </c>
      <c r="J23672" s="70">
        <f>IFERROR(INDEX(MSN2EPS!$G$2:$G$32,MATCH(C23672,MSN2EPS!$B$2:$B$32,0)),0)</f>
        <v>0</v>
      </c>
      <c r="K23672" s="70" t="str">
        <f>INDEX(crosswalks!$V$4:$V$54,MATCH(D23672,crosswalks!$U$4:$U$54,0))</f>
        <v>Midwest Census Region</v>
      </c>
    </row>
    <row r="23673" spans="2:11" x14ac:dyDescent="0.25">
      <c r="B23673" s="54" t="s">
        <v>148</v>
      </c>
      <c r="C23673" s="54" t="s">
        <v>679</v>
      </c>
      <c r="D23673" s="54" t="s">
        <v>180</v>
      </c>
      <c r="E23673" s="54">
        <v>2019</v>
      </c>
      <c r="F23673" s="54">
        <v>159314</v>
      </c>
      <c r="H23673" s="70">
        <f>IFERROR(INDEX(MSN2EPS!$E$2:$E$32,MATCH(C23673,MSN2EPS!$B$2:$B$32,0)),0)</f>
        <v>0</v>
      </c>
      <c r="I23673" s="70">
        <f>IFERROR(INDEX(MSN2EPS!$F$2:$F$32,MATCH(C23673,MSN2EPS!$B$2:$B$32,0)),0)</f>
        <v>0</v>
      </c>
      <c r="J23673" s="70">
        <f>IFERROR(INDEX(MSN2EPS!$G$2:$G$32,MATCH(C23673,MSN2EPS!$B$2:$B$32,0)),0)</f>
        <v>0</v>
      </c>
      <c r="K23673" s="70" t="str">
        <f>INDEX(crosswalks!$V$4:$V$54,MATCH(D23673,crosswalks!$U$4:$U$54,0))</f>
        <v>Northeast Census Region</v>
      </c>
    </row>
    <row r="23674" spans="2:11" x14ac:dyDescent="0.25">
      <c r="B23674" s="54" t="s">
        <v>148</v>
      </c>
      <c r="C23674" s="54" t="s">
        <v>679</v>
      </c>
      <c r="D23674" s="54" t="s">
        <v>181</v>
      </c>
      <c r="E23674" s="54">
        <v>2019</v>
      </c>
      <c r="F23674" s="54">
        <v>884270</v>
      </c>
      <c r="H23674" s="70">
        <f>IFERROR(INDEX(MSN2EPS!$E$2:$E$32,MATCH(C23674,MSN2EPS!$B$2:$B$32,0)),0)</f>
        <v>0</v>
      </c>
      <c r="I23674" s="70">
        <f>IFERROR(INDEX(MSN2EPS!$F$2:$F$32,MATCH(C23674,MSN2EPS!$B$2:$B$32,0)),0)</f>
        <v>0</v>
      </c>
      <c r="J23674" s="70">
        <f>IFERROR(INDEX(MSN2EPS!$G$2:$G$32,MATCH(C23674,MSN2EPS!$B$2:$B$32,0)),0)</f>
        <v>0</v>
      </c>
      <c r="K23674" s="70" t="str">
        <f>INDEX(crosswalks!$V$4:$V$54,MATCH(D23674,crosswalks!$U$4:$U$54,0))</f>
        <v>Northeast Census Region</v>
      </c>
    </row>
    <row r="23675" spans="2:11" x14ac:dyDescent="0.25">
      <c r="B23675" s="54" t="s">
        <v>148</v>
      </c>
      <c r="C23675" s="54" t="s">
        <v>679</v>
      </c>
      <c r="D23675" s="54" t="s">
        <v>182</v>
      </c>
      <c r="E23675" s="54">
        <v>2019</v>
      </c>
      <c r="F23675" s="54">
        <v>272506</v>
      </c>
      <c r="H23675" s="70">
        <f>IFERROR(INDEX(MSN2EPS!$E$2:$E$32,MATCH(C23675,MSN2EPS!$B$2:$B$32,0)),0)</f>
        <v>0</v>
      </c>
      <c r="I23675" s="70">
        <f>IFERROR(INDEX(MSN2EPS!$F$2:$F$32,MATCH(C23675,MSN2EPS!$B$2:$B$32,0)),0)</f>
        <v>0</v>
      </c>
      <c r="J23675" s="70">
        <f>IFERROR(INDEX(MSN2EPS!$G$2:$G$32,MATCH(C23675,MSN2EPS!$B$2:$B$32,0)),0)</f>
        <v>0</v>
      </c>
      <c r="K23675" s="70" t="str">
        <f>INDEX(crosswalks!$V$4:$V$54,MATCH(D23675,crosswalks!$U$4:$U$54,0))</f>
        <v>West Census Region</v>
      </c>
    </row>
    <row r="23676" spans="2:11" x14ac:dyDescent="0.25">
      <c r="B23676" s="54" t="s">
        <v>148</v>
      </c>
      <c r="C23676" s="54" t="s">
        <v>679</v>
      </c>
      <c r="D23676" s="54" t="s">
        <v>183</v>
      </c>
      <c r="E23676" s="54">
        <v>2019</v>
      </c>
      <c r="F23676" s="54">
        <v>313866</v>
      </c>
      <c r="H23676" s="70">
        <f>IFERROR(INDEX(MSN2EPS!$E$2:$E$32,MATCH(C23676,MSN2EPS!$B$2:$B$32,0)),0)</f>
        <v>0</v>
      </c>
      <c r="I23676" s="70">
        <f>IFERROR(INDEX(MSN2EPS!$F$2:$F$32,MATCH(C23676,MSN2EPS!$B$2:$B$32,0)),0)</f>
        <v>0</v>
      </c>
      <c r="J23676" s="70">
        <f>IFERROR(INDEX(MSN2EPS!$G$2:$G$32,MATCH(C23676,MSN2EPS!$B$2:$B$32,0)),0)</f>
        <v>0</v>
      </c>
      <c r="K23676" s="70" t="str">
        <f>INDEX(crosswalks!$V$4:$V$54,MATCH(D23676,crosswalks!$U$4:$U$54,0))</f>
        <v>West Census Region</v>
      </c>
    </row>
    <row r="23677" spans="2:11" x14ac:dyDescent="0.25">
      <c r="B23677" s="54" t="s">
        <v>148</v>
      </c>
      <c r="C23677" s="54" t="s">
        <v>679</v>
      </c>
      <c r="D23677" s="54" t="s">
        <v>184</v>
      </c>
      <c r="E23677" s="54">
        <v>2019</v>
      </c>
      <c r="F23677" s="54">
        <v>1459826</v>
      </c>
      <c r="H23677" s="70">
        <f>IFERROR(INDEX(MSN2EPS!$E$2:$E$32,MATCH(C23677,MSN2EPS!$B$2:$B$32,0)),0)</f>
        <v>0</v>
      </c>
      <c r="I23677" s="70">
        <f>IFERROR(INDEX(MSN2EPS!$F$2:$F$32,MATCH(C23677,MSN2EPS!$B$2:$B$32,0)),0)</f>
        <v>0</v>
      </c>
      <c r="J23677" s="70">
        <f>IFERROR(INDEX(MSN2EPS!$G$2:$G$32,MATCH(C23677,MSN2EPS!$B$2:$B$32,0)),0)</f>
        <v>0</v>
      </c>
      <c r="K23677" s="70" t="str">
        <f>INDEX(crosswalks!$V$4:$V$54,MATCH(D23677,crosswalks!$U$4:$U$54,0))</f>
        <v>Northeast Census Region</v>
      </c>
    </row>
    <row r="23678" spans="2:11" x14ac:dyDescent="0.25">
      <c r="B23678" s="54" t="s">
        <v>148</v>
      </c>
      <c r="C23678" s="54" t="s">
        <v>679</v>
      </c>
      <c r="D23678" s="54" t="s">
        <v>185</v>
      </c>
      <c r="E23678" s="54">
        <v>2019</v>
      </c>
      <c r="F23678" s="54">
        <v>1120960</v>
      </c>
      <c r="H23678" s="70">
        <f>IFERROR(INDEX(MSN2EPS!$E$2:$E$32,MATCH(C23678,MSN2EPS!$B$2:$B$32,0)),0)</f>
        <v>0</v>
      </c>
      <c r="I23678" s="70">
        <f>IFERROR(INDEX(MSN2EPS!$F$2:$F$32,MATCH(C23678,MSN2EPS!$B$2:$B$32,0)),0)</f>
        <v>0</v>
      </c>
      <c r="J23678" s="70">
        <f>IFERROR(INDEX(MSN2EPS!$G$2:$G$32,MATCH(C23678,MSN2EPS!$B$2:$B$32,0)),0)</f>
        <v>0</v>
      </c>
      <c r="K23678" s="70" t="str">
        <f>INDEX(crosswalks!$V$4:$V$54,MATCH(D23678,crosswalks!$U$4:$U$54,0))</f>
        <v>Midwest Census Region</v>
      </c>
    </row>
    <row r="23679" spans="2:11" x14ac:dyDescent="0.25">
      <c r="B23679" s="54" t="s">
        <v>148</v>
      </c>
      <c r="C23679" s="54" t="s">
        <v>679</v>
      </c>
      <c r="D23679" s="54" t="s">
        <v>186</v>
      </c>
      <c r="E23679" s="54">
        <v>2019</v>
      </c>
      <c r="F23679" s="54">
        <v>536123</v>
      </c>
      <c r="H23679" s="70">
        <f>IFERROR(INDEX(MSN2EPS!$E$2:$E$32,MATCH(C23679,MSN2EPS!$B$2:$B$32,0)),0)</f>
        <v>0</v>
      </c>
      <c r="I23679" s="70">
        <f>IFERROR(INDEX(MSN2EPS!$F$2:$F$32,MATCH(C23679,MSN2EPS!$B$2:$B$32,0)),0)</f>
        <v>0</v>
      </c>
      <c r="J23679" s="70">
        <f>IFERROR(INDEX(MSN2EPS!$G$2:$G$32,MATCH(C23679,MSN2EPS!$B$2:$B$32,0)),0)</f>
        <v>0</v>
      </c>
      <c r="K23679" s="70" t="str">
        <f>INDEX(crosswalks!$V$4:$V$54,MATCH(D23679,crosswalks!$U$4:$U$54,0))</f>
        <v>South Census Region</v>
      </c>
    </row>
    <row r="23680" spans="2:11" x14ac:dyDescent="0.25">
      <c r="B23680" s="54" t="s">
        <v>148</v>
      </c>
      <c r="C23680" s="54" t="s">
        <v>679</v>
      </c>
      <c r="D23680" s="54" t="s">
        <v>187</v>
      </c>
      <c r="E23680" s="54">
        <v>2019</v>
      </c>
      <c r="F23680" s="54">
        <v>352319</v>
      </c>
      <c r="H23680" s="70">
        <f>IFERROR(INDEX(MSN2EPS!$E$2:$E$32,MATCH(C23680,MSN2EPS!$B$2:$B$32,0)),0)</f>
        <v>0</v>
      </c>
      <c r="I23680" s="70">
        <f>IFERROR(INDEX(MSN2EPS!$F$2:$F$32,MATCH(C23680,MSN2EPS!$B$2:$B$32,0)),0)</f>
        <v>0</v>
      </c>
      <c r="J23680" s="70">
        <f>IFERROR(INDEX(MSN2EPS!$G$2:$G$32,MATCH(C23680,MSN2EPS!$B$2:$B$32,0)),0)</f>
        <v>0</v>
      </c>
      <c r="K23680" s="70" t="str">
        <f>INDEX(crosswalks!$V$4:$V$54,MATCH(D23680,crosswalks!$U$4:$U$54,0))</f>
        <v>West Census Region</v>
      </c>
    </row>
    <row r="23681" spans="2:11" x14ac:dyDescent="0.25">
      <c r="B23681" s="54" t="s">
        <v>148</v>
      </c>
      <c r="C23681" s="54" t="s">
        <v>679</v>
      </c>
      <c r="D23681" s="54" t="s">
        <v>188</v>
      </c>
      <c r="E23681" s="54">
        <v>2019</v>
      </c>
      <c r="F23681" s="54">
        <v>1188333</v>
      </c>
      <c r="H23681" s="70">
        <f>IFERROR(INDEX(MSN2EPS!$E$2:$E$32,MATCH(C23681,MSN2EPS!$B$2:$B$32,0)),0)</f>
        <v>0</v>
      </c>
      <c r="I23681" s="70">
        <f>IFERROR(INDEX(MSN2EPS!$F$2:$F$32,MATCH(C23681,MSN2EPS!$B$2:$B$32,0)),0)</f>
        <v>0</v>
      </c>
      <c r="J23681" s="70">
        <f>IFERROR(INDEX(MSN2EPS!$G$2:$G$32,MATCH(C23681,MSN2EPS!$B$2:$B$32,0)),0)</f>
        <v>0</v>
      </c>
      <c r="K23681" s="70" t="str">
        <f>INDEX(crosswalks!$V$4:$V$54,MATCH(D23681,crosswalks!$U$4:$U$54,0))</f>
        <v>Northeast Census Region</v>
      </c>
    </row>
    <row r="23682" spans="2:11" x14ac:dyDescent="0.25">
      <c r="B23682" s="54" t="s">
        <v>148</v>
      </c>
      <c r="C23682" s="54" t="s">
        <v>679</v>
      </c>
      <c r="D23682" s="54" t="s">
        <v>189</v>
      </c>
      <c r="E23682" s="54">
        <v>2019</v>
      </c>
      <c r="F23682" s="54">
        <v>81031</v>
      </c>
      <c r="H23682" s="70">
        <f>IFERROR(INDEX(MSN2EPS!$E$2:$E$32,MATCH(C23682,MSN2EPS!$B$2:$B$32,0)),0)</f>
        <v>0</v>
      </c>
      <c r="I23682" s="70">
        <f>IFERROR(INDEX(MSN2EPS!$F$2:$F$32,MATCH(C23682,MSN2EPS!$B$2:$B$32,0)),0)</f>
        <v>0</v>
      </c>
      <c r="J23682" s="70">
        <f>IFERROR(INDEX(MSN2EPS!$G$2:$G$32,MATCH(C23682,MSN2EPS!$B$2:$B$32,0)),0)</f>
        <v>0</v>
      </c>
      <c r="K23682" s="70" t="str">
        <f>INDEX(crosswalks!$V$4:$V$54,MATCH(D23682,crosswalks!$U$4:$U$54,0))</f>
        <v>Northeast Census Region</v>
      </c>
    </row>
    <row r="23683" spans="2:11" x14ac:dyDescent="0.25">
      <c r="B23683" s="54" t="s">
        <v>148</v>
      </c>
      <c r="C23683" s="54" t="s">
        <v>679</v>
      </c>
      <c r="D23683" s="54" t="s">
        <v>190</v>
      </c>
      <c r="E23683" s="54">
        <v>2019</v>
      </c>
      <c r="F23683" s="54">
        <v>537071</v>
      </c>
      <c r="H23683" s="70">
        <f>IFERROR(INDEX(MSN2EPS!$E$2:$E$32,MATCH(C23683,MSN2EPS!$B$2:$B$32,0)),0)</f>
        <v>0</v>
      </c>
      <c r="I23683" s="70">
        <f>IFERROR(INDEX(MSN2EPS!$F$2:$F$32,MATCH(C23683,MSN2EPS!$B$2:$B$32,0)),0)</f>
        <v>0</v>
      </c>
      <c r="J23683" s="70">
        <f>IFERROR(INDEX(MSN2EPS!$G$2:$G$32,MATCH(C23683,MSN2EPS!$B$2:$B$32,0)),0)</f>
        <v>0</v>
      </c>
      <c r="K23683" s="70" t="str">
        <f>INDEX(crosswalks!$V$4:$V$54,MATCH(D23683,crosswalks!$U$4:$U$54,0))</f>
        <v>South Census Region</v>
      </c>
    </row>
    <row r="23684" spans="2:11" x14ac:dyDescent="0.25">
      <c r="B23684" s="54" t="s">
        <v>148</v>
      </c>
      <c r="C23684" s="54" t="s">
        <v>679</v>
      </c>
      <c r="D23684" s="54" t="s">
        <v>191</v>
      </c>
      <c r="E23684" s="54">
        <v>2019</v>
      </c>
      <c r="F23684" s="54">
        <v>119991</v>
      </c>
      <c r="H23684" s="70">
        <f>IFERROR(INDEX(MSN2EPS!$E$2:$E$32,MATCH(C23684,MSN2EPS!$B$2:$B$32,0)),0)</f>
        <v>0</v>
      </c>
      <c r="I23684" s="70">
        <f>IFERROR(INDEX(MSN2EPS!$F$2:$F$32,MATCH(C23684,MSN2EPS!$B$2:$B$32,0)),0)</f>
        <v>0</v>
      </c>
      <c r="J23684" s="70">
        <f>IFERROR(INDEX(MSN2EPS!$G$2:$G$32,MATCH(C23684,MSN2EPS!$B$2:$B$32,0)),0)</f>
        <v>0</v>
      </c>
      <c r="K23684" s="70" t="str">
        <f>INDEX(crosswalks!$V$4:$V$54,MATCH(D23684,crosswalks!$U$4:$U$54,0))</f>
        <v>Midwest Census Region</v>
      </c>
    </row>
    <row r="23685" spans="2:11" x14ac:dyDescent="0.25">
      <c r="B23685" s="54" t="s">
        <v>148</v>
      </c>
      <c r="C23685" s="54" t="s">
        <v>679</v>
      </c>
      <c r="D23685" s="54" t="s">
        <v>192</v>
      </c>
      <c r="E23685" s="54">
        <v>2019</v>
      </c>
      <c r="F23685" s="54">
        <v>751924</v>
      </c>
      <c r="H23685" s="70">
        <f>IFERROR(INDEX(MSN2EPS!$E$2:$E$32,MATCH(C23685,MSN2EPS!$B$2:$B$32,0)),0)</f>
        <v>0</v>
      </c>
      <c r="I23685" s="70">
        <f>IFERROR(INDEX(MSN2EPS!$F$2:$F$32,MATCH(C23685,MSN2EPS!$B$2:$B$32,0)),0)</f>
        <v>0</v>
      </c>
      <c r="J23685" s="70">
        <f>IFERROR(INDEX(MSN2EPS!$G$2:$G$32,MATCH(C23685,MSN2EPS!$B$2:$B$32,0)),0)</f>
        <v>0</v>
      </c>
      <c r="K23685" s="70" t="str">
        <f>INDEX(crosswalks!$V$4:$V$54,MATCH(D23685,crosswalks!$U$4:$U$54,0))</f>
        <v>South Census Region</v>
      </c>
    </row>
    <row r="23686" spans="2:11" x14ac:dyDescent="0.25">
      <c r="B23686" s="54" t="s">
        <v>148</v>
      </c>
      <c r="C23686" s="54" t="s">
        <v>679</v>
      </c>
      <c r="D23686" s="54" t="s">
        <v>193</v>
      </c>
      <c r="E23686" s="54">
        <v>2019</v>
      </c>
      <c r="F23686" s="54">
        <v>7022498</v>
      </c>
      <c r="H23686" s="70">
        <f>IFERROR(INDEX(MSN2EPS!$E$2:$E$32,MATCH(C23686,MSN2EPS!$B$2:$B$32,0)),0)</f>
        <v>0</v>
      </c>
      <c r="I23686" s="70">
        <f>IFERROR(INDEX(MSN2EPS!$F$2:$F$32,MATCH(C23686,MSN2EPS!$B$2:$B$32,0)),0)</f>
        <v>0</v>
      </c>
      <c r="J23686" s="70">
        <f>IFERROR(INDEX(MSN2EPS!$G$2:$G$32,MATCH(C23686,MSN2EPS!$B$2:$B$32,0)),0)</f>
        <v>0</v>
      </c>
      <c r="K23686" s="70" t="str">
        <f>INDEX(crosswalks!$V$4:$V$54,MATCH(D23686,crosswalks!$U$4:$U$54,0))</f>
        <v>South Census Region</v>
      </c>
    </row>
    <row r="23687" spans="2:11" x14ac:dyDescent="0.25">
      <c r="B23687" s="54" t="s">
        <v>148</v>
      </c>
      <c r="C23687" s="54" t="s">
        <v>679</v>
      </c>
      <c r="D23687" s="54" t="s">
        <v>194</v>
      </c>
      <c r="E23687" s="54">
        <v>2019</v>
      </c>
      <c r="F23687" s="54">
        <v>38322652</v>
      </c>
      <c r="H23687" s="70">
        <f>IFERROR(INDEX(MSN2EPS!$E$2:$E$32,MATCH(C23687,MSN2EPS!$B$2:$B$32,0)),0)</f>
        <v>0</v>
      </c>
      <c r="I23687" s="70">
        <f>IFERROR(INDEX(MSN2EPS!$F$2:$F$32,MATCH(C23687,MSN2EPS!$B$2:$B$32,0)),0)</f>
        <v>0</v>
      </c>
      <c r="J23687" s="70">
        <f>IFERROR(INDEX(MSN2EPS!$G$2:$G$32,MATCH(C23687,MSN2EPS!$B$2:$B$32,0)),0)</f>
        <v>0</v>
      </c>
      <c r="K23687" s="70" t="e">
        <f>INDEX(crosswalks!$V$4:$V$54,MATCH(D23687,crosswalks!$U$4:$U$54,0))</f>
        <v>#N/A</v>
      </c>
    </row>
    <row r="23688" spans="2:11" x14ac:dyDescent="0.25">
      <c r="B23688" s="54" t="s">
        <v>148</v>
      </c>
      <c r="C23688" s="54" t="s">
        <v>679</v>
      </c>
      <c r="D23688" s="54" t="s">
        <v>195</v>
      </c>
      <c r="E23688" s="54">
        <v>2019</v>
      </c>
      <c r="F23688" s="54">
        <v>319167</v>
      </c>
      <c r="H23688" s="70">
        <f>IFERROR(INDEX(MSN2EPS!$E$2:$E$32,MATCH(C23688,MSN2EPS!$B$2:$B$32,0)),0)</f>
        <v>0</v>
      </c>
      <c r="I23688" s="70">
        <f>IFERROR(INDEX(MSN2EPS!$F$2:$F$32,MATCH(C23688,MSN2EPS!$B$2:$B$32,0)),0)</f>
        <v>0</v>
      </c>
      <c r="J23688" s="70">
        <f>IFERROR(INDEX(MSN2EPS!$G$2:$G$32,MATCH(C23688,MSN2EPS!$B$2:$B$32,0)),0)</f>
        <v>0</v>
      </c>
      <c r="K23688" s="70" t="str">
        <f>INDEX(crosswalks!$V$4:$V$54,MATCH(D23688,crosswalks!$U$4:$U$54,0))</f>
        <v>West Census Region</v>
      </c>
    </row>
    <row r="23689" spans="2:11" x14ac:dyDescent="0.25">
      <c r="B23689" s="54" t="s">
        <v>148</v>
      </c>
      <c r="C23689" s="54" t="s">
        <v>679</v>
      </c>
      <c r="D23689" s="54" t="s">
        <v>196</v>
      </c>
      <c r="E23689" s="54">
        <v>2019</v>
      </c>
      <c r="F23689" s="54">
        <v>871647</v>
      </c>
      <c r="H23689" s="70">
        <f>IFERROR(INDEX(MSN2EPS!$E$2:$E$32,MATCH(C23689,MSN2EPS!$B$2:$B$32,0)),0)</f>
        <v>0</v>
      </c>
      <c r="I23689" s="70">
        <f>IFERROR(INDEX(MSN2EPS!$F$2:$F$32,MATCH(C23689,MSN2EPS!$B$2:$B$32,0)),0)</f>
        <v>0</v>
      </c>
      <c r="J23689" s="70">
        <f>IFERROR(INDEX(MSN2EPS!$G$2:$G$32,MATCH(C23689,MSN2EPS!$B$2:$B$32,0)),0)</f>
        <v>0</v>
      </c>
      <c r="K23689" s="70" t="str">
        <f>INDEX(crosswalks!$V$4:$V$54,MATCH(D23689,crosswalks!$U$4:$U$54,0))</f>
        <v>South Census Region</v>
      </c>
    </row>
    <row r="23690" spans="2:11" x14ac:dyDescent="0.25">
      <c r="B23690" s="54" t="s">
        <v>148</v>
      </c>
      <c r="C23690" s="54" t="s">
        <v>679</v>
      </c>
      <c r="D23690" s="54" t="s">
        <v>197</v>
      </c>
      <c r="E23690" s="54">
        <v>2019</v>
      </c>
      <c r="F23690" s="54">
        <v>80211</v>
      </c>
      <c r="H23690" s="70">
        <f>IFERROR(INDEX(MSN2EPS!$E$2:$E$32,MATCH(C23690,MSN2EPS!$B$2:$B$32,0)),0)</f>
        <v>0</v>
      </c>
      <c r="I23690" s="70">
        <f>IFERROR(INDEX(MSN2EPS!$F$2:$F$32,MATCH(C23690,MSN2EPS!$B$2:$B$32,0)),0)</f>
        <v>0</v>
      </c>
      <c r="J23690" s="70">
        <f>IFERROR(INDEX(MSN2EPS!$G$2:$G$32,MATCH(C23690,MSN2EPS!$B$2:$B$32,0)),0)</f>
        <v>0</v>
      </c>
      <c r="K23690" s="70" t="str">
        <f>INDEX(crosswalks!$V$4:$V$54,MATCH(D23690,crosswalks!$U$4:$U$54,0))</f>
        <v>Northeast Census Region</v>
      </c>
    </row>
    <row r="23691" spans="2:11" x14ac:dyDescent="0.25">
      <c r="B23691" s="54" t="s">
        <v>148</v>
      </c>
      <c r="C23691" s="54" t="s">
        <v>679</v>
      </c>
      <c r="D23691" s="54" t="s">
        <v>198</v>
      </c>
      <c r="E23691" s="54">
        <v>2019</v>
      </c>
      <c r="F23691" s="54">
        <v>821763</v>
      </c>
      <c r="H23691" s="70">
        <f>IFERROR(INDEX(MSN2EPS!$E$2:$E$32,MATCH(C23691,MSN2EPS!$B$2:$B$32,0)),0)</f>
        <v>0</v>
      </c>
      <c r="I23691" s="70">
        <f>IFERROR(INDEX(MSN2EPS!$F$2:$F$32,MATCH(C23691,MSN2EPS!$B$2:$B$32,0)),0)</f>
        <v>0</v>
      </c>
      <c r="J23691" s="70">
        <f>IFERROR(INDEX(MSN2EPS!$G$2:$G$32,MATCH(C23691,MSN2EPS!$B$2:$B$32,0)),0)</f>
        <v>0</v>
      </c>
      <c r="K23691" s="70" t="str">
        <f>INDEX(crosswalks!$V$4:$V$54,MATCH(D23691,crosswalks!$U$4:$U$54,0))</f>
        <v>West Census Region</v>
      </c>
    </row>
    <row r="23692" spans="2:11" x14ac:dyDescent="0.25">
      <c r="B23692" s="54" t="s">
        <v>148</v>
      </c>
      <c r="C23692" s="54" t="s">
        <v>679</v>
      </c>
      <c r="D23692" s="54" t="s">
        <v>199</v>
      </c>
      <c r="E23692" s="54">
        <v>2019</v>
      </c>
      <c r="F23692" s="54">
        <v>575642</v>
      </c>
      <c r="H23692" s="70">
        <f>IFERROR(INDEX(MSN2EPS!$E$2:$E$32,MATCH(C23692,MSN2EPS!$B$2:$B$32,0)),0)</f>
        <v>0</v>
      </c>
      <c r="I23692" s="70">
        <f>IFERROR(INDEX(MSN2EPS!$F$2:$F$32,MATCH(C23692,MSN2EPS!$B$2:$B$32,0)),0)</f>
        <v>0</v>
      </c>
      <c r="J23692" s="70">
        <f>IFERROR(INDEX(MSN2EPS!$G$2:$G$32,MATCH(C23692,MSN2EPS!$B$2:$B$32,0)),0)</f>
        <v>0</v>
      </c>
      <c r="K23692" s="70" t="str">
        <f>INDEX(crosswalks!$V$4:$V$54,MATCH(D23692,crosswalks!$U$4:$U$54,0))</f>
        <v>Midwest Census Region</v>
      </c>
    </row>
    <row r="23693" spans="2:11" x14ac:dyDescent="0.25">
      <c r="B23693" s="54" t="s">
        <v>148</v>
      </c>
      <c r="C23693" s="54" t="s">
        <v>679</v>
      </c>
      <c r="D23693" s="54" t="s">
        <v>200</v>
      </c>
      <c r="E23693" s="54">
        <v>2019</v>
      </c>
      <c r="F23693" s="54">
        <v>216904</v>
      </c>
      <c r="H23693" s="70">
        <f>IFERROR(INDEX(MSN2EPS!$E$2:$E$32,MATCH(C23693,MSN2EPS!$B$2:$B$32,0)),0)</f>
        <v>0</v>
      </c>
      <c r="I23693" s="70">
        <f>IFERROR(INDEX(MSN2EPS!$F$2:$F$32,MATCH(C23693,MSN2EPS!$B$2:$B$32,0)),0)</f>
        <v>0</v>
      </c>
      <c r="J23693" s="70">
        <f>IFERROR(INDEX(MSN2EPS!$G$2:$G$32,MATCH(C23693,MSN2EPS!$B$2:$B$32,0)),0)</f>
        <v>0</v>
      </c>
      <c r="K23693" s="70" t="str">
        <f>INDEX(crosswalks!$V$4:$V$54,MATCH(D23693,crosswalks!$U$4:$U$54,0))</f>
        <v>South Census Region</v>
      </c>
    </row>
    <row r="23694" spans="2:11" x14ac:dyDescent="0.25">
      <c r="B23694" s="54" t="s">
        <v>148</v>
      </c>
      <c r="C23694" s="54" t="s">
        <v>679</v>
      </c>
      <c r="D23694" s="54" t="s">
        <v>201</v>
      </c>
      <c r="E23694" s="54">
        <v>2019</v>
      </c>
      <c r="F23694" s="54">
        <v>160383</v>
      </c>
      <c r="H23694" s="70">
        <f>IFERROR(INDEX(MSN2EPS!$E$2:$E$32,MATCH(C23694,MSN2EPS!$B$2:$B$32,0)),0)</f>
        <v>0</v>
      </c>
      <c r="I23694" s="70">
        <f>IFERROR(INDEX(MSN2EPS!$F$2:$F$32,MATCH(C23694,MSN2EPS!$B$2:$B$32,0)),0)</f>
        <v>0</v>
      </c>
      <c r="J23694" s="70">
        <f>IFERROR(INDEX(MSN2EPS!$G$2:$G$32,MATCH(C23694,MSN2EPS!$B$2:$B$32,0)),0)</f>
        <v>0</v>
      </c>
      <c r="K23694" s="70" t="str">
        <f>INDEX(crosswalks!$V$4:$V$54,MATCH(D23694,crosswalks!$U$4:$U$54,0))</f>
        <v>West Census Region</v>
      </c>
    </row>
    <row r="23695" spans="2:11" x14ac:dyDescent="0.25">
      <c r="B23695" s="54" t="s">
        <v>148</v>
      </c>
      <c r="C23695" s="54" t="s">
        <v>680</v>
      </c>
      <c r="D23695" s="54" t="s">
        <v>150</v>
      </c>
      <c r="E23695" s="54">
        <v>2019</v>
      </c>
      <c r="F23695" s="54">
        <v>20.079999999999998</v>
      </c>
      <c r="H23695" s="70">
        <f>IFERROR(INDEX(MSN2EPS!$E$2:$E$32,MATCH(C23695,MSN2EPS!$B$2:$B$32,0)),0)</f>
        <v>0</v>
      </c>
      <c r="I23695" s="70">
        <f>IFERROR(INDEX(MSN2EPS!$F$2:$F$32,MATCH(C23695,MSN2EPS!$B$2:$B$32,0)),0)</f>
        <v>0</v>
      </c>
      <c r="J23695" s="70">
        <f>IFERROR(INDEX(MSN2EPS!$G$2:$G$32,MATCH(C23695,MSN2EPS!$B$2:$B$32,0)),0)</f>
        <v>0</v>
      </c>
      <c r="K23695" s="70" t="str">
        <f>INDEX(crosswalks!$V$4:$V$54,MATCH(D23695,crosswalks!$U$4:$U$54,0))</f>
        <v>West Census Region</v>
      </c>
    </row>
    <row r="23696" spans="2:11" x14ac:dyDescent="0.25">
      <c r="B23696" s="54" t="s">
        <v>148</v>
      </c>
      <c r="C23696" s="54" t="s">
        <v>680</v>
      </c>
      <c r="D23696" s="54" t="s">
        <v>151</v>
      </c>
      <c r="E23696" s="54">
        <v>2019</v>
      </c>
      <c r="F23696" s="54">
        <v>19.3</v>
      </c>
      <c r="H23696" s="70">
        <f>IFERROR(INDEX(MSN2EPS!$E$2:$E$32,MATCH(C23696,MSN2EPS!$B$2:$B$32,0)),0)</f>
        <v>0</v>
      </c>
      <c r="I23696" s="70">
        <f>IFERROR(INDEX(MSN2EPS!$F$2:$F$32,MATCH(C23696,MSN2EPS!$B$2:$B$32,0)),0)</f>
        <v>0</v>
      </c>
      <c r="J23696" s="70">
        <f>IFERROR(INDEX(MSN2EPS!$G$2:$G$32,MATCH(C23696,MSN2EPS!$B$2:$B$32,0)),0)</f>
        <v>0</v>
      </c>
      <c r="K23696" s="70" t="str">
        <f>INDEX(crosswalks!$V$4:$V$54,MATCH(D23696,crosswalks!$U$4:$U$54,0))</f>
        <v>South Census Region</v>
      </c>
    </row>
    <row r="23697" spans="2:11" x14ac:dyDescent="0.25">
      <c r="B23697" s="54" t="s">
        <v>148</v>
      </c>
      <c r="C23697" s="54" t="s">
        <v>680</v>
      </c>
      <c r="D23697" s="54" t="s">
        <v>152</v>
      </c>
      <c r="E23697" s="54">
        <v>2019</v>
      </c>
      <c r="F23697" s="54">
        <v>19.37</v>
      </c>
      <c r="H23697" s="70">
        <f>IFERROR(INDEX(MSN2EPS!$E$2:$E$32,MATCH(C23697,MSN2EPS!$B$2:$B$32,0)),0)</f>
        <v>0</v>
      </c>
      <c r="I23697" s="70">
        <f>IFERROR(INDEX(MSN2EPS!$F$2:$F$32,MATCH(C23697,MSN2EPS!$B$2:$B$32,0)),0)</f>
        <v>0</v>
      </c>
      <c r="J23697" s="70">
        <f>IFERROR(INDEX(MSN2EPS!$G$2:$G$32,MATCH(C23697,MSN2EPS!$B$2:$B$32,0)),0)</f>
        <v>0</v>
      </c>
      <c r="K23697" s="70" t="str">
        <f>INDEX(crosswalks!$V$4:$V$54,MATCH(D23697,crosswalks!$U$4:$U$54,0))</f>
        <v>South Census Region</v>
      </c>
    </row>
    <row r="23698" spans="2:11" x14ac:dyDescent="0.25">
      <c r="B23698" s="54" t="s">
        <v>148</v>
      </c>
      <c r="C23698" s="54" t="s">
        <v>680</v>
      </c>
      <c r="D23698" s="54" t="s">
        <v>153</v>
      </c>
      <c r="E23698" s="54">
        <v>2019</v>
      </c>
      <c r="F23698" s="54">
        <v>22.72</v>
      </c>
      <c r="H23698" s="70">
        <f>IFERROR(INDEX(MSN2EPS!$E$2:$E$32,MATCH(C23698,MSN2EPS!$B$2:$B$32,0)),0)</f>
        <v>0</v>
      </c>
      <c r="I23698" s="70">
        <f>IFERROR(INDEX(MSN2EPS!$F$2:$F$32,MATCH(C23698,MSN2EPS!$B$2:$B$32,0)),0)</f>
        <v>0</v>
      </c>
      <c r="J23698" s="70">
        <f>IFERROR(INDEX(MSN2EPS!$G$2:$G$32,MATCH(C23698,MSN2EPS!$B$2:$B$32,0)),0)</f>
        <v>0</v>
      </c>
      <c r="K23698" s="70" t="str">
        <f>INDEX(crosswalks!$V$4:$V$54,MATCH(D23698,crosswalks!$U$4:$U$54,0))</f>
        <v>West Census Region</v>
      </c>
    </row>
    <row r="23699" spans="2:11" x14ac:dyDescent="0.25">
      <c r="B23699" s="54" t="s">
        <v>148</v>
      </c>
      <c r="C23699" s="54" t="s">
        <v>680</v>
      </c>
      <c r="D23699" s="54" t="s">
        <v>154</v>
      </c>
      <c r="E23699" s="54">
        <v>2019</v>
      </c>
      <c r="F23699" s="54">
        <v>25.19</v>
      </c>
      <c r="H23699" s="70">
        <f>IFERROR(INDEX(MSN2EPS!$E$2:$E$32,MATCH(C23699,MSN2EPS!$B$2:$B$32,0)),0)</f>
        <v>0</v>
      </c>
      <c r="I23699" s="70">
        <f>IFERROR(INDEX(MSN2EPS!$F$2:$F$32,MATCH(C23699,MSN2EPS!$B$2:$B$32,0)),0)</f>
        <v>0</v>
      </c>
      <c r="J23699" s="70">
        <f>IFERROR(INDEX(MSN2EPS!$G$2:$G$32,MATCH(C23699,MSN2EPS!$B$2:$B$32,0)),0)</f>
        <v>0</v>
      </c>
      <c r="K23699" s="70" t="str">
        <f>INDEX(crosswalks!$V$4:$V$54,MATCH(D23699,crosswalks!$U$4:$U$54,0))</f>
        <v>West Census Region</v>
      </c>
    </row>
    <row r="23700" spans="2:11" x14ac:dyDescent="0.25">
      <c r="B23700" s="54" t="s">
        <v>148</v>
      </c>
      <c r="C23700" s="54" t="s">
        <v>680</v>
      </c>
      <c r="D23700" s="54" t="s">
        <v>155</v>
      </c>
      <c r="E23700" s="54">
        <v>2019</v>
      </c>
      <c r="F23700" s="54">
        <v>20.170000000000002</v>
      </c>
      <c r="H23700" s="70">
        <f>IFERROR(INDEX(MSN2EPS!$E$2:$E$32,MATCH(C23700,MSN2EPS!$B$2:$B$32,0)),0)</f>
        <v>0</v>
      </c>
      <c r="I23700" s="70">
        <f>IFERROR(INDEX(MSN2EPS!$F$2:$F$32,MATCH(C23700,MSN2EPS!$B$2:$B$32,0)),0)</f>
        <v>0</v>
      </c>
      <c r="J23700" s="70">
        <f>IFERROR(INDEX(MSN2EPS!$G$2:$G$32,MATCH(C23700,MSN2EPS!$B$2:$B$32,0)),0)</f>
        <v>0</v>
      </c>
      <c r="K23700" s="70" t="str">
        <f>INDEX(crosswalks!$V$4:$V$54,MATCH(D23700,crosswalks!$U$4:$U$54,0))</f>
        <v>West Census Region</v>
      </c>
    </row>
    <row r="23701" spans="2:11" x14ac:dyDescent="0.25">
      <c r="B23701" s="54" t="s">
        <v>148</v>
      </c>
      <c r="C23701" s="54" t="s">
        <v>680</v>
      </c>
      <c r="D23701" s="54" t="s">
        <v>156</v>
      </c>
      <c r="E23701" s="54">
        <v>2019</v>
      </c>
      <c r="F23701" s="54">
        <v>21.42</v>
      </c>
      <c r="H23701" s="70">
        <f>IFERROR(INDEX(MSN2EPS!$E$2:$E$32,MATCH(C23701,MSN2EPS!$B$2:$B$32,0)),0)</f>
        <v>0</v>
      </c>
      <c r="I23701" s="70">
        <f>IFERROR(INDEX(MSN2EPS!$F$2:$F$32,MATCH(C23701,MSN2EPS!$B$2:$B$32,0)),0)</f>
        <v>0</v>
      </c>
      <c r="J23701" s="70">
        <f>IFERROR(INDEX(MSN2EPS!$G$2:$G$32,MATCH(C23701,MSN2EPS!$B$2:$B$32,0)),0)</f>
        <v>0</v>
      </c>
      <c r="K23701" s="70" t="str">
        <f>INDEX(crosswalks!$V$4:$V$54,MATCH(D23701,crosswalks!$U$4:$U$54,0))</f>
        <v>Northeast Census Region</v>
      </c>
    </row>
    <row r="23702" spans="2:11" x14ac:dyDescent="0.25">
      <c r="B23702" s="54" t="s">
        <v>148</v>
      </c>
      <c r="C23702" s="54" t="s">
        <v>680</v>
      </c>
      <c r="D23702" s="54" t="s">
        <v>157</v>
      </c>
      <c r="E23702" s="54">
        <v>2019</v>
      </c>
      <c r="F23702" s="54">
        <v>21.59</v>
      </c>
      <c r="H23702" s="70">
        <f>IFERROR(INDEX(MSN2EPS!$E$2:$E$32,MATCH(C23702,MSN2EPS!$B$2:$B$32,0)),0)</f>
        <v>0</v>
      </c>
      <c r="I23702" s="70">
        <f>IFERROR(INDEX(MSN2EPS!$F$2:$F$32,MATCH(C23702,MSN2EPS!$B$2:$B$32,0)),0)</f>
        <v>0</v>
      </c>
      <c r="J23702" s="70">
        <f>IFERROR(INDEX(MSN2EPS!$G$2:$G$32,MATCH(C23702,MSN2EPS!$B$2:$B$32,0)),0)</f>
        <v>0</v>
      </c>
      <c r="K23702" s="70" t="str">
        <f>INDEX(crosswalks!$V$4:$V$54,MATCH(D23702,crosswalks!$U$4:$U$54,0))</f>
        <v>South Census Region</v>
      </c>
    </row>
    <row r="23703" spans="2:11" x14ac:dyDescent="0.25">
      <c r="B23703" s="54" t="s">
        <v>148</v>
      </c>
      <c r="C23703" s="54" t="s">
        <v>680</v>
      </c>
      <c r="D23703" s="54" t="s">
        <v>158</v>
      </c>
      <c r="E23703" s="54">
        <v>2019</v>
      </c>
      <c r="F23703" s="54">
        <v>20.89</v>
      </c>
      <c r="H23703" s="70">
        <f>IFERROR(INDEX(MSN2EPS!$E$2:$E$32,MATCH(C23703,MSN2EPS!$B$2:$B$32,0)),0)</f>
        <v>0</v>
      </c>
      <c r="I23703" s="70">
        <f>IFERROR(INDEX(MSN2EPS!$F$2:$F$32,MATCH(C23703,MSN2EPS!$B$2:$B$32,0)),0)</f>
        <v>0</v>
      </c>
      <c r="J23703" s="70">
        <f>IFERROR(INDEX(MSN2EPS!$G$2:$G$32,MATCH(C23703,MSN2EPS!$B$2:$B$32,0)),0)</f>
        <v>0</v>
      </c>
      <c r="K23703" s="70" t="str">
        <f>INDEX(crosswalks!$V$4:$V$54,MATCH(D23703,crosswalks!$U$4:$U$54,0))</f>
        <v>South Census Region</v>
      </c>
    </row>
    <row r="23704" spans="2:11" x14ac:dyDescent="0.25">
      <c r="B23704" s="54" t="s">
        <v>148</v>
      </c>
      <c r="C23704" s="54" t="s">
        <v>680</v>
      </c>
      <c r="D23704" s="54" t="s">
        <v>159</v>
      </c>
      <c r="E23704" s="54">
        <v>2019</v>
      </c>
      <c r="F23704" s="54">
        <v>18.75</v>
      </c>
      <c r="H23704" s="70">
        <f>IFERROR(INDEX(MSN2EPS!$E$2:$E$32,MATCH(C23704,MSN2EPS!$B$2:$B$32,0)),0)</f>
        <v>0</v>
      </c>
      <c r="I23704" s="70">
        <f>IFERROR(INDEX(MSN2EPS!$F$2:$F$32,MATCH(C23704,MSN2EPS!$B$2:$B$32,0)),0)</f>
        <v>0</v>
      </c>
      <c r="J23704" s="70">
        <f>IFERROR(INDEX(MSN2EPS!$G$2:$G$32,MATCH(C23704,MSN2EPS!$B$2:$B$32,0)),0)</f>
        <v>0</v>
      </c>
      <c r="K23704" s="70" t="str">
        <f>INDEX(crosswalks!$V$4:$V$54,MATCH(D23704,crosswalks!$U$4:$U$54,0))</f>
        <v>South Census Region</v>
      </c>
    </row>
    <row r="23705" spans="2:11" x14ac:dyDescent="0.25">
      <c r="B23705" s="54" t="s">
        <v>148</v>
      </c>
      <c r="C23705" s="54" t="s">
        <v>680</v>
      </c>
      <c r="D23705" s="54" t="s">
        <v>160</v>
      </c>
      <c r="E23705" s="54">
        <v>2019</v>
      </c>
      <c r="F23705" s="54">
        <v>18.559999999999999</v>
      </c>
      <c r="H23705" s="70">
        <f>IFERROR(INDEX(MSN2EPS!$E$2:$E$32,MATCH(C23705,MSN2EPS!$B$2:$B$32,0)),0)</f>
        <v>0</v>
      </c>
      <c r="I23705" s="70">
        <f>IFERROR(INDEX(MSN2EPS!$F$2:$F$32,MATCH(C23705,MSN2EPS!$B$2:$B$32,0)),0)</f>
        <v>0</v>
      </c>
      <c r="J23705" s="70">
        <f>IFERROR(INDEX(MSN2EPS!$G$2:$G$32,MATCH(C23705,MSN2EPS!$B$2:$B$32,0)),0)</f>
        <v>0</v>
      </c>
      <c r="K23705" s="70" t="str">
        <f>INDEX(crosswalks!$V$4:$V$54,MATCH(D23705,crosswalks!$U$4:$U$54,0))</f>
        <v>South Census Region</v>
      </c>
    </row>
    <row r="23706" spans="2:11" x14ac:dyDescent="0.25">
      <c r="B23706" s="54" t="s">
        <v>148</v>
      </c>
      <c r="C23706" s="54" t="s">
        <v>680</v>
      </c>
      <c r="D23706" s="54" t="s">
        <v>161</v>
      </c>
      <c r="E23706" s="54">
        <v>2019</v>
      </c>
      <c r="F23706" s="54">
        <v>18.7</v>
      </c>
      <c r="H23706" s="70">
        <f>IFERROR(INDEX(MSN2EPS!$E$2:$E$32,MATCH(C23706,MSN2EPS!$B$2:$B$32,0)),0)</f>
        <v>0</v>
      </c>
      <c r="I23706" s="70">
        <f>IFERROR(INDEX(MSN2EPS!$F$2:$F$32,MATCH(C23706,MSN2EPS!$B$2:$B$32,0)),0)</f>
        <v>0</v>
      </c>
      <c r="J23706" s="70">
        <f>IFERROR(INDEX(MSN2EPS!$G$2:$G$32,MATCH(C23706,MSN2EPS!$B$2:$B$32,0)),0)</f>
        <v>0</v>
      </c>
      <c r="K23706" s="70" t="str">
        <f>INDEX(crosswalks!$V$4:$V$54,MATCH(D23706,crosswalks!$U$4:$U$54,0))</f>
        <v>West Census Region</v>
      </c>
    </row>
    <row r="23707" spans="2:11" x14ac:dyDescent="0.25">
      <c r="B23707" s="54" t="s">
        <v>148</v>
      </c>
      <c r="C23707" s="54" t="s">
        <v>680</v>
      </c>
      <c r="D23707" s="54" t="s">
        <v>162</v>
      </c>
      <c r="E23707" s="54">
        <v>2019</v>
      </c>
      <c r="F23707" s="54">
        <v>18.29</v>
      </c>
      <c r="H23707" s="70">
        <f>IFERROR(INDEX(MSN2EPS!$E$2:$E$32,MATCH(C23707,MSN2EPS!$B$2:$B$32,0)),0)</f>
        <v>0</v>
      </c>
      <c r="I23707" s="70">
        <f>IFERROR(INDEX(MSN2EPS!$F$2:$F$32,MATCH(C23707,MSN2EPS!$B$2:$B$32,0)),0)</f>
        <v>0</v>
      </c>
      <c r="J23707" s="70">
        <f>IFERROR(INDEX(MSN2EPS!$G$2:$G$32,MATCH(C23707,MSN2EPS!$B$2:$B$32,0)),0)</f>
        <v>0</v>
      </c>
      <c r="K23707" s="70" t="str">
        <f>INDEX(crosswalks!$V$4:$V$54,MATCH(D23707,crosswalks!$U$4:$U$54,0))</f>
        <v>Midwest Census Region</v>
      </c>
    </row>
    <row r="23708" spans="2:11" x14ac:dyDescent="0.25">
      <c r="B23708" s="54" t="s">
        <v>148</v>
      </c>
      <c r="C23708" s="54" t="s">
        <v>680</v>
      </c>
      <c r="D23708" s="54" t="s">
        <v>163</v>
      </c>
      <c r="E23708" s="54">
        <v>2019</v>
      </c>
      <c r="F23708" s="54">
        <v>22.23</v>
      </c>
      <c r="H23708" s="70">
        <f>IFERROR(INDEX(MSN2EPS!$E$2:$E$32,MATCH(C23708,MSN2EPS!$B$2:$B$32,0)),0)</f>
        <v>0</v>
      </c>
      <c r="I23708" s="70">
        <f>IFERROR(INDEX(MSN2EPS!$F$2:$F$32,MATCH(C23708,MSN2EPS!$B$2:$B$32,0)),0)</f>
        <v>0</v>
      </c>
      <c r="J23708" s="70">
        <f>IFERROR(INDEX(MSN2EPS!$G$2:$G$32,MATCH(C23708,MSN2EPS!$B$2:$B$32,0)),0)</f>
        <v>0</v>
      </c>
      <c r="K23708" s="70" t="str">
        <f>INDEX(crosswalks!$V$4:$V$54,MATCH(D23708,crosswalks!$U$4:$U$54,0))</f>
        <v>West Census Region</v>
      </c>
    </row>
    <row r="23709" spans="2:11" x14ac:dyDescent="0.25">
      <c r="B23709" s="54" t="s">
        <v>148</v>
      </c>
      <c r="C23709" s="54" t="s">
        <v>680</v>
      </c>
      <c r="D23709" s="54" t="s">
        <v>164</v>
      </c>
      <c r="E23709" s="54">
        <v>2019</v>
      </c>
      <c r="F23709" s="54">
        <v>19.48</v>
      </c>
      <c r="H23709" s="70">
        <f>IFERROR(INDEX(MSN2EPS!$E$2:$E$32,MATCH(C23709,MSN2EPS!$B$2:$B$32,0)),0)</f>
        <v>0</v>
      </c>
      <c r="I23709" s="70">
        <f>IFERROR(INDEX(MSN2EPS!$F$2:$F$32,MATCH(C23709,MSN2EPS!$B$2:$B$32,0)),0)</f>
        <v>0</v>
      </c>
      <c r="J23709" s="70">
        <f>IFERROR(INDEX(MSN2EPS!$G$2:$G$32,MATCH(C23709,MSN2EPS!$B$2:$B$32,0)),0)</f>
        <v>0</v>
      </c>
      <c r="K23709" s="70" t="str">
        <f>INDEX(crosswalks!$V$4:$V$54,MATCH(D23709,crosswalks!$U$4:$U$54,0))</f>
        <v>Midwest Census Region</v>
      </c>
    </row>
    <row r="23710" spans="2:11" x14ac:dyDescent="0.25">
      <c r="B23710" s="54" t="s">
        <v>148</v>
      </c>
      <c r="C23710" s="54" t="s">
        <v>680</v>
      </c>
      <c r="D23710" s="54" t="s">
        <v>165</v>
      </c>
      <c r="E23710" s="54">
        <v>2019</v>
      </c>
      <c r="F23710" s="54">
        <v>20</v>
      </c>
      <c r="H23710" s="70">
        <f>IFERROR(INDEX(MSN2EPS!$E$2:$E$32,MATCH(C23710,MSN2EPS!$B$2:$B$32,0)),0)</f>
        <v>0</v>
      </c>
      <c r="I23710" s="70">
        <f>IFERROR(INDEX(MSN2EPS!$F$2:$F$32,MATCH(C23710,MSN2EPS!$B$2:$B$32,0)),0)</f>
        <v>0</v>
      </c>
      <c r="J23710" s="70">
        <f>IFERROR(INDEX(MSN2EPS!$G$2:$G$32,MATCH(C23710,MSN2EPS!$B$2:$B$32,0)),0)</f>
        <v>0</v>
      </c>
      <c r="K23710" s="70" t="str">
        <f>INDEX(crosswalks!$V$4:$V$54,MATCH(D23710,crosswalks!$U$4:$U$54,0))</f>
        <v>Midwest Census Region</v>
      </c>
    </row>
    <row r="23711" spans="2:11" x14ac:dyDescent="0.25">
      <c r="B23711" s="54" t="s">
        <v>148</v>
      </c>
      <c r="C23711" s="54" t="s">
        <v>680</v>
      </c>
      <c r="D23711" s="54" t="s">
        <v>166</v>
      </c>
      <c r="E23711" s="54">
        <v>2019</v>
      </c>
      <c r="F23711" s="54">
        <v>20.07</v>
      </c>
      <c r="H23711" s="70">
        <f>IFERROR(INDEX(MSN2EPS!$E$2:$E$32,MATCH(C23711,MSN2EPS!$B$2:$B$32,0)),0)</f>
        <v>0</v>
      </c>
      <c r="I23711" s="70">
        <f>IFERROR(INDEX(MSN2EPS!$F$2:$F$32,MATCH(C23711,MSN2EPS!$B$2:$B$32,0)),0)</f>
        <v>0</v>
      </c>
      <c r="J23711" s="70">
        <f>IFERROR(INDEX(MSN2EPS!$G$2:$G$32,MATCH(C23711,MSN2EPS!$B$2:$B$32,0)),0)</f>
        <v>0</v>
      </c>
      <c r="K23711" s="70" t="str">
        <f>INDEX(crosswalks!$V$4:$V$54,MATCH(D23711,crosswalks!$U$4:$U$54,0))</f>
        <v>Midwest Census Region</v>
      </c>
    </row>
    <row r="23712" spans="2:11" x14ac:dyDescent="0.25">
      <c r="B23712" s="54" t="s">
        <v>148</v>
      </c>
      <c r="C23712" s="54" t="s">
        <v>680</v>
      </c>
      <c r="D23712" s="54" t="s">
        <v>167</v>
      </c>
      <c r="E23712" s="54">
        <v>2019</v>
      </c>
      <c r="F23712" s="54">
        <v>18.600000000000001</v>
      </c>
      <c r="H23712" s="70">
        <f>IFERROR(INDEX(MSN2EPS!$E$2:$E$32,MATCH(C23712,MSN2EPS!$B$2:$B$32,0)),0)</f>
        <v>0</v>
      </c>
      <c r="I23712" s="70">
        <f>IFERROR(INDEX(MSN2EPS!$F$2:$F$32,MATCH(C23712,MSN2EPS!$B$2:$B$32,0)),0)</f>
        <v>0</v>
      </c>
      <c r="J23712" s="70">
        <f>IFERROR(INDEX(MSN2EPS!$G$2:$G$32,MATCH(C23712,MSN2EPS!$B$2:$B$32,0)),0)</f>
        <v>0</v>
      </c>
      <c r="K23712" s="70" t="str">
        <f>INDEX(crosswalks!$V$4:$V$54,MATCH(D23712,crosswalks!$U$4:$U$54,0))</f>
        <v>South Census Region</v>
      </c>
    </row>
    <row r="23713" spans="2:11" x14ac:dyDescent="0.25">
      <c r="B23713" s="54" t="s">
        <v>148</v>
      </c>
      <c r="C23713" s="54" t="s">
        <v>680</v>
      </c>
      <c r="D23713" s="54" t="s">
        <v>168</v>
      </c>
      <c r="E23713" s="54">
        <v>2019</v>
      </c>
      <c r="F23713" s="54">
        <v>13.85</v>
      </c>
      <c r="H23713" s="70">
        <f>IFERROR(INDEX(MSN2EPS!$E$2:$E$32,MATCH(C23713,MSN2EPS!$B$2:$B$32,0)),0)</f>
        <v>0</v>
      </c>
      <c r="I23713" s="70">
        <f>IFERROR(INDEX(MSN2EPS!$F$2:$F$32,MATCH(C23713,MSN2EPS!$B$2:$B$32,0)),0)</f>
        <v>0</v>
      </c>
      <c r="J23713" s="70">
        <f>IFERROR(INDEX(MSN2EPS!$G$2:$G$32,MATCH(C23713,MSN2EPS!$B$2:$B$32,0)),0)</f>
        <v>0</v>
      </c>
      <c r="K23713" s="70" t="str">
        <f>INDEX(crosswalks!$V$4:$V$54,MATCH(D23713,crosswalks!$U$4:$U$54,0))</f>
        <v>South Census Region</v>
      </c>
    </row>
    <row r="23714" spans="2:11" x14ac:dyDescent="0.25">
      <c r="B23714" s="54" t="s">
        <v>148</v>
      </c>
      <c r="C23714" s="54" t="s">
        <v>680</v>
      </c>
      <c r="D23714" s="54" t="s">
        <v>169</v>
      </c>
      <c r="E23714" s="54">
        <v>2019</v>
      </c>
      <c r="F23714" s="54">
        <v>20.78</v>
      </c>
      <c r="H23714" s="70">
        <f>IFERROR(INDEX(MSN2EPS!$E$2:$E$32,MATCH(C23714,MSN2EPS!$B$2:$B$32,0)),0)</f>
        <v>0</v>
      </c>
      <c r="I23714" s="70">
        <f>IFERROR(INDEX(MSN2EPS!$F$2:$F$32,MATCH(C23714,MSN2EPS!$B$2:$B$32,0)),0)</f>
        <v>0</v>
      </c>
      <c r="J23714" s="70">
        <f>IFERROR(INDEX(MSN2EPS!$G$2:$G$32,MATCH(C23714,MSN2EPS!$B$2:$B$32,0)),0)</f>
        <v>0</v>
      </c>
      <c r="K23714" s="70" t="str">
        <f>INDEX(crosswalks!$V$4:$V$54,MATCH(D23714,crosswalks!$U$4:$U$54,0))</f>
        <v>Northeast Census Region</v>
      </c>
    </row>
    <row r="23715" spans="2:11" x14ac:dyDescent="0.25">
      <c r="B23715" s="54" t="s">
        <v>148</v>
      </c>
      <c r="C23715" s="54" t="s">
        <v>680</v>
      </c>
      <c r="D23715" s="54" t="s">
        <v>170</v>
      </c>
      <c r="E23715" s="54">
        <v>2019</v>
      </c>
      <c r="F23715" s="54">
        <v>21.25</v>
      </c>
      <c r="H23715" s="70">
        <f>IFERROR(INDEX(MSN2EPS!$E$2:$E$32,MATCH(C23715,MSN2EPS!$B$2:$B$32,0)),0)</f>
        <v>0</v>
      </c>
      <c r="I23715" s="70">
        <f>IFERROR(INDEX(MSN2EPS!$F$2:$F$32,MATCH(C23715,MSN2EPS!$B$2:$B$32,0)),0)</f>
        <v>0</v>
      </c>
      <c r="J23715" s="70">
        <f>IFERROR(INDEX(MSN2EPS!$G$2:$G$32,MATCH(C23715,MSN2EPS!$B$2:$B$32,0)),0)</f>
        <v>0</v>
      </c>
      <c r="K23715" s="70" t="str">
        <f>INDEX(crosswalks!$V$4:$V$54,MATCH(D23715,crosswalks!$U$4:$U$54,0))</f>
        <v>South Census Region</v>
      </c>
    </row>
    <row r="23716" spans="2:11" x14ac:dyDescent="0.25">
      <c r="B23716" s="54" t="s">
        <v>148</v>
      </c>
      <c r="C23716" s="54" t="s">
        <v>680</v>
      </c>
      <c r="D23716" s="54" t="s">
        <v>171</v>
      </c>
      <c r="E23716" s="54">
        <v>2019</v>
      </c>
      <c r="F23716" s="54">
        <v>21.14</v>
      </c>
      <c r="H23716" s="70">
        <f>IFERROR(INDEX(MSN2EPS!$E$2:$E$32,MATCH(C23716,MSN2EPS!$B$2:$B$32,0)),0)</f>
        <v>0</v>
      </c>
      <c r="I23716" s="70">
        <f>IFERROR(INDEX(MSN2EPS!$F$2:$F$32,MATCH(C23716,MSN2EPS!$B$2:$B$32,0)),0)</f>
        <v>0</v>
      </c>
      <c r="J23716" s="70">
        <f>IFERROR(INDEX(MSN2EPS!$G$2:$G$32,MATCH(C23716,MSN2EPS!$B$2:$B$32,0)),0)</f>
        <v>0</v>
      </c>
      <c r="K23716" s="70" t="str">
        <f>INDEX(crosswalks!$V$4:$V$54,MATCH(D23716,crosswalks!$U$4:$U$54,0))</f>
        <v>Northeast Census Region</v>
      </c>
    </row>
    <row r="23717" spans="2:11" x14ac:dyDescent="0.25">
      <c r="B23717" s="54" t="s">
        <v>148</v>
      </c>
      <c r="C23717" s="54" t="s">
        <v>680</v>
      </c>
      <c r="D23717" s="54" t="s">
        <v>172</v>
      </c>
      <c r="E23717" s="54">
        <v>2019</v>
      </c>
      <c r="F23717" s="54">
        <v>19.5</v>
      </c>
      <c r="H23717" s="70">
        <f>IFERROR(INDEX(MSN2EPS!$E$2:$E$32,MATCH(C23717,MSN2EPS!$B$2:$B$32,0)),0)</f>
        <v>0</v>
      </c>
      <c r="I23717" s="70">
        <f>IFERROR(INDEX(MSN2EPS!$F$2:$F$32,MATCH(C23717,MSN2EPS!$B$2:$B$32,0)),0)</f>
        <v>0</v>
      </c>
      <c r="J23717" s="70">
        <f>IFERROR(INDEX(MSN2EPS!$G$2:$G$32,MATCH(C23717,MSN2EPS!$B$2:$B$32,0)),0)</f>
        <v>0</v>
      </c>
      <c r="K23717" s="70" t="str">
        <f>INDEX(crosswalks!$V$4:$V$54,MATCH(D23717,crosswalks!$U$4:$U$54,0))</f>
        <v>Midwest Census Region</v>
      </c>
    </row>
    <row r="23718" spans="2:11" x14ac:dyDescent="0.25">
      <c r="B23718" s="54" t="s">
        <v>148</v>
      </c>
      <c r="C23718" s="54" t="s">
        <v>680</v>
      </c>
      <c r="D23718" s="54" t="s">
        <v>173</v>
      </c>
      <c r="E23718" s="54">
        <v>2019</v>
      </c>
      <c r="F23718" s="54">
        <v>19.829999999999998</v>
      </c>
      <c r="H23718" s="70">
        <f>IFERROR(INDEX(MSN2EPS!$E$2:$E$32,MATCH(C23718,MSN2EPS!$B$2:$B$32,0)),0)</f>
        <v>0</v>
      </c>
      <c r="I23718" s="70">
        <f>IFERROR(INDEX(MSN2EPS!$F$2:$F$32,MATCH(C23718,MSN2EPS!$B$2:$B$32,0)),0)</f>
        <v>0</v>
      </c>
      <c r="J23718" s="70">
        <f>IFERROR(INDEX(MSN2EPS!$G$2:$G$32,MATCH(C23718,MSN2EPS!$B$2:$B$32,0)),0)</f>
        <v>0</v>
      </c>
      <c r="K23718" s="70" t="str">
        <f>INDEX(crosswalks!$V$4:$V$54,MATCH(D23718,crosswalks!$U$4:$U$54,0))</f>
        <v>Midwest Census Region</v>
      </c>
    </row>
    <row r="23719" spans="2:11" x14ac:dyDescent="0.25">
      <c r="B23719" s="54" t="s">
        <v>148</v>
      </c>
      <c r="C23719" s="54" t="s">
        <v>680</v>
      </c>
      <c r="D23719" s="54" t="s">
        <v>174</v>
      </c>
      <c r="E23719" s="54">
        <v>2019</v>
      </c>
      <c r="F23719" s="54">
        <v>19.38</v>
      </c>
      <c r="H23719" s="70">
        <f>IFERROR(INDEX(MSN2EPS!$E$2:$E$32,MATCH(C23719,MSN2EPS!$B$2:$B$32,0)),0)</f>
        <v>0</v>
      </c>
      <c r="I23719" s="70">
        <f>IFERROR(INDEX(MSN2EPS!$F$2:$F$32,MATCH(C23719,MSN2EPS!$B$2:$B$32,0)),0)</f>
        <v>0</v>
      </c>
      <c r="J23719" s="70">
        <f>IFERROR(INDEX(MSN2EPS!$G$2:$G$32,MATCH(C23719,MSN2EPS!$B$2:$B$32,0)),0)</f>
        <v>0</v>
      </c>
      <c r="K23719" s="70" t="str">
        <f>INDEX(crosswalks!$V$4:$V$54,MATCH(D23719,crosswalks!$U$4:$U$54,0))</f>
        <v>Midwest Census Region</v>
      </c>
    </row>
    <row r="23720" spans="2:11" x14ac:dyDescent="0.25">
      <c r="B23720" s="54" t="s">
        <v>148</v>
      </c>
      <c r="C23720" s="54" t="s">
        <v>680</v>
      </c>
      <c r="D23720" s="54" t="s">
        <v>175</v>
      </c>
      <c r="E23720" s="54">
        <v>2019</v>
      </c>
      <c r="F23720" s="54">
        <v>19.510000000000002</v>
      </c>
      <c r="H23720" s="70">
        <f>IFERROR(INDEX(MSN2EPS!$E$2:$E$32,MATCH(C23720,MSN2EPS!$B$2:$B$32,0)),0)</f>
        <v>0</v>
      </c>
      <c r="I23720" s="70">
        <f>IFERROR(INDEX(MSN2EPS!$F$2:$F$32,MATCH(C23720,MSN2EPS!$B$2:$B$32,0)),0)</f>
        <v>0</v>
      </c>
      <c r="J23720" s="70">
        <f>IFERROR(INDEX(MSN2EPS!$G$2:$G$32,MATCH(C23720,MSN2EPS!$B$2:$B$32,0)),0)</f>
        <v>0</v>
      </c>
      <c r="K23720" s="70" t="str">
        <f>INDEX(crosswalks!$V$4:$V$54,MATCH(D23720,crosswalks!$U$4:$U$54,0))</f>
        <v>South Census Region</v>
      </c>
    </row>
    <row r="23721" spans="2:11" x14ac:dyDescent="0.25">
      <c r="B23721" s="54" t="s">
        <v>148</v>
      </c>
      <c r="C23721" s="54" t="s">
        <v>680</v>
      </c>
      <c r="D23721" s="54" t="s">
        <v>176</v>
      </c>
      <c r="E23721" s="54">
        <v>2019</v>
      </c>
      <c r="F23721" s="54">
        <v>20.36</v>
      </c>
      <c r="H23721" s="70">
        <f>IFERROR(INDEX(MSN2EPS!$E$2:$E$32,MATCH(C23721,MSN2EPS!$B$2:$B$32,0)),0)</f>
        <v>0</v>
      </c>
      <c r="I23721" s="70">
        <f>IFERROR(INDEX(MSN2EPS!$F$2:$F$32,MATCH(C23721,MSN2EPS!$B$2:$B$32,0)),0)</f>
        <v>0</v>
      </c>
      <c r="J23721" s="70">
        <f>IFERROR(INDEX(MSN2EPS!$G$2:$G$32,MATCH(C23721,MSN2EPS!$B$2:$B$32,0)),0)</f>
        <v>0</v>
      </c>
      <c r="K23721" s="70" t="str">
        <f>INDEX(crosswalks!$V$4:$V$54,MATCH(D23721,crosswalks!$U$4:$U$54,0))</f>
        <v>West Census Region</v>
      </c>
    </row>
    <row r="23722" spans="2:11" x14ac:dyDescent="0.25">
      <c r="B23722" s="54" t="s">
        <v>148</v>
      </c>
      <c r="C23722" s="54" t="s">
        <v>680</v>
      </c>
      <c r="D23722" s="54" t="s">
        <v>177</v>
      </c>
      <c r="E23722" s="54">
        <v>2019</v>
      </c>
      <c r="F23722" s="54">
        <v>20.010000000000002</v>
      </c>
      <c r="H23722" s="70">
        <f>IFERROR(INDEX(MSN2EPS!$E$2:$E$32,MATCH(C23722,MSN2EPS!$B$2:$B$32,0)),0)</f>
        <v>0</v>
      </c>
      <c r="I23722" s="70">
        <f>IFERROR(INDEX(MSN2EPS!$F$2:$F$32,MATCH(C23722,MSN2EPS!$B$2:$B$32,0)),0)</f>
        <v>0</v>
      </c>
      <c r="J23722" s="70">
        <f>IFERROR(INDEX(MSN2EPS!$G$2:$G$32,MATCH(C23722,MSN2EPS!$B$2:$B$32,0)),0)</f>
        <v>0</v>
      </c>
      <c r="K23722" s="70" t="str">
        <f>INDEX(crosswalks!$V$4:$V$54,MATCH(D23722,crosswalks!$U$4:$U$54,0))</f>
        <v>South Census Region</v>
      </c>
    </row>
    <row r="23723" spans="2:11" x14ac:dyDescent="0.25">
      <c r="B23723" s="54" t="s">
        <v>148</v>
      </c>
      <c r="C23723" s="54" t="s">
        <v>680</v>
      </c>
      <c r="D23723" s="54" t="s">
        <v>178</v>
      </c>
      <c r="E23723" s="54">
        <v>2019</v>
      </c>
      <c r="F23723" s="54">
        <v>20.079999999999998</v>
      </c>
      <c r="H23723" s="70">
        <f>IFERROR(INDEX(MSN2EPS!$E$2:$E$32,MATCH(C23723,MSN2EPS!$B$2:$B$32,0)),0)</f>
        <v>0</v>
      </c>
      <c r="I23723" s="70">
        <f>IFERROR(INDEX(MSN2EPS!$F$2:$F$32,MATCH(C23723,MSN2EPS!$B$2:$B$32,0)),0)</f>
        <v>0</v>
      </c>
      <c r="J23723" s="70">
        <f>IFERROR(INDEX(MSN2EPS!$G$2:$G$32,MATCH(C23723,MSN2EPS!$B$2:$B$32,0)),0)</f>
        <v>0</v>
      </c>
      <c r="K23723" s="70" t="str">
        <f>INDEX(crosswalks!$V$4:$V$54,MATCH(D23723,crosswalks!$U$4:$U$54,0))</f>
        <v>Midwest Census Region</v>
      </c>
    </row>
    <row r="23724" spans="2:11" x14ac:dyDescent="0.25">
      <c r="B23724" s="54" t="s">
        <v>148</v>
      </c>
      <c r="C23724" s="54" t="s">
        <v>680</v>
      </c>
      <c r="D23724" s="54" t="s">
        <v>179</v>
      </c>
      <c r="E23724" s="54">
        <v>2019</v>
      </c>
      <c r="F23724" s="54">
        <v>20.420000000000002</v>
      </c>
      <c r="H23724" s="70">
        <f>IFERROR(INDEX(MSN2EPS!$E$2:$E$32,MATCH(C23724,MSN2EPS!$B$2:$B$32,0)),0)</f>
        <v>0</v>
      </c>
      <c r="I23724" s="70">
        <f>IFERROR(INDEX(MSN2EPS!$F$2:$F$32,MATCH(C23724,MSN2EPS!$B$2:$B$32,0)),0)</f>
        <v>0</v>
      </c>
      <c r="J23724" s="70">
        <f>IFERROR(INDEX(MSN2EPS!$G$2:$G$32,MATCH(C23724,MSN2EPS!$B$2:$B$32,0)),0)</f>
        <v>0</v>
      </c>
      <c r="K23724" s="70" t="str">
        <f>INDEX(crosswalks!$V$4:$V$54,MATCH(D23724,crosswalks!$U$4:$U$54,0))</f>
        <v>Midwest Census Region</v>
      </c>
    </row>
    <row r="23725" spans="2:11" x14ac:dyDescent="0.25">
      <c r="B23725" s="54" t="s">
        <v>148</v>
      </c>
      <c r="C23725" s="54" t="s">
        <v>680</v>
      </c>
      <c r="D23725" s="54" t="s">
        <v>180</v>
      </c>
      <c r="E23725" s="54">
        <v>2019</v>
      </c>
      <c r="F23725" s="54">
        <v>20.72</v>
      </c>
      <c r="H23725" s="70">
        <f>IFERROR(INDEX(MSN2EPS!$E$2:$E$32,MATCH(C23725,MSN2EPS!$B$2:$B$32,0)),0)</f>
        <v>0</v>
      </c>
      <c r="I23725" s="70">
        <f>IFERROR(INDEX(MSN2EPS!$F$2:$F$32,MATCH(C23725,MSN2EPS!$B$2:$B$32,0)),0)</f>
        <v>0</v>
      </c>
      <c r="J23725" s="70">
        <f>IFERROR(INDEX(MSN2EPS!$G$2:$G$32,MATCH(C23725,MSN2EPS!$B$2:$B$32,0)),0)</f>
        <v>0</v>
      </c>
      <c r="K23725" s="70" t="str">
        <f>INDEX(crosswalks!$V$4:$V$54,MATCH(D23725,crosswalks!$U$4:$U$54,0))</f>
        <v>Northeast Census Region</v>
      </c>
    </row>
    <row r="23726" spans="2:11" x14ac:dyDescent="0.25">
      <c r="B23726" s="54" t="s">
        <v>148</v>
      </c>
      <c r="C23726" s="54" t="s">
        <v>680</v>
      </c>
      <c r="D23726" s="54" t="s">
        <v>181</v>
      </c>
      <c r="E23726" s="54">
        <v>2019</v>
      </c>
      <c r="F23726" s="54">
        <v>19.989999999999998</v>
      </c>
      <c r="H23726" s="70">
        <f>IFERROR(INDEX(MSN2EPS!$E$2:$E$32,MATCH(C23726,MSN2EPS!$B$2:$B$32,0)),0)</f>
        <v>0</v>
      </c>
      <c r="I23726" s="70">
        <f>IFERROR(INDEX(MSN2EPS!$F$2:$F$32,MATCH(C23726,MSN2EPS!$B$2:$B$32,0)),0)</f>
        <v>0</v>
      </c>
      <c r="J23726" s="70">
        <f>IFERROR(INDEX(MSN2EPS!$G$2:$G$32,MATCH(C23726,MSN2EPS!$B$2:$B$32,0)),0)</f>
        <v>0</v>
      </c>
      <c r="K23726" s="70" t="str">
        <f>INDEX(crosswalks!$V$4:$V$54,MATCH(D23726,crosswalks!$U$4:$U$54,0))</f>
        <v>Northeast Census Region</v>
      </c>
    </row>
    <row r="23727" spans="2:11" x14ac:dyDescent="0.25">
      <c r="B23727" s="54" t="s">
        <v>148</v>
      </c>
      <c r="C23727" s="54" t="s">
        <v>680</v>
      </c>
      <c r="D23727" s="54" t="s">
        <v>182</v>
      </c>
      <c r="E23727" s="54">
        <v>2019</v>
      </c>
      <c r="F23727" s="54">
        <v>20.58</v>
      </c>
      <c r="H23727" s="70">
        <f>IFERROR(INDEX(MSN2EPS!$E$2:$E$32,MATCH(C23727,MSN2EPS!$B$2:$B$32,0)),0)</f>
        <v>0</v>
      </c>
      <c r="I23727" s="70">
        <f>IFERROR(INDEX(MSN2EPS!$F$2:$F$32,MATCH(C23727,MSN2EPS!$B$2:$B$32,0)),0)</f>
        <v>0</v>
      </c>
      <c r="J23727" s="70">
        <f>IFERROR(INDEX(MSN2EPS!$G$2:$G$32,MATCH(C23727,MSN2EPS!$B$2:$B$32,0)),0)</f>
        <v>0</v>
      </c>
      <c r="K23727" s="70" t="str">
        <f>INDEX(crosswalks!$V$4:$V$54,MATCH(D23727,crosswalks!$U$4:$U$54,0))</f>
        <v>West Census Region</v>
      </c>
    </row>
    <row r="23728" spans="2:11" x14ac:dyDescent="0.25">
      <c r="B23728" s="54" t="s">
        <v>148</v>
      </c>
      <c r="C23728" s="54" t="s">
        <v>680</v>
      </c>
      <c r="D23728" s="54" t="s">
        <v>183</v>
      </c>
      <c r="E23728" s="54">
        <v>2019</v>
      </c>
      <c r="F23728" s="54">
        <v>22.05</v>
      </c>
      <c r="H23728" s="70">
        <f>IFERROR(INDEX(MSN2EPS!$E$2:$E$32,MATCH(C23728,MSN2EPS!$B$2:$B$32,0)),0)</f>
        <v>0</v>
      </c>
      <c r="I23728" s="70">
        <f>IFERROR(INDEX(MSN2EPS!$F$2:$F$32,MATCH(C23728,MSN2EPS!$B$2:$B$32,0)),0)</f>
        <v>0</v>
      </c>
      <c r="J23728" s="70">
        <f>IFERROR(INDEX(MSN2EPS!$G$2:$G$32,MATCH(C23728,MSN2EPS!$B$2:$B$32,0)),0)</f>
        <v>0</v>
      </c>
      <c r="K23728" s="70" t="str">
        <f>INDEX(crosswalks!$V$4:$V$54,MATCH(D23728,crosswalks!$U$4:$U$54,0))</f>
        <v>West Census Region</v>
      </c>
    </row>
    <row r="23729" spans="2:11" x14ac:dyDescent="0.25">
      <c r="B23729" s="54" t="s">
        <v>148</v>
      </c>
      <c r="C23729" s="54" t="s">
        <v>680</v>
      </c>
      <c r="D23729" s="54" t="s">
        <v>184</v>
      </c>
      <c r="E23729" s="54">
        <v>2019</v>
      </c>
      <c r="F23729" s="54">
        <v>19.649999999999999</v>
      </c>
      <c r="H23729" s="70">
        <f>IFERROR(INDEX(MSN2EPS!$E$2:$E$32,MATCH(C23729,MSN2EPS!$B$2:$B$32,0)),0)</f>
        <v>0</v>
      </c>
      <c r="I23729" s="70">
        <f>IFERROR(INDEX(MSN2EPS!$F$2:$F$32,MATCH(C23729,MSN2EPS!$B$2:$B$32,0)),0)</f>
        <v>0</v>
      </c>
      <c r="J23729" s="70">
        <f>IFERROR(INDEX(MSN2EPS!$G$2:$G$32,MATCH(C23729,MSN2EPS!$B$2:$B$32,0)),0)</f>
        <v>0</v>
      </c>
      <c r="K23729" s="70" t="str">
        <f>INDEX(crosswalks!$V$4:$V$54,MATCH(D23729,crosswalks!$U$4:$U$54,0))</f>
        <v>Northeast Census Region</v>
      </c>
    </row>
    <row r="23730" spans="2:11" x14ac:dyDescent="0.25">
      <c r="B23730" s="54" t="s">
        <v>148</v>
      </c>
      <c r="C23730" s="54" t="s">
        <v>680</v>
      </c>
      <c r="D23730" s="54" t="s">
        <v>185</v>
      </c>
      <c r="E23730" s="54">
        <v>2019</v>
      </c>
      <c r="F23730" s="54">
        <v>20.66</v>
      </c>
      <c r="H23730" s="70">
        <f>IFERROR(INDEX(MSN2EPS!$E$2:$E$32,MATCH(C23730,MSN2EPS!$B$2:$B$32,0)),0)</f>
        <v>0</v>
      </c>
      <c r="I23730" s="70">
        <f>IFERROR(INDEX(MSN2EPS!$F$2:$F$32,MATCH(C23730,MSN2EPS!$B$2:$B$32,0)),0)</f>
        <v>0</v>
      </c>
      <c r="J23730" s="70">
        <f>IFERROR(INDEX(MSN2EPS!$G$2:$G$32,MATCH(C23730,MSN2EPS!$B$2:$B$32,0)),0)</f>
        <v>0</v>
      </c>
      <c r="K23730" s="70" t="str">
        <f>INDEX(crosswalks!$V$4:$V$54,MATCH(D23730,crosswalks!$U$4:$U$54,0))</f>
        <v>Midwest Census Region</v>
      </c>
    </row>
    <row r="23731" spans="2:11" x14ac:dyDescent="0.25">
      <c r="B23731" s="54" t="s">
        <v>148</v>
      </c>
      <c r="C23731" s="54" t="s">
        <v>680</v>
      </c>
      <c r="D23731" s="54" t="s">
        <v>186</v>
      </c>
      <c r="E23731" s="54">
        <v>2019</v>
      </c>
      <c r="F23731" s="54">
        <v>19.78</v>
      </c>
      <c r="H23731" s="70">
        <f>IFERROR(INDEX(MSN2EPS!$E$2:$E$32,MATCH(C23731,MSN2EPS!$B$2:$B$32,0)),0)</f>
        <v>0</v>
      </c>
      <c r="I23731" s="70">
        <f>IFERROR(INDEX(MSN2EPS!$F$2:$F$32,MATCH(C23731,MSN2EPS!$B$2:$B$32,0)),0)</f>
        <v>0</v>
      </c>
      <c r="J23731" s="70">
        <f>IFERROR(INDEX(MSN2EPS!$G$2:$G$32,MATCH(C23731,MSN2EPS!$B$2:$B$32,0)),0)</f>
        <v>0</v>
      </c>
      <c r="K23731" s="70" t="str">
        <f>INDEX(crosswalks!$V$4:$V$54,MATCH(D23731,crosswalks!$U$4:$U$54,0))</f>
        <v>South Census Region</v>
      </c>
    </row>
    <row r="23732" spans="2:11" x14ac:dyDescent="0.25">
      <c r="B23732" s="54" t="s">
        <v>148</v>
      </c>
      <c r="C23732" s="54" t="s">
        <v>680</v>
      </c>
      <c r="D23732" s="54" t="s">
        <v>187</v>
      </c>
      <c r="E23732" s="54">
        <v>2019</v>
      </c>
      <c r="F23732" s="54">
        <v>24.01</v>
      </c>
      <c r="H23732" s="70">
        <f>IFERROR(INDEX(MSN2EPS!$E$2:$E$32,MATCH(C23732,MSN2EPS!$B$2:$B$32,0)),0)</f>
        <v>0</v>
      </c>
      <c r="I23732" s="70">
        <f>IFERROR(INDEX(MSN2EPS!$F$2:$F$32,MATCH(C23732,MSN2EPS!$B$2:$B$32,0)),0)</f>
        <v>0</v>
      </c>
      <c r="J23732" s="70">
        <f>IFERROR(INDEX(MSN2EPS!$G$2:$G$32,MATCH(C23732,MSN2EPS!$B$2:$B$32,0)),0)</f>
        <v>0</v>
      </c>
      <c r="K23732" s="70" t="str">
        <f>INDEX(crosswalks!$V$4:$V$54,MATCH(D23732,crosswalks!$U$4:$U$54,0))</f>
        <v>West Census Region</v>
      </c>
    </row>
    <row r="23733" spans="2:11" x14ac:dyDescent="0.25">
      <c r="B23733" s="54" t="s">
        <v>148</v>
      </c>
      <c r="C23733" s="54" t="s">
        <v>680</v>
      </c>
      <c r="D23733" s="54" t="s">
        <v>188</v>
      </c>
      <c r="E23733" s="54">
        <v>2019</v>
      </c>
      <c r="F23733" s="54">
        <v>21.48</v>
      </c>
      <c r="H23733" s="70">
        <f>IFERROR(INDEX(MSN2EPS!$E$2:$E$32,MATCH(C23733,MSN2EPS!$B$2:$B$32,0)),0)</f>
        <v>0</v>
      </c>
      <c r="I23733" s="70">
        <f>IFERROR(INDEX(MSN2EPS!$F$2:$F$32,MATCH(C23733,MSN2EPS!$B$2:$B$32,0)),0)</f>
        <v>0</v>
      </c>
      <c r="J23733" s="70">
        <f>IFERROR(INDEX(MSN2EPS!$G$2:$G$32,MATCH(C23733,MSN2EPS!$B$2:$B$32,0)),0)</f>
        <v>0</v>
      </c>
      <c r="K23733" s="70" t="str">
        <f>INDEX(crosswalks!$V$4:$V$54,MATCH(D23733,crosswalks!$U$4:$U$54,0))</f>
        <v>Northeast Census Region</v>
      </c>
    </row>
    <row r="23734" spans="2:11" x14ac:dyDescent="0.25">
      <c r="B23734" s="54" t="s">
        <v>148</v>
      </c>
      <c r="C23734" s="54" t="s">
        <v>680</v>
      </c>
      <c r="D23734" s="54" t="s">
        <v>189</v>
      </c>
      <c r="E23734" s="54">
        <v>2019</v>
      </c>
      <c r="F23734" s="54">
        <v>21.26</v>
      </c>
      <c r="H23734" s="70">
        <f>IFERROR(INDEX(MSN2EPS!$E$2:$E$32,MATCH(C23734,MSN2EPS!$B$2:$B$32,0)),0)</f>
        <v>0</v>
      </c>
      <c r="I23734" s="70">
        <f>IFERROR(INDEX(MSN2EPS!$F$2:$F$32,MATCH(C23734,MSN2EPS!$B$2:$B$32,0)),0)</f>
        <v>0</v>
      </c>
      <c r="J23734" s="70">
        <f>IFERROR(INDEX(MSN2EPS!$G$2:$G$32,MATCH(C23734,MSN2EPS!$B$2:$B$32,0)),0)</f>
        <v>0</v>
      </c>
      <c r="K23734" s="70" t="str">
        <f>INDEX(crosswalks!$V$4:$V$54,MATCH(D23734,crosswalks!$U$4:$U$54,0))</f>
        <v>Northeast Census Region</v>
      </c>
    </row>
    <row r="23735" spans="2:11" x14ac:dyDescent="0.25">
      <c r="B23735" s="54" t="s">
        <v>148</v>
      </c>
      <c r="C23735" s="54" t="s">
        <v>680</v>
      </c>
      <c r="D23735" s="54" t="s">
        <v>190</v>
      </c>
      <c r="E23735" s="54">
        <v>2019</v>
      </c>
      <c r="F23735" s="54">
        <v>19.22</v>
      </c>
      <c r="H23735" s="70">
        <f>IFERROR(INDEX(MSN2EPS!$E$2:$E$32,MATCH(C23735,MSN2EPS!$B$2:$B$32,0)),0)</f>
        <v>0</v>
      </c>
      <c r="I23735" s="70">
        <f>IFERROR(INDEX(MSN2EPS!$F$2:$F$32,MATCH(C23735,MSN2EPS!$B$2:$B$32,0)),0)</f>
        <v>0</v>
      </c>
      <c r="J23735" s="70">
        <f>IFERROR(INDEX(MSN2EPS!$G$2:$G$32,MATCH(C23735,MSN2EPS!$B$2:$B$32,0)),0)</f>
        <v>0</v>
      </c>
      <c r="K23735" s="70" t="str">
        <f>INDEX(crosswalks!$V$4:$V$54,MATCH(D23735,crosswalks!$U$4:$U$54,0))</f>
        <v>South Census Region</v>
      </c>
    </row>
    <row r="23736" spans="2:11" x14ac:dyDescent="0.25">
      <c r="B23736" s="54" t="s">
        <v>148</v>
      </c>
      <c r="C23736" s="54" t="s">
        <v>680</v>
      </c>
      <c r="D23736" s="54" t="s">
        <v>191</v>
      </c>
      <c r="E23736" s="54">
        <v>2019</v>
      </c>
      <c r="F23736" s="54">
        <v>20.39</v>
      </c>
      <c r="H23736" s="70">
        <f>IFERROR(INDEX(MSN2EPS!$E$2:$E$32,MATCH(C23736,MSN2EPS!$B$2:$B$32,0)),0)</f>
        <v>0</v>
      </c>
      <c r="I23736" s="70">
        <f>IFERROR(INDEX(MSN2EPS!$F$2:$F$32,MATCH(C23736,MSN2EPS!$B$2:$B$32,0)),0)</f>
        <v>0</v>
      </c>
      <c r="J23736" s="70">
        <f>IFERROR(INDEX(MSN2EPS!$G$2:$G$32,MATCH(C23736,MSN2EPS!$B$2:$B$32,0)),0)</f>
        <v>0</v>
      </c>
      <c r="K23736" s="70" t="str">
        <f>INDEX(crosswalks!$V$4:$V$54,MATCH(D23736,crosswalks!$U$4:$U$54,0))</f>
        <v>Midwest Census Region</v>
      </c>
    </row>
    <row r="23737" spans="2:11" x14ac:dyDescent="0.25">
      <c r="B23737" s="54" t="s">
        <v>148</v>
      </c>
      <c r="C23737" s="54" t="s">
        <v>680</v>
      </c>
      <c r="D23737" s="54" t="s">
        <v>192</v>
      </c>
      <c r="E23737" s="54">
        <v>2019</v>
      </c>
      <c r="F23737" s="54">
        <v>19.66</v>
      </c>
      <c r="H23737" s="70">
        <f>IFERROR(INDEX(MSN2EPS!$E$2:$E$32,MATCH(C23737,MSN2EPS!$B$2:$B$32,0)),0)</f>
        <v>0</v>
      </c>
      <c r="I23737" s="70">
        <f>IFERROR(INDEX(MSN2EPS!$F$2:$F$32,MATCH(C23737,MSN2EPS!$B$2:$B$32,0)),0)</f>
        <v>0</v>
      </c>
      <c r="J23737" s="70">
        <f>IFERROR(INDEX(MSN2EPS!$G$2:$G$32,MATCH(C23737,MSN2EPS!$B$2:$B$32,0)),0)</f>
        <v>0</v>
      </c>
      <c r="K23737" s="70" t="str">
        <f>INDEX(crosswalks!$V$4:$V$54,MATCH(D23737,crosswalks!$U$4:$U$54,0))</f>
        <v>South Census Region</v>
      </c>
    </row>
    <row r="23738" spans="2:11" x14ac:dyDescent="0.25">
      <c r="B23738" s="54" t="s">
        <v>148</v>
      </c>
      <c r="C23738" s="54" t="s">
        <v>680</v>
      </c>
      <c r="D23738" s="54" t="s">
        <v>193</v>
      </c>
      <c r="E23738" s="54">
        <v>2019</v>
      </c>
      <c r="F23738" s="54">
        <v>14.78</v>
      </c>
      <c r="H23738" s="70">
        <f>IFERROR(INDEX(MSN2EPS!$E$2:$E$32,MATCH(C23738,MSN2EPS!$B$2:$B$32,0)),0)</f>
        <v>0</v>
      </c>
      <c r="I23738" s="70">
        <f>IFERROR(INDEX(MSN2EPS!$F$2:$F$32,MATCH(C23738,MSN2EPS!$B$2:$B$32,0)),0)</f>
        <v>0</v>
      </c>
      <c r="J23738" s="70">
        <f>IFERROR(INDEX(MSN2EPS!$G$2:$G$32,MATCH(C23738,MSN2EPS!$B$2:$B$32,0)),0)</f>
        <v>0</v>
      </c>
      <c r="K23738" s="70" t="str">
        <f>INDEX(crosswalks!$V$4:$V$54,MATCH(D23738,crosswalks!$U$4:$U$54,0))</f>
        <v>South Census Region</v>
      </c>
    </row>
    <row r="23739" spans="2:11" x14ac:dyDescent="0.25">
      <c r="B23739" s="54" t="s">
        <v>148</v>
      </c>
      <c r="C23739" s="54" t="s">
        <v>680</v>
      </c>
      <c r="D23739" s="54" t="s">
        <v>194</v>
      </c>
      <c r="E23739" s="54">
        <v>2019</v>
      </c>
      <c r="F23739" s="54">
        <v>19.38</v>
      </c>
      <c r="H23739" s="70">
        <f>IFERROR(INDEX(MSN2EPS!$E$2:$E$32,MATCH(C23739,MSN2EPS!$B$2:$B$32,0)),0)</f>
        <v>0</v>
      </c>
      <c r="I23739" s="70">
        <f>IFERROR(INDEX(MSN2EPS!$F$2:$F$32,MATCH(C23739,MSN2EPS!$B$2:$B$32,0)),0)</f>
        <v>0</v>
      </c>
      <c r="J23739" s="70">
        <f>IFERROR(INDEX(MSN2EPS!$G$2:$G$32,MATCH(C23739,MSN2EPS!$B$2:$B$32,0)),0)</f>
        <v>0</v>
      </c>
      <c r="K23739" s="70" t="e">
        <f>INDEX(crosswalks!$V$4:$V$54,MATCH(D23739,crosswalks!$U$4:$U$54,0))</f>
        <v>#N/A</v>
      </c>
    </row>
    <row r="23740" spans="2:11" x14ac:dyDescent="0.25">
      <c r="B23740" s="54" t="s">
        <v>148</v>
      </c>
      <c r="C23740" s="54" t="s">
        <v>680</v>
      </c>
      <c r="D23740" s="54" t="s">
        <v>195</v>
      </c>
      <c r="E23740" s="54">
        <v>2019</v>
      </c>
      <c r="F23740" s="54">
        <v>21.59</v>
      </c>
      <c r="H23740" s="70">
        <f>IFERROR(INDEX(MSN2EPS!$E$2:$E$32,MATCH(C23740,MSN2EPS!$B$2:$B$32,0)),0)</f>
        <v>0</v>
      </c>
      <c r="I23740" s="70">
        <f>IFERROR(INDEX(MSN2EPS!$F$2:$F$32,MATCH(C23740,MSN2EPS!$B$2:$B$32,0)),0)</f>
        <v>0</v>
      </c>
      <c r="J23740" s="70">
        <f>IFERROR(INDEX(MSN2EPS!$G$2:$G$32,MATCH(C23740,MSN2EPS!$B$2:$B$32,0)),0)</f>
        <v>0</v>
      </c>
      <c r="K23740" s="70" t="str">
        <f>INDEX(crosswalks!$V$4:$V$54,MATCH(D23740,crosswalks!$U$4:$U$54,0))</f>
        <v>West Census Region</v>
      </c>
    </row>
    <row r="23741" spans="2:11" x14ac:dyDescent="0.25">
      <c r="B23741" s="54" t="s">
        <v>148</v>
      </c>
      <c r="C23741" s="54" t="s">
        <v>680</v>
      </c>
      <c r="D23741" s="54" t="s">
        <v>196</v>
      </c>
      <c r="E23741" s="54">
        <v>2019</v>
      </c>
      <c r="F23741" s="54">
        <v>19.36</v>
      </c>
      <c r="H23741" s="70">
        <f>IFERROR(INDEX(MSN2EPS!$E$2:$E$32,MATCH(C23741,MSN2EPS!$B$2:$B$32,0)),0)</f>
        <v>0</v>
      </c>
      <c r="I23741" s="70">
        <f>IFERROR(INDEX(MSN2EPS!$F$2:$F$32,MATCH(C23741,MSN2EPS!$B$2:$B$32,0)),0)</f>
        <v>0</v>
      </c>
      <c r="J23741" s="70">
        <f>IFERROR(INDEX(MSN2EPS!$G$2:$G$32,MATCH(C23741,MSN2EPS!$B$2:$B$32,0)),0)</f>
        <v>0</v>
      </c>
      <c r="K23741" s="70" t="str">
        <f>INDEX(crosswalks!$V$4:$V$54,MATCH(D23741,crosswalks!$U$4:$U$54,0))</f>
        <v>South Census Region</v>
      </c>
    </row>
    <row r="23742" spans="2:11" x14ac:dyDescent="0.25">
      <c r="B23742" s="54" t="s">
        <v>148</v>
      </c>
      <c r="C23742" s="54" t="s">
        <v>680</v>
      </c>
      <c r="D23742" s="54" t="s">
        <v>197</v>
      </c>
      <c r="E23742" s="54">
        <v>2019</v>
      </c>
      <c r="F23742" s="54">
        <v>21.5</v>
      </c>
      <c r="H23742" s="70">
        <f>IFERROR(INDEX(MSN2EPS!$E$2:$E$32,MATCH(C23742,MSN2EPS!$B$2:$B$32,0)),0)</f>
        <v>0</v>
      </c>
      <c r="I23742" s="70">
        <f>IFERROR(INDEX(MSN2EPS!$F$2:$F$32,MATCH(C23742,MSN2EPS!$B$2:$B$32,0)),0)</f>
        <v>0</v>
      </c>
      <c r="J23742" s="70">
        <f>IFERROR(INDEX(MSN2EPS!$G$2:$G$32,MATCH(C23742,MSN2EPS!$B$2:$B$32,0)),0)</f>
        <v>0</v>
      </c>
      <c r="K23742" s="70" t="str">
        <f>INDEX(crosswalks!$V$4:$V$54,MATCH(D23742,crosswalks!$U$4:$U$54,0))</f>
        <v>Northeast Census Region</v>
      </c>
    </row>
    <row r="23743" spans="2:11" x14ac:dyDescent="0.25">
      <c r="B23743" s="54" t="s">
        <v>148</v>
      </c>
      <c r="C23743" s="54" t="s">
        <v>680</v>
      </c>
      <c r="D23743" s="54" t="s">
        <v>198</v>
      </c>
      <c r="E23743" s="54">
        <v>2019</v>
      </c>
      <c r="F23743" s="54">
        <v>22.05</v>
      </c>
      <c r="H23743" s="70">
        <f>IFERROR(INDEX(MSN2EPS!$E$2:$E$32,MATCH(C23743,MSN2EPS!$B$2:$B$32,0)),0)</f>
        <v>0</v>
      </c>
      <c r="I23743" s="70">
        <f>IFERROR(INDEX(MSN2EPS!$F$2:$F$32,MATCH(C23743,MSN2EPS!$B$2:$B$32,0)),0)</f>
        <v>0</v>
      </c>
      <c r="J23743" s="70">
        <f>IFERROR(INDEX(MSN2EPS!$G$2:$G$32,MATCH(C23743,MSN2EPS!$B$2:$B$32,0)),0)</f>
        <v>0</v>
      </c>
      <c r="K23743" s="70" t="str">
        <f>INDEX(crosswalks!$V$4:$V$54,MATCH(D23743,crosswalks!$U$4:$U$54,0))</f>
        <v>West Census Region</v>
      </c>
    </row>
    <row r="23744" spans="2:11" x14ac:dyDescent="0.25">
      <c r="B23744" s="54" t="s">
        <v>148</v>
      </c>
      <c r="C23744" s="54" t="s">
        <v>680</v>
      </c>
      <c r="D23744" s="54" t="s">
        <v>199</v>
      </c>
      <c r="E23744" s="54">
        <v>2019</v>
      </c>
      <c r="F23744" s="54">
        <v>20.5</v>
      </c>
      <c r="H23744" s="70">
        <f>IFERROR(INDEX(MSN2EPS!$E$2:$E$32,MATCH(C23744,MSN2EPS!$B$2:$B$32,0)),0)</f>
        <v>0</v>
      </c>
      <c r="I23744" s="70">
        <f>IFERROR(INDEX(MSN2EPS!$F$2:$F$32,MATCH(C23744,MSN2EPS!$B$2:$B$32,0)),0)</f>
        <v>0</v>
      </c>
      <c r="J23744" s="70">
        <f>IFERROR(INDEX(MSN2EPS!$G$2:$G$32,MATCH(C23744,MSN2EPS!$B$2:$B$32,0)),0)</f>
        <v>0</v>
      </c>
      <c r="K23744" s="70" t="str">
        <f>INDEX(crosswalks!$V$4:$V$54,MATCH(D23744,crosswalks!$U$4:$U$54,0))</f>
        <v>Midwest Census Region</v>
      </c>
    </row>
    <row r="23745" spans="2:11" x14ac:dyDescent="0.25">
      <c r="B23745" s="54" t="s">
        <v>148</v>
      </c>
      <c r="C23745" s="54" t="s">
        <v>680</v>
      </c>
      <c r="D23745" s="54" t="s">
        <v>200</v>
      </c>
      <c r="E23745" s="54">
        <v>2019</v>
      </c>
      <c r="F23745" s="54">
        <v>20.96</v>
      </c>
      <c r="H23745" s="70">
        <f>IFERROR(INDEX(MSN2EPS!$E$2:$E$32,MATCH(C23745,MSN2EPS!$B$2:$B$32,0)),0)</f>
        <v>0</v>
      </c>
      <c r="I23745" s="70">
        <f>IFERROR(INDEX(MSN2EPS!$F$2:$F$32,MATCH(C23745,MSN2EPS!$B$2:$B$32,0)),0)</f>
        <v>0</v>
      </c>
      <c r="J23745" s="70">
        <f>IFERROR(INDEX(MSN2EPS!$G$2:$G$32,MATCH(C23745,MSN2EPS!$B$2:$B$32,0)),0)</f>
        <v>0</v>
      </c>
      <c r="K23745" s="70" t="str">
        <f>INDEX(crosswalks!$V$4:$V$54,MATCH(D23745,crosswalks!$U$4:$U$54,0))</f>
        <v>South Census Region</v>
      </c>
    </row>
    <row r="23746" spans="2:11" x14ac:dyDescent="0.25">
      <c r="B23746" s="54" t="s">
        <v>148</v>
      </c>
      <c r="C23746" s="54" t="s">
        <v>680</v>
      </c>
      <c r="D23746" s="54" t="s">
        <v>201</v>
      </c>
      <c r="E23746" s="54">
        <v>2019</v>
      </c>
      <c r="F23746" s="54">
        <v>20.63</v>
      </c>
      <c r="H23746" s="70">
        <f>IFERROR(INDEX(MSN2EPS!$E$2:$E$32,MATCH(C23746,MSN2EPS!$B$2:$B$32,0)),0)</f>
        <v>0</v>
      </c>
      <c r="I23746" s="70">
        <f>IFERROR(INDEX(MSN2EPS!$F$2:$F$32,MATCH(C23746,MSN2EPS!$B$2:$B$32,0)),0)</f>
        <v>0</v>
      </c>
      <c r="J23746" s="70">
        <f>IFERROR(INDEX(MSN2EPS!$G$2:$G$32,MATCH(C23746,MSN2EPS!$B$2:$B$32,0)),0)</f>
        <v>0</v>
      </c>
      <c r="K23746" s="70" t="str">
        <f>INDEX(crosswalks!$V$4:$V$54,MATCH(D23746,crosswalks!$U$4:$U$54,0))</f>
        <v>West Census Region</v>
      </c>
    </row>
    <row r="23747" spans="2:11" x14ac:dyDescent="0.25">
      <c r="B23747" s="54" t="s">
        <v>148</v>
      </c>
      <c r="C23747" s="54" t="s">
        <v>681</v>
      </c>
      <c r="D23747" s="54" t="s">
        <v>194</v>
      </c>
      <c r="E23747" s="54">
        <v>2019</v>
      </c>
      <c r="F23747" s="54">
        <v>5.1109999999999998</v>
      </c>
      <c r="H23747" s="70">
        <f>IFERROR(INDEX(MSN2EPS!$E$2:$E$32,MATCH(C23747,MSN2EPS!$B$2:$B$32,0)),0)</f>
        <v>0</v>
      </c>
      <c r="I23747" s="70">
        <f>IFERROR(INDEX(MSN2EPS!$F$2:$F$32,MATCH(C23747,MSN2EPS!$B$2:$B$32,0)),0)</f>
        <v>0</v>
      </c>
      <c r="J23747" s="70">
        <f>IFERROR(INDEX(MSN2EPS!$G$2:$G$32,MATCH(C23747,MSN2EPS!$B$2:$B$32,0)),0)</f>
        <v>0</v>
      </c>
      <c r="K23747" s="70" t="e">
        <f>INDEX(crosswalks!$V$4:$V$54,MATCH(D23747,crosswalks!$U$4:$U$54,0))</f>
        <v>#N/A</v>
      </c>
    </row>
    <row r="23748" spans="2:11" x14ac:dyDescent="0.25">
      <c r="B23748" s="54" t="s">
        <v>148</v>
      </c>
      <c r="C23748" s="54" t="s">
        <v>682</v>
      </c>
      <c r="D23748" s="54" t="s">
        <v>150</v>
      </c>
      <c r="E23748" s="54">
        <v>2019</v>
      </c>
      <c r="F23748" s="54">
        <v>38999</v>
      </c>
      <c r="H23748" s="70">
        <f>IFERROR(INDEX(MSN2EPS!$E$2:$E$32,MATCH(C23748,MSN2EPS!$B$2:$B$32,0)),0)</f>
        <v>0</v>
      </c>
      <c r="I23748" s="70">
        <f>IFERROR(INDEX(MSN2EPS!$F$2:$F$32,MATCH(C23748,MSN2EPS!$B$2:$B$32,0)),0)</f>
        <v>0</v>
      </c>
      <c r="J23748" s="70">
        <f>IFERROR(INDEX(MSN2EPS!$G$2:$G$32,MATCH(C23748,MSN2EPS!$B$2:$B$32,0)),0)</f>
        <v>0</v>
      </c>
      <c r="K23748" s="70" t="str">
        <f>INDEX(crosswalks!$V$4:$V$54,MATCH(D23748,crosswalks!$U$4:$U$54,0))</f>
        <v>West Census Region</v>
      </c>
    </row>
    <row r="23749" spans="2:11" x14ac:dyDescent="0.25">
      <c r="B23749" s="54" t="s">
        <v>148</v>
      </c>
      <c r="C23749" s="54" t="s">
        <v>682</v>
      </c>
      <c r="D23749" s="54" t="s">
        <v>151</v>
      </c>
      <c r="E23749" s="54">
        <v>2019</v>
      </c>
      <c r="F23749" s="54">
        <v>104640</v>
      </c>
      <c r="H23749" s="70">
        <f>IFERROR(INDEX(MSN2EPS!$E$2:$E$32,MATCH(C23749,MSN2EPS!$B$2:$B$32,0)),0)</f>
        <v>0</v>
      </c>
      <c r="I23749" s="70">
        <f>IFERROR(INDEX(MSN2EPS!$F$2:$F$32,MATCH(C23749,MSN2EPS!$B$2:$B$32,0)),0)</f>
        <v>0</v>
      </c>
      <c r="J23749" s="70">
        <f>IFERROR(INDEX(MSN2EPS!$G$2:$G$32,MATCH(C23749,MSN2EPS!$B$2:$B$32,0)),0)</f>
        <v>0</v>
      </c>
      <c r="K23749" s="70" t="str">
        <f>INDEX(crosswalks!$V$4:$V$54,MATCH(D23749,crosswalks!$U$4:$U$54,0))</f>
        <v>South Census Region</v>
      </c>
    </row>
    <row r="23750" spans="2:11" x14ac:dyDescent="0.25">
      <c r="B23750" s="54" t="s">
        <v>148</v>
      </c>
      <c r="C23750" s="54" t="s">
        <v>682</v>
      </c>
      <c r="D23750" s="54" t="s">
        <v>152</v>
      </c>
      <c r="E23750" s="54">
        <v>2019</v>
      </c>
      <c r="F23750" s="54">
        <v>64656</v>
      </c>
      <c r="H23750" s="70">
        <f>IFERROR(INDEX(MSN2EPS!$E$2:$E$32,MATCH(C23750,MSN2EPS!$B$2:$B$32,0)),0)</f>
        <v>0</v>
      </c>
      <c r="I23750" s="70">
        <f>IFERROR(INDEX(MSN2EPS!$F$2:$F$32,MATCH(C23750,MSN2EPS!$B$2:$B$32,0)),0)</f>
        <v>0</v>
      </c>
      <c r="J23750" s="70">
        <f>IFERROR(INDEX(MSN2EPS!$G$2:$G$32,MATCH(C23750,MSN2EPS!$B$2:$B$32,0)),0)</f>
        <v>0</v>
      </c>
      <c r="K23750" s="70" t="str">
        <f>INDEX(crosswalks!$V$4:$V$54,MATCH(D23750,crosswalks!$U$4:$U$54,0))</f>
        <v>South Census Region</v>
      </c>
    </row>
    <row r="23751" spans="2:11" x14ac:dyDescent="0.25">
      <c r="B23751" s="54" t="s">
        <v>148</v>
      </c>
      <c r="C23751" s="54" t="s">
        <v>682</v>
      </c>
      <c r="D23751" s="54" t="s">
        <v>153</v>
      </c>
      <c r="E23751" s="54">
        <v>2019</v>
      </c>
      <c r="F23751" s="54">
        <v>119248</v>
      </c>
      <c r="H23751" s="70">
        <f>IFERROR(INDEX(MSN2EPS!$E$2:$E$32,MATCH(C23751,MSN2EPS!$B$2:$B$32,0)),0)</f>
        <v>0</v>
      </c>
      <c r="I23751" s="70">
        <f>IFERROR(INDEX(MSN2EPS!$F$2:$F$32,MATCH(C23751,MSN2EPS!$B$2:$B$32,0)),0)</f>
        <v>0</v>
      </c>
      <c r="J23751" s="70">
        <f>IFERROR(INDEX(MSN2EPS!$G$2:$G$32,MATCH(C23751,MSN2EPS!$B$2:$B$32,0)),0)</f>
        <v>0</v>
      </c>
      <c r="K23751" s="70" t="str">
        <f>INDEX(crosswalks!$V$4:$V$54,MATCH(D23751,crosswalks!$U$4:$U$54,0))</f>
        <v>West Census Region</v>
      </c>
    </row>
    <row r="23752" spans="2:11" x14ac:dyDescent="0.25">
      <c r="B23752" s="54" t="s">
        <v>148</v>
      </c>
      <c r="C23752" s="54" t="s">
        <v>682</v>
      </c>
      <c r="D23752" s="54" t="s">
        <v>154</v>
      </c>
      <c r="E23752" s="54">
        <v>2019</v>
      </c>
      <c r="F23752" s="54">
        <v>661893</v>
      </c>
      <c r="H23752" s="70">
        <f>IFERROR(INDEX(MSN2EPS!$E$2:$E$32,MATCH(C23752,MSN2EPS!$B$2:$B$32,0)),0)</f>
        <v>0</v>
      </c>
      <c r="I23752" s="70">
        <f>IFERROR(INDEX(MSN2EPS!$F$2:$F$32,MATCH(C23752,MSN2EPS!$B$2:$B$32,0)),0)</f>
        <v>0</v>
      </c>
      <c r="J23752" s="70">
        <f>IFERROR(INDEX(MSN2EPS!$G$2:$G$32,MATCH(C23752,MSN2EPS!$B$2:$B$32,0)),0)</f>
        <v>0</v>
      </c>
      <c r="K23752" s="70" t="str">
        <f>INDEX(crosswalks!$V$4:$V$54,MATCH(D23752,crosswalks!$U$4:$U$54,0))</f>
        <v>West Census Region</v>
      </c>
    </row>
    <row r="23753" spans="2:11" x14ac:dyDescent="0.25">
      <c r="B23753" s="54" t="s">
        <v>148</v>
      </c>
      <c r="C23753" s="54" t="s">
        <v>682</v>
      </c>
      <c r="D23753" s="54" t="s">
        <v>155</v>
      </c>
      <c r="E23753" s="54">
        <v>2019</v>
      </c>
      <c r="F23753" s="54">
        <v>104634</v>
      </c>
      <c r="H23753" s="70">
        <f>IFERROR(INDEX(MSN2EPS!$E$2:$E$32,MATCH(C23753,MSN2EPS!$B$2:$B$32,0)),0)</f>
        <v>0</v>
      </c>
      <c r="I23753" s="70">
        <f>IFERROR(INDEX(MSN2EPS!$F$2:$F$32,MATCH(C23753,MSN2EPS!$B$2:$B$32,0)),0)</f>
        <v>0</v>
      </c>
      <c r="J23753" s="70">
        <f>IFERROR(INDEX(MSN2EPS!$G$2:$G$32,MATCH(C23753,MSN2EPS!$B$2:$B$32,0)),0)</f>
        <v>0</v>
      </c>
      <c r="K23753" s="70" t="str">
        <f>INDEX(crosswalks!$V$4:$V$54,MATCH(D23753,crosswalks!$U$4:$U$54,0))</f>
        <v>West Census Region</v>
      </c>
    </row>
    <row r="23754" spans="2:11" x14ac:dyDescent="0.25">
      <c r="B23754" s="54" t="s">
        <v>148</v>
      </c>
      <c r="C23754" s="54" t="s">
        <v>682</v>
      </c>
      <c r="D23754" s="54" t="s">
        <v>156</v>
      </c>
      <c r="E23754" s="54">
        <v>2019</v>
      </c>
      <c r="F23754" s="54">
        <v>60693</v>
      </c>
      <c r="H23754" s="70">
        <f>IFERROR(INDEX(MSN2EPS!$E$2:$E$32,MATCH(C23754,MSN2EPS!$B$2:$B$32,0)),0)</f>
        <v>0</v>
      </c>
      <c r="I23754" s="70">
        <f>IFERROR(INDEX(MSN2EPS!$F$2:$F$32,MATCH(C23754,MSN2EPS!$B$2:$B$32,0)),0)</f>
        <v>0</v>
      </c>
      <c r="J23754" s="70">
        <f>IFERROR(INDEX(MSN2EPS!$G$2:$G$32,MATCH(C23754,MSN2EPS!$B$2:$B$32,0)),0)</f>
        <v>0</v>
      </c>
      <c r="K23754" s="70" t="str">
        <f>INDEX(crosswalks!$V$4:$V$54,MATCH(D23754,crosswalks!$U$4:$U$54,0))</f>
        <v>Northeast Census Region</v>
      </c>
    </row>
    <row r="23755" spans="2:11" x14ac:dyDescent="0.25">
      <c r="B23755" s="54" t="s">
        <v>148</v>
      </c>
      <c r="C23755" s="54" t="s">
        <v>682</v>
      </c>
      <c r="D23755" s="54" t="s">
        <v>157</v>
      </c>
      <c r="E23755" s="54">
        <v>2019</v>
      </c>
      <c r="F23755" s="54">
        <v>3746</v>
      </c>
      <c r="H23755" s="70">
        <f>IFERROR(INDEX(MSN2EPS!$E$2:$E$32,MATCH(C23755,MSN2EPS!$B$2:$B$32,0)),0)</f>
        <v>0</v>
      </c>
      <c r="I23755" s="70">
        <f>IFERROR(INDEX(MSN2EPS!$F$2:$F$32,MATCH(C23755,MSN2EPS!$B$2:$B$32,0)),0)</f>
        <v>0</v>
      </c>
      <c r="J23755" s="70">
        <f>IFERROR(INDEX(MSN2EPS!$G$2:$G$32,MATCH(C23755,MSN2EPS!$B$2:$B$32,0)),0)</f>
        <v>0</v>
      </c>
      <c r="K23755" s="70" t="str">
        <f>INDEX(crosswalks!$V$4:$V$54,MATCH(D23755,crosswalks!$U$4:$U$54,0))</f>
        <v>South Census Region</v>
      </c>
    </row>
    <row r="23756" spans="2:11" x14ac:dyDescent="0.25">
      <c r="B23756" s="54" t="s">
        <v>148</v>
      </c>
      <c r="C23756" s="54" t="s">
        <v>682</v>
      </c>
      <c r="D23756" s="54" t="s">
        <v>158</v>
      </c>
      <c r="E23756" s="54">
        <v>2019</v>
      </c>
      <c r="F23756" s="54">
        <v>23050</v>
      </c>
      <c r="H23756" s="70">
        <f>IFERROR(INDEX(MSN2EPS!$E$2:$E$32,MATCH(C23756,MSN2EPS!$B$2:$B$32,0)),0)</f>
        <v>0</v>
      </c>
      <c r="I23756" s="70">
        <f>IFERROR(INDEX(MSN2EPS!$F$2:$F$32,MATCH(C23756,MSN2EPS!$B$2:$B$32,0)),0)</f>
        <v>0</v>
      </c>
      <c r="J23756" s="70">
        <f>IFERROR(INDEX(MSN2EPS!$G$2:$G$32,MATCH(C23756,MSN2EPS!$B$2:$B$32,0)),0)</f>
        <v>0</v>
      </c>
      <c r="K23756" s="70" t="str">
        <f>INDEX(crosswalks!$V$4:$V$54,MATCH(D23756,crosswalks!$U$4:$U$54,0))</f>
        <v>South Census Region</v>
      </c>
    </row>
    <row r="23757" spans="2:11" x14ac:dyDescent="0.25">
      <c r="B23757" s="54" t="s">
        <v>148</v>
      </c>
      <c r="C23757" s="54" t="s">
        <v>682</v>
      </c>
      <c r="D23757" s="54" t="s">
        <v>159</v>
      </c>
      <c r="E23757" s="54">
        <v>2019</v>
      </c>
      <c r="F23757" s="54">
        <v>357233</v>
      </c>
      <c r="H23757" s="70">
        <f>IFERROR(INDEX(MSN2EPS!$E$2:$E$32,MATCH(C23757,MSN2EPS!$B$2:$B$32,0)),0)</f>
        <v>0</v>
      </c>
      <c r="I23757" s="70">
        <f>IFERROR(INDEX(MSN2EPS!$F$2:$F$32,MATCH(C23757,MSN2EPS!$B$2:$B$32,0)),0)</f>
        <v>0</v>
      </c>
      <c r="J23757" s="70">
        <f>IFERROR(INDEX(MSN2EPS!$G$2:$G$32,MATCH(C23757,MSN2EPS!$B$2:$B$32,0)),0)</f>
        <v>0</v>
      </c>
      <c r="K23757" s="70" t="str">
        <f>INDEX(crosswalks!$V$4:$V$54,MATCH(D23757,crosswalks!$U$4:$U$54,0))</f>
        <v>South Census Region</v>
      </c>
    </row>
    <row r="23758" spans="2:11" x14ac:dyDescent="0.25">
      <c r="B23758" s="54" t="s">
        <v>148</v>
      </c>
      <c r="C23758" s="54" t="s">
        <v>682</v>
      </c>
      <c r="D23758" s="54" t="s">
        <v>160</v>
      </c>
      <c r="E23758" s="54">
        <v>2019</v>
      </c>
      <c r="F23758" s="54">
        <v>198072</v>
      </c>
      <c r="H23758" s="70">
        <f>IFERROR(INDEX(MSN2EPS!$E$2:$E$32,MATCH(C23758,MSN2EPS!$B$2:$B$32,0)),0)</f>
        <v>0</v>
      </c>
      <c r="I23758" s="70">
        <f>IFERROR(INDEX(MSN2EPS!$F$2:$F$32,MATCH(C23758,MSN2EPS!$B$2:$B$32,0)),0)</f>
        <v>0</v>
      </c>
      <c r="J23758" s="70">
        <f>IFERROR(INDEX(MSN2EPS!$G$2:$G$32,MATCH(C23758,MSN2EPS!$B$2:$B$32,0)),0)</f>
        <v>0</v>
      </c>
      <c r="K23758" s="70" t="str">
        <f>INDEX(crosswalks!$V$4:$V$54,MATCH(D23758,crosswalks!$U$4:$U$54,0))</f>
        <v>South Census Region</v>
      </c>
    </row>
    <row r="23759" spans="2:11" x14ac:dyDescent="0.25">
      <c r="B23759" s="54" t="s">
        <v>148</v>
      </c>
      <c r="C23759" s="54" t="s">
        <v>682</v>
      </c>
      <c r="D23759" s="54" t="s">
        <v>161</v>
      </c>
      <c r="E23759" s="54">
        <v>2019</v>
      </c>
      <c r="F23759" s="54">
        <v>47389</v>
      </c>
      <c r="H23759" s="70">
        <f>IFERROR(INDEX(MSN2EPS!$E$2:$E$32,MATCH(C23759,MSN2EPS!$B$2:$B$32,0)),0)</f>
        <v>0</v>
      </c>
      <c r="I23759" s="70">
        <f>IFERROR(INDEX(MSN2EPS!$F$2:$F$32,MATCH(C23759,MSN2EPS!$B$2:$B$32,0)),0)</f>
        <v>0</v>
      </c>
      <c r="J23759" s="70">
        <f>IFERROR(INDEX(MSN2EPS!$G$2:$G$32,MATCH(C23759,MSN2EPS!$B$2:$B$32,0)),0)</f>
        <v>0</v>
      </c>
      <c r="K23759" s="70" t="str">
        <f>INDEX(crosswalks!$V$4:$V$54,MATCH(D23759,crosswalks!$U$4:$U$54,0))</f>
        <v>West Census Region</v>
      </c>
    </row>
    <row r="23760" spans="2:11" x14ac:dyDescent="0.25">
      <c r="B23760" s="54" t="s">
        <v>148</v>
      </c>
      <c r="C23760" s="54" t="s">
        <v>682</v>
      </c>
      <c r="D23760" s="54" t="s">
        <v>162</v>
      </c>
      <c r="E23760" s="54">
        <v>2019</v>
      </c>
      <c r="F23760" s="54">
        <v>91964</v>
      </c>
      <c r="H23760" s="70">
        <f>IFERROR(INDEX(MSN2EPS!$E$2:$E$32,MATCH(C23760,MSN2EPS!$B$2:$B$32,0)),0)</f>
        <v>0</v>
      </c>
      <c r="I23760" s="70">
        <f>IFERROR(INDEX(MSN2EPS!$F$2:$F$32,MATCH(C23760,MSN2EPS!$B$2:$B$32,0)),0)</f>
        <v>0</v>
      </c>
      <c r="J23760" s="70">
        <f>IFERROR(INDEX(MSN2EPS!$G$2:$G$32,MATCH(C23760,MSN2EPS!$B$2:$B$32,0)),0)</f>
        <v>0</v>
      </c>
      <c r="K23760" s="70" t="str">
        <f>INDEX(crosswalks!$V$4:$V$54,MATCH(D23760,crosswalks!$U$4:$U$54,0))</f>
        <v>Midwest Census Region</v>
      </c>
    </row>
    <row r="23761" spans="2:11" x14ac:dyDescent="0.25">
      <c r="B23761" s="54" t="s">
        <v>148</v>
      </c>
      <c r="C23761" s="54" t="s">
        <v>682</v>
      </c>
      <c r="D23761" s="54" t="s">
        <v>163</v>
      </c>
      <c r="E23761" s="54">
        <v>2019</v>
      </c>
      <c r="F23761" s="54">
        <v>35886</v>
      </c>
      <c r="H23761" s="70">
        <f>IFERROR(INDEX(MSN2EPS!$E$2:$E$32,MATCH(C23761,MSN2EPS!$B$2:$B$32,0)),0)</f>
        <v>0</v>
      </c>
      <c r="I23761" s="70">
        <f>IFERROR(INDEX(MSN2EPS!$F$2:$F$32,MATCH(C23761,MSN2EPS!$B$2:$B$32,0)),0)</f>
        <v>0</v>
      </c>
      <c r="J23761" s="70">
        <f>IFERROR(INDEX(MSN2EPS!$G$2:$G$32,MATCH(C23761,MSN2EPS!$B$2:$B$32,0)),0)</f>
        <v>0</v>
      </c>
      <c r="K23761" s="70" t="str">
        <f>INDEX(crosswalks!$V$4:$V$54,MATCH(D23761,crosswalks!$U$4:$U$54,0))</f>
        <v>West Census Region</v>
      </c>
    </row>
    <row r="23762" spans="2:11" x14ac:dyDescent="0.25">
      <c r="B23762" s="54" t="s">
        <v>148</v>
      </c>
      <c r="C23762" s="54" t="s">
        <v>682</v>
      </c>
      <c r="D23762" s="54" t="s">
        <v>164</v>
      </c>
      <c r="E23762" s="54">
        <v>2019</v>
      </c>
      <c r="F23762" s="54">
        <v>248062</v>
      </c>
      <c r="H23762" s="70">
        <f>IFERROR(INDEX(MSN2EPS!$E$2:$E$32,MATCH(C23762,MSN2EPS!$B$2:$B$32,0)),0)</f>
        <v>0</v>
      </c>
      <c r="I23762" s="70">
        <f>IFERROR(INDEX(MSN2EPS!$F$2:$F$32,MATCH(C23762,MSN2EPS!$B$2:$B$32,0)),0)</f>
        <v>0</v>
      </c>
      <c r="J23762" s="70">
        <f>IFERROR(INDEX(MSN2EPS!$G$2:$G$32,MATCH(C23762,MSN2EPS!$B$2:$B$32,0)),0)</f>
        <v>0</v>
      </c>
      <c r="K23762" s="70" t="str">
        <f>INDEX(crosswalks!$V$4:$V$54,MATCH(D23762,crosswalks!$U$4:$U$54,0))</f>
        <v>Midwest Census Region</v>
      </c>
    </row>
    <row r="23763" spans="2:11" x14ac:dyDescent="0.25">
      <c r="B23763" s="54" t="s">
        <v>148</v>
      </c>
      <c r="C23763" s="54" t="s">
        <v>682</v>
      </c>
      <c r="D23763" s="54" t="s">
        <v>165</v>
      </c>
      <c r="E23763" s="54">
        <v>2019</v>
      </c>
      <c r="F23763" s="54">
        <v>138385</v>
      </c>
      <c r="H23763" s="70">
        <f>IFERROR(INDEX(MSN2EPS!$E$2:$E$32,MATCH(C23763,MSN2EPS!$B$2:$B$32,0)),0)</f>
        <v>0</v>
      </c>
      <c r="I23763" s="70">
        <f>IFERROR(INDEX(MSN2EPS!$F$2:$F$32,MATCH(C23763,MSN2EPS!$B$2:$B$32,0)),0)</f>
        <v>0</v>
      </c>
      <c r="J23763" s="70">
        <f>IFERROR(INDEX(MSN2EPS!$G$2:$G$32,MATCH(C23763,MSN2EPS!$B$2:$B$32,0)),0)</f>
        <v>0</v>
      </c>
      <c r="K23763" s="70" t="str">
        <f>INDEX(crosswalks!$V$4:$V$54,MATCH(D23763,crosswalks!$U$4:$U$54,0))</f>
        <v>Midwest Census Region</v>
      </c>
    </row>
    <row r="23764" spans="2:11" x14ac:dyDescent="0.25">
      <c r="B23764" s="54" t="s">
        <v>148</v>
      </c>
      <c r="C23764" s="54" t="s">
        <v>682</v>
      </c>
      <c r="D23764" s="54" t="s">
        <v>166</v>
      </c>
      <c r="E23764" s="54">
        <v>2019</v>
      </c>
      <c r="F23764" s="54">
        <v>67592</v>
      </c>
      <c r="H23764" s="70">
        <f>IFERROR(INDEX(MSN2EPS!$E$2:$E$32,MATCH(C23764,MSN2EPS!$B$2:$B$32,0)),0)</f>
        <v>0</v>
      </c>
      <c r="I23764" s="70">
        <f>IFERROR(INDEX(MSN2EPS!$F$2:$F$32,MATCH(C23764,MSN2EPS!$B$2:$B$32,0)),0)</f>
        <v>0</v>
      </c>
      <c r="J23764" s="70">
        <f>IFERROR(INDEX(MSN2EPS!$G$2:$G$32,MATCH(C23764,MSN2EPS!$B$2:$B$32,0)),0)</f>
        <v>0</v>
      </c>
      <c r="K23764" s="70" t="str">
        <f>INDEX(crosswalks!$V$4:$V$54,MATCH(D23764,crosswalks!$U$4:$U$54,0))</f>
        <v>Midwest Census Region</v>
      </c>
    </row>
    <row r="23765" spans="2:11" x14ac:dyDescent="0.25">
      <c r="B23765" s="54" t="s">
        <v>148</v>
      </c>
      <c r="C23765" s="54" t="s">
        <v>682</v>
      </c>
      <c r="D23765" s="54" t="s">
        <v>167</v>
      </c>
      <c r="E23765" s="54">
        <v>2019</v>
      </c>
      <c r="F23765" s="54">
        <v>121354</v>
      </c>
      <c r="H23765" s="70">
        <f>IFERROR(INDEX(MSN2EPS!$E$2:$E$32,MATCH(C23765,MSN2EPS!$B$2:$B$32,0)),0)</f>
        <v>0</v>
      </c>
      <c r="I23765" s="70">
        <f>IFERROR(INDEX(MSN2EPS!$F$2:$F$32,MATCH(C23765,MSN2EPS!$B$2:$B$32,0)),0)</f>
        <v>0</v>
      </c>
      <c r="J23765" s="70">
        <f>IFERROR(INDEX(MSN2EPS!$G$2:$G$32,MATCH(C23765,MSN2EPS!$B$2:$B$32,0)),0)</f>
        <v>0</v>
      </c>
      <c r="K23765" s="70" t="str">
        <f>INDEX(crosswalks!$V$4:$V$54,MATCH(D23765,crosswalks!$U$4:$U$54,0))</f>
        <v>South Census Region</v>
      </c>
    </row>
    <row r="23766" spans="2:11" x14ac:dyDescent="0.25">
      <c r="B23766" s="54" t="s">
        <v>148</v>
      </c>
      <c r="C23766" s="54" t="s">
        <v>682</v>
      </c>
      <c r="D23766" s="54" t="s">
        <v>168</v>
      </c>
      <c r="E23766" s="54">
        <v>2019</v>
      </c>
      <c r="F23766" s="54">
        <v>377053</v>
      </c>
      <c r="H23766" s="70">
        <f>IFERROR(INDEX(MSN2EPS!$E$2:$E$32,MATCH(C23766,MSN2EPS!$B$2:$B$32,0)),0)</f>
        <v>0</v>
      </c>
      <c r="I23766" s="70">
        <f>IFERROR(INDEX(MSN2EPS!$F$2:$F$32,MATCH(C23766,MSN2EPS!$B$2:$B$32,0)),0)</f>
        <v>0</v>
      </c>
      <c r="J23766" s="70">
        <f>IFERROR(INDEX(MSN2EPS!$G$2:$G$32,MATCH(C23766,MSN2EPS!$B$2:$B$32,0)),0)</f>
        <v>0</v>
      </c>
      <c r="K23766" s="70" t="str">
        <f>INDEX(crosswalks!$V$4:$V$54,MATCH(D23766,crosswalks!$U$4:$U$54,0))</f>
        <v>South Census Region</v>
      </c>
    </row>
    <row r="23767" spans="2:11" x14ac:dyDescent="0.25">
      <c r="B23767" s="54" t="s">
        <v>148</v>
      </c>
      <c r="C23767" s="54" t="s">
        <v>682</v>
      </c>
      <c r="D23767" s="54" t="s">
        <v>169</v>
      </c>
      <c r="E23767" s="54">
        <v>2019</v>
      </c>
      <c r="F23767" s="54">
        <v>113739</v>
      </c>
      <c r="H23767" s="70">
        <f>IFERROR(INDEX(MSN2EPS!$E$2:$E$32,MATCH(C23767,MSN2EPS!$B$2:$B$32,0)),0)</f>
        <v>0</v>
      </c>
      <c r="I23767" s="70">
        <f>IFERROR(INDEX(MSN2EPS!$F$2:$F$32,MATCH(C23767,MSN2EPS!$B$2:$B$32,0)),0)</f>
        <v>0</v>
      </c>
      <c r="J23767" s="70">
        <f>IFERROR(INDEX(MSN2EPS!$G$2:$G$32,MATCH(C23767,MSN2EPS!$B$2:$B$32,0)),0)</f>
        <v>0</v>
      </c>
      <c r="K23767" s="70" t="str">
        <f>INDEX(crosswalks!$V$4:$V$54,MATCH(D23767,crosswalks!$U$4:$U$54,0))</f>
        <v>Northeast Census Region</v>
      </c>
    </row>
    <row r="23768" spans="2:11" x14ac:dyDescent="0.25">
      <c r="B23768" s="54" t="s">
        <v>148</v>
      </c>
      <c r="C23768" s="54" t="s">
        <v>682</v>
      </c>
      <c r="D23768" s="54" t="s">
        <v>170</v>
      </c>
      <c r="E23768" s="54">
        <v>2019</v>
      </c>
      <c r="F23768" s="54">
        <v>95299</v>
      </c>
      <c r="H23768" s="70">
        <f>IFERROR(INDEX(MSN2EPS!$E$2:$E$32,MATCH(C23768,MSN2EPS!$B$2:$B$32,0)),0)</f>
        <v>0</v>
      </c>
      <c r="I23768" s="70">
        <f>IFERROR(INDEX(MSN2EPS!$F$2:$F$32,MATCH(C23768,MSN2EPS!$B$2:$B$32,0)),0)</f>
        <v>0</v>
      </c>
      <c r="J23768" s="70">
        <f>IFERROR(INDEX(MSN2EPS!$G$2:$G$32,MATCH(C23768,MSN2EPS!$B$2:$B$32,0)),0)</f>
        <v>0</v>
      </c>
      <c r="K23768" s="70" t="str">
        <f>INDEX(crosswalks!$V$4:$V$54,MATCH(D23768,crosswalks!$U$4:$U$54,0))</f>
        <v>South Census Region</v>
      </c>
    </row>
    <row r="23769" spans="2:11" x14ac:dyDescent="0.25">
      <c r="B23769" s="54" t="s">
        <v>148</v>
      </c>
      <c r="C23769" s="54" t="s">
        <v>682</v>
      </c>
      <c r="D23769" s="54" t="s">
        <v>171</v>
      </c>
      <c r="E23769" s="54">
        <v>2019</v>
      </c>
      <c r="F23769" s="54">
        <v>33129</v>
      </c>
      <c r="H23769" s="70">
        <f>IFERROR(INDEX(MSN2EPS!$E$2:$E$32,MATCH(C23769,MSN2EPS!$B$2:$B$32,0)),0)</f>
        <v>0</v>
      </c>
      <c r="I23769" s="70">
        <f>IFERROR(INDEX(MSN2EPS!$F$2:$F$32,MATCH(C23769,MSN2EPS!$B$2:$B$32,0)),0)</f>
        <v>0</v>
      </c>
      <c r="J23769" s="70">
        <f>IFERROR(INDEX(MSN2EPS!$G$2:$G$32,MATCH(C23769,MSN2EPS!$B$2:$B$32,0)),0)</f>
        <v>0</v>
      </c>
      <c r="K23769" s="70" t="str">
        <f>INDEX(crosswalks!$V$4:$V$54,MATCH(D23769,crosswalks!$U$4:$U$54,0))</f>
        <v>Northeast Census Region</v>
      </c>
    </row>
    <row r="23770" spans="2:11" x14ac:dyDescent="0.25">
      <c r="B23770" s="54" t="s">
        <v>148</v>
      </c>
      <c r="C23770" s="54" t="s">
        <v>682</v>
      </c>
      <c r="D23770" s="54" t="s">
        <v>172</v>
      </c>
      <c r="E23770" s="54">
        <v>2019</v>
      </c>
      <c r="F23770" s="54">
        <v>178733</v>
      </c>
      <c r="H23770" s="70">
        <f>IFERROR(INDEX(MSN2EPS!$E$2:$E$32,MATCH(C23770,MSN2EPS!$B$2:$B$32,0)),0)</f>
        <v>0</v>
      </c>
      <c r="I23770" s="70">
        <f>IFERROR(INDEX(MSN2EPS!$F$2:$F$32,MATCH(C23770,MSN2EPS!$B$2:$B$32,0)),0)</f>
        <v>0</v>
      </c>
      <c r="J23770" s="70">
        <f>IFERROR(INDEX(MSN2EPS!$G$2:$G$32,MATCH(C23770,MSN2EPS!$B$2:$B$32,0)),0)</f>
        <v>0</v>
      </c>
      <c r="K23770" s="70" t="str">
        <f>INDEX(crosswalks!$V$4:$V$54,MATCH(D23770,crosswalks!$U$4:$U$54,0))</f>
        <v>Midwest Census Region</v>
      </c>
    </row>
    <row r="23771" spans="2:11" x14ac:dyDescent="0.25">
      <c r="B23771" s="54" t="s">
        <v>148</v>
      </c>
      <c r="C23771" s="54" t="s">
        <v>682</v>
      </c>
      <c r="D23771" s="54" t="s">
        <v>173</v>
      </c>
      <c r="E23771" s="54">
        <v>2019</v>
      </c>
      <c r="F23771" s="54">
        <v>128206</v>
      </c>
      <c r="H23771" s="70">
        <f>IFERROR(INDEX(MSN2EPS!$E$2:$E$32,MATCH(C23771,MSN2EPS!$B$2:$B$32,0)),0)</f>
        <v>0</v>
      </c>
      <c r="I23771" s="70">
        <f>IFERROR(INDEX(MSN2EPS!$F$2:$F$32,MATCH(C23771,MSN2EPS!$B$2:$B$32,0)),0)</f>
        <v>0</v>
      </c>
      <c r="J23771" s="70">
        <f>IFERROR(INDEX(MSN2EPS!$G$2:$G$32,MATCH(C23771,MSN2EPS!$B$2:$B$32,0)),0)</f>
        <v>0</v>
      </c>
      <c r="K23771" s="70" t="str">
        <f>INDEX(crosswalks!$V$4:$V$54,MATCH(D23771,crosswalks!$U$4:$U$54,0))</f>
        <v>Midwest Census Region</v>
      </c>
    </row>
    <row r="23772" spans="2:11" x14ac:dyDescent="0.25">
      <c r="B23772" s="54" t="s">
        <v>148</v>
      </c>
      <c r="C23772" s="54" t="s">
        <v>682</v>
      </c>
      <c r="D23772" s="54" t="s">
        <v>174</v>
      </c>
      <c r="E23772" s="54">
        <v>2019</v>
      </c>
      <c r="F23772" s="54">
        <v>124912</v>
      </c>
      <c r="H23772" s="70">
        <f>IFERROR(INDEX(MSN2EPS!$E$2:$E$32,MATCH(C23772,MSN2EPS!$B$2:$B$32,0)),0)</f>
        <v>0</v>
      </c>
      <c r="I23772" s="70">
        <f>IFERROR(INDEX(MSN2EPS!$F$2:$F$32,MATCH(C23772,MSN2EPS!$B$2:$B$32,0)),0)</f>
        <v>0</v>
      </c>
      <c r="J23772" s="70">
        <f>IFERROR(INDEX(MSN2EPS!$G$2:$G$32,MATCH(C23772,MSN2EPS!$B$2:$B$32,0)),0)</f>
        <v>0</v>
      </c>
      <c r="K23772" s="70" t="str">
        <f>INDEX(crosswalks!$V$4:$V$54,MATCH(D23772,crosswalks!$U$4:$U$54,0))</f>
        <v>Midwest Census Region</v>
      </c>
    </row>
    <row r="23773" spans="2:11" x14ac:dyDescent="0.25">
      <c r="B23773" s="54" t="s">
        <v>148</v>
      </c>
      <c r="C23773" s="54" t="s">
        <v>682</v>
      </c>
      <c r="D23773" s="54" t="s">
        <v>175</v>
      </c>
      <c r="E23773" s="54">
        <v>2019</v>
      </c>
      <c r="F23773" s="54">
        <v>74222</v>
      </c>
      <c r="H23773" s="70">
        <f>IFERROR(INDEX(MSN2EPS!$E$2:$E$32,MATCH(C23773,MSN2EPS!$B$2:$B$32,0)),0)</f>
        <v>0</v>
      </c>
      <c r="I23773" s="70">
        <f>IFERROR(INDEX(MSN2EPS!$F$2:$F$32,MATCH(C23773,MSN2EPS!$B$2:$B$32,0)),0)</f>
        <v>0</v>
      </c>
      <c r="J23773" s="70">
        <f>IFERROR(INDEX(MSN2EPS!$G$2:$G$32,MATCH(C23773,MSN2EPS!$B$2:$B$32,0)),0)</f>
        <v>0</v>
      </c>
      <c r="K23773" s="70" t="str">
        <f>INDEX(crosswalks!$V$4:$V$54,MATCH(D23773,crosswalks!$U$4:$U$54,0))</f>
        <v>South Census Region</v>
      </c>
    </row>
    <row r="23774" spans="2:11" x14ac:dyDescent="0.25">
      <c r="B23774" s="54" t="s">
        <v>148</v>
      </c>
      <c r="C23774" s="54" t="s">
        <v>682</v>
      </c>
      <c r="D23774" s="54" t="s">
        <v>176</v>
      </c>
      <c r="E23774" s="54">
        <v>2019</v>
      </c>
      <c r="F23774" s="54">
        <v>33625</v>
      </c>
      <c r="H23774" s="70">
        <f>IFERROR(INDEX(MSN2EPS!$E$2:$E$32,MATCH(C23774,MSN2EPS!$B$2:$B$32,0)),0)</f>
        <v>0</v>
      </c>
      <c r="I23774" s="70">
        <f>IFERROR(INDEX(MSN2EPS!$F$2:$F$32,MATCH(C23774,MSN2EPS!$B$2:$B$32,0)),0)</f>
        <v>0</v>
      </c>
      <c r="J23774" s="70">
        <f>IFERROR(INDEX(MSN2EPS!$G$2:$G$32,MATCH(C23774,MSN2EPS!$B$2:$B$32,0)),0)</f>
        <v>0</v>
      </c>
      <c r="K23774" s="70" t="str">
        <f>INDEX(crosswalks!$V$4:$V$54,MATCH(D23774,crosswalks!$U$4:$U$54,0))</f>
        <v>West Census Region</v>
      </c>
    </row>
    <row r="23775" spans="2:11" x14ac:dyDescent="0.25">
      <c r="B23775" s="54" t="s">
        <v>148</v>
      </c>
      <c r="C23775" s="54" t="s">
        <v>682</v>
      </c>
      <c r="D23775" s="54" t="s">
        <v>177</v>
      </c>
      <c r="E23775" s="54">
        <v>2019</v>
      </c>
      <c r="F23775" s="54">
        <v>181170</v>
      </c>
      <c r="H23775" s="70">
        <f>IFERROR(INDEX(MSN2EPS!$E$2:$E$32,MATCH(C23775,MSN2EPS!$B$2:$B$32,0)),0)</f>
        <v>0</v>
      </c>
      <c r="I23775" s="70">
        <f>IFERROR(INDEX(MSN2EPS!$F$2:$F$32,MATCH(C23775,MSN2EPS!$B$2:$B$32,0)),0)</f>
        <v>0</v>
      </c>
      <c r="J23775" s="70">
        <f>IFERROR(INDEX(MSN2EPS!$G$2:$G$32,MATCH(C23775,MSN2EPS!$B$2:$B$32,0)),0)</f>
        <v>0</v>
      </c>
      <c r="K23775" s="70" t="str">
        <f>INDEX(crosswalks!$V$4:$V$54,MATCH(D23775,crosswalks!$U$4:$U$54,0))</f>
        <v>South Census Region</v>
      </c>
    </row>
    <row r="23776" spans="2:11" x14ac:dyDescent="0.25">
      <c r="B23776" s="54" t="s">
        <v>148</v>
      </c>
      <c r="C23776" s="54" t="s">
        <v>682</v>
      </c>
      <c r="D23776" s="54" t="s">
        <v>178</v>
      </c>
      <c r="E23776" s="54">
        <v>2019</v>
      </c>
      <c r="F23776" s="54">
        <v>35762</v>
      </c>
      <c r="H23776" s="70">
        <f>IFERROR(INDEX(MSN2EPS!$E$2:$E$32,MATCH(C23776,MSN2EPS!$B$2:$B$32,0)),0)</f>
        <v>0</v>
      </c>
      <c r="I23776" s="70">
        <f>IFERROR(INDEX(MSN2EPS!$F$2:$F$32,MATCH(C23776,MSN2EPS!$B$2:$B$32,0)),0)</f>
        <v>0</v>
      </c>
      <c r="J23776" s="70">
        <f>IFERROR(INDEX(MSN2EPS!$G$2:$G$32,MATCH(C23776,MSN2EPS!$B$2:$B$32,0)),0)</f>
        <v>0</v>
      </c>
      <c r="K23776" s="70" t="str">
        <f>INDEX(crosswalks!$V$4:$V$54,MATCH(D23776,crosswalks!$U$4:$U$54,0))</f>
        <v>Midwest Census Region</v>
      </c>
    </row>
    <row r="23777" spans="2:11" x14ac:dyDescent="0.25">
      <c r="B23777" s="54" t="s">
        <v>148</v>
      </c>
      <c r="C23777" s="54" t="s">
        <v>682</v>
      </c>
      <c r="D23777" s="54" t="s">
        <v>179</v>
      </c>
      <c r="E23777" s="54">
        <v>2019</v>
      </c>
      <c r="F23777" s="54">
        <v>47209</v>
      </c>
      <c r="H23777" s="70">
        <f>IFERROR(INDEX(MSN2EPS!$E$2:$E$32,MATCH(C23777,MSN2EPS!$B$2:$B$32,0)),0)</f>
        <v>0</v>
      </c>
      <c r="I23777" s="70">
        <f>IFERROR(INDEX(MSN2EPS!$F$2:$F$32,MATCH(C23777,MSN2EPS!$B$2:$B$32,0)),0)</f>
        <v>0</v>
      </c>
      <c r="J23777" s="70">
        <f>IFERROR(INDEX(MSN2EPS!$G$2:$G$32,MATCH(C23777,MSN2EPS!$B$2:$B$32,0)),0)</f>
        <v>0</v>
      </c>
      <c r="K23777" s="70" t="str">
        <f>INDEX(crosswalks!$V$4:$V$54,MATCH(D23777,crosswalks!$U$4:$U$54,0))</f>
        <v>Midwest Census Region</v>
      </c>
    </row>
    <row r="23778" spans="2:11" x14ac:dyDescent="0.25">
      <c r="B23778" s="54" t="s">
        <v>148</v>
      </c>
      <c r="C23778" s="54" t="s">
        <v>682</v>
      </c>
      <c r="D23778" s="54" t="s">
        <v>180</v>
      </c>
      <c r="E23778" s="54">
        <v>2019</v>
      </c>
      <c r="F23778" s="54">
        <v>31150</v>
      </c>
      <c r="H23778" s="70">
        <f>IFERROR(INDEX(MSN2EPS!$E$2:$E$32,MATCH(C23778,MSN2EPS!$B$2:$B$32,0)),0)</f>
        <v>0</v>
      </c>
      <c r="I23778" s="70">
        <f>IFERROR(INDEX(MSN2EPS!$F$2:$F$32,MATCH(C23778,MSN2EPS!$B$2:$B$32,0)),0)</f>
        <v>0</v>
      </c>
      <c r="J23778" s="70">
        <f>IFERROR(INDEX(MSN2EPS!$G$2:$G$32,MATCH(C23778,MSN2EPS!$B$2:$B$32,0)),0)</f>
        <v>0</v>
      </c>
      <c r="K23778" s="70" t="str">
        <f>INDEX(crosswalks!$V$4:$V$54,MATCH(D23778,crosswalks!$U$4:$U$54,0))</f>
        <v>Northeast Census Region</v>
      </c>
    </row>
    <row r="23779" spans="2:11" x14ac:dyDescent="0.25">
      <c r="B23779" s="54" t="s">
        <v>148</v>
      </c>
      <c r="C23779" s="54" t="s">
        <v>682</v>
      </c>
      <c r="D23779" s="54" t="s">
        <v>181</v>
      </c>
      <c r="E23779" s="54">
        <v>2019</v>
      </c>
      <c r="F23779" s="54">
        <v>165903</v>
      </c>
      <c r="H23779" s="70">
        <f>IFERROR(INDEX(MSN2EPS!$E$2:$E$32,MATCH(C23779,MSN2EPS!$B$2:$B$32,0)),0)</f>
        <v>0</v>
      </c>
      <c r="I23779" s="70">
        <f>IFERROR(INDEX(MSN2EPS!$F$2:$F$32,MATCH(C23779,MSN2EPS!$B$2:$B$32,0)),0)</f>
        <v>0</v>
      </c>
      <c r="J23779" s="70">
        <f>IFERROR(INDEX(MSN2EPS!$G$2:$G$32,MATCH(C23779,MSN2EPS!$B$2:$B$32,0)),0)</f>
        <v>0</v>
      </c>
      <c r="K23779" s="70" t="str">
        <f>INDEX(crosswalks!$V$4:$V$54,MATCH(D23779,crosswalks!$U$4:$U$54,0))</f>
        <v>Northeast Census Region</v>
      </c>
    </row>
    <row r="23780" spans="2:11" x14ac:dyDescent="0.25">
      <c r="B23780" s="54" t="s">
        <v>148</v>
      </c>
      <c r="C23780" s="54" t="s">
        <v>682</v>
      </c>
      <c r="D23780" s="54" t="s">
        <v>182</v>
      </c>
      <c r="E23780" s="54">
        <v>2019</v>
      </c>
      <c r="F23780" s="54">
        <v>50507</v>
      </c>
      <c r="H23780" s="70">
        <f>IFERROR(INDEX(MSN2EPS!$E$2:$E$32,MATCH(C23780,MSN2EPS!$B$2:$B$32,0)),0)</f>
        <v>0</v>
      </c>
      <c r="I23780" s="70">
        <f>IFERROR(INDEX(MSN2EPS!$F$2:$F$32,MATCH(C23780,MSN2EPS!$B$2:$B$32,0)),0)</f>
        <v>0</v>
      </c>
      <c r="J23780" s="70">
        <f>IFERROR(INDEX(MSN2EPS!$G$2:$G$32,MATCH(C23780,MSN2EPS!$B$2:$B$32,0)),0)</f>
        <v>0</v>
      </c>
      <c r="K23780" s="70" t="str">
        <f>INDEX(crosswalks!$V$4:$V$54,MATCH(D23780,crosswalks!$U$4:$U$54,0))</f>
        <v>West Census Region</v>
      </c>
    </row>
    <row r="23781" spans="2:11" x14ac:dyDescent="0.25">
      <c r="B23781" s="54" t="s">
        <v>148</v>
      </c>
      <c r="C23781" s="54" t="s">
        <v>682</v>
      </c>
      <c r="D23781" s="54" t="s">
        <v>183</v>
      </c>
      <c r="E23781" s="54">
        <v>2019</v>
      </c>
      <c r="F23781" s="54">
        <v>58555</v>
      </c>
      <c r="H23781" s="70">
        <f>IFERROR(INDEX(MSN2EPS!$E$2:$E$32,MATCH(C23781,MSN2EPS!$B$2:$B$32,0)),0)</f>
        <v>0</v>
      </c>
      <c r="I23781" s="70">
        <f>IFERROR(INDEX(MSN2EPS!$F$2:$F$32,MATCH(C23781,MSN2EPS!$B$2:$B$32,0)),0)</f>
        <v>0</v>
      </c>
      <c r="J23781" s="70">
        <f>IFERROR(INDEX(MSN2EPS!$G$2:$G$32,MATCH(C23781,MSN2EPS!$B$2:$B$32,0)),0)</f>
        <v>0</v>
      </c>
      <c r="K23781" s="70" t="str">
        <f>INDEX(crosswalks!$V$4:$V$54,MATCH(D23781,crosswalks!$U$4:$U$54,0))</f>
        <v>West Census Region</v>
      </c>
    </row>
    <row r="23782" spans="2:11" x14ac:dyDescent="0.25">
      <c r="B23782" s="54" t="s">
        <v>148</v>
      </c>
      <c r="C23782" s="54" t="s">
        <v>682</v>
      </c>
      <c r="D23782" s="54" t="s">
        <v>184</v>
      </c>
      <c r="E23782" s="54">
        <v>2019</v>
      </c>
      <c r="F23782" s="54">
        <v>273376</v>
      </c>
      <c r="H23782" s="70">
        <f>IFERROR(INDEX(MSN2EPS!$E$2:$E$32,MATCH(C23782,MSN2EPS!$B$2:$B$32,0)),0)</f>
        <v>0</v>
      </c>
      <c r="I23782" s="70">
        <f>IFERROR(INDEX(MSN2EPS!$F$2:$F$32,MATCH(C23782,MSN2EPS!$B$2:$B$32,0)),0)</f>
        <v>0</v>
      </c>
      <c r="J23782" s="70">
        <f>IFERROR(INDEX(MSN2EPS!$G$2:$G$32,MATCH(C23782,MSN2EPS!$B$2:$B$32,0)),0)</f>
        <v>0</v>
      </c>
      <c r="K23782" s="70" t="str">
        <f>INDEX(crosswalks!$V$4:$V$54,MATCH(D23782,crosswalks!$U$4:$U$54,0))</f>
        <v>Northeast Census Region</v>
      </c>
    </row>
    <row r="23783" spans="2:11" x14ac:dyDescent="0.25">
      <c r="B23783" s="54" t="s">
        <v>148</v>
      </c>
      <c r="C23783" s="54" t="s">
        <v>682</v>
      </c>
      <c r="D23783" s="54" t="s">
        <v>185</v>
      </c>
      <c r="E23783" s="54">
        <v>2019</v>
      </c>
      <c r="F23783" s="54">
        <v>211211</v>
      </c>
      <c r="H23783" s="70">
        <f>IFERROR(INDEX(MSN2EPS!$E$2:$E$32,MATCH(C23783,MSN2EPS!$B$2:$B$32,0)),0)</f>
        <v>0</v>
      </c>
      <c r="I23783" s="70">
        <f>IFERROR(INDEX(MSN2EPS!$F$2:$F$32,MATCH(C23783,MSN2EPS!$B$2:$B$32,0)),0)</f>
        <v>0</v>
      </c>
      <c r="J23783" s="70">
        <f>IFERROR(INDEX(MSN2EPS!$G$2:$G$32,MATCH(C23783,MSN2EPS!$B$2:$B$32,0)),0)</f>
        <v>0</v>
      </c>
      <c r="K23783" s="70" t="str">
        <f>INDEX(crosswalks!$V$4:$V$54,MATCH(D23783,crosswalks!$U$4:$U$54,0))</f>
        <v>Midwest Census Region</v>
      </c>
    </row>
    <row r="23784" spans="2:11" x14ac:dyDescent="0.25">
      <c r="B23784" s="54" t="s">
        <v>148</v>
      </c>
      <c r="C23784" s="54" t="s">
        <v>682</v>
      </c>
      <c r="D23784" s="54" t="s">
        <v>186</v>
      </c>
      <c r="E23784" s="54">
        <v>2019</v>
      </c>
      <c r="F23784" s="54">
        <v>98885</v>
      </c>
      <c r="H23784" s="70">
        <f>IFERROR(INDEX(MSN2EPS!$E$2:$E$32,MATCH(C23784,MSN2EPS!$B$2:$B$32,0)),0)</f>
        <v>0</v>
      </c>
      <c r="I23784" s="70">
        <f>IFERROR(INDEX(MSN2EPS!$F$2:$F$32,MATCH(C23784,MSN2EPS!$B$2:$B$32,0)),0)</f>
        <v>0</v>
      </c>
      <c r="J23784" s="70">
        <f>IFERROR(INDEX(MSN2EPS!$G$2:$G$32,MATCH(C23784,MSN2EPS!$B$2:$B$32,0)),0)</f>
        <v>0</v>
      </c>
      <c r="K23784" s="70" t="str">
        <f>INDEX(crosswalks!$V$4:$V$54,MATCH(D23784,crosswalks!$U$4:$U$54,0))</f>
        <v>South Census Region</v>
      </c>
    </row>
    <row r="23785" spans="2:11" x14ac:dyDescent="0.25">
      <c r="B23785" s="54" t="s">
        <v>148</v>
      </c>
      <c r="C23785" s="54" t="s">
        <v>682</v>
      </c>
      <c r="D23785" s="54" t="s">
        <v>187</v>
      </c>
      <c r="E23785" s="54">
        <v>2019</v>
      </c>
      <c r="F23785" s="54">
        <v>66460</v>
      </c>
      <c r="H23785" s="70">
        <f>IFERROR(INDEX(MSN2EPS!$E$2:$E$32,MATCH(C23785,MSN2EPS!$B$2:$B$32,0)),0)</f>
        <v>0</v>
      </c>
      <c r="I23785" s="70">
        <f>IFERROR(INDEX(MSN2EPS!$F$2:$F$32,MATCH(C23785,MSN2EPS!$B$2:$B$32,0)),0)</f>
        <v>0</v>
      </c>
      <c r="J23785" s="70">
        <f>IFERROR(INDEX(MSN2EPS!$G$2:$G$32,MATCH(C23785,MSN2EPS!$B$2:$B$32,0)),0)</f>
        <v>0</v>
      </c>
      <c r="K23785" s="70" t="str">
        <f>INDEX(crosswalks!$V$4:$V$54,MATCH(D23785,crosswalks!$U$4:$U$54,0))</f>
        <v>West Census Region</v>
      </c>
    </row>
    <row r="23786" spans="2:11" x14ac:dyDescent="0.25">
      <c r="B23786" s="54" t="s">
        <v>148</v>
      </c>
      <c r="C23786" s="54" t="s">
        <v>682</v>
      </c>
      <c r="D23786" s="54" t="s">
        <v>188</v>
      </c>
      <c r="E23786" s="54">
        <v>2019</v>
      </c>
      <c r="F23786" s="54">
        <v>223651</v>
      </c>
      <c r="H23786" s="70">
        <f>IFERROR(INDEX(MSN2EPS!$E$2:$E$32,MATCH(C23786,MSN2EPS!$B$2:$B$32,0)),0)</f>
        <v>0</v>
      </c>
      <c r="I23786" s="70">
        <f>IFERROR(INDEX(MSN2EPS!$F$2:$F$32,MATCH(C23786,MSN2EPS!$B$2:$B$32,0)),0)</f>
        <v>0</v>
      </c>
      <c r="J23786" s="70">
        <f>IFERROR(INDEX(MSN2EPS!$G$2:$G$32,MATCH(C23786,MSN2EPS!$B$2:$B$32,0)),0)</f>
        <v>0</v>
      </c>
      <c r="K23786" s="70" t="str">
        <f>INDEX(crosswalks!$V$4:$V$54,MATCH(D23786,crosswalks!$U$4:$U$54,0))</f>
        <v>Northeast Census Region</v>
      </c>
    </row>
    <row r="23787" spans="2:11" x14ac:dyDescent="0.25">
      <c r="B23787" s="54" t="s">
        <v>148</v>
      </c>
      <c r="C23787" s="54" t="s">
        <v>682</v>
      </c>
      <c r="D23787" s="54" t="s">
        <v>189</v>
      </c>
      <c r="E23787" s="54">
        <v>2019</v>
      </c>
      <c r="F23787" s="54">
        <v>15319</v>
      </c>
      <c r="H23787" s="70">
        <f>IFERROR(INDEX(MSN2EPS!$E$2:$E$32,MATCH(C23787,MSN2EPS!$B$2:$B$32,0)),0)</f>
        <v>0</v>
      </c>
      <c r="I23787" s="70">
        <f>IFERROR(INDEX(MSN2EPS!$F$2:$F$32,MATCH(C23787,MSN2EPS!$B$2:$B$32,0)),0)</f>
        <v>0</v>
      </c>
      <c r="J23787" s="70">
        <f>IFERROR(INDEX(MSN2EPS!$G$2:$G$32,MATCH(C23787,MSN2EPS!$B$2:$B$32,0)),0)</f>
        <v>0</v>
      </c>
      <c r="K23787" s="70" t="str">
        <f>INDEX(crosswalks!$V$4:$V$54,MATCH(D23787,crosswalks!$U$4:$U$54,0))</f>
        <v>Northeast Census Region</v>
      </c>
    </row>
    <row r="23788" spans="2:11" x14ac:dyDescent="0.25">
      <c r="B23788" s="54" t="s">
        <v>148</v>
      </c>
      <c r="C23788" s="54" t="s">
        <v>682</v>
      </c>
      <c r="D23788" s="54" t="s">
        <v>190</v>
      </c>
      <c r="E23788" s="54">
        <v>2019</v>
      </c>
      <c r="F23788" s="54">
        <v>101911</v>
      </c>
      <c r="H23788" s="70">
        <f>IFERROR(INDEX(MSN2EPS!$E$2:$E$32,MATCH(C23788,MSN2EPS!$B$2:$B$32,0)),0)</f>
        <v>0</v>
      </c>
      <c r="I23788" s="70">
        <f>IFERROR(INDEX(MSN2EPS!$F$2:$F$32,MATCH(C23788,MSN2EPS!$B$2:$B$32,0)),0)</f>
        <v>0</v>
      </c>
      <c r="J23788" s="70">
        <f>IFERROR(INDEX(MSN2EPS!$G$2:$G$32,MATCH(C23788,MSN2EPS!$B$2:$B$32,0)),0)</f>
        <v>0</v>
      </c>
      <c r="K23788" s="70" t="str">
        <f>INDEX(crosswalks!$V$4:$V$54,MATCH(D23788,crosswalks!$U$4:$U$54,0))</f>
        <v>South Census Region</v>
      </c>
    </row>
    <row r="23789" spans="2:11" x14ac:dyDescent="0.25">
      <c r="B23789" s="54" t="s">
        <v>148</v>
      </c>
      <c r="C23789" s="54" t="s">
        <v>682</v>
      </c>
      <c r="D23789" s="54" t="s">
        <v>191</v>
      </c>
      <c r="E23789" s="54">
        <v>2019</v>
      </c>
      <c r="F23789" s="54">
        <v>22853</v>
      </c>
      <c r="H23789" s="70">
        <f>IFERROR(INDEX(MSN2EPS!$E$2:$E$32,MATCH(C23789,MSN2EPS!$B$2:$B$32,0)),0)</f>
        <v>0</v>
      </c>
      <c r="I23789" s="70">
        <f>IFERROR(INDEX(MSN2EPS!$F$2:$F$32,MATCH(C23789,MSN2EPS!$B$2:$B$32,0)),0)</f>
        <v>0</v>
      </c>
      <c r="J23789" s="70">
        <f>IFERROR(INDEX(MSN2EPS!$G$2:$G$32,MATCH(C23789,MSN2EPS!$B$2:$B$32,0)),0)</f>
        <v>0</v>
      </c>
      <c r="K23789" s="70" t="str">
        <f>INDEX(crosswalks!$V$4:$V$54,MATCH(D23789,crosswalks!$U$4:$U$54,0))</f>
        <v>Midwest Census Region</v>
      </c>
    </row>
    <row r="23790" spans="2:11" x14ac:dyDescent="0.25">
      <c r="B23790" s="54" t="s">
        <v>148</v>
      </c>
      <c r="C23790" s="54" t="s">
        <v>682</v>
      </c>
      <c r="D23790" s="54" t="s">
        <v>192</v>
      </c>
      <c r="E23790" s="54">
        <v>2019</v>
      </c>
      <c r="F23790" s="54">
        <v>141067</v>
      </c>
      <c r="H23790" s="70">
        <f>IFERROR(INDEX(MSN2EPS!$E$2:$E$32,MATCH(C23790,MSN2EPS!$B$2:$B$32,0)),0)</f>
        <v>0</v>
      </c>
      <c r="I23790" s="70">
        <f>IFERROR(INDEX(MSN2EPS!$F$2:$F$32,MATCH(C23790,MSN2EPS!$B$2:$B$32,0)),0)</f>
        <v>0</v>
      </c>
      <c r="J23790" s="70">
        <f>IFERROR(INDEX(MSN2EPS!$G$2:$G$32,MATCH(C23790,MSN2EPS!$B$2:$B$32,0)),0)</f>
        <v>0</v>
      </c>
      <c r="K23790" s="70" t="str">
        <f>INDEX(crosswalks!$V$4:$V$54,MATCH(D23790,crosswalks!$U$4:$U$54,0))</f>
        <v>South Census Region</v>
      </c>
    </row>
    <row r="23791" spans="2:11" x14ac:dyDescent="0.25">
      <c r="B23791" s="54" t="s">
        <v>148</v>
      </c>
      <c r="C23791" s="54" t="s">
        <v>682</v>
      </c>
      <c r="D23791" s="54" t="s">
        <v>193</v>
      </c>
      <c r="E23791" s="54">
        <v>2019</v>
      </c>
      <c r="F23791" s="54">
        <v>1555075</v>
      </c>
      <c r="H23791" s="70">
        <f>IFERROR(INDEX(MSN2EPS!$E$2:$E$32,MATCH(C23791,MSN2EPS!$B$2:$B$32,0)),0)</f>
        <v>0</v>
      </c>
      <c r="I23791" s="70">
        <f>IFERROR(INDEX(MSN2EPS!$F$2:$F$32,MATCH(C23791,MSN2EPS!$B$2:$B$32,0)),0)</f>
        <v>0</v>
      </c>
      <c r="J23791" s="70">
        <f>IFERROR(INDEX(MSN2EPS!$G$2:$G$32,MATCH(C23791,MSN2EPS!$B$2:$B$32,0)),0)</f>
        <v>0</v>
      </c>
      <c r="K23791" s="70" t="str">
        <f>INDEX(crosswalks!$V$4:$V$54,MATCH(D23791,crosswalks!$U$4:$U$54,0))</f>
        <v>South Census Region</v>
      </c>
    </row>
    <row r="23792" spans="2:11" x14ac:dyDescent="0.25">
      <c r="B23792" s="54" t="s">
        <v>148</v>
      </c>
      <c r="C23792" s="54" t="s">
        <v>682</v>
      </c>
      <c r="D23792" s="54" t="s">
        <v>194</v>
      </c>
      <c r="E23792" s="54">
        <v>2019</v>
      </c>
      <c r="F23792" s="54">
        <v>7498143</v>
      </c>
      <c r="H23792" s="70">
        <f>IFERROR(INDEX(MSN2EPS!$E$2:$E$32,MATCH(C23792,MSN2EPS!$B$2:$B$32,0)),0)</f>
        <v>0</v>
      </c>
      <c r="I23792" s="70">
        <f>IFERROR(INDEX(MSN2EPS!$F$2:$F$32,MATCH(C23792,MSN2EPS!$B$2:$B$32,0)),0)</f>
        <v>0</v>
      </c>
      <c r="J23792" s="70">
        <f>IFERROR(INDEX(MSN2EPS!$G$2:$G$32,MATCH(C23792,MSN2EPS!$B$2:$B$32,0)),0)</f>
        <v>0</v>
      </c>
      <c r="K23792" s="70" t="e">
        <f>INDEX(crosswalks!$V$4:$V$54,MATCH(D23792,crosswalks!$U$4:$U$54,0))</f>
        <v>#N/A</v>
      </c>
    </row>
    <row r="23793" spans="2:11" x14ac:dyDescent="0.25">
      <c r="B23793" s="54" t="s">
        <v>148</v>
      </c>
      <c r="C23793" s="54" t="s">
        <v>682</v>
      </c>
      <c r="D23793" s="54" t="s">
        <v>195</v>
      </c>
      <c r="E23793" s="54">
        <v>2019</v>
      </c>
      <c r="F23793" s="54">
        <v>59184</v>
      </c>
      <c r="H23793" s="70">
        <f>IFERROR(INDEX(MSN2EPS!$E$2:$E$32,MATCH(C23793,MSN2EPS!$B$2:$B$32,0)),0)</f>
        <v>0</v>
      </c>
      <c r="I23793" s="70">
        <f>IFERROR(INDEX(MSN2EPS!$F$2:$F$32,MATCH(C23793,MSN2EPS!$B$2:$B$32,0)),0)</f>
        <v>0</v>
      </c>
      <c r="J23793" s="70">
        <f>IFERROR(INDEX(MSN2EPS!$G$2:$G$32,MATCH(C23793,MSN2EPS!$B$2:$B$32,0)),0)</f>
        <v>0</v>
      </c>
      <c r="K23793" s="70" t="str">
        <f>INDEX(crosswalks!$V$4:$V$54,MATCH(D23793,crosswalks!$U$4:$U$54,0))</f>
        <v>West Census Region</v>
      </c>
    </row>
    <row r="23794" spans="2:11" x14ac:dyDescent="0.25">
      <c r="B23794" s="54" t="s">
        <v>148</v>
      </c>
      <c r="C23794" s="54" t="s">
        <v>682</v>
      </c>
      <c r="D23794" s="54" t="s">
        <v>196</v>
      </c>
      <c r="E23794" s="54">
        <v>2019</v>
      </c>
      <c r="F23794" s="54">
        <v>164943</v>
      </c>
      <c r="H23794" s="70">
        <f>IFERROR(INDEX(MSN2EPS!$E$2:$E$32,MATCH(C23794,MSN2EPS!$B$2:$B$32,0)),0)</f>
        <v>0</v>
      </c>
      <c r="I23794" s="70">
        <f>IFERROR(INDEX(MSN2EPS!$F$2:$F$32,MATCH(C23794,MSN2EPS!$B$2:$B$32,0)),0)</f>
        <v>0</v>
      </c>
      <c r="J23794" s="70">
        <f>IFERROR(INDEX(MSN2EPS!$G$2:$G$32,MATCH(C23794,MSN2EPS!$B$2:$B$32,0)),0)</f>
        <v>0</v>
      </c>
      <c r="K23794" s="70" t="str">
        <f>INDEX(crosswalks!$V$4:$V$54,MATCH(D23794,crosswalks!$U$4:$U$54,0))</f>
        <v>South Census Region</v>
      </c>
    </row>
    <row r="23795" spans="2:11" x14ac:dyDescent="0.25">
      <c r="B23795" s="54" t="s">
        <v>148</v>
      </c>
      <c r="C23795" s="54" t="s">
        <v>682</v>
      </c>
      <c r="D23795" s="54" t="s">
        <v>197</v>
      </c>
      <c r="E23795" s="54">
        <v>2019</v>
      </c>
      <c r="F23795" s="54">
        <v>15638</v>
      </c>
      <c r="H23795" s="70">
        <f>IFERROR(INDEX(MSN2EPS!$E$2:$E$32,MATCH(C23795,MSN2EPS!$B$2:$B$32,0)),0)</f>
        <v>0</v>
      </c>
      <c r="I23795" s="70">
        <f>IFERROR(INDEX(MSN2EPS!$F$2:$F$32,MATCH(C23795,MSN2EPS!$B$2:$B$32,0)),0)</f>
        <v>0</v>
      </c>
      <c r="J23795" s="70">
        <f>IFERROR(INDEX(MSN2EPS!$G$2:$G$32,MATCH(C23795,MSN2EPS!$B$2:$B$32,0)),0)</f>
        <v>0</v>
      </c>
      <c r="K23795" s="70" t="str">
        <f>INDEX(crosswalks!$V$4:$V$54,MATCH(D23795,crosswalks!$U$4:$U$54,0))</f>
        <v>Northeast Census Region</v>
      </c>
    </row>
    <row r="23796" spans="2:11" x14ac:dyDescent="0.25">
      <c r="B23796" s="54" t="s">
        <v>148</v>
      </c>
      <c r="C23796" s="54" t="s">
        <v>682</v>
      </c>
      <c r="D23796" s="54" t="s">
        <v>198</v>
      </c>
      <c r="E23796" s="54">
        <v>2019</v>
      </c>
      <c r="F23796" s="54">
        <v>150764</v>
      </c>
      <c r="H23796" s="70">
        <f>IFERROR(INDEX(MSN2EPS!$E$2:$E$32,MATCH(C23796,MSN2EPS!$B$2:$B$32,0)),0)</f>
        <v>0</v>
      </c>
      <c r="I23796" s="70">
        <f>IFERROR(INDEX(MSN2EPS!$F$2:$F$32,MATCH(C23796,MSN2EPS!$B$2:$B$32,0)),0)</f>
        <v>0</v>
      </c>
      <c r="J23796" s="70">
        <f>IFERROR(INDEX(MSN2EPS!$G$2:$G$32,MATCH(C23796,MSN2EPS!$B$2:$B$32,0)),0)</f>
        <v>0</v>
      </c>
      <c r="K23796" s="70" t="str">
        <f>INDEX(crosswalks!$V$4:$V$54,MATCH(D23796,crosswalks!$U$4:$U$54,0))</f>
        <v>West Census Region</v>
      </c>
    </row>
    <row r="23797" spans="2:11" x14ac:dyDescent="0.25">
      <c r="B23797" s="54" t="s">
        <v>148</v>
      </c>
      <c r="C23797" s="54" t="s">
        <v>682</v>
      </c>
      <c r="D23797" s="54" t="s">
        <v>199</v>
      </c>
      <c r="E23797" s="54">
        <v>2019</v>
      </c>
      <c r="F23797" s="54">
        <v>111088</v>
      </c>
      <c r="H23797" s="70">
        <f>IFERROR(INDEX(MSN2EPS!$E$2:$E$32,MATCH(C23797,MSN2EPS!$B$2:$B$32,0)),0)</f>
        <v>0</v>
      </c>
      <c r="I23797" s="70">
        <f>IFERROR(INDEX(MSN2EPS!$F$2:$F$32,MATCH(C23797,MSN2EPS!$B$2:$B$32,0)),0)</f>
        <v>0</v>
      </c>
      <c r="J23797" s="70">
        <f>IFERROR(INDEX(MSN2EPS!$G$2:$G$32,MATCH(C23797,MSN2EPS!$B$2:$B$32,0)),0)</f>
        <v>0</v>
      </c>
      <c r="K23797" s="70" t="str">
        <f>INDEX(crosswalks!$V$4:$V$54,MATCH(D23797,crosswalks!$U$4:$U$54,0))</f>
        <v>Midwest Census Region</v>
      </c>
    </row>
    <row r="23798" spans="2:11" x14ac:dyDescent="0.25">
      <c r="B23798" s="54" t="s">
        <v>148</v>
      </c>
      <c r="C23798" s="54" t="s">
        <v>682</v>
      </c>
      <c r="D23798" s="54" t="s">
        <v>200</v>
      </c>
      <c r="E23798" s="54">
        <v>2019</v>
      </c>
      <c r="F23798" s="54">
        <v>41124</v>
      </c>
      <c r="H23798" s="70">
        <f>IFERROR(INDEX(MSN2EPS!$E$2:$E$32,MATCH(C23798,MSN2EPS!$B$2:$B$32,0)),0)</f>
        <v>0</v>
      </c>
      <c r="I23798" s="70">
        <f>IFERROR(INDEX(MSN2EPS!$F$2:$F$32,MATCH(C23798,MSN2EPS!$B$2:$B$32,0)),0)</f>
        <v>0</v>
      </c>
      <c r="J23798" s="70">
        <f>IFERROR(INDEX(MSN2EPS!$G$2:$G$32,MATCH(C23798,MSN2EPS!$B$2:$B$32,0)),0)</f>
        <v>0</v>
      </c>
      <c r="K23798" s="70" t="str">
        <f>INDEX(crosswalks!$V$4:$V$54,MATCH(D23798,crosswalks!$U$4:$U$54,0))</f>
        <v>South Census Region</v>
      </c>
    </row>
    <row r="23799" spans="2:11" x14ac:dyDescent="0.25">
      <c r="B23799" s="54" t="s">
        <v>148</v>
      </c>
      <c r="C23799" s="54" t="s">
        <v>682</v>
      </c>
      <c r="D23799" s="54" t="s">
        <v>201</v>
      </c>
      <c r="E23799" s="54">
        <v>2019</v>
      </c>
      <c r="F23799" s="54">
        <v>28928</v>
      </c>
      <c r="H23799" s="70">
        <f>IFERROR(INDEX(MSN2EPS!$E$2:$E$32,MATCH(C23799,MSN2EPS!$B$2:$B$32,0)),0)</f>
        <v>0</v>
      </c>
      <c r="I23799" s="70">
        <f>IFERROR(INDEX(MSN2EPS!$F$2:$F$32,MATCH(C23799,MSN2EPS!$B$2:$B$32,0)),0)</f>
        <v>0</v>
      </c>
      <c r="J23799" s="70">
        <f>IFERROR(INDEX(MSN2EPS!$G$2:$G$32,MATCH(C23799,MSN2EPS!$B$2:$B$32,0)),0)</f>
        <v>0</v>
      </c>
      <c r="K23799" s="70" t="str">
        <f>INDEX(crosswalks!$V$4:$V$54,MATCH(D23799,crosswalks!$U$4:$U$54,0))</f>
        <v>West Census Region</v>
      </c>
    </row>
    <row r="23800" spans="2:11" x14ac:dyDescent="0.25">
      <c r="B23800" s="54" t="s">
        <v>148</v>
      </c>
      <c r="C23800" s="54" t="s">
        <v>683</v>
      </c>
      <c r="D23800" s="54" t="s">
        <v>150</v>
      </c>
      <c r="E23800" s="54">
        <v>2019</v>
      </c>
      <c r="F23800" s="54">
        <v>4133.7</v>
      </c>
      <c r="H23800" s="70">
        <f>IFERROR(INDEX(MSN2EPS!$E$2:$E$32,MATCH(C23800,MSN2EPS!$B$2:$B$32,0)),0)</f>
        <v>0</v>
      </c>
      <c r="I23800" s="70">
        <f>IFERROR(INDEX(MSN2EPS!$F$2:$F$32,MATCH(C23800,MSN2EPS!$B$2:$B$32,0)),0)</f>
        <v>0</v>
      </c>
      <c r="J23800" s="70">
        <f>IFERROR(INDEX(MSN2EPS!$G$2:$G$32,MATCH(C23800,MSN2EPS!$B$2:$B$32,0)),0)</f>
        <v>0</v>
      </c>
      <c r="K23800" s="70" t="str">
        <f>INDEX(crosswalks!$V$4:$V$54,MATCH(D23800,crosswalks!$U$4:$U$54,0))</f>
        <v>West Census Region</v>
      </c>
    </row>
    <row r="23801" spans="2:11" x14ac:dyDescent="0.25">
      <c r="B23801" s="54" t="s">
        <v>148</v>
      </c>
      <c r="C23801" s="54" t="s">
        <v>683</v>
      </c>
      <c r="D23801" s="54" t="s">
        <v>151</v>
      </c>
      <c r="E23801" s="54">
        <v>2019</v>
      </c>
      <c r="F23801" s="54">
        <v>10439.5</v>
      </c>
      <c r="H23801" s="70">
        <f>IFERROR(INDEX(MSN2EPS!$E$2:$E$32,MATCH(C23801,MSN2EPS!$B$2:$B$32,0)),0)</f>
        <v>0</v>
      </c>
      <c r="I23801" s="70">
        <f>IFERROR(INDEX(MSN2EPS!$F$2:$F$32,MATCH(C23801,MSN2EPS!$B$2:$B$32,0)),0)</f>
        <v>0</v>
      </c>
      <c r="J23801" s="70">
        <f>IFERROR(INDEX(MSN2EPS!$G$2:$G$32,MATCH(C23801,MSN2EPS!$B$2:$B$32,0)),0)</f>
        <v>0</v>
      </c>
      <c r="K23801" s="70" t="str">
        <f>INDEX(crosswalks!$V$4:$V$54,MATCH(D23801,crosswalks!$U$4:$U$54,0))</f>
        <v>South Census Region</v>
      </c>
    </row>
    <row r="23802" spans="2:11" x14ac:dyDescent="0.25">
      <c r="B23802" s="54" t="s">
        <v>148</v>
      </c>
      <c r="C23802" s="54" t="s">
        <v>683</v>
      </c>
      <c r="D23802" s="54" t="s">
        <v>152</v>
      </c>
      <c r="E23802" s="54">
        <v>2019</v>
      </c>
      <c r="F23802" s="54">
        <v>6495.6</v>
      </c>
      <c r="H23802" s="70">
        <f>IFERROR(INDEX(MSN2EPS!$E$2:$E$32,MATCH(C23802,MSN2EPS!$B$2:$B$32,0)),0)</f>
        <v>0</v>
      </c>
      <c r="I23802" s="70">
        <f>IFERROR(INDEX(MSN2EPS!$F$2:$F$32,MATCH(C23802,MSN2EPS!$B$2:$B$32,0)),0)</f>
        <v>0</v>
      </c>
      <c r="J23802" s="70">
        <f>IFERROR(INDEX(MSN2EPS!$G$2:$G$32,MATCH(C23802,MSN2EPS!$B$2:$B$32,0)),0)</f>
        <v>0</v>
      </c>
      <c r="K23802" s="70" t="str">
        <f>INDEX(crosswalks!$V$4:$V$54,MATCH(D23802,crosswalks!$U$4:$U$54,0))</f>
        <v>South Census Region</v>
      </c>
    </row>
    <row r="23803" spans="2:11" x14ac:dyDescent="0.25">
      <c r="B23803" s="54" t="s">
        <v>148</v>
      </c>
      <c r="C23803" s="54" t="s">
        <v>683</v>
      </c>
      <c r="D23803" s="54" t="s">
        <v>153</v>
      </c>
      <c r="E23803" s="54">
        <v>2019</v>
      </c>
      <c r="F23803" s="54">
        <v>14366.2</v>
      </c>
      <c r="H23803" s="70">
        <f>IFERROR(INDEX(MSN2EPS!$E$2:$E$32,MATCH(C23803,MSN2EPS!$B$2:$B$32,0)),0)</f>
        <v>0</v>
      </c>
      <c r="I23803" s="70">
        <f>IFERROR(INDEX(MSN2EPS!$F$2:$F$32,MATCH(C23803,MSN2EPS!$B$2:$B$32,0)),0)</f>
        <v>0</v>
      </c>
      <c r="J23803" s="70">
        <f>IFERROR(INDEX(MSN2EPS!$G$2:$G$32,MATCH(C23803,MSN2EPS!$B$2:$B$32,0)),0)</f>
        <v>0</v>
      </c>
      <c r="K23803" s="70" t="str">
        <f>INDEX(crosswalks!$V$4:$V$54,MATCH(D23803,crosswalks!$U$4:$U$54,0))</f>
        <v>West Census Region</v>
      </c>
    </row>
    <row r="23804" spans="2:11" x14ac:dyDescent="0.25">
      <c r="B23804" s="54" t="s">
        <v>148</v>
      </c>
      <c r="C23804" s="54" t="s">
        <v>683</v>
      </c>
      <c r="D23804" s="54" t="s">
        <v>154</v>
      </c>
      <c r="E23804" s="54">
        <v>2019</v>
      </c>
      <c r="F23804" s="54">
        <v>83724.2</v>
      </c>
      <c r="H23804" s="70">
        <f>IFERROR(INDEX(MSN2EPS!$E$2:$E$32,MATCH(C23804,MSN2EPS!$B$2:$B$32,0)),0)</f>
        <v>0</v>
      </c>
      <c r="I23804" s="70">
        <f>IFERROR(INDEX(MSN2EPS!$F$2:$F$32,MATCH(C23804,MSN2EPS!$B$2:$B$32,0)),0)</f>
        <v>0</v>
      </c>
      <c r="J23804" s="70">
        <f>IFERROR(INDEX(MSN2EPS!$G$2:$G$32,MATCH(C23804,MSN2EPS!$B$2:$B$32,0)),0)</f>
        <v>0</v>
      </c>
      <c r="K23804" s="70" t="str">
        <f>INDEX(crosswalks!$V$4:$V$54,MATCH(D23804,crosswalks!$U$4:$U$54,0))</f>
        <v>West Census Region</v>
      </c>
    </row>
    <row r="23805" spans="2:11" x14ac:dyDescent="0.25">
      <c r="B23805" s="54" t="s">
        <v>148</v>
      </c>
      <c r="C23805" s="54" t="s">
        <v>683</v>
      </c>
      <c r="D23805" s="54" t="s">
        <v>155</v>
      </c>
      <c r="E23805" s="54">
        <v>2019</v>
      </c>
      <c r="F23805" s="54">
        <v>10934.8</v>
      </c>
      <c r="H23805" s="70">
        <f>IFERROR(INDEX(MSN2EPS!$E$2:$E$32,MATCH(C23805,MSN2EPS!$B$2:$B$32,0)),0)</f>
        <v>0</v>
      </c>
      <c r="I23805" s="70">
        <f>IFERROR(INDEX(MSN2EPS!$F$2:$F$32,MATCH(C23805,MSN2EPS!$B$2:$B$32,0)),0)</f>
        <v>0</v>
      </c>
      <c r="J23805" s="70">
        <f>IFERROR(INDEX(MSN2EPS!$G$2:$G$32,MATCH(C23805,MSN2EPS!$B$2:$B$32,0)),0)</f>
        <v>0</v>
      </c>
      <c r="K23805" s="70" t="str">
        <f>INDEX(crosswalks!$V$4:$V$54,MATCH(D23805,crosswalks!$U$4:$U$54,0))</f>
        <v>West Census Region</v>
      </c>
    </row>
    <row r="23806" spans="2:11" x14ac:dyDescent="0.25">
      <c r="B23806" s="54" t="s">
        <v>148</v>
      </c>
      <c r="C23806" s="54" t="s">
        <v>683</v>
      </c>
      <c r="D23806" s="54" t="s">
        <v>156</v>
      </c>
      <c r="E23806" s="54">
        <v>2019</v>
      </c>
      <c r="F23806" s="54">
        <v>6846.5</v>
      </c>
      <c r="H23806" s="70">
        <f>IFERROR(INDEX(MSN2EPS!$E$2:$E$32,MATCH(C23806,MSN2EPS!$B$2:$B$32,0)),0)</f>
        <v>0</v>
      </c>
      <c r="I23806" s="70">
        <f>IFERROR(INDEX(MSN2EPS!$F$2:$F$32,MATCH(C23806,MSN2EPS!$B$2:$B$32,0)),0)</f>
        <v>0</v>
      </c>
      <c r="J23806" s="70">
        <f>IFERROR(INDEX(MSN2EPS!$G$2:$G$32,MATCH(C23806,MSN2EPS!$B$2:$B$32,0)),0)</f>
        <v>0</v>
      </c>
      <c r="K23806" s="70" t="str">
        <f>INDEX(crosswalks!$V$4:$V$54,MATCH(D23806,crosswalks!$U$4:$U$54,0))</f>
        <v>Northeast Census Region</v>
      </c>
    </row>
    <row r="23807" spans="2:11" x14ac:dyDescent="0.25">
      <c r="B23807" s="54" t="s">
        <v>148</v>
      </c>
      <c r="C23807" s="54" t="s">
        <v>683</v>
      </c>
      <c r="D23807" s="54" t="s">
        <v>157</v>
      </c>
      <c r="E23807" s="54">
        <v>2019</v>
      </c>
      <c r="F23807" s="54">
        <v>430</v>
      </c>
      <c r="H23807" s="70">
        <f>IFERROR(INDEX(MSN2EPS!$E$2:$E$32,MATCH(C23807,MSN2EPS!$B$2:$B$32,0)),0)</f>
        <v>0</v>
      </c>
      <c r="I23807" s="70">
        <f>IFERROR(INDEX(MSN2EPS!$F$2:$F$32,MATCH(C23807,MSN2EPS!$B$2:$B$32,0)),0)</f>
        <v>0</v>
      </c>
      <c r="J23807" s="70">
        <f>IFERROR(INDEX(MSN2EPS!$G$2:$G$32,MATCH(C23807,MSN2EPS!$B$2:$B$32,0)),0)</f>
        <v>0</v>
      </c>
      <c r="K23807" s="70" t="str">
        <f>INDEX(crosswalks!$V$4:$V$54,MATCH(D23807,crosswalks!$U$4:$U$54,0))</f>
        <v>South Census Region</v>
      </c>
    </row>
    <row r="23808" spans="2:11" x14ac:dyDescent="0.25">
      <c r="B23808" s="54" t="s">
        <v>148</v>
      </c>
      <c r="C23808" s="54" t="s">
        <v>683</v>
      </c>
      <c r="D23808" s="54" t="s">
        <v>158</v>
      </c>
      <c r="E23808" s="54">
        <v>2019</v>
      </c>
      <c r="F23808" s="54">
        <v>2060.6999999999998</v>
      </c>
      <c r="H23808" s="70">
        <f>IFERROR(INDEX(MSN2EPS!$E$2:$E$32,MATCH(C23808,MSN2EPS!$B$2:$B$32,0)),0)</f>
        <v>0</v>
      </c>
      <c r="I23808" s="70">
        <f>IFERROR(INDEX(MSN2EPS!$F$2:$F$32,MATCH(C23808,MSN2EPS!$B$2:$B$32,0)),0)</f>
        <v>0</v>
      </c>
      <c r="J23808" s="70">
        <f>IFERROR(INDEX(MSN2EPS!$G$2:$G$32,MATCH(C23808,MSN2EPS!$B$2:$B$32,0)),0)</f>
        <v>0</v>
      </c>
      <c r="K23808" s="70" t="str">
        <f>INDEX(crosswalks!$V$4:$V$54,MATCH(D23808,crosswalks!$U$4:$U$54,0))</f>
        <v>South Census Region</v>
      </c>
    </row>
    <row r="23809" spans="2:11" x14ac:dyDescent="0.25">
      <c r="B23809" s="54" t="s">
        <v>148</v>
      </c>
      <c r="C23809" s="54" t="s">
        <v>683</v>
      </c>
      <c r="D23809" s="54" t="s">
        <v>159</v>
      </c>
      <c r="E23809" s="54">
        <v>2019</v>
      </c>
      <c r="F23809" s="54">
        <v>35542.9</v>
      </c>
      <c r="H23809" s="70">
        <f>IFERROR(INDEX(MSN2EPS!$E$2:$E$32,MATCH(C23809,MSN2EPS!$B$2:$B$32,0)),0)</f>
        <v>0</v>
      </c>
      <c r="I23809" s="70">
        <f>IFERROR(INDEX(MSN2EPS!$F$2:$F$32,MATCH(C23809,MSN2EPS!$B$2:$B$32,0)),0)</f>
        <v>0</v>
      </c>
      <c r="J23809" s="70">
        <f>IFERROR(INDEX(MSN2EPS!$G$2:$G$32,MATCH(C23809,MSN2EPS!$B$2:$B$32,0)),0)</f>
        <v>0</v>
      </c>
      <c r="K23809" s="70" t="str">
        <f>INDEX(crosswalks!$V$4:$V$54,MATCH(D23809,crosswalks!$U$4:$U$54,0))</f>
        <v>South Census Region</v>
      </c>
    </row>
    <row r="23810" spans="2:11" x14ac:dyDescent="0.25">
      <c r="B23810" s="54" t="s">
        <v>148</v>
      </c>
      <c r="C23810" s="54" t="s">
        <v>683</v>
      </c>
      <c r="D23810" s="54" t="s">
        <v>160</v>
      </c>
      <c r="E23810" s="54">
        <v>2019</v>
      </c>
      <c r="F23810" s="54">
        <v>19490.900000000001</v>
      </c>
      <c r="H23810" s="70">
        <f>IFERROR(INDEX(MSN2EPS!$E$2:$E$32,MATCH(C23810,MSN2EPS!$B$2:$B$32,0)),0)</f>
        <v>0</v>
      </c>
      <c r="I23810" s="70">
        <f>IFERROR(INDEX(MSN2EPS!$F$2:$F$32,MATCH(C23810,MSN2EPS!$B$2:$B$32,0)),0)</f>
        <v>0</v>
      </c>
      <c r="J23810" s="70">
        <f>IFERROR(INDEX(MSN2EPS!$G$2:$G$32,MATCH(C23810,MSN2EPS!$B$2:$B$32,0)),0)</f>
        <v>0</v>
      </c>
      <c r="K23810" s="70" t="str">
        <f>INDEX(crosswalks!$V$4:$V$54,MATCH(D23810,crosswalks!$U$4:$U$54,0))</f>
        <v>South Census Region</v>
      </c>
    </row>
    <row r="23811" spans="2:11" x14ac:dyDescent="0.25">
      <c r="B23811" s="54" t="s">
        <v>148</v>
      </c>
      <c r="C23811" s="54" t="s">
        <v>683</v>
      </c>
      <c r="D23811" s="54" t="s">
        <v>161</v>
      </c>
      <c r="E23811" s="54">
        <v>2019</v>
      </c>
      <c r="F23811" s="54">
        <v>4772.3</v>
      </c>
      <c r="H23811" s="70">
        <f>IFERROR(INDEX(MSN2EPS!$E$2:$E$32,MATCH(C23811,MSN2EPS!$B$2:$B$32,0)),0)</f>
        <v>0</v>
      </c>
      <c r="I23811" s="70">
        <f>IFERROR(INDEX(MSN2EPS!$F$2:$F$32,MATCH(C23811,MSN2EPS!$B$2:$B$32,0)),0)</f>
        <v>0</v>
      </c>
      <c r="J23811" s="70">
        <f>IFERROR(INDEX(MSN2EPS!$G$2:$G$32,MATCH(C23811,MSN2EPS!$B$2:$B$32,0)),0)</f>
        <v>0</v>
      </c>
      <c r="K23811" s="70" t="str">
        <f>INDEX(crosswalks!$V$4:$V$54,MATCH(D23811,crosswalks!$U$4:$U$54,0))</f>
        <v>West Census Region</v>
      </c>
    </row>
    <row r="23812" spans="2:11" x14ac:dyDescent="0.25">
      <c r="B23812" s="54" t="s">
        <v>148</v>
      </c>
      <c r="C23812" s="54" t="s">
        <v>683</v>
      </c>
      <c r="D23812" s="54" t="s">
        <v>162</v>
      </c>
      <c r="E23812" s="54">
        <v>2019</v>
      </c>
      <c r="F23812" s="54">
        <v>8219.2999999999993</v>
      </c>
      <c r="H23812" s="70">
        <f>IFERROR(INDEX(MSN2EPS!$E$2:$E$32,MATCH(C23812,MSN2EPS!$B$2:$B$32,0)),0)</f>
        <v>0</v>
      </c>
      <c r="I23812" s="70">
        <f>IFERROR(INDEX(MSN2EPS!$F$2:$F$32,MATCH(C23812,MSN2EPS!$B$2:$B$32,0)),0)</f>
        <v>0</v>
      </c>
      <c r="J23812" s="70">
        <f>IFERROR(INDEX(MSN2EPS!$G$2:$G$32,MATCH(C23812,MSN2EPS!$B$2:$B$32,0)),0)</f>
        <v>0</v>
      </c>
      <c r="K23812" s="70" t="str">
        <f>INDEX(crosswalks!$V$4:$V$54,MATCH(D23812,crosswalks!$U$4:$U$54,0))</f>
        <v>Midwest Census Region</v>
      </c>
    </row>
    <row r="23813" spans="2:11" x14ac:dyDescent="0.25">
      <c r="B23813" s="54" t="s">
        <v>148</v>
      </c>
      <c r="C23813" s="54" t="s">
        <v>683</v>
      </c>
      <c r="D23813" s="54" t="s">
        <v>163</v>
      </c>
      <c r="E23813" s="54">
        <v>2019</v>
      </c>
      <c r="F23813" s="54">
        <v>4227.7</v>
      </c>
      <c r="H23813" s="70">
        <f>IFERROR(INDEX(MSN2EPS!$E$2:$E$32,MATCH(C23813,MSN2EPS!$B$2:$B$32,0)),0)</f>
        <v>0</v>
      </c>
      <c r="I23813" s="70">
        <f>IFERROR(INDEX(MSN2EPS!$F$2:$F$32,MATCH(C23813,MSN2EPS!$B$2:$B$32,0)),0)</f>
        <v>0</v>
      </c>
      <c r="J23813" s="70">
        <f>IFERROR(INDEX(MSN2EPS!$G$2:$G$32,MATCH(C23813,MSN2EPS!$B$2:$B$32,0)),0)</f>
        <v>0</v>
      </c>
      <c r="K23813" s="70" t="str">
        <f>INDEX(crosswalks!$V$4:$V$54,MATCH(D23813,crosswalks!$U$4:$U$54,0))</f>
        <v>West Census Region</v>
      </c>
    </row>
    <row r="23814" spans="2:11" x14ac:dyDescent="0.25">
      <c r="B23814" s="54" t="s">
        <v>148</v>
      </c>
      <c r="C23814" s="54" t="s">
        <v>683</v>
      </c>
      <c r="D23814" s="54" t="s">
        <v>164</v>
      </c>
      <c r="E23814" s="54">
        <v>2019</v>
      </c>
      <c r="F23814" s="54">
        <v>22882.7</v>
      </c>
      <c r="H23814" s="70">
        <f>IFERROR(INDEX(MSN2EPS!$E$2:$E$32,MATCH(C23814,MSN2EPS!$B$2:$B$32,0)),0)</f>
        <v>0</v>
      </c>
      <c r="I23814" s="70">
        <f>IFERROR(INDEX(MSN2EPS!$F$2:$F$32,MATCH(C23814,MSN2EPS!$B$2:$B$32,0)),0)</f>
        <v>0</v>
      </c>
      <c r="J23814" s="70">
        <f>IFERROR(INDEX(MSN2EPS!$G$2:$G$32,MATCH(C23814,MSN2EPS!$B$2:$B$32,0)),0)</f>
        <v>0</v>
      </c>
      <c r="K23814" s="70" t="str">
        <f>INDEX(crosswalks!$V$4:$V$54,MATCH(D23814,crosswalks!$U$4:$U$54,0))</f>
        <v>Midwest Census Region</v>
      </c>
    </row>
    <row r="23815" spans="2:11" x14ac:dyDescent="0.25">
      <c r="B23815" s="54" t="s">
        <v>148</v>
      </c>
      <c r="C23815" s="54" t="s">
        <v>683</v>
      </c>
      <c r="D23815" s="54" t="s">
        <v>165</v>
      </c>
      <c r="E23815" s="54">
        <v>2019</v>
      </c>
      <c r="F23815" s="54">
        <v>13731.4</v>
      </c>
      <c r="H23815" s="70">
        <f>IFERROR(INDEX(MSN2EPS!$E$2:$E$32,MATCH(C23815,MSN2EPS!$B$2:$B$32,0)),0)</f>
        <v>0</v>
      </c>
      <c r="I23815" s="70">
        <f>IFERROR(INDEX(MSN2EPS!$F$2:$F$32,MATCH(C23815,MSN2EPS!$B$2:$B$32,0)),0)</f>
        <v>0</v>
      </c>
      <c r="J23815" s="70">
        <f>IFERROR(INDEX(MSN2EPS!$G$2:$G$32,MATCH(C23815,MSN2EPS!$B$2:$B$32,0)),0)</f>
        <v>0</v>
      </c>
      <c r="K23815" s="70" t="str">
        <f>INDEX(crosswalks!$V$4:$V$54,MATCH(D23815,crosswalks!$U$4:$U$54,0))</f>
        <v>Midwest Census Region</v>
      </c>
    </row>
    <row r="23816" spans="2:11" x14ac:dyDescent="0.25">
      <c r="B23816" s="54" t="s">
        <v>148</v>
      </c>
      <c r="C23816" s="54" t="s">
        <v>683</v>
      </c>
      <c r="D23816" s="54" t="s">
        <v>166</v>
      </c>
      <c r="E23816" s="54">
        <v>2019</v>
      </c>
      <c r="F23816" s="54">
        <v>6439.2</v>
      </c>
      <c r="H23816" s="70">
        <f>IFERROR(INDEX(MSN2EPS!$E$2:$E$32,MATCH(C23816,MSN2EPS!$B$2:$B$32,0)),0)</f>
        <v>0</v>
      </c>
      <c r="I23816" s="70">
        <f>IFERROR(INDEX(MSN2EPS!$F$2:$F$32,MATCH(C23816,MSN2EPS!$B$2:$B$32,0)),0)</f>
        <v>0</v>
      </c>
      <c r="J23816" s="70">
        <f>IFERROR(INDEX(MSN2EPS!$G$2:$G$32,MATCH(C23816,MSN2EPS!$B$2:$B$32,0)),0)</f>
        <v>0</v>
      </c>
      <c r="K23816" s="70" t="str">
        <f>INDEX(crosswalks!$V$4:$V$54,MATCH(D23816,crosswalks!$U$4:$U$54,0))</f>
        <v>Midwest Census Region</v>
      </c>
    </row>
    <row r="23817" spans="2:11" x14ac:dyDescent="0.25">
      <c r="B23817" s="54" t="s">
        <v>148</v>
      </c>
      <c r="C23817" s="54" t="s">
        <v>683</v>
      </c>
      <c r="D23817" s="54" t="s">
        <v>167</v>
      </c>
      <c r="E23817" s="54">
        <v>2019</v>
      </c>
      <c r="F23817" s="54">
        <v>11154.3</v>
      </c>
      <c r="H23817" s="70">
        <f>IFERROR(INDEX(MSN2EPS!$E$2:$E$32,MATCH(C23817,MSN2EPS!$B$2:$B$32,0)),0)</f>
        <v>0</v>
      </c>
      <c r="I23817" s="70">
        <f>IFERROR(INDEX(MSN2EPS!$F$2:$F$32,MATCH(C23817,MSN2EPS!$B$2:$B$32,0)),0)</f>
        <v>0</v>
      </c>
      <c r="J23817" s="70">
        <f>IFERROR(INDEX(MSN2EPS!$G$2:$G$32,MATCH(C23817,MSN2EPS!$B$2:$B$32,0)),0)</f>
        <v>0</v>
      </c>
      <c r="K23817" s="70" t="str">
        <f>INDEX(crosswalks!$V$4:$V$54,MATCH(D23817,crosswalks!$U$4:$U$54,0))</f>
        <v>South Census Region</v>
      </c>
    </row>
    <row r="23818" spans="2:11" x14ac:dyDescent="0.25">
      <c r="B23818" s="54" t="s">
        <v>148</v>
      </c>
      <c r="C23818" s="54" t="s">
        <v>683</v>
      </c>
      <c r="D23818" s="54" t="s">
        <v>168</v>
      </c>
      <c r="E23818" s="54">
        <v>2019</v>
      </c>
      <c r="F23818" s="54">
        <v>18898.099999999999</v>
      </c>
      <c r="H23818" s="70">
        <f>IFERROR(INDEX(MSN2EPS!$E$2:$E$32,MATCH(C23818,MSN2EPS!$B$2:$B$32,0)),0)</f>
        <v>0</v>
      </c>
      <c r="I23818" s="70">
        <f>IFERROR(INDEX(MSN2EPS!$F$2:$F$32,MATCH(C23818,MSN2EPS!$B$2:$B$32,0)),0)</f>
        <v>0</v>
      </c>
      <c r="J23818" s="70">
        <f>IFERROR(INDEX(MSN2EPS!$G$2:$G$32,MATCH(C23818,MSN2EPS!$B$2:$B$32,0)),0)</f>
        <v>0</v>
      </c>
      <c r="K23818" s="70" t="str">
        <f>INDEX(crosswalks!$V$4:$V$54,MATCH(D23818,crosswalks!$U$4:$U$54,0))</f>
        <v>South Census Region</v>
      </c>
    </row>
    <row r="23819" spans="2:11" x14ac:dyDescent="0.25">
      <c r="B23819" s="54" t="s">
        <v>148</v>
      </c>
      <c r="C23819" s="54" t="s">
        <v>683</v>
      </c>
      <c r="D23819" s="54" t="s">
        <v>169</v>
      </c>
      <c r="E23819" s="54">
        <v>2019</v>
      </c>
      <c r="F23819" s="54">
        <v>12518.4</v>
      </c>
      <c r="H23819" s="70">
        <f>IFERROR(INDEX(MSN2EPS!$E$2:$E$32,MATCH(C23819,MSN2EPS!$B$2:$B$32,0)),0)</f>
        <v>0</v>
      </c>
      <c r="I23819" s="70">
        <f>IFERROR(INDEX(MSN2EPS!$F$2:$F$32,MATCH(C23819,MSN2EPS!$B$2:$B$32,0)),0)</f>
        <v>0</v>
      </c>
      <c r="J23819" s="70">
        <f>IFERROR(INDEX(MSN2EPS!$G$2:$G$32,MATCH(C23819,MSN2EPS!$B$2:$B$32,0)),0)</f>
        <v>0</v>
      </c>
      <c r="K23819" s="70" t="str">
        <f>INDEX(crosswalks!$V$4:$V$54,MATCH(D23819,crosswalks!$U$4:$U$54,0))</f>
        <v>Northeast Census Region</v>
      </c>
    </row>
    <row r="23820" spans="2:11" x14ac:dyDescent="0.25">
      <c r="B23820" s="54" t="s">
        <v>148</v>
      </c>
      <c r="C23820" s="54" t="s">
        <v>683</v>
      </c>
      <c r="D23820" s="54" t="s">
        <v>170</v>
      </c>
      <c r="E23820" s="54">
        <v>2019</v>
      </c>
      <c r="F23820" s="54">
        <v>10584.2</v>
      </c>
      <c r="H23820" s="70">
        <f>IFERROR(INDEX(MSN2EPS!$E$2:$E$32,MATCH(C23820,MSN2EPS!$B$2:$B$32,0)),0)</f>
        <v>0</v>
      </c>
      <c r="I23820" s="70">
        <f>IFERROR(INDEX(MSN2EPS!$F$2:$F$32,MATCH(C23820,MSN2EPS!$B$2:$B$32,0)),0)</f>
        <v>0</v>
      </c>
      <c r="J23820" s="70">
        <f>IFERROR(INDEX(MSN2EPS!$G$2:$G$32,MATCH(C23820,MSN2EPS!$B$2:$B$32,0)),0)</f>
        <v>0</v>
      </c>
      <c r="K23820" s="70" t="str">
        <f>INDEX(crosswalks!$V$4:$V$54,MATCH(D23820,crosswalks!$U$4:$U$54,0))</f>
        <v>South Census Region</v>
      </c>
    </row>
    <row r="23821" spans="2:11" x14ac:dyDescent="0.25">
      <c r="B23821" s="54" t="s">
        <v>148</v>
      </c>
      <c r="C23821" s="54" t="s">
        <v>683</v>
      </c>
      <c r="D23821" s="54" t="s">
        <v>171</v>
      </c>
      <c r="E23821" s="54">
        <v>2019</v>
      </c>
      <c r="F23821" s="54">
        <v>3650.8</v>
      </c>
      <c r="H23821" s="70">
        <f>IFERROR(INDEX(MSN2EPS!$E$2:$E$32,MATCH(C23821,MSN2EPS!$B$2:$B$32,0)),0)</f>
        <v>0</v>
      </c>
      <c r="I23821" s="70">
        <f>IFERROR(INDEX(MSN2EPS!$F$2:$F$32,MATCH(C23821,MSN2EPS!$B$2:$B$32,0)),0)</f>
        <v>0</v>
      </c>
      <c r="J23821" s="70">
        <f>IFERROR(INDEX(MSN2EPS!$G$2:$G$32,MATCH(C23821,MSN2EPS!$B$2:$B$32,0)),0)</f>
        <v>0</v>
      </c>
      <c r="K23821" s="70" t="str">
        <f>INDEX(crosswalks!$V$4:$V$54,MATCH(D23821,crosswalks!$U$4:$U$54,0))</f>
        <v>Northeast Census Region</v>
      </c>
    </row>
    <row r="23822" spans="2:11" x14ac:dyDescent="0.25">
      <c r="B23822" s="54" t="s">
        <v>148</v>
      </c>
      <c r="C23822" s="54" t="s">
        <v>683</v>
      </c>
      <c r="D23822" s="54" t="s">
        <v>172</v>
      </c>
      <c r="E23822" s="54">
        <v>2019</v>
      </c>
      <c r="F23822" s="54">
        <v>17795.5</v>
      </c>
      <c r="H23822" s="70">
        <f>IFERROR(INDEX(MSN2EPS!$E$2:$E$32,MATCH(C23822,MSN2EPS!$B$2:$B$32,0)),0)</f>
        <v>0</v>
      </c>
      <c r="I23822" s="70">
        <f>IFERROR(INDEX(MSN2EPS!$F$2:$F$32,MATCH(C23822,MSN2EPS!$B$2:$B$32,0)),0)</f>
        <v>0</v>
      </c>
      <c r="J23822" s="70">
        <f>IFERROR(INDEX(MSN2EPS!$G$2:$G$32,MATCH(C23822,MSN2EPS!$B$2:$B$32,0)),0)</f>
        <v>0</v>
      </c>
      <c r="K23822" s="70" t="str">
        <f>INDEX(crosswalks!$V$4:$V$54,MATCH(D23822,crosswalks!$U$4:$U$54,0))</f>
        <v>Midwest Census Region</v>
      </c>
    </row>
    <row r="23823" spans="2:11" x14ac:dyDescent="0.25">
      <c r="B23823" s="54" t="s">
        <v>148</v>
      </c>
      <c r="C23823" s="54" t="s">
        <v>683</v>
      </c>
      <c r="D23823" s="54" t="s">
        <v>173</v>
      </c>
      <c r="E23823" s="54">
        <v>2019</v>
      </c>
      <c r="F23823" s="54">
        <v>12426</v>
      </c>
      <c r="H23823" s="70">
        <f>IFERROR(INDEX(MSN2EPS!$E$2:$E$32,MATCH(C23823,MSN2EPS!$B$2:$B$32,0)),0)</f>
        <v>0</v>
      </c>
      <c r="I23823" s="70">
        <f>IFERROR(INDEX(MSN2EPS!$F$2:$F$32,MATCH(C23823,MSN2EPS!$B$2:$B$32,0)),0)</f>
        <v>0</v>
      </c>
      <c r="J23823" s="70">
        <f>IFERROR(INDEX(MSN2EPS!$G$2:$G$32,MATCH(C23823,MSN2EPS!$B$2:$B$32,0)),0)</f>
        <v>0</v>
      </c>
      <c r="K23823" s="70" t="str">
        <f>INDEX(crosswalks!$V$4:$V$54,MATCH(D23823,crosswalks!$U$4:$U$54,0))</f>
        <v>Midwest Census Region</v>
      </c>
    </row>
    <row r="23824" spans="2:11" x14ac:dyDescent="0.25">
      <c r="B23824" s="54" t="s">
        <v>148</v>
      </c>
      <c r="C23824" s="54" t="s">
        <v>683</v>
      </c>
      <c r="D23824" s="54" t="s">
        <v>174</v>
      </c>
      <c r="E23824" s="54">
        <v>2019</v>
      </c>
      <c r="F23824" s="54">
        <v>12670.1</v>
      </c>
      <c r="H23824" s="70">
        <f>IFERROR(INDEX(MSN2EPS!$E$2:$E$32,MATCH(C23824,MSN2EPS!$B$2:$B$32,0)),0)</f>
        <v>0</v>
      </c>
      <c r="I23824" s="70">
        <f>IFERROR(INDEX(MSN2EPS!$F$2:$F$32,MATCH(C23824,MSN2EPS!$B$2:$B$32,0)),0)</f>
        <v>0</v>
      </c>
      <c r="J23824" s="70">
        <f>IFERROR(INDEX(MSN2EPS!$G$2:$G$32,MATCH(C23824,MSN2EPS!$B$2:$B$32,0)),0)</f>
        <v>0</v>
      </c>
      <c r="K23824" s="70" t="str">
        <f>INDEX(crosswalks!$V$4:$V$54,MATCH(D23824,crosswalks!$U$4:$U$54,0))</f>
        <v>Midwest Census Region</v>
      </c>
    </row>
    <row r="23825" spans="2:11" x14ac:dyDescent="0.25">
      <c r="B23825" s="54" t="s">
        <v>148</v>
      </c>
      <c r="C23825" s="54" t="s">
        <v>683</v>
      </c>
      <c r="D23825" s="54" t="s">
        <v>175</v>
      </c>
      <c r="E23825" s="54">
        <v>2019</v>
      </c>
      <c r="F23825" s="54">
        <v>6956.6</v>
      </c>
      <c r="H23825" s="70">
        <f>IFERROR(INDEX(MSN2EPS!$E$2:$E$32,MATCH(C23825,MSN2EPS!$B$2:$B$32,0)),0)</f>
        <v>0</v>
      </c>
      <c r="I23825" s="70">
        <f>IFERROR(INDEX(MSN2EPS!$F$2:$F$32,MATCH(C23825,MSN2EPS!$B$2:$B$32,0)),0)</f>
        <v>0</v>
      </c>
      <c r="J23825" s="70">
        <f>IFERROR(INDEX(MSN2EPS!$G$2:$G$32,MATCH(C23825,MSN2EPS!$B$2:$B$32,0)),0)</f>
        <v>0</v>
      </c>
      <c r="K23825" s="70" t="str">
        <f>INDEX(crosswalks!$V$4:$V$54,MATCH(D23825,crosswalks!$U$4:$U$54,0))</f>
        <v>South Census Region</v>
      </c>
    </row>
    <row r="23826" spans="2:11" x14ac:dyDescent="0.25">
      <c r="B23826" s="54" t="s">
        <v>148</v>
      </c>
      <c r="C23826" s="54" t="s">
        <v>683</v>
      </c>
      <c r="D23826" s="54" t="s">
        <v>176</v>
      </c>
      <c r="E23826" s="54">
        <v>2019</v>
      </c>
      <c r="F23826" s="54">
        <v>3171.7</v>
      </c>
      <c r="H23826" s="70">
        <f>IFERROR(INDEX(MSN2EPS!$E$2:$E$32,MATCH(C23826,MSN2EPS!$B$2:$B$32,0)),0)</f>
        <v>0</v>
      </c>
      <c r="I23826" s="70">
        <f>IFERROR(INDEX(MSN2EPS!$F$2:$F$32,MATCH(C23826,MSN2EPS!$B$2:$B$32,0)),0)</f>
        <v>0</v>
      </c>
      <c r="J23826" s="70">
        <f>IFERROR(INDEX(MSN2EPS!$G$2:$G$32,MATCH(C23826,MSN2EPS!$B$2:$B$32,0)),0)</f>
        <v>0</v>
      </c>
      <c r="K23826" s="70" t="str">
        <f>INDEX(crosswalks!$V$4:$V$54,MATCH(D23826,crosswalks!$U$4:$U$54,0))</f>
        <v>West Census Region</v>
      </c>
    </row>
    <row r="23827" spans="2:11" x14ac:dyDescent="0.25">
      <c r="B23827" s="54" t="s">
        <v>148</v>
      </c>
      <c r="C23827" s="54" t="s">
        <v>683</v>
      </c>
      <c r="D23827" s="54" t="s">
        <v>177</v>
      </c>
      <c r="E23827" s="54">
        <v>2019</v>
      </c>
      <c r="F23827" s="54">
        <v>18975.599999999999</v>
      </c>
      <c r="H23827" s="70">
        <f>IFERROR(INDEX(MSN2EPS!$E$2:$E$32,MATCH(C23827,MSN2EPS!$B$2:$B$32,0)),0)</f>
        <v>0</v>
      </c>
      <c r="I23827" s="70">
        <f>IFERROR(INDEX(MSN2EPS!$F$2:$F$32,MATCH(C23827,MSN2EPS!$B$2:$B$32,0)),0)</f>
        <v>0</v>
      </c>
      <c r="J23827" s="70">
        <f>IFERROR(INDEX(MSN2EPS!$G$2:$G$32,MATCH(C23827,MSN2EPS!$B$2:$B$32,0)),0)</f>
        <v>0</v>
      </c>
      <c r="K23827" s="70" t="str">
        <f>INDEX(crosswalks!$V$4:$V$54,MATCH(D23827,crosswalks!$U$4:$U$54,0))</f>
        <v>South Census Region</v>
      </c>
    </row>
    <row r="23828" spans="2:11" x14ac:dyDescent="0.25">
      <c r="B23828" s="54" t="s">
        <v>148</v>
      </c>
      <c r="C23828" s="54" t="s">
        <v>683</v>
      </c>
      <c r="D23828" s="54" t="s">
        <v>178</v>
      </c>
      <c r="E23828" s="54">
        <v>2019</v>
      </c>
      <c r="F23828" s="54">
        <v>3660.8</v>
      </c>
      <c r="H23828" s="70">
        <f>IFERROR(INDEX(MSN2EPS!$E$2:$E$32,MATCH(C23828,MSN2EPS!$B$2:$B$32,0)),0)</f>
        <v>0</v>
      </c>
      <c r="I23828" s="70">
        <f>IFERROR(INDEX(MSN2EPS!$F$2:$F$32,MATCH(C23828,MSN2EPS!$B$2:$B$32,0)),0)</f>
        <v>0</v>
      </c>
      <c r="J23828" s="70">
        <f>IFERROR(INDEX(MSN2EPS!$G$2:$G$32,MATCH(C23828,MSN2EPS!$B$2:$B$32,0)),0)</f>
        <v>0</v>
      </c>
      <c r="K23828" s="70" t="str">
        <f>INDEX(crosswalks!$V$4:$V$54,MATCH(D23828,crosswalks!$U$4:$U$54,0))</f>
        <v>Midwest Census Region</v>
      </c>
    </row>
    <row r="23829" spans="2:11" x14ac:dyDescent="0.25">
      <c r="B23829" s="54" t="s">
        <v>148</v>
      </c>
      <c r="C23829" s="54" t="s">
        <v>683</v>
      </c>
      <c r="D23829" s="54" t="s">
        <v>179</v>
      </c>
      <c r="E23829" s="54">
        <v>2019</v>
      </c>
      <c r="F23829" s="54">
        <v>5136.3999999999996</v>
      </c>
      <c r="H23829" s="70">
        <f>IFERROR(INDEX(MSN2EPS!$E$2:$E$32,MATCH(C23829,MSN2EPS!$B$2:$B$32,0)),0)</f>
        <v>0</v>
      </c>
      <c r="I23829" s="70">
        <f>IFERROR(INDEX(MSN2EPS!$F$2:$F$32,MATCH(C23829,MSN2EPS!$B$2:$B$32,0)),0)</f>
        <v>0</v>
      </c>
      <c r="J23829" s="70">
        <f>IFERROR(INDEX(MSN2EPS!$G$2:$G$32,MATCH(C23829,MSN2EPS!$B$2:$B$32,0)),0)</f>
        <v>0</v>
      </c>
      <c r="K23829" s="70" t="str">
        <f>INDEX(crosswalks!$V$4:$V$54,MATCH(D23829,crosswalks!$U$4:$U$54,0))</f>
        <v>Midwest Census Region</v>
      </c>
    </row>
    <row r="23830" spans="2:11" x14ac:dyDescent="0.25">
      <c r="B23830" s="54" t="s">
        <v>148</v>
      </c>
      <c r="C23830" s="54" t="s">
        <v>683</v>
      </c>
      <c r="D23830" s="54" t="s">
        <v>180</v>
      </c>
      <c r="E23830" s="54">
        <v>2019</v>
      </c>
      <c r="F23830" s="54">
        <v>3301</v>
      </c>
      <c r="H23830" s="70">
        <f>IFERROR(INDEX(MSN2EPS!$E$2:$E$32,MATCH(C23830,MSN2EPS!$B$2:$B$32,0)),0)</f>
        <v>0</v>
      </c>
      <c r="I23830" s="70">
        <f>IFERROR(INDEX(MSN2EPS!$F$2:$F$32,MATCH(C23830,MSN2EPS!$B$2:$B$32,0)),0)</f>
        <v>0</v>
      </c>
      <c r="J23830" s="70">
        <f>IFERROR(INDEX(MSN2EPS!$G$2:$G$32,MATCH(C23830,MSN2EPS!$B$2:$B$32,0)),0)</f>
        <v>0</v>
      </c>
      <c r="K23830" s="70" t="str">
        <f>INDEX(crosswalks!$V$4:$V$54,MATCH(D23830,crosswalks!$U$4:$U$54,0))</f>
        <v>Northeast Census Region</v>
      </c>
    </row>
    <row r="23831" spans="2:11" x14ac:dyDescent="0.25">
      <c r="B23831" s="54" t="s">
        <v>148</v>
      </c>
      <c r="C23831" s="54" t="s">
        <v>683</v>
      </c>
      <c r="D23831" s="54" t="s">
        <v>181</v>
      </c>
      <c r="E23831" s="54">
        <v>2019</v>
      </c>
      <c r="F23831" s="54">
        <v>16539.5</v>
      </c>
      <c r="H23831" s="70">
        <f>IFERROR(INDEX(MSN2EPS!$E$2:$E$32,MATCH(C23831,MSN2EPS!$B$2:$B$32,0)),0)</f>
        <v>0</v>
      </c>
      <c r="I23831" s="70">
        <f>IFERROR(INDEX(MSN2EPS!$F$2:$F$32,MATCH(C23831,MSN2EPS!$B$2:$B$32,0)),0)</f>
        <v>0</v>
      </c>
      <c r="J23831" s="70">
        <f>IFERROR(INDEX(MSN2EPS!$G$2:$G$32,MATCH(C23831,MSN2EPS!$B$2:$B$32,0)),0)</f>
        <v>0</v>
      </c>
      <c r="K23831" s="70" t="str">
        <f>INDEX(crosswalks!$V$4:$V$54,MATCH(D23831,crosswalks!$U$4:$U$54,0))</f>
        <v>Northeast Census Region</v>
      </c>
    </row>
    <row r="23832" spans="2:11" x14ac:dyDescent="0.25">
      <c r="B23832" s="54" t="s">
        <v>148</v>
      </c>
      <c r="C23832" s="54" t="s">
        <v>683</v>
      </c>
      <c r="D23832" s="54" t="s">
        <v>182</v>
      </c>
      <c r="E23832" s="54">
        <v>2019</v>
      </c>
      <c r="F23832" s="54">
        <v>5300.8</v>
      </c>
      <c r="H23832" s="70">
        <f>IFERROR(INDEX(MSN2EPS!$E$2:$E$32,MATCH(C23832,MSN2EPS!$B$2:$B$32,0)),0)</f>
        <v>0</v>
      </c>
      <c r="I23832" s="70">
        <f>IFERROR(INDEX(MSN2EPS!$F$2:$F$32,MATCH(C23832,MSN2EPS!$B$2:$B$32,0)),0)</f>
        <v>0</v>
      </c>
      <c r="J23832" s="70">
        <f>IFERROR(INDEX(MSN2EPS!$G$2:$G$32,MATCH(C23832,MSN2EPS!$B$2:$B$32,0)),0)</f>
        <v>0</v>
      </c>
      <c r="K23832" s="70" t="str">
        <f>INDEX(crosswalks!$V$4:$V$54,MATCH(D23832,crosswalks!$U$4:$U$54,0))</f>
        <v>West Census Region</v>
      </c>
    </row>
    <row r="23833" spans="2:11" x14ac:dyDescent="0.25">
      <c r="B23833" s="54" t="s">
        <v>148</v>
      </c>
      <c r="C23833" s="54" t="s">
        <v>683</v>
      </c>
      <c r="D23833" s="54" t="s">
        <v>183</v>
      </c>
      <c r="E23833" s="54">
        <v>2019</v>
      </c>
      <c r="F23833" s="54">
        <v>6917.7</v>
      </c>
      <c r="H23833" s="70">
        <f>IFERROR(INDEX(MSN2EPS!$E$2:$E$32,MATCH(C23833,MSN2EPS!$B$2:$B$32,0)),0)</f>
        <v>0</v>
      </c>
      <c r="I23833" s="70">
        <f>IFERROR(INDEX(MSN2EPS!$F$2:$F$32,MATCH(C23833,MSN2EPS!$B$2:$B$32,0)),0)</f>
        <v>0</v>
      </c>
      <c r="J23833" s="70">
        <f>IFERROR(INDEX(MSN2EPS!$G$2:$G$32,MATCH(C23833,MSN2EPS!$B$2:$B$32,0)),0)</f>
        <v>0</v>
      </c>
      <c r="K23833" s="70" t="str">
        <f>INDEX(crosswalks!$V$4:$V$54,MATCH(D23833,crosswalks!$U$4:$U$54,0))</f>
        <v>West Census Region</v>
      </c>
    </row>
    <row r="23834" spans="2:11" x14ac:dyDescent="0.25">
      <c r="B23834" s="54" t="s">
        <v>148</v>
      </c>
      <c r="C23834" s="54" t="s">
        <v>683</v>
      </c>
      <c r="D23834" s="54" t="s">
        <v>184</v>
      </c>
      <c r="E23834" s="54">
        <v>2019</v>
      </c>
      <c r="F23834" s="54">
        <v>28685.599999999999</v>
      </c>
      <c r="H23834" s="70">
        <f>IFERROR(INDEX(MSN2EPS!$E$2:$E$32,MATCH(C23834,MSN2EPS!$B$2:$B$32,0)),0)</f>
        <v>0</v>
      </c>
      <c r="I23834" s="70">
        <f>IFERROR(INDEX(MSN2EPS!$F$2:$F$32,MATCH(C23834,MSN2EPS!$B$2:$B$32,0)),0)</f>
        <v>0</v>
      </c>
      <c r="J23834" s="70">
        <f>IFERROR(INDEX(MSN2EPS!$G$2:$G$32,MATCH(C23834,MSN2EPS!$B$2:$B$32,0)),0)</f>
        <v>0</v>
      </c>
      <c r="K23834" s="70" t="str">
        <f>INDEX(crosswalks!$V$4:$V$54,MATCH(D23834,crosswalks!$U$4:$U$54,0))</f>
        <v>Northeast Census Region</v>
      </c>
    </row>
    <row r="23835" spans="2:11" x14ac:dyDescent="0.25">
      <c r="B23835" s="54" t="s">
        <v>148</v>
      </c>
      <c r="C23835" s="54" t="s">
        <v>683</v>
      </c>
      <c r="D23835" s="54" t="s">
        <v>185</v>
      </c>
      <c r="E23835" s="54">
        <v>2019</v>
      </c>
      <c r="F23835" s="54">
        <v>21702.799999999999</v>
      </c>
      <c r="H23835" s="70">
        <f>IFERROR(INDEX(MSN2EPS!$E$2:$E$32,MATCH(C23835,MSN2EPS!$B$2:$B$32,0)),0)</f>
        <v>0</v>
      </c>
      <c r="I23835" s="70">
        <f>IFERROR(INDEX(MSN2EPS!$F$2:$F$32,MATCH(C23835,MSN2EPS!$B$2:$B$32,0)),0)</f>
        <v>0</v>
      </c>
      <c r="J23835" s="70">
        <f>IFERROR(INDEX(MSN2EPS!$G$2:$G$32,MATCH(C23835,MSN2EPS!$B$2:$B$32,0)),0)</f>
        <v>0</v>
      </c>
      <c r="K23835" s="70" t="str">
        <f>INDEX(crosswalks!$V$4:$V$54,MATCH(D23835,crosswalks!$U$4:$U$54,0))</f>
        <v>Midwest Census Region</v>
      </c>
    </row>
    <row r="23836" spans="2:11" x14ac:dyDescent="0.25">
      <c r="B23836" s="54" t="s">
        <v>148</v>
      </c>
      <c r="C23836" s="54" t="s">
        <v>683</v>
      </c>
      <c r="D23836" s="54" t="s">
        <v>186</v>
      </c>
      <c r="E23836" s="54">
        <v>2019</v>
      </c>
      <c r="F23836" s="54">
        <v>9453.4</v>
      </c>
      <c r="H23836" s="70">
        <f>IFERROR(INDEX(MSN2EPS!$E$2:$E$32,MATCH(C23836,MSN2EPS!$B$2:$B$32,0)),0)</f>
        <v>0</v>
      </c>
      <c r="I23836" s="70">
        <f>IFERROR(INDEX(MSN2EPS!$F$2:$F$32,MATCH(C23836,MSN2EPS!$B$2:$B$32,0)),0)</f>
        <v>0</v>
      </c>
      <c r="J23836" s="70">
        <f>IFERROR(INDEX(MSN2EPS!$G$2:$G$32,MATCH(C23836,MSN2EPS!$B$2:$B$32,0)),0)</f>
        <v>0</v>
      </c>
      <c r="K23836" s="70" t="str">
        <f>INDEX(crosswalks!$V$4:$V$54,MATCH(D23836,crosswalks!$U$4:$U$54,0))</f>
        <v>South Census Region</v>
      </c>
    </row>
    <row r="23837" spans="2:11" x14ac:dyDescent="0.25">
      <c r="B23837" s="54" t="s">
        <v>148</v>
      </c>
      <c r="C23837" s="54" t="s">
        <v>683</v>
      </c>
      <c r="D23837" s="54" t="s">
        <v>187</v>
      </c>
      <c r="E23837" s="54">
        <v>2019</v>
      </c>
      <c r="F23837" s="54">
        <v>8459.5</v>
      </c>
      <c r="H23837" s="70">
        <f>IFERROR(INDEX(MSN2EPS!$E$2:$E$32,MATCH(C23837,MSN2EPS!$B$2:$B$32,0)),0)</f>
        <v>0</v>
      </c>
      <c r="I23837" s="70">
        <f>IFERROR(INDEX(MSN2EPS!$F$2:$F$32,MATCH(C23837,MSN2EPS!$B$2:$B$32,0)),0)</f>
        <v>0</v>
      </c>
      <c r="J23837" s="70">
        <f>IFERROR(INDEX(MSN2EPS!$G$2:$G$32,MATCH(C23837,MSN2EPS!$B$2:$B$32,0)),0)</f>
        <v>0</v>
      </c>
      <c r="K23837" s="70" t="str">
        <f>INDEX(crosswalks!$V$4:$V$54,MATCH(D23837,crosswalks!$U$4:$U$54,0))</f>
        <v>West Census Region</v>
      </c>
    </row>
    <row r="23838" spans="2:11" x14ac:dyDescent="0.25">
      <c r="B23838" s="54" t="s">
        <v>148</v>
      </c>
      <c r="C23838" s="54" t="s">
        <v>683</v>
      </c>
      <c r="D23838" s="54" t="s">
        <v>188</v>
      </c>
      <c r="E23838" s="54">
        <v>2019</v>
      </c>
      <c r="F23838" s="54">
        <v>24436.7</v>
      </c>
      <c r="H23838" s="70">
        <f>IFERROR(INDEX(MSN2EPS!$E$2:$E$32,MATCH(C23838,MSN2EPS!$B$2:$B$32,0)),0)</f>
        <v>0</v>
      </c>
      <c r="I23838" s="70">
        <f>IFERROR(INDEX(MSN2EPS!$F$2:$F$32,MATCH(C23838,MSN2EPS!$B$2:$B$32,0)),0)</f>
        <v>0</v>
      </c>
      <c r="J23838" s="70">
        <f>IFERROR(INDEX(MSN2EPS!$G$2:$G$32,MATCH(C23838,MSN2EPS!$B$2:$B$32,0)),0)</f>
        <v>0</v>
      </c>
      <c r="K23838" s="70" t="str">
        <f>INDEX(crosswalks!$V$4:$V$54,MATCH(D23838,crosswalks!$U$4:$U$54,0))</f>
        <v>Northeast Census Region</v>
      </c>
    </row>
    <row r="23839" spans="2:11" x14ac:dyDescent="0.25">
      <c r="B23839" s="54" t="s">
        <v>148</v>
      </c>
      <c r="C23839" s="54" t="s">
        <v>683</v>
      </c>
      <c r="D23839" s="54" t="s">
        <v>189</v>
      </c>
      <c r="E23839" s="54">
        <v>2019</v>
      </c>
      <c r="F23839" s="54">
        <v>1722.7</v>
      </c>
      <c r="H23839" s="70">
        <f>IFERROR(INDEX(MSN2EPS!$E$2:$E$32,MATCH(C23839,MSN2EPS!$B$2:$B$32,0)),0)</f>
        <v>0</v>
      </c>
      <c r="I23839" s="70">
        <f>IFERROR(INDEX(MSN2EPS!$F$2:$F$32,MATCH(C23839,MSN2EPS!$B$2:$B$32,0)),0)</f>
        <v>0</v>
      </c>
      <c r="J23839" s="70">
        <f>IFERROR(INDEX(MSN2EPS!$G$2:$G$32,MATCH(C23839,MSN2EPS!$B$2:$B$32,0)),0)</f>
        <v>0</v>
      </c>
      <c r="K23839" s="70" t="str">
        <f>INDEX(crosswalks!$V$4:$V$54,MATCH(D23839,crosswalks!$U$4:$U$54,0))</f>
        <v>Northeast Census Region</v>
      </c>
    </row>
    <row r="23840" spans="2:11" x14ac:dyDescent="0.25">
      <c r="B23840" s="54" t="s">
        <v>148</v>
      </c>
      <c r="C23840" s="54" t="s">
        <v>683</v>
      </c>
      <c r="D23840" s="54" t="s">
        <v>190</v>
      </c>
      <c r="E23840" s="54">
        <v>2019</v>
      </c>
      <c r="F23840" s="54">
        <v>10320.200000000001</v>
      </c>
      <c r="H23840" s="70">
        <f>IFERROR(INDEX(MSN2EPS!$E$2:$E$32,MATCH(C23840,MSN2EPS!$B$2:$B$32,0)),0)</f>
        <v>0</v>
      </c>
      <c r="I23840" s="70">
        <f>IFERROR(INDEX(MSN2EPS!$F$2:$F$32,MATCH(C23840,MSN2EPS!$B$2:$B$32,0)),0)</f>
        <v>0</v>
      </c>
      <c r="J23840" s="70">
        <f>IFERROR(INDEX(MSN2EPS!$G$2:$G$32,MATCH(C23840,MSN2EPS!$B$2:$B$32,0)),0)</f>
        <v>0</v>
      </c>
      <c r="K23840" s="70" t="str">
        <f>INDEX(crosswalks!$V$4:$V$54,MATCH(D23840,crosswalks!$U$4:$U$54,0))</f>
        <v>South Census Region</v>
      </c>
    </row>
    <row r="23841" spans="2:11" x14ac:dyDescent="0.25">
      <c r="B23841" s="54" t="s">
        <v>148</v>
      </c>
      <c r="C23841" s="54" t="s">
        <v>683</v>
      </c>
      <c r="D23841" s="54" t="s">
        <v>191</v>
      </c>
      <c r="E23841" s="54">
        <v>2019</v>
      </c>
      <c r="F23841" s="54">
        <v>2447</v>
      </c>
      <c r="H23841" s="70">
        <f>IFERROR(INDEX(MSN2EPS!$E$2:$E$32,MATCH(C23841,MSN2EPS!$B$2:$B$32,0)),0)</f>
        <v>0</v>
      </c>
      <c r="I23841" s="70">
        <f>IFERROR(INDEX(MSN2EPS!$F$2:$F$32,MATCH(C23841,MSN2EPS!$B$2:$B$32,0)),0)</f>
        <v>0</v>
      </c>
      <c r="J23841" s="70">
        <f>IFERROR(INDEX(MSN2EPS!$G$2:$G$32,MATCH(C23841,MSN2EPS!$B$2:$B$32,0)),0)</f>
        <v>0</v>
      </c>
      <c r="K23841" s="70" t="str">
        <f>INDEX(crosswalks!$V$4:$V$54,MATCH(D23841,crosswalks!$U$4:$U$54,0))</f>
        <v>Midwest Census Region</v>
      </c>
    </row>
    <row r="23842" spans="2:11" x14ac:dyDescent="0.25">
      <c r="B23842" s="54" t="s">
        <v>148</v>
      </c>
      <c r="C23842" s="54" t="s">
        <v>683</v>
      </c>
      <c r="D23842" s="54" t="s">
        <v>192</v>
      </c>
      <c r="E23842" s="54">
        <v>2019</v>
      </c>
      <c r="F23842" s="54">
        <v>14365.2</v>
      </c>
      <c r="H23842" s="70">
        <f>IFERROR(INDEX(MSN2EPS!$E$2:$E$32,MATCH(C23842,MSN2EPS!$B$2:$B$32,0)),0)</f>
        <v>0</v>
      </c>
      <c r="I23842" s="70">
        <f>IFERROR(INDEX(MSN2EPS!$F$2:$F$32,MATCH(C23842,MSN2EPS!$B$2:$B$32,0)),0)</f>
        <v>0</v>
      </c>
      <c r="J23842" s="70">
        <f>IFERROR(INDEX(MSN2EPS!$G$2:$G$32,MATCH(C23842,MSN2EPS!$B$2:$B$32,0)),0)</f>
        <v>0</v>
      </c>
      <c r="K23842" s="70" t="str">
        <f>INDEX(crosswalks!$V$4:$V$54,MATCH(D23842,crosswalks!$U$4:$U$54,0))</f>
        <v>South Census Region</v>
      </c>
    </row>
    <row r="23843" spans="2:11" x14ac:dyDescent="0.25">
      <c r="B23843" s="54" t="s">
        <v>148</v>
      </c>
      <c r="C23843" s="54" t="s">
        <v>683</v>
      </c>
      <c r="D23843" s="54" t="s">
        <v>193</v>
      </c>
      <c r="E23843" s="54">
        <v>2019</v>
      </c>
      <c r="F23843" s="54">
        <v>93647.7</v>
      </c>
      <c r="H23843" s="70">
        <f>IFERROR(INDEX(MSN2EPS!$E$2:$E$32,MATCH(C23843,MSN2EPS!$B$2:$B$32,0)),0)</f>
        <v>0</v>
      </c>
      <c r="I23843" s="70">
        <f>IFERROR(INDEX(MSN2EPS!$F$2:$F$32,MATCH(C23843,MSN2EPS!$B$2:$B$32,0)),0)</f>
        <v>0</v>
      </c>
      <c r="J23843" s="70">
        <f>IFERROR(INDEX(MSN2EPS!$G$2:$G$32,MATCH(C23843,MSN2EPS!$B$2:$B$32,0)),0)</f>
        <v>0</v>
      </c>
      <c r="K23843" s="70" t="str">
        <f>INDEX(crosswalks!$V$4:$V$54,MATCH(D23843,crosswalks!$U$4:$U$54,0))</f>
        <v>South Census Region</v>
      </c>
    </row>
    <row r="23844" spans="2:11" x14ac:dyDescent="0.25">
      <c r="B23844" s="54" t="s">
        <v>148</v>
      </c>
      <c r="C23844" s="54" t="s">
        <v>683</v>
      </c>
      <c r="D23844" s="54" t="s">
        <v>194</v>
      </c>
      <c r="E23844" s="54">
        <v>2019</v>
      </c>
      <c r="F23844" s="54">
        <v>700301.8</v>
      </c>
      <c r="H23844" s="70">
        <f>IFERROR(INDEX(MSN2EPS!$E$2:$E$32,MATCH(C23844,MSN2EPS!$B$2:$B$32,0)),0)</f>
        <v>0</v>
      </c>
      <c r="I23844" s="70">
        <f>IFERROR(INDEX(MSN2EPS!$F$2:$F$32,MATCH(C23844,MSN2EPS!$B$2:$B$32,0)),0)</f>
        <v>0</v>
      </c>
      <c r="J23844" s="70">
        <f>IFERROR(INDEX(MSN2EPS!$G$2:$G$32,MATCH(C23844,MSN2EPS!$B$2:$B$32,0)),0)</f>
        <v>0</v>
      </c>
      <c r="K23844" s="70" t="e">
        <f>INDEX(crosswalks!$V$4:$V$54,MATCH(D23844,crosswalks!$U$4:$U$54,0))</f>
        <v>#N/A</v>
      </c>
    </row>
    <row r="23845" spans="2:11" x14ac:dyDescent="0.25">
      <c r="B23845" s="54" t="s">
        <v>148</v>
      </c>
      <c r="C23845" s="54" t="s">
        <v>683</v>
      </c>
      <c r="D23845" s="54" t="s">
        <v>195</v>
      </c>
      <c r="E23845" s="54">
        <v>2019</v>
      </c>
      <c r="F23845" s="54">
        <v>6389.2</v>
      </c>
      <c r="H23845" s="70">
        <f>IFERROR(INDEX(MSN2EPS!$E$2:$E$32,MATCH(C23845,MSN2EPS!$B$2:$B$32,0)),0)</f>
        <v>0</v>
      </c>
      <c r="I23845" s="70">
        <f>IFERROR(INDEX(MSN2EPS!$F$2:$F$32,MATCH(C23845,MSN2EPS!$B$2:$B$32,0)),0)</f>
        <v>0</v>
      </c>
      <c r="J23845" s="70">
        <f>IFERROR(INDEX(MSN2EPS!$G$2:$G$32,MATCH(C23845,MSN2EPS!$B$2:$B$32,0)),0)</f>
        <v>0</v>
      </c>
      <c r="K23845" s="70" t="str">
        <f>INDEX(crosswalks!$V$4:$V$54,MATCH(D23845,crosswalks!$U$4:$U$54,0))</f>
        <v>West Census Region</v>
      </c>
    </row>
    <row r="23846" spans="2:11" x14ac:dyDescent="0.25">
      <c r="B23846" s="54" t="s">
        <v>148</v>
      </c>
      <c r="C23846" s="54" t="s">
        <v>683</v>
      </c>
      <c r="D23846" s="54" t="s">
        <v>196</v>
      </c>
      <c r="E23846" s="54">
        <v>2019</v>
      </c>
      <c r="F23846" s="54">
        <v>16872</v>
      </c>
      <c r="H23846" s="70">
        <f>IFERROR(INDEX(MSN2EPS!$E$2:$E$32,MATCH(C23846,MSN2EPS!$B$2:$B$32,0)),0)</f>
        <v>0</v>
      </c>
      <c r="I23846" s="70">
        <f>IFERROR(INDEX(MSN2EPS!$F$2:$F$32,MATCH(C23846,MSN2EPS!$B$2:$B$32,0)),0)</f>
        <v>0</v>
      </c>
      <c r="J23846" s="70">
        <f>IFERROR(INDEX(MSN2EPS!$G$2:$G$32,MATCH(C23846,MSN2EPS!$B$2:$B$32,0)),0)</f>
        <v>0</v>
      </c>
      <c r="K23846" s="70" t="str">
        <f>INDEX(crosswalks!$V$4:$V$54,MATCH(D23846,crosswalks!$U$4:$U$54,0))</f>
        <v>South Census Region</v>
      </c>
    </row>
    <row r="23847" spans="2:11" x14ac:dyDescent="0.25">
      <c r="B23847" s="54" t="s">
        <v>148</v>
      </c>
      <c r="C23847" s="54" t="s">
        <v>683</v>
      </c>
      <c r="D23847" s="54" t="s">
        <v>197</v>
      </c>
      <c r="E23847" s="54">
        <v>2019</v>
      </c>
      <c r="F23847" s="54">
        <v>1724.5</v>
      </c>
      <c r="H23847" s="70">
        <f>IFERROR(INDEX(MSN2EPS!$E$2:$E$32,MATCH(C23847,MSN2EPS!$B$2:$B$32,0)),0)</f>
        <v>0</v>
      </c>
      <c r="I23847" s="70">
        <f>IFERROR(INDEX(MSN2EPS!$F$2:$F$32,MATCH(C23847,MSN2EPS!$B$2:$B$32,0)),0)</f>
        <v>0</v>
      </c>
      <c r="J23847" s="70">
        <f>IFERROR(INDEX(MSN2EPS!$G$2:$G$32,MATCH(C23847,MSN2EPS!$B$2:$B$32,0)),0)</f>
        <v>0</v>
      </c>
      <c r="K23847" s="70" t="str">
        <f>INDEX(crosswalks!$V$4:$V$54,MATCH(D23847,crosswalks!$U$4:$U$54,0))</f>
        <v>Northeast Census Region</v>
      </c>
    </row>
    <row r="23848" spans="2:11" x14ac:dyDescent="0.25">
      <c r="B23848" s="54" t="s">
        <v>148</v>
      </c>
      <c r="C23848" s="54" t="s">
        <v>683</v>
      </c>
      <c r="D23848" s="54" t="s">
        <v>198</v>
      </c>
      <c r="E23848" s="54">
        <v>2019</v>
      </c>
      <c r="F23848" s="54">
        <v>16509.7</v>
      </c>
      <c r="H23848" s="70">
        <f>IFERROR(INDEX(MSN2EPS!$E$2:$E$32,MATCH(C23848,MSN2EPS!$B$2:$B$32,0)),0)</f>
        <v>0</v>
      </c>
      <c r="I23848" s="70">
        <f>IFERROR(INDEX(MSN2EPS!$F$2:$F$32,MATCH(C23848,MSN2EPS!$B$2:$B$32,0)),0)</f>
        <v>0</v>
      </c>
      <c r="J23848" s="70">
        <f>IFERROR(INDEX(MSN2EPS!$G$2:$G$32,MATCH(C23848,MSN2EPS!$B$2:$B$32,0)),0)</f>
        <v>0</v>
      </c>
      <c r="K23848" s="70" t="str">
        <f>INDEX(crosswalks!$V$4:$V$54,MATCH(D23848,crosswalks!$U$4:$U$54,0))</f>
        <v>West Census Region</v>
      </c>
    </row>
    <row r="23849" spans="2:11" x14ac:dyDescent="0.25">
      <c r="B23849" s="54" t="s">
        <v>148</v>
      </c>
      <c r="C23849" s="54" t="s">
        <v>683</v>
      </c>
      <c r="D23849" s="54" t="s">
        <v>199</v>
      </c>
      <c r="E23849" s="54">
        <v>2019</v>
      </c>
      <c r="F23849" s="54">
        <v>11784.1</v>
      </c>
      <c r="H23849" s="70">
        <f>IFERROR(INDEX(MSN2EPS!$E$2:$E$32,MATCH(C23849,MSN2EPS!$B$2:$B$32,0)),0)</f>
        <v>0</v>
      </c>
      <c r="I23849" s="70">
        <f>IFERROR(INDEX(MSN2EPS!$F$2:$F$32,MATCH(C23849,MSN2EPS!$B$2:$B$32,0)),0)</f>
        <v>0</v>
      </c>
      <c r="J23849" s="70">
        <f>IFERROR(INDEX(MSN2EPS!$G$2:$G$32,MATCH(C23849,MSN2EPS!$B$2:$B$32,0)),0)</f>
        <v>0</v>
      </c>
      <c r="K23849" s="70" t="str">
        <f>INDEX(crosswalks!$V$4:$V$54,MATCH(D23849,crosswalks!$U$4:$U$54,0))</f>
        <v>Midwest Census Region</v>
      </c>
    </row>
    <row r="23850" spans="2:11" x14ac:dyDescent="0.25">
      <c r="B23850" s="54" t="s">
        <v>148</v>
      </c>
      <c r="C23850" s="54" t="s">
        <v>683</v>
      </c>
      <c r="D23850" s="54" t="s">
        <v>200</v>
      </c>
      <c r="E23850" s="54">
        <v>2019</v>
      </c>
      <c r="F23850" s="54">
        <v>4504.8999999999996</v>
      </c>
      <c r="H23850" s="70">
        <f>IFERROR(INDEX(MSN2EPS!$E$2:$E$32,MATCH(C23850,MSN2EPS!$B$2:$B$32,0)),0)</f>
        <v>0</v>
      </c>
      <c r="I23850" s="70">
        <f>IFERROR(INDEX(MSN2EPS!$F$2:$F$32,MATCH(C23850,MSN2EPS!$B$2:$B$32,0)),0)</f>
        <v>0</v>
      </c>
      <c r="J23850" s="70">
        <f>IFERROR(INDEX(MSN2EPS!$G$2:$G$32,MATCH(C23850,MSN2EPS!$B$2:$B$32,0)),0)</f>
        <v>0</v>
      </c>
      <c r="K23850" s="70" t="str">
        <f>INDEX(crosswalks!$V$4:$V$54,MATCH(D23850,crosswalks!$U$4:$U$54,0))</f>
        <v>South Census Region</v>
      </c>
    </row>
    <row r="23851" spans="2:11" x14ac:dyDescent="0.25">
      <c r="B23851" s="54" t="s">
        <v>148</v>
      </c>
      <c r="C23851" s="54" t="s">
        <v>683</v>
      </c>
      <c r="D23851" s="54" t="s">
        <v>201</v>
      </c>
      <c r="E23851" s="54">
        <v>2019</v>
      </c>
      <c r="F23851" s="54">
        <v>2881.2</v>
      </c>
      <c r="H23851" s="70">
        <f>IFERROR(INDEX(MSN2EPS!$E$2:$E$32,MATCH(C23851,MSN2EPS!$B$2:$B$32,0)),0)</f>
        <v>0</v>
      </c>
      <c r="I23851" s="70">
        <f>IFERROR(INDEX(MSN2EPS!$F$2:$F$32,MATCH(C23851,MSN2EPS!$B$2:$B$32,0)),0)</f>
        <v>0</v>
      </c>
      <c r="J23851" s="70">
        <f>IFERROR(INDEX(MSN2EPS!$G$2:$G$32,MATCH(C23851,MSN2EPS!$B$2:$B$32,0)),0)</f>
        <v>0</v>
      </c>
      <c r="K23851" s="70" t="str">
        <f>INDEX(crosswalks!$V$4:$V$54,MATCH(D23851,crosswalks!$U$4:$U$54,0))</f>
        <v>West Census Region</v>
      </c>
    </row>
    <row r="23852" spans="2:11" x14ac:dyDescent="0.25">
      <c r="B23852" s="54" t="s">
        <v>148</v>
      </c>
      <c r="C23852" s="54" t="s">
        <v>684</v>
      </c>
      <c r="D23852" s="54" t="s">
        <v>150</v>
      </c>
      <c r="E23852" s="54">
        <v>2019</v>
      </c>
      <c r="F23852" s="54">
        <v>300.5</v>
      </c>
      <c r="H23852" s="70">
        <f>IFERROR(INDEX(MSN2EPS!$E$2:$E$32,MATCH(C23852,MSN2EPS!$B$2:$B$32,0)),0)</f>
        <v>0</v>
      </c>
      <c r="I23852" s="70">
        <f>IFERROR(INDEX(MSN2EPS!$F$2:$F$32,MATCH(C23852,MSN2EPS!$B$2:$B$32,0)),0)</f>
        <v>0</v>
      </c>
      <c r="J23852" s="70">
        <f>IFERROR(INDEX(MSN2EPS!$G$2:$G$32,MATCH(C23852,MSN2EPS!$B$2:$B$32,0)),0)</f>
        <v>0</v>
      </c>
      <c r="K23852" s="70" t="str">
        <f>INDEX(crosswalks!$V$4:$V$54,MATCH(D23852,crosswalks!$U$4:$U$54,0))</f>
        <v>West Census Region</v>
      </c>
    </row>
    <row r="23853" spans="2:11" x14ac:dyDescent="0.25">
      <c r="B23853" s="54" t="s">
        <v>148</v>
      </c>
      <c r="C23853" s="54" t="s">
        <v>684</v>
      </c>
      <c r="D23853" s="54" t="s">
        <v>151</v>
      </c>
      <c r="E23853" s="54">
        <v>2019</v>
      </c>
      <c r="F23853" s="54">
        <v>112.8</v>
      </c>
      <c r="H23853" s="70">
        <f>IFERROR(INDEX(MSN2EPS!$E$2:$E$32,MATCH(C23853,MSN2EPS!$B$2:$B$32,0)),0)</f>
        <v>0</v>
      </c>
      <c r="I23853" s="70">
        <f>IFERROR(INDEX(MSN2EPS!$F$2:$F$32,MATCH(C23853,MSN2EPS!$B$2:$B$32,0)),0)</f>
        <v>0</v>
      </c>
      <c r="J23853" s="70">
        <f>IFERROR(INDEX(MSN2EPS!$G$2:$G$32,MATCH(C23853,MSN2EPS!$B$2:$B$32,0)),0)</f>
        <v>0</v>
      </c>
      <c r="K23853" s="70" t="str">
        <f>INDEX(crosswalks!$V$4:$V$54,MATCH(D23853,crosswalks!$U$4:$U$54,0))</f>
        <v>South Census Region</v>
      </c>
    </row>
    <row r="23854" spans="2:11" x14ac:dyDescent="0.25">
      <c r="B23854" s="54" t="s">
        <v>148</v>
      </c>
      <c r="C23854" s="54" t="s">
        <v>684</v>
      </c>
      <c r="D23854" s="54" t="s">
        <v>152</v>
      </c>
      <c r="E23854" s="54">
        <v>2019</v>
      </c>
      <c r="F23854" s="54">
        <v>114.1</v>
      </c>
      <c r="H23854" s="70">
        <f>IFERROR(INDEX(MSN2EPS!$E$2:$E$32,MATCH(C23854,MSN2EPS!$B$2:$B$32,0)),0)</f>
        <v>0</v>
      </c>
      <c r="I23854" s="70">
        <f>IFERROR(INDEX(MSN2EPS!$F$2:$F$32,MATCH(C23854,MSN2EPS!$B$2:$B$32,0)),0)</f>
        <v>0</v>
      </c>
      <c r="J23854" s="70">
        <f>IFERROR(INDEX(MSN2EPS!$G$2:$G$32,MATCH(C23854,MSN2EPS!$B$2:$B$32,0)),0)</f>
        <v>0</v>
      </c>
      <c r="K23854" s="70" t="str">
        <f>INDEX(crosswalks!$V$4:$V$54,MATCH(D23854,crosswalks!$U$4:$U$54,0))</f>
        <v>South Census Region</v>
      </c>
    </row>
    <row r="23855" spans="2:11" x14ac:dyDescent="0.25">
      <c r="B23855" s="54" t="s">
        <v>148</v>
      </c>
      <c r="C23855" s="54" t="s">
        <v>684</v>
      </c>
      <c r="D23855" s="54" t="s">
        <v>153</v>
      </c>
      <c r="E23855" s="54">
        <v>2019</v>
      </c>
      <c r="F23855" s="54">
        <v>86.7</v>
      </c>
      <c r="H23855" s="70">
        <f>IFERROR(INDEX(MSN2EPS!$E$2:$E$32,MATCH(C23855,MSN2EPS!$B$2:$B$32,0)),0)</f>
        <v>0</v>
      </c>
      <c r="I23855" s="70">
        <f>IFERROR(INDEX(MSN2EPS!$F$2:$F$32,MATCH(C23855,MSN2EPS!$B$2:$B$32,0)),0)</f>
        <v>0</v>
      </c>
      <c r="J23855" s="70">
        <f>IFERROR(INDEX(MSN2EPS!$G$2:$G$32,MATCH(C23855,MSN2EPS!$B$2:$B$32,0)),0)</f>
        <v>0</v>
      </c>
      <c r="K23855" s="70" t="str">
        <f>INDEX(crosswalks!$V$4:$V$54,MATCH(D23855,crosswalks!$U$4:$U$54,0))</f>
        <v>West Census Region</v>
      </c>
    </row>
    <row r="23856" spans="2:11" x14ac:dyDescent="0.25">
      <c r="B23856" s="54" t="s">
        <v>148</v>
      </c>
      <c r="C23856" s="54" t="s">
        <v>684</v>
      </c>
      <c r="D23856" s="54" t="s">
        <v>154</v>
      </c>
      <c r="E23856" s="54">
        <v>2019</v>
      </c>
      <c r="F23856" s="54">
        <v>90.2</v>
      </c>
      <c r="H23856" s="70">
        <f>IFERROR(INDEX(MSN2EPS!$E$2:$E$32,MATCH(C23856,MSN2EPS!$B$2:$B$32,0)),0)</f>
        <v>0</v>
      </c>
      <c r="I23856" s="70">
        <f>IFERROR(INDEX(MSN2EPS!$F$2:$F$32,MATCH(C23856,MSN2EPS!$B$2:$B$32,0)),0)</f>
        <v>0</v>
      </c>
      <c r="J23856" s="70">
        <f>IFERROR(INDEX(MSN2EPS!$G$2:$G$32,MATCH(C23856,MSN2EPS!$B$2:$B$32,0)),0)</f>
        <v>0</v>
      </c>
      <c r="K23856" s="70" t="str">
        <f>INDEX(crosswalks!$V$4:$V$54,MATCH(D23856,crosswalks!$U$4:$U$54,0))</f>
        <v>West Census Region</v>
      </c>
    </row>
    <row r="23857" spans="2:11" x14ac:dyDescent="0.25">
      <c r="B23857" s="54" t="s">
        <v>148</v>
      </c>
      <c r="C23857" s="54" t="s">
        <v>684</v>
      </c>
      <c r="D23857" s="54" t="s">
        <v>155</v>
      </c>
      <c r="E23857" s="54">
        <v>2019</v>
      </c>
      <c r="F23857" s="54">
        <v>96.3</v>
      </c>
      <c r="H23857" s="70">
        <f>IFERROR(INDEX(MSN2EPS!$E$2:$E$32,MATCH(C23857,MSN2EPS!$B$2:$B$32,0)),0)</f>
        <v>0</v>
      </c>
      <c r="I23857" s="70">
        <f>IFERROR(INDEX(MSN2EPS!$F$2:$F$32,MATCH(C23857,MSN2EPS!$B$2:$B$32,0)),0)</f>
        <v>0</v>
      </c>
      <c r="J23857" s="70">
        <f>IFERROR(INDEX(MSN2EPS!$G$2:$G$32,MATCH(C23857,MSN2EPS!$B$2:$B$32,0)),0)</f>
        <v>0</v>
      </c>
      <c r="K23857" s="70" t="str">
        <f>INDEX(crosswalks!$V$4:$V$54,MATCH(D23857,crosswalks!$U$4:$U$54,0))</f>
        <v>West Census Region</v>
      </c>
    </row>
    <row r="23858" spans="2:11" x14ac:dyDescent="0.25">
      <c r="B23858" s="54" t="s">
        <v>148</v>
      </c>
      <c r="C23858" s="54" t="s">
        <v>684</v>
      </c>
      <c r="D23858" s="54" t="s">
        <v>156</v>
      </c>
      <c r="E23858" s="54">
        <v>2019</v>
      </c>
      <c r="F23858" s="54">
        <v>89.6</v>
      </c>
      <c r="H23858" s="70">
        <f>IFERROR(INDEX(MSN2EPS!$E$2:$E$32,MATCH(C23858,MSN2EPS!$B$2:$B$32,0)),0)</f>
        <v>0</v>
      </c>
      <c r="I23858" s="70">
        <f>IFERROR(INDEX(MSN2EPS!$F$2:$F$32,MATCH(C23858,MSN2EPS!$B$2:$B$32,0)),0)</f>
        <v>0</v>
      </c>
      <c r="J23858" s="70">
        <f>IFERROR(INDEX(MSN2EPS!$G$2:$G$32,MATCH(C23858,MSN2EPS!$B$2:$B$32,0)),0)</f>
        <v>0</v>
      </c>
      <c r="K23858" s="70" t="str">
        <f>INDEX(crosswalks!$V$4:$V$54,MATCH(D23858,crosswalks!$U$4:$U$54,0))</f>
        <v>Northeast Census Region</v>
      </c>
    </row>
    <row r="23859" spans="2:11" x14ac:dyDescent="0.25">
      <c r="B23859" s="54" t="s">
        <v>148</v>
      </c>
      <c r="C23859" s="54" t="s">
        <v>684</v>
      </c>
      <c r="D23859" s="54" t="s">
        <v>157</v>
      </c>
      <c r="E23859" s="54">
        <v>2019</v>
      </c>
      <c r="F23859" s="54">
        <v>28.1</v>
      </c>
      <c r="H23859" s="70">
        <f>IFERROR(INDEX(MSN2EPS!$E$2:$E$32,MATCH(C23859,MSN2EPS!$B$2:$B$32,0)),0)</f>
        <v>0</v>
      </c>
      <c r="I23859" s="70">
        <f>IFERROR(INDEX(MSN2EPS!$F$2:$F$32,MATCH(C23859,MSN2EPS!$B$2:$B$32,0)),0)</f>
        <v>0</v>
      </c>
      <c r="J23859" s="70">
        <f>IFERROR(INDEX(MSN2EPS!$G$2:$G$32,MATCH(C23859,MSN2EPS!$B$2:$B$32,0)),0)</f>
        <v>0</v>
      </c>
      <c r="K23859" s="70" t="str">
        <f>INDEX(crosswalks!$V$4:$V$54,MATCH(D23859,crosswalks!$U$4:$U$54,0))</f>
        <v>South Census Region</v>
      </c>
    </row>
    <row r="23860" spans="2:11" x14ac:dyDescent="0.25">
      <c r="B23860" s="54" t="s">
        <v>148</v>
      </c>
      <c r="C23860" s="54" t="s">
        <v>684</v>
      </c>
      <c r="D23860" s="54" t="s">
        <v>158</v>
      </c>
      <c r="E23860" s="54">
        <v>2019</v>
      </c>
      <c r="F23860" s="54">
        <v>126.3</v>
      </c>
      <c r="H23860" s="70">
        <f>IFERROR(INDEX(MSN2EPS!$E$2:$E$32,MATCH(C23860,MSN2EPS!$B$2:$B$32,0)),0)</f>
        <v>0</v>
      </c>
      <c r="I23860" s="70">
        <f>IFERROR(INDEX(MSN2EPS!$F$2:$F$32,MATCH(C23860,MSN2EPS!$B$2:$B$32,0)),0)</f>
        <v>0</v>
      </c>
      <c r="J23860" s="70">
        <f>IFERROR(INDEX(MSN2EPS!$G$2:$G$32,MATCH(C23860,MSN2EPS!$B$2:$B$32,0)),0)</f>
        <v>0</v>
      </c>
      <c r="K23860" s="70" t="str">
        <f>INDEX(crosswalks!$V$4:$V$54,MATCH(D23860,crosswalks!$U$4:$U$54,0))</f>
        <v>South Census Region</v>
      </c>
    </row>
    <row r="23861" spans="2:11" x14ac:dyDescent="0.25">
      <c r="B23861" s="54" t="s">
        <v>148</v>
      </c>
      <c r="C23861" s="54" t="s">
        <v>684</v>
      </c>
      <c r="D23861" s="54" t="s">
        <v>159</v>
      </c>
      <c r="E23861" s="54">
        <v>2019</v>
      </c>
      <c r="F23861" s="54">
        <v>88.2</v>
      </c>
      <c r="H23861" s="70">
        <f>IFERROR(INDEX(MSN2EPS!$E$2:$E$32,MATCH(C23861,MSN2EPS!$B$2:$B$32,0)),0)</f>
        <v>0</v>
      </c>
      <c r="I23861" s="70">
        <f>IFERROR(INDEX(MSN2EPS!$F$2:$F$32,MATCH(C23861,MSN2EPS!$B$2:$B$32,0)),0)</f>
        <v>0</v>
      </c>
      <c r="J23861" s="70">
        <f>IFERROR(INDEX(MSN2EPS!$G$2:$G$32,MATCH(C23861,MSN2EPS!$B$2:$B$32,0)),0)</f>
        <v>0</v>
      </c>
      <c r="K23861" s="70" t="str">
        <f>INDEX(crosswalks!$V$4:$V$54,MATCH(D23861,crosswalks!$U$4:$U$54,0))</f>
        <v>South Census Region</v>
      </c>
    </row>
    <row r="23862" spans="2:11" x14ac:dyDescent="0.25">
      <c r="B23862" s="54" t="s">
        <v>148</v>
      </c>
      <c r="C23862" s="54" t="s">
        <v>684</v>
      </c>
      <c r="D23862" s="54" t="s">
        <v>160</v>
      </c>
      <c r="E23862" s="54">
        <v>2019</v>
      </c>
      <c r="F23862" s="54">
        <v>98.8</v>
      </c>
      <c r="H23862" s="70">
        <f>IFERROR(INDEX(MSN2EPS!$E$2:$E$32,MATCH(C23862,MSN2EPS!$B$2:$B$32,0)),0)</f>
        <v>0</v>
      </c>
      <c r="I23862" s="70">
        <f>IFERROR(INDEX(MSN2EPS!$F$2:$F$32,MATCH(C23862,MSN2EPS!$B$2:$B$32,0)),0)</f>
        <v>0</v>
      </c>
      <c r="J23862" s="70">
        <f>IFERROR(INDEX(MSN2EPS!$G$2:$G$32,MATCH(C23862,MSN2EPS!$B$2:$B$32,0)),0)</f>
        <v>0</v>
      </c>
      <c r="K23862" s="70" t="str">
        <f>INDEX(crosswalks!$V$4:$V$54,MATCH(D23862,crosswalks!$U$4:$U$54,0))</f>
        <v>South Census Region</v>
      </c>
    </row>
    <row r="23863" spans="2:11" x14ac:dyDescent="0.25">
      <c r="B23863" s="54" t="s">
        <v>148</v>
      </c>
      <c r="C23863" s="54" t="s">
        <v>684</v>
      </c>
      <c r="D23863" s="54" t="s">
        <v>161</v>
      </c>
      <c r="E23863" s="54">
        <v>2019</v>
      </c>
      <c r="F23863" s="54">
        <v>189.5</v>
      </c>
      <c r="H23863" s="70">
        <f>IFERROR(INDEX(MSN2EPS!$E$2:$E$32,MATCH(C23863,MSN2EPS!$B$2:$B$32,0)),0)</f>
        <v>0</v>
      </c>
      <c r="I23863" s="70">
        <f>IFERROR(INDEX(MSN2EPS!$F$2:$F$32,MATCH(C23863,MSN2EPS!$B$2:$B$32,0)),0)</f>
        <v>0</v>
      </c>
      <c r="J23863" s="70">
        <f>IFERROR(INDEX(MSN2EPS!$G$2:$G$32,MATCH(C23863,MSN2EPS!$B$2:$B$32,0)),0)</f>
        <v>0</v>
      </c>
      <c r="K23863" s="70" t="str">
        <f>INDEX(crosswalks!$V$4:$V$54,MATCH(D23863,crosswalks!$U$4:$U$54,0))</f>
        <v>West Census Region</v>
      </c>
    </row>
    <row r="23864" spans="2:11" x14ac:dyDescent="0.25">
      <c r="B23864" s="54" t="s">
        <v>148</v>
      </c>
      <c r="C23864" s="54" t="s">
        <v>684</v>
      </c>
      <c r="D23864" s="54" t="s">
        <v>162</v>
      </c>
      <c r="E23864" s="54">
        <v>2019</v>
      </c>
      <c r="F23864" s="54">
        <v>142.19999999999999</v>
      </c>
      <c r="H23864" s="70">
        <f>IFERROR(INDEX(MSN2EPS!$E$2:$E$32,MATCH(C23864,MSN2EPS!$B$2:$B$32,0)),0)</f>
        <v>0</v>
      </c>
      <c r="I23864" s="70">
        <f>IFERROR(INDEX(MSN2EPS!$F$2:$F$32,MATCH(C23864,MSN2EPS!$B$2:$B$32,0)),0)</f>
        <v>0</v>
      </c>
      <c r="J23864" s="70">
        <f>IFERROR(INDEX(MSN2EPS!$G$2:$G$32,MATCH(C23864,MSN2EPS!$B$2:$B$32,0)),0)</f>
        <v>0</v>
      </c>
      <c r="K23864" s="70" t="str">
        <f>INDEX(crosswalks!$V$4:$V$54,MATCH(D23864,crosswalks!$U$4:$U$54,0))</f>
        <v>Midwest Census Region</v>
      </c>
    </row>
    <row r="23865" spans="2:11" x14ac:dyDescent="0.25">
      <c r="B23865" s="54" t="s">
        <v>148</v>
      </c>
      <c r="C23865" s="54" t="s">
        <v>684</v>
      </c>
      <c r="D23865" s="54" t="s">
        <v>163</v>
      </c>
      <c r="E23865" s="54">
        <v>2019</v>
      </c>
      <c r="F23865" s="54">
        <v>106.3</v>
      </c>
      <c r="H23865" s="70">
        <f>IFERROR(INDEX(MSN2EPS!$E$2:$E$32,MATCH(C23865,MSN2EPS!$B$2:$B$32,0)),0)</f>
        <v>0</v>
      </c>
      <c r="I23865" s="70">
        <f>IFERROR(INDEX(MSN2EPS!$F$2:$F$32,MATCH(C23865,MSN2EPS!$B$2:$B$32,0)),0)</f>
        <v>0</v>
      </c>
      <c r="J23865" s="70">
        <f>IFERROR(INDEX(MSN2EPS!$G$2:$G$32,MATCH(C23865,MSN2EPS!$B$2:$B$32,0)),0)</f>
        <v>0</v>
      </c>
      <c r="K23865" s="70" t="str">
        <f>INDEX(crosswalks!$V$4:$V$54,MATCH(D23865,crosswalks!$U$4:$U$54,0))</f>
        <v>West Census Region</v>
      </c>
    </row>
    <row r="23866" spans="2:11" x14ac:dyDescent="0.25">
      <c r="B23866" s="54" t="s">
        <v>148</v>
      </c>
      <c r="C23866" s="54" t="s">
        <v>684</v>
      </c>
      <c r="D23866" s="54" t="s">
        <v>164</v>
      </c>
      <c r="E23866" s="54">
        <v>2019</v>
      </c>
      <c r="F23866" s="54">
        <v>102.6</v>
      </c>
      <c r="H23866" s="70">
        <f>IFERROR(INDEX(MSN2EPS!$E$2:$E$32,MATCH(C23866,MSN2EPS!$B$2:$B$32,0)),0)</f>
        <v>0</v>
      </c>
      <c r="I23866" s="70">
        <f>IFERROR(INDEX(MSN2EPS!$F$2:$F$32,MATCH(C23866,MSN2EPS!$B$2:$B$32,0)),0)</f>
        <v>0</v>
      </c>
      <c r="J23866" s="70">
        <f>IFERROR(INDEX(MSN2EPS!$G$2:$G$32,MATCH(C23866,MSN2EPS!$B$2:$B$32,0)),0)</f>
        <v>0</v>
      </c>
      <c r="K23866" s="70" t="str">
        <f>INDEX(crosswalks!$V$4:$V$54,MATCH(D23866,crosswalks!$U$4:$U$54,0))</f>
        <v>Midwest Census Region</v>
      </c>
    </row>
    <row r="23867" spans="2:11" x14ac:dyDescent="0.25">
      <c r="B23867" s="54" t="s">
        <v>148</v>
      </c>
      <c r="C23867" s="54" t="s">
        <v>684</v>
      </c>
      <c r="D23867" s="54" t="s">
        <v>165</v>
      </c>
      <c r="E23867" s="54">
        <v>2019</v>
      </c>
      <c r="F23867" s="54">
        <v>110.2</v>
      </c>
      <c r="H23867" s="70">
        <f>IFERROR(INDEX(MSN2EPS!$E$2:$E$32,MATCH(C23867,MSN2EPS!$B$2:$B$32,0)),0)</f>
        <v>0</v>
      </c>
      <c r="I23867" s="70">
        <f>IFERROR(INDEX(MSN2EPS!$F$2:$F$32,MATCH(C23867,MSN2EPS!$B$2:$B$32,0)),0)</f>
        <v>0</v>
      </c>
      <c r="J23867" s="70">
        <f>IFERROR(INDEX(MSN2EPS!$G$2:$G$32,MATCH(C23867,MSN2EPS!$B$2:$B$32,0)),0)</f>
        <v>0</v>
      </c>
      <c r="K23867" s="70" t="str">
        <f>INDEX(crosswalks!$V$4:$V$54,MATCH(D23867,crosswalks!$U$4:$U$54,0))</f>
        <v>Midwest Census Region</v>
      </c>
    </row>
    <row r="23868" spans="2:11" x14ac:dyDescent="0.25">
      <c r="B23868" s="54" t="s">
        <v>148</v>
      </c>
      <c r="C23868" s="54" t="s">
        <v>684</v>
      </c>
      <c r="D23868" s="54" t="s">
        <v>166</v>
      </c>
      <c r="E23868" s="54">
        <v>2019</v>
      </c>
      <c r="F23868" s="54">
        <v>125.1</v>
      </c>
      <c r="H23868" s="70">
        <f>IFERROR(INDEX(MSN2EPS!$E$2:$E$32,MATCH(C23868,MSN2EPS!$B$2:$B$32,0)),0)</f>
        <v>0</v>
      </c>
      <c r="I23868" s="70">
        <f>IFERROR(INDEX(MSN2EPS!$F$2:$F$32,MATCH(C23868,MSN2EPS!$B$2:$B$32,0)),0)</f>
        <v>0</v>
      </c>
      <c r="J23868" s="70">
        <f>IFERROR(INDEX(MSN2EPS!$G$2:$G$32,MATCH(C23868,MSN2EPS!$B$2:$B$32,0)),0)</f>
        <v>0</v>
      </c>
      <c r="K23868" s="70" t="str">
        <f>INDEX(crosswalks!$V$4:$V$54,MATCH(D23868,crosswalks!$U$4:$U$54,0))</f>
        <v>Midwest Census Region</v>
      </c>
    </row>
    <row r="23869" spans="2:11" x14ac:dyDescent="0.25">
      <c r="B23869" s="54" t="s">
        <v>148</v>
      </c>
      <c r="C23869" s="54" t="s">
        <v>684</v>
      </c>
      <c r="D23869" s="54" t="s">
        <v>167</v>
      </c>
      <c r="E23869" s="54">
        <v>2019</v>
      </c>
      <c r="F23869" s="54">
        <v>141.6</v>
      </c>
      <c r="H23869" s="70">
        <f>IFERROR(INDEX(MSN2EPS!$E$2:$E$32,MATCH(C23869,MSN2EPS!$B$2:$B$32,0)),0)</f>
        <v>0</v>
      </c>
      <c r="I23869" s="70">
        <f>IFERROR(INDEX(MSN2EPS!$F$2:$F$32,MATCH(C23869,MSN2EPS!$B$2:$B$32,0)),0)</f>
        <v>0</v>
      </c>
      <c r="J23869" s="70">
        <f>IFERROR(INDEX(MSN2EPS!$G$2:$G$32,MATCH(C23869,MSN2EPS!$B$2:$B$32,0)),0)</f>
        <v>0</v>
      </c>
      <c r="K23869" s="70" t="str">
        <f>INDEX(crosswalks!$V$4:$V$54,MATCH(D23869,crosswalks!$U$4:$U$54,0))</f>
        <v>South Census Region</v>
      </c>
    </row>
    <row r="23870" spans="2:11" x14ac:dyDescent="0.25">
      <c r="B23870" s="54" t="s">
        <v>148</v>
      </c>
      <c r="C23870" s="54" t="s">
        <v>684</v>
      </c>
      <c r="D23870" s="54" t="s">
        <v>168</v>
      </c>
      <c r="E23870" s="54">
        <v>2019</v>
      </c>
      <c r="F23870" s="54">
        <v>377.1</v>
      </c>
      <c r="H23870" s="70">
        <f>IFERROR(INDEX(MSN2EPS!$E$2:$E$32,MATCH(C23870,MSN2EPS!$B$2:$B$32,0)),0)</f>
        <v>0</v>
      </c>
      <c r="I23870" s="70">
        <f>IFERROR(INDEX(MSN2EPS!$F$2:$F$32,MATCH(C23870,MSN2EPS!$B$2:$B$32,0)),0)</f>
        <v>0</v>
      </c>
      <c r="J23870" s="70">
        <f>IFERROR(INDEX(MSN2EPS!$G$2:$G$32,MATCH(C23870,MSN2EPS!$B$2:$B$32,0)),0)</f>
        <v>0</v>
      </c>
      <c r="K23870" s="70" t="str">
        <f>INDEX(crosswalks!$V$4:$V$54,MATCH(D23870,crosswalks!$U$4:$U$54,0))</f>
        <v>South Census Region</v>
      </c>
    </row>
    <row r="23871" spans="2:11" x14ac:dyDescent="0.25">
      <c r="B23871" s="54" t="s">
        <v>148</v>
      </c>
      <c r="C23871" s="54" t="s">
        <v>684</v>
      </c>
      <c r="D23871" s="54" t="s">
        <v>169</v>
      </c>
      <c r="E23871" s="54">
        <v>2019</v>
      </c>
      <c r="F23871" s="54">
        <v>87.4</v>
      </c>
      <c r="H23871" s="70">
        <f>IFERROR(INDEX(MSN2EPS!$E$2:$E$32,MATCH(C23871,MSN2EPS!$B$2:$B$32,0)),0)</f>
        <v>0</v>
      </c>
      <c r="I23871" s="70">
        <f>IFERROR(INDEX(MSN2EPS!$F$2:$F$32,MATCH(C23871,MSN2EPS!$B$2:$B$32,0)),0)</f>
        <v>0</v>
      </c>
      <c r="J23871" s="70">
        <f>IFERROR(INDEX(MSN2EPS!$G$2:$G$32,MATCH(C23871,MSN2EPS!$B$2:$B$32,0)),0)</f>
        <v>0</v>
      </c>
      <c r="K23871" s="70" t="str">
        <f>INDEX(crosswalks!$V$4:$V$54,MATCH(D23871,crosswalks!$U$4:$U$54,0))</f>
        <v>Northeast Census Region</v>
      </c>
    </row>
    <row r="23872" spans="2:11" x14ac:dyDescent="0.25">
      <c r="B23872" s="54" t="s">
        <v>148</v>
      </c>
      <c r="C23872" s="54" t="s">
        <v>684</v>
      </c>
      <c r="D23872" s="54" t="s">
        <v>170</v>
      </c>
      <c r="E23872" s="54">
        <v>2019</v>
      </c>
      <c r="F23872" s="54">
        <v>82.3</v>
      </c>
      <c r="H23872" s="70">
        <f>IFERROR(INDEX(MSN2EPS!$E$2:$E$32,MATCH(C23872,MSN2EPS!$B$2:$B$32,0)),0)</f>
        <v>0</v>
      </c>
      <c r="I23872" s="70">
        <f>IFERROR(INDEX(MSN2EPS!$F$2:$F$32,MATCH(C23872,MSN2EPS!$B$2:$B$32,0)),0)</f>
        <v>0</v>
      </c>
      <c r="J23872" s="70">
        <f>IFERROR(INDEX(MSN2EPS!$G$2:$G$32,MATCH(C23872,MSN2EPS!$B$2:$B$32,0)),0)</f>
        <v>0</v>
      </c>
      <c r="K23872" s="70" t="str">
        <f>INDEX(crosswalks!$V$4:$V$54,MATCH(D23872,crosswalks!$U$4:$U$54,0))</f>
        <v>South Census Region</v>
      </c>
    </row>
    <row r="23873" spans="2:11" x14ac:dyDescent="0.25">
      <c r="B23873" s="54" t="s">
        <v>148</v>
      </c>
      <c r="C23873" s="54" t="s">
        <v>684</v>
      </c>
      <c r="D23873" s="54" t="s">
        <v>171</v>
      </c>
      <c r="E23873" s="54">
        <v>2019</v>
      </c>
      <c r="F23873" s="54">
        <v>128.30000000000001</v>
      </c>
      <c r="H23873" s="70">
        <f>IFERROR(INDEX(MSN2EPS!$E$2:$E$32,MATCH(C23873,MSN2EPS!$B$2:$B$32,0)),0)</f>
        <v>0</v>
      </c>
      <c r="I23873" s="70">
        <f>IFERROR(INDEX(MSN2EPS!$F$2:$F$32,MATCH(C23873,MSN2EPS!$B$2:$B$32,0)),0)</f>
        <v>0</v>
      </c>
      <c r="J23873" s="70">
        <f>IFERROR(INDEX(MSN2EPS!$G$2:$G$32,MATCH(C23873,MSN2EPS!$B$2:$B$32,0)),0)</f>
        <v>0</v>
      </c>
      <c r="K23873" s="70" t="str">
        <f>INDEX(crosswalks!$V$4:$V$54,MATCH(D23873,crosswalks!$U$4:$U$54,0))</f>
        <v>Northeast Census Region</v>
      </c>
    </row>
    <row r="23874" spans="2:11" x14ac:dyDescent="0.25">
      <c r="B23874" s="54" t="s">
        <v>148</v>
      </c>
      <c r="C23874" s="54" t="s">
        <v>684</v>
      </c>
      <c r="D23874" s="54" t="s">
        <v>172</v>
      </c>
      <c r="E23874" s="54">
        <v>2019</v>
      </c>
      <c r="F23874" s="54">
        <v>93</v>
      </c>
      <c r="H23874" s="70">
        <f>IFERROR(INDEX(MSN2EPS!$E$2:$E$32,MATCH(C23874,MSN2EPS!$B$2:$B$32,0)),0)</f>
        <v>0</v>
      </c>
      <c r="I23874" s="70">
        <f>IFERROR(INDEX(MSN2EPS!$F$2:$F$32,MATCH(C23874,MSN2EPS!$B$2:$B$32,0)),0)</f>
        <v>0</v>
      </c>
      <c r="J23874" s="70">
        <f>IFERROR(INDEX(MSN2EPS!$G$2:$G$32,MATCH(C23874,MSN2EPS!$B$2:$B$32,0)),0)</f>
        <v>0</v>
      </c>
      <c r="K23874" s="70" t="str">
        <f>INDEX(crosswalks!$V$4:$V$54,MATCH(D23874,crosswalks!$U$4:$U$54,0))</f>
        <v>Midwest Census Region</v>
      </c>
    </row>
    <row r="23875" spans="2:11" x14ac:dyDescent="0.25">
      <c r="B23875" s="54" t="s">
        <v>148</v>
      </c>
      <c r="C23875" s="54" t="s">
        <v>684</v>
      </c>
      <c r="D23875" s="54" t="s">
        <v>173</v>
      </c>
      <c r="E23875" s="54">
        <v>2019</v>
      </c>
      <c r="F23875" s="54">
        <v>119.7</v>
      </c>
      <c r="H23875" s="70">
        <f>IFERROR(INDEX(MSN2EPS!$E$2:$E$32,MATCH(C23875,MSN2EPS!$B$2:$B$32,0)),0)</f>
        <v>0</v>
      </c>
      <c r="I23875" s="70">
        <f>IFERROR(INDEX(MSN2EPS!$F$2:$F$32,MATCH(C23875,MSN2EPS!$B$2:$B$32,0)),0)</f>
        <v>0</v>
      </c>
      <c r="J23875" s="70">
        <f>IFERROR(INDEX(MSN2EPS!$G$2:$G$32,MATCH(C23875,MSN2EPS!$B$2:$B$32,0)),0)</f>
        <v>0</v>
      </c>
      <c r="K23875" s="70" t="str">
        <f>INDEX(crosswalks!$V$4:$V$54,MATCH(D23875,crosswalks!$U$4:$U$54,0))</f>
        <v>Midwest Census Region</v>
      </c>
    </row>
    <row r="23876" spans="2:11" x14ac:dyDescent="0.25">
      <c r="B23876" s="54" t="s">
        <v>148</v>
      </c>
      <c r="C23876" s="54" t="s">
        <v>684</v>
      </c>
      <c r="D23876" s="54" t="s">
        <v>174</v>
      </c>
      <c r="E23876" s="54">
        <v>2019</v>
      </c>
      <c r="F23876" s="54">
        <v>106.5</v>
      </c>
      <c r="H23876" s="70">
        <f>IFERROR(INDEX(MSN2EPS!$E$2:$E$32,MATCH(C23876,MSN2EPS!$B$2:$B$32,0)),0)</f>
        <v>0</v>
      </c>
      <c r="I23876" s="70">
        <f>IFERROR(INDEX(MSN2EPS!$F$2:$F$32,MATCH(C23876,MSN2EPS!$B$2:$B$32,0)),0)</f>
        <v>0</v>
      </c>
      <c r="J23876" s="70">
        <f>IFERROR(INDEX(MSN2EPS!$G$2:$G$32,MATCH(C23876,MSN2EPS!$B$2:$B$32,0)),0)</f>
        <v>0</v>
      </c>
      <c r="K23876" s="70" t="str">
        <f>INDEX(crosswalks!$V$4:$V$54,MATCH(D23876,crosswalks!$U$4:$U$54,0))</f>
        <v>Midwest Census Region</v>
      </c>
    </row>
    <row r="23877" spans="2:11" x14ac:dyDescent="0.25">
      <c r="B23877" s="54" t="s">
        <v>148</v>
      </c>
      <c r="C23877" s="54" t="s">
        <v>684</v>
      </c>
      <c r="D23877" s="54" t="s">
        <v>175</v>
      </c>
      <c r="E23877" s="54">
        <v>2019</v>
      </c>
      <c r="F23877" s="54">
        <v>133.4</v>
      </c>
      <c r="H23877" s="70">
        <f>IFERROR(INDEX(MSN2EPS!$E$2:$E$32,MATCH(C23877,MSN2EPS!$B$2:$B$32,0)),0)</f>
        <v>0</v>
      </c>
      <c r="I23877" s="70">
        <f>IFERROR(INDEX(MSN2EPS!$F$2:$F$32,MATCH(C23877,MSN2EPS!$B$2:$B$32,0)),0)</f>
        <v>0</v>
      </c>
      <c r="J23877" s="70">
        <f>IFERROR(INDEX(MSN2EPS!$G$2:$G$32,MATCH(C23877,MSN2EPS!$B$2:$B$32,0)),0)</f>
        <v>0</v>
      </c>
      <c r="K23877" s="70" t="str">
        <f>INDEX(crosswalks!$V$4:$V$54,MATCH(D23877,crosswalks!$U$4:$U$54,0))</f>
        <v>South Census Region</v>
      </c>
    </row>
    <row r="23878" spans="2:11" x14ac:dyDescent="0.25">
      <c r="B23878" s="54" t="s">
        <v>148</v>
      </c>
      <c r="C23878" s="54" t="s">
        <v>684</v>
      </c>
      <c r="D23878" s="54" t="s">
        <v>176</v>
      </c>
      <c r="E23878" s="54">
        <v>2019</v>
      </c>
      <c r="F23878" s="54">
        <v>169.9</v>
      </c>
      <c r="H23878" s="70">
        <f>IFERROR(INDEX(MSN2EPS!$E$2:$E$32,MATCH(C23878,MSN2EPS!$B$2:$B$32,0)),0)</f>
        <v>0</v>
      </c>
      <c r="I23878" s="70">
        <f>IFERROR(INDEX(MSN2EPS!$F$2:$F$32,MATCH(C23878,MSN2EPS!$B$2:$B$32,0)),0)</f>
        <v>0</v>
      </c>
      <c r="J23878" s="70">
        <f>IFERROR(INDEX(MSN2EPS!$G$2:$G$32,MATCH(C23878,MSN2EPS!$B$2:$B$32,0)),0)</f>
        <v>0</v>
      </c>
      <c r="K23878" s="70" t="str">
        <f>INDEX(crosswalks!$V$4:$V$54,MATCH(D23878,crosswalks!$U$4:$U$54,0))</f>
        <v>West Census Region</v>
      </c>
    </row>
    <row r="23879" spans="2:11" x14ac:dyDescent="0.25">
      <c r="B23879" s="54" t="s">
        <v>148</v>
      </c>
      <c r="C23879" s="54" t="s">
        <v>684</v>
      </c>
      <c r="D23879" s="54" t="s">
        <v>177</v>
      </c>
      <c r="E23879" s="54">
        <v>2019</v>
      </c>
      <c r="F23879" s="54">
        <v>90.3</v>
      </c>
      <c r="H23879" s="70">
        <f>IFERROR(INDEX(MSN2EPS!$E$2:$E$32,MATCH(C23879,MSN2EPS!$B$2:$B$32,0)),0)</f>
        <v>0</v>
      </c>
      <c r="I23879" s="70">
        <f>IFERROR(INDEX(MSN2EPS!$F$2:$F$32,MATCH(C23879,MSN2EPS!$B$2:$B$32,0)),0)</f>
        <v>0</v>
      </c>
      <c r="J23879" s="70">
        <f>IFERROR(INDEX(MSN2EPS!$G$2:$G$32,MATCH(C23879,MSN2EPS!$B$2:$B$32,0)),0)</f>
        <v>0</v>
      </c>
      <c r="K23879" s="70" t="str">
        <f>INDEX(crosswalks!$V$4:$V$54,MATCH(D23879,crosswalks!$U$4:$U$54,0))</f>
        <v>South Census Region</v>
      </c>
    </row>
    <row r="23880" spans="2:11" x14ac:dyDescent="0.25">
      <c r="B23880" s="54" t="s">
        <v>148</v>
      </c>
      <c r="C23880" s="54" t="s">
        <v>684</v>
      </c>
      <c r="D23880" s="54" t="s">
        <v>178</v>
      </c>
      <c r="E23880" s="54">
        <v>2019</v>
      </c>
      <c r="F23880" s="54">
        <v>252.1</v>
      </c>
      <c r="H23880" s="70">
        <f>IFERROR(INDEX(MSN2EPS!$E$2:$E$32,MATCH(C23880,MSN2EPS!$B$2:$B$32,0)),0)</f>
        <v>0</v>
      </c>
      <c r="I23880" s="70">
        <f>IFERROR(INDEX(MSN2EPS!$F$2:$F$32,MATCH(C23880,MSN2EPS!$B$2:$B$32,0)),0)</f>
        <v>0</v>
      </c>
      <c r="J23880" s="70">
        <f>IFERROR(INDEX(MSN2EPS!$G$2:$G$32,MATCH(C23880,MSN2EPS!$B$2:$B$32,0)),0)</f>
        <v>0</v>
      </c>
      <c r="K23880" s="70" t="str">
        <f>INDEX(crosswalks!$V$4:$V$54,MATCH(D23880,crosswalks!$U$4:$U$54,0))</f>
        <v>Midwest Census Region</v>
      </c>
    </row>
    <row r="23881" spans="2:11" x14ac:dyDescent="0.25">
      <c r="B23881" s="54" t="s">
        <v>148</v>
      </c>
      <c r="C23881" s="54" t="s">
        <v>684</v>
      </c>
      <c r="D23881" s="54" t="s">
        <v>179</v>
      </c>
      <c r="E23881" s="54">
        <v>2019</v>
      </c>
      <c r="F23881" s="54">
        <v>130.19999999999999</v>
      </c>
      <c r="H23881" s="70">
        <f>IFERROR(INDEX(MSN2EPS!$E$2:$E$32,MATCH(C23881,MSN2EPS!$B$2:$B$32,0)),0)</f>
        <v>0</v>
      </c>
      <c r="I23881" s="70">
        <f>IFERROR(INDEX(MSN2EPS!$F$2:$F$32,MATCH(C23881,MSN2EPS!$B$2:$B$32,0)),0)</f>
        <v>0</v>
      </c>
      <c r="J23881" s="70">
        <f>IFERROR(INDEX(MSN2EPS!$G$2:$G$32,MATCH(C23881,MSN2EPS!$B$2:$B$32,0)),0)</f>
        <v>0</v>
      </c>
      <c r="K23881" s="70" t="str">
        <f>INDEX(crosswalks!$V$4:$V$54,MATCH(D23881,crosswalks!$U$4:$U$54,0))</f>
        <v>Midwest Census Region</v>
      </c>
    </row>
    <row r="23882" spans="2:11" x14ac:dyDescent="0.25">
      <c r="B23882" s="54" t="s">
        <v>148</v>
      </c>
      <c r="C23882" s="54" t="s">
        <v>684</v>
      </c>
      <c r="D23882" s="54" t="s">
        <v>180</v>
      </c>
      <c r="E23882" s="54">
        <v>2019</v>
      </c>
      <c r="F23882" s="54">
        <v>117.1</v>
      </c>
      <c r="H23882" s="70">
        <f>IFERROR(INDEX(MSN2EPS!$E$2:$E$32,MATCH(C23882,MSN2EPS!$B$2:$B$32,0)),0)</f>
        <v>0</v>
      </c>
      <c r="I23882" s="70">
        <f>IFERROR(INDEX(MSN2EPS!$F$2:$F$32,MATCH(C23882,MSN2EPS!$B$2:$B$32,0)),0)</f>
        <v>0</v>
      </c>
      <c r="J23882" s="70">
        <f>IFERROR(INDEX(MSN2EPS!$G$2:$G$32,MATCH(C23882,MSN2EPS!$B$2:$B$32,0)),0)</f>
        <v>0</v>
      </c>
      <c r="K23882" s="70" t="str">
        <f>INDEX(crosswalks!$V$4:$V$54,MATCH(D23882,crosswalks!$U$4:$U$54,0))</f>
        <v>Northeast Census Region</v>
      </c>
    </row>
    <row r="23883" spans="2:11" x14ac:dyDescent="0.25">
      <c r="B23883" s="54" t="s">
        <v>148</v>
      </c>
      <c r="C23883" s="54" t="s">
        <v>684</v>
      </c>
      <c r="D23883" s="54" t="s">
        <v>181</v>
      </c>
      <c r="E23883" s="54">
        <v>2019</v>
      </c>
      <c r="F23883" s="54">
        <v>99.5</v>
      </c>
      <c r="H23883" s="70">
        <f>IFERROR(INDEX(MSN2EPS!$E$2:$E$32,MATCH(C23883,MSN2EPS!$B$2:$B$32,0)),0)</f>
        <v>0</v>
      </c>
      <c r="I23883" s="70">
        <f>IFERROR(INDEX(MSN2EPS!$F$2:$F$32,MATCH(C23883,MSN2EPS!$B$2:$B$32,0)),0)</f>
        <v>0</v>
      </c>
      <c r="J23883" s="70">
        <f>IFERROR(INDEX(MSN2EPS!$G$2:$G$32,MATCH(C23883,MSN2EPS!$B$2:$B$32,0)),0)</f>
        <v>0</v>
      </c>
      <c r="K23883" s="70" t="str">
        <f>INDEX(crosswalks!$V$4:$V$54,MATCH(D23883,crosswalks!$U$4:$U$54,0))</f>
        <v>Northeast Census Region</v>
      </c>
    </row>
    <row r="23884" spans="2:11" x14ac:dyDescent="0.25">
      <c r="B23884" s="54" t="s">
        <v>148</v>
      </c>
      <c r="C23884" s="54" t="s">
        <v>684</v>
      </c>
      <c r="D23884" s="54" t="s">
        <v>182</v>
      </c>
      <c r="E23884" s="54">
        <v>2019</v>
      </c>
      <c r="F23884" s="54">
        <v>129.80000000000001</v>
      </c>
      <c r="H23884" s="70">
        <f>IFERROR(INDEX(MSN2EPS!$E$2:$E$32,MATCH(C23884,MSN2EPS!$B$2:$B$32,0)),0)</f>
        <v>0</v>
      </c>
      <c r="I23884" s="70">
        <f>IFERROR(INDEX(MSN2EPS!$F$2:$F$32,MATCH(C23884,MSN2EPS!$B$2:$B$32,0)),0)</f>
        <v>0</v>
      </c>
      <c r="J23884" s="70">
        <f>IFERROR(INDEX(MSN2EPS!$G$2:$G$32,MATCH(C23884,MSN2EPS!$B$2:$B$32,0)),0)</f>
        <v>0</v>
      </c>
      <c r="K23884" s="70" t="str">
        <f>INDEX(crosswalks!$V$4:$V$54,MATCH(D23884,crosswalks!$U$4:$U$54,0))</f>
        <v>West Census Region</v>
      </c>
    </row>
    <row r="23885" spans="2:11" x14ac:dyDescent="0.25">
      <c r="B23885" s="54" t="s">
        <v>148</v>
      </c>
      <c r="C23885" s="54" t="s">
        <v>684</v>
      </c>
      <c r="D23885" s="54" t="s">
        <v>183</v>
      </c>
      <c r="E23885" s="54">
        <v>2019</v>
      </c>
      <c r="F23885" s="54">
        <v>101.5</v>
      </c>
      <c r="H23885" s="70">
        <f>IFERROR(INDEX(MSN2EPS!$E$2:$E$32,MATCH(C23885,MSN2EPS!$B$2:$B$32,0)),0)</f>
        <v>0</v>
      </c>
      <c r="I23885" s="70">
        <f>IFERROR(INDEX(MSN2EPS!$F$2:$F$32,MATCH(C23885,MSN2EPS!$B$2:$B$32,0)),0)</f>
        <v>0</v>
      </c>
      <c r="J23885" s="70">
        <f>IFERROR(INDEX(MSN2EPS!$G$2:$G$32,MATCH(C23885,MSN2EPS!$B$2:$B$32,0)),0)</f>
        <v>0</v>
      </c>
      <c r="K23885" s="70" t="str">
        <f>INDEX(crosswalks!$V$4:$V$54,MATCH(D23885,crosswalks!$U$4:$U$54,0))</f>
        <v>West Census Region</v>
      </c>
    </row>
    <row r="23886" spans="2:11" x14ac:dyDescent="0.25">
      <c r="B23886" s="54" t="s">
        <v>148</v>
      </c>
      <c r="C23886" s="54" t="s">
        <v>684</v>
      </c>
      <c r="D23886" s="54" t="s">
        <v>184</v>
      </c>
      <c r="E23886" s="54">
        <v>2019</v>
      </c>
      <c r="F23886" s="54">
        <v>75</v>
      </c>
      <c r="H23886" s="70">
        <f>IFERROR(INDEX(MSN2EPS!$E$2:$E$32,MATCH(C23886,MSN2EPS!$B$2:$B$32,0)),0)</f>
        <v>0</v>
      </c>
      <c r="I23886" s="70">
        <f>IFERROR(INDEX(MSN2EPS!$F$2:$F$32,MATCH(C23886,MSN2EPS!$B$2:$B$32,0)),0)</f>
        <v>0</v>
      </c>
      <c r="J23886" s="70">
        <f>IFERROR(INDEX(MSN2EPS!$G$2:$G$32,MATCH(C23886,MSN2EPS!$B$2:$B$32,0)),0)</f>
        <v>0</v>
      </c>
      <c r="K23886" s="70" t="str">
        <f>INDEX(crosswalks!$V$4:$V$54,MATCH(D23886,crosswalks!$U$4:$U$54,0))</f>
        <v>Northeast Census Region</v>
      </c>
    </row>
    <row r="23887" spans="2:11" x14ac:dyDescent="0.25">
      <c r="B23887" s="54" t="s">
        <v>148</v>
      </c>
      <c r="C23887" s="54" t="s">
        <v>684</v>
      </c>
      <c r="D23887" s="54" t="s">
        <v>185</v>
      </c>
      <c r="E23887" s="54">
        <v>2019</v>
      </c>
      <c r="F23887" s="54">
        <v>95.8</v>
      </c>
      <c r="H23887" s="70">
        <f>IFERROR(INDEX(MSN2EPS!$E$2:$E$32,MATCH(C23887,MSN2EPS!$B$2:$B$32,0)),0)</f>
        <v>0</v>
      </c>
      <c r="I23887" s="70">
        <f>IFERROR(INDEX(MSN2EPS!$F$2:$F$32,MATCH(C23887,MSN2EPS!$B$2:$B$32,0)),0)</f>
        <v>0</v>
      </c>
      <c r="J23887" s="70">
        <f>IFERROR(INDEX(MSN2EPS!$G$2:$G$32,MATCH(C23887,MSN2EPS!$B$2:$B$32,0)),0)</f>
        <v>0</v>
      </c>
      <c r="K23887" s="70" t="str">
        <f>INDEX(crosswalks!$V$4:$V$54,MATCH(D23887,crosswalks!$U$4:$U$54,0))</f>
        <v>Midwest Census Region</v>
      </c>
    </row>
    <row r="23888" spans="2:11" x14ac:dyDescent="0.25">
      <c r="B23888" s="54" t="s">
        <v>148</v>
      </c>
      <c r="C23888" s="54" t="s">
        <v>684</v>
      </c>
      <c r="D23888" s="54" t="s">
        <v>186</v>
      </c>
      <c r="E23888" s="54">
        <v>2019</v>
      </c>
      <c r="F23888" s="54">
        <v>135.4</v>
      </c>
      <c r="H23888" s="70">
        <f>IFERROR(INDEX(MSN2EPS!$E$2:$E$32,MATCH(C23888,MSN2EPS!$B$2:$B$32,0)),0)</f>
        <v>0</v>
      </c>
      <c r="I23888" s="70">
        <f>IFERROR(INDEX(MSN2EPS!$F$2:$F$32,MATCH(C23888,MSN2EPS!$B$2:$B$32,0)),0)</f>
        <v>0</v>
      </c>
      <c r="J23888" s="70">
        <f>IFERROR(INDEX(MSN2EPS!$G$2:$G$32,MATCH(C23888,MSN2EPS!$B$2:$B$32,0)),0)</f>
        <v>0</v>
      </c>
      <c r="K23888" s="70" t="str">
        <f>INDEX(crosswalks!$V$4:$V$54,MATCH(D23888,crosswalks!$U$4:$U$54,0))</f>
        <v>South Census Region</v>
      </c>
    </row>
    <row r="23889" spans="2:11" x14ac:dyDescent="0.25">
      <c r="B23889" s="54" t="s">
        <v>148</v>
      </c>
      <c r="C23889" s="54" t="s">
        <v>684</v>
      </c>
      <c r="D23889" s="54" t="s">
        <v>187</v>
      </c>
      <c r="E23889" s="54">
        <v>2019</v>
      </c>
      <c r="F23889" s="54">
        <v>83.6</v>
      </c>
      <c r="H23889" s="70">
        <f>IFERROR(INDEX(MSN2EPS!$E$2:$E$32,MATCH(C23889,MSN2EPS!$B$2:$B$32,0)),0)</f>
        <v>0</v>
      </c>
      <c r="I23889" s="70">
        <f>IFERROR(INDEX(MSN2EPS!$F$2:$F$32,MATCH(C23889,MSN2EPS!$B$2:$B$32,0)),0)</f>
        <v>0</v>
      </c>
      <c r="J23889" s="70">
        <f>IFERROR(INDEX(MSN2EPS!$G$2:$G$32,MATCH(C23889,MSN2EPS!$B$2:$B$32,0)),0)</f>
        <v>0</v>
      </c>
      <c r="K23889" s="70" t="str">
        <f>INDEX(crosswalks!$V$4:$V$54,MATCH(D23889,crosswalks!$U$4:$U$54,0))</f>
        <v>West Census Region</v>
      </c>
    </row>
    <row r="23890" spans="2:11" x14ac:dyDescent="0.25">
      <c r="B23890" s="54" t="s">
        <v>148</v>
      </c>
      <c r="C23890" s="54" t="s">
        <v>684</v>
      </c>
      <c r="D23890" s="54" t="s">
        <v>188</v>
      </c>
      <c r="E23890" s="54">
        <v>2019</v>
      </c>
      <c r="F23890" s="54">
        <v>92.8</v>
      </c>
      <c r="H23890" s="70">
        <f>IFERROR(INDEX(MSN2EPS!$E$2:$E$32,MATCH(C23890,MSN2EPS!$B$2:$B$32,0)),0)</f>
        <v>0</v>
      </c>
      <c r="I23890" s="70">
        <f>IFERROR(INDEX(MSN2EPS!$F$2:$F$32,MATCH(C23890,MSN2EPS!$B$2:$B$32,0)),0)</f>
        <v>0</v>
      </c>
      <c r="J23890" s="70">
        <f>IFERROR(INDEX(MSN2EPS!$G$2:$G$32,MATCH(C23890,MSN2EPS!$B$2:$B$32,0)),0)</f>
        <v>0</v>
      </c>
      <c r="K23890" s="70" t="str">
        <f>INDEX(crosswalks!$V$4:$V$54,MATCH(D23890,crosswalks!$U$4:$U$54,0))</f>
        <v>Northeast Census Region</v>
      </c>
    </row>
    <row r="23891" spans="2:11" x14ac:dyDescent="0.25">
      <c r="B23891" s="54" t="s">
        <v>148</v>
      </c>
      <c r="C23891" s="54" t="s">
        <v>684</v>
      </c>
      <c r="D23891" s="54" t="s">
        <v>189</v>
      </c>
      <c r="E23891" s="54">
        <v>2019</v>
      </c>
      <c r="F23891" s="54">
        <v>76.599999999999994</v>
      </c>
      <c r="H23891" s="70">
        <f>IFERROR(INDEX(MSN2EPS!$E$2:$E$32,MATCH(C23891,MSN2EPS!$B$2:$B$32,0)),0)</f>
        <v>0</v>
      </c>
      <c r="I23891" s="70">
        <f>IFERROR(INDEX(MSN2EPS!$F$2:$F$32,MATCH(C23891,MSN2EPS!$B$2:$B$32,0)),0)</f>
        <v>0</v>
      </c>
      <c r="J23891" s="70">
        <f>IFERROR(INDEX(MSN2EPS!$G$2:$G$32,MATCH(C23891,MSN2EPS!$B$2:$B$32,0)),0)</f>
        <v>0</v>
      </c>
      <c r="K23891" s="70" t="str">
        <f>INDEX(crosswalks!$V$4:$V$54,MATCH(D23891,crosswalks!$U$4:$U$54,0))</f>
        <v>Northeast Census Region</v>
      </c>
    </row>
    <row r="23892" spans="2:11" x14ac:dyDescent="0.25">
      <c r="B23892" s="54" t="s">
        <v>148</v>
      </c>
      <c r="C23892" s="54" t="s">
        <v>684</v>
      </c>
      <c r="D23892" s="54" t="s">
        <v>190</v>
      </c>
      <c r="E23892" s="54">
        <v>2019</v>
      </c>
      <c r="F23892" s="54">
        <v>104.1</v>
      </c>
      <c r="H23892" s="70">
        <f>IFERROR(INDEX(MSN2EPS!$E$2:$E$32,MATCH(C23892,MSN2EPS!$B$2:$B$32,0)),0)</f>
        <v>0</v>
      </c>
      <c r="I23892" s="70">
        <f>IFERROR(INDEX(MSN2EPS!$F$2:$F$32,MATCH(C23892,MSN2EPS!$B$2:$B$32,0)),0)</f>
        <v>0</v>
      </c>
      <c r="J23892" s="70">
        <f>IFERROR(INDEX(MSN2EPS!$G$2:$G$32,MATCH(C23892,MSN2EPS!$B$2:$B$32,0)),0)</f>
        <v>0</v>
      </c>
      <c r="K23892" s="70" t="str">
        <f>INDEX(crosswalks!$V$4:$V$54,MATCH(D23892,crosswalks!$U$4:$U$54,0))</f>
        <v>South Census Region</v>
      </c>
    </row>
    <row r="23893" spans="2:11" x14ac:dyDescent="0.25">
      <c r="B23893" s="54" t="s">
        <v>148</v>
      </c>
      <c r="C23893" s="54" t="s">
        <v>684</v>
      </c>
      <c r="D23893" s="54" t="s">
        <v>191</v>
      </c>
      <c r="E23893" s="54">
        <v>2019</v>
      </c>
      <c r="F23893" s="54">
        <v>135.30000000000001</v>
      </c>
      <c r="H23893" s="70">
        <f>IFERROR(INDEX(MSN2EPS!$E$2:$E$32,MATCH(C23893,MSN2EPS!$B$2:$B$32,0)),0)</f>
        <v>0</v>
      </c>
      <c r="I23893" s="70">
        <f>IFERROR(INDEX(MSN2EPS!$F$2:$F$32,MATCH(C23893,MSN2EPS!$B$2:$B$32,0)),0)</f>
        <v>0</v>
      </c>
      <c r="J23893" s="70">
        <f>IFERROR(INDEX(MSN2EPS!$G$2:$G$32,MATCH(C23893,MSN2EPS!$B$2:$B$32,0)),0)</f>
        <v>0</v>
      </c>
      <c r="K23893" s="70" t="str">
        <f>INDEX(crosswalks!$V$4:$V$54,MATCH(D23893,crosswalks!$U$4:$U$54,0))</f>
        <v>Midwest Census Region</v>
      </c>
    </row>
    <row r="23894" spans="2:11" x14ac:dyDescent="0.25">
      <c r="B23894" s="54" t="s">
        <v>148</v>
      </c>
      <c r="C23894" s="54" t="s">
        <v>684</v>
      </c>
      <c r="D23894" s="54" t="s">
        <v>192</v>
      </c>
      <c r="E23894" s="54">
        <v>2019</v>
      </c>
      <c r="F23894" s="54">
        <v>110.1</v>
      </c>
      <c r="H23894" s="70">
        <f>IFERROR(INDEX(MSN2EPS!$E$2:$E$32,MATCH(C23894,MSN2EPS!$B$2:$B$32,0)),0)</f>
        <v>0</v>
      </c>
      <c r="I23894" s="70">
        <f>IFERROR(INDEX(MSN2EPS!$F$2:$F$32,MATCH(C23894,MSN2EPS!$B$2:$B$32,0)),0)</f>
        <v>0</v>
      </c>
      <c r="J23894" s="70">
        <f>IFERROR(INDEX(MSN2EPS!$G$2:$G$32,MATCH(C23894,MSN2EPS!$B$2:$B$32,0)),0)</f>
        <v>0</v>
      </c>
      <c r="K23894" s="70" t="str">
        <f>INDEX(crosswalks!$V$4:$V$54,MATCH(D23894,crosswalks!$U$4:$U$54,0))</f>
        <v>South Census Region</v>
      </c>
    </row>
    <row r="23895" spans="2:11" x14ac:dyDescent="0.25">
      <c r="B23895" s="54" t="s">
        <v>148</v>
      </c>
      <c r="C23895" s="54" t="s">
        <v>684</v>
      </c>
      <c r="D23895" s="54" t="s">
        <v>193</v>
      </c>
      <c r="E23895" s="54">
        <v>2019</v>
      </c>
      <c r="F23895" s="54">
        <v>242.3</v>
      </c>
      <c r="H23895" s="70">
        <f>IFERROR(INDEX(MSN2EPS!$E$2:$E$32,MATCH(C23895,MSN2EPS!$B$2:$B$32,0)),0)</f>
        <v>0</v>
      </c>
      <c r="I23895" s="70">
        <f>IFERROR(INDEX(MSN2EPS!$F$2:$F$32,MATCH(C23895,MSN2EPS!$B$2:$B$32,0)),0)</f>
        <v>0</v>
      </c>
      <c r="J23895" s="70">
        <f>IFERROR(INDEX(MSN2EPS!$G$2:$G$32,MATCH(C23895,MSN2EPS!$B$2:$B$32,0)),0)</f>
        <v>0</v>
      </c>
      <c r="K23895" s="70" t="str">
        <f>INDEX(crosswalks!$V$4:$V$54,MATCH(D23895,crosswalks!$U$4:$U$54,0))</f>
        <v>South Census Region</v>
      </c>
    </row>
    <row r="23896" spans="2:11" x14ac:dyDescent="0.25">
      <c r="B23896" s="54" t="s">
        <v>148</v>
      </c>
      <c r="C23896" s="54" t="s">
        <v>684</v>
      </c>
      <c r="D23896" s="54" t="s">
        <v>194</v>
      </c>
      <c r="E23896" s="54">
        <v>2019</v>
      </c>
      <c r="F23896" s="54">
        <v>116.7</v>
      </c>
      <c r="H23896" s="70">
        <f>IFERROR(INDEX(MSN2EPS!$E$2:$E$32,MATCH(C23896,MSN2EPS!$B$2:$B$32,0)),0)</f>
        <v>0</v>
      </c>
      <c r="I23896" s="70">
        <f>IFERROR(INDEX(MSN2EPS!$F$2:$F$32,MATCH(C23896,MSN2EPS!$B$2:$B$32,0)),0)</f>
        <v>0</v>
      </c>
      <c r="J23896" s="70">
        <f>IFERROR(INDEX(MSN2EPS!$G$2:$G$32,MATCH(C23896,MSN2EPS!$B$2:$B$32,0)),0)</f>
        <v>0</v>
      </c>
      <c r="K23896" s="70" t="e">
        <f>INDEX(crosswalks!$V$4:$V$54,MATCH(D23896,crosswalks!$U$4:$U$54,0))</f>
        <v>#N/A</v>
      </c>
    </row>
    <row r="23897" spans="2:11" x14ac:dyDescent="0.25">
      <c r="B23897" s="54" t="s">
        <v>148</v>
      </c>
      <c r="C23897" s="54" t="s">
        <v>684</v>
      </c>
      <c r="D23897" s="54" t="s">
        <v>195</v>
      </c>
      <c r="E23897" s="54">
        <v>2019</v>
      </c>
      <c r="F23897" s="54">
        <v>99.6</v>
      </c>
      <c r="H23897" s="70">
        <f>IFERROR(INDEX(MSN2EPS!$E$2:$E$32,MATCH(C23897,MSN2EPS!$B$2:$B$32,0)),0)</f>
        <v>0</v>
      </c>
      <c r="I23897" s="70">
        <f>IFERROR(INDEX(MSN2EPS!$F$2:$F$32,MATCH(C23897,MSN2EPS!$B$2:$B$32,0)),0)</f>
        <v>0</v>
      </c>
      <c r="J23897" s="70">
        <f>IFERROR(INDEX(MSN2EPS!$G$2:$G$32,MATCH(C23897,MSN2EPS!$B$2:$B$32,0)),0)</f>
        <v>0</v>
      </c>
      <c r="K23897" s="70" t="str">
        <f>INDEX(crosswalks!$V$4:$V$54,MATCH(D23897,crosswalks!$U$4:$U$54,0))</f>
        <v>West Census Region</v>
      </c>
    </row>
    <row r="23898" spans="2:11" x14ac:dyDescent="0.25">
      <c r="B23898" s="54" t="s">
        <v>148</v>
      </c>
      <c r="C23898" s="54" t="s">
        <v>684</v>
      </c>
      <c r="D23898" s="54" t="s">
        <v>196</v>
      </c>
      <c r="E23898" s="54">
        <v>2019</v>
      </c>
      <c r="F23898" s="54">
        <v>101.9</v>
      </c>
      <c r="H23898" s="70">
        <f>IFERROR(INDEX(MSN2EPS!$E$2:$E$32,MATCH(C23898,MSN2EPS!$B$2:$B$32,0)),0)</f>
        <v>0</v>
      </c>
      <c r="I23898" s="70">
        <f>IFERROR(INDEX(MSN2EPS!$F$2:$F$32,MATCH(C23898,MSN2EPS!$B$2:$B$32,0)),0)</f>
        <v>0</v>
      </c>
      <c r="J23898" s="70">
        <f>IFERROR(INDEX(MSN2EPS!$G$2:$G$32,MATCH(C23898,MSN2EPS!$B$2:$B$32,0)),0)</f>
        <v>0</v>
      </c>
      <c r="K23898" s="70" t="str">
        <f>INDEX(crosswalks!$V$4:$V$54,MATCH(D23898,crosswalks!$U$4:$U$54,0))</f>
        <v>South Census Region</v>
      </c>
    </row>
    <row r="23899" spans="2:11" x14ac:dyDescent="0.25">
      <c r="B23899" s="54" t="s">
        <v>148</v>
      </c>
      <c r="C23899" s="54" t="s">
        <v>684</v>
      </c>
      <c r="D23899" s="54" t="s">
        <v>197</v>
      </c>
      <c r="E23899" s="54">
        <v>2019</v>
      </c>
      <c r="F23899" s="54">
        <v>128.5</v>
      </c>
      <c r="H23899" s="70">
        <f>IFERROR(INDEX(MSN2EPS!$E$2:$E$32,MATCH(C23899,MSN2EPS!$B$2:$B$32,0)),0)</f>
        <v>0</v>
      </c>
      <c r="I23899" s="70">
        <f>IFERROR(INDEX(MSN2EPS!$F$2:$F$32,MATCH(C23899,MSN2EPS!$B$2:$B$32,0)),0)</f>
        <v>0</v>
      </c>
      <c r="J23899" s="70">
        <f>IFERROR(INDEX(MSN2EPS!$G$2:$G$32,MATCH(C23899,MSN2EPS!$B$2:$B$32,0)),0)</f>
        <v>0</v>
      </c>
      <c r="K23899" s="70" t="str">
        <f>INDEX(crosswalks!$V$4:$V$54,MATCH(D23899,crosswalks!$U$4:$U$54,0))</f>
        <v>Northeast Census Region</v>
      </c>
    </row>
    <row r="23900" spans="2:11" x14ac:dyDescent="0.25">
      <c r="B23900" s="54" t="s">
        <v>148</v>
      </c>
      <c r="C23900" s="54" t="s">
        <v>684</v>
      </c>
      <c r="D23900" s="54" t="s">
        <v>198</v>
      </c>
      <c r="E23900" s="54">
        <v>2019</v>
      </c>
      <c r="F23900" s="54">
        <v>107.9</v>
      </c>
      <c r="H23900" s="70">
        <f>IFERROR(INDEX(MSN2EPS!$E$2:$E$32,MATCH(C23900,MSN2EPS!$B$2:$B$32,0)),0)</f>
        <v>0</v>
      </c>
      <c r="I23900" s="70">
        <f>IFERROR(INDEX(MSN2EPS!$F$2:$F$32,MATCH(C23900,MSN2EPS!$B$2:$B$32,0)),0)</f>
        <v>0</v>
      </c>
      <c r="J23900" s="70">
        <f>IFERROR(INDEX(MSN2EPS!$G$2:$G$32,MATCH(C23900,MSN2EPS!$B$2:$B$32,0)),0)</f>
        <v>0</v>
      </c>
      <c r="K23900" s="70" t="str">
        <f>INDEX(crosswalks!$V$4:$V$54,MATCH(D23900,crosswalks!$U$4:$U$54,0))</f>
        <v>West Census Region</v>
      </c>
    </row>
    <row r="23901" spans="2:11" x14ac:dyDescent="0.25">
      <c r="B23901" s="54" t="s">
        <v>148</v>
      </c>
      <c r="C23901" s="54" t="s">
        <v>684</v>
      </c>
      <c r="D23901" s="54" t="s">
        <v>199</v>
      </c>
      <c r="E23901" s="54">
        <v>2019</v>
      </c>
      <c r="F23901" s="54">
        <v>98.8</v>
      </c>
      <c r="H23901" s="70">
        <f>IFERROR(INDEX(MSN2EPS!$E$2:$E$32,MATCH(C23901,MSN2EPS!$B$2:$B$32,0)),0)</f>
        <v>0</v>
      </c>
      <c r="I23901" s="70">
        <f>IFERROR(INDEX(MSN2EPS!$F$2:$F$32,MATCH(C23901,MSN2EPS!$B$2:$B$32,0)),0)</f>
        <v>0</v>
      </c>
      <c r="J23901" s="70">
        <f>IFERROR(INDEX(MSN2EPS!$G$2:$G$32,MATCH(C23901,MSN2EPS!$B$2:$B$32,0)),0)</f>
        <v>0</v>
      </c>
      <c r="K23901" s="70" t="str">
        <f>INDEX(crosswalks!$V$4:$V$54,MATCH(D23901,crosswalks!$U$4:$U$54,0))</f>
        <v>Midwest Census Region</v>
      </c>
    </row>
    <row r="23902" spans="2:11" x14ac:dyDescent="0.25">
      <c r="B23902" s="54" t="s">
        <v>148</v>
      </c>
      <c r="C23902" s="54" t="s">
        <v>684</v>
      </c>
      <c r="D23902" s="54" t="s">
        <v>200</v>
      </c>
      <c r="E23902" s="54">
        <v>2019</v>
      </c>
      <c r="F23902" s="54">
        <v>120.8</v>
      </c>
      <c r="H23902" s="70">
        <f>IFERROR(INDEX(MSN2EPS!$E$2:$E$32,MATCH(C23902,MSN2EPS!$B$2:$B$32,0)),0)</f>
        <v>0</v>
      </c>
      <c r="I23902" s="70">
        <f>IFERROR(INDEX(MSN2EPS!$F$2:$F$32,MATCH(C23902,MSN2EPS!$B$2:$B$32,0)),0)</f>
        <v>0</v>
      </c>
      <c r="J23902" s="70">
        <f>IFERROR(INDEX(MSN2EPS!$G$2:$G$32,MATCH(C23902,MSN2EPS!$B$2:$B$32,0)),0)</f>
        <v>0</v>
      </c>
      <c r="K23902" s="70" t="str">
        <f>INDEX(crosswalks!$V$4:$V$54,MATCH(D23902,crosswalks!$U$4:$U$54,0))</f>
        <v>South Census Region</v>
      </c>
    </row>
    <row r="23903" spans="2:11" x14ac:dyDescent="0.25">
      <c r="B23903" s="54" t="s">
        <v>148</v>
      </c>
      <c r="C23903" s="54" t="s">
        <v>684</v>
      </c>
      <c r="D23903" s="54" t="s">
        <v>201</v>
      </c>
      <c r="E23903" s="54">
        <v>2019</v>
      </c>
      <c r="F23903" s="54">
        <v>276.5</v>
      </c>
      <c r="H23903" s="70">
        <f>IFERROR(INDEX(MSN2EPS!$E$2:$E$32,MATCH(C23903,MSN2EPS!$B$2:$B$32,0)),0)</f>
        <v>0</v>
      </c>
      <c r="I23903" s="70">
        <f>IFERROR(INDEX(MSN2EPS!$F$2:$F$32,MATCH(C23903,MSN2EPS!$B$2:$B$32,0)),0)</f>
        <v>0</v>
      </c>
      <c r="J23903" s="70">
        <f>IFERROR(INDEX(MSN2EPS!$G$2:$G$32,MATCH(C23903,MSN2EPS!$B$2:$B$32,0)),0)</f>
        <v>0</v>
      </c>
      <c r="K23903" s="70" t="str">
        <f>INDEX(crosswalks!$V$4:$V$54,MATCH(D23903,crosswalks!$U$4:$U$54,0))</f>
        <v>West Census Region</v>
      </c>
    </row>
    <row r="23904" spans="2:11" x14ac:dyDescent="0.25">
      <c r="B23904" s="54" t="s">
        <v>148</v>
      </c>
      <c r="C23904" s="54" t="s">
        <v>685</v>
      </c>
      <c r="D23904" s="54" t="s">
        <v>150</v>
      </c>
      <c r="E23904" s="54">
        <v>2019</v>
      </c>
      <c r="F23904" s="54">
        <v>53.2</v>
      </c>
      <c r="H23904" s="70">
        <f>IFERROR(INDEX(MSN2EPS!$E$2:$E$32,MATCH(C23904,MSN2EPS!$B$2:$B$32,0)),0)</f>
        <v>0</v>
      </c>
      <c r="I23904" s="70">
        <f>IFERROR(INDEX(MSN2EPS!$F$2:$F$32,MATCH(C23904,MSN2EPS!$B$2:$B$32,0)),0)</f>
        <v>0</v>
      </c>
      <c r="J23904" s="70">
        <f>IFERROR(INDEX(MSN2EPS!$G$2:$G$32,MATCH(C23904,MSN2EPS!$B$2:$B$32,0)),0)</f>
        <v>0</v>
      </c>
      <c r="K23904" s="70" t="str">
        <f>INDEX(crosswalks!$V$4:$V$54,MATCH(D23904,crosswalks!$U$4:$U$54,0))</f>
        <v>West Census Region</v>
      </c>
    </row>
    <row r="23905" spans="2:11" x14ac:dyDescent="0.25">
      <c r="B23905" s="54" t="s">
        <v>148</v>
      </c>
      <c r="C23905" s="54" t="s">
        <v>685</v>
      </c>
      <c r="D23905" s="54" t="s">
        <v>151</v>
      </c>
      <c r="E23905" s="54">
        <v>2019</v>
      </c>
      <c r="F23905" s="54">
        <v>21.3</v>
      </c>
      <c r="H23905" s="70">
        <f>IFERROR(INDEX(MSN2EPS!$E$2:$E$32,MATCH(C23905,MSN2EPS!$B$2:$B$32,0)),0)</f>
        <v>0</v>
      </c>
      <c r="I23905" s="70">
        <f>IFERROR(INDEX(MSN2EPS!$F$2:$F$32,MATCH(C23905,MSN2EPS!$B$2:$B$32,0)),0)</f>
        <v>0</v>
      </c>
      <c r="J23905" s="70">
        <f>IFERROR(INDEX(MSN2EPS!$G$2:$G$32,MATCH(C23905,MSN2EPS!$B$2:$B$32,0)),0)</f>
        <v>0</v>
      </c>
      <c r="K23905" s="70" t="str">
        <f>INDEX(crosswalks!$V$4:$V$54,MATCH(D23905,crosswalks!$U$4:$U$54,0))</f>
        <v>South Census Region</v>
      </c>
    </row>
    <row r="23906" spans="2:11" x14ac:dyDescent="0.25">
      <c r="B23906" s="54" t="s">
        <v>148</v>
      </c>
      <c r="C23906" s="54" t="s">
        <v>685</v>
      </c>
      <c r="D23906" s="54" t="s">
        <v>152</v>
      </c>
      <c r="E23906" s="54">
        <v>2019</v>
      </c>
      <c r="F23906" s="54">
        <v>21.4</v>
      </c>
      <c r="H23906" s="70">
        <f>IFERROR(INDEX(MSN2EPS!$E$2:$E$32,MATCH(C23906,MSN2EPS!$B$2:$B$32,0)),0)</f>
        <v>0</v>
      </c>
      <c r="I23906" s="70">
        <f>IFERROR(INDEX(MSN2EPS!$F$2:$F$32,MATCH(C23906,MSN2EPS!$B$2:$B$32,0)),0)</f>
        <v>0</v>
      </c>
      <c r="J23906" s="70">
        <f>IFERROR(INDEX(MSN2EPS!$G$2:$G$32,MATCH(C23906,MSN2EPS!$B$2:$B$32,0)),0)</f>
        <v>0</v>
      </c>
      <c r="K23906" s="70" t="str">
        <f>INDEX(crosswalks!$V$4:$V$54,MATCH(D23906,crosswalks!$U$4:$U$54,0))</f>
        <v>South Census Region</v>
      </c>
    </row>
    <row r="23907" spans="2:11" x14ac:dyDescent="0.25">
      <c r="B23907" s="54" t="s">
        <v>148</v>
      </c>
      <c r="C23907" s="54" t="s">
        <v>685</v>
      </c>
      <c r="D23907" s="54" t="s">
        <v>153</v>
      </c>
      <c r="E23907" s="54">
        <v>2019</v>
      </c>
      <c r="F23907" s="54">
        <v>16.399999999999999</v>
      </c>
      <c r="H23907" s="70">
        <f>IFERROR(INDEX(MSN2EPS!$E$2:$E$32,MATCH(C23907,MSN2EPS!$B$2:$B$32,0)),0)</f>
        <v>0</v>
      </c>
      <c r="I23907" s="70">
        <f>IFERROR(INDEX(MSN2EPS!$F$2:$F$32,MATCH(C23907,MSN2EPS!$B$2:$B$32,0)),0)</f>
        <v>0</v>
      </c>
      <c r="J23907" s="70">
        <f>IFERROR(INDEX(MSN2EPS!$G$2:$G$32,MATCH(C23907,MSN2EPS!$B$2:$B$32,0)),0)</f>
        <v>0</v>
      </c>
      <c r="K23907" s="70" t="str">
        <f>INDEX(crosswalks!$V$4:$V$54,MATCH(D23907,crosswalks!$U$4:$U$54,0))</f>
        <v>West Census Region</v>
      </c>
    </row>
    <row r="23908" spans="2:11" x14ac:dyDescent="0.25">
      <c r="B23908" s="54" t="s">
        <v>148</v>
      </c>
      <c r="C23908" s="54" t="s">
        <v>685</v>
      </c>
      <c r="D23908" s="54" t="s">
        <v>154</v>
      </c>
      <c r="E23908" s="54">
        <v>2019</v>
      </c>
      <c r="F23908" s="54">
        <v>16.8</v>
      </c>
      <c r="H23908" s="70">
        <f>IFERROR(INDEX(MSN2EPS!$E$2:$E$32,MATCH(C23908,MSN2EPS!$B$2:$B$32,0)),0)</f>
        <v>0</v>
      </c>
      <c r="I23908" s="70">
        <f>IFERROR(INDEX(MSN2EPS!$F$2:$F$32,MATCH(C23908,MSN2EPS!$B$2:$B$32,0)),0)</f>
        <v>0</v>
      </c>
      <c r="J23908" s="70">
        <f>IFERROR(INDEX(MSN2EPS!$G$2:$G$32,MATCH(C23908,MSN2EPS!$B$2:$B$32,0)),0)</f>
        <v>0</v>
      </c>
      <c r="K23908" s="70" t="str">
        <f>INDEX(crosswalks!$V$4:$V$54,MATCH(D23908,crosswalks!$U$4:$U$54,0))</f>
        <v>West Census Region</v>
      </c>
    </row>
    <row r="23909" spans="2:11" x14ac:dyDescent="0.25">
      <c r="B23909" s="54" t="s">
        <v>148</v>
      </c>
      <c r="C23909" s="54" t="s">
        <v>685</v>
      </c>
      <c r="D23909" s="54" t="s">
        <v>155</v>
      </c>
      <c r="E23909" s="54">
        <v>2019</v>
      </c>
      <c r="F23909" s="54">
        <v>18.2</v>
      </c>
      <c r="H23909" s="70">
        <f>IFERROR(INDEX(MSN2EPS!$E$2:$E$32,MATCH(C23909,MSN2EPS!$B$2:$B$32,0)),0)</f>
        <v>0</v>
      </c>
      <c r="I23909" s="70">
        <f>IFERROR(INDEX(MSN2EPS!$F$2:$F$32,MATCH(C23909,MSN2EPS!$B$2:$B$32,0)),0)</f>
        <v>0</v>
      </c>
      <c r="J23909" s="70">
        <f>IFERROR(INDEX(MSN2EPS!$G$2:$G$32,MATCH(C23909,MSN2EPS!$B$2:$B$32,0)),0)</f>
        <v>0</v>
      </c>
      <c r="K23909" s="70" t="str">
        <f>INDEX(crosswalks!$V$4:$V$54,MATCH(D23909,crosswalks!$U$4:$U$54,0))</f>
        <v>West Census Region</v>
      </c>
    </row>
    <row r="23910" spans="2:11" x14ac:dyDescent="0.25">
      <c r="B23910" s="54" t="s">
        <v>148</v>
      </c>
      <c r="C23910" s="54" t="s">
        <v>685</v>
      </c>
      <c r="D23910" s="54" t="s">
        <v>156</v>
      </c>
      <c r="E23910" s="54">
        <v>2019</v>
      </c>
      <c r="F23910" s="54">
        <v>17</v>
      </c>
      <c r="H23910" s="70">
        <f>IFERROR(INDEX(MSN2EPS!$E$2:$E$32,MATCH(C23910,MSN2EPS!$B$2:$B$32,0)),0)</f>
        <v>0</v>
      </c>
      <c r="I23910" s="70">
        <f>IFERROR(INDEX(MSN2EPS!$F$2:$F$32,MATCH(C23910,MSN2EPS!$B$2:$B$32,0)),0)</f>
        <v>0</v>
      </c>
      <c r="J23910" s="70">
        <f>IFERROR(INDEX(MSN2EPS!$G$2:$G$32,MATCH(C23910,MSN2EPS!$B$2:$B$32,0)),0)</f>
        <v>0</v>
      </c>
      <c r="K23910" s="70" t="str">
        <f>INDEX(crosswalks!$V$4:$V$54,MATCH(D23910,crosswalks!$U$4:$U$54,0))</f>
        <v>Northeast Census Region</v>
      </c>
    </row>
    <row r="23911" spans="2:11" x14ac:dyDescent="0.25">
      <c r="B23911" s="54" t="s">
        <v>148</v>
      </c>
      <c r="C23911" s="54" t="s">
        <v>685</v>
      </c>
      <c r="D23911" s="54" t="s">
        <v>157</v>
      </c>
      <c r="E23911" s="54">
        <v>2019</v>
      </c>
      <c r="F23911" s="54">
        <v>5.3</v>
      </c>
      <c r="H23911" s="70">
        <f>IFERROR(INDEX(MSN2EPS!$E$2:$E$32,MATCH(C23911,MSN2EPS!$B$2:$B$32,0)),0)</f>
        <v>0</v>
      </c>
      <c r="I23911" s="70">
        <f>IFERROR(INDEX(MSN2EPS!$F$2:$F$32,MATCH(C23911,MSN2EPS!$B$2:$B$32,0)),0)</f>
        <v>0</v>
      </c>
      <c r="J23911" s="70">
        <f>IFERROR(INDEX(MSN2EPS!$G$2:$G$32,MATCH(C23911,MSN2EPS!$B$2:$B$32,0)),0)</f>
        <v>0</v>
      </c>
      <c r="K23911" s="70" t="str">
        <f>INDEX(crosswalks!$V$4:$V$54,MATCH(D23911,crosswalks!$U$4:$U$54,0))</f>
        <v>South Census Region</v>
      </c>
    </row>
    <row r="23912" spans="2:11" x14ac:dyDescent="0.25">
      <c r="B23912" s="54" t="s">
        <v>148</v>
      </c>
      <c r="C23912" s="54" t="s">
        <v>685</v>
      </c>
      <c r="D23912" s="54" t="s">
        <v>158</v>
      </c>
      <c r="E23912" s="54">
        <v>2019</v>
      </c>
      <c r="F23912" s="54">
        <v>23.6</v>
      </c>
      <c r="H23912" s="70">
        <f>IFERROR(INDEX(MSN2EPS!$E$2:$E$32,MATCH(C23912,MSN2EPS!$B$2:$B$32,0)),0)</f>
        <v>0</v>
      </c>
      <c r="I23912" s="70">
        <f>IFERROR(INDEX(MSN2EPS!$F$2:$F$32,MATCH(C23912,MSN2EPS!$B$2:$B$32,0)),0)</f>
        <v>0</v>
      </c>
      <c r="J23912" s="70">
        <f>IFERROR(INDEX(MSN2EPS!$G$2:$G$32,MATCH(C23912,MSN2EPS!$B$2:$B$32,0)),0)</f>
        <v>0</v>
      </c>
      <c r="K23912" s="70" t="str">
        <f>INDEX(crosswalks!$V$4:$V$54,MATCH(D23912,crosswalks!$U$4:$U$54,0))</f>
        <v>South Census Region</v>
      </c>
    </row>
    <row r="23913" spans="2:11" x14ac:dyDescent="0.25">
      <c r="B23913" s="54" t="s">
        <v>148</v>
      </c>
      <c r="C23913" s="54" t="s">
        <v>685</v>
      </c>
      <c r="D23913" s="54" t="s">
        <v>159</v>
      </c>
      <c r="E23913" s="54">
        <v>2019</v>
      </c>
      <c r="F23913" s="54">
        <v>16.600000000000001</v>
      </c>
      <c r="H23913" s="70">
        <f>IFERROR(INDEX(MSN2EPS!$E$2:$E$32,MATCH(C23913,MSN2EPS!$B$2:$B$32,0)),0)</f>
        <v>0</v>
      </c>
      <c r="I23913" s="70">
        <f>IFERROR(INDEX(MSN2EPS!$F$2:$F$32,MATCH(C23913,MSN2EPS!$B$2:$B$32,0)),0)</f>
        <v>0</v>
      </c>
      <c r="J23913" s="70">
        <f>IFERROR(INDEX(MSN2EPS!$G$2:$G$32,MATCH(C23913,MSN2EPS!$B$2:$B$32,0)),0)</f>
        <v>0</v>
      </c>
      <c r="K23913" s="70" t="str">
        <f>INDEX(crosswalks!$V$4:$V$54,MATCH(D23913,crosswalks!$U$4:$U$54,0))</f>
        <v>South Census Region</v>
      </c>
    </row>
    <row r="23914" spans="2:11" x14ac:dyDescent="0.25">
      <c r="B23914" s="54" t="s">
        <v>148</v>
      </c>
      <c r="C23914" s="54" t="s">
        <v>685</v>
      </c>
      <c r="D23914" s="54" t="s">
        <v>160</v>
      </c>
      <c r="E23914" s="54">
        <v>2019</v>
      </c>
      <c r="F23914" s="54">
        <v>18.600000000000001</v>
      </c>
      <c r="H23914" s="70">
        <f>IFERROR(INDEX(MSN2EPS!$E$2:$E$32,MATCH(C23914,MSN2EPS!$B$2:$B$32,0)),0)</f>
        <v>0</v>
      </c>
      <c r="I23914" s="70">
        <f>IFERROR(INDEX(MSN2EPS!$F$2:$F$32,MATCH(C23914,MSN2EPS!$B$2:$B$32,0)),0)</f>
        <v>0</v>
      </c>
      <c r="J23914" s="70">
        <f>IFERROR(INDEX(MSN2EPS!$G$2:$G$32,MATCH(C23914,MSN2EPS!$B$2:$B$32,0)),0)</f>
        <v>0</v>
      </c>
      <c r="K23914" s="70" t="str">
        <f>INDEX(crosswalks!$V$4:$V$54,MATCH(D23914,crosswalks!$U$4:$U$54,0))</f>
        <v>South Census Region</v>
      </c>
    </row>
    <row r="23915" spans="2:11" x14ac:dyDescent="0.25">
      <c r="B23915" s="54" t="s">
        <v>148</v>
      </c>
      <c r="C23915" s="54" t="s">
        <v>685</v>
      </c>
      <c r="D23915" s="54" t="s">
        <v>161</v>
      </c>
      <c r="E23915" s="54">
        <v>2019</v>
      </c>
      <c r="F23915" s="54">
        <v>33.5</v>
      </c>
      <c r="H23915" s="70">
        <f>IFERROR(INDEX(MSN2EPS!$E$2:$E$32,MATCH(C23915,MSN2EPS!$B$2:$B$32,0)),0)</f>
        <v>0</v>
      </c>
      <c r="I23915" s="70">
        <f>IFERROR(INDEX(MSN2EPS!$F$2:$F$32,MATCH(C23915,MSN2EPS!$B$2:$B$32,0)),0)</f>
        <v>0</v>
      </c>
      <c r="J23915" s="70">
        <f>IFERROR(INDEX(MSN2EPS!$G$2:$G$32,MATCH(C23915,MSN2EPS!$B$2:$B$32,0)),0)</f>
        <v>0</v>
      </c>
      <c r="K23915" s="70" t="str">
        <f>INDEX(crosswalks!$V$4:$V$54,MATCH(D23915,crosswalks!$U$4:$U$54,0))</f>
        <v>West Census Region</v>
      </c>
    </row>
    <row r="23916" spans="2:11" x14ac:dyDescent="0.25">
      <c r="B23916" s="54" t="s">
        <v>148</v>
      </c>
      <c r="C23916" s="54" t="s">
        <v>685</v>
      </c>
      <c r="D23916" s="54" t="s">
        <v>162</v>
      </c>
      <c r="E23916" s="54">
        <v>2019</v>
      </c>
      <c r="F23916" s="54">
        <v>29.1</v>
      </c>
      <c r="H23916" s="70">
        <f>IFERROR(INDEX(MSN2EPS!$E$2:$E$32,MATCH(C23916,MSN2EPS!$B$2:$B$32,0)),0)</f>
        <v>0</v>
      </c>
      <c r="I23916" s="70">
        <f>IFERROR(INDEX(MSN2EPS!$F$2:$F$32,MATCH(C23916,MSN2EPS!$B$2:$B$32,0)),0)</f>
        <v>0</v>
      </c>
      <c r="J23916" s="70">
        <f>IFERROR(INDEX(MSN2EPS!$G$2:$G$32,MATCH(C23916,MSN2EPS!$B$2:$B$32,0)),0)</f>
        <v>0</v>
      </c>
      <c r="K23916" s="70" t="str">
        <f>INDEX(crosswalks!$V$4:$V$54,MATCH(D23916,crosswalks!$U$4:$U$54,0))</f>
        <v>Midwest Census Region</v>
      </c>
    </row>
    <row r="23917" spans="2:11" x14ac:dyDescent="0.25">
      <c r="B23917" s="54" t="s">
        <v>148</v>
      </c>
      <c r="C23917" s="54" t="s">
        <v>685</v>
      </c>
      <c r="D23917" s="54" t="s">
        <v>163</v>
      </c>
      <c r="E23917" s="54">
        <v>2019</v>
      </c>
      <c r="F23917" s="54">
        <v>20.100000000000001</v>
      </c>
      <c r="H23917" s="70">
        <f>IFERROR(INDEX(MSN2EPS!$E$2:$E$32,MATCH(C23917,MSN2EPS!$B$2:$B$32,0)),0)</f>
        <v>0</v>
      </c>
      <c r="I23917" s="70">
        <f>IFERROR(INDEX(MSN2EPS!$F$2:$F$32,MATCH(C23917,MSN2EPS!$B$2:$B$32,0)),0)</f>
        <v>0</v>
      </c>
      <c r="J23917" s="70">
        <f>IFERROR(INDEX(MSN2EPS!$G$2:$G$32,MATCH(C23917,MSN2EPS!$B$2:$B$32,0)),0)</f>
        <v>0</v>
      </c>
      <c r="K23917" s="70" t="str">
        <f>INDEX(crosswalks!$V$4:$V$54,MATCH(D23917,crosswalks!$U$4:$U$54,0))</f>
        <v>West Census Region</v>
      </c>
    </row>
    <row r="23918" spans="2:11" x14ac:dyDescent="0.25">
      <c r="B23918" s="54" t="s">
        <v>148</v>
      </c>
      <c r="C23918" s="54" t="s">
        <v>685</v>
      </c>
      <c r="D23918" s="54" t="s">
        <v>164</v>
      </c>
      <c r="E23918" s="54">
        <v>2019</v>
      </c>
      <c r="F23918" s="54">
        <v>19.600000000000001</v>
      </c>
      <c r="H23918" s="70">
        <f>IFERROR(INDEX(MSN2EPS!$E$2:$E$32,MATCH(C23918,MSN2EPS!$B$2:$B$32,0)),0)</f>
        <v>0</v>
      </c>
      <c r="I23918" s="70">
        <f>IFERROR(INDEX(MSN2EPS!$F$2:$F$32,MATCH(C23918,MSN2EPS!$B$2:$B$32,0)),0)</f>
        <v>0</v>
      </c>
      <c r="J23918" s="70">
        <f>IFERROR(INDEX(MSN2EPS!$G$2:$G$32,MATCH(C23918,MSN2EPS!$B$2:$B$32,0)),0)</f>
        <v>0</v>
      </c>
      <c r="K23918" s="70" t="str">
        <f>INDEX(crosswalks!$V$4:$V$54,MATCH(D23918,crosswalks!$U$4:$U$54,0))</f>
        <v>Midwest Census Region</v>
      </c>
    </row>
    <row r="23919" spans="2:11" x14ac:dyDescent="0.25">
      <c r="B23919" s="54" t="s">
        <v>148</v>
      </c>
      <c r="C23919" s="54" t="s">
        <v>685</v>
      </c>
      <c r="D23919" s="54" t="s">
        <v>165</v>
      </c>
      <c r="E23919" s="54">
        <v>2019</v>
      </c>
      <c r="F23919" s="54">
        <v>20.6</v>
      </c>
      <c r="H23919" s="70">
        <f>IFERROR(INDEX(MSN2EPS!$E$2:$E$32,MATCH(C23919,MSN2EPS!$B$2:$B$32,0)),0)</f>
        <v>0</v>
      </c>
      <c r="I23919" s="70">
        <f>IFERROR(INDEX(MSN2EPS!$F$2:$F$32,MATCH(C23919,MSN2EPS!$B$2:$B$32,0)),0)</f>
        <v>0</v>
      </c>
      <c r="J23919" s="70">
        <f>IFERROR(INDEX(MSN2EPS!$G$2:$G$32,MATCH(C23919,MSN2EPS!$B$2:$B$32,0)),0)</f>
        <v>0</v>
      </c>
      <c r="K23919" s="70" t="str">
        <f>INDEX(crosswalks!$V$4:$V$54,MATCH(D23919,crosswalks!$U$4:$U$54,0))</f>
        <v>Midwest Census Region</v>
      </c>
    </row>
    <row r="23920" spans="2:11" x14ac:dyDescent="0.25">
      <c r="B23920" s="54" t="s">
        <v>148</v>
      </c>
      <c r="C23920" s="54" t="s">
        <v>685</v>
      </c>
      <c r="D23920" s="54" t="s">
        <v>166</v>
      </c>
      <c r="E23920" s="54">
        <v>2019</v>
      </c>
      <c r="F23920" s="54">
        <v>23.2</v>
      </c>
      <c r="H23920" s="70">
        <f>IFERROR(INDEX(MSN2EPS!$E$2:$E$32,MATCH(C23920,MSN2EPS!$B$2:$B$32,0)),0)</f>
        <v>0</v>
      </c>
      <c r="I23920" s="70">
        <f>IFERROR(INDEX(MSN2EPS!$F$2:$F$32,MATCH(C23920,MSN2EPS!$B$2:$B$32,0)),0)</f>
        <v>0</v>
      </c>
      <c r="J23920" s="70">
        <f>IFERROR(INDEX(MSN2EPS!$G$2:$G$32,MATCH(C23920,MSN2EPS!$B$2:$B$32,0)),0)</f>
        <v>0</v>
      </c>
      <c r="K23920" s="70" t="str">
        <f>INDEX(crosswalks!$V$4:$V$54,MATCH(D23920,crosswalks!$U$4:$U$54,0))</f>
        <v>Midwest Census Region</v>
      </c>
    </row>
    <row r="23921" spans="2:11" x14ac:dyDescent="0.25">
      <c r="B23921" s="54" t="s">
        <v>148</v>
      </c>
      <c r="C23921" s="54" t="s">
        <v>685</v>
      </c>
      <c r="D23921" s="54" t="s">
        <v>167</v>
      </c>
      <c r="E23921" s="54">
        <v>2019</v>
      </c>
      <c r="F23921" s="54">
        <v>27.1</v>
      </c>
      <c r="H23921" s="70">
        <f>IFERROR(INDEX(MSN2EPS!$E$2:$E$32,MATCH(C23921,MSN2EPS!$B$2:$B$32,0)),0)</f>
        <v>0</v>
      </c>
      <c r="I23921" s="70">
        <f>IFERROR(INDEX(MSN2EPS!$F$2:$F$32,MATCH(C23921,MSN2EPS!$B$2:$B$32,0)),0)</f>
        <v>0</v>
      </c>
      <c r="J23921" s="70">
        <f>IFERROR(INDEX(MSN2EPS!$G$2:$G$32,MATCH(C23921,MSN2EPS!$B$2:$B$32,0)),0)</f>
        <v>0</v>
      </c>
      <c r="K23921" s="70" t="str">
        <f>INDEX(crosswalks!$V$4:$V$54,MATCH(D23921,crosswalks!$U$4:$U$54,0))</f>
        <v>South Census Region</v>
      </c>
    </row>
    <row r="23922" spans="2:11" x14ac:dyDescent="0.25">
      <c r="B23922" s="54" t="s">
        <v>148</v>
      </c>
      <c r="C23922" s="54" t="s">
        <v>685</v>
      </c>
      <c r="D23922" s="54" t="s">
        <v>168</v>
      </c>
      <c r="E23922" s="54">
        <v>2019</v>
      </c>
      <c r="F23922" s="54">
        <v>80.900000000000006</v>
      </c>
      <c r="H23922" s="70">
        <f>IFERROR(INDEX(MSN2EPS!$E$2:$E$32,MATCH(C23922,MSN2EPS!$B$2:$B$32,0)),0)</f>
        <v>0</v>
      </c>
      <c r="I23922" s="70">
        <f>IFERROR(INDEX(MSN2EPS!$F$2:$F$32,MATCH(C23922,MSN2EPS!$B$2:$B$32,0)),0)</f>
        <v>0</v>
      </c>
      <c r="J23922" s="70">
        <f>IFERROR(INDEX(MSN2EPS!$G$2:$G$32,MATCH(C23922,MSN2EPS!$B$2:$B$32,0)),0)</f>
        <v>0</v>
      </c>
      <c r="K23922" s="70" t="str">
        <f>INDEX(crosswalks!$V$4:$V$54,MATCH(D23922,crosswalks!$U$4:$U$54,0))</f>
        <v>South Census Region</v>
      </c>
    </row>
    <row r="23923" spans="2:11" x14ac:dyDescent="0.25">
      <c r="B23923" s="54" t="s">
        <v>148</v>
      </c>
      <c r="C23923" s="54" t="s">
        <v>685</v>
      </c>
      <c r="D23923" s="54" t="s">
        <v>169</v>
      </c>
      <c r="E23923" s="54">
        <v>2019</v>
      </c>
      <c r="F23923" s="54">
        <v>16.5</v>
      </c>
      <c r="H23923" s="70">
        <f>IFERROR(INDEX(MSN2EPS!$E$2:$E$32,MATCH(C23923,MSN2EPS!$B$2:$B$32,0)),0)</f>
        <v>0</v>
      </c>
      <c r="I23923" s="70">
        <f>IFERROR(INDEX(MSN2EPS!$F$2:$F$32,MATCH(C23923,MSN2EPS!$B$2:$B$32,0)),0)</f>
        <v>0</v>
      </c>
      <c r="J23923" s="70">
        <f>IFERROR(INDEX(MSN2EPS!$G$2:$G$32,MATCH(C23923,MSN2EPS!$B$2:$B$32,0)),0)</f>
        <v>0</v>
      </c>
      <c r="K23923" s="70" t="str">
        <f>INDEX(crosswalks!$V$4:$V$54,MATCH(D23923,crosswalks!$U$4:$U$54,0))</f>
        <v>Northeast Census Region</v>
      </c>
    </row>
    <row r="23924" spans="2:11" x14ac:dyDescent="0.25">
      <c r="B23924" s="54" t="s">
        <v>148</v>
      </c>
      <c r="C23924" s="54" t="s">
        <v>685</v>
      </c>
      <c r="D23924" s="54" t="s">
        <v>170</v>
      </c>
      <c r="E23924" s="54">
        <v>2019</v>
      </c>
      <c r="F23924" s="54">
        <v>15.7</v>
      </c>
      <c r="H23924" s="70">
        <f>IFERROR(INDEX(MSN2EPS!$E$2:$E$32,MATCH(C23924,MSN2EPS!$B$2:$B$32,0)),0)</f>
        <v>0</v>
      </c>
      <c r="I23924" s="70">
        <f>IFERROR(INDEX(MSN2EPS!$F$2:$F$32,MATCH(C23924,MSN2EPS!$B$2:$B$32,0)),0)</f>
        <v>0</v>
      </c>
      <c r="J23924" s="70">
        <f>IFERROR(INDEX(MSN2EPS!$G$2:$G$32,MATCH(C23924,MSN2EPS!$B$2:$B$32,0)),0)</f>
        <v>0</v>
      </c>
      <c r="K23924" s="70" t="str">
        <f>INDEX(crosswalks!$V$4:$V$54,MATCH(D23924,crosswalks!$U$4:$U$54,0))</f>
        <v>South Census Region</v>
      </c>
    </row>
    <row r="23925" spans="2:11" x14ac:dyDescent="0.25">
      <c r="B23925" s="54" t="s">
        <v>148</v>
      </c>
      <c r="C23925" s="54" t="s">
        <v>685</v>
      </c>
      <c r="D23925" s="54" t="s">
        <v>171</v>
      </c>
      <c r="E23925" s="54">
        <v>2019</v>
      </c>
      <c r="F23925" s="54">
        <v>24.6</v>
      </c>
      <c r="H23925" s="70">
        <f>IFERROR(INDEX(MSN2EPS!$E$2:$E$32,MATCH(C23925,MSN2EPS!$B$2:$B$32,0)),0)</f>
        <v>0</v>
      </c>
      <c r="I23925" s="70">
        <f>IFERROR(INDEX(MSN2EPS!$F$2:$F$32,MATCH(C23925,MSN2EPS!$B$2:$B$32,0)),0)</f>
        <v>0</v>
      </c>
      <c r="J23925" s="70">
        <f>IFERROR(INDEX(MSN2EPS!$G$2:$G$32,MATCH(C23925,MSN2EPS!$B$2:$B$32,0)),0)</f>
        <v>0</v>
      </c>
      <c r="K23925" s="70" t="str">
        <f>INDEX(crosswalks!$V$4:$V$54,MATCH(D23925,crosswalks!$U$4:$U$54,0))</f>
        <v>Northeast Census Region</v>
      </c>
    </row>
    <row r="23926" spans="2:11" x14ac:dyDescent="0.25">
      <c r="B23926" s="54" t="s">
        <v>148</v>
      </c>
      <c r="C23926" s="54" t="s">
        <v>685</v>
      </c>
      <c r="D23926" s="54" t="s">
        <v>172</v>
      </c>
      <c r="E23926" s="54">
        <v>2019</v>
      </c>
      <c r="F23926" s="54">
        <v>17.899999999999999</v>
      </c>
      <c r="H23926" s="70">
        <f>IFERROR(INDEX(MSN2EPS!$E$2:$E$32,MATCH(C23926,MSN2EPS!$B$2:$B$32,0)),0)</f>
        <v>0</v>
      </c>
      <c r="I23926" s="70">
        <f>IFERROR(INDEX(MSN2EPS!$F$2:$F$32,MATCH(C23926,MSN2EPS!$B$2:$B$32,0)),0)</f>
        <v>0</v>
      </c>
      <c r="J23926" s="70">
        <f>IFERROR(INDEX(MSN2EPS!$G$2:$G$32,MATCH(C23926,MSN2EPS!$B$2:$B$32,0)),0)</f>
        <v>0</v>
      </c>
      <c r="K23926" s="70" t="str">
        <f>INDEX(crosswalks!$V$4:$V$54,MATCH(D23926,crosswalks!$U$4:$U$54,0))</f>
        <v>Midwest Census Region</v>
      </c>
    </row>
    <row r="23927" spans="2:11" x14ac:dyDescent="0.25">
      <c r="B23927" s="54" t="s">
        <v>148</v>
      </c>
      <c r="C23927" s="54" t="s">
        <v>685</v>
      </c>
      <c r="D23927" s="54" t="s">
        <v>173</v>
      </c>
      <c r="E23927" s="54">
        <v>2019</v>
      </c>
      <c r="F23927" s="54">
        <v>22.7</v>
      </c>
      <c r="H23927" s="70">
        <f>IFERROR(INDEX(MSN2EPS!$E$2:$E$32,MATCH(C23927,MSN2EPS!$B$2:$B$32,0)),0)</f>
        <v>0</v>
      </c>
      <c r="I23927" s="70">
        <f>IFERROR(INDEX(MSN2EPS!$F$2:$F$32,MATCH(C23927,MSN2EPS!$B$2:$B$32,0)),0)</f>
        <v>0</v>
      </c>
      <c r="J23927" s="70">
        <f>IFERROR(INDEX(MSN2EPS!$G$2:$G$32,MATCH(C23927,MSN2EPS!$B$2:$B$32,0)),0)</f>
        <v>0</v>
      </c>
      <c r="K23927" s="70" t="str">
        <f>INDEX(crosswalks!$V$4:$V$54,MATCH(D23927,crosswalks!$U$4:$U$54,0))</f>
        <v>Midwest Census Region</v>
      </c>
    </row>
    <row r="23928" spans="2:11" x14ac:dyDescent="0.25">
      <c r="B23928" s="54" t="s">
        <v>148</v>
      </c>
      <c r="C23928" s="54" t="s">
        <v>685</v>
      </c>
      <c r="D23928" s="54" t="s">
        <v>174</v>
      </c>
      <c r="E23928" s="54">
        <v>2019</v>
      </c>
      <c r="F23928" s="54">
        <v>20.3</v>
      </c>
      <c r="H23928" s="70">
        <f>IFERROR(INDEX(MSN2EPS!$E$2:$E$32,MATCH(C23928,MSN2EPS!$B$2:$B$32,0)),0)</f>
        <v>0</v>
      </c>
      <c r="I23928" s="70">
        <f>IFERROR(INDEX(MSN2EPS!$F$2:$F$32,MATCH(C23928,MSN2EPS!$B$2:$B$32,0)),0)</f>
        <v>0</v>
      </c>
      <c r="J23928" s="70">
        <f>IFERROR(INDEX(MSN2EPS!$G$2:$G$32,MATCH(C23928,MSN2EPS!$B$2:$B$32,0)),0)</f>
        <v>0</v>
      </c>
      <c r="K23928" s="70" t="str">
        <f>INDEX(crosswalks!$V$4:$V$54,MATCH(D23928,crosswalks!$U$4:$U$54,0))</f>
        <v>Midwest Census Region</v>
      </c>
    </row>
    <row r="23929" spans="2:11" x14ac:dyDescent="0.25">
      <c r="B23929" s="54" t="s">
        <v>148</v>
      </c>
      <c r="C23929" s="54" t="s">
        <v>685</v>
      </c>
      <c r="D23929" s="54" t="s">
        <v>175</v>
      </c>
      <c r="E23929" s="54">
        <v>2019</v>
      </c>
      <c r="F23929" s="54">
        <v>24.9</v>
      </c>
      <c r="H23929" s="70">
        <f>IFERROR(INDEX(MSN2EPS!$E$2:$E$32,MATCH(C23929,MSN2EPS!$B$2:$B$32,0)),0)</f>
        <v>0</v>
      </c>
      <c r="I23929" s="70">
        <f>IFERROR(INDEX(MSN2EPS!$F$2:$F$32,MATCH(C23929,MSN2EPS!$B$2:$B$32,0)),0)</f>
        <v>0</v>
      </c>
      <c r="J23929" s="70">
        <f>IFERROR(INDEX(MSN2EPS!$G$2:$G$32,MATCH(C23929,MSN2EPS!$B$2:$B$32,0)),0)</f>
        <v>0</v>
      </c>
      <c r="K23929" s="70" t="str">
        <f>INDEX(crosswalks!$V$4:$V$54,MATCH(D23929,crosswalks!$U$4:$U$54,0))</f>
        <v>South Census Region</v>
      </c>
    </row>
    <row r="23930" spans="2:11" x14ac:dyDescent="0.25">
      <c r="B23930" s="54" t="s">
        <v>148</v>
      </c>
      <c r="C23930" s="54" t="s">
        <v>685</v>
      </c>
      <c r="D23930" s="54" t="s">
        <v>176</v>
      </c>
      <c r="E23930" s="54">
        <v>2019</v>
      </c>
      <c r="F23930" s="54">
        <v>31.4</v>
      </c>
      <c r="H23930" s="70">
        <f>IFERROR(INDEX(MSN2EPS!$E$2:$E$32,MATCH(C23930,MSN2EPS!$B$2:$B$32,0)),0)</f>
        <v>0</v>
      </c>
      <c r="I23930" s="70">
        <f>IFERROR(INDEX(MSN2EPS!$F$2:$F$32,MATCH(C23930,MSN2EPS!$B$2:$B$32,0)),0)</f>
        <v>0</v>
      </c>
      <c r="J23930" s="70">
        <f>IFERROR(INDEX(MSN2EPS!$G$2:$G$32,MATCH(C23930,MSN2EPS!$B$2:$B$32,0)),0)</f>
        <v>0</v>
      </c>
      <c r="K23930" s="70" t="str">
        <f>INDEX(crosswalks!$V$4:$V$54,MATCH(D23930,crosswalks!$U$4:$U$54,0))</f>
        <v>West Census Region</v>
      </c>
    </row>
    <row r="23931" spans="2:11" x14ac:dyDescent="0.25">
      <c r="B23931" s="54" t="s">
        <v>148</v>
      </c>
      <c r="C23931" s="54" t="s">
        <v>685</v>
      </c>
      <c r="D23931" s="54" t="s">
        <v>177</v>
      </c>
      <c r="E23931" s="54">
        <v>2019</v>
      </c>
      <c r="F23931" s="54">
        <v>17.3</v>
      </c>
      <c r="H23931" s="70">
        <f>IFERROR(INDEX(MSN2EPS!$E$2:$E$32,MATCH(C23931,MSN2EPS!$B$2:$B$32,0)),0)</f>
        <v>0</v>
      </c>
      <c r="I23931" s="70">
        <f>IFERROR(INDEX(MSN2EPS!$F$2:$F$32,MATCH(C23931,MSN2EPS!$B$2:$B$32,0)),0)</f>
        <v>0</v>
      </c>
      <c r="J23931" s="70">
        <f>IFERROR(INDEX(MSN2EPS!$G$2:$G$32,MATCH(C23931,MSN2EPS!$B$2:$B$32,0)),0)</f>
        <v>0</v>
      </c>
      <c r="K23931" s="70" t="str">
        <f>INDEX(crosswalks!$V$4:$V$54,MATCH(D23931,crosswalks!$U$4:$U$54,0))</f>
        <v>South Census Region</v>
      </c>
    </row>
    <row r="23932" spans="2:11" x14ac:dyDescent="0.25">
      <c r="B23932" s="54" t="s">
        <v>148</v>
      </c>
      <c r="C23932" s="54" t="s">
        <v>685</v>
      </c>
      <c r="D23932" s="54" t="s">
        <v>178</v>
      </c>
      <c r="E23932" s="54">
        <v>2019</v>
      </c>
      <c r="F23932" s="54">
        <v>46.8</v>
      </c>
      <c r="H23932" s="70">
        <f>IFERROR(INDEX(MSN2EPS!$E$2:$E$32,MATCH(C23932,MSN2EPS!$B$2:$B$32,0)),0)</f>
        <v>0</v>
      </c>
      <c r="I23932" s="70">
        <f>IFERROR(INDEX(MSN2EPS!$F$2:$F$32,MATCH(C23932,MSN2EPS!$B$2:$B$32,0)),0)</f>
        <v>0</v>
      </c>
      <c r="J23932" s="70">
        <f>IFERROR(INDEX(MSN2EPS!$G$2:$G$32,MATCH(C23932,MSN2EPS!$B$2:$B$32,0)),0)</f>
        <v>0</v>
      </c>
      <c r="K23932" s="70" t="str">
        <f>INDEX(crosswalks!$V$4:$V$54,MATCH(D23932,crosswalks!$U$4:$U$54,0))</f>
        <v>Midwest Census Region</v>
      </c>
    </row>
    <row r="23933" spans="2:11" x14ac:dyDescent="0.25">
      <c r="B23933" s="54" t="s">
        <v>148</v>
      </c>
      <c r="C23933" s="54" t="s">
        <v>685</v>
      </c>
      <c r="D23933" s="54" t="s">
        <v>179</v>
      </c>
      <c r="E23933" s="54">
        <v>2019</v>
      </c>
      <c r="F23933" s="54">
        <v>24.4</v>
      </c>
      <c r="H23933" s="70">
        <f>IFERROR(INDEX(MSN2EPS!$E$2:$E$32,MATCH(C23933,MSN2EPS!$B$2:$B$32,0)),0)</f>
        <v>0</v>
      </c>
      <c r="I23933" s="70">
        <f>IFERROR(INDEX(MSN2EPS!$F$2:$F$32,MATCH(C23933,MSN2EPS!$B$2:$B$32,0)),0)</f>
        <v>0</v>
      </c>
      <c r="J23933" s="70">
        <f>IFERROR(INDEX(MSN2EPS!$G$2:$G$32,MATCH(C23933,MSN2EPS!$B$2:$B$32,0)),0)</f>
        <v>0</v>
      </c>
      <c r="K23933" s="70" t="str">
        <f>INDEX(crosswalks!$V$4:$V$54,MATCH(D23933,crosswalks!$U$4:$U$54,0))</f>
        <v>Midwest Census Region</v>
      </c>
    </row>
    <row r="23934" spans="2:11" x14ac:dyDescent="0.25">
      <c r="B23934" s="54" t="s">
        <v>148</v>
      </c>
      <c r="C23934" s="54" t="s">
        <v>685</v>
      </c>
      <c r="D23934" s="54" t="s">
        <v>180</v>
      </c>
      <c r="E23934" s="54">
        <v>2019</v>
      </c>
      <c r="F23934" s="54">
        <v>22.9</v>
      </c>
      <c r="H23934" s="70">
        <f>IFERROR(INDEX(MSN2EPS!$E$2:$E$32,MATCH(C23934,MSN2EPS!$B$2:$B$32,0)),0)</f>
        <v>0</v>
      </c>
      <c r="I23934" s="70">
        <f>IFERROR(INDEX(MSN2EPS!$F$2:$F$32,MATCH(C23934,MSN2EPS!$B$2:$B$32,0)),0)</f>
        <v>0</v>
      </c>
      <c r="J23934" s="70">
        <f>IFERROR(INDEX(MSN2EPS!$G$2:$G$32,MATCH(C23934,MSN2EPS!$B$2:$B$32,0)),0)</f>
        <v>0</v>
      </c>
      <c r="K23934" s="70" t="str">
        <f>INDEX(crosswalks!$V$4:$V$54,MATCH(D23934,crosswalks!$U$4:$U$54,0))</f>
        <v>Northeast Census Region</v>
      </c>
    </row>
    <row r="23935" spans="2:11" x14ac:dyDescent="0.25">
      <c r="B23935" s="54" t="s">
        <v>148</v>
      </c>
      <c r="C23935" s="54" t="s">
        <v>685</v>
      </c>
      <c r="D23935" s="54" t="s">
        <v>181</v>
      </c>
      <c r="E23935" s="54">
        <v>2019</v>
      </c>
      <c r="F23935" s="54">
        <v>18.7</v>
      </c>
      <c r="H23935" s="70">
        <f>IFERROR(INDEX(MSN2EPS!$E$2:$E$32,MATCH(C23935,MSN2EPS!$B$2:$B$32,0)),0)</f>
        <v>0</v>
      </c>
      <c r="I23935" s="70">
        <f>IFERROR(INDEX(MSN2EPS!$F$2:$F$32,MATCH(C23935,MSN2EPS!$B$2:$B$32,0)),0)</f>
        <v>0</v>
      </c>
      <c r="J23935" s="70">
        <f>IFERROR(INDEX(MSN2EPS!$G$2:$G$32,MATCH(C23935,MSN2EPS!$B$2:$B$32,0)),0)</f>
        <v>0</v>
      </c>
      <c r="K23935" s="70" t="str">
        <f>INDEX(crosswalks!$V$4:$V$54,MATCH(D23935,crosswalks!$U$4:$U$54,0))</f>
        <v>Northeast Census Region</v>
      </c>
    </row>
    <row r="23936" spans="2:11" x14ac:dyDescent="0.25">
      <c r="B23936" s="54" t="s">
        <v>148</v>
      </c>
      <c r="C23936" s="54" t="s">
        <v>685</v>
      </c>
      <c r="D23936" s="54" t="s">
        <v>182</v>
      </c>
      <c r="E23936" s="54">
        <v>2019</v>
      </c>
      <c r="F23936" s="54">
        <v>24.1</v>
      </c>
      <c r="H23936" s="70">
        <f>IFERROR(INDEX(MSN2EPS!$E$2:$E$32,MATCH(C23936,MSN2EPS!$B$2:$B$32,0)),0)</f>
        <v>0</v>
      </c>
      <c r="I23936" s="70">
        <f>IFERROR(INDEX(MSN2EPS!$F$2:$F$32,MATCH(C23936,MSN2EPS!$B$2:$B$32,0)),0)</f>
        <v>0</v>
      </c>
      <c r="J23936" s="70">
        <f>IFERROR(INDEX(MSN2EPS!$G$2:$G$32,MATCH(C23936,MSN2EPS!$B$2:$B$32,0)),0)</f>
        <v>0</v>
      </c>
      <c r="K23936" s="70" t="str">
        <f>INDEX(crosswalks!$V$4:$V$54,MATCH(D23936,crosswalks!$U$4:$U$54,0))</f>
        <v>West Census Region</v>
      </c>
    </row>
    <row r="23937" spans="2:11" x14ac:dyDescent="0.25">
      <c r="B23937" s="54" t="s">
        <v>148</v>
      </c>
      <c r="C23937" s="54" t="s">
        <v>685</v>
      </c>
      <c r="D23937" s="54" t="s">
        <v>183</v>
      </c>
      <c r="E23937" s="54">
        <v>2019</v>
      </c>
      <c r="F23937" s="54">
        <v>18.899999999999999</v>
      </c>
      <c r="H23937" s="70">
        <f>IFERROR(INDEX(MSN2EPS!$E$2:$E$32,MATCH(C23937,MSN2EPS!$B$2:$B$32,0)),0)</f>
        <v>0</v>
      </c>
      <c r="I23937" s="70">
        <f>IFERROR(INDEX(MSN2EPS!$F$2:$F$32,MATCH(C23937,MSN2EPS!$B$2:$B$32,0)),0)</f>
        <v>0</v>
      </c>
      <c r="J23937" s="70">
        <f>IFERROR(INDEX(MSN2EPS!$G$2:$G$32,MATCH(C23937,MSN2EPS!$B$2:$B$32,0)),0)</f>
        <v>0</v>
      </c>
      <c r="K23937" s="70" t="str">
        <f>INDEX(crosswalks!$V$4:$V$54,MATCH(D23937,crosswalks!$U$4:$U$54,0))</f>
        <v>West Census Region</v>
      </c>
    </row>
    <row r="23938" spans="2:11" x14ac:dyDescent="0.25">
      <c r="B23938" s="54" t="s">
        <v>148</v>
      </c>
      <c r="C23938" s="54" t="s">
        <v>685</v>
      </c>
      <c r="D23938" s="54" t="s">
        <v>184</v>
      </c>
      <c r="E23938" s="54">
        <v>2019</v>
      </c>
      <c r="F23938" s="54">
        <v>14</v>
      </c>
      <c r="H23938" s="70">
        <f>IFERROR(INDEX(MSN2EPS!$E$2:$E$32,MATCH(C23938,MSN2EPS!$B$2:$B$32,0)),0)</f>
        <v>0</v>
      </c>
      <c r="I23938" s="70">
        <f>IFERROR(INDEX(MSN2EPS!$F$2:$F$32,MATCH(C23938,MSN2EPS!$B$2:$B$32,0)),0)</f>
        <v>0</v>
      </c>
      <c r="J23938" s="70">
        <f>IFERROR(INDEX(MSN2EPS!$G$2:$G$32,MATCH(C23938,MSN2EPS!$B$2:$B$32,0)),0)</f>
        <v>0</v>
      </c>
      <c r="K23938" s="70" t="str">
        <f>INDEX(crosswalks!$V$4:$V$54,MATCH(D23938,crosswalks!$U$4:$U$54,0))</f>
        <v>Northeast Census Region</v>
      </c>
    </row>
    <row r="23939" spans="2:11" x14ac:dyDescent="0.25">
      <c r="B23939" s="54" t="s">
        <v>148</v>
      </c>
      <c r="C23939" s="54" t="s">
        <v>685</v>
      </c>
      <c r="D23939" s="54" t="s">
        <v>185</v>
      </c>
      <c r="E23939" s="54">
        <v>2019</v>
      </c>
      <c r="F23939" s="54">
        <v>18.100000000000001</v>
      </c>
      <c r="H23939" s="70">
        <f>IFERROR(INDEX(MSN2EPS!$E$2:$E$32,MATCH(C23939,MSN2EPS!$B$2:$B$32,0)),0)</f>
        <v>0</v>
      </c>
      <c r="I23939" s="70">
        <f>IFERROR(INDEX(MSN2EPS!$F$2:$F$32,MATCH(C23939,MSN2EPS!$B$2:$B$32,0)),0)</f>
        <v>0</v>
      </c>
      <c r="J23939" s="70">
        <f>IFERROR(INDEX(MSN2EPS!$G$2:$G$32,MATCH(C23939,MSN2EPS!$B$2:$B$32,0)),0)</f>
        <v>0</v>
      </c>
      <c r="K23939" s="70" t="str">
        <f>INDEX(crosswalks!$V$4:$V$54,MATCH(D23939,crosswalks!$U$4:$U$54,0))</f>
        <v>Midwest Census Region</v>
      </c>
    </row>
    <row r="23940" spans="2:11" x14ac:dyDescent="0.25">
      <c r="B23940" s="54" t="s">
        <v>148</v>
      </c>
      <c r="C23940" s="54" t="s">
        <v>685</v>
      </c>
      <c r="D23940" s="54" t="s">
        <v>186</v>
      </c>
      <c r="E23940" s="54">
        <v>2019</v>
      </c>
      <c r="F23940" s="54">
        <v>25</v>
      </c>
      <c r="H23940" s="70">
        <f>IFERROR(INDEX(MSN2EPS!$E$2:$E$32,MATCH(C23940,MSN2EPS!$B$2:$B$32,0)),0)</f>
        <v>0</v>
      </c>
      <c r="I23940" s="70">
        <f>IFERROR(INDEX(MSN2EPS!$F$2:$F$32,MATCH(C23940,MSN2EPS!$B$2:$B$32,0)),0)</f>
        <v>0</v>
      </c>
      <c r="J23940" s="70">
        <f>IFERROR(INDEX(MSN2EPS!$G$2:$G$32,MATCH(C23940,MSN2EPS!$B$2:$B$32,0)),0)</f>
        <v>0</v>
      </c>
      <c r="K23940" s="70" t="str">
        <f>INDEX(crosswalks!$V$4:$V$54,MATCH(D23940,crosswalks!$U$4:$U$54,0))</f>
        <v>South Census Region</v>
      </c>
    </row>
    <row r="23941" spans="2:11" x14ac:dyDescent="0.25">
      <c r="B23941" s="54" t="s">
        <v>148</v>
      </c>
      <c r="C23941" s="54" t="s">
        <v>685</v>
      </c>
      <c r="D23941" s="54" t="s">
        <v>187</v>
      </c>
      <c r="E23941" s="54">
        <v>2019</v>
      </c>
      <c r="F23941" s="54">
        <v>15.8</v>
      </c>
      <c r="H23941" s="70">
        <f>IFERROR(INDEX(MSN2EPS!$E$2:$E$32,MATCH(C23941,MSN2EPS!$B$2:$B$32,0)),0)</f>
        <v>0</v>
      </c>
      <c r="I23941" s="70">
        <f>IFERROR(INDEX(MSN2EPS!$F$2:$F$32,MATCH(C23941,MSN2EPS!$B$2:$B$32,0)),0)</f>
        <v>0</v>
      </c>
      <c r="J23941" s="70">
        <f>IFERROR(INDEX(MSN2EPS!$G$2:$G$32,MATCH(C23941,MSN2EPS!$B$2:$B$32,0)),0)</f>
        <v>0</v>
      </c>
      <c r="K23941" s="70" t="str">
        <f>INDEX(crosswalks!$V$4:$V$54,MATCH(D23941,crosswalks!$U$4:$U$54,0))</f>
        <v>West Census Region</v>
      </c>
    </row>
    <row r="23942" spans="2:11" x14ac:dyDescent="0.25">
      <c r="B23942" s="54" t="s">
        <v>148</v>
      </c>
      <c r="C23942" s="54" t="s">
        <v>685</v>
      </c>
      <c r="D23942" s="54" t="s">
        <v>188</v>
      </c>
      <c r="E23942" s="54">
        <v>2019</v>
      </c>
      <c r="F23942" s="54">
        <v>17.5</v>
      </c>
      <c r="H23942" s="70">
        <f>IFERROR(INDEX(MSN2EPS!$E$2:$E$32,MATCH(C23942,MSN2EPS!$B$2:$B$32,0)),0)</f>
        <v>0</v>
      </c>
      <c r="I23942" s="70">
        <f>IFERROR(INDEX(MSN2EPS!$F$2:$F$32,MATCH(C23942,MSN2EPS!$B$2:$B$32,0)),0)</f>
        <v>0</v>
      </c>
      <c r="J23942" s="70">
        <f>IFERROR(INDEX(MSN2EPS!$G$2:$G$32,MATCH(C23942,MSN2EPS!$B$2:$B$32,0)),0)</f>
        <v>0</v>
      </c>
      <c r="K23942" s="70" t="str">
        <f>INDEX(crosswalks!$V$4:$V$54,MATCH(D23942,crosswalks!$U$4:$U$54,0))</f>
        <v>Northeast Census Region</v>
      </c>
    </row>
    <row r="23943" spans="2:11" x14ac:dyDescent="0.25">
      <c r="B23943" s="54" t="s">
        <v>148</v>
      </c>
      <c r="C23943" s="54" t="s">
        <v>685</v>
      </c>
      <c r="D23943" s="54" t="s">
        <v>189</v>
      </c>
      <c r="E23943" s="54">
        <v>2019</v>
      </c>
      <c r="F23943" s="54">
        <v>14.5</v>
      </c>
      <c r="H23943" s="70">
        <f>IFERROR(INDEX(MSN2EPS!$E$2:$E$32,MATCH(C23943,MSN2EPS!$B$2:$B$32,0)),0)</f>
        <v>0</v>
      </c>
      <c r="I23943" s="70">
        <f>IFERROR(INDEX(MSN2EPS!$F$2:$F$32,MATCH(C23943,MSN2EPS!$B$2:$B$32,0)),0)</f>
        <v>0</v>
      </c>
      <c r="J23943" s="70">
        <f>IFERROR(INDEX(MSN2EPS!$G$2:$G$32,MATCH(C23943,MSN2EPS!$B$2:$B$32,0)),0)</f>
        <v>0</v>
      </c>
      <c r="K23943" s="70" t="str">
        <f>INDEX(crosswalks!$V$4:$V$54,MATCH(D23943,crosswalks!$U$4:$U$54,0))</f>
        <v>Northeast Census Region</v>
      </c>
    </row>
    <row r="23944" spans="2:11" x14ac:dyDescent="0.25">
      <c r="B23944" s="54" t="s">
        <v>148</v>
      </c>
      <c r="C23944" s="54" t="s">
        <v>685</v>
      </c>
      <c r="D23944" s="54" t="s">
        <v>190</v>
      </c>
      <c r="E23944" s="54">
        <v>2019</v>
      </c>
      <c r="F23944" s="54">
        <v>19.8</v>
      </c>
      <c r="H23944" s="70">
        <f>IFERROR(INDEX(MSN2EPS!$E$2:$E$32,MATCH(C23944,MSN2EPS!$B$2:$B$32,0)),0)</f>
        <v>0</v>
      </c>
      <c r="I23944" s="70">
        <f>IFERROR(INDEX(MSN2EPS!$F$2:$F$32,MATCH(C23944,MSN2EPS!$B$2:$B$32,0)),0)</f>
        <v>0</v>
      </c>
      <c r="J23944" s="70">
        <f>IFERROR(INDEX(MSN2EPS!$G$2:$G$32,MATCH(C23944,MSN2EPS!$B$2:$B$32,0)),0)</f>
        <v>0</v>
      </c>
      <c r="K23944" s="70" t="str">
        <f>INDEX(crosswalks!$V$4:$V$54,MATCH(D23944,crosswalks!$U$4:$U$54,0))</f>
        <v>South Census Region</v>
      </c>
    </row>
    <row r="23945" spans="2:11" x14ac:dyDescent="0.25">
      <c r="B23945" s="54" t="s">
        <v>148</v>
      </c>
      <c r="C23945" s="54" t="s">
        <v>685</v>
      </c>
      <c r="D23945" s="54" t="s">
        <v>191</v>
      </c>
      <c r="E23945" s="54">
        <v>2019</v>
      </c>
      <c r="F23945" s="54">
        <v>25.8</v>
      </c>
      <c r="H23945" s="70">
        <f>IFERROR(INDEX(MSN2EPS!$E$2:$E$32,MATCH(C23945,MSN2EPS!$B$2:$B$32,0)),0)</f>
        <v>0</v>
      </c>
      <c r="I23945" s="70">
        <f>IFERROR(INDEX(MSN2EPS!$F$2:$F$32,MATCH(C23945,MSN2EPS!$B$2:$B$32,0)),0)</f>
        <v>0</v>
      </c>
      <c r="J23945" s="70">
        <f>IFERROR(INDEX(MSN2EPS!$G$2:$G$32,MATCH(C23945,MSN2EPS!$B$2:$B$32,0)),0)</f>
        <v>0</v>
      </c>
      <c r="K23945" s="70" t="str">
        <f>INDEX(crosswalks!$V$4:$V$54,MATCH(D23945,crosswalks!$U$4:$U$54,0))</f>
        <v>Midwest Census Region</v>
      </c>
    </row>
    <row r="23946" spans="2:11" x14ac:dyDescent="0.25">
      <c r="B23946" s="54" t="s">
        <v>148</v>
      </c>
      <c r="C23946" s="54" t="s">
        <v>685</v>
      </c>
      <c r="D23946" s="54" t="s">
        <v>192</v>
      </c>
      <c r="E23946" s="54">
        <v>2019</v>
      </c>
      <c r="F23946" s="54">
        <v>20.7</v>
      </c>
      <c r="H23946" s="70">
        <f>IFERROR(INDEX(MSN2EPS!$E$2:$E$32,MATCH(C23946,MSN2EPS!$B$2:$B$32,0)),0)</f>
        <v>0</v>
      </c>
      <c r="I23946" s="70">
        <f>IFERROR(INDEX(MSN2EPS!$F$2:$F$32,MATCH(C23946,MSN2EPS!$B$2:$B$32,0)),0)</f>
        <v>0</v>
      </c>
      <c r="J23946" s="70">
        <f>IFERROR(INDEX(MSN2EPS!$G$2:$G$32,MATCH(C23946,MSN2EPS!$B$2:$B$32,0)),0)</f>
        <v>0</v>
      </c>
      <c r="K23946" s="70" t="str">
        <f>INDEX(crosswalks!$V$4:$V$54,MATCH(D23946,crosswalks!$U$4:$U$54,0))</f>
        <v>South Census Region</v>
      </c>
    </row>
    <row r="23947" spans="2:11" x14ac:dyDescent="0.25">
      <c r="B23947" s="54" t="s">
        <v>148</v>
      </c>
      <c r="C23947" s="54" t="s">
        <v>685</v>
      </c>
      <c r="D23947" s="54" t="s">
        <v>193</v>
      </c>
      <c r="E23947" s="54">
        <v>2019</v>
      </c>
      <c r="F23947" s="54">
        <v>53.6</v>
      </c>
      <c r="H23947" s="70">
        <f>IFERROR(INDEX(MSN2EPS!$E$2:$E$32,MATCH(C23947,MSN2EPS!$B$2:$B$32,0)),0)</f>
        <v>0</v>
      </c>
      <c r="I23947" s="70">
        <f>IFERROR(INDEX(MSN2EPS!$F$2:$F$32,MATCH(C23947,MSN2EPS!$B$2:$B$32,0)),0)</f>
        <v>0</v>
      </c>
      <c r="J23947" s="70">
        <f>IFERROR(INDEX(MSN2EPS!$G$2:$G$32,MATCH(C23947,MSN2EPS!$B$2:$B$32,0)),0)</f>
        <v>0</v>
      </c>
      <c r="K23947" s="70" t="str">
        <f>INDEX(crosswalks!$V$4:$V$54,MATCH(D23947,crosswalks!$U$4:$U$54,0))</f>
        <v>South Census Region</v>
      </c>
    </row>
    <row r="23948" spans="2:11" x14ac:dyDescent="0.25">
      <c r="B23948" s="54" t="s">
        <v>148</v>
      </c>
      <c r="C23948" s="54" t="s">
        <v>685</v>
      </c>
      <c r="D23948" s="54" t="s">
        <v>194</v>
      </c>
      <c r="E23948" s="54">
        <v>2019</v>
      </c>
      <c r="F23948" s="54">
        <v>22.8</v>
      </c>
      <c r="H23948" s="70">
        <f>IFERROR(INDEX(MSN2EPS!$E$2:$E$32,MATCH(C23948,MSN2EPS!$B$2:$B$32,0)),0)</f>
        <v>0</v>
      </c>
      <c r="I23948" s="70">
        <f>IFERROR(INDEX(MSN2EPS!$F$2:$F$32,MATCH(C23948,MSN2EPS!$B$2:$B$32,0)),0)</f>
        <v>0</v>
      </c>
      <c r="J23948" s="70">
        <f>IFERROR(INDEX(MSN2EPS!$G$2:$G$32,MATCH(C23948,MSN2EPS!$B$2:$B$32,0)),0)</f>
        <v>0</v>
      </c>
      <c r="K23948" s="70" t="e">
        <f>INDEX(crosswalks!$V$4:$V$54,MATCH(D23948,crosswalks!$U$4:$U$54,0))</f>
        <v>#N/A</v>
      </c>
    </row>
    <row r="23949" spans="2:11" x14ac:dyDescent="0.25">
      <c r="B23949" s="54" t="s">
        <v>148</v>
      </c>
      <c r="C23949" s="54" t="s">
        <v>685</v>
      </c>
      <c r="D23949" s="54" t="s">
        <v>195</v>
      </c>
      <c r="E23949" s="54">
        <v>2019</v>
      </c>
      <c r="F23949" s="54">
        <v>18.5</v>
      </c>
      <c r="H23949" s="70">
        <f>IFERROR(INDEX(MSN2EPS!$E$2:$E$32,MATCH(C23949,MSN2EPS!$B$2:$B$32,0)),0)</f>
        <v>0</v>
      </c>
      <c r="I23949" s="70">
        <f>IFERROR(INDEX(MSN2EPS!$F$2:$F$32,MATCH(C23949,MSN2EPS!$B$2:$B$32,0)),0)</f>
        <v>0</v>
      </c>
      <c r="J23949" s="70">
        <f>IFERROR(INDEX(MSN2EPS!$G$2:$G$32,MATCH(C23949,MSN2EPS!$B$2:$B$32,0)),0)</f>
        <v>0</v>
      </c>
      <c r="K23949" s="70" t="str">
        <f>INDEX(crosswalks!$V$4:$V$54,MATCH(D23949,crosswalks!$U$4:$U$54,0))</f>
        <v>West Census Region</v>
      </c>
    </row>
    <row r="23950" spans="2:11" x14ac:dyDescent="0.25">
      <c r="B23950" s="54" t="s">
        <v>148</v>
      </c>
      <c r="C23950" s="54" t="s">
        <v>685</v>
      </c>
      <c r="D23950" s="54" t="s">
        <v>196</v>
      </c>
      <c r="E23950" s="54">
        <v>2019</v>
      </c>
      <c r="F23950" s="54">
        <v>19.3</v>
      </c>
      <c r="H23950" s="70">
        <f>IFERROR(INDEX(MSN2EPS!$E$2:$E$32,MATCH(C23950,MSN2EPS!$B$2:$B$32,0)),0)</f>
        <v>0</v>
      </c>
      <c r="I23950" s="70">
        <f>IFERROR(INDEX(MSN2EPS!$F$2:$F$32,MATCH(C23950,MSN2EPS!$B$2:$B$32,0)),0)</f>
        <v>0</v>
      </c>
      <c r="J23950" s="70">
        <f>IFERROR(INDEX(MSN2EPS!$G$2:$G$32,MATCH(C23950,MSN2EPS!$B$2:$B$32,0)),0)</f>
        <v>0</v>
      </c>
      <c r="K23950" s="70" t="str">
        <f>INDEX(crosswalks!$V$4:$V$54,MATCH(D23950,crosswalks!$U$4:$U$54,0))</f>
        <v>South Census Region</v>
      </c>
    </row>
    <row r="23951" spans="2:11" x14ac:dyDescent="0.25">
      <c r="B23951" s="54" t="s">
        <v>148</v>
      </c>
      <c r="C23951" s="54" t="s">
        <v>685</v>
      </c>
      <c r="D23951" s="54" t="s">
        <v>197</v>
      </c>
      <c r="E23951" s="54">
        <v>2019</v>
      </c>
      <c r="F23951" s="54">
        <v>25.1</v>
      </c>
      <c r="H23951" s="70">
        <f>IFERROR(INDEX(MSN2EPS!$E$2:$E$32,MATCH(C23951,MSN2EPS!$B$2:$B$32,0)),0)</f>
        <v>0</v>
      </c>
      <c r="I23951" s="70">
        <f>IFERROR(INDEX(MSN2EPS!$F$2:$F$32,MATCH(C23951,MSN2EPS!$B$2:$B$32,0)),0)</f>
        <v>0</v>
      </c>
      <c r="J23951" s="70">
        <f>IFERROR(INDEX(MSN2EPS!$G$2:$G$32,MATCH(C23951,MSN2EPS!$B$2:$B$32,0)),0)</f>
        <v>0</v>
      </c>
      <c r="K23951" s="70" t="str">
        <f>INDEX(crosswalks!$V$4:$V$54,MATCH(D23951,crosswalks!$U$4:$U$54,0))</f>
        <v>Northeast Census Region</v>
      </c>
    </row>
    <row r="23952" spans="2:11" x14ac:dyDescent="0.25">
      <c r="B23952" s="54" t="s">
        <v>148</v>
      </c>
      <c r="C23952" s="54" t="s">
        <v>685</v>
      </c>
      <c r="D23952" s="54" t="s">
        <v>198</v>
      </c>
      <c r="E23952" s="54">
        <v>2019</v>
      </c>
      <c r="F23952" s="54">
        <v>19.8</v>
      </c>
      <c r="H23952" s="70">
        <f>IFERROR(INDEX(MSN2EPS!$E$2:$E$32,MATCH(C23952,MSN2EPS!$B$2:$B$32,0)),0)</f>
        <v>0</v>
      </c>
      <c r="I23952" s="70">
        <f>IFERROR(INDEX(MSN2EPS!$F$2:$F$32,MATCH(C23952,MSN2EPS!$B$2:$B$32,0)),0)</f>
        <v>0</v>
      </c>
      <c r="J23952" s="70">
        <f>IFERROR(INDEX(MSN2EPS!$G$2:$G$32,MATCH(C23952,MSN2EPS!$B$2:$B$32,0)),0)</f>
        <v>0</v>
      </c>
      <c r="K23952" s="70" t="str">
        <f>INDEX(crosswalks!$V$4:$V$54,MATCH(D23952,crosswalks!$U$4:$U$54,0))</f>
        <v>West Census Region</v>
      </c>
    </row>
    <row r="23953" spans="2:11" x14ac:dyDescent="0.25">
      <c r="B23953" s="54" t="s">
        <v>148</v>
      </c>
      <c r="C23953" s="54" t="s">
        <v>685</v>
      </c>
      <c r="D23953" s="54" t="s">
        <v>199</v>
      </c>
      <c r="E23953" s="54">
        <v>2019</v>
      </c>
      <c r="F23953" s="54">
        <v>19.100000000000001</v>
      </c>
      <c r="H23953" s="70">
        <f>IFERROR(INDEX(MSN2EPS!$E$2:$E$32,MATCH(C23953,MSN2EPS!$B$2:$B$32,0)),0)</f>
        <v>0</v>
      </c>
      <c r="I23953" s="70">
        <f>IFERROR(INDEX(MSN2EPS!$F$2:$F$32,MATCH(C23953,MSN2EPS!$B$2:$B$32,0)),0)</f>
        <v>0</v>
      </c>
      <c r="J23953" s="70">
        <f>IFERROR(INDEX(MSN2EPS!$G$2:$G$32,MATCH(C23953,MSN2EPS!$B$2:$B$32,0)),0)</f>
        <v>0</v>
      </c>
      <c r="K23953" s="70" t="str">
        <f>INDEX(crosswalks!$V$4:$V$54,MATCH(D23953,crosswalks!$U$4:$U$54,0))</f>
        <v>Midwest Census Region</v>
      </c>
    </row>
    <row r="23954" spans="2:11" x14ac:dyDescent="0.25">
      <c r="B23954" s="54" t="s">
        <v>148</v>
      </c>
      <c r="C23954" s="54" t="s">
        <v>685</v>
      </c>
      <c r="D23954" s="54" t="s">
        <v>200</v>
      </c>
      <c r="E23954" s="54">
        <v>2019</v>
      </c>
      <c r="F23954" s="54">
        <v>22.9</v>
      </c>
      <c r="H23954" s="70">
        <f>IFERROR(INDEX(MSN2EPS!$E$2:$E$32,MATCH(C23954,MSN2EPS!$B$2:$B$32,0)),0)</f>
        <v>0</v>
      </c>
      <c r="I23954" s="70">
        <f>IFERROR(INDEX(MSN2EPS!$F$2:$F$32,MATCH(C23954,MSN2EPS!$B$2:$B$32,0)),0)</f>
        <v>0</v>
      </c>
      <c r="J23954" s="70">
        <f>IFERROR(INDEX(MSN2EPS!$G$2:$G$32,MATCH(C23954,MSN2EPS!$B$2:$B$32,0)),0)</f>
        <v>0</v>
      </c>
      <c r="K23954" s="70" t="str">
        <f>INDEX(crosswalks!$V$4:$V$54,MATCH(D23954,crosswalks!$U$4:$U$54,0))</f>
        <v>South Census Region</v>
      </c>
    </row>
    <row r="23955" spans="2:11" x14ac:dyDescent="0.25">
      <c r="B23955" s="54" t="s">
        <v>148</v>
      </c>
      <c r="C23955" s="54" t="s">
        <v>685</v>
      </c>
      <c r="D23955" s="54" t="s">
        <v>201</v>
      </c>
      <c r="E23955" s="54">
        <v>2019</v>
      </c>
      <c r="F23955" s="54">
        <v>49.9</v>
      </c>
      <c r="H23955" s="70">
        <f>IFERROR(INDEX(MSN2EPS!$E$2:$E$32,MATCH(C23955,MSN2EPS!$B$2:$B$32,0)),0)</f>
        <v>0</v>
      </c>
      <c r="I23955" s="70">
        <f>IFERROR(INDEX(MSN2EPS!$F$2:$F$32,MATCH(C23955,MSN2EPS!$B$2:$B$32,0)),0)</f>
        <v>0</v>
      </c>
      <c r="J23955" s="70">
        <f>IFERROR(INDEX(MSN2EPS!$G$2:$G$32,MATCH(C23955,MSN2EPS!$B$2:$B$32,0)),0)</f>
        <v>0</v>
      </c>
      <c r="K23955" s="70" t="str">
        <f>INDEX(crosswalks!$V$4:$V$54,MATCH(D23955,crosswalks!$U$4:$U$54,0))</f>
        <v>West Census Region</v>
      </c>
    </row>
    <row r="23956" spans="2:11" x14ac:dyDescent="0.25">
      <c r="B23956" s="54" t="s">
        <v>148</v>
      </c>
      <c r="C23956" s="54" t="s">
        <v>686</v>
      </c>
      <c r="D23956" s="54" t="s">
        <v>150</v>
      </c>
      <c r="E23956" s="54">
        <v>2019</v>
      </c>
      <c r="F23956" s="54">
        <v>215456</v>
      </c>
      <c r="H23956" s="70">
        <f>IFERROR(INDEX(MSN2EPS!$E$2:$E$32,MATCH(C23956,MSN2EPS!$B$2:$B$32,0)),0)</f>
        <v>0</v>
      </c>
      <c r="I23956" s="70">
        <f>IFERROR(INDEX(MSN2EPS!$F$2:$F$32,MATCH(C23956,MSN2EPS!$B$2:$B$32,0)),0)</f>
        <v>0</v>
      </c>
      <c r="J23956" s="70">
        <f>IFERROR(INDEX(MSN2EPS!$G$2:$G$32,MATCH(C23956,MSN2EPS!$B$2:$B$32,0)),0)</f>
        <v>0</v>
      </c>
      <c r="K23956" s="70" t="str">
        <f>INDEX(crosswalks!$V$4:$V$54,MATCH(D23956,crosswalks!$U$4:$U$54,0))</f>
        <v>West Census Region</v>
      </c>
    </row>
    <row r="23957" spans="2:11" x14ac:dyDescent="0.25">
      <c r="B23957" s="54" t="s">
        <v>148</v>
      </c>
      <c r="C23957" s="54" t="s">
        <v>686</v>
      </c>
      <c r="D23957" s="54" t="s">
        <v>151</v>
      </c>
      <c r="E23957" s="54">
        <v>2019</v>
      </c>
      <c r="F23957" s="54">
        <v>553285</v>
      </c>
      <c r="H23957" s="70">
        <f>IFERROR(INDEX(MSN2EPS!$E$2:$E$32,MATCH(C23957,MSN2EPS!$B$2:$B$32,0)),0)</f>
        <v>0</v>
      </c>
      <c r="I23957" s="70">
        <f>IFERROR(INDEX(MSN2EPS!$F$2:$F$32,MATCH(C23957,MSN2EPS!$B$2:$B$32,0)),0)</f>
        <v>0</v>
      </c>
      <c r="J23957" s="70">
        <f>IFERROR(INDEX(MSN2EPS!$G$2:$G$32,MATCH(C23957,MSN2EPS!$B$2:$B$32,0)),0)</f>
        <v>0</v>
      </c>
      <c r="K23957" s="70" t="str">
        <f>INDEX(crosswalks!$V$4:$V$54,MATCH(D23957,crosswalks!$U$4:$U$54,0))</f>
        <v>South Census Region</v>
      </c>
    </row>
    <row r="23958" spans="2:11" x14ac:dyDescent="0.25">
      <c r="B23958" s="54" t="s">
        <v>148</v>
      </c>
      <c r="C23958" s="54" t="s">
        <v>686</v>
      </c>
      <c r="D23958" s="54" t="s">
        <v>152</v>
      </c>
      <c r="E23958" s="54">
        <v>2019</v>
      </c>
      <c r="F23958" s="54">
        <v>344282</v>
      </c>
      <c r="H23958" s="70">
        <f>IFERROR(INDEX(MSN2EPS!$E$2:$E$32,MATCH(C23958,MSN2EPS!$B$2:$B$32,0)),0)</f>
        <v>0</v>
      </c>
      <c r="I23958" s="70">
        <f>IFERROR(INDEX(MSN2EPS!$F$2:$F$32,MATCH(C23958,MSN2EPS!$B$2:$B$32,0)),0)</f>
        <v>0</v>
      </c>
      <c r="J23958" s="70">
        <f>IFERROR(INDEX(MSN2EPS!$G$2:$G$32,MATCH(C23958,MSN2EPS!$B$2:$B$32,0)),0)</f>
        <v>0</v>
      </c>
      <c r="K23958" s="70" t="str">
        <f>INDEX(crosswalks!$V$4:$V$54,MATCH(D23958,crosswalks!$U$4:$U$54,0))</f>
        <v>South Census Region</v>
      </c>
    </row>
    <row r="23959" spans="2:11" x14ac:dyDescent="0.25">
      <c r="B23959" s="54" t="s">
        <v>148</v>
      </c>
      <c r="C23959" s="54" t="s">
        <v>686</v>
      </c>
      <c r="D23959" s="54" t="s">
        <v>153</v>
      </c>
      <c r="E23959" s="54">
        <v>2019</v>
      </c>
      <c r="F23959" s="54">
        <v>631536</v>
      </c>
      <c r="H23959" s="70">
        <f>IFERROR(INDEX(MSN2EPS!$E$2:$E$32,MATCH(C23959,MSN2EPS!$B$2:$B$32,0)),0)</f>
        <v>0</v>
      </c>
      <c r="I23959" s="70">
        <f>IFERROR(INDEX(MSN2EPS!$F$2:$F$32,MATCH(C23959,MSN2EPS!$B$2:$B$32,0)),0)</f>
        <v>0</v>
      </c>
      <c r="J23959" s="70">
        <f>IFERROR(INDEX(MSN2EPS!$G$2:$G$32,MATCH(C23959,MSN2EPS!$B$2:$B$32,0)),0)</f>
        <v>0</v>
      </c>
      <c r="K23959" s="70" t="str">
        <f>INDEX(crosswalks!$V$4:$V$54,MATCH(D23959,crosswalks!$U$4:$U$54,0))</f>
        <v>West Census Region</v>
      </c>
    </row>
    <row r="23960" spans="2:11" x14ac:dyDescent="0.25">
      <c r="B23960" s="54" t="s">
        <v>148</v>
      </c>
      <c r="C23960" s="54" t="s">
        <v>686</v>
      </c>
      <c r="D23960" s="54" t="s">
        <v>154</v>
      </c>
      <c r="E23960" s="54">
        <v>2019</v>
      </c>
      <c r="F23960" s="54">
        <v>3558138</v>
      </c>
      <c r="H23960" s="70">
        <f>IFERROR(INDEX(MSN2EPS!$E$2:$E$32,MATCH(C23960,MSN2EPS!$B$2:$B$32,0)),0)</f>
        <v>0</v>
      </c>
      <c r="I23960" s="70">
        <f>IFERROR(INDEX(MSN2EPS!$F$2:$F$32,MATCH(C23960,MSN2EPS!$B$2:$B$32,0)),0)</f>
        <v>0</v>
      </c>
      <c r="J23960" s="70">
        <f>IFERROR(INDEX(MSN2EPS!$G$2:$G$32,MATCH(C23960,MSN2EPS!$B$2:$B$32,0)),0)</f>
        <v>0</v>
      </c>
      <c r="K23960" s="70" t="str">
        <f>INDEX(crosswalks!$V$4:$V$54,MATCH(D23960,crosswalks!$U$4:$U$54,0))</f>
        <v>West Census Region</v>
      </c>
    </row>
    <row r="23961" spans="2:11" x14ac:dyDescent="0.25">
      <c r="B23961" s="54" t="s">
        <v>148</v>
      </c>
      <c r="C23961" s="54" t="s">
        <v>686</v>
      </c>
      <c r="D23961" s="54" t="s">
        <v>155</v>
      </c>
      <c r="E23961" s="54">
        <v>2019</v>
      </c>
      <c r="F23961" s="54">
        <v>554396</v>
      </c>
      <c r="H23961" s="70">
        <f>IFERROR(INDEX(MSN2EPS!$E$2:$E$32,MATCH(C23961,MSN2EPS!$B$2:$B$32,0)),0)</f>
        <v>0</v>
      </c>
      <c r="I23961" s="70">
        <f>IFERROR(INDEX(MSN2EPS!$F$2:$F$32,MATCH(C23961,MSN2EPS!$B$2:$B$32,0)),0)</f>
        <v>0</v>
      </c>
      <c r="J23961" s="70">
        <f>IFERROR(INDEX(MSN2EPS!$G$2:$G$32,MATCH(C23961,MSN2EPS!$B$2:$B$32,0)),0)</f>
        <v>0</v>
      </c>
      <c r="K23961" s="70" t="str">
        <f>INDEX(crosswalks!$V$4:$V$54,MATCH(D23961,crosswalks!$U$4:$U$54,0))</f>
        <v>West Census Region</v>
      </c>
    </row>
    <row r="23962" spans="2:11" x14ac:dyDescent="0.25">
      <c r="B23962" s="54" t="s">
        <v>148</v>
      </c>
      <c r="C23962" s="54" t="s">
        <v>686</v>
      </c>
      <c r="D23962" s="54" t="s">
        <v>156</v>
      </c>
      <c r="E23962" s="54">
        <v>2019</v>
      </c>
      <c r="F23962" s="54">
        <v>319413</v>
      </c>
      <c r="H23962" s="70">
        <f>IFERROR(INDEX(MSN2EPS!$E$2:$E$32,MATCH(C23962,MSN2EPS!$B$2:$B$32,0)),0)</f>
        <v>0</v>
      </c>
      <c r="I23962" s="70">
        <f>IFERROR(INDEX(MSN2EPS!$F$2:$F$32,MATCH(C23962,MSN2EPS!$B$2:$B$32,0)),0)</f>
        <v>0</v>
      </c>
      <c r="J23962" s="70">
        <f>IFERROR(INDEX(MSN2EPS!$G$2:$G$32,MATCH(C23962,MSN2EPS!$B$2:$B$32,0)),0)</f>
        <v>0</v>
      </c>
      <c r="K23962" s="70" t="str">
        <f>INDEX(crosswalks!$V$4:$V$54,MATCH(D23962,crosswalks!$U$4:$U$54,0))</f>
        <v>Northeast Census Region</v>
      </c>
    </row>
    <row r="23963" spans="2:11" x14ac:dyDescent="0.25">
      <c r="B23963" s="54" t="s">
        <v>148</v>
      </c>
      <c r="C23963" s="54" t="s">
        <v>686</v>
      </c>
      <c r="D23963" s="54" t="s">
        <v>157</v>
      </c>
      <c r="E23963" s="54">
        <v>2019</v>
      </c>
      <c r="F23963" s="54">
        <v>19916</v>
      </c>
      <c r="H23963" s="70">
        <f>IFERROR(INDEX(MSN2EPS!$E$2:$E$32,MATCH(C23963,MSN2EPS!$B$2:$B$32,0)),0)</f>
        <v>0</v>
      </c>
      <c r="I23963" s="70">
        <f>IFERROR(INDEX(MSN2EPS!$F$2:$F$32,MATCH(C23963,MSN2EPS!$B$2:$B$32,0)),0)</f>
        <v>0</v>
      </c>
      <c r="J23963" s="70">
        <f>IFERROR(INDEX(MSN2EPS!$G$2:$G$32,MATCH(C23963,MSN2EPS!$B$2:$B$32,0)),0)</f>
        <v>0</v>
      </c>
      <c r="K23963" s="70" t="str">
        <f>INDEX(crosswalks!$V$4:$V$54,MATCH(D23963,crosswalks!$U$4:$U$54,0))</f>
        <v>South Census Region</v>
      </c>
    </row>
    <row r="23964" spans="2:11" x14ac:dyDescent="0.25">
      <c r="B23964" s="54" t="s">
        <v>148</v>
      </c>
      <c r="C23964" s="54" t="s">
        <v>686</v>
      </c>
      <c r="D23964" s="54" t="s">
        <v>158</v>
      </c>
      <c r="E23964" s="54">
        <v>2019</v>
      </c>
      <c r="F23964" s="54">
        <v>123164</v>
      </c>
      <c r="H23964" s="70">
        <f>IFERROR(INDEX(MSN2EPS!$E$2:$E$32,MATCH(C23964,MSN2EPS!$B$2:$B$32,0)),0)</f>
        <v>0</v>
      </c>
      <c r="I23964" s="70">
        <f>IFERROR(INDEX(MSN2EPS!$F$2:$F$32,MATCH(C23964,MSN2EPS!$B$2:$B$32,0)),0)</f>
        <v>0</v>
      </c>
      <c r="J23964" s="70">
        <f>IFERROR(INDEX(MSN2EPS!$G$2:$G$32,MATCH(C23964,MSN2EPS!$B$2:$B$32,0)),0)</f>
        <v>0</v>
      </c>
      <c r="K23964" s="70" t="str">
        <f>INDEX(crosswalks!$V$4:$V$54,MATCH(D23964,crosswalks!$U$4:$U$54,0))</f>
        <v>South Census Region</v>
      </c>
    </row>
    <row r="23965" spans="2:11" x14ac:dyDescent="0.25">
      <c r="B23965" s="54" t="s">
        <v>148</v>
      </c>
      <c r="C23965" s="54" t="s">
        <v>686</v>
      </c>
      <c r="D23965" s="54" t="s">
        <v>159</v>
      </c>
      <c r="E23965" s="54">
        <v>2019</v>
      </c>
      <c r="F23965" s="54">
        <v>1879701</v>
      </c>
      <c r="H23965" s="70">
        <f>IFERROR(INDEX(MSN2EPS!$E$2:$E$32,MATCH(C23965,MSN2EPS!$B$2:$B$32,0)),0)</f>
        <v>0</v>
      </c>
      <c r="I23965" s="70">
        <f>IFERROR(INDEX(MSN2EPS!$F$2:$F$32,MATCH(C23965,MSN2EPS!$B$2:$B$32,0)),0)</f>
        <v>0</v>
      </c>
      <c r="J23965" s="70">
        <f>IFERROR(INDEX(MSN2EPS!$G$2:$G$32,MATCH(C23965,MSN2EPS!$B$2:$B$32,0)),0)</f>
        <v>0</v>
      </c>
      <c r="K23965" s="70" t="str">
        <f>INDEX(crosswalks!$V$4:$V$54,MATCH(D23965,crosswalks!$U$4:$U$54,0))</f>
        <v>South Census Region</v>
      </c>
    </row>
    <row r="23966" spans="2:11" x14ac:dyDescent="0.25">
      <c r="B23966" s="54" t="s">
        <v>148</v>
      </c>
      <c r="C23966" s="54" t="s">
        <v>686</v>
      </c>
      <c r="D23966" s="54" t="s">
        <v>160</v>
      </c>
      <c r="E23966" s="54">
        <v>2019</v>
      </c>
      <c r="F23966" s="54">
        <v>1049376</v>
      </c>
      <c r="H23966" s="70">
        <f>IFERROR(INDEX(MSN2EPS!$E$2:$E$32,MATCH(C23966,MSN2EPS!$B$2:$B$32,0)),0)</f>
        <v>0</v>
      </c>
      <c r="I23966" s="70">
        <f>IFERROR(INDEX(MSN2EPS!$F$2:$F$32,MATCH(C23966,MSN2EPS!$B$2:$B$32,0)),0)</f>
        <v>0</v>
      </c>
      <c r="J23966" s="70">
        <f>IFERROR(INDEX(MSN2EPS!$G$2:$G$32,MATCH(C23966,MSN2EPS!$B$2:$B$32,0)),0)</f>
        <v>0</v>
      </c>
      <c r="K23966" s="70" t="str">
        <f>INDEX(crosswalks!$V$4:$V$54,MATCH(D23966,crosswalks!$U$4:$U$54,0))</f>
        <v>South Census Region</v>
      </c>
    </row>
    <row r="23967" spans="2:11" x14ac:dyDescent="0.25">
      <c r="B23967" s="54" t="s">
        <v>148</v>
      </c>
      <c r="C23967" s="54" t="s">
        <v>686</v>
      </c>
      <c r="D23967" s="54" t="s">
        <v>161</v>
      </c>
      <c r="E23967" s="54">
        <v>2019</v>
      </c>
      <c r="F23967" s="54">
        <v>202277</v>
      </c>
      <c r="H23967" s="70">
        <f>IFERROR(INDEX(MSN2EPS!$E$2:$E$32,MATCH(C23967,MSN2EPS!$B$2:$B$32,0)),0)</f>
        <v>0</v>
      </c>
      <c r="I23967" s="70">
        <f>IFERROR(INDEX(MSN2EPS!$F$2:$F$32,MATCH(C23967,MSN2EPS!$B$2:$B$32,0)),0)</f>
        <v>0</v>
      </c>
      <c r="J23967" s="70">
        <f>IFERROR(INDEX(MSN2EPS!$G$2:$G$32,MATCH(C23967,MSN2EPS!$B$2:$B$32,0)),0)</f>
        <v>0</v>
      </c>
      <c r="K23967" s="70" t="str">
        <f>INDEX(crosswalks!$V$4:$V$54,MATCH(D23967,crosswalks!$U$4:$U$54,0))</f>
        <v>West Census Region</v>
      </c>
    </row>
    <row r="23968" spans="2:11" x14ac:dyDescent="0.25">
      <c r="B23968" s="54" t="s">
        <v>148</v>
      </c>
      <c r="C23968" s="54" t="s">
        <v>686</v>
      </c>
      <c r="D23968" s="54" t="s">
        <v>162</v>
      </c>
      <c r="E23968" s="54">
        <v>2019</v>
      </c>
      <c r="F23968" s="54">
        <v>448590</v>
      </c>
      <c r="H23968" s="70">
        <f>IFERROR(INDEX(MSN2EPS!$E$2:$E$32,MATCH(C23968,MSN2EPS!$B$2:$B$32,0)),0)</f>
        <v>0</v>
      </c>
      <c r="I23968" s="70">
        <f>IFERROR(INDEX(MSN2EPS!$F$2:$F$32,MATCH(C23968,MSN2EPS!$B$2:$B$32,0)),0)</f>
        <v>0</v>
      </c>
      <c r="J23968" s="70">
        <f>IFERROR(INDEX(MSN2EPS!$G$2:$G$32,MATCH(C23968,MSN2EPS!$B$2:$B$32,0)),0)</f>
        <v>0</v>
      </c>
      <c r="K23968" s="70" t="str">
        <f>INDEX(crosswalks!$V$4:$V$54,MATCH(D23968,crosswalks!$U$4:$U$54,0))</f>
        <v>Midwest Census Region</v>
      </c>
    </row>
    <row r="23969" spans="2:11" x14ac:dyDescent="0.25">
      <c r="B23969" s="54" t="s">
        <v>148</v>
      </c>
      <c r="C23969" s="54" t="s">
        <v>686</v>
      </c>
      <c r="D23969" s="54" t="s">
        <v>163</v>
      </c>
      <c r="E23969" s="54">
        <v>2019</v>
      </c>
      <c r="F23969" s="54">
        <v>190163</v>
      </c>
      <c r="H23969" s="70">
        <f>IFERROR(INDEX(MSN2EPS!$E$2:$E$32,MATCH(C23969,MSN2EPS!$B$2:$B$32,0)),0)</f>
        <v>0</v>
      </c>
      <c r="I23969" s="70">
        <f>IFERROR(INDEX(MSN2EPS!$F$2:$F$32,MATCH(C23969,MSN2EPS!$B$2:$B$32,0)),0)</f>
        <v>0</v>
      </c>
      <c r="J23969" s="70">
        <f>IFERROR(INDEX(MSN2EPS!$G$2:$G$32,MATCH(C23969,MSN2EPS!$B$2:$B$32,0)),0)</f>
        <v>0</v>
      </c>
      <c r="K23969" s="70" t="str">
        <f>INDEX(crosswalks!$V$4:$V$54,MATCH(D23969,crosswalks!$U$4:$U$54,0))</f>
        <v>West Census Region</v>
      </c>
    </row>
    <row r="23970" spans="2:11" x14ac:dyDescent="0.25">
      <c r="B23970" s="54" t="s">
        <v>148</v>
      </c>
      <c r="C23970" s="54" t="s">
        <v>686</v>
      </c>
      <c r="D23970" s="54" t="s">
        <v>164</v>
      </c>
      <c r="E23970" s="54">
        <v>2019</v>
      </c>
      <c r="F23970" s="54">
        <v>1298727</v>
      </c>
      <c r="H23970" s="70">
        <f>IFERROR(INDEX(MSN2EPS!$E$2:$E$32,MATCH(C23970,MSN2EPS!$B$2:$B$32,0)),0)</f>
        <v>0</v>
      </c>
      <c r="I23970" s="70">
        <f>IFERROR(INDEX(MSN2EPS!$F$2:$F$32,MATCH(C23970,MSN2EPS!$B$2:$B$32,0)),0)</f>
        <v>0</v>
      </c>
      <c r="J23970" s="70">
        <f>IFERROR(INDEX(MSN2EPS!$G$2:$G$32,MATCH(C23970,MSN2EPS!$B$2:$B$32,0)),0)</f>
        <v>0</v>
      </c>
      <c r="K23970" s="70" t="str">
        <f>INDEX(crosswalks!$V$4:$V$54,MATCH(D23970,crosswalks!$U$4:$U$54,0))</f>
        <v>Midwest Census Region</v>
      </c>
    </row>
    <row r="23971" spans="2:11" x14ac:dyDescent="0.25">
      <c r="B23971" s="54" t="s">
        <v>148</v>
      </c>
      <c r="C23971" s="54" t="s">
        <v>686</v>
      </c>
      <c r="D23971" s="54" t="s">
        <v>165</v>
      </c>
      <c r="E23971" s="54">
        <v>2019</v>
      </c>
      <c r="F23971" s="54">
        <v>740262</v>
      </c>
      <c r="H23971" s="70">
        <f>IFERROR(INDEX(MSN2EPS!$E$2:$E$32,MATCH(C23971,MSN2EPS!$B$2:$B$32,0)),0)</f>
        <v>0</v>
      </c>
      <c r="I23971" s="70">
        <f>IFERROR(INDEX(MSN2EPS!$F$2:$F$32,MATCH(C23971,MSN2EPS!$B$2:$B$32,0)),0)</f>
        <v>0</v>
      </c>
      <c r="J23971" s="70">
        <f>IFERROR(INDEX(MSN2EPS!$G$2:$G$32,MATCH(C23971,MSN2EPS!$B$2:$B$32,0)),0)</f>
        <v>0</v>
      </c>
      <c r="K23971" s="70" t="str">
        <f>INDEX(crosswalks!$V$4:$V$54,MATCH(D23971,crosswalks!$U$4:$U$54,0))</f>
        <v>Midwest Census Region</v>
      </c>
    </row>
    <row r="23972" spans="2:11" x14ac:dyDescent="0.25">
      <c r="B23972" s="54" t="s">
        <v>148</v>
      </c>
      <c r="C23972" s="54" t="s">
        <v>686</v>
      </c>
      <c r="D23972" s="54" t="s">
        <v>166</v>
      </c>
      <c r="E23972" s="54">
        <v>2019</v>
      </c>
      <c r="F23972" s="54">
        <v>363421</v>
      </c>
      <c r="H23972" s="70">
        <f>IFERROR(INDEX(MSN2EPS!$E$2:$E$32,MATCH(C23972,MSN2EPS!$B$2:$B$32,0)),0)</f>
        <v>0</v>
      </c>
      <c r="I23972" s="70">
        <f>IFERROR(INDEX(MSN2EPS!$F$2:$F$32,MATCH(C23972,MSN2EPS!$B$2:$B$32,0)),0)</f>
        <v>0</v>
      </c>
      <c r="J23972" s="70">
        <f>IFERROR(INDEX(MSN2EPS!$G$2:$G$32,MATCH(C23972,MSN2EPS!$B$2:$B$32,0)),0)</f>
        <v>0</v>
      </c>
      <c r="K23972" s="70" t="str">
        <f>INDEX(crosswalks!$V$4:$V$54,MATCH(D23972,crosswalks!$U$4:$U$54,0))</f>
        <v>Midwest Census Region</v>
      </c>
    </row>
    <row r="23973" spans="2:11" x14ac:dyDescent="0.25">
      <c r="B23973" s="54" t="s">
        <v>148</v>
      </c>
      <c r="C23973" s="54" t="s">
        <v>686</v>
      </c>
      <c r="D23973" s="54" t="s">
        <v>167</v>
      </c>
      <c r="E23973" s="54">
        <v>2019</v>
      </c>
      <c r="F23973" s="54">
        <v>632153</v>
      </c>
      <c r="H23973" s="70">
        <f>IFERROR(INDEX(MSN2EPS!$E$2:$E$32,MATCH(C23973,MSN2EPS!$B$2:$B$32,0)),0)</f>
        <v>0</v>
      </c>
      <c r="I23973" s="70">
        <f>IFERROR(INDEX(MSN2EPS!$F$2:$F$32,MATCH(C23973,MSN2EPS!$B$2:$B$32,0)),0)</f>
        <v>0</v>
      </c>
      <c r="J23973" s="70">
        <f>IFERROR(INDEX(MSN2EPS!$G$2:$G$32,MATCH(C23973,MSN2EPS!$B$2:$B$32,0)),0)</f>
        <v>0</v>
      </c>
      <c r="K23973" s="70" t="str">
        <f>INDEX(crosswalks!$V$4:$V$54,MATCH(D23973,crosswalks!$U$4:$U$54,0))</f>
        <v>South Census Region</v>
      </c>
    </row>
    <row r="23974" spans="2:11" x14ac:dyDescent="0.25">
      <c r="B23974" s="54" t="s">
        <v>148</v>
      </c>
      <c r="C23974" s="54" t="s">
        <v>686</v>
      </c>
      <c r="D23974" s="54" t="s">
        <v>168</v>
      </c>
      <c r="E23974" s="54">
        <v>2019</v>
      </c>
      <c r="F23974" s="54">
        <v>1720743</v>
      </c>
      <c r="H23974" s="70">
        <f>IFERROR(INDEX(MSN2EPS!$E$2:$E$32,MATCH(C23974,MSN2EPS!$B$2:$B$32,0)),0)</f>
        <v>0</v>
      </c>
      <c r="I23974" s="70">
        <f>IFERROR(INDEX(MSN2EPS!$F$2:$F$32,MATCH(C23974,MSN2EPS!$B$2:$B$32,0)),0)</f>
        <v>0</v>
      </c>
      <c r="J23974" s="70">
        <f>IFERROR(INDEX(MSN2EPS!$G$2:$G$32,MATCH(C23974,MSN2EPS!$B$2:$B$32,0)),0)</f>
        <v>0</v>
      </c>
      <c r="K23974" s="70" t="str">
        <f>INDEX(crosswalks!$V$4:$V$54,MATCH(D23974,crosswalks!$U$4:$U$54,0))</f>
        <v>South Census Region</v>
      </c>
    </row>
    <row r="23975" spans="2:11" x14ac:dyDescent="0.25">
      <c r="B23975" s="54" t="s">
        <v>148</v>
      </c>
      <c r="C23975" s="54" t="s">
        <v>686</v>
      </c>
      <c r="D23975" s="54" t="s">
        <v>169</v>
      </c>
      <c r="E23975" s="54">
        <v>2019</v>
      </c>
      <c r="F23975" s="54">
        <v>601486</v>
      </c>
      <c r="H23975" s="70">
        <f>IFERROR(INDEX(MSN2EPS!$E$2:$E$32,MATCH(C23975,MSN2EPS!$B$2:$B$32,0)),0)</f>
        <v>0</v>
      </c>
      <c r="I23975" s="70">
        <f>IFERROR(INDEX(MSN2EPS!$F$2:$F$32,MATCH(C23975,MSN2EPS!$B$2:$B$32,0)),0)</f>
        <v>0</v>
      </c>
      <c r="J23975" s="70">
        <f>IFERROR(INDEX(MSN2EPS!$G$2:$G$32,MATCH(C23975,MSN2EPS!$B$2:$B$32,0)),0)</f>
        <v>0</v>
      </c>
      <c r="K23975" s="70" t="str">
        <f>INDEX(crosswalks!$V$4:$V$54,MATCH(D23975,crosswalks!$U$4:$U$54,0))</f>
        <v>Northeast Census Region</v>
      </c>
    </row>
    <row r="23976" spans="2:11" x14ac:dyDescent="0.25">
      <c r="B23976" s="54" t="s">
        <v>148</v>
      </c>
      <c r="C23976" s="54" t="s">
        <v>686</v>
      </c>
      <c r="D23976" s="54" t="s">
        <v>170</v>
      </c>
      <c r="E23976" s="54">
        <v>2019</v>
      </c>
      <c r="F23976" s="54">
        <v>497070</v>
      </c>
      <c r="H23976" s="70">
        <f>IFERROR(INDEX(MSN2EPS!$E$2:$E$32,MATCH(C23976,MSN2EPS!$B$2:$B$32,0)),0)</f>
        <v>0</v>
      </c>
      <c r="I23976" s="70">
        <f>IFERROR(INDEX(MSN2EPS!$F$2:$F$32,MATCH(C23976,MSN2EPS!$B$2:$B$32,0)),0)</f>
        <v>0</v>
      </c>
      <c r="J23976" s="70">
        <f>IFERROR(INDEX(MSN2EPS!$G$2:$G$32,MATCH(C23976,MSN2EPS!$B$2:$B$32,0)),0)</f>
        <v>0</v>
      </c>
      <c r="K23976" s="70" t="str">
        <f>INDEX(crosswalks!$V$4:$V$54,MATCH(D23976,crosswalks!$U$4:$U$54,0))</f>
        <v>South Census Region</v>
      </c>
    </row>
    <row r="23977" spans="2:11" x14ac:dyDescent="0.25">
      <c r="B23977" s="54" t="s">
        <v>148</v>
      </c>
      <c r="C23977" s="54" t="s">
        <v>686</v>
      </c>
      <c r="D23977" s="54" t="s">
        <v>171</v>
      </c>
      <c r="E23977" s="54">
        <v>2019</v>
      </c>
      <c r="F23977" s="54">
        <v>172271</v>
      </c>
      <c r="H23977" s="70">
        <f>IFERROR(INDEX(MSN2EPS!$E$2:$E$32,MATCH(C23977,MSN2EPS!$B$2:$B$32,0)),0)</f>
        <v>0</v>
      </c>
      <c r="I23977" s="70">
        <f>IFERROR(INDEX(MSN2EPS!$F$2:$F$32,MATCH(C23977,MSN2EPS!$B$2:$B$32,0)),0)</f>
        <v>0</v>
      </c>
      <c r="J23977" s="70">
        <f>IFERROR(INDEX(MSN2EPS!$G$2:$G$32,MATCH(C23977,MSN2EPS!$B$2:$B$32,0)),0)</f>
        <v>0</v>
      </c>
      <c r="K23977" s="70" t="str">
        <f>INDEX(crosswalks!$V$4:$V$54,MATCH(D23977,crosswalks!$U$4:$U$54,0))</f>
        <v>Northeast Census Region</v>
      </c>
    </row>
    <row r="23978" spans="2:11" x14ac:dyDescent="0.25">
      <c r="B23978" s="54" t="s">
        <v>148</v>
      </c>
      <c r="C23978" s="54" t="s">
        <v>686</v>
      </c>
      <c r="D23978" s="54" t="s">
        <v>172</v>
      </c>
      <c r="E23978" s="54">
        <v>2019</v>
      </c>
      <c r="F23978" s="54">
        <v>917151</v>
      </c>
      <c r="H23978" s="70">
        <f>IFERROR(INDEX(MSN2EPS!$E$2:$E$32,MATCH(C23978,MSN2EPS!$B$2:$B$32,0)),0)</f>
        <v>0</v>
      </c>
      <c r="I23978" s="70">
        <f>IFERROR(INDEX(MSN2EPS!$F$2:$F$32,MATCH(C23978,MSN2EPS!$B$2:$B$32,0)),0)</f>
        <v>0</v>
      </c>
      <c r="J23978" s="70">
        <f>IFERROR(INDEX(MSN2EPS!$G$2:$G$32,MATCH(C23978,MSN2EPS!$B$2:$B$32,0)),0)</f>
        <v>0</v>
      </c>
      <c r="K23978" s="70" t="str">
        <f>INDEX(crosswalks!$V$4:$V$54,MATCH(D23978,crosswalks!$U$4:$U$54,0))</f>
        <v>Midwest Census Region</v>
      </c>
    </row>
    <row r="23979" spans="2:11" x14ac:dyDescent="0.25">
      <c r="B23979" s="54" t="s">
        <v>148</v>
      </c>
      <c r="C23979" s="54" t="s">
        <v>686</v>
      </c>
      <c r="D23979" s="54" t="s">
        <v>173</v>
      </c>
      <c r="E23979" s="54">
        <v>2019</v>
      </c>
      <c r="F23979" s="54">
        <v>674426</v>
      </c>
      <c r="H23979" s="70">
        <f>IFERROR(INDEX(MSN2EPS!$E$2:$E$32,MATCH(C23979,MSN2EPS!$B$2:$B$32,0)),0)</f>
        <v>0</v>
      </c>
      <c r="I23979" s="70">
        <f>IFERROR(INDEX(MSN2EPS!$F$2:$F$32,MATCH(C23979,MSN2EPS!$B$2:$B$32,0)),0)</f>
        <v>0</v>
      </c>
      <c r="J23979" s="70">
        <f>IFERROR(INDEX(MSN2EPS!$G$2:$G$32,MATCH(C23979,MSN2EPS!$B$2:$B$32,0)),0)</f>
        <v>0</v>
      </c>
      <c r="K23979" s="70" t="str">
        <f>INDEX(crosswalks!$V$4:$V$54,MATCH(D23979,crosswalks!$U$4:$U$54,0))</f>
        <v>Midwest Census Region</v>
      </c>
    </row>
    <row r="23980" spans="2:11" x14ac:dyDescent="0.25">
      <c r="B23980" s="54" t="s">
        <v>148</v>
      </c>
      <c r="C23980" s="54" t="s">
        <v>686</v>
      </c>
      <c r="D23980" s="54" t="s">
        <v>174</v>
      </c>
      <c r="E23980" s="54">
        <v>2019</v>
      </c>
      <c r="F23980" s="54">
        <v>652498</v>
      </c>
      <c r="H23980" s="70">
        <f>IFERROR(INDEX(MSN2EPS!$E$2:$E$32,MATCH(C23980,MSN2EPS!$B$2:$B$32,0)),0)</f>
        <v>0</v>
      </c>
      <c r="I23980" s="70">
        <f>IFERROR(INDEX(MSN2EPS!$F$2:$F$32,MATCH(C23980,MSN2EPS!$B$2:$B$32,0)),0)</f>
        <v>0</v>
      </c>
      <c r="J23980" s="70">
        <f>IFERROR(INDEX(MSN2EPS!$G$2:$G$32,MATCH(C23980,MSN2EPS!$B$2:$B$32,0)),0)</f>
        <v>0</v>
      </c>
      <c r="K23980" s="70" t="str">
        <f>INDEX(crosswalks!$V$4:$V$54,MATCH(D23980,crosswalks!$U$4:$U$54,0))</f>
        <v>Midwest Census Region</v>
      </c>
    </row>
    <row r="23981" spans="2:11" x14ac:dyDescent="0.25">
      <c r="B23981" s="54" t="s">
        <v>148</v>
      </c>
      <c r="C23981" s="54" t="s">
        <v>686</v>
      </c>
      <c r="D23981" s="54" t="s">
        <v>175</v>
      </c>
      <c r="E23981" s="54">
        <v>2019</v>
      </c>
      <c r="F23981" s="54">
        <v>397197</v>
      </c>
      <c r="H23981" s="70">
        <f>IFERROR(INDEX(MSN2EPS!$E$2:$E$32,MATCH(C23981,MSN2EPS!$B$2:$B$32,0)),0)</f>
        <v>0</v>
      </c>
      <c r="I23981" s="70">
        <f>IFERROR(INDEX(MSN2EPS!$F$2:$F$32,MATCH(C23981,MSN2EPS!$B$2:$B$32,0)),0)</f>
        <v>0</v>
      </c>
      <c r="J23981" s="70">
        <f>IFERROR(INDEX(MSN2EPS!$G$2:$G$32,MATCH(C23981,MSN2EPS!$B$2:$B$32,0)),0)</f>
        <v>0</v>
      </c>
      <c r="K23981" s="70" t="str">
        <f>INDEX(crosswalks!$V$4:$V$54,MATCH(D23981,crosswalks!$U$4:$U$54,0))</f>
        <v>South Census Region</v>
      </c>
    </row>
    <row r="23982" spans="2:11" x14ac:dyDescent="0.25">
      <c r="B23982" s="54" t="s">
        <v>148</v>
      </c>
      <c r="C23982" s="54" t="s">
        <v>686</v>
      </c>
      <c r="D23982" s="54" t="s">
        <v>176</v>
      </c>
      <c r="E23982" s="54">
        <v>2019</v>
      </c>
      <c r="F23982" s="54">
        <v>174407</v>
      </c>
      <c r="H23982" s="70">
        <f>IFERROR(INDEX(MSN2EPS!$E$2:$E$32,MATCH(C23982,MSN2EPS!$B$2:$B$32,0)),0)</f>
        <v>0</v>
      </c>
      <c r="I23982" s="70">
        <f>IFERROR(INDEX(MSN2EPS!$F$2:$F$32,MATCH(C23982,MSN2EPS!$B$2:$B$32,0)),0)</f>
        <v>0</v>
      </c>
      <c r="J23982" s="70">
        <f>IFERROR(INDEX(MSN2EPS!$G$2:$G$32,MATCH(C23982,MSN2EPS!$B$2:$B$32,0)),0)</f>
        <v>0</v>
      </c>
      <c r="K23982" s="70" t="str">
        <f>INDEX(crosswalks!$V$4:$V$54,MATCH(D23982,crosswalks!$U$4:$U$54,0))</f>
        <v>West Census Region</v>
      </c>
    </row>
    <row r="23983" spans="2:11" x14ac:dyDescent="0.25">
      <c r="B23983" s="54" t="s">
        <v>148</v>
      </c>
      <c r="C23983" s="54" t="s">
        <v>686</v>
      </c>
      <c r="D23983" s="54" t="s">
        <v>177</v>
      </c>
      <c r="E23983" s="54">
        <v>2019</v>
      </c>
      <c r="F23983" s="54">
        <v>946091</v>
      </c>
      <c r="H23983" s="70">
        <f>IFERROR(INDEX(MSN2EPS!$E$2:$E$32,MATCH(C23983,MSN2EPS!$B$2:$B$32,0)),0)</f>
        <v>0</v>
      </c>
      <c r="I23983" s="70">
        <f>IFERROR(INDEX(MSN2EPS!$F$2:$F$32,MATCH(C23983,MSN2EPS!$B$2:$B$32,0)),0)</f>
        <v>0</v>
      </c>
      <c r="J23983" s="70">
        <f>IFERROR(INDEX(MSN2EPS!$G$2:$G$32,MATCH(C23983,MSN2EPS!$B$2:$B$32,0)),0)</f>
        <v>0</v>
      </c>
      <c r="K23983" s="70" t="str">
        <f>INDEX(crosswalks!$V$4:$V$54,MATCH(D23983,crosswalks!$U$4:$U$54,0))</f>
        <v>South Census Region</v>
      </c>
    </row>
    <row r="23984" spans="2:11" x14ac:dyDescent="0.25">
      <c r="B23984" s="54" t="s">
        <v>148</v>
      </c>
      <c r="C23984" s="54" t="s">
        <v>686</v>
      </c>
      <c r="D23984" s="54" t="s">
        <v>178</v>
      </c>
      <c r="E23984" s="54">
        <v>2019</v>
      </c>
      <c r="F23984" s="54">
        <v>192106</v>
      </c>
      <c r="H23984" s="70">
        <f>IFERROR(INDEX(MSN2EPS!$E$2:$E$32,MATCH(C23984,MSN2EPS!$B$2:$B$32,0)),0)</f>
        <v>0</v>
      </c>
      <c r="I23984" s="70">
        <f>IFERROR(INDEX(MSN2EPS!$F$2:$F$32,MATCH(C23984,MSN2EPS!$B$2:$B$32,0)),0)</f>
        <v>0</v>
      </c>
      <c r="J23984" s="70">
        <f>IFERROR(INDEX(MSN2EPS!$G$2:$G$32,MATCH(C23984,MSN2EPS!$B$2:$B$32,0)),0)</f>
        <v>0</v>
      </c>
      <c r="K23984" s="70" t="str">
        <f>INDEX(crosswalks!$V$4:$V$54,MATCH(D23984,crosswalks!$U$4:$U$54,0))</f>
        <v>Midwest Census Region</v>
      </c>
    </row>
    <row r="23985" spans="2:11" x14ac:dyDescent="0.25">
      <c r="B23985" s="54" t="s">
        <v>148</v>
      </c>
      <c r="C23985" s="54" t="s">
        <v>686</v>
      </c>
      <c r="D23985" s="54" t="s">
        <v>179</v>
      </c>
      <c r="E23985" s="54">
        <v>2019</v>
      </c>
      <c r="F23985" s="54">
        <v>251286</v>
      </c>
      <c r="H23985" s="70">
        <f>IFERROR(INDEX(MSN2EPS!$E$2:$E$32,MATCH(C23985,MSN2EPS!$B$2:$B$32,0)),0)</f>
        <v>0</v>
      </c>
      <c r="I23985" s="70">
        <f>IFERROR(INDEX(MSN2EPS!$F$2:$F$32,MATCH(C23985,MSN2EPS!$B$2:$B$32,0)),0)</f>
        <v>0</v>
      </c>
      <c r="J23985" s="70">
        <f>IFERROR(INDEX(MSN2EPS!$G$2:$G$32,MATCH(C23985,MSN2EPS!$B$2:$B$32,0)),0)</f>
        <v>0</v>
      </c>
      <c r="K23985" s="70" t="str">
        <f>INDEX(crosswalks!$V$4:$V$54,MATCH(D23985,crosswalks!$U$4:$U$54,0))</f>
        <v>Midwest Census Region</v>
      </c>
    </row>
    <row r="23986" spans="2:11" x14ac:dyDescent="0.25">
      <c r="B23986" s="54" t="s">
        <v>148</v>
      </c>
      <c r="C23986" s="54" t="s">
        <v>686</v>
      </c>
      <c r="D23986" s="54" t="s">
        <v>180</v>
      </c>
      <c r="E23986" s="54">
        <v>2019</v>
      </c>
      <c r="F23986" s="54">
        <v>159108</v>
      </c>
      <c r="H23986" s="70">
        <f>IFERROR(INDEX(MSN2EPS!$E$2:$E$32,MATCH(C23986,MSN2EPS!$B$2:$B$32,0)),0)</f>
        <v>0</v>
      </c>
      <c r="I23986" s="70">
        <f>IFERROR(INDEX(MSN2EPS!$F$2:$F$32,MATCH(C23986,MSN2EPS!$B$2:$B$32,0)),0)</f>
        <v>0</v>
      </c>
      <c r="J23986" s="70">
        <f>IFERROR(INDEX(MSN2EPS!$G$2:$G$32,MATCH(C23986,MSN2EPS!$B$2:$B$32,0)),0)</f>
        <v>0</v>
      </c>
      <c r="K23986" s="70" t="str">
        <f>INDEX(crosswalks!$V$4:$V$54,MATCH(D23986,crosswalks!$U$4:$U$54,0))</f>
        <v>Northeast Census Region</v>
      </c>
    </row>
    <row r="23987" spans="2:11" x14ac:dyDescent="0.25">
      <c r="B23987" s="54" t="s">
        <v>148</v>
      </c>
      <c r="C23987" s="54" t="s">
        <v>686</v>
      </c>
      <c r="D23987" s="54" t="s">
        <v>181</v>
      </c>
      <c r="E23987" s="54">
        <v>2019</v>
      </c>
      <c r="F23987" s="54">
        <v>883840</v>
      </c>
      <c r="H23987" s="70">
        <f>IFERROR(INDEX(MSN2EPS!$E$2:$E$32,MATCH(C23987,MSN2EPS!$B$2:$B$32,0)),0)</f>
        <v>0</v>
      </c>
      <c r="I23987" s="70">
        <f>IFERROR(INDEX(MSN2EPS!$F$2:$F$32,MATCH(C23987,MSN2EPS!$B$2:$B$32,0)),0)</f>
        <v>0</v>
      </c>
      <c r="J23987" s="70">
        <f>IFERROR(INDEX(MSN2EPS!$G$2:$G$32,MATCH(C23987,MSN2EPS!$B$2:$B$32,0)),0)</f>
        <v>0</v>
      </c>
      <c r="K23987" s="70" t="str">
        <f>INDEX(crosswalks!$V$4:$V$54,MATCH(D23987,crosswalks!$U$4:$U$54,0))</f>
        <v>Northeast Census Region</v>
      </c>
    </row>
    <row r="23988" spans="2:11" x14ac:dyDescent="0.25">
      <c r="B23988" s="54" t="s">
        <v>148</v>
      </c>
      <c r="C23988" s="54" t="s">
        <v>686</v>
      </c>
      <c r="D23988" s="54" t="s">
        <v>182</v>
      </c>
      <c r="E23988" s="54">
        <v>2019</v>
      </c>
      <c r="F23988" s="54">
        <v>268460</v>
      </c>
      <c r="H23988" s="70">
        <f>IFERROR(INDEX(MSN2EPS!$E$2:$E$32,MATCH(C23988,MSN2EPS!$B$2:$B$32,0)),0)</f>
        <v>0</v>
      </c>
      <c r="I23988" s="70">
        <f>IFERROR(INDEX(MSN2EPS!$F$2:$F$32,MATCH(C23988,MSN2EPS!$B$2:$B$32,0)),0)</f>
        <v>0</v>
      </c>
      <c r="J23988" s="70">
        <f>IFERROR(INDEX(MSN2EPS!$G$2:$G$32,MATCH(C23988,MSN2EPS!$B$2:$B$32,0)),0)</f>
        <v>0</v>
      </c>
      <c r="K23988" s="70" t="str">
        <f>INDEX(crosswalks!$V$4:$V$54,MATCH(D23988,crosswalks!$U$4:$U$54,0))</f>
        <v>West Census Region</v>
      </c>
    </row>
    <row r="23989" spans="2:11" x14ac:dyDescent="0.25">
      <c r="B23989" s="54" t="s">
        <v>148</v>
      </c>
      <c r="C23989" s="54" t="s">
        <v>686</v>
      </c>
      <c r="D23989" s="54" t="s">
        <v>183</v>
      </c>
      <c r="E23989" s="54">
        <v>2019</v>
      </c>
      <c r="F23989" s="54">
        <v>313723</v>
      </c>
      <c r="H23989" s="70">
        <f>IFERROR(INDEX(MSN2EPS!$E$2:$E$32,MATCH(C23989,MSN2EPS!$B$2:$B$32,0)),0)</f>
        <v>0</v>
      </c>
      <c r="I23989" s="70">
        <f>IFERROR(INDEX(MSN2EPS!$F$2:$F$32,MATCH(C23989,MSN2EPS!$B$2:$B$32,0)),0)</f>
        <v>0</v>
      </c>
      <c r="J23989" s="70">
        <f>IFERROR(INDEX(MSN2EPS!$G$2:$G$32,MATCH(C23989,MSN2EPS!$B$2:$B$32,0)),0)</f>
        <v>0</v>
      </c>
      <c r="K23989" s="70" t="str">
        <f>INDEX(crosswalks!$V$4:$V$54,MATCH(D23989,crosswalks!$U$4:$U$54,0))</f>
        <v>West Census Region</v>
      </c>
    </row>
    <row r="23990" spans="2:11" x14ac:dyDescent="0.25">
      <c r="B23990" s="54" t="s">
        <v>148</v>
      </c>
      <c r="C23990" s="54" t="s">
        <v>686</v>
      </c>
      <c r="D23990" s="54" t="s">
        <v>184</v>
      </c>
      <c r="E23990" s="54">
        <v>2019</v>
      </c>
      <c r="F23990" s="54">
        <v>1455359</v>
      </c>
      <c r="H23990" s="70">
        <f>IFERROR(INDEX(MSN2EPS!$E$2:$E$32,MATCH(C23990,MSN2EPS!$B$2:$B$32,0)),0)</f>
        <v>0</v>
      </c>
      <c r="I23990" s="70">
        <f>IFERROR(INDEX(MSN2EPS!$F$2:$F$32,MATCH(C23990,MSN2EPS!$B$2:$B$32,0)),0)</f>
        <v>0</v>
      </c>
      <c r="J23990" s="70">
        <f>IFERROR(INDEX(MSN2EPS!$G$2:$G$32,MATCH(C23990,MSN2EPS!$B$2:$B$32,0)),0)</f>
        <v>0</v>
      </c>
      <c r="K23990" s="70" t="str">
        <f>INDEX(crosswalks!$V$4:$V$54,MATCH(D23990,crosswalks!$U$4:$U$54,0))</f>
        <v>Northeast Census Region</v>
      </c>
    </row>
    <row r="23991" spans="2:11" x14ac:dyDescent="0.25">
      <c r="B23991" s="54" t="s">
        <v>148</v>
      </c>
      <c r="C23991" s="54" t="s">
        <v>686</v>
      </c>
      <c r="D23991" s="54" t="s">
        <v>185</v>
      </c>
      <c r="E23991" s="54">
        <v>2019</v>
      </c>
      <c r="F23991" s="54">
        <v>1110139</v>
      </c>
      <c r="H23991" s="70">
        <f>IFERROR(INDEX(MSN2EPS!$E$2:$E$32,MATCH(C23991,MSN2EPS!$B$2:$B$32,0)),0)</f>
        <v>0</v>
      </c>
      <c r="I23991" s="70">
        <f>IFERROR(INDEX(MSN2EPS!$F$2:$F$32,MATCH(C23991,MSN2EPS!$B$2:$B$32,0)),0)</f>
        <v>0</v>
      </c>
      <c r="J23991" s="70">
        <f>IFERROR(INDEX(MSN2EPS!$G$2:$G$32,MATCH(C23991,MSN2EPS!$B$2:$B$32,0)),0)</f>
        <v>0</v>
      </c>
      <c r="K23991" s="70" t="str">
        <f>INDEX(crosswalks!$V$4:$V$54,MATCH(D23991,crosswalks!$U$4:$U$54,0))</f>
        <v>Midwest Census Region</v>
      </c>
    </row>
    <row r="23992" spans="2:11" x14ac:dyDescent="0.25">
      <c r="B23992" s="54" t="s">
        <v>148</v>
      </c>
      <c r="C23992" s="54" t="s">
        <v>686</v>
      </c>
      <c r="D23992" s="54" t="s">
        <v>186</v>
      </c>
      <c r="E23992" s="54">
        <v>2019</v>
      </c>
      <c r="F23992" s="54">
        <v>535935</v>
      </c>
      <c r="H23992" s="70">
        <f>IFERROR(INDEX(MSN2EPS!$E$2:$E$32,MATCH(C23992,MSN2EPS!$B$2:$B$32,0)),0)</f>
        <v>0</v>
      </c>
      <c r="I23992" s="70">
        <f>IFERROR(INDEX(MSN2EPS!$F$2:$F$32,MATCH(C23992,MSN2EPS!$B$2:$B$32,0)),0)</f>
        <v>0</v>
      </c>
      <c r="J23992" s="70">
        <f>IFERROR(INDEX(MSN2EPS!$G$2:$G$32,MATCH(C23992,MSN2EPS!$B$2:$B$32,0)),0)</f>
        <v>0</v>
      </c>
      <c r="K23992" s="70" t="str">
        <f>INDEX(crosswalks!$V$4:$V$54,MATCH(D23992,crosswalks!$U$4:$U$54,0))</f>
        <v>South Census Region</v>
      </c>
    </row>
    <row r="23993" spans="2:11" x14ac:dyDescent="0.25">
      <c r="B23993" s="54" t="s">
        <v>148</v>
      </c>
      <c r="C23993" s="54" t="s">
        <v>686</v>
      </c>
      <c r="D23993" s="54" t="s">
        <v>187</v>
      </c>
      <c r="E23993" s="54">
        <v>2019</v>
      </c>
      <c r="F23993" s="54">
        <v>352236</v>
      </c>
      <c r="H23993" s="70">
        <f>IFERROR(INDEX(MSN2EPS!$E$2:$E$32,MATCH(C23993,MSN2EPS!$B$2:$B$32,0)),0)</f>
        <v>0</v>
      </c>
      <c r="I23993" s="70">
        <f>IFERROR(INDEX(MSN2EPS!$F$2:$F$32,MATCH(C23993,MSN2EPS!$B$2:$B$32,0)),0)</f>
        <v>0</v>
      </c>
      <c r="J23993" s="70">
        <f>IFERROR(INDEX(MSN2EPS!$G$2:$G$32,MATCH(C23993,MSN2EPS!$B$2:$B$32,0)),0)</f>
        <v>0</v>
      </c>
      <c r="K23993" s="70" t="str">
        <f>INDEX(crosswalks!$V$4:$V$54,MATCH(D23993,crosswalks!$U$4:$U$54,0))</f>
        <v>West Census Region</v>
      </c>
    </row>
    <row r="23994" spans="2:11" x14ac:dyDescent="0.25">
      <c r="B23994" s="54" t="s">
        <v>148</v>
      </c>
      <c r="C23994" s="54" t="s">
        <v>686</v>
      </c>
      <c r="D23994" s="54" t="s">
        <v>188</v>
      </c>
      <c r="E23994" s="54">
        <v>2019</v>
      </c>
      <c r="F23994" s="54">
        <v>1186111</v>
      </c>
      <c r="H23994" s="70">
        <f>IFERROR(INDEX(MSN2EPS!$E$2:$E$32,MATCH(C23994,MSN2EPS!$B$2:$B$32,0)),0)</f>
        <v>0</v>
      </c>
      <c r="I23994" s="70">
        <f>IFERROR(INDEX(MSN2EPS!$F$2:$F$32,MATCH(C23994,MSN2EPS!$B$2:$B$32,0)),0)</f>
        <v>0</v>
      </c>
      <c r="J23994" s="70">
        <f>IFERROR(INDEX(MSN2EPS!$G$2:$G$32,MATCH(C23994,MSN2EPS!$B$2:$B$32,0)),0)</f>
        <v>0</v>
      </c>
      <c r="K23994" s="70" t="str">
        <f>INDEX(crosswalks!$V$4:$V$54,MATCH(D23994,crosswalks!$U$4:$U$54,0))</f>
        <v>Northeast Census Region</v>
      </c>
    </row>
    <row r="23995" spans="2:11" x14ac:dyDescent="0.25">
      <c r="B23995" s="54" t="s">
        <v>148</v>
      </c>
      <c r="C23995" s="54" t="s">
        <v>686</v>
      </c>
      <c r="D23995" s="54" t="s">
        <v>189</v>
      </c>
      <c r="E23995" s="54">
        <v>2019</v>
      </c>
      <c r="F23995" s="54">
        <v>80953</v>
      </c>
      <c r="H23995" s="70">
        <f>IFERROR(INDEX(MSN2EPS!$E$2:$E$32,MATCH(C23995,MSN2EPS!$B$2:$B$32,0)),0)</f>
        <v>0</v>
      </c>
      <c r="I23995" s="70">
        <f>IFERROR(INDEX(MSN2EPS!$F$2:$F$32,MATCH(C23995,MSN2EPS!$B$2:$B$32,0)),0)</f>
        <v>0</v>
      </c>
      <c r="J23995" s="70">
        <f>IFERROR(INDEX(MSN2EPS!$G$2:$G$32,MATCH(C23995,MSN2EPS!$B$2:$B$32,0)),0)</f>
        <v>0</v>
      </c>
      <c r="K23995" s="70" t="str">
        <f>INDEX(crosswalks!$V$4:$V$54,MATCH(D23995,crosswalks!$U$4:$U$54,0))</f>
        <v>Northeast Census Region</v>
      </c>
    </row>
    <row r="23996" spans="2:11" x14ac:dyDescent="0.25">
      <c r="B23996" s="54" t="s">
        <v>148</v>
      </c>
      <c r="C23996" s="54" t="s">
        <v>686</v>
      </c>
      <c r="D23996" s="54" t="s">
        <v>190</v>
      </c>
      <c r="E23996" s="54">
        <v>2019</v>
      </c>
      <c r="F23996" s="54">
        <v>536245</v>
      </c>
      <c r="H23996" s="70">
        <f>IFERROR(INDEX(MSN2EPS!$E$2:$E$32,MATCH(C23996,MSN2EPS!$B$2:$B$32,0)),0)</f>
        <v>0</v>
      </c>
      <c r="I23996" s="70">
        <f>IFERROR(INDEX(MSN2EPS!$F$2:$F$32,MATCH(C23996,MSN2EPS!$B$2:$B$32,0)),0)</f>
        <v>0</v>
      </c>
      <c r="J23996" s="70">
        <f>IFERROR(INDEX(MSN2EPS!$G$2:$G$32,MATCH(C23996,MSN2EPS!$B$2:$B$32,0)),0)</f>
        <v>0</v>
      </c>
      <c r="K23996" s="70" t="str">
        <f>INDEX(crosswalks!$V$4:$V$54,MATCH(D23996,crosswalks!$U$4:$U$54,0))</f>
        <v>South Census Region</v>
      </c>
    </row>
    <row r="23997" spans="2:11" x14ac:dyDescent="0.25">
      <c r="B23997" s="54" t="s">
        <v>148</v>
      </c>
      <c r="C23997" s="54" t="s">
        <v>686</v>
      </c>
      <c r="D23997" s="54" t="s">
        <v>191</v>
      </c>
      <c r="E23997" s="54">
        <v>2019</v>
      </c>
      <c r="F23997" s="54">
        <v>119798</v>
      </c>
      <c r="H23997" s="70">
        <f>IFERROR(INDEX(MSN2EPS!$E$2:$E$32,MATCH(C23997,MSN2EPS!$B$2:$B$32,0)),0)</f>
        <v>0</v>
      </c>
      <c r="I23997" s="70">
        <f>IFERROR(INDEX(MSN2EPS!$F$2:$F$32,MATCH(C23997,MSN2EPS!$B$2:$B$32,0)),0)</f>
        <v>0</v>
      </c>
      <c r="J23997" s="70">
        <f>IFERROR(INDEX(MSN2EPS!$G$2:$G$32,MATCH(C23997,MSN2EPS!$B$2:$B$32,0)),0)</f>
        <v>0</v>
      </c>
      <c r="K23997" s="70" t="str">
        <f>INDEX(crosswalks!$V$4:$V$54,MATCH(D23997,crosswalks!$U$4:$U$54,0))</f>
        <v>Midwest Census Region</v>
      </c>
    </row>
    <row r="23998" spans="2:11" x14ac:dyDescent="0.25">
      <c r="B23998" s="54" t="s">
        <v>148</v>
      </c>
      <c r="C23998" s="54" t="s">
        <v>686</v>
      </c>
      <c r="D23998" s="54" t="s">
        <v>192</v>
      </c>
      <c r="E23998" s="54">
        <v>2019</v>
      </c>
      <c r="F23998" s="54">
        <v>750369</v>
      </c>
      <c r="H23998" s="70">
        <f>IFERROR(INDEX(MSN2EPS!$E$2:$E$32,MATCH(C23998,MSN2EPS!$B$2:$B$32,0)),0)</f>
        <v>0</v>
      </c>
      <c r="I23998" s="70">
        <f>IFERROR(INDEX(MSN2EPS!$F$2:$F$32,MATCH(C23998,MSN2EPS!$B$2:$B$32,0)),0)</f>
        <v>0</v>
      </c>
      <c r="J23998" s="70">
        <f>IFERROR(INDEX(MSN2EPS!$G$2:$G$32,MATCH(C23998,MSN2EPS!$B$2:$B$32,0)),0)</f>
        <v>0</v>
      </c>
      <c r="K23998" s="70" t="str">
        <f>INDEX(crosswalks!$V$4:$V$54,MATCH(D23998,crosswalks!$U$4:$U$54,0))</f>
        <v>South Census Region</v>
      </c>
    </row>
    <row r="23999" spans="2:11" x14ac:dyDescent="0.25">
      <c r="B23999" s="54" t="s">
        <v>148</v>
      </c>
      <c r="C23999" s="54" t="s">
        <v>686</v>
      </c>
      <c r="D23999" s="54" t="s">
        <v>193</v>
      </c>
      <c r="E23999" s="54">
        <v>2019</v>
      </c>
      <c r="F23999" s="54">
        <v>7021958</v>
      </c>
      <c r="H23999" s="70">
        <f>IFERROR(INDEX(MSN2EPS!$E$2:$E$32,MATCH(C23999,MSN2EPS!$B$2:$B$32,0)),0)</f>
        <v>0</v>
      </c>
      <c r="I23999" s="70">
        <f>IFERROR(INDEX(MSN2EPS!$F$2:$F$32,MATCH(C23999,MSN2EPS!$B$2:$B$32,0)),0)</f>
        <v>0</v>
      </c>
      <c r="J23999" s="70">
        <f>IFERROR(INDEX(MSN2EPS!$G$2:$G$32,MATCH(C23999,MSN2EPS!$B$2:$B$32,0)),0)</f>
        <v>0</v>
      </c>
      <c r="K23999" s="70" t="str">
        <f>INDEX(crosswalks!$V$4:$V$54,MATCH(D23999,crosswalks!$U$4:$U$54,0))</f>
        <v>South Census Region</v>
      </c>
    </row>
    <row r="24000" spans="2:11" x14ac:dyDescent="0.25">
      <c r="B24000" s="54" t="s">
        <v>148</v>
      </c>
      <c r="C24000" s="54" t="s">
        <v>686</v>
      </c>
      <c r="D24000" s="54" t="s">
        <v>194</v>
      </c>
      <c r="E24000" s="54">
        <v>2019</v>
      </c>
      <c r="F24000" s="54">
        <v>38134178</v>
      </c>
      <c r="H24000" s="70">
        <f>IFERROR(INDEX(MSN2EPS!$E$2:$E$32,MATCH(C24000,MSN2EPS!$B$2:$B$32,0)),0)</f>
        <v>0</v>
      </c>
      <c r="I24000" s="70">
        <f>IFERROR(INDEX(MSN2EPS!$F$2:$F$32,MATCH(C24000,MSN2EPS!$B$2:$B$32,0)),0)</f>
        <v>0</v>
      </c>
      <c r="J24000" s="70">
        <f>IFERROR(INDEX(MSN2EPS!$G$2:$G$32,MATCH(C24000,MSN2EPS!$B$2:$B$32,0)),0)</f>
        <v>0</v>
      </c>
      <c r="K24000" s="70" t="e">
        <f>INDEX(crosswalks!$V$4:$V$54,MATCH(D24000,crosswalks!$U$4:$U$54,0))</f>
        <v>#N/A</v>
      </c>
    </row>
    <row r="24001" spans="2:11" x14ac:dyDescent="0.25">
      <c r="B24001" s="54" t="s">
        <v>148</v>
      </c>
      <c r="C24001" s="54" t="s">
        <v>686</v>
      </c>
      <c r="D24001" s="54" t="s">
        <v>195</v>
      </c>
      <c r="E24001" s="54">
        <v>2019</v>
      </c>
      <c r="F24001" s="54">
        <v>318765</v>
      </c>
      <c r="H24001" s="70">
        <f>IFERROR(INDEX(MSN2EPS!$E$2:$E$32,MATCH(C24001,MSN2EPS!$B$2:$B$32,0)),0)</f>
        <v>0</v>
      </c>
      <c r="I24001" s="70">
        <f>IFERROR(INDEX(MSN2EPS!$F$2:$F$32,MATCH(C24001,MSN2EPS!$B$2:$B$32,0)),0)</f>
        <v>0</v>
      </c>
      <c r="J24001" s="70">
        <f>IFERROR(INDEX(MSN2EPS!$G$2:$G$32,MATCH(C24001,MSN2EPS!$B$2:$B$32,0)),0)</f>
        <v>0</v>
      </c>
      <c r="K24001" s="70" t="str">
        <f>INDEX(crosswalks!$V$4:$V$54,MATCH(D24001,crosswalks!$U$4:$U$54,0))</f>
        <v>West Census Region</v>
      </c>
    </row>
    <row r="24002" spans="2:11" x14ac:dyDescent="0.25">
      <c r="B24002" s="54" t="s">
        <v>148</v>
      </c>
      <c r="C24002" s="54" t="s">
        <v>686</v>
      </c>
      <c r="D24002" s="54" t="s">
        <v>196</v>
      </c>
      <c r="E24002" s="54">
        <v>2019</v>
      </c>
      <c r="F24002" s="54">
        <v>869252</v>
      </c>
      <c r="H24002" s="70">
        <f>IFERROR(INDEX(MSN2EPS!$E$2:$E$32,MATCH(C24002,MSN2EPS!$B$2:$B$32,0)),0)</f>
        <v>0</v>
      </c>
      <c r="I24002" s="70">
        <f>IFERROR(INDEX(MSN2EPS!$F$2:$F$32,MATCH(C24002,MSN2EPS!$B$2:$B$32,0)),0)</f>
        <v>0</v>
      </c>
      <c r="J24002" s="70">
        <f>IFERROR(INDEX(MSN2EPS!$G$2:$G$32,MATCH(C24002,MSN2EPS!$B$2:$B$32,0)),0)</f>
        <v>0</v>
      </c>
      <c r="K24002" s="70" t="str">
        <f>INDEX(crosswalks!$V$4:$V$54,MATCH(D24002,crosswalks!$U$4:$U$54,0))</f>
        <v>South Census Region</v>
      </c>
    </row>
    <row r="24003" spans="2:11" x14ac:dyDescent="0.25">
      <c r="B24003" s="54" t="s">
        <v>148</v>
      </c>
      <c r="C24003" s="54" t="s">
        <v>686</v>
      </c>
      <c r="D24003" s="54" t="s">
        <v>197</v>
      </c>
      <c r="E24003" s="54">
        <v>2019</v>
      </c>
      <c r="F24003" s="54">
        <v>80194</v>
      </c>
      <c r="H24003" s="70">
        <f>IFERROR(INDEX(MSN2EPS!$E$2:$E$32,MATCH(C24003,MSN2EPS!$B$2:$B$32,0)),0)</f>
        <v>0</v>
      </c>
      <c r="I24003" s="70">
        <f>IFERROR(INDEX(MSN2EPS!$F$2:$F$32,MATCH(C24003,MSN2EPS!$B$2:$B$32,0)),0)</f>
        <v>0</v>
      </c>
      <c r="J24003" s="70">
        <f>IFERROR(INDEX(MSN2EPS!$G$2:$G$32,MATCH(C24003,MSN2EPS!$B$2:$B$32,0)),0)</f>
        <v>0</v>
      </c>
      <c r="K24003" s="70" t="str">
        <f>INDEX(crosswalks!$V$4:$V$54,MATCH(D24003,crosswalks!$U$4:$U$54,0))</f>
        <v>Northeast Census Region</v>
      </c>
    </row>
    <row r="24004" spans="2:11" x14ac:dyDescent="0.25">
      <c r="B24004" s="54" t="s">
        <v>148</v>
      </c>
      <c r="C24004" s="54" t="s">
        <v>686</v>
      </c>
      <c r="D24004" s="54" t="s">
        <v>198</v>
      </c>
      <c r="E24004" s="54">
        <v>2019</v>
      </c>
      <c r="F24004" s="54">
        <v>821634</v>
      </c>
      <c r="H24004" s="70">
        <f>IFERROR(INDEX(MSN2EPS!$E$2:$E$32,MATCH(C24004,MSN2EPS!$B$2:$B$32,0)),0)</f>
        <v>0</v>
      </c>
      <c r="I24004" s="70">
        <f>IFERROR(INDEX(MSN2EPS!$F$2:$F$32,MATCH(C24004,MSN2EPS!$B$2:$B$32,0)),0)</f>
        <v>0</v>
      </c>
      <c r="J24004" s="70">
        <f>IFERROR(INDEX(MSN2EPS!$G$2:$G$32,MATCH(C24004,MSN2EPS!$B$2:$B$32,0)),0)</f>
        <v>0</v>
      </c>
      <c r="K24004" s="70" t="str">
        <f>INDEX(crosswalks!$V$4:$V$54,MATCH(D24004,crosswalks!$U$4:$U$54,0))</f>
        <v>West Census Region</v>
      </c>
    </row>
    <row r="24005" spans="2:11" x14ac:dyDescent="0.25">
      <c r="B24005" s="54" t="s">
        <v>148</v>
      </c>
      <c r="C24005" s="54" t="s">
        <v>686</v>
      </c>
      <c r="D24005" s="54" t="s">
        <v>199</v>
      </c>
      <c r="E24005" s="54">
        <v>2019</v>
      </c>
      <c r="F24005" s="54">
        <v>573575</v>
      </c>
      <c r="H24005" s="70">
        <f>IFERROR(INDEX(MSN2EPS!$E$2:$E$32,MATCH(C24005,MSN2EPS!$B$2:$B$32,0)),0)</f>
        <v>0</v>
      </c>
      <c r="I24005" s="70">
        <f>IFERROR(INDEX(MSN2EPS!$F$2:$F$32,MATCH(C24005,MSN2EPS!$B$2:$B$32,0)),0)</f>
        <v>0</v>
      </c>
      <c r="J24005" s="70">
        <f>IFERROR(INDEX(MSN2EPS!$G$2:$G$32,MATCH(C24005,MSN2EPS!$B$2:$B$32,0)),0)</f>
        <v>0</v>
      </c>
      <c r="K24005" s="70" t="str">
        <f>INDEX(crosswalks!$V$4:$V$54,MATCH(D24005,crosswalks!$U$4:$U$54,0))</f>
        <v>Midwest Census Region</v>
      </c>
    </row>
    <row r="24006" spans="2:11" x14ac:dyDescent="0.25">
      <c r="B24006" s="54" t="s">
        <v>148</v>
      </c>
      <c r="C24006" s="54" t="s">
        <v>686</v>
      </c>
      <c r="D24006" s="54" t="s">
        <v>200</v>
      </c>
      <c r="E24006" s="54">
        <v>2019</v>
      </c>
      <c r="F24006" s="54">
        <v>215580</v>
      </c>
      <c r="H24006" s="70">
        <f>IFERROR(INDEX(MSN2EPS!$E$2:$E$32,MATCH(C24006,MSN2EPS!$B$2:$B$32,0)),0)</f>
        <v>0</v>
      </c>
      <c r="I24006" s="70">
        <f>IFERROR(INDEX(MSN2EPS!$F$2:$F$32,MATCH(C24006,MSN2EPS!$B$2:$B$32,0)),0)</f>
        <v>0</v>
      </c>
      <c r="J24006" s="70">
        <f>IFERROR(INDEX(MSN2EPS!$G$2:$G$32,MATCH(C24006,MSN2EPS!$B$2:$B$32,0)),0)</f>
        <v>0</v>
      </c>
      <c r="K24006" s="70" t="str">
        <f>INDEX(crosswalks!$V$4:$V$54,MATCH(D24006,crosswalks!$U$4:$U$54,0))</f>
        <v>South Census Region</v>
      </c>
    </row>
    <row r="24007" spans="2:11" x14ac:dyDescent="0.25">
      <c r="B24007" s="54" t="s">
        <v>148</v>
      </c>
      <c r="C24007" s="54" t="s">
        <v>686</v>
      </c>
      <c r="D24007" s="54" t="s">
        <v>201</v>
      </c>
      <c r="E24007" s="54">
        <v>2019</v>
      </c>
      <c r="F24007" s="54">
        <v>159960</v>
      </c>
      <c r="H24007" s="70">
        <f>IFERROR(INDEX(MSN2EPS!$E$2:$E$32,MATCH(C24007,MSN2EPS!$B$2:$B$32,0)),0)</f>
        <v>0</v>
      </c>
      <c r="I24007" s="70">
        <f>IFERROR(INDEX(MSN2EPS!$F$2:$F$32,MATCH(C24007,MSN2EPS!$B$2:$B$32,0)),0)</f>
        <v>0</v>
      </c>
      <c r="J24007" s="70">
        <f>IFERROR(INDEX(MSN2EPS!$G$2:$G$32,MATCH(C24007,MSN2EPS!$B$2:$B$32,0)),0)</f>
        <v>0</v>
      </c>
      <c r="K24007" s="70" t="str">
        <f>INDEX(crosswalks!$V$4:$V$54,MATCH(D24007,crosswalks!$U$4:$U$54,0))</f>
        <v>West Census Region</v>
      </c>
    </row>
    <row r="24008" spans="2:11" x14ac:dyDescent="0.25">
      <c r="B24008" s="54" t="s">
        <v>148</v>
      </c>
      <c r="C24008" s="54" t="s">
        <v>687</v>
      </c>
      <c r="D24008" s="54" t="s">
        <v>150</v>
      </c>
      <c r="E24008" s="54">
        <v>2019</v>
      </c>
      <c r="F24008" s="54">
        <v>20.190000000000001</v>
      </c>
      <c r="H24008" s="70">
        <f>IFERROR(INDEX(MSN2EPS!$E$2:$E$32,MATCH(C24008,MSN2EPS!$B$2:$B$32,0)),0)</f>
        <v>0</v>
      </c>
      <c r="I24008" s="70">
        <f>IFERROR(INDEX(MSN2EPS!$F$2:$F$32,MATCH(C24008,MSN2EPS!$B$2:$B$32,0)),0)</f>
        <v>0</v>
      </c>
      <c r="J24008" s="70">
        <f>IFERROR(INDEX(MSN2EPS!$G$2:$G$32,MATCH(C24008,MSN2EPS!$B$2:$B$32,0)),0)</f>
        <v>0</v>
      </c>
      <c r="K24008" s="70" t="str">
        <f>INDEX(crosswalks!$V$4:$V$54,MATCH(D24008,crosswalks!$U$4:$U$54,0))</f>
        <v>West Census Region</v>
      </c>
    </row>
    <row r="24009" spans="2:11" x14ac:dyDescent="0.25">
      <c r="B24009" s="54" t="s">
        <v>148</v>
      </c>
      <c r="C24009" s="54" t="s">
        <v>687</v>
      </c>
      <c r="D24009" s="54" t="s">
        <v>151</v>
      </c>
      <c r="E24009" s="54">
        <v>2019</v>
      </c>
      <c r="F24009" s="54">
        <v>19.3</v>
      </c>
      <c r="H24009" s="70">
        <f>IFERROR(INDEX(MSN2EPS!$E$2:$E$32,MATCH(C24009,MSN2EPS!$B$2:$B$32,0)),0)</f>
        <v>0</v>
      </c>
      <c r="I24009" s="70">
        <f>IFERROR(INDEX(MSN2EPS!$F$2:$F$32,MATCH(C24009,MSN2EPS!$B$2:$B$32,0)),0)</f>
        <v>0</v>
      </c>
      <c r="J24009" s="70">
        <f>IFERROR(INDEX(MSN2EPS!$G$2:$G$32,MATCH(C24009,MSN2EPS!$B$2:$B$32,0)),0)</f>
        <v>0</v>
      </c>
      <c r="K24009" s="70" t="str">
        <f>INDEX(crosswalks!$V$4:$V$54,MATCH(D24009,crosswalks!$U$4:$U$54,0))</f>
        <v>South Census Region</v>
      </c>
    </row>
    <row r="24010" spans="2:11" x14ac:dyDescent="0.25">
      <c r="B24010" s="54" t="s">
        <v>148</v>
      </c>
      <c r="C24010" s="54" t="s">
        <v>687</v>
      </c>
      <c r="D24010" s="54" t="s">
        <v>152</v>
      </c>
      <c r="E24010" s="54">
        <v>2019</v>
      </c>
      <c r="F24010" s="54">
        <v>19.38</v>
      </c>
      <c r="H24010" s="70">
        <f>IFERROR(INDEX(MSN2EPS!$E$2:$E$32,MATCH(C24010,MSN2EPS!$B$2:$B$32,0)),0)</f>
        <v>0</v>
      </c>
      <c r="I24010" s="70">
        <f>IFERROR(INDEX(MSN2EPS!$F$2:$F$32,MATCH(C24010,MSN2EPS!$B$2:$B$32,0)),0)</f>
        <v>0</v>
      </c>
      <c r="J24010" s="70">
        <f>IFERROR(INDEX(MSN2EPS!$G$2:$G$32,MATCH(C24010,MSN2EPS!$B$2:$B$32,0)),0)</f>
        <v>0</v>
      </c>
      <c r="K24010" s="70" t="str">
        <f>INDEX(crosswalks!$V$4:$V$54,MATCH(D24010,crosswalks!$U$4:$U$54,0))</f>
        <v>South Census Region</v>
      </c>
    </row>
    <row r="24011" spans="2:11" x14ac:dyDescent="0.25">
      <c r="B24011" s="54" t="s">
        <v>148</v>
      </c>
      <c r="C24011" s="54" t="s">
        <v>687</v>
      </c>
      <c r="D24011" s="54" t="s">
        <v>153</v>
      </c>
      <c r="E24011" s="54">
        <v>2019</v>
      </c>
      <c r="F24011" s="54">
        <v>22.73</v>
      </c>
      <c r="H24011" s="70">
        <f>IFERROR(INDEX(MSN2EPS!$E$2:$E$32,MATCH(C24011,MSN2EPS!$B$2:$B$32,0)),0)</f>
        <v>0</v>
      </c>
      <c r="I24011" s="70">
        <f>IFERROR(INDEX(MSN2EPS!$F$2:$F$32,MATCH(C24011,MSN2EPS!$B$2:$B$32,0)),0)</f>
        <v>0</v>
      </c>
      <c r="J24011" s="70">
        <f>IFERROR(INDEX(MSN2EPS!$G$2:$G$32,MATCH(C24011,MSN2EPS!$B$2:$B$32,0)),0)</f>
        <v>0</v>
      </c>
      <c r="K24011" s="70" t="str">
        <f>INDEX(crosswalks!$V$4:$V$54,MATCH(D24011,crosswalks!$U$4:$U$54,0))</f>
        <v>West Census Region</v>
      </c>
    </row>
    <row r="24012" spans="2:11" x14ac:dyDescent="0.25">
      <c r="B24012" s="54" t="s">
        <v>148</v>
      </c>
      <c r="C24012" s="54" t="s">
        <v>687</v>
      </c>
      <c r="D24012" s="54" t="s">
        <v>154</v>
      </c>
      <c r="E24012" s="54">
        <v>2019</v>
      </c>
      <c r="F24012" s="54">
        <v>25.19</v>
      </c>
      <c r="H24012" s="70">
        <f>IFERROR(INDEX(MSN2EPS!$E$2:$E$32,MATCH(C24012,MSN2EPS!$B$2:$B$32,0)),0)</f>
        <v>0</v>
      </c>
      <c r="I24012" s="70">
        <f>IFERROR(INDEX(MSN2EPS!$F$2:$F$32,MATCH(C24012,MSN2EPS!$B$2:$B$32,0)),0)</f>
        <v>0</v>
      </c>
      <c r="J24012" s="70">
        <f>IFERROR(INDEX(MSN2EPS!$G$2:$G$32,MATCH(C24012,MSN2EPS!$B$2:$B$32,0)),0)</f>
        <v>0</v>
      </c>
      <c r="K24012" s="70" t="str">
        <f>INDEX(crosswalks!$V$4:$V$54,MATCH(D24012,crosswalks!$U$4:$U$54,0))</f>
        <v>West Census Region</v>
      </c>
    </row>
    <row r="24013" spans="2:11" x14ac:dyDescent="0.25">
      <c r="B24013" s="54" t="s">
        <v>148</v>
      </c>
      <c r="C24013" s="54" t="s">
        <v>687</v>
      </c>
      <c r="D24013" s="54" t="s">
        <v>155</v>
      </c>
      <c r="E24013" s="54">
        <v>2019</v>
      </c>
      <c r="F24013" s="54">
        <v>20.170000000000002</v>
      </c>
      <c r="H24013" s="70">
        <f>IFERROR(INDEX(MSN2EPS!$E$2:$E$32,MATCH(C24013,MSN2EPS!$B$2:$B$32,0)),0)</f>
        <v>0</v>
      </c>
      <c r="I24013" s="70">
        <f>IFERROR(INDEX(MSN2EPS!$F$2:$F$32,MATCH(C24013,MSN2EPS!$B$2:$B$32,0)),0)</f>
        <v>0</v>
      </c>
      <c r="J24013" s="70">
        <f>IFERROR(INDEX(MSN2EPS!$G$2:$G$32,MATCH(C24013,MSN2EPS!$B$2:$B$32,0)),0)</f>
        <v>0</v>
      </c>
      <c r="K24013" s="70" t="str">
        <f>INDEX(crosswalks!$V$4:$V$54,MATCH(D24013,crosswalks!$U$4:$U$54,0))</f>
        <v>West Census Region</v>
      </c>
    </row>
    <row r="24014" spans="2:11" x14ac:dyDescent="0.25">
      <c r="B24014" s="54" t="s">
        <v>148</v>
      </c>
      <c r="C24014" s="54" t="s">
        <v>687</v>
      </c>
      <c r="D24014" s="54" t="s">
        <v>156</v>
      </c>
      <c r="E24014" s="54">
        <v>2019</v>
      </c>
      <c r="F24014" s="54">
        <v>21.42</v>
      </c>
      <c r="H24014" s="70">
        <f>IFERROR(INDEX(MSN2EPS!$E$2:$E$32,MATCH(C24014,MSN2EPS!$B$2:$B$32,0)),0)</f>
        <v>0</v>
      </c>
      <c r="I24014" s="70">
        <f>IFERROR(INDEX(MSN2EPS!$F$2:$F$32,MATCH(C24014,MSN2EPS!$B$2:$B$32,0)),0)</f>
        <v>0</v>
      </c>
      <c r="J24014" s="70">
        <f>IFERROR(INDEX(MSN2EPS!$G$2:$G$32,MATCH(C24014,MSN2EPS!$B$2:$B$32,0)),0)</f>
        <v>0</v>
      </c>
      <c r="K24014" s="70" t="str">
        <f>INDEX(crosswalks!$V$4:$V$54,MATCH(D24014,crosswalks!$U$4:$U$54,0))</f>
        <v>Northeast Census Region</v>
      </c>
    </row>
    <row r="24015" spans="2:11" x14ac:dyDescent="0.25">
      <c r="B24015" s="54" t="s">
        <v>148</v>
      </c>
      <c r="C24015" s="54" t="s">
        <v>687</v>
      </c>
      <c r="D24015" s="54" t="s">
        <v>157</v>
      </c>
      <c r="E24015" s="54">
        <v>2019</v>
      </c>
      <c r="F24015" s="54">
        <v>21.59</v>
      </c>
      <c r="H24015" s="70">
        <f>IFERROR(INDEX(MSN2EPS!$E$2:$E$32,MATCH(C24015,MSN2EPS!$B$2:$B$32,0)),0)</f>
        <v>0</v>
      </c>
      <c r="I24015" s="70">
        <f>IFERROR(INDEX(MSN2EPS!$F$2:$F$32,MATCH(C24015,MSN2EPS!$B$2:$B$32,0)),0)</f>
        <v>0</v>
      </c>
      <c r="J24015" s="70">
        <f>IFERROR(INDEX(MSN2EPS!$G$2:$G$32,MATCH(C24015,MSN2EPS!$B$2:$B$32,0)),0)</f>
        <v>0</v>
      </c>
      <c r="K24015" s="70" t="str">
        <f>INDEX(crosswalks!$V$4:$V$54,MATCH(D24015,crosswalks!$U$4:$U$54,0))</f>
        <v>South Census Region</v>
      </c>
    </row>
    <row r="24016" spans="2:11" x14ac:dyDescent="0.25">
      <c r="B24016" s="54" t="s">
        <v>148</v>
      </c>
      <c r="C24016" s="54" t="s">
        <v>687</v>
      </c>
      <c r="D24016" s="54" t="s">
        <v>158</v>
      </c>
      <c r="E24016" s="54">
        <v>2019</v>
      </c>
      <c r="F24016" s="54">
        <v>20.9</v>
      </c>
      <c r="H24016" s="70">
        <f>IFERROR(INDEX(MSN2EPS!$E$2:$E$32,MATCH(C24016,MSN2EPS!$B$2:$B$32,0)),0)</f>
        <v>0</v>
      </c>
      <c r="I24016" s="70">
        <f>IFERROR(INDEX(MSN2EPS!$F$2:$F$32,MATCH(C24016,MSN2EPS!$B$2:$B$32,0)),0)</f>
        <v>0</v>
      </c>
      <c r="J24016" s="70">
        <f>IFERROR(INDEX(MSN2EPS!$G$2:$G$32,MATCH(C24016,MSN2EPS!$B$2:$B$32,0)),0)</f>
        <v>0</v>
      </c>
      <c r="K24016" s="70" t="str">
        <f>INDEX(crosswalks!$V$4:$V$54,MATCH(D24016,crosswalks!$U$4:$U$54,0))</f>
        <v>South Census Region</v>
      </c>
    </row>
    <row r="24017" spans="2:11" x14ac:dyDescent="0.25">
      <c r="B24017" s="54" t="s">
        <v>148</v>
      </c>
      <c r="C24017" s="54" t="s">
        <v>687</v>
      </c>
      <c r="D24017" s="54" t="s">
        <v>159</v>
      </c>
      <c r="E24017" s="54">
        <v>2019</v>
      </c>
      <c r="F24017" s="54">
        <v>18.87</v>
      </c>
      <c r="H24017" s="70">
        <f>IFERROR(INDEX(MSN2EPS!$E$2:$E$32,MATCH(C24017,MSN2EPS!$B$2:$B$32,0)),0)</f>
        <v>0</v>
      </c>
      <c r="I24017" s="70">
        <f>IFERROR(INDEX(MSN2EPS!$F$2:$F$32,MATCH(C24017,MSN2EPS!$B$2:$B$32,0)),0)</f>
        <v>0</v>
      </c>
      <c r="J24017" s="70">
        <f>IFERROR(INDEX(MSN2EPS!$G$2:$G$32,MATCH(C24017,MSN2EPS!$B$2:$B$32,0)),0)</f>
        <v>0</v>
      </c>
      <c r="K24017" s="70" t="str">
        <f>INDEX(crosswalks!$V$4:$V$54,MATCH(D24017,crosswalks!$U$4:$U$54,0))</f>
        <v>South Census Region</v>
      </c>
    </row>
    <row r="24018" spans="2:11" x14ac:dyDescent="0.25">
      <c r="B24018" s="54" t="s">
        <v>148</v>
      </c>
      <c r="C24018" s="54" t="s">
        <v>687</v>
      </c>
      <c r="D24018" s="54" t="s">
        <v>160</v>
      </c>
      <c r="E24018" s="54">
        <v>2019</v>
      </c>
      <c r="F24018" s="54">
        <v>18.559999999999999</v>
      </c>
      <c r="H24018" s="70">
        <f>IFERROR(INDEX(MSN2EPS!$E$2:$E$32,MATCH(C24018,MSN2EPS!$B$2:$B$32,0)),0)</f>
        <v>0</v>
      </c>
      <c r="I24018" s="70">
        <f>IFERROR(INDEX(MSN2EPS!$F$2:$F$32,MATCH(C24018,MSN2EPS!$B$2:$B$32,0)),0)</f>
        <v>0</v>
      </c>
      <c r="J24018" s="70">
        <f>IFERROR(INDEX(MSN2EPS!$G$2:$G$32,MATCH(C24018,MSN2EPS!$B$2:$B$32,0)),0)</f>
        <v>0</v>
      </c>
      <c r="K24018" s="70" t="str">
        <f>INDEX(crosswalks!$V$4:$V$54,MATCH(D24018,crosswalks!$U$4:$U$54,0))</f>
        <v>South Census Region</v>
      </c>
    </row>
    <row r="24019" spans="2:11" x14ac:dyDescent="0.25">
      <c r="B24019" s="54" t="s">
        <v>148</v>
      </c>
      <c r="C24019" s="54" t="s">
        <v>687</v>
      </c>
      <c r="D24019" s="54" t="s">
        <v>161</v>
      </c>
      <c r="E24019" s="54">
        <v>2019</v>
      </c>
      <c r="F24019" s="54">
        <v>20.69</v>
      </c>
      <c r="H24019" s="70">
        <f>IFERROR(INDEX(MSN2EPS!$E$2:$E$32,MATCH(C24019,MSN2EPS!$B$2:$B$32,0)),0)</f>
        <v>0</v>
      </c>
      <c r="I24019" s="70">
        <f>IFERROR(INDEX(MSN2EPS!$F$2:$F$32,MATCH(C24019,MSN2EPS!$B$2:$B$32,0)),0)</f>
        <v>0</v>
      </c>
      <c r="J24019" s="70">
        <f>IFERROR(INDEX(MSN2EPS!$G$2:$G$32,MATCH(C24019,MSN2EPS!$B$2:$B$32,0)),0)</f>
        <v>0</v>
      </c>
      <c r="K24019" s="70" t="str">
        <f>INDEX(crosswalks!$V$4:$V$54,MATCH(D24019,crosswalks!$U$4:$U$54,0))</f>
        <v>West Census Region</v>
      </c>
    </row>
    <row r="24020" spans="2:11" x14ac:dyDescent="0.25">
      <c r="B24020" s="54" t="s">
        <v>148</v>
      </c>
      <c r="C24020" s="54" t="s">
        <v>687</v>
      </c>
      <c r="D24020" s="54" t="s">
        <v>162</v>
      </c>
      <c r="E24020" s="54">
        <v>2019</v>
      </c>
      <c r="F24020" s="54">
        <v>18.3</v>
      </c>
      <c r="H24020" s="70">
        <f>IFERROR(INDEX(MSN2EPS!$E$2:$E$32,MATCH(C24020,MSN2EPS!$B$2:$B$32,0)),0)</f>
        <v>0</v>
      </c>
      <c r="I24020" s="70">
        <f>IFERROR(INDEX(MSN2EPS!$F$2:$F$32,MATCH(C24020,MSN2EPS!$B$2:$B$32,0)),0)</f>
        <v>0</v>
      </c>
      <c r="J24020" s="70">
        <f>IFERROR(INDEX(MSN2EPS!$G$2:$G$32,MATCH(C24020,MSN2EPS!$B$2:$B$32,0)),0)</f>
        <v>0</v>
      </c>
      <c r="K24020" s="70" t="str">
        <f>INDEX(crosswalks!$V$4:$V$54,MATCH(D24020,crosswalks!$U$4:$U$54,0))</f>
        <v>Midwest Census Region</v>
      </c>
    </row>
    <row r="24021" spans="2:11" x14ac:dyDescent="0.25">
      <c r="B24021" s="54" t="s">
        <v>148</v>
      </c>
      <c r="C24021" s="54" t="s">
        <v>687</v>
      </c>
      <c r="D24021" s="54" t="s">
        <v>163</v>
      </c>
      <c r="E24021" s="54">
        <v>2019</v>
      </c>
      <c r="F24021" s="54">
        <v>22.23</v>
      </c>
      <c r="H24021" s="70">
        <f>IFERROR(INDEX(MSN2EPS!$E$2:$E$32,MATCH(C24021,MSN2EPS!$B$2:$B$32,0)),0)</f>
        <v>0</v>
      </c>
      <c r="I24021" s="70">
        <f>IFERROR(INDEX(MSN2EPS!$F$2:$F$32,MATCH(C24021,MSN2EPS!$B$2:$B$32,0)),0)</f>
        <v>0</v>
      </c>
      <c r="J24021" s="70">
        <f>IFERROR(INDEX(MSN2EPS!$G$2:$G$32,MATCH(C24021,MSN2EPS!$B$2:$B$32,0)),0)</f>
        <v>0</v>
      </c>
      <c r="K24021" s="70" t="str">
        <f>INDEX(crosswalks!$V$4:$V$54,MATCH(D24021,crosswalks!$U$4:$U$54,0))</f>
        <v>West Census Region</v>
      </c>
    </row>
    <row r="24022" spans="2:11" x14ac:dyDescent="0.25">
      <c r="B24022" s="54" t="s">
        <v>148</v>
      </c>
      <c r="C24022" s="54" t="s">
        <v>687</v>
      </c>
      <c r="D24022" s="54" t="s">
        <v>164</v>
      </c>
      <c r="E24022" s="54">
        <v>2019</v>
      </c>
      <c r="F24022" s="54">
        <v>19.48</v>
      </c>
      <c r="H24022" s="70">
        <f>IFERROR(INDEX(MSN2EPS!$E$2:$E$32,MATCH(C24022,MSN2EPS!$B$2:$B$32,0)),0)</f>
        <v>0</v>
      </c>
      <c r="I24022" s="70">
        <f>IFERROR(INDEX(MSN2EPS!$F$2:$F$32,MATCH(C24022,MSN2EPS!$B$2:$B$32,0)),0)</f>
        <v>0</v>
      </c>
      <c r="J24022" s="70">
        <f>IFERROR(INDEX(MSN2EPS!$G$2:$G$32,MATCH(C24022,MSN2EPS!$B$2:$B$32,0)),0)</f>
        <v>0</v>
      </c>
      <c r="K24022" s="70" t="str">
        <f>INDEX(crosswalks!$V$4:$V$54,MATCH(D24022,crosswalks!$U$4:$U$54,0))</f>
        <v>Midwest Census Region</v>
      </c>
    </row>
    <row r="24023" spans="2:11" x14ac:dyDescent="0.25">
      <c r="B24023" s="54" t="s">
        <v>148</v>
      </c>
      <c r="C24023" s="54" t="s">
        <v>687</v>
      </c>
      <c r="D24023" s="54" t="s">
        <v>165</v>
      </c>
      <c r="E24023" s="54">
        <v>2019</v>
      </c>
      <c r="F24023" s="54">
        <v>20.010000000000002</v>
      </c>
      <c r="H24023" s="70">
        <f>IFERROR(INDEX(MSN2EPS!$E$2:$E$32,MATCH(C24023,MSN2EPS!$B$2:$B$32,0)),0)</f>
        <v>0</v>
      </c>
      <c r="I24023" s="70">
        <f>IFERROR(INDEX(MSN2EPS!$F$2:$F$32,MATCH(C24023,MSN2EPS!$B$2:$B$32,0)),0)</f>
        <v>0</v>
      </c>
      <c r="J24023" s="70">
        <f>IFERROR(INDEX(MSN2EPS!$G$2:$G$32,MATCH(C24023,MSN2EPS!$B$2:$B$32,0)),0)</f>
        <v>0</v>
      </c>
      <c r="K24023" s="70" t="str">
        <f>INDEX(crosswalks!$V$4:$V$54,MATCH(D24023,crosswalks!$U$4:$U$54,0))</f>
        <v>Midwest Census Region</v>
      </c>
    </row>
    <row r="24024" spans="2:11" x14ac:dyDescent="0.25">
      <c r="B24024" s="54" t="s">
        <v>148</v>
      </c>
      <c r="C24024" s="54" t="s">
        <v>687</v>
      </c>
      <c r="D24024" s="54" t="s">
        <v>166</v>
      </c>
      <c r="E24024" s="54">
        <v>2019</v>
      </c>
      <c r="F24024" s="54">
        <v>20.079999999999998</v>
      </c>
      <c r="H24024" s="70">
        <f>IFERROR(INDEX(MSN2EPS!$E$2:$E$32,MATCH(C24024,MSN2EPS!$B$2:$B$32,0)),0)</f>
        <v>0</v>
      </c>
      <c r="I24024" s="70">
        <f>IFERROR(INDEX(MSN2EPS!$F$2:$F$32,MATCH(C24024,MSN2EPS!$B$2:$B$32,0)),0)</f>
        <v>0</v>
      </c>
      <c r="J24024" s="70">
        <f>IFERROR(INDEX(MSN2EPS!$G$2:$G$32,MATCH(C24024,MSN2EPS!$B$2:$B$32,0)),0)</f>
        <v>0</v>
      </c>
      <c r="K24024" s="70" t="str">
        <f>INDEX(crosswalks!$V$4:$V$54,MATCH(D24024,crosswalks!$U$4:$U$54,0))</f>
        <v>Midwest Census Region</v>
      </c>
    </row>
    <row r="24025" spans="2:11" x14ac:dyDescent="0.25">
      <c r="B24025" s="54" t="s">
        <v>148</v>
      </c>
      <c r="C24025" s="54" t="s">
        <v>687</v>
      </c>
      <c r="D24025" s="54" t="s">
        <v>167</v>
      </c>
      <c r="E24025" s="54">
        <v>2019</v>
      </c>
      <c r="F24025" s="54">
        <v>18.61</v>
      </c>
      <c r="H24025" s="70">
        <f>IFERROR(INDEX(MSN2EPS!$E$2:$E$32,MATCH(C24025,MSN2EPS!$B$2:$B$32,0)),0)</f>
        <v>0</v>
      </c>
      <c r="I24025" s="70">
        <f>IFERROR(INDEX(MSN2EPS!$F$2:$F$32,MATCH(C24025,MSN2EPS!$B$2:$B$32,0)),0)</f>
        <v>0</v>
      </c>
      <c r="J24025" s="70">
        <f>IFERROR(INDEX(MSN2EPS!$G$2:$G$32,MATCH(C24025,MSN2EPS!$B$2:$B$32,0)),0)</f>
        <v>0</v>
      </c>
      <c r="K24025" s="70" t="str">
        <f>INDEX(crosswalks!$V$4:$V$54,MATCH(D24025,crosswalks!$U$4:$U$54,0))</f>
        <v>South Census Region</v>
      </c>
    </row>
    <row r="24026" spans="2:11" x14ac:dyDescent="0.25">
      <c r="B24026" s="54" t="s">
        <v>148</v>
      </c>
      <c r="C24026" s="54" t="s">
        <v>687</v>
      </c>
      <c r="D24026" s="54" t="s">
        <v>168</v>
      </c>
      <c r="E24026" s="54">
        <v>2019</v>
      </c>
      <c r="F24026" s="54">
        <v>14.17</v>
      </c>
      <c r="H24026" s="70">
        <f>IFERROR(INDEX(MSN2EPS!$E$2:$E$32,MATCH(C24026,MSN2EPS!$B$2:$B$32,0)),0)</f>
        <v>0</v>
      </c>
      <c r="I24026" s="70">
        <f>IFERROR(INDEX(MSN2EPS!$F$2:$F$32,MATCH(C24026,MSN2EPS!$B$2:$B$32,0)),0)</f>
        <v>0</v>
      </c>
      <c r="J24026" s="70">
        <f>IFERROR(INDEX(MSN2EPS!$G$2:$G$32,MATCH(C24026,MSN2EPS!$B$2:$B$32,0)),0)</f>
        <v>0</v>
      </c>
      <c r="K24026" s="70" t="str">
        <f>INDEX(crosswalks!$V$4:$V$54,MATCH(D24026,crosswalks!$U$4:$U$54,0))</f>
        <v>South Census Region</v>
      </c>
    </row>
    <row r="24027" spans="2:11" x14ac:dyDescent="0.25">
      <c r="B24027" s="54" t="s">
        <v>148</v>
      </c>
      <c r="C24027" s="54" t="s">
        <v>687</v>
      </c>
      <c r="D24027" s="54" t="s">
        <v>169</v>
      </c>
      <c r="E24027" s="54">
        <v>2019</v>
      </c>
      <c r="F24027" s="54">
        <v>20.79</v>
      </c>
      <c r="H24027" s="70">
        <f>IFERROR(INDEX(MSN2EPS!$E$2:$E$32,MATCH(C24027,MSN2EPS!$B$2:$B$32,0)),0)</f>
        <v>0</v>
      </c>
      <c r="I24027" s="70">
        <f>IFERROR(INDEX(MSN2EPS!$F$2:$F$32,MATCH(C24027,MSN2EPS!$B$2:$B$32,0)),0)</f>
        <v>0</v>
      </c>
      <c r="J24027" s="70">
        <f>IFERROR(INDEX(MSN2EPS!$G$2:$G$32,MATCH(C24027,MSN2EPS!$B$2:$B$32,0)),0)</f>
        <v>0</v>
      </c>
      <c r="K24027" s="70" t="str">
        <f>INDEX(crosswalks!$V$4:$V$54,MATCH(D24027,crosswalks!$U$4:$U$54,0))</f>
        <v>Northeast Census Region</v>
      </c>
    </row>
    <row r="24028" spans="2:11" x14ac:dyDescent="0.25">
      <c r="B24028" s="54" t="s">
        <v>148</v>
      </c>
      <c r="C24028" s="54" t="s">
        <v>687</v>
      </c>
      <c r="D24028" s="54" t="s">
        <v>170</v>
      </c>
      <c r="E24028" s="54">
        <v>2019</v>
      </c>
      <c r="F24028" s="54">
        <v>21.26</v>
      </c>
      <c r="H24028" s="70">
        <f>IFERROR(INDEX(MSN2EPS!$E$2:$E$32,MATCH(C24028,MSN2EPS!$B$2:$B$32,0)),0)</f>
        <v>0</v>
      </c>
      <c r="I24028" s="70">
        <f>IFERROR(INDEX(MSN2EPS!$F$2:$F$32,MATCH(C24028,MSN2EPS!$B$2:$B$32,0)),0)</f>
        <v>0</v>
      </c>
      <c r="J24028" s="70">
        <f>IFERROR(INDEX(MSN2EPS!$G$2:$G$32,MATCH(C24028,MSN2EPS!$B$2:$B$32,0)),0)</f>
        <v>0</v>
      </c>
      <c r="K24028" s="70" t="str">
        <f>INDEX(crosswalks!$V$4:$V$54,MATCH(D24028,crosswalks!$U$4:$U$54,0))</f>
        <v>South Census Region</v>
      </c>
    </row>
    <row r="24029" spans="2:11" x14ac:dyDescent="0.25">
      <c r="B24029" s="54" t="s">
        <v>148</v>
      </c>
      <c r="C24029" s="54" t="s">
        <v>687</v>
      </c>
      <c r="D24029" s="54" t="s">
        <v>171</v>
      </c>
      <c r="E24029" s="54">
        <v>2019</v>
      </c>
      <c r="F24029" s="54">
        <v>21.16</v>
      </c>
      <c r="H24029" s="70">
        <f>IFERROR(INDEX(MSN2EPS!$E$2:$E$32,MATCH(C24029,MSN2EPS!$B$2:$B$32,0)),0)</f>
        <v>0</v>
      </c>
      <c r="I24029" s="70">
        <f>IFERROR(INDEX(MSN2EPS!$F$2:$F$32,MATCH(C24029,MSN2EPS!$B$2:$B$32,0)),0)</f>
        <v>0</v>
      </c>
      <c r="J24029" s="70">
        <f>IFERROR(INDEX(MSN2EPS!$G$2:$G$32,MATCH(C24029,MSN2EPS!$B$2:$B$32,0)),0)</f>
        <v>0</v>
      </c>
      <c r="K24029" s="70" t="str">
        <f>INDEX(crosswalks!$V$4:$V$54,MATCH(D24029,crosswalks!$U$4:$U$54,0))</f>
        <v>Northeast Census Region</v>
      </c>
    </row>
    <row r="24030" spans="2:11" x14ac:dyDescent="0.25">
      <c r="B24030" s="54" t="s">
        <v>148</v>
      </c>
      <c r="C24030" s="54" t="s">
        <v>687</v>
      </c>
      <c r="D24030" s="54" t="s">
        <v>172</v>
      </c>
      <c r="E24030" s="54">
        <v>2019</v>
      </c>
      <c r="F24030" s="54">
        <v>19.71</v>
      </c>
      <c r="H24030" s="70">
        <f>IFERROR(INDEX(MSN2EPS!$E$2:$E$32,MATCH(C24030,MSN2EPS!$B$2:$B$32,0)),0)</f>
        <v>0</v>
      </c>
      <c r="I24030" s="70">
        <f>IFERROR(INDEX(MSN2EPS!$F$2:$F$32,MATCH(C24030,MSN2EPS!$B$2:$B$32,0)),0)</f>
        <v>0</v>
      </c>
      <c r="J24030" s="70">
        <f>IFERROR(INDEX(MSN2EPS!$G$2:$G$32,MATCH(C24030,MSN2EPS!$B$2:$B$32,0)),0)</f>
        <v>0</v>
      </c>
      <c r="K24030" s="70" t="str">
        <f>INDEX(crosswalks!$V$4:$V$54,MATCH(D24030,crosswalks!$U$4:$U$54,0))</f>
        <v>Midwest Census Region</v>
      </c>
    </row>
    <row r="24031" spans="2:11" x14ac:dyDescent="0.25">
      <c r="B24031" s="54" t="s">
        <v>148</v>
      </c>
      <c r="C24031" s="54" t="s">
        <v>687</v>
      </c>
      <c r="D24031" s="54" t="s">
        <v>173</v>
      </c>
      <c r="E24031" s="54">
        <v>2019</v>
      </c>
      <c r="F24031" s="54">
        <v>19.829999999999998</v>
      </c>
      <c r="H24031" s="70">
        <f>IFERROR(INDEX(MSN2EPS!$E$2:$E$32,MATCH(C24031,MSN2EPS!$B$2:$B$32,0)),0)</f>
        <v>0</v>
      </c>
      <c r="I24031" s="70">
        <f>IFERROR(INDEX(MSN2EPS!$F$2:$F$32,MATCH(C24031,MSN2EPS!$B$2:$B$32,0)),0)</f>
        <v>0</v>
      </c>
      <c r="J24031" s="70">
        <f>IFERROR(INDEX(MSN2EPS!$G$2:$G$32,MATCH(C24031,MSN2EPS!$B$2:$B$32,0)),0)</f>
        <v>0</v>
      </c>
      <c r="K24031" s="70" t="str">
        <f>INDEX(crosswalks!$V$4:$V$54,MATCH(D24031,crosswalks!$U$4:$U$54,0))</f>
        <v>Midwest Census Region</v>
      </c>
    </row>
    <row r="24032" spans="2:11" x14ac:dyDescent="0.25">
      <c r="B24032" s="54" t="s">
        <v>148</v>
      </c>
      <c r="C24032" s="54" t="s">
        <v>687</v>
      </c>
      <c r="D24032" s="54" t="s">
        <v>174</v>
      </c>
      <c r="E24032" s="54">
        <v>2019</v>
      </c>
      <c r="F24032" s="54">
        <v>19.39</v>
      </c>
      <c r="H24032" s="70">
        <f>IFERROR(INDEX(MSN2EPS!$E$2:$E$32,MATCH(C24032,MSN2EPS!$B$2:$B$32,0)),0)</f>
        <v>0</v>
      </c>
      <c r="I24032" s="70">
        <f>IFERROR(INDEX(MSN2EPS!$F$2:$F$32,MATCH(C24032,MSN2EPS!$B$2:$B$32,0)),0)</f>
        <v>0</v>
      </c>
      <c r="J24032" s="70">
        <f>IFERROR(INDEX(MSN2EPS!$G$2:$G$32,MATCH(C24032,MSN2EPS!$B$2:$B$32,0)),0)</f>
        <v>0</v>
      </c>
      <c r="K24032" s="70" t="str">
        <f>INDEX(crosswalks!$V$4:$V$54,MATCH(D24032,crosswalks!$U$4:$U$54,0))</f>
        <v>Midwest Census Region</v>
      </c>
    </row>
    <row r="24033" spans="2:11" x14ac:dyDescent="0.25">
      <c r="B24033" s="54" t="s">
        <v>148</v>
      </c>
      <c r="C24033" s="54" t="s">
        <v>687</v>
      </c>
      <c r="D24033" s="54" t="s">
        <v>175</v>
      </c>
      <c r="E24033" s="54">
        <v>2019</v>
      </c>
      <c r="F24033" s="54">
        <v>19.510000000000002</v>
      </c>
      <c r="H24033" s="70">
        <f>IFERROR(INDEX(MSN2EPS!$E$2:$E$32,MATCH(C24033,MSN2EPS!$B$2:$B$32,0)),0)</f>
        <v>0</v>
      </c>
      <c r="I24033" s="70">
        <f>IFERROR(INDEX(MSN2EPS!$F$2:$F$32,MATCH(C24033,MSN2EPS!$B$2:$B$32,0)),0)</f>
        <v>0</v>
      </c>
      <c r="J24033" s="70">
        <f>IFERROR(INDEX(MSN2EPS!$G$2:$G$32,MATCH(C24033,MSN2EPS!$B$2:$B$32,0)),0)</f>
        <v>0</v>
      </c>
      <c r="K24033" s="70" t="str">
        <f>INDEX(crosswalks!$V$4:$V$54,MATCH(D24033,crosswalks!$U$4:$U$54,0))</f>
        <v>South Census Region</v>
      </c>
    </row>
    <row r="24034" spans="2:11" x14ac:dyDescent="0.25">
      <c r="B24034" s="54" t="s">
        <v>148</v>
      </c>
      <c r="C24034" s="54" t="s">
        <v>687</v>
      </c>
      <c r="D24034" s="54" t="s">
        <v>176</v>
      </c>
      <c r="E24034" s="54">
        <v>2019</v>
      </c>
      <c r="F24034" s="54">
        <v>21.27</v>
      </c>
      <c r="H24034" s="70">
        <f>IFERROR(INDEX(MSN2EPS!$E$2:$E$32,MATCH(C24034,MSN2EPS!$B$2:$B$32,0)),0)</f>
        <v>0</v>
      </c>
      <c r="I24034" s="70">
        <f>IFERROR(INDEX(MSN2EPS!$F$2:$F$32,MATCH(C24034,MSN2EPS!$B$2:$B$32,0)),0)</f>
        <v>0</v>
      </c>
      <c r="J24034" s="70">
        <f>IFERROR(INDEX(MSN2EPS!$G$2:$G$32,MATCH(C24034,MSN2EPS!$B$2:$B$32,0)),0)</f>
        <v>0</v>
      </c>
      <c r="K24034" s="70" t="str">
        <f>INDEX(crosswalks!$V$4:$V$54,MATCH(D24034,crosswalks!$U$4:$U$54,0))</f>
        <v>West Census Region</v>
      </c>
    </row>
    <row r="24035" spans="2:11" x14ac:dyDescent="0.25">
      <c r="B24035" s="54" t="s">
        <v>148</v>
      </c>
      <c r="C24035" s="54" t="s">
        <v>687</v>
      </c>
      <c r="D24035" s="54" t="s">
        <v>177</v>
      </c>
      <c r="E24035" s="54">
        <v>2019</v>
      </c>
      <c r="F24035" s="54">
        <v>20.03</v>
      </c>
      <c r="H24035" s="70">
        <f>IFERROR(INDEX(MSN2EPS!$E$2:$E$32,MATCH(C24035,MSN2EPS!$B$2:$B$32,0)),0)</f>
        <v>0</v>
      </c>
      <c r="I24035" s="70">
        <f>IFERROR(INDEX(MSN2EPS!$F$2:$F$32,MATCH(C24035,MSN2EPS!$B$2:$B$32,0)),0)</f>
        <v>0</v>
      </c>
      <c r="J24035" s="70">
        <f>IFERROR(INDEX(MSN2EPS!$G$2:$G$32,MATCH(C24035,MSN2EPS!$B$2:$B$32,0)),0)</f>
        <v>0</v>
      </c>
      <c r="K24035" s="70" t="str">
        <f>INDEX(crosswalks!$V$4:$V$54,MATCH(D24035,crosswalks!$U$4:$U$54,0))</f>
        <v>South Census Region</v>
      </c>
    </row>
    <row r="24036" spans="2:11" x14ac:dyDescent="0.25">
      <c r="B24036" s="54" t="s">
        <v>148</v>
      </c>
      <c r="C24036" s="54" t="s">
        <v>687</v>
      </c>
      <c r="D24036" s="54" t="s">
        <v>178</v>
      </c>
      <c r="E24036" s="54">
        <v>2019</v>
      </c>
      <c r="F24036" s="54">
        <v>20.100000000000001</v>
      </c>
      <c r="H24036" s="70">
        <f>IFERROR(INDEX(MSN2EPS!$E$2:$E$32,MATCH(C24036,MSN2EPS!$B$2:$B$32,0)),0)</f>
        <v>0</v>
      </c>
      <c r="I24036" s="70">
        <f>IFERROR(INDEX(MSN2EPS!$F$2:$F$32,MATCH(C24036,MSN2EPS!$B$2:$B$32,0)),0)</f>
        <v>0</v>
      </c>
      <c r="J24036" s="70">
        <f>IFERROR(INDEX(MSN2EPS!$G$2:$G$32,MATCH(C24036,MSN2EPS!$B$2:$B$32,0)),0)</f>
        <v>0</v>
      </c>
      <c r="K24036" s="70" t="str">
        <f>INDEX(crosswalks!$V$4:$V$54,MATCH(D24036,crosswalks!$U$4:$U$54,0))</f>
        <v>Midwest Census Region</v>
      </c>
    </row>
    <row r="24037" spans="2:11" x14ac:dyDescent="0.25">
      <c r="B24037" s="54" t="s">
        <v>148</v>
      </c>
      <c r="C24037" s="54" t="s">
        <v>687</v>
      </c>
      <c r="D24037" s="54" t="s">
        <v>179</v>
      </c>
      <c r="E24037" s="54">
        <v>2019</v>
      </c>
      <c r="F24037" s="54">
        <v>20.43</v>
      </c>
      <c r="H24037" s="70">
        <f>IFERROR(INDEX(MSN2EPS!$E$2:$E$32,MATCH(C24037,MSN2EPS!$B$2:$B$32,0)),0)</f>
        <v>0</v>
      </c>
      <c r="I24037" s="70">
        <f>IFERROR(INDEX(MSN2EPS!$F$2:$F$32,MATCH(C24037,MSN2EPS!$B$2:$B$32,0)),0)</f>
        <v>0</v>
      </c>
      <c r="J24037" s="70">
        <f>IFERROR(INDEX(MSN2EPS!$G$2:$G$32,MATCH(C24037,MSN2EPS!$B$2:$B$32,0)),0)</f>
        <v>0</v>
      </c>
      <c r="K24037" s="70" t="str">
        <f>INDEX(crosswalks!$V$4:$V$54,MATCH(D24037,crosswalks!$U$4:$U$54,0))</f>
        <v>Midwest Census Region</v>
      </c>
    </row>
    <row r="24038" spans="2:11" x14ac:dyDescent="0.25">
      <c r="B24038" s="54" t="s">
        <v>148</v>
      </c>
      <c r="C24038" s="54" t="s">
        <v>687</v>
      </c>
      <c r="D24038" s="54" t="s">
        <v>180</v>
      </c>
      <c r="E24038" s="54">
        <v>2019</v>
      </c>
      <c r="F24038" s="54">
        <v>20.73</v>
      </c>
      <c r="H24038" s="70">
        <f>IFERROR(INDEX(MSN2EPS!$E$2:$E$32,MATCH(C24038,MSN2EPS!$B$2:$B$32,0)),0)</f>
        <v>0</v>
      </c>
      <c r="I24038" s="70">
        <f>IFERROR(INDEX(MSN2EPS!$F$2:$F$32,MATCH(C24038,MSN2EPS!$B$2:$B$32,0)),0)</f>
        <v>0</v>
      </c>
      <c r="J24038" s="70">
        <f>IFERROR(INDEX(MSN2EPS!$G$2:$G$32,MATCH(C24038,MSN2EPS!$B$2:$B$32,0)),0)</f>
        <v>0</v>
      </c>
      <c r="K24038" s="70" t="str">
        <f>INDEX(crosswalks!$V$4:$V$54,MATCH(D24038,crosswalks!$U$4:$U$54,0))</f>
        <v>Northeast Census Region</v>
      </c>
    </row>
    <row r="24039" spans="2:11" x14ac:dyDescent="0.25">
      <c r="B24039" s="54" t="s">
        <v>148</v>
      </c>
      <c r="C24039" s="54" t="s">
        <v>687</v>
      </c>
      <c r="D24039" s="54" t="s">
        <v>181</v>
      </c>
      <c r="E24039" s="54">
        <v>2019</v>
      </c>
      <c r="F24039" s="54">
        <v>20</v>
      </c>
      <c r="H24039" s="70">
        <f>IFERROR(INDEX(MSN2EPS!$E$2:$E$32,MATCH(C24039,MSN2EPS!$B$2:$B$32,0)),0)</f>
        <v>0</v>
      </c>
      <c r="I24039" s="70">
        <f>IFERROR(INDEX(MSN2EPS!$F$2:$F$32,MATCH(C24039,MSN2EPS!$B$2:$B$32,0)),0)</f>
        <v>0</v>
      </c>
      <c r="J24039" s="70">
        <f>IFERROR(INDEX(MSN2EPS!$G$2:$G$32,MATCH(C24039,MSN2EPS!$B$2:$B$32,0)),0)</f>
        <v>0</v>
      </c>
      <c r="K24039" s="70" t="str">
        <f>INDEX(crosswalks!$V$4:$V$54,MATCH(D24039,crosswalks!$U$4:$U$54,0))</f>
        <v>Northeast Census Region</v>
      </c>
    </row>
    <row r="24040" spans="2:11" x14ac:dyDescent="0.25">
      <c r="B24040" s="54" t="s">
        <v>148</v>
      </c>
      <c r="C24040" s="54" t="s">
        <v>687</v>
      </c>
      <c r="D24040" s="54" t="s">
        <v>182</v>
      </c>
      <c r="E24040" s="54">
        <v>2019</v>
      </c>
      <c r="F24040" s="54">
        <v>20.6</v>
      </c>
      <c r="H24040" s="70">
        <f>IFERROR(INDEX(MSN2EPS!$E$2:$E$32,MATCH(C24040,MSN2EPS!$B$2:$B$32,0)),0)</f>
        <v>0</v>
      </c>
      <c r="I24040" s="70">
        <f>IFERROR(INDEX(MSN2EPS!$F$2:$F$32,MATCH(C24040,MSN2EPS!$B$2:$B$32,0)),0)</f>
        <v>0</v>
      </c>
      <c r="J24040" s="70">
        <f>IFERROR(INDEX(MSN2EPS!$G$2:$G$32,MATCH(C24040,MSN2EPS!$B$2:$B$32,0)),0)</f>
        <v>0</v>
      </c>
      <c r="K24040" s="70" t="str">
        <f>INDEX(crosswalks!$V$4:$V$54,MATCH(D24040,crosswalks!$U$4:$U$54,0))</f>
        <v>West Census Region</v>
      </c>
    </row>
    <row r="24041" spans="2:11" x14ac:dyDescent="0.25">
      <c r="B24041" s="54" t="s">
        <v>148</v>
      </c>
      <c r="C24041" s="54" t="s">
        <v>687</v>
      </c>
      <c r="D24041" s="54" t="s">
        <v>183</v>
      </c>
      <c r="E24041" s="54">
        <v>2019</v>
      </c>
      <c r="F24041" s="54">
        <v>22.06</v>
      </c>
      <c r="H24041" s="70">
        <f>IFERROR(INDEX(MSN2EPS!$E$2:$E$32,MATCH(C24041,MSN2EPS!$B$2:$B$32,0)),0)</f>
        <v>0</v>
      </c>
      <c r="I24041" s="70">
        <f>IFERROR(INDEX(MSN2EPS!$F$2:$F$32,MATCH(C24041,MSN2EPS!$B$2:$B$32,0)),0)</f>
        <v>0</v>
      </c>
      <c r="J24041" s="70">
        <f>IFERROR(INDEX(MSN2EPS!$G$2:$G$32,MATCH(C24041,MSN2EPS!$B$2:$B$32,0)),0)</f>
        <v>0</v>
      </c>
      <c r="K24041" s="70" t="str">
        <f>INDEX(crosswalks!$V$4:$V$54,MATCH(D24041,crosswalks!$U$4:$U$54,0))</f>
        <v>West Census Region</v>
      </c>
    </row>
    <row r="24042" spans="2:11" x14ac:dyDescent="0.25">
      <c r="B24042" s="54" t="s">
        <v>148</v>
      </c>
      <c r="C24042" s="54" t="s">
        <v>687</v>
      </c>
      <c r="D24042" s="54" t="s">
        <v>184</v>
      </c>
      <c r="E24042" s="54">
        <v>2019</v>
      </c>
      <c r="F24042" s="54">
        <v>19.670000000000002</v>
      </c>
      <c r="H24042" s="70">
        <f>IFERROR(INDEX(MSN2EPS!$E$2:$E$32,MATCH(C24042,MSN2EPS!$B$2:$B$32,0)),0)</f>
        <v>0</v>
      </c>
      <c r="I24042" s="70">
        <f>IFERROR(INDEX(MSN2EPS!$F$2:$F$32,MATCH(C24042,MSN2EPS!$B$2:$B$32,0)),0)</f>
        <v>0</v>
      </c>
      <c r="J24042" s="70">
        <f>IFERROR(INDEX(MSN2EPS!$G$2:$G$32,MATCH(C24042,MSN2EPS!$B$2:$B$32,0)),0)</f>
        <v>0</v>
      </c>
      <c r="K24042" s="70" t="str">
        <f>INDEX(crosswalks!$V$4:$V$54,MATCH(D24042,crosswalks!$U$4:$U$54,0))</f>
        <v>Northeast Census Region</v>
      </c>
    </row>
    <row r="24043" spans="2:11" x14ac:dyDescent="0.25">
      <c r="B24043" s="54" t="s">
        <v>148</v>
      </c>
      <c r="C24043" s="54" t="s">
        <v>687</v>
      </c>
      <c r="D24043" s="54" t="s">
        <v>185</v>
      </c>
      <c r="E24043" s="54">
        <v>2019</v>
      </c>
      <c r="F24043" s="54">
        <v>20.83</v>
      </c>
      <c r="H24043" s="70">
        <f>IFERROR(INDEX(MSN2EPS!$E$2:$E$32,MATCH(C24043,MSN2EPS!$B$2:$B$32,0)),0)</f>
        <v>0</v>
      </c>
      <c r="I24043" s="70">
        <f>IFERROR(INDEX(MSN2EPS!$F$2:$F$32,MATCH(C24043,MSN2EPS!$B$2:$B$32,0)),0)</f>
        <v>0</v>
      </c>
      <c r="J24043" s="70">
        <f>IFERROR(INDEX(MSN2EPS!$G$2:$G$32,MATCH(C24043,MSN2EPS!$B$2:$B$32,0)),0)</f>
        <v>0</v>
      </c>
      <c r="K24043" s="70" t="str">
        <f>INDEX(crosswalks!$V$4:$V$54,MATCH(D24043,crosswalks!$U$4:$U$54,0))</f>
        <v>Midwest Census Region</v>
      </c>
    </row>
    <row r="24044" spans="2:11" x14ac:dyDescent="0.25">
      <c r="B24044" s="54" t="s">
        <v>148</v>
      </c>
      <c r="C24044" s="54" t="s">
        <v>687</v>
      </c>
      <c r="D24044" s="54" t="s">
        <v>186</v>
      </c>
      <c r="E24044" s="54">
        <v>2019</v>
      </c>
      <c r="F24044" s="54">
        <v>19.78</v>
      </c>
      <c r="H24044" s="70">
        <f>IFERROR(INDEX(MSN2EPS!$E$2:$E$32,MATCH(C24044,MSN2EPS!$B$2:$B$32,0)),0)</f>
        <v>0</v>
      </c>
      <c r="I24044" s="70">
        <f>IFERROR(INDEX(MSN2EPS!$F$2:$F$32,MATCH(C24044,MSN2EPS!$B$2:$B$32,0)),0)</f>
        <v>0</v>
      </c>
      <c r="J24044" s="70">
        <f>IFERROR(INDEX(MSN2EPS!$G$2:$G$32,MATCH(C24044,MSN2EPS!$B$2:$B$32,0)),0)</f>
        <v>0</v>
      </c>
      <c r="K24044" s="70" t="str">
        <f>INDEX(crosswalks!$V$4:$V$54,MATCH(D24044,crosswalks!$U$4:$U$54,0))</f>
        <v>South Census Region</v>
      </c>
    </row>
    <row r="24045" spans="2:11" x14ac:dyDescent="0.25">
      <c r="B24045" s="54" t="s">
        <v>148</v>
      </c>
      <c r="C24045" s="54" t="s">
        <v>687</v>
      </c>
      <c r="D24045" s="54" t="s">
        <v>187</v>
      </c>
      <c r="E24045" s="54">
        <v>2019</v>
      </c>
      <c r="F24045" s="54">
        <v>24.01</v>
      </c>
      <c r="H24045" s="70">
        <f>IFERROR(INDEX(MSN2EPS!$E$2:$E$32,MATCH(C24045,MSN2EPS!$B$2:$B$32,0)),0)</f>
        <v>0</v>
      </c>
      <c r="I24045" s="70">
        <f>IFERROR(INDEX(MSN2EPS!$F$2:$F$32,MATCH(C24045,MSN2EPS!$B$2:$B$32,0)),0)</f>
        <v>0</v>
      </c>
      <c r="J24045" s="70">
        <f>IFERROR(INDEX(MSN2EPS!$G$2:$G$32,MATCH(C24045,MSN2EPS!$B$2:$B$32,0)),0)</f>
        <v>0</v>
      </c>
      <c r="K24045" s="70" t="str">
        <f>INDEX(crosswalks!$V$4:$V$54,MATCH(D24045,crosswalks!$U$4:$U$54,0))</f>
        <v>West Census Region</v>
      </c>
    </row>
    <row r="24046" spans="2:11" x14ac:dyDescent="0.25">
      <c r="B24046" s="54" t="s">
        <v>148</v>
      </c>
      <c r="C24046" s="54" t="s">
        <v>687</v>
      </c>
      <c r="D24046" s="54" t="s">
        <v>188</v>
      </c>
      <c r="E24046" s="54">
        <v>2019</v>
      </c>
      <c r="F24046" s="54">
        <v>21.49</v>
      </c>
      <c r="H24046" s="70">
        <f>IFERROR(INDEX(MSN2EPS!$E$2:$E$32,MATCH(C24046,MSN2EPS!$B$2:$B$32,0)),0)</f>
        <v>0</v>
      </c>
      <c r="I24046" s="70">
        <f>IFERROR(INDEX(MSN2EPS!$F$2:$F$32,MATCH(C24046,MSN2EPS!$B$2:$B$32,0)),0)</f>
        <v>0</v>
      </c>
      <c r="J24046" s="70">
        <f>IFERROR(INDEX(MSN2EPS!$G$2:$G$32,MATCH(C24046,MSN2EPS!$B$2:$B$32,0)),0)</f>
        <v>0</v>
      </c>
      <c r="K24046" s="70" t="str">
        <f>INDEX(crosswalks!$V$4:$V$54,MATCH(D24046,crosswalks!$U$4:$U$54,0))</f>
        <v>Northeast Census Region</v>
      </c>
    </row>
    <row r="24047" spans="2:11" x14ac:dyDescent="0.25">
      <c r="B24047" s="54" t="s">
        <v>148</v>
      </c>
      <c r="C24047" s="54" t="s">
        <v>687</v>
      </c>
      <c r="D24047" s="54" t="s">
        <v>189</v>
      </c>
      <c r="E24047" s="54">
        <v>2019</v>
      </c>
      <c r="F24047" s="54">
        <v>21.26</v>
      </c>
      <c r="H24047" s="70">
        <f>IFERROR(INDEX(MSN2EPS!$E$2:$E$32,MATCH(C24047,MSN2EPS!$B$2:$B$32,0)),0)</f>
        <v>0</v>
      </c>
      <c r="I24047" s="70">
        <f>IFERROR(INDEX(MSN2EPS!$F$2:$F$32,MATCH(C24047,MSN2EPS!$B$2:$B$32,0)),0)</f>
        <v>0</v>
      </c>
      <c r="J24047" s="70">
        <f>IFERROR(INDEX(MSN2EPS!$G$2:$G$32,MATCH(C24047,MSN2EPS!$B$2:$B$32,0)),0)</f>
        <v>0</v>
      </c>
      <c r="K24047" s="70" t="str">
        <f>INDEX(crosswalks!$V$4:$V$54,MATCH(D24047,crosswalks!$U$4:$U$54,0))</f>
        <v>Northeast Census Region</v>
      </c>
    </row>
    <row r="24048" spans="2:11" x14ac:dyDescent="0.25">
      <c r="B24048" s="54" t="s">
        <v>148</v>
      </c>
      <c r="C24048" s="54" t="s">
        <v>687</v>
      </c>
      <c r="D24048" s="54" t="s">
        <v>190</v>
      </c>
      <c r="E24048" s="54">
        <v>2019</v>
      </c>
      <c r="F24048" s="54">
        <v>19.22</v>
      </c>
      <c r="H24048" s="70">
        <f>IFERROR(INDEX(MSN2EPS!$E$2:$E$32,MATCH(C24048,MSN2EPS!$B$2:$B$32,0)),0)</f>
        <v>0</v>
      </c>
      <c r="I24048" s="70">
        <f>IFERROR(INDEX(MSN2EPS!$F$2:$F$32,MATCH(C24048,MSN2EPS!$B$2:$B$32,0)),0)</f>
        <v>0</v>
      </c>
      <c r="J24048" s="70">
        <f>IFERROR(INDEX(MSN2EPS!$G$2:$G$32,MATCH(C24048,MSN2EPS!$B$2:$B$32,0)),0)</f>
        <v>0</v>
      </c>
      <c r="K24048" s="70" t="str">
        <f>INDEX(crosswalks!$V$4:$V$54,MATCH(D24048,crosswalks!$U$4:$U$54,0))</f>
        <v>South Census Region</v>
      </c>
    </row>
    <row r="24049" spans="2:11" x14ac:dyDescent="0.25">
      <c r="B24049" s="54" t="s">
        <v>148</v>
      </c>
      <c r="C24049" s="54" t="s">
        <v>687</v>
      </c>
      <c r="D24049" s="54" t="s">
        <v>191</v>
      </c>
      <c r="E24049" s="54">
        <v>2019</v>
      </c>
      <c r="F24049" s="54">
        <v>20.399999999999999</v>
      </c>
      <c r="H24049" s="70">
        <f>IFERROR(INDEX(MSN2EPS!$E$2:$E$32,MATCH(C24049,MSN2EPS!$B$2:$B$32,0)),0)</f>
        <v>0</v>
      </c>
      <c r="I24049" s="70">
        <f>IFERROR(INDEX(MSN2EPS!$F$2:$F$32,MATCH(C24049,MSN2EPS!$B$2:$B$32,0)),0)</f>
        <v>0</v>
      </c>
      <c r="J24049" s="70">
        <f>IFERROR(INDEX(MSN2EPS!$G$2:$G$32,MATCH(C24049,MSN2EPS!$B$2:$B$32,0)),0)</f>
        <v>0</v>
      </c>
      <c r="K24049" s="70" t="str">
        <f>INDEX(crosswalks!$V$4:$V$54,MATCH(D24049,crosswalks!$U$4:$U$54,0))</f>
        <v>Midwest Census Region</v>
      </c>
    </row>
    <row r="24050" spans="2:11" x14ac:dyDescent="0.25">
      <c r="B24050" s="54" t="s">
        <v>148</v>
      </c>
      <c r="C24050" s="54" t="s">
        <v>687</v>
      </c>
      <c r="D24050" s="54" t="s">
        <v>192</v>
      </c>
      <c r="E24050" s="54">
        <v>2019</v>
      </c>
      <c r="F24050" s="54">
        <v>19.670000000000002</v>
      </c>
      <c r="H24050" s="70">
        <f>IFERROR(INDEX(MSN2EPS!$E$2:$E$32,MATCH(C24050,MSN2EPS!$B$2:$B$32,0)),0)</f>
        <v>0</v>
      </c>
      <c r="I24050" s="70">
        <f>IFERROR(INDEX(MSN2EPS!$F$2:$F$32,MATCH(C24050,MSN2EPS!$B$2:$B$32,0)),0)</f>
        <v>0</v>
      </c>
      <c r="J24050" s="70">
        <f>IFERROR(INDEX(MSN2EPS!$G$2:$G$32,MATCH(C24050,MSN2EPS!$B$2:$B$32,0)),0)</f>
        <v>0</v>
      </c>
      <c r="K24050" s="70" t="str">
        <f>INDEX(crosswalks!$V$4:$V$54,MATCH(D24050,crosswalks!$U$4:$U$54,0))</f>
        <v>South Census Region</v>
      </c>
    </row>
    <row r="24051" spans="2:11" x14ac:dyDescent="0.25">
      <c r="B24051" s="54" t="s">
        <v>148</v>
      </c>
      <c r="C24051" s="54" t="s">
        <v>687</v>
      </c>
      <c r="D24051" s="54" t="s">
        <v>193</v>
      </c>
      <c r="E24051" s="54">
        <v>2019</v>
      </c>
      <c r="F24051" s="54">
        <v>14.78</v>
      </c>
      <c r="H24051" s="70">
        <f>IFERROR(INDEX(MSN2EPS!$E$2:$E$32,MATCH(C24051,MSN2EPS!$B$2:$B$32,0)),0)</f>
        <v>0</v>
      </c>
      <c r="I24051" s="70">
        <f>IFERROR(INDEX(MSN2EPS!$F$2:$F$32,MATCH(C24051,MSN2EPS!$B$2:$B$32,0)),0)</f>
        <v>0</v>
      </c>
      <c r="J24051" s="70">
        <f>IFERROR(INDEX(MSN2EPS!$G$2:$G$32,MATCH(C24051,MSN2EPS!$B$2:$B$32,0)),0)</f>
        <v>0</v>
      </c>
      <c r="K24051" s="70" t="str">
        <f>INDEX(crosswalks!$V$4:$V$54,MATCH(D24051,crosswalks!$U$4:$U$54,0))</f>
        <v>South Census Region</v>
      </c>
    </row>
    <row r="24052" spans="2:11" x14ac:dyDescent="0.25">
      <c r="B24052" s="54" t="s">
        <v>148</v>
      </c>
      <c r="C24052" s="54" t="s">
        <v>687</v>
      </c>
      <c r="D24052" s="54" t="s">
        <v>194</v>
      </c>
      <c r="E24052" s="54">
        <v>2019</v>
      </c>
      <c r="F24052" s="54">
        <v>19.440000000000001</v>
      </c>
      <c r="H24052" s="70">
        <f>IFERROR(INDEX(MSN2EPS!$E$2:$E$32,MATCH(C24052,MSN2EPS!$B$2:$B$32,0)),0)</f>
        <v>0</v>
      </c>
      <c r="I24052" s="70">
        <f>IFERROR(INDEX(MSN2EPS!$F$2:$F$32,MATCH(C24052,MSN2EPS!$B$2:$B$32,0)),0)</f>
        <v>0</v>
      </c>
      <c r="J24052" s="70">
        <f>IFERROR(INDEX(MSN2EPS!$G$2:$G$32,MATCH(C24052,MSN2EPS!$B$2:$B$32,0)),0)</f>
        <v>0</v>
      </c>
      <c r="K24052" s="70" t="e">
        <f>INDEX(crosswalks!$V$4:$V$54,MATCH(D24052,crosswalks!$U$4:$U$54,0))</f>
        <v>#N/A</v>
      </c>
    </row>
    <row r="24053" spans="2:11" x14ac:dyDescent="0.25">
      <c r="B24053" s="54" t="s">
        <v>148</v>
      </c>
      <c r="C24053" s="54" t="s">
        <v>687</v>
      </c>
      <c r="D24053" s="54" t="s">
        <v>195</v>
      </c>
      <c r="E24053" s="54">
        <v>2019</v>
      </c>
      <c r="F24053" s="54">
        <v>21.6</v>
      </c>
      <c r="H24053" s="70">
        <f>IFERROR(INDEX(MSN2EPS!$E$2:$E$32,MATCH(C24053,MSN2EPS!$B$2:$B$32,0)),0)</f>
        <v>0</v>
      </c>
      <c r="I24053" s="70">
        <f>IFERROR(INDEX(MSN2EPS!$F$2:$F$32,MATCH(C24053,MSN2EPS!$B$2:$B$32,0)),0)</f>
        <v>0</v>
      </c>
      <c r="J24053" s="70">
        <f>IFERROR(INDEX(MSN2EPS!$G$2:$G$32,MATCH(C24053,MSN2EPS!$B$2:$B$32,0)),0)</f>
        <v>0</v>
      </c>
      <c r="K24053" s="70" t="str">
        <f>INDEX(crosswalks!$V$4:$V$54,MATCH(D24053,crosswalks!$U$4:$U$54,0))</f>
        <v>West Census Region</v>
      </c>
    </row>
    <row r="24054" spans="2:11" x14ac:dyDescent="0.25">
      <c r="B24054" s="54" t="s">
        <v>148</v>
      </c>
      <c r="C24054" s="54" t="s">
        <v>687</v>
      </c>
      <c r="D24054" s="54" t="s">
        <v>196</v>
      </c>
      <c r="E24054" s="54">
        <v>2019</v>
      </c>
      <c r="F24054" s="54">
        <v>19.38</v>
      </c>
      <c r="H24054" s="70">
        <f>IFERROR(INDEX(MSN2EPS!$E$2:$E$32,MATCH(C24054,MSN2EPS!$B$2:$B$32,0)),0)</f>
        <v>0</v>
      </c>
      <c r="I24054" s="70">
        <f>IFERROR(INDEX(MSN2EPS!$F$2:$F$32,MATCH(C24054,MSN2EPS!$B$2:$B$32,0)),0)</f>
        <v>0</v>
      </c>
      <c r="J24054" s="70">
        <f>IFERROR(INDEX(MSN2EPS!$G$2:$G$32,MATCH(C24054,MSN2EPS!$B$2:$B$32,0)),0)</f>
        <v>0</v>
      </c>
      <c r="K24054" s="70" t="str">
        <f>INDEX(crosswalks!$V$4:$V$54,MATCH(D24054,crosswalks!$U$4:$U$54,0))</f>
        <v>South Census Region</v>
      </c>
    </row>
    <row r="24055" spans="2:11" x14ac:dyDescent="0.25">
      <c r="B24055" s="54" t="s">
        <v>148</v>
      </c>
      <c r="C24055" s="54" t="s">
        <v>687</v>
      </c>
      <c r="D24055" s="54" t="s">
        <v>197</v>
      </c>
      <c r="E24055" s="54">
        <v>2019</v>
      </c>
      <c r="F24055" s="54">
        <v>21.5</v>
      </c>
      <c r="H24055" s="70">
        <f>IFERROR(INDEX(MSN2EPS!$E$2:$E$32,MATCH(C24055,MSN2EPS!$B$2:$B$32,0)),0)</f>
        <v>0</v>
      </c>
      <c r="I24055" s="70">
        <f>IFERROR(INDEX(MSN2EPS!$F$2:$F$32,MATCH(C24055,MSN2EPS!$B$2:$B$32,0)),0)</f>
        <v>0</v>
      </c>
      <c r="J24055" s="70">
        <f>IFERROR(INDEX(MSN2EPS!$G$2:$G$32,MATCH(C24055,MSN2EPS!$B$2:$B$32,0)),0)</f>
        <v>0</v>
      </c>
      <c r="K24055" s="70" t="str">
        <f>INDEX(crosswalks!$V$4:$V$54,MATCH(D24055,crosswalks!$U$4:$U$54,0))</f>
        <v>Northeast Census Region</v>
      </c>
    </row>
    <row r="24056" spans="2:11" x14ac:dyDescent="0.25">
      <c r="B24056" s="54" t="s">
        <v>148</v>
      </c>
      <c r="C24056" s="54" t="s">
        <v>687</v>
      </c>
      <c r="D24056" s="54" t="s">
        <v>198</v>
      </c>
      <c r="E24056" s="54">
        <v>2019</v>
      </c>
      <c r="F24056" s="54">
        <v>22.05</v>
      </c>
      <c r="H24056" s="70">
        <f>IFERROR(INDEX(MSN2EPS!$E$2:$E$32,MATCH(C24056,MSN2EPS!$B$2:$B$32,0)),0)</f>
        <v>0</v>
      </c>
      <c r="I24056" s="70">
        <f>IFERROR(INDEX(MSN2EPS!$F$2:$F$32,MATCH(C24056,MSN2EPS!$B$2:$B$32,0)),0)</f>
        <v>0</v>
      </c>
      <c r="J24056" s="70">
        <f>IFERROR(INDEX(MSN2EPS!$G$2:$G$32,MATCH(C24056,MSN2EPS!$B$2:$B$32,0)),0)</f>
        <v>0</v>
      </c>
      <c r="K24056" s="70" t="str">
        <f>INDEX(crosswalks!$V$4:$V$54,MATCH(D24056,crosswalks!$U$4:$U$54,0))</f>
        <v>West Census Region</v>
      </c>
    </row>
    <row r="24057" spans="2:11" x14ac:dyDescent="0.25">
      <c r="B24057" s="54" t="s">
        <v>148</v>
      </c>
      <c r="C24057" s="54" t="s">
        <v>687</v>
      </c>
      <c r="D24057" s="54" t="s">
        <v>199</v>
      </c>
      <c r="E24057" s="54">
        <v>2019</v>
      </c>
      <c r="F24057" s="54">
        <v>20.55</v>
      </c>
      <c r="H24057" s="70">
        <f>IFERROR(INDEX(MSN2EPS!$E$2:$E$32,MATCH(C24057,MSN2EPS!$B$2:$B$32,0)),0)</f>
        <v>0</v>
      </c>
      <c r="I24057" s="70">
        <f>IFERROR(INDEX(MSN2EPS!$F$2:$F$32,MATCH(C24057,MSN2EPS!$B$2:$B$32,0)),0)</f>
        <v>0</v>
      </c>
      <c r="J24057" s="70">
        <f>IFERROR(INDEX(MSN2EPS!$G$2:$G$32,MATCH(C24057,MSN2EPS!$B$2:$B$32,0)),0)</f>
        <v>0</v>
      </c>
      <c r="K24057" s="70" t="str">
        <f>INDEX(crosswalks!$V$4:$V$54,MATCH(D24057,crosswalks!$U$4:$U$54,0))</f>
        <v>Midwest Census Region</v>
      </c>
    </row>
    <row r="24058" spans="2:11" x14ac:dyDescent="0.25">
      <c r="B24058" s="54" t="s">
        <v>148</v>
      </c>
      <c r="C24058" s="54" t="s">
        <v>687</v>
      </c>
      <c r="D24058" s="54" t="s">
        <v>200</v>
      </c>
      <c r="E24058" s="54">
        <v>2019</v>
      </c>
      <c r="F24058" s="54">
        <v>20.99</v>
      </c>
      <c r="H24058" s="70">
        <f>IFERROR(INDEX(MSN2EPS!$E$2:$E$32,MATCH(C24058,MSN2EPS!$B$2:$B$32,0)),0)</f>
        <v>0</v>
      </c>
      <c r="I24058" s="70">
        <f>IFERROR(INDEX(MSN2EPS!$F$2:$F$32,MATCH(C24058,MSN2EPS!$B$2:$B$32,0)),0)</f>
        <v>0</v>
      </c>
      <c r="J24058" s="70">
        <f>IFERROR(INDEX(MSN2EPS!$G$2:$G$32,MATCH(C24058,MSN2EPS!$B$2:$B$32,0)),0)</f>
        <v>0</v>
      </c>
      <c r="K24058" s="70" t="str">
        <f>INDEX(crosswalks!$V$4:$V$54,MATCH(D24058,crosswalks!$U$4:$U$54,0))</f>
        <v>South Census Region</v>
      </c>
    </row>
    <row r="24059" spans="2:11" x14ac:dyDescent="0.25">
      <c r="B24059" s="54" t="s">
        <v>148</v>
      </c>
      <c r="C24059" s="54" t="s">
        <v>687</v>
      </c>
      <c r="D24059" s="54" t="s">
        <v>201</v>
      </c>
      <c r="E24059" s="54">
        <v>2019</v>
      </c>
      <c r="F24059" s="54">
        <v>20.65</v>
      </c>
      <c r="H24059" s="70">
        <f>IFERROR(INDEX(MSN2EPS!$E$2:$E$32,MATCH(C24059,MSN2EPS!$B$2:$B$32,0)),0)</f>
        <v>0</v>
      </c>
      <c r="I24059" s="70">
        <f>IFERROR(INDEX(MSN2EPS!$F$2:$F$32,MATCH(C24059,MSN2EPS!$B$2:$B$32,0)),0)</f>
        <v>0</v>
      </c>
      <c r="J24059" s="70">
        <f>IFERROR(INDEX(MSN2EPS!$G$2:$G$32,MATCH(C24059,MSN2EPS!$B$2:$B$32,0)),0)</f>
        <v>0</v>
      </c>
      <c r="K24059" s="70" t="str">
        <f>INDEX(crosswalks!$V$4:$V$54,MATCH(D24059,crosswalks!$U$4:$U$54,0))</f>
        <v>West Census Region</v>
      </c>
    </row>
    <row r="24060" spans="2:11" x14ac:dyDescent="0.25">
      <c r="B24060" s="54" t="s">
        <v>148</v>
      </c>
      <c r="C24060" s="54" t="s">
        <v>688</v>
      </c>
      <c r="D24060" s="54" t="s">
        <v>150</v>
      </c>
      <c r="E24060" s="54">
        <v>2019</v>
      </c>
      <c r="F24060" s="54">
        <v>38128</v>
      </c>
      <c r="H24060" s="70">
        <f>IFERROR(INDEX(MSN2EPS!$E$2:$E$32,MATCH(C24060,MSN2EPS!$B$2:$B$32,0)),0)</f>
        <v>0</v>
      </c>
      <c r="I24060" s="70">
        <f>IFERROR(INDEX(MSN2EPS!$F$2:$F$32,MATCH(C24060,MSN2EPS!$B$2:$B$32,0)),0)</f>
        <v>0</v>
      </c>
      <c r="J24060" s="70">
        <f>IFERROR(INDEX(MSN2EPS!$G$2:$G$32,MATCH(C24060,MSN2EPS!$B$2:$B$32,0)),0)</f>
        <v>0</v>
      </c>
      <c r="K24060" s="70" t="str">
        <f>INDEX(crosswalks!$V$4:$V$54,MATCH(D24060,crosswalks!$U$4:$U$54,0))</f>
        <v>West Census Region</v>
      </c>
    </row>
    <row r="24061" spans="2:11" x14ac:dyDescent="0.25">
      <c r="B24061" s="54" t="s">
        <v>148</v>
      </c>
      <c r="C24061" s="54" t="s">
        <v>688</v>
      </c>
      <c r="D24061" s="54" t="s">
        <v>151</v>
      </c>
      <c r="E24061" s="54">
        <v>2019</v>
      </c>
      <c r="F24061" s="54">
        <v>104611</v>
      </c>
      <c r="H24061" s="70">
        <f>IFERROR(INDEX(MSN2EPS!$E$2:$E$32,MATCH(C24061,MSN2EPS!$B$2:$B$32,0)),0)</f>
        <v>0</v>
      </c>
      <c r="I24061" s="70">
        <f>IFERROR(INDEX(MSN2EPS!$F$2:$F$32,MATCH(C24061,MSN2EPS!$B$2:$B$32,0)),0)</f>
        <v>0</v>
      </c>
      <c r="J24061" s="70">
        <f>IFERROR(INDEX(MSN2EPS!$G$2:$G$32,MATCH(C24061,MSN2EPS!$B$2:$B$32,0)),0)</f>
        <v>0</v>
      </c>
      <c r="K24061" s="70" t="str">
        <f>INDEX(crosswalks!$V$4:$V$54,MATCH(D24061,crosswalks!$U$4:$U$54,0))</f>
        <v>South Census Region</v>
      </c>
    </row>
    <row r="24062" spans="2:11" x14ac:dyDescent="0.25">
      <c r="B24062" s="54" t="s">
        <v>148</v>
      </c>
      <c r="C24062" s="54" t="s">
        <v>688</v>
      </c>
      <c r="D24062" s="54" t="s">
        <v>152</v>
      </c>
      <c r="E24062" s="54">
        <v>2019</v>
      </c>
      <c r="F24062" s="54">
        <v>64578</v>
      </c>
      <c r="H24062" s="70">
        <f>IFERROR(INDEX(MSN2EPS!$E$2:$E$32,MATCH(C24062,MSN2EPS!$B$2:$B$32,0)),0)</f>
        <v>0</v>
      </c>
      <c r="I24062" s="70">
        <f>IFERROR(INDEX(MSN2EPS!$F$2:$F$32,MATCH(C24062,MSN2EPS!$B$2:$B$32,0)),0)</f>
        <v>0</v>
      </c>
      <c r="J24062" s="70">
        <f>IFERROR(INDEX(MSN2EPS!$G$2:$G$32,MATCH(C24062,MSN2EPS!$B$2:$B$32,0)),0)</f>
        <v>0</v>
      </c>
      <c r="K24062" s="70" t="str">
        <f>INDEX(crosswalks!$V$4:$V$54,MATCH(D24062,crosswalks!$U$4:$U$54,0))</f>
        <v>South Census Region</v>
      </c>
    </row>
    <row r="24063" spans="2:11" x14ac:dyDescent="0.25">
      <c r="B24063" s="54" t="s">
        <v>148</v>
      </c>
      <c r="C24063" s="54" t="s">
        <v>688</v>
      </c>
      <c r="D24063" s="54" t="s">
        <v>153</v>
      </c>
      <c r="E24063" s="54">
        <v>2019</v>
      </c>
      <c r="F24063" s="54">
        <v>119124</v>
      </c>
      <c r="H24063" s="70">
        <f>IFERROR(INDEX(MSN2EPS!$E$2:$E$32,MATCH(C24063,MSN2EPS!$B$2:$B$32,0)),0)</f>
        <v>0</v>
      </c>
      <c r="I24063" s="70">
        <f>IFERROR(INDEX(MSN2EPS!$F$2:$F$32,MATCH(C24063,MSN2EPS!$B$2:$B$32,0)),0)</f>
        <v>0</v>
      </c>
      <c r="J24063" s="70">
        <f>IFERROR(INDEX(MSN2EPS!$G$2:$G$32,MATCH(C24063,MSN2EPS!$B$2:$B$32,0)),0)</f>
        <v>0</v>
      </c>
      <c r="K24063" s="70" t="str">
        <f>INDEX(crosswalks!$V$4:$V$54,MATCH(D24063,crosswalks!$U$4:$U$54,0))</f>
        <v>West Census Region</v>
      </c>
    </row>
    <row r="24064" spans="2:11" x14ac:dyDescent="0.25">
      <c r="B24064" s="54" t="s">
        <v>148</v>
      </c>
      <c r="C24064" s="54" t="s">
        <v>688</v>
      </c>
      <c r="D24064" s="54" t="s">
        <v>154</v>
      </c>
      <c r="E24064" s="54">
        <v>2019</v>
      </c>
      <c r="F24064" s="54">
        <v>661825</v>
      </c>
      <c r="H24064" s="70">
        <f>IFERROR(INDEX(MSN2EPS!$E$2:$E$32,MATCH(C24064,MSN2EPS!$B$2:$B$32,0)),0)</f>
        <v>0</v>
      </c>
      <c r="I24064" s="70">
        <f>IFERROR(INDEX(MSN2EPS!$F$2:$F$32,MATCH(C24064,MSN2EPS!$B$2:$B$32,0)),0)</f>
        <v>0</v>
      </c>
      <c r="J24064" s="70">
        <f>IFERROR(INDEX(MSN2EPS!$G$2:$G$32,MATCH(C24064,MSN2EPS!$B$2:$B$32,0)),0)</f>
        <v>0</v>
      </c>
      <c r="K24064" s="70" t="str">
        <f>INDEX(crosswalks!$V$4:$V$54,MATCH(D24064,crosswalks!$U$4:$U$54,0))</f>
        <v>West Census Region</v>
      </c>
    </row>
    <row r="24065" spans="2:11" x14ac:dyDescent="0.25">
      <c r="B24065" s="54" t="s">
        <v>148</v>
      </c>
      <c r="C24065" s="54" t="s">
        <v>688</v>
      </c>
      <c r="D24065" s="54" t="s">
        <v>155</v>
      </c>
      <c r="E24065" s="54">
        <v>2019</v>
      </c>
      <c r="F24065" s="54">
        <v>104614</v>
      </c>
      <c r="H24065" s="70">
        <f>IFERROR(INDEX(MSN2EPS!$E$2:$E$32,MATCH(C24065,MSN2EPS!$B$2:$B$32,0)),0)</f>
        <v>0</v>
      </c>
      <c r="I24065" s="70">
        <f>IFERROR(INDEX(MSN2EPS!$F$2:$F$32,MATCH(C24065,MSN2EPS!$B$2:$B$32,0)),0)</f>
        <v>0</v>
      </c>
      <c r="J24065" s="70">
        <f>IFERROR(INDEX(MSN2EPS!$G$2:$G$32,MATCH(C24065,MSN2EPS!$B$2:$B$32,0)),0)</f>
        <v>0</v>
      </c>
      <c r="K24065" s="70" t="str">
        <f>INDEX(crosswalks!$V$4:$V$54,MATCH(D24065,crosswalks!$U$4:$U$54,0))</f>
        <v>West Census Region</v>
      </c>
    </row>
    <row r="24066" spans="2:11" x14ac:dyDescent="0.25">
      <c r="B24066" s="54" t="s">
        <v>148</v>
      </c>
      <c r="C24066" s="54" t="s">
        <v>688</v>
      </c>
      <c r="D24066" s="54" t="s">
        <v>156</v>
      </c>
      <c r="E24066" s="54">
        <v>2019</v>
      </c>
      <c r="F24066" s="54">
        <v>60646</v>
      </c>
      <c r="H24066" s="70">
        <f>IFERROR(INDEX(MSN2EPS!$E$2:$E$32,MATCH(C24066,MSN2EPS!$B$2:$B$32,0)),0)</f>
        <v>0</v>
      </c>
      <c r="I24066" s="70">
        <f>IFERROR(INDEX(MSN2EPS!$F$2:$F$32,MATCH(C24066,MSN2EPS!$B$2:$B$32,0)),0)</f>
        <v>0</v>
      </c>
      <c r="J24066" s="70">
        <f>IFERROR(INDEX(MSN2EPS!$G$2:$G$32,MATCH(C24066,MSN2EPS!$B$2:$B$32,0)),0)</f>
        <v>0</v>
      </c>
      <c r="K24066" s="70" t="str">
        <f>INDEX(crosswalks!$V$4:$V$54,MATCH(D24066,crosswalks!$U$4:$U$54,0))</f>
        <v>Northeast Census Region</v>
      </c>
    </row>
    <row r="24067" spans="2:11" x14ac:dyDescent="0.25">
      <c r="B24067" s="54" t="s">
        <v>148</v>
      </c>
      <c r="C24067" s="54" t="s">
        <v>688</v>
      </c>
      <c r="D24067" s="54" t="s">
        <v>157</v>
      </c>
      <c r="E24067" s="54">
        <v>2019</v>
      </c>
      <c r="F24067" s="54">
        <v>3746</v>
      </c>
      <c r="H24067" s="70">
        <f>IFERROR(INDEX(MSN2EPS!$E$2:$E$32,MATCH(C24067,MSN2EPS!$B$2:$B$32,0)),0)</f>
        <v>0</v>
      </c>
      <c r="I24067" s="70">
        <f>IFERROR(INDEX(MSN2EPS!$F$2:$F$32,MATCH(C24067,MSN2EPS!$B$2:$B$32,0)),0)</f>
        <v>0</v>
      </c>
      <c r="J24067" s="70">
        <f>IFERROR(INDEX(MSN2EPS!$G$2:$G$32,MATCH(C24067,MSN2EPS!$B$2:$B$32,0)),0)</f>
        <v>0</v>
      </c>
      <c r="K24067" s="70" t="str">
        <f>INDEX(crosswalks!$V$4:$V$54,MATCH(D24067,crosswalks!$U$4:$U$54,0))</f>
        <v>South Census Region</v>
      </c>
    </row>
    <row r="24068" spans="2:11" x14ac:dyDescent="0.25">
      <c r="B24068" s="54" t="s">
        <v>148</v>
      </c>
      <c r="C24068" s="54" t="s">
        <v>688</v>
      </c>
      <c r="D24068" s="54" t="s">
        <v>158</v>
      </c>
      <c r="E24068" s="54">
        <v>2019</v>
      </c>
      <c r="F24068" s="54">
        <v>23015</v>
      </c>
      <c r="H24068" s="70">
        <f>IFERROR(INDEX(MSN2EPS!$E$2:$E$32,MATCH(C24068,MSN2EPS!$B$2:$B$32,0)),0)</f>
        <v>0</v>
      </c>
      <c r="I24068" s="70">
        <f>IFERROR(INDEX(MSN2EPS!$F$2:$F$32,MATCH(C24068,MSN2EPS!$B$2:$B$32,0)),0)</f>
        <v>0</v>
      </c>
      <c r="J24068" s="70">
        <f>IFERROR(INDEX(MSN2EPS!$G$2:$G$32,MATCH(C24068,MSN2EPS!$B$2:$B$32,0)),0)</f>
        <v>0</v>
      </c>
      <c r="K24068" s="70" t="str">
        <f>INDEX(crosswalks!$V$4:$V$54,MATCH(D24068,crosswalks!$U$4:$U$54,0))</f>
        <v>South Census Region</v>
      </c>
    </row>
    <row r="24069" spans="2:11" x14ac:dyDescent="0.25">
      <c r="B24069" s="54" t="s">
        <v>148</v>
      </c>
      <c r="C24069" s="54" t="s">
        <v>688</v>
      </c>
      <c r="D24069" s="54" t="s">
        <v>159</v>
      </c>
      <c r="E24069" s="54">
        <v>2019</v>
      </c>
      <c r="F24069" s="54">
        <v>354557</v>
      </c>
      <c r="H24069" s="70">
        <f>IFERROR(INDEX(MSN2EPS!$E$2:$E$32,MATCH(C24069,MSN2EPS!$B$2:$B$32,0)),0)</f>
        <v>0</v>
      </c>
      <c r="I24069" s="70">
        <f>IFERROR(INDEX(MSN2EPS!$F$2:$F$32,MATCH(C24069,MSN2EPS!$B$2:$B$32,0)),0)</f>
        <v>0</v>
      </c>
      <c r="J24069" s="70">
        <f>IFERROR(INDEX(MSN2EPS!$G$2:$G$32,MATCH(C24069,MSN2EPS!$B$2:$B$32,0)),0)</f>
        <v>0</v>
      </c>
      <c r="K24069" s="70" t="str">
        <f>INDEX(crosswalks!$V$4:$V$54,MATCH(D24069,crosswalks!$U$4:$U$54,0))</f>
        <v>South Census Region</v>
      </c>
    </row>
    <row r="24070" spans="2:11" x14ac:dyDescent="0.25">
      <c r="B24070" s="54" t="s">
        <v>148</v>
      </c>
      <c r="C24070" s="54" t="s">
        <v>688</v>
      </c>
      <c r="D24070" s="54" t="s">
        <v>160</v>
      </c>
      <c r="E24070" s="54">
        <v>2019</v>
      </c>
      <c r="F24070" s="54">
        <v>197922</v>
      </c>
      <c r="H24070" s="70">
        <f>IFERROR(INDEX(MSN2EPS!$E$2:$E$32,MATCH(C24070,MSN2EPS!$B$2:$B$32,0)),0)</f>
        <v>0</v>
      </c>
      <c r="I24070" s="70">
        <f>IFERROR(INDEX(MSN2EPS!$F$2:$F$32,MATCH(C24070,MSN2EPS!$B$2:$B$32,0)),0)</f>
        <v>0</v>
      </c>
      <c r="J24070" s="70">
        <f>IFERROR(INDEX(MSN2EPS!$G$2:$G$32,MATCH(C24070,MSN2EPS!$B$2:$B$32,0)),0)</f>
        <v>0</v>
      </c>
      <c r="K24070" s="70" t="str">
        <f>INDEX(crosswalks!$V$4:$V$54,MATCH(D24070,crosswalks!$U$4:$U$54,0))</f>
        <v>South Census Region</v>
      </c>
    </row>
    <row r="24071" spans="2:11" x14ac:dyDescent="0.25">
      <c r="B24071" s="54" t="s">
        <v>148</v>
      </c>
      <c r="C24071" s="54" t="s">
        <v>688</v>
      </c>
      <c r="D24071" s="54" t="s">
        <v>161</v>
      </c>
      <c r="E24071" s="54">
        <v>2019</v>
      </c>
      <c r="F24071" s="54">
        <v>36693</v>
      </c>
      <c r="H24071" s="70">
        <f>IFERROR(INDEX(MSN2EPS!$E$2:$E$32,MATCH(C24071,MSN2EPS!$B$2:$B$32,0)),0)</f>
        <v>0</v>
      </c>
      <c r="I24071" s="70">
        <f>IFERROR(INDEX(MSN2EPS!$F$2:$F$32,MATCH(C24071,MSN2EPS!$B$2:$B$32,0)),0)</f>
        <v>0</v>
      </c>
      <c r="J24071" s="70">
        <f>IFERROR(INDEX(MSN2EPS!$G$2:$G$32,MATCH(C24071,MSN2EPS!$B$2:$B$32,0)),0)</f>
        <v>0</v>
      </c>
      <c r="K24071" s="70" t="str">
        <f>INDEX(crosswalks!$V$4:$V$54,MATCH(D24071,crosswalks!$U$4:$U$54,0))</f>
        <v>West Census Region</v>
      </c>
    </row>
    <row r="24072" spans="2:11" x14ac:dyDescent="0.25">
      <c r="B24072" s="54" t="s">
        <v>148</v>
      </c>
      <c r="C24072" s="54" t="s">
        <v>688</v>
      </c>
      <c r="D24072" s="54" t="s">
        <v>162</v>
      </c>
      <c r="E24072" s="54">
        <v>2019</v>
      </c>
      <c r="F24072" s="54">
        <v>91827</v>
      </c>
      <c r="H24072" s="70">
        <f>IFERROR(INDEX(MSN2EPS!$E$2:$E$32,MATCH(C24072,MSN2EPS!$B$2:$B$32,0)),0)</f>
        <v>0</v>
      </c>
      <c r="I24072" s="70">
        <f>IFERROR(INDEX(MSN2EPS!$F$2:$F$32,MATCH(C24072,MSN2EPS!$B$2:$B$32,0)),0)</f>
        <v>0</v>
      </c>
      <c r="J24072" s="70">
        <f>IFERROR(INDEX(MSN2EPS!$G$2:$G$32,MATCH(C24072,MSN2EPS!$B$2:$B$32,0)),0)</f>
        <v>0</v>
      </c>
      <c r="K24072" s="70" t="str">
        <f>INDEX(crosswalks!$V$4:$V$54,MATCH(D24072,crosswalks!$U$4:$U$54,0))</f>
        <v>Midwest Census Region</v>
      </c>
    </row>
    <row r="24073" spans="2:11" x14ac:dyDescent="0.25">
      <c r="B24073" s="54" t="s">
        <v>148</v>
      </c>
      <c r="C24073" s="54" t="s">
        <v>688</v>
      </c>
      <c r="D24073" s="54" t="s">
        <v>163</v>
      </c>
      <c r="E24073" s="54">
        <v>2019</v>
      </c>
      <c r="F24073" s="54">
        <v>35885</v>
      </c>
      <c r="H24073" s="70">
        <f>IFERROR(INDEX(MSN2EPS!$E$2:$E$32,MATCH(C24073,MSN2EPS!$B$2:$B$32,0)),0)</f>
        <v>0</v>
      </c>
      <c r="I24073" s="70">
        <f>IFERROR(INDEX(MSN2EPS!$F$2:$F$32,MATCH(C24073,MSN2EPS!$B$2:$B$32,0)),0)</f>
        <v>0</v>
      </c>
      <c r="J24073" s="70">
        <f>IFERROR(INDEX(MSN2EPS!$G$2:$G$32,MATCH(C24073,MSN2EPS!$B$2:$B$32,0)),0)</f>
        <v>0</v>
      </c>
      <c r="K24073" s="70" t="str">
        <f>INDEX(crosswalks!$V$4:$V$54,MATCH(D24073,crosswalks!$U$4:$U$54,0))</f>
        <v>West Census Region</v>
      </c>
    </row>
    <row r="24074" spans="2:11" x14ac:dyDescent="0.25">
      <c r="B24074" s="54" t="s">
        <v>148</v>
      </c>
      <c r="C24074" s="54" t="s">
        <v>688</v>
      </c>
      <c r="D24074" s="54" t="s">
        <v>164</v>
      </c>
      <c r="E24074" s="54">
        <v>2019</v>
      </c>
      <c r="F24074" s="54">
        <v>247965</v>
      </c>
      <c r="H24074" s="70">
        <f>IFERROR(INDEX(MSN2EPS!$E$2:$E$32,MATCH(C24074,MSN2EPS!$B$2:$B$32,0)),0)</f>
        <v>0</v>
      </c>
      <c r="I24074" s="70">
        <f>IFERROR(INDEX(MSN2EPS!$F$2:$F$32,MATCH(C24074,MSN2EPS!$B$2:$B$32,0)),0)</f>
        <v>0</v>
      </c>
      <c r="J24074" s="70">
        <f>IFERROR(INDEX(MSN2EPS!$G$2:$G$32,MATCH(C24074,MSN2EPS!$B$2:$B$32,0)),0)</f>
        <v>0</v>
      </c>
      <c r="K24074" s="70" t="str">
        <f>INDEX(crosswalks!$V$4:$V$54,MATCH(D24074,crosswalks!$U$4:$U$54,0))</f>
        <v>Midwest Census Region</v>
      </c>
    </row>
    <row r="24075" spans="2:11" x14ac:dyDescent="0.25">
      <c r="B24075" s="54" t="s">
        <v>148</v>
      </c>
      <c r="C24075" s="54" t="s">
        <v>688</v>
      </c>
      <c r="D24075" s="54" t="s">
        <v>165</v>
      </c>
      <c r="E24075" s="54">
        <v>2019</v>
      </c>
      <c r="F24075" s="54">
        <v>138151</v>
      </c>
      <c r="H24075" s="70">
        <f>IFERROR(INDEX(MSN2EPS!$E$2:$E$32,MATCH(C24075,MSN2EPS!$B$2:$B$32,0)),0)</f>
        <v>0</v>
      </c>
      <c r="I24075" s="70">
        <f>IFERROR(INDEX(MSN2EPS!$F$2:$F$32,MATCH(C24075,MSN2EPS!$B$2:$B$32,0)),0)</f>
        <v>0</v>
      </c>
      <c r="J24075" s="70">
        <f>IFERROR(INDEX(MSN2EPS!$G$2:$G$32,MATCH(C24075,MSN2EPS!$B$2:$B$32,0)),0)</f>
        <v>0</v>
      </c>
      <c r="K24075" s="70" t="str">
        <f>INDEX(crosswalks!$V$4:$V$54,MATCH(D24075,crosswalks!$U$4:$U$54,0))</f>
        <v>Midwest Census Region</v>
      </c>
    </row>
    <row r="24076" spans="2:11" x14ac:dyDescent="0.25">
      <c r="B24076" s="54" t="s">
        <v>148</v>
      </c>
      <c r="C24076" s="54" t="s">
        <v>688</v>
      </c>
      <c r="D24076" s="54" t="s">
        <v>166</v>
      </c>
      <c r="E24076" s="54">
        <v>2019</v>
      </c>
      <c r="F24076" s="54">
        <v>67417</v>
      </c>
      <c r="H24076" s="70">
        <f>IFERROR(INDEX(MSN2EPS!$E$2:$E$32,MATCH(C24076,MSN2EPS!$B$2:$B$32,0)),0)</f>
        <v>0</v>
      </c>
      <c r="I24076" s="70">
        <f>IFERROR(INDEX(MSN2EPS!$F$2:$F$32,MATCH(C24076,MSN2EPS!$B$2:$B$32,0)),0)</f>
        <v>0</v>
      </c>
      <c r="J24076" s="70">
        <f>IFERROR(INDEX(MSN2EPS!$G$2:$G$32,MATCH(C24076,MSN2EPS!$B$2:$B$32,0)),0)</f>
        <v>0</v>
      </c>
      <c r="K24076" s="70" t="str">
        <f>INDEX(crosswalks!$V$4:$V$54,MATCH(D24076,crosswalks!$U$4:$U$54,0))</f>
        <v>Midwest Census Region</v>
      </c>
    </row>
    <row r="24077" spans="2:11" x14ac:dyDescent="0.25">
      <c r="B24077" s="54" t="s">
        <v>148</v>
      </c>
      <c r="C24077" s="54" t="s">
        <v>688</v>
      </c>
      <c r="D24077" s="54" t="s">
        <v>167</v>
      </c>
      <c r="E24077" s="54">
        <v>2019</v>
      </c>
      <c r="F24077" s="54">
        <v>121185</v>
      </c>
      <c r="H24077" s="70">
        <f>IFERROR(INDEX(MSN2EPS!$E$2:$E$32,MATCH(C24077,MSN2EPS!$B$2:$B$32,0)),0)</f>
        <v>0</v>
      </c>
      <c r="I24077" s="70">
        <f>IFERROR(INDEX(MSN2EPS!$F$2:$F$32,MATCH(C24077,MSN2EPS!$B$2:$B$32,0)),0)</f>
        <v>0</v>
      </c>
      <c r="J24077" s="70">
        <f>IFERROR(INDEX(MSN2EPS!$G$2:$G$32,MATCH(C24077,MSN2EPS!$B$2:$B$32,0)),0)</f>
        <v>0</v>
      </c>
      <c r="K24077" s="70" t="str">
        <f>INDEX(crosswalks!$V$4:$V$54,MATCH(D24077,crosswalks!$U$4:$U$54,0))</f>
        <v>South Census Region</v>
      </c>
    </row>
    <row r="24078" spans="2:11" x14ac:dyDescent="0.25">
      <c r="B24078" s="54" t="s">
        <v>148</v>
      </c>
      <c r="C24078" s="54" t="s">
        <v>688</v>
      </c>
      <c r="D24078" s="54" t="s">
        <v>168</v>
      </c>
      <c r="E24078" s="54">
        <v>2019</v>
      </c>
      <c r="F24078" s="54">
        <v>370750</v>
      </c>
      <c r="H24078" s="70">
        <f>IFERROR(INDEX(MSN2EPS!$E$2:$E$32,MATCH(C24078,MSN2EPS!$B$2:$B$32,0)),0)</f>
        <v>0</v>
      </c>
      <c r="I24078" s="70">
        <f>IFERROR(INDEX(MSN2EPS!$F$2:$F$32,MATCH(C24078,MSN2EPS!$B$2:$B$32,0)),0)</f>
        <v>0</v>
      </c>
      <c r="J24078" s="70">
        <f>IFERROR(INDEX(MSN2EPS!$G$2:$G$32,MATCH(C24078,MSN2EPS!$B$2:$B$32,0)),0)</f>
        <v>0</v>
      </c>
      <c r="K24078" s="70" t="str">
        <f>INDEX(crosswalks!$V$4:$V$54,MATCH(D24078,crosswalks!$U$4:$U$54,0))</f>
        <v>South Census Region</v>
      </c>
    </row>
    <row r="24079" spans="2:11" x14ac:dyDescent="0.25">
      <c r="B24079" s="54" t="s">
        <v>148</v>
      </c>
      <c r="C24079" s="54" t="s">
        <v>688</v>
      </c>
      <c r="D24079" s="54" t="s">
        <v>169</v>
      </c>
      <c r="E24079" s="54">
        <v>2019</v>
      </c>
      <c r="F24079" s="54">
        <v>113564</v>
      </c>
      <c r="H24079" s="70">
        <f>IFERROR(INDEX(MSN2EPS!$E$2:$E$32,MATCH(C24079,MSN2EPS!$B$2:$B$32,0)),0)</f>
        <v>0</v>
      </c>
      <c r="I24079" s="70">
        <f>IFERROR(INDEX(MSN2EPS!$F$2:$F$32,MATCH(C24079,MSN2EPS!$B$2:$B$32,0)),0)</f>
        <v>0</v>
      </c>
      <c r="J24079" s="70">
        <f>IFERROR(INDEX(MSN2EPS!$G$2:$G$32,MATCH(C24079,MSN2EPS!$B$2:$B$32,0)),0)</f>
        <v>0</v>
      </c>
      <c r="K24079" s="70" t="str">
        <f>INDEX(crosswalks!$V$4:$V$54,MATCH(D24079,crosswalks!$U$4:$U$54,0))</f>
        <v>Northeast Census Region</v>
      </c>
    </row>
    <row r="24080" spans="2:11" x14ac:dyDescent="0.25">
      <c r="B24080" s="54" t="s">
        <v>148</v>
      </c>
      <c r="C24080" s="54" t="s">
        <v>688</v>
      </c>
      <c r="D24080" s="54" t="s">
        <v>170</v>
      </c>
      <c r="E24080" s="54">
        <v>2019</v>
      </c>
      <c r="F24080" s="54">
        <v>95127</v>
      </c>
      <c r="H24080" s="70">
        <f>IFERROR(INDEX(MSN2EPS!$E$2:$E$32,MATCH(C24080,MSN2EPS!$B$2:$B$32,0)),0)</f>
        <v>0</v>
      </c>
      <c r="I24080" s="70">
        <f>IFERROR(INDEX(MSN2EPS!$F$2:$F$32,MATCH(C24080,MSN2EPS!$B$2:$B$32,0)),0)</f>
        <v>0</v>
      </c>
      <c r="J24080" s="70">
        <f>IFERROR(INDEX(MSN2EPS!$G$2:$G$32,MATCH(C24080,MSN2EPS!$B$2:$B$32,0)),0)</f>
        <v>0</v>
      </c>
      <c r="K24080" s="70" t="str">
        <f>INDEX(crosswalks!$V$4:$V$54,MATCH(D24080,crosswalks!$U$4:$U$54,0))</f>
        <v>South Census Region</v>
      </c>
    </row>
    <row r="24081" spans="2:11" x14ac:dyDescent="0.25">
      <c r="B24081" s="54" t="s">
        <v>148</v>
      </c>
      <c r="C24081" s="54" t="s">
        <v>688</v>
      </c>
      <c r="D24081" s="54" t="s">
        <v>171</v>
      </c>
      <c r="E24081" s="54">
        <v>2019</v>
      </c>
      <c r="F24081" s="54">
        <v>33056</v>
      </c>
      <c r="H24081" s="70">
        <f>IFERROR(INDEX(MSN2EPS!$E$2:$E$32,MATCH(C24081,MSN2EPS!$B$2:$B$32,0)),0)</f>
        <v>0</v>
      </c>
      <c r="I24081" s="70">
        <f>IFERROR(INDEX(MSN2EPS!$F$2:$F$32,MATCH(C24081,MSN2EPS!$B$2:$B$32,0)),0)</f>
        <v>0</v>
      </c>
      <c r="J24081" s="70">
        <f>IFERROR(INDEX(MSN2EPS!$G$2:$G$32,MATCH(C24081,MSN2EPS!$B$2:$B$32,0)),0)</f>
        <v>0</v>
      </c>
      <c r="K24081" s="70" t="str">
        <f>INDEX(crosswalks!$V$4:$V$54,MATCH(D24081,crosswalks!$U$4:$U$54,0))</f>
        <v>Northeast Census Region</v>
      </c>
    </row>
    <row r="24082" spans="2:11" x14ac:dyDescent="0.25">
      <c r="B24082" s="54" t="s">
        <v>148</v>
      </c>
      <c r="C24082" s="54" t="s">
        <v>688</v>
      </c>
      <c r="D24082" s="54" t="s">
        <v>172</v>
      </c>
      <c r="E24082" s="54">
        <v>2019</v>
      </c>
      <c r="F24082" s="54">
        <v>176804</v>
      </c>
      <c r="H24082" s="70">
        <f>IFERROR(INDEX(MSN2EPS!$E$2:$E$32,MATCH(C24082,MSN2EPS!$B$2:$B$32,0)),0)</f>
        <v>0</v>
      </c>
      <c r="I24082" s="70">
        <f>IFERROR(INDEX(MSN2EPS!$F$2:$F$32,MATCH(C24082,MSN2EPS!$B$2:$B$32,0)),0)</f>
        <v>0</v>
      </c>
      <c r="J24082" s="70">
        <f>IFERROR(INDEX(MSN2EPS!$G$2:$G$32,MATCH(C24082,MSN2EPS!$B$2:$B$32,0)),0)</f>
        <v>0</v>
      </c>
      <c r="K24082" s="70" t="str">
        <f>INDEX(crosswalks!$V$4:$V$54,MATCH(D24082,crosswalks!$U$4:$U$54,0))</f>
        <v>Midwest Census Region</v>
      </c>
    </row>
    <row r="24083" spans="2:11" x14ac:dyDescent="0.25">
      <c r="B24083" s="54" t="s">
        <v>148</v>
      </c>
      <c r="C24083" s="54" t="s">
        <v>688</v>
      </c>
      <c r="D24083" s="54" t="s">
        <v>173</v>
      </c>
      <c r="E24083" s="54">
        <v>2019</v>
      </c>
      <c r="F24083" s="54">
        <v>128107</v>
      </c>
      <c r="H24083" s="70">
        <f>IFERROR(INDEX(MSN2EPS!$E$2:$E$32,MATCH(C24083,MSN2EPS!$B$2:$B$32,0)),0)</f>
        <v>0</v>
      </c>
      <c r="I24083" s="70">
        <f>IFERROR(INDEX(MSN2EPS!$F$2:$F$32,MATCH(C24083,MSN2EPS!$B$2:$B$32,0)),0)</f>
        <v>0</v>
      </c>
      <c r="J24083" s="70">
        <f>IFERROR(INDEX(MSN2EPS!$G$2:$G$32,MATCH(C24083,MSN2EPS!$B$2:$B$32,0)),0)</f>
        <v>0</v>
      </c>
      <c r="K24083" s="70" t="str">
        <f>INDEX(crosswalks!$V$4:$V$54,MATCH(D24083,crosswalks!$U$4:$U$54,0))</f>
        <v>Midwest Census Region</v>
      </c>
    </row>
    <row r="24084" spans="2:11" x14ac:dyDescent="0.25">
      <c r="B24084" s="54" t="s">
        <v>148</v>
      </c>
      <c r="C24084" s="54" t="s">
        <v>688</v>
      </c>
      <c r="D24084" s="54" t="s">
        <v>174</v>
      </c>
      <c r="E24084" s="54">
        <v>2019</v>
      </c>
      <c r="F24084" s="54">
        <v>124702</v>
      </c>
      <c r="H24084" s="70">
        <f>IFERROR(INDEX(MSN2EPS!$E$2:$E$32,MATCH(C24084,MSN2EPS!$B$2:$B$32,0)),0)</f>
        <v>0</v>
      </c>
      <c r="I24084" s="70">
        <f>IFERROR(INDEX(MSN2EPS!$F$2:$F$32,MATCH(C24084,MSN2EPS!$B$2:$B$32,0)),0)</f>
        <v>0</v>
      </c>
      <c r="J24084" s="70">
        <f>IFERROR(INDEX(MSN2EPS!$G$2:$G$32,MATCH(C24084,MSN2EPS!$B$2:$B$32,0)),0)</f>
        <v>0</v>
      </c>
      <c r="K24084" s="70" t="str">
        <f>INDEX(crosswalks!$V$4:$V$54,MATCH(D24084,crosswalks!$U$4:$U$54,0))</f>
        <v>Midwest Census Region</v>
      </c>
    </row>
    <row r="24085" spans="2:11" x14ac:dyDescent="0.25">
      <c r="B24085" s="54" t="s">
        <v>148</v>
      </c>
      <c r="C24085" s="54" t="s">
        <v>688</v>
      </c>
      <c r="D24085" s="54" t="s">
        <v>175</v>
      </c>
      <c r="E24085" s="54">
        <v>2019</v>
      </c>
      <c r="F24085" s="54">
        <v>74198</v>
      </c>
      <c r="H24085" s="70">
        <f>IFERROR(INDEX(MSN2EPS!$E$2:$E$32,MATCH(C24085,MSN2EPS!$B$2:$B$32,0)),0)</f>
        <v>0</v>
      </c>
      <c r="I24085" s="70">
        <f>IFERROR(INDEX(MSN2EPS!$F$2:$F$32,MATCH(C24085,MSN2EPS!$B$2:$B$32,0)),0)</f>
        <v>0</v>
      </c>
      <c r="J24085" s="70">
        <f>IFERROR(INDEX(MSN2EPS!$G$2:$G$32,MATCH(C24085,MSN2EPS!$B$2:$B$32,0)),0)</f>
        <v>0</v>
      </c>
      <c r="K24085" s="70" t="str">
        <f>INDEX(crosswalks!$V$4:$V$54,MATCH(D24085,crosswalks!$U$4:$U$54,0))</f>
        <v>South Census Region</v>
      </c>
    </row>
    <row r="24086" spans="2:11" x14ac:dyDescent="0.25">
      <c r="B24086" s="54" t="s">
        <v>148</v>
      </c>
      <c r="C24086" s="54" t="s">
        <v>688</v>
      </c>
      <c r="D24086" s="54" t="s">
        <v>176</v>
      </c>
      <c r="E24086" s="54">
        <v>2019</v>
      </c>
      <c r="F24086" s="54">
        <v>32324</v>
      </c>
      <c r="H24086" s="70">
        <f>IFERROR(INDEX(MSN2EPS!$E$2:$E$32,MATCH(C24086,MSN2EPS!$B$2:$B$32,0)),0)</f>
        <v>0</v>
      </c>
      <c r="I24086" s="70">
        <f>IFERROR(INDEX(MSN2EPS!$F$2:$F$32,MATCH(C24086,MSN2EPS!$B$2:$B$32,0)),0)</f>
        <v>0</v>
      </c>
      <c r="J24086" s="70">
        <f>IFERROR(INDEX(MSN2EPS!$G$2:$G$32,MATCH(C24086,MSN2EPS!$B$2:$B$32,0)),0)</f>
        <v>0</v>
      </c>
      <c r="K24086" s="70" t="str">
        <f>INDEX(crosswalks!$V$4:$V$54,MATCH(D24086,crosswalks!$U$4:$U$54,0))</f>
        <v>West Census Region</v>
      </c>
    </row>
    <row r="24087" spans="2:11" x14ac:dyDescent="0.25">
      <c r="B24087" s="54" t="s">
        <v>148</v>
      </c>
      <c r="C24087" s="54" t="s">
        <v>688</v>
      </c>
      <c r="D24087" s="54" t="s">
        <v>177</v>
      </c>
      <c r="E24087" s="54">
        <v>2019</v>
      </c>
      <c r="F24087" s="54">
        <v>180825</v>
      </c>
      <c r="H24087" s="70">
        <f>IFERROR(INDEX(MSN2EPS!$E$2:$E$32,MATCH(C24087,MSN2EPS!$B$2:$B$32,0)),0)</f>
        <v>0</v>
      </c>
      <c r="I24087" s="70">
        <f>IFERROR(INDEX(MSN2EPS!$F$2:$F$32,MATCH(C24087,MSN2EPS!$B$2:$B$32,0)),0)</f>
        <v>0</v>
      </c>
      <c r="J24087" s="70">
        <f>IFERROR(INDEX(MSN2EPS!$G$2:$G$32,MATCH(C24087,MSN2EPS!$B$2:$B$32,0)),0)</f>
        <v>0</v>
      </c>
      <c r="K24087" s="70" t="str">
        <f>INDEX(crosswalks!$V$4:$V$54,MATCH(D24087,crosswalks!$U$4:$U$54,0))</f>
        <v>South Census Region</v>
      </c>
    </row>
    <row r="24088" spans="2:11" x14ac:dyDescent="0.25">
      <c r="B24088" s="54" t="s">
        <v>148</v>
      </c>
      <c r="C24088" s="54" t="s">
        <v>688</v>
      </c>
      <c r="D24088" s="54" t="s">
        <v>178</v>
      </c>
      <c r="E24088" s="54">
        <v>2019</v>
      </c>
      <c r="F24088" s="54">
        <v>35694</v>
      </c>
      <c r="H24088" s="70">
        <f>IFERROR(INDEX(MSN2EPS!$E$2:$E$32,MATCH(C24088,MSN2EPS!$B$2:$B$32,0)),0)</f>
        <v>0</v>
      </c>
      <c r="I24088" s="70">
        <f>IFERROR(INDEX(MSN2EPS!$F$2:$F$32,MATCH(C24088,MSN2EPS!$B$2:$B$32,0)),0)</f>
        <v>0</v>
      </c>
      <c r="J24088" s="70">
        <f>IFERROR(INDEX(MSN2EPS!$G$2:$G$32,MATCH(C24088,MSN2EPS!$B$2:$B$32,0)),0)</f>
        <v>0</v>
      </c>
      <c r="K24088" s="70" t="str">
        <f>INDEX(crosswalks!$V$4:$V$54,MATCH(D24088,crosswalks!$U$4:$U$54,0))</f>
        <v>Midwest Census Region</v>
      </c>
    </row>
    <row r="24089" spans="2:11" x14ac:dyDescent="0.25">
      <c r="B24089" s="54" t="s">
        <v>148</v>
      </c>
      <c r="C24089" s="54" t="s">
        <v>688</v>
      </c>
      <c r="D24089" s="54" t="s">
        <v>179</v>
      </c>
      <c r="E24089" s="54">
        <v>2019</v>
      </c>
      <c r="F24089" s="54">
        <v>47167</v>
      </c>
      <c r="H24089" s="70">
        <f>IFERROR(INDEX(MSN2EPS!$E$2:$E$32,MATCH(C24089,MSN2EPS!$B$2:$B$32,0)),0)</f>
        <v>0</v>
      </c>
      <c r="I24089" s="70">
        <f>IFERROR(INDEX(MSN2EPS!$F$2:$F$32,MATCH(C24089,MSN2EPS!$B$2:$B$32,0)),0)</f>
        <v>0</v>
      </c>
      <c r="J24089" s="70">
        <f>IFERROR(INDEX(MSN2EPS!$G$2:$G$32,MATCH(C24089,MSN2EPS!$B$2:$B$32,0)),0)</f>
        <v>0</v>
      </c>
      <c r="K24089" s="70" t="str">
        <f>INDEX(crosswalks!$V$4:$V$54,MATCH(D24089,crosswalks!$U$4:$U$54,0))</f>
        <v>Midwest Census Region</v>
      </c>
    </row>
    <row r="24090" spans="2:11" x14ac:dyDescent="0.25">
      <c r="B24090" s="54" t="s">
        <v>148</v>
      </c>
      <c r="C24090" s="54" t="s">
        <v>688</v>
      </c>
      <c r="D24090" s="54" t="s">
        <v>180</v>
      </c>
      <c r="E24090" s="54">
        <v>2019</v>
      </c>
      <c r="F24090" s="54">
        <v>31117</v>
      </c>
      <c r="H24090" s="70">
        <f>IFERROR(INDEX(MSN2EPS!$E$2:$E$32,MATCH(C24090,MSN2EPS!$B$2:$B$32,0)),0)</f>
        <v>0</v>
      </c>
      <c r="I24090" s="70">
        <f>IFERROR(INDEX(MSN2EPS!$F$2:$F$32,MATCH(C24090,MSN2EPS!$B$2:$B$32,0)),0)</f>
        <v>0</v>
      </c>
      <c r="J24090" s="70">
        <f>IFERROR(INDEX(MSN2EPS!$G$2:$G$32,MATCH(C24090,MSN2EPS!$B$2:$B$32,0)),0)</f>
        <v>0</v>
      </c>
      <c r="K24090" s="70" t="str">
        <f>INDEX(crosswalks!$V$4:$V$54,MATCH(D24090,crosswalks!$U$4:$U$54,0))</f>
        <v>Northeast Census Region</v>
      </c>
    </row>
    <row r="24091" spans="2:11" x14ac:dyDescent="0.25">
      <c r="B24091" s="54" t="s">
        <v>148</v>
      </c>
      <c r="C24091" s="54" t="s">
        <v>688</v>
      </c>
      <c r="D24091" s="54" t="s">
        <v>181</v>
      </c>
      <c r="E24091" s="54">
        <v>2019</v>
      </c>
      <c r="F24091" s="54">
        <v>165828</v>
      </c>
      <c r="H24091" s="70">
        <f>IFERROR(INDEX(MSN2EPS!$E$2:$E$32,MATCH(C24091,MSN2EPS!$B$2:$B$32,0)),0)</f>
        <v>0</v>
      </c>
      <c r="I24091" s="70">
        <f>IFERROR(INDEX(MSN2EPS!$F$2:$F$32,MATCH(C24091,MSN2EPS!$B$2:$B$32,0)),0)</f>
        <v>0</v>
      </c>
      <c r="J24091" s="70">
        <f>IFERROR(INDEX(MSN2EPS!$G$2:$G$32,MATCH(C24091,MSN2EPS!$B$2:$B$32,0)),0)</f>
        <v>0</v>
      </c>
      <c r="K24091" s="70" t="str">
        <f>INDEX(crosswalks!$V$4:$V$54,MATCH(D24091,crosswalks!$U$4:$U$54,0))</f>
        <v>Northeast Census Region</v>
      </c>
    </row>
    <row r="24092" spans="2:11" x14ac:dyDescent="0.25">
      <c r="B24092" s="54" t="s">
        <v>148</v>
      </c>
      <c r="C24092" s="54" t="s">
        <v>688</v>
      </c>
      <c r="D24092" s="54" t="s">
        <v>182</v>
      </c>
      <c r="E24092" s="54">
        <v>2019</v>
      </c>
      <c r="F24092" s="54">
        <v>49804</v>
      </c>
      <c r="H24092" s="70">
        <f>IFERROR(INDEX(MSN2EPS!$E$2:$E$32,MATCH(C24092,MSN2EPS!$B$2:$B$32,0)),0)</f>
        <v>0</v>
      </c>
      <c r="I24092" s="70">
        <f>IFERROR(INDEX(MSN2EPS!$F$2:$F$32,MATCH(C24092,MSN2EPS!$B$2:$B$32,0)),0)</f>
        <v>0</v>
      </c>
      <c r="J24092" s="70">
        <f>IFERROR(INDEX(MSN2EPS!$G$2:$G$32,MATCH(C24092,MSN2EPS!$B$2:$B$32,0)),0)</f>
        <v>0</v>
      </c>
      <c r="K24092" s="70" t="str">
        <f>INDEX(crosswalks!$V$4:$V$54,MATCH(D24092,crosswalks!$U$4:$U$54,0))</f>
        <v>West Census Region</v>
      </c>
    </row>
    <row r="24093" spans="2:11" x14ac:dyDescent="0.25">
      <c r="B24093" s="54" t="s">
        <v>148</v>
      </c>
      <c r="C24093" s="54" t="s">
        <v>688</v>
      </c>
      <c r="D24093" s="54" t="s">
        <v>183</v>
      </c>
      <c r="E24093" s="54">
        <v>2019</v>
      </c>
      <c r="F24093" s="54">
        <v>58530</v>
      </c>
      <c r="H24093" s="70">
        <f>IFERROR(INDEX(MSN2EPS!$E$2:$E$32,MATCH(C24093,MSN2EPS!$B$2:$B$32,0)),0)</f>
        <v>0</v>
      </c>
      <c r="I24093" s="70">
        <f>IFERROR(INDEX(MSN2EPS!$F$2:$F$32,MATCH(C24093,MSN2EPS!$B$2:$B$32,0)),0)</f>
        <v>0</v>
      </c>
      <c r="J24093" s="70">
        <f>IFERROR(INDEX(MSN2EPS!$G$2:$G$32,MATCH(C24093,MSN2EPS!$B$2:$B$32,0)),0)</f>
        <v>0</v>
      </c>
      <c r="K24093" s="70" t="str">
        <f>INDEX(crosswalks!$V$4:$V$54,MATCH(D24093,crosswalks!$U$4:$U$54,0))</f>
        <v>West Census Region</v>
      </c>
    </row>
    <row r="24094" spans="2:11" x14ac:dyDescent="0.25">
      <c r="B24094" s="54" t="s">
        <v>148</v>
      </c>
      <c r="C24094" s="54" t="s">
        <v>688</v>
      </c>
      <c r="D24094" s="54" t="s">
        <v>184</v>
      </c>
      <c r="E24094" s="54">
        <v>2019</v>
      </c>
      <c r="F24094" s="54">
        <v>272634</v>
      </c>
      <c r="H24094" s="70">
        <f>IFERROR(INDEX(MSN2EPS!$E$2:$E$32,MATCH(C24094,MSN2EPS!$B$2:$B$32,0)),0)</f>
        <v>0</v>
      </c>
      <c r="I24094" s="70">
        <f>IFERROR(INDEX(MSN2EPS!$F$2:$F$32,MATCH(C24094,MSN2EPS!$B$2:$B$32,0)),0)</f>
        <v>0</v>
      </c>
      <c r="J24094" s="70">
        <f>IFERROR(INDEX(MSN2EPS!$G$2:$G$32,MATCH(C24094,MSN2EPS!$B$2:$B$32,0)),0)</f>
        <v>0</v>
      </c>
      <c r="K24094" s="70" t="str">
        <f>INDEX(crosswalks!$V$4:$V$54,MATCH(D24094,crosswalks!$U$4:$U$54,0))</f>
        <v>Northeast Census Region</v>
      </c>
    </row>
    <row r="24095" spans="2:11" x14ac:dyDescent="0.25">
      <c r="B24095" s="54" t="s">
        <v>148</v>
      </c>
      <c r="C24095" s="54" t="s">
        <v>688</v>
      </c>
      <c r="D24095" s="54" t="s">
        <v>185</v>
      </c>
      <c r="E24095" s="54">
        <v>2019</v>
      </c>
      <c r="F24095" s="54">
        <v>209322</v>
      </c>
      <c r="H24095" s="70">
        <f>IFERROR(INDEX(MSN2EPS!$E$2:$E$32,MATCH(C24095,MSN2EPS!$B$2:$B$32,0)),0)</f>
        <v>0</v>
      </c>
      <c r="I24095" s="70">
        <f>IFERROR(INDEX(MSN2EPS!$F$2:$F$32,MATCH(C24095,MSN2EPS!$B$2:$B$32,0)),0)</f>
        <v>0</v>
      </c>
      <c r="J24095" s="70">
        <f>IFERROR(INDEX(MSN2EPS!$G$2:$G$32,MATCH(C24095,MSN2EPS!$B$2:$B$32,0)),0)</f>
        <v>0</v>
      </c>
      <c r="K24095" s="70" t="str">
        <f>INDEX(crosswalks!$V$4:$V$54,MATCH(D24095,crosswalks!$U$4:$U$54,0))</f>
        <v>Midwest Census Region</v>
      </c>
    </row>
    <row r="24096" spans="2:11" x14ac:dyDescent="0.25">
      <c r="B24096" s="54" t="s">
        <v>148</v>
      </c>
      <c r="C24096" s="54" t="s">
        <v>688</v>
      </c>
      <c r="D24096" s="54" t="s">
        <v>186</v>
      </c>
      <c r="E24096" s="54">
        <v>2019</v>
      </c>
      <c r="F24096" s="54">
        <v>98852</v>
      </c>
      <c r="H24096" s="70">
        <f>IFERROR(INDEX(MSN2EPS!$E$2:$E$32,MATCH(C24096,MSN2EPS!$B$2:$B$32,0)),0)</f>
        <v>0</v>
      </c>
      <c r="I24096" s="70">
        <f>IFERROR(INDEX(MSN2EPS!$F$2:$F$32,MATCH(C24096,MSN2EPS!$B$2:$B$32,0)),0)</f>
        <v>0</v>
      </c>
      <c r="J24096" s="70">
        <f>IFERROR(INDEX(MSN2EPS!$G$2:$G$32,MATCH(C24096,MSN2EPS!$B$2:$B$32,0)),0)</f>
        <v>0</v>
      </c>
      <c r="K24096" s="70" t="str">
        <f>INDEX(crosswalks!$V$4:$V$54,MATCH(D24096,crosswalks!$U$4:$U$54,0))</f>
        <v>South Census Region</v>
      </c>
    </row>
    <row r="24097" spans="2:11" x14ac:dyDescent="0.25">
      <c r="B24097" s="54" t="s">
        <v>148</v>
      </c>
      <c r="C24097" s="54" t="s">
        <v>688</v>
      </c>
      <c r="D24097" s="54" t="s">
        <v>187</v>
      </c>
      <c r="E24097" s="54">
        <v>2019</v>
      </c>
      <c r="F24097" s="54">
        <v>66445</v>
      </c>
      <c r="H24097" s="70">
        <f>IFERROR(INDEX(MSN2EPS!$E$2:$E$32,MATCH(C24097,MSN2EPS!$B$2:$B$32,0)),0)</f>
        <v>0</v>
      </c>
      <c r="I24097" s="70">
        <f>IFERROR(INDEX(MSN2EPS!$F$2:$F$32,MATCH(C24097,MSN2EPS!$B$2:$B$32,0)),0)</f>
        <v>0</v>
      </c>
      <c r="J24097" s="70">
        <f>IFERROR(INDEX(MSN2EPS!$G$2:$G$32,MATCH(C24097,MSN2EPS!$B$2:$B$32,0)),0)</f>
        <v>0</v>
      </c>
      <c r="K24097" s="70" t="str">
        <f>INDEX(crosswalks!$V$4:$V$54,MATCH(D24097,crosswalks!$U$4:$U$54,0))</f>
        <v>West Census Region</v>
      </c>
    </row>
    <row r="24098" spans="2:11" x14ac:dyDescent="0.25">
      <c r="B24098" s="54" t="s">
        <v>148</v>
      </c>
      <c r="C24098" s="54" t="s">
        <v>688</v>
      </c>
      <c r="D24098" s="54" t="s">
        <v>188</v>
      </c>
      <c r="E24098" s="54">
        <v>2019</v>
      </c>
      <c r="F24098" s="54">
        <v>223266</v>
      </c>
      <c r="H24098" s="70">
        <f>IFERROR(INDEX(MSN2EPS!$E$2:$E$32,MATCH(C24098,MSN2EPS!$B$2:$B$32,0)),0)</f>
        <v>0</v>
      </c>
      <c r="I24098" s="70">
        <f>IFERROR(INDEX(MSN2EPS!$F$2:$F$32,MATCH(C24098,MSN2EPS!$B$2:$B$32,0)),0)</f>
        <v>0</v>
      </c>
      <c r="J24098" s="70">
        <f>IFERROR(INDEX(MSN2EPS!$G$2:$G$32,MATCH(C24098,MSN2EPS!$B$2:$B$32,0)),0)</f>
        <v>0</v>
      </c>
      <c r="K24098" s="70" t="str">
        <f>INDEX(crosswalks!$V$4:$V$54,MATCH(D24098,crosswalks!$U$4:$U$54,0))</f>
        <v>Northeast Census Region</v>
      </c>
    </row>
    <row r="24099" spans="2:11" x14ac:dyDescent="0.25">
      <c r="B24099" s="54" t="s">
        <v>148</v>
      </c>
      <c r="C24099" s="54" t="s">
        <v>688</v>
      </c>
      <c r="D24099" s="54" t="s">
        <v>189</v>
      </c>
      <c r="E24099" s="54">
        <v>2019</v>
      </c>
      <c r="F24099" s="54">
        <v>15305</v>
      </c>
      <c r="H24099" s="70">
        <f>IFERROR(INDEX(MSN2EPS!$E$2:$E$32,MATCH(C24099,MSN2EPS!$B$2:$B$32,0)),0)</f>
        <v>0</v>
      </c>
      <c r="I24099" s="70">
        <f>IFERROR(INDEX(MSN2EPS!$F$2:$F$32,MATCH(C24099,MSN2EPS!$B$2:$B$32,0)),0)</f>
        <v>0</v>
      </c>
      <c r="J24099" s="70">
        <f>IFERROR(INDEX(MSN2EPS!$G$2:$G$32,MATCH(C24099,MSN2EPS!$B$2:$B$32,0)),0)</f>
        <v>0</v>
      </c>
      <c r="K24099" s="70" t="str">
        <f>INDEX(crosswalks!$V$4:$V$54,MATCH(D24099,crosswalks!$U$4:$U$54,0))</f>
        <v>Northeast Census Region</v>
      </c>
    </row>
    <row r="24100" spans="2:11" x14ac:dyDescent="0.25">
      <c r="B24100" s="54" t="s">
        <v>148</v>
      </c>
      <c r="C24100" s="54" t="s">
        <v>688</v>
      </c>
      <c r="D24100" s="54" t="s">
        <v>190</v>
      </c>
      <c r="E24100" s="54">
        <v>2019</v>
      </c>
      <c r="F24100" s="54">
        <v>101768</v>
      </c>
      <c r="H24100" s="70">
        <f>IFERROR(INDEX(MSN2EPS!$E$2:$E$32,MATCH(C24100,MSN2EPS!$B$2:$B$32,0)),0)</f>
        <v>0</v>
      </c>
      <c r="I24100" s="70">
        <f>IFERROR(INDEX(MSN2EPS!$F$2:$F$32,MATCH(C24100,MSN2EPS!$B$2:$B$32,0)),0)</f>
        <v>0</v>
      </c>
      <c r="J24100" s="70">
        <f>IFERROR(INDEX(MSN2EPS!$G$2:$G$32,MATCH(C24100,MSN2EPS!$B$2:$B$32,0)),0)</f>
        <v>0</v>
      </c>
      <c r="K24100" s="70" t="str">
        <f>INDEX(crosswalks!$V$4:$V$54,MATCH(D24100,crosswalks!$U$4:$U$54,0))</f>
        <v>South Census Region</v>
      </c>
    </row>
    <row r="24101" spans="2:11" x14ac:dyDescent="0.25">
      <c r="B24101" s="54" t="s">
        <v>148</v>
      </c>
      <c r="C24101" s="54" t="s">
        <v>688</v>
      </c>
      <c r="D24101" s="54" t="s">
        <v>191</v>
      </c>
      <c r="E24101" s="54">
        <v>2019</v>
      </c>
      <c r="F24101" s="54">
        <v>22819</v>
      </c>
      <c r="H24101" s="70">
        <f>IFERROR(INDEX(MSN2EPS!$E$2:$E$32,MATCH(C24101,MSN2EPS!$B$2:$B$32,0)),0)</f>
        <v>0</v>
      </c>
      <c r="I24101" s="70">
        <f>IFERROR(INDEX(MSN2EPS!$F$2:$F$32,MATCH(C24101,MSN2EPS!$B$2:$B$32,0)),0)</f>
        <v>0</v>
      </c>
      <c r="J24101" s="70">
        <f>IFERROR(INDEX(MSN2EPS!$G$2:$G$32,MATCH(C24101,MSN2EPS!$B$2:$B$32,0)),0)</f>
        <v>0</v>
      </c>
      <c r="K24101" s="70" t="str">
        <f>INDEX(crosswalks!$V$4:$V$54,MATCH(D24101,crosswalks!$U$4:$U$54,0))</f>
        <v>Midwest Census Region</v>
      </c>
    </row>
    <row r="24102" spans="2:11" x14ac:dyDescent="0.25">
      <c r="B24102" s="54" t="s">
        <v>148</v>
      </c>
      <c r="C24102" s="54" t="s">
        <v>688</v>
      </c>
      <c r="D24102" s="54" t="s">
        <v>192</v>
      </c>
      <c r="E24102" s="54">
        <v>2019</v>
      </c>
      <c r="F24102" s="54">
        <v>140797</v>
      </c>
      <c r="H24102" s="70">
        <f>IFERROR(INDEX(MSN2EPS!$E$2:$E$32,MATCH(C24102,MSN2EPS!$B$2:$B$32,0)),0)</f>
        <v>0</v>
      </c>
      <c r="I24102" s="70">
        <f>IFERROR(INDEX(MSN2EPS!$F$2:$F$32,MATCH(C24102,MSN2EPS!$B$2:$B$32,0)),0)</f>
        <v>0</v>
      </c>
      <c r="J24102" s="70">
        <f>IFERROR(INDEX(MSN2EPS!$G$2:$G$32,MATCH(C24102,MSN2EPS!$B$2:$B$32,0)),0)</f>
        <v>0</v>
      </c>
      <c r="K24102" s="70" t="str">
        <f>INDEX(crosswalks!$V$4:$V$54,MATCH(D24102,crosswalks!$U$4:$U$54,0))</f>
        <v>South Census Region</v>
      </c>
    </row>
    <row r="24103" spans="2:11" x14ac:dyDescent="0.25">
      <c r="B24103" s="54" t="s">
        <v>148</v>
      </c>
      <c r="C24103" s="54" t="s">
        <v>688</v>
      </c>
      <c r="D24103" s="54" t="s">
        <v>193</v>
      </c>
      <c r="E24103" s="54">
        <v>2019</v>
      </c>
      <c r="F24103" s="54">
        <v>1554981</v>
      </c>
      <c r="H24103" s="70">
        <f>IFERROR(INDEX(MSN2EPS!$E$2:$E$32,MATCH(C24103,MSN2EPS!$B$2:$B$32,0)),0)</f>
        <v>0</v>
      </c>
      <c r="I24103" s="70">
        <f>IFERROR(INDEX(MSN2EPS!$F$2:$F$32,MATCH(C24103,MSN2EPS!$B$2:$B$32,0)),0)</f>
        <v>0</v>
      </c>
      <c r="J24103" s="70">
        <f>IFERROR(INDEX(MSN2EPS!$G$2:$G$32,MATCH(C24103,MSN2EPS!$B$2:$B$32,0)),0)</f>
        <v>0</v>
      </c>
      <c r="K24103" s="70" t="str">
        <f>INDEX(crosswalks!$V$4:$V$54,MATCH(D24103,crosswalks!$U$4:$U$54,0))</f>
        <v>South Census Region</v>
      </c>
    </row>
    <row r="24104" spans="2:11" x14ac:dyDescent="0.25">
      <c r="B24104" s="54" t="s">
        <v>148</v>
      </c>
      <c r="C24104" s="54" t="s">
        <v>688</v>
      </c>
      <c r="D24104" s="54" t="s">
        <v>194</v>
      </c>
      <c r="E24104" s="54">
        <v>2019</v>
      </c>
      <c r="F24104" s="54">
        <v>7466181</v>
      </c>
      <c r="H24104" s="70">
        <f>IFERROR(INDEX(MSN2EPS!$E$2:$E$32,MATCH(C24104,MSN2EPS!$B$2:$B$32,0)),0)</f>
        <v>0</v>
      </c>
      <c r="I24104" s="70">
        <f>IFERROR(INDEX(MSN2EPS!$F$2:$F$32,MATCH(C24104,MSN2EPS!$B$2:$B$32,0)),0)</f>
        <v>0</v>
      </c>
      <c r="J24104" s="70">
        <f>IFERROR(INDEX(MSN2EPS!$G$2:$G$32,MATCH(C24104,MSN2EPS!$B$2:$B$32,0)),0)</f>
        <v>0</v>
      </c>
      <c r="K24104" s="70" t="e">
        <f>INDEX(crosswalks!$V$4:$V$54,MATCH(D24104,crosswalks!$U$4:$U$54,0))</f>
        <v>#N/A</v>
      </c>
    </row>
    <row r="24105" spans="2:11" x14ac:dyDescent="0.25">
      <c r="B24105" s="54" t="s">
        <v>148</v>
      </c>
      <c r="C24105" s="54" t="s">
        <v>688</v>
      </c>
      <c r="D24105" s="54" t="s">
        <v>195</v>
      </c>
      <c r="E24105" s="54">
        <v>2019</v>
      </c>
      <c r="F24105" s="54">
        <v>59114</v>
      </c>
      <c r="H24105" s="70">
        <f>IFERROR(INDEX(MSN2EPS!$E$2:$E$32,MATCH(C24105,MSN2EPS!$B$2:$B$32,0)),0)</f>
        <v>0</v>
      </c>
      <c r="I24105" s="70">
        <f>IFERROR(INDEX(MSN2EPS!$F$2:$F$32,MATCH(C24105,MSN2EPS!$B$2:$B$32,0)),0)</f>
        <v>0</v>
      </c>
      <c r="J24105" s="70">
        <f>IFERROR(INDEX(MSN2EPS!$G$2:$G$32,MATCH(C24105,MSN2EPS!$B$2:$B$32,0)),0)</f>
        <v>0</v>
      </c>
      <c r="K24105" s="70" t="str">
        <f>INDEX(crosswalks!$V$4:$V$54,MATCH(D24105,crosswalks!$U$4:$U$54,0))</f>
        <v>West Census Region</v>
      </c>
    </row>
    <row r="24106" spans="2:11" x14ac:dyDescent="0.25">
      <c r="B24106" s="54" t="s">
        <v>148</v>
      </c>
      <c r="C24106" s="54" t="s">
        <v>688</v>
      </c>
      <c r="D24106" s="54" t="s">
        <v>196</v>
      </c>
      <c r="E24106" s="54">
        <v>2019</v>
      </c>
      <c r="F24106" s="54">
        <v>164540</v>
      </c>
      <c r="H24106" s="70">
        <f>IFERROR(INDEX(MSN2EPS!$E$2:$E$32,MATCH(C24106,MSN2EPS!$B$2:$B$32,0)),0)</f>
        <v>0</v>
      </c>
      <c r="I24106" s="70">
        <f>IFERROR(INDEX(MSN2EPS!$F$2:$F$32,MATCH(C24106,MSN2EPS!$B$2:$B$32,0)),0)</f>
        <v>0</v>
      </c>
      <c r="J24106" s="70">
        <f>IFERROR(INDEX(MSN2EPS!$G$2:$G$32,MATCH(C24106,MSN2EPS!$B$2:$B$32,0)),0)</f>
        <v>0</v>
      </c>
      <c r="K24106" s="70" t="str">
        <f>INDEX(crosswalks!$V$4:$V$54,MATCH(D24106,crosswalks!$U$4:$U$54,0))</f>
        <v>South Census Region</v>
      </c>
    </row>
    <row r="24107" spans="2:11" x14ac:dyDescent="0.25">
      <c r="B24107" s="54" t="s">
        <v>148</v>
      </c>
      <c r="C24107" s="54" t="s">
        <v>688</v>
      </c>
      <c r="D24107" s="54" t="s">
        <v>197</v>
      </c>
      <c r="E24107" s="54">
        <v>2019</v>
      </c>
      <c r="F24107" s="54">
        <v>15635</v>
      </c>
      <c r="H24107" s="70">
        <f>IFERROR(INDEX(MSN2EPS!$E$2:$E$32,MATCH(C24107,MSN2EPS!$B$2:$B$32,0)),0)</f>
        <v>0</v>
      </c>
      <c r="I24107" s="70">
        <f>IFERROR(INDEX(MSN2EPS!$F$2:$F$32,MATCH(C24107,MSN2EPS!$B$2:$B$32,0)),0)</f>
        <v>0</v>
      </c>
      <c r="J24107" s="70">
        <f>IFERROR(INDEX(MSN2EPS!$G$2:$G$32,MATCH(C24107,MSN2EPS!$B$2:$B$32,0)),0)</f>
        <v>0</v>
      </c>
      <c r="K24107" s="70" t="str">
        <f>INDEX(crosswalks!$V$4:$V$54,MATCH(D24107,crosswalks!$U$4:$U$54,0))</f>
        <v>Northeast Census Region</v>
      </c>
    </row>
    <row r="24108" spans="2:11" x14ac:dyDescent="0.25">
      <c r="B24108" s="54" t="s">
        <v>148</v>
      </c>
      <c r="C24108" s="54" t="s">
        <v>688</v>
      </c>
      <c r="D24108" s="54" t="s">
        <v>198</v>
      </c>
      <c r="E24108" s="54">
        <v>2019</v>
      </c>
      <c r="F24108" s="54">
        <v>150741</v>
      </c>
      <c r="H24108" s="70">
        <f>IFERROR(INDEX(MSN2EPS!$E$2:$E$32,MATCH(C24108,MSN2EPS!$B$2:$B$32,0)),0)</f>
        <v>0</v>
      </c>
      <c r="I24108" s="70">
        <f>IFERROR(INDEX(MSN2EPS!$F$2:$F$32,MATCH(C24108,MSN2EPS!$B$2:$B$32,0)),0)</f>
        <v>0</v>
      </c>
      <c r="J24108" s="70">
        <f>IFERROR(INDEX(MSN2EPS!$G$2:$G$32,MATCH(C24108,MSN2EPS!$B$2:$B$32,0)),0)</f>
        <v>0</v>
      </c>
      <c r="K24108" s="70" t="str">
        <f>INDEX(crosswalks!$V$4:$V$54,MATCH(D24108,crosswalks!$U$4:$U$54,0))</f>
        <v>West Census Region</v>
      </c>
    </row>
    <row r="24109" spans="2:11" x14ac:dyDescent="0.25">
      <c r="B24109" s="54" t="s">
        <v>148</v>
      </c>
      <c r="C24109" s="54" t="s">
        <v>688</v>
      </c>
      <c r="D24109" s="54" t="s">
        <v>199</v>
      </c>
      <c r="E24109" s="54">
        <v>2019</v>
      </c>
      <c r="F24109" s="54">
        <v>110727</v>
      </c>
      <c r="H24109" s="70">
        <f>IFERROR(INDEX(MSN2EPS!$E$2:$E$32,MATCH(C24109,MSN2EPS!$B$2:$B$32,0)),0)</f>
        <v>0</v>
      </c>
      <c r="I24109" s="70">
        <f>IFERROR(INDEX(MSN2EPS!$F$2:$F$32,MATCH(C24109,MSN2EPS!$B$2:$B$32,0)),0)</f>
        <v>0</v>
      </c>
      <c r="J24109" s="70">
        <f>IFERROR(INDEX(MSN2EPS!$G$2:$G$32,MATCH(C24109,MSN2EPS!$B$2:$B$32,0)),0)</f>
        <v>0</v>
      </c>
      <c r="K24109" s="70" t="str">
        <f>INDEX(crosswalks!$V$4:$V$54,MATCH(D24109,crosswalks!$U$4:$U$54,0))</f>
        <v>Midwest Census Region</v>
      </c>
    </row>
    <row r="24110" spans="2:11" x14ac:dyDescent="0.25">
      <c r="B24110" s="54" t="s">
        <v>148</v>
      </c>
      <c r="C24110" s="54" t="s">
        <v>688</v>
      </c>
      <c r="D24110" s="54" t="s">
        <v>200</v>
      </c>
      <c r="E24110" s="54">
        <v>2019</v>
      </c>
      <c r="F24110" s="54">
        <v>40894</v>
      </c>
      <c r="H24110" s="70">
        <f>IFERROR(INDEX(MSN2EPS!$E$2:$E$32,MATCH(C24110,MSN2EPS!$B$2:$B$32,0)),0)</f>
        <v>0</v>
      </c>
      <c r="I24110" s="70">
        <f>IFERROR(INDEX(MSN2EPS!$F$2:$F$32,MATCH(C24110,MSN2EPS!$B$2:$B$32,0)),0)</f>
        <v>0</v>
      </c>
      <c r="J24110" s="70">
        <f>IFERROR(INDEX(MSN2EPS!$G$2:$G$32,MATCH(C24110,MSN2EPS!$B$2:$B$32,0)),0)</f>
        <v>0</v>
      </c>
      <c r="K24110" s="70" t="str">
        <f>INDEX(crosswalks!$V$4:$V$54,MATCH(D24110,crosswalks!$U$4:$U$54,0))</f>
        <v>South Census Region</v>
      </c>
    </row>
    <row r="24111" spans="2:11" x14ac:dyDescent="0.25">
      <c r="B24111" s="54" t="s">
        <v>148</v>
      </c>
      <c r="C24111" s="54" t="s">
        <v>688</v>
      </c>
      <c r="D24111" s="54" t="s">
        <v>201</v>
      </c>
      <c r="E24111" s="54">
        <v>2019</v>
      </c>
      <c r="F24111" s="54">
        <v>28854</v>
      </c>
      <c r="H24111" s="70">
        <f>IFERROR(INDEX(MSN2EPS!$E$2:$E$32,MATCH(C24111,MSN2EPS!$B$2:$B$32,0)),0)</f>
        <v>0</v>
      </c>
      <c r="I24111" s="70">
        <f>IFERROR(INDEX(MSN2EPS!$F$2:$F$32,MATCH(C24111,MSN2EPS!$B$2:$B$32,0)),0)</f>
        <v>0</v>
      </c>
      <c r="J24111" s="70">
        <f>IFERROR(INDEX(MSN2EPS!$G$2:$G$32,MATCH(C24111,MSN2EPS!$B$2:$B$32,0)),0)</f>
        <v>0</v>
      </c>
      <c r="K24111" s="70" t="str">
        <f>INDEX(crosswalks!$V$4:$V$54,MATCH(D24111,crosswalks!$U$4:$U$54,0))</f>
        <v>West Census Region</v>
      </c>
    </row>
    <row r="24112" spans="2:11" x14ac:dyDescent="0.25">
      <c r="B24112" s="54" t="s">
        <v>148</v>
      </c>
      <c r="C24112" s="54" t="s">
        <v>689</v>
      </c>
      <c r="D24112" s="54" t="s">
        <v>150</v>
      </c>
      <c r="E24112" s="54">
        <v>2019</v>
      </c>
      <c r="F24112" s="54">
        <v>4054.8</v>
      </c>
      <c r="H24112" s="70">
        <f>IFERROR(INDEX(MSN2EPS!$E$2:$E$32,MATCH(C24112,MSN2EPS!$B$2:$B$32,0)),0)</f>
        <v>0</v>
      </c>
      <c r="I24112" s="70">
        <f>IFERROR(INDEX(MSN2EPS!$F$2:$F$32,MATCH(C24112,MSN2EPS!$B$2:$B$32,0)),0)</f>
        <v>0</v>
      </c>
      <c r="J24112" s="70">
        <f>IFERROR(INDEX(MSN2EPS!$G$2:$G$32,MATCH(C24112,MSN2EPS!$B$2:$B$32,0)),0)</f>
        <v>0</v>
      </c>
      <c r="K24112" s="70" t="str">
        <f>INDEX(crosswalks!$V$4:$V$54,MATCH(D24112,crosswalks!$U$4:$U$54,0))</f>
        <v>West Census Region</v>
      </c>
    </row>
    <row r="24113" spans="2:11" x14ac:dyDescent="0.25">
      <c r="B24113" s="54" t="s">
        <v>148</v>
      </c>
      <c r="C24113" s="54" t="s">
        <v>689</v>
      </c>
      <c r="D24113" s="54" t="s">
        <v>151</v>
      </c>
      <c r="E24113" s="54">
        <v>2019</v>
      </c>
      <c r="F24113" s="54">
        <v>10437</v>
      </c>
      <c r="H24113" s="70">
        <f>IFERROR(INDEX(MSN2EPS!$E$2:$E$32,MATCH(C24113,MSN2EPS!$B$2:$B$32,0)),0)</f>
        <v>0</v>
      </c>
      <c r="I24113" s="70">
        <f>IFERROR(INDEX(MSN2EPS!$F$2:$F$32,MATCH(C24113,MSN2EPS!$B$2:$B$32,0)),0)</f>
        <v>0</v>
      </c>
      <c r="J24113" s="70">
        <f>IFERROR(INDEX(MSN2EPS!$G$2:$G$32,MATCH(C24113,MSN2EPS!$B$2:$B$32,0)),0)</f>
        <v>0</v>
      </c>
      <c r="K24113" s="70" t="str">
        <f>INDEX(crosswalks!$V$4:$V$54,MATCH(D24113,crosswalks!$U$4:$U$54,0))</f>
        <v>South Census Region</v>
      </c>
    </row>
    <row r="24114" spans="2:11" x14ac:dyDescent="0.25">
      <c r="B24114" s="54" t="s">
        <v>148</v>
      </c>
      <c r="C24114" s="54" t="s">
        <v>689</v>
      </c>
      <c r="D24114" s="54" t="s">
        <v>152</v>
      </c>
      <c r="E24114" s="54">
        <v>2019</v>
      </c>
      <c r="F24114" s="54">
        <v>6489</v>
      </c>
      <c r="H24114" s="70">
        <f>IFERROR(INDEX(MSN2EPS!$E$2:$E$32,MATCH(C24114,MSN2EPS!$B$2:$B$32,0)),0)</f>
        <v>0</v>
      </c>
      <c r="I24114" s="70">
        <f>IFERROR(INDEX(MSN2EPS!$F$2:$F$32,MATCH(C24114,MSN2EPS!$B$2:$B$32,0)),0)</f>
        <v>0</v>
      </c>
      <c r="J24114" s="70">
        <f>IFERROR(INDEX(MSN2EPS!$G$2:$G$32,MATCH(C24114,MSN2EPS!$B$2:$B$32,0)),0)</f>
        <v>0</v>
      </c>
      <c r="K24114" s="70" t="str">
        <f>INDEX(crosswalks!$V$4:$V$54,MATCH(D24114,crosswalks!$U$4:$U$54,0))</f>
        <v>South Census Region</v>
      </c>
    </row>
    <row r="24115" spans="2:11" x14ac:dyDescent="0.25">
      <c r="B24115" s="54" t="s">
        <v>148</v>
      </c>
      <c r="C24115" s="54" t="s">
        <v>689</v>
      </c>
      <c r="D24115" s="54" t="s">
        <v>153</v>
      </c>
      <c r="E24115" s="54">
        <v>2019</v>
      </c>
      <c r="F24115" s="54">
        <v>14354.1</v>
      </c>
      <c r="H24115" s="70">
        <f>IFERROR(INDEX(MSN2EPS!$E$2:$E$32,MATCH(C24115,MSN2EPS!$B$2:$B$32,0)),0)</f>
        <v>0</v>
      </c>
      <c r="I24115" s="70">
        <f>IFERROR(INDEX(MSN2EPS!$F$2:$F$32,MATCH(C24115,MSN2EPS!$B$2:$B$32,0)),0)</f>
        <v>0</v>
      </c>
      <c r="J24115" s="70">
        <f>IFERROR(INDEX(MSN2EPS!$G$2:$G$32,MATCH(C24115,MSN2EPS!$B$2:$B$32,0)),0)</f>
        <v>0</v>
      </c>
      <c r="K24115" s="70" t="str">
        <f>INDEX(crosswalks!$V$4:$V$54,MATCH(D24115,crosswalks!$U$4:$U$54,0))</f>
        <v>West Census Region</v>
      </c>
    </row>
    <row r="24116" spans="2:11" x14ac:dyDescent="0.25">
      <c r="B24116" s="54" t="s">
        <v>148</v>
      </c>
      <c r="C24116" s="54" t="s">
        <v>689</v>
      </c>
      <c r="D24116" s="54" t="s">
        <v>154</v>
      </c>
      <c r="E24116" s="54">
        <v>2019</v>
      </c>
      <c r="F24116" s="54">
        <v>83718.399999999994</v>
      </c>
      <c r="H24116" s="70">
        <f>IFERROR(INDEX(MSN2EPS!$E$2:$E$32,MATCH(C24116,MSN2EPS!$B$2:$B$32,0)),0)</f>
        <v>0</v>
      </c>
      <c r="I24116" s="70">
        <f>IFERROR(INDEX(MSN2EPS!$F$2:$F$32,MATCH(C24116,MSN2EPS!$B$2:$B$32,0)),0)</f>
        <v>0</v>
      </c>
      <c r="J24116" s="70">
        <f>IFERROR(INDEX(MSN2EPS!$G$2:$G$32,MATCH(C24116,MSN2EPS!$B$2:$B$32,0)),0)</f>
        <v>0</v>
      </c>
      <c r="K24116" s="70" t="str">
        <f>INDEX(crosswalks!$V$4:$V$54,MATCH(D24116,crosswalks!$U$4:$U$54,0))</f>
        <v>West Census Region</v>
      </c>
    </row>
    <row r="24117" spans="2:11" x14ac:dyDescent="0.25">
      <c r="B24117" s="54" t="s">
        <v>148</v>
      </c>
      <c r="C24117" s="54" t="s">
        <v>689</v>
      </c>
      <c r="D24117" s="54" t="s">
        <v>155</v>
      </c>
      <c r="E24117" s="54">
        <v>2019</v>
      </c>
      <c r="F24117" s="54">
        <v>10932.7</v>
      </c>
      <c r="H24117" s="70">
        <f>IFERROR(INDEX(MSN2EPS!$E$2:$E$32,MATCH(C24117,MSN2EPS!$B$2:$B$32,0)),0)</f>
        <v>0</v>
      </c>
      <c r="I24117" s="70">
        <f>IFERROR(INDEX(MSN2EPS!$F$2:$F$32,MATCH(C24117,MSN2EPS!$B$2:$B$32,0)),0)</f>
        <v>0</v>
      </c>
      <c r="J24117" s="70">
        <f>IFERROR(INDEX(MSN2EPS!$G$2:$G$32,MATCH(C24117,MSN2EPS!$B$2:$B$32,0)),0)</f>
        <v>0</v>
      </c>
      <c r="K24117" s="70" t="str">
        <f>INDEX(crosswalks!$V$4:$V$54,MATCH(D24117,crosswalks!$U$4:$U$54,0))</f>
        <v>West Census Region</v>
      </c>
    </row>
    <row r="24118" spans="2:11" x14ac:dyDescent="0.25">
      <c r="B24118" s="54" t="s">
        <v>148</v>
      </c>
      <c r="C24118" s="54" t="s">
        <v>689</v>
      </c>
      <c r="D24118" s="54" t="s">
        <v>156</v>
      </c>
      <c r="E24118" s="54">
        <v>2019</v>
      </c>
      <c r="F24118" s="54">
        <v>6842.4</v>
      </c>
      <c r="H24118" s="70">
        <f>IFERROR(INDEX(MSN2EPS!$E$2:$E$32,MATCH(C24118,MSN2EPS!$B$2:$B$32,0)),0)</f>
        <v>0</v>
      </c>
      <c r="I24118" s="70">
        <f>IFERROR(INDEX(MSN2EPS!$F$2:$F$32,MATCH(C24118,MSN2EPS!$B$2:$B$32,0)),0)</f>
        <v>0</v>
      </c>
      <c r="J24118" s="70">
        <f>IFERROR(INDEX(MSN2EPS!$G$2:$G$32,MATCH(C24118,MSN2EPS!$B$2:$B$32,0)),0)</f>
        <v>0</v>
      </c>
      <c r="K24118" s="70" t="str">
        <f>INDEX(crosswalks!$V$4:$V$54,MATCH(D24118,crosswalks!$U$4:$U$54,0))</f>
        <v>Northeast Census Region</v>
      </c>
    </row>
    <row r="24119" spans="2:11" x14ac:dyDescent="0.25">
      <c r="B24119" s="54" t="s">
        <v>148</v>
      </c>
      <c r="C24119" s="54" t="s">
        <v>689</v>
      </c>
      <c r="D24119" s="54" t="s">
        <v>157</v>
      </c>
      <c r="E24119" s="54">
        <v>2019</v>
      </c>
      <c r="F24119" s="54">
        <v>430</v>
      </c>
      <c r="H24119" s="70">
        <f>IFERROR(INDEX(MSN2EPS!$E$2:$E$32,MATCH(C24119,MSN2EPS!$B$2:$B$32,0)),0)</f>
        <v>0</v>
      </c>
      <c r="I24119" s="70">
        <f>IFERROR(INDEX(MSN2EPS!$F$2:$F$32,MATCH(C24119,MSN2EPS!$B$2:$B$32,0)),0)</f>
        <v>0</v>
      </c>
      <c r="J24119" s="70">
        <f>IFERROR(INDEX(MSN2EPS!$G$2:$G$32,MATCH(C24119,MSN2EPS!$B$2:$B$32,0)),0)</f>
        <v>0</v>
      </c>
      <c r="K24119" s="70" t="str">
        <f>INDEX(crosswalks!$V$4:$V$54,MATCH(D24119,crosswalks!$U$4:$U$54,0))</f>
        <v>South Census Region</v>
      </c>
    </row>
    <row r="24120" spans="2:11" x14ac:dyDescent="0.25">
      <c r="B24120" s="54" t="s">
        <v>148</v>
      </c>
      <c r="C24120" s="54" t="s">
        <v>689</v>
      </c>
      <c r="D24120" s="54" t="s">
        <v>158</v>
      </c>
      <c r="E24120" s="54">
        <v>2019</v>
      </c>
      <c r="F24120" s="54">
        <v>2057.8000000000002</v>
      </c>
      <c r="H24120" s="70">
        <f>IFERROR(INDEX(MSN2EPS!$E$2:$E$32,MATCH(C24120,MSN2EPS!$B$2:$B$32,0)),0)</f>
        <v>0</v>
      </c>
      <c r="I24120" s="70">
        <f>IFERROR(INDEX(MSN2EPS!$F$2:$F$32,MATCH(C24120,MSN2EPS!$B$2:$B$32,0)),0)</f>
        <v>0</v>
      </c>
      <c r="J24120" s="70">
        <f>IFERROR(INDEX(MSN2EPS!$G$2:$G$32,MATCH(C24120,MSN2EPS!$B$2:$B$32,0)),0)</f>
        <v>0</v>
      </c>
      <c r="K24120" s="70" t="str">
        <f>INDEX(crosswalks!$V$4:$V$54,MATCH(D24120,crosswalks!$U$4:$U$54,0))</f>
        <v>South Census Region</v>
      </c>
    </row>
    <row r="24121" spans="2:11" x14ac:dyDescent="0.25">
      <c r="B24121" s="54" t="s">
        <v>148</v>
      </c>
      <c r="C24121" s="54" t="s">
        <v>689</v>
      </c>
      <c r="D24121" s="54" t="s">
        <v>159</v>
      </c>
      <c r="E24121" s="54">
        <v>2019</v>
      </c>
      <c r="F24121" s="54">
        <v>35466.5</v>
      </c>
      <c r="H24121" s="70">
        <f>IFERROR(INDEX(MSN2EPS!$E$2:$E$32,MATCH(C24121,MSN2EPS!$B$2:$B$32,0)),0)</f>
        <v>0</v>
      </c>
      <c r="I24121" s="70">
        <f>IFERROR(INDEX(MSN2EPS!$F$2:$F$32,MATCH(C24121,MSN2EPS!$B$2:$B$32,0)),0)</f>
        <v>0</v>
      </c>
      <c r="J24121" s="70">
        <f>IFERROR(INDEX(MSN2EPS!$G$2:$G$32,MATCH(C24121,MSN2EPS!$B$2:$B$32,0)),0)</f>
        <v>0</v>
      </c>
      <c r="K24121" s="70" t="str">
        <f>INDEX(crosswalks!$V$4:$V$54,MATCH(D24121,crosswalks!$U$4:$U$54,0))</f>
        <v>South Census Region</v>
      </c>
    </row>
    <row r="24122" spans="2:11" x14ac:dyDescent="0.25">
      <c r="B24122" s="54" t="s">
        <v>148</v>
      </c>
      <c r="C24122" s="54" t="s">
        <v>689</v>
      </c>
      <c r="D24122" s="54" t="s">
        <v>160</v>
      </c>
      <c r="E24122" s="54">
        <v>2019</v>
      </c>
      <c r="F24122" s="54">
        <v>19477.900000000001</v>
      </c>
      <c r="H24122" s="70">
        <f>IFERROR(INDEX(MSN2EPS!$E$2:$E$32,MATCH(C24122,MSN2EPS!$B$2:$B$32,0)),0)</f>
        <v>0</v>
      </c>
      <c r="I24122" s="70">
        <f>IFERROR(INDEX(MSN2EPS!$F$2:$F$32,MATCH(C24122,MSN2EPS!$B$2:$B$32,0)),0)</f>
        <v>0</v>
      </c>
      <c r="J24122" s="70">
        <f>IFERROR(INDEX(MSN2EPS!$G$2:$G$32,MATCH(C24122,MSN2EPS!$B$2:$B$32,0)),0)</f>
        <v>0</v>
      </c>
      <c r="K24122" s="70" t="str">
        <f>INDEX(crosswalks!$V$4:$V$54,MATCH(D24122,crosswalks!$U$4:$U$54,0))</f>
        <v>South Census Region</v>
      </c>
    </row>
    <row r="24123" spans="2:11" x14ac:dyDescent="0.25">
      <c r="B24123" s="54" t="s">
        <v>148</v>
      </c>
      <c r="C24123" s="54" t="s">
        <v>689</v>
      </c>
      <c r="D24123" s="54" t="s">
        <v>161</v>
      </c>
      <c r="E24123" s="54">
        <v>2019</v>
      </c>
      <c r="F24123" s="54">
        <v>3913.5</v>
      </c>
      <c r="H24123" s="70">
        <f>IFERROR(INDEX(MSN2EPS!$E$2:$E$32,MATCH(C24123,MSN2EPS!$B$2:$B$32,0)),0)</f>
        <v>0</v>
      </c>
      <c r="I24123" s="70">
        <f>IFERROR(INDEX(MSN2EPS!$F$2:$F$32,MATCH(C24123,MSN2EPS!$B$2:$B$32,0)),0)</f>
        <v>0</v>
      </c>
      <c r="J24123" s="70">
        <f>IFERROR(INDEX(MSN2EPS!$G$2:$G$32,MATCH(C24123,MSN2EPS!$B$2:$B$32,0)),0)</f>
        <v>0</v>
      </c>
      <c r="K24123" s="70" t="str">
        <f>INDEX(crosswalks!$V$4:$V$54,MATCH(D24123,crosswalks!$U$4:$U$54,0))</f>
        <v>West Census Region</v>
      </c>
    </row>
    <row r="24124" spans="2:11" x14ac:dyDescent="0.25">
      <c r="B24124" s="54" t="s">
        <v>148</v>
      </c>
      <c r="C24124" s="54" t="s">
        <v>689</v>
      </c>
      <c r="D24124" s="54" t="s">
        <v>162</v>
      </c>
      <c r="E24124" s="54">
        <v>2019</v>
      </c>
      <c r="F24124" s="54">
        <v>8207.7999999999993</v>
      </c>
      <c r="H24124" s="70">
        <f>IFERROR(INDEX(MSN2EPS!$E$2:$E$32,MATCH(C24124,MSN2EPS!$B$2:$B$32,0)),0)</f>
        <v>0</v>
      </c>
      <c r="I24124" s="70">
        <f>IFERROR(INDEX(MSN2EPS!$F$2:$F$32,MATCH(C24124,MSN2EPS!$B$2:$B$32,0)),0)</f>
        <v>0</v>
      </c>
      <c r="J24124" s="70">
        <f>IFERROR(INDEX(MSN2EPS!$G$2:$G$32,MATCH(C24124,MSN2EPS!$B$2:$B$32,0)),0)</f>
        <v>0</v>
      </c>
      <c r="K24124" s="70" t="str">
        <f>INDEX(crosswalks!$V$4:$V$54,MATCH(D24124,crosswalks!$U$4:$U$54,0))</f>
        <v>Midwest Census Region</v>
      </c>
    </row>
    <row r="24125" spans="2:11" x14ac:dyDescent="0.25">
      <c r="B24125" s="54" t="s">
        <v>148</v>
      </c>
      <c r="C24125" s="54" t="s">
        <v>689</v>
      </c>
      <c r="D24125" s="54" t="s">
        <v>163</v>
      </c>
      <c r="E24125" s="54">
        <v>2019</v>
      </c>
      <c r="F24125" s="54">
        <v>4227.7</v>
      </c>
      <c r="H24125" s="70">
        <f>IFERROR(INDEX(MSN2EPS!$E$2:$E$32,MATCH(C24125,MSN2EPS!$B$2:$B$32,0)),0)</f>
        <v>0</v>
      </c>
      <c r="I24125" s="70">
        <f>IFERROR(INDEX(MSN2EPS!$F$2:$F$32,MATCH(C24125,MSN2EPS!$B$2:$B$32,0)),0)</f>
        <v>0</v>
      </c>
      <c r="J24125" s="70">
        <f>IFERROR(INDEX(MSN2EPS!$G$2:$G$32,MATCH(C24125,MSN2EPS!$B$2:$B$32,0)),0)</f>
        <v>0</v>
      </c>
      <c r="K24125" s="70" t="str">
        <f>INDEX(crosswalks!$V$4:$V$54,MATCH(D24125,crosswalks!$U$4:$U$54,0))</f>
        <v>West Census Region</v>
      </c>
    </row>
    <row r="24126" spans="2:11" x14ac:dyDescent="0.25">
      <c r="B24126" s="54" t="s">
        <v>148</v>
      </c>
      <c r="C24126" s="54" t="s">
        <v>689</v>
      </c>
      <c r="D24126" s="54" t="s">
        <v>164</v>
      </c>
      <c r="E24126" s="54">
        <v>2019</v>
      </c>
      <c r="F24126" s="54">
        <v>22874</v>
      </c>
      <c r="H24126" s="70">
        <f>IFERROR(INDEX(MSN2EPS!$E$2:$E$32,MATCH(C24126,MSN2EPS!$B$2:$B$32,0)),0)</f>
        <v>0</v>
      </c>
      <c r="I24126" s="70">
        <f>IFERROR(INDEX(MSN2EPS!$F$2:$F$32,MATCH(C24126,MSN2EPS!$B$2:$B$32,0)),0)</f>
        <v>0</v>
      </c>
      <c r="J24126" s="70">
        <f>IFERROR(INDEX(MSN2EPS!$G$2:$G$32,MATCH(C24126,MSN2EPS!$B$2:$B$32,0)),0)</f>
        <v>0</v>
      </c>
      <c r="K24126" s="70" t="str">
        <f>INDEX(crosswalks!$V$4:$V$54,MATCH(D24126,crosswalks!$U$4:$U$54,0))</f>
        <v>Midwest Census Region</v>
      </c>
    </row>
    <row r="24127" spans="2:11" x14ac:dyDescent="0.25">
      <c r="B24127" s="54" t="s">
        <v>148</v>
      </c>
      <c r="C24127" s="54" t="s">
        <v>689</v>
      </c>
      <c r="D24127" s="54" t="s">
        <v>165</v>
      </c>
      <c r="E24127" s="54">
        <v>2019</v>
      </c>
      <c r="F24127" s="54">
        <v>13711.4</v>
      </c>
      <c r="H24127" s="70">
        <f>IFERROR(INDEX(MSN2EPS!$E$2:$E$32,MATCH(C24127,MSN2EPS!$B$2:$B$32,0)),0)</f>
        <v>0</v>
      </c>
      <c r="I24127" s="70">
        <f>IFERROR(INDEX(MSN2EPS!$F$2:$F$32,MATCH(C24127,MSN2EPS!$B$2:$B$32,0)),0)</f>
        <v>0</v>
      </c>
      <c r="J24127" s="70">
        <f>IFERROR(INDEX(MSN2EPS!$G$2:$G$32,MATCH(C24127,MSN2EPS!$B$2:$B$32,0)),0)</f>
        <v>0</v>
      </c>
      <c r="K24127" s="70" t="str">
        <f>INDEX(crosswalks!$V$4:$V$54,MATCH(D24127,crosswalks!$U$4:$U$54,0))</f>
        <v>Midwest Census Region</v>
      </c>
    </row>
    <row r="24128" spans="2:11" x14ac:dyDescent="0.25">
      <c r="B24128" s="54" t="s">
        <v>148</v>
      </c>
      <c r="C24128" s="54" t="s">
        <v>689</v>
      </c>
      <c r="D24128" s="54" t="s">
        <v>166</v>
      </c>
      <c r="E24128" s="54">
        <v>2019</v>
      </c>
      <c r="F24128" s="54">
        <v>6424.2</v>
      </c>
      <c r="H24128" s="70">
        <f>IFERROR(INDEX(MSN2EPS!$E$2:$E$32,MATCH(C24128,MSN2EPS!$B$2:$B$32,0)),0)</f>
        <v>0</v>
      </c>
      <c r="I24128" s="70">
        <f>IFERROR(INDEX(MSN2EPS!$F$2:$F$32,MATCH(C24128,MSN2EPS!$B$2:$B$32,0)),0)</f>
        <v>0</v>
      </c>
      <c r="J24128" s="70">
        <f>IFERROR(INDEX(MSN2EPS!$G$2:$G$32,MATCH(C24128,MSN2EPS!$B$2:$B$32,0)),0)</f>
        <v>0</v>
      </c>
      <c r="K24128" s="70" t="str">
        <f>INDEX(crosswalks!$V$4:$V$54,MATCH(D24128,crosswalks!$U$4:$U$54,0))</f>
        <v>Midwest Census Region</v>
      </c>
    </row>
    <row r="24129" spans="2:11" x14ac:dyDescent="0.25">
      <c r="B24129" s="54" t="s">
        <v>148</v>
      </c>
      <c r="C24129" s="54" t="s">
        <v>689</v>
      </c>
      <c r="D24129" s="54" t="s">
        <v>167</v>
      </c>
      <c r="E24129" s="54">
        <v>2019</v>
      </c>
      <c r="F24129" s="54">
        <v>11140</v>
      </c>
      <c r="H24129" s="70">
        <f>IFERROR(INDEX(MSN2EPS!$E$2:$E$32,MATCH(C24129,MSN2EPS!$B$2:$B$32,0)),0)</f>
        <v>0</v>
      </c>
      <c r="I24129" s="70">
        <f>IFERROR(INDEX(MSN2EPS!$F$2:$F$32,MATCH(C24129,MSN2EPS!$B$2:$B$32,0)),0)</f>
        <v>0</v>
      </c>
      <c r="J24129" s="70">
        <f>IFERROR(INDEX(MSN2EPS!$G$2:$G$32,MATCH(C24129,MSN2EPS!$B$2:$B$32,0)),0)</f>
        <v>0</v>
      </c>
      <c r="K24129" s="70" t="str">
        <f>INDEX(crosswalks!$V$4:$V$54,MATCH(D24129,crosswalks!$U$4:$U$54,0))</f>
        <v>South Census Region</v>
      </c>
    </row>
    <row r="24130" spans="2:11" x14ac:dyDescent="0.25">
      <c r="B24130" s="54" t="s">
        <v>148</v>
      </c>
      <c r="C24130" s="54" t="s">
        <v>689</v>
      </c>
      <c r="D24130" s="54" t="s">
        <v>168</v>
      </c>
      <c r="E24130" s="54">
        <v>2019</v>
      </c>
      <c r="F24130" s="54">
        <v>18830.099999999999</v>
      </c>
      <c r="H24130" s="70">
        <f>IFERROR(INDEX(MSN2EPS!$E$2:$E$32,MATCH(C24130,MSN2EPS!$B$2:$B$32,0)),0)</f>
        <v>0</v>
      </c>
      <c r="I24130" s="70">
        <f>IFERROR(INDEX(MSN2EPS!$F$2:$F$32,MATCH(C24130,MSN2EPS!$B$2:$B$32,0)),0)</f>
        <v>0</v>
      </c>
      <c r="J24130" s="70">
        <f>IFERROR(INDEX(MSN2EPS!$G$2:$G$32,MATCH(C24130,MSN2EPS!$B$2:$B$32,0)),0)</f>
        <v>0</v>
      </c>
      <c r="K24130" s="70" t="str">
        <f>INDEX(crosswalks!$V$4:$V$54,MATCH(D24130,crosswalks!$U$4:$U$54,0))</f>
        <v>South Census Region</v>
      </c>
    </row>
    <row r="24131" spans="2:11" x14ac:dyDescent="0.25">
      <c r="B24131" s="54" t="s">
        <v>148</v>
      </c>
      <c r="C24131" s="54" t="s">
        <v>689</v>
      </c>
      <c r="D24131" s="54" t="s">
        <v>169</v>
      </c>
      <c r="E24131" s="54">
        <v>2019</v>
      </c>
      <c r="F24131" s="54">
        <v>12506.5</v>
      </c>
      <c r="H24131" s="70">
        <f>IFERROR(INDEX(MSN2EPS!$E$2:$E$32,MATCH(C24131,MSN2EPS!$B$2:$B$32,0)),0)</f>
        <v>0</v>
      </c>
      <c r="I24131" s="70">
        <f>IFERROR(INDEX(MSN2EPS!$F$2:$F$32,MATCH(C24131,MSN2EPS!$B$2:$B$32,0)),0)</f>
        <v>0</v>
      </c>
      <c r="J24131" s="70">
        <f>IFERROR(INDEX(MSN2EPS!$G$2:$G$32,MATCH(C24131,MSN2EPS!$B$2:$B$32,0)),0)</f>
        <v>0</v>
      </c>
      <c r="K24131" s="70" t="str">
        <f>INDEX(crosswalks!$V$4:$V$54,MATCH(D24131,crosswalks!$U$4:$U$54,0))</f>
        <v>Northeast Census Region</v>
      </c>
    </row>
    <row r="24132" spans="2:11" x14ac:dyDescent="0.25">
      <c r="B24132" s="54" t="s">
        <v>148</v>
      </c>
      <c r="C24132" s="54" t="s">
        <v>689</v>
      </c>
      <c r="D24132" s="54" t="s">
        <v>170</v>
      </c>
      <c r="E24132" s="54">
        <v>2019</v>
      </c>
      <c r="F24132" s="54">
        <v>10569.7</v>
      </c>
      <c r="H24132" s="70">
        <f>IFERROR(INDEX(MSN2EPS!$E$2:$E$32,MATCH(C24132,MSN2EPS!$B$2:$B$32,0)),0)</f>
        <v>0</v>
      </c>
      <c r="I24132" s="70">
        <f>IFERROR(INDEX(MSN2EPS!$F$2:$F$32,MATCH(C24132,MSN2EPS!$B$2:$B$32,0)),0)</f>
        <v>0</v>
      </c>
      <c r="J24132" s="70">
        <f>IFERROR(INDEX(MSN2EPS!$G$2:$G$32,MATCH(C24132,MSN2EPS!$B$2:$B$32,0)),0)</f>
        <v>0</v>
      </c>
      <c r="K24132" s="70" t="str">
        <f>INDEX(crosswalks!$V$4:$V$54,MATCH(D24132,crosswalks!$U$4:$U$54,0))</f>
        <v>South Census Region</v>
      </c>
    </row>
    <row r="24133" spans="2:11" x14ac:dyDescent="0.25">
      <c r="B24133" s="54" t="s">
        <v>148</v>
      </c>
      <c r="C24133" s="54" t="s">
        <v>689</v>
      </c>
      <c r="D24133" s="54" t="s">
        <v>171</v>
      </c>
      <c r="E24133" s="54">
        <v>2019</v>
      </c>
      <c r="F24133" s="54">
        <v>3645.3</v>
      </c>
      <c r="H24133" s="70">
        <f>IFERROR(INDEX(MSN2EPS!$E$2:$E$32,MATCH(C24133,MSN2EPS!$B$2:$B$32,0)),0)</f>
        <v>0</v>
      </c>
      <c r="I24133" s="70">
        <f>IFERROR(INDEX(MSN2EPS!$F$2:$F$32,MATCH(C24133,MSN2EPS!$B$2:$B$32,0)),0)</f>
        <v>0</v>
      </c>
      <c r="J24133" s="70">
        <f>IFERROR(INDEX(MSN2EPS!$G$2:$G$32,MATCH(C24133,MSN2EPS!$B$2:$B$32,0)),0)</f>
        <v>0</v>
      </c>
      <c r="K24133" s="70" t="str">
        <f>INDEX(crosswalks!$V$4:$V$54,MATCH(D24133,crosswalks!$U$4:$U$54,0))</f>
        <v>Northeast Census Region</v>
      </c>
    </row>
    <row r="24134" spans="2:11" x14ac:dyDescent="0.25">
      <c r="B24134" s="54" t="s">
        <v>148</v>
      </c>
      <c r="C24134" s="54" t="s">
        <v>689</v>
      </c>
      <c r="D24134" s="54" t="s">
        <v>172</v>
      </c>
      <c r="E24134" s="54">
        <v>2019</v>
      </c>
      <c r="F24134" s="54">
        <v>17766.2</v>
      </c>
      <c r="H24134" s="70">
        <f>IFERROR(INDEX(MSN2EPS!$E$2:$E$32,MATCH(C24134,MSN2EPS!$B$2:$B$32,0)),0)</f>
        <v>0</v>
      </c>
      <c r="I24134" s="70">
        <f>IFERROR(INDEX(MSN2EPS!$F$2:$F$32,MATCH(C24134,MSN2EPS!$B$2:$B$32,0)),0)</f>
        <v>0</v>
      </c>
      <c r="J24134" s="70">
        <f>IFERROR(INDEX(MSN2EPS!$G$2:$G$32,MATCH(C24134,MSN2EPS!$B$2:$B$32,0)),0)</f>
        <v>0</v>
      </c>
      <c r="K24134" s="70" t="str">
        <f>INDEX(crosswalks!$V$4:$V$54,MATCH(D24134,crosswalks!$U$4:$U$54,0))</f>
        <v>Midwest Census Region</v>
      </c>
    </row>
    <row r="24135" spans="2:11" x14ac:dyDescent="0.25">
      <c r="B24135" s="54" t="s">
        <v>148</v>
      </c>
      <c r="C24135" s="54" t="s">
        <v>689</v>
      </c>
      <c r="D24135" s="54" t="s">
        <v>173</v>
      </c>
      <c r="E24135" s="54">
        <v>2019</v>
      </c>
      <c r="F24135" s="54">
        <v>12417.5</v>
      </c>
      <c r="H24135" s="70">
        <f>IFERROR(INDEX(MSN2EPS!$E$2:$E$32,MATCH(C24135,MSN2EPS!$B$2:$B$32,0)),0)</f>
        <v>0</v>
      </c>
      <c r="I24135" s="70">
        <f>IFERROR(INDEX(MSN2EPS!$F$2:$F$32,MATCH(C24135,MSN2EPS!$B$2:$B$32,0)),0)</f>
        <v>0</v>
      </c>
      <c r="J24135" s="70">
        <f>IFERROR(INDEX(MSN2EPS!$G$2:$G$32,MATCH(C24135,MSN2EPS!$B$2:$B$32,0)),0)</f>
        <v>0</v>
      </c>
      <c r="K24135" s="70" t="str">
        <f>INDEX(crosswalks!$V$4:$V$54,MATCH(D24135,crosswalks!$U$4:$U$54,0))</f>
        <v>Midwest Census Region</v>
      </c>
    </row>
    <row r="24136" spans="2:11" x14ac:dyDescent="0.25">
      <c r="B24136" s="54" t="s">
        <v>148</v>
      </c>
      <c r="C24136" s="54" t="s">
        <v>689</v>
      </c>
      <c r="D24136" s="54" t="s">
        <v>174</v>
      </c>
      <c r="E24136" s="54">
        <v>2019</v>
      </c>
      <c r="F24136" s="54">
        <v>12652.3</v>
      </c>
      <c r="H24136" s="70">
        <f>IFERROR(INDEX(MSN2EPS!$E$2:$E$32,MATCH(C24136,MSN2EPS!$B$2:$B$32,0)),0)</f>
        <v>0</v>
      </c>
      <c r="I24136" s="70">
        <f>IFERROR(INDEX(MSN2EPS!$F$2:$F$32,MATCH(C24136,MSN2EPS!$B$2:$B$32,0)),0)</f>
        <v>0</v>
      </c>
      <c r="J24136" s="70">
        <f>IFERROR(INDEX(MSN2EPS!$G$2:$G$32,MATCH(C24136,MSN2EPS!$B$2:$B$32,0)),0)</f>
        <v>0</v>
      </c>
      <c r="K24136" s="70" t="str">
        <f>INDEX(crosswalks!$V$4:$V$54,MATCH(D24136,crosswalks!$U$4:$U$54,0))</f>
        <v>Midwest Census Region</v>
      </c>
    </row>
    <row r="24137" spans="2:11" x14ac:dyDescent="0.25">
      <c r="B24137" s="54" t="s">
        <v>148</v>
      </c>
      <c r="C24137" s="54" t="s">
        <v>689</v>
      </c>
      <c r="D24137" s="54" t="s">
        <v>175</v>
      </c>
      <c r="E24137" s="54">
        <v>2019</v>
      </c>
      <c r="F24137" s="54">
        <v>6954.7</v>
      </c>
      <c r="H24137" s="70">
        <f>IFERROR(INDEX(MSN2EPS!$E$2:$E$32,MATCH(C24137,MSN2EPS!$B$2:$B$32,0)),0)</f>
        <v>0</v>
      </c>
      <c r="I24137" s="70">
        <f>IFERROR(INDEX(MSN2EPS!$F$2:$F$32,MATCH(C24137,MSN2EPS!$B$2:$B$32,0)),0)</f>
        <v>0</v>
      </c>
      <c r="J24137" s="70">
        <f>IFERROR(INDEX(MSN2EPS!$G$2:$G$32,MATCH(C24137,MSN2EPS!$B$2:$B$32,0)),0)</f>
        <v>0</v>
      </c>
      <c r="K24137" s="70" t="str">
        <f>INDEX(crosswalks!$V$4:$V$54,MATCH(D24137,crosswalks!$U$4:$U$54,0))</f>
        <v>South Census Region</v>
      </c>
    </row>
    <row r="24138" spans="2:11" x14ac:dyDescent="0.25">
      <c r="B24138" s="54" t="s">
        <v>148</v>
      </c>
      <c r="C24138" s="54" t="s">
        <v>689</v>
      </c>
      <c r="D24138" s="54" t="s">
        <v>176</v>
      </c>
      <c r="E24138" s="54">
        <v>2019</v>
      </c>
      <c r="F24138" s="54">
        <v>3156.4</v>
      </c>
      <c r="H24138" s="70">
        <f>IFERROR(INDEX(MSN2EPS!$E$2:$E$32,MATCH(C24138,MSN2EPS!$B$2:$B$32,0)),0)</f>
        <v>0</v>
      </c>
      <c r="I24138" s="70">
        <f>IFERROR(INDEX(MSN2EPS!$F$2:$F$32,MATCH(C24138,MSN2EPS!$B$2:$B$32,0)),0)</f>
        <v>0</v>
      </c>
      <c r="J24138" s="70">
        <f>IFERROR(INDEX(MSN2EPS!$G$2:$G$32,MATCH(C24138,MSN2EPS!$B$2:$B$32,0)),0)</f>
        <v>0</v>
      </c>
      <c r="K24138" s="70" t="str">
        <f>INDEX(crosswalks!$V$4:$V$54,MATCH(D24138,crosswalks!$U$4:$U$54,0))</f>
        <v>West Census Region</v>
      </c>
    </row>
    <row r="24139" spans="2:11" x14ac:dyDescent="0.25">
      <c r="B24139" s="54" t="s">
        <v>148</v>
      </c>
      <c r="C24139" s="54" t="s">
        <v>689</v>
      </c>
      <c r="D24139" s="54" t="s">
        <v>177</v>
      </c>
      <c r="E24139" s="54">
        <v>2019</v>
      </c>
      <c r="F24139" s="54">
        <v>18946.5</v>
      </c>
      <c r="H24139" s="70">
        <f>IFERROR(INDEX(MSN2EPS!$E$2:$E$32,MATCH(C24139,MSN2EPS!$B$2:$B$32,0)),0)</f>
        <v>0</v>
      </c>
      <c r="I24139" s="70">
        <f>IFERROR(INDEX(MSN2EPS!$F$2:$F$32,MATCH(C24139,MSN2EPS!$B$2:$B$32,0)),0)</f>
        <v>0</v>
      </c>
      <c r="J24139" s="70">
        <f>IFERROR(INDEX(MSN2EPS!$G$2:$G$32,MATCH(C24139,MSN2EPS!$B$2:$B$32,0)),0)</f>
        <v>0</v>
      </c>
      <c r="K24139" s="70" t="str">
        <f>INDEX(crosswalks!$V$4:$V$54,MATCH(D24139,crosswalks!$U$4:$U$54,0))</f>
        <v>South Census Region</v>
      </c>
    </row>
    <row r="24140" spans="2:11" x14ac:dyDescent="0.25">
      <c r="B24140" s="54" t="s">
        <v>148</v>
      </c>
      <c r="C24140" s="54" t="s">
        <v>689</v>
      </c>
      <c r="D24140" s="54" t="s">
        <v>178</v>
      </c>
      <c r="E24140" s="54">
        <v>2019</v>
      </c>
      <c r="F24140" s="54">
        <v>3655.2</v>
      </c>
      <c r="H24140" s="70">
        <f>IFERROR(INDEX(MSN2EPS!$E$2:$E$32,MATCH(C24140,MSN2EPS!$B$2:$B$32,0)),0)</f>
        <v>0</v>
      </c>
      <c r="I24140" s="70">
        <f>IFERROR(INDEX(MSN2EPS!$F$2:$F$32,MATCH(C24140,MSN2EPS!$B$2:$B$32,0)),0)</f>
        <v>0</v>
      </c>
      <c r="J24140" s="70">
        <f>IFERROR(INDEX(MSN2EPS!$G$2:$G$32,MATCH(C24140,MSN2EPS!$B$2:$B$32,0)),0)</f>
        <v>0</v>
      </c>
      <c r="K24140" s="70" t="str">
        <f>INDEX(crosswalks!$V$4:$V$54,MATCH(D24140,crosswalks!$U$4:$U$54,0))</f>
        <v>Midwest Census Region</v>
      </c>
    </row>
    <row r="24141" spans="2:11" x14ac:dyDescent="0.25">
      <c r="B24141" s="54" t="s">
        <v>148</v>
      </c>
      <c r="C24141" s="54" t="s">
        <v>689</v>
      </c>
      <c r="D24141" s="54" t="s">
        <v>179</v>
      </c>
      <c r="E24141" s="54">
        <v>2019</v>
      </c>
      <c r="F24141" s="54">
        <v>5132.8999999999996</v>
      </c>
      <c r="H24141" s="70">
        <f>IFERROR(INDEX(MSN2EPS!$E$2:$E$32,MATCH(C24141,MSN2EPS!$B$2:$B$32,0)),0)</f>
        <v>0</v>
      </c>
      <c r="I24141" s="70">
        <f>IFERROR(INDEX(MSN2EPS!$F$2:$F$32,MATCH(C24141,MSN2EPS!$B$2:$B$32,0)),0)</f>
        <v>0</v>
      </c>
      <c r="J24141" s="70">
        <f>IFERROR(INDEX(MSN2EPS!$G$2:$G$32,MATCH(C24141,MSN2EPS!$B$2:$B$32,0)),0)</f>
        <v>0</v>
      </c>
      <c r="K24141" s="70" t="str">
        <f>INDEX(crosswalks!$V$4:$V$54,MATCH(D24141,crosswalks!$U$4:$U$54,0))</f>
        <v>Midwest Census Region</v>
      </c>
    </row>
    <row r="24142" spans="2:11" x14ac:dyDescent="0.25">
      <c r="B24142" s="54" t="s">
        <v>148</v>
      </c>
      <c r="C24142" s="54" t="s">
        <v>689</v>
      </c>
      <c r="D24142" s="54" t="s">
        <v>180</v>
      </c>
      <c r="E24142" s="54">
        <v>2019</v>
      </c>
      <c r="F24142" s="54">
        <v>3298.3</v>
      </c>
      <c r="H24142" s="70">
        <f>IFERROR(INDEX(MSN2EPS!$E$2:$E$32,MATCH(C24142,MSN2EPS!$B$2:$B$32,0)),0)</f>
        <v>0</v>
      </c>
      <c r="I24142" s="70">
        <f>IFERROR(INDEX(MSN2EPS!$F$2:$F$32,MATCH(C24142,MSN2EPS!$B$2:$B$32,0)),0)</f>
        <v>0</v>
      </c>
      <c r="J24142" s="70">
        <f>IFERROR(INDEX(MSN2EPS!$G$2:$G$32,MATCH(C24142,MSN2EPS!$B$2:$B$32,0)),0)</f>
        <v>0</v>
      </c>
      <c r="K24142" s="70" t="str">
        <f>INDEX(crosswalks!$V$4:$V$54,MATCH(D24142,crosswalks!$U$4:$U$54,0))</f>
        <v>Northeast Census Region</v>
      </c>
    </row>
    <row r="24143" spans="2:11" x14ac:dyDescent="0.25">
      <c r="B24143" s="54" t="s">
        <v>148</v>
      </c>
      <c r="C24143" s="54" t="s">
        <v>689</v>
      </c>
      <c r="D24143" s="54" t="s">
        <v>181</v>
      </c>
      <c r="E24143" s="54">
        <v>2019</v>
      </c>
      <c r="F24143" s="54">
        <v>16533.5</v>
      </c>
      <c r="H24143" s="70">
        <f>IFERROR(INDEX(MSN2EPS!$E$2:$E$32,MATCH(C24143,MSN2EPS!$B$2:$B$32,0)),0)</f>
        <v>0</v>
      </c>
      <c r="I24143" s="70">
        <f>IFERROR(INDEX(MSN2EPS!$F$2:$F$32,MATCH(C24143,MSN2EPS!$B$2:$B$32,0)),0)</f>
        <v>0</v>
      </c>
      <c r="J24143" s="70">
        <f>IFERROR(INDEX(MSN2EPS!$G$2:$G$32,MATCH(C24143,MSN2EPS!$B$2:$B$32,0)),0)</f>
        <v>0</v>
      </c>
      <c r="K24143" s="70" t="str">
        <f>INDEX(crosswalks!$V$4:$V$54,MATCH(D24143,crosswalks!$U$4:$U$54,0))</f>
        <v>Northeast Census Region</v>
      </c>
    </row>
    <row r="24144" spans="2:11" x14ac:dyDescent="0.25">
      <c r="B24144" s="54" t="s">
        <v>148</v>
      </c>
      <c r="C24144" s="54" t="s">
        <v>689</v>
      </c>
      <c r="D24144" s="54" t="s">
        <v>182</v>
      </c>
      <c r="E24144" s="54">
        <v>2019</v>
      </c>
      <c r="F24144" s="54">
        <v>5223.8999999999996</v>
      </c>
      <c r="H24144" s="70">
        <f>IFERROR(INDEX(MSN2EPS!$E$2:$E$32,MATCH(C24144,MSN2EPS!$B$2:$B$32,0)),0)</f>
        <v>0</v>
      </c>
      <c r="I24144" s="70">
        <f>IFERROR(INDEX(MSN2EPS!$F$2:$F$32,MATCH(C24144,MSN2EPS!$B$2:$B$32,0)),0)</f>
        <v>0</v>
      </c>
      <c r="J24144" s="70">
        <f>IFERROR(INDEX(MSN2EPS!$G$2:$G$32,MATCH(C24144,MSN2EPS!$B$2:$B$32,0)),0)</f>
        <v>0</v>
      </c>
      <c r="K24144" s="70" t="str">
        <f>INDEX(crosswalks!$V$4:$V$54,MATCH(D24144,crosswalks!$U$4:$U$54,0))</f>
        <v>West Census Region</v>
      </c>
    </row>
    <row r="24145" spans="2:11" x14ac:dyDescent="0.25">
      <c r="B24145" s="54" t="s">
        <v>148</v>
      </c>
      <c r="C24145" s="54" t="s">
        <v>689</v>
      </c>
      <c r="D24145" s="54" t="s">
        <v>183</v>
      </c>
      <c r="E24145" s="54">
        <v>2019</v>
      </c>
      <c r="F24145" s="54">
        <v>6915.4</v>
      </c>
      <c r="H24145" s="70">
        <f>IFERROR(INDEX(MSN2EPS!$E$2:$E$32,MATCH(C24145,MSN2EPS!$B$2:$B$32,0)),0)</f>
        <v>0</v>
      </c>
      <c r="I24145" s="70">
        <f>IFERROR(INDEX(MSN2EPS!$F$2:$F$32,MATCH(C24145,MSN2EPS!$B$2:$B$32,0)),0)</f>
        <v>0</v>
      </c>
      <c r="J24145" s="70">
        <f>IFERROR(INDEX(MSN2EPS!$G$2:$G$32,MATCH(C24145,MSN2EPS!$B$2:$B$32,0)),0)</f>
        <v>0</v>
      </c>
      <c r="K24145" s="70" t="str">
        <f>INDEX(crosswalks!$V$4:$V$54,MATCH(D24145,crosswalks!$U$4:$U$54,0))</f>
        <v>West Census Region</v>
      </c>
    </row>
    <row r="24146" spans="2:11" x14ac:dyDescent="0.25">
      <c r="B24146" s="54" t="s">
        <v>148</v>
      </c>
      <c r="C24146" s="54" t="s">
        <v>689</v>
      </c>
      <c r="D24146" s="54" t="s">
        <v>184</v>
      </c>
      <c r="E24146" s="54">
        <v>2019</v>
      </c>
      <c r="F24146" s="54">
        <v>28628</v>
      </c>
      <c r="H24146" s="70">
        <f>IFERROR(INDEX(MSN2EPS!$E$2:$E$32,MATCH(C24146,MSN2EPS!$B$2:$B$32,0)),0)</f>
        <v>0</v>
      </c>
      <c r="I24146" s="70">
        <f>IFERROR(INDEX(MSN2EPS!$F$2:$F$32,MATCH(C24146,MSN2EPS!$B$2:$B$32,0)),0)</f>
        <v>0</v>
      </c>
      <c r="J24146" s="70">
        <f>IFERROR(INDEX(MSN2EPS!$G$2:$G$32,MATCH(C24146,MSN2EPS!$B$2:$B$32,0)),0)</f>
        <v>0</v>
      </c>
      <c r="K24146" s="70" t="str">
        <f>INDEX(crosswalks!$V$4:$V$54,MATCH(D24146,crosswalks!$U$4:$U$54,0))</f>
        <v>Northeast Census Region</v>
      </c>
    </row>
    <row r="24147" spans="2:11" x14ac:dyDescent="0.25">
      <c r="B24147" s="54" t="s">
        <v>148</v>
      </c>
      <c r="C24147" s="54" t="s">
        <v>689</v>
      </c>
      <c r="D24147" s="54" t="s">
        <v>185</v>
      </c>
      <c r="E24147" s="54">
        <v>2019</v>
      </c>
      <c r="F24147" s="54">
        <v>21660.9</v>
      </c>
      <c r="H24147" s="70">
        <f>IFERROR(INDEX(MSN2EPS!$E$2:$E$32,MATCH(C24147,MSN2EPS!$B$2:$B$32,0)),0)</f>
        <v>0</v>
      </c>
      <c r="I24147" s="70">
        <f>IFERROR(INDEX(MSN2EPS!$F$2:$F$32,MATCH(C24147,MSN2EPS!$B$2:$B$32,0)),0)</f>
        <v>0</v>
      </c>
      <c r="J24147" s="70">
        <f>IFERROR(INDEX(MSN2EPS!$G$2:$G$32,MATCH(C24147,MSN2EPS!$B$2:$B$32,0)),0)</f>
        <v>0</v>
      </c>
      <c r="K24147" s="70" t="str">
        <f>INDEX(crosswalks!$V$4:$V$54,MATCH(D24147,crosswalks!$U$4:$U$54,0))</f>
        <v>Midwest Census Region</v>
      </c>
    </row>
    <row r="24148" spans="2:11" x14ac:dyDescent="0.25">
      <c r="B24148" s="54" t="s">
        <v>148</v>
      </c>
      <c r="C24148" s="54" t="s">
        <v>689</v>
      </c>
      <c r="D24148" s="54" t="s">
        <v>186</v>
      </c>
      <c r="E24148" s="54">
        <v>2019</v>
      </c>
      <c r="F24148" s="54">
        <v>9450.5</v>
      </c>
      <c r="H24148" s="70">
        <f>IFERROR(INDEX(MSN2EPS!$E$2:$E$32,MATCH(C24148,MSN2EPS!$B$2:$B$32,0)),0)</f>
        <v>0</v>
      </c>
      <c r="I24148" s="70">
        <f>IFERROR(INDEX(MSN2EPS!$F$2:$F$32,MATCH(C24148,MSN2EPS!$B$2:$B$32,0)),0)</f>
        <v>0</v>
      </c>
      <c r="J24148" s="70">
        <f>IFERROR(INDEX(MSN2EPS!$G$2:$G$32,MATCH(C24148,MSN2EPS!$B$2:$B$32,0)),0)</f>
        <v>0</v>
      </c>
      <c r="K24148" s="70" t="str">
        <f>INDEX(crosswalks!$V$4:$V$54,MATCH(D24148,crosswalks!$U$4:$U$54,0))</f>
        <v>South Census Region</v>
      </c>
    </row>
    <row r="24149" spans="2:11" x14ac:dyDescent="0.25">
      <c r="B24149" s="54" t="s">
        <v>148</v>
      </c>
      <c r="C24149" s="54" t="s">
        <v>689</v>
      </c>
      <c r="D24149" s="54" t="s">
        <v>187</v>
      </c>
      <c r="E24149" s="54">
        <v>2019</v>
      </c>
      <c r="F24149" s="54">
        <v>8458.5</v>
      </c>
      <c r="H24149" s="70">
        <f>IFERROR(INDEX(MSN2EPS!$E$2:$E$32,MATCH(C24149,MSN2EPS!$B$2:$B$32,0)),0)</f>
        <v>0</v>
      </c>
      <c r="I24149" s="70">
        <f>IFERROR(INDEX(MSN2EPS!$F$2:$F$32,MATCH(C24149,MSN2EPS!$B$2:$B$32,0)),0)</f>
        <v>0</v>
      </c>
      <c r="J24149" s="70">
        <f>IFERROR(INDEX(MSN2EPS!$G$2:$G$32,MATCH(C24149,MSN2EPS!$B$2:$B$32,0)),0)</f>
        <v>0</v>
      </c>
      <c r="K24149" s="70" t="str">
        <f>INDEX(crosswalks!$V$4:$V$54,MATCH(D24149,crosswalks!$U$4:$U$54,0))</f>
        <v>West Census Region</v>
      </c>
    </row>
    <row r="24150" spans="2:11" x14ac:dyDescent="0.25">
      <c r="B24150" s="54" t="s">
        <v>148</v>
      </c>
      <c r="C24150" s="54" t="s">
        <v>689</v>
      </c>
      <c r="D24150" s="54" t="s">
        <v>188</v>
      </c>
      <c r="E24150" s="54">
        <v>2019</v>
      </c>
      <c r="F24150" s="54">
        <v>24405.599999999999</v>
      </c>
      <c r="H24150" s="70">
        <f>IFERROR(INDEX(MSN2EPS!$E$2:$E$32,MATCH(C24150,MSN2EPS!$B$2:$B$32,0)),0)</f>
        <v>0</v>
      </c>
      <c r="I24150" s="70">
        <f>IFERROR(INDEX(MSN2EPS!$F$2:$F$32,MATCH(C24150,MSN2EPS!$B$2:$B$32,0)),0)</f>
        <v>0</v>
      </c>
      <c r="J24150" s="70">
        <f>IFERROR(INDEX(MSN2EPS!$G$2:$G$32,MATCH(C24150,MSN2EPS!$B$2:$B$32,0)),0)</f>
        <v>0</v>
      </c>
      <c r="K24150" s="70" t="str">
        <f>INDEX(crosswalks!$V$4:$V$54,MATCH(D24150,crosswalks!$U$4:$U$54,0))</f>
        <v>Northeast Census Region</v>
      </c>
    </row>
    <row r="24151" spans="2:11" x14ac:dyDescent="0.25">
      <c r="B24151" s="54" t="s">
        <v>148</v>
      </c>
      <c r="C24151" s="54" t="s">
        <v>689</v>
      </c>
      <c r="D24151" s="54" t="s">
        <v>189</v>
      </c>
      <c r="E24151" s="54">
        <v>2019</v>
      </c>
      <c r="F24151" s="54">
        <v>1721.4</v>
      </c>
      <c r="H24151" s="70">
        <f>IFERROR(INDEX(MSN2EPS!$E$2:$E$32,MATCH(C24151,MSN2EPS!$B$2:$B$32,0)),0)</f>
        <v>0</v>
      </c>
      <c r="I24151" s="70">
        <f>IFERROR(INDEX(MSN2EPS!$F$2:$F$32,MATCH(C24151,MSN2EPS!$B$2:$B$32,0)),0)</f>
        <v>0</v>
      </c>
      <c r="J24151" s="70">
        <f>IFERROR(INDEX(MSN2EPS!$G$2:$G$32,MATCH(C24151,MSN2EPS!$B$2:$B$32,0)),0)</f>
        <v>0</v>
      </c>
      <c r="K24151" s="70" t="str">
        <f>INDEX(crosswalks!$V$4:$V$54,MATCH(D24151,crosswalks!$U$4:$U$54,0))</f>
        <v>Northeast Census Region</v>
      </c>
    </row>
    <row r="24152" spans="2:11" x14ac:dyDescent="0.25">
      <c r="B24152" s="54" t="s">
        <v>148</v>
      </c>
      <c r="C24152" s="54" t="s">
        <v>689</v>
      </c>
      <c r="D24152" s="54" t="s">
        <v>190</v>
      </c>
      <c r="E24152" s="54">
        <v>2019</v>
      </c>
      <c r="F24152" s="54">
        <v>10307.799999999999</v>
      </c>
      <c r="H24152" s="70">
        <f>IFERROR(INDEX(MSN2EPS!$E$2:$E$32,MATCH(C24152,MSN2EPS!$B$2:$B$32,0)),0)</f>
        <v>0</v>
      </c>
      <c r="I24152" s="70">
        <f>IFERROR(INDEX(MSN2EPS!$F$2:$F$32,MATCH(C24152,MSN2EPS!$B$2:$B$32,0)),0)</f>
        <v>0</v>
      </c>
      <c r="J24152" s="70">
        <f>IFERROR(INDEX(MSN2EPS!$G$2:$G$32,MATCH(C24152,MSN2EPS!$B$2:$B$32,0)),0)</f>
        <v>0</v>
      </c>
      <c r="K24152" s="70" t="str">
        <f>INDEX(crosswalks!$V$4:$V$54,MATCH(D24152,crosswalks!$U$4:$U$54,0))</f>
        <v>South Census Region</v>
      </c>
    </row>
    <row r="24153" spans="2:11" x14ac:dyDescent="0.25">
      <c r="B24153" s="54" t="s">
        <v>148</v>
      </c>
      <c r="C24153" s="54" t="s">
        <v>689</v>
      </c>
      <c r="D24153" s="54" t="s">
        <v>191</v>
      </c>
      <c r="E24153" s="54">
        <v>2019</v>
      </c>
      <c r="F24153" s="54">
        <v>2444.3000000000002</v>
      </c>
      <c r="H24153" s="70">
        <f>IFERROR(INDEX(MSN2EPS!$E$2:$E$32,MATCH(C24153,MSN2EPS!$B$2:$B$32,0)),0)</f>
        <v>0</v>
      </c>
      <c r="I24153" s="70">
        <f>IFERROR(INDEX(MSN2EPS!$F$2:$F$32,MATCH(C24153,MSN2EPS!$B$2:$B$32,0)),0)</f>
        <v>0</v>
      </c>
      <c r="J24153" s="70">
        <f>IFERROR(INDEX(MSN2EPS!$G$2:$G$32,MATCH(C24153,MSN2EPS!$B$2:$B$32,0)),0)</f>
        <v>0</v>
      </c>
      <c r="K24153" s="70" t="str">
        <f>INDEX(crosswalks!$V$4:$V$54,MATCH(D24153,crosswalks!$U$4:$U$54,0))</f>
        <v>Midwest Census Region</v>
      </c>
    </row>
    <row r="24154" spans="2:11" x14ac:dyDescent="0.25">
      <c r="B24154" s="54" t="s">
        <v>148</v>
      </c>
      <c r="C24154" s="54" t="s">
        <v>689</v>
      </c>
      <c r="D24154" s="54" t="s">
        <v>192</v>
      </c>
      <c r="E24154" s="54">
        <v>2019</v>
      </c>
      <c r="F24154" s="54">
        <v>14343</v>
      </c>
      <c r="H24154" s="70">
        <f>IFERROR(INDEX(MSN2EPS!$E$2:$E$32,MATCH(C24154,MSN2EPS!$B$2:$B$32,0)),0)</f>
        <v>0</v>
      </c>
      <c r="I24154" s="70">
        <f>IFERROR(INDEX(MSN2EPS!$F$2:$F$32,MATCH(C24154,MSN2EPS!$B$2:$B$32,0)),0)</f>
        <v>0</v>
      </c>
      <c r="J24154" s="70">
        <f>IFERROR(INDEX(MSN2EPS!$G$2:$G$32,MATCH(C24154,MSN2EPS!$B$2:$B$32,0)),0)</f>
        <v>0</v>
      </c>
      <c r="K24154" s="70" t="str">
        <f>INDEX(crosswalks!$V$4:$V$54,MATCH(D24154,crosswalks!$U$4:$U$54,0))</f>
        <v>South Census Region</v>
      </c>
    </row>
    <row r="24155" spans="2:11" x14ac:dyDescent="0.25">
      <c r="B24155" s="54" t="s">
        <v>148</v>
      </c>
      <c r="C24155" s="54" t="s">
        <v>689</v>
      </c>
      <c r="D24155" s="54" t="s">
        <v>193</v>
      </c>
      <c r="E24155" s="54">
        <v>2019</v>
      </c>
      <c r="F24155" s="54">
        <v>93639.9</v>
      </c>
      <c r="H24155" s="70">
        <f>IFERROR(INDEX(MSN2EPS!$E$2:$E$32,MATCH(C24155,MSN2EPS!$B$2:$B$32,0)),0)</f>
        <v>0</v>
      </c>
      <c r="I24155" s="70">
        <f>IFERROR(INDEX(MSN2EPS!$F$2:$F$32,MATCH(C24155,MSN2EPS!$B$2:$B$32,0)),0)</f>
        <v>0</v>
      </c>
      <c r="J24155" s="70">
        <f>IFERROR(INDEX(MSN2EPS!$G$2:$G$32,MATCH(C24155,MSN2EPS!$B$2:$B$32,0)),0)</f>
        <v>0</v>
      </c>
      <c r="K24155" s="70" t="str">
        <f>INDEX(crosswalks!$V$4:$V$54,MATCH(D24155,crosswalks!$U$4:$U$54,0))</f>
        <v>South Census Region</v>
      </c>
    </row>
    <row r="24156" spans="2:11" x14ac:dyDescent="0.25">
      <c r="B24156" s="54" t="s">
        <v>148</v>
      </c>
      <c r="C24156" s="54" t="s">
        <v>689</v>
      </c>
      <c r="D24156" s="54" t="s">
        <v>194</v>
      </c>
      <c r="E24156" s="54">
        <v>2019</v>
      </c>
      <c r="F24156" s="54">
        <v>698612.9</v>
      </c>
      <c r="H24156" s="70">
        <f>IFERROR(INDEX(MSN2EPS!$E$2:$E$32,MATCH(C24156,MSN2EPS!$B$2:$B$32,0)),0)</f>
        <v>0</v>
      </c>
      <c r="I24156" s="70">
        <f>IFERROR(INDEX(MSN2EPS!$F$2:$F$32,MATCH(C24156,MSN2EPS!$B$2:$B$32,0)),0)</f>
        <v>0</v>
      </c>
      <c r="J24156" s="70">
        <f>IFERROR(INDEX(MSN2EPS!$G$2:$G$32,MATCH(C24156,MSN2EPS!$B$2:$B$32,0)),0)</f>
        <v>0</v>
      </c>
      <c r="K24156" s="70" t="e">
        <f>INDEX(crosswalks!$V$4:$V$54,MATCH(D24156,crosswalks!$U$4:$U$54,0))</f>
        <v>#N/A</v>
      </c>
    </row>
    <row r="24157" spans="2:11" x14ac:dyDescent="0.25">
      <c r="B24157" s="54" t="s">
        <v>148</v>
      </c>
      <c r="C24157" s="54" t="s">
        <v>689</v>
      </c>
      <c r="D24157" s="54" t="s">
        <v>195</v>
      </c>
      <c r="E24157" s="54">
        <v>2019</v>
      </c>
      <c r="F24157" s="54">
        <v>6382.5</v>
      </c>
      <c r="H24157" s="70">
        <f>IFERROR(INDEX(MSN2EPS!$E$2:$E$32,MATCH(C24157,MSN2EPS!$B$2:$B$32,0)),0)</f>
        <v>0</v>
      </c>
      <c r="I24157" s="70">
        <f>IFERROR(INDEX(MSN2EPS!$F$2:$F$32,MATCH(C24157,MSN2EPS!$B$2:$B$32,0)),0)</f>
        <v>0</v>
      </c>
      <c r="J24157" s="70">
        <f>IFERROR(INDEX(MSN2EPS!$G$2:$G$32,MATCH(C24157,MSN2EPS!$B$2:$B$32,0)),0)</f>
        <v>0</v>
      </c>
      <c r="K24157" s="70" t="str">
        <f>INDEX(crosswalks!$V$4:$V$54,MATCH(D24157,crosswalks!$U$4:$U$54,0))</f>
        <v>West Census Region</v>
      </c>
    </row>
    <row r="24158" spans="2:11" x14ac:dyDescent="0.25">
      <c r="B24158" s="54" t="s">
        <v>148</v>
      </c>
      <c r="C24158" s="54" t="s">
        <v>689</v>
      </c>
      <c r="D24158" s="54" t="s">
        <v>196</v>
      </c>
      <c r="E24158" s="54">
        <v>2019</v>
      </c>
      <c r="F24158" s="54">
        <v>16844</v>
      </c>
      <c r="H24158" s="70">
        <f>IFERROR(INDEX(MSN2EPS!$E$2:$E$32,MATCH(C24158,MSN2EPS!$B$2:$B$32,0)),0)</f>
        <v>0</v>
      </c>
      <c r="I24158" s="70">
        <f>IFERROR(INDEX(MSN2EPS!$F$2:$F$32,MATCH(C24158,MSN2EPS!$B$2:$B$32,0)),0)</f>
        <v>0</v>
      </c>
      <c r="J24158" s="70">
        <f>IFERROR(INDEX(MSN2EPS!$G$2:$G$32,MATCH(C24158,MSN2EPS!$B$2:$B$32,0)),0)</f>
        <v>0</v>
      </c>
      <c r="K24158" s="70" t="str">
        <f>INDEX(crosswalks!$V$4:$V$54,MATCH(D24158,crosswalks!$U$4:$U$54,0))</f>
        <v>South Census Region</v>
      </c>
    </row>
    <row r="24159" spans="2:11" x14ac:dyDescent="0.25">
      <c r="B24159" s="54" t="s">
        <v>148</v>
      </c>
      <c r="C24159" s="54" t="s">
        <v>689</v>
      </c>
      <c r="D24159" s="54" t="s">
        <v>197</v>
      </c>
      <c r="E24159" s="54">
        <v>2019</v>
      </c>
      <c r="F24159" s="54">
        <v>1724.2</v>
      </c>
      <c r="H24159" s="70">
        <f>IFERROR(INDEX(MSN2EPS!$E$2:$E$32,MATCH(C24159,MSN2EPS!$B$2:$B$32,0)),0)</f>
        <v>0</v>
      </c>
      <c r="I24159" s="70">
        <f>IFERROR(INDEX(MSN2EPS!$F$2:$F$32,MATCH(C24159,MSN2EPS!$B$2:$B$32,0)),0)</f>
        <v>0</v>
      </c>
      <c r="J24159" s="70">
        <f>IFERROR(INDEX(MSN2EPS!$G$2:$G$32,MATCH(C24159,MSN2EPS!$B$2:$B$32,0)),0)</f>
        <v>0</v>
      </c>
      <c r="K24159" s="70" t="str">
        <f>INDEX(crosswalks!$V$4:$V$54,MATCH(D24159,crosswalks!$U$4:$U$54,0))</f>
        <v>Northeast Census Region</v>
      </c>
    </row>
    <row r="24160" spans="2:11" x14ac:dyDescent="0.25">
      <c r="B24160" s="54" t="s">
        <v>148</v>
      </c>
      <c r="C24160" s="54" t="s">
        <v>689</v>
      </c>
      <c r="D24160" s="54" t="s">
        <v>198</v>
      </c>
      <c r="E24160" s="54">
        <v>2019</v>
      </c>
      <c r="F24160" s="54">
        <v>16507.599999999999</v>
      </c>
      <c r="H24160" s="70">
        <f>IFERROR(INDEX(MSN2EPS!$E$2:$E$32,MATCH(C24160,MSN2EPS!$B$2:$B$32,0)),0)</f>
        <v>0</v>
      </c>
      <c r="I24160" s="70">
        <f>IFERROR(INDEX(MSN2EPS!$F$2:$F$32,MATCH(C24160,MSN2EPS!$B$2:$B$32,0)),0)</f>
        <v>0</v>
      </c>
      <c r="J24160" s="70">
        <f>IFERROR(INDEX(MSN2EPS!$G$2:$G$32,MATCH(C24160,MSN2EPS!$B$2:$B$32,0)),0)</f>
        <v>0</v>
      </c>
      <c r="K24160" s="70" t="str">
        <f>INDEX(crosswalks!$V$4:$V$54,MATCH(D24160,crosswalks!$U$4:$U$54,0))</f>
        <v>West Census Region</v>
      </c>
    </row>
    <row r="24161" spans="2:11" x14ac:dyDescent="0.25">
      <c r="B24161" s="54" t="s">
        <v>148</v>
      </c>
      <c r="C24161" s="54" t="s">
        <v>689</v>
      </c>
      <c r="D24161" s="54" t="s">
        <v>199</v>
      </c>
      <c r="E24161" s="54">
        <v>2019</v>
      </c>
      <c r="F24161" s="54">
        <v>11772.5</v>
      </c>
      <c r="H24161" s="70">
        <f>IFERROR(INDEX(MSN2EPS!$E$2:$E$32,MATCH(C24161,MSN2EPS!$B$2:$B$32,0)),0)</f>
        <v>0</v>
      </c>
      <c r="I24161" s="70">
        <f>IFERROR(INDEX(MSN2EPS!$F$2:$F$32,MATCH(C24161,MSN2EPS!$B$2:$B$32,0)),0)</f>
        <v>0</v>
      </c>
      <c r="J24161" s="70">
        <f>IFERROR(INDEX(MSN2EPS!$G$2:$G$32,MATCH(C24161,MSN2EPS!$B$2:$B$32,0)),0)</f>
        <v>0</v>
      </c>
      <c r="K24161" s="70" t="str">
        <f>INDEX(crosswalks!$V$4:$V$54,MATCH(D24161,crosswalks!$U$4:$U$54,0))</f>
        <v>Midwest Census Region</v>
      </c>
    </row>
    <row r="24162" spans="2:11" x14ac:dyDescent="0.25">
      <c r="B24162" s="54" t="s">
        <v>148</v>
      </c>
      <c r="C24162" s="54" t="s">
        <v>689</v>
      </c>
      <c r="D24162" s="54" t="s">
        <v>200</v>
      </c>
      <c r="E24162" s="54">
        <v>2019</v>
      </c>
      <c r="F24162" s="54">
        <v>4484.3999999999996</v>
      </c>
      <c r="H24162" s="70">
        <f>IFERROR(INDEX(MSN2EPS!$E$2:$E$32,MATCH(C24162,MSN2EPS!$B$2:$B$32,0)),0)</f>
        <v>0</v>
      </c>
      <c r="I24162" s="70">
        <f>IFERROR(INDEX(MSN2EPS!$F$2:$F$32,MATCH(C24162,MSN2EPS!$B$2:$B$32,0)),0)</f>
        <v>0</v>
      </c>
      <c r="J24162" s="70">
        <f>IFERROR(INDEX(MSN2EPS!$G$2:$G$32,MATCH(C24162,MSN2EPS!$B$2:$B$32,0)),0)</f>
        <v>0</v>
      </c>
      <c r="K24162" s="70" t="str">
        <f>INDEX(crosswalks!$V$4:$V$54,MATCH(D24162,crosswalks!$U$4:$U$54,0))</f>
        <v>South Census Region</v>
      </c>
    </row>
    <row r="24163" spans="2:11" x14ac:dyDescent="0.25">
      <c r="B24163" s="54" t="s">
        <v>148</v>
      </c>
      <c r="C24163" s="54" t="s">
        <v>689</v>
      </c>
      <c r="D24163" s="54" t="s">
        <v>201</v>
      </c>
      <c r="E24163" s="54">
        <v>2019</v>
      </c>
      <c r="F24163" s="54">
        <v>2874.4</v>
      </c>
      <c r="H24163" s="70">
        <f>IFERROR(INDEX(MSN2EPS!$E$2:$E$32,MATCH(C24163,MSN2EPS!$B$2:$B$32,0)),0)</f>
        <v>0</v>
      </c>
      <c r="I24163" s="70">
        <f>IFERROR(INDEX(MSN2EPS!$F$2:$F$32,MATCH(C24163,MSN2EPS!$B$2:$B$32,0)),0)</f>
        <v>0</v>
      </c>
      <c r="J24163" s="70">
        <f>IFERROR(INDEX(MSN2EPS!$G$2:$G$32,MATCH(C24163,MSN2EPS!$B$2:$B$32,0)),0)</f>
        <v>0</v>
      </c>
      <c r="K24163" s="70" t="str">
        <f>INDEX(crosswalks!$V$4:$V$54,MATCH(D24163,crosswalks!$U$4:$U$54,0))</f>
        <v>West Census Region</v>
      </c>
    </row>
    <row r="24164" spans="2:11" x14ac:dyDescent="0.25">
      <c r="B24164" s="54" t="s">
        <v>148</v>
      </c>
      <c r="C24164" s="54" t="s">
        <v>690</v>
      </c>
      <c r="D24164" s="54" t="s">
        <v>150</v>
      </c>
      <c r="E24164" s="54">
        <v>2019</v>
      </c>
      <c r="F24164" s="54">
        <v>0</v>
      </c>
      <c r="H24164" s="70">
        <f>IFERROR(INDEX(MSN2EPS!$E$2:$E$32,MATCH(C24164,MSN2EPS!$B$2:$B$32,0)),0)</f>
        <v>0</v>
      </c>
      <c r="I24164" s="70">
        <f>IFERROR(INDEX(MSN2EPS!$F$2:$F$32,MATCH(C24164,MSN2EPS!$B$2:$B$32,0)),0)</f>
        <v>0</v>
      </c>
      <c r="J24164" s="70">
        <f>IFERROR(INDEX(MSN2EPS!$G$2:$G$32,MATCH(C24164,MSN2EPS!$B$2:$B$32,0)),0)</f>
        <v>0</v>
      </c>
      <c r="K24164" s="70" t="str">
        <f>INDEX(crosswalks!$V$4:$V$54,MATCH(D24164,crosswalks!$U$4:$U$54,0))</f>
        <v>West Census Region</v>
      </c>
    </row>
    <row r="24165" spans="2:11" x14ac:dyDescent="0.25">
      <c r="B24165" s="54" t="s">
        <v>148</v>
      </c>
      <c r="C24165" s="54" t="s">
        <v>690</v>
      </c>
      <c r="D24165" s="54" t="s">
        <v>151</v>
      </c>
      <c r="E24165" s="54">
        <v>2019</v>
      </c>
      <c r="F24165" s="54">
        <v>0</v>
      </c>
      <c r="H24165" s="70">
        <f>IFERROR(INDEX(MSN2EPS!$E$2:$E$32,MATCH(C24165,MSN2EPS!$B$2:$B$32,0)),0)</f>
        <v>0</v>
      </c>
      <c r="I24165" s="70">
        <f>IFERROR(INDEX(MSN2EPS!$F$2:$F$32,MATCH(C24165,MSN2EPS!$B$2:$B$32,0)),0)</f>
        <v>0</v>
      </c>
      <c r="J24165" s="70">
        <f>IFERROR(INDEX(MSN2EPS!$G$2:$G$32,MATCH(C24165,MSN2EPS!$B$2:$B$32,0)),0)</f>
        <v>0</v>
      </c>
      <c r="K24165" s="70" t="str">
        <f>INDEX(crosswalks!$V$4:$V$54,MATCH(D24165,crosswalks!$U$4:$U$54,0))</f>
        <v>South Census Region</v>
      </c>
    </row>
    <row r="24166" spans="2:11" x14ac:dyDescent="0.25">
      <c r="B24166" s="54" t="s">
        <v>148</v>
      </c>
      <c r="C24166" s="54" t="s">
        <v>690</v>
      </c>
      <c r="D24166" s="54" t="s">
        <v>152</v>
      </c>
      <c r="E24166" s="54">
        <v>2019</v>
      </c>
      <c r="F24166" s="54">
        <v>0</v>
      </c>
      <c r="H24166" s="70">
        <f>IFERROR(INDEX(MSN2EPS!$E$2:$E$32,MATCH(C24166,MSN2EPS!$B$2:$B$32,0)),0)</f>
        <v>0</v>
      </c>
      <c r="I24166" s="70">
        <f>IFERROR(INDEX(MSN2EPS!$F$2:$F$32,MATCH(C24166,MSN2EPS!$B$2:$B$32,0)),0)</f>
        <v>0</v>
      </c>
      <c r="J24166" s="70">
        <f>IFERROR(INDEX(MSN2EPS!$G$2:$G$32,MATCH(C24166,MSN2EPS!$B$2:$B$32,0)),0)</f>
        <v>0</v>
      </c>
      <c r="K24166" s="70" t="str">
        <f>INDEX(crosswalks!$V$4:$V$54,MATCH(D24166,crosswalks!$U$4:$U$54,0))</f>
        <v>South Census Region</v>
      </c>
    </row>
    <row r="24167" spans="2:11" x14ac:dyDescent="0.25">
      <c r="B24167" s="54" t="s">
        <v>148</v>
      </c>
      <c r="C24167" s="54" t="s">
        <v>690</v>
      </c>
      <c r="D24167" s="54" t="s">
        <v>153</v>
      </c>
      <c r="E24167" s="54">
        <v>2019</v>
      </c>
      <c r="F24167" s="54">
        <v>0</v>
      </c>
      <c r="H24167" s="70">
        <f>IFERROR(INDEX(MSN2EPS!$E$2:$E$32,MATCH(C24167,MSN2EPS!$B$2:$B$32,0)),0)</f>
        <v>0</v>
      </c>
      <c r="I24167" s="70">
        <f>IFERROR(INDEX(MSN2EPS!$F$2:$F$32,MATCH(C24167,MSN2EPS!$B$2:$B$32,0)),0)</f>
        <v>0</v>
      </c>
      <c r="J24167" s="70">
        <f>IFERROR(INDEX(MSN2EPS!$G$2:$G$32,MATCH(C24167,MSN2EPS!$B$2:$B$32,0)),0)</f>
        <v>0</v>
      </c>
      <c r="K24167" s="70" t="str">
        <f>INDEX(crosswalks!$V$4:$V$54,MATCH(D24167,crosswalks!$U$4:$U$54,0))</f>
        <v>West Census Region</v>
      </c>
    </row>
    <row r="24168" spans="2:11" x14ac:dyDescent="0.25">
      <c r="B24168" s="54" t="s">
        <v>148</v>
      </c>
      <c r="C24168" s="54" t="s">
        <v>690</v>
      </c>
      <c r="D24168" s="54" t="s">
        <v>154</v>
      </c>
      <c r="E24168" s="54">
        <v>2019</v>
      </c>
      <c r="F24168" s="54">
        <v>0</v>
      </c>
      <c r="H24168" s="70">
        <f>IFERROR(INDEX(MSN2EPS!$E$2:$E$32,MATCH(C24168,MSN2EPS!$B$2:$B$32,0)),0)</f>
        <v>0</v>
      </c>
      <c r="I24168" s="70">
        <f>IFERROR(INDEX(MSN2EPS!$F$2:$F$32,MATCH(C24168,MSN2EPS!$B$2:$B$32,0)),0)</f>
        <v>0</v>
      </c>
      <c r="J24168" s="70">
        <f>IFERROR(INDEX(MSN2EPS!$G$2:$G$32,MATCH(C24168,MSN2EPS!$B$2:$B$32,0)),0)</f>
        <v>0</v>
      </c>
      <c r="K24168" s="70" t="str">
        <f>INDEX(crosswalks!$V$4:$V$54,MATCH(D24168,crosswalks!$U$4:$U$54,0))</f>
        <v>West Census Region</v>
      </c>
    </row>
    <row r="24169" spans="2:11" x14ac:dyDescent="0.25">
      <c r="B24169" s="54" t="s">
        <v>148</v>
      </c>
      <c r="C24169" s="54" t="s">
        <v>690</v>
      </c>
      <c r="D24169" s="54" t="s">
        <v>155</v>
      </c>
      <c r="E24169" s="54">
        <v>2019</v>
      </c>
      <c r="F24169" s="54">
        <v>0</v>
      </c>
      <c r="H24169" s="70">
        <f>IFERROR(INDEX(MSN2EPS!$E$2:$E$32,MATCH(C24169,MSN2EPS!$B$2:$B$32,0)),0)</f>
        <v>0</v>
      </c>
      <c r="I24169" s="70">
        <f>IFERROR(INDEX(MSN2EPS!$F$2:$F$32,MATCH(C24169,MSN2EPS!$B$2:$B$32,0)),0)</f>
        <v>0</v>
      </c>
      <c r="J24169" s="70">
        <f>IFERROR(INDEX(MSN2EPS!$G$2:$G$32,MATCH(C24169,MSN2EPS!$B$2:$B$32,0)),0)</f>
        <v>0</v>
      </c>
      <c r="K24169" s="70" t="str">
        <f>INDEX(crosswalks!$V$4:$V$54,MATCH(D24169,crosswalks!$U$4:$U$54,0))</f>
        <v>West Census Region</v>
      </c>
    </row>
    <row r="24170" spans="2:11" x14ac:dyDescent="0.25">
      <c r="B24170" s="54" t="s">
        <v>148</v>
      </c>
      <c r="C24170" s="54" t="s">
        <v>690</v>
      </c>
      <c r="D24170" s="54" t="s">
        <v>156</v>
      </c>
      <c r="E24170" s="54">
        <v>2019</v>
      </c>
      <c r="F24170" s="54">
        <v>0</v>
      </c>
      <c r="H24170" s="70">
        <f>IFERROR(INDEX(MSN2EPS!$E$2:$E$32,MATCH(C24170,MSN2EPS!$B$2:$B$32,0)),0)</f>
        <v>0</v>
      </c>
      <c r="I24170" s="70">
        <f>IFERROR(INDEX(MSN2EPS!$F$2:$F$32,MATCH(C24170,MSN2EPS!$B$2:$B$32,0)),0)</f>
        <v>0</v>
      </c>
      <c r="J24170" s="70">
        <f>IFERROR(INDEX(MSN2EPS!$G$2:$G$32,MATCH(C24170,MSN2EPS!$B$2:$B$32,0)),0)</f>
        <v>0</v>
      </c>
      <c r="K24170" s="70" t="str">
        <f>INDEX(crosswalks!$V$4:$V$54,MATCH(D24170,crosswalks!$U$4:$U$54,0))</f>
        <v>Northeast Census Region</v>
      </c>
    </row>
    <row r="24171" spans="2:11" x14ac:dyDescent="0.25">
      <c r="B24171" s="54" t="s">
        <v>148</v>
      </c>
      <c r="C24171" s="54" t="s">
        <v>690</v>
      </c>
      <c r="D24171" s="54" t="s">
        <v>157</v>
      </c>
      <c r="E24171" s="54">
        <v>2019</v>
      </c>
      <c r="F24171" s="54">
        <v>0</v>
      </c>
      <c r="H24171" s="70">
        <f>IFERROR(INDEX(MSN2EPS!$E$2:$E$32,MATCH(C24171,MSN2EPS!$B$2:$B$32,0)),0)</f>
        <v>0</v>
      </c>
      <c r="I24171" s="70">
        <f>IFERROR(INDEX(MSN2EPS!$F$2:$F$32,MATCH(C24171,MSN2EPS!$B$2:$B$32,0)),0)</f>
        <v>0</v>
      </c>
      <c r="J24171" s="70">
        <f>IFERROR(INDEX(MSN2EPS!$G$2:$G$32,MATCH(C24171,MSN2EPS!$B$2:$B$32,0)),0)</f>
        <v>0</v>
      </c>
      <c r="K24171" s="70" t="str">
        <f>INDEX(crosswalks!$V$4:$V$54,MATCH(D24171,crosswalks!$U$4:$U$54,0))</f>
        <v>South Census Region</v>
      </c>
    </row>
    <row r="24172" spans="2:11" x14ac:dyDescent="0.25">
      <c r="B24172" s="54" t="s">
        <v>148</v>
      </c>
      <c r="C24172" s="54" t="s">
        <v>690</v>
      </c>
      <c r="D24172" s="54" t="s">
        <v>158</v>
      </c>
      <c r="E24172" s="54">
        <v>2019</v>
      </c>
      <c r="F24172" s="54">
        <v>0</v>
      </c>
      <c r="H24172" s="70">
        <f>IFERROR(INDEX(MSN2EPS!$E$2:$E$32,MATCH(C24172,MSN2EPS!$B$2:$B$32,0)),0)</f>
        <v>0</v>
      </c>
      <c r="I24172" s="70">
        <f>IFERROR(INDEX(MSN2EPS!$F$2:$F$32,MATCH(C24172,MSN2EPS!$B$2:$B$32,0)),0)</f>
        <v>0</v>
      </c>
      <c r="J24172" s="70">
        <f>IFERROR(INDEX(MSN2EPS!$G$2:$G$32,MATCH(C24172,MSN2EPS!$B$2:$B$32,0)),0)</f>
        <v>0</v>
      </c>
      <c r="K24172" s="70" t="str">
        <f>INDEX(crosswalks!$V$4:$V$54,MATCH(D24172,crosswalks!$U$4:$U$54,0))</f>
        <v>South Census Region</v>
      </c>
    </row>
    <row r="24173" spans="2:11" x14ac:dyDescent="0.25">
      <c r="B24173" s="54" t="s">
        <v>148</v>
      </c>
      <c r="C24173" s="54" t="s">
        <v>690</v>
      </c>
      <c r="D24173" s="54" t="s">
        <v>159</v>
      </c>
      <c r="E24173" s="54">
        <v>2019</v>
      </c>
      <c r="F24173" s="54">
        <v>0</v>
      </c>
      <c r="H24173" s="70">
        <f>IFERROR(INDEX(MSN2EPS!$E$2:$E$32,MATCH(C24173,MSN2EPS!$B$2:$B$32,0)),0)</f>
        <v>0</v>
      </c>
      <c r="I24173" s="70">
        <f>IFERROR(INDEX(MSN2EPS!$F$2:$F$32,MATCH(C24173,MSN2EPS!$B$2:$B$32,0)),0)</f>
        <v>0</v>
      </c>
      <c r="J24173" s="70">
        <f>IFERROR(INDEX(MSN2EPS!$G$2:$G$32,MATCH(C24173,MSN2EPS!$B$2:$B$32,0)),0)</f>
        <v>0</v>
      </c>
      <c r="K24173" s="70" t="str">
        <f>INDEX(crosswalks!$V$4:$V$54,MATCH(D24173,crosswalks!$U$4:$U$54,0))</f>
        <v>South Census Region</v>
      </c>
    </row>
    <row r="24174" spans="2:11" x14ac:dyDescent="0.25">
      <c r="B24174" s="54" t="s">
        <v>148</v>
      </c>
      <c r="C24174" s="54" t="s">
        <v>690</v>
      </c>
      <c r="D24174" s="54" t="s">
        <v>160</v>
      </c>
      <c r="E24174" s="54">
        <v>2019</v>
      </c>
      <c r="F24174" s="54">
        <v>0</v>
      </c>
      <c r="H24174" s="70">
        <f>IFERROR(INDEX(MSN2EPS!$E$2:$E$32,MATCH(C24174,MSN2EPS!$B$2:$B$32,0)),0)</f>
        <v>0</v>
      </c>
      <c r="I24174" s="70">
        <f>IFERROR(INDEX(MSN2EPS!$F$2:$F$32,MATCH(C24174,MSN2EPS!$B$2:$B$32,0)),0)</f>
        <v>0</v>
      </c>
      <c r="J24174" s="70">
        <f>IFERROR(INDEX(MSN2EPS!$G$2:$G$32,MATCH(C24174,MSN2EPS!$B$2:$B$32,0)),0)</f>
        <v>0</v>
      </c>
      <c r="K24174" s="70" t="str">
        <f>INDEX(crosswalks!$V$4:$V$54,MATCH(D24174,crosswalks!$U$4:$U$54,0))</f>
        <v>South Census Region</v>
      </c>
    </row>
    <row r="24175" spans="2:11" x14ac:dyDescent="0.25">
      <c r="B24175" s="54" t="s">
        <v>148</v>
      </c>
      <c r="C24175" s="54" t="s">
        <v>690</v>
      </c>
      <c r="D24175" s="54" t="s">
        <v>161</v>
      </c>
      <c r="E24175" s="54">
        <v>2019</v>
      </c>
      <c r="F24175" s="54">
        <v>0</v>
      </c>
      <c r="H24175" s="70">
        <f>IFERROR(INDEX(MSN2EPS!$E$2:$E$32,MATCH(C24175,MSN2EPS!$B$2:$B$32,0)),0)</f>
        <v>0</v>
      </c>
      <c r="I24175" s="70">
        <f>IFERROR(INDEX(MSN2EPS!$F$2:$F$32,MATCH(C24175,MSN2EPS!$B$2:$B$32,0)),0)</f>
        <v>0</v>
      </c>
      <c r="J24175" s="70">
        <f>IFERROR(INDEX(MSN2EPS!$G$2:$G$32,MATCH(C24175,MSN2EPS!$B$2:$B$32,0)),0)</f>
        <v>0</v>
      </c>
      <c r="K24175" s="70" t="str">
        <f>INDEX(crosswalks!$V$4:$V$54,MATCH(D24175,crosswalks!$U$4:$U$54,0))</f>
        <v>West Census Region</v>
      </c>
    </row>
    <row r="24176" spans="2:11" x14ac:dyDescent="0.25">
      <c r="B24176" s="54" t="s">
        <v>148</v>
      </c>
      <c r="C24176" s="54" t="s">
        <v>690</v>
      </c>
      <c r="D24176" s="54" t="s">
        <v>162</v>
      </c>
      <c r="E24176" s="54">
        <v>2019</v>
      </c>
      <c r="F24176" s="54">
        <v>210</v>
      </c>
      <c r="H24176" s="70">
        <f>IFERROR(INDEX(MSN2EPS!$E$2:$E$32,MATCH(C24176,MSN2EPS!$B$2:$B$32,0)),0)</f>
        <v>0</v>
      </c>
      <c r="I24176" s="70">
        <f>IFERROR(INDEX(MSN2EPS!$F$2:$F$32,MATCH(C24176,MSN2EPS!$B$2:$B$32,0)),0)</f>
        <v>0</v>
      </c>
      <c r="J24176" s="70">
        <f>IFERROR(INDEX(MSN2EPS!$G$2:$G$32,MATCH(C24176,MSN2EPS!$B$2:$B$32,0)),0)</f>
        <v>0</v>
      </c>
      <c r="K24176" s="70" t="str">
        <f>INDEX(crosswalks!$V$4:$V$54,MATCH(D24176,crosswalks!$U$4:$U$54,0))</f>
        <v>Midwest Census Region</v>
      </c>
    </row>
    <row r="24177" spans="2:11" x14ac:dyDescent="0.25">
      <c r="B24177" s="54" t="s">
        <v>148</v>
      </c>
      <c r="C24177" s="54" t="s">
        <v>690</v>
      </c>
      <c r="D24177" s="54" t="s">
        <v>163</v>
      </c>
      <c r="E24177" s="54">
        <v>2019</v>
      </c>
      <c r="F24177" s="54">
        <v>0</v>
      </c>
      <c r="H24177" s="70">
        <f>IFERROR(INDEX(MSN2EPS!$E$2:$E$32,MATCH(C24177,MSN2EPS!$B$2:$B$32,0)),0)</f>
        <v>0</v>
      </c>
      <c r="I24177" s="70">
        <f>IFERROR(INDEX(MSN2EPS!$F$2:$F$32,MATCH(C24177,MSN2EPS!$B$2:$B$32,0)),0)</f>
        <v>0</v>
      </c>
      <c r="J24177" s="70">
        <f>IFERROR(INDEX(MSN2EPS!$G$2:$G$32,MATCH(C24177,MSN2EPS!$B$2:$B$32,0)),0)</f>
        <v>0</v>
      </c>
      <c r="K24177" s="70" t="str">
        <f>INDEX(crosswalks!$V$4:$V$54,MATCH(D24177,crosswalks!$U$4:$U$54,0))</f>
        <v>West Census Region</v>
      </c>
    </row>
    <row r="24178" spans="2:11" x14ac:dyDescent="0.25">
      <c r="B24178" s="54" t="s">
        <v>148</v>
      </c>
      <c r="C24178" s="54" t="s">
        <v>690</v>
      </c>
      <c r="D24178" s="54" t="s">
        <v>164</v>
      </c>
      <c r="E24178" s="54">
        <v>2019</v>
      </c>
      <c r="F24178" s="54">
        <v>0</v>
      </c>
      <c r="H24178" s="70">
        <f>IFERROR(INDEX(MSN2EPS!$E$2:$E$32,MATCH(C24178,MSN2EPS!$B$2:$B$32,0)),0)</f>
        <v>0</v>
      </c>
      <c r="I24178" s="70">
        <f>IFERROR(INDEX(MSN2EPS!$F$2:$F$32,MATCH(C24178,MSN2EPS!$B$2:$B$32,0)),0)</f>
        <v>0</v>
      </c>
      <c r="J24178" s="70">
        <f>IFERROR(INDEX(MSN2EPS!$G$2:$G$32,MATCH(C24178,MSN2EPS!$B$2:$B$32,0)),0)</f>
        <v>0</v>
      </c>
      <c r="K24178" s="70" t="str">
        <f>INDEX(crosswalks!$V$4:$V$54,MATCH(D24178,crosswalks!$U$4:$U$54,0))</f>
        <v>Midwest Census Region</v>
      </c>
    </row>
    <row r="24179" spans="2:11" x14ac:dyDescent="0.25">
      <c r="B24179" s="54" t="s">
        <v>148</v>
      </c>
      <c r="C24179" s="54" t="s">
        <v>690</v>
      </c>
      <c r="D24179" s="54" t="s">
        <v>165</v>
      </c>
      <c r="E24179" s="54">
        <v>2019</v>
      </c>
      <c r="F24179" s="54">
        <v>0</v>
      </c>
      <c r="H24179" s="70">
        <f>IFERROR(INDEX(MSN2EPS!$E$2:$E$32,MATCH(C24179,MSN2EPS!$B$2:$B$32,0)),0)</f>
        <v>0</v>
      </c>
      <c r="I24179" s="70">
        <f>IFERROR(INDEX(MSN2EPS!$F$2:$F$32,MATCH(C24179,MSN2EPS!$B$2:$B$32,0)),0)</f>
        <v>0</v>
      </c>
      <c r="J24179" s="70">
        <f>IFERROR(INDEX(MSN2EPS!$G$2:$G$32,MATCH(C24179,MSN2EPS!$B$2:$B$32,0)),0)</f>
        <v>0</v>
      </c>
      <c r="K24179" s="70" t="str">
        <f>INDEX(crosswalks!$V$4:$V$54,MATCH(D24179,crosswalks!$U$4:$U$54,0))</f>
        <v>Midwest Census Region</v>
      </c>
    </row>
    <row r="24180" spans="2:11" x14ac:dyDescent="0.25">
      <c r="B24180" s="54" t="s">
        <v>148</v>
      </c>
      <c r="C24180" s="54" t="s">
        <v>690</v>
      </c>
      <c r="D24180" s="54" t="s">
        <v>166</v>
      </c>
      <c r="E24180" s="54">
        <v>2019</v>
      </c>
      <c r="F24180" s="54">
        <v>0</v>
      </c>
      <c r="H24180" s="70">
        <f>IFERROR(INDEX(MSN2EPS!$E$2:$E$32,MATCH(C24180,MSN2EPS!$B$2:$B$32,0)),0)</f>
        <v>0</v>
      </c>
      <c r="I24180" s="70">
        <f>IFERROR(INDEX(MSN2EPS!$F$2:$F$32,MATCH(C24180,MSN2EPS!$B$2:$B$32,0)),0)</f>
        <v>0</v>
      </c>
      <c r="J24180" s="70">
        <f>IFERROR(INDEX(MSN2EPS!$G$2:$G$32,MATCH(C24180,MSN2EPS!$B$2:$B$32,0)),0)</f>
        <v>0</v>
      </c>
      <c r="K24180" s="70" t="str">
        <f>INDEX(crosswalks!$V$4:$V$54,MATCH(D24180,crosswalks!$U$4:$U$54,0))</f>
        <v>Midwest Census Region</v>
      </c>
    </row>
    <row r="24181" spans="2:11" x14ac:dyDescent="0.25">
      <c r="B24181" s="54" t="s">
        <v>148</v>
      </c>
      <c r="C24181" s="54" t="s">
        <v>690</v>
      </c>
      <c r="D24181" s="54" t="s">
        <v>167</v>
      </c>
      <c r="E24181" s="54">
        <v>2019</v>
      </c>
      <c r="F24181" s="54">
        <v>0</v>
      </c>
      <c r="H24181" s="70">
        <f>IFERROR(INDEX(MSN2EPS!$E$2:$E$32,MATCH(C24181,MSN2EPS!$B$2:$B$32,0)),0)</f>
        <v>0</v>
      </c>
      <c r="I24181" s="70">
        <f>IFERROR(INDEX(MSN2EPS!$F$2:$F$32,MATCH(C24181,MSN2EPS!$B$2:$B$32,0)),0)</f>
        <v>0</v>
      </c>
      <c r="J24181" s="70">
        <f>IFERROR(INDEX(MSN2EPS!$G$2:$G$32,MATCH(C24181,MSN2EPS!$B$2:$B$32,0)),0)</f>
        <v>0</v>
      </c>
      <c r="K24181" s="70" t="str">
        <f>INDEX(crosswalks!$V$4:$V$54,MATCH(D24181,crosswalks!$U$4:$U$54,0))</f>
        <v>South Census Region</v>
      </c>
    </row>
    <row r="24182" spans="2:11" x14ac:dyDescent="0.25">
      <c r="B24182" s="54" t="s">
        <v>148</v>
      </c>
      <c r="C24182" s="54" t="s">
        <v>690</v>
      </c>
      <c r="D24182" s="54" t="s">
        <v>168</v>
      </c>
      <c r="E24182" s="54">
        <v>2019</v>
      </c>
      <c r="F24182" s="54">
        <v>0</v>
      </c>
      <c r="H24182" s="70">
        <f>IFERROR(INDEX(MSN2EPS!$E$2:$E$32,MATCH(C24182,MSN2EPS!$B$2:$B$32,0)),0)</f>
        <v>0</v>
      </c>
      <c r="I24182" s="70">
        <f>IFERROR(INDEX(MSN2EPS!$F$2:$F$32,MATCH(C24182,MSN2EPS!$B$2:$B$32,0)),0)</f>
        <v>0</v>
      </c>
      <c r="J24182" s="70">
        <f>IFERROR(INDEX(MSN2EPS!$G$2:$G$32,MATCH(C24182,MSN2EPS!$B$2:$B$32,0)),0)</f>
        <v>0</v>
      </c>
      <c r="K24182" s="70" t="str">
        <f>INDEX(crosswalks!$V$4:$V$54,MATCH(D24182,crosswalks!$U$4:$U$54,0))</f>
        <v>South Census Region</v>
      </c>
    </row>
    <row r="24183" spans="2:11" x14ac:dyDescent="0.25">
      <c r="B24183" s="54" t="s">
        <v>148</v>
      </c>
      <c r="C24183" s="54" t="s">
        <v>690</v>
      </c>
      <c r="D24183" s="54" t="s">
        <v>169</v>
      </c>
      <c r="E24183" s="54">
        <v>2019</v>
      </c>
      <c r="F24183" s="54">
        <v>0</v>
      </c>
      <c r="H24183" s="70">
        <f>IFERROR(INDEX(MSN2EPS!$E$2:$E$32,MATCH(C24183,MSN2EPS!$B$2:$B$32,0)),0)</f>
        <v>0</v>
      </c>
      <c r="I24183" s="70">
        <f>IFERROR(INDEX(MSN2EPS!$F$2:$F$32,MATCH(C24183,MSN2EPS!$B$2:$B$32,0)),0)</f>
        <v>0</v>
      </c>
      <c r="J24183" s="70">
        <f>IFERROR(INDEX(MSN2EPS!$G$2:$G$32,MATCH(C24183,MSN2EPS!$B$2:$B$32,0)),0)</f>
        <v>0</v>
      </c>
      <c r="K24183" s="70" t="str">
        <f>INDEX(crosswalks!$V$4:$V$54,MATCH(D24183,crosswalks!$U$4:$U$54,0))</f>
        <v>Northeast Census Region</v>
      </c>
    </row>
    <row r="24184" spans="2:11" x14ac:dyDescent="0.25">
      <c r="B24184" s="54" t="s">
        <v>148</v>
      </c>
      <c r="C24184" s="54" t="s">
        <v>690</v>
      </c>
      <c r="D24184" s="54" t="s">
        <v>170</v>
      </c>
      <c r="E24184" s="54">
        <v>2019</v>
      </c>
      <c r="F24184" s="54">
        <v>0</v>
      </c>
      <c r="H24184" s="70">
        <f>IFERROR(INDEX(MSN2EPS!$E$2:$E$32,MATCH(C24184,MSN2EPS!$B$2:$B$32,0)),0)</f>
        <v>0</v>
      </c>
      <c r="I24184" s="70">
        <f>IFERROR(INDEX(MSN2EPS!$F$2:$F$32,MATCH(C24184,MSN2EPS!$B$2:$B$32,0)),0)</f>
        <v>0</v>
      </c>
      <c r="J24184" s="70">
        <f>IFERROR(INDEX(MSN2EPS!$G$2:$G$32,MATCH(C24184,MSN2EPS!$B$2:$B$32,0)),0)</f>
        <v>0</v>
      </c>
      <c r="K24184" s="70" t="str">
        <f>INDEX(crosswalks!$V$4:$V$54,MATCH(D24184,crosswalks!$U$4:$U$54,0))</f>
        <v>South Census Region</v>
      </c>
    </row>
    <row r="24185" spans="2:11" x14ac:dyDescent="0.25">
      <c r="B24185" s="54" t="s">
        <v>148</v>
      </c>
      <c r="C24185" s="54" t="s">
        <v>690</v>
      </c>
      <c r="D24185" s="54" t="s">
        <v>171</v>
      </c>
      <c r="E24185" s="54">
        <v>2019</v>
      </c>
      <c r="F24185" s="54">
        <v>0</v>
      </c>
      <c r="H24185" s="70">
        <f>IFERROR(INDEX(MSN2EPS!$E$2:$E$32,MATCH(C24185,MSN2EPS!$B$2:$B$32,0)),0)</f>
        <v>0</v>
      </c>
      <c r="I24185" s="70">
        <f>IFERROR(INDEX(MSN2EPS!$F$2:$F$32,MATCH(C24185,MSN2EPS!$B$2:$B$32,0)),0)</f>
        <v>0</v>
      </c>
      <c r="J24185" s="70">
        <f>IFERROR(INDEX(MSN2EPS!$G$2:$G$32,MATCH(C24185,MSN2EPS!$B$2:$B$32,0)),0)</f>
        <v>0</v>
      </c>
      <c r="K24185" s="70" t="str">
        <f>INDEX(crosswalks!$V$4:$V$54,MATCH(D24185,crosswalks!$U$4:$U$54,0))</f>
        <v>Northeast Census Region</v>
      </c>
    </row>
    <row r="24186" spans="2:11" x14ac:dyDescent="0.25">
      <c r="B24186" s="54" t="s">
        <v>148</v>
      </c>
      <c r="C24186" s="54" t="s">
        <v>690</v>
      </c>
      <c r="D24186" s="54" t="s">
        <v>172</v>
      </c>
      <c r="E24186" s="54">
        <v>2019</v>
      </c>
      <c r="F24186" s="54">
        <v>0</v>
      </c>
      <c r="H24186" s="70">
        <f>IFERROR(INDEX(MSN2EPS!$E$2:$E$32,MATCH(C24186,MSN2EPS!$B$2:$B$32,0)),0)</f>
        <v>0</v>
      </c>
      <c r="I24186" s="70">
        <f>IFERROR(INDEX(MSN2EPS!$F$2:$F$32,MATCH(C24186,MSN2EPS!$B$2:$B$32,0)),0)</f>
        <v>0</v>
      </c>
      <c r="J24186" s="70">
        <f>IFERROR(INDEX(MSN2EPS!$G$2:$G$32,MATCH(C24186,MSN2EPS!$B$2:$B$32,0)),0)</f>
        <v>0</v>
      </c>
      <c r="K24186" s="70" t="str">
        <f>INDEX(crosswalks!$V$4:$V$54,MATCH(D24186,crosswalks!$U$4:$U$54,0))</f>
        <v>Midwest Census Region</v>
      </c>
    </row>
    <row r="24187" spans="2:11" x14ac:dyDescent="0.25">
      <c r="B24187" s="54" t="s">
        <v>148</v>
      </c>
      <c r="C24187" s="54" t="s">
        <v>690</v>
      </c>
      <c r="D24187" s="54" t="s">
        <v>173</v>
      </c>
      <c r="E24187" s="54">
        <v>2019</v>
      </c>
      <c r="F24187" s="54">
        <v>0</v>
      </c>
      <c r="H24187" s="70">
        <f>IFERROR(INDEX(MSN2EPS!$E$2:$E$32,MATCH(C24187,MSN2EPS!$B$2:$B$32,0)),0)</f>
        <v>0</v>
      </c>
      <c r="I24187" s="70">
        <f>IFERROR(INDEX(MSN2EPS!$F$2:$F$32,MATCH(C24187,MSN2EPS!$B$2:$B$32,0)),0)</f>
        <v>0</v>
      </c>
      <c r="J24187" s="70">
        <f>IFERROR(INDEX(MSN2EPS!$G$2:$G$32,MATCH(C24187,MSN2EPS!$B$2:$B$32,0)),0)</f>
        <v>0</v>
      </c>
      <c r="K24187" s="70" t="str">
        <f>INDEX(crosswalks!$V$4:$V$54,MATCH(D24187,crosswalks!$U$4:$U$54,0))</f>
        <v>Midwest Census Region</v>
      </c>
    </row>
    <row r="24188" spans="2:11" x14ac:dyDescent="0.25">
      <c r="B24188" s="54" t="s">
        <v>148</v>
      </c>
      <c r="C24188" s="54" t="s">
        <v>690</v>
      </c>
      <c r="D24188" s="54" t="s">
        <v>174</v>
      </c>
      <c r="E24188" s="54">
        <v>2019</v>
      </c>
      <c r="F24188" s="54">
        <v>0</v>
      </c>
      <c r="H24188" s="70">
        <f>IFERROR(INDEX(MSN2EPS!$E$2:$E$32,MATCH(C24188,MSN2EPS!$B$2:$B$32,0)),0)</f>
        <v>0</v>
      </c>
      <c r="I24188" s="70">
        <f>IFERROR(INDEX(MSN2EPS!$F$2:$F$32,MATCH(C24188,MSN2EPS!$B$2:$B$32,0)),0)</f>
        <v>0</v>
      </c>
      <c r="J24188" s="70">
        <f>IFERROR(INDEX(MSN2EPS!$G$2:$G$32,MATCH(C24188,MSN2EPS!$B$2:$B$32,0)),0)</f>
        <v>0</v>
      </c>
      <c r="K24188" s="70" t="str">
        <f>INDEX(crosswalks!$V$4:$V$54,MATCH(D24188,crosswalks!$U$4:$U$54,0))</f>
        <v>Midwest Census Region</v>
      </c>
    </row>
    <row r="24189" spans="2:11" x14ac:dyDescent="0.25">
      <c r="B24189" s="54" t="s">
        <v>148</v>
      </c>
      <c r="C24189" s="54" t="s">
        <v>690</v>
      </c>
      <c r="D24189" s="54" t="s">
        <v>175</v>
      </c>
      <c r="E24189" s="54">
        <v>2019</v>
      </c>
      <c r="F24189" s="54">
        <v>0</v>
      </c>
      <c r="H24189" s="70">
        <f>IFERROR(INDEX(MSN2EPS!$E$2:$E$32,MATCH(C24189,MSN2EPS!$B$2:$B$32,0)),0)</f>
        <v>0</v>
      </c>
      <c r="I24189" s="70">
        <f>IFERROR(INDEX(MSN2EPS!$F$2:$F$32,MATCH(C24189,MSN2EPS!$B$2:$B$32,0)),0)</f>
        <v>0</v>
      </c>
      <c r="J24189" s="70">
        <f>IFERROR(INDEX(MSN2EPS!$G$2:$G$32,MATCH(C24189,MSN2EPS!$B$2:$B$32,0)),0)</f>
        <v>0</v>
      </c>
      <c r="K24189" s="70" t="str">
        <f>INDEX(crosswalks!$V$4:$V$54,MATCH(D24189,crosswalks!$U$4:$U$54,0))</f>
        <v>South Census Region</v>
      </c>
    </row>
    <row r="24190" spans="2:11" x14ac:dyDescent="0.25">
      <c r="B24190" s="54" t="s">
        <v>148</v>
      </c>
      <c r="C24190" s="54" t="s">
        <v>690</v>
      </c>
      <c r="D24190" s="54" t="s">
        <v>176</v>
      </c>
      <c r="E24190" s="54">
        <v>2019</v>
      </c>
      <c r="F24190" s="54">
        <v>0</v>
      </c>
      <c r="H24190" s="70">
        <f>IFERROR(INDEX(MSN2EPS!$E$2:$E$32,MATCH(C24190,MSN2EPS!$B$2:$B$32,0)),0)</f>
        <v>0</v>
      </c>
      <c r="I24190" s="70">
        <f>IFERROR(INDEX(MSN2EPS!$F$2:$F$32,MATCH(C24190,MSN2EPS!$B$2:$B$32,0)),0)</f>
        <v>0</v>
      </c>
      <c r="J24190" s="70">
        <f>IFERROR(INDEX(MSN2EPS!$G$2:$G$32,MATCH(C24190,MSN2EPS!$B$2:$B$32,0)),0)</f>
        <v>0</v>
      </c>
      <c r="K24190" s="70" t="str">
        <f>INDEX(crosswalks!$V$4:$V$54,MATCH(D24190,crosswalks!$U$4:$U$54,0))</f>
        <v>West Census Region</v>
      </c>
    </row>
    <row r="24191" spans="2:11" x14ac:dyDescent="0.25">
      <c r="B24191" s="54" t="s">
        <v>148</v>
      </c>
      <c r="C24191" s="54" t="s">
        <v>690</v>
      </c>
      <c r="D24191" s="54" t="s">
        <v>177</v>
      </c>
      <c r="E24191" s="54">
        <v>2019</v>
      </c>
      <c r="F24191" s="54">
        <v>0</v>
      </c>
      <c r="H24191" s="70">
        <f>IFERROR(INDEX(MSN2EPS!$E$2:$E$32,MATCH(C24191,MSN2EPS!$B$2:$B$32,0)),0)</f>
        <v>0</v>
      </c>
      <c r="I24191" s="70">
        <f>IFERROR(INDEX(MSN2EPS!$F$2:$F$32,MATCH(C24191,MSN2EPS!$B$2:$B$32,0)),0)</f>
        <v>0</v>
      </c>
      <c r="J24191" s="70">
        <f>IFERROR(INDEX(MSN2EPS!$G$2:$G$32,MATCH(C24191,MSN2EPS!$B$2:$B$32,0)),0)</f>
        <v>0</v>
      </c>
      <c r="K24191" s="70" t="str">
        <f>INDEX(crosswalks!$V$4:$V$54,MATCH(D24191,crosswalks!$U$4:$U$54,0))</f>
        <v>South Census Region</v>
      </c>
    </row>
    <row r="24192" spans="2:11" x14ac:dyDescent="0.25">
      <c r="B24192" s="54" t="s">
        <v>148</v>
      </c>
      <c r="C24192" s="54" t="s">
        <v>690</v>
      </c>
      <c r="D24192" s="54" t="s">
        <v>178</v>
      </c>
      <c r="E24192" s="54">
        <v>2019</v>
      </c>
      <c r="F24192" s="54">
        <v>0</v>
      </c>
      <c r="H24192" s="70">
        <f>IFERROR(INDEX(MSN2EPS!$E$2:$E$32,MATCH(C24192,MSN2EPS!$B$2:$B$32,0)),0)</f>
        <v>0</v>
      </c>
      <c r="I24192" s="70">
        <f>IFERROR(INDEX(MSN2EPS!$F$2:$F$32,MATCH(C24192,MSN2EPS!$B$2:$B$32,0)),0)</f>
        <v>0</v>
      </c>
      <c r="J24192" s="70">
        <f>IFERROR(INDEX(MSN2EPS!$G$2:$G$32,MATCH(C24192,MSN2EPS!$B$2:$B$32,0)),0)</f>
        <v>0</v>
      </c>
      <c r="K24192" s="70" t="str">
        <f>INDEX(crosswalks!$V$4:$V$54,MATCH(D24192,crosswalks!$U$4:$U$54,0))</f>
        <v>Midwest Census Region</v>
      </c>
    </row>
    <row r="24193" spans="2:11" x14ac:dyDescent="0.25">
      <c r="B24193" s="54" t="s">
        <v>148</v>
      </c>
      <c r="C24193" s="54" t="s">
        <v>690</v>
      </c>
      <c r="D24193" s="54" t="s">
        <v>179</v>
      </c>
      <c r="E24193" s="54">
        <v>2019</v>
      </c>
      <c r="F24193" s="54">
        <v>0</v>
      </c>
      <c r="H24193" s="70">
        <f>IFERROR(INDEX(MSN2EPS!$E$2:$E$32,MATCH(C24193,MSN2EPS!$B$2:$B$32,0)),0)</f>
        <v>0</v>
      </c>
      <c r="I24193" s="70">
        <f>IFERROR(INDEX(MSN2EPS!$F$2:$F$32,MATCH(C24193,MSN2EPS!$B$2:$B$32,0)),0)</f>
        <v>0</v>
      </c>
      <c r="J24193" s="70">
        <f>IFERROR(INDEX(MSN2EPS!$G$2:$G$32,MATCH(C24193,MSN2EPS!$B$2:$B$32,0)),0)</f>
        <v>0</v>
      </c>
      <c r="K24193" s="70" t="str">
        <f>INDEX(crosswalks!$V$4:$V$54,MATCH(D24193,crosswalks!$U$4:$U$54,0))</f>
        <v>Midwest Census Region</v>
      </c>
    </row>
    <row r="24194" spans="2:11" x14ac:dyDescent="0.25">
      <c r="B24194" s="54" t="s">
        <v>148</v>
      </c>
      <c r="C24194" s="54" t="s">
        <v>690</v>
      </c>
      <c r="D24194" s="54" t="s">
        <v>180</v>
      </c>
      <c r="E24194" s="54">
        <v>2019</v>
      </c>
      <c r="F24194" s="54">
        <v>0</v>
      </c>
      <c r="H24194" s="70">
        <f>IFERROR(INDEX(MSN2EPS!$E$2:$E$32,MATCH(C24194,MSN2EPS!$B$2:$B$32,0)),0)</f>
        <v>0</v>
      </c>
      <c r="I24194" s="70">
        <f>IFERROR(INDEX(MSN2EPS!$F$2:$F$32,MATCH(C24194,MSN2EPS!$B$2:$B$32,0)),0)</f>
        <v>0</v>
      </c>
      <c r="J24194" s="70">
        <f>IFERROR(INDEX(MSN2EPS!$G$2:$G$32,MATCH(C24194,MSN2EPS!$B$2:$B$32,0)),0)</f>
        <v>0</v>
      </c>
      <c r="K24194" s="70" t="str">
        <f>INDEX(crosswalks!$V$4:$V$54,MATCH(D24194,crosswalks!$U$4:$U$54,0))</f>
        <v>Northeast Census Region</v>
      </c>
    </row>
    <row r="24195" spans="2:11" x14ac:dyDescent="0.25">
      <c r="B24195" s="54" t="s">
        <v>148</v>
      </c>
      <c r="C24195" s="54" t="s">
        <v>690</v>
      </c>
      <c r="D24195" s="54" t="s">
        <v>181</v>
      </c>
      <c r="E24195" s="54">
        <v>2019</v>
      </c>
      <c r="F24195" s="54">
        <v>0</v>
      </c>
      <c r="H24195" s="70">
        <f>IFERROR(INDEX(MSN2EPS!$E$2:$E$32,MATCH(C24195,MSN2EPS!$B$2:$B$32,0)),0)</f>
        <v>0</v>
      </c>
      <c r="I24195" s="70">
        <f>IFERROR(INDEX(MSN2EPS!$F$2:$F$32,MATCH(C24195,MSN2EPS!$B$2:$B$32,0)),0)</f>
        <v>0</v>
      </c>
      <c r="J24195" s="70">
        <f>IFERROR(INDEX(MSN2EPS!$G$2:$G$32,MATCH(C24195,MSN2EPS!$B$2:$B$32,0)),0)</f>
        <v>0</v>
      </c>
      <c r="K24195" s="70" t="str">
        <f>INDEX(crosswalks!$V$4:$V$54,MATCH(D24195,crosswalks!$U$4:$U$54,0))</f>
        <v>Northeast Census Region</v>
      </c>
    </row>
    <row r="24196" spans="2:11" x14ac:dyDescent="0.25">
      <c r="B24196" s="54" t="s">
        <v>148</v>
      </c>
      <c r="C24196" s="54" t="s">
        <v>690</v>
      </c>
      <c r="D24196" s="54" t="s">
        <v>182</v>
      </c>
      <c r="E24196" s="54">
        <v>2019</v>
      </c>
      <c r="F24196" s="54">
        <v>0</v>
      </c>
      <c r="H24196" s="70">
        <f>IFERROR(INDEX(MSN2EPS!$E$2:$E$32,MATCH(C24196,MSN2EPS!$B$2:$B$32,0)),0)</f>
        <v>0</v>
      </c>
      <c r="I24196" s="70">
        <f>IFERROR(INDEX(MSN2EPS!$F$2:$F$32,MATCH(C24196,MSN2EPS!$B$2:$B$32,0)),0)</f>
        <v>0</v>
      </c>
      <c r="J24196" s="70">
        <f>IFERROR(INDEX(MSN2EPS!$G$2:$G$32,MATCH(C24196,MSN2EPS!$B$2:$B$32,0)),0)</f>
        <v>0</v>
      </c>
      <c r="K24196" s="70" t="str">
        <f>INDEX(crosswalks!$V$4:$V$54,MATCH(D24196,crosswalks!$U$4:$U$54,0))</f>
        <v>West Census Region</v>
      </c>
    </row>
    <row r="24197" spans="2:11" x14ac:dyDescent="0.25">
      <c r="B24197" s="54" t="s">
        <v>148</v>
      </c>
      <c r="C24197" s="54" t="s">
        <v>690</v>
      </c>
      <c r="D24197" s="54" t="s">
        <v>183</v>
      </c>
      <c r="E24197" s="54">
        <v>2019</v>
      </c>
      <c r="F24197" s="54">
        <v>0</v>
      </c>
      <c r="H24197" s="70">
        <f>IFERROR(INDEX(MSN2EPS!$E$2:$E$32,MATCH(C24197,MSN2EPS!$B$2:$B$32,0)),0)</f>
        <v>0</v>
      </c>
      <c r="I24197" s="70">
        <f>IFERROR(INDEX(MSN2EPS!$F$2:$F$32,MATCH(C24197,MSN2EPS!$B$2:$B$32,0)),0)</f>
        <v>0</v>
      </c>
      <c r="J24197" s="70">
        <f>IFERROR(INDEX(MSN2EPS!$G$2:$G$32,MATCH(C24197,MSN2EPS!$B$2:$B$32,0)),0)</f>
        <v>0</v>
      </c>
      <c r="K24197" s="70" t="str">
        <f>INDEX(crosswalks!$V$4:$V$54,MATCH(D24197,crosswalks!$U$4:$U$54,0))</f>
        <v>West Census Region</v>
      </c>
    </row>
    <row r="24198" spans="2:11" x14ac:dyDescent="0.25">
      <c r="B24198" s="54" t="s">
        <v>148</v>
      </c>
      <c r="C24198" s="54" t="s">
        <v>690</v>
      </c>
      <c r="D24198" s="54" t="s">
        <v>184</v>
      </c>
      <c r="E24198" s="54">
        <v>2019</v>
      </c>
      <c r="F24198" s="54">
        <v>0</v>
      </c>
      <c r="H24198" s="70">
        <f>IFERROR(INDEX(MSN2EPS!$E$2:$E$32,MATCH(C24198,MSN2EPS!$B$2:$B$32,0)),0)</f>
        <v>0</v>
      </c>
      <c r="I24198" s="70">
        <f>IFERROR(INDEX(MSN2EPS!$F$2:$F$32,MATCH(C24198,MSN2EPS!$B$2:$B$32,0)),0)</f>
        <v>0</v>
      </c>
      <c r="J24198" s="70">
        <f>IFERROR(INDEX(MSN2EPS!$G$2:$G$32,MATCH(C24198,MSN2EPS!$B$2:$B$32,0)),0)</f>
        <v>0</v>
      </c>
      <c r="K24198" s="70" t="str">
        <f>INDEX(crosswalks!$V$4:$V$54,MATCH(D24198,crosswalks!$U$4:$U$54,0))</f>
        <v>Northeast Census Region</v>
      </c>
    </row>
    <row r="24199" spans="2:11" x14ac:dyDescent="0.25">
      <c r="B24199" s="54" t="s">
        <v>148</v>
      </c>
      <c r="C24199" s="54" t="s">
        <v>690</v>
      </c>
      <c r="D24199" s="54" t="s">
        <v>185</v>
      </c>
      <c r="E24199" s="54">
        <v>2019</v>
      </c>
      <c r="F24199" s="54">
        <v>0</v>
      </c>
      <c r="H24199" s="70">
        <f>IFERROR(INDEX(MSN2EPS!$E$2:$E$32,MATCH(C24199,MSN2EPS!$B$2:$B$32,0)),0)</f>
        <v>0</v>
      </c>
      <c r="I24199" s="70">
        <f>IFERROR(INDEX(MSN2EPS!$F$2:$F$32,MATCH(C24199,MSN2EPS!$B$2:$B$32,0)),0)</f>
        <v>0</v>
      </c>
      <c r="J24199" s="70">
        <f>IFERROR(INDEX(MSN2EPS!$G$2:$G$32,MATCH(C24199,MSN2EPS!$B$2:$B$32,0)),0)</f>
        <v>0</v>
      </c>
      <c r="K24199" s="70" t="str">
        <f>INDEX(crosswalks!$V$4:$V$54,MATCH(D24199,crosswalks!$U$4:$U$54,0))</f>
        <v>Midwest Census Region</v>
      </c>
    </row>
    <row r="24200" spans="2:11" x14ac:dyDescent="0.25">
      <c r="B24200" s="54" t="s">
        <v>148</v>
      </c>
      <c r="C24200" s="54" t="s">
        <v>690</v>
      </c>
      <c r="D24200" s="54" t="s">
        <v>186</v>
      </c>
      <c r="E24200" s="54">
        <v>2019</v>
      </c>
      <c r="F24200" s="54">
        <v>0</v>
      </c>
      <c r="H24200" s="70">
        <f>IFERROR(INDEX(MSN2EPS!$E$2:$E$32,MATCH(C24200,MSN2EPS!$B$2:$B$32,0)),0)</f>
        <v>0</v>
      </c>
      <c r="I24200" s="70">
        <f>IFERROR(INDEX(MSN2EPS!$F$2:$F$32,MATCH(C24200,MSN2EPS!$B$2:$B$32,0)),0)</f>
        <v>0</v>
      </c>
      <c r="J24200" s="70">
        <f>IFERROR(INDEX(MSN2EPS!$G$2:$G$32,MATCH(C24200,MSN2EPS!$B$2:$B$32,0)),0)</f>
        <v>0</v>
      </c>
      <c r="K24200" s="70" t="str">
        <f>INDEX(crosswalks!$V$4:$V$54,MATCH(D24200,crosswalks!$U$4:$U$54,0))</f>
        <v>South Census Region</v>
      </c>
    </row>
    <row r="24201" spans="2:11" x14ac:dyDescent="0.25">
      <c r="B24201" s="54" t="s">
        <v>148</v>
      </c>
      <c r="C24201" s="54" t="s">
        <v>690</v>
      </c>
      <c r="D24201" s="54" t="s">
        <v>187</v>
      </c>
      <c r="E24201" s="54">
        <v>2019</v>
      </c>
      <c r="F24201" s="54">
        <v>0</v>
      </c>
      <c r="H24201" s="70">
        <f>IFERROR(INDEX(MSN2EPS!$E$2:$E$32,MATCH(C24201,MSN2EPS!$B$2:$B$32,0)),0)</f>
        <v>0</v>
      </c>
      <c r="I24201" s="70">
        <f>IFERROR(INDEX(MSN2EPS!$F$2:$F$32,MATCH(C24201,MSN2EPS!$B$2:$B$32,0)),0)</f>
        <v>0</v>
      </c>
      <c r="J24201" s="70">
        <f>IFERROR(INDEX(MSN2EPS!$G$2:$G$32,MATCH(C24201,MSN2EPS!$B$2:$B$32,0)),0)</f>
        <v>0</v>
      </c>
      <c r="K24201" s="70" t="str">
        <f>INDEX(crosswalks!$V$4:$V$54,MATCH(D24201,crosswalks!$U$4:$U$54,0))</f>
        <v>West Census Region</v>
      </c>
    </row>
    <row r="24202" spans="2:11" x14ac:dyDescent="0.25">
      <c r="B24202" s="54" t="s">
        <v>148</v>
      </c>
      <c r="C24202" s="54" t="s">
        <v>690</v>
      </c>
      <c r="D24202" s="54" t="s">
        <v>188</v>
      </c>
      <c r="E24202" s="54">
        <v>2019</v>
      </c>
      <c r="F24202" s="54">
        <v>0</v>
      </c>
      <c r="H24202" s="70">
        <f>IFERROR(INDEX(MSN2EPS!$E$2:$E$32,MATCH(C24202,MSN2EPS!$B$2:$B$32,0)),0)</f>
        <v>0</v>
      </c>
      <c r="I24202" s="70">
        <f>IFERROR(INDEX(MSN2EPS!$F$2:$F$32,MATCH(C24202,MSN2EPS!$B$2:$B$32,0)),0)</f>
        <v>0</v>
      </c>
      <c r="J24202" s="70">
        <f>IFERROR(INDEX(MSN2EPS!$G$2:$G$32,MATCH(C24202,MSN2EPS!$B$2:$B$32,0)),0)</f>
        <v>0</v>
      </c>
      <c r="K24202" s="70" t="str">
        <f>INDEX(crosswalks!$V$4:$V$54,MATCH(D24202,crosswalks!$U$4:$U$54,0))</f>
        <v>Northeast Census Region</v>
      </c>
    </row>
    <row r="24203" spans="2:11" x14ac:dyDescent="0.25">
      <c r="B24203" s="54" t="s">
        <v>148</v>
      </c>
      <c r="C24203" s="54" t="s">
        <v>690</v>
      </c>
      <c r="D24203" s="54" t="s">
        <v>189</v>
      </c>
      <c r="E24203" s="54">
        <v>2019</v>
      </c>
      <c r="F24203" s="54">
        <v>0</v>
      </c>
      <c r="H24203" s="70">
        <f>IFERROR(INDEX(MSN2EPS!$E$2:$E$32,MATCH(C24203,MSN2EPS!$B$2:$B$32,0)),0)</f>
        <v>0</v>
      </c>
      <c r="I24203" s="70">
        <f>IFERROR(INDEX(MSN2EPS!$F$2:$F$32,MATCH(C24203,MSN2EPS!$B$2:$B$32,0)),0)</f>
        <v>0</v>
      </c>
      <c r="J24203" s="70">
        <f>IFERROR(INDEX(MSN2EPS!$G$2:$G$32,MATCH(C24203,MSN2EPS!$B$2:$B$32,0)),0)</f>
        <v>0</v>
      </c>
      <c r="K24203" s="70" t="str">
        <f>INDEX(crosswalks!$V$4:$V$54,MATCH(D24203,crosswalks!$U$4:$U$54,0))</f>
        <v>Northeast Census Region</v>
      </c>
    </row>
    <row r="24204" spans="2:11" x14ac:dyDescent="0.25">
      <c r="B24204" s="54" t="s">
        <v>148</v>
      </c>
      <c r="C24204" s="54" t="s">
        <v>690</v>
      </c>
      <c r="D24204" s="54" t="s">
        <v>190</v>
      </c>
      <c r="E24204" s="54">
        <v>2019</v>
      </c>
      <c r="F24204" s="54">
        <v>0</v>
      </c>
      <c r="H24204" s="70">
        <f>IFERROR(INDEX(MSN2EPS!$E$2:$E$32,MATCH(C24204,MSN2EPS!$B$2:$B$32,0)),0)</f>
        <v>0</v>
      </c>
      <c r="I24204" s="70">
        <f>IFERROR(INDEX(MSN2EPS!$F$2:$F$32,MATCH(C24204,MSN2EPS!$B$2:$B$32,0)),0)</f>
        <v>0</v>
      </c>
      <c r="J24204" s="70">
        <f>IFERROR(INDEX(MSN2EPS!$G$2:$G$32,MATCH(C24204,MSN2EPS!$B$2:$B$32,0)),0)</f>
        <v>0</v>
      </c>
      <c r="K24204" s="70" t="str">
        <f>INDEX(crosswalks!$V$4:$V$54,MATCH(D24204,crosswalks!$U$4:$U$54,0))</f>
        <v>South Census Region</v>
      </c>
    </row>
    <row r="24205" spans="2:11" x14ac:dyDescent="0.25">
      <c r="B24205" s="54" t="s">
        <v>148</v>
      </c>
      <c r="C24205" s="54" t="s">
        <v>690</v>
      </c>
      <c r="D24205" s="54" t="s">
        <v>191</v>
      </c>
      <c r="E24205" s="54">
        <v>2019</v>
      </c>
      <c r="F24205" s="54">
        <v>0</v>
      </c>
      <c r="H24205" s="70">
        <f>IFERROR(INDEX(MSN2EPS!$E$2:$E$32,MATCH(C24205,MSN2EPS!$B$2:$B$32,0)),0)</f>
        <v>0</v>
      </c>
      <c r="I24205" s="70">
        <f>IFERROR(INDEX(MSN2EPS!$F$2:$F$32,MATCH(C24205,MSN2EPS!$B$2:$B$32,0)),0)</f>
        <v>0</v>
      </c>
      <c r="J24205" s="70">
        <f>IFERROR(INDEX(MSN2EPS!$G$2:$G$32,MATCH(C24205,MSN2EPS!$B$2:$B$32,0)),0)</f>
        <v>0</v>
      </c>
      <c r="K24205" s="70" t="str">
        <f>INDEX(crosswalks!$V$4:$V$54,MATCH(D24205,crosswalks!$U$4:$U$54,0))</f>
        <v>Midwest Census Region</v>
      </c>
    </row>
    <row r="24206" spans="2:11" x14ac:dyDescent="0.25">
      <c r="B24206" s="54" t="s">
        <v>148</v>
      </c>
      <c r="C24206" s="54" t="s">
        <v>690</v>
      </c>
      <c r="D24206" s="54" t="s">
        <v>192</v>
      </c>
      <c r="E24206" s="54">
        <v>2019</v>
      </c>
      <c r="F24206" s="54">
        <v>0</v>
      </c>
      <c r="H24206" s="70">
        <f>IFERROR(INDEX(MSN2EPS!$E$2:$E$32,MATCH(C24206,MSN2EPS!$B$2:$B$32,0)),0)</f>
        <v>0</v>
      </c>
      <c r="I24206" s="70">
        <f>IFERROR(INDEX(MSN2EPS!$F$2:$F$32,MATCH(C24206,MSN2EPS!$B$2:$B$32,0)),0)</f>
        <v>0</v>
      </c>
      <c r="J24206" s="70">
        <f>IFERROR(INDEX(MSN2EPS!$G$2:$G$32,MATCH(C24206,MSN2EPS!$B$2:$B$32,0)),0)</f>
        <v>0</v>
      </c>
      <c r="K24206" s="70" t="str">
        <f>INDEX(crosswalks!$V$4:$V$54,MATCH(D24206,crosswalks!$U$4:$U$54,0))</f>
        <v>South Census Region</v>
      </c>
    </row>
    <row r="24207" spans="2:11" x14ac:dyDescent="0.25">
      <c r="B24207" s="54" t="s">
        <v>148</v>
      </c>
      <c r="C24207" s="54" t="s">
        <v>690</v>
      </c>
      <c r="D24207" s="54" t="s">
        <v>193</v>
      </c>
      <c r="E24207" s="54">
        <v>2019</v>
      </c>
      <c r="F24207" s="54">
        <v>0</v>
      </c>
      <c r="H24207" s="70">
        <f>IFERROR(INDEX(MSN2EPS!$E$2:$E$32,MATCH(C24207,MSN2EPS!$B$2:$B$32,0)),0)</f>
        <v>0</v>
      </c>
      <c r="I24207" s="70">
        <f>IFERROR(INDEX(MSN2EPS!$F$2:$F$32,MATCH(C24207,MSN2EPS!$B$2:$B$32,0)),0)</f>
        <v>0</v>
      </c>
      <c r="J24207" s="70">
        <f>IFERROR(INDEX(MSN2EPS!$G$2:$G$32,MATCH(C24207,MSN2EPS!$B$2:$B$32,0)),0)</f>
        <v>0</v>
      </c>
      <c r="K24207" s="70" t="str">
        <f>INDEX(crosswalks!$V$4:$V$54,MATCH(D24207,crosswalks!$U$4:$U$54,0))</f>
        <v>South Census Region</v>
      </c>
    </row>
    <row r="24208" spans="2:11" x14ac:dyDescent="0.25">
      <c r="B24208" s="54" t="s">
        <v>148</v>
      </c>
      <c r="C24208" s="54" t="s">
        <v>690</v>
      </c>
      <c r="D24208" s="54" t="s">
        <v>194</v>
      </c>
      <c r="E24208" s="54">
        <v>2019</v>
      </c>
      <c r="F24208" s="54">
        <v>210</v>
      </c>
      <c r="H24208" s="70">
        <f>IFERROR(INDEX(MSN2EPS!$E$2:$E$32,MATCH(C24208,MSN2EPS!$B$2:$B$32,0)),0)</f>
        <v>0</v>
      </c>
      <c r="I24208" s="70">
        <f>IFERROR(INDEX(MSN2EPS!$F$2:$F$32,MATCH(C24208,MSN2EPS!$B$2:$B$32,0)),0)</f>
        <v>0</v>
      </c>
      <c r="J24208" s="70">
        <f>IFERROR(INDEX(MSN2EPS!$G$2:$G$32,MATCH(C24208,MSN2EPS!$B$2:$B$32,0)),0)</f>
        <v>0</v>
      </c>
      <c r="K24208" s="70" t="e">
        <f>INDEX(crosswalks!$V$4:$V$54,MATCH(D24208,crosswalks!$U$4:$U$54,0))</f>
        <v>#N/A</v>
      </c>
    </row>
    <row r="24209" spans="2:11" x14ac:dyDescent="0.25">
      <c r="B24209" s="54" t="s">
        <v>148</v>
      </c>
      <c r="C24209" s="54" t="s">
        <v>690</v>
      </c>
      <c r="D24209" s="54" t="s">
        <v>195</v>
      </c>
      <c r="E24209" s="54">
        <v>2019</v>
      </c>
      <c r="F24209" s="54">
        <v>0</v>
      </c>
      <c r="H24209" s="70">
        <f>IFERROR(INDEX(MSN2EPS!$E$2:$E$32,MATCH(C24209,MSN2EPS!$B$2:$B$32,0)),0)</f>
        <v>0</v>
      </c>
      <c r="I24209" s="70">
        <f>IFERROR(INDEX(MSN2EPS!$F$2:$F$32,MATCH(C24209,MSN2EPS!$B$2:$B$32,0)),0)</f>
        <v>0</v>
      </c>
      <c r="J24209" s="70">
        <f>IFERROR(INDEX(MSN2EPS!$G$2:$G$32,MATCH(C24209,MSN2EPS!$B$2:$B$32,0)),0)</f>
        <v>0</v>
      </c>
      <c r="K24209" s="70" t="str">
        <f>INDEX(crosswalks!$V$4:$V$54,MATCH(D24209,crosswalks!$U$4:$U$54,0))</f>
        <v>West Census Region</v>
      </c>
    </row>
    <row r="24210" spans="2:11" x14ac:dyDescent="0.25">
      <c r="B24210" s="54" t="s">
        <v>148</v>
      </c>
      <c r="C24210" s="54" t="s">
        <v>690</v>
      </c>
      <c r="D24210" s="54" t="s">
        <v>196</v>
      </c>
      <c r="E24210" s="54">
        <v>2019</v>
      </c>
      <c r="F24210" s="54">
        <v>0</v>
      </c>
      <c r="H24210" s="70">
        <f>IFERROR(INDEX(MSN2EPS!$E$2:$E$32,MATCH(C24210,MSN2EPS!$B$2:$B$32,0)),0)</f>
        <v>0</v>
      </c>
      <c r="I24210" s="70">
        <f>IFERROR(INDEX(MSN2EPS!$F$2:$F$32,MATCH(C24210,MSN2EPS!$B$2:$B$32,0)),0)</f>
        <v>0</v>
      </c>
      <c r="J24210" s="70">
        <f>IFERROR(INDEX(MSN2EPS!$G$2:$G$32,MATCH(C24210,MSN2EPS!$B$2:$B$32,0)),0)</f>
        <v>0</v>
      </c>
      <c r="K24210" s="70" t="str">
        <f>INDEX(crosswalks!$V$4:$V$54,MATCH(D24210,crosswalks!$U$4:$U$54,0))</f>
        <v>South Census Region</v>
      </c>
    </row>
    <row r="24211" spans="2:11" x14ac:dyDescent="0.25">
      <c r="B24211" s="54" t="s">
        <v>148</v>
      </c>
      <c r="C24211" s="54" t="s">
        <v>690</v>
      </c>
      <c r="D24211" s="54" t="s">
        <v>197</v>
      </c>
      <c r="E24211" s="54">
        <v>2019</v>
      </c>
      <c r="F24211" s="54">
        <v>0</v>
      </c>
      <c r="H24211" s="70">
        <f>IFERROR(INDEX(MSN2EPS!$E$2:$E$32,MATCH(C24211,MSN2EPS!$B$2:$B$32,0)),0)</f>
        <v>0</v>
      </c>
      <c r="I24211" s="70">
        <f>IFERROR(INDEX(MSN2EPS!$F$2:$F$32,MATCH(C24211,MSN2EPS!$B$2:$B$32,0)),0)</f>
        <v>0</v>
      </c>
      <c r="J24211" s="70">
        <f>IFERROR(INDEX(MSN2EPS!$G$2:$G$32,MATCH(C24211,MSN2EPS!$B$2:$B$32,0)),0)</f>
        <v>0</v>
      </c>
      <c r="K24211" s="70" t="str">
        <f>INDEX(crosswalks!$V$4:$V$54,MATCH(D24211,crosswalks!$U$4:$U$54,0))</f>
        <v>Northeast Census Region</v>
      </c>
    </row>
    <row r="24212" spans="2:11" x14ac:dyDescent="0.25">
      <c r="B24212" s="54" t="s">
        <v>148</v>
      </c>
      <c r="C24212" s="54" t="s">
        <v>690</v>
      </c>
      <c r="D24212" s="54" t="s">
        <v>198</v>
      </c>
      <c r="E24212" s="54">
        <v>2019</v>
      </c>
      <c r="F24212" s="54">
        <v>0</v>
      </c>
      <c r="H24212" s="70">
        <f>IFERROR(INDEX(MSN2EPS!$E$2:$E$32,MATCH(C24212,MSN2EPS!$B$2:$B$32,0)),0)</f>
        <v>0</v>
      </c>
      <c r="I24212" s="70">
        <f>IFERROR(INDEX(MSN2EPS!$F$2:$F$32,MATCH(C24212,MSN2EPS!$B$2:$B$32,0)),0)</f>
        <v>0</v>
      </c>
      <c r="J24212" s="70">
        <f>IFERROR(INDEX(MSN2EPS!$G$2:$G$32,MATCH(C24212,MSN2EPS!$B$2:$B$32,0)),0)</f>
        <v>0</v>
      </c>
      <c r="K24212" s="70" t="str">
        <f>INDEX(crosswalks!$V$4:$V$54,MATCH(D24212,crosswalks!$U$4:$U$54,0))</f>
        <v>West Census Region</v>
      </c>
    </row>
    <row r="24213" spans="2:11" x14ac:dyDescent="0.25">
      <c r="B24213" s="54" t="s">
        <v>148</v>
      </c>
      <c r="C24213" s="54" t="s">
        <v>690</v>
      </c>
      <c r="D24213" s="54" t="s">
        <v>199</v>
      </c>
      <c r="E24213" s="54">
        <v>2019</v>
      </c>
      <c r="F24213" s="54">
        <v>0</v>
      </c>
      <c r="H24213" s="70">
        <f>IFERROR(INDEX(MSN2EPS!$E$2:$E$32,MATCH(C24213,MSN2EPS!$B$2:$B$32,0)),0)</f>
        <v>0</v>
      </c>
      <c r="I24213" s="70">
        <f>IFERROR(INDEX(MSN2EPS!$F$2:$F$32,MATCH(C24213,MSN2EPS!$B$2:$B$32,0)),0)</f>
        <v>0</v>
      </c>
      <c r="J24213" s="70">
        <f>IFERROR(INDEX(MSN2EPS!$G$2:$G$32,MATCH(C24213,MSN2EPS!$B$2:$B$32,0)),0)</f>
        <v>0</v>
      </c>
      <c r="K24213" s="70" t="str">
        <f>INDEX(crosswalks!$V$4:$V$54,MATCH(D24213,crosswalks!$U$4:$U$54,0))</f>
        <v>Midwest Census Region</v>
      </c>
    </row>
    <row r="24214" spans="2:11" x14ac:dyDescent="0.25">
      <c r="B24214" s="54" t="s">
        <v>148</v>
      </c>
      <c r="C24214" s="54" t="s">
        <v>690</v>
      </c>
      <c r="D24214" s="54" t="s">
        <v>200</v>
      </c>
      <c r="E24214" s="54">
        <v>2019</v>
      </c>
      <c r="F24214" s="54">
        <v>0</v>
      </c>
      <c r="H24214" s="70">
        <f>IFERROR(INDEX(MSN2EPS!$E$2:$E$32,MATCH(C24214,MSN2EPS!$B$2:$B$32,0)),0)</f>
        <v>0</v>
      </c>
      <c r="I24214" s="70">
        <f>IFERROR(INDEX(MSN2EPS!$F$2:$F$32,MATCH(C24214,MSN2EPS!$B$2:$B$32,0)),0)</f>
        <v>0</v>
      </c>
      <c r="J24214" s="70">
        <f>IFERROR(INDEX(MSN2EPS!$G$2:$G$32,MATCH(C24214,MSN2EPS!$B$2:$B$32,0)),0)</f>
        <v>0</v>
      </c>
      <c r="K24214" s="70" t="str">
        <f>INDEX(crosswalks!$V$4:$V$54,MATCH(D24214,crosswalks!$U$4:$U$54,0))</f>
        <v>South Census Region</v>
      </c>
    </row>
    <row r="24215" spans="2:11" x14ac:dyDescent="0.25">
      <c r="B24215" s="54" t="s">
        <v>148</v>
      </c>
      <c r="C24215" s="54" t="s">
        <v>690</v>
      </c>
      <c r="D24215" s="54" t="s">
        <v>201</v>
      </c>
      <c r="E24215" s="54">
        <v>2019</v>
      </c>
      <c r="F24215" s="54">
        <v>0</v>
      </c>
      <c r="H24215" s="70">
        <f>IFERROR(INDEX(MSN2EPS!$E$2:$E$32,MATCH(C24215,MSN2EPS!$B$2:$B$32,0)),0)</f>
        <v>0</v>
      </c>
      <c r="I24215" s="70">
        <f>IFERROR(INDEX(MSN2EPS!$F$2:$F$32,MATCH(C24215,MSN2EPS!$B$2:$B$32,0)),0)</f>
        <v>0</v>
      </c>
      <c r="J24215" s="70">
        <f>IFERROR(INDEX(MSN2EPS!$G$2:$G$32,MATCH(C24215,MSN2EPS!$B$2:$B$32,0)),0)</f>
        <v>0</v>
      </c>
      <c r="K24215" s="70" t="str">
        <f>INDEX(crosswalks!$V$4:$V$54,MATCH(D24215,crosswalks!$U$4:$U$54,0))</f>
        <v>West Census Region</v>
      </c>
    </row>
    <row r="24216" spans="2:11" x14ac:dyDescent="0.25">
      <c r="B24216" s="54" t="s">
        <v>148</v>
      </c>
      <c r="C24216" s="54" t="s">
        <v>691</v>
      </c>
      <c r="D24216" s="54" t="s">
        <v>150</v>
      </c>
      <c r="E24216" s="54">
        <v>2019</v>
      </c>
      <c r="F24216" s="54">
        <v>0</v>
      </c>
      <c r="H24216" s="70">
        <f>IFERROR(INDEX(MSN2EPS!$E$2:$E$32,MATCH(C24216,MSN2EPS!$B$2:$B$32,0)),0)</f>
        <v>0</v>
      </c>
      <c r="I24216" s="70">
        <f>IFERROR(INDEX(MSN2EPS!$F$2:$F$32,MATCH(C24216,MSN2EPS!$B$2:$B$32,0)),0)</f>
        <v>0</v>
      </c>
      <c r="J24216" s="70">
        <f>IFERROR(INDEX(MSN2EPS!$G$2:$G$32,MATCH(C24216,MSN2EPS!$B$2:$B$32,0)),0)</f>
        <v>0</v>
      </c>
      <c r="K24216" s="70" t="str">
        <f>INDEX(crosswalks!$V$4:$V$54,MATCH(D24216,crosswalks!$U$4:$U$54,0))</f>
        <v>West Census Region</v>
      </c>
    </row>
    <row r="24217" spans="2:11" x14ac:dyDescent="0.25">
      <c r="B24217" s="54" t="s">
        <v>148</v>
      </c>
      <c r="C24217" s="54" t="s">
        <v>691</v>
      </c>
      <c r="D24217" s="54" t="s">
        <v>151</v>
      </c>
      <c r="E24217" s="54">
        <v>2019</v>
      </c>
      <c r="F24217" s="54">
        <v>0</v>
      </c>
      <c r="H24217" s="70">
        <f>IFERROR(INDEX(MSN2EPS!$E$2:$E$32,MATCH(C24217,MSN2EPS!$B$2:$B$32,0)),0)</f>
        <v>0</v>
      </c>
      <c r="I24217" s="70">
        <f>IFERROR(INDEX(MSN2EPS!$F$2:$F$32,MATCH(C24217,MSN2EPS!$B$2:$B$32,0)),0)</f>
        <v>0</v>
      </c>
      <c r="J24217" s="70">
        <f>IFERROR(INDEX(MSN2EPS!$G$2:$G$32,MATCH(C24217,MSN2EPS!$B$2:$B$32,0)),0)</f>
        <v>0</v>
      </c>
      <c r="K24217" s="70" t="str">
        <f>INDEX(crosswalks!$V$4:$V$54,MATCH(D24217,crosswalks!$U$4:$U$54,0))</f>
        <v>South Census Region</v>
      </c>
    </row>
    <row r="24218" spans="2:11" x14ac:dyDescent="0.25">
      <c r="B24218" s="54" t="s">
        <v>148</v>
      </c>
      <c r="C24218" s="54" t="s">
        <v>691</v>
      </c>
      <c r="D24218" s="54" t="s">
        <v>152</v>
      </c>
      <c r="E24218" s="54">
        <v>2019</v>
      </c>
      <c r="F24218" s="54">
        <v>0</v>
      </c>
      <c r="H24218" s="70">
        <f>IFERROR(INDEX(MSN2EPS!$E$2:$E$32,MATCH(C24218,MSN2EPS!$B$2:$B$32,0)),0)</f>
        <v>0</v>
      </c>
      <c r="I24218" s="70">
        <f>IFERROR(INDEX(MSN2EPS!$F$2:$F$32,MATCH(C24218,MSN2EPS!$B$2:$B$32,0)),0)</f>
        <v>0</v>
      </c>
      <c r="J24218" s="70">
        <f>IFERROR(INDEX(MSN2EPS!$G$2:$G$32,MATCH(C24218,MSN2EPS!$B$2:$B$32,0)),0)</f>
        <v>0</v>
      </c>
      <c r="K24218" s="70" t="str">
        <f>INDEX(crosswalks!$V$4:$V$54,MATCH(D24218,crosswalks!$U$4:$U$54,0))</f>
        <v>South Census Region</v>
      </c>
    </row>
    <row r="24219" spans="2:11" x14ac:dyDescent="0.25">
      <c r="B24219" s="54" t="s">
        <v>148</v>
      </c>
      <c r="C24219" s="54" t="s">
        <v>691</v>
      </c>
      <c r="D24219" s="54" t="s">
        <v>153</v>
      </c>
      <c r="E24219" s="54">
        <v>2019</v>
      </c>
      <c r="F24219" s="54">
        <v>0</v>
      </c>
      <c r="H24219" s="70">
        <f>IFERROR(INDEX(MSN2EPS!$E$2:$E$32,MATCH(C24219,MSN2EPS!$B$2:$B$32,0)),0)</f>
        <v>0</v>
      </c>
      <c r="I24219" s="70">
        <f>IFERROR(INDEX(MSN2EPS!$F$2:$F$32,MATCH(C24219,MSN2EPS!$B$2:$B$32,0)),0)</f>
        <v>0</v>
      </c>
      <c r="J24219" s="70">
        <f>IFERROR(INDEX(MSN2EPS!$G$2:$G$32,MATCH(C24219,MSN2EPS!$B$2:$B$32,0)),0)</f>
        <v>0</v>
      </c>
      <c r="K24219" s="70" t="str">
        <f>INDEX(crosswalks!$V$4:$V$54,MATCH(D24219,crosswalks!$U$4:$U$54,0))</f>
        <v>West Census Region</v>
      </c>
    </row>
    <row r="24220" spans="2:11" x14ac:dyDescent="0.25">
      <c r="B24220" s="54" t="s">
        <v>148</v>
      </c>
      <c r="C24220" s="54" t="s">
        <v>691</v>
      </c>
      <c r="D24220" s="54" t="s">
        <v>154</v>
      </c>
      <c r="E24220" s="54">
        <v>2019</v>
      </c>
      <c r="F24220" s="54">
        <v>0</v>
      </c>
      <c r="H24220" s="70">
        <f>IFERROR(INDEX(MSN2EPS!$E$2:$E$32,MATCH(C24220,MSN2EPS!$B$2:$B$32,0)),0)</f>
        <v>0</v>
      </c>
      <c r="I24220" s="70">
        <f>IFERROR(INDEX(MSN2EPS!$F$2:$F$32,MATCH(C24220,MSN2EPS!$B$2:$B$32,0)),0)</f>
        <v>0</v>
      </c>
      <c r="J24220" s="70">
        <f>IFERROR(INDEX(MSN2EPS!$G$2:$G$32,MATCH(C24220,MSN2EPS!$B$2:$B$32,0)),0)</f>
        <v>0</v>
      </c>
      <c r="K24220" s="70" t="str">
        <f>INDEX(crosswalks!$V$4:$V$54,MATCH(D24220,crosswalks!$U$4:$U$54,0))</f>
        <v>West Census Region</v>
      </c>
    </row>
    <row r="24221" spans="2:11" x14ac:dyDescent="0.25">
      <c r="B24221" s="54" t="s">
        <v>148</v>
      </c>
      <c r="C24221" s="54" t="s">
        <v>691</v>
      </c>
      <c r="D24221" s="54" t="s">
        <v>155</v>
      </c>
      <c r="E24221" s="54">
        <v>2019</v>
      </c>
      <c r="F24221" s="54">
        <v>0</v>
      </c>
      <c r="H24221" s="70">
        <f>IFERROR(INDEX(MSN2EPS!$E$2:$E$32,MATCH(C24221,MSN2EPS!$B$2:$B$32,0)),0)</f>
        <v>0</v>
      </c>
      <c r="I24221" s="70">
        <f>IFERROR(INDEX(MSN2EPS!$F$2:$F$32,MATCH(C24221,MSN2EPS!$B$2:$B$32,0)),0)</f>
        <v>0</v>
      </c>
      <c r="J24221" s="70">
        <f>IFERROR(INDEX(MSN2EPS!$G$2:$G$32,MATCH(C24221,MSN2EPS!$B$2:$B$32,0)),0)</f>
        <v>0</v>
      </c>
      <c r="K24221" s="70" t="str">
        <f>INDEX(crosswalks!$V$4:$V$54,MATCH(D24221,crosswalks!$U$4:$U$54,0))</f>
        <v>West Census Region</v>
      </c>
    </row>
    <row r="24222" spans="2:11" x14ac:dyDescent="0.25">
      <c r="B24222" s="54" t="s">
        <v>148</v>
      </c>
      <c r="C24222" s="54" t="s">
        <v>691</v>
      </c>
      <c r="D24222" s="54" t="s">
        <v>156</v>
      </c>
      <c r="E24222" s="54">
        <v>2019</v>
      </c>
      <c r="F24222" s="54">
        <v>0</v>
      </c>
      <c r="H24222" s="70">
        <f>IFERROR(INDEX(MSN2EPS!$E$2:$E$32,MATCH(C24222,MSN2EPS!$B$2:$B$32,0)),0)</f>
        <v>0</v>
      </c>
      <c r="I24222" s="70">
        <f>IFERROR(INDEX(MSN2EPS!$F$2:$F$32,MATCH(C24222,MSN2EPS!$B$2:$B$32,0)),0)</f>
        <v>0</v>
      </c>
      <c r="J24222" s="70">
        <f>IFERROR(INDEX(MSN2EPS!$G$2:$G$32,MATCH(C24222,MSN2EPS!$B$2:$B$32,0)),0)</f>
        <v>0</v>
      </c>
      <c r="K24222" s="70" t="str">
        <f>INDEX(crosswalks!$V$4:$V$54,MATCH(D24222,crosswalks!$U$4:$U$54,0))</f>
        <v>Northeast Census Region</v>
      </c>
    </row>
    <row r="24223" spans="2:11" x14ac:dyDescent="0.25">
      <c r="B24223" s="54" t="s">
        <v>148</v>
      </c>
      <c r="C24223" s="54" t="s">
        <v>691</v>
      </c>
      <c r="D24223" s="54" t="s">
        <v>157</v>
      </c>
      <c r="E24223" s="54">
        <v>2019</v>
      </c>
      <c r="F24223" s="54">
        <v>0</v>
      </c>
      <c r="H24223" s="70">
        <f>IFERROR(INDEX(MSN2EPS!$E$2:$E$32,MATCH(C24223,MSN2EPS!$B$2:$B$32,0)),0)</f>
        <v>0</v>
      </c>
      <c r="I24223" s="70">
        <f>IFERROR(INDEX(MSN2EPS!$F$2:$F$32,MATCH(C24223,MSN2EPS!$B$2:$B$32,0)),0)</f>
        <v>0</v>
      </c>
      <c r="J24223" s="70">
        <f>IFERROR(INDEX(MSN2EPS!$G$2:$G$32,MATCH(C24223,MSN2EPS!$B$2:$B$32,0)),0)</f>
        <v>0</v>
      </c>
      <c r="K24223" s="70" t="str">
        <f>INDEX(crosswalks!$V$4:$V$54,MATCH(D24223,crosswalks!$U$4:$U$54,0))</f>
        <v>South Census Region</v>
      </c>
    </row>
    <row r="24224" spans="2:11" x14ac:dyDescent="0.25">
      <c r="B24224" s="54" t="s">
        <v>148</v>
      </c>
      <c r="C24224" s="54" t="s">
        <v>691</v>
      </c>
      <c r="D24224" s="54" t="s">
        <v>158</v>
      </c>
      <c r="E24224" s="54">
        <v>2019</v>
      </c>
      <c r="F24224" s="54">
        <v>0</v>
      </c>
      <c r="H24224" s="70">
        <f>IFERROR(INDEX(MSN2EPS!$E$2:$E$32,MATCH(C24224,MSN2EPS!$B$2:$B$32,0)),0)</f>
        <v>0</v>
      </c>
      <c r="I24224" s="70">
        <f>IFERROR(INDEX(MSN2EPS!$F$2:$F$32,MATCH(C24224,MSN2EPS!$B$2:$B$32,0)),0)</f>
        <v>0</v>
      </c>
      <c r="J24224" s="70">
        <f>IFERROR(INDEX(MSN2EPS!$G$2:$G$32,MATCH(C24224,MSN2EPS!$B$2:$B$32,0)),0)</f>
        <v>0</v>
      </c>
      <c r="K24224" s="70" t="str">
        <f>INDEX(crosswalks!$V$4:$V$54,MATCH(D24224,crosswalks!$U$4:$U$54,0))</f>
        <v>South Census Region</v>
      </c>
    </row>
    <row r="24225" spans="2:11" x14ac:dyDescent="0.25">
      <c r="B24225" s="54" t="s">
        <v>148</v>
      </c>
      <c r="C24225" s="54" t="s">
        <v>691</v>
      </c>
      <c r="D24225" s="54" t="s">
        <v>159</v>
      </c>
      <c r="E24225" s="54">
        <v>2019</v>
      </c>
      <c r="F24225" s="54">
        <v>0</v>
      </c>
      <c r="H24225" s="70">
        <f>IFERROR(INDEX(MSN2EPS!$E$2:$E$32,MATCH(C24225,MSN2EPS!$B$2:$B$32,0)),0)</f>
        <v>0</v>
      </c>
      <c r="I24225" s="70">
        <f>IFERROR(INDEX(MSN2EPS!$F$2:$F$32,MATCH(C24225,MSN2EPS!$B$2:$B$32,0)),0)</f>
        <v>0</v>
      </c>
      <c r="J24225" s="70">
        <f>IFERROR(INDEX(MSN2EPS!$G$2:$G$32,MATCH(C24225,MSN2EPS!$B$2:$B$32,0)),0)</f>
        <v>0</v>
      </c>
      <c r="K24225" s="70" t="str">
        <f>INDEX(crosswalks!$V$4:$V$54,MATCH(D24225,crosswalks!$U$4:$U$54,0))</f>
        <v>South Census Region</v>
      </c>
    </row>
    <row r="24226" spans="2:11" x14ac:dyDescent="0.25">
      <c r="B24226" s="54" t="s">
        <v>148</v>
      </c>
      <c r="C24226" s="54" t="s">
        <v>691</v>
      </c>
      <c r="D24226" s="54" t="s">
        <v>160</v>
      </c>
      <c r="E24226" s="54">
        <v>2019</v>
      </c>
      <c r="F24226" s="54">
        <v>0</v>
      </c>
      <c r="H24226" s="70">
        <f>IFERROR(INDEX(MSN2EPS!$E$2:$E$32,MATCH(C24226,MSN2EPS!$B$2:$B$32,0)),0)</f>
        <v>0</v>
      </c>
      <c r="I24226" s="70">
        <f>IFERROR(INDEX(MSN2EPS!$F$2:$F$32,MATCH(C24226,MSN2EPS!$B$2:$B$32,0)),0)</f>
        <v>0</v>
      </c>
      <c r="J24226" s="70">
        <f>IFERROR(INDEX(MSN2EPS!$G$2:$G$32,MATCH(C24226,MSN2EPS!$B$2:$B$32,0)),0)</f>
        <v>0</v>
      </c>
      <c r="K24226" s="70" t="str">
        <f>INDEX(crosswalks!$V$4:$V$54,MATCH(D24226,crosswalks!$U$4:$U$54,0))</f>
        <v>South Census Region</v>
      </c>
    </row>
    <row r="24227" spans="2:11" x14ac:dyDescent="0.25">
      <c r="B24227" s="54" t="s">
        <v>148</v>
      </c>
      <c r="C24227" s="54" t="s">
        <v>691</v>
      </c>
      <c r="D24227" s="54" t="s">
        <v>161</v>
      </c>
      <c r="E24227" s="54">
        <v>2019</v>
      </c>
      <c r="F24227" s="54">
        <v>0</v>
      </c>
      <c r="H24227" s="70">
        <f>IFERROR(INDEX(MSN2EPS!$E$2:$E$32,MATCH(C24227,MSN2EPS!$B$2:$B$32,0)),0)</f>
        <v>0</v>
      </c>
      <c r="I24227" s="70">
        <f>IFERROR(INDEX(MSN2EPS!$F$2:$F$32,MATCH(C24227,MSN2EPS!$B$2:$B$32,0)),0)</f>
        <v>0</v>
      </c>
      <c r="J24227" s="70">
        <f>IFERROR(INDEX(MSN2EPS!$G$2:$G$32,MATCH(C24227,MSN2EPS!$B$2:$B$32,0)),0)</f>
        <v>0</v>
      </c>
      <c r="K24227" s="70" t="str">
        <f>INDEX(crosswalks!$V$4:$V$54,MATCH(D24227,crosswalks!$U$4:$U$54,0))</f>
        <v>West Census Region</v>
      </c>
    </row>
    <row r="24228" spans="2:11" x14ac:dyDescent="0.25">
      <c r="B24228" s="54" t="s">
        <v>148</v>
      </c>
      <c r="C24228" s="54" t="s">
        <v>691</v>
      </c>
      <c r="D24228" s="54" t="s">
        <v>162</v>
      </c>
      <c r="E24228" s="54">
        <v>2019</v>
      </c>
      <c r="F24228" s="54">
        <v>1.56</v>
      </c>
      <c r="H24228" s="70">
        <f>IFERROR(INDEX(MSN2EPS!$E$2:$E$32,MATCH(C24228,MSN2EPS!$B$2:$B$32,0)),0)</f>
        <v>0</v>
      </c>
      <c r="I24228" s="70">
        <f>IFERROR(INDEX(MSN2EPS!$F$2:$F$32,MATCH(C24228,MSN2EPS!$B$2:$B$32,0)),0)</f>
        <v>0</v>
      </c>
      <c r="J24228" s="70">
        <f>IFERROR(INDEX(MSN2EPS!$G$2:$G$32,MATCH(C24228,MSN2EPS!$B$2:$B$32,0)),0)</f>
        <v>0</v>
      </c>
      <c r="K24228" s="70" t="str">
        <f>INDEX(crosswalks!$V$4:$V$54,MATCH(D24228,crosswalks!$U$4:$U$54,0))</f>
        <v>Midwest Census Region</v>
      </c>
    </row>
    <row r="24229" spans="2:11" x14ac:dyDescent="0.25">
      <c r="B24229" s="54" t="s">
        <v>148</v>
      </c>
      <c r="C24229" s="54" t="s">
        <v>691</v>
      </c>
      <c r="D24229" s="54" t="s">
        <v>163</v>
      </c>
      <c r="E24229" s="54">
        <v>2019</v>
      </c>
      <c r="F24229" s="54">
        <v>0</v>
      </c>
      <c r="H24229" s="70">
        <f>IFERROR(INDEX(MSN2EPS!$E$2:$E$32,MATCH(C24229,MSN2EPS!$B$2:$B$32,0)),0)</f>
        <v>0</v>
      </c>
      <c r="I24229" s="70">
        <f>IFERROR(INDEX(MSN2EPS!$F$2:$F$32,MATCH(C24229,MSN2EPS!$B$2:$B$32,0)),0)</f>
        <v>0</v>
      </c>
      <c r="J24229" s="70">
        <f>IFERROR(INDEX(MSN2EPS!$G$2:$G$32,MATCH(C24229,MSN2EPS!$B$2:$B$32,0)),0)</f>
        <v>0</v>
      </c>
      <c r="K24229" s="70" t="str">
        <f>INDEX(crosswalks!$V$4:$V$54,MATCH(D24229,crosswalks!$U$4:$U$54,0))</f>
        <v>West Census Region</v>
      </c>
    </row>
    <row r="24230" spans="2:11" x14ac:dyDescent="0.25">
      <c r="B24230" s="54" t="s">
        <v>148</v>
      </c>
      <c r="C24230" s="54" t="s">
        <v>691</v>
      </c>
      <c r="D24230" s="54" t="s">
        <v>164</v>
      </c>
      <c r="E24230" s="54">
        <v>2019</v>
      </c>
      <c r="F24230" s="54">
        <v>0</v>
      </c>
      <c r="H24230" s="70">
        <f>IFERROR(INDEX(MSN2EPS!$E$2:$E$32,MATCH(C24230,MSN2EPS!$B$2:$B$32,0)),0)</f>
        <v>0</v>
      </c>
      <c r="I24230" s="70">
        <f>IFERROR(INDEX(MSN2EPS!$F$2:$F$32,MATCH(C24230,MSN2EPS!$B$2:$B$32,0)),0)</f>
        <v>0</v>
      </c>
      <c r="J24230" s="70">
        <f>IFERROR(INDEX(MSN2EPS!$G$2:$G$32,MATCH(C24230,MSN2EPS!$B$2:$B$32,0)),0)</f>
        <v>0</v>
      </c>
      <c r="K24230" s="70" t="str">
        <f>INDEX(crosswalks!$V$4:$V$54,MATCH(D24230,crosswalks!$U$4:$U$54,0))</f>
        <v>Midwest Census Region</v>
      </c>
    </row>
    <row r="24231" spans="2:11" x14ac:dyDescent="0.25">
      <c r="B24231" s="54" t="s">
        <v>148</v>
      </c>
      <c r="C24231" s="54" t="s">
        <v>691</v>
      </c>
      <c r="D24231" s="54" t="s">
        <v>165</v>
      </c>
      <c r="E24231" s="54">
        <v>2019</v>
      </c>
      <c r="F24231" s="54">
        <v>0</v>
      </c>
      <c r="H24231" s="70">
        <f>IFERROR(INDEX(MSN2EPS!$E$2:$E$32,MATCH(C24231,MSN2EPS!$B$2:$B$32,0)),0)</f>
        <v>0</v>
      </c>
      <c r="I24231" s="70">
        <f>IFERROR(INDEX(MSN2EPS!$F$2:$F$32,MATCH(C24231,MSN2EPS!$B$2:$B$32,0)),0)</f>
        <v>0</v>
      </c>
      <c r="J24231" s="70">
        <f>IFERROR(INDEX(MSN2EPS!$G$2:$G$32,MATCH(C24231,MSN2EPS!$B$2:$B$32,0)),0)</f>
        <v>0</v>
      </c>
      <c r="K24231" s="70" t="str">
        <f>INDEX(crosswalks!$V$4:$V$54,MATCH(D24231,crosswalks!$U$4:$U$54,0))</f>
        <v>Midwest Census Region</v>
      </c>
    </row>
    <row r="24232" spans="2:11" x14ac:dyDescent="0.25">
      <c r="B24232" s="54" t="s">
        <v>148</v>
      </c>
      <c r="C24232" s="54" t="s">
        <v>691</v>
      </c>
      <c r="D24232" s="54" t="s">
        <v>166</v>
      </c>
      <c r="E24232" s="54">
        <v>2019</v>
      </c>
      <c r="F24232" s="54">
        <v>0</v>
      </c>
      <c r="H24232" s="70">
        <f>IFERROR(INDEX(MSN2EPS!$E$2:$E$32,MATCH(C24232,MSN2EPS!$B$2:$B$32,0)),0)</f>
        <v>0</v>
      </c>
      <c r="I24232" s="70">
        <f>IFERROR(INDEX(MSN2EPS!$F$2:$F$32,MATCH(C24232,MSN2EPS!$B$2:$B$32,0)),0)</f>
        <v>0</v>
      </c>
      <c r="J24232" s="70">
        <f>IFERROR(INDEX(MSN2EPS!$G$2:$G$32,MATCH(C24232,MSN2EPS!$B$2:$B$32,0)),0)</f>
        <v>0</v>
      </c>
      <c r="K24232" s="70" t="str">
        <f>INDEX(crosswalks!$V$4:$V$54,MATCH(D24232,crosswalks!$U$4:$U$54,0))</f>
        <v>Midwest Census Region</v>
      </c>
    </row>
    <row r="24233" spans="2:11" x14ac:dyDescent="0.25">
      <c r="B24233" s="54" t="s">
        <v>148</v>
      </c>
      <c r="C24233" s="54" t="s">
        <v>691</v>
      </c>
      <c r="D24233" s="54" t="s">
        <v>167</v>
      </c>
      <c r="E24233" s="54">
        <v>2019</v>
      </c>
      <c r="F24233" s="54">
        <v>0</v>
      </c>
      <c r="H24233" s="70">
        <f>IFERROR(INDEX(MSN2EPS!$E$2:$E$32,MATCH(C24233,MSN2EPS!$B$2:$B$32,0)),0)</f>
        <v>0</v>
      </c>
      <c r="I24233" s="70">
        <f>IFERROR(INDEX(MSN2EPS!$F$2:$F$32,MATCH(C24233,MSN2EPS!$B$2:$B$32,0)),0)</f>
        <v>0</v>
      </c>
      <c r="J24233" s="70">
        <f>IFERROR(INDEX(MSN2EPS!$G$2:$G$32,MATCH(C24233,MSN2EPS!$B$2:$B$32,0)),0)</f>
        <v>0</v>
      </c>
      <c r="K24233" s="70" t="str">
        <f>INDEX(crosswalks!$V$4:$V$54,MATCH(D24233,crosswalks!$U$4:$U$54,0))</f>
        <v>South Census Region</v>
      </c>
    </row>
    <row r="24234" spans="2:11" x14ac:dyDescent="0.25">
      <c r="B24234" s="54" t="s">
        <v>148</v>
      </c>
      <c r="C24234" s="54" t="s">
        <v>691</v>
      </c>
      <c r="D24234" s="54" t="s">
        <v>168</v>
      </c>
      <c r="E24234" s="54">
        <v>2019</v>
      </c>
      <c r="F24234" s="54">
        <v>0</v>
      </c>
      <c r="H24234" s="70">
        <f>IFERROR(INDEX(MSN2EPS!$E$2:$E$32,MATCH(C24234,MSN2EPS!$B$2:$B$32,0)),0)</f>
        <v>0</v>
      </c>
      <c r="I24234" s="70">
        <f>IFERROR(INDEX(MSN2EPS!$F$2:$F$32,MATCH(C24234,MSN2EPS!$B$2:$B$32,0)),0)</f>
        <v>0</v>
      </c>
      <c r="J24234" s="70">
        <f>IFERROR(INDEX(MSN2EPS!$G$2:$G$32,MATCH(C24234,MSN2EPS!$B$2:$B$32,0)),0)</f>
        <v>0</v>
      </c>
      <c r="K24234" s="70" t="str">
        <f>INDEX(crosswalks!$V$4:$V$54,MATCH(D24234,crosswalks!$U$4:$U$54,0))</f>
        <v>South Census Region</v>
      </c>
    </row>
    <row r="24235" spans="2:11" x14ac:dyDescent="0.25">
      <c r="B24235" s="54" t="s">
        <v>148</v>
      </c>
      <c r="C24235" s="54" t="s">
        <v>691</v>
      </c>
      <c r="D24235" s="54" t="s">
        <v>169</v>
      </c>
      <c r="E24235" s="54">
        <v>2019</v>
      </c>
      <c r="F24235" s="54">
        <v>0</v>
      </c>
      <c r="H24235" s="70">
        <f>IFERROR(INDEX(MSN2EPS!$E$2:$E$32,MATCH(C24235,MSN2EPS!$B$2:$B$32,0)),0)</f>
        <v>0</v>
      </c>
      <c r="I24235" s="70">
        <f>IFERROR(INDEX(MSN2EPS!$F$2:$F$32,MATCH(C24235,MSN2EPS!$B$2:$B$32,0)),0)</f>
        <v>0</v>
      </c>
      <c r="J24235" s="70">
        <f>IFERROR(INDEX(MSN2EPS!$G$2:$G$32,MATCH(C24235,MSN2EPS!$B$2:$B$32,0)),0)</f>
        <v>0</v>
      </c>
      <c r="K24235" s="70" t="str">
        <f>INDEX(crosswalks!$V$4:$V$54,MATCH(D24235,crosswalks!$U$4:$U$54,0))</f>
        <v>Northeast Census Region</v>
      </c>
    </row>
    <row r="24236" spans="2:11" x14ac:dyDescent="0.25">
      <c r="B24236" s="54" t="s">
        <v>148</v>
      </c>
      <c r="C24236" s="54" t="s">
        <v>691</v>
      </c>
      <c r="D24236" s="54" t="s">
        <v>170</v>
      </c>
      <c r="E24236" s="54">
        <v>2019</v>
      </c>
      <c r="F24236" s="54">
        <v>0</v>
      </c>
      <c r="H24236" s="70">
        <f>IFERROR(INDEX(MSN2EPS!$E$2:$E$32,MATCH(C24236,MSN2EPS!$B$2:$B$32,0)),0)</f>
        <v>0</v>
      </c>
      <c r="I24236" s="70">
        <f>IFERROR(INDEX(MSN2EPS!$F$2:$F$32,MATCH(C24236,MSN2EPS!$B$2:$B$32,0)),0)</f>
        <v>0</v>
      </c>
      <c r="J24236" s="70">
        <f>IFERROR(INDEX(MSN2EPS!$G$2:$G$32,MATCH(C24236,MSN2EPS!$B$2:$B$32,0)),0)</f>
        <v>0</v>
      </c>
      <c r="K24236" s="70" t="str">
        <f>INDEX(crosswalks!$V$4:$V$54,MATCH(D24236,crosswalks!$U$4:$U$54,0))</f>
        <v>South Census Region</v>
      </c>
    </row>
    <row r="24237" spans="2:11" x14ac:dyDescent="0.25">
      <c r="B24237" s="54" t="s">
        <v>148</v>
      </c>
      <c r="C24237" s="54" t="s">
        <v>691</v>
      </c>
      <c r="D24237" s="54" t="s">
        <v>171</v>
      </c>
      <c r="E24237" s="54">
        <v>2019</v>
      </c>
      <c r="F24237" s="54">
        <v>0</v>
      </c>
      <c r="H24237" s="70">
        <f>IFERROR(INDEX(MSN2EPS!$E$2:$E$32,MATCH(C24237,MSN2EPS!$B$2:$B$32,0)),0)</f>
        <v>0</v>
      </c>
      <c r="I24237" s="70">
        <f>IFERROR(INDEX(MSN2EPS!$F$2:$F$32,MATCH(C24237,MSN2EPS!$B$2:$B$32,0)),0)</f>
        <v>0</v>
      </c>
      <c r="J24237" s="70">
        <f>IFERROR(INDEX(MSN2EPS!$G$2:$G$32,MATCH(C24237,MSN2EPS!$B$2:$B$32,0)),0)</f>
        <v>0</v>
      </c>
      <c r="K24237" s="70" t="str">
        <f>INDEX(crosswalks!$V$4:$V$54,MATCH(D24237,crosswalks!$U$4:$U$54,0))</f>
        <v>Northeast Census Region</v>
      </c>
    </row>
    <row r="24238" spans="2:11" x14ac:dyDescent="0.25">
      <c r="B24238" s="54" t="s">
        <v>148</v>
      </c>
      <c r="C24238" s="54" t="s">
        <v>691</v>
      </c>
      <c r="D24238" s="54" t="s">
        <v>172</v>
      </c>
      <c r="E24238" s="54">
        <v>2019</v>
      </c>
      <c r="F24238" s="54">
        <v>0</v>
      </c>
      <c r="H24238" s="70">
        <f>IFERROR(INDEX(MSN2EPS!$E$2:$E$32,MATCH(C24238,MSN2EPS!$B$2:$B$32,0)),0)</f>
        <v>0</v>
      </c>
      <c r="I24238" s="70">
        <f>IFERROR(INDEX(MSN2EPS!$F$2:$F$32,MATCH(C24238,MSN2EPS!$B$2:$B$32,0)),0)</f>
        <v>0</v>
      </c>
      <c r="J24238" s="70">
        <f>IFERROR(INDEX(MSN2EPS!$G$2:$G$32,MATCH(C24238,MSN2EPS!$B$2:$B$32,0)),0)</f>
        <v>0</v>
      </c>
      <c r="K24238" s="70" t="str">
        <f>INDEX(crosswalks!$V$4:$V$54,MATCH(D24238,crosswalks!$U$4:$U$54,0))</f>
        <v>Midwest Census Region</v>
      </c>
    </row>
    <row r="24239" spans="2:11" x14ac:dyDescent="0.25">
      <c r="B24239" s="54" t="s">
        <v>148</v>
      </c>
      <c r="C24239" s="54" t="s">
        <v>691</v>
      </c>
      <c r="D24239" s="54" t="s">
        <v>173</v>
      </c>
      <c r="E24239" s="54">
        <v>2019</v>
      </c>
      <c r="F24239" s="54">
        <v>0</v>
      </c>
      <c r="H24239" s="70">
        <f>IFERROR(INDEX(MSN2EPS!$E$2:$E$32,MATCH(C24239,MSN2EPS!$B$2:$B$32,0)),0)</f>
        <v>0</v>
      </c>
      <c r="I24239" s="70">
        <f>IFERROR(INDEX(MSN2EPS!$F$2:$F$32,MATCH(C24239,MSN2EPS!$B$2:$B$32,0)),0)</f>
        <v>0</v>
      </c>
      <c r="J24239" s="70">
        <f>IFERROR(INDEX(MSN2EPS!$G$2:$G$32,MATCH(C24239,MSN2EPS!$B$2:$B$32,0)),0)</f>
        <v>0</v>
      </c>
      <c r="K24239" s="70" t="str">
        <f>INDEX(crosswalks!$V$4:$V$54,MATCH(D24239,crosswalks!$U$4:$U$54,0))</f>
        <v>Midwest Census Region</v>
      </c>
    </row>
    <row r="24240" spans="2:11" x14ac:dyDescent="0.25">
      <c r="B24240" s="54" t="s">
        <v>148</v>
      </c>
      <c r="C24240" s="54" t="s">
        <v>691</v>
      </c>
      <c r="D24240" s="54" t="s">
        <v>174</v>
      </c>
      <c r="E24240" s="54">
        <v>2019</v>
      </c>
      <c r="F24240" s="54">
        <v>0</v>
      </c>
      <c r="H24240" s="70">
        <f>IFERROR(INDEX(MSN2EPS!$E$2:$E$32,MATCH(C24240,MSN2EPS!$B$2:$B$32,0)),0)</f>
        <v>0</v>
      </c>
      <c r="I24240" s="70">
        <f>IFERROR(INDEX(MSN2EPS!$F$2:$F$32,MATCH(C24240,MSN2EPS!$B$2:$B$32,0)),0)</f>
        <v>0</v>
      </c>
      <c r="J24240" s="70">
        <f>IFERROR(INDEX(MSN2EPS!$G$2:$G$32,MATCH(C24240,MSN2EPS!$B$2:$B$32,0)),0)</f>
        <v>0</v>
      </c>
      <c r="K24240" s="70" t="str">
        <f>INDEX(crosswalks!$V$4:$V$54,MATCH(D24240,crosswalks!$U$4:$U$54,0))</f>
        <v>Midwest Census Region</v>
      </c>
    </row>
    <row r="24241" spans="2:11" x14ac:dyDescent="0.25">
      <c r="B24241" s="54" t="s">
        <v>148</v>
      </c>
      <c r="C24241" s="54" t="s">
        <v>691</v>
      </c>
      <c r="D24241" s="54" t="s">
        <v>175</v>
      </c>
      <c r="E24241" s="54">
        <v>2019</v>
      </c>
      <c r="F24241" s="54">
        <v>0</v>
      </c>
      <c r="H24241" s="70">
        <f>IFERROR(INDEX(MSN2EPS!$E$2:$E$32,MATCH(C24241,MSN2EPS!$B$2:$B$32,0)),0)</f>
        <v>0</v>
      </c>
      <c r="I24241" s="70">
        <f>IFERROR(INDEX(MSN2EPS!$F$2:$F$32,MATCH(C24241,MSN2EPS!$B$2:$B$32,0)),0)</f>
        <v>0</v>
      </c>
      <c r="J24241" s="70">
        <f>IFERROR(INDEX(MSN2EPS!$G$2:$G$32,MATCH(C24241,MSN2EPS!$B$2:$B$32,0)),0)</f>
        <v>0</v>
      </c>
      <c r="K24241" s="70" t="str">
        <f>INDEX(crosswalks!$V$4:$V$54,MATCH(D24241,crosswalks!$U$4:$U$54,0))</f>
        <v>South Census Region</v>
      </c>
    </row>
    <row r="24242" spans="2:11" x14ac:dyDescent="0.25">
      <c r="B24242" s="54" t="s">
        <v>148</v>
      </c>
      <c r="C24242" s="54" t="s">
        <v>691</v>
      </c>
      <c r="D24242" s="54" t="s">
        <v>176</v>
      </c>
      <c r="E24242" s="54">
        <v>2019</v>
      </c>
      <c r="F24242" s="54">
        <v>0</v>
      </c>
      <c r="H24242" s="70">
        <f>IFERROR(INDEX(MSN2EPS!$E$2:$E$32,MATCH(C24242,MSN2EPS!$B$2:$B$32,0)),0)</f>
        <v>0</v>
      </c>
      <c r="I24242" s="70">
        <f>IFERROR(INDEX(MSN2EPS!$F$2:$F$32,MATCH(C24242,MSN2EPS!$B$2:$B$32,0)),0)</f>
        <v>0</v>
      </c>
      <c r="J24242" s="70">
        <f>IFERROR(INDEX(MSN2EPS!$G$2:$G$32,MATCH(C24242,MSN2EPS!$B$2:$B$32,0)),0)</f>
        <v>0</v>
      </c>
      <c r="K24242" s="70" t="str">
        <f>INDEX(crosswalks!$V$4:$V$54,MATCH(D24242,crosswalks!$U$4:$U$54,0))</f>
        <v>West Census Region</v>
      </c>
    </row>
    <row r="24243" spans="2:11" x14ac:dyDescent="0.25">
      <c r="B24243" s="54" t="s">
        <v>148</v>
      </c>
      <c r="C24243" s="54" t="s">
        <v>691</v>
      </c>
      <c r="D24243" s="54" t="s">
        <v>177</v>
      </c>
      <c r="E24243" s="54">
        <v>2019</v>
      </c>
      <c r="F24243" s="54">
        <v>0</v>
      </c>
      <c r="H24243" s="70">
        <f>IFERROR(INDEX(MSN2EPS!$E$2:$E$32,MATCH(C24243,MSN2EPS!$B$2:$B$32,0)),0)</f>
        <v>0</v>
      </c>
      <c r="I24243" s="70">
        <f>IFERROR(INDEX(MSN2EPS!$F$2:$F$32,MATCH(C24243,MSN2EPS!$B$2:$B$32,0)),0)</f>
        <v>0</v>
      </c>
      <c r="J24243" s="70">
        <f>IFERROR(INDEX(MSN2EPS!$G$2:$G$32,MATCH(C24243,MSN2EPS!$B$2:$B$32,0)),0)</f>
        <v>0</v>
      </c>
      <c r="K24243" s="70" t="str">
        <f>INDEX(crosswalks!$V$4:$V$54,MATCH(D24243,crosswalks!$U$4:$U$54,0))</f>
        <v>South Census Region</v>
      </c>
    </row>
    <row r="24244" spans="2:11" x14ac:dyDescent="0.25">
      <c r="B24244" s="54" t="s">
        <v>148</v>
      </c>
      <c r="C24244" s="54" t="s">
        <v>691</v>
      </c>
      <c r="D24244" s="54" t="s">
        <v>178</v>
      </c>
      <c r="E24244" s="54">
        <v>2019</v>
      </c>
      <c r="F24244" s="54">
        <v>0</v>
      </c>
      <c r="H24244" s="70">
        <f>IFERROR(INDEX(MSN2EPS!$E$2:$E$32,MATCH(C24244,MSN2EPS!$B$2:$B$32,0)),0)</f>
        <v>0</v>
      </c>
      <c r="I24244" s="70">
        <f>IFERROR(INDEX(MSN2EPS!$F$2:$F$32,MATCH(C24244,MSN2EPS!$B$2:$B$32,0)),0)</f>
        <v>0</v>
      </c>
      <c r="J24244" s="70">
        <f>IFERROR(INDEX(MSN2EPS!$G$2:$G$32,MATCH(C24244,MSN2EPS!$B$2:$B$32,0)),0)</f>
        <v>0</v>
      </c>
      <c r="K24244" s="70" t="str">
        <f>INDEX(crosswalks!$V$4:$V$54,MATCH(D24244,crosswalks!$U$4:$U$54,0))</f>
        <v>Midwest Census Region</v>
      </c>
    </row>
    <row r="24245" spans="2:11" x14ac:dyDescent="0.25">
      <c r="B24245" s="54" t="s">
        <v>148</v>
      </c>
      <c r="C24245" s="54" t="s">
        <v>691</v>
      </c>
      <c r="D24245" s="54" t="s">
        <v>179</v>
      </c>
      <c r="E24245" s="54">
        <v>2019</v>
      </c>
      <c r="F24245" s="54">
        <v>0</v>
      </c>
      <c r="H24245" s="70">
        <f>IFERROR(INDEX(MSN2EPS!$E$2:$E$32,MATCH(C24245,MSN2EPS!$B$2:$B$32,0)),0)</f>
        <v>0</v>
      </c>
      <c r="I24245" s="70">
        <f>IFERROR(INDEX(MSN2EPS!$F$2:$F$32,MATCH(C24245,MSN2EPS!$B$2:$B$32,0)),0)</f>
        <v>0</v>
      </c>
      <c r="J24245" s="70">
        <f>IFERROR(INDEX(MSN2EPS!$G$2:$G$32,MATCH(C24245,MSN2EPS!$B$2:$B$32,0)),0)</f>
        <v>0</v>
      </c>
      <c r="K24245" s="70" t="str">
        <f>INDEX(crosswalks!$V$4:$V$54,MATCH(D24245,crosswalks!$U$4:$U$54,0))</f>
        <v>Midwest Census Region</v>
      </c>
    </row>
    <row r="24246" spans="2:11" x14ac:dyDescent="0.25">
      <c r="B24246" s="54" t="s">
        <v>148</v>
      </c>
      <c r="C24246" s="54" t="s">
        <v>691</v>
      </c>
      <c r="D24246" s="54" t="s">
        <v>180</v>
      </c>
      <c r="E24246" s="54">
        <v>2019</v>
      </c>
      <c r="F24246" s="54">
        <v>0</v>
      </c>
      <c r="H24246" s="70">
        <f>IFERROR(INDEX(MSN2EPS!$E$2:$E$32,MATCH(C24246,MSN2EPS!$B$2:$B$32,0)),0)</f>
        <v>0</v>
      </c>
      <c r="I24246" s="70">
        <f>IFERROR(INDEX(MSN2EPS!$F$2:$F$32,MATCH(C24246,MSN2EPS!$B$2:$B$32,0)),0)</f>
        <v>0</v>
      </c>
      <c r="J24246" s="70">
        <f>IFERROR(INDEX(MSN2EPS!$G$2:$G$32,MATCH(C24246,MSN2EPS!$B$2:$B$32,0)),0)</f>
        <v>0</v>
      </c>
      <c r="K24246" s="70" t="str">
        <f>INDEX(crosswalks!$V$4:$V$54,MATCH(D24246,crosswalks!$U$4:$U$54,0))</f>
        <v>Northeast Census Region</v>
      </c>
    </row>
    <row r="24247" spans="2:11" x14ac:dyDescent="0.25">
      <c r="B24247" s="54" t="s">
        <v>148</v>
      </c>
      <c r="C24247" s="54" t="s">
        <v>691</v>
      </c>
      <c r="D24247" s="54" t="s">
        <v>181</v>
      </c>
      <c r="E24247" s="54">
        <v>2019</v>
      </c>
      <c r="F24247" s="54">
        <v>0</v>
      </c>
      <c r="H24247" s="70">
        <f>IFERROR(INDEX(MSN2EPS!$E$2:$E$32,MATCH(C24247,MSN2EPS!$B$2:$B$32,0)),0)</f>
        <v>0</v>
      </c>
      <c r="I24247" s="70">
        <f>IFERROR(INDEX(MSN2EPS!$F$2:$F$32,MATCH(C24247,MSN2EPS!$B$2:$B$32,0)),0)</f>
        <v>0</v>
      </c>
      <c r="J24247" s="70">
        <f>IFERROR(INDEX(MSN2EPS!$G$2:$G$32,MATCH(C24247,MSN2EPS!$B$2:$B$32,0)),0)</f>
        <v>0</v>
      </c>
      <c r="K24247" s="70" t="str">
        <f>INDEX(crosswalks!$V$4:$V$54,MATCH(D24247,crosswalks!$U$4:$U$54,0))</f>
        <v>Northeast Census Region</v>
      </c>
    </row>
    <row r="24248" spans="2:11" x14ac:dyDescent="0.25">
      <c r="B24248" s="54" t="s">
        <v>148</v>
      </c>
      <c r="C24248" s="54" t="s">
        <v>691</v>
      </c>
      <c r="D24248" s="54" t="s">
        <v>182</v>
      </c>
      <c r="E24248" s="54">
        <v>2019</v>
      </c>
      <c r="F24248" s="54">
        <v>0</v>
      </c>
      <c r="H24248" s="70">
        <f>IFERROR(INDEX(MSN2EPS!$E$2:$E$32,MATCH(C24248,MSN2EPS!$B$2:$B$32,0)),0)</f>
        <v>0</v>
      </c>
      <c r="I24248" s="70">
        <f>IFERROR(INDEX(MSN2EPS!$F$2:$F$32,MATCH(C24248,MSN2EPS!$B$2:$B$32,0)),0)</f>
        <v>0</v>
      </c>
      <c r="J24248" s="70">
        <f>IFERROR(INDEX(MSN2EPS!$G$2:$G$32,MATCH(C24248,MSN2EPS!$B$2:$B$32,0)),0)</f>
        <v>0</v>
      </c>
      <c r="K24248" s="70" t="str">
        <f>INDEX(crosswalks!$V$4:$V$54,MATCH(D24248,crosswalks!$U$4:$U$54,0))</f>
        <v>West Census Region</v>
      </c>
    </row>
    <row r="24249" spans="2:11" x14ac:dyDescent="0.25">
      <c r="B24249" s="54" t="s">
        <v>148</v>
      </c>
      <c r="C24249" s="54" t="s">
        <v>691</v>
      </c>
      <c r="D24249" s="54" t="s">
        <v>183</v>
      </c>
      <c r="E24249" s="54">
        <v>2019</v>
      </c>
      <c r="F24249" s="54">
        <v>0</v>
      </c>
      <c r="H24249" s="70">
        <f>IFERROR(INDEX(MSN2EPS!$E$2:$E$32,MATCH(C24249,MSN2EPS!$B$2:$B$32,0)),0)</f>
        <v>0</v>
      </c>
      <c r="I24249" s="70">
        <f>IFERROR(INDEX(MSN2EPS!$F$2:$F$32,MATCH(C24249,MSN2EPS!$B$2:$B$32,0)),0)</f>
        <v>0</v>
      </c>
      <c r="J24249" s="70">
        <f>IFERROR(INDEX(MSN2EPS!$G$2:$G$32,MATCH(C24249,MSN2EPS!$B$2:$B$32,0)),0)</f>
        <v>0</v>
      </c>
      <c r="K24249" s="70" t="str">
        <f>INDEX(crosswalks!$V$4:$V$54,MATCH(D24249,crosswalks!$U$4:$U$54,0))</f>
        <v>West Census Region</v>
      </c>
    </row>
    <row r="24250" spans="2:11" x14ac:dyDescent="0.25">
      <c r="B24250" s="54" t="s">
        <v>148</v>
      </c>
      <c r="C24250" s="54" t="s">
        <v>691</v>
      </c>
      <c r="D24250" s="54" t="s">
        <v>184</v>
      </c>
      <c r="E24250" s="54">
        <v>2019</v>
      </c>
      <c r="F24250" s="54">
        <v>0</v>
      </c>
      <c r="H24250" s="70">
        <f>IFERROR(INDEX(MSN2EPS!$E$2:$E$32,MATCH(C24250,MSN2EPS!$B$2:$B$32,0)),0)</f>
        <v>0</v>
      </c>
      <c r="I24250" s="70">
        <f>IFERROR(INDEX(MSN2EPS!$F$2:$F$32,MATCH(C24250,MSN2EPS!$B$2:$B$32,0)),0)</f>
        <v>0</v>
      </c>
      <c r="J24250" s="70">
        <f>IFERROR(INDEX(MSN2EPS!$G$2:$G$32,MATCH(C24250,MSN2EPS!$B$2:$B$32,0)),0)</f>
        <v>0</v>
      </c>
      <c r="K24250" s="70" t="str">
        <f>INDEX(crosswalks!$V$4:$V$54,MATCH(D24250,crosswalks!$U$4:$U$54,0))</f>
        <v>Northeast Census Region</v>
      </c>
    </row>
    <row r="24251" spans="2:11" x14ac:dyDescent="0.25">
      <c r="B24251" s="54" t="s">
        <v>148</v>
      </c>
      <c r="C24251" s="54" t="s">
        <v>691</v>
      </c>
      <c r="D24251" s="54" t="s">
        <v>185</v>
      </c>
      <c r="E24251" s="54">
        <v>2019</v>
      </c>
      <c r="F24251" s="54">
        <v>0</v>
      </c>
      <c r="H24251" s="70">
        <f>IFERROR(INDEX(MSN2EPS!$E$2:$E$32,MATCH(C24251,MSN2EPS!$B$2:$B$32,0)),0)</f>
        <v>0</v>
      </c>
      <c r="I24251" s="70">
        <f>IFERROR(INDEX(MSN2EPS!$F$2:$F$32,MATCH(C24251,MSN2EPS!$B$2:$B$32,0)),0)</f>
        <v>0</v>
      </c>
      <c r="J24251" s="70">
        <f>IFERROR(INDEX(MSN2EPS!$G$2:$G$32,MATCH(C24251,MSN2EPS!$B$2:$B$32,0)),0)</f>
        <v>0</v>
      </c>
      <c r="K24251" s="70" t="str">
        <f>INDEX(crosswalks!$V$4:$V$54,MATCH(D24251,crosswalks!$U$4:$U$54,0))</f>
        <v>Midwest Census Region</v>
      </c>
    </row>
    <row r="24252" spans="2:11" x14ac:dyDescent="0.25">
      <c r="B24252" s="54" t="s">
        <v>148</v>
      </c>
      <c r="C24252" s="54" t="s">
        <v>691</v>
      </c>
      <c r="D24252" s="54" t="s">
        <v>186</v>
      </c>
      <c r="E24252" s="54">
        <v>2019</v>
      </c>
      <c r="F24252" s="54">
        <v>0</v>
      </c>
      <c r="H24252" s="70">
        <f>IFERROR(INDEX(MSN2EPS!$E$2:$E$32,MATCH(C24252,MSN2EPS!$B$2:$B$32,0)),0)</f>
        <v>0</v>
      </c>
      <c r="I24252" s="70">
        <f>IFERROR(INDEX(MSN2EPS!$F$2:$F$32,MATCH(C24252,MSN2EPS!$B$2:$B$32,0)),0)</f>
        <v>0</v>
      </c>
      <c r="J24252" s="70">
        <f>IFERROR(INDEX(MSN2EPS!$G$2:$G$32,MATCH(C24252,MSN2EPS!$B$2:$B$32,0)),0)</f>
        <v>0</v>
      </c>
      <c r="K24252" s="70" t="str">
        <f>INDEX(crosswalks!$V$4:$V$54,MATCH(D24252,crosswalks!$U$4:$U$54,0))</f>
        <v>South Census Region</v>
      </c>
    </row>
    <row r="24253" spans="2:11" x14ac:dyDescent="0.25">
      <c r="B24253" s="54" t="s">
        <v>148</v>
      </c>
      <c r="C24253" s="54" t="s">
        <v>691</v>
      </c>
      <c r="D24253" s="54" t="s">
        <v>187</v>
      </c>
      <c r="E24253" s="54">
        <v>2019</v>
      </c>
      <c r="F24253" s="54">
        <v>0</v>
      </c>
      <c r="H24253" s="70">
        <f>IFERROR(INDEX(MSN2EPS!$E$2:$E$32,MATCH(C24253,MSN2EPS!$B$2:$B$32,0)),0)</f>
        <v>0</v>
      </c>
      <c r="I24253" s="70">
        <f>IFERROR(INDEX(MSN2EPS!$F$2:$F$32,MATCH(C24253,MSN2EPS!$B$2:$B$32,0)),0)</f>
        <v>0</v>
      </c>
      <c r="J24253" s="70">
        <f>IFERROR(INDEX(MSN2EPS!$G$2:$G$32,MATCH(C24253,MSN2EPS!$B$2:$B$32,0)),0)</f>
        <v>0</v>
      </c>
      <c r="K24253" s="70" t="str">
        <f>INDEX(crosswalks!$V$4:$V$54,MATCH(D24253,crosswalks!$U$4:$U$54,0))</f>
        <v>West Census Region</v>
      </c>
    </row>
    <row r="24254" spans="2:11" x14ac:dyDescent="0.25">
      <c r="B24254" s="54" t="s">
        <v>148</v>
      </c>
      <c r="C24254" s="54" t="s">
        <v>691</v>
      </c>
      <c r="D24254" s="54" t="s">
        <v>188</v>
      </c>
      <c r="E24254" s="54">
        <v>2019</v>
      </c>
      <c r="F24254" s="54">
        <v>0</v>
      </c>
      <c r="H24254" s="70">
        <f>IFERROR(INDEX(MSN2EPS!$E$2:$E$32,MATCH(C24254,MSN2EPS!$B$2:$B$32,0)),0)</f>
        <v>0</v>
      </c>
      <c r="I24254" s="70">
        <f>IFERROR(INDEX(MSN2EPS!$F$2:$F$32,MATCH(C24254,MSN2EPS!$B$2:$B$32,0)),0)</f>
        <v>0</v>
      </c>
      <c r="J24254" s="70">
        <f>IFERROR(INDEX(MSN2EPS!$G$2:$G$32,MATCH(C24254,MSN2EPS!$B$2:$B$32,0)),0)</f>
        <v>0</v>
      </c>
      <c r="K24254" s="70" t="str">
        <f>INDEX(crosswalks!$V$4:$V$54,MATCH(D24254,crosswalks!$U$4:$U$54,0))</f>
        <v>Northeast Census Region</v>
      </c>
    </row>
    <row r="24255" spans="2:11" x14ac:dyDescent="0.25">
      <c r="B24255" s="54" t="s">
        <v>148</v>
      </c>
      <c r="C24255" s="54" t="s">
        <v>691</v>
      </c>
      <c r="D24255" s="54" t="s">
        <v>189</v>
      </c>
      <c r="E24255" s="54">
        <v>2019</v>
      </c>
      <c r="F24255" s="54">
        <v>0</v>
      </c>
      <c r="H24255" s="70">
        <f>IFERROR(INDEX(MSN2EPS!$E$2:$E$32,MATCH(C24255,MSN2EPS!$B$2:$B$32,0)),0)</f>
        <v>0</v>
      </c>
      <c r="I24255" s="70">
        <f>IFERROR(INDEX(MSN2EPS!$F$2:$F$32,MATCH(C24255,MSN2EPS!$B$2:$B$32,0)),0)</f>
        <v>0</v>
      </c>
      <c r="J24255" s="70">
        <f>IFERROR(INDEX(MSN2EPS!$G$2:$G$32,MATCH(C24255,MSN2EPS!$B$2:$B$32,0)),0)</f>
        <v>0</v>
      </c>
      <c r="K24255" s="70" t="str">
        <f>INDEX(crosswalks!$V$4:$V$54,MATCH(D24255,crosswalks!$U$4:$U$54,0))</f>
        <v>Northeast Census Region</v>
      </c>
    </row>
    <row r="24256" spans="2:11" x14ac:dyDescent="0.25">
      <c r="B24256" s="54" t="s">
        <v>148</v>
      </c>
      <c r="C24256" s="54" t="s">
        <v>691</v>
      </c>
      <c r="D24256" s="54" t="s">
        <v>190</v>
      </c>
      <c r="E24256" s="54">
        <v>2019</v>
      </c>
      <c r="F24256" s="54">
        <v>0</v>
      </c>
      <c r="H24256" s="70">
        <f>IFERROR(INDEX(MSN2EPS!$E$2:$E$32,MATCH(C24256,MSN2EPS!$B$2:$B$32,0)),0)</f>
        <v>0</v>
      </c>
      <c r="I24256" s="70">
        <f>IFERROR(INDEX(MSN2EPS!$F$2:$F$32,MATCH(C24256,MSN2EPS!$B$2:$B$32,0)),0)</f>
        <v>0</v>
      </c>
      <c r="J24256" s="70">
        <f>IFERROR(INDEX(MSN2EPS!$G$2:$G$32,MATCH(C24256,MSN2EPS!$B$2:$B$32,0)),0)</f>
        <v>0</v>
      </c>
      <c r="K24256" s="70" t="str">
        <f>INDEX(crosswalks!$V$4:$V$54,MATCH(D24256,crosswalks!$U$4:$U$54,0))</f>
        <v>South Census Region</v>
      </c>
    </row>
    <row r="24257" spans="2:11" x14ac:dyDescent="0.25">
      <c r="B24257" s="54" t="s">
        <v>148</v>
      </c>
      <c r="C24257" s="54" t="s">
        <v>691</v>
      </c>
      <c r="D24257" s="54" t="s">
        <v>191</v>
      </c>
      <c r="E24257" s="54">
        <v>2019</v>
      </c>
      <c r="F24257" s="54">
        <v>0</v>
      </c>
      <c r="H24257" s="70">
        <f>IFERROR(INDEX(MSN2EPS!$E$2:$E$32,MATCH(C24257,MSN2EPS!$B$2:$B$32,0)),0)</f>
        <v>0</v>
      </c>
      <c r="I24257" s="70">
        <f>IFERROR(INDEX(MSN2EPS!$F$2:$F$32,MATCH(C24257,MSN2EPS!$B$2:$B$32,0)),0)</f>
        <v>0</v>
      </c>
      <c r="J24257" s="70">
        <f>IFERROR(INDEX(MSN2EPS!$G$2:$G$32,MATCH(C24257,MSN2EPS!$B$2:$B$32,0)),0)</f>
        <v>0</v>
      </c>
      <c r="K24257" s="70" t="str">
        <f>INDEX(crosswalks!$V$4:$V$54,MATCH(D24257,crosswalks!$U$4:$U$54,0))</f>
        <v>Midwest Census Region</v>
      </c>
    </row>
    <row r="24258" spans="2:11" x14ac:dyDescent="0.25">
      <c r="B24258" s="54" t="s">
        <v>148</v>
      </c>
      <c r="C24258" s="54" t="s">
        <v>691</v>
      </c>
      <c r="D24258" s="54" t="s">
        <v>192</v>
      </c>
      <c r="E24258" s="54">
        <v>2019</v>
      </c>
      <c r="F24258" s="54">
        <v>0</v>
      </c>
      <c r="H24258" s="70">
        <f>IFERROR(INDEX(MSN2EPS!$E$2:$E$32,MATCH(C24258,MSN2EPS!$B$2:$B$32,0)),0)</f>
        <v>0</v>
      </c>
      <c r="I24258" s="70">
        <f>IFERROR(INDEX(MSN2EPS!$F$2:$F$32,MATCH(C24258,MSN2EPS!$B$2:$B$32,0)),0)</f>
        <v>0</v>
      </c>
      <c r="J24258" s="70">
        <f>IFERROR(INDEX(MSN2EPS!$G$2:$G$32,MATCH(C24258,MSN2EPS!$B$2:$B$32,0)),0)</f>
        <v>0</v>
      </c>
      <c r="K24258" s="70" t="str">
        <f>INDEX(crosswalks!$V$4:$V$54,MATCH(D24258,crosswalks!$U$4:$U$54,0))</f>
        <v>South Census Region</v>
      </c>
    </row>
    <row r="24259" spans="2:11" x14ac:dyDescent="0.25">
      <c r="B24259" s="54" t="s">
        <v>148</v>
      </c>
      <c r="C24259" s="54" t="s">
        <v>691</v>
      </c>
      <c r="D24259" s="54" t="s">
        <v>193</v>
      </c>
      <c r="E24259" s="54">
        <v>2019</v>
      </c>
      <c r="F24259" s="54">
        <v>0</v>
      </c>
      <c r="H24259" s="70">
        <f>IFERROR(INDEX(MSN2EPS!$E$2:$E$32,MATCH(C24259,MSN2EPS!$B$2:$B$32,0)),0)</f>
        <v>0</v>
      </c>
      <c r="I24259" s="70">
        <f>IFERROR(INDEX(MSN2EPS!$F$2:$F$32,MATCH(C24259,MSN2EPS!$B$2:$B$32,0)),0)</f>
        <v>0</v>
      </c>
      <c r="J24259" s="70">
        <f>IFERROR(INDEX(MSN2EPS!$G$2:$G$32,MATCH(C24259,MSN2EPS!$B$2:$B$32,0)),0)</f>
        <v>0</v>
      </c>
      <c r="K24259" s="70" t="str">
        <f>INDEX(crosswalks!$V$4:$V$54,MATCH(D24259,crosswalks!$U$4:$U$54,0))</f>
        <v>South Census Region</v>
      </c>
    </row>
    <row r="24260" spans="2:11" x14ac:dyDescent="0.25">
      <c r="B24260" s="54" t="s">
        <v>148</v>
      </c>
      <c r="C24260" s="54" t="s">
        <v>691</v>
      </c>
      <c r="D24260" s="54" t="s">
        <v>194</v>
      </c>
      <c r="E24260" s="54">
        <v>2019</v>
      </c>
      <c r="F24260" s="54">
        <v>1.56</v>
      </c>
      <c r="H24260" s="70">
        <f>IFERROR(INDEX(MSN2EPS!$E$2:$E$32,MATCH(C24260,MSN2EPS!$B$2:$B$32,0)),0)</f>
        <v>0</v>
      </c>
      <c r="I24260" s="70">
        <f>IFERROR(INDEX(MSN2EPS!$F$2:$F$32,MATCH(C24260,MSN2EPS!$B$2:$B$32,0)),0)</f>
        <v>0</v>
      </c>
      <c r="J24260" s="70">
        <f>IFERROR(INDEX(MSN2EPS!$G$2:$G$32,MATCH(C24260,MSN2EPS!$B$2:$B$32,0)),0)</f>
        <v>0</v>
      </c>
      <c r="K24260" s="70" t="e">
        <f>INDEX(crosswalks!$V$4:$V$54,MATCH(D24260,crosswalks!$U$4:$U$54,0))</f>
        <v>#N/A</v>
      </c>
    </row>
    <row r="24261" spans="2:11" x14ac:dyDescent="0.25">
      <c r="B24261" s="54" t="s">
        <v>148</v>
      </c>
      <c r="C24261" s="54" t="s">
        <v>691</v>
      </c>
      <c r="D24261" s="54" t="s">
        <v>195</v>
      </c>
      <c r="E24261" s="54">
        <v>2019</v>
      </c>
      <c r="F24261" s="54">
        <v>0</v>
      </c>
      <c r="H24261" s="70">
        <f>IFERROR(INDEX(MSN2EPS!$E$2:$E$32,MATCH(C24261,MSN2EPS!$B$2:$B$32,0)),0)</f>
        <v>0</v>
      </c>
      <c r="I24261" s="70">
        <f>IFERROR(INDEX(MSN2EPS!$F$2:$F$32,MATCH(C24261,MSN2EPS!$B$2:$B$32,0)),0)</f>
        <v>0</v>
      </c>
      <c r="J24261" s="70">
        <f>IFERROR(INDEX(MSN2EPS!$G$2:$G$32,MATCH(C24261,MSN2EPS!$B$2:$B$32,0)),0)</f>
        <v>0</v>
      </c>
      <c r="K24261" s="70" t="str">
        <f>INDEX(crosswalks!$V$4:$V$54,MATCH(D24261,crosswalks!$U$4:$U$54,0))</f>
        <v>West Census Region</v>
      </c>
    </row>
    <row r="24262" spans="2:11" x14ac:dyDescent="0.25">
      <c r="B24262" s="54" t="s">
        <v>148</v>
      </c>
      <c r="C24262" s="54" t="s">
        <v>691</v>
      </c>
      <c r="D24262" s="54" t="s">
        <v>196</v>
      </c>
      <c r="E24262" s="54">
        <v>2019</v>
      </c>
      <c r="F24262" s="54">
        <v>0</v>
      </c>
      <c r="H24262" s="70">
        <f>IFERROR(INDEX(MSN2EPS!$E$2:$E$32,MATCH(C24262,MSN2EPS!$B$2:$B$32,0)),0)</f>
        <v>0</v>
      </c>
      <c r="I24262" s="70">
        <f>IFERROR(INDEX(MSN2EPS!$F$2:$F$32,MATCH(C24262,MSN2EPS!$B$2:$B$32,0)),0)</f>
        <v>0</v>
      </c>
      <c r="J24262" s="70">
        <f>IFERROR(INDEX(MSN2EPS!$G$2:$G$32,MATCH(C24262,MSN2EPS!$B$2:$B$32,0)),0)</f>
        <v>0</v>
      </c>
      <c r="K24262" s="70" t="str">
        <f>INDEX(crosswalks!$V$4:$V$54,MATCH(D24262,crosswalks!$U$4:$U$54,0))</f>
        <v>South Census Region</v>
      </c>
    </row>
    <row r="24263" spans="2:11" x14ac:dyDescent="0.25">
      <c r="B24263" s="54" t="s">
        <v>148</v>
      </c>
      <c r="C24263" s="54" t="s">
        <v>691</v>
      </c>
      <c r="D24263" s="54" t="s">
        <v>197</v>
      </c>
      <c r="E24263" s="54">
        <v>2019</v>
      </c>
      <c r="F24263" s="54">
        <v>0</v>
      </c>
      <c r="H24263" s="70">
        <f>IFERROR(INDEX(MSN2EPS!$E$2:$E$32,MATCH(C24263,MSN2EPS!$B$2:$B$32,0)),0)</f>
        <v>0</v>
      </c>
      <c r="I24263" s="70">
        <f>IFERROR(INDEX(MSN2EPS!$F$2:$F$32,MATCH(C24263,MSN2EPS!$B$2:$B$32,0)),0)</f>
        <v>0</v>
      </c>
      <c r="J24263" s="70">
        <f>IFERROR(INDEX(MSN2EPS!$G$2:$G$32,MATCH(C24263,MSN2EPS!$B$2:$B$32,0)),0)</f>
        <v>0</v>
      </c>
      <c r="K24263" s="70" t="str">
        <f>INDEX(crosswalks!$V$4:$V$54,MATCH(D24263,crosswalks!$U$4:$U$54,0))</f>
        <v>Northeast Census Region</v>
      </c>
    </row>
    <row r="24264" spans="2:11" x14ac:dyDescent="0.25">
      <c r="B24264" s="54" t="s">
        <v>148</v>
      </c>
      <c r="C24264" s="54" t="s">
        <v>691</v>
      </c>
      <c r="D24264" s="54" t="s">
        <v>198</v>
      </c>
      <c r="E24264" s="54">
        <v>2019</v>
      </c>
      <c r="F24264" s="54">
        <v>0</v>
      </c>
      <c r="H24264" s="70">
        <f>IFERROR(INDEX(MSN2EPS!$E$2:$E$32,MATCH(C24264,MSN2EPS!$B$2:$B$32,0)),0)</f>
        <v>0</v>
      </c>
      <c r="I24264" s="70">
        <f>IFERROR(INDEX(MSN2EPS!$F$2:$F$32,MATCH(C24264,MSN2EPS!$B$2:$B$32,0)),0)</f>
        <v>0</v>
      </c>
      <c r="J24264" s="70">
        <f>IFERROR(INDEX(MSN2EPS!$G$2:$G$32,MATCH(C24264,MSN2EPS!$B$2:$B$32,0)),0)</f>
        <v>0</v>
      </c>
      <c r="K24264" s="70" t="str">
        <f>INDEX(crosswalks!$V$4:$V$54,MATCH(D24264,crosswalks!$U$4:$U$54,0))</f>
        <v>West Census Region</v>
      </c>
    </row>
    <row r="24265" spans="2:11" x14ac:dyDescent="0.25">
      <c r="B24265" s="54" t="s">
        <v>148</v>
      </c>
      <c r="C24265" s="54" t="s">
        <v>691</v>
      </c>
      <c r="D24265" s="54" t="s">
        <v>199</v>
      </c>
      <c r="E24265" s="54">
        <v>2019</v>
      </c>
      <c r="F24265" s="54">
        <v>0</v>
      </c>
      <c r="H24265" s="70">
        <f>IFERROR(INDEX(MSN2EPS!$E$2:$E$32,MATCH(C24265,MSN2EPS!$B$2:$B$32,0)),0)</f>
        <v>0</v>
      </c>
      <c r="I24265" s="70">
        <f>IFERROR(INDEX(MSN2EPS!$F$2:$F$32,MATCH(C24265,MSN2EPS!$B$2:$B$32,0)),0)</f>
        <v>0</v>
      </c>
      <c r="J24265" s="70">
        <f>IFERROR(INDEX(MSN2EPS!$G$2:$G$32,MATCH(C24265,MSN2EPS!$B$2:$B$32,0)),0)</f>
        <v>0</v>
      </c>
      <c r="K24265" s="70" t="str">
        <f>INDEX(crosswalks!$V$4:$V$54,MATCH(D24265,crosswalks!$U$4:$U$54,0))</f>
        <v>Midwest Census Region</v>
      </c>
    </row>
    <row r="24266" spans="2:11" x14ac:dyDescent="0.25">
      <c r="B24266" s="54" t="s">
        <v>148</v>
      </c>
      <c r="C24266" s="54" t="s">
        <v>691</v>
      </c>
      <c r="D24266" s="54" t="s">
        <v>200</v>
      </c>
      <c r="E24266" s="54">
        <v>2019</v>
      </c>
      <c r="F24266" s="54">
        <v>0</v>
      </c>
      <c r="H24266" s="70">
        <f>IFERROR(INDEX(MSN2EPS!$E$2:$E$32,MATCH(C24266,MSN2EPS!$B$2:$B$32,0)),0)</f>
        <v>0</v>
      </c>
      <c r="I24266" s="70">
        <f>IFERROR(INDEX(MSN2EPS!$F$2:$F$32,MATCH(C24266,MSN2EPS!$B$2:$B$32,0)),0)</f>
        <v>0</v>
      </c>
      <c r="J24266" s="70">
        <f>IFERROR(INDEX(MSN2EPS!$G$2:$G$32,MATCH(C24266,MSN2EPS!$B$2:$B$32,0)),0)</f>
        <v>0</v>
      </c>
      <c r="K24266" s="70" t="str">
        <f>INDEX(crosswalks!$V$4:$V$54,MATCH(D24266,crosswalks!$U$4:$U$54,0))</f>
        <v>South Census Region</v>
      </c>
    </row>
    <row r="24267" spans="2:11" x14ac:dyDescent="0.25">
      <c r="B24267" s="54" t="s">
        <v>148</v>
      </c>
      <c r="C24267" s="54" t="s">
        <v>691</v>
      </c>
      <c r="D24267" s="54" t="s">
        <v>201</v>
      </c>
      <c r="E24267" s="54">
        <v>2019</v>
      </c>
      <c r="F24267" s="54">
        <v>0</v>
      </c>
      <c r="H24267" s="70">
        <f>IFERROR(INDEX(MSN2EPS!$E$2:$E$32,MATCH(C24267,MSN2EPS!$B$2:$B$32,0)),0)</f>
        <v>0</v>
      </c>
      <c r="I24267" s="70">
        <f>IFERROR(INDEX(MSN2EPS!$F$2:$F$32,MATCH(C24267,MSN2EPS!$B$2:$B$32,0)),0)</f>
        <v>0</v>
      </c>
      <c r="J24267" s="70">
        <f>IFERROR(INDEX(MSN2EPS!$G$2:$G$32,MATCH(C24267,MSN2EPS!$B$2:$B$32,0)),0)</f>
        <v>0</v>
      </c>
      <c r="K24267" s="70" t="str">
        <f>INDEX(crosswalks!$V$4:$V$54,MATCH(D24267,crosswalks!$U$4:$U$54,0))</f>
        <v>West Census Region</v>
      </c>
    </row>
    <row r="24268" spans="2:11" x14ac:dyDescent="0.25">
      <c r="B24268" s="54" t="s">
        <v>148</v>
      </c>
      <c r="C24268" s="54" t="s">
        <v>692</v>
      </c>
      <c r="D24268" s="54" t="s">
        <v>150</v>
      </c>
      <c r="E24268" s="54">
        <v>2019</v>
      </c>
      <c r="F24268" s="54">
        <v>0</v>
      </c>
      <c r="H24268" s="70">
        <f>IFERROR(INDEX(MSN2EPS!$E$2:$E$32,MATCH(C24268,MSN2EPS!$B$2:$B$32,0)),0)</f>
        <v>0</v>
      </c>
      <c r="I24268" s="70">
        <f>IFERROR(INDEX(MSN2EPS!$F$2:$F$32,MATCH(C24268,MSN2EPS!$B$2:$B$32,0)),0)</f>
        <v>0</v>
      </c>
      <c r="J24268" s="70">
        <f>IFERROR(INDEX(MSN2EPS!$G$2:$G$32,MATCH(C24268,MSN2EPS!$B$2:$B$32,0)),0)</f>
        <v>0</v>
      </c>
      <c r="K24268" s="70" t="str">
        <f>INDEX(crosswalks!$V$4:$V$54,MATCH(D24268,crosswalks!$U$4:$U$54,0))</f>
        <v>West Census Region</v>
      </c>
    </row>
    <row r="24269" spans="2:11" x14ac:dyDescent="0.25">
      <c r="B24269" s="54" t="s">
        <v>148</v>
      </c>
      <c r="C24269" s="54" t="s">
        <v>692</v>
      </c>
      <c r="D24269" s="54" t="s">
        <v>151</v>
      </c>
      <c r="E24269" s="54">
        <v>2019</v>
      </c>
      <c r="F24269" s="54">
        <v>0</v>
      </c>
      <c r="H24269" s="70">
        <f>IFERROR(INDEX(MSN2EPS!$E$2:$E$32,MATCH(C24269,MSN2EPS!$B$2:$B$32,0)),0)</f>
        <v>0</v>
      </c>
      <c r="I24269" s="70">
        <f>IFERROR(INDEX(MSN2EPS!$F$2:$F$32,MATCH(C24269,MSN2EPS!$B$2:$B$32,0)),0)</f>
        <v>0</v>
      </c>
      <c r="J24269" s="70">
        <f>IFERROR(INDEX(MSN2EPS!$G$2:$G$32,MATCH(C24269,MSN2EPS!$B$2:$B$32,0)),0)</f>
        <v>0</v>
      </c>
      <c r="K24269" s="70" t="str">
        <f>INDEX(crosswalks!$V$4:$V$54,MATCH(D24269,crosswalks!$U$4:$U$54,0))</f>
        <v>South Census Region</v>
      </c>
    </row>
    <row r="24270" spans="2:11" x14ac:dyDescent="0.25">
      <c r="B24270" s="54" t="s">
        <v>148</v>
      </c>
      <c r="C24270" s="54" t="s">
        <v>692</v>
      </c>
      <c r="D24270" s="54" t="s">
        <v>152</v>
      </c>
      <c r="E24270" s="54">
        <v>2019</v>
      </c>
      <c r="F24270" s="54">
        <v>0</v>
      </c>
      <c r="H24270" s="70">
        <f>IFERROR(INDEX(MSN2EPS!$E$2:$E$32,MATCH(C24270,MSN2EPS!$B$2:$B$32,0)),0)</f>
        <v>0</v>
      </c>
      <c r="I24270" s="70">
        <f>IFERROR(INDEX(MSN2EPS!$F$2:$F$32,MATCH(C24270,MSN2EPS!$B$2:$B$32,0)),0)</f>
        <v>0</v>
      </c>
      <c r="J24270" s="70">
        <f>IFERROR(INDEX(MSN2EPS!$G$2:$G$32,MATCH(C24270,MSN2EPS!$B$2:$B$32,0)),0)</f>
        <v>0</v>
      </c>
      <c r="K24270" s="70" t="str">
        <f>INDEX(crosswalks!$V$4:$V$54,MATCH(D24270,crosswalks!$U$4:$U$54,0))</f>
        <v>South Census Region</v>
      </c>
    </row>
    <row r="24271" spans="2:11" x14ac:dyDescent="0.25">
      <c r="B24271" s="54" t="s">
        <v>148</v>
      </c>
      <c r="C24271" s="54" t="s">
        <v>692</v>
      </c>
      <c r="D24271" s="54" t="s">
        <v>153</v>
      </c>
      <c r="E24271" s="54">
        <v>2019</v>
      </c>
      <c r="F24271" s="54">
        <v>0</v>
      </c>
      <c r="H24271" s="70">
        <f>IFERROR(INDEX(MSN2EPS!$E$2:$E$32,MATCH(C24271,MSN2EPS!$B$2:$B$32,0)),0)</f>
        <v>0</v>
      </c>
      <c r="I24271" s="70">
        <f>IFERROR(INDEX(MSN2EPS!$F$2:$F$32,MATCH(C24271,MSN2EPS!$B$2:$B$32,0)),0)</f>
        <v>0</v>
      </c>
      <c r="J24271" s="70">
        <f>IFERROR(INDEX(MSN2EPS!$G$2:$G$32,MATCH(C24271,MSN2EPS!$B$2:$B$32,0)),0)</f>
        <v>0</v>
      </c>
      <c r="K24271" s="70" t="str">
        <f>INDEX(crosswalks!$V$4:$V$54,MATCH(D24271,crosswalks!$U$4:$U$54,0))</f>
        <v>West Census Region</v>
      </c>
    </row>
    <row r="24272" spans="2:11" x14ac:dyDescent="0.25">
      <c r="B24272" s="54" t="s">
        <v>148</v>
      </c>
      <c r="C24272" s="54" t="s">
        <v>692</v>
      </c>
      <c r="D24272" s="54" t="s">
        <v>154</v>
      </c>
      <c r="E24272" s="54">
        <v>2019</v>
      </c>
      <c r="F24272" s="54">
        <v>0</v>
      </c>
      <c r="H24272" s="70">
        <f>IFERROR(INDEX(MSN2EPS!$E$2:$E$32,MATCH(C24272,MSN2EPS!$B$2:$B$32,0)),0)</f>
        <v>0</v>
      </c>
      <c r="I24272" s="70">
        <f>IFERROR(INDEX(MSN2EPS!$F$2:$F$32,MATCH(C24272,MSN2EPS!$B$2:$B$32,0)),0)</f>
        <v>0</v>
      </c>
      <c r="J24272" s="70">
        <f>IFERROR(INDEX(MSN2EPS!$G$2:$G$32,MATCH(C24272,MSN2EPS!$B$2:$B$32,0)),0)</f>
        <v>0</v>
      </c>
      <c r="K24272" s="70" t="str">
        <f>INDEX(crosswalks!$V$4:$V$54,MATCH(D24272,crosswalks!$U$4:$U$54,0))</f>
        <v>West Census Region</v>
      </c>
    </row>
    <row r="24273" spans="2:11" x14ac:dyDescent="0.25">
      <c r="B24273" s="54" t="s">
        <v>148</v>
      </c>
      <c r="C24273" s="54" t="s">
        <v>692</v>
      </c>
      <c r="D24273" s="54" t="s">
        <v>155</v>
      </c>
      <c r="E24273" s="54">
        <v>2019</v>
      </c>
      <c r="F24273" s="54">
        <v>0</v>
      </c>
      <c r="H24273" s="70">
        <f>IFERROR(INDEX(MSN2EPS!$E$2:$E$32,MATCH(C24273,MSN2EPS!$B$2:$B$32,0)),0)</f>
        <v>0</v>
      </c>
      <c r="I24273" s="70">
        <f>IFERROR(INDEX(MSN2EPS!$F$2:$F$32,MATCH(C24273,MSN2EPS!$B$2:$B$32,0)),0)</f>
        <v>0</v>
      </c>
      <c r="J24273" s="70">
        <f>IFERROR(INDEX(MSN2EPS!$G$2:$G$32,MATCH(C24273,MSN2EPS!$B$2:$B$32,0)),0)</f>
        <v>0</v>
      </c>
      <c r="K24273" s="70" t="str">
        <f>INDEX(crosswalks!$V$4:$V$54,MATCH(D24273,crosswalks!$U$4:$U$54,0))</f>
        <v>West Census Region</v>
      </c>
    </row>
    <row r="24274" spans="2:11" x14ac:dyDescent="0.25">
      <c r="B24274" s="54" t="s">
        <v>148</v>
      </c>
      <c r="C24274" s="54" t="s">
        <v>692</v>
      </c>
      <c r="D24274" s="54" t="s">
        <v>156</v>
      </c>
      <c r="E24274" s="54">
        <v>2019</v>
      </c>
      <c r="F24274" s="54">
        <v>0</v>
      </c>
      <c r="H24274" s="70">
        <f>IFERROR(INDEX(MSN2EPS!$E$2:$E$32,MATCH(C24274,MSN2EPS!$B$2:$B$32,0)),0)</f>
        <v>0</v>
      </c>
      <c r="I24274" s="70">
        <f>IFERROR(INDEX(MSN2EPS!$F$2:$F$32,MATCH(C24274,MSN2EPS!$B$2:$B$32,0)),0)</f>
        <v>0</v>
      </c>
      <c r="J24274" s="70">
        <f>IFERROR(INDEX(MSN2EPS!$G$2:$G$32,MATCH(C24274,MSN2EPS!$B$2:$B$32,0)),0)</f>
        <v>0</v>
      </c>
      <c r="K24274" s="70" t="str">
        <f>INDEX(crosswalks!$V$4:$V$54,MATCH(D24274,crosswalks!$U$4:$U$54,0))</f>
        <v>Northeast Census Region</v>
      </c>
    </row>
    <row r="24275" spans="2:11" x14ac:dyDescent="0.25">
      <c r="B24275" s="54" t="s">
        <v>148</v>
      </c>
      <c r="C24275" s="54" t="s">
        <v>692</v>
      </c>
      <c r="D24275" s="54" t="s">
        <v>157</v>
      </c>
      <c r="E24275" s="54">
        <v>2019</v>
      </c>
      <c r="F24275" s="54">
        <v>0</v>
      </c>
      <c r="H24275" s="70">
        <f>IFERROR(INDEX(MSN2EPS!$E$2:$E$32,MATCH(C24275,MSN2EPS!$B$2:$B$32,0)),0)</f>
        <v>0</v>
      </c>
      <c r="I24275" s="70">
        <f>IFERROR(INDEX(MSN2EPS!$F$2:$F$32,MATCH(C24275,MSN2EPS!$B$2:$B$32,0)),0)</f>
        <v>0</v>
      </c>
      <c r="J24275" s="70">
        <f>IFERROR(INDEX(MSN2EPS!$G$2:$G$32,MATCH(C24275,MSN2EPS!$B$2:$B$32,0)),0)</f>
        <v>0</v>
      </c>
      <c r="K24275" s="70" t="str">
        <f>INDEX(crosswalks!$V$4:$V$54,MATCH(D24275,crosswalks!$U$4:$U$54,0))</f>
        <v>South Census Region</v>
      </c>
    </row>
    <row r="24276" spans="2:11" x14ac:dyDescent="0.25">
      <c r="B24276" s="54" t="s">
        <v>148</v>
      </c>
      <c r="C24276" s="54" t="s">
        <v>692</v>
      </c>
      <c r="D24276" s="54" t="s">
        <v>158</v>
      </c>
      <c r="E24276" s="54">
        <v>2019</v>
      </c>
      <c r="F24276" s="54">
        <v>0</v>
      </c>
      <c r="H24276" s="70">
        <f>IFERROR(INDEX(MSN2EPS!$E$2:$E$32,MATCH(C24276,MSN2EPS!$B$2:$B$32,0)),0)</f>
        <v>0</v>
      </c>
      <c r="I24276" s="70">
        <f>IFERROR(INDEX(MSN2EPS!$F$2:$F$32,MATCH(C24276,MSN2EPS!$B$2:$B$32,0)),0)</f>
        <v>0</v>
      </c>
      <c r="J24276" s="70">
        <f>IFERROR(INDEX(MSN2EPS!$G$2:$G$32,MATCH(C24276,MSN2EPS!$B$2:$B$32,0)),0)</f>
        <v>0</v>
      </c>
      <c r="K24276" s="70" t="str">
        <f>INDEX(crosswalks!$V$4:$V$54,MATCH(D24276,crosswalks!$U$4:$U$54,0))</f>
        <v>South Census Region</v>
      </c>
    </row>
    <row r="24277" spans="2:11" x14ac:dyDescent="0.25">
      <c r="B24277" s="54" t="s">
        <v>148</v>
      </c>
      <c r="C24277" s="54" t="s">
        <v>692</v>
      </c>
      <c r="D24277" s="54" t="s">
        <v>159</v>
      </c>
      <c r="E24277" s="54">
        <v>2019</v>
      </c>
      <c r="F24277" s="54">
        <v>0</v>
      </c>
      <c r="H24277" s="70">
        <f>IFERROR(INDEX(MSN2EPS!$E$2:$E$32,MATCH(C24277,MSN2EPS!$B$2:$B$32,0)),0)</f>
        <v>0</v>
      </c>
      <c r="I24277" s="70">
        <f>IFERROR(INDEX(MSN2EPS!$F$2:$F$32,MATCH(C24277,MSN2EPS!$B$2:$B$32,0)),0)</f>
        <v>0</v>
      </c>
      <c r="J24277" s="70">
        <f>IFERROR(INDEX(MSN2EPS!$G$2:$G$32,MATCH(C24277,MSN2EPS!$B$2:$B$32,0)),0)</f>
        <v>0</v>
      </c>
      <c r="K24277" s="70" t="str">
        <f>INDEX(crosswalks!$V$4:$V$54,MATCH(D24277,crosswalks!$U$4:$U$54,0))</f>
        <v>South Census Region</v>
      </c>
    </row>
    <row r="24278" spans="2:11" x14ac:dyDescent="0.25">
      <c r="B24278" s="54" t="s">
        <v>148</v>
      </c>
      <c r="C24278" s="54" t="s">
        <v>692</v>
      </c>
      <c r="D24278" s="54" t="s">
        <v>160</v>
      </c>
      <c r="E24278" s="54">
        <v>2019</v>
      </c>
      <c r="F24278" s="54">
        <v>0</v>
      </c>
      <c r="H24278" s="70">
        <f>IFERROR(INDEX(MSN2EPS!$E$2:$E$32,MATCH(C24278,MSN2EPS!$B$2:$B$32,0)),0)</f>
        <v>0</v>
      </c>
      <c r="I24278" s="70">
        <f>IFERROR(INDEX(MSN2EPS!$F$2:$F$32,MATCH(C24278,MSN2EPS!$B$2:$B$32,0)),0)</f>
        <v>0</v>
      </c>
      <c r="J24278" s="70">
        <f>IFERROR(INDEX(MSN2EPS!$G$2:$G$32,MATCH(C24278,MSN2EPS!$B$2:$B$32,0)),0)</f>
        <v>0</v>
      </c>
      <c r="K24278" s="70" t="str">
        <f>INDEX(crosswalks!$V$4:$V$54,MATCH(D24278,crosswalks!$U$4:$U$54,0))</f>
        <v>South Census Region</v>
      </c>
    </row>
    <row r="24279" spans="2:11" x14ac:dyDescent="0.25">
      <c r="B24279" s="54" t="s">
        <v>148</v>
      </c>
      <c r="C24279" s="54" t="s">
        <v>692</v>
      </c>
      <c r="D24279" s="54" t="s">
        <v>161</v>
      </c>
      <c r="E24279" s="54">
        <v>2019</v>
      </c>
      <c r="F24279" s="54">
        <v>0</v>
      </c>
      <c r="H24279" s="70">
        <f>IFERROR(INDEX(MSN2EPS!$E$2:$E$32,MATCH(C24279,MSN2EPS!$B$2:$B$32,0)),0)</f>
        <v>0</v>
      </c>
      <c r="I24279" s="70">
        <f>IFERROR(INDEX(MSN2EPS!$F$2:$F$32,MATCH(C24279,MSN2EPS!$B$2:$B$32,0)),0)</f>
        <v>0</v>
      </c>
      <c r="J24279" s="70">
        <f>IFERROR(INDEX(MSN2EPS!$G$2:$G$32,MATCH(C24279,MSN2EPS!$B$2:$B$32,0)),0)</f>
        <v>0</v>
      </c>
      <c r="K24279" s="70" t="str">
        <f>INDEX(crosswalks!$V$4:$V$54,MATCH(D24279,crosswalks!$U$4:$U$54,0))</f>
        <v>West Census Region</v>
      </c>
    </row>
    <row r="24280" spans="2:11" x14ac:dyDescent="0.25">
      <c r="B24280" s="54" t="s">
        <v>148</v>
      </c>
      <c r="C24280" s="54" t="s">
        <v>692</v>
      </c>
      <c r="D24280" s="54" t="s">
        <v>162</v>
      </c>
      <c r="E24280" s="54">
        <v>2019</v>
      </c>
      <c r="F24280" s="54">
        <v>37</v>
      </c>
      <c r="H24280" s="70">
        <f>IFERROR(INDEX(MSN2EPS!$E$2:$E$32,MATCH(C24280,MSN2EPS!$B$2:$B$32,0)),0)</f>
        <v>0</v>
      </c>
      <c r="I24280" s="70">
        <f>IFERROR(INDEX(MSN2EPS!$F$2:$F$32,MATCH(C24280,MSN2EPS!$B$2:$B$32,0)),0)</f>
        <v>0</v>
      </c>
      <c r="J24280" s="70">
        <f>IFERROR(INDEX(MSN2EPS!$G$2:$G$32,MATCH(C24280,MSN2EPS!$B$2:$B$32,0)),0)</f>
        <v>0</v>
      </c>
      <c r="K24280" s="70" t="str">
        <f>INDEX(crosswalks!$V$4:$V$54,MATCH(D24280,crosswalks!$U$4:$U$54,0))</f>
        <v>Midwest Census Region</v>
      </c>
    </row>
    <row r="24281" spans="2:11" x14ac:dyDescent="0.25">
      <c r="B24281" s="54" t="s">
        <v>148</v>
      </c>
      <c r="C24281" s="54" t="s">
        <v>692</v>
      </c>
      <c r="D24281" s="54" t="s">
        <v>163</v>
      </c>
      <c r="E24281" s="54">
        <v>2019</v>
      </c>
      <c r="F24281" s="54">
        <v>0</v>
      </c>
      <c r="H24281" s="70">
        <f>IFERROR(INDEX(MSN2EPS!$E$2:$E$32,MATCH(C24281,MSN2EPS!$B$2:$B$32,0)),0)</f>
        <v>0</v>
      </c>
      <c r="I24281" s="70">
        <f>IFERROR(INDEX(MSN2EPS!$F$2:$F$32,MATCH(C24281,MSN2EPS!$B$2:$B$32,0)),0)</f>
        <v>0</v>
      </c>
      <c r="J24281" s="70">
        <f>IFERROR(INDEX(MSN2EPS!$G$2:$G$32,MATCH(C24281,MSN2EPS!$B$2:$B$32,0)),0)</f>
        <v>0</v>
      </c>
      <c r="K24281" s="70" t="str">
        <f>INDEX(crosswalks!$V$4:$V$54,MATCH(D24281,crosswalks!$U$4:$U$54,0))</f>
        <v>West Census Region</v>
      </c>
    </row>
    <row r="24282" spans="2:11" x14ac:dyDescent="0.25">
      <c r="B24282" s="54" t="s">
        <v>148</v>
      </c>
      <c r="C24282" s="54" t="s">
        <v>692</v>
      </c>
      <c r="D24282" s="54" t="s">
        <v>164</v>
      </c>
      <c r="E24282" s="54">
        <v>2019</v>
      </c>
      <c r="F24282" s="54">
        <v>0</v>
      </c>
      <c r="H24282" s="70">
        <f>IFERROR(INDEX(MSN2EPS!$E$2:$E$32,MATCH(C24282,MSN2EPS!$B$2:$B$32,0)),0)</f>
        <v>0</v>
      </c>
      <c r="I24282" s="70">
        <f>IFERROR(INDEX(MSN2EPS!$F$2:$F$32,MATCH(C24282,MSN2EPS!$B$2:$B$32,0)),0)</f>
        <v>0</v>
      </c>
      <c r="J24282" s="70">
        <f>IFERROR(INDEX(MSN2EPS!$G$2:$G$32,MATCH(C24282,MSN2EPS!$B$2:$B$32,0)),0)</f>
        <v>0</v>
      </c>
      <c r="K24282" s="70" t="str">
        <f>INDEX(crosswalks!$V$4:$V$54,MATCH(D24282,crosswalks!$U$4:$U$54,0))</f>
        <v>Midwest Census Region</v>
      </c>
    </row>
    <row r="24283" spans="2:11" x14ac:dyDescent="0.25">
      <c r="B24283" s="54" t="s">
        <v>148</v>
      </c>
      <c r="C24283" s="54" t="s">
        <v>692</v>
      </c>
      <c r="D24283" s="54" t="s">
        <v>165</v>
      </c>
      <c r="E24283" s="54">
        <v>2019</v>
      </c>
      <c r="F24283" s="54">
        <v>0</v>
      </c>
      <c r="H24283" s="70">
        <f>IFERROR(INDEX(MSN2EPS!$E$2:$E$32,MATCH(C24283,MSN2EPS!$B$2:$B$32,0)),0)</f>
        <v>0</v>
      </c>
      <c r="I24283" s="70">
        <f>IFERROR(INDEX(MSN2EPS!$F$2:$F$32,MATCH(C24283,MSN2EPS!$B$2:$B$32,0)),0)</f>
        <v>0</v>
      </c>
      <c r="J24283" s="70">
        <f>IFERROR(INDEX(MSN2EPS!$G$2:$G$32,MATCH(C24283,MSN2EPS!$B$2:$B$32,0)),0)</f>
        <v>0</v>
      </c>
      <c r="K24283" s="70" t="str">
        <f>INDEX(crosswalks!$V$4:$V$54,MATCH(D24283,crosswalks!$U$4:$U$54,0))</f>
        <v>Midwest Census Region</v>
      </c>
    </row>
    <row r="24284" spans="2:11" x14ac:dyDescent="0.25">
      <c r="B24284" s="54" t="s">
        <v>148</v>
      </c>
      <c r="C24284" s="54" t="s">
        <v>692</v>
      </c>
      <c r="D24284" s="54" t="s">
        <v>166</v>
      </c>
      <c r="E24284" s="54">
        <v>2019</v>
      </c>
      <c r="F24284" s="54">
        <v>0</v>
      </c>
      <c r="H24284" s="70">
        <f>IFERROR(INDEX(MSN2EPS!$E$2:$E$32,MATCH(C24284,MSN2EPS!$B$2:$B$32,0)),0)</f>
        <v>0</v>
      </c>
      <c r="I24284" s="70">
        <f>IFERROR(INDEX(MSN2EPS!$F$2:$F$32,MATCH(C24284,MSN2EPS!$B$2:$B$32,0)),0)</f>
        <v>0</v>
      </c>
      <c r="J24284" s="70">
        <f>IFERROR(INDEX(MSN2EPS!$G$2:$G$32,MATCH(C24284,MSN2EPS!$B$2:$B$32,0)),0)</f>
        <v>0</v>
      </c>
      <c r="K24284" s="70" t="str">
        <f>INDEX(crosswalks!$V$4:$V$54,MATCH(D24284,crosswalks!$U$4:$U$54,0))</f>
        <v>Midwest Census Region</v>
      </c>
    </row>
    <row r="24285" spans="2:11" x14ac:dyDescent="0.25">
      <c r="B24285" s="54" t="s">
        <v>148</v>
      </c>
      <c r="C24285" s="54" t="s">
        <v>692</v>
      </c>
      <c r="D24285" s="54" t="s">
        <v>167</v>
      </c>
      <c r="E24285" s="54">
        <v>2019</v>
      </c>
      <c r="F24285" s="54">
        <v>0</v>
      </c>
      <c r="H24285" s="70">
        <f>IFERROR(INDEX(MSN2EPS!$E$2:$E$32,MATCH(C24285,MSN2EPS!$B$2:$B$32,0)),0)</f>
        <v>0</v>
      </c>
      <c r="I24285" s="70">
        <f>IFERROR(INDEX(MSN2EPS!$F$2:$F$32,MATCH(C24285,MSN2EPS!$B$2:$B$32,0)),0)</f>
        <v>0</v>
      </c>
      <c r="J24285" s="70">
        <f>IFERROR(INDEX(MSN2EPS!$G$2:$G$32,MATCH(C24285,MSN2EPS!$B$2:$B$32,0)),0)</f>
        <v>0</v>
      </c>
      <c r="K24285" s="70" t="str">
        <f>INDEX(crosswalks!$V$4:$V$54,MATCH(D24285,crosswalks!$U$4:$U$54,0))</f>
        <v>South Census Region</v>
      </c>
    </row>
    <row r="24286" spans="2:11" x14ac:dyDescent="0.25">
      <c r="B24286" s="54" t="s">
        <v>148</v>
      </c>
      <c r="C24286" s="54" t="s">
        <v>692</v>
      </c>
      <c r="D24286" s="54" t="s">
        <v>168</v>
      </c>
      <c r="E24286" s="54">
        <v>2019</v>
      </c>
      <c r="F24286" s="54">
        <v>0</v>
      </c>
      <c r="H24286" s="70">
        <f>IFERROR(INDEX(MSN2EPS!$E$2:$E$32,MATCH(C24286,MSN2EPS!$B$2:$B$32,0)),0)</f>
        <v>0</v>
      </c>
      <c r="I24286" s="70">
        <f>IFERROR(INDEX(MSN2EPS!$F$2:$F$32,MATCH(C24286,MSN2EPS!$B$2:$B$32,0)),0)</f>
        <v>0</v>
      </c>
      <c r="J24286" s="70">
        <f>IFERROR(INDEX(MSN2EPS!$G$2:$G$32,MATCH(C24286,MSN2EPS!$B$2:$B$32,0)),0)</f>
        <v>0</v>
      </c>
      <c r="K24286" s="70" t="str">
        <f>INDEX(crosswalks!$V$4:$V$54,MATCH(D24286,crosswalks!$U$4:$U$54,0))</f>
        <v>South Census Region</v>
      </c>
    </row>
    <row r="24287" spans="2:11" x14ac:dyDescent="0.25">
      <c r="B24287" s="54" t="s">
        <v>148</v>
      </c>
      <c r="C24287" s="54" t="s">
        <v>692</v>
      </c>
      <c r="D24287" s="54" t="s">
        <v>169</v>
      </c>
      <c r="E24287" s="54">
        <v>2019</v>
      </c>
      <c r="F24287" s="54">
        <v>0</v>
      </c>
      <c r="H24287" s="70">
        <f>IFERROR(INDEX(MSN2EPS!$E$2:$E$32,MATCH(C24287,MSN2EPS!$B$2:$B$32,0)),0)</f>
        <v>0</v>
      </c>
      <c r="I24287" s="70">
        <f>IFERROR(INDEX(MSN2EPS!$F$2:$F$32,MATCH(C24287,MSN2EPS!$B$2:$B$32,0)),0)</f>
        <v>0</v>
      </c>
      <c r="J24287" s="70">
        <f>IFERROR(INDEX(MSN2EPS!$G$2:$G$32,MATCH(C24287,MSN2EPS!$B$2:$B$32,0)),0)</f>
        <v>0</v>
      </c>
      <c r="K24287" s="70" t="str">
        <f>INDEX(crosswalks!$V$4:$V$54,MATCH(D24287,crosswalks!$U$4:$U$54,0))</f>
        <v>Northeast Census Region</v>
      </c>
    </row>
    <row r="24288" spans="2:11" x14ac:dyDescent="0.25">
      <c r="B24288" s="54" t="s">
        <v>148</v>
      </c>
      <c r="C24288" s="54" t="s">
        <v>692</v>
      </c>
      <c r="D24288" s="54" t="s">
        <v>170</v>
      </c>
      <c r="E24288" s="54">
        <v>2019</v>
      </c>
      <c r="F24288" s="54">
        <v>0</v>
      </c>
      <c r="H24288" s="70">
        <f>IFERROR(INDEX(MSN2EPS!$E$2:$E$32,MATCH(C24288,MSN2EPS!$B$2:$B$32,0)),0)</f>
        <v>0</v>
      </c>
      <c r="I24288" s="70">
        <f>IFERROR(INDEX(MSN2EPS!$F$2:$F$32,MATCH(C24288,MSN2EPS!$B$2:$B$32,0)),0)</f>
        <v>0</v>
      </c>
      <c r="J24288" s="70">
        <f>IFERROR(INDEX(MSN2EPS!$G$2:$G$32,MATCH(C24288,MSN2EPS!$B$2:$B$32,0)),0)</f>
        <v>0</v>
      </c>
      <c r="K24288" s="70" t="str">
        <f>INDEX(crosswalks!$V$4:$V$54,MATCH(D24288,crosswalks!$U$4:$U$54,0))</f>
        <v>South Census Region</v>
      </c>
    </row>
    <row r="24289" spans="2:11" x14ac:dyDescent="0.25">
      <c r="B24289" s="54" t="s">
        <v>148</v>
      </c>
      <c r="C24289" s="54" t="s">
        <v>692</v>
      </c>
      <c r="D24289" s="54" t="s">
        <v>171</v>
      </c>
      <c r="E24289" s="54">
        <v>2019</v>
      </c>
      <c r="F24289" s="54">
        <v>0</v>
      </c>
      <c r="H24289" s="70">
        <f>IFERROR(INDEX(MSN2EPS!$E$2:$E$32,MATCH(C24289,MSN2EPS!$B$2:$B$32,0)),0)</f>
        <v>0</v>
      </c>
      <c r="I24289" s="70">
        <f>IFERROR(INDEX(MSN2EPS!$F$2:$F$32,MATCH(C24289,MSN2EPS!$B$2:$B$32,0)),0)</f>
        <v>0</v>
      </c>
      <c r="J24289" s="70">
        <f>IFERROR(INDEX(MSN2EPS!$G$2:$G$32,MATCH(C24289,MSN2EPS!$B$2:$B$32,0)),0)</f>
        <v>0</v>
      </c>
      <c r="K24289" s="70" t="str">
        <f>INDEX(crosswalks!$V$4:$V$54,MATCH(D24289,crosswalks!$U$4:$U$54,0))</f>
        <v>Northeast Census Region</v>
      </c>
    </row>
    <row r="24290" spans="2:11" x14ac:dyDescent="0.25">
      <c r="B24290" s="54" t="s">
        <v>148</v>
      </c>
      <c r="C24290" s="54" t="s">
        <v>692</v>
      </c>
      <c r="D24290" s="54" t="s">
        <v>172</v>
      </c>
      <c r="E24290" s="54">
        <v>2019</v>
      </c>
      <c r="F24290" s="54">
        <v>0</v>
      </c>
      <c r="H24290" s="70">
        <f>IFERROR(INDEX(MSN2EPS!$E$2:$E$32,MATCH(C24290,MSN2EPS!$B$2:$B$32,0)),0)</f>
        <v>0</v>
      </c>
      <c r="I24290" s="70">
        <f>IFERROR(INDEX(MSN2EPS!$F$2:$F$32,MATCH(C24290,MSN2EPS!$B$2:$B$32,0)),0)</f>
        <v>0</v>
      </c>
      <c r="J24290" s="70">
        <f>IFERROR(INDEX(MSN2EPS!$G$2:$G$32,MATCH(C24290,MSN2EPS!$B$2:$B$32,0)),0)</f>
        <v>0</v>
      </c>
      <c r="K24290" s="70" t="str">
        <f>INDEX(crosswalks!$V$4:$V$54,MATCH(D24290,crosswalks!$U$4:$U$54,0))</f>
        <v>Midwest Census Region</v>
      </c>
    </row>
    <row r="24291" spans="2:11" x14ac:dyDescent="0.25">
      <c r="B24291" s="54" t="s">
        <v>148</v>
      </c>
      <c r="C24291" s="54" t="s">
        <v>692</v>
      </c>
      <c r="D24291" s="54" t="s">
        <v>173</v>
      </c>
      <c r="E24291" s="54">
        <v>2019</v>
      </c>
      <c r="F24291" s="54">
        <v>0</v>
      </c>
      <c r="H24291" s="70">
        <f>IFERROR(INDEX(MSN2EPS!$E$2:$E$32,MATCH(C24291,MSN2EPS!$B$2:$B$32,0)),0)</f>
        <v>0</v>
      </c>
      <c r="I24291" s="70">
        <f>IFERROR(INDEX(MSN2EPS!$F$2:$F$32,MATCH(C24291,MSN2EPS!$B$2:$B$32,0)),0)</f>
        <v>0</v>
      </c>
      <c r="J24291" s="70">
        <f>IFERROR(INDEX(MSN2EPS!$G$2:$G$32,MATCH(C24291,MSN2EPS!$B$2:$B$32,0)),0)</f>
        <v>0</v>
      </c>
      <c r="K24291" s="70" t="str">
        <f>INDEX(crosswalks!$V$4:$V$54,MATCH(D24291,crosswalks!$U$4:$U$54,0))</f>
        <v>Midwest Census Region</v>
      </c>
    </row>
    <row r="24292" spans="2:11" x14ac:dyDescent="0.25">
      <c r="B24292" s="54" t="s">
        <v>148</v>
      </c>
      <c r="C24292" s="54" t="s">
        <v>692</v>
      </c>
      <c r="D24292" s="54" t="s">
        <v>174</v>
      </c>
      <c r="E24292" s="54">
        <v>2019</v>
      </c>
      <c r="F24292" s="54">
        <v>0</v>
      </c>
      <c r="H24292" s="70">
        <f>IFERROR(INDEX(MSN2EPS!$E$2:$E$32,MATCH(C24292,MSN2EPS!$B$2:$B$32,0)),0)</f>
        <v>0</v>
      </c>
      <c r="I24292" s="70">
        <f>IFERROR(INDEX(MSN2EPS!$F$2:$F$32,MATCH(C24292,MSN2EPS!$B$2:$B$32,0)),0)</f>
        <v>0</v>
      </c>
      <c r="J24292" s="70">
        <f>IFERROR(INDEX(MSN2EPS!$G$2:$G$32,MATCH(C24292,MSN2EPS!$B$2:$B$32,0)),0)</f>
        <v>0</v>
      </c>
      <c r="K24292" s="70" t="str">
        <f>INDEX(crosswalks!$V$4:$V$54,MATCH(D24292,crosswalks!$U$4:$U$54,0))</f>
        <v>Midwest Census Region</v>
      </c>
    </row>
    <row r="24293" spans="2:11" x14ac:dyDescent="0.25">
      <c r="B24293" s="54" t="s">
        <v>148</v>
      </c>
      <c r="C24293" s="54" t="s">
        <v>692</v>
      </c>
      <c r="D24293" s="54" t="s">
        <v>175</v>
      </c>
      <c r="E24293" s="54">
        <v>2019</v>
      </c>
      <c r="F24293" s="54">
        <v>0</v>
      </c>
      <c r="H24293" s="70">
        <f>IFERROR(INDEX(MSN2EPS!$E$2:$E$32,MATCH(C24293,MSN2EPS!$B$2:$B$32,0)),0)</f>
        <v>0</v>
      </c>
      <c r="I24293" s="70">
        <f>IFERROR(INDEX(MSN2EPS!$F$2:$F$32,MATCH(C24293,MSN2EPS!$B$2:$B$32,0)),0)</f>
        <v>0</v>
      </c>
      <c r="J24293" s="70">
        <f>IFERROR(INDEX(MSN2EPS!$G$2:$G$32,MATCH(C24293,MSN2EPS!$B$2:$B$32,0)),0)</f>
        <v>0</v>
      </c>
      <c r="K24293" s="70" t="str">
        <f>INDEX(crosswalks!$V$4:$V$54,MATCH(D24293,crosswalks!$U$4:$U$54,0))</f>
        <v>South Census Region</v>
      </c>
    </row>
    <row r="24294" spans="2:11" x14ac:dyDescent="0.25">
      <c r="B24294" s="54" t="s">
        <v>148</v>
      </c>
      <c r="C24294" s="54" t="s">
        <v>692</v>
      </c>
      <c r="D24294" s="54" t="s">
        <v>176</v>
      </c>
      <c r="E24294" s="54">
        <v>2019</v>
      </c>
      <c r="F24294" s="54">
        <v>0</v>
      </c>
      <c r="H24294" s="70">
        <f>IFERROR(INDEX(MSN2EPS!$E$2:$E$32,MATCH(C24294,MSN2EPS!$B$2:$B$32,0)),0)</f>
        <v>0</v>
      </c>
      <c r="I24294" s="70">
        <f>IFERROR(INDEX(MSN2EPS!$F$2:$F$32,MATCH(C24294,MSN2EPS!$B$2:$B$32,0)),0)</f>
        <v>0</v>
      </c>
      <c r="J24294" s="70">
        <f>IFERROR(INDEX(MSN2EPS!$G$2:$G$32,MATCH(C24294,MSN2EPS!$B$2:$B$32,0)),0)</f>
        <v>0</v>
      </c>
      <c r="K24294" s="70" t="str">
        <f>INDEX(crosswalks!$V$4:$V$54,MATCH(D24294,crosswalks!$U$4:$U$54,0))</f>
        <v>West Census Region</v>
      </c>
    </row>
    <row r="24295" spans="2:11" x14ac:dyDescent="0.25">
      <c r="B24295" s="54" t="s">
        <v>148</v>
      </c>
      <c r="C24295" s="54" t="s">
        <v>692</v>
      </c>
      <c r="D24295" s="54" t="s">
        <v>177</v>
      </c>
      <c r="E24295" s="54">
        <v>2019</v>
      </c>
      <c r="F24295" s="54">
        <v>0</v>
      </c>
      <c r="H24295" s="70">
        <f>IFERROR(INDEX(MSN2EPS!$E$2:$E$32,MATCH(C24295,MSN2EPS!$B$2:$B$32,0)),0)</f>
        <v>0</v>
      </c>
      <c r="I24295" s="70">
        <f>IFERROR(INDEX(MSN2EPS!$F$2:$F$32,MATCH(C24295,MSN2EPS!$B$2:$B$32,0)),0)</f>
        <v>0</v>
      </c>
      <c r="J24295" s="70">
        <f>IFERROR(INDEX(MSN2EPS!$G$2:$G$32,MATCH(C24295,MSN2EPS!$B$2:$B$32,0)),0)</f>
        <v>0</v>
      </c>
      <c r="K24295" s="70" t="str">
        <f>INDEX(crosswalks!$V$4:$V$54,MATCH(D24295,crosswalks!$U$4:$U$54,0))</f>
        <v>South Census Region</v>
      </c>
    </row>
    <row r="24296" spans="2:11" x14ac:dyDescent="0.25">
      <c r="B24296" s="54" t="s">
        <v>148</v>
      </c>
      <c r="C24296" s="54" t="s">
        <v>692</v>
      </c>
      <c r="D24296" s="54" t="s">
        <v>178</v>
      </c>
      <c r="E24296" s="54">
        <v>2019</v>
      </c>
      <c r="F24296" s="54">
        <v>0</v>
      </c>
      <c r="H24296" s="70">
        <f>IFERROR(INDEX(MSN2EPS!$E$2:$E$32,MATCH(C24296,MSN2EPS!$B$2:$B$32,0)),0)</f>
        <v>0</v>
      </c>
      <c r="I24296" s="70">
        <f>IFERROR(INDEX(MSN2EPS!$F$2:$F$32,MATCH(C24296,MSN2EPS!$B$2:$B$32,0)),0)</f>
        <v>0</v>
      </c>
      <c r="J24296" s="70">
        <f>IFERROR(INDEX(MSN2EPS!$G$2:$G$32,MATCH(C24296,MSN2EPS!$B$2:$B$32,0)),0)</f>
        <v>0</v>
      </c>
      <c r="K24296" s="70" t="str">
        <f>INDEX(crosswalks!$V$4:$V$54,MATCH(D24296,crosswalks!$U$4:$U$54,0))</f>
        <v>Midwest Census Region</v>
      </c>
    </row>
    <row r="24297" spans="2:11" x14ac:dyDescent="0.25">
      <c r="B24297" s="54" t="s">
        <v>148</v>
      </c>
      <c r="C24297" s="54" t="s">
        <v>692</v>
      </c>
      <c r="D24297" s="54" t="s">
        <v>179</v>
      </c>
      <c r="E24297" s="54">
        <v>2019</v>
      </c>
      <c r="F24297" s="54">
        <v>0</v>
      </c>
      <c r="H24297" s="70">
        <f>IFERROR(INDEX(MSN2EPS!$E$2:$E$32,MATCH(C24297,MSN2EPS!$B$2:$B$32,0)),0)</f>
        <v>0</v>
      </c>
      <c r="I24297" s="70">
        <f>IFERROR(INDEX(MSN2EPS!$F$2:$F$32,MATCH(C24297,MSN2EPS!$B$2:$B$32,0)),0)</f>
        <v>0</v>
      </c>
      <c r="J24297" s="70">
        <f>IFERROR(INDEX(MSN2EPS!$G$2:$G$32,MATCH(C24297,MSN2EPS!$B$2:$B$32,0)),0)</f>
        <v>0</v>
      </c>
      <c r="K24297" s="70" t="str">
        <f>INDEX(crosswalks!$V$4:$V$54,MATCH(D24297,crosswalks!$U$4:$U$54,0))</f>
        <v>Midwest Census Region</v>
      </c>
    </row>
    <row r="24298" spans="2:11" x14ac:dyDescent="0.25">
      <c r="B24298" s="54" t="s">
        <v>148</v>
      </c>
      <c r="C24298" s="54" t="s">
        <v>692</v>
      </c>
      <c r="D24298" s="54" t="s">
        <v>180</v>
      </c>
      <c r="E24298" s="54">
        <v>2019</v>
      </c>
      <c r="F24298" s="54">
        <v>0</v>
      </c>
      <c r="H24298" s="70">
        <f>IFERROR(INDEX(MSN2EPS!$E$2:$E$32,MATCH(C24298,MSN2EPS!$B$2:$B$32,0)),0)</f>
        <v>0</v>
      </c>
      <c r="I24298" s="70">
        <f>IFERROR(INDEX(MSN2EPS!$F$2:$F$32,MATCH(C24298,MSN2EPS!$B$2:$B$32,0)),0)</f>
        <v>0</v>
      </c>
      <c r="J24298" s="70">
        <f>IFERROR(INDEX(MSN2EPS!$G$2:$G$32,MATCH(C24298,MSN2EPS!$B$2:$B$32,0)),0)</f>
        <v>0</v>
      </c>
      <c r="K24298" s="70" t="str">
        <f>INDEX(crosswalks!$V$4:$V$54,MATCH(D24298,crosswalks!$U$4:$U$54,0))</f>
        <v>Northeast Census Region</v>
      </c>
    </row>
    <row r="24299" spans="2:11" x14ac:dyDescent="0.25">
      <c r="B24299" s="54" t="s">
        <v>148</v>
      </c>
      <c r="C24299" s="54" t="s">
        <v>692</v>
      </c>
      <c r="D24299" s="54" t="s">
        <v>181</v>
      </c>
      <c r="E24299" s="54">
        <v>2019</v>
      </c>
      <c r="F24299" s="54">
        <v>0</v>
      </c>
      <c r="H24299" s="70">
        <f>IFERROR(INDEX(MSN2EPS!$E$2:$E$32,MATCH(C24299,MSN2EPS!$B$2:$B$32,0)),0)</f>
        <v>0</v>
      </c>
      <c r="I24299" s="70">
        <f>IFERROR(INDEX(MSN2EPS!$F$2:$F$32,MATCH(C24299,MSN2EPS!$B$2:$B$32,0)),0)</f>
        <v>0</v>
      </c>
      <c r="J24299" s="70">
        <f>IFERROR(INDEX(MSN2EPS!$G$2:$G$32,MATCH(C24299,MSN2EPS!$B$2:$B$32,0)),0)</f>
        <v>0</v>
      </c>
      <c r="K24299" s="70" t="str">
        <f>INDEX(crosswalks!$V$4:$V$54,MATCH(D24299,crosswalks!$U$4:$U$54,0))</f>
        <v>Northeast Census Region</v>
      </c>
    </row>
    <row r="24300" spans="2:11" x14ac:dyDescent="0.25">
      <c r="B24300" s="54" t="s">
        <v>148</v>
      </c>
      <c r="C24300" s="54" t="s">
        <v>692</v>
      </c>
      <c r="D24300" s="54" t="s">
        <v>182</v>
      </c>
      <c r="E24300" s="54">
        <v>2019</v>
      </c>
      <c r="F24300" s="54">
        <v>0</v>
      </c>
      <c r="H24300" s="70">
        <f>IFERROR(INDEX(MSN2EPS!$E$2:$E$32,MATCH(C24300,MSN2EPS!$B$2:$B$32,0)),0)</f>
        <v>0</v>
      </c>
      <c r="I24300" s="70">
        <f>IFERROR(INDEX(MSN2EPS!$F$2:$F$32,MATCH(C24300,MSN2EPS!$B$2:$B$32,0)),0)</f>
        <v>0</v>
      </c>
      <c r="J24300" s="70">
        <f>IFERROR(INDEX(MSN2EPS!$G$2:$G$32,MATCH(C24300,MSN2EPS!$B$2:$B$32,0)),0)</f>
        <v>0</v>
      </c>
      <c r="K24300" s="70" t="str">
        <f>INDEX(crosswalks!$V$4:$V$54,MATCH(D24300,crosswalks!$U$4:$U$54,0))</f>
        <v>West Census Region</v>
      </c>
    </row>
    <row r="24301" spans="2:11" x14ac:dyDescent="0.25">
      <c r="B24301" s="54" t="s">
        <v>148</v>
      </c>
      <c r="C24301" s="54" t="s">
        <v>692</v>
      </c>
      <c r="D24301" s="54" t="s">
        <v>183</v>
      </c>
      <c r="E24301" s="54">
        <v>2019</v>
      </c>
      <c r="F24301" s="54">
        <v>0</v>
      </c>
      <c r="H24301" s="70">
        <f>IFERROR(INDEX(MSN2EPS!$E$2:$E$32,MATCH(C24301,MSN2EPS!$B$2:$B$32,0)),0)</f>
        <v>0</v>
      </c>
      <c r="I24301" s="70">
        <f>IFERROR(INDEX(MSN2EPS!$F$2:$F$32,MATCH(C24301,MSN2EPS!$B$2:$B$32,0)),0)</f>
        <v>0</v>
      </c>
      <c r="J24301" s="70">
        <f>IFERROR(INDEX(MSN2EPS!$G$2:$G$32,MATCH(C24301,MSN2EPS!$B$2:$B$32,0)),0)</f>
        <v>0</v>
      </c>
      <c r="K24301" s="70" t="str">
        <f>INDEX(crosswalks!$V$4:$V$54,MATCH(D24301,crosswalks!$U$4:$U$54,0))</f>
        <v>West Census Region</v>
      </c>
    </row>
    <row r="24302" spans="2:11" x14ac:dyDescent="0.25">
      <c r="B24302" s="54" t="s">
        <v>148</v>
      </c>
      <c r="C24302" s="54" t="s">
        <v>692</v>
      </c>
      <c r="D24302" s="54" t="s">
        <v>184</v>
      </c>
      <c r="E24302" s="54">
        <v>2019</v>
      </c>
      <c r="F24302" s="54">
        <v>0</v>
      </c>
      <c r="H24302" s="70">
        <f>IFERROR(INDEX(MSN2EPS!$E$2:$E$32,MATCH(C24302,MSN2EPS!$B$2:$B$32,0)),0)</f>
        <v>0</v>
      </c>
      <c r="I24302" s="70">
        <f>IFERROR(INDEX(MSN2EPS!$F$2:$F$32,MATCH(C24302,MSN2EPS!$B$2:$B$32,0)),0)</f>
        <v>0</v>
      </c>
      <c r="J24302" s="70">
        <f>IFERROR(INDEX(MSN2EPS!$G$2:$G$32,MATCH(C24302,MSN2EPS!$B$2:$B$32,0)),0)</f>
        <v>0</v>
      </c>
      <c r="K24302" s="70" t="str">
        <f>INDEX(crosswalks!$V$4:$V$54,MATCH(D24302,crosswalks!$U$4:$U$54,0))</f>
        <v>Northeast Census Region</v>
      </c>
    </row>
    <row r="24303" spans="2:11" x14ac:dyDescent="0.25">
      <c r="B24303" s="54" t="s">
        <v>148</v>
      </c>
      <c r="C24303" s="54" t="s">
        <v>692</v>
      </c>
      <c r="D24303" s="54" t="s">
        <v>185</v>
      </c>
      <c r="E24303" s="54">
        <v>2019</v>
      </c>
      <c r="F24303" s="54">
        <v>0</v>
      </c>
      <c r="H24303" s="70">
        <f>IFERROR(INDEX(MSN2EPS!$E$2:$E$32,MATCH(C24303,MSN2EPS!$B$2:$B$32,0)),0)</f>
        <v>0</v>
      </c>
      <c r="I24303" s="70">
        <f>IFERROR(INDEX(MSN2EPS!$F$2:$F$32,MATCH(C24303,MSN2EPS!$B$2:$B$32,0)),0)</f>
        <v>0</v>
      </c>
      <c r="J24303" s="70">
        <f>IFERROR(INDEX(MSN2EPS!$G$2:$G$32,MATCH(C24303,MSN2EPS!$B$2:$B$32,0)),0)</f>
        <v>0</v>
      </c>
      <c r="K24303" s="70" t="str">
        <f>INDEX(crosswalks!$V$4:$V$54,MATCH(D24303,crosswalks!$U$4:$U$54,0))</f>
        <v>Midwest Census Region</v>
      </c>
    </row>
    <row r="24304" spans="2:11" x14ac:dyDescent="0.25">
      <c r="B24304" s="54" t="s">
        <v>148</v>
      </c>
      <c r="C24304" s="54" t="s">
        <v>692</v>
      </c>
      <c r="D24304" s="54" t="s">
        <v>186</v>
      </c>
      <c r="E24304" s="54">
        <v>2019</v>
      </c>
      <c r="F24304" s="54">
        <v>0</v>
      </c>
      <c r="H24304" s="70">
        <f>IFERROR(INDEX(MSN2EPS!$E$2:$E$32,MATCH(C24304,MSN2EPS!$B$2:$B$32,0)),0)</f>
        <v>0</v>
      </c>
      <c r="I24304" s="70">
        <f>IFERROR(INDEX(MSN2EPS!$F$2:$F$32,MATCH(C24304,MSN2EPS!$B$2:$B$32,0)),0)</f>
        <v>0</v>
      </c>
      <c r="J24304" s="70">
        <f>IFERROR(INDEX(MSN2EPS!$G$2:$G$32,MATCH(C24304,MSN2EPS!$B$2:$B$32,0)),0)</f>
        <v>0</v>
      </c>
      <c r="K24304" s="70" t="str">
        <f>INDEX(crosswalks!$V$4:$V$54,MATCH(D24304,crosswalks!$U$4:$U$54,0))</f>
        <v>South Census Region</v>
      </c>
    </row>
    <row r="24305" spans="2:11" x14ac:dyDescent="0.25">
      <c r="B24305" s="54" t="s">
        <v>148</v>
      </c>
      <c r="C24305" s="54" t="s">
        <v>692</v>
      </c>
      <c r="D24305" s="54" t="s">
        <v>187</v>
      </c>
      <c r="E24305" s="54">
        <v>2019</v>
      </c>
      <c r="F24305" s="54">
        <v>0</v>
      </c>
      <c r="H24305" s="70">
        <f>IFERROR(INDEX(MSN2EPS!$E$2:$E$32,MATCH(C24305,MSN2EPS!$B$2:$B$32,0)),0)</f>
        <v>0</v>
      </c>
      <c r="I24305" s="70">
        <f>IFERROR(INDEX(MSN2EPS!$F$2:$F$32,MATCH(C24305,MSN2EPS!$B$2:$B$32,0)),0)</f>
        <v>0</v>
      </c>
      <c r="J24305" s="70">
        <f>IFERROR(INDEX(MSN2EPS!$G$2:$G$32,MATCH(C24305,MSN2EPS!$B$2:$B$32,0)),0)</f>
        <v>0</v>
      </c>
      <c r="K24305" s="70" t="str">
        <f>INDEX(crosswalks!$V$4:$V$54,MATCH(D24305,crosswalks!$U$4:$U$54,0))</f>
        <v>West Census Region</v>
      </c>
    </row>
    <row r="24306" spans="2:11" x14ac:dyDescent="0.25">
      <c r="B24306" s="54" t="s">
        <v>148</v>
      </c>
      <c r="C24306" s="54" t="s">
        <v>692</v>
      </c>
      <c r="D24306" s="54" t="s">
        <v>188</v>
      </c>
      <c r="E24306" s="54">
        <v>2019</v>
      </c>
      <c r="F24306" s="54">
        <v>0</v>
      </c>
      <c r="H24306" s="70">
        <f>IFERROR(INDEX(MSN2EPS!$E$2:$E$32,MATCH(C24306,MSN2EPS!$B$2:$B$32,0)),0)</f>
        <v>0</v>
      </c>
      <c r="I24306" s="70">
        <f>IFERROR(INDEX(MSN2EPS!$F$2:$F$32,MATCH(C24306,MSN2EPS!$B$2:$B$32,0)),0)</f>
        <v>0</v>
      </c>
      <c r="J24306" s="70">
        <f>IFERROR(INDEX(MSN2EPS!$G$2:$G$32,MATCH(C24306,MSN2EPS!$B$2:$B$32,0)),0)</f>
        <v>0</v>
      </c>
      <c r="K24306" s="70" t="str">
        <f>INDEX(crosswalks!$V$4:$V$54,MATCH(D24306,crosswalks!$U$4:$U$54,0))</f>
        <v>Northeast Census Region</v>
      </c>
    </row>
    <row r="24307" spans="2:11" x14ac:dyDescent="0.25">
      <c r="B24307" s="54" t="s">
        <v>148</v>
      </c>
      <c r="C24307" s="54" t="s">
        <v>692</v>
      </c>
      <c r="D24307" s="54" t="s">
        <v>189</v>
      </c>
      <c r="E24307" s="54">
        <v>2019</v>
      </c>
      <c r="F24307" s="54">
        <v>0</v>
      </c>
      <c r="H24307" s="70">
        <f>IFERROR(INDEX(MSN2EPS!$E$2:$E$32,MATCH(C24307,MSN2EPS!$B$2:$B$32,0)),0)</f>
        <v>0</v>
      </c>
      <c r="I24307" s="70">
        <f>IFERROR(INDEX(MSN2EPS!$F$2:$F$32,MATCH(C24307,MSN2EPS!$B$2:$B$32,0)),0)</f>
        <v>0</v>
      </c>
      <c r="J24307" s="70">
        <f>IFERROR(INDEX(MSN2EPS!$G$2:$G$32,MATCH(C24307,MSN2EPS!$B$2:$B$32,0)),0)</f>
        <v>0</v>
      </c>
      <c r="K24307" s="70" t="str">
        <f>INDEX(crosswalks!$V$4:$V$54,MATCH(D24307,crosswalks!$U$4:$U$54,0))</f>
        <v>Northeast Census Region</v>
      </c>
    </row>
    <row r="24308" spans="2:11" x14ac:dyDescent="0.25">
      <c r="B24308" s="54" t="s">
        <v>148</v>
      </c>
      <c r="C24308" s="54" t="s">
        <v>692</v>
      </c>
      <c r="D24308" s="54" t="s">
        <v>190</v>
      </c>
      <c r="E24308" s="54">
        <v>2019</v>
      </c>
      <c r="F24308" s="54">
        <v>0</v>
      </c>
      <c r="H24308" s="70">
        <f>IFERROR(INDEX(MSN2EPS!$E$2:$E$32,MATCH(C24308,MSN2EPS!$B$2:$B$32,0)),0)</f>
        <v>0</v>
      </c>
      <c r="I24308" s="70">
        <f>IFERROR(INDEX(MSN2EPS!$F$2:$F$32,MATCH(C24308,MSN2EPS!$B$2:$B$32,0)),0)</f>
        <v>0</v>
      </c>
      <c r="J24308" s="70">
        <f>IFERROR(INDEX(MSN2EPS!$G$2:$G$32,MATCH(C24308,MSN2EPS!$B$2:$B$32,0)),0)</f>
        <v>0</v>
      </c>
      <c r="K24308" s="70" t="str">
        <f>INDEX(crosswalks!$V$4:$V$54,MATCH(D24308,crosswalks!$U$4:$U$54,0))</f>
        <v>South Census Region</v>
      </c>
    </row>
    <row r="24309" spans="2:11" x14ac:dyDescent="0.25">
      <c r="B24309" s="54" t="s">
        <v>148</v>
      </c>
      <c r="C24309" s="54" t="s">
        <v>692</v>
      </c>
      <c r="D24309" s="54" t="s">
        <v>191</v>
      </c>
      <c r="E24309" s="54">
        <v>2019</v>
      </c>
      <c r="F24309" s="54">
        <v>0</v>
      </c>
      <c r="H24309" s="70">
        <f>IFERROR(INDEX(MSN2EPS!$E$2:$E$32,MATCH(C24309,MSN2EPS!$B$2:$B$32,0)),0)</f>
        <v>0</v>
      </c>
      <c r="I24309" s="70">
        <f>IFERROR(INDEX(MSN2EPS!$F$2:$F$32,MATCH(C24309,MSN2EPS!$B$2:$B$32,0)),0)</f>
        <v>0</v>
      </c>
      <c r="J24309" s="70">
        <f>IFERROR(INDEX(MSN2EPS!$G$2:$G$32,MATCH(C24309,MSN2EPS!$B$2:$B$32,0)),0)</f>
        <v>0</v>
      </c>
      <c r="K24309" s="70" t="str">
        <f>INDEX(crosswalks!$V$4:$V$54,MATCH(D24309,crosswalks!$U$4:$U$54,0))</f>
        <v>Midwest Census Region</v>
      </c>
    </row>
    <row r="24310" spans="2:11" x14ac:dyDescent="0.25">
      <c r="B24310" s="54" t="s">
        <v>148</v>
      </c>
      <c r="C24310" s="54" t="s">
        <v>692</v>
      </c>
      <c r="D24310" s="54" t="s">
        <v>192</v>
      </c>
      <c r="E24310" s="54">
        <v>2019</v>
      </c>
      <c r="F24310" s="54">
        <v>0</v>
      </c>
      <c r="H24310" s="70">
        <f>IFERROR(INDEX(MSN2EPS!$E$2:$E$32,MATCH(C24310,MSN2EPS!$B$2:$B$32,0)),0)</f>
        <v>0</v>
      </c>
      <c r="I24310" s="70">
        <f>IFERROR(INDEX(MSN2EPS!$F$2:$F$32,MATCH(C24310,MSN2EPS!$B$2:$B$32,0)),0)</f>
        <v>0</v>
      </c>
      <c r="J24310" s="70">
        <f>IFERROR(INDEX(MSN2EPS!$G$2:$G$32,MATCH(C24310,MSN2EPS!$B$2:$B$32,0)),0)</f>
        <v>0</v>
      </c>
      <c r="K24310" s="70" t="str">
        <f>INDEX(crosswalks!$V$4:$V$54,MATCH(D24310,crosswalks!$U$4:$U$54,0))</f>
        <v>South Census Region</v>
      </c>
    </row>
    <row r="24311" spans="2:11" x14ac:dyDescent="0.25">
      <c r="B24311" s="54" t="s">
        <v>148</v>
      </c>
      <c r="C24311" s="54" t="s">
        <v>692</v>
      </c>
      <c r="D24311" s="54" t="s">
        <v>193</v>
      </c>
      <c r="E24311" s="54">
        <v>2019</v>
      </c>
      <c r="F24311" s="54">
        <v>0</v>
      </c>
      <c r="H24311" s="70">
        <f>IFERROR(INDEX(MSN2EPS!$E$2:$E$32,MATCH(C24311,MSN2EPS!$B$2:$B$32,0)),0)</f>
        <v>0</v>
      </c>
      <c r="I24311" s="70">
        <f>IFERROR(INDEX(MSN2EPS!$F$2:$F$32,MATCH(C24311,MSN2EPS!$B$2:$B$32,0)),0)</f>
        <v>0</v>
      </c>
      <c r="J24311" s="70">
        <f>IFERROR(INDEX(MSN2EPS!$G$2:$G$32,MATCH(C24311,MSN2EPS!$B$2:$B$32,0)),0)</f>
        <v>0</v>
      </c>
      <c r="K24311" s="70" t="str">
        <f>INDEX(crosswalks!$V$4:$V$54,MATCH(D24311,crosswalks!$U$4:$U$54,0))</f>
        <v>South Census Region</v>
      </c>
    </row>
    <row r="24312" spans="2:11" x14ac:dyDescent="0.25">
      <c r="B24312" s="54" t="s">
        <v>148</v>
      </c>
      <c r="C24312" s="54" t="s">
        <v>692</v>
      </c>
      <c r="D24312" s="54" t="s">
        <v>194</v>
      </c>
      <c r="E24312" s="54">
        <v>2019</v>
      </c>
      <c r="F24312" s="54">
        <v>37</v>
      </c>
      <c r="H24312" s="70">
        <f>IFERROR(INDEX(MSN2EPS!$E$2:$E$32,MATCH(C24312,MSN2EPS!$B$2:$B$32,0)),0)</f>
        <v>0</v>
      </c>
      <c r="I24312" s="70">
        <f>IFERROR(INDEX(MSN2EPS!$F$2:$F$32,MATCH(C24312,MSN2EPS!$B$2:$B$32,0)),0)</f>
        <v>0</v>
      </c>
      <c r="J24312" s="70">
        <f>IFERROR(INDEX(MSN2EPS!$G$2:$G$32,MATCH(C24312,MSN2EPS!$B$2:$B$32,0)),0)</f>
        <v>0</v>
      </c>
      <c r="K24312" s="70" t="e">
        <f>INDEX(crosswalks!$V$4:$V$54,MATCH(D24312,crosswalks!$U$4:$U$54,0))</f>
        <v>#N/A</v>
      </c>
    </row>
    <row r="24313" spans="2:11" x14ac:dyDescent="0.25">
      <c r="B24313" s="54" t="s">
        <v>148</v>
      </c>
      <c r="C24313" s="54" t="s">
        <v>692</v>
      </c>
      <c r="D24313" s="54" t="s">
        <v>195</v>
      </c>
      <c r="E24313" s="54">
        <v>2019</v>
      </c>
      <c r="F24313" s="54">
        <v>0</v>
      </c>
      <c r="H24313" s="70">
        <f>IFERROR(INDEX(MSN2EPS!$E$2:$E$32,MATCH(C24313,MSN2EPS!$B$2:$B$32,0)),0)</f>
        <v>0</v>
      </c>
      <c r="I24313" s="70">
        <f>IFERROR(INDEX(MSN2EPS!$F$2:$F$32,MATCH(C24313,MSN2EPS!$B$2:$B$32,0)),0)</f>
        <v>0</v>
      </c>
      <c r="J24313" s="70">
        <f>IFERROR(INDEX(MSN2EPS!$G$2:$G$32,MATCH(C24313,MSN2EPS!$B$2:$B$32,0)),0)</f>
        <v>0</v>
      </c>
      <c r="K24313" s="70" t="str">
        <f>INDEX(crosswalks!$V$4:$V$54,MATCH(D24313,crosswalks!$U$4:$U$54,0))</f>
        <v>West Census Region</v>
      </c>
    </row>
    <row r="24314" spans="2:11" x14ac:dyDescent="0.25">
      <c r="B24314" s="54" t="s">
        <v>148</v>
      </c>
      <c r="C24314" s="54" t="s">
        <v>692</v>
      </c>
      <c r="D24314" s="54" t="s">
        <v>196</v>
      </c>
      <c r="E24314" s="54">
        <v>2019</v>
      </c>
      <c r="F24314" s="54">
        <v>0</v>
      </c>
      <c r="H24314" s="70">
        <f>IFERROR(INDEX(MSN2EPS!$E$2:$E$32,MATCH(C24314,MSN2EPS!$B$2:$B$32,0)),0)</f>
        <v>0</v>
      </c>
      <c r="I24314" s="70">
        <f>IFERROR(INDEX(MSN2EPS!$F$2:$F$32,MATCH(C24314,MSN2EPS!$B$2:$B$32,0)),0)</f>
        <v>0</v>
      </c>
      <c r="J24314" s="70">
        <f>IFERROR(INDEX(MSN2EPS!$G$2:$G$32,MATCH(C24314,MSN2EPS!$B$2:$B$32,0)),0)</f>
        <v>0</v>
      </c>
      <c r="K24314" s="70" t="str">
        <f>INDEX(crosswalks!$V$4:$V$54,MATCH(D24314,crosswalks!$U$4:$U$54,0))</f>
        <v>South Census Region</v>
      </c>
    </row>
    <row r="24315" spans="2:11" x14ac:dyDescent="0.25">
      <c r="B24315" s="54" t="s">
        <v>148</v>
      </c>
      <c r="C24315" s="54" t="s">
        <v>692</v>
      </c>
      <c r="D24315" s="54" t="s">
        <v>197</v>
      </c>
      <c r="E24315" s="54">
        <v>2019</v>
      </c>
      <c r="F24315" s="54">
        <v>0</v>
      </c>
      <c r="H24315" s="70">
        <f>IFERROR(INDEX(MSN2EPS!$E$2:$E$32,MATCH(C24315,MSN2EPS!$B$2:$B$32,0)),0)</f>
        <v>0</v>
      </c>
      <c r="I24315" s="70">
        <f>IFERROR(INDEX(MSN2EPS!$F$2:$F$32,MATCH(C24315,MSN2EPS!$B$2:$B$32,0)),0)</f>
        <v>0</v>
      </c>
      <c r="J24315" s="70">
        <f>IFERROR(INDEX(MSN2EPS!$G$2:$G$32,MATCH(C24315,MSN2EPS!$B$2:$B$32,0)),0)</f>
        <v>0</v>
      </c>
      <c r="K24315" s="70" t="str">
        <f>INDEX(crosswalks!$V$4:$V$54,MATCH(D24315,crosswalks!$U$4:$U$54,0))</f>
        <v>Northeast Census Region</v>
      </c>
    </row>
    <row r="24316" spans="2:11" x14ac:dyDescent="0.25">
      <c r="B24316" s="54" t="s">
        <v>148</v>
      </c>
      <c r="C24316" s="54" t="s">
        <v>692</v>
      </c>
      <c r="D24316" s="54" t="s">
        <v>198</v>
      </c>
      <c r="E24316" s="54">
        <v>2019</v>
      </c>
      <c r="F24316" s="54">
        <v>0</v>
      </c>
      <c r="H24316" s="70">
        <f>IFERROR(INDEX(MSN2EPS!$E$2:$E$32,MATCH(C24316,MSN2EPS!$B$2:$B$32,0)),0)</f>
        <v>0</v>
      </c>
      <c r="I24316" s="70">
        <f>IFERROR(INDEX(MSN2EPS!$F$2:$F$32,MATCH(C24316,MSN2EPS!$B$2:$B$32,0)),0)</f>
        <v>0</v>
      </c>
      <c r="J24316" s="70">
        <f>IFERROR(INDEX(MSN2EPS!$G$2:$G$32,MATCH(C24316,MSN2EPS!$B$2:$B$32,0)),0)</f>
        <v>0</v>
      </c>
      <c r="K24316" s="70" t="str">
        <f>INDEX(crosswalks!$V$4:$V$54,MATCH(D24316,crosswalks!$U$4:$U$54,0))</f>
        <v>West Census Region</v>
      </c>
    </row>
    <row r="24317" spans="2:11" x14ac:dyDescent="0.25">
      <c r="B24317" s="54" t="s">
        <v>148</v>
      </c>
      <c r="C24317" s="54" t="s">
        <v>692</v>
      </c>
      <c r="D24317" s="54" t="s">
        <v>199</v>
      </c>
      <c r="E24317" s="54">
        <v>2019</v>
      </c>
      <c r="F24317" s="54">
        <v>0</v>
      </c>
      <c r="H24317" s="70">
        <f>IFERROR(INDEX(MSN2EPS!$E$2:$E$32,MATCH(C24317,MSN2EPS!$B$2:$B$32,0)),0)</f>
        <v>0</v>
      </c>
      <c r="I24317" s="70">
        <f>IFERROR(INDEX(MSN2EPS!$F$2:$F$32,MATCH(C24317,MSN2EPS!$B$2:$B$32,0)),0)</f>
        <v>0</v>
      </c>
      <c r="J24317" s="70">
        <f>IFERROR(INDEX(MSN2EPS!$G$2:$G$32,MATCH(C24317,MSN2EPS!$B$2:$B$32,0)),0)</f>
        <v>0</v>
      </c>
      <c r="K24317" s="70" t="str">
        <f>INDEX(crosswalks!$V$4:$V$54,MATCH(D24317,crosswalks!$U$4:$U$54,0))</f>
        <v>Midwest Census Region</v>
      </c>
    </row>
    <row r="24318" spans="2:11" x14ac:dyDescent="0.25">
      <c r="B24318" s="54" t="s">
        <v>148</v>
      </c>
      <c r="C24318" s="54" t="s">
        <v>692</v>
      </c>
      <c r="D24318" s="54" t="s">
        <v>200</v>
      </c>
      <c r="E24318" s="54">
        <v>2019</v>
      </c>
      <c r="F24318" s="54">
        <v>0</v>
      </c>
      <c r="H24318" s="70">
        <f>IFERROR(INDEX(MSN2EPS!$E$2:$E$32,MATCH(C24318,MSN2EPS!$B$2:$B$32,0)),0)</f>
        <v>0</v>
      </c>
      <c r="I24318" s="70">
        <f>IFERROR(INDEX(MSN2EPS!$F$2:$F$32,MATCH(C24318,MSN2EPS!$B$2:$B$32,0)),0)</f>
        <v>0</v>
      </c>
      <c r="J24318" s="70">
        <f>IFERROR(INDEX(MSN2EPS!$G$2:$G$32,MATCH(C24318,MSN2EPS!$B$2:$B$32,0)),0)</f>
        <v>0</v>
      </c>
      <c r="K24318" s="70" t="str">
        <f>INDEX(crosswalks!$V$4:$V$54,MATCH(D24318,crosswalks!$U$4:$U$54,0))</f>
        <v>South Census Region</v>
      </c>
    </row>
    <row r="24319" spans="2:11" x14ac:dyDescent="0.25">
      <c r="B24319" s="54" t="s">
        <v>148</v>
      </c>
      <c r="C24319" s="54" t="s">
        <v>692</v>
      </c>
      <c r="D24319" s="54" t="s">
        <v>201</v>
      </c>
      <c r="E24319" s="54">
        <v>2019</v>
      </c>
      <c r="F24319" s="54">
        <v>0</v>
      </c>
      <c r="H24319" s="70">
        <f>IFERROR(INDEX(MSN2EPS!$E$2:$E$32,MATCH(C24319,MSN2EPS!$B$2:$B$32,0)),0)</f>
        <v>0</v>
      </c>
      <c r="I24319" s="70">
        <f>IFERROR(INDEX(MSN2EPS!$F$2:$F$32,MATCH(C24319,MSN2EPS!$B$2:$B$32,0)),0)</f>
        <v>0</v>
      </c>
      <c r="J24319" s="70">
        <f>IFERROR(INDEX(MSN2EPS!$G$2:$G$32,MATCH(C24319,MSN2EPS!$B$2:$B$32,0)),0)</f>
        <v>0</v>
      </c>
      <c r="K24319" s="70" t="str">
        <f>INDEX(crosswalks!$V$4:$V$54,MATCH(D24319,crosswalks!$U$4:$U$54,0))</f>
        <v>West Census Region</v>
      </c>
    </row>
    <row r="24320" spans="2:11" x14ac:dyDescent="0.25">
      <c r="B24320" s="54" t="s">
        <v>148</v>
      </c>
      <c r="C24320" s="54" t="s">
        <v>693</v>
      </c>
      <c r="D24320" s="54" t="s">
        <v>150</v>
      </c>
      <c r="E24320" s="54">
        <v>2019</v>
      </c>
      <c r="F24320" s="54">
        <v>0</v>
      </c>
      <c r="H24320" s="70">
        <f>IFERROR(INDEX(MSN2EPS!$E$2:$E$32,MATCH(C24320,MSN2EPS!$B$2:$B$32,0)),0)</f>
        <v>0</v>
      </c>
      <c r="I24320" s="70">
        <f>IFERROR(INDEX(MSN2EPS!$F$2:$F$32,MATCH(C24320,MSN2EPS!$B$2:$B$32,0)),0)</f>
        <v>0</v>
      </c>
      <c r="J24320" s="70">
        <f>IFERROR(INDEX(MSN2EPS!$G$2:$G$32,MATCH(C24320,MSN2EPS!$B$2:$B$32,0)),0)</f>
        <v>0</v>
      </c>
      <c r="K24320" s="70" t="str">
        <f>INDEX(crosswalks!$V$4:$V$54,MATCH(D24320,crosswalks!$U$4:$U$54,0))</f>
        <v>West Census Region</v>
      </c>
    </row>
    <row r="24321" spans="2:11" x14ac:dyDescent="0.25">
      <c r="B24321" s="54" t="s">
        <v>148</v>
      </c>
      <c r="C24321" s="54" t="s">
        <v>693</v>
      </c>
      <c r="D24321" s="54" t="s">
        <v>151</v>
      </c>
      <c r="E24321" s="54">
        <v>2019</v>
      </c>
      <c r="F24321" s="54">
        <v>0</v>
      </c>
      <c r="H24321" s="70">
        <f>IFERROR(INDEX(MSN2EPS!$E$2:$E$32,MATCH(C24321,MSN2EPS!$B$2:$B$32,0)),0)</f>
        <v>0</v>
      </c>
      <c r="I24321" s="70">
        <f>IFERROR(INDEX(MSN2EPS!$F$2:$F$32,MATCH(C24321,MSN2EPS!$B$2:$B$32,0)),0)</f>
        <v>0</v>
      </c>
      <c r="J24321" s="70">
        <f>IFERROR(INDEX(MSN2EPS!$G$2:$G$32,MATCH(C24321,MSN2EPS!$B$2:$B$32,0)),0)</f>
        <v>0</v>
      </c>
      <c r="K24321" s="70" t="str">
        <f>INDEX(crosswalks!$V$4:$V$54,MATCH(D24321,crosswalks!$U$4:$U$54,0))</f>
        <v>South Census Region</v>
      </c>
    </row>
    <row r="24322" spans="2:11" x14ac:dyDescent="0.25">
      <c r="B24322" s="54" t="s">
        <v>148</v>
      </c>
      <c r="C24322" s="54" t="s">
        <v>693</v>
      </c>
      <c r="D24322" s="54" t="s">
        <v>152</v>
      </c>
      <c r="E24322" s="54">
        <v>2019</v>
      </c>
      <c r="F24322" s="54">
        <v>0</v>
      </c>
      <c r="H24322" s="70">
        <f>IFERROR(INDEX(MSN2EPS!$E$2:$E$32,MATCH(C24322,MSN2EPS!$B$2:$B$32,0)),0)</f>
        <v>0</v>
      </c>
      <c r="I24322" s="70">
        <f>IFERROR(INDEX(MSN2EPS!$F$2:$F$32,MATCH(C24322,MSN2EPS!$B$2:$B$32,0)),0)</f>
        <v>0</v>
      </c>
      <c r="J24322" s="70">
        <f>IFERROR(INDEX(MSN2EPS!$G$2:$G$32,MATCH(C24322,MSN2EPS!$B$2:$B$32,0)),0)</f>
        <v>0</v>
      </c>
      <c r="K24322" s="70" t="str">
        <f>INDEX(crosswalks!$V$4:$V$54,MATCH(D24322,crosswalks!$U$4:$U$54,0))</f>
        <v>South Census Region</v>
      </c>
    </row>
    <row r="24323" spans="2:11" x14ac:dyDescent="0.25">
      <c r="B24323" s="54" t="s">
        <v>148</v>
      </c>
      <c r="C24323" s="54" t="s">
        <v>693</v>
      </c>
      <c r="D24323" s="54" t="s">
        <v>153</v>
      </c>
      <c r="E24323" s="54">
        <v>2019</v>
      </c>
      <c r="F24323" s="54">
        <v>0</v>
      </c>
      <c r="H24323" s="70">
        <f>IFERROR(INDEX(MSN2EPS!$E$2:$E$32,MATCH(C24323,MSN2EPS!$B$2:$B$32,0)),0)</f>
        <v>0</v>
      </c>
      <c r="I24323" s="70">
        <f>IFERROR(INDEX(MSN2EPS!$F$2:$F$32,MATCH(C24323,MSN2EPS!$B$2:$B$32,0)),0)</f>
        <v>0</v>
      </c>
      <c r="J24323" s="70">
        <f>IFERROR(INDEX(MSN2EPS!$G$2:$G$32,MATCH(C24323,MSN2EPS!$B$2:$B$32,0)),0)</f>
        <v>0</v>
      </c>
      <c r="K24323" s="70" t="str">
        <f>INDEX(crosswalks!$V$4:$V$54,MATCH(D24323,crosswalks!$U$4:$U$54,0))</f>
        <v>West Census Region</v>
      </c>
    </row>
    <row r="24324" spans="2:11" x14ac:dyDescent="0.25">
      <c r="B24324" s="54" t="s">
        <v>148</v>
      </c>
      <c r="C24324" s="54" t="s">
        <v>693</v>
      </c>
      <c r="D24324" s="54" t="s">
        <v>154</v>
      </c>
      <c r="E24324" s="54">
        <v>2019</v>
      </c>
      <c r="F24324" s="54">
        <v>0</v>
      </c>
      <c r="H24324" s="70">
        <f>IFERROR(INDEX(MSN2EPS!$E$2:$E$32,MATCH(C24324,MSN2EPS!$B$2:$B$32,0)),0)</f>
        <v>0</v>
      </c>
      <c r="I24324" s="70">
        <f>IFERROR(INDEX(MSN2EPS!$F$2:$F$32,MATCH(C24324,MSN2EPS!$B$2:$B$32,0)),0)</f>
        <v>0</v>
      </c>
      <c r="J24324" s="70">
        <f>IFERROR(INDEX(MSN2EPS!$G$2:$G$32,MATCH(C24324,MSN2EPS!$B$2:$B$32,0)),0)</f>
        <v>0</v>
      </c>
      <c r="K24324" s="70" t="str">
        <f>INDEX(crosswalks!$V$4:$V$54,MATCH(D24324,crosswalks!$U$4:$U$54,0))</f>
        <v>West Census Region</v>
      </c>
    </row>
    <row r="24325" spans="2:11" x14ac:dyDescent="0.25">
      <c r="B24325" s="54" t="s">
        <v>148</v>
      </c>
      <c r="C24325" s="54" t="s">
        <v>693</v>
      </c>
      <c r="D24325" s="54" t="s">
        <v>155</v>
      </c>
      <c r="E24325" s="54">
        <v>2019</v>
      </c>
      <c r="F24325" s="54">
        <v>0</v>
      </c>
      <c r="H24325" s="70">
        <f>IFERROR(INDEX(MSN2EPS!$E$2:$E$32,MATCH(C24325,MSN2EPS!$B$2:$B$32,0)),0)</f>
        <v>0</v>
      </c>
      <c r="I24325" s="70">
        <f>IFERROR(INDEX(MSN2EPS!$F$2:$F$32,MATCH(C24325,MSN2EPS!$B$2:$B$32,0)),0)</f>
        <v>0</v>
      </c>
      <c r="J24325" s="70">
        <f>IFERROR(INDEX(MSN2EPS!$G$2:$G$32,MATCH(C24325,MSN2EPS!$B$2:$B$32,0)),0)</f>
        <v>0</v>
      </c>
      <c r="K24325" s="70" t="str">
        <f>INDEX(crosswalks!$V$4:$V$54,MATCH(D24325,crosswalks!$U$4:$U$54,0))</f>
        <v>West Census Region</v>
      </c>
    </row>
    <row r="24326" spans="2:11" x14ac:dyDescent="0.25">
      <c r="B24326" s="54" t="s">
        <v>148</v>
      </c>
      <c r="C24326" s="54" t="s">
        <v>693</v>
      </c>
      <c r="D24326" s="54" t="s">
        <v>156</v>
      </c>
      <c r="E24326" s="54">
        <v>2019</v>
      </c>
      <c r="F24326" s="54">
        <v>0</v>
      </c>
      <c r="H24326" s="70">
        <f>IFERROR(INDEX(MSN2EPS!$E$2:$E$32,MATCH(C24326,MSN2EPS!$B$2:$B$32,0)),0)</f>
        <v>0</v>
      </c>
      <c r="I24326" s="70">
        <f>IFERROR(INDEX(MSN2EPS!$F$2:$F$32,MATCH(C24326,MSN2EPS!$B$2:$B$32,0)),0)</f>
        <v>0</v>
      </c>
      <c r="J24326" s="70">
        <f>IFERROR(INDEX(MSN2EPS!$G$2:$G$32,MATCH(C24326,MSN2EPS!$B$2:$B$32,0)),0)</f>
        <v>0</v>
      </c>
      <c r="K24326" s="70" t="str">
        <f>INDEX(crosswalks!$V$4:$V$54,MATCH(D24326,crosswalks!$U$4:$U$54,0))</f>
        <v>Northeast Census Region</v>
      </c>
    </row>
    <row r="24327" spans="2:11" x14ac:dyDescent="0.25">
      <c r="B24327" s="54" t="s">
        <v>148</v>
      </c>
      <c r="C24327" s="54" t="s">
        <v>693</v>
      </c>
      <c r="D24327" s="54" t="s">
        <v>157</v>
      </c>
      <c r="E24327" s="54">
        <v>2019</v>
      </c>
      <c r="F24327" s="54">
        <v>0</v>
      </c>
      <c r="H24327" s="70">
        <f>IFERROR(INDEX(MSN2EPS!$E$2:$E$32,MATCH(C24327,MSN2EPS!$B$2:$B$32,0)),0)</f>
        <v>0</v>
      </c>
      <c r="I24327" s="70">
        <f>IFERROR(INDEX(MSN2EPS!$F$2:$F$32,MATCH(C24327,MSN2EPS!$B$2:$B$32,0)),0)</f>
        <v>0</v>
      </c>
      <c r="J24327" s="70">
        <f>IFERROR(INDEX(MSN2EPS!$G$2:$G$32,MATCH(C24327,MSN2EPS!$B$2:$B$32,0)),0)</f>
        <v>0</v>
      </c>
      <c r="K24327" s="70" t="str">
        <f>INDEX(crosswalks!$V$4:$V$54,MATCH(D24327,crosswalks!$U$4:$U$54,0))</f>
        <v>South Census Region</v>
      </c>
    </row>
    <row r="24328" spans="2:11" x14ac:dyDescent="0.25">
      <c r="B24328" s="54" t="s">
        <v>148</v>
      </c>
      <c r="C24328" s="54" t="s">
        <v>693</v>
      </c>
      <c r="D24328" s="54" t="s">
        <v>158</v>
      </c>
      <c r="E24328" s="54">
        <v>2019</v>
      </c>
      <c r="F24328" s="54">
        <v>0</v>
      </c>
      <c r="H24328" s="70">
        <f>IFERROR(INDEX(MSN2EPS!$E$2:$E$32,MATCH(C24328,MSN2EPS!$B$2:$B$32,0)),0)</f>
        <v>0</v>
      </c>
      <c r="I24328" s="70">
        <f>IFERROR(INDEX(MSN2EPS!$F$2:$F$32,MATCH(C24328,MSN2EPS!$B$2:$B$32,0)),0)</f>
        <v>0</v>
      </c>
      <c r="J24328" s="70">
        <f>IFERROR(INDEX(MSN2EPS!$G$2:$G$32,MATCH(C24328,MSN2EPS!$B$2:$B$32,0)),0)</f>
        <v>0</v>
      </c>
      <c r="K24328" s="70" t="str">
        <f>INDEX(crosswalks!$V$4:$V$54,MATCH(D24328,crosswalks!$U$4:$U$54,0))</f>
        <v>South Census Region</v>
      </c>
    </row>
    <row r="24329" spans="2:11" x14ac:dyDescent="0.25">
      <c r="B24329" s="54" t="s">
        <v>148</v>
      </c>
      <c r="C24329" s="54" t="s">
        <v>693</v>
      </c>
      <c r="D24329" s="54" t="s">
        <v>159</v>
      </c>
      <c r="E24329" s="54">
        <v>2019</v>
      </c>
      <c r="F24329" s="54">
        <v>0</v>
      </c>
      <c r="H24329" s="70">
        <f>IFERROR(INDEX(MSN2EPS!$E$2:$E$32,MATCH(C24329,MSN2EPS!$B$2:$B$32,0)),0)</f>
        <v>0</v>
      </c>
      <c r="I24329" s="70">
        <f>IFERROR(INDEX(MSN2EPS!$F$2:$F$32,MATCH(C24329,MSN2EPS!$B$2:$B$32,0)),0)</f>
        <v>0</v>
      </c>
      <c r="J24329" s="70">
        <f>IFERROR(INDEX(MSN2EPS!$G$2:$G$32,MATCH(C24329,MSN2EPS!$B$2:$B$32,0)),0)</f>
        <v>0</v>
      </c>
      <c r="K24329" s="70" t="str">
        <f>INDEX(crosswalks!$V$4:$V$54,MATCH(D24329,crosswalks!$U$4:$U$54,0))</f>
        <v>South Census Region</v>
      </c>
    </row>
    <row r="24330" spans="2:11" x14ac:dyDescent="0.25">
      <c r="B24330" s="54" t="s">
        <v>148</v>
      </c>
      <c r="C24330" s="54" t="s">
        <v>693</v>
      </c>
      <c r="D24330" s="54" t="s">
        <v>160</v>
      </c>
      <c r="E24330" s="54">
        <v>2019</v>
      </c>
      <c r="F24330" s="54">
        <v>0</v>
      </c>
      <c r="H24330" s="70">
        <f>IFERROR(INDEX(MSN2EPS!$E$2:$E$32,MATCH(C24330,MSN2EPS!$B$2:$B$32,0)),0)</f>
        <v>0</v>
      </c>
      <c r="I24330" s="70">
        <f>IFERROR(INDEX(MSN2EPS!$F$2:$F$32,MATCH(C24330,MSN2EPS!$B$2:$B$32,0)),0)</f>
        <v>0</v>
      </c>
      <c r="J24330" s="70">
        <f>IFERROR(INDEX(MSN2EPS!$G$2:$G$32,MATCH(C24330,MSN2EPS!$B$2:$B$32,0)),0)</f>
        <v>0</v>
      </c>
      <c r="K24330" s="70" t="str">
        <f>INDEX(crosswalks!$V$4:$V$54,MATCH(D24330,crosswalks!$U$4:$U$54,0))</f>
        <v>South Census Region</v>
      </c>
    </row>
    <row r="24331" spans="2:11" x14ac:dyDescent="0.25">
      <c r="B24331" s="54" t="s">
        <v>148</v>
      </c>
      <c r="C24331" s="54" t="s">
        <v>693</v>
      </c>
      <c r="D24331" s="54" t="s">
        <v>161</v>
      </c>
      <c r="E24331" s="54">
        <v>2019</v>
      </c>
      <c r="F24331" s="54">
        <v>0</v>
      </c>
      <c r="H24331" s="70">
        <f>IFERROR(INDEX(MSN2EPS!$E$2:$E$32,MATCH(C24331,MSN2EPS!$B$2:$B$32,0)),0)</f>
        <v>0</v>
      </c>
      <c r="I24331" s="70">
        <f>IFERROR(INDEX(MSN2EPS!$F$2:$F$32,MATCH(C24331,MSN2EPS!$B$2:$B$32,0)),0)</f>
        <v>0</v>
      </c>
      <c r="J24331" s="70">
        <f>IFERROR(INDEX(MSN2EPS!$G$2:$G$32,MATCH(C24331,MSN2EPS!$B$2:$B$32,0)),0)</f>
        <v>0</v>
      </c>
      <c r="K24331" s="70" t="str">
        <f>INDEX(crosswalks!$V$4:$V$54,MATCH(D24331,crosswalks!$U$4:$U$54,0))</f>
        <v>West Census Region</v>
      </c>
    </row>
    <row r="24332" spans="2:11" x14ac:dyDescent="0.25">
      <c r="B24332" s="54" t="s">
        <v>148</v>
      </c>
      <c r="C24332" s="54" t="s">
        <v>693</v>
      </c>
      <c r="D24332" s="54" t="s">
        <v>162</v>
      </c>
      <c r="E24332" s="54">
        <v>2019</v>
      </c>
      <c r="F24332" s="54">
        <v>0.3</v>
      </c>
      <c r="H24332" s="70">
        <f>IFERROR(INDEX(MSN2EPS!$E$2:$E$32,MATCH(C24332,MSN2EPS!$B$2:$B$32,0)),0)</f>
        <v>0</v>
      </c>
      <c r="I24332" s="70">
        <f>IFERROR(INDEX(MSN2EPS!$F$2:$F$32,MATCH(C24332,MSN2EPS!$B$2:$B$32,0)),0)</f>
        <v>0</v>
      </c>
      <c r="J24332" s="70">
        <f>IFERROR(INDEX(MSN2EPS!$G$2:$G$32,MATCH(C24332,MSN2EPS!$B$2:$B$32,0)),0)</f>
        <v>0</v>
      </c>
      <c r="K24332" s="70" t="str">
        <f>INDEX(crosswalks!$V$4:$V$54,MATCH(D24332,crosswalks!$U$4:$U$54,0))</f>
        <v>Midwest Census Region</v>
      </c>
    </row>
    <row r="24333" spans="2:11" x14ac:dyDescent="0.25">
      <c r="B24333" s="54" t="s">
        <v>148</v>
      </c>
      <c r="C24333" s="54" t="s">
        <v>693</v>
      </c>
      <c r="D24333" s="54" t="s">
        <v>163</v>
      </c>
      <c r="E24333" s="54">
        <v>2019</v>
      </c>
      <c r="F24333" s="54">
        <v>0</v>
      </c>
      <c r="H24333" s="70">
        <f>IFERROR(INDEX(MSN2EPS!$E$2:$E$32,MATCH(C24333,MSN2EPS!$B$2:$B$32,0)),0)</f>
        <v>0</v>
      </c>
      <c r="I24333" s="70">
        <f>IFERROR(INDEX(MSN2EPS!$F$2:$F$32,MATCH(C24333,MSN2EPS!$B$2:$B$32,0)),0)</f>
        <v>0</v>
      </c>
      <c r="J24333" s="70">
        <f>IFERROR(INDEX(MSN2EPS!$G$2:$G$32,MATCH(C24333,MSN2EPS!$B$2:$B$32,0)),0)</f>
        <v>0</v>
      </c>
      <c r="K24333" s="70" t="str">
        <f>INDEX(crosswalks!$V$4:$V$54,MATCH(D24333,crosswalks!$U$4:$U$54,0))</f>
        <v>West Census Region</v>
      </c>
    </row>
    <row r="24334" spans="2:11" x14ac:dyDescent="0.25">
      <c r="B24334" s="54" t="s">
        <v>148</v>
      </c>
      <c r="C24334" s="54" t="s">
        <v>693</v>
      </c>
      <c r="D24334" s="54" t="s">
        <v>164</v>
      </c>
      <c r="E24334" s="54">
        <v>2019</v>
      </c>
      <c r="F24334" s="54">
        <v>0</v>
      </c>
      <c r="H24334" s="70">
        <f>IFERROR(INDEX(MSN2EPS!$E$2:$E$32,MATCH(C24334,MSN2EPS!$B$2:$B$32,0)),0)</f>
        <v>0</v>
      </c>
      <c r="I24334" s="70">
        <f>IFERROR(INDEX(MSN2EPS!$F$2:$F$32,MATCH(C24334,MSN2EPS!$B$2:$B$32,0)),0)</f>
        <v>0</v>
      </c>
      <c r="J24334" s="70">
        <f>IFERROR(INDEX(MSN2EPS!$G$2:$G$32,MATCH(C24334,MSN2EPS!$B$2:$B$32,0)),0)</f>
        <v>0</v>
      </c>
      <c r="K24334" s="70" t="str">
        <f>INDEX(crosswalks!$V$4:$V$54,MATCH(D24334,crosswalks!$U$4:$U$54,0))</f>
        <v>Midwest Census Region</v>
      </c>
    </row>
    <row r="24335" spans="2:11" x14ac:dyDescent="0.25">
      <c r="B24335" s="54" t="s">
        <v>148</v>
      </c>
      <c r="C24335" s="54" t="s">
        <v>693</v>
      </c>
      <c r="D24335" s="54" t="s">
        <v>165</v>
      </c>
      <c r="E24335" s="54">
        <v>2019</v>
      </c>
      <c r="F24335" s="54">
        <v>0</v>
      </c>
      <c r="H24335" s="70">
        <f>IFERROR(INDEX(MSN2EPS!$E$2:$E$32,MATCH(C24335,MSN2EPS!$B$2:$B$32,0)),0)</f>
        <v>0</v>
      </c>
      <c r="I24335" s="70">
        <f>IFERROR(INDEX(MSN2EPS!$F$2:$F$32,MATCH(C24335,MSN2EPS!$B$2:$B$32,0)),0)</f>
        <v>0</v>
      </c>
      <c r="J24335" s="70">
        <f>IFERROR(INDEX(MSN2EPS!$G$2:$G$32,MATCH(C24335,MSN2EPS!$B$2:$B$32,0)),0)</f>
        <v>0</v>
      </c>
      <c r="K24335" s="70" t="str">
        <f>INDEX(crosswalks!$V$4:$V$54,MATCH(D24335,crosswalks!$U$4:$U$54,0))</f>
        <v>Midwest Census Region</v>
      </c>
    </row>
    <row r="24336" spans="2:11" x14ac:dyDescent="0.25">
      <c r="B24336" s="54" t="s">
        <v>148</v>
      </c>
      <c r="C24336" s="54" t="s">
        <v>693</v>
      </c>
      <c r="D24336" s="54" t="s">
        <v>166</v>
      </c>
      <c r="E24336" s="54">
        <v>2019</v>
      </c>
      <c r="F24336" s="54">
        <v>0</v>
      </c>
      <c r="H24336" s="70">
        <f>IFERROR(INDEX(MSN2EPS!$E$2:$E$32,MATCH(C24336,MSN2EPS!$B$2:$B$32,0)),0)</f>
        <v>0</v>
      </c>
      <c r="I24336" s="70">
        <f>IFERROR(INDEX(MSN2EPS!$F$2:$F$32,MATCH(C24336,MSN2EPS!$B$2:$B$32,0)),0)</f>
        <v>0</v>
      </c>
      <c r="J24336" s="70">
        <f>IFERROR(INDEX(MSN2EPS!$G$2:$G$32,MATCH(C24336,MSN2EPS!$B$2:$B$32,0)),0)</f>
        <v>0</v>
      </c>
      <c r="K24336" s="70" t="str">
        <f>INDEX(crosswalks!$V$4:$V$54,MATCH(D24336,crosswalks!$U$4:$U$54,0))</f>
        <v>Midwest Census Region</v>
      </c>
    </row>
    <row r="24337" spans="2:11" x14ac:dyDescent="0.25">
      <c r="B24337" s="54" t="s">
        <v>148</v>
      </c>
      <c r="C24337" s="54" t="s">
        <v>693</v>
      </c>
      <c r="D24337" s="54" t="s">
        <v>167</v>
      </c>
      <c r="E24337" s="54">
        <v>2019</v>
      </c>
      <c r="F24337" s="54">
        <v>0</v>
      </c>
      <c r="H24337" s="70">
        <f>IFERROR(INDEX(MSN2EPS!$E$2:$E$32,MATCH(C24337,MSN2EPS!$B$2:$B$32,0)),0)</f>
        <v>0</v>
      </c>
      <c r="I24337" s="70">
        <f>IFERROR(INDEX(MSN2EPS!$F$2:$F$32,MATCH(C24337,MSN2EPS!$B$2:$B$32,0)),0)</f>
        <v>0</v>
      </c>
      <c r="J24337" s="70">
        <f>IFERROR(INDEX(MSN2EPS!$G$2:$G$32,MATCH(C24337,MSN2EPS!$B$2:$B$32,0)),0)</f>
        <v>0</v>
      </c>
      <c r="K24337" s="70" t="str">
        <f>INDEX(crosswalks!$V$4:$V$54,MATCH(D24337,crosswalks!$U$4:$U$54,0))</f>
        <v>South Census Region</v>
      </c>
    </row>
    <row r="24338" spans="2:11" x14ac:dyDescent="0.25">
      <c r="B24338" s="54" t="s">
        <v>148</v>
      </c>
      <c r="C24338" s="54" t="s">
        <v>693</v>
      </c>
      <c r="D24338" s="54" t="s">
        <v>168</v>
      </c>
      <c r="E24338" s="54">
        <v>2019</v>
      </c>
      <c r="F24338" s="54">
        <v>0</v>
      </c>
      <c r="H24338" s="70">
        <f>IFERROR(INDEX(MSN2EPS!$E$2:$E$32,MATCH(C24338,MSN2EPS!$B$2:$B$32,0)),0)</f>
        <v>0</v>
      </c>
      <c r="I24338" s="70">
        <f>IFERROR(INDEX(MSN2EPS!$F$2:$F$32,MATCH(C24338,MSN2EPS!$B$2:$B$32,0)),0)</f>
        <v>0</v>
      </c>
      <c r="J24338" s="70">
        <f>IFERROR(INDEX(MSN2EPS!$G$2:$G$32,MATCH(C24338,MSN2EPS!$B$2:$B$32,0)),0)</f>
        <v>0</v>
      </c>
      <c r="K24338" s="70" t="str">
        <f>INDEX(crosswalks!$V$4:$V$54,MATCH(D24338,crosswalks!$U$4:$U$54,0))</f>
        <v>South Census Region</v>
      </c>
    </row>
    <row r="24339" spans="2:11" x14ac:dyDescent="0.25">
      <c r="B24339" s="54" t="s">
        <v>148</v>
      </c>
      <c r="C24339" s="54" t="s">
        <v>693</v>
      </c>
      <c r="D24339" s="54" t="s">
        <v>169</v>
      </c>
      <c r="E24339" s="54">
        <v>2019</v>
      </c>
      <c r="F24339" s="54">
        <v>0</v>
      </c>
      <c r="H24339" s="70">
        <f>IFERROR(INDEX(MSN2EPS!$E$2:$E$32,MATCH(C24339,MSN2EPS!$B$2:$B$32,0)),0)</f>
        <v>0</v>
      </c>
      <c r="I24339" s="70">
        <f>IFERROR(INDEX(MSN2EPS!$F$2:$F$32,MATCH(C24339,MSN2EPS!$B$2:$B$32,0)),0)</f>
        <v>0</v>
      </c>
      <c r="J24339" s="70">
        <f>IFERROR(INDEX(MSN2EPS!$G$2:$G$32,MATCH(C24339,MSN2EPS!$B$2:$B$32,0)),0)</f>
        <v>0</v>
      </c>
      <c r="K24339" s="70" t="str">
        <f>INDEX(crosswalks!$V$4:$V$54,MATCH(D24339,crosswalks!$U$4:$U$54,0))</f>
        <v>Northeast Census Region</v>
      </c>
    </row>
    <row r="24340" spans="2:11" x14ac:dyDescent="0.25">
      <c r="B24340" s="54" t="s">
        <v>148</v>
      </c>
      <c r="C24340" s="54" t="s">
        <v>693</v>
      </c>
      <c r="D24340" s="54" t="s">
        <v>170</v>
      </c>
      <c r="E24340" s="54">
        <v>2019</v>
      </c>
      <c r="F24340" s="54">
        <v>0</v>
      </c>
      <c r="H24340" s="70">
        <f>IFERROR(INDEX(MSN2EPS!$E$2:$E$32,MATCH(C24340,MSN2EPS!$B$2:$B$32,0)),0)</f>
        <v>0</v>
      </c>
      <c r="I24340" s="70">
        <f>IFERROR(INDEX(MSN2EPS!$F$2:$F$32,MATCH(C24340,MSN2EPS!$B$2:$B$32,0)),0)</f>
        <v>0</v>
      </c>
      <c r="J24340" s="70">
        <f>IFERROR(INDEX(MSN2EPS!$G$2:$G$32,MATCH(C24340,MSN2EPS!$B$2:$B$32,0)),0)</f>
        <v>0</v>
      </c>
      <c r="K24340" s="70" t="str">
        <f>INDEX(crosswalks!$V$4:$V$54,MATCH(D24340,crosswalks!$U$4:$U$54,0))</f>
        <v>South Census Region</v>
      </c>
    </row>
    <row r="24341" spans="2:11" x14ac:dyDescent="0.25">
      <c r="B24341" s="54" t="s">
        <v>148</v>
      </c>
      <c r="C24341" s="54" t="s">
        <v>693</v>
      </c>
      <c r="D24341" s="54" t="s">
        <v>171</v>
      </c>
      <c r="E24341" s="54">
        <v>2019</v>
      </c>
      <c r="F24341" s="54">
        <v>0</v>
      </c>
      <c r="H24341" s="70">
        <f>IFERROR(INDEX(MSN2EPS!$E$2:$E$32,MATCH(C24341,MSN2EPS!$B$2:$B$32,0)),0)</f>
        <v>0</v>
      </c>
      <c r="I24341" s="70">
        <f>IFERROR(INDEX(MSN2EPS!$F$2:$F$32,MATCH(C24341,MSN2EPS!$B$2:$B$32,0)),0)</f>
        <v>0</v>
      </c>
      <c r="J24341" s="70">
        <f>IFERROR(INDEX(MSN2EPS!$G$2:$G$32,MATCH(C24341,MSN2EPS!$B$2:$B$32,0)),0)</f>
        <v>0</v>
      </c>
      <c r="K24341" s="70" t="str">
        <f>INDEX(crosswalks!$V$4:$V$54,MATCH(D24341,crosswalks!$U$4:$U$54,0))</f>
        <v>Northeast Census Region</v>
      </c>
    </row>
    <row r="24342" spans="2:11" x14ac:dyDescent="0.25">
      <c r="B24342" s="54" t="s">
        <v>148</v>
      </c>
      <c r="C24342" s="54" t="s">
        <v>693</v>
      </c>
      <c r="D24342" s="54" t="s">
        <v>172</v>
      </c>
      <c r="E24342" s="54">
        <v>2019</v>
      </c>
      <c r="F24342" s="54">
        <v>0</v>
      </c>
      <c r="H24342" s="70">
        <f>IFERROR(INDEX(MSN2EPS!$E$2:$E$32,MATCH(C24342,MSN2EPS!$B$2:$B$32,0)),0)</f>
        <v>0</v>
      </c>
      <c r="I24342" s="70">
        <f>IFERROR(INDEX(MSN2EPS!$F$2:$F$32,MATCH(C24342,MSN2EPS!$B$2:$B$32,0)),0)</f>
        <v>0</v>
      </c>
      <c r="J24342" s="70">
        <f>IFERROR(INDEX(MSN2EPS!$G$2:$G$32,MATCH(C24342,MSN2EPS!$B$2:$B$32,0)),0)</f>
        <v>0</v>
      </c>
      <c r="K24342" s="70" t="str">
        <f>INDEX(crosswalks!$V$4:$V$54,MATCH(D24342,crosswalks!$U$4:$U$54,0))</f>
        <v>Midwest Census Region</v>
      </c>
    </row>
    <row r="24343" spans="2:11" x14ac:dyDescent="0.25">
      <c r="B24343" s="54" t="s">
        <v>148</v>
      </c>
      <c r="C24343" s="54" t="s">
        <v>693</v>
      </c>
      <c r="D24343" s="54" t="s">
        <v>173</v>
      </c>
      <c r="E24343" s="54">
        <v>2019</v>
      </c>
      <c r="F24343" s="54">
        <v>0</v>
      </c>
      <c r="H24343" s="70">
        <f>IFERROR(INDEX(MSN2EPS!$E$2:$E$32,MATCH(C24343,MSN2EPS!$B$2:$B$32,0)),0)</f>
        <v>0</v>
      </c>
      <c r="I24343" s="70">
        <f>IFERROR(INDEX(MSN2EPS!$F$2:$F$32,MATCH(C24343,MSN2EPS!$B$2:$B$32,0)),0)</f>
        <v>0</v>
      </c>
      <c r="J24343" s="70">
        <f>IFERROR(INDEX(MSN2EPS!$G$2:$G$32,MATCH(C24343,MSN2EPS!$B$2:$B$32,0)),0)</f>
        <v>0</v>
      </c>
      <c r="K24343" s="70" t="str">
        <f>INDEX(crosswalks!$V$4:$V$54,MATCH(D24343,crosswalks!$U$4:$U$54,0))</f>
        <v>Midwest Census Region</v>
      </c>
    </row>
    <row r="24344" spans="2:11" x14ac:dyDescent="0.25">
      <c r="B24344" s="54" t="s">
        <v>148</v>
      </c>
      <c r="C24344" s="54" t="s">
        <v>693</v>
      </c>
      <c r="D24344" s="54" t="s">
        <v>174</v>
      </c>
      <c r="E24344" s="54">
        <v>2019</v>
      </c>
      <c r="F24344" s="54">
        <v>0</v>
      </c>
      <c r="H24344" s="70">
        <f>IFERROR(INDEX(MSN2EPS!$E$2:$E$32,MATCH(C24344,MSN2EPS!$B$2:$B$32,0)),0)</f>
        <v>0</v>
      </c>
      <c r="I24344" s="70">
        <f>IFERROR(INDEX(MSN2EPS!$F$2:$F$32,MATCH(C24344,MSN2EPS!$B$2:$B$32,0)),0)</f>
        <v>0</v>
      </c>
      <c r="J24344" s="70">
        <f>IFERROR(INDEX(MSN2EPS!$G$2:$G$32,MATCH(C24344,MSN2EPS!$B$2:$B$32,0)),0)</f>
        <v>0</v>
      </c>
      <c r="K24344" s="70" t="str">
        <f>INDEX(crosswalks!$V$4:$V$54,MATCH(D24344,crosswalks!$U$4:$U$54,0))</f>
        <v>Midwest Census Region</v>
      </c>
    </row>
    <row r="24345" spans="2:11" x14ac:dyDescent="0.25">
      <c r="B24345" s="54" t="s">
        <v>148</v>
      </c>
      <c r="C24345" s="54" t="s">
        <v>693</v>
      </c>
      <c r="D24345" s="54" t="s">
        <v>175</v>
      </c>
      <c r="E24345" s="54">
        <v>2019</v>
      </c>
      <c r="F24345" s="54">
        <v>0</v>
      </c>
      <c r="H24345" s="70">
        <f>IFERROR(INDEX(MSN2EPS!$E$2:$E$32,MATCH(C24345,MSN2EPS!$B$2:$B$32,0)),0)</f>
        <v>0</v>
      </c>
      <c r="I24345" s="70">
        <f>IFERROR(INDEX(MSN2EPS!$F$2:$F$32,MATCH(C24345,MSN2EPS!$B$2:$B$32,0)),0)</f>
        <v>0</v>
      </c>
      <c r="J24345" s="70">
        <f>IFERROR(INDEX(MSN2EPS!$G$2:$G$32,MATCH(C24345,MSN2EPS!$B$2:$B$32,0)),0)</f>
        <v>0</v>
      </c>
      <c r="K24345" s="70" t="str">
        <f>INDEX(crosswalks!$V$4:$V$54,MATCH(D24345,crosswalks!$U$4:$U$54,0))</f>
        <v>South Census Region</v>
      </c>
    </row>
    <row r="24346" spans="2:11" x14ac:dyDescent="0.25">
      <c r="B24346" s="54" t="s">
        <v>148</v>
      </c>
      <c r="C24346" s="54" t="s">
        <v>693</v>
      </c>
      <c r="D24346" s="54" t="s">
        <v>176</v>
      </c>
      <c r="E24346" s="54">
        <v>2019</v>
      </c>
      <c r="F24346" s="54">
        <v>0</v>
      </c>
      <c r="H24346" s="70">
        <f>IFERROR(INDEX(MSN2EPS!$E$2:$E$32,MATCH(C24346,MSN2EPS!$B$2:$B$32,0)),0)</f>
        <v>0</v>
      </c>
      <c r="I24346" s="70">
        <f>IFERROR(INDEX(MSN2EPS!$F$2:$F$32,MATCH(C24346,MSN2EPS!$B$2:$B$32,0)),0)</f>
        <v>0</v>
      </c>
      <c r="J24346" s="70">
        <f>IFERROR(INDEX(MSN2EPS!$G$2:$G$32,MATCH(C24346,MSN2EPS!$B$2:$B$32,0)),0)</f>
        <v>0</v>
      </c>
      <c r="K24346" s="70" t="str">
        <f>INDEX(crosswalks!$V$4:$V$54,MATCH(D24346,crosswalks!$U$4:$U$54,0))</f>
        <v>West Census Region</v>
      </c>
    </row>
    <row r="24347" spans="2:11" x14ac:dyDescent="0.25">
      <c r="B24347" s="54" t="s">
        <v>148</v>
      </c>
      <c r="C24347" s="54" t="s">
        <v>693</v>
      </c>
      <c r="D24347" s="54" t="s">
        <v>177</v>
      </c>
      <c r="E24347" s="54">
        <v>2019</v>
      </c>
      <c r="F24347" s="54">
        <v>0</v>
      </c>
      <c r="H24347" s="70">
        <f>IFERROR(INDEX(MSN2EPS!$E$2:$E$32,MATCH(C24347,MSN2EPS!$B$2:$B$32,0)),0)</f>
        <v>0</v>
      </c>
      <c r="I24347" s="70">
        <f>IFERROR(INDEX(MSN2EPS!$F$2:$F$32,MATCH(C24347,MSN2EPS!$B$2:$B$32,0)),0)</f>
        <v>0</v>
      </c>
      <c r="J24347" s="70">
        <f>IFERROR(INDEX(MSN2EPS!$G$2:$G$32,MATCH(C24347,MSN2EPS!$B$2:$B$32,0)),0)</f>
        <v>0</v>
      </c>
      <c r="K24347" s="70" t="str">
        <f>INDEX(crosswalks!$V$4:$V$54,MATCH(D24347,crosswalks!$U$4:$U$54,0))</f>
        <v>South Census Region</v>
      </c>
    </row>
    <row r="24348" spans="2:11" x14ac:dyDescent="0.25">
      <c r="B24348" s="54" t="s">
        <v>148</v>
      </c>
      <c r="C24348" s="54" t="s">
        <v>693</v>
      </c>
      <c r="D24348" s="54" t="s">
        <v>178</v>
      </c>
      <c r="E24348" s="54">
        <v>2019</v>
      </c>
      <c r="F24348" s="54">
        <v>0</v>
      </c>
      <c r="H24348" s="70">
        <f>IFERROR(INDEX(MSN2EPS!$E$2:$E$32,MATCH(C24348,MSN2EPS!$B$2:$B$32,0)),0)</f>
        <v>0</v>
      </c>
      <c r="I24348" s="70">
        <f>IFERROR(INDEX(MSN2EPS!$F$2:$F$32,MATCH(C24348,MSN2EPS!$B$2:$B$32,0)),0)</f>
        <v>0</v>
      </c>
      <c r="J24348" s="70">
        <f>IFERROR(INDEX(MSN2EPS!$G$2:$G$32,MATCH(C24348,MSN2EPS!$B$2:$B$32,0)),0)</f>
        <v>0</v>
      </c>
      <c r="K24348" s="70" t="str">
        <f>INDEX(crosswalks!$V$4:$V$54,MATCH(D24348,crosswalks!$U$4:$U$54,0))</f>
        <v>Midwest Census Region</v>
      </c>
    </row>
    <row r="24349" spans="2:11" x14ac:dyDescent="0.25">
      <c r="B24349" s="54" t="s">
        <v>148</v>
      </c>
      <c r="C24349" s="54" t="s">
        <v>693</v>
      </c>
      <c r="D24349" s="54" t="s">
        <v>179</v>
      </c>
      <c r="E24349" s="54">
        <v>2019</v>
      </c>
      <c r="F24349" s="54">
        <v>0</v>
      </c>
      <c r="H24349" s="70">
        <f>IFERROR(INDEX(MSN2EPS!$E$2:$E$32,MATCH(C24349,MSN2EPS!$B$2:$B$32,0)),0)</f>
        <v>0</v>
      </c>
      <c r="I24349" s="70">
        <f>IFERROR(INDEX(MSN2EPS!$F$2:$F$32,MATCH(C24349,MSN2EPS!$B$2:$B$32,0)),0)</f>
        <v>0</v>
      </c>
      <c r="J24349" s="70">
        <f>IFERROR(INDEX(MSN2EPS!$G$2:$G$32,MATCH(C24349,MSN2EPS!$B$2:$B$32,0)),0)</f>
        <v>0</v>
      </c>
      <c r="K24349" s="70" t="str">
        <f>INDEX(crosswalks!$V$4:$V$54,MATCH(D24349,crosswalks!$U$4:$U$54,0))</f>
        <v>Midwest Census Region</v>
      </c>
    </row>
    <row r="24350" spans="2:11" x14ac:dyDescent="0.25">
      <c r="B24350" s="54" t="s">
        <v>148</v>
      </c>
      <c r="C24350" s="54" t="s">
        <v>693</v>
      </c>
      <c r="D24350" s="54" t="s">
        <v>180</v>
      </c>
      <c r="E24350" s="54">
        <v>2019</v>
      </c>
      <c r="F24350" s="54">
        <v>0</v>
      </c>
      <c r="H24350" s="70">
        <f>IFERROR(INDEX(MSN2EPS!$E$2:$E$32,MATCH(C24350,MSN2EPS!$B$2:$B$32,0)),0)</f>
        <v>0</v>
      </c>
      <c r="I24350" s="70">
        <f>IFERROR(INDEX(MSN2EPS!$F$2:$F$32,MATCH(C24350,MSN2EPS!$B$2:$B$32,0)),0)</f>
        <v>0</v>
      </c>
      <c r="J24350" s="70">
        <f>IFERROR(INDEX(MSN2EPS!$G$2:$G$32,MATCH(C24350,MSN2EPS!$B$2:$B$32,0)),0)</f>
        <v>0</v>
      </c>
      <c r="K24350" s="70" t="str">
        <f>INDEX(crosswalks!$V$4:$V$54,MATCH(D24350,crosswalks!$U$4:$U$54,0))</f>
        <v>Northeast Census Region</v>
      </c>
    </row>
    <row r="24351" spans="2:11" x14ac:dyDescent="0.25">
      <c r="B24351" s="54" t="s">
        <v>148</v>
      </c>
      <c r="C24351" s="54" t="s">
        <v>693</v>
      </c>
      <c r="D24351" s="54" t="s">
        <v>181</v>
      </c>
      <c r="E24351" s="54">
        <v>2019</v>
      </c>
      <c r="F24351" s="54">
        <v>0</v>
      </c>
      <c r="H24351" s="70">
        <f>IFERROR(INDEX(MSN2EPS!$E$2:$E$32,MATCH(C24351,MSN2EPS!$B$2:$B$32,0)),0)</f>
        <v>0</v>
      </c>
      <c r="I24351" s="70">
        <f>IFERROR(INDEX(MSN2EPS!$F$2:$F$32,MATCH(C24351,MSN2EPS!$B$2:$B$32,0)),0)</f>
        <v>0</v>
      </c>
      <c r="J24351" s="70">
        <f>IFERROR(INDEX(MSN2EPS!$G$2:$G$32,MATCH(C24351,MSN2EPS!$B$2:$B$32,0)),0)</f>
        <v>0</v>
      </c>
      <c r="K24351" s="70" t="str">
        <f>INDEX(crosswalks!$V$4:$V$54,MATCH(D24351,crosswalks!$U$4:$U$54,0))</f>
        <v>Northeast Census Region</v>
      </c>
    </row>
    <row r="24352" spans="2:11" x14ac:dyDescent="0.25">
      <c r="B24352" s="54" t="s">
        <v>148</v>
      </c>
      <c r="C24352" s="54" t="s">
        <v>693</v>
      </c>
      <c r="D24352" s="54" t="s">
        <v>182</v>
      </c>
      <c r="E24352" s="54">
        <v>2019</v>
      </c>
      <c r="F24352" s="54">
        <v>0</v>
      </c>
      <c r="H24352" s="70">
        <f>IFERROR(INDEX(MSN2EPS!$E$2:$E$32,MATCH(C24352,MSN2EPS!$B$2:$B$32,0)),0)</f>
        <v>0</v>
      </c>
      <c r="I24352" s="70">
        <f>IFERROR(INDEX(MSN2EPS!$F$2:$F$32,MATCH(C24352,MSN2EPS!$B$2:$B$32,0)),0)</f>
        <v>0</v>
      </c>
      <c r="J24352" s="70">
        <f>IFERROR(INDEX(MSN2EPS!$G$2:$G$32,MATCH(C24352,MSN2EPS!$B$2:$B$32,0)),0)</f>
        <v>0</v>
      </c>
      <c r="K24352" s="70" t="str">
        <f>INDEX(crosswalks!$V$4:$V$54,MATCH(D24352,crosswalks!$U$4:$U$54,0))</f>
        <v>West Census Region</v>
      </c>
    </row>
    <row r="24353" spans="2:11" x14ac:dyDescent="0.25">
      <c r="B24353" s="54" t="s">
        <v>148</v>
      </c>
      <c r="C24353" s="54" t="s">
        <v>693</v>
      </c>
      <c r="D24353" s="54" t="s">
        <v>183</v>
      </c>
      <c r="E24353" s="54">
        <v>2019</v>
      </c>
      <c r="F24353" s="54">
        <v>0</v>
      </c>
      <c r="H24353" s="70">
        <f>IFERROR(INDEX(MSN2EPS!$E$2:$E$32,MATCH(C24353,MSN2EPS!$B$2:$B$32,0)),0)</f>
        <v>0</v>
      </c>
      <c r="I24353" s="70">
        <f>IFERROR(INDEX(MSN2EPS!$F$2:$F$32,MATCH(C24353,MSN2EPS!$B$2:$B$32,0)),0)</f>
        <v>0</v>
      </c>
      <c r="J24353" s="70">
        <f>IFERROR(INDEX(MSN2EPS!$G$2:$G$32,MATCH(C24353,MSN2EPS!$B$2:$B$32,0)),0)</f>
        <v>0</v>
      </c>
      <c r="K24353" s="70" t="str">
        <f>INDEX(crosswalks!$V$4:$V$54,MATCH(D24353,crosswalks!$U$4:$U$54,0))</f>
        <v>West Census Region</v>
      </c>
    </row>
    <row r="24354" spans="2:11" x14ac:dyDescent="0.25">
      <c r="B24354" s="54" t="s">
        <v>148</v>
      </c>
      <c r="C24354" s="54" t="s">
        <v>693</v>
      </c>
      <c r="D24354" s="54" t="s">
        <v>184</v>
      </c>
      <c r="E24354" s="54">
        <v>2019</v>
      </c>
      <c r="F24354" s="54">
        <v>0</v>
      </c>
      <c r="H24354" s="70">
        <f>IFERROR(INDEX(MSN2EPS!$E$2:$E$32,MATCH(C24354,MSN2EPS!$B$2:$B$32,0)),0)</f>
        <v>0</v>
      </c>
      <c r="I24354" s="70">
        <f>IFERROR(INDEX(MSN2EPS!$F$2:$F$32,MATCH(C24354,MSN2EPS!$B$2:$B$32,0)),0)</f>
        <v>0</v>
      </c>
      <c r="J24354" s="70">
        <f>IFERROR(INDEX(MSN2EPS!$G$2:$G$32,MATCH(C24354,MSN2EPS!$B$2:$B$32,0)),0)</f>
        <v>0</v>
      </c>
      <c r="K24354" s="70" t="str">
        <f>INDEX(crosswalks!$V$4:$V$54,MATCH(D24354,crosswalks!$U$4:$U$54,0))</f>
        <v>Northeast Census Region</v>
      </c>
    </row>
    <row r="24355" spans="2:11" x14ac:dyDescent="0.25">
      <c r="B24355" s="54" t="s">
        <v>148</v>
      </c>
      <c r="C24355" s="54" t="s">
        <v>693</v>
      </c>
      <c r="D24355" s="54" t="s">
        <v>185</v>
      </c>
      <c r="E24355" s="54">
        <v>2019</v>
      </c>
      <c r="F24355" s="54">
        <v>0</v>
      </c>
      <c r="H24355" s="70">
        <f>IFERROR(INDEX(MSN2EPS!$E$2:$E$32,MATCH(C24355,MSN2EPS!$B$2:$B$32,0)),0)</f>
        <v>0</v>
      </c>
      <c r="I24355" s="70">
        <f>IFERROR(INDEX(MSN2EPS!$F$2:$F$32,MATCH(C24355,MSN2EPS!$B$2:$B$32,0)),0)</f>
        <v>0</v>
      </c>
      <c r="J24355" s="70">
        <f>IFERROR(INDEX(MSN2EPS!$G$2:$G$32,MATCH(C24355,MSN2EPS!$B$2:$B$32,0)),0)</f>
        <v>0</v>
      </c>
      <c r="K24355" s="70" t="str">
        <f>INDEX(crosswalks!$V$4:$V$54,MATCH(D24355,crosswalks!$U$4:$U$54,0))</f>
        <v>Midwest Census Region</v>
      </c>
    </row>
    <row r="24356" spans="2:11" x14ac:dyDescent="0.25">
      <c r="B24356" s="54" t="s">
        <v>148</v>
      </c>
      <c r="C24356" s="54" t="s">
        <v>693</v>
      </c>
      <c r="D24356" s="54" t="s">
        <v>186</v>
      </c>
      <c r="E24356" s="54">
        <v>2019</v>
      </c>
      <c r="F24356" s="54">
        <v>0</v>
      </c>
      <c r="H24356" s="70">
        <f>IFERROR(INDEX(MSN2EPS!$E$2:$E$32,MATCH(C24356,MSN2EPS!$B$2:$B$32,0)),0)</f>
        <v>0</v>
      </c>
      <c r="I24356" s="70">
        <f>IFERROR(INDEX(MSN2EPS!$F$2:$F$32,MATCH(C24356,MSN2EPS!$B$2:$B$32,0)),0)</f>
        <v>0</v>
      </c>
      <c r="J24356" s="70">
        <f>IFERROR(INDEX(MSN2EPS!$G$2:$G$32,MATCH(C24356,MSN2EPS!$B$2:$B$32,0)),0)</f>
        <v>0</v>
      </c>
      <c r="K24356" s="70" t="str">
        <f>INDEX(crosswalks!$V$4:$V$54,MATCH(D24356,crosswalks!$U$4:$U$54,0))</f>
        <v>South Census Region</v>
      </c>
    </row>
    <row r="24357" spans="2:11" x14ac:dyDescent="0.25">
      <c r="B24357" s="54" t="s">
        <v>148</v>
      </c>
      <c r="C24357" s="54" t="s">
        <v>693</v>
      </c>
      <c r="D24357" s="54" t="s">
        <v>187</v>
      </c>
      <c r="E24357" s="54">
        <v>2019</v>
      </c>
      <c r="F24357" s="54">
        <v>0</v>
      </c>
      <c r="H24357" s="70">
        <f>IFERROR(INDEX(MSN2EPS!$E$2:$E$32,MATCH(C24357,MSN2EPS!$B$2:$B$32,0)),0)</f>
        <v>0</v>
      </c>
      <c r="I24357" s="70">
        <f>IFERROR(INDEX(MSN2EPS!$F$2:$F$32,MATCH(C24357,MSN2EPS!$B$2:$B$32,0)),0)</f>
        <v>0</v>
      </c>
      <c r="J24357" s="70">
        <f>IFERROR(INDEX(MSN2EPS!$G$2:$G$32,MATCH(C24357,MSN2EPS!$B$2:$B$32,0)),0)</f>
        <v>0</v>
      </c>
      <c r="K24357" s="70" t="str">
        <f>INDEX(crosswalks!$V$4:$V$54,MATCH(D24357,crosswalks!$U$4:$U$54,0))</f>
        <v>West Census Region</v>
      </c>
    </row>
    <row r="24358" spans="2:11" x14ac:dyDescent="0.25">
      <c r="B24358" s="54" t="s">
        <v>148</v>
      </c>
      <c r="C24358" s="54" t="s">
        <v>693</v>
      </c>
      <c r="D24358" s="54" t="s">
        <v>188</v>
      </c>
      <c r="E24358" s="54">
        <v>2019</v>
      </c>
      <c r="F24358" s="54">
        <v>0</v>
      </c>
      <c r="H24358" s="70">
        <f>IFERROR(INDEX(MSN2EPS!$E$2:$E$32,MATCH(C24358,MSN2EPS!$B$2:$B$32,0)),0)</f>
        <v>0</v>
      </c>
      <c r="I24358" s="70">
        <f>IFERROR(INDEX(MSN2EPS!$F$2:$F$32,MATCH(C24358,MSN2EPS!$B$2:$B$32,0)),0)</f>
        <v>0</v>
      </c>
      <c r="J24358" s="70">
        <f>IFERROR(INDEX(MSN2EPS!$G$2:$G$32,MATCH(C24358,MSN2EPS!$B$2:$B$32,0)),0)</f>
        <v>0</v>
      </c>
      <c r="K24358" s="70" t="str">
        <f>INDEX(crosswalks!$V$4:$V$54,MATCH(D24358,crosswalks!$U$4:$U$54,0))</f>
        <v>Northeast Census Region</v>
      </c>
    </row>
    <row r="24359" spans="2:11" x14ac:dyDescent="0.25">
      <c r="B24359" s="54" t="s">
        <v>148</v>
      </c>
      <c r="C24359" s="54" t="s">
        <v>693</v>
      </c>
      <c r="D24359" s="54" t="s">
        <v>189</v>
      </c>
      <c r="E24359" s="54">
        <v>2019</v>
      </c>
      <c r="F24359" s="54">
        <v>0</v>
      </c>
      <c r="H24359" s="70">
        <f>IFERROR(INDEX(MSN2EPS!$E$2:$E$32,MATCH(C24359,MSN2EPS!$B$2:$B$32,0)),0)</f>
        <v>0</v>
      </c>
      <c r="I24359" s="70">
        <f>IFERROR(INDEX(MSN2EPS!$F$2:$F$32,MATCH(C24359,MSN2EPS!$B$2:$B$32,0)),0)</f>
        <v>0</v>
      </c>
      <c r="J24359" s="70">
        <f>IFERROR(INDEX(MSN2EPS!$G$2:$G$32,MATCH(C24359,MSN2EPS!$B$2:$B$32,0)),0)</f>
        <v>0</v>
      </c>
      <c r="K24359" s="70" t="str">
        <f>INDEX(crosswalks!$V$4:$V$54,MATCH(D24359,crosswalks!$U$4:$U$54,0))</f>
        <v>Northeast Census Region</v>
      </c>
    </row>
    <row r="24360" spans="2:11" x14ac:dyDescent="0.25">
      <c r="B24360" s="54" t="s">
        <v>148</v>
      </c>
      <c r="C24360" s="54" t="s">
        <v>693</v>
      </c>
      <c r="D24360" s="54" t="s">
        <v>190</v>
      </c>
      <c r="E24360" s="54">
        <v>2019</v>
      </c>
      <c r="F24360" s="54">
        <v>0</v>
      </c>
      <c r="H24360" s="70">
        <f>IFERROR(INDEX(MSN2EPS!$E$2:$E$32,MATCH(C24360,MSN2EPS!$B$2:$B$32,0)),0)</f>
        <v>0</v>
      </c>
      <c r="I24360" s="70">
        <f>IFERROR(INDEX(MSN2EPS!$F$2:$F$32,MATCH(C24360,MSN2EPS!$B$2:$B$32,0)),0)</f>
        <v>0</v>
      </c>
      <c r="J24360" s="70">
        <f>IFERROR(INDEX(MSN2EPS!$G$2:$G$32,MATCH(C24360,MSN2EPS!$B$2:$B$32,0)),0)</f>
        <v>0</v>
      </c>
      <c r="K24360